"/>
      <c r="JHO252" s="242"/>
      <c r="JHP252" s="242"/>
      <c r="JHQ252" s="242"/>
      <c r="JHR252" s="242"/>
      <c r="JHS252" s="242"/>
      <c r="JHT252" s="242"/>
      <c r="JHU252" s="242"/>
      <c r="JHV252" s="242"/>
      <c r="JHW252" s="242"/>
      <c r="JHX252" s="242"/>
      <c r="JHY252" s="242"/>
      <c r="JHZ252" s="242"/>
      <c r="JIA252" s="242"/>
      <c r="JIB252" s="242"/>
      <c r="JIC252" s="242"/>
      <c r="JID252" s="242"/>
      <c r="JIE252" s="242"/>
      <c r="JIF252" s="242"/>
      <c r="JIG252" s="242"/>
      <c r="JIH252" s="242"/>
      <c r="JII252" s="242"/>
      <c r="JIJ252" s="242"/>
      <c r="JIK252" s="242"/>
      <c r="JIL252" s="242"/>
      <c r="JIM252" s="242"/>
      <c r="JIN252" s="242"/>
      <c r="JIO252" s="242"/>
      <c r="JIP252" s="242"/>
      <c r="JIQ252" s="242"/>
      <c r="JIR252" s="242"/>
      <c r="JIS252" s="242"/>
      <c r="JIT252" s="242"/>
      <c r="JIU252" s="242"/>
      <c r="JIV252" s="242"/>
      <c r="JIW252" s="242"/>
      <c r="JIX252" s="242"/>
      <c r="JIY252" s="242"/>
      <c r="JIZ252" s="242"/>
      <c r="JJA252" s="242"/>
      <c r="JJB252" s="242"/>
      <c r="JJC252" s="242"/>
      <c r="JJD252" s="242"/>
      <c r="JJE252" s="242"/>
      <c r="JJF252" s="242"/>
      <c r="JJG252" s="242"/>
      <c r="JJH252" s="242"/>
      <c r="JJI252" s="242"/>
      <c r="JJJ252" s="242"/>
      <c r="JJK252" s="242"/>
      <c r="JJL252" s="242"/>
      <c r="JJM252" s="242"/>
      <c r="JJN252" s="242"/>
      <c r="JJO252" s="242"/>
      <c r="JJP252" s="242"/>
      <c r="JJQ252" s="242"/>
      <c r="JJR252" s="242"/>
      <c r="JJS252" s="242"/>
      <c r="JJT252" s="242"/>
      <c r="JJU252" s="242"/>
      <c r="JJV252" s="242"/>
      <c r="JJW252" s="242"/>
      <c r="JJX252" s="242"/>
      <c r="JJY252" s="242"/>
      <c r="JJZ252" s="242"/>
      <c r="JKA252" s="242"/>
      <c r="JKB252" s="242"/>
      <c r="JKC252" s="242"/>
      <c r="JKD252" s="242"/>
      <c r="JKE252" s="242"/>
      <c r="JKF252" s="242"/>
      <c r="JKG252" s="242"/>
      <c r="JKH252" s="242"/>
      <c r="JKI252" s="242"/>
      <c r="JKJ252" s="242"/>
      <c r="JKK252" s="242"/>
      <c r="JKL252" s="242"/>
      <c r="JKM252" s="242"/>
      <c r="JKN252" s="242"/>
      <c r="JKO252" s="242"/>
      <c r="JKP252" s="242"/>
      <c r="JKQ252" s="242"/>
      <c r="JKR252" s="242"/>
      <c r="JKS252" s="242"/>
      <c r="JKT252" s="242"/>
      <c r="JKU252" s="242"/>
      <c r="JKV252" s="242"/>
      <c r="JKW252" s="242"/>
      <c r="JKX252" s="242"/>
      <c r="JKY252" s="242"/>
      <c r="JKZ252" s="242"/>
      <c r="JLA252" s="242"/>
      <c r="JLB252" s="242"/>
      <c r="JLC252" s="242"/>
      <c r="JLD252" s="242"/>
      <c r="JLE252" s="242"/>
      <c r="JLF252" s="242"/>
      <c r="JLG252" s="242"/>
      <c r="JLH252" s="242"/>
      <c r="JLI252" s="242"/>
      <c r="JLJ252" s="242"/>
      <c r="JLK252" s="242"/>
      <c r="JLL252" s="242"/>
      <c r="JLM252" s="242"/>
      <c r="JLN252" s="242"/>
      <c r="JLO252" s="242"/>
      <c r="JLP252" s="242"/>
      <c r="JLQ252" s="242"/>
      <c r="JLR252" s="242"/>
      <c r="JLS252" s="242"/>
      <c r="JLT252" s="242"/>
      <c r="JLU252" s="242"/>
      <c r="JLV252" s="242"/>
      <c r="JLW252" s="242"/>
      <c r="JLX252" s="242"/>
      <c r="JLY252" s="242"/>
      <c r="JLZ252" s="242"/>
      <c r="JMA252" s="242"/>
      <c r="JMB252" s="242"/>
      <c r="JMC252" s="242"/>
      <c r="JMD252" s="242"/>
      <c r="JME252" s="242"/>
      <c r="JMF252" s="242"/>
      <c r="JMG252" s="242"/>
      <c r="JMH252" s="242"/>
      <c r="JMI252" s="242"/>
      <c r="JMJ252" s="242"/>
      <c r="JMK252" s="242"/>
      <c r="JML252" s="242"/>
      <c r="JMM252" s="242"/>
      <c r="JMN252" s="242"/>
      <c r="JMO252" s="242"/>
      <c r="JMP252" s="242"/>
      <c r="JMQ252" s="242"/>
      <c r="JMR252" s="242"/>
      <c r="JMS252" s="242"/>
      <c r="JMT252" s="242"/>
      <c r="JMU252" s="242"/>
      <c r="JMV252" s="242"/>
      <c r="JMW252" s="242"/>
      <c r="JMX252" s="242"/>
      <c r="JMY252" s="242"/>
      <c r="JMZ252" s="242"/>
      <c r="JNA252" s="242"/>
      <c r="JNB252" s="242"/>
      <c r="JNC252" s="242"/>
      <c r="JND252" s="242"/>
      <c r="JNE252" s="242"/>
      <c r="JNF252" s="242"/>
      <c r="JNG252" s="242"/>
      <c r="JNH252" s="242"/>
      <c r="JNI252" s="242"/>
      <c r="JNJ252" s="242"/>
      <c r="JNK252" s="242"/>
      <c r="JNL252" s="242"/>
      <c r="JNM252" s="242"/>
      <c r="JNN252" s="242"/>
      <c r="JNO252" s="242"/>
      <c r="JNP252" s="242"/>
      <c r="JNQ252" s="242"/>
      <c r="JNR252" s="242"/>
      <c r="JNS252" s="242"/>
      <c r="JNT252" s="242"/>
      <c r="JNU252" s="242"/>
      <c r="JNV252" s="242"/>
      <c r="JNW252" s="242"/>
      <c r="JNX252" s="242"/>
      <c r="JNY252" s="242"/>
      <c r="JNZ252" s="242"/>
      <c r="JOA252" s="242"/>
      <c r="JOB252" s="242"/>
      <c r="JOC252" s="242"/>
      <c r="JOD252" s="242"/>
      <c r="JOE252" s="242"/>
      <c r="JOF252" s="242"/>
      <c r="JOG252" s="242"/>
      <c r="JOH252" s="242"/>
      <c r="JOI252" s="242"/>
      <c r="JOJ252" s="242"/>
      <c r="JOK252" s="242"/>
      <c r="JOL252" s="242"/>
      <c r="JOM252" s="242"/>
      <c r="JON252" s="242"/>
      <c r="JOO252" s="242"/>
      <c r="JOP252" s="242"/>
      <c r="JOQ252" s="242"/>
      <c r="JOR252" s="242"/>
      <c r="JOS252" s="242"/>
      <c r="JOT252" s="242"/>
      <c r="JOU252" s="242"/>
      <c r="JOV252" s="242"/>
      <c r="JOW252" s="242"/>
      <c r="JOX252" s="242"/>
      <c r="JOY252" s="242"/>
      <c r="JOZ252" s="242"/>
      <c r="JPA252" s="242"/>
      <c r="JPB252" s="242"/>
      <c r="JPC252" s="242"/>
      <c r="JPD252" s="242"/>
      <c r="JPE252" s="242"/>
      <c r="JPF252" s="242"/>
      <c r="JPG252" s="242"/>
      <c r="JPH252" s="242"/>
      <c r="JPI252" s="242"/>
      <c r="JPJ252" s="242"/>
      <c r="JPK252" s="242"/>
      <c r="JPL252" s="242"/>
      <c r="JPM252" s="242"/>
      <c r="JPN252" s="242"/>
      <c r="JPO252" s="242"/>
      <c r="JPP252" s="242"/>
      <c r="JPQ252" s="242"/>
      <c r="JPR252" s="242"/>
      <c r="JPS252" s="242"/>
      <c r="JPT252" s="242"/>
      <c r="JPU252" s="242"/>
      <c r="JPV252" s="242"/>
      <c r="JPW252" s="242"/>
      <c r="JPX252" s="242"/>
      <c r="JPY252" s="242"/>
      <c r="JPZ252" s="242"/>
      <c r="JQA252" s="242"/>
      <c r="JQB252" s="242"/>
      <c r="JQC252" s="242"/>
      <c r="JQD252" s="242"/>
      <c r="JQE252" s="242"/>
      <c r="JQF252" s="242"/>
      <c r="JQG252" s="242"/>
      <c r="JQH252" s="242"/>
      <c r="JQI252" s="242"/>
      <c r="JQJ252" s="242"/>
      <c r="JQK252" s="242"/>
      <c r="JQL252" s="242"/>
      <c r="JQM252" s="242"/>
      <c r="JQN252" s="242"/>
      <c r="JQO252" s="242"/>
      <c r="JQP252" s="242"/>
      <c r="JQQ252" s="242"/>
      <c r="JQR252" s="242"/>
      <c r="JQS252" s="242"/>
      <c r="JQT252" s="242"/>
      <c r="JQU252" s="242"/>
      <c r="JQV252" s="242"/>
      <c r="JQW252" s="242"/>
      <c r="JQX252" s="242"/>
      <c r="JQY252" s="242"/>
      <c r="JQZ252" s="242"/>
      <c r="JRA252" s="242"/>
      <c r="JRB252" s="242"/>
      <c r="JRC252" s="242"/>
      <c r="JRD252" s="242"/>
      <c r="JRE252" s="242"/>
      <c r="JRF252" s="242"/>
      <c r="JRG252" s="242"/>
      <c r="JRH252" s="242"/>
      <c r="JRI252" s="242"/>
      <c r="JRJ252" s="242"/>
      <c r="JRK252" s="242"/>
      <c r="JRL252" s="242"/>
      <c r="JRM252" s="242"/>
      <c r="JRN252" s="242"/>
      <c r="JRO252" s="242"/>
      <c r="JRP252" s="242"/>
      <c r="JRQ252" s="242"/>
      <c r="JRR252" s="242"/>
      <c r="JRS252" s="242"/>
      <c r="JRT252" s="242"/>
      <c r="JRU252" s="242"/>
      <c r="JRV252" s="242"/>
      <c r="JRW252" s="242"/>
      <c r="JRX252" s="242"/>
      <c r="JRY252" s="242"/>
      <c r="JRZ252" s="242"/>
      <c r="JSA252" s="242"/>
      <c r="JSB252" s="242"/>
      <c r="JSC252" s="242"/>
      <c r="JSD252" s="242"/>
      <c r="JSE252" s="242"/>
      <c r="JSF252" s="242"/>
      <c r="JSG252" s="242"/>
      <c r="JSH252" s="242"/>
      <c r="JSI252" s="242"/>
      <c r="JSJ252" s="242"/>
      <c r="JSK252" s="242"/>
      <c r="JSL252" s="242"/>
      <c r="JSM252" s="242"/>
      <c r="JSN252" s="242"/>
      <c r="JSO252" s="242"/>
      <c r="JSP252" s="242"/>
      <c r="JSQ252" s="242"/>
      <c r="JSR252" s="242"/>
      <c r="JSS252" s="242"/>
      <c r="JST252" s="242"/>
      <c r="JSU252" s="242"/>
      <c r="JSV252" s="242"/>
      <c r="JSW252" s="242"/>
      <c r="JSX252" s="242"/>
      <c r="JSY252" s="242"/>
      <c r="JSZ252" s="242"/>
      <c r="JTA252" s="242"/>
      <c r="JTB252" s="242"/>
      <c r="JTC252" s="242"/>
      <c r="JTD252" s="242"/>
      <c r="JTE252" s="242"/>
      <c r="JTF252" s="242"/>
      <c r="JTG252" s="242"/>
      <c r="JTH252" s="242"/>
      <c r="JTI252" s="242"/>
      <c r="JTJ252" s="242"/>
      <c r="JTK252" s="242"/>
      <c r="JTL252" s="242"/>
      <c r="JTM252" s="242"/>
      <c r="JTN252" s="242"/>
      <c r="JTO252" s="242"/>
      <c r="JTP252" s="242"/>
      <c r="JTQ252" s="242"/>
      <c r="JTR252" s="242"/>
      <c r="JTS252" s="242"/>
      <c r="JTT252" s="242"/>
      <c r="JTU252" s="242"/>
      <c r="JTV252" s="242"/>
      <c r="JTW252" s="242"/>
      <c r="JTX252" s="242"/>
      <c r="JTY252" s="242"/>
      <c r="JTZ252" s="242"/>
      <c r="JUA252" s="242"/>
      <c r="JUB252" s="242"/>
      <c r="JUC252" s="242"/>
      <c r="JUD252" s="242"/>
      <c r="JUE252" s="242"/>
      <c r="JUF252" s="242"/>
      <c r="JUG252" s="242"/>
      <c r="JUH252" s="242"/>
      <c r="JUI252" s="242"/>
      <c r="JUJ252" s="242"/>
      <c r="JUK252" s="242"/>
      <c r="JUL252" s="242"/>
      <c r="JUM252" s="242"/>
      <c r="JUN252" s="242"/>
      <c r="JUO252" s="242"/>
      <c r="JUP252" s="242"/>
      <c r="JUQ252" s="242"/>
      <c r="JUR252" s="242"/>
      <c r="JUS252" s="242"/>
      <c r="JUT252" s="242"/>
      <c r="JUU252" s="242"/>
      <c r="JUV252" s="242"/>
      <c r="JUW252" s="242"/>
      <c r="JUX252" s="242"/>
      <c r="JUY252" s="242"/>
      <c r="JUZ252" s="242"/>
      <c r="JVA252" s="242"/>
      <c r="JVB252" s="242"/>
      <c r="JVC252" s="242"/>
      <c r="JVD252" s="242"/>
      <c r="JVE252" s="242"/>
      <c r="JVF252" s="242"/>
      <c r="JVG252" s="242"/>
      <c r="JVH252" s="242"/>
      <c r="JVI252" s="242"/>
      <c r="JVJ252" s="242"/>
      <c r="JVK252" s="242"/>
      <c r="JVL252" s="242"/>
      <c r="JVM252" s="242"/>
      <c r="JVN252" s="242"/>
      <c r="JVO252" s="242"/>
      <c r="JVP252" s="242"/>
      <c r="JVQ252" s="242"/>
      <c r="JVR252" s="242"/>
      <c r="JVS252" s="242"/>
      <c r="JVT252" s="242"/>
      <c r="JVU252" s="242"/>
      <c r="JVV252" s="242"/>
      <c r="JVW252" s="242"/>
      <c r="JVX252" s="242"/>
      <c r="JVY252" s="242"/>
      <c r="JVZ252" s="242"/>
      <c r="JWA252" s="242"/>
      <c r="JWB252" s="242"/>
      <c r="JWC252" s="242"/>
      <c r="JWD252" s="242"/>
      <c r="JWE252" s="242"/>
      <c r="JWF252" s="242"/>
      <c r="JWG252" s="242"/>
      <c r="JWH252" s="242"/>
      <c r="JWI252" s="242"/>
      <c r="JWJ252" s="242"/>
      <c r="JWK252" s="242"/>
      <c r="JWL252" s="242"/>
      <c r="JWM252" s="242"/>
      <c r="JWN252" s="242"/>
      <c r="JWO252" s="242"/>
      <c r="JWP252" s="242"/>
      <c r="JWQ252" s="242"/>
      <c r="JWR252" s="242"/>
      <c r="JWS252" s="242"/>
      <c r="JWT252" s="242"/>
      <c r="JWU252" s="242"/>
      <c r="JWV252" s="242"/>
      <c r="JWW252" s="242"/>
      <c r="JWX252" s="242"/>
      <c r="JWY252" s="242"/>
      <c r="JWZ252" s="242"/>
      <c r="JXA252" s="242"/>
      <c r="JXB252" s="242"/>
      <c r="JXC252" s="242"/>
      <c r="JXD252" s="242"/>
      <c r="JXE252" s="242"/>
      <c r="JXF252" s="242"/>
      <c r="JXG252" s="242"/>
      <c r="JXH252" s="242"/>
      <c r="JXI252" s="242"/>
      <c r="JXJ252" s="242"/>
      <c r="JXK252" s="242"/>
      <c r="JXL252" s="242"/>
      <c r="JXM252" s="242"/>
      <c r="JXN252" s="242"/>
      <c r="JXO252" s="242"/>
      <c r="JXP252" s="242"/>
      <c r="JXQ252" s="242"/>
      <c r="JXR252" s="242"/>
      <c r="JXS252" s="242"/>
      <c r="JXT252" s="242"/>
      <c r="JXU252" s="242"/>
      <c r="JXV252" s="242"/>
      <c r="JXW252" s="242"/>
      <c r="JXX252" s="242"/>
      <c r="JXY252" s="242"/>
      <c r="JXZ252" s="242"/>
      <c r="JYA252" s="242"/>
      <c r="JYB252" s="242"/>
      <c r="JYC252" s="242"/>
      <c r="JYD252" s="242"/>
      <c r="JYE252" s="242"/>
      <c r="JYF252" s="242"/>
      <c r="JYG252" s="242"/>
      <c r="JYH252" s="242"/>
      <c r="JYI252" s="242"/>
      <c r="JYJ252" s="242"/>
      <c r="JYK252" s="242"/>
      <c r="JYL252" s="242"/>
      <c r="JYM252" s="242"/>
      <c r="JYN252" s="242"/>
      <c r="JYO252" s="242"/>
      <c r="JYP252" s="242"/>
      <c r="JYQ252" s="242"/>
      <c r="JYR252" s="242"/>
      <c r="JYS252" s="242"/>
      <c r="JYT252" s="242"/>
      <c r="JYU252" s="242"/>
      <c r="JYV252" s="242"/>
      <c r="JYW252" s="242"/>
      <c r="JYX252" s="242"/>
      <c r="JYY252" s="242"/>
      <c r="JYZ252" s="242"/>
      <c r="JZA252" s="242"/>
      <c r="JZB252" s="242"/>
      <c r="JZC252" s="242"/>
      <c r="JZD252" s="242"/>
      <c r="JZE252" s="242"/>
      <c r="JZF252" s="242"/>
      <c r="JZG252" s="242"/>
      <c r="JZH252" s="242"/>
      <c r="JZI252" s="242"/>
      <c r="JZJ252" s="242"/>
      <c r="JZK252" s="242"/>
      <c r="JZL252" s="242"/>
      <c r="JZM252" s="242"/>
      <c r="JZN252" s="242"/>
      <c r="JZO252" s="242"/>
      <c r="JZP252" s="242"/>
      <c r="JZQ252" s="242"/>
      <c r="JZR252" s="242"/>
      <c r="JZS252" s="242"/>
      <c r="JZT252" s="242"/>
      <c r="JZU252" s="242"/>
      <c r="JZV252" s="242"/>
      <c r="JZW252" s="242"/>
      <c r="JZX252" s="242"/>
      <c r="JZY252" s="242"/>
      <c r="JZZ252" s="242"/>
      <c r="KAA252" s="242"/>
      <c r="KAB252" s="242"/>
      <c r="KAC252" s="242"/>
      <c r="KAD252" s="242"/>
      <c r="KAE252" s="242"/>
      <c r="KAF252" s="242"/>
      <c r="KAG252" s="242"/>
      <c r="KAH252" s="242"/>
      <c r="KAI252" s="242"/>
      <c r="KAJ252" s="242"/>
      <c r="KAK252" s="242"/>
      <c r="KAL252" s="242"/>
      <c r="KAM252" s="242"/>
      <c r="KAN252" s="242"/>
      <c r="KAO252" s="242"/>
      <c r="KAP252" s="242"/>
      <c r="KAQ252" s="242"/>
      <c r="KAR252" s="242"/>
      <c r="KAS252" s="242"/>
      <c r="KAT252" s="242"/>
      <c r="KAU252" s="242"/>
      <c r="KAV252" s="242"/>
      <c r="KAW252" s="242"/>
      <c r="KAX252" s="242"/>
      <c r="KAY252" s="242"/>
      <c r="KAZ252" s="242"/>
      <c r="KBA252" s="242"/>
      <c r="KBB252" s="242"/>
      <c r="KBC252" s="242"/>
      <c r="KBD252" s="242"/>
      <c r="KBE252" s="242"/>
      <c r="KBF252" s="242"/>
      <c r="KBG252" s="242"/>
      <c r="KBH252" s="242"/>
      <c r="KBI252" s="242"/>
      <c r="KBJ252" s="242"/>
      <c r="KBK252" s="242"/>
      <c r="KBL252" s="242"/>
      <c r="KBM252" s="242"/>
      <c r="KBN252" s="242"/>
      <c r="KBO252" s="242"/>
      <c r="KBP252" s="242"/>
      <c r="KBQ252" s="242"/>
      <c r="KBR252" s="242"/>
      <c r="KBS252" s="242"/>
      <c r="KBT252" s="242"/>
      <c r="KBU252" s="242"/>
      <c r="KBV252" s="242"/>
      <c r="KBW252" s="242"/>
      <c r="KBX252" s="242"/>
      <c r="KBY252" s="242"/>
      <c r="KBZ252" s="242"/>
      <c r="KCA252" s="242"/>
      <c r="KCB252" s="242"/>
      <c r="KCC252" s="242"/>
      <c r="KCD252" s="242"/>
      <c r="KCE252" s="242"/>
      <c r="KCF252" s="242"/>
      <c r="KCG252" s="242"/>
      <c r="KCH252" s="242"/>
      <c r="KCI252" s="242"/>
      <c r="KCJ252" s="242"/>
      <c r="KCK252" s="242"/>
      <c r="KCL252" s="242"/>
      <c r="KCM252" s="242"/>
      <c r="KCN252" s="242"/>
      <c r="KCO252" s="242"/>
      <c r="KCP252" s="242"/>
      <c r="KCQ252" s="242"/>
      <c r="KCR252" s="242"/>
      <c r="KCS252" s="242"/>
      <c r="KCT252" s="242"/>
      <c r="KCU252" s="242"/>
      <c r="KCV252" s="242"/>
      <c r="KCW252" s="242"/>
      <c r="KCX252" s="242"/>
      <c r="KCY252" s="242"/>
      <c r="KCZ252" s="242"/>
      <c r="KDA252" s="242"/>
      <c r="KDB252" s="242"/>
      <c r="KDC252" s="242"/>
      <c r="KDD252" s="242"/>
      <c r="KDE252" s="242"/>
      <c r="KDF252" s="242"/>
      <c r="KDG252" s="242"/>
      <c r="KDH252" s="242"/>
      <c r="KDI252" s="242"/>
      <c r="KDJ252" s="242"/>
      <c r="KDK252" s="242"/>
      <c r="KDL252" s="242"/>
      <c r="KDM252" s="242"/>
      <c r="KDN252" s="242"/>
      <c r="KDO252" s="242"/>
      <c r="KDP252" s="242"/>
      <c r="KDQ252" s="242"/>
      <c r="KDR252" s="242"/>
      <c r="KDS252" s="242"/>
      <c r="KDT252" s="242"/>
      <c r="KDU252" s="242"/>
      <c r="KDV252" s="242"/>
      <c r="KDW252" s="242"/>
      <c r="KDX252" s="242"/>
      <c r="KDY252" s="242"/>
      <c r="KDZ252" s="242"/>
      <c r="KEA252" s="242"/>
      <c r="KEB252" s="242"/>
      <c r="KEC252" s="242"/>
      <c r="KED252" s="242"/>
      <c r="KEE252" s="242"/>
      <c r="KEF252" s="242"/>
      <c r="KEG252" s="242"/>
      <c r="KEH252" s="242"/>
      <c r="KEI252" s="242"/>
      <c r="KEJ252" s="242"/>
      <c r="KEK252" s="242"/>
      <c r="KEL252" s="242"/>
      <c r="KEM252" s="242"/>
      <c r="KEN252" s="242"/>
      <c r="KEO252" s="242"/>
      <c r="KEP252" s="242"/>
      <c r="KEQ252" s="242"/>
      <c r="KER252" s="242"/>
      <c r="KES252" s="242"/>
      <c r="KET252" s="242"/>
      <c r="KEU252" s="242"/>
      <c r="KEV252" s="242"/>
      <c r="KEW252" s="242"/>
      <c r="KEX252" s="242"/>
      <c r="KEY252" s="242"/>
      <c r="KEZ252" s="242"/>
      <c r="KFA252" s="242"/>
      <c r="KFB252" s="242"/>
      <c r="KFC252" s="242"/>
      <c r="KFD252" s="242"/>
      <c r="KFE252" s="242"/>
      <c r="KFF252" s="242"/>
      <c r="KFG252" s="242"/>
      <c r="KFH252" s="242"/>
      <c r="KFI252" s="242"/>
      <c r="KFJ252" s="242"/>
      <c r="KFK252" s="242"/>
      <c r="KFL252" s="242"/>
      <c r="KFM252" s="242"/>
      <c r="KFN252" s="242"/>
      <c r="KFO252" s="242"/>
      <c r="KFP252" s="242"/>
      <c r="KFQ252" s="242"/>
      <c r="KFR252" s="242"/>
      <c r="KFS252" s="242"/>
      <c r="KFT252" s="242"/>
      <c r="KFU252" s="242"/>
      <c r="KFV252" s="242"/>
      <c r="KFW252" s="242"/>
      <c r="KFX252" s="242"/>
      <c r="KFY252" s="242"/>
      <c r="KFZ252" s="242"/>
      <c r="KGA252" s="242"/>
      <c r="KGB252" s="242"/>
      <c r="KGC252" s="242"/>
      <c r="KGD252" s="242"/>
      <c r="KGE252" s="242"/>
      <c r="KGF252" s="242"/>
      <c r="KGG252" s="242"/>
      <c r="KGH252" s="242"/>
      <c r="KGI252" s="242"/>
      <c r="KGJ252" s="242"/>
      <c r="KGK252" s="242"/>
      <c r="KGL252" s="242"/>
      <c r="KGM252" s="242"/>
      <c r="KGN252" s="242"/>
      <c r="KGO252" s="242"/>
      <c r="KGP252" s="242"/>
      <c r="KGQ252" s="242"/>
      <c r="KGR252" s="242"/>
      <c r="KGS252" s="242"/>
      <c r="KGT252" s="242"/>
      <c r="KGU252" s="242"/>
      <c r="KGV252" s="242"/>
      <c r="KGW252" s="242"/>
      <c r="KGX252" s="242"/>
      <c r="KGY252" s="242"/>
      <c r="KGZ252" s="242"/>
      <c r="KHA252" s="242"/>
      <c r="KHB252" s="242"/>
      <c r="KHC252" s="242"/>
      <c r="KHD252" s="242"/>
      <c r="KHE252" s="242"/>
      <c r="KHF252" s="242"/>
      <c r="KHG252" s="242"/>
      <c r="KHH252" s="242"/>
      <c r="KHI252" s="242"/>
      <c r="KHJ252" s="242"/>
      <c r="KHK252" s="242"/>
      <c r="KHL252" s="242"/>
      <c r="KHM252" s="242"/>
      <c r="KHN252" s="242"/>
      <c r="KHO252" s="242"/>
      <c r="KHP252" s="242"/>
      <c r="KHQ252" s="242"/>
      <c r="KHR252" s="242"/>
      <c r="KHS252" s="242"/>
      <c r="KHT252" s="242"/>
      <c r="KHU252" s="242"/>
      <c r="KHV252" s="242"/>
      <c r="KHW252" s="242"/>
      <c r="KHX252" s="242"/>
      <c r="KHY252" s="242"/>
      <c r="KHZ252" s="242"/>
      <c r="KIA252" s="242"/>
      <c r="KIB252" s="242"/>
      <c r="KIC252" s="242"/>
      <c r="KID252" s="242"/>
      <c r="KIE252" s="242"/>
      <c r="KIF252" s="242"/>
      <c r="KIG252" s="242"/>
      <c r="KIH252" s="242"/>
      <c r="KII252" s="242"/>
      <c r="KIJ252" s="242"/>
      <c r="KIK252" s="242"/>
      <c r="KIL252" s="242"/>
      <c r="KIM252" s="242"/>
      <c r="KIN252" s="242"/>
      <c r="KIO252" s="242"/>
      <c r="KIP252" s="242"/>
      <c r="KIQ252" s="242"/>
      <c r="KIR252" s="242"/>
      <c r="KIS252" s="242"/>
      <c r="KIT252" s="242"/>
      <c r="KIU252" s="242"/>
      <c r="KIV252" s="242"/>
      <c r="KIW252" s="242"/>
      <c r="KIX252" s="242"/>
      <c r="KIY252" s="242"/>
      <c r="KIZ252" s="242"/>
      <c r="KJA252" s="242"/>
      <c r="KJB252" s="242"/>
      <c r="KJC252" s="242"/>
      <c r="KJD252" s="242"/>
      <c r="KJE252" s="242"/>
      <c r="KJF252" s="242"/>
      <c r="KJG252" s="242"/>
      <c r="KJH252" s="242"/>
      <c r="KJI252" s="242"/>
      <c r="KJJ252" s="242"/>
      <c r="KJK252" s="242"/>
      <c r="KJL252" s="242"/>
      <c r="KJM252" s="242"/>
      <c r="KJN252" s="242"/>
      <c r="KJO252" s="242"/>
      <c r="KJP252" s="242"/>
      <c r="KJQ252" s="242"/>
      <c r="KJR252" s="242"/>
      <c r="KJS252" s="242"/>
      <c r="KJT252" s="242"/>
      <c r="KJU252" s="242"/>
      <c r="KJV252" s="242"/>
      <c r="KJW252" s="242"/>
      <c r="KJX252" s="242"/>
      <c r="KJY252" s="242"/>
      <c r="KJZ252" s="242"/>
      <c r="KKA252" s="242"/>
      <c r="KKB252" s="242"/>
      <c r="KKC252" s="242"/>
      <c r="KKD252" s="242"/>
      <c r="KKE252" s="242"/>
      <c r="KKF252" s="242"/>
      <c r="KKG252" s="242"/>
      <c r="KKH252" s="242"/>
      <c r="KKI252" s="242"/>
      <c r="KKJ252" s="242"/>
      <c r="KKK252" s="242"/>
      <c r="KKL252" s="242"/>
      <c r="KKM252" s="242"/>
      <c r="KKN252" s="242"/>
      <c r="KKO252" s="242"/>
      <c r="KKP252" s="242"/>
      <c r="KKQ252" s="242"/>
      <c r="KKR252" s="242"/>
      <c r="KKS252" s="242"/>
      <c r="KKT252" s="242"/>
      <c r="KKU252" s="242"/>
      <c r="KKV252" s="242"/>
      <c r="KKW252" s="242"/>
      <c r="KKX252" s="242"/>
      <c r="KKY252" s="242"/>
      <c r="KKZ252" s="242"/>
      <c r="KLA252" s="242"/>
      <c r="KLB252" s="242"/>
      <c r="KLC252" s="242"/>
      <c r="KLD252" s="242"/>
      <c r="KLE252" s="242"/>
      <c r="KLF252" s="242"/>
      <c r="KLG252" s="242"/>
      <c r="KLH252" s="242"/>
      <c r="KLI252" s="242"/>
      <c r="KLJ252" s="242"/>
      <c r="KLK252" s="242"/>
      <c r="KLL252" s="242"/>
      <c r="KLM252" s="242"/>
      <c r="KLN252" s="242"/>
      <c r="KLO252" s="242"/>
      <c r="KLP252" s="242"/>
      <c r="KLQ252" s="242"/>
      <c r="KLR252" s="242"/>
      <c r="KLS252" s="242"/>
      <c r="KLT252" s="242"/>
      <c r="KLU252" s="242"/>
      <c r="KLV252" s="242"/>
      <c r="KLW252" s="242"/>
      <c r="KLX252" s="242"/>
      <c r="KLY252" s="242"/>
      <c r="KLZ252" s="242"/>
      <c r="KMA252" s="242"/>
      <c r="KMB252" s="242"/>
      <c r="KMC252" s="242"/>
      <c r="KMD252" s="242"/>
      <c r="KME252" s="242"/>
      <c r="KMF252" s="242"/>
      <c r="KMG252" s="242"/>
      <c r="KMH252" s="242"/>
      <c r="KMI252" s="242"/>
      <c r="KMJ252" s="242"/>
      <c r="KMK252" s="242"/>
      <c r="KML252" s="242"/>
      <c r="KMM252" s="242"/>
      <c r="KMN252" s="242"/>
      <c r="KMO252" s="242"/>
      <c r="KMP252" s="242"/>
      <c r="KMQ252" s="242"/>
      <c r="KMR252" s="242"/>
      <c r="KMS252" s="242"/>
      <c r="KMT252" s="242"/>
      <c r="KMU252" s="242"/>
      <c r="KMV252" s="242"/>
      <c r="KMW252" s="242"/>
      <c r="KMX252" s="242"/>
      <c r="KMY252" s="242"/>
      <c r="KMZ252" s="242"/>
      <c r="KNA252" s="242"/>
      <c r="KNB252" s="242"/>
      <c r="KNC252" s="242"/>
      <c r="KND252" s="242"/>
      <c r="KNE252" s="242"/>
      <c r="KNF252" s="242"/>
      <c r="KNG252" s="242"/>
      <c r="KNH252" s="242"/>
      <c r="KNI252" s="242"/>
      <c r="KNJ252" s="242"/>
      <c r="KNK252" s="242"/>
      <c r="KNL252" s="242"/>
      <c r="KNM252" s="242"/>
      <c r="KNN252" s="242"/>
      <c r="KNO252" s="242"/>
      <c r="KNP252" s="242"/>
      <c r="KNQ252" s="242"/>
      <c r="KNR252" s="242"/>
      <c r="KNS252" s="242"/>
      <c r="KNT252" s="242"/>
      <c r="KNU252" s="242"/>
      <c r="KNV252" s="242"/>
      <c r="KNW252" s="242"/>
      <c r="KNX252" s="242"/>
      <c r="KNY252" s="242"/>
      <c r="KNZ252" s="242"/>
      <c r="KOA252" s="242"/>
      <c r="KOB252" s="242"/>
      <c r="KOC252" s="242"/>
      <c r="KOD252" s="242"/>
      <c r="KOE252" s="242"/>
      <c r="KOF252" s="242"/>
      <c r="KOG252" s="242"/>
      <c r="KOH252" s="242"/>
      <c r="KOI252" s="242"/>
      <c r="KOJ252" s="242"/>
      <c r="KOK252" s="242"/>
      <c r="KOL252" s="242"/>
      <c r="KOM252" s="242"/>
      <c r="KON252" s="242"/>
      <c r="KOO252" s="242"/>
      <c r="KOP252" s="242"/>
      <c r="KOQ252" s="242"/>
      <c r="KOR252" s="242"/>
      <c r="KOS252" s="242"/>
      <c r="KOT252" s="242"/>
      <c r="KOU252" s="242"/>
      <c r="KOV252" s="242"/>
      <c r="KOW252" s="242"/>
      <c r="KOX252" s="242"/>
      <c r="KOY252" s="242"/>
      <c r="KOZ252" s="242"/>
      <c r="KPA252" s="242"/>
      <c r="KPB252" s="242"/>
      <c r="KPC252" s="242"/>
      <c r="KPD252" s="242"/>
      <c r="KPE252" s="242"/>
      <c r="KPF252" s="242"/>
      <c r="KPG252" s="242"/>
      <c r="KPH252" s="242"/>
      <c r="KPI252" s="242"/>
      <c r="KPJ252" s="242"/>
      <c r="KPK252" s="242"/>
      <c r="KPL252" s="242"/>
      <c r="KPM252" s="242"/>
      <c r="KPN252" s="242"/>
      <c r="KPO252" s="242"/>
      <c r="KPP252" s="242"/>
      <c r="KPQ252" s="242"/>
      <c r="KPR252" s="242"/>
      <c r="KPS252" s="242"/>
      <c r="KPT252" s="242"/>
      <c r="KPU252" s="242"/>
      <c r="KPV252" s="242"/>
      <c r="KPW252" s="242"/>
      <c r="KPX252" s="242"/>
      <c r="KPY252" s="242"/>
      <c r="KPZ252" s="242"/>
      <c r="KQA252" s="242"/>
      <c r="KQB252" s="242"/>
      <c r="KQC252" s="242"/>
      <c r="KQD252" s="242"/>
      <c r="KQE252" s="242"/>
      <c r="KQF252" s="242"/>
      <c r="KQG252" s="242"/>
      <c r="KQH252" s="242"/>
      <c r="KQI252" s="242"/>
      <c r="KQJ252" s="242"/>
      <c r="KQK252" s="242"/>
      <c r="KQL252" s="242"/>
      <c r="KQM252" s="242"/>
      <c r="KQN252" s="242"/>
      <c r="KQO252" s="242"/>
      <c r="KQP252" s="242"/>
      <c r="KQQ252" s="242"/>
      <c r="KQR252" s="242"/>
      <c r="KQS252" s="242"/>
      <c r="KQT252" s="242"/>
      <c r="KQU252" s="242"/>
      <c r="KQV252" s="242"/>
      <c r="KQW252" s="242"/>
      <c r="KQX252" s="242"/>
      <c r="KQY252" s="242"/>
      <c r="KQZ252" s="242"/>
      <c r="KRA252" s="242"/>
      <c r="KRB252" s="242"/>
      <c r="KRC252" s="242"/>
      <c r="KRD252" s="242"/>
      <c r="KRE252" s="242"/>
      <c r="KRF252" s="242"/>
      <c r="KRG252" s="242"/>
      <c r="KRH252" s="242"/>
      <c r="KRI252" s="242"/>
      <c r="KRJ252" s="242"/>
      <c r="KRK252" s="242"/>
      <c r="KRL252" s="242"/>
      <c r="KRM252" s="242"/>
      <c r="KRN252" s="242"/>
      <c r="KRO252" s="242"/>
      <c r="KRP252" s="242"/>
      <c r="KRQ252" s="242"/>
      <c r="KRR252" s="242"/>
      <c r="KRS252" s="242"/>
      <c r="KRT252" s="242"/>
      <c r="KRU252" s="242"/>
      <c r="KRV252" s="242"/>
      <c r="KRW252" s="242"/>
      <c r="KRX252" s="242"/>
      <c r="KRY252" s="242"/>
      <c r="KRZ252" s="242"/>
      <c r="KSA252" s="242"/>
      <c r="KSB252" s="242"/>
      <c r="KSC252" s="242"/>
      <c r="KSD252" s="242"/>
      <c r="KSE252" s="242"/>
      <c r="KSF252" s="242"/>
      <c r="KSG252" s="242"/>
      <c r="KSH252" s="242"/>
      <c r="KSI252" s="242"/>
      <c r="KSJ252" s="242"/>
      <c r="KSK252" s="242"/>
      <c r="KSL252" s="242"/>
      <c r="KSM252" s="242"/>
      <c r="KSN252" s="242"/>
      <c r="KSO252" s="242"/>
      <c r="KSP252" s="242"/>
      <c r="KSQ252" s="242"/>
      <c r="KSR252" s="242"/>
      <c r="KSS252" s="242"/>
      <c r="KST252" s="242"/>
      <c r="KSU252" s="242"/>
      <c r="KSV252" s="242"/>
      <c r="KSW252" s="242"/>
      <c r="KSX252" s="242"/>
      <c r="KSY252" s="242"/>
      <c r="KSZ252" s="242"/>
      <c r="KTA252" s="242"/>
      <c r="KTB252" s="242"/>
      <c r="KTC252" s="242"/>
      <c r="KTD252" s="242"/>
      <c r="KTE252" s="242"/>
      <c r="KTF252" s="242"/>
      <c r="KTG252" s="242"/>
      <c r="KTH252" s="242"/>
      <c r="KTI252" s="242"/>
      <c r="KTJ252" s="242"/>
      <c r="KTK252" s="242"/>
      <c r="KTL252" s="242"/>
      <c r="KTM252" s="242"/>
      <c r="KTN252" s="242"/>
      <c r="KTO252" s="242"/>
      <c r="KTP252" s="242"/>
      <c r="KTQ252" s="242"/>
      <c r="KTR252" s="242"/>
      <c r="KTS252" s="242"/>
      <c r="KTT252" s="242"/>
      <c r="KTU252" s="242"/>
      <c r="KTV252" s="242"/>
      <c r="KTW252" s="242"/>
      <c r="KTX252" s="242"/>
      <c r="KTY252" s="242"/>
      <c r="KTZ252" s="242"/>
      <c r="KUA252" s="242"/>
      <c r="KUB252" s="242"/>
      <c r="KUC252" s="242"/>
      <c r="KUD252" s="242"/>
      <c r="KUE252" s="242"/>
      <c r="KUF252" s="242"/>
      <c r="KUG252" s="242"/>
      <c r="KUH252" s="242"/>
      <c r="KUI252" s="242"/>
      <c r="KUJ252" s="242"/>
      <c r="KUK252" s="242"/>
      <c r="KUL252" s="242"/>
      <c r="KUM252" s="242"/>
      <c r="KUN252" s="242"/>
      <c r="KUO252" s="242"/>
      <c r="KUP252" s="242"/>
      <c r="KUQ252" s="242"/>
      <c r="KUR252" s="242"/>
      <c r="KUS252" s="242"/>
      <c r="KUT252" s="242"/>
      <c r="KUU252" s="242"/>
      <c r="KUV252" s="242"/>
      <c r="KUW252" s="242"/>
      <c r="KUX252" s="242"/>
      <c r="KUY252" s="242"/>
      <c r="KUZ252" s="242"/>
      <c r="KVA252" s="242"/>
      <c r="KVB252" s="242"/>
      <c r="KVC252" s="242"/>
      <c r="KVD252" s="242"/>
      <c r="KVE252" s="242"/>
      <c r="KVF252" s="242"/>
      <c r="KVG252" s="242"/>
      <c r="KVH252" s="242"/>
      <c r="KVI252" s="242"/>
      <c r="KVJ252" s="242"/>
      <c r="KVK252" s="242"/>
      <c r="KVL252" s="242"/>
      <c r="KVM252" s="242"/>
      <c r="KVN252" s="242"/>
      <c r="KVO252" s="242"/>
      <c r="KVP252" s="242"/>
      <c r="KVQ252" s="242"/>
      <c r="KVR252" s="242"/>
      <c r="KVS252" s="242"/>
      <c r="KVT252" s="242"/>
      <c r="KVU252" s="242"/>
      <c r="KVV252" s="242"/>
      <c r="KVW252" s="242"/>
      <c r="KVX252" s="242"/>
      <c r="KVY252" s="242"/>
      <c r="KVZ252" s="242"/>
      <c r="KWA252" s="242"/>
      <c r="KWB252" s="242"/>
      <c r="KWC252" s="242"/>
      <c r="KWD252" s="242"/>
      <c r="KWE252" s="242"/>
      <c r="KWF252" s="242"/>
      <c r="KWG252" s="242"/>
      <c r="KWH252" s="242"/>
      <c r="KWI252" s="242"/>
      <c r="KWJ252" s="242"/>
      <c r="KWK252" s="242"/>
      <c r="KWL252" s="242"/>
      <c r="KWM252" s="242"/>
      <c r="KWN252" s="242"/>
      <c r="KWO252" s="242"/>
      <c r="KWP252" s="242"/>
      <c r="KWQ252" s="242"/>
      <c r="KWR252" s="242"/>
      <c r="KWS252" s="242"/>
      <c r="KWT252" s="242"/>
      <c r="KWU252" s="242"/>
      <c r="KWV252" s="242"/>
      <c r="KWW252" s="242"/>
      <c r="KWX252" s="242"/>
      <c r="KWY252" s="242"/>
      <c r="KWZ252" s="242"/>
      <c r="KXA252" s="242"/>
      <c r="KXB252" s="242"/>
      <c r="KXC252" s="242"/>
      <c r="KXD252" s="242"/>
      <c r="KXE252" s="242"/>
      <c r="KXF252" s="242"/>
      <c r="KXG252" s="242"/>
      <c r="KXH252" s="242"/>
      <c r="KXI252" s="242"/>
      <c r="KXJ252" s="242"/>
      <c r="KXK252" s="242"/>
      <c r="KXL252" s="242"/>
      <c r="KXM252" s="242"/>
      <c r="KXN252" s="242"/>
      <c r="KXO252" s="242"/>
      <c r="KXP252" s="242"/>
      <c r="KXQ252" s="242"/>
      <c r="KXR252" s="242"/>
      <c r="KXS252" s="242"/>
      <c r="KXT252" s="242"/>
      <c r="KXU252" s="242"/>
      <c r="KXV252" s="242"/>
      <c r="KXW252" s="242"/>
      <c r="KXX252" s="242"/>
      <c r="KXY252" s="242"/>
      <c r="KXZ252" s="242"/>
      <c r="KYA252" s="242"/>
      <c r="KYB252" s="242"/>
      <c r="KYC252" s="242"/>
      <c r="KYD252" s="242"/>
      <c r="KYE252" s="242"/>
      <c r="KYF252" s="242"/>
      <c r="KYG252" s="242"/>
      <c r="KYH252" s="242"/>
      <c r="KYI252" s="242"/>
      <c r="KYJ252" s="242"/>
      <c r="KYK252" s="242"/>
      <c r="KYL252" s="242"/>
      <c r="KYM252" s="242"/>
      <c r="KYN252" s="242"/>
      <c r="KYO252" s="242"/>
      <c r="KYP252" s="242"/>
      <c r="KYQ252" s="242"/>
      <c r="KYR252" s="242"/>
      <c r="KYS252" s="242"/>
      <c r="KYT252" s="242"/>
      <c r="KYU252" s="242"/>
      <c r="KYV252" s="242"/>
      <c r="KYW252" s="242"/>
      <c r="KYX252" s="242"/>
      <c r="KYY252" s="242"/>
      <c r="KYZ252" s="242"/>
      <c r="KZA252" s="242"/>
      <c r="KZB252" s="242"/>
      <c r="KZC252" s="242"/>
      <c r="KZD252" s="242"/>
      <c r="KZE252" s="242"/>
      <c r="KZF252" s="242"/>
      <c r="KZG252" s="242"/>
      <c r="KZH252" s="242"/>
      <c r="KZI252" s="242"/>
      <c r="KZJ252" s="242"/>
      <c r="KZK252" s="242"/>
      <c r="KZL252" s="242"/>
      <c r="KZM252" s="242"/>
      <c r="KZN252" s="242"/>
      <c r="KZO252" s="242"/>
      <c r="KZP252" s="242"/>
      <c r="KZQ252" s="242"/>
      <c r="KZR252" s="242"/>
      <c r="KZS252" s="242"/>
      <c r="KZT252" s="242"/>
      <c r="KZU252" s="242"/>
      <c r="KZV252" s="242"/>
      <c r="KZW252" s="242"/>
      <c r="KZX252" s="242"/>
      <c r="KZY252" s="242"/>
      <c r="KZZ252" s="242"/>
      <c r="LAA252" s="242"/>
      <c r="LAB252" s="242"/>
      <c r="LAC252" s="242"/>
      <c r="LAD252" s="242"/>
      <c r="LAE252" s="242"/>
      <c r="LAF252" s="242"/>
      <c r="LAG252" s="242"/>
      <c r="LAH252" s="242"/>
      <c r="LAI252" s="242"/>
      <c r="LAJ252" s="242"/>
      <c r="LAK252" s="242"/>
      <c r="LAL252" s="242"/>
      <c r="LAM252" s="242"/>
      <c r="LAN252" s="242"/>
      <c r="LAO252" s="242"/>
      <c r="LAP252" s="242"/>
      <c r="LAQ252" s="242"/>
      <c r="LAR252" s="242"/>
      <c r="LAS252" s="242"/>
      <c r="LAT252" s="242"/>
      <c r="LAU252" s="242"/>
      <c r="LAV252" s="242"/>
      <c r="LAW252" s="242"/>
      <c r="LAX252" s="242"/>
      <c r="LAY252" s="242"/>
      <c r="LAZ252" s="242"/>
      <c r="LBA252" s="242"/>
      <c r="LBB252" s="242"/>
      <c r="LBC252" s="242"/>
      <c r="LBD252" s="242"/>
      <c r="LBE252" s="242"/>
      <c r="LBF252" s="242"/>
      <c r="LBG252" s="242"/>
      <c r="LBH252" s="242"/>
      <c r="LBI252" s="242"/>
      <c r="LBJ252" s="242"/>
      <c r="LBK252" s="242"/>
      <c r="LBL252" s="242"/>
      <c r="LBM252" s="242"/>
      <c r="LBN252" s="242"/>
      <c r="LBO252" s="242"/>
      <c r="LBP252" s="242"/>
      <c r="LBQ252" s="242"/>
      <c r="LBR252" s="242"/>
      <c r="LBS252" s="242"/>
      <c r="LBT252" s="242"/>
      <c r="LBU252" s="242"/>
      <c r="LBV252" s="242"/>
      <c r="LBW252" s="242"/>
      <c r="LBX252" s="242"/>
      <c r="LBY252" s="242"/>
      <c r="LCC252" s="242"/>
      <c r="LCD252" s="242"/>
      <c r="LCE252" s="242"/>
      <c r="LCF252" s="242"/>
      <c r="LCG252" s="242"/>
      <c r="LCH252" s="242"/>
      <c r="LCI252" s="242"/>
      <c r="LCJ252" s="242"/>
      <c r="LCK252" s="242"/>
      <c r="LCL252" s="242"/>
      <c r="LCM252" s="242"/>
      <c r="LCN252" s="242"/>
      <c r="LCO252" s="242"/>
      <c r="LCP252" s="242"/>
      <c r="LCQ252" s="242"/>
      <c r="LCR252" s="242"/>
      <c r="LCS252" s="242"/>
      <c r="LCT252" s="242"/>
      <c r="LCU252" s="242"/>
      <c r="LCV252" s="242"/>
      <c r="LCW252" s="242"/>
      <c r="LCX252" s="242"/>
      <c r="LCY252" s="242"/>
      <c r="LCZ252" s="242"/>
      <c r="LDA252" s="242"/>
      <c r="LDB252" s="242"/>
      <c r="LDC252" s="242"/>
      <c r="LDD252" s="242"/>
      <c r="LDE252" s="242"/>
      <c r="LDF252" s="242"/>
      <c r="LDG252" s="242"/>
      <c r="LDH252" s="242"/>
      <c r="LDI252" s="242"/>
      <c r="LDJ252" s="242"/>
      <c r="LDK252" s="242"/>
      <c r="LDL252" s="242"/>
      <c r="LDM252" s="242"/>
      <c r="LDN252" s="242"/>
      <c r="LDO252" s="242"/>
      <c r="LDP252" s="242"/>
      <c r="LDQ252" s="242"/>
      <c r="LDR252" s="242"/>
      <c r="LDS252" s="242"/>
      <c r="LDT252" s="242"/>
      <c r="LDU252" s="242"/>
      <c r="LDV252" s="242"/>
      <c r="LDW252" s="242"/>
      <c r="LDX252" s="242"/>
      <c r="LDY252" s="242"/>
      <c r="LDZ252" s="242"/>
      <c r="LEA252" s="242"/>
      <c r="LEB252" s="242"/>
      <c r="LEC252" s="242"/>
      <c r="LED252" s="242"/>
      <c r="LEE252" s="242"/>
      <c r="LEF252" s="242"/>
      <c r="LEG252" s="242"/>
      <c r="LEH252" s="242"/>
      <c r="LEI252" s="242"/>
      <c r="LEJ252" s="242"/>
      <c r="LEK252" s="242"/>
      <c r="LEL252" s="242"/>
      <c r="LEM252" s="242"/>
      <c r="LEN252" s="242"/>
      <c r="LEO252" s="242"/>
      <c r="LEP252" s="242"/>
      <c r="LEQ252" s="242"/>
      <c r="LER252" s="242"/>
      <c r="LES252" s="242"/>
      <c r="LET252" s="242"/>
      <c r="LEU252" s="242"/>
      <c r="LEV252" s="242"/>
      <c r="LEW252" s="242"/>
      <c r="LEX252" s="242"/>
      <c r="LEY252" s="242"/>
      <c r="LEZ252" s="242"/>
      <c r="LFA252" s="242"/>
      <c r="LFB252" s="242"/>
      <c r="LFC252" s="242"/>
      <c r="LFD252" s="242"/>
      <c r="LFE252" s="242"/>
      <c r="LFF252" s="242"/>
      <c r="LFG252" s="242"/>
      <c r="LFH252" s="242"/>
      <c r="LFI252" s="242"/>
      <c r="LFJ252" s="242"/>
      <c r="LFK252" s="242"/>
      <c r="LFL252" s="242"/>
      <c r="LFM252" s="242"/>
      <c r="LFN252" s="242"/>
      <c r="LFO252" s="242"/>
      <c r="LFP252" s="242"/>
      <c r="LFQ252" s="242"/>
      <c r="LFR252" s="242"/>
      <c r="LFS252" s="242"/>
      <c r="LFT252" s="242"/>
      <c r="LFU252" s="242"/>
      <c r="LFV252" s="242"/>
      <c r="LFW252" s="242"/>
      <c r="LFX252" s="242"/>
      <c r="LFY252" s="242"/>
      <c r="LFZ252" s="242"/>
      <c r="LGA252" s="242"/>
      <c r="LGB252" s="242"/>
      <c r="LGC252" s="242"/>
      <c r="LGD252" s="242"/>
      <c r="LGE252" s="242"/>
      <c r="LGF252" s="242"/>
      <c r="LGG252" s="242"/>
      <c r="LGH252" s="242"/>
      <c r="LGI252" s="242"/>
      <c r="LGJ252" s="242"/>
      <c r="LGK252" s="242"/>
      <c r="LGL252" s="242"/>
      <c r="LGM252" s="242"/>
      <c r="LGN252" s="242"/>
      <c r="LGO252" s="242"/>
      <c r="LGP252" s="242"/>
      <c r="LGQ252" s="242"/>
      <c r="LGR252" s="242"/>
      <c r="LGS252" s="242"/>
      <c r="LGT252" s="242"/>
      <c r="LGU252" s="242"/>
      <c r="LGV252" s="242"/>
      <c r="LGW252" s="242"/>
      <c r="LGX252" s="242"/>
      <c r="LGY252" s="242"/>
      <c r="LGZ252" s="242"/>
      <c r="LHA252" s="242"/>
      <c r="LHB252" s="242"/>
      <c r="LHC252" s="242"/>
      <c r="LHD252" s="242"/>
      <c r="LHE252" s="242"/>
      <c r="LHF252" s="242"/>
      <c r="LHG252" s="242"/>
      <c r="LHH252" s="242"/>
      <c r="LHI252" s="242"/>
      <c r="LHJ252" s="242"/>
      <c r="LHK252" s="242"/>
      <c r="LHL252" s="242"/>
      <c r="LHM252" s="242"/>
      <c r="LHN252" s="242"/>
      <c r="LHO252" s="242"/>
      <c r="LHP252" s="242"/>
      <c r="LHQ252" s="242"/>
      <c r="LHR252" s="242"/>
      <c r="LHS252" s="242"/>
      <c r="LHT252" s="242"/>
      <c r="LHU252" s="242"/>
      <c r="LHV252" s="242"/>
      <c r="LHW252" s="242"/>
      <c r="LHX252" s="242"/>
      <c r="LHY252" s="242"/>
      <c r="LHZ252" s="242"/>
      <c r="LIA252" s="242"/>
      <c r="LIB252" s="242"/>
      <c r="LIC252" s="242"/>
      <c r="LID252" s="242"/>
      <c r="LIE252" s="242"/>
      <c r="LIF252" s="242"/>
      <c r="LIG252" s="242"/>
      <c r="LIH252" s="242"/>
      <c r="LII252" s="242"/>
      <c r="LIJ252" s="242"/>
      <c r="LIK252" s="242"/>
      <c r="LIL252" s="242"/>
      <c r="LIM252" s="242"/>
      <c r="LIN252" s="242"/>
      <c r="LIO252" s="242"/>
      <c r="LIP252" s="242"/>
      <c r="LIQ252" s="242"/>
      <c r="LIR252" s="242"/>
      <c r="LIS252" s="242"/>
      <c r="LIT252" s="242"/>
      <c r="LIU252" s="242"/>
      <c r="LIV252" s="242"/>
      <c r="LIW252" s="242"/>
      <c r="LIX252" s="242"/>
      <c r="LIY252" s="242"/>
      <c r="LIZ252" s="242"/>
      <c r="LJA252" s="242"/>
      <c r="LJB252" s="242"/>
      <c r="LJC252" s="242"/>
      <c r="LJD252" s="242"/>
      <c r="LJE252" s="242"/>
      <c r="LJF252" s="242"/>
      <c r="LJG252" s="242"/>
      <c r="LJH252" s="242"/>
      <c r="LJI252" s="242"/>
      <c r="LJJ252" s="242"/>
      <c r="LJK252" s="242"/>
      <c r="LJL252" s="242"/>
      <c r="LJM252" s="242"/>
      <c r="LJN252" s="242"/>
      <c r="LJO252" s="242"/>
      <c r="LJP252" s="242"/>
      <c r="LJQ252" s="242"/>
      <c r="LJR252" s="242"/>
      <c r="LJS252" s="242"/>
      <c r="LJT252" s="242"/>
      <c r="LJU252" s="242"/>
      <c r="LJV252" s="242"/>
      <c r="LJW252" s="242"/>
      <c r="LJX252" s="242"/>
      <c r="LJY252" s="242"/>
      <c r="LJZ252" s="242"/>
      <c r="LKA252" s="242"/>
      <c r="LKB252" s="242"/>
      <c r="LKC252" s="242"/>
      <c r="LKD252" s="242"/>
      <c r="LKE252" s="242"/>
      <c r="LKF252" s="242"/>
      <c r="LKG252" s="242"/>
      <c r="LKH252" s="242"/>
      <c r="LKI252" s="242"/>
      <c r="LKJ252" s="242"/>
      <c r="LKK252" s="242"/>
      <c r="LKL252" s="242"/>
      <c r="LKM252" s="242"/>
      <c r="LKN252" s="242"/>
      <c r="LKO252" s="242"/>
      <c r="LKP252" s="242"/>
      <c r="LKQ252" s="242"/>
      <c r="LKR252" s="242"/>
      <c r="LKS252" s="242"/>
      <c r="LKT252" s="242"/>
      <c r="LKU252" s="242"/>
      <c r="LKV252" s="242"/>
      <c r="LKW252" s="242"/>
      <c r="LKX252" s="242"/>
      <c r="LKY252" s="242"/>
      <c r="LKZ252" s="242"/>
      <c r="LLA252" s="242"/>
      <c r="LLB252" s="242"/>
      <c r="LLC252" s="242"/>
      <c r="LLD252" s="242"/>
      <c r="LLE252" s="242"/>
      <c r="LLF252" s="242"/>
      <c r="LLG252" s="242"/>
      <c r="LLH252" s="242"/>
      <c r="LLI252" s="242"/>
      <c r="LLJ252" s="242"/>
      <c r="LLK252" s="242"/>
      <c r="LLL252" s="242"/>
      <c r="LLM252" s="242"/>
      <c r="LLN252" s="242"/>
      <c r="LLO252" s="242"/>
      <c r="LLP252" s="242"/>
      <c r="LLQ252" s="242"/>
      <c r="LLR252" s="242"/>
      <c r="LLS252" s="242"/>
      <c r="LLT252" s="242"/>
      <c r="LLU252" s="242"/>
      <c r="LLV252" s="242"/>
      <c r="LLW252" s="242"/>
      <c r="LLX252" s="242"/>
      <c r="LLY252" s="242"/>
      <c r="LLZ252" s="242"/>
      <c r="LMA252" s="242"/>
      <c r="LMB252" s="242"/>
      <c r="LMC252" s="242"/>
      <c r="LMD252" s="242"/>
      <c r="LME252" s="242"/>
      <c r="LMF252" s="242"/>
      <c r="LMG252" s="242"/>
      <c r="LMH252" s="242"/>
      <c r="LMI252" s="242"/>
      <c r="LMJ252" s="242"/>
      <c r="LMK252" s="242"/>
      <c r="LML252" s="242"/>
      <c r="LMM252" s="242"/>
      <c r="LMN252" s="242"/>
      <c r="LMO252" s="242"/>
      <c r="LMP252" s="242"/>
      <c r="LMQ252" s="242"/>
      <c r="LMR252" s="242"/>
      <c r="LMS252" s="242"/>
      <c r="LMT252" s="242"/>
      <c r="LMU252" s="242"/>
      <c r="LMV252" s="242"/>
      <c r="LMW252" s="242"/>
      <c r="LMX252" s="242"/>
      <c r="LMY252" s="242"/>
      <c r="LMZ252" s="242"/>
      <c r="LNA252" s="242"/>
      <c r="LNB252" s="242"/>
      <c r="LNC252" s="242"/>
      <c r="LND252" s="242"/>
      <c r="LNE252" s="242"/>
      <c r="LNF252" s="242"/>
      <c r="LNG252" s="242"/>
      <c r="LNH252" s="242"/>
      <c r="LNI252" s="242"/>
      <c r="LNJ252" s="242"/>
      <c r="LNK252" s="242"/>
      <c r="LNL252" s="242"/>
      <c r="LNM252" s="242"/>
      <c r="LNN252" s="242"/>
      <c r="LNO252" s="242"/>
      <c r="LNP252" s="242"/>
      <c r="LNQ252" s="242"/>
      <c r="LNR252" s="242"/>
      <c r="LNS252" s="242"/>
      <c r="LNT252" s="242"/>
      <c r="LNU252" s="242"/>
      <c r="LNV252" s="242"/>
      <c r="LNW252" s="242"/>
      <c r="LNX252" s="242"/>
      <c r="LNY252" s="242"/>
      <c r="LNZ252" s="242"/>
      <c r="LOA252" s="242"/>
      <c r="LOB252" s="242"/>
      <c r="LOC252" s="242"/>
      <c r="LOD252" s="242"/>
      <c r="LOE252" s="242"/>
      <c r="LOF252" s="242"/>
      <c r="LOG252" s="242"/>
      <c r="LOH252" s="242"/>
      <c r="LOI252" s="242"/>
      <c r="LOJ252" s="242"/>
      <c r="LOK252" s="242"/>
      <c r="LOL252" s="242"/>
      <c r="LOM252" s="242"/>
      <c r="LON252" s="242"/>
      <c r="LOO252" s="242"/>
      <c r="LOP252" s="242"/>
      <c r="LOQ252" s="242"/>
      <c r="LOR252" s="242"/>
      <c r="LOS252" s="242"/>
      <c r="LOT252" s="242"/>
      <c r="LOU252" s="242"/>
      <c r="LOV252" s="242"/>
      <c r="LOW252" s="242"/>
      <c r="LOX252" s="242"/>
      <c r="LOY252" s="242"/>
      <c r="LOZ252" s="242"/>
      <c r="LPA252" s="242"/>
      <c r="LPB252" s="242"/>
      <c r="LPC252" s="242"/>
      <c r="LPD252" s="242"/>
      <c r="LPE252" s="242"/>
      <c r="LPF252" s="242"/>
      <c r="LPG252" s="242"/>
      <c r="LPH252" s="242"/>
      <c r="LPI252" s="242"/>
      <c r="LPJ252" s="242"/>
      <c r="LPK252" s="242"/>
      <c r="LPL252" s="242"/>
      <c r="LPM252" s="242"/>
      <c r="LPN252" s="242"/>
      <c r="LPO252" s="242"/>
      <c r="LPP252" s="242"/>
      <c r="LPQ252" s="242"/>
      <c r="LPR252" s="242"/>
      <c r="LPS252" s="242"/>
      <c r="LPT252" s="242"/>
      <c r="LPU252" s="242"/>
      <c r="LPV252" s="242"/>
      <c r="LPW252" s="242"/>
      <c r="LPX252" s="242"/>
      <c r="LPY252" s="242"/>
      <c r="LPZ252" s="242"/>
      <c r="LQA252" s="242"/>
      <c r="LQB252" s="242"/>
      <c r="LQC252" s="242"/>
      <c r="LQD252" s="242"/>
      <c r="LQE252" s="242"/>
      <c r="LQF252" s="242"/>
      <c r="LQG252" s="242"/>
      <c r="LQH252" s="242"/>
      <c r="LQI252" s="242"/>
      <c r="LQJ252" s="242"/>
      <c r="LQK252" s="242"/>
      <c r="LQL252" s="242"/>
      <c r="LQM252" s="242"/>
      <c r="LQN252" s="242"/>
      <c r="LQO252" s="242"/>
      <c r="LQP252" s="242"/>
      <c r="LQQ252" s="242"/>
      <c r="LQR252" s="242"/>
      <c r="LQS252" s="242"/>
      <c r="LQT252" s="242"/>
      <c r="LQU252" s="242"/>
      <c r="LQV252" s="242"/>
      <c r="LQW252" s="242"/>
      <c r="LQX252" s="242"/>
      <c r="LQY252" s="242"/>
      <c r="LQZ252" s="242"/>
      <c r="LRA252" s="242"/>
      <c r="LRB252" s="242"/>
      <c r="LRC252" s="242"/>
      <c r="LRD252" s="242"/>
      <c r="LRE252" s="242"/>
      <c r="LRF252" s="242"/>
      <c r="LRG252" s="242"/>
      <c r="LRH252" s="242"/>
      <c r="LRI252" s="242"/>
      <c r="LRJ252" s="242"/>
      <c r="LRK252" s="242"/>
      <c r="LRL252" s="242"/>
      <c r="LRM252" s="242"/>
      <c r="LRN252" s="242"/>
      <c r="LRO252" s="242"/>
      <c r="LRP252" s="242"/>
      <c r="LRQ252" s="242"/>
      <c r="LRR252" s="242"/>
      <c r="LRS252" s="242"/>
      <c r="LRT252" s="242"/>
      <c r="LRU252" s="242"/>
      <c r="LRV252" s="242"/>
      <c r="LRW252" s="242"/>
      <c r="LRX252" s="242"/>
      <c r="LRY252" s="242"/>
      <c r="LRZ252" s="242"/>
      <c r="LSA252" s="242"/>
      <c r="LSB252" s="242"/>
      <c r="LSC252" s="242"/>
      <c r="LSD252" s="242"/>
      <c r="LSE252" s="242"/>
      <c r="LSF252" s="242"/>
      <c r="LSG252" s="242"/>
      <c r="LSH252" s="242"/>
      <c r="LSI252" s="242"/>
      <c r="LSJ252" s="242"/>
      <c r="LSK252" s="242"/>
      <c r="LSL252" s="242"/>
      <c r="LSM252" s="242"/>
      <c r="LSN252" s="242"/>
      <c r="LSO252" s="242"/>
      <c r="LSP252" s="242"/>
      <c r="LSQ252" s="242"/>
      <c r="LSR252" s="242"/>
      <c r="LSS252" s="242"/>
      <c r="LST252" s="242"/>
      <c r="LSU252" s="242"/>
      <c r="LSV252" s="242"/>
      <c r="LSW252" s="242"/>
      <c r="LSX252" s="242"/>
      <c r="LSY252" s="242"/>
      <c r="LSZ252" s="242"/>
      <c r="LTA252" s="242"/>
      <c r="LTB252" s="242"/>
      <c r="LTC252" s="242"/>
      <c r="LTD252" s="242"/>
      <c r="LTE252" s="242"/>
      <c r="LTF252" s="242"/>
      <c r="LTG252" s="242"/>
      <c r="LTH252" s="242"/>
      <c r="LTI252" s="242"/>
      <c r="LTJ252" s="242"/>
      <c r="LTK252" s="242"/>
      <c r="LTL252" s="242"/>
      <c r="LTM252" s="242"/>
      <c r="LTN252" s="242"/>
      <c r="LTO252" s="242"/>
      <c r="LTP252" s="242"/>
      <c r="LTQ252" s="242"/>
      <c r="LTR252" s="242"/>
      <c r="LTS252" s="242"/>
      <c r="LTT252" s="242"/>
      <c r="LTU252" s="242"/>
      <c r="LTV252" s="242"/>
      <c r="LTW252" s="242"/>
      <c r="LTX252" s="242"/>
      <c r="LTY252" s="242"/>
      <c r="LTZ252" s="242"/>
      <c r="LUA252" s="242"/>
      <c r="LUB252" s="242"/>
      <c r="LUC252" s="242"/>
      <c r="LUD252" s="242"/>
      <c r="LUE252" s="242"/>
      <c r="LUF252" s="242"/>
      <c r="LUG252" s="242"/>
      <c r="LUH252" s="242"/>
      <c r="LUI252" s="242"/>
      <c r="LUJ252" s="242"/>
      <c r="LUK252" s="242"/>
      <c r="LUL252" s="242"/>
      <c r="LUM252" s="242"/>
      <c r="LUN252" s="242"/>
      <c r="LUO252" s="242"/>
      <c r="LUP252" s="242"/>
      <c r="LUQ252" s="242"/>
      <c r="LUR252" s="242"/>
      <c r="LUS252" s="242"/>
      <c r="LUT252" s="242"/>
      <c r="LUU252" s="242"/>
      <c r="LUV252" s="242"/>
      <c r="LUW252" s="242"/>
      <c r="LUX252" s="242"/>
      <c r="LUY252" s="242"/>
      <c r="LUZ252" s="242"/>
      <c r="LVA252" s="242"/>
      <c r="LVB252" s="242"/>
      <c r="LVC252" s="242"/>
      <c r="LVD252" s="242"/>
      <c r="LVE252" s="242"/>
      <c r="LVF252" s="242"/>
      <c r="LVG252" s="242"/>
      <c r="LVH252" s="242"/>
      <c r="LVI252" s="242"/>
      <c r="LVJ252" s="242"/>
      <c r="LVK252" s="242"/>
      <c r="LVL252" s="242"/>
      <c r="LVM252" s="242"/>
      <c r="LVN252" s="242"/>
      <c r="LVO252" s="242"/>
      <c r="LVP252" s="242"/>
      <c r="LVQ252" s="242"/>
      <c r="LVR252" s="242"/>
      <c r="LVS252" s="242"/>
      <c r="LVT252" s="242"/>
      <c r="LVU252" s="242"/>
      <c r="LVV252" s="242"/>
      <c r="LVW252" s="242"/>
      <c r="LVX252" s="242"/>
      <c r="LVY252" s="242"/>
      <c r="LVZ252" s="242"/>
      <c r="LWA252" s="242"/>
      <c r="LWB252" s="242"/>
      <c r="LWC252" s="242"/>
      <c r="LWD252" s="242"/>
      <c r="LWE252" s="242"/>
      <c r="LWF252" s="242"/>
      <c r="LWG252" s="242"/>
      <c r="LWH252" s="242"/>
      <c r="LWI252" s="242"/>
      <c r="LWJ252" s="242"/>
      <c r="LWK252" s="242"/>
      <c r="LWL252" s="242"/>
      <c r="LWM252" s="242"/>
      <c r="LWN252" s="242"/>
      <c r="LWO252" s="242"/>
      <c r="LWP252" s="242"/>
      <c r="LWQ252" s="242"/>
      <c r="LWR252" s="242"/>
      <c r="LWS252" s="242"/>
      <c r="LWT252" s="242"/>
      <c r="LWU252" s="242"/>
      <c r="LWV252" s="242"/>
      <c r="LWW252" s="242"/>
      <c r="LWX252" s="242"/>
      <c r="LWY252" s="242"/>
      <c r="LWZ252" s="242"/>
      <c r="LXA252" s="242"/>
      <c r="LXB252" s="242"/>
      <c r="LXC252" s="242"/>
      <c r="LXD252" s="242"/>
      <c r="LXE252" s="242"/>
      <c r="LXF252" s="242"/>
      <c r="LXG252" s="242"/>
      <c r="LXH252" s="242"/>
      <c r="LXI252" s="242"/>
      <c r="LXJ252" s="242"/>
      <c r="LXK252" s="242"/>
      <c r="LXL252" s="242"/>
      <c r="LXM252" s="242"/>
      <c r="LXN252" s="242"/>
      <c r="LXO252" s="242"/>
      <c r="LXP252" s="242"/>
      <c r="LXQ252" s="242"/>
      <c r="LXR252" s="242"/>
      <c r="LXS252" s="242"/>
      <c r="LXT252" s="242"/>
      <c r="LXU252" s="242"/>
      <c r="LXV252" s="242"/>
      <c r="LXW252" s="242"/>
      <c r="LXX252" s="242"/>
      <c r="LXY252" s="242"/>
      <c r="LXZ252" s="242"/>
      <c r="LYA252" s="242"/>
      <c r="LYB252" s="242"/>
      <c r="LYC252" s="242"/>
      <c r="LYD252" s="242"/>
      <c r="LYE252" s="242"/>
      <c r="LYF252" s="242"/>
      <c r="LYG252" s="242"/>
      <c r="LYH252" s="242"/>
      <c r="LYI252" s="242"/>
      <c r="LYJ252" s="242"/>
      <c r="LYK252" s="242"/>
      <c r="LYL252" s="242"/>
      <c r="LYM252" s="242"/>
      <c r="LYN252" s="242"/>
      <c r="LYO252" s="242"/>
      <c r="LYP252" s="242"/>
      <c r="LYQ252" s="242"/>
      <c r="LYR252" s="242"/>
      <c r="LYS252" s="242"/>
      <c r="LYT252" s="242"/>
      <c r="LYU252" s="242"/>
      <c r="LYV252" s="242"/>
      <c r="LYW252" s="242"/>
      <c r="LYX252" s="242"/>
      <c r="LYY252" s="242"/>
      <c r="LYZ252" s="242"/>
      <c r="LZA252" s="242"/>
      <c r="LZB252" s="242"/>
      <c r="LZC252" s="242"/>
      <c r="LZD252" s="242"/>
      <c r="LZE252" s="242"/>
      <c r="LZF252" s="242"/>
      <c r="LZG252" s="242"/>
      <c r="LZH252" s="242"/>
      <c r="LZI252" s="242"/>
      <c r="LZJ252" s="242"/>
      <c r="LZK252" s="242"/>
      <c r="LZL252" s="242"/>
      <c r="LZM252" s="242"/>
      <c r="LZN252" s="242"/>
      <c r="LZO252" s="242"/>
      <c r="LZP252" s="242"/>
      <c r="LZQ252" s="242"/>
      <c r="LZR252" s="242"/>
      <c r="LZS252" s="242"/>
      <c r="LZT252" s="242"/>
      <c r="LZU252" s="242"/>
      <c r="LZV252" s="242"/>
      <c r="LZW252" s="242"/>
      <c r="LZX252" s="242"/>
      <c r="LZY252" s="242"/>
      <c r="LZZ252" s="242"/>
      <c r="MAA252" s="242"/>
      <c r="MAB252" s="242"/>
      <c r="MAC252" s="242"/>
      <c r="MAD252" s="242"/>
      <c r="MAE252" s="242"/>
      <c r="MAF252" s="242"/>
      <c r="MAG252" s="242"/>
      <c r="MAH252" s="242"/>
      <c r="MAI252" s="242"/>
      <c r="MAJ252" s="242"/>
      <c r="MAK252" s="242"/>
      <c r="MAL252" s="242"/>
      <c r="MAM252" s="242"/>
      <c r="MAN252" s="242"/>
      <c r="MAO252" s="242"/>
      <c r="MAP252" s="242"/>
      <c r="MAQ252" s="242"/>
      <c r="MAR252" s="242"/>
      <c r="MAS252" s="242"/>
      <c r="MAT252" s="242"/>
      <c r="MAU252" s="242"/>
      <c r="MAV252" s="242"/>
      <c r="MAW252" s="242"/>
      <c r="MAX252" s="242"/>
      <c r="MAY252" s="242"/>
      <c r="MAZ252" s="242"/>
      <c r="MBA252" s="242"/>
      <c r="MBB252" s="242"/>
      <c r="MBC252" s="242"/>
      <c r="MBD252" s="242"/>
      <c r="MBE252" s="242"/>
      <c r="MBF252" s="242"/>
      <c r="MBG252" s="242"/>
      <c r="MBH252" s="242"/>
      <c r="MBI252" s="242"/>
      <c r="MBJ252" s="242"/>
      <c r="MBK252" s="242"/>
      <c r="MBL252" s="242"/>
      <c r="MBM252" s="242"/>
      <c r="MBN252" s="242"/>
      <c r="MBO252" s="242"/>
      <c r="MBP252" s="242"/>
      <c r="MBQ252" s="242"/>
      <c r="MBR252" s="242"/>
      <c r="MBS252" s="242"/>
      <c r="MBT252" s="242"/>
      <c r="MBU252" s="242"/>
      <c r="MBV252" s="242"/>
      <c r="MBW252" s="242"/>
      <c r="MBX252" s="242"/>
      <c r="MBY252" s="242"/>
      <c r="MBZ252" s="242"/>
      <c r="MCA252" s="242"/>
      <c r="MCB252" s="242"/>
      <c r="MCC252" s="242"/>
      <c r="MCD252" s="242"/>
      <c r="MCE252" s="242"/>
      <c r="MCF252" s="242"/>
      <c r="MCG252" s="242"/>
      <c r="MCH252" s="242"/>
      <c r="MCI252" s="242"/>
      <c r="MCJ252" s="242"/>
      <c r="MCK252" s="242"/>
      <c r="MCL252" s="242"/>
      <c r="MCM252" s="242"/>
      <c r="MCN252" s="242"/>
      <c r="MCO252" s="242"/>
      <c r="MCP252" s="242"/>
      <c r="MCQ252" s="242"/>
      <c r="MCR252" s="242"/>
      <c r="MCS252" s="242"/>
      <c r="MCT252" s="242"/>
      <c r="MCU252" s="242"/>
      <c r="MCV252" s="242"/>
      <c r="MCW252" s="242"/>
      <c r="MCX252" s="242"/>
      <c r="MCY252" s="242"/>
      <c r="MCZ252" s="242"/>
      <c r="MDA252" s="242"/>
      <c r="MDB252" s="242"/>
      <c r="MDC252" s="242"/>
      <c r="MDD252" s="242"/>
      <c r="MDE252" s="242"/>
      <c r="MDF252" s="242"/>
      <c r="MDG252" s="242"/>
      <c r="MDH252" s="242"/>
      <c r="MDI252" s="242"/>
      <c r="MDJ252" s="242"/>
      <c r="MDK252" s="242"/>
      <c r="MDL252" s="242"/>
      <c r="MDM252" s="242"/>
      <c r="MDN252" s="242"/>
      <c r="MDO252" s="242"/>
      <c r="MDP252" s="242"/>
      <c r="MDQ252" s="242"/>
      <c r="MDR252" s="242"/>
      <c r="MDS252" s="242"/>
      <c r="MDT252" s="242"/>
      <c r="MDU252" s="242"/>
      <c r="MDV252" s="242"/>
      <c r="MDW252" s="242"/>
      <c r="MDX252" s="242"/>
      <c r="MDY252" s="242"/>
      <c r="MDZ252" s="242"/>
      <c r="MEA252" s="242"/>
      <c r="MEB252" s="242"/>
      <c r="MEC252" s="242"/>
      <c r="MED252" s="242"/>
      <c r="MEE252" s="242"/>
      <c r="MEF252" s="242"/>
      <c r="MEG252" s="242"/>
      <c r="MEH252" s="242"/>
      <c r="MEI252" s="242"/>
      <c r="MEJ252" s="242"/>
      <c r="MEK252" s="242"/>
      <c r="MEL252" s="242"/>
      <c r="MEM252" s="242"/>
      <c r="MEN252" s="242"/>
      <c r="MEO252" s="242"/>
      <c r="MEP252" s="242"/>
      <c r="MEQ252" s="242"/>
      <c r="MER252" s="242"/>
      <c r="MES252" s="242"/>
      <c r="MET252" s="242"/>
      <c r="MEU252" s="242"/>
      <c r="MEV252" s="242"/>
      <c r="MEW252" s="242"/>
      <c r="MEX252" s="242"/>
      <c r="MEY252" s="242"/>
      <c r="MEZ252" s="242"/>
      <c r="MFA252" s="242"/>
      <c r="MFB252" s="242"/>
      <c r="MFC252" s="242"/>
      <c r="MFD252" s="242"/>
      <c r="MFE252" s="242"/>
      <c r="MFF252" s="242"/>
      <c r="MFG252" s="242"/>
      <c r="MFH252" s="242"/>
      <c r="MFI252" s="242"/>
      <c r="MFJ252" s="242"/>
      <c r="MFK252" s="242"/>
      <c r="MFL252" s="242"/>
      <c r="MFM252" s="242"/>
      <c r="MFN252" s="242"/>
      <c r="MFO252" s="242"/>
      <c r="MFP252" s="242"/>
      <c r="MFQ252" s="242"/>
      <c r="MFR252" s="242"/>
      <c r="MFS252" s="242"/>
      <c r="MFT252" s="242"/>
      <c r="MFU252" s="242"/>
      <c r="MFV252" s="242"/>
      <c r="MFW252" s="242"/>
      <c r="MFX252" s="242"/>
      <c r="MFY252" s="242"/>
      <c r="MFZ252" s="242"/>
      <c r="MGA252" s="242"/>
      <c r="MGB252" s="242"/>
      <c r="MGC252" s="242"/>
      <c r="MGD252" s="242"/>
      <c r="MGE252" s="242"/>
      <c r="MGF252" s="242"/>
      <c r="MGG252" s="242"/>
      <c r="MGH252" s="242"/>
      <c r="MGI252" s="242"/>
      <c r="MGJ252" s="242"/>
      <c r="MGK252" s="242"/>
      <c r="MGL252" s="242"/>
      <c r="MGM252" s="242"/>
      <c r="MGN252" s="242"/>
      <c r="MGO252" s="242"/>
      <c r="MGP252" s="242"/>
      <c r="MGQ252" s="242"/>
      <c r="MGR252" s="242"/>
      <c r="MGS252" s="242"/>
      <c r="MGT252" s="242"/>
      <c r="MGU252" s="242"/>
      <c r="MGV252" s="242"/>
      <c r="MGW252" s="242"/>
      <c r="MGX252" s="242"/>
      <c r="MGY252" s="242"/>
      <c r="MGZ252" s="242"/>
      <c r="MHA252" s="242"/>
      <c r="MHB252" s="242"/>
      <c r="MHC252" s="242"/>
      <c r="MHD252" s="242"/>
      <c r="MHE252" s="242"/>
      <c r="MHF252" s="242"/>
      <c r="MHG252" s="242"/>
      <c r="MHH252" s="242"/>
      <c r="MHI252" s="242"/>
      <c r="MHJ252" s="242"/>
      <c r="MHK252" s="242"/>
      <c r="MHL252" s="242"/>
      <c r="MHM252" s="242"/>
      <c r="MHN252" s="242"/>
      <c r="MHO252" s="242"/>
      <c r="MHP252" s="242"/>
      <c r="MHQ252" s="242"/>
      <c r="MHR252" s="242"/>
      <c r="MHS252" s="242"/>
      <c r="MHT252" s="242"/>
      <c r="MHU252" s="242"/>
      <c r="MHV252" s="242"/>
      <c r="MHW252" s="242"/>
      <c r="MHX252" s="242"/>
      <c r="MHY252" s="242"/>
      <c r="MHZ252" s="242"/>
      <c r="MIA252" s="242"/>
      <c r="MIB252" s="242"/>
      <c r="MIC252" s="242"/>
      <c r="MID252" s="242"/>
      <c r="MIE252" s="242"/>
      <c r="MIF252" s="242"/>
      <c r="MIG252" s="242"/>
      <c r="MIH252" s="242"/>
      <c r="MII252" s="242"/>
      <c r="MIJ252" s="242"/>
      <c r="MIK252" s="242"/>
      <c r="MIL252" s="242"/>
      <c r="MIM252" s="242"/>
      <c r="MIN252" s="242"/>
      <c r="MIO252" s="242"/>
      <c r="MIP252" s="242"/>
      <c r="MIQ252" s="242"/>
      <c r="MIR252" s="242"/>
      <c r="MIS252" s="242"/>
      <c r="MIT252" s="242"/>
      <c r="MIU252" s="242"/>
      <c r="MIV252" s="242"/>
      <c r="MIW252" s="242"/>
      <c r="MIX252" s="242"/>
      <c r="MIY252" s="242"/>
      <c r="MIZ252" s="242"/>
      <c r="MJA252" s="242"/>
      <c r="MJB252" s="242"/>
      <c r="MJC252" s="242"/>
      <c r="MJD252" s="242"/>
      <c r="MJE252" s="242"/>
      <c r="MJF252" s="242"/>
      <c r="MJG252" s="242"/>
      <c r="MJH252" s="242"/>
      <c r="MJI252" s="242"/>
      <c r="MJJ252" s="242"/>
      <c r="MJK252" s="242"/>
      <c r="MJL252" s="242"/>
      <c r="MJM252" s="242"/>
      <c r="MJN252" s="242"/>
      <c r="MJO252" s="242"/>
      <c r="MJP252" s="242"/>
      <c r="MJQ252" s="242"/>
      <c r="MJR252" s="242"/>
      <c r="MJS252" s="242"/>
      <c r="MJT252" s="242"/>
      <c r="MJU252" s="242"/>
      <c r="MJV252" s="242"/>
      <c r="MJW252" s="242"/>
      <c r="MJX252" s="242"/>
      <c r="MJY252" s="242"/>
      <c r="MJZ252" s="242"/>
      <c r="MKA252" s="242"/>
      <c r="MKB252" s="242"/>
      <c r="MKC252" s="242"/>
      <c r="MKD252" s="242"/>
      <c r="MKE252" s="242"/>
      <c r="MKF252" s="242"/>
      <c r="MKG252" s="242"/>
      <c r="MKH252" s="242"/>
      <c r="MKI252" s="242"/>
      <c r="MKJ252" s="242"/>
      <c r="MKK252" s="242"/>
      <c r="MKL252" s="242"/>
      <c r="MKM252" s="242"/>
      <c r="MKN252" s="242"/>
      <c r="MKO252" s="242"/>
      <c r="MKP252" s="242"/>
      <c r="MKQ252" s="242"/>
      <c r="MKR252" s="242"/>
      <c r="MKS252" s="242"/>
      <c r="MKT252" s="242"/>
      <c r="MKU252" s="242"/>
      <c r="MKV252" s="242"/>
      <c r="MKW252" s="242"/>
      <c r="MKX252" s="242"/>
      <c r="MKY252" s="242"/>
      <c r="MKZ252" s="242"/>
      <c r="MLA252" s="242"/>
      <c r="MLB252" s="242"/>
      <c r="MLC252" s="242"/>
      <c r="MLD252" s="242"/>
      <c r="MLE252" s="242"/>
      <c r="MLF252" s="242"/>
      <c r="MLG252" s="242"/>
      <c r="MLH252" s="242"/>
      <c r="MLI252" s="242"/>
      <c r="MLJ252" s="242"/>
      <c r="MLK252" s="242"/>
      <c r="MLL252" s="242"/>
      <c r="MLM252" s="242"/>
      <c r="MLN252" s="242"/>
      <c r="MLO252" s="242"/>
      <c r="MLP252" s="242"/>
      <c r="MLQ252" s="242"/>
      <c r="MLR252" s="242"/>
      <c r="MLS252" s="242"/>
      <c r="MLT252" s="242"/>
      <c r="MLU252" s="242"/>
      <c r="MLV252" s="242"/>
      <c r="MLW252" s="242"/>
      <c r="MLX252" s="242"/>
      <c r="MLY252" s="242"/>
      <c r="MLZ252" s="242"/>
      <c r="MMA252" s="242"/>
      <c r="MMB252" s="242"/>
      <c r="MMC252" s="242"/>
      <c r="MMD252" s="242"/>
      <c r="MME252" s="242"/>
      <c r="MMF252" s="242"/>
      <c r="MMG252" s="242"/>
      <c r="MMH252" s="242"/>
      <c r="MMI252" s="242"/>
      <c r="MMJ252" s="242"/>
      <c r="MMK252" s="242"/>
      <c r="MML252" s="242"/>
      <c r="MMM252" s="242"/>
      <c r="MMN252" s="242"/>
      <c r="MMO252" s="242"/>
      <c r="MMP252" s="242"/>
      <c r="MMQ252" s="242"/>
      <c r="MMR252" s="242"/>
      <c r="MMS252" s="242"/>
      <c r="MMT252" s="242"/>
      <c r="MMU252" s="242"/>
      <c r="MMV252" s="242"/>
      <c r="MMW252" s="242"/>
      <c r="MMX252" s="242"/>
      <c r="MMY252" s="242"/>
      <c r="MMZ252" s="242"/>
      <c r="MNA252" s="242"/>
      <c r="MNB252" s="242"/>
      <c r="MNC252" s="242"/>
      <c r="MND252" s="242"/>
      <c r="MNE252" s="242"/>
      <c r="MNF252" s="242"/>
      <c r="MNG252" s="242"/>
      <c r="MNH252" s="242"/>
      <c r="MNI252" s="242"/>
      <c r="MNJ252" s="242"/>
      <c r="MNK252" s="242"/>
      <c r="MNL252" s="242"/>
      <c r="MNM252" s="242"/>
      <c r="MNN252" s="242"/>
      <c r="MNO252" s="242"/>
      <c r="MNP252" s="242"/>
      <c r="MNQ252" s="242"/>
      <c r="MNR252" s="242"/>
      <c r="MNS252" s="242"/>
      <c r="MNT252" s="242"/>
      <c r="MNU252" s="242"/>
      <c r="MNV252" s="242"/>
      <c r="MNW252" s="242"/>
      <c r="MNX252" s="242"/>
      <c r="MNY252" s="242"/>
      <c r="MNZ252" s="242"/>
      <c r="MOA252" s="242"/>
      <c r="MOB252" s="242"/>
      <c r="MOC252" s="242"/>
      <c r="MOD252" s="242"/>
      <c r="MOE252" s="242"/>
      <c r="MOF252" s="242"/>
      <c r="MOG252" s="242"/>
      <c r="MOH252" s="242"/>
      <c r="MOI252" s="242"/>
      <c r="MOJ252" s="242"/>
      <c r="MOK252" s="242"/>
      <c r="MOL252" s="242"/>
      <c r="MOM252" s="242"/>
      <c r="MON252" s="242"/>
      <c r="MOO252" s="242"/>
      <c r="MOP252" s="242"/>
      <c r="MOQ252" s="242"/>
      <c r="MOR252" s="242"/>
      <c r="MOS252" s="242"/>
      <c r="MOT252" s="242"/>
      <c r="MOU252" s="242"/>
      <c r="MOV252" s="242"/>
      <c r="MOW252" s="242"/>
      <c r="MOX252" s="242"/>
      <c r="MOY252" s="242"/>
      <c r="MOZ252" s="242"/>
      <c r="MPA252" s="242"/>
      <c r="MPB252" s="242"/>
      <c r="MPC252" s="242"/>
      <c r="MPD252" s="242"/>
      <c r="MPE252" s="242"/>
      <c r="MPF252" s="242"/>
      <c r="MPG252" s="242"/>
      <c r="MPH252" s="242"/>
      <c r="MPI252" s="242"/>
      <c r="MPJ252" s="242"/>
      <c r="MPN252" s="242"/>
      <c r="MPO252" s="242"/>
      <c r="MPP252" s="242"/>
      <c r="MPQ252" s="242"/>
      <c r="MPR252" s="242"/>
      <c r="MPS252" s="242"/>
      <c r="MPT252" s="242"/>
      <c r="MPU252" s="242"/>
      <c r="MPV252" s="242"/>
      <c r="MPW252" s="242"/>
      <c r="MPX252" s="242"/>
      <c r="MPY252" s="242"/>
      <c r="MPZ252" s="242"/>
      <c r="MQA252" s="242"/>
      <c r="MQB252" s="242"/>
      <c r="MQC252" s="242"/>
      <c r="MQD252" s="242"/>
      <c r="MQE252" s="242"/>
      <c r="MQF252" s="242"/>
      <c r="MQG252" s="242"/>
      <c r="MQH252" s="242"/>
      <c r="MQI252" s="242"/>
      <c r="MQJ252" s="242"/>
      <c r="MQK252" s="242"/>
      <c r="MQL252" s="242"/>
      <c r="MQM252" s="242"/>
      <c r="MQN252" s="242"/>
      <c r="MQO252" s="242"/>
      <c r="MQP252" s="242"/>
      <c r="MQQ252" s="242"/>
      <c r="MQR252" s="242"/>
      <c r="MQS252" s="242"/>
      <c r="MQT252" s="242"/>
      <c r="MQU252" s="242"/>
      <c r="MQV252" s="242"/>
      <c r="MQW252" s="242"/>
      <c r="MQX252" s="242"/>
      <c r="MQY252" s="242"/>
      <c r="MQZ252" s="242"/>
      <c r="MRA252" s="242"/>
      <c r="MRB252" s="242"/>
      <c r="MRC252" s="242"/>
      <c r="MRD252" s="242"/>
      <c r="MRE252" s="242"/>
      <c r="MRF252" s="242"/>
      <c r="MRG252" s="242"/>
      <c r="MRH252" s="242"/>
      <c r="MRI252" s="242"/>
      <c r="MRJ252" s="242"/>
      <c r="MRK252" s="242"/>
      <c r="MRL252" s="242"/>
      <c r="MRM252" s="242"/>
      <c r="MRN252" s="242"/>
      <c r="MRO252" s="242"/>
      <c r="MRP252" s="242"/>
      <c r="MRQ252" s="242"/>
      <c r="MRR252" s="242"/>
      <c r="MRS252" s="242"/>
      <c r="MRT252" s="242"/>
      <c r="MRU252" s="242"/>
      <c r="MRV252" s="242"/>
      <c r="MRW252" s="242"/>
      <c r="MRX252" s="242"/>
      <c r="MRY252" s="242"/>
      <c r="MRZ252" s="242"/>
      <c r="MSA252" s="242"/>
      <c r="MSB252" s="242"/>
      <c r="MSC252" s="242"/>
      <c r="MSD252" s="242"/>
      <c r="MSE252" s="242"/>
      <c r="MSF252" s="242"/>
      <c r="MSG252" s="242"/>
      <c r="MSH252" s="242"/>
      <c r="MSI252" s="242"/>
      <c r="MSJ252" s="242"/>
      <c r="MSK252" s="242"/>
      <c r="MSL252" s="242"/>
      <c r="MSM252" s="242"/>
      <c r="MSN252" s="242"/>
      <c r="MSO252" s="242"/>
      <c r="MSP252" s="242"/>
      <c r="MSQ252" s="242"/>
      <c r="MSR252" s="242"/>
      <c r="MSS252" s="242"/>
      <c r="MST252" s="242"/>
      <c r="MSU252" s="242"/>
      <c r="MSV252" s="242"/>
      <c r="MSW252" s="242"/>
      <c r="MSX252" s="242"/>
      <c r="MSY252" s="242"/>
      <c r="MSZ252" s="242"/>
      <c r="MTA252" s="242"/>
      <c r="MTB252" s="242"/>
      <c r="MTC252" s="242"/>
      <c r="MTD252" s="242"/>
      <c r="MTE252" s="242"/>
      <c r="MTF252" s="242"/>
      <c r="MTG252" s="242"/>
      <c r="MTH252" s="242"/>
      <c r="MTI252" s="242"/>
      <c r="MTJ252" s="242"/>
      <c r="MTK252" s="242"/>
      <c r="MTL252" s="242"/>
      <c r="MTM252" s="242"/>
      <c r="MTN252" s="242"/>
      <c r="MTO252" s="242"/>
      <c r="MTP252" s="242"/>
      <c r="MTQ252" s="242"/>
      <c r="MTR252" s="242"/>
      <c r="MTS252" s="242"/>
      <c r="MTT252" s="242"/>
      <c r="MTU252" s="242"/>
      <c r="MTV252" s="242"/>
      <c r="MTW252" s="242"/>
      <c r="MTX252" s="242"/>
      <c r="MTY252" s="242"/>
      <c r="MTZ252" s="242"/>
      <c r="MUA252" s="242"/>
      <c r="MUB252" s="242"/>
      <c r="MUC252" s="242"/>
      <c r="MUD252" s="242"/>
      <c r="MUE252" s="242"/>
      <c r="MUF252" s="242"/>
      <c r="MUG252" s="242"/>
      <c r="MUH252" s="242"/>
      <c r="MUI252" s="242"/>
      <c r="MUJ252" s="242"/>
      <c r="MUK252" s="242"/>
      <c r="MUL252" s="242"/>
      <c r="MUM252" s="242"/>
      <c r="MUN252" s="242"/>
      <c r="MUO252" s="242"/>
      <c r="MUP252" s="242"/>
      <c r="MUQ252" s="242"/>
      <c r="MUR252" s="242"/>
      <c r="MUS252" s="242"/>
      <c r="MUT252" s="242"/>
      <c r="MUU252" s="242"/>
      <c r="MUV252" s="242"/>
      <c r="MUW252" s="242"/>
      <c r="MUX252" s="242"/>
      <c r="MUY252" s="242"/>
      <c r="MUZ252" s="242"/>
      <c r="MVA252" s="242"/>
      <c r="MVB252" s="242"/>
      <c r="MVC252" s="242"/>
      <c r="MVD252" s="242"/>
      <c r="MVE252" s="242"/>
      <c r="MVF252" s="242"/>
      <c r="MVG252" s="242"/>
      <c r="MVH252" s="242"/>
      <c r="MVI252" s="242"/>
      <c r="MVJ252" s="242"/>
      <c r="MVK252" s="242"/>
      <c r="MVL252" s="242"/>
      <c r="MVM252" s="242"/>
      <c r="MVN252" s="242"/>
      <c r="MVO252" s="242"/>
      <c r="MVP252" s="242"/>
      <c r="MVQ252" s="242"/>
      <c r="MVR252" s="242"/>
      <c r="MVS252" s="242"/>
      <c r="MVT252" s="242"/>
      <c r="MVU252" s="242"/>
      <c r="MVV252" s="242"/>
      <c r="MVW252" s="242"/>
      <c r="MVX252" s="242"/>
      <c r="MVY252" s="242"/>
      <c r="MVZ252" s="242"/>
      <c r="MWA252" s="242"/>
      <c r="MWB252" s="242"/>
      <c r="MWC252" s="242"/>
      <c r="MWD252" s="242"/>
      <c r="MWE252" s="242"/>
      <c r="MWF252" s="242"/>
      <c r="MWG252" s="242"/>
      <c r="MWH252" s="242"/>
      <c r="MWI252" s="242"/>
      <c r="MWJ252" s="242"/>
      <c r="MWK252" s="242"/>
      <c r="MWL252" s="242"/>
      <c r="MWM252" s="242"/>
      <c r="MWN252" s="242"/>
      <c r="MWO252" s="242"/>
      <c r="MWP252" s="242"/>
      <c r="MWQ252" s="242"/>
      <c r="MWR252" s="242"/>
      <c r="MWS252" s="242"/>
      <c r="MWT252" s="242"/>
      <c r="MWU252" s="242"/>
      <c r="MWV252" s="242"/>
      <c r="MWW252" s="242"/>
      <c r="MWX252" s="242"/>
      <c r="MWY252" s="242"/>
      <c r="MWZ252" s="242"/>
      <c r="MXA252" s="242"/>
      <c r="MXB252" s="242"/>
      <c r="MXC252" s="242"/>
      <c r="MXD252" s="242"/>
      <c r="MXE252" s="242"/>
      <c r="MXF252" s="242"/>
      <c r="MXG252" s="242"/>
      <c r="MXH252" s="242"/>
      <c r="MXI252" s="242"/>
      <c r="MXJ252" s="242"/>
      <c r="MXK252" s="242"/>
      <c r="MXL252" s="242"/>
      <c r="MXM252" s="242"/>
      <c r="MXN252" s="242"/>
      <c r="MXO252" s="242"/>
      <c r="MXP252" s="242"/>
      <c r="MXQ252" s="242"/>
      <c r="MXR252" s="242"/>
      <c r="MXS252" s="242"/>
      <c r="MXT252" s="242"/>
      <c r="MXU252" s="242"/>
      <c r="MXV252" s="242"/>
      <c r="MXW252" s="242"/>
      <c r="MXX252" s="242"/>
      <c r="MXY252" s="242"/>
      <c r="MXZ252" s="242"/>
      <c r="MYA252" s="242"/>
      <c r="MYB252" s="242"/>
      <c r="MYC252" s="242"/>
      <c r="MYD252" s="242"/>
      <c r="MYE252" s="242"/>
      <c r="MYF252" s="242"/>
      <c r="MYG252" s="242"/>
      <c r="MYH252" s="242"/>
      <c r="MYI252" s="242"/>
      <c r="MYJ252" s="242"/>
      <c r="MYK252" s="242"/>
      <c r="MYL252" s="242"/>
      <c r="MYM252" s="242"/>
      <c r="MYN252" s="242"/>
      <c r="MYO252" s="242"/>
      <c r="MYP252" s="242"/>
      <c r="MYQ252" s="242"/>
      <c r="MYR252" s="242"/>
      <c r="MYS252" s="242"/>
      <c r="MYT252" s="242"/>
      <c r="MYU252" s="242"/>
      <c r="MYV252" s="242"/>
      <c r="MYW252" s="242"/>
      <c r="MYX252" s="242"/>
      <c r="MYY252" s="242"/>
      <c r="MYZ252" s="242"/>
      <c r="MZA252" s="242"/>
      <c r="MZB252" s="242"/>
      <c r="MZC252" s="242"/>
      <c r="MZD252" s="242"/>
      <c r="MZE252" s="242"/>
      <c r="MZF252" s="242"/>
      <c r="MZG252" s="242"/>
      <c r="MZH252" s="242"/>
      <c r="MZI252" s="242"/>
      <c r="MZJ252" s="242"/>
      <c r="MZK252" s="242"/>
      <c r="MZL252" s="242"/>
      <c r="MZM252" s="242"/>
      <c r="MZN252" s="242"/>
      <c r="MZO252" s="242"/>
      <c r="MZP252" s="242"/>
      <c r="MZQ252" s="242"/>
      <c r="MZR252" s="242"/>
      <c r="MZS252" s="242"/>
      <c r="MZT252" s="242"/>
      <c r="MZU252" s="242"/>
      <c r="MZV252" s="242"/>
      <c r="MZW252" s="242"/>
      <c r="MZX252" s="242"/>
      <c r="MZY252" s="242"/>
      <c r="MZZ252" s="242"/>
      <c r="NAA252" s="242"/>
      <c r="NAB252" s="242"/>
      <c r="NAC252" s="242"/>
      <c r="NAD252" s="242"/>
      <c r="NAE252" s="242"/>
      <c r="NAF252" s="242"/>
      <c r="NAG252" s="242"/>
      <c r="NAH252" s="242"/>
      <c r="NAI252" s="242"/>
      <c r="NAJ252" s="242"/>
      <c r="NAK252" s="242"/>
      <c r="NAL252" s="242"/>
      <c r="NAM252" s="242"/>
      <c r="NAN252" s="242"/>
      <c r="NAO252" s="242"/>
      <c r="NAP252" s="242"/>
      <c r="NAQ252" s="242"/>
      <c r="NAR252" s="242"/>
      <c r="NAS252" s="242"/>
      <c r="NAT252" s="242"/>
      <c r="NAU252" s="242"/>
      <c r="NAV252" s="242"/>
      <c r="NAW252" s="242"/>
      <c r="NAX252" s="242"/>
      <c r="NAY252" s="242"/>
      <c r="NAZ252" s="242"/>
      <c r="NBA252" s="242"/>
      <c r="NBB252" s="242"/>
      <c r="NBC252" s="242"/>
      <c r="NBD252" s="242"/>
      <c r="NBE252" s="242"/>
      <c r="NBF252" s="242"/>
      <c r="NBG252" s="242"/>
      <c r="NBH252" s="242"/>
      <c r="NBI252" s="242"/>
      <c r="NBJ252" s="242"/>
      <c r="NBK252" s="242"/>
      <c r="NBL252" s="242"/>
      <c r="NBM252" s="242"/>
      <c r="NBN252" s="242"/>
      <c r="NBO252" s="242"/>
      <c r="NBP252" s="242"/>
      <c r="NBQ252" s="242"/>
      <c r="NBR252" s="242"/>
      <c r="NBS252" s="242"/>
      <c r="NBT252" s="242"/>
      <c r="NBU252" s="242"/>
      <c r="NBV252" s="242"/>
      <c r="NBW252" s="242"/>
      <c r="NBX252" s="242"/>
      <c r="NBY252" s="242"/>
      <c r="NBZ252" s="242"/>
      <c r="NCA252" s="242"/>
      <c r="NCB252" s="242"/>
      <c r="NCC252" s="242"/>
      <c r="NCD252" s="242"/>
      <c r="NCE252" s="242"/>
      <c r="NCF252" s="242"/>
      <c r="NCG252" s="242"/>
      <c r="NCH252" s="242"/>
      <c r="NCI252" s="242"/>
      <c r="NCJ252" s="242"/>
      <c r="NCK252" s="242"/>
      <c r="NCL252" s="242"/>
      <c r="NCM252" s="242"/>
      <c r="NCN252" s="242"/>
      <c r="NCO252" s="242"/>
      <c r="NCP252" s="242"/>
      <c r="NCQ252" s="242"/>
      <c r="NCR252" s="242"/>
      <c r="NCS252" s="242"/>
      <c r="NCT252" s="242"/>
      <c r="NCU252" s="242"/>
      <c r="NCV252" s="242"/>
      <c r="NCW252" s="242"/>
      <c r="NCX252" s="242"/>
      <c r="NCY252" s="242"/>
      <c r="NCZ252" s="242"/>
      <c r="NDA252" s="242"/>
      <c r="NDB252" s="242"/>
      <c r="NDC252" s="242"/>
      <c r="NDD252" s="242"/>
      <c r="NDE252" s="242"/>
      <c r="NDF252" s="242"/>
      <c r="NDG252" s="242"/>
      <c r="NDH252" s="242"/>
      <c r="NDI252" s="242"/>
      <c r="NDJ252" s="242"/>
      <c r="NDK252" s="242"/>
      <c r="NDL252" s="242"/>
      <c r="NDM252" s="242"/>
      <c r="NDN252" s="242"/>
      <c r="NDO252" s="242"/>
      <c r="NDP252" s="242"/>
      <c r="NDQ252" s="242"/>
      <c r="NDR252" s="242"/>
      <c r="NDS252" s="242"/>
      <c r="NDT252" s="242"/>
      <c r="NDU252" s="242"/>
      <c r="NDV252" s="242"/>
      <c r="NDW252" s="242"/>
      <c r="NDX252" s="242"/>
      <c r="NDY252" s="242"/>
      <c r="NDZ252" s="242"/>
      <c r="NEA252" s="242"/>
      <c r="NEB252" s="242"/>
      <c r="NEC252" s="242"/>
      <c r="NED252" s="242"/>
      <c r="NEE252" s="242"/>
      <c r="NEF252" s="242"/>
      <c r="NEG252" s="242"/>
      <c r="NEH252" s="242"/>
      <c r="NEI252" s="242"/>
      <c r="NEJ252" s="242"/>
      <c r="NEK252" s="242"/>
      <c r="NEL252" s="242"/>
      <c r="NEM252" s="242"/>
      <c r="NEN252" s="242"/>
      <c r="NEO252" s="242"/>
      <c r="NEP252" s="242"/>
      <c r="NEQ252" s="242"/>
      <c r="NER252" s="242"/>
      <c r="NES252" s="242"/>
      <c r="NET252" s="242"/>
      <c r="NEU252" s="242"/>
      <c r="NEV252" s="242"/>
      <c r="NEW252" s="242"/>
      <c r="NEX252" s="242"/>
      <c r="NEY252" s="242"/>
      <c r="NEZ252" s="242"/>
      <c r="NFA252" s="242"/>
      <c r="NFB252" s="242"/>
      <c r="NFC252" s="242"/>
      <c r="NFD252" s="242"/>
      <c r="NFE252" s="242"/>
      <c r="NFF252" s="242"/>
      <c r="NFG252" s="242"/>
      <c r="NFH252" s="242"/>
      <c r="NFI252" s="242"/>
      <c r="NFJ252" s="242"/>
      <c r="NFK252" s="242"/>
      <c r="NFL252" s="242"/>
      <c r="NFM252" s="242"/>
      <c r="NFN252" s="242"/>
      <c r="NFO252" s="242"/>
      <c r="NFP252" s="242"/>
      <c r="NFQ252" s="242"/>
      <c r="NFR252" s="242"/>
      <c r="NFS252" s="242"/>
      <c r="NFT252" s="242"/>
      <c r="NFU252" s="242"/>
      <c r="NFV252" s="242"/>
      <c r="NFW252" s="242"/>
      <c r="NFX252" s="242"/>
      <c r="NFY252" s="242"/>
      <c r="NFZ252" s="242"/>
      <c r="NGA252" s="242"/>
      <c r="NGB252" s="242"/>
      <c r="NGC252" s="242"/>
      <c r="NGD252" s="242"/>
      <c r="NGE252" s="242"/>
      <c r="NGF252" s="242"/>
      <c r="NGG252" s="242"/>
      <c r="NGH252" s="242"/>
      <c r="NGI252" s="242"/>
      <c r="NGJ252" s="242"/>
      <c r="NGK252" s="242"/>
      <c r="NGL252" s="242"/>
      <c r="NGM252" s="242"/>
      <c r="NGN252" s="242"/>
      <c r="NGO252" s="242"/>
      <c r="NGP252" s="242"/>
      <c r="NGQ252" s="242"/>
      <c r="NGR252" s="242"/>
      <c r="NGS252" s="242"/>
      <c r="NGT252" s="242"/>
      <c r="NGU252" s="242"/>
      <c r="NGV252" s="242"/>
      <c r="NGW252" s="242"/>
      <c r="NGX252" s="242"/>
      <c r="NGY252" s="242"/>
      <c r="NGZ252" s="242"/>
      <c r="NHA252" s="242"/>
      <c r="NHB252" s="242"/>
      <c r="NHC252" s="242"/>
      <c r="NHD252" s="242"/>
      <c r="NHE252" s="242"/>
      <c r="NHF252" s="242"/>
      <c r="NHG252" s="242"/>
      <c r="NHH252" s="242"/>
      <c r="NHI252" s="242"/>
      <c r="NHJ252" s="242"/>
      <c r="NHK252" s="242"/>
      <c r="NHL252" s="242"/>
      <c r="NHM252" s="242"/>
      <c r="NHN252" s="242"/>
      <c r="NHO252" s="242"/>
      <c r="NHP252" s="242"/>
      <c r="NHQ252" s="242"/>
      <c r="NHR252" s="242"/>
      <c r="NHS252" s="242"/>
      <c r="NHT252" s="242"/>
      <c r="NHU252" s="242"/>
      <c r="NHV252" s="242"/>
      <c r="NHW252" s="242"/>
      <c r="NHX252" s="242"/>
      <c r="NHY252" s="242"/>
      <c r="NHZ252" s="242"/>
      <c r="NIA252" s="242"/>
      <c r="NIB252" s="242"/>
      <c r="NIC252" s="242"/>
      <c r="NID252" s="242"/>
      <c r="NIE252" s="242"/>
      <c r="NIF252" s="242"/>
      <c r="NIG252" s="242"/>
      <c r="NIH252" s="242"/>
      <c r="NII252" s="242"/>
      <c r="NIJ252" s="242"/>
      <c r="NIK252" s="242"/>
      <c r="NIL252" s="242"/>
      <c r="NIM252" s="242"/>
      <c r="NIN252" s="242"/>
      <c r="NIO252" s="242"/>
      <c r="NIP252" s="242"/>
      <c r="NIQ252" s="242"/>
      <c r="NIR252" s="242"/>
      <c r="NIS252" s="242"/>
      <c r="NIT252" s="242"/>
      <c r="NIU252" s="242"/>
      <c r="NIV252" s="242"/>
      <c r="NIW252" s="242"/>
      <c r="NIX252" s="242"/>
      <c r="NIY252" s="242"/>
      <c r="NIZ252" s="242"/>
      <c r="NJA252" s="242"/>
      <c r="NJB252" s="242"/>
      <c r="NJC252" s="242"/>
      <c r="NJD252" s="242"/>
      <c r="NJE252" s="242"/>
      <c r="NJF252" s="242"/>
      <c r="NJG252" s="242"/>
      <c r="NJH252" s="242"/>
      <c r="NJI252" s="242"/>
      <c r="NJJ252" s="242"/>
      <c r="NJK252" s="242"/>
      <c r="NJL252" s="242"/>
      <c r="NJM252" s="242"/>
      <c r="NJN252" s="242"/>
      <c r="NJO252" s="242"/>
      <c r="NJP252" s="242"/>
      <c r="NJQ252" s="242"/>
      <c r="NJR252" s="242"/>
      <c r="NJS252" s="242"/>
      <c r="NJT252" s="242"/>
      <c r="NJU252" s="242"/>
      <c r="NJV252" s="242"/>
      <c r="NJW252" s="242"/>
      <c r="NJX252" s="242"/>
      <c r="NJY252" s="242"/>
      <c r="NJZ252" s="242"/>
      <c r="NKA252" s="242"/>
      <c r="NKB252" s="242"/>
      <c r="NKC252" s="242"/>
      <c r="NKD252" s="242"/>
      <c r="NKE252" s="242"/>
      <c r="NKF252" s="242"/>
      <c r="NKG252" s="242"/>
      <c r="NKH252" s="242"/>
      <c r="NKI252" s="242"/>
      <c r="NKJ252" s="242"/>
      <c r="NKK252" s="242"/>
      <c r="NKL252" s="242"/>
      <c r="NKM252" s="242"/>
      <c r="NKN252" s="242"/>
      <c r="NKO252" s="242"/>
      <c r="NKP252" s="242"/>
      <c r="NKQ252" s="242"/>
      <c r="NKR252" s="242"/>
      <c r="NKS252" s="242"/>
      <c r="NKT252" s="242"/>
      <c r="NKU252" s="242"/>
      <c r="NKV252" s="242"/>
      <c r="NKW252" s="242"/>
      <c r="NKX252" s="242"/>
      <c r="NKY252" s="242"/>
      <c r="NKZ252" s="242"/>
      <c r="NLA252" s="242"/>
      <c r="NLB252" s="242"/>
      <c r="NLC252" s="242"/>
      <c r="NLD252" s="242"/>
      <c r="NLE252" s="242"/>
      <c r="NLF252" s="242"/>
      <c r="NLG252" s="242"/>
      <c r="NLH252" s="242"/>
      <c r="NLI252" s="242"/>
      <c r="NLJ252" s="242"/>
      <c r="NLK252" s="242"/>
      <c r="NLL252" s="242"/>
      <c r="NLM252" s="242"/>
      <c r="NLN252" s="242"/>
      <c r="NLO252" s="242"/>
      <c r="NLP252" s="242"/>
      <c r="NLQ252" s="242"/>
      <c r="NLR252" s="242"/>
      <c r="NLS252" s="242"/>
      <c r="NLT252" s="242"/>
      <c r="NLU252" s="242"/>
      <c r="NLV252" s="242"/>
      <c r="NLW252" s="242"/>
      <c r="NLX252" s="242"/>
      <c r="NLY252" s="242"/>
      <c r="NLZ252" s="242"/>
      <c r="NMA252" s="242"/>
      <c r="NMB252" s="242"/>
      <c r="NMC252" s="242"/>
      <c r="NMD252" s="242"/>
      <c r="NME252" s="242"/>
      <c r="NMF252" s="242"/>
      <c r="NMG252" s="242"/>
      <c r="NMH252" s="242"/>
      <c r="NMI252" s="242"/>
      <c r="NMJ252" s="242"/>
      <c r="NMK252" s="242"/>
      <c r="NML252" s="242"/>
      <c r="NMM252" s="242"/>
      <c r="NMN252" s="242"/>
      <c r="NMO252" s="242"/>
      <c r="NMP252" s="242"/>
      <c r="NMQ252" s="242"/>
      <c r="NMR252" s="242"/>
      <c r="NMS252" s="242"/>
      <c r="NMT252" s="242"/>
      <c r="NMU252" s="242"/>
      <c r="NMV252" s="242"/>
      <c r="NMW252" s="242"/>
      <c r="NMX252" s="242"/>
      <c r="NMY252" s="242"/>
      <c r="NMZ252" s="242"/>
      <c r="NNA252" s="242"/>
      <c r="NNB252" s="242"/>
      <c r="NNC252" s="242"/>
      <c r="NND252" s="242"/>
      <c r="NNE252" s="242"/>
      <c r="NNF252" s="242"/>
      <c r="NNG252" s="242"/>
      <c r="NNH252" s="242"/>
      <c r="NNI252" s="242"/>
      <c r="NNJ252" s="242"/>
      <c r="NNK252" s="242"/>
      <c r="NNL252" s="242"/>
      <c r="NNM252" s="242"/>
      <c r="NNN252" s="242"/>
      <c r="NNO252" s="242"/>
      <c r="NNP252" s="242"/>
      <c r="NNQ252" s="242"/>
      <c r="NNR252" s="242"/>
      <c r="NNS252" s="242"/>
      <c r="NNT252" s="242"/>
      <c r="NNU252" s="242"/>
      <c r="NNV252" s="242"/>
      <c r="NNW252" s="242"/>
      <c r="NNX252" s="242"/>
      <c r="NNY252" s="242"/>
      <c r="NNZ252" s="242"/>
      <c r="NOA252" s="242"/>
      <c r="NOB252" s="242"/>
      <c r="NOC252" s="242"/>
      <c r="NOD252" s="242"/>
      <c r="NOE252" s="242"/>
      <c r="NOF252" s="242"/>
      <c r="NOG252" s="242"/>
      <c r="NOH252" s="242"/>
      <c r="NOI252" s="242"/>
      <c r="NOJ252" s="242"/>
      <c r="NOK252" s="242"/>
      <c r="NOL252" s="242"/>
      <c r="NOM252" s="242"/>
      <c r="NON252" s="242"/>
      <c r="NOO252" s="242"/>
      <c r="NOP252" s="242"/>
      <c r="NOQ252" s="242"/>
      <c r="NOR252" s="242"/>
      <c r="NOS252" s="242"/>
      <c r="NOT252" s="242"/>
      <c r="NOU252" s="242"/>
      <c r="NOV252" s="242"/>
      <c r="NOW252" s="242"/>
      <c r="NOX252" s="242"/>
      <c r="NOY252" s="242"/>
      <c r="NOZ252" s="242"/>
      <c r="NPA252" s="242"/>
      <c r="NPB252" s="242"/>
      <c r="NPC252" s="242"/>
      <c r="NPD252" s="242"/>
      <c r="NPE252" s="242"/>
      <c r="NPF252" s="242"/>
      <c r="NPG252" s="242"/>
      <c r="NPH252" s="242"/>
      <c r="NPI252" s="242"/>
      <c r="NPJ252" s="242"/>
      <c r="NPK252" s="242"/>
      <c r="NPL252" s="242"/>
      <c r="NPM252" s="242"/>
      <c r="NPN252" s="242"/>
      <c r="NPO252" s="242"/>
      <c r="NPP252" s="242"/>
      <c r="NPQ252" s="242"/>
      <c r="NPR252" s="242"/>
      <c r="NPS252" s="242"/>
      <c r="NPT252" s="242"/>
      <c r="NPU252" s="242"/>
      <c r="NPV252" s="242"/>
      <c r="NPW252" s="242"/>
      <c r="NPX252" s="242"/>
      <c r="NPY252" s="242"/>
      <c r="NPZ252" s="242"/>
      <c r="NQA252" s="242"/>
      <c r="NQB252" s="242"/>
      <c r="NQC252" s="242"/>
      <c r="NQD252" s="242"/>
      <c r="NQE252" s="242"/>
      <c r="NQF252" s="242"/>
      <c r="NQG252" s="242"/>
      <c r="NQH252" s="242"/>
      <c r="NQI252" s="242"/>
      <c r="NQJ252" s="242"/>
      <c r="NQK252" s="242"/>
      <c r="NQL252" s="242"/>
      <c r="NQM252" s="242"/>
      <c r="NQN252" s="242"/>
      <c r="NQO252" s="242"/>
      <c r="NQP252" s="242"/>
      <c r="NQQ252" s="242"/>
      <c r="NQR252" s="242"/>
      <c r="NQS252" s="242"/>
      <c r="NQT252" s="242"/>
      <c r="NQU252" s="242"/>
      <c r="NQV252" s="242"/>
      <c r="NQW252" s="242"/>
      <c r="NQX252" s="242"/>
      <c r="NQY252" s="242"/>
      <c r="NQZ252" s="242"/>
      <c r="NRA252" s="242"/>
      <c r="NRB252" s="242"/>
      <c r="NRC252" s="242"/>
      <c r="NRD252" s="242"/>
      <c r="NRE252" s="242"/>
      <c r="NRF252" s="242"/>
      <c r="NRG252" s="242"/>
      <c r="NRH252" s="242"/>
      <c r="NRI252" s="242"/>
      <c r="NRJ252" s="242"/>
      <c r="NRK252" s="242"/>
      <c r="NRL252" s="242"/>
      <c r="NRM252" s="242"/>
      <c r="NRN252" s="242"/>
      <c r="NRO252" s="242"/>
      <c r="NRP252" s="242"/>
      <c r="NRQ252" s="242"/>
      <c r="NRR252" s="242"/>
      <c r="NRS252" s="242"/>
      <c r="NRT252" s="242"/>
      <c r="NRU252" s="242"/>
      <c r="NRV252" s="242"/>
      <c r="NRW252" s="242"/>
      <c r="NRX252" s="242"/>
      <c r="NRY252" s="242"/>
      <c r="NRZ252" s="242"/>
      <c r="NSA252" s="242"/>
      <c r="NSB252" s="242"/>
      <c r="NSC252" s="242"/>
      <c r="NSD252" s="242"/>
      <c r="NSE252" s="242"/>
      <c r="NSF252" s="242"/>
      <c r="NSG252" s="242"/>
      <c r="NSH252" s="242"/>
      <c r="NSI252" s="242"/>
      <c r="NSJ252" s="242"/>
      <c r="NSK252" s="242"/>
      <c r="NSL252" s="242"/>
      <c r="NSM252" s="242"/>
      <c r="NSN252" s="242"/>
      <c r="NSO252" s="242"/>
      <c r="NSP252" s="242"/>
      <c r="NSQ252" s="242"/>
      <c r="NSR252" s="242"/>
      <c r="NSS252" s="242"/>
      <c r="NST252" s="242"/>
      <c r="NSU252" s="242"/>
      <c r="NSV252" s="242"/>
      <c r="NSW252" s="242"/>
      <c r="NSX252" s="242"/>
      <c r="NSY252" s="242"/>
      <c r="NSZ252" s="242"/>
      <c r="NTA252" s="242"/>
      <c r="NTB252" s="242"/>
      <c r="NTC252" s="242"/>
      <c r="NTD252" s="242"/>
      <c r="NTE252" s="242"/>
      <c r="NTF252" s="242"/>
      <c r="NTG252" s="242"/>
      <c r="NTH252" s="242"/>
      <c r="NTI252" s="242"/>
      <c r="NTJ252" s="242"/>
      <c r="NTK252" s="242"/>
      <c r="NTL252" s="242"/>
      <c r="NTM252" s="242"/>
      <c r="NTN252" s="242"/>
      <c r="NTO252" s="242"/>
      <c r="NTP252" s="242"/>
      <c r="NTQ252" s="242"/>
      <c r="NTR252" s="242"/>
      <c r="NTS252" s="242"/>
      <c r="NTT252" s="242"/>
      <c r="NTU252" s="242"/>
      <c r="NTV252" s="242"/>
      <c r="NTW252" s="242"/>
      <c r="NTX252" s="242"/>
      <c r="NTY252" s="242"/>
      <c r="NTZ252" s="242"/>
      <c r="NUA252" s="242"/>
      <c r="NUB252" s="242"/>
      <c r="NUC252" s="242"/>
      <c r="NUD252" s="242"/>
      <c r="NUE252" s="242"/>
      <c r="NUF252" s="242"/>
      <c r="NUG252" s="242"/>
      <c r="NUH252" s="242"/>
      <c r="NUI252" s="242"/>
      <c r="NUJ252" s="242"/>
      <c r="NUK252" s="242"/>
      <c r="NUL252" s="242"/>
      <c r="NUM252" s="242"/>
      <c r="NUN252" s="242"/>
      <c r="NUO252" s="242"/>
      <c r="NUP252" s="242"/>
      <c r="NUQ252" s="242"/>
      <c r="NUR252" s="242"/>
      <c r="NUS252" s="242"/>
      <c r="NUT252" s="242"/>
      <c r="NUU252" s="242"/>
      <c r="NUV252" s="242"/>
      <c r="NUW252" s="242"/>
      <c r="NUX252" s="242"/>
      <c r="NUY252" s="242"/>
      <c r="NUZ252" s="242"/>
      <c r="NVA252" s="242"/>
      <c r="NVB252" s="242"/>
      <c r="NVC252" s="242"/>
      <c r="NVD252" s="242"/>
      <c r="NVE252" s="242"/>
      <c r="NVF252" s="242"/>
      <c r="NVG252" s="242"/>
      <c r="NVH252" s="242"/>
      <c r="NVI252" s="242"/>
      <c r="NVJ252" s="242"/>
      <c r="NVK252" s="242"/>
      <c r="NVL252" s="242"/>
      <c r="NVM252" s="242"/>
      <c r="NVN252" s="242"/>
      <c r="NVO252" s="242"/>
      <c r="NVP252" s="242"/>
      <c r="NVQ252" s="242"/>
      <c r="NVR252" s="242"/>
      <c r="NVS252" s="242"/>
      <c r="NVT252" s="242"/>
      <c r="NVU252" s="242"/>
      <c r="NVV252" s="242"/>
      <c r="NVW252" s="242"/>
      <c r="NVX252" s="242"/>
      <c r="NVY252" s="242"/>
      <c r="NVZ252" s="242"/>
      <c r="NWA252" s="242"/>
      <c r="NWB252" s="242"/>
      <c r="NWC252" s="242"/>
      <c r="NWD252" s="242"/>
      <c r="NWE252" s="242"/>
      <c r="NWF252" s="242"/>
      <c r="NWG252" s="242"/>
      <c r="NWH252" s="242"/>
      <c r="NWI252" s="242"/>
      <c r="NWJ252" s="242"/>
      <c r="NWK252" s="242"/>
      <c r="NWL252" s="242"/>
      <c r="NWM252" s="242"/>
      <c r="NWN252" s="242"/>
      <c r="NWO252" s="242"/>
      <c r="NWP252" s="242"/>
      <c r="NWQ252" s="242"/>
      <c r="NWR252" s="242"/>
      <c r="NWS252" s="242"/>
      <c r="NWT252" s="242"/>
      <c r="NWU252" s="242"/>
      <c r="NWV252" s="242"/>
      <c r="NWW252" s="242"/>
      <c r="NWX252" s="242"/>
      <c r="NWY252" s="242"/>
      <c r="NWZ252" s="242"/>
      <c r="NXA252" s="242"/>
      <c r="NXB252" s="242"/>
      <c r="NXC252" s="242"/>
      <c r="NXD252" s="242"/>
      <c r="NXE252" s="242"/>
      <c r="NXF252" s="242"/>
      <c r="NXG252" s="242"/>
      <c r="NXH252" s="242"/>
      <c r="NXI252" s="242"/>
      <c r="NXJ252" s="242"/>
      <c r="NXK252" s="242"/>
      <c r="NXL252" s="242"/>
      <c r="NXM252" s="242"/>
      <c r="NXN252" s="242"/>
      <c r="NXO252" s="242"/>
      <c r="NXP252" s="242"/>
      <c r="NXQ252" s="242"/>
      <c r="NXR252" s="242"/>
      <c r="NXS252" s="242"/>
      <c r="NXT252" s="242"/>
      <c r="NXU252" s="242"/>
      <c r="NXV252" s="242"/>
      <c r="NXW252" s="242"/>
      <c r="NXX252" s="242"/>
      <c r="NXY252" s="242"/>
      <c r="NXZ252" s="242"/>
      <c r="NYA252" s="242"/>
      <c r="NYB252" s="242"/>
      <c r="NYC252" s="242"/>
      <c r="NYD252" s="242"/>
      <c r="NYE252" s="242"/>
      <c r="NYF252" s="242"/>
      <c r="NYG252" s="242"/>
      <c r="NYH252" s="242"/>
      <c r="NYI252" s="242"/>
      <c r="NYJ252" s="242"/>
      <c r="NYK252" s="242"/>
      <c r="NYL252" s="242"/>
      <c r="NYM252" s="242"/>
      <c r="NYN252" s="242"/>
      <c r="NYO252" s="242"/>
      <c r="NYP252" s="242"/>
      <c r="NYQ252" s="242"/>
      <c r="NYR252" s="242"/>
      <c r="NYS252" s="242"/>
      <c r="NYT252" s="242"/>
      <c r="NYU252" s="242"/>
      <c r="NYV252" s="242"/>
      <c r="NYW252" s="242"/>
      <c r="NYX252" s="242"/>
      <c r="NYY252" s="242"/>
      <c r="NYZ252" s="242"/>
      <c r="NZA252" s="242"/>
      <c r="NZB252" s="242"/>
      <c r="NZC252" s="242"/>
      <c r="NZD252" s="242"/>
      <c r="NZE252" s="242"/>
      <c r="NZF252" s="242"/>
      <c r="NZG252" s="242"/>
      <c r="NZH252" s="242"/>
      <c r="NZI252" s="242"/>
      <c r="NZJ252" s="242"/>
      <c r="NZK252" s="242"/>
      <c r="NZL252" s="242"/>
      <c r="NZM252" s="242"/>
      <c r="NZN252" s="242"/>
      <c r="NZO252" s="242"/>
      <c r="NZP252" s="242"/>
      <c r="NZQ252" s="242"/>
      <c r="NZR252" s="242"/>
      <c r="NZS252" s="242"/>
      <c r="NZT252" s="242"/>
      <c r="NZU252" s="242"/>
      <c r="NZV252" s="242"/>
      <c r="NZW252" s="242"/>
      <c r="NZX252" s="242"/>
      <c r="NZY252" s="242"/>
      <c r="NZZ252" s="242"/>
      <c r="OAA252" s="242"/>
      <c r="OAB252" s="242"/>
      <c r="OAC252" s="242"/>
      <c r="OAD252" s="242"/>
      <c r="OAE252" s="242"/>
      <c r="OAF252" s="242"/>
      <c r="OAG252" s="242"/>
      <c r="OAH252" s="242"/>
      <c r="OAI252" s="242"/>
      <c r="OAJ252" s="242"/>
      <c r="OAK252" s="242"/>
      <c r="OAL252" s="242"/>
      <c r="OAM252" s="242"/>
      <c r="OAN252" s="242"/>
      <c r="OAO252" s="242"/>
      <c r="OAP252" s="242"/>
      <c r="OAQ252" s="242"/>
      <c r="OAR252" s="242"/>
      <c r="OAS252" s="242"/>
      <c r="OAT252" s="242"/>
      <c r="OAU252" s="242"/>
      <c r="OAV252" s="242"/>
      <c r="OAW252" s="242"/>
      <c r="OAX252" s="242"/>
      <c r="OAY252" s="242"/>
      <c r="OAZ252" s="242"/>
      <c r="OBA252" s="242"/>
      <c r="OBB252" s="242"/>
      <c r="OBC252" s="242"/>
      <c r="OBD252" s="242"/>
      <c r="OBE252" s="242"/>
      <c r="OBF252" s="242"/>
      <c r="OBG252" s="242"/>
      <c r="OBH252" s="242"/>
      <c r="OBI252" s="242"/>
      <c r="OBJ252" s="242"/>
      <c r="OBK252" s="242"/>
      <c r="OBL252" s="242"/>
      <c r="OBM252" s="242"/>
      <c r="OBN252" s="242"/>
      <c r="OBO252" s="242"/>
      <c r="OBP252" s="242"/>
      <c r="OBQ252" s="242"/>
      <c r="OBR252" s="242"/>
      <c r="OBS252" s="242"/>
      <c r="OBT252" s="242"/>
      <c r="OBU252" s="242"/>
      <c r="OBV252" s="242"/>
      <c r="OBW252" s="242"/>
      <c r="OBX252" s="242"/>
      <c r="OBY252" s="242"/>
      <c r="OBZ252" s="242"/>
      <c r="OCA252" s="242"/>
      <c r="OCB252" s="242"/>
      <c r="OCC252" s="242"/>
      <c r="OCD252" s="242"/>
      <c r="OCE252" s="242"/>
      <c r="OCF252" s="242"/>
      <c r="OCG252" s="242"/>
      <c r="OCH252" s="242"/>
      <c r="OCI252" s="242"/>
      <c r="OCJ252" s="242"/>
      <c r="OCK252" s="242"/>
      <c r="OCL252" s="242"/>
      <c r="OCM252" s="242"/>
      <c r="OCN252" s="242"/>
      <c r="OCO252" s="242"/>
      <c r="OCP252" s="242"/>
      <c r="OCQ252" s="242"/>
      <c r="OCR252" s="242"/>
      <c r="OCS252" s="242"/>
      <c r="OCT252" s="242"/>
      <c r="OCU252" s="242"/>
      <c r="OCY252" s="242"/>
      <c r="OCZ252" s="242"/>
      <c r="ODA252" s="242"/>
      <c r="ODB252" s="242"/>
      <c r="ODC252" s="242"/>
      <c r="ODD252" s="242"/>
      <c r="ODE252" s="242"/>
      <c r="ODF252" s="242"/>
      <c r="ODG252" s="242"/>
      <c r="ODH252" s="242"/>
      <c r="ODI252" s="242"/>
      <c r="ODJ252" s="242"/>
      <c r="ODK252" s="242"/>
      <c r="ODL252" s="242"/>
      <c r="ODM252" s="242"/>
      <c r="ODN252" s="242"/>
      <c r="ODO252" s="242"/>
      <c r="ODP252" s="242"/>
      <c r="ODQ252" s="242"/>
      <c r="ODR252" s="242"/>
      <c r="ODS252" s="242"/>
      <c r="ODT252" s="242"/>
      <c r="ODU252" s="242"/>
      <c r="ODV252" s="242"/>
      <c r="ODW252" s="242"/>
      <c r="ODX252" s="242"/>
      <c r="ODY252" s="242"/>
      <c r="ODZ252" s="242"/>
      <c r="OEA252" s="242"/>
      <c r="OEB252" s="242"/>
      <c r="OEC252" s="242"/>
      <c r="OED252" s="242"/>
      <c r="OEE252" s="242"/>
      <c r="OEF252" s="242"/>
      <c r="OEG252" s="242"/>
      <c r="OEH252" s="242"/>
      <c r="OEI252" s="242"/>
      <c r="OEJ252" s="242"/>
      <c r="OEK252" s="242"/>
      <c r="OEL252" s="242"/>
      <c r="OEM252" s="242"/>
      <c r="OEN252" s="242"/>
      <c r="OEO252" s="242"/>
      <c r="OEP252" s="242"/>
      <c r="OEQ252" s="242"/>
      <c r="OER252" s="242"/>
      <c r="OES252" s="242"/>
      <c r="OET252" s="242"/>
      <c r="OEU252" s="242"/>
      <c r="OEV252" s="242"/>
      <c r="OEW252" s="242"/>
      <c r="OEX252" s="242"/>
      <c r="OEY252" s="242"/>
      <c r="OEZ252" s="242"/>
      <c r="OFA252" s="242"/>
      <c r="OFB252" s="242"/>
      <c r="OFC252" s="242"/>
      <c r="OFD252" s="242"/>
      <c r="OFE252" s="242"/>
      <c r="OFF252" s="242"/>
      <c r="OFG252" s="242"/>
      <c r="OFH252" s="242"/>
      <c r="OFI252" s="242"/>
      <c r="OFJ252" s="242"/>
      <c r="OFK252" s="242"/>
      <c r="OFL252" s="242"/>
      <c r="OFM252" s="242"/>
      <c r="OFN252" s="242"/>
      <c r="OFO252" s="242"/>
      <c r="OFP252" s="242"/>
      <c r="OFQ252" s="242"/>
      <c r="OFR252" s="242"/>
      <c r="OFS252" s="242"/>
      <c r="OFT252" s="242"/>
      <c r="OFU252" s="242"/>
      <c r="OFV252" s="242"/>
      <c r="OFW252" s="242"/>
      <c r="OFX252" s="242"/>
      <c r="OFY252" s="242"/>
      <c r="OFZ252" s="242"/>
      <c r="OGA252" s="242"/>
      <c r="OGB252" s="242"/>
      <c r="OGC252" s="242"/>
      <c r="OGD252" s="242"/>
      <c r="OGE252" s="242"/>
      <c r="OGF252" s="242"/>
      <c r="OGG252" s="242"/>
      <c r="OGH252" s="242"/>
      <c r="OGI252" s="242"/>
      <c r="OGJ252" s="242"/>
      <c r="OGK252" s="242"/>
      <c r="OGL252" s="242"/>
      <c r="OGM252" s="242"/>
      <c r="OGN252" s="242"/>
      <c r="OGO252" s="242"/>
      <c r="OGP252" s="242"/>
      <c r="OGQ252" s="242"/>
      <c r="OGR252" s="242"/>
      <c r="OGS252" s="242"/>
      <c r="OGT252" s="242"/>
      <c r="OGU252" s="242"/>
      <c r="OGV252" s="242"/>
      <c r="OGW252" s="242"/>
      <c r="OGX252" s="242"/>
      <c r="OGY252" s="242"/>
      <c r="OGZ252" s="242"/>
      <c r="OHA252" s="242"/>
      <c r="OHB252" s="242"/>
      <c r="OHC252" s="242"/>
      <c r="OHD252" s="242"/>
      <c r="OHE252" s="242"/>
      <c r="OHF252" s="242"/>
      <c r="OHG252" s="242"/>
      <c r="OHH252" s="242"/>
      <c r="OHI252" s="242"/>
      <c r="OHJ252" s="242"/>
      <c r="OHK252" s="242"/>
      <c r="OHL252" s="242"/>
      <c r="OHM252" s="242"/>
      <c r="OHN252" s="242"/>
      <c r="OHO252" s="242"/>
      <c r="OHP252" s="242"/>
      <c r="OHQ252" s="242"/>
      <c r="OHR252" s="242"/>
      <c r="OHS252" s="242"/>
      <c r="OHT252" s="242"/>
      <c r="OHU252" s="242"/>
      <c r="OHV252" s="242"/>
      <c r="OHW252" s="242"/>
      <c r="OHX252" s="242"/>
      <c r="OHY252" s="242"/>
      <c r="OHZ252" s="242"/>
      <c r="OIA252" s="242"/>
      <c r="OIB252" s="242"/>
      <c r="OIC252" s="242"/>
      <c r="OID252" s="242"/>
      <c r="OIE252" s="242"/>
      <c r="OIF252" s="242"/>
      <c r="OIG252" s="242"/>
      <c r="OIH252" s="242"/>
      <c r="OII252" s="242"/>
      <c r="OIJ252" s="242"/>
      <c r="OIK252" s="242"/>
      <c r="OIL252" s="242"/>
      <c r="OIM252" s="242"/>
      <c r="OIN252" s="242"/>
      <c r="OIO252" s="242"/>
      <c r="OIP252" s="242"/>
      <c r="OIQ252" s="242"/>
      <c r="OIR252" s="242"/>
      <c r="OIS252" s="242"/>
      <c r="OIT252" s="242"/>
      <c r="OIU252" s="242"/>
      <c r="OIV252" s="242"/>
      <c r="OIW252" s="242"/>
      <c r="OIX252" s="242"/>
      <c r="OIY252" s="242"/>
      <c r="OIZ252" s="242"/>
      <c r="OJA252" s="242"/>
      <c r="OJB252" s="242"/>
      <c r="OJC252" s="242"/>
      <c r="OJD252" s="242"/>
      <c r="OJE252" s="242"/>
      <c r="OJF252" s="242"/>
      <c r="OJG252" s="242"/>
      <c r="OJH252" s="242"/>
      <c r="OJI252" s="242"/>
      <c r="OJJ252" s="242"/>
      <c r="OJK252" s="242"/>
      <c r="OJL252" s="242"/>
      <c r="OJM252" s="242"/>
      <c r="OJN252" s="242"/>
      <c r="OJO252" s="242"/>
      <c r="OJP252" s="242"/>
      <c r="OJQ252" s="242"/>
      <c r="OJR252" s="242"/>
      <c r="OJS252" s="242"/>
      <c r="OJT252" s="242"/>
      <c r="OJU252" s="242"/>
      <c r="OJV252" s="242"/>
      <c r="OJW252" s="242"/>
      <c r="OJX252" s="242"/>
      <c r="OJY252" s="242"/>
      <c r="OJZ252" s="242"/>
      <c r="OKA252" s="242"/>
      <c r="OKB252" s="242"/>
      <c r="OKC252" s="242"/>
      <c r="OKD252" s="242"/>
      <c r="OKE252" s="242"/>
      <c r="OKF252" s="242"/>
      <c r="OKG252" s="242"/>
      <c r="OKH252" s="242"/>
      <c r="OKI252" s="242"/>
      <c r="OKJ252" s="242"/>
      <c r="OKK252" s="242"/>
      <c r="OKL252" s="242"/>
      <c r="OKM252" s="242"/>
      <c r="OKN252" s="242"/>
      <c r="OKO252" s="242"/>
      <c r="OKP252" s="242"/>
      <c r="OKQ252" s="242"/>
      <c r="OKR252" s="242"/>
      <c r="OKS252" s="242"/>
      <c r="OKT252" s="242"/>
      <c r="OKU252" s="242"/>
      <c r="OKV252" s="242"/>
      <c r="OKW252" s="242"/>
      <c r="OKX252" s="242"/>
      <c r="OKY252" s="242"/>
      <c r="OKZ252" s="242"/>
      <c r="OLA252" s="242"/>
      <c r="OLB252" s="242"/>
      <c r="OLC252" s="242"/>
      <c r="OLD252" s="242"/>
      <c r="OLE252" s="242"/>
      <c r="OLF252" s="242"/>
      <c r="OLG252" s="242"/>
      <c r="OLH252" s="242"/>
      <c r="OLI252" s="242"/>
      <c r="OLJ252" s="242"/>
      <c r="OLK252" s="242"/>
      <c r="OLL252" s="242"/>
      <c r="OLM252" s="242"/>
      <c r="OLN252" s="242"/>
      <c r="OLO252" s="242"/>
      <c r="OLP252" s="242"/>
      <c r="OLQ252" s="242"/>
      <c r="OLR252" s="242"/>
      <c r="OLS252" s="242"/>
      <c r="OLT252" s="242"/>
      <c r="OLU252" s="242"/>
      <c r="OLV252" s="242"/>
      <c r="OLW252" s="242"/>
      <c r="OLX252" s="242"/>
      <c r="OLY252" s="242"/>
      <c r="OLZ252" s="242"/>
      <c r="OMA252" s="242"/>
      <c r="OMB252" s="242"/>
      <c r="OMC252" s="242"/>
      <c r="OMD252" s="242"/>
      <c r="OME252" s="242"/>
      <c r="OMF252" s="242"/>
      <c r="OMG252" s="242"/>
      <c r="OMH252" s="242"/>
      <c r="OMI252" s="242"/>
      <c r="OMJ252" s="242"/>
      <c r="OMK252" s="242"/>
      <c r="OML252" s="242"/>
      <c r="OMM252" s="242"/>
      <c r="OMN252" s="242"/>
      <c r="OMO252" s="242"/>
      <c r="OMP252" s="242"/>
      <c r="OMQ252" s="242"/>
      <c r="OMR252" s="242"/>
      <c r="OMS252" s="242"/>
      <c r="OMT252" s="242"/>
      <c r="OMU252" s="242"/>
      <c r="OMV252" s="242"/>
      <c r="OMW252" s="242"/>
      <c r="OMX252" s="242"/>
      <c r="OMY252" s="242"/>
      <c r="OMZ252" s="242"/>
      <c r="ONA252" s="242"/>
      <c r="ONB252" s="242"/>
      <c r="ONC252" s="242"/>
      <c r="OND252" s="242"/>
      <c r="ONE252" s="242"/>
      <c r="ONF252" s="242"/>
      <c r="ONG252" s="242"/>
      <c r="ONH252" s="242"/>
      <c r="ONI252" s="242"/>
      <c r="ONJ252" s="242"/>
      <c r="ONK252" s="242"/>
      <c r="ONL252" s="242"/>
      <c r="ONM252" s="242"/>
      <c r="ONN252" s="242"/>
      <c r="ONO252" s="242"/>
      <c r="ONP252" s="242"/>
      <c r="ONQ252" s="242"/>
      <c r="ONR252" s="242"/>
      <c r="ONS252" s="242"/>
      <c r="ONT252" s="242"/>
      <c r="ONU252" s="242"/>
      <c r="ONV252" s="242"/>
      <c r="ONW252" s="242"/>
      <c r="ONX252" s="242"/>
      <c r="ONY252" s="242"/>
      <c r="ONZ252" s="242"/>
      <c r="OOA252" s="242"/>
      <c r="OOB252" s="242"/>
      <c r="OOC252" s="242"/>
      <c r="OOD252" s="242"/>
      <c r="OOE252" s="242"/>
      <c r="OOF252" s="242"/>
      <c r="OOG252" s="242"/>
      <c r="OOH252" s="242"/>
      <c r="OOI252" s="242"/>
      <c r="OOJ252" s="242"/>
      <c r="OOK252" s="242"/>
      <c r="OOL252" s="242"/>
      <c r="OOM252" s="242"/>
      <c r="OON252" s="242"/>
      <c r="OOO252" s="242"/>
      <c r="OOP252" s="242"/>
      <c r="OOQ252" s="242"/>
      <c r="OOR252" s="242"/>
      <c r="OOS252" s="242"/>
      <c r="OOT252" s="242"/>
      <c r="OOU252" s="242"/>
      <c r="OOV252" s="242"/>
      <c r="OOW252" s="242"/>
      <c r="OOX252" s="242"/>
      <c r="OOY252" s="242"/>
      <c r="OOZ252" s="242"/>
      <c r="OPA252" s="242"/>
      <c r="OPB252" s="242"/>
      <c r="OPC252" s="242"/>
      <c r="OPD252" s="242"/>
      <c r="OPE252" s="242"/>
      <c r="OPF252" s="242"/>
      <c r="OPG252" s="242"/>
      <c r="OPH252" s="242"/>
      <c r="OPI252" s="242"/>
      <c r="OPJ252" s="242"/>
      <c r="OPK252" s="242"/>
      <c r="OPL252" s="242"/>
      <c r="OPM252" s="242"/>
      <c r="OPN252" s="242"/>
      <c r="OPO252" s="242"/>
      <c r="OPP252" s="242"/>
      <c r="OPQ252" s="242"/>
      <c r="OPR252" s="242"/>
      <c r="OPS252" s="242"/>
      <c r="OPT252" s="242"/>
      <c r="OPU252" s="242"/>
      <c r="OPV252" s="242"/>
      <c r="OPW252" s="242"/>
      <c r="OPX252" s="242"/>
      <c r="OPY252" s="242"/>
      <c r="OPZ252" s="242"/>
      <c r="OQA252" s="242"/>
      <c r="OQB252" s="242"/>
      <c r="OQC252" s="242"/>
      <c r="OQD252" s="242"/>
      <c r="OQE252" s="242"/>
      <c r="OQF252" s="242"/>
      <c r="OQG252" s="242"/>
      <c r="OQH252" s="242"/>
      <c r="OQI252" s="242"/>
      <c r="OQJ252" s="242"/>
      <c r="OQK252" s="242"/>
      <c r="OQL252" s="242"/>
      <c r="OQM252" s="242"/>
      <c r="OQN252" s="242"/>
      <c r="OQO252" s="242"/>
      <c r="OQP252" s="242"/>
      <c r="OQQ252" s="242"/>
      <c r="OQR252" s="242"/>
      <c r="OQS252" s="242"/>
      <c r="OQT252" s="242"/>
      <c r="OQU252" s="242"/>
      <c r="OQV252" s="242"/>
      <c r="OQW252" s="242"/>
      <c r="OQX252" s="242"/>
      <c r="OQY252" s="242"/>
      <c r="OQZ252" s="242"/>
      <c r="ORA252" s="242"/>
      <c r="ORB252" s="242"/>
      <c r="ORC252" s="242"/>
      <c r="ORD252" s="242"/>
      <c r="ORE252" s="242"/>
      <c r="ORF252" s="242"/>
      <c r="ORG252" s="242"/>
      <c r="ORH252" s="242"/>
      <c r="ORI252" s="242"/>
      <c r="ORJ252" s="242"/>
      <c r="ORK252" s="242"/>
      <c r="ORL252" s="242"/>
      <c r="ORM252" s="242"/>
      <c r="ORN252" s="242"/>
      <c r="ORO252" s="242"/>
      <c r="ORP252" s="242"/>
      <c r="ORQ252" s="242"/>
      <c r="ORR252" s="242"/>
      <c r="ORS252" s="242"/>
      <c r="ORT252" s="242"/>
      <c r="ORU252" s="242"/>
      <c r="ORV252" s="242"/>
      <c r="ORW252" s="242"/>
      <c r="ORX252" s="242"/>
      <c r="ORY252" s="242"/>
      <c r="ORZ252" s="242"/>
      <c r="OSA252" s="242"/>
      <c r="OSB252" s="242"/>
      <c r="OSC252" s="242"/>
      <c r="OSD252" s="242"/>
      <c r="OSE252" s="242"/>
      <c r="OSF252" s="242"/>
      <c r="OSG252" s="242"/>
      <c r="OSH252" s="242"/>
      <c r="OSI252" s="242"/>
      <c r="OSJ252" s="242"/>
      <c r="OSK252" s="242"/>
      <c r="OSL252" s="242"/>
      <c r="OSM252" s="242"/>
      <c r="OSN252" s="242"/>
      <c r="OSO252" s="242"/>
      <c r="OSP252" s="242"/>
      <c r="OSQ252" s="242"/>
      <c r="OSR252" s="242"/>
      <c r="OSS252" s="242"/>
      <c r="OST252" s="242"/>
      <c r="OSU252" s="242"/>
      <c r="OSV252" s="242"/>
      <c r="OSW252" s="242"/>
      <c r="OSX252" s="242"/>
      <c r="OSY252" s="242"/>
      <c r="OSZ252" s="242"/>
      <c r="OTA252" s="242"/>
      <c r="OTB252" s="242"/>
      <c r="OTC252" s="242"/>
      <c r="OTD252" s="242"/>
      <c r="OTE252" s="242"/>
      <c r="OTF252" s="242"/>
      <c r="OTG252" s="242"/>
      <c r="OTH252" s="242"/>
      <c r="OTI252" s="242"/>
      <c r="OTJ252" s="242"/>
      <c r="OTK252" s="242"/>
      <c r="OTL252" s="242"/>
      <c r="OTM252" s="242"/>
      <c r="OTN252" s="242"/>
      <c r="OTO252" s="242"/>
      <c r="OTP252" s="242"/>
      <c r="OTQ252" s="242"/>
      <c r="OTR252" s="242"/>
      <c r="OTS252" s="242"/>
      <c r="OTT252" s="242"/>
      <c r="OTU252" s="242"/>
      <c r="OTV252" s="242"/>
      <c r="OTW252" s="242"/>
      <c r="OTX252" s="242"/>
      <c r="OTY252" s="242"/>
      <c r="OTZ252" s="242"/>
      <c r="OUA252" s="242"/>
      <c r="OUB252" s="242"/>
      <c r="OUC252" s="242"/>
      <c r="OUD252" s="242"/>
      <c r="OUE252" s="242"/>
      <c r="OUF252" s="242"/>
      <c r="OUG252" s="242"/>
      <c r="OUH252" s="242"/>
      <c r="OUI252" s="242"/>
      <c r="OUJ252" s="242"/>
      <c r="OUK252" s="242"/>
      <c r="OUL252" s="242"/>
      <c r="OUM252" s="242"/>
      <c r="OUN252" s="242"/>
      <c r="OUO252" s="242"/>
      <c r="OUP252" s="242"/>
      <c r="OUQ252" s="242"/>
      <c r="OUR252" s="242"/>
      <c r="OUS252" s="242"/>
      <c r="OUT252" s="242"/>
      <c r="OUU252" s="242"/>
      <c r="OUV252" s="242"/>
      <c r="OUW252" s="242"/>
      <c r="OUX252" s="242"/>
      <c r="OUY252" s="242"/>
      <c r="OUZ252" s="242"/>
      <c r="OVA252" s="242"/>
      <c r="OVB252" s="242"/>
      <c r="OVC252" s="242"/>
      <c r="OVD252" s="242"/>
      <c r="OVE252" s="242"/>
      <c r="OVF252" s="242"/>
      <c r="OVG252" s="242"/>
      <c r="OVH252" s="242"/>
      <c r="OVI252" s="242"/>
      <c r="OVJ252" s="242"/>
      <c r="OVK252" s="242"/>
      <c r="OVL252" s="242"/>
      <c r="OVM252" s="242"/>
      <c r="OVN252" s="242"/>
      <c r="OVO252" s="242"/>
      <c r="OVP252" s="242"/>
      <c r="OVQ252" s="242"/>
      <c r="OVR252" s="242"/>
      <c r="OVS252" s="242"/>
      <c r="OVT252" s="242"/>
      <c r="OVU252" s="242"/>
      <c r="OVV252" s="242"/>
      <c r="OVW252" s="242"/>
      <c r="OVX252" s="242"/>
      <c r="OVY252" s="242"/>
      <c r="OVZ252" s="242"/>
      <c r="OWA252" s="242"/>
      <c r="OWB252" s="242"/>
      <c r="OWC252" s="242"/>
      <c r="OWD252" s="242"/>
      <c r="OWE252" s="242"/>
      <c r="OWF252" s="242"/>
      <c r="OWG252" s="242"/>
      <c r="OWH252" s="242"/>
      <c r="OWI252" s="242"/>
      <c r="OWJ252" s="242"/>
      <c r="OWK252" s="242"/>
      <c r="OWL252" s="242"/>
      <c r="OWM252" s="242"/>
      <c r="OWN252" s="242"/>
      <c r="OWO252" s="242"/>
      <c r="OWP252" s="242"/>
      <c r="OWQ252" s="242"/>
      <c r="OWR252" s="242"/>
      <c r="OWS252" s="242"/>
      <c r="OWT252" s="242"/>
      <c r="OWU252" s="242"/>
      <c r="OWV252" s="242"/>
      <c r="OWW252" s="242"/>
      <c r="OWX252" s="242"/>
      <c r="OWY252" s="242"/>
      <c r="OWZ252" s="242"/>
      <c r="OXA252" s="242"/>
      <c r="OXB252" s="242"/>
      <c r="OXC252" s="242"/>
      <c r="OXD252" s="242"/>
      <c r="OXE252" s="242"/>
      <c r="OXF252" s="242"/>
      <c r="OXG252" s="242"/>
      <c r="OXH252" s="242"/>
      <c r="OXI252" s="242"/>
      <c r="OXJ252" s="242"/>
      <c r="OXK252" s="242"/>
      <c r="OXL252" s="242"/>
      <c r="OXM252" s="242"/>
      <c r="OXN252" s="242"/>
      <c r="OXO252" s="242"/>
      <c r="OXP252" s="242"/>
      <c r="OXQ252" s="242"/>
      <c r="OXR252" s="242"/>
      <c r="OXS252" s="242"/>
      <c r="OXT252" s="242"/>
      <c r="OXU252" s="242"/>
      <c r="OXV252" s="242"/>
      <c r="OXW252" s="242"/>
      <c r="OXX252" s="242"/>
      <c r="OXY252" s="242"/>
      <c r="OXZ252" s="242"/>
      <c r="OYA252" s="242"/>
      <c r="OYB252" s="242"/>
      <c r="OYC252" s="242"/>
      <c r="OYD252" s="242"/>
      <c r="OYE252" s="242"/>
      <c r="OYF252" s="242"/>
      <c r="OYG252" s="242"/>
      <c r="OYH252" s="242"/>
      <c r="OYI252" s="242"/>
      <c r="OYJ252" s="242"/>
      <c r="OYK252" s="242"/>
      <c r="OYL252" s="242"/>
      <c r="OYM252" s="242"/>
      <c r="OYN252" s="242"/>
      <c r="OYO252" s="242"/>
      <c r="OYP252" s="242"/>
      <c r="OYQ252" s="242"/>
      <c r="OYR252" s="242"/>
      <c r="OYS252" s="242"/>
      <c r="OYT252" s="242"/>
      <c r="OYU252" s="242"/>
      <c r="OYV252" s="242"/>
      <c r="OYW252" s="242"/>
      <c r="OYX252" s="242"/>
      <c r="OYY252" s="242"/>
      <c r="OYZ252" s="242"/>
      <c r="OZA252" s="242"/>
      <c r="OZB252" s="242"/>
      <c r="OZC252" s="242"/>
      <c r="OZD252" s="242"/>
      <c r="OZE252" s="242"/>
      <c r="OZF252" s="242"/>
      <c r="OZG252" s="242"/>
      <c r="OZH252" s="242"/>
      <c r="OZI252" s="242"/>
      <c r="OZJ252" s="242"/>
      <c r="OZK252" s="242"/>
      <c r="OZL252" s="242"/>
      <c r="OZM252" s="242"/>
      <c r="OZN252" s="242"/>
      <c r="OZO252" s="242"/>
      <c r="OZP252" s="242"/>
      <c r="OZQ252" s="242"/>
      <c r="OZR252" s="242"/>
      <c r="OZS252" s="242"/>
      <c r="OZT252" s="242"/>
      <c r="OZU252" s="242"/>
      <c r="OZV252" s="242"/>
      <c r="OZW252" s="242"/>
      <c r="OZX252" s="242"/>
      <c r="OZY252" s="242"/>
      <c r="OZZ252" s="242"/>
      <c r="PAA252" s="242"/>
      <c r="PAB252" s="242"/>
      <c r="PAC252" s="242"/>
      <c r="PAD252" s="242"/>
      <c r="PAE252" s="242"/>
      <c r="PAF252" s="242"/>
      <c r="PAG252" s="242"/>
      <c r="PAH252" s="242"/>
      <c r="PAI252" s="242"/>
      <c r="PAJ252" s="242"/>
      <c r="PAK252" s="242"/>
      <c r="PAL252" s="242"/>
      <c r="PAM252" s="242"/>
      <c r="PAN252" s="242"/>
      <c r="PAO252" s="242"/>
      <c r="PAP252" s="242"/>
      <c r="PAQ252" s="242"/>
      <c r="PAR252" s="242"/>
      <c r="PAS252" s="242"/>
      <c r="PAT252" s="242"/>
      <c r="PAU252" s="242"/>
      <c r="PAV252" s="242"/>
      <c r="PAW252" s="242"/>
      <c r="PAX252" s="242"/>
      <c r="PAY252" s="242"/>
      <c r="PAZ252" s="242"/>
      <c r="PBA252" s="242"/>
      <c r="PBB252" s="242"/>
      <c r="PBC252" s="242"/>
      <c r="PBD252" s="242"/>
      <c r="PBE252" s="242"/>
      <c r="PBF252" s="242"/>
      <c r="PBG252" s="242"/>
      <c r="PBH252" s="242"/>
      <c r="PBI252" s="242"/>
      <c r="PBJ252" s="242"/>
      <c r="PBK252" s="242"/>
      <c r="PBL252" s="242"/>
      <c r="PBM252" s="242"/>
      <c r="PBN252" s="242"/>
      <c r="PBO252" s="242"/>
      <c r="PBP252" s="242"/>
      <c r="PBQ252" s="242"/>
      <c r="PBR252" s="242"/>
      <c r="PBS252" s="242"/>
      <c r="PBT252" s="242"/>
      <c r="PBU252" s="242"/>
      <c r="PBV252" s="242"/>
      <c r="PBW252" s="242"/>
      <c r="PBX252" s="242"/>
      <c r="PBY252" s="242"/>
      <c r="PBZ252" s="242"/>
      <c r="PCA252" s="242"/>
      <c r="PCB252" s="242"/>
      <c r="PCC252" s="242"/>
      <c r="PCD252" s="242"/>
      <c r="PCE252" s="242"/>
      <c r="PCF252" s="242"/>
      <c r="PCG252" s="242"/>
      <c r="PCH252" s="242"/>
      <c r="PCI252" s="242"/>
      <c r="PCJ252" s="242"/>
      <c r="PCK252" s="242"/>
      <c r="PCL252" s="242"/>
      <c r="PCM252" s="242"/>
      <c r="PCN252" s="242"/>
      <c r="PCO252" s="242"/>
      <c r="PCP252" s="242"/>
      <c r="PCQ252" s="242"/>
      <c r="PCR252" s="242"/>
      <c r="PCS252" s="242"/>
      <c r="PCT252" s="242"/>
      <c r="PCU252" s="242"/>
      <c r="PCV252" s="242"/>
      <c r="PCW252" s="242"/>
      <c r="PCX252" s="242"/>
      <c r="PCY252" s="242"/>
      <c r="PCZ252" s="242"/>
      <c r="PDA252" s="242"/>
      <c r="PDB252" s="242"/>
      <c r="PDC252" s="242"/>
      <c r="PDD252" s="242"/>
      <c r="PDE252" s="242"/>
      <c r="PDF252" s="242"/>
      <c r="PDG252" s="242"/>
      <c r="PDH252" s="242"/>
      <c r="PDI252" s="242"/>
      <c r="PDJ252" s="242"/>
      <c r="PDK252" s="242"/>
      <c r="PDL252" s="242"/>
      <c r="PDM252" s="242"/>
      <c r="PDN252" s="242"/>
      <c r="PDO252" s="242"/>
      <c r="PDP252" s="242"/>
      <c r="PDQ252" s="242"/>
      <c r="PDR252" s="242"/>
      <c r="PDS252" s="242"/>
      <c r="PDT252" s="242"/>
      <c r="PDU252" s="242"/>
      <c r="PDV252" s="242"/>
      <c r="PDW252" s="242"/>
      <c r="PDX252" s="242"/>
      <c r="PDY252" s="242"/>
      <c r="PDZ252" s="242"/>
      <c r="PEA252" s="242"/>
      <c r="PEB252" s="242"/>
      <c r="PEC252" s="242"/>
      <c r="PED252" s="242"/>
      <c r="PEE252" s="242"/>
      <c r="PEF252" s="242"/>
      <c r="PEG252" s="242"/>
      <c r="PEH252" s="242"/>
      <c r="PEI252" s="242"/>
      <c r="PEJ252" s="242"/>
      <c r="PEK252" s="242"/>
      <c r="PEL252" s="242"/>
      <c r="PEM252" s="242"/>
      <c r="PEN252" s="242"/>
      <c r="PEO252" s="242"/>
      <c r="PEP252" s="242"/>
      <c r="PEQ252" s="242"/>
      <c r="PER252" s="242"/>
      <c r="PES252" s="242"/>
      <c r="PET252" s="242"/>
      <c r="PEU252" s="242"/>
      <c r="PEV252" s="242"/>
      <c r="PEW252" s="242"/>
      <c r="PEX252" s="242"/>
      <c r="PEY252" s="242"/>
      <c r="PEZ252" s="242"/>
      <c r="PFA252" s="242"/>
      <c r="PFB252" s="242"/>
      <c r="PFC252" s="242"/>
      <c r="PFD252" s="242"/>
      <c r="PFE252" s="242"/>
      <c r="PFF252" s="242"/>
      <c r="PFG252" s="242"/>
      <c r="PFH252" s="242"/>
      <c r="PFI252" s="242"/>
      <c r="PFJ252" s="242"/>
      <c r="PFK252" s="242"/>
      <c r="PFL252" s="242"/>
      <c r="PFM252" s="242"/>
      <c r="PFN252" s="242"/>
      <c r="PFO252" s="242"/>
      <c r="PFP252" s="242"/>
      <c r="PFQ252" s="242"/>
      <c r="PFR252" s="242"/>
      <c r="PFS252" s="242"/>
      <c r="PFT252" s="242"/>
      <c r="PFU252" s="242"/>
      <c r="PFV252" s="242"/>
      <c r="PFW252" s="242"/>
      <c r="PFX252" s="242"/>
      <c r="PFY252" s="242"/>
      <c r="PFZ252" s="242"/>
      <c r="PGA252" s="242"/>
      <c r="PGB252" s="242"/>
      <c r="PGC252" s="242"/>
      <c r="PGD252" s="242"/>
      <c r="PGE252" s="242"/>
      <c r="PGF252" s="242"/>
      <c r="PGG252" s="242"/>
      <c r="PGH252" s="242"/>
      <c r="PGI252" s="242"/>
      <c r="PGJ252" s="242"/>
      <c r="PGK252" s="242"/>
      <c r="PGL252" s="242"/>
      <c r="PGM252" s="242"/>
      <c r="PGN252" s="242"/>
      <c r="PGO252" s="242"/>
      <c r="PGP252" s="242"/>
      <c r="PGQ252" s="242"/>
      <c r="PGR252" s="242"/>
      <c r="PGS252" s="242"/>
      <c r="PGT252" s="242"/>
      <c r="PGU252" s="242"/>
      <c r="PGV252" s="242"/>
      <c r="PGW252" s="242"/>
      <c r="PGX252" s="242"/>
      <c r="PGY252" s="242"/>
      <c r="PGZ252" s="242"/>
      <c r="PHA252" s="242"/>
      <c r="PHB252" s="242"/>
      <c r="PHC252" s="242"/>
      <c r="PHD252" s="242"/>
      <c r="PHE252" s="242"/>
      <c r="PHF252" s="242"/>
      <c r="PHG252" s="242"/>
      <c r="PHH252" s="242"/>
      <c r="PHI252" s="242"/>
      <c r="PHJ252" s="242"/>
      <c r="PHK252" s="242"/>
      <c r="PHL252" s="242"/>
      <c r="PHM252" s="242"/>
      <c r="PHN252" s="242"/>
      <c r="PHO252" s="242"/>
      <c r="PHP252" s="242"/>
      <c r="PHQ252" s="242"/>
      <c r="PHR252" s="242"/>
      <c r="PHS252" s="242"/>
      <c r="PHT252" s="242"/>
      <c r="PHU252" s="242"/>
      <c r="PHV252" s="242"/>
      <c r="PHW252" s="242"/>
      <c r="PHX252" s="242"/>
      <c r="PHY252" s="242"/>
      <c r="PHZ252" s="242"/>
      <c r="PIA252" s="242"/>
      <c r="PIB252" s="242"/>
      <c r="PIC252" s="242"/>
      <c r="PID252" s="242"/>
      <c r="PIE252" s="242"/>
      <c r="PIF252" s="242"/>
      <c r="PIG252" s="242"/>
      <c r="PIH252" s="242"/>
      <c r="PII252" s="242"/>
      <c r="PIJ252" s="242"/>
      <c r="PIK252" s="242"/>
      <c r="PIL252" s="242"/>
      <c r="PIM252" s="242"/>
      <c r="PIN252" s="242"/>
      <c r="PIO252" s="242"/>
      <c r="PIP252" s="242"/>
      <c r="PIQ252" s="242"/>
      <c r="PIR252" s="242"/>
      <c r="PIS252" s="242"/>
      <c r="PIT252" s="242"/>
      <c r="PIU252" s="242"/>
      <c r="PIV252" s="242"/>
      <c r="PIW252" s="242"/>
      <c r="PIX252" s="242"/>
      <c r="PIY252" s="242"/>
      <c r="PIZ252" s="242"/>
      <c r="PJA252" s="242"/>
      <c r="PJB252" s="242"/>
      <c r="PJC252" s="242"/>
      <c r="PJD252" s="242"/>
      <c r="PJE252" s="242"/>
      <c r="PJF252" s="242"/>
      <c r="PJG252" s="242"/>
      <c r="PJH252" s="242"/>
      <c r="PJI252" s="242"/>
      <c r="PJJ252" s="242"/>
      <c r="PJK252" s="242"/>
      <c r="PJL252" s="242"/>
      <c r="PJM252" s="242"/>
      <c r="PJN252" s="242"/>
      <c r="PJO252" s="242"/>
      <c r="PJP252" s="242"/>
      <c r="PJQ252" s="242"/>
      <c r="PJR252" s="242"/>
      <c r="PJS252" s="242"/>
      <c r="PJT252" s="242"/>
      <c r="PJU252" s="242"/>
      <c r="PJV252" s="242"/>
      <c r="PJW252" s="242"/>
      <c r="PJX252" s="242"/>
      <c r="PJY252" s="242"/>
      <c r="PJZ252" s="242"/>
      <c r="PKA252" s="242"/>
      <c r="PKB252" s="242"/>
      <c r="PKC252" s="242"/>
      <c r="PKD252" s="242"/>
      <c r="PKE252" s="242"/>
      <c r="PKF252" s="242"/>
      <c r="PKG252" s="242"/>
      <c r="PKH252" s="242"/>
      <c r="PKI252" s="242"/>
      <c r="PKJ252" s="242"/>
      <c r="PKK252" s="242"/>
      <c r="PKL252" s="242"/>
      <c r="PKM252" s="242"/>
      <c r="PKN252" s="242"/>
      <c r="PKO252" s="242"/>
      <c r="PKP252" s="242"/>
      <c r="PKQ252" s="242"/>
      <c r="PKR252" s="242"/>
      <c r="PKS252" s="242"/>
      <c r="PKT252" s="242"/>
      <c r="PKU252" s="242"/>
      <c r="PKV252" s="242"/>
      <c r="PKW252" s="242"/>
      <c r="PKX252" s="242"/>
      <c r="PKY252" s="242"/>
      <c r="PKZ252" s="242"/>
      <c r="PLA252" s="242"/>
      <c r="PLB252" s="242"/>
      <c r="PLC252" s="242"/>
      <c r="PLD252" s="242"/>
      <c r="PLE252" s="242"/>
      <c r="PLF252" s="242"/>
      <c r="PLG252" s="242"/>
      <c r="PLH252" s="242"/>
      <c r="PLI252" s="242"/>
      <c r="PLJ252" s="242"/>
      <c r="PLK252" s="242"/>
      <c r="PLL252" s="242"/>
      <c r="PLM252" s="242"/>
      <c r="PLN252" s="242"/>
      <c r="PLO252" s="242"/>
      <c r="PLP252" s="242"/>
      <c r="PLQ252" s="242"/>
      <c r="PLR252" s="242"/>
      <c r="PLS252" s="242"/>
      <c r="PLT252" s="242"/>
      <c r="PLU252" s="242"/>
      <c r="PLV252" s="242"/>
      <c r="PLW252" s="242"/>
      <c r="PLX252" s="242"/>
      <c r="PLY252" s="242"/>
      <c r="PLZ252" s="242"/>
      <c r="PMA252" s="242"/>
      <c r="PMB252" s="242"/>
      <c r="PMC252" s="242"/>
      <c r="PMD252" s="242"/>
      <c r="PME252" s="242"/>
      <c r="PMF252" s="242"/>
      <c r="PMG252" s="242"/>
      <c r="PMH252" s="242"/>
      <c r="PMI252" s="242"/>
      <c r="PMJ252" s="242"/>
      <c r="PMK252" s="242"/>
      <c r="PML252" s="242"/>
      <c r="PMM252" s="242"/>
      <c r="PMN252" s="242"/>
      <c r="PMO252" s="242"/>
      <c r="PMP252" s="242"/>
      <c r="PMQ252" s="242"/>
      <c r="PMR252" s="242"/>
      <c r="PMS252" s="242"/>
      <c r="PMT252" s="242"/>
      <c r="PMU252" s="242"/>
      <c r="PMV252" s="242"/>
      <c r="PMW252" s="242"/>
      <c r="PMX252" s="242"/>
      <c r="PMY252" s="242"/>
      <c r="PMZ252" s="242"/>
      <c r="PNA252" s="242"/>
      <c r="PNB252" s="242"/>
      <c r="PNC252" s="242"/>
      <c r="PND252" s="242"/>
      <c r="PNE252" s="242"/>
      <c r="PNF252" s="242"/>
      <c r="PNG252" s="242"/>
      <c r="PNH252" s="242"/>
      <c r="PNI252" s="242"/>
      <c r="PNJ252" s="242"/>
      <c r="PNK252" s="242"/>
      <c r="PNL252" s="242"/>
      <c r="PNM252" s="242"/>
      <c r="PNN252" s="242"/>
      <c r="PNO252" s="242"/>
      <c r="PNP252" s="242"/>
      <c r="PNQ252" s="242"/>
      <c r="PNR252" s="242"/>
      <c r="PNS252" s="242"/>
      <c r="PNT252" s="242"/>
      <c r="PNU252" s="242"/>
      <c r="PNV252" s="242"/>
      <c r="PNW252" s="242"/>
      <c r="PNX252" s="242"/>
      <c r="PNY252" s="242"/>
      <c r="PNZ252" s="242"/>
      <c r="POA252" s="242"/>
      <c r="POB252" s="242"/>
      <c r="POC252" s="242"/>
      <c r="POD252" s="242"/>
      <c r="POE252" s="242"/>
      <c r="POF252" s="242"/>
      <c r="POG252" s="242"/>
      <c r="POH252" s="242"/>
      <c r="POI252" s="242"/>
      <c r="POJ252" s="242"/>
      <c r="POK252" s="242"/>
      <c r="POL252" s="242"/>
      <c r="POM252" s="242"/>
      <c r="PON252" s="242"/>
      <c r="POO252" s="242"/>
      <c r="POP252" s="242"/>
      <c r="POQ252" s="242"/>
      <c r="POR252" s="242"/>
      <c r="POS252" s="242"/>
      <c r="POT252" s="242"/>
      <c r="POU252" s="242"/>
      <c r="POV252" s="242"/>
      <c r="POW252" s="242"/>
      <c r="POX252" s="242"/>
      <c r="POY252" s="242"/>
      <c r="POZ252" s="242"/>
      <c r="PPA252" s="242"/>
      <c r="PPB252" s="242"/>
      <c r="PPC252" s="242"/>
      <c r="PPD252" s="242"/>
      <c r="PPE252" s="242"/>
      <c r="PPF252" s="242"/>
      <c r="PPG252" s="242"/>
      <c r="PPH252" s="242"/>
      <c r="PPI252" s="242"/>
      <c r="PPJ252" s="242"/>
      <c r="PPK252" s="242"/>
      <c r="PPL252" s="242"/>
      <c r="PPM252" s="242"/>
      <c r="PPN252" s="242"/>
      <c r="PPO252" s="242"/>
      <c r="PPP252" s="242"/>
      <c r="PPQ252" s="242"/>
      <c r="PPR252" s="242"/>
      <c r="PPS252" s="242"/>
      <c r="PPT252" s="242"/>
      <c r="PPU252" s="242"/>
      <c r="PPV252" s="242"/>
      <c r="PPW252" s="242"/>
      <c r="PPX252" s="242"/>
      <c r="PPY252" s="242"/>
      <c r="PPZ252" s="242"/>
      <c r="PQA252" s="242"/>
      <c r="PQB252" s="242"/>
      <c r="PQC252" s="242"/>
      <c r="PQD252" s="242"/>
      <c r="PQE252" s="242"/>
      <c r="PQF252" s="242"/>
      <c r="PQJ252" s="242"/>
      <c r="PQK252" s="242"/>
      <c r="PQL252" s="242"/>
      <c r="PQM252" s="242"/>
      <c r="PQN252" s="242"/>
      <c r="PQO252" s="242"/>
      <c r="PQP252" s="242"/>
      <c r="PQQ252" s="242"/>
      <c r="PQR252" s="242"/>
      <c r="PQS252" s="242"/>
      <c r="PQT252" s="242"/>
      <c r="PQU252" s="242"/>
      <c r="PQV252" s="242"/>
      <c r="PQW252" s="242"/>
      <c r="PQX252" s="242"/>
      <c r="PQY252" s="242"/>
      <c r="PQZ252" s="242"/>
      <c r="PRA252" s="242"/>
      <c r="PRB252" s="242"/>
      <c r="PRC252" s="242"/>
      <c r="PRD252" s="242"/>
      <c r="PRE252" s="242"/>
      <c r="PRF252" s="242"/>
      <c r="PRG252" s="242"/>
      <c r="PRH252" s="242"/>
      <c r="PRI252" s="242"/>
      <c r="PRJ252" s="242"/>
      <c r="PRK252" s="242"/>
      <c r="PRL252" s="242"/>
      <c r="PRM252" s="242"/>
      <c r="PRN252" s="242"/>
      <c r="PRO252" s="242"/>
      <c r="PRP252" s="242"/>
      <c r="PRQ252" s="242"/>
      <c r="PRR252" s="242"/>
      <c r="PRS252" s="242"/>
      <c r="PRT252" s="242"/>
      <c r="PRU252" s="242"/>
      <c r="PRV252" s="242"/>
      <c r="PRW252" s="242"/>
      <c r="PRX252" s="242"/>
      <c r="PRY252" s="242"/>
      <c r="PRZ252" s="242"/>
      <c r="PSA252" s="242"/>
      <c r="PSB252" s="242"/>
      <c r="PSC252" s="242"/>
      <c r="PSD252" s="242"/>
      <c r="PSE252" s="242"/>
      <c r="PSF252" s="242"/>
      <c r="PSG252" s="242"/>
      <c r="PSH252" s="242"/>
      <c r="PSI252" s="242"/>
      <c r="PSJ252" s="242"/>
      <c r="PSK252" s="242"/>
      <c r="PSL252" s="242"/>
      <c r="PSM252" s="242"/>
      <c r="PSN252" s="242"/>
      <c r="PSO252" s="242"/>
      <c r="PSP252" s="242"/>
      <c r="PSQ252" s="242"/>
      <c r="PSR252" s="242"/>
      <c r="PSS252" s="242"/>
      <c r="PST252" s="242"/>
      <c r="PSU252" s="242"/>
      <c r="PSV252" s="242"/>
      <c r="PSW252" s="242"/>
      <c r="PSX252" s="242"/>
      <c r="PSY252" s="242"/>
      <c r="PSZ252" s="242"/>
      <c r="PTA252" s="242"/>
      <c r="PTB252" s="242"/>
      <c r="PTC252" s="242"/>
      <c r="PTD252" s="242"/>
      <c r="PTE252" s="242"/>
      <c r="PTF252" s="242"/>
      <c r="PTG252" s="242"/>
      <c r="PTH252" s="242"/>
      <c r="PTI252" s="242"/>
      <c r="PTJ252" s="242"/>
      <c r="PTK252" s="242"/>
      <c r="PTL252" s="242"/>
      <c r="PTM252" s="242"/>
      <c r="PTN252" s="242"/>
      <c r="PTO252" s="242"/>
      <c r="PTP252" s="242"/>
      <c r="PTQ252" s="242"/>
      <c r="PTR252" s="242"/>
      <c r="PTS252" s="242"/>
      <c r="PTT252" s="242"/>
      <c r="PTU252" s="242"/>
      <c r="PTV252" s="242"/>
      <c r="PTW252" s="242"/>
      <c r="PTX252" s="242"/>
      <c r="PTY252" s="242"/>
      <c r="PTZ252" s="242"/>
      <c r="PUA252" s="242"/>
      <c r="PUB252" s="242"/>
      <c r="PUC252" s="242"/>
      <c r="PUD252" s="242"/>
      <c r="PUE252" s="242"/>
      <c r="PUF252" s="242"/>
      <c r="PUG252" s="242"/>
      <c r="PUH252" s="242"/>
      <c r="PUI252" s="242"/>
      <c r="PUJ252" s="242"/>
      <c r="PUK252" s="242"/>
      <c r="PUL252" s="242"/>
      <c r="PUM252" s="242"/>
      <c r="PUN252" s="242"/>
      <c r="PUO252" s="242"/>
      <c r="PUP252" s="242"/>
      <c r="PUQ252" s="242"/>
      <c r="PUR252" s="242"/>
      <c r="PUS252" s="242"/>
      <c r="PUT252" s="242"/>
      <c r="PUU252" s="242"/>
      <c r="PUV252" s="242"/>
      <c r="PUW252" s="242"/>
      <c r="PUX252" s="242"/>
      <c r="PUY252" s="242"/>
      <c r="PUZ252" s="242"/>
      <c r="PVA252" s="242"/>
      <c r="PVB252" s="242"/>
      <c r="PVC252" s="242"/>
      <c r="PVD252" s="242"/>
      <c r="PVE252" s="242"/>
      <c r="PVF252" s="242"/>
      <c r="PVG252" s="242"/>
      <c r="PVH252" s="242"/>
      <c r="PVI252" s="242"/>
      <c r="PVJ252" s="242"/>
      <c r="PVK252" s="242"/>
      <c r="PVL252" s="242"/>
      <c r="PVM252" s="242"/>
      <c r="PVN252" s="242"/>
      <c r="PVO252" s="242"/>
      <c r="PVP252" s="242"/>
      <c r="PVQ252" s="242"/>
      <c r="PVR252" s="242"/>
      <c r="PVS252" s="242"/>
      <c r="PVT252" s="242"/>
      <c r="PVU252" s="242"/>
      <c r="PVV252" s="242"/>
      <c r="PVW252" s="242"/>
      <c r="PVX252" s="242"/>
      <c r="PVY252" s="242"/>
      <c r="PVZ252" s="242"/>
      <c r="PWA252" s="242"/>
      <c r="PWB252" s="242"/>
      <c r="PWC252" s="242"/>
      <c r="PWD252" s="242"/>
      <c r="PWE252" s="242"/>
      <c r="PWF252" s="242"/>
      <c r="PWG252" s="242"/>
      <c r="PWH252" s="242"/>
      <c r="PWI252" s="242"/>
      <c r="PWJ252" s="242"/>
      <c r="PWK252" s="242"/>
      <c r="PWL252" s="242"/>
      <c r="PWM252" s="242"/>
      <c r="PWN252" s="242"/>
      <c r="PWO252" s="242"/>
      <c r="PWP252" s="242"/>
      <c r="PWQ252" s="242"/>
      <c r="PWR252" s="242"/>
      <c r="PWS252" s="242"/>
      <c r="PWT252" s="242"/>
      <c r="PWU252" s="242"/>
      <c r="PWV252" s="242"/>
      <c r="PWW252" s="242"/>
      <c r="PWX252" s="242"/>
      <c r="PWY252" s="242"/>
      <c r="PWZ252" s="242"/>
      <c r="PXA252" s="242"/>
      <c r="PXB252" s="242"/>
      <c r="PXC252" s="242"/>
      <c r="PXD252" s="242"/>
      <c r="PXE252" s="242"/>
      <c r="PXF252" s="242"/>
      <c r="PXG252" s="242"/>
      <c r="PXH252" s="242"/>
      <c r="PXI252" s="242"/>
      <c r="PXJ252" s="242"/>
      <c r="PXK252" s="242"/>
      <c r="PXL252" s="242"/>
      <c r="PXM252" s="242"/>
      <c r="PXN252" s="242"/>
      <c r="PXO252" s="242"/>
      <c r="PXP252" s="242"/>
      <c r="PXQ252" s="242"/>
      <c r="PXR252" s="242"/>
      <c r="PXS252" s="242"/>
      <c r="PXT252" s="242"/>
      <c r="PXU252" s="242"/>
      <c r="PXV252" s="242"/>
      <c r="PXW252" s="242"/>
      <c r="PXX252" s="242"/>
      <c r="PXY252" s="242"/>
      <c r="PXZ252" s="242"/>
      <c r="PYA252" s="242"/>
      <c r="PYB252" s="242"/>
      <c r="PYC252" s="242"/>
      <c r="PYD252" s="242"/>
      <c r="PYE252" s="242"/>
      <c r="PYF252" s="242"/>
      <c r="PYG252" s="242"/>
      <c r="PYH252" s="242"/>
      <c r="PYI252" s="242"/>
      <c r="PYJ252" s="242"/>
      <c r="PYK252" s="242"/>
      <c r="PYL252" s="242"/>
      <c r="PYM252" s="242"/>
      <c r="PYN252" s="242"/>
      <c r="PYO252" s="242"/>
      <c r="PYP252" s="242"/>
      <c r="PYQ252" s="242"/>
      <c r="PYR252" s="242"/>
      <c r="PYS252" s="242"/>
      <c r="PYT252" s="242"/>
      <c r="PYU252" s="242"/>
      <c r="PYV252" s="242"/>
      <c r="PYW252" s="242"/>
      <c r="PYX252" s="242"/>
      <c r="PYY252" s="242"/>
      <c r="PYZ252" s="242"/>
      <c r="PZA252" s="242"/>
      <c r="PZB252" s="242"/>
      <c r="PZC252" s="242"/>
      <c r="PZD252" s="242"/>
      <c r="PZE252" s="242"/>
      <c r="PZF252" s="242"/>
      <c r="PZG252" s="242"/>
      <c r="PZH252" s="242"/>
      <c r="PZI252" s="242"/>
      <c r="PZJ252" s="242"/>
      <c r="PZK252" s="242"/>
      <c r="PZL252" s="242"/>
      <c r="PZM252" s="242"/>
      <c r="PZN252" s="242"/>
      <c r="PZO252" s="242"/>
      <c r="PZP252" s="242"/>
      <c r="PZQ252" s="242"/>
      <c r="PZR252" s="242"/>
      <c r="PZS252" s="242"/>
      <c r="PZT252" s="242"/>
      <c r="PZU252" s="242"/>
      <c r="PZV252" s="242"/>
      <c r="PZW252" s="242"/>
      <c r="PZX252" s="242"/>
      <c r="PZY252" s="242"/>
      <c r="PZZ252" s="242"/>
      <c r="QAA252" s="242"/>
      <c r="QAB252" s="242"/>
      <c r="QAC252" s="242"/>
      <c r="QAD252" s="242"/>
      <c r="QAE252" s="242"/>
      <c r="QAF252" s="242"/>
      <c r="QAG252" s="242"/>
      <c r="QAH252" s="242"/>
      <c r="QAI252" s="242"/>
      <c r="QAJ252" s="242"/>
      <c r="QAK252" s="242"/>
      <c r="QAL252" s="242"/>
      <c r="QAM252" s="242"/>
      <c r="QAN252" s="242"/>
      <c r="QAO252" s="242"/>
      <c r="QAP252" s="242"/>
      <c r="QAQ252" s="242"/>
      <c r="QAR252" s="242"/>
      <c r="QAS252" s="242"/>
      <c r="QAT252" s="242"/>
      <c r="QAU252" s="242"/>
      <c r="QAV252" s="242"/>
      <c r="QAW252" s="242"/>
      <c r="QAX252" s="242"/>
      <c r="QAY252" s="242"/>
      <c r="QAZ252" s="242"/>
      <c r="QBA252" s="242"/>
      <c r="QBB252" s="242"/>
      <c r="QBC252" s="242"/>
      <c r="QBD252" s="242"/>
      <c r="QBE252" s="242"/>
      <c r="QBF252" s="242"/>
      <c r="QBG252" s="242"/>
      <c r="QBH252" s="242"/>
      <c r="QBI252" s="242"/>
      <c r="QBJ252" s="242"/>
      <c r="QBK252" s="242"/>
      <c r="QBL252" s="242"/>
      <c r="QBM252" s="242"/>
      <c r="QBN252" s="242"/>
      <c r="QBO252" s="242"/>
      <c r="QBP252" s="242"/>
      <c r="QBQ252" s="242"/>
      <c r="QBR252" s="242"/>
      <c r="QBS252" s="242"/>
      <c r="QBT252" s="242"/>
      <c r="QBU252" s="242"/>
      <c r="QBV252" s="242"/>
      <c r="QBW252" s="242"/>
      <c r="QBX252" s="242"/>
      <c r="QBY252" s="242"/>
      <c r="QBZ252" s="242"/>
      <c r="QCA252" s="242"/>
      <c r="QCB252" s="242"/>
      <c r="QCC252" s="242"/>
      <c r="QCD252" s="242"/>
      <c r="QCE252" s="242"/>
      <c r="QCF252" s="242"/>
      <c r="QCG252" s="242"/>
      <c r="QCH252" s="242"/>
      <c r="QCI252" s="242"/>
      <c r="QCJ252" s="242"/>
      <c r="QCK252" s="242"/>
      <c r="QCL252" s="242"/>
      <c r="QCM252" s="242"/>
      <c r="QCN252" s="242"/>
      <c r="QCO252" s="242"/>
      <c r="QCP252" s="242"/>
      <c r="QCQ252" s="242"/>
      <c r="QCR252" s="242"/>
      <c r="QCS252" s="242"/>
      <c r="QCT252" s="242"/>
      <c r="QCU252" s="242"/>
      <c r="QCV252" s="242"/>
      <c r="QCW252" s="242"/>
      <c r="QCX252" s="242"/>
      <c r="QCY252" s="242"/>
      <c r="QCZ252" s="242"/>
      <c r="QDA252" s="242"/>
      <c r="QDB252" s="242"/>
      <c r="QDC252" s="242"/>
      <c r="QDD252" s="242"/>
      <c r="QDE252" s="242"/>
      <c r="QDF252" s="242"/>
      <c r="QDG252" s="242"/>
      <c r="QDH252" s="242"/>
      <c r="QDI252" s="242"/>
      <c r="QDJ252" s="242"/>
      <c r="QDK252" s="242"/>
      <c r="QDL252" s="242"/>
      <c r="QDM252" s="242"/>
      <c r="QDN252" s="242"/>
      <c r="QDO252" s="242"/>
      <c r="QDP252" s="242"/>
      <c r="QDQ252" s="242"/>
      <c r="QDR252" s="242"/>
      <c r="QDS252" s="242"/>
      <c r="QDT252" s="242"/>
      <c r="QDU252" s="242"/>
      <c r="QDV252" s="242"/>
      <c r="QDW252" s="242"/>
      <c r="QDX252" s="242"/>
      <c r="QDY252" s="242"/>
      <c r="QDZ252" s="242"/>
      <c r="QEA252" s="242"/>
      <c r="QEB252" s="242"/>
      <c r="QEC252" s="242"/>
      <c r="QED252" s="242"/>
      <c r="QEE252" s="242"/>
      <c r="QEF252" s="242"/>
      <c r="QEG252" s="242"/>
      <c r="QEH252" s="242"/>
      <c r="QEI252" s="242"/>
      <c r="QEJ252" s="242"/>
      <c r="QEK252" s="242"/>
      <c r="QEL252" s="242"/>
      <c r="QEM252" s="242"/>
      <c r="QEN252" s="242"/>
      <c r="QEO252" s="242"/>
      <c r="QEP252" s="242"/>
      <c r="QEQ252" s="242"/>
      <c r="QER252" s="242"/>
      <c r="QES252" s="242"/>
      <c r="QET252" s="242"/>
      <c r="QEU252" s="242"/>
      <c r="QEV252" s="242"/>
      <c r="QEW252" s="242"/>
      <c r="QEX252" s="242"/>
      <c r="QEY252" s="242"/>
      <c r="QEZ252" s="242"/>
      <c r="QFA252" s="242"/>
      <c r="QFB252" s="242"/>
      <c r="QFC252" s="242"/>
      <c r="QFD252" s="242"/>
      <c r="QFE252" s="242"/>
      <c r="QFF252" s="242"/>
      <c r="QFG252" s="242"/>
      <c r="QFH252" s="242"/>
      <c r="QFI252" s="242"/>
      <c r="QFJ252" s="242"/>
      <c r="QFK252" s="242"/>
      <c r="QFL252" s="242"/>
      <c r="QFM252" s="242"/>
      <c r="QFN252" s="242"/>
      <c r="QFO252" s="242"/>
      <c r="QFP252" s="242"/>
      <c r="QFQ252" s="242"/>
      <c r="QFR252" s="242"/>
      <c r="QFS252" s="242"/>
      <c r="QFT252" s="242"/>
      <c r="QFU252" s="242"/>
      <c r="QFV252" s="242"/>
      <c r="QFW252" s="242"/>
      <c r="QFX252" s="242"/>
      <c r="QFY252" s="242"/>
      <c r="QFZ252" s="242"/>
      <c r="QGA252" s="242"/>
      <c r="QGB252" s="242"/>
      <c r="QGC252" s="242"/>
      <c r="QGD252" s="242"/>
      <c r="QGE252" s="242"/>
      <c r="QGF252" s="242"/>
      <c r="QGG252" s="242"/>
      <c r="QGH252" s="242"/>
      <c r="QGI252" s="242"/>
      <c r="QGJ252" s="242"/>
      <c r="QGK252" s="242"/>
      <c r="QGL252" s="242"/>
      <c r="QGM252" s="242"/>
      <c r="QGN252" s="242"/>
      <c r="QGO252" s="242"/>
      <c r="QGP252" s="242"/>
      <c r="QGQ252" s="242"/>
      <c r="QGR252" s="242"/>
      <c r="QGS252" s="242"/>
      <c r="QGT252" s="242"/>
      <c r="QGU252" s="242"/>
      <c r="QGV252" s="242"/>
      <c r="QGW252" s="242"/>
      <c r="QGX252" s="242"/>
      <c r="QGY252" s="242"/>
      <c r="QGZ252" s="242"/>
      <c r="QHA252" s="242"/>
      <c r="QHB252" s="242"/>
      <c r="QHC252" s="242"/>
      <c r="QHD252" s="242"/>
      <c r="QHE252" s="242"/>
      <c r="QHF252" s="242"/>
      <c r="QHG252" s="242"/>
      <c r="QHH252" s="242"/>
      <c r="QHI252" s="242"/>
      <c r="QHJ252" s="242"/>
      <c r="QHK252" s="242"/>
      <c r="QHL252" s="242"/>
      <c r="QHM252" s="242"/>
      <c r="QHN252" s="242"/>
      <c r="QHO252" s="242"/>
      <c r="QHP252" s="242"/>
      <c r="QHQ252" s="242"/>
      <c r="QHR252" s="242"/>
      <c r="QHS252" s="242"/>
      <c r="QHT252" s="242"/>
      <c r="QHU252" s="242"/>
      <c r="QHV252" s="242"/>
      <c r="QHW252" s="242"/>
      <c r="QHX252" s="242"/>
      <c r="QHY252" s="242"/>
      <c r="QHZ252" s="242"/>
      <c r="QIA252" s="242"/>
      <c r="QIB252" s="242"/>
      <c r="QIC252" s="242"/>
      <c r="QID252" s="242"/>
      <c r="QIE252" s="242"/>
      <c r="QIF252" s="242"/>
      <c r="QIG252" s="242"/>
      <c r="QIH252" s="242"/>
      <c r="QII252" s="242"/>
      <c r="QIJ252" s="242"/>
      <c r="QIK252" s="242"/>
      <c r="QIL252" s="242"/>
      <c r="QIM252" s="242"/>
      <c r="QIN252" s="242"/>
      <c r="QIO252" s="242"/>
      <c r="QIP252" s="242"/>
      <c r="QIQ252" s="242"/>
      <c r="QIR252" s="242"/>
      <c r="QIS252" s="242"/>
      <c r="QIT252" s="242"/>
      <c r="QIU252" s="242"/>
      <c r="QIV252" s="242"/>
      <c r="QIW252" s="242"/>
      <c r="QIX252" s="242"/>
      <c r="QIY252" s="242"/>
      <c r="QIZ252" s="242"/>
      <c r="QJA252" s="242"/>
      <c r="QJB252" s="242"/>
      <c r="QJC252" s="242"/>
      <c r="QJD252" s="242"/>
      <c r="QJE252" s="242"/>
      <c r="QJF252" s="242"/>
      <c r="QJG252" s="242"/>
      <c r="QJH252" s="242"/>
      <c r="QJI252" s="242"/>
      <c r="QJJ252" s="242"/>
      <c r="QJK252" s="242"/>
      <c r="QJL252" s="242"/>
      <c r="QJM252" s="242"/>
      <c r="QJN252" s="242"/>
      <c r="QJO252" s="242"/>
      <c r="QJP252" s="242"/>
      <c r="QJQ252" s="242"/>
      <c r="QJR252" s="242"/>
      <c r="QJS252" s="242"/>
      <c r="QJT252" s="242"/>
      <c r="QJU252" s="242"/>
      <c r="QJV252" s="242"/>
      <c r="QJW252" s="242"/>
      <c r="QJX252" s="242"/>
      <c r="QJY252" s="242"/>
      <c r="QJZ252" s="242"/>
      <c r="QKA252" s="242"/>
      <c r="QKB252" s="242"/>
      <c r="QKC252" s="242"/>
      <c r="QKD252" s="242"/>
      <c r="QKE252" s="242"/>
      <c r="QKF252" s="242"/>
      <c r="QKG252" s="242"/>
      <c r="QKH252" s="242"/>
      <c r="QKI252" s="242"/>
      <c r="QKJ252" s="242"/>
      <c r="QKK252" s="242"/>
      <c r="QKL252" s="242"/>
      <c r="QKM252" s="242"/>
      <c r="QKN252" s="242"/>
      <c r="QKO252" s="242"/>
      <c r="QKP252" s="242"/>
      <c r="QKQ252" s="242"/>
      <c r="QKR252" s="242"/>
      <c r="QKS252" s="242"/>
      <c r="QKT252" s="242"/>
      <c r="QKU252" s="242"/>
      <c r="QKV252" s="242"/>
      <c r="QKW252" s="242"/>
      <c r="QKX252" s="242"/>
      <c r="QKY252" s="242"/>
      <c r="QKZ252" s="242"/>
      <c r="QLA252" s="242"/>
      <c r="QLB252" s="242"/>
      <c r="QLC252" s="242"/>
      <c r="QLD252" s="242"/>
      <c r="QLE252" s="242"/>
      <c r="QLF252" s="242"/>
      <c r="QLG252" s="242"/>
      <c r="QLH252" s="242"/>
      <c r="QLI252" s="242"/>
      <c r="QLJ252" s="242"/>
      <c r="QLK252" s="242"/>
      <c r="QLL252" s="242"/>
      <c r="QLM252" s="242"/>
      <c r="QLN252" s="242"/>
      <c r="QLO252" s="242"/>
      <c r="QLP252" s="242"/>
      <c r="QLQ252" s="242"/>
      <c r="QLR252" s="242"/>
      <c r="QLS252" s="242"/>
      <c r="QLT252" s="242"/>
      <c r="QLU252" s="242"/>
      <c r="QLV252" s="242"/>
      <c r="QLW252" s="242"/>
      <c r="QLX252" s="242"/>
      <c r="QLY252" s="242"/>
      <c r="QLZ252" s="242"/>
      <c r="QMA252" s="242"/>
      <c r="QMB252" s="242"/>
      <c r="QMC252" s="242"/>
      <c r="QMD252" s="242"/>
      <c r="QME252" s="242"/>
      <c r="QMF252" s="242"/>
      <c r="QMG252" s="242"/>
      <c r="QMH252" s="242"/>
      <c r="QMI252" s="242"/>
      <c r="QMJ252" s="242"/>
      <c r="QMK252" s="242"/>
      <c r="QML252" s="242"/>
      <c r="QMM252" s="242"/>
      <c r="QMN252" s="242"/>
      <c r="QMO252" s="242"/>
      <c r="QMP252" s="242"/>
      <c r="QMQ252" s="242"/>
      <c r="QMR252" s="242"/>
      <c r="QMS252" s="242"/>
      <c r="QMT252" s="242"/>
      <c r="QMU252" s="242"/>
      <c r="QMV252" s="242"/>
      <c r="QMW252" s="242"/>
      <c r="QMX252" s="242"/>
      <c r="QMY252" s="242"/>
      <c r="QMZ252" s="242"/>
      <c r="QNA252" s="242"/>
      <c r="QNB252" s="242"/>
      <c r="QNC252" s="242"/>
      <c r="QND252" s="242"/>
      <c r="QNE252" s="242"/>
      <c r="QNF252" s="242"/>
      <c r="QNG252" s="242"/>
      <c r="QNH252" s="242"/>
      <c r="QNI252" s="242"/>
      <c r="QNJ252" s="242"/>
      <c r="QNK252" s="242"/>
      <c r="QNL252" s="242"/>
      <c r="QNM252" s="242"/>
      <c r="QNN252" s="242"/>
      <c r="QNO252" s="242"/>
      <c r="QNP252" s="242"/>
      <c r="QNQ252" s="242"/>
      <c r="QNR252" s="242"/>
      <c r="QNS252" s="242"/>
      <c r="QNT252" s="242"/>
      <c r="QNU252" s="242"/>
      <c r="QNV252" s="242"/>
      <c r="QNW252" s="242"/>
      <c r="QNX252" s="242"/>
      <c r="QNY252" s="242"/>
      <c r="QNZ252" s="242"/>
      <c r="QOA252" s="242"/>
      <c r="QOB252" s="242"/>
      <c r="QOC252" s="242"/>
      <c r="QOD252" s="242"/>
      <c r="QOE252" s="242"/>
      <c r="QOF252" s="242"/>
      <c r="QOG252" s="242"/>
      <c r="QOH252" s="242"/>
      <c r="QOI252" s="242"/>
      <c r="QOJ252" s="242"/>
      <c r="QOK252" s="242"/>
      <c r="QOL252" s="242"/>
      <c r="QOM252" s="242"/>
      <c r="QON252" s="242"/>
      <c r="QOO252" s="242"/>
      <c r="QOP252" s="242"/>
      <c r="QOQ252" s="242"/>
      <c r="QOR252" s="242"/>
      <c r="QOS252" s="242"/>
      <c r="QOT252" s="242"/>
      <c r="QOU252" s="242"/>
      <c r="QOV252" s="242"/>
      <c r="QOW252" s="242"/>
      <c r="QOX252" s="242"/>
      <c r="QOY252" s="242"/>
      <c r="QOZ252" s="242"/>
      <c r="QPA252" s="242"/>
      <c r="QPB252" s="242"/>
      <c r="QPC252" s="242"/>
      <c r="QPD252" s="242"/>
      <c r="QPE252" s="242"/>
      <c r="QPF252" s="242"/>
      <c r="QPG252" s="242"/>
      <c r="QPH252" s="242"/>
      <c r="QPI252" s="242"/>
      <c r="QPJ252" s="242"/>
      <c r="QPK252" s="242"/>
      <c r="QPL252" s="242"/>
      <c r="QPM252" s="242"/>
      <c r="QPN252" s="242"/>
      <c r="QPO252" s="242"/>
      <c r="QPP252" s="242"/>
      <c r="QPQ252" s="242"/>
      <c r="QPR252" s="242"/>
      <c r="QPS252" s="242"/>
      <c r="QPT252" s="242"/>
      <c r="QPU252" s="242"/>
      <c r="QPV252" s="242"/>
      <c r="QPW252" s="242"/>
      <c r="QPX252" s="242"/>
      <c r="QPY252" s="242"/>
      <c r="QPZ252" s="242"/>
      <c r="QQA252" s="242"/>
      <c r="QQB252" s="242"/>
      <c r="QQC252" s="242"/>
      <c r="QQD252" s="242"/>
      <c r="QQE252" s="242"/>
      <c r="QQF252" s="242"/>
      <c r="QQG252" s="242"/>
      <c r="QQH252" s="242"/>
      <c r="QQI252" s="242"/>
      <c r="QQJ252" s="242"/>
      <c r="QQK252" s="242"/>
      <c r="QQL252" s="242"/>
      <c r="QQM252" s="242"/>
      <c r="QQN252" s="242"/>
      <c r="QQO252" s="242"/>
      <c r="QQP252" s="242"/>
      <c r="QQQ252" s="242"/>
      <c r="QQR252" s="242"/>
      <c r="QQS252" s="242"/>
      <c r="QQT252" s="242"/>
      <c r="QQU252" s="242"/>
      <c r="QQV252" s="242"/>
      <c r="QQW252" s="242"/>
      <c r="QQX252" s="242"/>
      <c r="QQY252" s="242"/>
      <c r="QQZ252" s="242"/>
      <c r="QRA252" s="242"/>
      <c r="QRB252" s="242"/>
      <c r="QRC252" s="242"/>
      <c r="QRD252" s="242"/>
      <c r="QRE252" s="242"/>
      <c r="QRF252" s="242"/>
      <c r="QRG252" s="242"/>
      <c r="QRH252" s="242"/>
      <c r="QRI252" s="242"/>
      <c r="QRJ252" s="242"/>
      <c r="QRK252" s="242"/>
      <c r="QRL252" s="242"/>
      <c r="QRM252" s="242"/>
      <c r="QRN252" s="242"/>
      <c r="QRO252" s="242"/>
      <c r="QRP252" s="242"/>
      <c r="QRQ252" s="242"/>
      <c r="QRR252" s="242"/>
      <c r="QRS252" s="242"/>
      <c r="QRT252" s="242"/>
      <c r="QRU252" s="242"/>
      <c r="QRV252" s="242"/>
      <c r="QRW252" s="242"/>
      <c r="QRX252" s="242"/>
      <c r="QRY252" s="242"/>
      <c r="QRZ252" s="242"/>
      <c r="QSA252" s="242"/>
      <c r="QSB252" s="242"/>
      <c r="QSC252" s="242"/>
      <c r="QSD252" s="242"/>
      <c r="QSE252" s="242"/>
      <c r="QSF252" s="242"/>
      <c r="QSG252" s="242"/>
      <c r="QSH252" s="242"/>
      <c r="QSI252" s="242"/>
      <c r="QSJ252" s="242"/>
      <c r="QSK252" s="242"/>
      <c r="QSL252" s="242"/>
      <c r="QSM252" s="242"/>
      <c r="QSN252" s="242"/>
      <c r="QSO252" s="242"/>
      <c r="QSP252" s="242"/>
      <c r="QSQ252" s="242"/>
      <c r="QSR252" s="242"/>
      <c r="QSS252" s="242"/>
      <c r="QST252" s="242"/>
      <c r="QSU252" s="242"/>
      <c r="QSV252" s="242"/>
      <c r="QSW252" s="242"/>
      <c r="QSX252" s="242"/>
      <c r="QSY252" s="242"/>
      <c r="QSZ252" s="242"/>
      <c r="QTA252" s="242"/>
      <c r="QTB252" s="242"/>
      <c r="QTC252" s="242"/>
      <c r="QTD252" s="242"/>
      <c r="QTE252" s="242"/>
      <c r="QTF252" s="242"/>
      <c r="QTG252" s="242"/>
      <c r="QTH252" s="242"/>
      <c r="QTI252" s="242"/>
      <c r="QTJ252" s="242"/>
      <c r="QTK252" s="242"/>
      <c r="QTL252" s="242"/>
      <c r="QTM252" s="242"/>
      <c r="QTN252" s="242"/>
      <c r="QTO252" s="242"/>
      <c r="QTP252" s="242"/>
      <c r="QTQ252" s="242"/>
      <c r="QTR252" s="242"/>
      <c r="QTS252" s="242"/>
      <c r="QTT252" s="242"/>
      <c r="QTU252" s="242"/>
      <c r="QTV252" s="242"/>
      <c r="QTW252" s="242"/>
      <c r="QTX252" s="242"/>
      <c r="QTY252" s="242"/>
      <c r="QTZ252" s="242"/>
      <c r="QUA252" s="242"/>
      <c r="QUB252" s="242"/>
      <c r="QUC252" s="242"/>
      <c r="QUD252" s="242"/>
      <c r="QUE252" s="242"/>
      <c r="QUF252" s="242"/>
      <c r="QUG252" s="242"/>
      <c r="QUH252" s="242"/>
      <c r="QUI252" s="242"/>
      <c r="QUJ252" s="242"/>
      <c r="QUK252" s="242"/>
      <c r="QUL252" s="242"/>
      <c r="QUM252" s="242"/>
      <c r="QUN252" s="242"/>
      <c r="QUO252" s="242"/>
      <c r="QUP252" s="242"/>
      <c r="QUQ252" s="242"/>
      <c r="QUR252" s="242"/>
      <c r="QUS252" s="242"/>
      <c r="QUT252" s="242"/>
      <c r="QUU252" s="242"/>
      <c r="QUV252" s="242"/>
      <c r="QUW252" s="242"/>
      <c r="QUX252" s="242"/>
      <c r="QUY252" s="242"/>
      <c r="QUZ252" s="242"/>
      <c r="QVA252" s="242"/>
      <c r="QVB252" s="242"/>
      <c r="QVC252" s="242"/>
      <c r="QVD252" s="242"/>
      <c r="QVE252" s="242"/>
      <c r="QVF252" s="242"/>
      <c r="QVG252" s="242"/>
      <c r="QVH252" s="242"/>
      <c r="QVI252" s="242"/>
      <c r="QVJ252" s="242"/>
      <c r="QVK252" s="242"/>
      <c r="QVL252" s="242"/>
      <c r="QVM252" s="242"/>
      <c r="QVN252" s="242"/>
      <c r="QVO252" s="242"/>
      <c r="QVP252" s="242"/>
      <c r="QVQ252" s="242"/>
      <c r="QVR252" s="242"/>
      <c r="QVS252" s="242"/>
      <c r="QVT252" s="242"/>
      <c r="QVU252" s="242"/>
      <c r="QVV252" s="242"/>
      <c r="QVW252" s="242"/>
      <c r="QVX252" s="242"/>
      <c r="QVY252" s="242"/>
      <c r="QVZ252" s="242"/>
      <c r="QWA252" s="242"/>
      <c r="QWB252" s="242"/>
      <c r="QWC252" s="242"/>
      <c r="QWD252" s="242"/>
      <c r="QWE252" s="242"/>
      <c r="QWF252" s="242"/>
      <c r="QWG252" s="242"/>
      <c r="QWH252" s="242"/>
      <c r="QWI252" s="242"/>
      <c r="QWJ252" s="242"/>
      <c r="QWK252" s="242"/>
      <c r="QWL252" s="242"/>
      <c r="QWM252" s="242"/>
      <c r="QWN252" s="242"/>
      <c r="QWO252" s="242"/>
      <c r="QWP252" s="242"/>
      <c r="QWQ252" s="242"/>
      <c r="QWR252" s="242"/>
      <c r="QWS252" s="242"/>
      <c r="QWT252" s="242"/>
      <c r="QWU252" s="242"/>
      <c r="QWV252" s="242"/>
      <c r="QWW252" s="242"/>
      <c r="QWX252" s="242"/>
      <c r="QWY252" s="242"/>
      <c r="QWZ252" s="242"/>
      <c r="QXA252" s="242"/>
      <c r="QXB252" s="242"/>
      <c r="QXC252" s="242"/>
      <c r="QXD252" s="242"/>
      <c r="QXE252" s="242"/>
      <c r="QXF252" s="242"/>
      <c r="QXG252" s="242"/>
      <c r="QXH252" s="242"/>
      <c r="QXI252" s="242"/>
      <c r="QXJ252" s="242"/>
      <c r="QXK252" s="242"/>
      <c r="QXL252" s="242"/>
      <c r="QXM252" s="242"/>
      <c r="QXN252" s="242"/>
      <c r="QXO252" s="242"/>
      <c r="QXP252" s="242"/>
      <c r="QXQ252" s="242"/>
      <c r="QXR252" s="242"/>
      <c r="QXS252" s="242"/>
      <c r="QXT252" s="242"/>
      <c r="QXU252" s="242"/>
      <c r="QXV252" s="242"/>
      <c r="QXW252" s="242"/>
      <c r="QXX252" s="242"/>
      <c r="QXY252" s="242"/>
      <c r="QXZ252" s="242"/>
      <c r="QYA252" s="242"/>
      <c r="QYB252" s="242"/>
      <c r="QYC252" s="242"/>
      <c r="QYD252" s="242"/>
      <c r="QYE252" s="242"/>
      <c r="QYF252" s="242"/>
      <c r="QYG252" s="242"/>
      <c r="QYH252" s="242"/>
      <c r="QYI252" s="242"/>
      <c r="QYJ252" s="242"/>
      <c r="QYK252" s="242"/>
      <c r="QYL252" s="242"/>
      <c r="QYM252" s="242"/>
      <c r="QYN252" s="242"/>
      <c r="QYO252" s="242"/>
      <c r="QYP252" s="242"/>
      <c r="QYQ252" s="242"/>
      <c r="QYR252" s="242"/>
      <c r="QYS252" s="242"/>
      <c r="QYT252" s="242"/>
      <c r="QYU252" s="242"/>
      <c r="QYV252" s="242"/>
      <c r="QYW252" s="242"/>
      <c r="QYX252" s="242"/>
      <c r="QYY252" s="242"/>
      <c r="QYZ252" s="242"/>
      <c r="QZA252" s="242"/>
      <c r="QZB252" s="242"/>
      <c r="QZC252" s="242"/>
      <c r="QZD252" s="242"/>
      <c r="QZE252" s="242"/>
      <c r="QZF252" s="242"/>
      <c r="QZG252" s="242"/>
      <c r="QZH252" s="242"/>
      <c r="QZI252" s="242"/>
      <c r="QZJ252" s="242"/>
      <c r="QZK252" s="242"/>
      <c r="QZL252" s="242"/>
      <c r="QZM252" s="242"/>
      <c r="QZN252" s="242"/>
      <c r="QZO252" s="242"/>
      <c r="QZP252" s="242"/>
      <c r="QZQ252" s="242"/>
      <c r="QZR252" s="242"/>
      <c r="QZS252" s="242"/>
      <c r="QZT252" s="242"/>
      <c r="QZU252" s="242"/>
      <c r="QZV252" s="242"/>
      <c r="QZW252" s="242"/>
      <c r="QZX252" s="242"/>
      <c r="QZY252" s="242"/>
      <c r="QZZ252" s="242"/>
      <c r="RAA252" s="242"/>
      <c r="RAB252" s="242"/>
      <c r="RAC252" s="242"/>
      <c r="RAD252" s="242"/>
      <c r="RAE252" s="242"/>
      <c r="RAF252" s="242"/>
      <c r="RAG252" s="242"/>
      <c r="RAH252" s="242"/>
      <c r="RAI252" s="242"/>
      <c r="RAJ252" s="242"/>
      <c r="RAK252" s="242"/>
      <c r="RAL252" s="242"/>
      <c r="RAM252" s="242"/>
      <c r="RAN252" s="242"/>
      <c r="RAO252" s="242"/>
      <c r="RAP252" s="242"/>
      <c r="RAQ252" s="242"/>
      <c r="RAR252" s="242"/>
      <c r="RAS252" s="242"/>
      <c r="RAT252" s="242"/>
      <c r="RAU252" s="242"/>
      <c r="RAV252" s="242"/>
      <c r="RAW252" s="242"/>
      <c r="RAX252" s="242"/>
      <c r="RAY252" s="242"/>
      <c r="RAZ252" s="242"/>
      <c r="RBA252" s="242"/>
      <c r="RBB252" s="242"/>
      <c r="RBC252" s="242"/>
      <c r="RBD252" s="242"/>
      <c r="RBE252" s="242"/>
      <c r="RBF252" s="242"/>
      <c r="RBG252" s="242"/>
      <c r="RBH252" s="242"/>
      <c r="RBI252" s="242"/>
      <c r="RBJ252" s="242"/>
      <c r="RBK252" s="242"/>
      <c r="RBL252" s="242"/>
      <c r="RBM252" s="242"/>
      <c r="RBN252" s="242"/>
      <c r="RBO252" s="242"/>
      <c r="RBP252" s="242"/>
      <c r="RBQ252" s="242"/>
      <c r="RBR252" s="242"/>
      <c r="RBS252" s="242"/>
      <c r="RBT252" s="242"/>
      <c r="RBU252" s="242"/>
      <c r="RBV252" s="242"/>
      <c r="RBW252" s="242"/>
      <c r="RBX252" s="242"/>
      <c r="RBY252" s="242"/>
      <c r="RBZ252" s="242"/>
      <c r="RCA252" s="242"/>
      <c r="RCB252" s="242"/>
      <c r="RCC252" s="242"/>
      <c r="RCD252" s="242"/>
      <c r="RCE252" s="242"/>
      <c r="RCF252" s="242"/>
      <c r="RCG252" s="242"/>
      <c r="RCH252" s="242"/>
      <c r="RCI252" s="242"/>
      <c r="RCJ252" s="242"/>
      <c r="RCK252" s="242"/>
      <c r="RCL252" s="242"/>
      <c r="RCM252" s="242"/>
      <c r="RCN252" s="242"/>
      <c r="RCO252" s="242"/>
      <c r="RCP252" s="242"/>
      <c r="RCQ252" s="242"/>
      <c r="RCR252" s="242"/>
      <c r="RCS252" s="242"/>
      <c r="RCT252" s="242"/>
      <c r="RCU252" s="242"/>
      <c r="RCV252" s="242"/>
      <c r="RCW252" s="242"/>
      <c r="RCX252" s="242"/>
      <c r="RCY252" s="242"/>
      <c r="RCZ252" s="242"/>
      <c r="RDA252" s="242"/>
      <c r="RDB252" s="242"/>
      <c r="RDC252" s="242"/>
      <c r="RDD252" s="242"/>
      <c r="RDE252" s="242"/>
      <c r="RDF252" s="242"/>
      <c r="RDG252" s="242"/>
      <c r="RDH252" s="242"/>
      <c r="RDI252" s="242"/>
      <c r="RDJ252" s="242"/>
      <c r="RDK252" s="242"/>
      <c r="RDL252" s="242"/>
      <c r="RDM252" s="242"/>
      <c r="RDN252" s="242"/>
      <c r="RDO252" s="242"/>
      <c r="RDP252" s="242"/>
      <c r="RDQ252" s="242"/>
      <c r="RDR252" s="242"/>
      <c r="RDS252" s="242"/>
      <c r="RDT252" s="242"/>
      <c r="RDU252" s="242"/>
      <c r="RDV252" s="242"/>
      <c r="RDW252" s="242"/>
      <c r="RDX252" s="242"/>
      <c r="RDY252" s="242"/>
      <c r="RDZ252" s="242"/>
      <c r="REA252" s="242"/>
      <c r="REB252" s="242"/>
      <c r="REC252" s="242"/>
      <c r="RED252" s="242"/>
      <c r="REE252" s="242"/>
      <c r="REF252" s="242"/>
      <c r="REG252" s="242"/>
      <c r="REH252" s="242"/>
      <c r="REI252" s="242"/>
      <c r="REJ252" s="242"/>
      <c r="REK252" s="242"/>
      <c r="REL252" s="242"/>
      <c r="REM252" s="242"/>
      <c r="REN252" s="242"/>
      <c r="REO252" s="242"/>
      <c r="REP252" s="242"/>
      <c r="REQ252" s="242"/>
      <c r="RER252" s="242"/>
      <c r="RES252" s="242"/>
      <c r="RET252" s="242"/>
      <c r="REU252" s="242"/>
      <c r="REV252" s="242"/>
      <c r="REW252" s="242"/>
      <c r="REX252" s="242"/>
      <c r="REY252" s="242"/>
      <c r="REZ252" s="242"/>
      <c r="RFA252" s="242"/>
      <c r="RFB252" s="242"/>
      <c r="RFC252" s="242"/>
      <c r="RFD252" s="242"/>
      <c r="RFE252" s="242"/>
      <c r="RFF252" s="242"/>
      <c r="RFG252" s="242"/>
      <c r="RFH252" s="242"/>
      <c r="RFI252" s="242"/>
      <c r="RFJ252" s="242"/>
      <c r="RFK252" s="242"/>
      <c r="RFL252" s="242"/>
      <c r="RFM252" s="242"/>
      <c r="RFN252" s="242"/>
      <c r="RFO252" s="242"/>
      <c r="RFP252" s="242"/>
      <c r="RFQ252" s="242"/>
      <c r="RFR252" s="242"/>
      <c r="RFS252" s="242"/>
      <c r="RFT252" s="242"/>
      <c r="RFU252" s="242"/>
      <c r="RFV252" s="242"/>
      <c r="RFW252" s="242"/>
      <c r="RFX252" s="242"/>
      <c r="RFY252" s="242"/>
      <c r="RFZ252" s="242"/>
      <c r="RGA252" s="242"/>
      <c r="RGB252" s="242"/>
      <c r="RGC252" s="242"/>
      <c r="RGD252" s="242"/>
      <c r="RGE252" s="242"/>
      <c r="RGF252" s="242"/>
      <c r="RGG252" s="242"/>
      <c r="RGH252" s="242"/>
      <c r="RGI252" s="242"/>
      <c r="RGJ252" s="242"/>
      <c r="RGK252" s="242"/>
      <c r="RGL252" s="242"/>
      <c r="RGM252" s="242"/>
      <c r="RGN252" s="242"/>
      <c r="RGO252" s="242"/>
      <c r="RGP252" s="242"/>
      <c r="RGQ252" s="242"/>
      <c r="RGR252" s="242"/>
      <c r="RGS252" s="242"/>
      <c r="RGT252" s="242"/>
      <c r="RGU252" s="242"/>
      <c r="RGV252" s="242"/>
      <c r="RGW252" s="242"/>
      <c r="RGX252" s="242"/>
      <c r="RGY252" s="242"/>
      <c r="RGZ252" s="242"/>
      <c r="RHA252" s="242"/>
      <c r="RHB252" s="242"/>
      <c r="RHC252" s="242"/>
      <c r="RHD252" s="242"/>
      <c r="RHE252" s="242"/>
      <c r="RHF252" s="242"/>
      <c r="RHG252" s="242"/>
      <c r="RHH252" s="242"/>
      <c r="RHI252" s="242"/>
      <c r="RHJ252" s="242"/>
      <c r="RHK252" s="242"/>
      <c r="RHL252" s="242"/>
      <c r="RHM252" s="242"/>
      <c r="RHN252" s="242"/>
      <c r="RHO252" s="242"/>
      <c r="RHP252" s="242"/>
      <c r="RHQ252" s="242"/>
      <c r="RHR252" s="242"/>
      <c r="RHS252" s="242"/>
      <c r="RHT252" s="242"/>
      <c r="RHU252" s="242"/>
      <c r="RHV252" s="242"/>
      <c r="RHW252" s="242"/>
      <c r="RHX252" s="242"/>
      <c r="RHY252" s="242"/>
      <c r="RHZ252" s="242"/>
      <c r="RIA252" s="242"/>
      <c r="RIB252" s="242"/>
      <c r="RIC252" s="242"/>
      <c r="RID252" s="242"/>
      <c r="RIE252" s="242"/>
      <c r="RIF252" s="242"/>
      <c r="RIG252" s="242"/>
      <c r="RIH252" s="242"/>
      <c r="RII252" s="242"/>
      <c r="RIJ252" s="242"/>
      <c r="RIK252" s="242"/>
      <c r="RIL252" s="242"/>
      <c r="RIM252" s="242"/>
      <c r="RIN252" s="242"/>
      <c r="RIO252" s="242"/>
      <c r="RIP252" s="242"/>
      <c r="RIQ252" s="242"/>
      <c r="RIR252" s="242"/>
      <c r="RIS252" s="242"/>
      <c r="RIT252" s="242"/>
      <c r="RIU252" s="242"/>
      <c r="RIV252" s="242"/>
      <c r="RIW252" s="242"/>
      <c r="RIX252" s="242"/>
      <c r="RIY252" s="242"/>
      <c r="RIZ252" s="242"/>
      <c r="RJA252" s="242"/>
      <c r="RJB252" s="242"/>
      <c r="RJC252" s="242"/>
      <c r="RJD252" s="242"/>
      <c r="RJE252" s="242"/>
      <c r="RJF252" s="242"/>
      <c r="RJG252" s="242"/>
      <c r="RJH252" s="242"/>
      <c r="RJI252" s="242"/>
      <c r="RJJ252" s="242"/>
      <c r="RJK252" s="242"/>
      <c r="RJL252" s="242"/>
      <c r="RJM252" s="242"/>
      <c r="RJN252" s="242"/>
      <c r="RJO252" s="242"/>
      <c r="RJP252" s="242"/>
      <c r="RJQ252" s="242"/>
      <c r="RJR252" s="242"/>
      <c r="RJS252" s="242"/>
      <c r="RJT252" s="242"/>
      <c r="RJU252" s="242"/>
      <c r="RJV252" s="242"/>
      <c r="RJW252" s="242"/>
      <c r="RJX252" s="242"/>
      <c r="RJY252" s="242"/>
      <c r="RJZ252" s="242"/>
      <c r="RKA252" s="242"/>
      <c r="RKB252" s="242"/>
      <c r="RKC252" s="242"/>
      <c r="RKD252" s="242"/>
      <c r="RKE252" s="242"/>
      <c r="RKF252" s="242"/>
      <c r="RKG252" s="242"/>
      <c r="RKH252" s="242"/>
      <c r="RKI252" s="242"/>
      <c r="RKJ252" s="242"/>
      <c r="RKK252" s="242"/>
      <c r="RKL252" s="242"/>
      <c r="RKM252" s="242"/>
      <c r="RKN252" s="242"/>
      <c r="RKO252" s="242"/>
      <c r="RKP252" s="242"/>
      <c r="RKQ252" s="242"/>
      <c r="RKR252" s="242"/>
      <c r="RKS252" s="242"/>
      <c r="RKT252" s="242"/>
      <c r="RKU252" s="242"/>
      <c r="RKV252" s="242"/>
      <c r="RKW252" s="242"/>
      <c r="RKX252" s="242"/>
      <c r="RKY252" s="242"/>
      <c r="RKZ252" s="242"/>
      <c r="RLA252" s="242"/>
      <c r="RLB252" s="242"/>
      <c r="RLC252" s="242"/>
      <c r="RLD252" s="242"/>
      <c r="RLE252" s="242"/>
      <c r="RLF252" s="242"/>
      <c r="RLG252" s="242"/>
      <c r="RLH252" s="242"/>
      <c r="RLI252" s="242"/>
      <c r="RLJ252" s="242"/>
      <c r="RLK252" s="242"/>
      <c r="RLL252" s="242"/>
      <c r="RLM252" s="242"/>
      <c r="RLN252" s="242"/>
      <c r="RLO252" s="242"/>
      <c r="RLP252" s="242"/>
      <c r="RLQ252" s="242"/>
      <c r="RLR252" s="242"/>
      <c r="RLS252" s="242"/>
      <c r="RLT252" s="242"/>
      <c r="RLU252" s="242"/>
      <c r="RLV252" s="242"/>
      <c r="RLW252" s="242"/>
      <c r="RLX252" s="242"/>
      <c r="RLY252" s="242"/>
      <c r="RLZ252" s="242"/>
      <c r="RMA252" s="242"/>
      <c r="RMB252" s="242"/>
      <c r="RMC252" s="242"/>
      <c r="RMD252" s="242"/>
      <c r="RME252" s="242"/>
      <c r="RMF252" s="242"/>
      <c r="RMG252" s="242"/>
      <c r="RMH252" s="242"/>
      <c r="RMI252" s="242"/>
      <c r="RMJ252" s="242"/>
      <c r="RMK252" s="242"/>
      <c r="RML252" s="242"/>
      <c r="RMM252" s="242"/>
      <c r="RMN252" s="242"/>
      <c r="RMO252" s="242"/>
      <c r="RMP252" s="242"/>
      <c r="RMQ252" s="242"/>
      <c r="RMR252" s="242"/>
      <c r="RMS252" s="242"/>
      <c r="RMT252" s="242"/>
      <c r="RMU252" s="242"/>
      <c r="RMV252" s="242"/>
      <c r="RMW252" s="242"/>
      <c r="RMX252" s="242"/>
      <c r="RMY252" s="242"/>
      <c r="RMZ252" s="242"/>
      <c r="RNA252" s="242"/>
      <c r="RNB252" s="242"/>
      <c r="RNC252" s="242"/>
      <c r="RND252" s="242"/>
      <c r="RNE252" s="242"/>
      <c r="RNF252" s="242"/>
      <c r="RNG252" s="242"/>
      <c r="RNH252" s="242"/>
      <c r="RNI252" s="242"/>
      <c r="RNJ252" s="242"/>
      <c r="RNK252" s="242"/>
      <c r="RNL252" s="242"/>
      <c r="RNM252" s="242"/>
      <c r="RNN252" s="242"/>
      <c r="RNO252" s="242"/>
      <c r="RNP252" s="242"/>
      <c r="RNQ252" s="242"/>
      <c r="RNR252" s="242"/>
      <c r="RNS252" s="242"/>
      <c r="RNT252" s="242"/>
      <c r="RNU252" s="242"/>
      <c r="RNV252" s="242"/>
      <c r="RNW252" s="242"/>
      <c r="RNX252" s="242"/>
      <c r="RNY252" s="242"/>
      <c r="RNZ252" s="242"/>
      <c r="ROA252" s="242"/>
      <c r="ROB252" s="242"/>
      <c r="ROC252" s="242"/>
      <c r="ROD252" s="242"/>
      <c r="ROE252" s="242"/>
      <c r="ROF252" s="242"/>
      <c r="ROG252" s="242"/>
      <c r="ROH252" s="242"/>
      <c r="ROI252" s="242"/>
      <c r="ROJ252" s="242"/>
      <c r="ROK252" s="242"/>
      <c r="ROL252" s="242"/>
      <c r="ROM252" s="242"/>
      <c r="RON252" s="242"/>
      <c r="ROO252" s="242"/>
      <c r="ROP252" s="242"/>
      <c r="ROQ252" s="242"/>
      <c r="ROR252" s="242"/>
      <c r="ROS252" s="242"/>
      <c r="ROT252" s="242"/>
      <c r="ROU252" s="242"/>
      <c r="ROV252" s="242"/>
      <c r="ROW252" s="242"/>
      <c r="ROX252" s="242"/>
      <c r="ROY252" s="242"/>
      <c r="ROZ252" s="242"/>
      <c r="RPA252" s="242"/>
      <c r="RPB252" s="242"/>
      <c r="RPC252" s="242"/>
      <c r="RPD252" s="242"/>
      <c r="RPE252" s="242"/>
      <c r="RPF252" s="242"/>
      <c r="RPG252" s="242"/>
      <c r="RPH252" s="242"/>
      <c r="RPI252" s="242"/>
      <c r="RPJ252" s="242"/>
      <c r="RPK252" s="242"/>
      <c r="RPL252" s="242"/>
      <c r="RPM252" s="242"/>
      <c r="RPN252" s="242"/>
      <c r="RPO252" s="242"/>
      <c r="RPP252" s="242"/>
      <c r="RPQ252" s="242"/>
      <c r="RPR252" s="242"/>
      <c r="RPS252" s="242"/>
      <c r="RPT252" s="242"/>
      <c r="RPU252" s="242"/>
      <c r="RPV252" s="242"/>
      <c r="RPW252" s="242"/>
      <c r="RPX252" s="242"/>
      <c r="RPY252" s="242"/>
      <c r="RPZ252" s="242"/>
      <c r="RQA252" s="242"/>
      <c r="RQB252" s="242"/>
      <c r="RQC252" s="242"/>
      <c r="RQD252" s="242"/>
      <c r="RQE252" s="242"/>
      <c r="RQF252" s="242"/>
      <c r="RQG252" s="242"/>
      <c r="RQH252" s="242"/>
      <c r="RQI252" s="242"/>
      <c r="RQJ252" s="242"/>
      <c r="RQK252" s="242"/>
      <c r="RQL252" s="242"/>
      <c r="RQM252" s="242"/>
      <c r="RQN252" s="242"/>
      <c r="RQO252" s="242"/>
      <c r="RQP252" s="242"/>
      <c r="RQQ252" s="242"/>
      <c r="RQR252" s="242"/>
      <c r="RQS252" s="242"/>
      <c r="RQT252" s="242"/>
      <c r="RQU252" s="242"/>
      <c r="RQV252" s="242"/>
      <c r="RQW252" s="242"/>
      <c r="RQX252" s="242"/>
      <c r="RQY252" s="242"/>
      <c r="RQZ252" s="242"/>
      <c r="RRA252" s="242"/>
      <c r="RRB252" s="242"/>
      <c r="RRC252" s="242"/>
      <c r="RRD252" s="242"/>
      <c r="RRE252" s="242"/>
      <c r="RRF252" s="242"/>
      <c r="RRG252" s="242"/>
      <c r="RRH252" s="242"/>
      <c r="RRI252" s="242"/>
      <c r="RRJ252" s="242"/>
      <c r="RRK252" s="242"/>
      <c r="RRL252" s="242"/>
      <c r="RRM252" s="242"/>
      <c r="RRN252" s="242"/>
      <c r="RRO252" s="242"/>
      <c r="RRP252" s="242"/>
      <c r="RRQ252" s="242"/>
      <c r="RRR252" s="242"/>
      <c r="RRS252" s="242"/>
      <c r="RRT252" s="242"/>
      <c r="RRU252" s="242"/>
      <c r="RRV252" s="242"/>
      <c r="RRW252" s="242"/>
      <c r="RRX252" s="242"/>
      <c r="RRY252" s="242"/>
      <c r="RRZ252" s="242"/>
      <c r="RSA252" s="242"/>
      <c r="RSB252" s="242"/>
      <c r="RSC252" s="242"/>
      <c r="RSD252" s="242"/>
      <c r="RSE252" s="242"/>
      <c r="RSF252" s="242"/>
      <c r="RSG252" s="242"/>
      <c r="RSH252" s="242"/>
      <c r="RSI252" s="242"/>
      <c r="RSJ252" s="242"/>
      <c r="RSK252" s="242"/>
      <c r="RSL252" s="242"/>
      <c r="RSM252" s="242"/>
      <c r="RSN252" s="242"/>
      <c r="RSO252" s="242"/>
      <c r="RSP252" s="242"/>
      <c r="RSQ252" s="242"/>
      <c r="RSR252" s="242"/>
      <c r="RSS252" s="242"/>
      <c r="RST252" s="242"/>
      <c r="RSU252" s="242"/>
      <c r="RSV252" s="242"/>
      <c r="RSW252" s="242"/>
      <c r="RSX252" s="242"/>
      <c r="RSY252" s="242"/>
      <c r="RSZ252" s="242"/>
      <c r="RTA252" s="242"/>
      <c r="RTB252" s="242"/>
      <c r="RTC252" s="242"/>
      <c r="RTD252" s="242"/>
      <c r="RTE252" s="242"/>
      <c r="RTF252" s="242"/>
      <c r="RTG252" s="242"/>
      <c r="RTH252" s="242"/>
      <c r="RTI252" s="242"/>
      <c r="RTJ252" s="242"/>
      <c r="RTK252" s="242"/>
      <c r="RTL252" s="242"/>
      <c r="RTM252" s="242"/>
      <c r="RTN252" s="242"/>
      <c r="RTO252" s="242"/>
      <c r="RTP252" s="242"/>
      <c r="RTQ252" s="242"/>
      <c r="RTR252" s="242"/>
      <c r="RTS252" s="242"/>
      <c r="RTT252" s="242"/>
      <c r="RTU252" s="242"/>
      <c r="RTV252" s="242"/>
      <c r="RTW252" s="242"/>
      <c r="RTX252" s="242"/>
      <c r="RTY252" s="242"/>
      <c r="RTZ252" s="242"/>
      <c r="RUA252" s="242"/>
      <c r="RUB252" s="242"/>
      <c r="RUC252" s="242"/>
      <c r="RUD252" s="242"/>
      <c r="RUE252" s="242"/>
      <c r="RUF252" s="242"/>
      <c r="RUG252" s="242"/>
      <c r="RUH252" s="242"/>
      <c r="RUI252" s="242"/>
      <c r="RUJ252" s="242"/>
      <c r="RUK252" s="242"/>
      <c r="RUL252" s="242"/>
      <c r="RUM252" s="242"/>
      <c r="RUN252" s="242"/>
      <c r="RUO252" s="242"/>
      <c r="RUP252" s="242"/>
      <c r="RUQ252" s="242"/>
      <c r="RUR252" s="242"/>
      <c r="RUS252" s="242"/>
      <c r="RUT252" s="242"/>
      <c r="RUU252" s="242"/>
      <c r="RUV252" s="242"/>
      <c r="RUW252" s="242"/>
      <c r="RUX252" s="242"/>
      <c r="RUY252" s="242"/>
      <c r="RUZ252" s="242"/>
      <c r="RVA252" s="242"/>
      <c r="RVB252" s="242"/>
      <c r="RVC252" s="242"/>
      <c r="RVD252" s="242"/>
      <c r="RVE252" s="242"/>
      <c r="RVF252" s="242"/>
      <c r="RVG252" s="242"/>
      <c r="RVH252" s="242"/>
      <c r="RVI252" s="242"/>
      <c r="RVJ252" s="242"/>
      <c r="RVK252" s="242"/>
      <c r="RVL252" s="242"/>
      <c r="RVM252" s="242"/>
      <c r="RVN252" s="242"/>
      <c r="RVO252" s="242"/>
      <c r="RVP252" s="242"/>
      <c r="RVQ252" s="242"/>
      <c r="RVR252" s="242"/>
      <c r="RVS252" s="242"/>
      <c r="RVT252" s="242"/>
      <c r="RVU252" s="242"/>
      <c r="RVV252" s="242"/>
      <c r="RVW252" s="242"/>
      <c r="RVX252" s="242"/>
      <c r="RVY252" s="242"/>
      <c r="RVZ252" s="242"/>
      <c r="RWA252" s="242"/>
      <c r="RWB252" s="242"/>
      <c r="RWC252" s="242"/>
      <c r="RWD252" s="242"/>
      <c r="RWE252" s="242"/>
      <c r="RWF252" s="242"/>
      <c r="RWG252" s="242"/>
      <c r="RWH252" s="242"/>
      <c r="RWI252" s="242"/>
      <c r="RWJ252" s="242"/>
      <c r="RWK252" s="242"/>
      <c r="RWL252" s="242"/>
      <c r="RWM252" s="242"/>
      <c r="RWN252" s="242"/>
      <c r="RWO252" s="242"/>
      <c r="RWP252" s="242"/>
      <c r="RWQ252" s="242"/>
      <c r="RWR252" s="242"/>
      <c r="RWS252" s="242"/>
      <c r="RWT252" s="242"/>
      <c r="RWU252" s="242"/>
      <c r="RWV252" s="242"/>
      <c r="RWW252" s="242"/>
      <c r="RWX252" s="242"/>
      <c r="RWY252" s="242"/>
      <c r="RWZ252" s="242"/>
      <c r="RXA252" s="242"/>
      <c r="RXB252" s="242"/>
      <c r="RXC252" s="242"/>
      <c r="RXD252" s="242"/>
      <c r="RXE252" s="242"/>
      <c r="RXF252" s="242"/>
      <c r="RXG252" s="242"/>
      <c r="RXH252" s="242"/>
      <c r="RXI252" s="242"/>
      <c r="RXJ252" s="242"/>
      <c r="RXK252" s="242"/>
      <c r="RXL252" s="242"/>
      <c r="RXM252" s="242"/>
      <c r="RXN252" s="242"/>
      <c r="RXO252" s="242"/>
      <c r="RXP252" s="242"/>
      <c r="RXQ252" s="242"/>
      <c r="RXR252" s="242"/>
      <c r="RXS252" s="242"/>
      <c r="RXT252" s="242"/>
      <c r="RXU252" s="242"/>
      <c r="RXV252" s="242"/>
      <c r="RXW252" s="242"/>
      <c r="RXX252" s="242"/>
      <c r="RXY252" s="242"/>
      <c r="RXZ252" s="242"/>
      <c r="RYA252" s="242"/>
      <c r="RYB252" s="242"/>
      <c r="RYC252" s="242"/>
      <c r="RYD252" s="242"/>
      <c r="RYE252" s="242"/>
      <c r="RYF252" s="242"/>
      <c r="RYG252" s="242"/>
      <c r="RYH252" s="242"/>
      <c r="RYI252" s="242"/>
      <c r="RYJ252" s="242"/>
      <c r="RYK252" s="242"/>
      <c r="RYL252" s="242"/>
      <c r="RYM252" s="242"/>
      <c r="RYN252" s="242"/>
      <c r="RYO252" s="242"/>
      <c r="RYP252" s="242"/>
      <c r="RYQ252" s="242"/>
      <c r="RYR252" s="242"/>
      <c r="RYS252" s="242"/>
      <c r="RYT252" s="242"/>
      <c r="RYU252" s="242"/>
      <c r="RYV252" s="242"/>
      <c r="RYW252" s="242"/>
      <c r="RYX252" s="242"/>
      <c r="RYY252" s="242"/>
      <c r="RYZ252" s="242"/>
      <c r="RZA252" s="242"/>
      <c r="RZB252" s="242"/>
      <c r="RZC252" s="242"/>
      <c r="RZD252" s="242"/>
      <c r="RZE252" s="242"/>
      <c r="RZF252" s="242"/>
      <c r="RZG252" s="242"/>
      <c r="RZH252" s="242"/>
      <c r="RZI252" s="242"/>
      <c r="RZJ252" s="242"/>
      <c r="RZK252" s="242"/>
      <c r="RZL252" s="242"/>
      <c r="RZM252" s="242"/>
      <c r="RZN252" s="242"/>
      <c r="RZO252" s="242"/>
      <c r="RZP252" s="242"/>
      <c r="RZQ252" s="242"/>
      <c r="RZR252" s="242"/>
      <c r="RZS252" s="242"/>
      <c r="RZT252" s="242"/>
      <c r="RZU252" s="242"/>
      <c r="RZV252" s="242"/>
      <c r="RZW252" s="242"/>
      <c r="RZX252" s="242"/>
      <c r="RZY252" s="242"/>
      <c r="RZZ252" s="242"/>
      <c r="SAA252" s="242"/>
      <c r="SAB252" s="242"/>
      <c r="SAC252" s="242"/>
      <c r="SAD252" s="242"/>
      <c r="SAE252" s="242"/>
      <c r="SAF252" s="242"/>
      <c r="SAG252" s="242"/>
      <c r="SAH252" s="242"/>
      <c r="SAI252" s="242"/>
      <c r="SAJ252" s="242"/>
      <c r="SAK252" s="242"/>
      <c r="SAL252" s="242"/>
      <c r="SAM252" s="242"/>
      <c r="SAN252" s="242"/>
      <c r="SAO252" s="242"/>
      <c r="SAP252" s="242"/>
      <c r="SAQ252" s="242"/>
      <c r="SAR252" s="242"/>
      <c r="SAS252" s="242"/>
      <c r="SAT252" s="242"/>
      <c r="SAU252" s="242"/>
      <c r="SAV252" s="242"/>
      <c r="SAW252" s="242"/>
      <c r="SAX252" s="242"/>
      <c r="SAY252" s="242"/>
      <c r="SAZ252" s="242"/>
      <c r="SBA252" s="242"/>
      <c r="SBB252" s="242"/>
      <c r="SBC252" s="242"/>
      <c r="SBD252" s="242"/>
      <c r="SBE252" s="242"/>
      <c r="SBF252" s="242"/>
      <c r="SBG252" s="242"/>
      <c r="SBH252" s="242"/>
      <c r="SBI252" s="242"/>
      <c r="SBJ252" s="242"/>
      <c r="SBK252" s="242"/>
      <c r="SBL252" s="242"/>
      <c r="SBM252" s="242"/>
      <c r="SBN252" s="242"/>
      <c r="SBO252" s="242"/>
      <c r="SBP252" s="242"/>
      <c r="SBQ252" s="242"/>
      <c r="SBR252" s="242"/>
      <c r="SBS252" s="242"/>
      <c r="SBT252" s="242"/>
      <c r="SBU252" s="242"/>
      <c r="SBV252" s="242"/>
      <c r="SBW252" s="242"/>
      <c r="SBX252" s="242"/>
      <c r="SBY252" s="242"/>
      <c r="SBZ252" s="242"/>
      <c r="SCA252" s="242"/>
      <c r="SCB252" s="242"/>
      <c r="SCC252" s="242"/>
      <c r="SCD252" s="242"/>
      <c r="SCE252" s="242"/>
      <c r="SCF252" s="242"/>
      <c r="SCG252" s="242"/>
      <c r="SCH252" s="242"/>
      <c r="SCI252" s="242"/>
      <c r="SCJ252" s="242"/>
      <c r="SCK252" s="242"/>
      <c r="SCL252" s="242"/>
      <c r="SCM252" s="242"/>
      <c r="SCN252" s="242"/>
      <c r="SCO252" s="242"/>
      <c r="SCP252" s="242"/>
      <c r="SCQ252" s="242"/>
      <c r="SCR252" s="242"/>
      <c r="SCS252" s="242"/>
      <c r="SCT252" s="242"/>
      <c r="SCU252" s="242"/>
      <c r="SCV252" s="242"/>
      <c r="SCW252" s="242"/>
      <c r="SCX252" s="242"/>
      <c r="SCY252" s="242"/>
      <c r="SCZ252" s="242"/>
      <c r="SDA252" s="242"/>
      <c r="SDB252" s="242"/>
      <c r="SDC252" s="242"/>
      <c r="SDD252" s="242"/>
      <c r="SDE252" s="242"/>
      <c r="SDF252" s="242"/>
      <c r="SDG252" s="242"/>
      <c r="SDH252" s="242"/>
      <c r="SDI252" s="242"/>
      <c r="SDJ252" s="242"/>
      <c r="SDK252" s="242"/>
      <c r="SDL252" s="242"/>
      <c r="SDM252" s="242"/>
      <c r="SDN252" s="242"/>
      <c r="SDO252" s="242"/>
      <c r="SDP252" s="242"/>
      <c r="SDQ252" s="242"/>
      <c r="SDR252" s="242"/>
      <c r="SDS252" s="242"/>
      <c r="SDT252" s="242"/>
      <c r="SDU252" s="242"/>
      <c r="SDV252" s="242"/>
      <c r="SDW252" s="242"/>
      <c r="SDX252" s="242"/>
      <c r="SDY252" s="242"/>
      <c r="SDZ252" s="242"/>
      <c r="SEA252" s="242"/>
      <c r="SEB252" s="242"/>
      <c r="SEC252" s="242"/>
      <c r="SED252" s="242"/>
      <c r="SEE252" s="242"/>
      <c r="SEF252" s="242"/>
      <c r="SEG252" s="242"/>
      <c r="SEH252" s="242"/>
      <c r="SEI252" s="242"/>
      <c r="SEJ252" s="242"/>
      <c r="SEK252" s="242"/>
      <c r="SEL252" s="242"/>
      <c r="SEM252" s="242"/>
      <c r="SEN252" s="242"/>
      <c r="SEO252" s="242"/>
      <c r="SEP252" s="242"/>
      <c r="SEQ252" s="242"/>
      <c r="SER252" s="242"/>
      <c r="SES252" s="242"/>
      <c r="SET252" s="242"/>
      <c r="SEU252" s="242"/>
      <c r="SEV252" s="242"/>
      <c r="SEW252" s="242"/>
      <c r="SEX252" s="242"/>
      <c r="SEY252" s="242"/>
      <c r="SEZ252" s="242"/>
      <c r="SFA252" s="242"/>
      <c r="SFB252" s="242"/>
      <c r="SFC252" s="242"/>
      <c r="SFD252" s="242"/>
      <c r="SFE252" s="242"/>
      <c r="SFF252" s="242"/>
      <c r="SFG252" s="242"/>
      <c r="SFH252" s="242"/>
      <c r="SFI252" s="242"/>
      <c r="SFJ252" s="242"/>
      <c r="SFK252" s="242"/>
      <c r="SFL252" s="242"/>
      <c r="SFM252" s="242"/>
      <c r="SFN252" s="242"/>
      <c r="SFO252" s="242"/>
      <c r="SFP252" s="242"/>
      <c r="SFQ252" s="242"/>
      <c r="SFR252" s="242"/>
      <c r="SFS252" s="242"/>
      <c r="SFT252" s="242"/>
      <c r="SFU252" s="242"/>
      <c r="SFV252" s="242"/>
      <c r="SFW252" s="242"/>
      <c r="SFX252" s="242"/>
      <c r="SFY252" s="242"/>
      <c r="SFZ252" s="242"/>
      <c r="SGA252" s="242"/>
      <c r="SGB252" s="242"/>
      <c r="SGC252" s="242"/>
      <c r="SGD252" s="242"/>
      <c r="SGE252" s="242"/>
      <c r="SGF252" s="242"/>
      <c r="SGG252" s="242"/>
      <c r="SGH252" s="242"/>
      <c r="SGI252" s="242"/>
      <c r="SGJ252" s="242"/>
      <c r="SGK252" s="242"/>
      <c r="SGL252" s="242"/>
      <c r="SGM252" s="242"/>
      <c r="SGN252" s="242"/>
      <c r="SGO252" s="242"/>
      <c r="SGP252" s="242"/>
      <c r="SGQ252" s="242"/>
      <c r="SGR252" s="242"/>
      <c r="SGS252" s="242"/>
      <c r="SGT252" s="242"/>
      <c r="SGU252" s="242"/>
      <c r="SGV252" s="242"/>
      <c r="SGW252" s="242"/>
      <c r="SGX252" s="242"/>
      <c r="SGY252" s="242"/>
      <c r="SGZ252" s="242"/>
      <c r="SHA252" s="242"/>
      <c r="SHB252" s="242"/>
      <c r="SHC252" s="242"/>
      <c r="SHD252" s="242"/>
      <c r="SHE252" s="242"/>
      <c r="SHF252" s="242"/>
      <c r="SHG252" s="242"/>
      <c r="SHH252" s="242"/>
      <c r="SHI252" s="242"/>
      <c r="SHJ252" s="242"/>
      <c r="SHK252" s="242"/>
      <c r="SHL252" s="242"/>
      <c r="SHM252" s="242"/>
      <c r="SHN252" s="242"/>
      <c r="SHO252" s="242"/>
      <c r="SHP252" s="242"/>
      <c r="SHQ252" s="242"/>
      <c r="SHR252" s="242"/>
      <c r="SHS252" s="242"/>
      <c r="SHT252" s="242"/>
      <c r="SHU252" s="242"/>
      <c r="SHV252" s="242"/>
      <c r="SHW252" s="242"/>
      <c r="SHX252" s="242"/>
      <c r="SHY252" s="242"/>
      <c r="SHZ252" s="242"/>
      <c r="SIA252" s="242"/>
      <c r="SIB252" s="242"/>
      <c r="SIC252" s="242"/>
      <c r="SID252" s="242"/>
      <c r="SIE252" s="242"/>
      <c r="SIF252" s="242"/>
      <c r="SIG252" s="242"/>
      <c r="SIH252" s="242"/>
      <c r="SII252" s="242"/>
      <c r="SIJ252" s="242"/>
      <c r="SIK252" s="242"/>
      <c r="SIL252" s="242"/>
      <c r="SIM252" s="242"/>
      <c r="SIN252" s="242"/>
      <c r="SIO252" s="242"/>
      <c r="SIP252" s="242"/>
      <c r="SIQ252" s="242"/>
      <c r="SIR252" s="242"/>
      <c r="SIS252" s="242"/>
      <c r="SIT252" s="242"/>
      <c r="SIU252" s="242"/>
      <c r="SIV252" s="242"/>
      <c r="SIW252" s="242"/>
      <c r="SIX252" s="242"/>
      <c r="SIY252" s="242"/>
      <c r="SIZ252" s="242"/>
      <c r="SJA252" s="242"/>
      <c r="SJB252" s="242"/>
      <c r="SJC252" s="242"/>
      <c r="SJD252" s="242"/>
      <c r="SJE252" s="242"/>
      <c r="SJF252" s="242"/>
      <c r="SJG252" s="242"/>
      <c r="SJH252" s="242"/>
      <c r="SJI252" s="242"/>
      <c r="SJJ252" s="242"/>
      <c r="SJK252" s="242"/>
      <c r="SJL252" s="242"/>
      <c r="SJM252" s="242"/>
      <c r="SJN252" s="242"/>
      <c r="SJO252" s="242"/>
      <c r="SJP252" s="242"/>
      <c r="SJQ252" s="242"/>
      <c r="SJR252" s="242"/>
      <c r="SJS252" s="242"/>
      <c r="SJT252" s="242"/>
      <c r="SJU252" s="242"/>
      <c r="SJV252" s="242"/>
      <c r="SJW252" s="242"/>
      <c r="SJX252" s="242"/>
      <c r="SJY252" s="242"/>
      <c r="SJZ252" s="242"/>
      <c r="SKA252" s="242"/>
      <c r="SKB252" s="242"/>
      <c r="SKC252" s="242"/>
      <c r="SKD252" s="242"/>
      <c r="SKE252" s="242"/>
      <c r="SKF252" s="242"/>
      <c r="SKG252" s="242"/>
      <c r="SKH252" s="242"/>
      <c r="SKI252" s="242"/>
      <c r="SKJ252" s="242"/>
      <c r="SKK252" s="242"/>
      <c r="SKL252" s="242"/>
      <c r="SKM252" s="242"/>
      <c r="SKN252" s="242"/>
      <c r="SKO252" s="242"/>
      <c r="SKP252" s="242"/>
      <c r="SKQ252" s="242"/>
      <c r="SKR252" s="242"/>
      <c r="SKS252" s="242"/>
      <c r="SKT252" s="242"/>
      <c r="SKU252" s="242"/>
      <c r="SKV252" s="242"/>
      <c r="SKW252" s="242"/>
      <c r="SKX252" s="242"/>
      <c r="SKY252" s="242"/>
      <c r="SKZ252" s="242"/>
      <c r="SLA252" s="242"/>
      <c r="SLB252" s="242"/>
      <c r="SLC252" s="242"/>
      <c r="SLD252" s="242"/>
      <c r="SLE252" s="242"/>
      <c r="SLF252" s="242"/>
      <c r="SLG252" s="242"/>
      <c r="SLH252" s="242"/>
      <c r="SLI252" s="242"/>
      <c r="SLJ252" s="242"/>
      <c r="SLK252" s="242"/>
      <c r="SLL252" s="242"/>
      <c r="SLM252" s="242"/>
      <c r="SLN252" s="242"/>
      <c r="SLO252" s="242"/>
      <c r="SLP252" s="242"/>
      <c r="SLQ252" s="242"/>
      <c r="SLR252" s="242"/>
      <c r="SLS252" s="242"/>
      <c r="SLT252" s="242"/>
      <c r="SLU252" s="242"/>
      <c r="SLV252" s="242"/>
      <c r="SLW252" s="242"/>
      <c r="SLX252" s="242"/>
      <c r="SLY252" s="242"/>
      <c r="SLZ252" s="242"/>
      <c r="SMA252" s="242"/>
      <c r="SMB252" s="242"/>
      <c r="SMC252" s="242"/>
      <c r="SMD252" s="242"/>
      <c r="SME252" s="242"/>
      <c r="SMF252" s="242"/>
      <c r="SMG252" s="242"/>
      <c r="SMH252" s="242"/>
      <c r="SMI252" s="242"/>
      <c r="SMJ252" s="242"/>
      <c r="SMK252" s="242"/>
      <c r="SML252" s="242"/>
      <c r="SMM252" s="242"/>
      <c r="SMN252" s="242"/>
      <c r="SMO252" s="242"/>
      <c r="SMP252" s="242"/>
      <c r="SMQ252" s="242"/>
      <c r="SMR252" s="242"/>
      <c r="SMS252" s="242"/>
      <c r="SMT252" s="242"/>
      <c r="SMU252" s="242"/>
      <c r="SMV252" s="242"/>
      <c r="SMW252" s="242"/>
      <c r="SMX252" s="242"/>
      <c r="SMY252" s="242"/>
      <c r="SMZ252" s="242"/>
      <c r="SNA252" s="242"/>
      <c r="SNB252" s="242"/>
      <c r="SNC252" s="242"/>
      <c r="SND252" s="242"/>
      <c r="SNE252" s="242"/>
      <c r="SNF252" s="242"/>
      <c r="SNG252" s="242"/>
      <c r="SNH252" s="242"/>
      <c r="SNI252" s="242"/>
      <c r="SNJ252" s="242"/>
      <c r="SNK252" s="242"/>
      <c r="SNL252" s="242"/>
      <c r="SNM252" s="242"/>
      <c r="SNN252" s="242"/>
      <c r="SNO252" s="242"/>
      <c r="SNP252" s="242"/>
      <c r="SNQ252" s="242"/>
      <c r="SNR252" s="242"/>
      <c r="SNS252" s="242"/>
      <c r="SNT252" s="242"/>
      <c r="SNU252" s="242"/>
      <c r="SNV252" s="242"/>
      <c r="SNW252" s="242"/>
      <c r="SNX252" s="242"/>
      <c r="SNY252" s="242"/>
      <c r="SNZ252" s="242"/>
      <c r="SOA252" s="242"/>
      <c r="SOB252" s="242"/>
      <c r="SOC252" s="242"/>
      <c r="SOD252" s="242"/>
      <c r="SOE252" s="242"/>
      <c r="SOF252" s="242"/>
      <c r="SOG252" s="242"/>
      <c r="SOH252" s="242"/>
      <c r="SOI252" s="242"/>
      <c r="SOJ252" s="242"/>
      <c r="SOK252" s="242"/>
      <c r="SOL252" s="242"/>
      <c r="SOM252" s="242"/>
      <c r="SON252" s="242"/>
      <c r="SOO252" s="242"/>
      <c r="SOP252" s="242"/>
      <c r="SOQ252" s="242"/>
      <c r="SOR252" s="242"/>
      <c r="SOS252" s="242"/>
      <c r="SOT252" s="242"/>
      <c r="SOU252" s="242"/>
      <c r="SOV252" s="242"/>
      <c r="SOW252" s="242"/>
      <c r="SOX252" s="242"/>
      <c r="SOY252" s="242"/>
      <c r="SOZ252" s="242"/>
      <c r="SPA252" s="242"/>
      <c r="SPB252" s="242"/>
      <c r="SPC252" s="242"/>
      <c r="SPD252" s="242"/>
      <c r="SPE252" s="242"/>
      <c r="SPF252" s="242"/>
      <c r="SPG252" s="242"/>
      <c r="SPH252" s="242"/>
      <c r="SPI252" s="242"/>
      <c r="SPJ252" s="242"/>
      <c r="SPK252" s="242"/>
      <c r="SPL252" s="242"/>
      <c r="SPM252" s="242"/>
      <c r="SPN252" s="242"/>
      <c r="SPO252" s="242"/>
      <c r="SPP252" s="242"/>
      <c r="SPQ252" s="242"/>
      <c r="SPR252" s="242"/>
      <c r="SPS252" s="242"/>
      <c r="SPT252" s="242"/>
      <c r="SPU252" s="242"/>
      <c r="SPV252" s="242"/>
      <c r="SPW252" s="242"/>
      <c r="SPX252" s="242"/>
      <c r="SPY252" s="242"/>
      <c r="SPZ252" s="242"/>
      <c r="SQA252" s="242"/>
      <c r="SQB252" s="242"/>
      <c r="SQC252" s="242"/>
      <c r="SQD252" s="242"/>
      <c r="SQE252" s="242"/>
      <c r="SQF252" s="242"/>
      <c r="SQG252" s="242"/>
      <c r="SQH252" s="242"/>
      <c r="SQI252" s="242"/>
      <c r="SQJ252" s="242"/>
      <c r="SQK252" s="242"/>
      <c r="SQL252" s="242"/>
      <c r="SQM252" s="242"/>
      <c r="SQN252" s="242"/>
      <c r="SQO252" s="242"/>
      <c r="SQP252" s="242"/>
      <c r="SQQ252" s="242"/>
      <c r="SQR252" s="242"/>
      <c r="SQS252" s="242"/>
      <c r="SQT252" s="242"/>
      <c r="SQU252" s="242"/>
      <c r="SQV252" s="242"/>
      <c r="SQW252" s="242"/>
      <c r="SRA252" s="242"/>
      <c r="SRB252" s="242"/>
      <c r="SRC252" s="242"/>
      <c r="SRD252" s="242"/>
      <c r="SRE252" s="242"/>
      <c r="SRF252" s="242"/>
      <c r="SRG252" s="242"/>
      <c r="SRH252" s="242"/>
      <c r="SRI252" s="242"/>
      <c r="SRJ252" s="242"/>
      <c r="SRK252" s="242"/>
      <c r="SRL252" s="242"/>
      <c r="SRM252" s="242"/>
      <c r="SRN252" s="242"/>
      <c r="SRO252" s="242"/>
      <c r="SRP252" s="242"/>
      <c r="SRQ252" s="242"/>
      <c r="SRR252" s="242"/>
      <c r="SRS252" s="242"/>
      <c r="SRT252" s="242"/>
      <c r="SRU252" s="242"/>
      <c r="SRV252" s="242"/>
      <c r="SRW252" s="242"/>
      <c r="SRX252" s="242"/>
      <c r="SRY252" s="242"/>
      <c r="SRZ252" s="242"/>
      <c r="SSA252" s="242"/>
      <c r="SSB252" s="242"/>
      <c r="SSC252" s="242"/>
      <c r="SSD252" s="242"/>
      <c r="SSE252" s="242"/>
      <c r="SSF252" s="242"/>
      <c r="SSG252" s="242"/>
      <c r="SSH252" s="242"/>
      <c r="SSI252" s="242"/>
      <c r="SSJ252" s="242"/>
      <c r="SSK252" s="242"/>
      <c r="SSL252" s="242"/>
      <c r="SSM252" s="242"/>
      <c r="SSN252" s="242"/>
      <c r="SSO252" s="242"/>
      <c r="SSP252" s="242"/>
      <c r="SSQ252" s="242"/>
      <c r="SSR252" s="242"/>
      <c r="SSS252" s="242"/>
      <c r="SST252" s="242"/>
      <c r="SSU252" s="242"/>
      <c r="SSV252" s="242"/>
      <c r="SSW252" s="242"/>
      <c r="SSX252" s="242"/>
      <c r="SSY252" s="242"/>
      <c r="SSZ252" s="242"/>
      <c r="STA252" s="242"/>
      <c r="STB252" s="242"/>
      <c r="STC252" s="242"/>
      <c r="STD252" s="242"/>
      <c r="STE252" s="242"/>
      <c r="STF252" s="242"/>
      <c r="STG252" s="242"/>
      <c r="STH252" s="242"/>
      <c r="STI252" s="242"/>
      <c r="STJ252" s="242"/>
      <c r="STK252" s="242"/>
      <c r="STL252" s="242"/>
      <c r="STM252" s="242"/>
      <c r="STN252" s="242"/>
      <c r="STO252" s="242"/>
      <c r="STP252" s="242"/>
      <c r="STQ252" s="242"/>
      <c r="STR252" s="242"/>
      <c r="STS252" s="242"/>
      <c r="STT252" s="242"/>
      <c r="STU252" s="242"/>
      <c r="STV252" s="242"/>
      <c r="STW252" s="242"/>
      <c r="STX252" s="242"/>
      <c r="STY252" s="242"/>
      <c r="STZ252" s="242"/>
      <c r="SUA252" s="242"/>
      <c r="SUB252" s="242"/>
      <c r="SUC252" s="242"/>
      <c r="SUD252" s="242"/>
      <c r="SUE252" s="242"/>
      <c r="SUF252" s="242"/>
      <c r="SUG252" s="242"/>
      <c r="SUH252" s="242"/>
      <c r="SUI252" s="242"/>
      <c r="SUJ252" s="242"/>
      <c r="SUK252" s="242"/>
      <c r="SUL252" s="242"/>
      <c r="SUM252" s="242"/>
      <c r="SUN252" s="242"/>
      <c r="SUO252" s="242"/>
      <c r="SUP252" s="242"/>
      <c r="SUQ252" s="242"/>
      <c r="SUR252" s="242"/>
      <c r="SUS252" s="242"/>
      <c r="SUT252" s="242"/>
      <c r="SUU252" s="242"/>
      <c r="SUV252" s="242"/>
      <c r="SUW252" s="242"/>
      <c r="SUX252" s="242"/>
      <c r="SUY252" s="242"/>
      <c r="SUZ252" s="242"/>
      <c r="SVA252" s="242"/>
      <c r="SVB252" s="242"/>
      <c r="SVC252" s="242"/>
      <c r="SVD252" s="242"/>
      <c r="SVE252" s="242"/>
      <c r="SVF252" s="242"/>
      <c r="SVG252" s="242"/>
      <c r="SVH252" s="242"/>
      <c r="SVI252" s="242"/>
      <c r="SVJ252" s="242"/>
      <c r="SVK252" s="242"/>
      <c r="SVL252" s="242"/>
      <c r="SVM252" s="242"/>
      <c r="SVN252" s="242"/>
      <c r="SVO252" s="242"/>
      <c r="SVP252" s="242"/>
      <c r="SVQ252" s="242"/>
      <c r="SVR252" s="242"/>
      <c r="SVS252" s="242"/>
      <c r="SVT252" s="242"/>
      <c r="SVU252" s="242"/>
      <c r="SVV252" s="242"/>
      <c r="SVW252" s="242"/>
      <c r="SVX252" s="242"/>
      <c r="SVY252" s="242"/>
      <c r="SVZ252" s="242"/>
      <c r="SWA252" s="242"/>
      <c r="SWB252" s="242"/>
      <c r="SWC252" s="242"/>
      <c r="SWD252" s="242"/>
      <c r="SWE252" s="242"/>
      <c r="SWF252" s="242"/>
      <c r="SWG252" s="242"/>
      <c r="SWH252" s="242"/>
      <c r="SWI252" s="242"/>
      <c r="SWJ252" s="242"/>
      <c r="SWK252" s="242"/>
      <c r="SWL252" s="242"/>
      <c r="SWM252" s="242"/>
      <c r="SWN252" s="242"/>
      <c r="SWO252" s="242"/>
      <c r="SWP252" s="242"/>
      <c r="SWQ252" s="242"/>
      <c r="SWR252" s="242"/>
      <c r="SWS252" s="242"/>
      <c r="SWT252" s="242"/>
      <c r="SWU252" s="242"/>
      <c r="SWV252" s="242"/>
      <c r="SWW252" s="242"/>
      <c r="SWX252" s="242"/>
      <c r="SWY252" s="242"/>
      <c r="SWZ252" s="242"/>
      <c r="SXA252" s="242"/>
      <c r="SXB252" s="242"/>
      <c r="SXC252" s="242"/>
      <c r="SXD252" s="242"/>
      <c r="SXE252" s="242"/>
      <c r="SXF252" s="242"/>
      <c r="SXG252" s="242"/>
      <c r="SXH252" s="242"/>
      <c r="SXI252" s="242"/>
      <c r="SXJ252" s="242"/>
      <c r="SXK252" s="242"/>
      <c r="SXL252" s="242"/>
      <c r="SXM252" s="242"/>
      <c r="SXN252" s="242"/>
      <c r="SXO252" s="242"/>
      <c r="SXP252" s="242"/>
      <c r="SXQ252" s="242"/>
      <c r="SXR252" s="242"/>
      <c r="SXS252" s="242"/>
      <c r="SXT252" s="242"/>
      <c r="SXU252" s="242"/>
      <c r="SXV252" s="242"/>
      <c r="SXW252" s="242"/>
      <c r="SXX252" s="242"/>
      <c r="SXY252" s="242"/>
      <c r="SXZ252" s="242"/>
      <c r="SYA252" s="242"/>
      <c r="SYB252" s="242"/>
      <c r="SYC252" s="242"/>
      <c r="SYD252" s="242"/>
      <c r="SYE252" s="242"/>
      <c r="SYF252" s="242"/>
      <c r="SYG252" s="242"/>
      <c r="SYH252" s="242"/>
      <c r="SYI252" s="242"/>
      <c r="SYJ252" s="242"/>
      <c r="SYK252" s="242"/>
      <c r="SYL252" s="242"/>
      <c r="SYM252" s="242"/>
      <c r="SYN252" s="242"/>
      <c r="SYO252" s="242"/>
      <c r="SYP252" s="242"/>
      <c r="SYQ252" s="242"/>
      <c r="SYR252" s="242"/>
      <c r="SYS252" s="242"/>
      <c r="SYT252" s="242"/>
      <c r="SYU252" s="242"/>
      <c r="SYV252" s="242"/>
      <c r="SYW252" s="242"/>
      <c r="SYX252" s="242"/>
      <c r="SYY252" s="242"/>
      <c r="SYZ252" s="242"/>
      <c r="SZA252" s="242"/>
      <c r="SZB252" s="242"/>
      <c r="SZC252" s="242"/>
      <c r="SZD252" s="242"/>
      <c r="SZE252" s="242"/>
      <c r="SZF252" s="242"/>
      <c r="SZG252" s="242"/>
      <c r="SZH252" s="242"/>
      <c r="SZI252" s="242"/>
      <c r="SZJ252" s="242"/>
      <c r="SZK252" s="242"/>
      <c r="SZL252" s="242"/>
      <c r="SZM252" s="242"/>
      <c r="SZN252" s="242"/>
      <c r="SZO252" s="242"/>
      <c r="SZP252" s="242"/>
      <c r="SZQ252" s="242"/>
      <c r="SZR252" s="242"/>
      <c r="SZS252" s="242"/>
      <c r="SZT252" s="242"/>
      <c r="SZU252" s="242"/>
      <c r="SZV252" s="242"/>
      <c r="SZW252" s="242"/>
      <c r="SZX252" s="242"/>
      <c r="SZY252" s="242"/>
      <c r="SZZ252" s="242"/>
      <c r="TAA252" s="242"/>
      <c r="TAB252" s="242"/>
      <c r="TAC252" s="242"/>
      <c r="TAD252" s="242"/>
      <c r="TAE252" s="242"/>
      <c r="TAF252" s="242"/>
      <c r="TAG252" s="242"/>
      <c r="TAH252" s="242"/>
      <c r="TAI252" s="242"/>
      <c r="TAJ252" s="242"/>
      <c r="TAK252" s="242"/>
      <c r="TAL252" s="242"/>
      <c r="TAM252" s="242"/>
      <c r="TAN252" s="242"/>
      <c r="TAO252" s="242"/>
      <c r="TAP252" s="242"/>
      <c r="TAQ252" s="242"/>
      <c r="TAR252" s="242"/>
      <c r="TAS252" s="242"/>
      <c r="TAT252" s="242"/>
      <c r="TAU252" s="242"/>
      <c r="TAV252" s="242"/>
      <c r="TAW252" s="242"/>
      <c r="TAX252" s="242"/>
      <c r="TAY252" s="242"/>
      <c r="TAZ252" s="242"/>
      <c r="TBA252" s="242"/>
      <c r="TBB252" s="242"/>
      <c r="TBC252" s="242"/>
      <c r="TBD252" s="242"/>
      <c r="TBE252" s="242"/>
      <c r="TBF252" s="242"/>
      <c r="TBG252" s="242"/>
      <c r="TBH252" s="242"/>
      <c r="TBI252" s="242"/>
      <c r="TBJ252" s="242"/>
      <c r="TBK252" s="242"/>
      <c r="TBL252" s="242"/>
      <c r="TBM252" s="242"/>
      <c r="TBN252" s="242"/>
      <c r="TBO252" s="242"/>
      <c r="TBP252" s="242"/>
      <c r="TBQ252" s="242"/>
      <c r="TBR252" s="242"/>
      <c r="TBS252" s="242"/>
      <c r="TBT252" s="242"/>
      <c r="TBU252" s="242"/>
      <c r="TBV252" s="242"/>
      <c r="TBW252" s="242"/>
      <c r="TBX252" s="242"/>
      <c r="TBY252" s="242"/>
      <c r="TBZ252" s="242"/>
      <c r="TCA252" s="242"/>
      <c r="TCB252" s="242"/>
      <c r="TCC252" s="242"/>
      <c r="TCD252" s="242"/>
      <c r="TCE252" s="242"/>
      <c r="TCF252" s="242"/>
      <c r="TCG252" s="242"/>
      <c r="TCH252" s="242"/>
      <c r="TCI252" s="242"/>
      <c r="TCJ252" s="242"/>
      <c r="TCK252" s="242"/>
      <c r="TCL252" s="242"/>
      <c r="TCM252" s="242"/>
      <c r="TCN252" s="242"/>
      <c r="TCO252" s="242"/>
      <c r="TCP252" s="242"/>
      <c r="TCQ252" s="242"/>
      <c r="TCR252" s="242"/>
      <c r="TCS252" s="242"/>
      <c r="TCT252" s="242"/>
      <c r="TCU252" s="242"/>
      <c r="TCV252" s="242"/>
      <c r="TCW252" s="242"/>
      <c r="TCX252" s="242"/>
      <c r="TCY252" s="242"/>
      <c r="TCZ252" s="242"/>
      <c r="TDA252" s="242"/>
      <c r="TDB252" s="242"/>
      <c r="TDC252" s="242"/>
      <c r="TDD252" s="242"/>
      <c r="TDE252" s="242"/>
      <c r="TDF252" s="242"/>
      <c r="TDG252" s="242"/>
      <c r="TDH252" s="242"/>
      <c r="TDI252" s="242"/>
      <c r="TDJ252" s="242"/>
      <c r="TDK252" s="242"/>
      <c r="TDL252" s="242"/>
      <c r="TDM252" s="242"/>
      <c r="TDN252" s="242"/>
      <c r="TDO252" s="242"/>
      <c r="TDP252" s="242"/>
      <c r="TDQ252" s="242"/>
      <c r="TDR252" s="242"/>
      <c r="TDS252" s="242"/>
      <c r="TDT252" s="242"/>
      <c r="TDU252" s="242"/>
      <c r="TDV252" s="242"/>
      <c r="TDW252" s="242"/>
      <c r="TDX252" s="242"/>
      <c r="TDY252" s="242"/>
      <c r="TDZ252" s="242"/>
      <c r="TEA252" s="242"/>
      <c r="TEB252" s="242"/>
      <c r="TEC252" s="242"/>
      <c r="TED252" s="242"/>
      <c r="TEE252" s="242"/>
      <c r="TEF252" s="242"/>
      <c r="TEG252" s="242"/>
      <c r="TEH252" s="242"/>
      <c r="TEI252" s="242"/>
      <c r="TEJ252" s="242"/>
      <c r="TEK252" s="242"/>
      <c r="TEL252" s="242"/>
      <c r="TEM252" s="242"/>
      <c r="TEN252" s="242"/>
      <c r="TEO252" s="242"/>
      <c r="TEP252" s="242"/>
      <c r="TEQ252" s="242"/>
      <c r="TER252" s="242"/>
      <c r="TES252" s="242"/>
      <c r="TET252" s="242"/>
      <c r="TEU252" s="242"/>
      <c r="TEV252" s="242"/>
      <c r="TEW252" s="242"/>
      <c r="TEX252" s="242"/>
      <c r="TEY252" s="242"/>
      <c r="TEZ252" s="242"/>
      <c r="TFA252" s="242"/>
      <c r="TFB252" s="242"/>
      <c r="TFC252" s="242"/>
      <c r="TFD252" s="242"/>
      <c r="TFE252" s="242"/>
      <c r="TFF252" s="242"/>
      <c r="TFG252" s="242"/>
      <c r="TFH252" s="242"/>
      <c r="TFI252" s="242"/>
      <c r="TFJ252" s="242"/>
      <c r="TFK252" s="242"/>
      <c r="TFL252" s="242"/>
      <c r="TFM252" s="242"/>
      <c r="TFN252" s="242"/>
      <c r="TFO252" s="242"/>
      <c r="TFP252" s="242"/>
      <c r="TFQ252" s="242"/>
      <c r="TFR252" s="242"/>
      <c r="TFS252" s="242"/>
      <c r="TFT252" s="242"/>
      <c r="TFU252" s="242"/>
      <c r="TFV252" s="242"/>
      <c r="TFW252" s="242"/>
      <c r="TFX252" s="242"/>
      <c r="TFY252" s="242"/>
      <c r="TFZ252" s="242"/>
      <c r="TGA252" s="242"/>
      <c r="TGB252" s="242"/>
      <c r="TGC252" s="242"/>
      <c r="TGD252" s="242"/>
      <c r="TGE252" s="242"/>
      <c r="TGF252" s="242"/>
      <c r="TGG252" s="242"/>
      <c r="TGH252" s="242"/>
      <c r="TGI252" s="242"/>
      <c r="TGJ252" s="242"/>
      <c r="TGK252" s="242"/>
      <c r="TGL252" s="242"/>
      <c r="TGM252" s="242"/>
      <c r="TGN252" s="242"/>
      <c r="TGO252" s="242"/>
      <c r="TGP252" s="242"/>
      <c r="TGQ252" s="242"/>
      <c r="TGR252" s="242"/>
      <c r="TGS252" s="242"/>
      <c r="TGT252" s="242"/>
      <c r="TGU252" s="242"/>
      <c r="TGV252" s="242"/>
      <c r="TGW252" s="242"/>
      <c r="TGX252" s="242"/>
      <c r="TGY252" s="242"/>
      <c r="TGZ252" s="242"/>
      <c r="THA252" s="242"/>
      <c r="THB252" s="242"/>
      <c r="THC252" s="242"/>
      <c r="THD252" s="242"/>
      <c r="THE252" s="242"/>
      <c r="THF252" s="242"/>
      <c r="THG252" s="242"/>
      <c r="THH252" s="242"/>
      <c r="THI252" s="242"/>
      <c r="THJ252" s="242"/>
      <c r="THK252" s="242"/>
      <c r="THL252" s="242"/>
      <c r="THM252" s="242"/>
      <c r="THN252" s="242"/>
      <c r="THO252" s="242"/>
      <c r="THP252" s="242"/>
      <c r="THQ252" s="242"/>
      <c r="THR252" s="242"/>
      <c r="THS252" s="242"/>
      <c r="THT252" s="242"/>
      <c r="THU252" s="242"/>
      <c r="THV252" s="242"/>
      <c r="THW252" s="242"/>
      <c r="THX252" s="242"/>
      <c r="THY252" s="242"/>
      <c r="THZ252" s="242"/>
      <c r="TIA252" s="242"/>
      <c r="TIB252" s="242"/>
      <c r="TIC252" s="242"/>
      <c r="TID252" s="242"/>
      <c r="TIE252" s="242"/>
      <c r="TIF252" s="242"/>
      <c r="TIG252" s="242"/>
      <c r="TIH252" s="242"/>
      <c r="TII252" s="242"/>
      <c r="TIJ252" s="242"/>
      <c r="TIK252" s="242"/>
      <c r="TIL252" s="242"/>
      <c r="TIM252" s="242"/>
      <c r="TIN252" s="242"/>
      <c r="TIO252" s="242"/>
      <c r="TIP252" s="242"/>
      <c r="TIQ252" s="242"/>
      <c r="TIR252" s="242"/>
      <c r="TIS252" s="242"/>
      <c r="TIT252" s="242"/>
      <c r="TIU252" s="242"/>
      <c r="TIV252" s="242"/>
      <c r="TIW252" s="242"/>
      <c r="TIX252" s="242"/>
      <c r="TIY252" s="242"/>
      <c r="TIZ252" s="242"/>
      <c r="TJA252" s="242"/>
      <c r="TJB252" s="242"/>
      <c r="TJC252" s="242"/>
      <c r="TJD252" s="242"/>
      <c r="TJE252" s="242"/>
      <c r="TJF252" s="242"/>
      <c r="TJG252" s="242"/>
      <c r="TJH252" s="242"/>
      <c r="TJI252" s="242"/>
      <c r="TJJ252" s="242"/>
      <c r="TJK252" s="242"/>
      <c r="TJL252" s="242"/>
      <c r="TJM252" s="242"/>
      <c r="TJN252" s="242"/>
      <c r="TJO252" s="242"/>
      <c r="TJP252" s="242"/>
      <c r="TJQ252" s="242"/>
      <c r="TJR252" s="242"/>
      <c r="TJS252" s="242"/>
      <c r="TJT252" s="242"/>
      <c r="TJU252" s="242"/>
      <c r="TJV252" s="242"/>
      <c r="TJW252" s="242"/>
      <c r="TJX252" s="242"/>
      <c r="TJY252" s="242"/>
      <c r="TJZ252" s="242"/>
      <c r="TKA252" s="242"/>
      <c r="TKB252" s="242"/>
      <c r="TKC252" s="242"/>
      <c r="TKD252" s="242"/>
      <c r="TKE252" s="242"/>
      <c r="TKF252" s="242"/>
      <c r="TKG252" s="242"/>
      <c r="TKH252" s="242"/>
      <c r="TKI252" s="242"/>
      <c r="TKJ252" s="242"/>
      <c r="TKK252" s="242"/>
      <c r="TKL252" s="242"/>
      <c r="TKM252" s="242"/>
      <c r="TKN252" s="242"/>
      <c r="TKO252" s="242"/>
      <c r="TKP252" s="242"/>
      <c r="TKQ252" s="242"/>
      <c r="TKR252" s="242"/>
      <c r="TKS252" s="242"/>
      <c r="TKT252" s="242"/>
      <c r="TKU252" s="242"/>
      <c r="TKV252" s="242"/>
      <c r="TKW252" s="242"/>
      <c r="TKX252" s="242"/>
      <c r="TKY252" s="242"/>
      <c r="TKZ252" s="242"/>
      <c r="TLA252" s="242"/>
      <c r="TLB252" s="242"/>
      <c r="TLC252" s="242"/>
      <c r="TLD252" s="242"/>
      <c r="TLE252" s="242"/>
      <c r="TLF252" s="242"/>
      <c r="TLG252" s="242"/>
      <c r="TLH252" s="242"/>
      <c r="TLI252" s="242"/>
      <c r="TLJ252" s="242"/>
      <c r="TLK252" s="242"/>
      <c r="TLL252" s="242"/>
      <c r="TLM252" s="242"/>
      <c r="TLN252" s="242"/>
      <c r="TLO252" s="242"/>
      <c r="TLP252" s="242"/>
      <c r="TLQ252" s="242"/>
      <c r="TLR252" s="242"/>
      <c r="TLS252" s="242"/>
      <c r="TLT252" s="242"/>
      <c r="TLU252" s="242"/>
      <c r="TLV252" s="242"/>
      <c r="TLW252" s="242"/>
      <c r="TLX252" s="242"/>
      <c r="TLY252" s="242"/>
      <c r="TLZ252" s="242"/>
      <c r="TMA252" s="242"/>
      <c r="TMB252" s="242"/>
      <c r="TMC252" s="242"/>
      <c r="TMD252" s="242"/>
      <c r="TME252" s="242"/>
      <c r="TMF252" s="242"/>
      <c r="TMG252" s="242"/>
      <c r="TMH252" s="242"/>
      <c r="TMI252" s="242"/>
      <c r="TMJ252" s="242"/>
      <c r="TMK252" s="242"/>
      <c r="TML252" s="242"/>
      <c r="TMM252" s="242"/>
      <c r="TMN252" s="242"/>
      <c r="TMO252" s="242"/>
      <c r="TMP252" s="242"/>
      <c r="TMQ252" s="242"/>
      <c r="TMR252" s="242"/>
      <c r="TMS252" s="242"/>
      <c r="TMT252" s="242"/>
      <c r="TMU252" s="242"/>
      <c r="TMV252" s="242"/>
      <c r="TMW252" s="242"/>
      <c r="TMX252" s="242"/>
      <c r="TMY252" s="242"/>
      <c r="TMZ252" s="242"/>
      <c r="TNA252" s="242"/>
      <c r="TNB252" s="242"/>
      <c r="TNC252" s="242"/>
      <c r="TND252" s="242"/>
      <c r="TNE252" s="242"/>
      <c r="TNF252" s="242"/>
      <c r="TNG252" s="242"/>
      <c r="TNH252" s="242"/>
      <c r="TNI252" s="242"/>
      <c r="TNJ252" s="242"/>
      <c r="TNK252" s="242"/>
      <c r="TNL252" s="242"/>
      <c r="TNM252" s="242"/>
      <c r="TNN252" s="242"/>
      <c r="TNO252" s="242"/>
      <c r="TNP252" s="242"/>
      <c r="TNQ252" s="242"/>
      <c r="TNR252" s="242"/>
      <c r="TNS252" s="242"/>
      <c r="TNT252" s="242"/>
      <c r="TNU252" s="242"/>
      <c r="TNV252" s="242"/>
      <c r="TNW252" s="242"/>
      <c r="TNX252" s="242"/>
      <c r="TNY252" s="242"/>
      <c r="TNZ252" s="242"/>
      <c r="TOA252" s="242"/>
      <c r="TOB252" s="242"/>
      <c r="TOC252" s="242"/>
      <c r="TOD252" s="242"/>
      <c r="TOE252" s="242"/>
      <c r="TOF252" s="242"/>
      <c r="TOG252" s="242"/>
      <c r="TOH252" s="242"/>
      <c r="TOI252" s="242"/>
      <c r="TOJ252" s="242"/>
      <c r="TOK252" s="242"/>
      <c r="TOL252" s="242"/>
      <c r="TOM252" s="242"/>
      <c r="TON252" s="242"/>
      <c r="TOO252" s="242"/>
      <c r="TOP252" s="242"/>
      <c r="TOQ252" s="242"/>
      <c r="TOR252" s="242"/>
      <c r="TOS252" s="242"/>
      <c r="TOT252" s="242"/>
      <c r="TOU252" s="242"/>
      <c r="TOV252" s="242"/>
      <c r="TOW252" s="242"/>
      <c r="TOX252" s="242"/>
      <c r="TOY252" s="242"/>
      <c r="TOZ252" s="242"/>
      <c r="TPA252" s="242"/>
      <c r="TPB252" s="242"/>
      <c r="TPC252" s="242"/>
      <c r="TPD252" s="242"/>
      <c r="TPE252" s="242"/>
      <c r="TPF252" s="242"/>
      <c r="TPG252" s="242"/>
      <c r="TPH252" s="242"/>
      <c r="TPI252" s="242"/>
      <c r="TPJ252" s="242"/>
      <c r="TPK252" s="242"/>
      <c r="TPL252" s="242"/>
      <c r="TPM252" s="242"/>
      <c r="TPN252" s="242"/>
      <c r="TPO252" s="242"/>
      <c r="TPP252" s="242"/>
      <c r="TPQ252" s="242"/>
      <c r="TPR252" s="242"/>
      <c r="TPS252" s="242"/>
      <c r="TPT252" s="242"/>
      <c r="TPU252" s="242"/>
      <c r="TPV252" s="242"/>
      <c r="TPW252" s="242"/>
      <c r="TPX252" s="242"/>
      <c r="TPY252" s="242"/>
      <c r="TPZ252" s="242"/>
      <c r="TQA252" s="242"/>
      <c r="TQB252" s="242"/>
      <c r="TQC252" s="242"/>
      <c r="TQD252" s="242"/>
      <c r="TQE252" s="242"/>
      <c r="TQF252" s="242"/>
      <c r="TQG252" s="242"/>
      <c r="TQH252" s="242"/>
      <c r="TQI252" s="242"/>
      <c r="TQJ252" s="242"/>
      <c r="TQK252" s="242"/>
      <c r="TQL252" s="242"/>
      <c r="TQM252" s="242"/>
      <c r="TQN252" s="242"/>
      <c r="TQO252" s="242"/>
      <c r="TQP252" s="242"/>
      <c r="TQQ252" s="242"/>
      <c r="TQR252" s="242"/>
      <c r="TQS252" s="242"/>
      <c r="TQT252" s="242"/>
      <c r="TQU252" s="242"/>
      <c r="TQV252" s="242"/>
      <c r="TQW252" s="242"/>
      <c r="TQX252" s="242"/>
      <c r="TQY252" s="242"/>
      <c r="TQZ252" s="242"/>
      <c r="TRA252" s="242"/>
      <c r="TRB252" s="242"/>
      <c r="TRC252" s="242"/>
      <c r="TRD252" s="242"/>
      <c r="TRE252" s="242"/>
      <c r="TRF252" s="242"/>
      <c r="TRG252" s="242"/>
      <c r="TRH252" s="242"/>
      <c r="TRI252" s="242"/>
      <c r="TRJ252" s="242"/>
      <c r="TRK252" s="242"/>
      <c r="TRL252" s="242"/>
      <c r="TRM252" s="242"/>
      <c r="TRN252" s="242"/>
      <c r="TRO252" s="242"/>
      <c r="TRP252" s="242"/>
      <c r="TRQ252" s="242"/>
      <c r="TRR252" s="242"/>
      <c r="TRS252" s="242"/>
      <c r="TRT252" s="242"/>
      <c r="TRU252" s="242"/>
      <c r="TRV252" s="242"/>
      <c r="TRW252" s="242"/>
      <c r="TRX252" s="242"/>
      <c r="TRY252" s="242"/>
      <c r="TRZ252" s="242"/>
      <c r="TSA252" s="242"/>
      <c r="TSB252" s="242"/>
      <c r="TSC252" s="242"/>
      <c r="TSD252" s="242"/>
      <c r="TSE252" s="242"/>
      <c r="TSF252" s="242"/>
      <c r="TSG252" s="242"/>
      <c r="TSH252" s="242"/>
      <c r="TSI252" s="242"/>
      <c r="TSJ252" s="242"/>
      <c r="TSK252" s="242"/>
      <c r="TSL252" s="242"/>
      <c r="TSM252" s="242"/>
      <c r="TSN252" s="242"/>
      <c r="TSO252" s="242"/>
      <c r="TSP252" s="242"/>
      <c r="TSQ252" s="242"/>
      <c r="TSR252" s="242"/>
      <c r="TSS252" s="242"/>
      <c r="TST252" s="242"/>
      <c r="TSU252" s="242"/>
      <c r="TSV252" s="242"/>
      <c r="TSW252" s="242"/>
      <c r="TSX252" s="242"/>
      <c r="TSY252" s="242"/>
      <c r="TSZ252" s="242"/>
      <c r="TTA252" s="242"/>
      <c r="TTB252" s="242"/>
      <c r="TTC252" s="242"/>
      <c r="TTD252" s="242"/>
      <c r="TTE252" s="242"/>
      <c r="TTF252" s="242"/>
      <c r="TTG252" s="242"/>
      <c r="TTH252" s="242"/>
      <c r="TTI252" s="242"/>
      <c r="TTJ252" s="242"/>
      <c r="TTK252" s="242"/>
      <c r="TTL252" s="242"/>
      <c r="TTM252" s="242"/>
      <c r="TTN252" s="242"/>
      <c r="TTO252" s="242"/>
      <c r="TTP252" s="242"/>
      <c r="TTQ252" s="242"/>
      <c r="TTR252" s="242"/>
      <c r="TTS252" s="242"/>
      <c r="TTT252" s="242"/>
      <c r="TTU252" s="242"/>
      <c r="TTV252" s="242"/>
      <c r="TTW252" s="242"/>
      <c r="TTX252" s="242"/>
      <c r="TTY252" s="242"/>
      <c r="TTZ252" s="242"/>
      <c r="TUA252" s="242"/>
      <c r="TUB252" s="242"/>
      <c r="TUC252" s="242"/>
      <c r="TUD252" s="242"/>
      <c r="TUE252" s="242"/>
      <c r="TUF252" s="242"/>
      <c r="TUG252" s="242"/>
      <c r="TUH252" s="242"/>
      <c r="TUI252" s="242"/>
      <c r="TUJ252" s="242"/>
      <c r="TUK252" s="242"/>
      <c r="TUL252" s="242"/>
      <c r="TUM252" s="242"/>
      <c r="TUN252" s="242"/>
      <c r="TUO252" s="242"/>
      <c r="TUP252" s="242"/>
      <c r="TUQ252" s="242"/>
      <c r="TUR252" s="242"/>
      <c r="TUS252" s="242"/>
      <c r="TUT252" s="242"/>
      <c r="TUU252" s="242"/>
      <c r="TUV252" s="242"/>
      <c r="TUW252" s="242"/>
      <c r="TUX252" s="242"/>
      <c r="TUY252" s="242"/>
      <c r="TUZ252" s="242"/>
      <c r="TVA252" s="242"/>
      <c r="TVB252" s="242"/>
      <c r="TVC252" s="242"/>
      <c r="TVD252" s="242"/>
      <c r="TVE252" s="242"/>
      <c r="TVF252" s="242"/>
      <c r="TVG252" s="242"/>
      <c r="TVH252" s="242"/>
      <c r="TVI252" s="242"/>
      <c r="TVJ252" s="242"/>
      <c r="TVK252" s="242"/>
      <c r="TVL252" s="242"/>
      <c r="TVM252" s="242"/>
      <c r="TVN252" s="242"/>
      <c r="TVO252" s="242"/>
      <c r="TVP252" s="242"/>
      <c r="TVQ252" s="242"/>
      <c r="TVR252" s="242"/>
      <c r="TVS252" s="242"/>
      <c r="TVT252" s="242"/>
      <c r="TVU252" s="242"/>
      <c r="TVV252" s="242"/>
      <c r="TVW252" s="242"/>
      <c r="TVX252" s="242"/>
      <c r="TVY252" s="242"/>
      <c r="TVZ252" s="242"/>
      <c r="TWA252" s="242"/>
      <c r="TWB252" s="242"/>
      <c r="TWC252" s="242"/>
      <c r="TWD252" s="242"/>
      <c r="TWE252" s="242"/>
      <c r="TWF252" s="242"/>
      <c r="TWG252" s="242"/>
      <c r="TWH252" s="242"/>
      <c r="TWI252" s="242"/>
      <c r="TWJ252" s="242"/>
      <c r="TWK252" s="242"/>
      <c r="TWL252" s="242"/>
      <c r="TWM252" s="242"/>
      <c r="TWN252" s="242"/>
      <c r="TWO252" s="242"/>
      <c r="TWP252" s="242"/>
      <c r="TWQ252" s="242"/>
      <c r="TWR252" s="242"/>
      <c r="TWS252" s="242"/>
      <c r="TWT252" s="242"/>
      <c r="TWU252" s="242"/>
      <c r="TWV252" s="242"/>
      <c r="TWW252" s="242"/>
      <c r="TWX252" s="242"/>
      <c r="TWY252" s="242"/>
      <c r="TWZ252" s="242"/>
      <c r="TXA252" s="242"/>
      <c r="TXB252" s="242"/>
      <c r="TXC252" s="242"/>
      <c r="TXD252" s="242"/>
      <c r="TXE252" s="242"/>
      <c r="TXF252" s="242"/>
      <c r="TXG252" s="242"/>
      <c r="TXH252" s="242"/>
      <c r="TXI252" s="242"/>
      <c r="TXJ252" s="242"/>
      <c r="TXK252" s="242"/>
      <c r="TXL252" s="242"/>
      <c r="TXM252" s="242"/>
      <c r="TXN252" s="242"/>
      <c r="TXO252" s="242"/>
      <c r="TXP252" s="242"/>
      <c r="TXQ252" s="242"/>
      <c r="TXR252" s="242"/>
      <c r="TXS252" s="242"/>
      <c r="TXT252" s="242"/>
      <c r="TXU252" s="242"/>
      <c r="TXV252" s="242"/>
      <c r="TXW252" s="242"/>
      <c r="TXX252" s="242"/>
      <c r="TXY252" s="242"/>
      <c r="TXZ252" s="242"/>
      <c r="TYA252" s="242"/>
      <c r="TYB252" s="242"/>
      <c r="TYC252" s="242"/>
      <c r="TYD252" s="242"/>
      <c r="TYE252" s="242"/>
      <c r="TYF252" s="242"/>
      <c r="TYG252" s="242"/>
      <c r="TYH252" s="242"/>
      <c r="TYI252" s="242"/>
      <c r="TYJ252" s="242"/>
      <c r="TYK252" s="242"/>
      <c r="TYL252" s="242"/>
      <c r="TYM252" s="242"/>
      <c r="TYN252" s="242"/>
      <c r="TYO252" s="242"/>
      <c r="TYP252" s="242"/>
      <c r="TYQ252" s="242"/>
      <c r="TYR252" s="242"/>
      <c r="TYS252" s="242"/>
      <c r="TYT252" s="242"/>
      <c r="TYU252" s="242"/>
      <c r="TYV252" s="242"/>
      <c r="TYW252" s="242"/>
      <c r="TYX252" s="242"/>
      <c r="TYY252" s="242"/>
      <c r="TYZ252" s="242"/>
      <c r="TZA252" s="242"/>
      <c r="TZB252" s="242"/>
      <c r="TZC252" s="242"/>
      <c r="TZD252" s="242"/>
      <c r="TZE252" s="242"/>
      <c r="TZF252" s="242"/>
      <c r="TZG252" s="242"/>
      <c r="TZH252" s="242"/>
      <c r="TZI252" s="242"/>
      <c r="TZJ252" s="242"/>
      <c r="TZK252" s="242"/>
      <c r="TZL252" s="242"/>
      <c r="TZM252" s="242"/>
      <c r="TZN252" s="242"/>
      <c r="TZO252" s="242"/>
      <c r="TZP252" s="242"/>
      <c r="TZQ252" s="242"/>
      <c r="TZR252" s="242"/>
      <c r="TZS252" s="242"/>
      <c r="TZT252" s="242"/>
      <c r="TZU252" s="242"/>
      <c r="TZV252" s="242"/>
      <c r="TZW252" s="242"/>
      <c r="TZX252" s="242"/>
      <c r="TZY252" s="242"/>
      <c r="TZZ252" s="242"/>
      <c r="UAA252" s="242"/>
      <c r="UAB252" s="242"/>
      <c r="UAC252" s="242"/>
      <c r="UAD252" s="242"/>
      <c r="UAE252" s="242"/>
      <c r="UAF252" s="242"/>
      <c r="UAG252" s="242"/>
      <c r="UAH252" s="242"/>
      <c r="UAI252" s="242"/>
      <c r="UAJ252" s="242"/>
      <c r="UAK252" s="242"/>
      <c r="UAL252" s="242"/>
      <c r="UAM252" s="242"/>
      <c r="UAN252" s="242"/>
      <c r="UAO252" s="242"/>
      <c r="UAP252" s="242"/>
      <c r="UAQ252" s="242"/>
      <c r="UAR252" s="242"/>
      <c r="UAS252" s="242"/>
      <c r="UAT252" s="242"/>
      <c r="UAU252" s="242"/>
      <c r="UAV252" s="242"/>
      <c r="UAW252" s="242"/>
      <c r="UAX252" s="242"/>
      <c r="UAY252" s="242"/>
      <c r="UAZ252" s="242"/>
      <c r="UBA252" s="242"/>
      <c r="UBB252" s="242"/>
      <c r="UBC252" s="242"/>
      <c r="UBD252" s="242"/>
      <c r="UBE252" s="242"/>
      <c r="UBF252" s="242"/>
      <c r="UBG252" s="242"/>
      <c r="UBH252" s="242"/>
      <c r="UBI252" s="242"/>
      <c r="UBJ252" s="242"/>
      <c r="UBK252" s="242"/>
      <c r="UBL252" s="242"/>
      <c r="UBM252" s="242"/>
      <c r="UBN252" s="242"/>
      <c r="UBO252" s="242"/>
      <c r="UBP252" s="242"/>
      <c r="UBQ252" s="242"/>
      <c r="UBR252" s="242"/>
      <c r="UBS252" s="242"/>
      <c r="UBT252" s="242"/>
      <c r="UBU252" s="242"/>
      <c r="UBV252" s="242"/>
      <c r="UBW252" s="242"/>
      <c r="UBX252" s="242"/>
      <c r="UBY252" s="242"/>
      <c r="UBZ252" s="242"/>
      <c r="UCA252" s="242"/>
      <c r="UCB252" s="242"/>
      <c r="UCC252" s="242"/>
      <c r="UCD252" s="242"/>
      <c r="UCE252" s="242"/>
      <c r="UCF252" s="242"/>
      <c r="UCG252" s="242"/>
      <c r="UCH252" s="242"/>
      <c r="UCI252" s="242"/>
      <c r="UCJ252" s="242"/>
      <c r="UCK252" s="242"/>
      <c r="UCL252" s="242"/>
      <c r="UCM252" s="242"/>
      <c r="UCN252" s="242"/>
      <c r="UCO252" s="242"/>
      <c r="UCP252" s="242"/>
      <c r="UCQ252" s="242"/>
      <c r="UCR252" s="242"/>
      <c r="UCS252" s="242"/>
      <c r="UCT252" s="242"/>
      <c r="UCU252" s="242"/>
      <c r="UCV252" s="242"/>
      <c r="UCW252" s="242"/>
      <c r="UCX252" s="242"/>
      <c r="UCY252" s="242"/>
      <c r="UCZ252" s="242"/>
      <c r="UDA252" s="242"/>
      <c r="UDB252" s="242"/>
      <c r="UDC252" s="242"/>
      <c r="UDD252" s="242"/>
      <c r="UDE252" s="242"/>
      <c r="UDF252" s="242"/>
      <c r="UDG252" s="242"/>
      <c r="UDH252" s="242"/>
      <c r="UDI252" s="242"/>
      <c r="UDJ252" s="242"/>
      <c r="UDK252" s="242"/>
      <c r="UDL252" s="242"/>
      <c r="UDM252" s="242"/>
      <c r="UDN252" s="242"/>
      <c r="UDO252" s="242"/>
      <c r="UDP252" s="242"/>
      <c r="UDQ252" s="242"/>
      <c r="UDR252" s="242"/>
      <c r="UDS252" s="242"/>
      <c r="UDT252" s="242"/>
      <c r="UDU252" s="242"/>
      <c r="UDV252" s="242"/>
      <c r="UDW252" s="242"/>
      <c r="UDX252" s="242"/>
      <c r="UDY252" s="242"/>
      <c r="UDZ252" s="242"/>
      <c r="UEA252" s="242"/>
      <c r="UEB252" s="242"/>
      <c r="UEC252" s="242"/>
      <c r="UED252" s="242"/>
      <c r="UEE252" s="242"/>
      <c r="UEF252" s="242"/>
      <c r="UEG252" s="242"/>
      <c r="UEH252" s="242"/>
      <c r="UEL252" s="242"/>
      <c r="UEM252" s="242"/>
      <c r="UEN252" s="242"/>
      <c r="UEO252" s="242"/>
      <c r="UEP252" s="242"/>
      <c r="UEQ252" s="242"/>
      <c r="UER252" s="242"/>
      <c r="UES252" s="242"/>
      <c r="UET252" s="242"/>
      <c r="UEU252" s="242"/>
      <c r="UEV252" s="242"/>
      <c r="UEW252" s="242"/>
      <c r="UEX252" s="242"/>
      <c r="UEY252" s="242"/>
      <c r="UEZ252" s="242"/>
      <c r="UFA252" s="242"/>
      <c r="UFB252" s="242"/>
      <c r="UFC252" s="242"/>
      <c r="UFD252" s="242"/>
      <c r="UFE252" s="242"/>
      <c r="UFF252" s="242"/>
      <c r="UFG252" s="242"/>
      <c r="UFH252" s="242"/>
      <c r="UFI252" s="242"/>
      <c r="UFJ252" s="242"/>
      <c r="UFK252" s="242"/>
      <c r="UFL252" s="242"/>
      <c r="UFM252" s="242"/>
      <c r="UFN252" s="242"/>
      <c r="UFO252" s="242"/>
      <c r="UFP252" s="242"/>
      <c r="UFQ252" s="242"/>
      <c r="UFR252" s="242"/>
      <c r="UFS252" s="242"/>
      <c r="UFT252" s="242"/>
      <c r="UFU252" s="242"/>
      <c r="UFV252" s="242"/>
      <c r="UFW252" s="242"/>
      <c r="UFX252" s="242"/>
      <c r="UFY252" s="242"/>
      <c r="UFZ252" s="242"/>
      <c r="UGA252" s="242"/>
      <c r="UGB252" s="242"/>
      <c r="UGC252" s="242"/>
      <c r="UGD252" s="242"/>
      <c r="UGE252" s="242"/>
      <c r="UGF252" s="242"/>
      <c r="UGG252" s="242"/>
      <c r="UGH252" s="242"/>
      <c r="UGI252" s="242"/>
      <c r="UGJ252" s="242"/>
      <c r="UGK252" s="242"/>
      <c r="UGL252" s="242"/>
      <c r="UGM252" s="242"/>
      <c r="UGN252" s="242"/>
      <c r="UGO252" s="242"/>
      <c r="UGP252" s="242"/>
      <c r="UGQ252" s="242"/>
      <c r="UGR252" s="242"/>
      <c r="UGS252" s="242"/>
      <c r="UGT252" s="242"/>
      <c r="UGU252" s="242"/>
      <c r="UGV252" s="242"/>
      <c r="UGW252" s="242"/>
      <c r="UGX252" s="242"/>
      <c r="UGY252" s="242"/>
      <c r="UGZ252" s="242"/>
      <c r="UHA252" s="242"/>
      <c r="UHB252" s="242"/>
      <c r="UHC252" s="242"/>
      <c r="UHD252" s="242"/>
      <c r="UHE252" s="242"/>
      <c r="UHF252" s="242"/>
      <c r="UHG252" s="242"/>
      <c r="UHH252" s="242"/>
      <c r="UHI252" s="242"/>
      <c r="UHJ252" s="242"/>
      <c r="UHK252" s="242"/>
      <c r="UHL252" s="242"/>
      <c r="UHM252" s="242"/>
      <c r="UHN252" s="242"/>
      <c r="UHO252" s="242"/>
      <c r="UHP252" s="242"/>
      <c r="UHQ252" s="242"/>
      <c r="UHR252" s="242"/>
      <c r="UHS252" s="242"/>
      <c r="UHT252" s="242"/>
      <c r="UHU252" s="242"/>
      <c r="UHV252" s="242"/>
      <c r="UHW252" s="242"/>
      <c r="UHX252" s="242"/>
      <c r="UHY252" s="242"/>
      <c r="UHZ252" s="242"/>
      <c r="UIA252" s="242"/>
      <c r="UIB252" s="242"/>
      <c r="UIC252" s="242"/>
      <c r="UID252" s="242"/>
      <c r="UIE252" s="242"/>
      <c r="UIF252" s="242"/>
      <c r="UIG252" s="242"/>
      <c r="UIH252" s="242"/>
      <c r="UII252" s="242"/>
      <c r="UIJ252" s="242"/>
      <c r="UIK252" s="242"/>
      <c r="UIL252" s="242"/>
      <c r="UIM252" s="242"/>
      <c r="UIN252" s="242"/>
      <c r="UIO252" s="242"/>
      <c r="UIP252" s="242"/>
      <c r="UIQ252" s="242"/>
      <c r="UIR252" s="242"/>
      <c r="UIS252" s="242"/>
      <c r="UIT252" s="242"/>
      <c r="UIU252" s="242"/>
      <c r="UIV252" s="242"/>
      <c r="UIW252" s="242"/>
      <c r="UIX252" s="242"/>
      <c r="UIY252" s="242"/>
      <c r="UIZ252" s="242"/>
      <c r="UJA252" s="242"/>
      <c r="UJB252" s="242"/>
      <c r="UJC252" s="242"/>
      <c r="UJD252" s="242"/>
      <c r="UJE252" s="242"/>
      <c r="UJF252" s="242"/>
      <c r="UJG252" s="242"/>
      <c r="UJH252" s="242"/>
      <c r="UJI252" s="242"/>
      <c r="UJJ252" s="242"/>
      <c r="UJK252" s="242"/>
      <c r="UJL252" s="242"/>
      <c r="UJM252" s="242"/>
      <c r="UJN252" s="242"/>
      <c r="UJO252" s="242"/>
      <c r="UJP252" s="242"/>
      <c r="UJQ252" s="242"/>
      <c r="UJR252" s="242"/>
      <c r="UJS252" s="242"/>
      <c r="UJT252" s="242"/>
      <c r="UJU252" s="242"/>
      <c r="UJV252" s="242"/>
      <c r="UJW252" s="242"/>
      <c r="UJX252" s="242"/>
      <c r="UJY252" s="242"/>
      <c r="UJZ252" s="242"/>
      <c r="UKA252" s="242"/>
      <c r="UKB252" s="242"/>
      <c r="UKC252" s="242"/>
      <c r="UKD252" s="242"/>
      <c r="UKE252" s="242"/>
      <c r="UKF252" s="242"/>
      <c r="UKG252" s="242"/>
      <c r="UKH252" s="242"/>
      <c r="UKI252" s="242"/>
      <c r="UKJ252" s="242"/>
      <c r="UKK252" s="242"/>
      <c r="UKL252" s="242"/>
      <c r="UKM252" s="242"/>
      <c r="UKN252" s="242"/>
      <c r="UKO252" s="242"/>
      <c r="UKP252" s="242"/>
      <c r="UKQ252" s="242"/>
      <c r="UKR252" s="242"/>
      <c r="UKS252" s="242"/>
      <c r="UKT252" s="242"/>
      <c r="UKU252" s="242"/>
      <c r="UKV252" s="242"/>
      <c r="UKW252" s="242"/>
      <c r="UKX252" s="242"/>
      <c r="UKY252" s="242"/>
      <c r="UKZ252" s="242"/>
      <c r="ULA252" s="242"/>
      <c r="ULB252" s="242"/>
      <c r="ULC252" s="242"/>
      <c r="ULD252" s="242"/>
      <c r="ULE252" s="242"/>
      <c r="ULF252" s="242"/>
      <c r="ULG252" s="242"/>
      <c r="ULH252" s="242"/>
      <c r="ULI252" s="242"/>
      <c r="ULJ252" s="242"/>
      <c r="ULK252" s="242"/>
      <c r="ULL252" s="242"/>
      <c r="ULM252" s="242"/>
      <c r="ULN252" s="242"/>
      <c r="ULO252" s="242"/>
      <c r="ULP252" s="242"/>
      <c r="ULQ252" s="242"/>
      <c r="ULR252" s="242"/>
      <c r="ULS252" s="242"/>
      <c r="ULT252" s="242"/>
      <c r="ULU252" s="242"/>
      <c r="ULV252" s="242"/>
      <c r="ULW252" s="242"/>
      <c r="ULX252" s="242"/>
      <c r="ULY252" s="242"/>
      <c r="ULZ252" s="242"/>
      <c r="UMA252" s="242"/>
      <c r="UMB252" s="242"/>
      <c r="UMC252" s="242"/>
      <c r="UMD252" s="242"/>
      <c r="UME252" s="242"/>
      <c r="UMF252" s="242"/>
      <c r="UMG252" s="242"/>
      <c r="UMH252" s="242"/>
      <c r="UMI252" s="242"/>
      <c r="UMJ252" s="242"/>
      <c r="UMK252" s="242"/>
      <c r="UML252" s="242"/>
      <c r="UMM252" s="242"/>
      <c r="UMN252" s="242"/>
      <c r="UMO252" s="242"/>
      <c r="UMP252" s="242"/>
      <c r="UMQ252" s="242"/>
      <c r="UMR252" s="242"/>
      <c r="UMS252" s="242"/>
      <c r="UMT252" s="242"/>
      <c r="UMU252" s="242"/>
      <c r="UMV252" s="242"/>
      <c r="UMW252" s="242"/>
      <c r="UMX252" s="242"/>
      <c r="UMY252" s="242"/>
      <c r="UMZ252" s="242"/>
      <c r="UNA252" s="242"/>
      <c r="UNB252" s="242"/>
      <c r="UNC252" s="242"/>
      <c r="UND252" s="242"/>
      <c r="UNE252" s="242"/>
      <c r="UNF252" s="242"/>
      <c r="UNG252" s="242"/>
      <c r="UNH252" s="242"/>
      <c r="UNI252" s="242"/>
      <c r="UNJ252" s="242"/>
      <c r="UNK252" s="242"/>
      <c r="UNL252" s="242"/>
      <c r="UNM252" s="242"/>
      <c r="UNN252" s="242"/>
      <c r="UNO252" s="242"/>
      <c r="UNP252" s="242"/>
      <c r="UNQ252" s="242"/>
      <c r="UNR252" s="242"/>
      <c r="UNS252" s="242"/>
      <c r="UNT252" s="242"/>
      <c r="UNU252" s="242"/>
      <c r="UNV252" s="242"/>
      <c r="UNW252" s="242"/>
      <c r="UNX252" s="242"/>
      <c r="UNY252" s="242"/>
      <c r="UNZ252" s="242"/>
      <c r="UOA252" s="242"/>
      <c r="UOB252" s="242"/>
      <c r="UOC252" s="242"/>
      <c r="UOD252" s="242"/>
      <c r="UOE252" s="242"/>
      <c r="UOF252" s="242"/>
      <c r="UOG252" s="242"/>
      <c r="UOH252" s="242"/>
      <c r="UOI252" s="242"/>
      <c r="UOJ252" s="242"/>
      <c r="UOK252" s="242"/>
      <c r="UOL252" s="242"/>
      <c r="UOM252" s="242"/>
      <c r="UON252" s="242"/>
      <c r="UOO252" s="242"/>
      <c r="UOP252" s="242"/>
      <c r="UOQ252" s="242"/>
      <c r="UOR252" s="242"/>
      <c r="UOS252" s="242"/>
      <c r="UOT252" s="242"/>
      <c r="UOU252" s="242"/>
      <c r="UOV252" s="242"/>
      <c r="UOW252" s="242"/>
      <c r="UOX252" s="242"/>
      <c r="UOY252" s="242"/>
      <c r="UOZ252" s="242"/>
      <c r="UPA252" s="242"/>
      <c r="UPB252" s="242"/>
      <c r="UPC252" s="242"/>
      <c r="UPD252" s="242"/>
      <c r="UPE252" s="242"/>
      <c r="UPF252" s="242"/>
      <c r="UPG252" s="242"/>
      <c r="UPH252" s="242"/>
      <c r="UPI252" s="242"/>
      <c r="UPJ252" s="242"/>
      <c r="UPK252" s="242"/>
      <c r="UPL252" s="242"/>
      <c r="UPM252" s="242"/>
      <c r="UPN252" s="242"/>
      <c r="UPO252" s="242"/>
      <c r="UPP252" s="242"/>
      <c r="UPQ252" s="242"/>
      <c r="UPR252" s="242"/>
      <c r="UPS252" s="242"/>
      <c r="UPT252" s="242"/>
      <c r="UPU252" s="242"/>
      <c r="UPV252" s="242"/>
      <c r="UPW252" s="242"/>
      <c r="UPX252" s="242"/>
      <c r="UPY252" s="242"/>
      <c r="UPZ252" s="242"/>
      <c r="UQA252" s="242"/>
      <c r="UQB252" s="242"/>
      <c r="UQC252" s="242"/>
      <c r="UQD252" s="242"/>
      <c r="UQE252" s="242"/>
      <c r="UQF252" s="242"/>
      <c r="UQG252" s="242"/>
      <c r="UQH252" s="242"/>
      <c r="UQI252" s="242"/>
      <c r="UQJ252" s="242"/>
      <c r="UQK252" s="242"/>
      <c r="UQL252" s="242"/>
      <c r="UQM252" s="242"/>
      <c r="UQN252" s="242"/>
      <c r="UQO252" s="242"/>
      <c r="UQP252" s="242"/>
      <c r="UQQ252" s="242"/>
      <c r="UQR252" s="242"/>
      <c r="UQS252" s="242"/>
      <c r="UQT252" s="242"/>
      <c r="UQU252" s="242"/>
      <c r="UQV252" s="242"/>
      <c r="UQW252" s="242"/>
      <c r="UQX252" s="242"/>
      <c r="UQY252" s="242"/>
      <c r="UQZ252" s="242"/>
      <c r="URA252" s="242"/>
      <c r="URB252" s="242"/>
      <c r="URC252" s="242"/>
      <c r="URD252" s="242"/>
      <c r="URE252" s="242"/>
      <c r="URF252" s="242"/>
      <c r="URG252" s="242"/>
      <c r="URH252" s="242"/>
      <c r="URI252" s="242"/>
      <c r="URJ252" s="242"/>
      <c r="URK252" s="242"/>
      <c r="URL252" s="242"/>
      <c r="URM252" s="242"/>
      <c r="URN252" s="242"/>
      <c r="URO252" s="242"/>
      <c r="URP252" s="242"/>
      <c r="URQ252" s="242"/>
      <c r="URR252" s="242"/>
      <c r="URS252" s="242"/>
      <c r="URT252" s="242"/>
      <c r="URU252" s="242"/>
      <c r="URV252" s="242"/>
      <c r="URW252" s="242"/>
      <c r="URX252" s="242"/>
      <c r="URY252" s="242"/>
      <c r="URZ252" s="242"/>
      <c r="USA252" s="242"/>
      <c r="USB252" s="242"/>
      <c r="USC252" s="242"/>
      <c r="USD252" s="242"/>
      <c r="USE252" s="242"/>
      <c r="USF252" s="242"/>
      <c r="USG252" s="242"/>
      <c r="USH252" s="242"/>
      <c r="USI252" s="242"/>
      <c r="USJ252" s="242"/>
      <c r="USK252" s="242"/>
      <c r="USL252" s="242"/>
      <c r="USM252" s="242"/>
      <c r="USN252" s="242"/>
      <c r="USO252" s="242"/>
      <c r="USP252" s="242"/>
      <c r="USQ252" s="242"/>
      <c r="USR252" s="242"/>
      <c r="USS252" s="242"/>
      <c r="UST252" s="242"/>
      <c r="USU252" s="242"/>
      <c r="USV252" s="242"/>
      <c r="USW252" s="242"/>
      <c r="USX252" s="242"/>
      <c r="USY252" s="242"/>
      <c r="USZ252" s="242"/>
      <c r="UTA252" s="242"/>
      <c r="UTB252" s="242"/>
      <c r="UTC252" s="242"/>
      <c r="UTD252" s="242"/>
      <c r="UTE252" s="242"/>
      <c r="UTF252" s="242"/>
      <c r="UTG252" s="242"/>
      <c r="UTH252" s="242"/>
      <c r="UTI252" s="242"/>
      <c r="UTJ252" s="242"/>
      <c r="UTK252" s="242"/>
      <c r="UTL252" s="242"/>
      <c r="UTM252" s="242"/>
      <c r="UTN252" s="242"/>
      <c r="UTO252" s="242"/>
      <c r="UTP252" s="242"/>
      <c r="UTQ252" s="242"/>
      <c r="UTR252" s="242"/>
      <c r="UTS252" s="242"/>
      <c r="UTT252" s="242"/>
      <c r="UTU252" s="242"/>
      <c r="UTV252" s="242"/>
      <c r="UTW252" s="242"/>
      <c r="UTX252" s="242"/>
      <c r="UTY252" s="242"/>
      <c r="UTZ252" s="242"/>
      <c r="UUA252" s="242"/>
      <c r="UUB252" s="242"/>
      <c r="UUC252" s="242"/>
      <c r="UUD252" s="242"/>
      <c r="UUE252" s="242"/>
      <c r="UUF252" s="242"/>
      <c r="UUG252" s="242"/>
      <c r="UUH252" s="242"/>
      <c r="UUI252" s="242"/>
      <c r="UUJ252" s="242"/>
      <c r="UUK252" s="242"/>
      <c r="UUL252" s="242"/>
      <c r="UUM252" s="242"/>
      <c r="UUN252" s="242"/>
      <c r="UUO252" s="242"/>
      <c r="UUP252" s="242"/>
      <c r="UUQ252" s="242"/>
      <c r="UUR252" s="242"/>
      <c r="UUS252" s="242"/>
      <c r="UUT252" s="242"/>
      <c r="UUU252" s="242"/>
      <c r="UUV252" s="242"/>
      <c r="UUW252" s="242"/>
      <c r="UUX252" s="242"/>
      <c r="UUY252" s="242"/>
      <c r="UUZ252" s="242"/>
      <c r="UVA252" s="242"/>
      <c r="UVB252" s="242"/>
      <c r="UVC252" s="242"/>
      <c r="UVD252" s="242"/>
      <c r="UVE252" s="242"/>
      <c r="UVF252" s="242"/>
      <c r="UVG252" s="242"/>
      <c r="UVH252" s="242"/>
      <c r="UVI252" s="242"/>
      <c r="UVJ252" s="242"/>
      <c r="UVK252" s="242"/>
      <c r="UVL252" s="242"/>
      <c r="UVM252" s="242"/>
      <c r="UVN252" s="242"/>
      <c r="UVO252" s="242"/>
      <c r="UVP252" s="242"/>
      <c r="UVQ252" s="242"/>
      <c r="UVR252" s="242"/>
      <c r="UVS252" s="242"/>
      <c r="UVT252" s="242"/>
      <c r="UVU252" s="242"/>
      <c r="UVV252" s="242"/>
      <c r="UVW252" s="242"/>
      <c r="UVX252" s="242"/>
      <c r="UVY252" s="242"/>
      <c r="UVZ252" s="242"/>
      <c r="UWA252" s="242"/>
      <c r="UWB252" s="242"/>
      <c r="UWC252" s="242"/>
      <c r="UWD252" s="242"/>
      <c r="UWE252" s="242"/>
      <c r="UWF252" s="242"/>
      <c r="UWG252" s="242"/>
      <c r="UWH252" s="242"/>
      <c r="UWI252" s="242"/>
      <c r="UWJ252" s="242"/>
      <c r="UWK252" s="242"/>
      <c r="UWL252" s="242"/>
      <c r="UWM252" s="242"/>
      <c r="UWN252" s="242"/>
      <c r="UWO252" s="242"/>
      <c r="UWP252" s="242"/>
      <c r="UWQ252" s="242"/>
      <c r="UWR252" s="242"/>
      <c r="UWS252" s="242"/>
      <c r="UWT252" s="242"/>
      <c r="UWU252" s="242"/>
      <c r="UWV252" s="242"/>
      <c r="UWW252" s="242"/>
      <c r="UWX252" s="242"/>
      <c r="UWY252" s="242"/>
      <c r="UWZ252" s="242"/>
      <c r="UXA252" s="242"/>
      <c r="UXB252" s="242"/>
      <c r="UXC252" s="242"/>
      <c r="UXD252" s="242"/>
      <c r="UXE252" s="242"/>
      <c r="UXF252" s="242"/>
      <c r="UXG252" s="242"/>
      <c r="UXH252" s="242"/>
      <c r="UXI252" s="242"/>
      <c r="UXJ252" s="242"/>
      <c r="UXK252" s="242"/>
      <c r="UXL252" s="242"/>
      <c r="UXM252" s="242"/>
      <c r="UXN252" s="242"/>
      <c r="UXO252" s="242"/>
      <c r="UXP252" s="242"/>
      <c r="UXQ252" s="242"/>
      <c r="UXR252" s="242"/>
      <c r="UXS252" s="242"/>
      <c r="UXT252" s="242"/>
      <c r="UXU252" s="242"/>
      <c r="UXV252" s="242"/>
      <c r="UXW252" s="242"/>
      <c r="UXX252" s="242"/>
      <c r="UXY252" s="242"/>
      <c r="UXZ252" s="242"/>
      <c r="UYA252" s="242"/>
      <c r="UYB252" s="242"/>
      <c r="UYC252" s="242"/>
      <c r="UYD252" s="242"/>
      <c r="UYE252" s="242"/>
      <c r="UYF252" s="242"/>
      <c r="UYG252" s="242"/>
      <c r="UYH252" s="242"/>
      <c r="UYI252" s="242"/>
      <c r="UYJ252" s="242"/>
      <c r="UYK252" s="242"/>
      <c r="UYL252" s="242"/>
      <c r="UYM252" s="242"/>
      <c r="UYN252" s="242"/>
      <c r="UYO252" s="242"/>
      <c r="UYP252" s="242"/>
      <c r="UYQ252" s="242"/>
      <c r="UYR252" s="242"/>
      <c r="UYS252" s="242"/>
      <c r="UYT252" s="242"/>
      <c r="UYU252" s="242"/>
      <c r="UYV252" s="242"/>
      <c r="UYW252" s="242"/>
      <c r="UYX252" s="242"/>
      <c r="UYY252" s="242"/>
      <c r="UYZ252" s="242"/>
      <c r="UZA252" s="242"/>
      <c r="UZB252" s="242"/>
      <c r="UZC252" s="242"/>
      <c r="UZD252" s="242"/>
      <c r="UZE252" s="242"/>
      <c r="UZF252" s="242"/>
      <c r="UZG252" s="242"/>
      <c r="UZH252" s="242"/>
      <c r="UZI252" s="242"/>
      <c r="UZJ252" s="242"/>
      <c r="UZK252" s="242"/>
      <c r="UZL252" s="242"/>
      <c r="UZM252" s="242"/>
      <c r="UZN252" s="242"/>
      <c r="UZO252" s="242"/>
      <c r="UZP252" s="242"/>
      <c r="UZQ252" s="242"/>
      <c r="UZR252" s="242"/>
      <c r="UZS252" s="242"/>
      <c r="UZT252" s="242"/>
      <c r="UZU252" s="242"/>
      <c r="UZV252" s="242"/>
      <c r="UZW252" s="242"/>
      <c r="UZX252" s="242"/>
      <c r="UZY252" s="242"/>
      <c r="UZZ252" s="242"/>
      <c r="VAA252" s="242"/>
      <c r="VAB252" s="242"/>
      <c r="VAC252" s="242"/>
      <c r="VAD252" s="242"/>
      <c r="VAE252" s="242"/>
      <c r="VAF252" s="242"/>
      <c r="VAG252" s="242"/>
      <c r="VAH252" s="242"/>
      <c r="VAI252" s="242"/>
      <c r="VAJ252" s="242"/>
      <c r="VAK252" s="242"/>
      <c r="VAL252" s="242"/>
      <c r="VAM252" s="242"/>
      <c r="VAN252" s="242"/>
      <c r="VAO252" s="242"/>
      <c r="VAP252" s="242"/>
      <c r="VAQ252" s="242"/>
      <c r="VAR252" s="242"/>
      <c r="VAS252" s="242"/>
      <c r="VAT252" s="242"/>
      <c r="VAU252" s="242"/>
      <c r="VAV252" s="242"/>
      <c r="VAW252" s="242"/>
      <c r="VAX252" s="242"/>
      <c r="VAY252" s="242"/>
      <c r="VAZ252" s="242"/>
      <c r="VBA252" s="242"/>
      <c r="VBB252" s="242"/>
      <c r="VBC252" s="242"/>
      <c r="VBD252" s="242"/>
      <c r="VBE252" s="242"/>
      <c r="VBF252" s="242"/>
      <c r="VBG252" s="242"/>
      <c r="VBH252" s="242"/>
      <c r="VBI252" s="242"/>
      <c r="VBJ252" s="242"/>
      <c r="VBK252" s="242"/>
      <c r="VBL252" s="242"/>
      <c r="VBM252" s="242"/>
      <c r="VBN252" s="242"/>
      <c r="VBO252" s="242"/>
      <c r="VBP252" s="242"/>
      <c r="VBQ252" s="242"/>
      <c r="VBR252" s="242"/>
      <c r="VBS252" s="242"/>
      <c r="VBT252" s="242"/>
      <c r="VBU252" s="242"/>
      <c r="VBV252" s="242"/>
      <c r="VBW252" s="242"/>
      <c r="VBX252" s="242"/>
      <c r="VBY252" s="242"/>
      <c r="VBZ252" s="242"/>
      <c r="VCA252" s="242"/>
      <c r="VCB252" s="242"/>
      <c r="VCC252" s="242"/>
      <c r="VCD252" s="242"/>
      <c r="VCE252" s="242"/>
      <c r="VCF252" s="242"/>
      <c r="VCG252" s="242"/>
      <c r="VCH252" s="242"/>
      <c r="VCI252" s="242"/>
      <c r="VCJ252" s="242"/>
      <c r="VCK252" s="242"/>
      <c r="VCL252" s="242"/>
      <c r="VCM252" s="242"/>
      <c r="VCN252" s="242"/>
      <c r="VCO252" s="242"/>
      <c r="VCP252" s="242"/>
      <c r="VCQ252" s="242"/>
      <c r="VCR252" s="242"/>
      <c r="VCS252" s="242"/>
      <c r="VCT252" s="242"/>
      <c r="VCU252" s="242"/>
      <c r="VCV252" s="242"/>
      <c r="VCW252" s="242"/>
      <c r="VCX252" s="242"/>
      <c r="VCY252" s="242"/>
      <c r="VCZ252" s="242"/>
      <c r="VDA252" s="242"/>
      <c r="VDB252" s="242"/>
      <c r="VDC252" s="242"/>
      <c r="VDD252" s="242"/>
      <c r="VDE252" s="242"/>
      <c r="VDF252" s="242"/>
      <c r="VDG252" s="242"/>
      <c r="VDH252" s="242"/>
      <c r="VDI252" s="242"/>
      <c r="VDJ252" s="242"/>
      <c r="VDK252" s="242"/>
      <c r="VDL252" s="242"/>
      <c r="VDM252" s="242"/>
      <c r="VDN252" s="242"/>
      <c r="VDO252" s="242"/>
      <c r="VDP252" s="242"/>
      <c r="VDQ252" s="242"/>
      <c r="VDR252" s="242"/>
      <c r="VDS252" s="242"/>
      <c r="VDT252" s="242"/>
      <c r="VDU252" s="242"/>
      <c r="VDV252" s="242"/>
      <c r="VDW252" s="242"/>
      <c r="VDX252" s="242"/>
      <c r="VDY252" s="242"/>
      <c r="VDZ252" s="242"/>
      <c r="VEA252" s="242"/>
      <c r="VEB252" s="242"/>
      <c r="VEC252" s="242"/>
      <c r="VED252" s="242"/>
      <c r="VEE252" s="242"/>
      <c r="VEF252" s="242"/>
      <c r="VEG252" s="242"/>
      <c r="VEH252" s="242"/>
      <c r="VEI252" s="242"/>
      <c r="VEJ252" s="242"/>
      <c r="VEK252" s="242"/>
      <c r="VEL252" s="242"/>
      <c r="VEM252" s="242"/>
      <c r="VEN252" s="242"/>
      <c r="VEO252" s="242"/>
      <c r="VEP252" s="242"/>
      <c r="VEQ252" s="242"/>
      <c r="VER252" s="242"/>
      <c r="VES252" s="242"/>
      <c r="VET252" s="242"/>
      <c r="VEU252" s="242"/>
      <c r="VEV252" s="242"/>
      <c r="VEW252" s="242"/>
      <c r="VEX252" s="242"/>
      <c r="VEY252" s="242"/>
      <c r="VEZ252" s="242"/>
      <c r="VFA252" s="242"/>
      <c r="VFB252" s="242"/>
      <c r="VFC252" s="242"/>
      <c r="VFD252" s="242"/>
      <c r="VFE252" s="242"/>
      <c r="VFF252" s="242"/>
      <c r="VFG252" s="242"/>
      <c r="VFH252" s="242"/>
      <c r="VFI252" s="242"/>
      <c r="VFJ252" s="242"/>
      <c r="VFK252" s="242"/>
      <c r="VFL252" s="242"/>
      <c r="VFM252" s="242"/>
      <c r="VFN252" s="242"/>
      <c r="VFO252" s="242"/>
      <c r="VFP252" s="242"/>
      <c r="VFQ252" s="242"/>
      <c r="VFR252" s="242"/>
      <c r="VFS252" s="242"/>
      <c r="VFT252" s="242"/>
      <c r="VFU252" s="242"/>
      <c r="VFV252" s="242"/>
      <c r="VFW252" s="242"/>
      <c r="VFX252" s="242"/>
      <c r="VFY252" s="242"/>
      <c r="VFZ252" s="242"/>
      <c r="VGA252" s="242"/>
      <c r="VGB252" s="242"/>
      <c r="VGC252" s="242"/>
      <c r="VGD252" s="242"/>
      <c r="VGE252" s="242"/>
      <c r="VGF252" s="242"/>
      <c r="VGG252" s="242"/>
      <c r="VGH252" s="242"/>
      <c r="VGI252" s="242"/>
      <c r="VGJ252" s="242"/>
      <c r="VGK252" s="242"/>
      <c r="VGL252" s="242"/>
      <c r="VGM252" s="242"/>
      <c r="VGN252" s="242"/>
      <c r="VGO252" s="242"/>
      <c r="VGP252" s="242"/>
      <c r="VGQ252" s="242"/>
      <c r="VGR252" s="242"/>
      <c r="VGS252" s="242"/>
      <c r="VGT252" s="242"/>
      <c r="VGU252" s="242"/>
      <c r="VGV252" s="242"/>
      <c r="VGW252" s="242"/>
      <c r="VGX252" s="242"/>
      <c r="VGY252" s="242"/>
      <c r="VGZ252" s="242"/>
      <c r="VHA252" s="242"/>
      <c r="VHB252" s="242"/>
      <c r="VHC252" s="242"/>
      <c r="VHD252" s="242"/>
      <c r="VHE252" s="242"/>
      <c r="VHF252" s="242"/>
      <c r="VHG252" s="242"/>
      <c r="VHH252" s="242"/>
      <c r="VHI252" s="242"/>
      <c r="VHJ252" s="242"/>
      <c r="VHK252" s="242"/>
      <c r="VHL252" s="242"/>
      <c r="VHM252" s="242"/>
      <c r="VHN252" s="242"/>
      <c r="VHO252" s="242"/>
      <c r="VHP252" s="242"/>
      <c r="VHQ252" s="242"/>
      <c r="VHR252" s="242"/>
      <c r="VHS252" s="242"/>
      <c r="VHT252" s="242"/>
      <c r="VHU252" s="242"/>
      <c r="VHV252" s="242"/>
      <c r="VHW252" s="242"/>
      <c r="VHX252" s="242"/>
      <c r="VHY252" s="242"/>
      <c r="VHZ252" s="242"/>
      <c r="VIA252" s="242"/>
      <c r="VIB252" s="242"/>
      <c r="VIC252" s="242"/>
      <c r="VID252" s="242"/>
      <c r="VIE252" s="242"/>
      <c r="VIF252" s="242"/>
      <c r="VIG252" s="242"/>
      <c r="VIH252" s="242"/>
      <c r="VII252" s="242"/>
      <c r="VIJ252" s="242"/>
      <c r="VIK252" s="242"/>
      <c r="VIL252" s="242"/>
      <c r="VIM252" s="242"/>
      <c r="VIN252" s="242"/>
      <c r="VIO252" s="242"/>
      <c r="VIP252" s="242"/>
      <c r="VIQ252" s="242"/>
      <c r="VIR252" s="242"/>
      <c r="VIS252" s="242"/>
      <c r="VIT252" s="242"/>
      <c r="VIU252" s="242"/>
      <c r="VIV252" s="242"/>
      <c r="VIW252" s="242"/>
      <c r="VIX252" s="242"/>
      <c r="VIY252" s="242"/>
      <c r="VIZ252" s="242"/>
      <c r="VJA252" s="242"/>
      <c r="VJB252" s="242"/>
      <c r="VJC252" s="242"/>
      <c r="VJD252" s="242"/>
      <c r="VJE252" s="242"/>
      <c r="VJF252" s="242"/>
      <c r="VJG252" s="242"/>
      <c r="VJH252" s="242"/>
      <c r="VJI252" s="242"/>
      <c r="VJJ252" s="242"/>
      <c r="VJK252" s="242"/>
      <c r="VJL252" s="242"/>
      <c r="VJM252" s="242"/>
      <c r="VJN252" s="242"/>
      <c r="VJO252" s="242"/>
      <c r="VJP252" s="242"/>
      <c r="VJQ252" s="242"/>
      <c r="VJR252" s="242"/>
      <c r="VJS252" s="242"/>
      <c r="VJT252" s="242"/>
      <c r="VJU252" s="242"/>
      <c r="VJV252" s="242"/>
      <c r="VJW252" s="242"/>
      <c r="VJX252" s="242"/>
      <c r="VJY252" s="242"/>
      <c r="VJZ252" s="242"/>
      <c r="VKA252" s="242"/>
      <c r="VKB252" s="242"/>
      <c r="VKC252" s="242"/>
      <c r="VKD252" s="242"/>
      <c r="VKE252" s="242"/>
      <c r="VKF252" s="242"/>
      <c r="VKG252" s="242"/>
      <c r="VKH252" s="242"/>
      <c r="VKI252" s="242"/>
      <c r="VKJ252" s="242"/>
      <c r="VKK252" s="242"/>
      <c r="VKL252" s="242"/>
      <c r="VKM252" s="242"/>
      <c r="VKN252" s="242"/>
      <c r="VKO252" s="242"/>
      <c r="VKP252" s="242"/>
      <c r="VKQ252" s="242"/>
      <c r="VKR252" s="242"/>
      <c r="VKS252" s="242"/>
      <c r="VKT252" s="242"/>
      <c r="VKU252" s="242"/>
      <c r="VKV252" s="242"/>
      <c r="VKW252" s="242"/>
      <c r="VKX252" s="242"/>
      <c r="VKY252" s="242"/>
      <c r="VKZ252" s="242"/>
      <c r="VLA252" s="242"/>
      <c r="VLB252" s="242"/>
      <c r="VLC252" s="242"/>
      <c r="VLD252" s="242"/>
      <c r="VLE252" s="242"/>
      <c r="VLF252" s="242"/>
      <c r="VLG252" s="242"/>
      <c r="VLH252" s="242"/>
      <c r="VLI252" s="242"/>
      <c r="VLJ252" s="242"/>
      <c r="VLK252" s="242"/>
      <c r="VLL252" s="242"/>
      <c r="VLM252" s="242"/>
      <c r="VLN252" s="242"/>
      <c r="VLO252" s="242"/>
      <c r="VLP252" s="242"/>
      <c r="VLQ252" s="242"/>
      <c r="VLR252" s="242"/>
      <c r="VLS252" s="242"/>
      <c r="VLT252" s="242"/>
      <c r="VLU252" s="242"/>
      <c r="VLV252" s="242"/>
      <c r="VLW252" s="242"/>
      <c r="VLX252" s="242"/>
      <c r="VLY252" s="242"/>
      <c r="VLZ252" s="242"/>
      <c r="VMA252" s="242"/>
      <c r="VMB252" s="242"/>
      <c r="VMC252" s="242"/>
      <c r="VMD252" s="242"/>
      <c r="VME252" s="242"/>
      <c r="VMF252" s="242"/>
      <c r="VMG252" s="242"/>
      <c r="VMH252" s="242"/>
      <c r="VMI252" s="242"/>
      <c r="VMJ252" s="242"/>
      <c r="VMK252" s="242"/>
      <c r="VML252" s="242"/>
      <c r="VMM252" s="242"/>
      <c r="VMN252" s="242"/>
      <c r="VMO252" s="242"/>
      <c r="VMP252" s="242"/>
      <c r="VMQ252" s="242"/>
      <c r="VMR252" s="242"/>
      <c r="VMS252" s="242"/>
      <c r="VMT252" s="242"/>
      <c r="VMU252" s="242"/>
      <c r="VMV252" s="242"/>
      <c r="VMW252" s="242"/>
      <c r="VMX252" s="242"/>
      <c r="VMY252" s="242"/>
      <c r="VMZ252" s="242"/>
      <c r="VNA252" s="242"/>
      <c r="VNB252" s="242"/>
      <c r="VNC252" s="242"/>
      <c r="VND252" s="242"/>
      <c r="VNE252" s="242"/>
      <c r="VNF252" s="242"/>
      <c r="VNG252" s="242"/>
      <c r="VNH252" s="242"/>
      <c r="VNI252" s="242"/>
      <c r="VNJ252" s="242"/>
      <c r="VNK252" s="242"/>
      <c r="VNL252" s="242"/>
      <c r="VNM252" s="242"/>
      <c r="VNN252" s="242"/>
      <c r="VNO252" s="242"/>
      <c r="VNP252" s="242"/>
      <c r="VNQ252" s="242"/>
      <c r="VNR252" s="242"/>
      <c r="VNS252" s="242"/>
      <c r="VNT252" s="242"/>
      <c r="VNU252" s="242"/>
      <c r="VNV252" s="242"/>
      <c r="VNW252" s="242"/>
      <c r="VNX252" s="242"/>
      <c r="VNY252" s="242"/>
      <c r="VNZ252" s="242"/>
      <c r="VOA252" s="242"/>
      <c r="VOB252" s="242"/>
      <c r="VOC252" s="242"/>
      <c r="VOD252" s="242"/>
      <c r="VOE252" s="242"/>
      <c r="VOF252" s="242"/>
      <c r="VOG252" s="242"/>
      <c r="VOH252" s="242"/>
      <c r="VOI252" s="242"/>
      <c r="VOJ252" s="242"/>
      <c r="VOK252" s="242"/>
      <c r="VOL252" s="242"/>
      <c r="VOM252" s="242"/>
      <c r="VON252" s="242"/>
      <c r="VOO252" s="242"/>
      <c r="VOP252" s="242"/>
      <c r="VOQ252" s="242"/>
      <c r="VOR252" s="242"/>
      <c r="VOS252" s="242"/>
      <c r="VOT252" s="242"/>
      <c r="VOU252" s="242"/>
      <c r="VOV252" s="242"/>
      <c r="VOW252" s="242"/>
      <c r="VOX252" s="242"/>
      <c r="VOY252" s="242"/>
      <c r="VOZ252" s="242"/>
      <c r="VPA252" s="242"/>
      <c r="VPB252" s="242"/>
      <c r="VPC252" s="242"/>
      <c r="VPD252" s="242"/>
      <c r="VPE252" s="242"/>
      <c r="VPF252" s="242"/>
      <c r="VPG252" s="242"/>
      <c r="VPH252" s="242"/>
      <c r="VPI252" s="242"/>
      <c r="VPJ252" s="242"/>
      <c r="VPK252" s="242"/>
      <c r="VPL252" s="242"/>
      <c r="VPM252" s="242"/>
      <c r="VPN252" s="242"/>
      <c r="VPO252" s="242"/>
      <c r="VPP252" s="242"/>
      <c r="VPQ252" s="242"/>
      <c r="VPR252" s="242"/>
      <c r="VPS252" s="242"/>
      <c r="VPT252" s="242"/>
      <c r="VPU252" s="242"/>
      <c r="VPV252" s="242"/>
      <c r="VPW252" s="242"/>
      <c r="VPX252" s="242"/>
      <c r="VPY252" s="242"/>
      <c r="VPZ252" s="242"/>
      <c r="VQA252" s="242"/>
      <c r="VQB252" s="242"/>
      <c r="VQC252" s="242"/>
      <c r="VQD252" s="242"/>
      <c r="VQE252" s="242"/>
      <c r="VQF252" s="242"/>
      <c r="VQG252" s="242"/>
      <c r="VQH252" s="242"/>
      <c r="VQI252" s="242"/>
      <c r="VQJ252" s="242"/>
      <c r="VQK252" s="242"/>
      <c r="VQL252" s="242"/>
      <c r="VQM252" s="242"/>
      <c r="VQN252" s="242"/>
      <c r="VQO252" s="242"/>
      <c r="VQP252" s="242"/>
      <c r="VQQ252" s="242"/>
      <c r="VQR252" s="242"/>
      <c r="VQS252" s="242"/>
      <c r="VQT252" s="242"/>
      <c r="VQU252" s="242"/>
      <c r="VQV252" s="242"/>
      <c r="VQW252" s="242"/>
      <c r="VQX252" s="242"/>
      <c r="VQY252" s="242"/>
      <c r="VQZ252" s="242"/>
      <c r="VRA252" s="242"/>
      <c r="VRB252" s="242"/>
      <c r="VRC252" s="242"/>
      <c r="VRD252" s="242"/>
      <c r="VRE252" s="242"/>
      <c r="VRF252" s="242"/>
      <c r="VRG252" s="242"/>
      <c r="VRH252" s="242"/>
      <c r="VRI252" s="242"/>
      <c r="VRJ252" s="242"/>
      <c r="VRK252" s="242"/>
      <c r="VRL252" s="242"/>
      <c r="VRM252" s="242"/>
      <c r="VRN252" s="242"/>
      <c r="VRO252" s="242"/>
      <c r="VRP252" s="242"/>
      <c r="VRQ252" s="242"/>
      <c r="VRR252" s="242"/>
      <c r="VRS252" s="242"/>
      <c r="VRW252" s="242"/>
      <c r="VRX252" s="242"/>
      <c r="VRY252" s="242"/>
      <c r="VRZ252" s="242"/>
      <c r="VSA252" s="242"/>
      <c r="VSB252" s="242"/>
      <c r="VSC252" s="242"/>
      <c r="VSD252" s="242"/>
      <c r="VSE252" s="242"/>
      <c r="VSF252" s="242"/>
      <c r="VSG252" s="242"/>
      <c r="VSH252" s="242"/>
      <c r="VSI252" s="242"/>
      <c r="VSJ252" s="242"/>
      <c r="VSK252" s="242"/>
      <c r="VSL252" s="242"/>
      <c r="VSM252" s="242"/>
      <c r="VSN252" s="242"/>
      <c r="VSO252" s="242"/>
      <c r="VSP252" s="242"/>
      <c r="VSQ252" s="242"/>
      <c r="VSR252" s="242"/>
      <c r="VSS252" s="242"/>
      <c r="VST252" s="242"/>
      <c r="VSU252" s="242"/>
      <c r="VSV252" s="242"/>
      <c r="VSW252" s="242"/>
      <c r="VSX252" s="242"/>
      <c r="VSY252" s="242"/>
      <c r="VSZ252" s="242"/>
      <c r="VTA252" s="242"/>
      <c r="VTB252" s="242"/>
      <c r="VTC252" s="242"/>
      <c r="VTD252" s="242"/>
      <c r="VTE252" s="242"/>
      <c r="VTF252" s="242"/>
      <c r="VTG252" s="242"/>
      <c r="VTH252" s="242"/>
      <c r="VTI252" s="242"/>
      <c r="VTJ252" s="242"/>
      <c r="VTK252" s="242"/>
      <c r="VTL252" s="242"/>
      <c r="VTM252" s="242"/>
      <c r="VTN252" s="242"/>
      <c r="VTO252" s="242"/>
      <c r="VTP252" s="242"/>
      <c r="VTQ252" s="242"/>
      <c r="VTR252" s="242"/>
      <c r="VTS252" s="242"/>
      <c r="VTT252" s="242"/>
      <c r="VTU252" s="242"/>
      <c r="VTV252" s="242"/>
      <c r="VTW252" s="242"/>
      <c r="VTX252" s="242"/>
      <c r="VTY252" s="242"/>
      <c r="VTZ252" s="242"/>
      <c r="VUA252" s="242"/>
      <c r="VUB252" s="242"/>
      <c r="VUC252" s="242"/>
      <c r="VUD252" s="242"/>
      <c r="VUE252" s="242"/>
      <c r="VUF252" s="242"/>
      <c r="VUG252" s="242"/>
      <c r="VUH252" s="242"/>
      <c r="VUI252" s="242"/>
      <c r="VUJ252" s="242"/>
      <c r="VUK252" s="242"/>
      <c r="VUL252" s="242"/>
      <c r="VUM252" s="242"/>
      <c r="VUN252" s="242"/>
      <c r="VUO252" s="242"/>
      <c r="VUP252" s="242"/>
      <c r="VUQ252" s="242"/>
      <c r="VUR252" s="242"/>
      <c r="VUS252" s="242"/>
      <c r="VUT252" s="242"/>
      <c r="VUU252" s="242"/>
      <c r="VUV252" s="242"/>
      <c r="VUW252" s="242"/>
      <c r="VUX252" s="242"/>
      <c r="VUY252" s="242"/>
      <c r="VUZ252" s="242"/>
      <c r="VVA252" s="242"/>
      <c r="VVB252" s="242"/>
      <c r="VVC252" s="242"/>
      <c r="VVD252" s="242"/>
      <c r="VVE252" s="242"/>
      <c r="VVF252" s="242"/>
      <c r="VVG252" s="242"/>
      <c r="VVH252" s="242"/>
      <c r="VVI252" s="242"/>
      <c r="VVJ252" s="242"/>
      <c r="VVK252" s="242"/>
      <c r="VVL252" s="242"/>
      <c r="VVM252" s="242"/>
      <c r="VVN252" s="242"/>
      <c r="VVO252" s="242"/>
      <c r="VVP252" s="242"/>
      <c r="VVQ252" s="242"/>
      <c r="VVR252" s="242"/>
      <c r="VVS252" s="242"/>
      <c r="VVT252" s="242"/>
      <c r="VVU252" s="242"/>
      <c r="VVV252" s="242"/>
      <c r="VVW252" s="242"/>
      <c r="VVX252" s="242"/>
      <c r="VVY252" s="242"/>
      <c r="VVZ252" s="242"/>
      <c r="VWA252" s="242"/>
      <c r="VWB252" s="242"/>
      <c r="VWC252" s="242"/>
      <c r="VWD252" s="242"/>
      <c r="VWE252" s="242"/>
      <c r="VWF252" s="242"/>
      <c r="VWG252" s="242"/>
      <c r="VWH252" s="242"/>
      <c r="VWI252" s="242"/>
      <c r="VWJ252" s="242"/>
      <c r="VWK252" s="242"/>
      <c r="VWL252" s="242"/>
      <c r="VWM252" s="242"/>
      <c r="VWN252" s="242"/>
      <c r="VWO252" s="242"/>
      <c r="VWP252" s="242"/>
      <c r="VWQ252" s="242"/>
      <c r="VWR252" s="242"/>
      <c r="VWS252" s="242"/>
      <c r="VWT252" s="242"/>
      <c r="VWU252" s="242"/>
      <c r="VWV252" s="242"/>
      <c r="VWW252" s="242"/>
      <c r="VWX252" s="242"/>
      <c r="VWY252" s="242"/>
      <c r="VWZ252" s="242"/>
      <c r="VXA252" s="242"/>
      <c r="VXB252" s="242"/>
      <c r="VXC252" s="242"/>
      <c r="VXD252" s="242"/>
      <c r="VXE252" s="242"/>
      <c r="VXF252" s="242"/>
      <c r="VXG252" s="242"/>
      <c r="VXH252" s="242"/>
      <c r="VXI252" s="242"/>
      <c r="VXJ252" s="242"/>
      <c r="VXK252" s="242"/>
      <c r="VXL252" s="242"/>
      <c r="VXM252" s="242"/>
      <c r="VXN252" s="242"/>
      <c r="VXO252" s="242"/>
      <c r="VXP252" s="242"/>
      <c r="VXQ252" s="242"/>
      <c r="VXR252" s="242"/>
      <c r="VXS252" s="242"/>
      <c r="VXT252" s="242"/>
      <c r="VXU252" s="242"/>
      <c r="VXV252" s="242"/>
      <c r="VXW252" s="242"/>
      <c r="VXX252" s="242"/>
      <c r="VXY252" s="242"/>
      <c r="VXZ252" s="242"/>
      <c r="VYA252" s="242"/>
      <c r="VYB252" s="242"/>
      <c r="VYC252" s="242"/>
      <c r="VYD252" s="242"/>
      <c r="VYE252" s="242"/>
      <c r="VYF252" s="242"/>
      <c r="VYG252" s="242"/>
      <c r="VYH252" s="242"/>
      <c r="VYI252" s="242"/>
      <c r="VYJ252" s="242"/>
      <c r="VYK252" s="242"/>
      <c r="VYL252" s="242"/>
      <c r="VYM252" s="242"/>
      <c r="VYN252" s="242"/>
      <c r="VYO252" s="242"/>
      <c r="VYP252" s="242"/>
      <c r="VYQ252" s="242"/>
      <c r="VYR252" s="242"/>
      <c r="VYS252" s="242"/>
      <c r="VYT252" s="242"/>
      <c r="VYU252" s="242"/>
      <c r="VYV252" s="242"/>
      <c r="VYW252" s="242"/>
      <c r="VYX252" s="242"/>
      <c r="VYY252" s="242"/>
      <c r="VYZ252" s="242"/>
      <c r="VZA252" s="242"/>
      <c r="VZB252" s="242"/>
      <c r="VZC252" s="242"/>
      <c r="VZD252" s="242"/>
      <c r="VZE252" s="242"/>
      <c r="VZF252" s="242"/>
      <c r="VZG252" s="242"/>
      <c r="VZH252" s="242"/>
      <c r="VZI252" s="242"/>
      <c r="VZJ252" s="242"/>
      <c r="VZK252" s="242"/>
      <c r="VZL252" s="242"/>
      <c r="VZM252" s="242"/>
      <c r="VZN252" s="242"/>
      <c r="VZO252" s="242"/>
      <c r="VZP252" s="242"/>
      <c r="VZQ252" s="242"/>
      <c r="VZR252" s="242"/>
      <c r="VZS252" s="242"/>
      <c r="VZT252" s="242"/>
      <c r="VZU252" s="242"/>
      <c r="VZV252" s="242"/>
      <c r="VZW252" s="242"/>
      <c r="VZX252" s="242"/>
      <c r="VZY252" s="242"/>
      <c r="VZZ252" s="242"/>
      <c r="WAA252" s="242"/>
      <c r="WAB252" s="242"/>
      <c r="WAC252" s="242"/>
      <c r="WAD252" s="242"/>
      <c r="WAE252" s="242"/>
      <c r="WAF252" s="242"/>
      <c r="WAG252" s="242"/>
      <c r="WAH252" s="242"/>
      <c r="WAI252" s="242"/>
      <c r="WAJ252" s="242"/>
      <c r="WAK252" s="242"/>
      <c r="WAL252" s="242"/>
      <c r="WAM252" s="242"/>
      <c r="WAN252" s="242"/>
      <c r="WAO252" s="242"/>
      <c r="WAP252" s="242"/>
      <c r="WAQ252" s="242"/>
      <c r="WAR252" s="242"/>
      <c r="WAS252" s="242"/>
      <c r="WAT252" s="242"/>
      <c r="WAU252" s="242"/>
      <c r="WAV252" s="242"/>
      <c r="WAW252" s="242"/>
      <c r="WAX252" s="242"/>
      <c r="WAY252" s="242"/>
      <c r="WAZ252" s="242"/>
      <c r="WBA252" s="242"/>
      <c r="WBB252" s="242"/>
      <c r="WBC252" s="242"/>
      <c r="WBD252" s="242"/>
      <c r="WBE252" s="242"/>
      <c r="WBF252" s="242"/>
      <c r="WBG252" s="242"/>
      <c r="WBH252" s="242"/>
      <c r="WBI252" s="242"/>
      <c r="WBJ252" s="242"/>
      <c r="WBK252" s="242"/>
      <c r="WBL252" s="242"/>
      <c r="WBM252" s="242"/>
      <c r="WBN252" s="242"/>
      <c r="WBO252" s="242"/>
      <c r="WBP252" s="242"/>
      <c r="WBQ252" s="242"/>
      <c r="WBR252" s="242"/>
      <c r="WBS252" s="242"/>
      <c r="WBT252" s="242"/>
      <c r="WBU252" s="242"/>
      <c r="WBV252" s="242"/>
      <c r="WBW252" s="242"/>
      <c r="WBX252" s="242"/>
      <c r="WBY252" s="242"/>
      <c r="WBZ252" s="242"/>
      <c r="WCA252" s="242"/>
      <c r="WCB252" s="242"/>
      <c r="WCC252" s="242"/>
      <c r="WCD252" s="242"/>
      <c r="WCE252" s="242"/>
      <c r="WCF252" s="242"/>
      <c r="WCG252" s="242"/>
      <c r="WCH252" s="242"/>
      <c r="WCI252" s="242"/>
      <c r="WCJ252" s="242"/>
      <c r="WCK252" s="242"/>
      <c r="WCL252" s="242"/>
      <c r="WCM252" s="242"/>
      <c r="WCN252" s="242"/>
      <c r="WCO252" s="242"/>
      <c r="WCP252" s="242"/>
      <c r="WCQ252" s="242"/>
      <c r="WCR252" s="242"/>
      <c r="WCS252" s="242"/>
      <c r="WCT252" s="242"/>
      <c r="WCU252" s="242"/>
      <c r="WCV252" s="242"/>
      <c r="WCW252" s="242"/>
      <c r="WCX252" s="242"/>
      <c r="WCY252" s="242"/>
      <c r="WCZ252" s="242"/>
      <c r="WDA252" s="242"/>
      <c r="WDB252" s="242"/>
      <c r="WDC252" s="242"/>
      <c r="WDD252" s="242"/>
      <c r="WDE252" s="242"/>
      <c r="WDF252" s="242"/>
      <c r="WDG252" s="242"/>
      <c r="WDH252" s="242"/>
      <c r="WDI252" s="242"/>
      <c r="WDJ252" s="242"/>
      <c r="WDK252" s="242"/>
      <c r="WDL252" s="242"/>
      <c r="WDM252" s="242"/>
      <c r="WDN252" s="242"/>
      <c r="WDO252" s="242"/>
      <c r="WDP252" s="242"/>
      <c r="WDQ252" s="242"/>
      <c r="WDR252" s="242"/>
      <c r="WDS252" s="242"/>
      <c r="WDT252" s="242"/>
      <c r="WDU252" s="242"/>
      <c r="WDV252" s="242"/>
      <c r="WDW252" s="242"/>
      <c r="WDX252" s="242"/>
      <c r="WDY252" s="242"/>
      <c r="WDZ252" s="242"/>
      <c r="WEA252" s="242"/>
      <c r="WEB252" s="242"/>
      <c r="WEC252" s="242"/>
      <c r="WED252" s="242"/>
      <c r="WEE252" s="242"/>
      <c r="WEF252" s="242"/>
      <c r="WEG252" s="242"/>
      <c r="WEH252" s="242"/>
      <c r="WEI252" s="242"/>
      <c r="WEJ252" s="242"/>
      <c r="WEK252" s="242"/>
      <c r="WEL252" s="242"/>
      <c r="WEM252" s="242"/>
      <c r="WEN252" s="242"/>
      <c r="WEO252" s="242"/>
      <c r="WEP252" s="242"/>
      <c r="WEQ252" s="242"/>
      <c r="WER252" s="242"/>
      <c r="WES252" s="242"/>
      <c r="WET252" s="242"/>
      <c r="WEU252" s="242"/>
      <c r="WEV252" s="242"/>
      <c r="WEW252" s="242"/>
      <c r="WEX252" s="242"/>
      <c r="WEY252" s="242"/>
      <c r="WEZ252" s="242"/>
      <c r="WFA252" s="242"/>
      <c r="WFB252" s="242"/>
      <c r="WFC252" s="242"/>
      <c r="WFD252" s="242"/>
      <c r="WFE252" s="242"/>
      <c r="WFF252" s="242"/>
      <c r="WFG252" s="242"/>
      <c r="WFH252" s="242"/>
      <c r="WFI252" s="242"/>
      <c r="WFJ252" s="242"/>
      <c r="WFK252" s="242"/>
      <c r="WFL252" s="242"/>
      <c r="WFM252" s="242"/>
      <c r="WFN252" s="242"/>
      <c r="WFO252" s="242"/>
      <c r="WFP252" s="242"/>
      <c r="WFQ252" s="242"/>
      <c r="WFR252" s="242"/>
      <c r="WFS252" s="242"/>
      <c r="WFT252" s="242"/>
      <c r="WFU252" s="242"/>
      <c r="WFV252" s="242"/>
      <c r="WFW252" s="242"/>
      <c r="WFX252" s="242"/>
      <c r="WFY252" s="242"/>
      <c r="WFZ252" s="242"/>
      <c r="WGA252" s="242"/>
      <c r="WGB252" s="242"/>
      <c r="WGC252" s="242"/>
      <c r="WGD252" s="242"/>
      <c r="WGE252" s="242"/>
      <c r="WGF252" s="242"/>
      <c r="WGG252" s="242"/>
      <c r="WGH252" s="242"/>
      <c r="WGI252" s="242"/>
      <c r="WGJ252" s="242"/>
      <c r="WGK252" s="242"/>
      <c r="WGL252" s="242"/>
      <c r="WGM252" s="242"/>
      <c r="WGN252" s="242"/>
      <c r="WGO252" s="242"/>
      <c r="WGP252" s="242"/>
      <c r="WGQ252" s="242"/>
      <c r="WGR252" s="242"/>
      <c r="WGS252" s="242"/>
      <c r="WGT252" s="242"/>
      <c r="WGU252" s="242"/>
      <c r="WGV252" s="242"/>
      <c r="WGW252" s="242"/>
      <c r="WGX252" s="242"/>
      <c r="WGY252" s="242"/>
      <c r="WGZ252" s="242"/>
      <c r="WHA252" s="242"/>
      <c r="WHB252" s="242"/>
      <c r="WHC252" s="242"/>
      <c r="WHD252" s="242"/>
      <c r="WHE252" s="242"/>
      <c r="WHF252" s="242"/>
      <c r="WHG252" s="242"/>
      <c r="WHH252" s="242"/>
      <c r="WHI252" s="242"/>
      <c r="WHJ252" s="242"/>
      <c r="WHK252" s="242"/>
      <c r="WHL252" s="242"/>
      <c r="WHM252" s="242"/>
      <c r="WHN252" s="242"/>
      <c r="WHO252" s="242"/>
      <c r="WHP252" s="242"/>
      <c r="WHQ252" s="242"/>
      <c r="WHR252" s="242"/>
      <c r="WHS252" s="242"/>
      <c r="WHT252" s="242"/>
      <c r="WHU252" s="242"/>
      <c r="WHV252" s="242"/>
      <c r="WHW252" s="242"/>
      <c r="WHX252" s="242"/>
      <c r="WHY252" s="242"/>
      <c r="WHZ252" s="242"/>
      <c r="WIA252" s="242"/>
      <c r="WIB252" s="242"/>
      <c r="WIC252" s="242"/>
      <c r="WID252" s="242"/>
      <c r="WIE252" s="242"/>
      <c r="WIF252" s="242"/>
      <c r="WIG252" s="242"/>
      <c r="WIH252" s="242"/>
      <c r="WII252" s="242"/>
      <c r="WIJ252" s="242"/>
      <c r="WIK252" s="242"/>
      <c r="WIL252" s="242"/>
      <c r="WIM252" s="242"/>
      <c r="WIN252" s="242"/>
      <c r="WIO252" s="242"/>
      <c r="WIP252" s="242"/>
      <c r="WIQ252" s="242"/>
      <c r="WIR252" s="242"/>
      <c r="WIS252" s="242"/>
      <c r="WIT252" s="242"/>
      <c r="WIU252" s="242"/>
      <c r="WIV252" s="242"/>
      <c r="WIW252" s="242"/>
      <c r="WIX252" s="242"/>
      <c r="WIY252" s="242"/>
      <c r="WIZ252" s="242"/>
      <c r="WJA252" s="242"/>
      <c r="WJB252" s="242"/>
      <c r="WJC252" s="242"/>
      <c r="WJD252" s="242"/>
      <c r="WJE252" s="242"/>
      <c r="WJF252" s="242"/>
      <c r="WJG252" s="242"/>
      <c r="WJH252" s="242"/>
      <c r="WJI252" s="242"/>
      <c r="WJJ252" s="242"/>
      <c r="WJK252" s="242"/>
      <c r="WJL252" s="242"/>
      <c r="WJM252" s="242"/>
      <c r="WJN252" s="242"/>
      <c r="WJO252" s="242"/>
      <c r="WJP252" s="242"/>
      <c r="WJQ252" s="242"/>
      <c r="WJR252" s="242"/>
      <c r="WJS252" s="242"/>
      <c r="WJT252" s="242"/>
      <c r="WJU252" s="242"/>
      <c r="WJV252" s="242"/>
      <c r="WJW252" s="242"/>
      <c r="WJX252" s="242"/>
      <c r="WJY252" s="242"/>
      <c r="WJZ252" s="242"/>
      <c r="WKA252" s="242"/>
      <c r="WKB252" s="242"/>
      <c r="WKC252" s="242"/>
      <c r="WKD252" s="242"/>
      <c r="WKE252" s="242"/>
      <c r="WKF252" s="242"/>
      <c r="WKG252" s="242"/>
      <c r="WKH252" s="242"/>
      <c r="WKI252" s="242"/>
      <c r="WKJ252" s="242"/>
      <c r="WKK252" s="242"/>
      <c r="WKL252" s="242"/>
      <c r="WKM252" s="242"/>
      <c r="WKN252" s="242"/>
      <c r="WKO252" s="242"/>
      <c r="WKP252" s="242"/>
      <c r="WKQ252" s="242"/>
      <c r="WKR252" s="242"/>
      <c r="WKS252" s="242"/>
      <c r="WKT252" s="242"/>
      <c r="WKU252" s="242"/>
      <c r="WKV252" s="242"/>
      <c r="WKW252" s="242"/>
      <c r="WKX252" s="242"/>
      <c r="WKY252" s="242"/>
      <c r="WKZ252" s="242"/>
      <c r="WLA252" s="242"/>
      <c r="WLB252" s="242"/>
      <c r="WLC252" s="242"/>
      <c r="WLD252" s="242"/>
      <c r="WLE252" s="242"/>
      <c r="WLF252" s="242"/>
      <c r="WLG252" s="242"/>
      <c r="WLH252" s="242"/>
      <c r="WLI252" s="242"/>
      <c r="WLJ252" s="242"/>
      <c r="WLK252" s="242"/>
      <c r="WLL252" s="242"/>
      <c r="WLM252" s="242"/>
      <c r="WLN252" s="242"/>
      <c r="WLO252" s="242"/>
      <c r="WLP252" s="242"/>
      <c r="WLQ252" s="242"/>
      <c r="WLR252" s="242"/>
      <c r="WLS252" s="242"/>
      <c r="WLT252" s="242"/>
      <c r="WLU252" s="242"/>
      <c r="WLV252" s="242"/>
      <c r="WLW252" s="242"/>
      <c r="WLX252" s="242"/>
      <c r="WLY252" s="242"/>
      <c r="WLZ252" s="242"/>
      <c r="WMA252" s="242"/>
      <c r="WMB252" s="242"/>
      <c r="WMC252" s="242"/>
      <c r="WMD252" s="242"/>
      <c r="WME252" s="242"/>
      <c r="WMF252" s="242"/>
      <c r="WMG252" s="242"/>
      <c r="WMH252" s="242"/>
      <c r="WMI252" s="242"/>
      <c r="WMJ252" s="242"/>
      <c r="WMK252" s="242"/>
      <c r="WML252" s="242"/>
      <c r="WMM252" s="242"/>
      <c r="WMN252" s="242"/>
      <c r="WMO252" s="242"/>
      <c r="WMP252" s="242"/>
      <c r="WMQ252" s="242"/>
      <c r="WMR252" s="242"/>
      <c r="WMS252" s="242"/>
      <c r="WMT252" s="242"/>
      <c r="WMU252" s="242"/>
      <c r="WMV252" s="242"/>
      <c r="WMW252" s="242"/>
      <c r="WMX252" s="242"/>
      <c r="WMY252" s="242"/>
      <c r="WMZ252" s="242"/>
      <c r="WNA252" s="242"/>
      <c r="WNB252" s="242"/>
      <c r="WNC252" s="242"/>
      <c r="WND252" s="242"/>
      <c r="WNE252" s="242"/>
      <c r="WNF252" s="242"/>
      <c r="WNG252" s="242"/>
      <c r="WNH252" s="242"/>
      <c r="WNI252" s="242"/>
      <c r="WNJ252" s="242"/>
      <c r="WNK252" s="242"/>
      <c r="WNL252" s="242"/>
      <c r="WNM252" s="242"/>
      <c r="WNN252" s="242"/>
      <c r="WNO252" s="242"/>
      <c r="WNP252" s="242"/>
      <c r="WNQ252" s="242"/>
      <c r="WNR252" s="242"/>
      <c r="WNS252" s="242"/>
      <c r="WNT252" s="242"/>
      <c r="WNU252" s="242"/>
      <c r="WNV252" s="242"/>
      <c r="WNW252" s="242"/>
      <c r="WNX252" s="242"/>
      <c r="WNY252" s="242"/>
      <c r="WNZ252" s="242"/>
      <c r="WOA252" s="242"/>
      <c r="WOB252" s="242"/>
      <c r="WOC252" s="242"/>
      <c r="WOD252" s="242"/>
      <c r="WOE252" s="242"/>
      <c r="WOF252" s="242"/>
      <c r="WOG252" s="242"/>
      <c r="WOH252" s="242"/>
      <c r="WOI252" s="242"/>
      <c r="WOJ252" s="242"/>
      <c r="WOK252" s="242"/>
      <c r="WOL252" s="242"/>
      <c r="WOM252" s="242"/>
      <c r="WON252" s="242"/>
      <c r="WOO252" s="242"/>
      <c r="WOP252" s="242"/>
      <c r="WOQ252" s="242"/>
      <c r="WOR252" s="242"/>
      <c r="WOS252" s="242"/>
      <c r="WOT252" s="242"/>
      <c r="WOU252" s="242"/>
      <c r="WOV252" s="242"/>
      <c r="WOW252" s="242"/>
      <c r="WOX252" s="242"/>
      <c r="WOY252" s="242"/>
      <c r="WOZ252" s="242"/>
      <c r="WPA252" s="242"/>
      <c r="WPB252" s="242"/>
      <c r="WPC252" s="242"/>
      <c r="WPD252" s="242"/>
      <c r="WPE252" s="242"/>
      <c r="WPF252" s="242"/>
      <c r="WPG252" s="242"/>
      <c r="WPH252" s="242"/>
      <c r="WPI252" s="242"/>
      <c r="WPJ252" s="242"/>
      <c r="WPK252" s="242"/>
      <c r="WPL252" s="242"/>
      <c r="WPM252" s="242"/>
      <c r="WPN252" s="242"/>
      <c r="WPO252" s="242"/>
      <c r="WPP252" s="242"/>
      <c r="WPQ252" s="242"/>
      <c r="WPR252" s="242"/>
      <c r="WPS252" s="242"/>
      <c r="WPT252" s="242"/>
      <c r="WPU252" s="242"/>
      <c r="WPV252" s="242"/>
      <c r="WPW252" s="242"/>
      <c r="WPX252" s="242"/>
      <c r="WPY252" s="242"/>
      <c r="WPZ252" s="242"/>
      <c r="WQA252" s="242"/>
      <c r="WQB252" s="242"/>
      <c r="WQC252" s="242"/>
      <c r="WQD252" s="242"/>
      <c r="WQE252" s="242"/>
      <c r="WQF252" s="242"/>
      <c r="WQG252" s="242"/>
      <c r="WQH252" s="242"/>
      <c r="WQI252" s="242"/>
      <c r="WQJ252" s="242"/>
      <c r="WQK252" s="242"/>
      <c r="WQL252" s="242"/>
      <c r="WQM252" s="242"/>
      <c r="WQN252" s="242"/>
      <c r="WQO252" s="242"/>
      <c r="WQP252" s="242"/>
      <c r="WQQ252" s="242"/>
      <c r="WQR252" s="242"/>
      <c r="WQS252" s="242"/>
      <c r="WQT252" s="242"/>
      <c r="WQU252" s="242"/>
      <c r="WQV252" s="242"/>
      <c r="WQW252" s="242"/>
      <c r="WQX252" s="242"/>
      <c r="WQY252" s="242"/>
      <c r="WQZ252" s="242"/>
      <c r="WRA252" s="242"/>
      <c r="WRB252" s="242"/>
      <c r="WRC252" s="242"/>
      <c r="WRD252" s="242"/>
      <c r="WRE252" s="242"/>
      <c r="WRF252" s="242"/>
      <c r="WRG252" s="242"/>
      <c r="WRH252" s="242"/>
      <c r="WRI252" s="242"/>
      <c r="WRJ252" s="242"/>
      <c r="WRK252" s="242"/>
      <c r="WRL252" s="242"/>
      <c r="WRM252" s="242"/>
      <c r="WRN252" s="242"/>
      <c r="WRO252" s="242"/>
      <c r="WRP252" s="242"/>
      <c r="WRQ252" s="242"/>
      <c r="WRR252" s="242"/>
      <c r="WRS252" s="242"/>
      <c r="WRT252" s="242"/>
      <c r="WRU252" s="242"/>
      <c r="WRV252" s="242"/>
      <c r="WRW252" s="242"/>
      <c r="WRX252" s="242"/>
      <c r="WRY252" s="242"/>
      <c r="WRZ252" s="242"/>
      <c r="WSA252" s="242"/>
      <c r="WSB252" s="242"/>
      <c r="WSC252" s="242"/>
      <c r="WSD252" s="242"/>
      <c r="WSE252" s="242"/>
      <c r="WSF252" s="242"/>
      <c r="WSG252" s="242"/>
      <c r="WSH252" s="242"/>
      <c r="WSI252" s="242"/>
      <c r="WSJ252" s="242"/>
      <c r="WSK252" s="242"/>
      <c r="WSL252" s="242"/>
      <c r="WSM252" s="242"/>
      <c r="WSN252" s="242"/>
      <c r="WSO252" s="242"/>
      <c r="WSP252" s="242"/>
      <c r="WSQ252" s="242"/>
      <c r="WSR252" s="242"/>
      <c r="WSS252" s="242"/>
      <c r="WST252" s="242"/>
      <c r="WSU252" s="242"/>
      <c r="WSV252" s="242"/>
      <c r="WSW252" s="242"/>
      <c r="WSX252" s="242"/>
      <c r="WSY252" s="242"/>
      <c r="WSZ252" s="242"/>
      <c r="WTA252" s="242"/>
      <c r="WTB252" s="242"/>
      <c r="WTC252" s="242"/>
      <c r="WTD252" s="242"/>
      <c r="WTE252" s="242"/>
      <c r="WTF252" s="242"/>
      <c r="WTG252" s="242"/>
      <c r="WTH252" s="242"/>
      <c r="WTI252" s="242"/>
      <c r="WTJ252" s="242"/>
      <c r="WTK252" s="242"/>
      <c r="WTL252" s="242"/>
      <c r="WTM252" s="242"/>
      <c r="WTN252" s="242"/>
      <c r="WTO252" s="242"/>
      <c r="WTP252" s="242"/>
      <c r="WTQ252" s="242"/>
      <c r="WTR252" s="242"/>
      <c r="WTS252" s="242"/>
      <c r="WTT252" s="242"/>
      <c r="WTU252" s="242"/>
      <c r="WTV252" s="242"/>
      <c r="WTW252" s="242"/>
      <c r="WTX252" s="242"/>
      <c r="WTY252" s="242"/>
      <c r="WTZ252" s="242"/>
      <c r="WUA252" s="242"/>
      <c r="WUB252" s="242"/>
      <c r="WUC252" s="242"/>
      <c r="WUD252" s="242"/>
      <c r="WUE252" s="242"/>
      <c r="WUF252" s="242"/>
      <c r="WUG252" s="242"/>
      <c r="WUH252" s="242"/>
      <c r="WUI252" s="242"/>
      <c r="WUJ252" s="242"/>
      <c r="WUK252" s="242"/>
      <c r="WUL252" s="242"/>
      <c r="WUM252" s="242"/>
      <c r="WUN252" s="242"/>
      <c r="WUO252" s="242"/>
      <c r="WUP252" s="242"/>
      <c r="WUQ252" s="242"/>
      <c r="WUR252" s="242"/>
      <c r="WUS252" s="242"/>
      <c r="WUT252" s="242"/>
      <c r="WUU252" s="242"/>
      <c r="WUV252" s="242"/>
      <c r="WUW252" s="242"/>
      <c r="WUX252" s="242"/>
      <c r="WUY252" s="242"/>
      <c r="WUZ252" s="242"/>
      <c r="WVA252" s="242"/>
      <c r="WVB252" s="242"/>
      <c r="WVC252" s="242"/>
      <c r="WVD252" s="242"/>
      <c r="WVE252" s="242"/>
      <c r="WVF252" s="242"/>
      <c r="WVG252" s="242"/>
      <c r="WVH252" s="242"/>
      <c r="WVI252" s="242"/>
      <c r="WVJ252" s="242"/>
      <c r="WVK252" s="242"/>
      <c r="WVL252" s="242"/>
      <c r="WVM252" s="242"/>
      <c r="WVN252" s="242"/>
      <c r="WVO252" s="242"/>
      <c r="WVP252" s="242"/>
      <c r="WVQ252" s="242"/>
      <c r="WVR252" s="242"/>
      <c r="WVS252" s="242"/>
      <c r="WVT252" s="242"/>
      <c r="WVU252" s="242"/>
      <c r="WVV252" s="242"/>
      <c r="WVW252" s="242"/>
      <c r="WVX252" s="242"/>
      <c r="WVY252" s="242"/>
      <c r="WVZ252" s="242"/>
      <c r="WWA252" s="242"/>
      <c r="WWB252" s="242"/>
      <c r="WWC252" s="242"/>
      <c r="WWD252" s="242"/>
      <c r="WWE252" s="242"/>
      <c r="WWF252" s="242"/>
      <c r="WWG252" s="242"/>
      <c r="WWH252" s="242"/>
      <c r="WWI252" s="242"/>
      <c r="WWJ252" s="242"/>
      <c r="WWK252" s="242"/>
      <c r="WWL252" s="242"/>
      <c r="WWM252" s="242"/>
      <c r="WWN252" s="242"/>
      <c r="WWO252" s="242"/>
      <c r="WWP252" s="242"/>
      <c r="WWQ252" s="242"/>
      <c r="WWR252" s="242"/>
      <c r="WWS252" s="242"/>
      <c r="WWT252" s="242"/>
      <c r="WWU252" s="242"/>
      <c r="WWV252" s="242"/>
      <c r="WWW252" s="242"/>
      <c r="WWX252" s="242"/>
      <c r="WWY252" s="242"/>
      <c r="WWZ252" s="242"/>
      <c r="WXA252" s="242"/>
      <c r="WXB252" s="242"/>
      <c r="WXC252" s="242"/>
      <c r="WXD252" s="242"/>
      <c r="WXE252" s="242"/>
      <c r="WXF252" s="242"/>
      <c r="WXG252" s="242"/>
      <c r="WXH252" s="242"/>
      <c r="WXI252" s="242"/>
      <c r="WXJ252" s="242"/>
      <c r="WXK252" s="242"/>
      <c r="WXL252" s="242"/>
      <c r="WXM252" s="242"/>
      <c r="WXN252" s="242"/>
      <c r="WXO252" s="242"/>
      <c r="WXP252" s="242"/>
      <c r="WXQ252" s="242"/>
      <c r="WXR252" s="242"/>
      <c r="WXS252" s="242"/>
      <c r="WXT252" s="242"/>
      <c r="WXU252" s="242"/>
      <c r="WXV252" s="242"/>
      <c r="WXW252" s="242"/>
      <c r="WXX252" s="242"/>
      <c r="WXY252" s="242"/>
      <c r="WXZ252" s="242"/>
      <c r="WYA252" s="242"/>
      <c r="WYB252" s="242"/>
      <c r="WYC252" s="242"/>
      <c r="WYD252" s="242"/>
      <c r="WYE252" s="242"/>
      <c r="WYF252" s="242"/>
      <c r="WYG252" s="242"/>
      <c r="WYH252" s="242"/>
      <c r="WYI252" s="242"/>
      <c r="WYJ252" s="242"/>
      <c r="WYK252" s="242"/>
      <c r="WYL252" s="242"/>
      <c r="WYM252" s="242"/>
      <c r="WYN252" s="242"/>
      <c r="WYO252" s="242"/>
      <c r="WYP252" s="242"/>
      <c r="WYQ252" s="242"/>
      <c r="WYR252" s="242"/>
      <c r="WYS252" s="242"/>
      <c r="WYT252" s="242"/>
      <c r="WYU252" s="242"/>
      <c r="WYV252" s="242"/>
      <c r="WYW252" s="242"/>
      <c r="WYX252" s="242"/>
      <c r="WYY252" s="242"/>
      <c r="WYZ252" s="242"/>
      <c r="WZA252" s="242"/>
      <c r="WZB252" s="242"/>
      <c r="WZC252" s="242"/>
      <c r="WZD252" s="242"/>
      <c r="WZE252" s="242"/>
      <c r="WZF252" s="242"/>
      <c r="WZG252" s="242"/>
      <c r="WZH252" s="242"/>
      <c r="WZI252" s="242"/>
      <c r="WZJ252" s="242"/>
      <c r="WZK252" s="242"/>
      <c r="WZL252" s="242"/>
      <c r="WZM252" s="242"/>
      <c r="WZN252" s="242"/>
      <c r="WZO252" s="242"/>
      <c r="WZP252" s="242"/>
      <c r="WZQ252" s="242"/>
      <c r="WZR252" s="242"/>
      <c r="WZS252" s="242"/>
      <c r="WZT252" s="242"/>
      <c r="WZU252" s="242"/>
      <c r="WZV252" s="242"/>
      <c r="WZW252" s="242"/>
      <c r="WZX252" s="242"/>
      <c r="WZY252" s="242"/>
      <c r="WZZ252" s="242"/>
      <c r="XAA252" s="242"/>
      <c r="XAB252" s="242"/>
      <c r="XAC252" s="242"/>
      <c r="XAD252" s="242"/>
      <c r="XAE252" s="242"/>
      <c r="XAF252" s="242"/>
      <c r="XAG252" s="242"/>
      <c r="XAH252" s="242"/>
      <c r="XAI252" s="242"/>
      <c r="XAJ252" s="242"/>
      <c r="XAK252" s="242"/>
      <c r="XAL252" s="242"/>
      <c r="XAM252" s="242"/>
      <c r="XAN252" s="242"/>
      <c r="XAO252" s="242"/>
      <c r="XAP252" s="242"/>
      <c r="XAQ252" s="242"/>
      <c r="XAR252" s="242"/>
      <c r="XAS252" s="242"/>
      <c r="XAT252" s="242"/>
      <c r="XAU252" s="242"/>
      <c r="XAV252" s="242"/>
      <c r="XAW252" s="242"/>
      <c r="XAX252" s="242"/>
      <c r="XAY252" s="242"/>
      <c r="XAZ252" s="242"/>
      <c r="XBA252" s="242"/>
      <c r="XBB252" s="242"/>
      <c r="XBC252" s="242"/>
      <c r="XBD252" s="242"/>
      <c r="XBE252" s="242"/>
      <c r="XBF252" s="242"/>
      <c r="XBG252" s="242"/>
      <c r="XBH252" s="242"/>
      <c r="XBI252" s="242"/>
      <c r="XBJ252" s="242"/>
      <c r="XBK252" s="242"/>
      <c r="XBL252" s="242"/>
      <c r="XBM252" s="242"/>
      <c r="XBN252" s="242"/>
      <c r="XBO252" s="242"/>
      <c r="XBP252" s="242"/>
      <c r="XBQ252" s="242"/>
      <c r="XBR252" s="242"/>
      <c r="XBS252" s="242"/>
      <c r="XBT252" s="242"/>
      <c r="XBU252" s="242"/>
      <c r="XBV252" s="242"/>
      <c r="XBW252" s="242"/>
      <c r="XBX252" s="242"/>
      <c r="XBY252" s="242"/>
      <c r="XBZ252" s="242"/>
      <c r="XCA252" s="242"/>
      <c r="XCB252" s="242"/>
      <c r="XCC252" s="242"/>
      <c r="XCD252" s="242"/>
      <c r="XCE252" s="242"/>
      <c r="XCF252" s="242"/>
      <c r="XCG252" s="242"/>
      <c r="XCH252" s="242"/>
      <c r="XCI252" s="242"/>
      <c r="XCJ252" s="242"/>
      <c r="XCK252" s="242"/>
      <c r="XCL252" s="242"/>
      <c r="XCM252" s="242"/>
      <c r="XCN252" s="242"/>
      <c r="XCO252" s="242"/>
      <c r="XCP252" s="242"/>
      <c r="XCQ252" s="242"/>
      <c r="XCR252" s="242"/>
      <c r="XCS252" s="242"/>
      <c r="XCT252" s="242"/>
      <c r="XCU252" s="242"/>
      <c r="XCV252" s="242"/>
      <c r="XCW252" s="242"/>
      <c r="XCX252" s="242"/>
      <c r="XCY252" s="242"/>
      <c r="XCZ252" s="242"/>
      <c r="XDA252" s="242"/>
      <c r="XDB252" s="242"/>
      <c r="XDC252" s="242"/>
      <c r="XDD252" s="242"/>
      <c r="XDE252" s="242"/>
      <c r="XDF252" s="242"/>
      <c r="XDG252" s="242"/>
      <c r="XDH252" s="242"/>
      <c r="XDI252" s="242"/>
      <c r="XDJ252" s="242"/>
      <c r="XDK252" s="242"/>
      <c r="XDL252" s="242"/>
      <c r="XDM252" s="242"/>
      <c r="XDN252" s="242"/>
      <c r="XDO252" s="242"/>
      <c r="XDP252" s="242"/>
      <c r="XDQ252" s="242"/>
      <c r="XDR252" s="242"/>
      <c r="XDS252" s="242"/>
      <c r="XDT252" s="242"/>
      <c r="XDU252" s="242"/>
      <c r="XDV252" s="242"/>
      <c r="XDW252" s="242"/>
      <c r="XDX252" s="242"/>
      <c r="XDY252" s="242"/>
      <c r="XDZ252" s="242"/>
      <c r="XEA252" s="242"/>
      <c r="XEB252" s="242"/>
      <c r="XEC252" s="242"/>
      <c r="XED252" s="242"/>
      <c r="XEE252" s="242"/>
      <c r="XEF252" s="242"/>
      <c r="XEG252" s="242"/>
      <c r="XEH252" s="242"/>
      <c r="XEI252" s="242"/>
      <c r="XEJ252" s="242"/>
      <c r="XEK252" s="242"/>
      <c r="XEL252" s="242"/>
      <c r="XEM252" s="242"/>
      <c r="XEN252" s="242"/>
      <c r="XEO252" s="242"/>
      <c r="XEP252" s="242"/>
      <c r="XEQ252" s="242"/>
      <c r="XER252" s="242"/>
      <c r="XES252" s="242"/>
      <c r="XET252" s="242"/>
      <c r="XEU252" s="242"/>
      <c r="XEV252" s="242"/>
      <c r="XEW252" s="242"/>
      <c r="XEX252" s="242"/>
      <c r="XEY252" s="242"/>
      <c r="XEZ252" s="242"/>
      <c r="XFA252" s="242"/>
      <c r="XFB252" s="242"/>
      <c r="XFC252" s="242"/>
      <c r="XFD252" s="242"/>
    </row>
    <row r="253" spans="1:1024 1028:3069 3073:4094 4098:5119 5123:6144 6148:8189 8193:9214 9218:10239 10243:11264 11268:13309 13313:14334 14338:15359 15363:16384" s="250" customFormat="1" outlineLevel="3" x14ac:dyDescent="0.2">
      <c r="A253" s="239"/>
      <c r="B253" s="239"/>
      <c r="C253" s="240"/>
      <c r="D253" s="241"/>
      <c r="E253" s="242" t="str">
        <f xml:space="preserve"> E160</f>
        <v>2024-25 Voluntary abatements expressed in 2022-23 CPIH FYA prices sign reversed (Business retail)</v>
      </c>
      <c r="F253" s="243">
        <f xml:space="preserve"> F160</f>
        <v>0</v>
      </c>
      <c r="G253" s="242" t="str">
        <f xml:space="preserve"> G160</f>
        <v>£m</v>
      </c>
      <c r="H253" s="242"/>
      <c r="I253" s="242"/>
      <c r="J253" s="242"/>
      <c r="K253" s="242"/>
      <c r="L253" s="242"/>
      <c r="M253" s="242"/>
      <c r="N253" s="242"/>
      <c r="O253" s="242"/>
      <c r="P253" s="242"/>
      <c r="Q253" s="242"/>
      <c r="R253" s="242"/>
      <c r="S253" s="242"/>
      <c r="T253" s="242"/>
      <c r="U253" s="242"/>
      <c r="V253" s="242"/>
      <c r="W253" s="242"/>
      <c r="X253" s="242"/>
      <c r="Y253" s="242"/>
      <c r="Z253" s="242"/>
      <c r="AA253" s="242"/>
      <c r="AB253" s="242"/>
      <c r="AC253" s="242"/>
      <c r="AD253" s="242"/>
      <c r="AE253" s="242"/>
      <c r="AF253" s="242"/>
      <c r="AG253" s="242"/>
      <c r="AH253" s="242"/>
      <c r="AI253" s="242"/>
      <c r="AJ253" s="242"/>
      <c r="AK253" s="242"/>
      <c r="AL253" s="242"/>
      <c r="AM253" s="242"/>
      <c r="AN253" s="242"/>
      <c r="AO253" s="242"/>
      <c r="AP253" s="242"/>
      <c r="AQ253" s="242"/>
      <c r="AR253" s="242"/>
      <c r="AS253" s="242"/>
      <c r="AT253" s="242"/>
      <c r="AU253" s="242"/>
      <c r="AV253" s="242"/>
      <c r="AW253" s="242"/>
      <c r="AX253" s="242"/>
      <c r="AY253" s="242"/>
      <c r="AZ253" s="242"/>
      <c r="BA253" s="242"/>
      <c r="BB253" s="242"/>
      <c r="BC253" s="242"/>
      <c r="BD253" s="242"/>
      <c r="BE253" s="242"/>
      <c r="BF253" s="242"/>
      <c r="BG253" s="242"/>
      <c r="BH253" s="242"/>
      <c r="BI253" s="242"/>
      <c r="BJ253" s="242"/>
      <c r="BK253" s="242"/>
      <c r="BL253" s="242"/>
      <c r="BM253" s="242"/>
      <c r="BN253" s="242"/>
      <c r="BO253" s="242"/>
      <c r="BP253" s="242"/>
      <c r="BQ253" s="242"/>
      <c r="BR253" s="242"/>
      <c r="BS253" s="242"/>
      <c r="BT253" s="242"/>
      <c r="BU253" s="242"/>
      <c r="BV253" s="242"/>
      <c r="BW253" s="242"/>
      <c r="BX253" s="242"/>
      <c r="BY253" s="242"/>
      <c r="BZ253" s="242"/>
      <c r="CA253" s="242"/>
      <c r="CB253" s="242"/>
      <c r="CC253" s="242"/>
      <c r="CD253" s="242"/>
      <c r="CE253" s="242"/>
      <c r="CF253" s="242"/>
      <c r="CG253" s="242"/>
      <c r="CH253" s="242"/>
      <c r="CI253" s="242"/>
      <c r="CJ253" s="242"/>
      <c r="CK253" s="242"/>
      <c r="CL253" s="242"/>
      <c r="CM253" s="242"/>
      <c r="CN253" s="242"/>
      <c r="CO253" s="242"/>
      <c r="CP253" s="242"/>
      <c r="CQ253" s="242"/>
      <c r="CR253" s="242"/>
      <c r="CS253" s="242"/>
      <c r="CT253" s="242"/>
      <c r="CU253" s="242"/>
      <c r="CV253" s="242"/>
      <c r="CW253" s="242"/>
      <c r="CX253" s="242"/>
      <c r="CY253" s="242"/>
      <c r="CZ253" s="242"/>
      <c r="DA253" s="242"/>
      <c r="DB253" s="242"/>
      <c r="DC253" s="242"/>
      <c r="DD253" s="242"/>
      <c r="DE253" s="242"/>
      <c r="DF253" s="242"/>
      <c r="DG253" s="242"/>
      <c r="DH253" s="242"/>
      <c r="DI253" s="242"/>
      <c r="DJ253" s="242"/>
      <c r="DK253" s="242"/>
      <c r="DL253" s="242"/>
      <c r="DM253" s="242"/>
      <c r="DN253" s="242"/>
      <c r="DO253" s="242"/>
      <c r="DP253" s="242"/>
      <c r="DQ253" s="242"/>
      <c r="DR253" s="242"/>
      <c r="DS253" s="242"/>
      <c r="DT253" s="242"/>
      <c r="DU253" s="242"/>
      <c r="DV253" s="242"/>
      <c r="DW253" s="242"/>
      <c r="DX253" s="242"/>
      <c r="DY253" s="242"/>
      <c r="DZ253" s="242"/>
      <c r="EA253" s="242"/>
      <c r="EB253" s="242"/>
      <c r="EC253" s="242"/>
      <c r="ED253" s="242"/>
      <c r="EE253" s="242"/>
      <c r="EF253" s="242"/>
      <c r="EG253" s="242"/>
      <c r="EH253" s="242"/>
      <c r="EI253" s="242"/>
      <c r="EJ253" s="242"/>
      <c r="EK253" s="242"/>
      <c r="EL253" s="242"/>
      <c r="EM253" s="242"/>
      <c r="EN253" s="242"/>
      <c r="EO253" s="242"/>
      <c r="EP253" s="242"/>
      <c r="EQ253" s="242"/>
      <c r="ER253" s="242"/>
      <c r="ES253" s="242"/>
      <c r="ET253" s="242"/>
      <c r="EU253" s="242"/>
      <c r="EV253" s="242"/>
      <c r="EW253" s="242"/>
      <c r="EX253" s="242"/>
      <c r="EY253" s="242"/>
      <c r="EZ253" s="242"/>
      <c r="FA253" s="242"/>
      <c r="FB253" s="242"/>
      <c r="FC253" s="242"/>
      <c r="FD253" s="242"/>
      <c r="FE253" s="242"/>
      <c r="FF253" s="242"/>
      <c r="FG253" s="242"/>
      <c r="FH253" s="242"/>
      <c r="FI253" s="242"/>
      <c r="FJ253" s="242"/>
      <c r="FK253" s="242"/>
      <c r="FL253" s="242"/>
      <c r="FM253" s="242"/>
      <c r="FN253" s="242"/>
      <c r="FO253" s="242"/>
      <c r="FP253" s="242"/>
      <c r="FQ253" s="242"/>
      <c r="FR253" s="242"/>
      <c r="FS253" s="242"/>
      <c r="FT253" s="242"/>
      <c r="FU253" s="242"/>
      <c r="FV253" s="242"/>
      <c r="FW253" s="242"/>
      <c r="FX253" s="242"/>
      <c r="FY253" s="242"/>
      <c r="FZ253" s="242"/>
      <c r="GA253" s="242"/>
      <c r="GB253" s="242"/>
      <c r="GC253" s="242"/>
      <c r="GD253" s="242"/>
      <c r="GE253" s="242"/>
      <c r="GF253" s="242"/>
      <c r="GG253" s="242"/>
      <c r="GH253" s="242"/>
      <c r="GI253" s="242"/>
      <c r="GJ253" s="242"/>
      <c r="GK253" s="242"/>
      <c r="GL253" s="242"/>
      <c r="GM253" s="242"/>
      <c r="GN253" s="242"/>
      <c r="GO253" s="242"/>
      <c r="GP253" s="242"/>
      <c r="GQ253" s="242"/>
      <c r="GR253" s="242"/>
      <c r="GS253" s="242"/>
      <c r="GT253" s="242"/>
      <c r="GU253" s="242"/>
      <c r="GV253" s="242"/>
      <c r="GW253" s="242"/>
      <c r="GX253" s="242"/>
      <c r="GY253" s="242"/>
      <c r="GZ253" s="242"/>
      <c r="HA253" s="242"/>
      <c r="HB253" s="242"/>
      <c r="HC253" s="242"/>
      <c r="HD253" s="242"/>
      <c r="HE253" s="242"/>
      <c r="HF253" s="242"/>
      <c r="HG253" s="242"/>
      <c r="HH253" s="242"/>
      <c r="HI253" s="242"/>
      <c r="HJ253" s="242"/>
      <c r="HK253" s="242"/>
      <c r="HL253" s="242"/>
      <c r="HM253" s="242"/>
      <c r="HN253" s="242"/>
      <c r="HO253" s="242"/>
      <c r="HP253" s="242"/>
      <c r="HQ253" s="242"/>
      <c r="HR253" s="242"/>
      <c r="HS253" s="242"/>
      <c r="HT253" s="242"/>
      <c r="HU253" s="242"/>
      <c r="HV253" s="242"/>
      <c r="HW253" s="242"/>
      <c r="HX253" s="242"/>
      <c r="HY253" s="242"/>
      <c r="HZ253" s="242"/>
      <c r="IA253" s="242"/>
      <c r="IB253" s="242"/>
      <c r="IC253" s="242"/>
      <c r="ID253" s="242"/>
      <c r="IE253" s="242"/>
      <c r="IF253" s="242"/>
      <c r="IG253" s="242"/>
      <c r="IH253" s="242"/>
      <c r="II253" s="242"/>
      <c r="IJ253" s="242"/>
      <c r="IK253" s="242"/>
      <c r="IL253" s="242"/>
      <c r="IM253" s="242"/>
      <c r="IN253" s="242"/>
      <c r="IO253" s="242"/>
      <c r="IP253" s="242"/>
      <c r="IQ253" s="242"/>
      <c r="IR253" s="242"/>
      <c r="IS253" s="242"/>
      <c r="IT253" s="242"/>
      <c r="IU253" s="242"/>
      <c r="IV253" s="242"/>
      <c r="IW253" s="242"/>
      <c r="IX253" s="242"/>
      <c r="IY253" s="242"/>
      <c r="IZ253" s="242"/>
      <c r="JA253" s="242"/>
      <c r="JB253" s="242"/>
      <c r="JC253" s="242"/>
      <c r="JD253" s="242"/>
      <c r="JE253" s="242"/>
      <c r="JF253" s="242"/>
      <c r="JG253" s="242"/>
      <c r="JH253" s="242"/>
      <c r="JI253" s="242"/>
      <c r="JJ253" s="242"/>
      <c r="JK253" s="242"/>
      <c r="JL253" s="242"/>
      <c r="JM253" s="242"/>
      <c r="JN253" s="242"/>
      <c r="JO253" s="242"/>
      <c r="JP253" s="242"/>
      <c r="JQ253" s="242"/>
      <c r="JR253" s="242"/>
      <c r="JS253" s="242"/>
      <c r="JT253" s="242"/>
      <c r="JU253" s="242"/>
      <c r="JV253" s="242"/>
      <c r="JW253" s="242"/>
      <c r="JX253" s="242"/>
      <c r="JY253" s="242"/>
      <c r="JZ253" s="242"/>
      <c r="KA253" s="242"/>
      <c r="KB253" s="242"/>
      <c r="KC253" s="242"/>
      <c r="KD253" s="242"/>
      <c r="KE253" s="242"/>
      <c r="KF253" s="242"/>
      <c r="KG253" s="242"/>
      <c r="KH253" s="242"/>
      <c r="KI253" s="242"/>
      <c r="KJ253" s="242"/>
      <c r="KK253" s="242"/>
      <c r="KL253" s="242"/>
      <c r="KM253" s="242"/>
      <c r="KN253" s="242"/>
      <c r="KO253" s="242"/>
      <c r="KP253" s="242"/>
      <c r="KQ253" s="242"/>
      <c r="KR253" s="242"/>
      <c r="KS253" s="242"/>
      <c r="KT253" s="242"/>
      <c r="KU253" s="242"/>
      <c r="KV253" s="242"/>
      <c r="KW253" s="242"/>
      <c r="KX253" s="242"/>
      <c r="KY253" s="242"/>
      <c r="KZ253" s="242"/>
      <c r="LA253" s="242"/>
      <c r="LB253" s="242"/>
      <c r="LC253" s="242"/>
      <c r="LD253" s="242"/>
      <c r="LE253" s="242"/>
      <c r="LF253" s="242"/>
      <c r="LG253" s="242"/>
      <c r="LH253" s="242"/>
      <c r="LI253" s="242"/>
      <c r="LJ253" s="242"/>
      <c r="LK253" s="242"/>
      <c r="LL253" s="242"/>
      <c r="LM253" s="242"/>
      <c r="LN253" s="242"/>
      <c r="LO253" s="242"/>
      <c r="LP253" s="242"/>
      <c r="LQ253" s="242"/>
      <c r="LR253" s="242"/>
      <c r="LS253" s="242"/>
      <c r="LT253" s="242"/>
      <c r="LU253" s="242"/>
      <c r="LV253" s="242"/>
      <c r="LW253" s="242"/>
      <c r="LX253" s="242"/>
      <c r="LY253" s="242"/>
      <c r="LZ253" s="242"/>
      <c r="MA253" s="242"/>
      <c r="MB253" s="242"/>
      <c r="MC253" s="242"/>
      <c r="MD253" s="242"/>
      <c r="ME253" s="242"/>
      <c r="MF253" s="242"/>
      <c r="MG253" s="242"/>
      <c r="MH253" s="242"/>
      <c r="MI253" s="242"/>
      <c r="MJ253" s="242"/>
      <c r="MK253" s="242"/>
      <c r="ML253" s="242"/>
      <c r="MM253" s="242"/>
      <c r="MN253" s="242"/>
      <c r="MO253" s="242"/>
      <c r="MP253" s="242"/>
      <c r="MQ253" s="242"/>
      <c r="MR253" s="242"/>
      <c r="MS253" s="242"/>
      <c r="MT253" s="242"/>
      <c r="MU253" s="242"/>
      <c r="MV253" s="242"/>
      <c r="MW253" s="242"/>
      <c r="MX253" s="242"/>
      <c r="MY253" s="242"/>
      <c r="MZ253" s="242"/>
      <c r="NA253" s="242"/>
      <c r="NB253" s="242"/>
      <c r="NC253" s="242"/>
      <c r="ND253" s="242"/>
      <c r="NE253" s="242"/>
      <c r="NF253" s="242"/>
      <c r="NG253" s="242"/>
      <c r="NH253" s="242"/>
      <c r="NI253" s="242"/>
      <c r="NJ253" s="242"/>
      <c r="NK253" s="242"/>
      <c r="NL253" s="242"/>
      <c r="NM253" s="242"/>
      <c r="NN253" s="242"/>
      <c r="NO253" s="242"/>
      <c r="NP253" s="242"/>
      <c r="NQ253" s="242"/>
      <c r="NR253" s="242"/>
      <c r="NS253" s="242"/>
      <c r="NT253" s="242"/>
      <c r="NU253" s="242"/>
      <c r="NV253" s="242"/>
      <c r="NW253" s="242"/>
      <c r="NX253" s="242"/>
      <c r="NY253" s="242"/>
      <c r="NZ253" s="242"/>
      <c r="OA253" s="242"/>
      <c r="OB253" s="242"/>
      <c r="OC253" s="242"/>
      <c r="OD253" s="242"/>
      <c r="OE253" s="242"/>
      <c r="OF253" s="242"/>
      <c r="OG253" s="242"/>
      <c r="OH253" s="242"/>
      <c r="OI253" s="242"/>
      <c r="OJ253" s="242"/>
      <c r="OK253" s="242"/>
      <c r="OL253" s="242"/>
      <c r="OM253" s="242"/>
      <c r="ON253" s="242"/>
      <c r="OO253" s="242"/>
      <c r="OP253" s="242"/>
      <c r="OQ253" s="242"/>
      <c r="OR253" s="242"/>
      <c r="OS253" s="242"/>
      <c r="OT253" s="242"/>
      <c r="OU253" s="242"/>
      <c r="OV253" s="242"/>
      <c r="OW253" s="242"/>
      <c r="OX253" s="242"/>
      <c r="OY253" s="242"/>
      <c r="OZ253" s="242"/>
      <c r="PA253" s="242"/>
      <c r="PB253" s="242"/>
      <c r="PC253" s="242"/>
      <c r="PD253" s="242"/>
      <c r="PE253" s="242"/>
      <c r="PF253" s="242"/>
      <c r="PG253" s="242"/>
      <c r="PH253" s="242"/>
      <c r="PI253" s="242"/>
      <c r="PJ253" s="242"/>
      <c r="PK253" s="242"/>
      <c r="PL253" s="242"/>
      <c r="PM253" s="242"/>
      <c r="PN253" s="242"/>
      <c r="PO253" s="242"/>
      <c r="PP253" s="242"/>
      <c r="PQ253" s="242"/>
      <c r="PR253" s="242"/>
      <c r="PS253" s="242"/>
      <c r="PT253" s="242"/>
      <c r="PU253" s="242"/>
      <c r="PV253" s="242"/>
      <c r="PW253" s="242"/>
      <c r="PX253" s="242"/>
      <c r="PY253" s="242"/>
      <c r="PZ253" s="242"/>
      <c r="QA253" s="242"/>
      <c r="QB253" s="242"/>
      <c r="QC253" s="242"/>
      <c r="QD253" s="242"/>
      <c r="QE253" s="242"/>
      <c r="QF253" s="242"/>
      <c r="QG253" s="242"/>
      <c r="QH253" s="242"/>
      <c r="QI253" s="242"/>
      <c r="QJ253" s="242"/>
      <c r="QK253" s="242"/>
      <c r="QL253" s="242"/>
      <c r="QM253" s="242"/>
      <c r="QN253" s="242"/>
      <c r="QO253" s="242"/>
      <c r="QP253" s="242"/>
      <c r="QQ253" s="242"/>
      <c r="QR253" s="242"/>
      <c r="QS253" s="242"/>
      <c r="QT253" s="242"/>
      <c r="QU253" s="242"/>
      <c r="QV253" s="242"/>
      <c r="QW253" s="242"/>
      <c r="QX253" s="242"/>
      <c r="QY253" s="242"/>
      <c r="QZ253" s="242"/>
      <c r="RA253" s="242"/>
      <c r="RB253" s="242"/>
      <c r="RC253" s="242"/>
      <c r="RD253" s="242"/>
      <c r="RE253" s="242"/>
      <c r="RF253" s="242"/>
      <c r="RG253" s="242"/>
      <c r="RH253" s="242"/>
      <c r="RI253" s="242"/>
      <c r="RJ253" s="242"/>
      <c r="RK253" s="242"/>
      <c r="RL253" s="242"/>
      <c r="RM253" s="242"/>
      <c r="RN253" s="242"/>
      <c r="RO253" s="242"/>
      <c r="RP253" s="242"/>
      <c r="RQ253" s="242"/>
      <c r="RR253" s="242"/>
      <c r="RS253" s="242"/>
      <c r="RT253" s="242"/>
      <c r="RU253" s="242"/>
      <c r="RV253" s="242"/>
      <c r="RW253" s="242"/>
      <c r="RX253" s="242"/>
      <c r="RY253" s="242"/>
      <c r="RZ253" s="242"/>
      <c r="SA253" s="242"/>
      <c r="SB253" s="242"/>
      <c r="SC253" s="242"/>
      <c r="SD253" s="242"/>
      <c r="SE253" s="242"/>
      <c r="SF253" s="242"/>
      <c r="SG253" s="242"/>
      <c r="SH253" s="242"/>
      <c r="SI253" s="242"/>
      <c r="SJ253" s="242"/>
      <c r="SK253" s="242"/>
      <c r="SL253" s="242"/>
      <c r="SM253" s="242"/>
      <c r="SN253" s="242"/>
      <c r="SO253" s="242"/>
      <c r="SP253" s="242"/>
      <c r="SQ253" s="242"/>
      <c r="SR253" s="242"/>
      <c r="SS253" s="242"/>
      <c r="ST253" s="242"/>
      <c r="SU253" s="242"/>
      <c r="SV253" s="242"/>
      <c r="SW253" s="242"/>
      <c r="SX253" s="242"/>
      <c r="SY253" s="242"/>
      <c r="SZ253" s="242"/>
      <c r="TA253" s="242"/>
      <c r="TB253" s="242"/>
      <c r="TC253" s="242"/>
      <c r="TD253" s="242"/>
      <c r="TE253" s="242"/>
      <c r="TF253" s="242"/>
      <c r="TG253" s="242"/>
      <c r="TH253" s="242"/>
      <c r="TI253" s="242"/>
      <c r="TJ253" s="242"/>
      <c r="TK253" s="242"/>
      <c r="TL253" s="242"/>
      <c r="TM253" s="242"/>
      <c r="TN253" s="242"/>
      <c r="TO253" s="242"/>
      <c r="TP253" s="242"/>
      <c r="TQ253" s="242"/>
      <c r="TR253" s="242"/>
      <c r="TS253" s="242"/>
      <c r="TT253" s="242"/>
      <c r="TU253" s="242"/>
      <c r="TV253" s="242"/>
      <c r="TW253" s="242"/>
      <c r="TX253" s="242"/>
      <c r="TY253" s="242"/>
      <c r="TZ253" s="242"/>
      <c r="UA253" s="242"/>
      <c r="UB253" s="242"/>
      <c r="UC253" s="242"/>
      <c r="UD253" s="242"/>
      <c r="UE253" s="242"/>
      <c r="UF253" s="242"/>
      <c r="UG253" s="242"/>
      <c r="UH253" s="242"/>
      <c r="UI253" s="242"/>
      <c r="UJ253" s="242"/>
      <c r="UK253" s="242"/>
      <c r="UL253" s="242"/>
      <c r="UM253" s="242"/>
      <c r="UN253" s="242"/>
      <c r="UO253" s="242"/>
      <c r="UP253" s="242"/>
      <c r="UQ253" s="242"/>
      <c r="UR253" s="242"/>
      <c r="US253" s="242"/>
      <c r="UT253" s="242"/>
      <c r="UU253" s="242"/>
      <c r="UV253" s="242"/>
      <c r="UW253" s="242"/>
      <c r="UX253" s="242"/>
      <c r="UY253" s="242"/>
      <c r="UZ253" s="242"/>
      <c r="VA253" s="242"/>
      <c r="VB253" s="242"/>
      <c r="VC253" s="242"/>
      <c r="VD253" s="242"/>
      <c r="VE253" s="242"/>
      <c r="VF253" s="242"/>
      <c r="VG253" s="242"/>
      <c r="VH253" s="242"/>
      <c r="VI253" s="242"/>
      <c r="VJ253" s="242"/>
      <c r="VK253" s="242"/>
      <c r="VL253" s="242"/>
      <c r="VM253" s="242"/>
      <c r="VN253" s="242"/>
      <c r="VO253" s="242"/>
      <c r="VP253" s="242"/>
      <c r="VQ253" s="242"/>
      <c r="VR253" s="242"/>
      <c r="VS253" s="242"/>
      <c r="VT253" s="242"/>
      <c r="VU253" s="242"/>
      <c r="VV253" s="242"/>
      <c r="VW253" s="242"/>
      <c r="VX253" s="242"/>
      <c r="VY253" s="242"/>
      <c r="VZ253" s="242"/>
      <c r="WA253" s="242"/>
      <c r="WB253" s="242"/>
      <c r="WC253" s="242"/>
      <c r="WD253" s="242"/>
      <c r="WE253" s="242"/>
      <c r="WF253" s="242"/>
      <c r="WG253" s="242"/>
      <c r="WH253" s="242"/>
      <c r="WI253" s="242"/>
      <c r="WJ253" s="242"/>
      <c r="WK253" s="242"/>
      <c r="WL253" s="242"/>
      <c r="WM253" s="242"/>
      <c r="WN253" s="242"/>
      <c r="WO253" s="242"/>
      <c r="WP253" s="242"/>
      <c r="WQ253" s="242"/>
      <c r="WR253" s="242"/>
      <c r="WS253" s="242"/>
      <c r="WT253" s="242"/>
      <c r="WU253" s="242"/>
      <c r="WV253" s="242"/>
      <c r="WW253" s="242"/>
      <c r="WX253" s="242"/>
      <c r="WY253" s="242"/>
      <c r="WZ253" s="242"/>
      <c r="XA253" s="242"/>
      <c r="XB253" s="242"/>
      <c r="XC253" s="242"/>
      <c r="XD253" s="242"/>
      <c r="XE253" s="242"/>
      <c r="XF253" s="242"/>
      <c r="XG253" s="242"/>
      <c r="XH253" s="242"/>
      <c r="XI253" s="242"/>
      <c r="XJ253" s="242"/>
      <c r="XK253" s="242"/>
      <c r="XL253" s="242"/>
      <c r="XM253" s="242"/>
      <c r="XN253" s="242"/>
      <c r="XO253" s="242"/>
      <c r="XP253" s="242"/>
      <c r="XQ253" s="242"/>
      <c r="XR253" s="242"/>
      <c r="XS253" s="242"/>
      <c r="XT253" s="242"/>
      <c r="XU253" s="242"/>
      <c r="XV253" s="242"/>
      <c r="XW253" s="242"/>
      <c r="XX253" s="242"/>
      <c r="XY253" s="242"/>
      <c r="XZ253" s="242"/>
      <c r="YA253" s="242"/>
      <c r="YB253" s="242"/>
      <c r="YC253" s="242"/>
      <c r="YD253" s="242"/>
      <c r="YE253" s="242"/>
      <c r="YF253" s="242"/>
      <c r="YG253" s="242"/>
      <c r="YH253" s="242"/>
      <c r="YI253" s="242"/>
      <c r="YJ253" s="242"/>
      <c r="YK253" s="242"/>
      <c r="YL253" s="242"/>
      <c r="YM253" s="242"/>
      <c r="YN253" s="242"/>
      <c r="YO253" s="242"/>
      <c r="YP253" s="242"/>
      <c r="YQ253" s="242"/>
      <c r="YR253" s="242"/>
      <c r="YS253" s="242"/>
      <c r="YT253" s="242"/>
      <c r="YU253" s="242"/>
      <c r="YV253" s="242"/>
      <c r="YW253" s="242"/>
      <c r="YX253" s="242"/>
      <c r="YY253" s="242"/>
      <c r="YZ253" s="242"/>
      <c r="ZA253" s="242"/>
      <c r="ZB253" s="242"/>
      <c r="ZC253" s="242"/>
      <c r="ZD253" s="242"/>
      <c r="ZE253" s="242"/>
      <c r="ZF253" s="242"/>
      <c r="ZG253" s="242"/>
      <c r="ZH253" s="242"/>
      <c r="ZI253" s="242"/>
      <c r="ZJ253" s="242"/>
      <c r="ZK253" s="242"/>
      <c r="ZL253" s="242"/>
      <c r="ZM253" s="242"/>
      <c r="ZN253" s="242"/>
      <c r="ZO253" s="242"/>
      <c r="ZP253" s="242"/>
      <c r="ZQ253" s="242"/>
      <c r="ZR253" s="242"/>
      <c r="ZS253" s="242"/>
      <c r="ZT253" s="242"/>
      <c r="ZU253" s="242"/>
      <c r="ZV253" s="242"/>
      <c r="ZW253" s="242"/>
      <c r="ZX253" s="242"/>
      <c r="ZY253" s="242"/>
      <c r="ZZ253" s="242"/>
      <c r="AAA253" s="242"/>
      <c r="AAB253" s="242"/>
      <c r="AAC253" s="242"/>
      <c r="AAD253" s="242"/>
      <c r="AAE253" s="242"/>
      <c r="AAF253" s="242"/>
      <c r="AAG253" s="242"/>
      <c r="AAH253" s="242"/>
      <c r="AAI253" s="242"/>
      <c r="AAJ253" s="242"/>
      <c r="AAK253" s="242"/>
      <c r="AAL253" s="242"/>
      <c r="AAM253" s="242"/>
      <c r="AAN253" s="242"/>
      <c r="AAO253" s="242"/>
      <c r="AAP253" s="242"/>
      <c r="AAQ253" s="242"/>
      <c r="AAR253" s="242"/>
      <c r="AAS253" s="242"/>
      <c r="AAT253" s="242"/>
      <c r="AAU253" s="242"/>
      <c r="AAV253" s="242"/>
      <c r="AAW253" s="242"/>
      <c r="AAX253" s="242"/>
      <c r="AAY253" s="242"/>
      <c r="AAZ253" s="242"/>
      <c r="ABA253" s="242"/>
      <c r="ABB253" s="242"/>
      <c r="ABC253" s="242"/>
      <c r="ABD253" s="242"/>
      <c r="ABE253" s="242"/>
      <c r="ABF253" s="242"/>
      <c r="ABG253" s="242"/>
      <c r="ABH253" s="242"/>
      <c r="ABI253" s="242"/>
      <c r="ABJ253" s="242"/>
      <c r="ABK253" s="242"/>
      <c r="ABL253" s="242"/>
      <c r="ABM253" s="242"/>
      <c r="ABN253" s="242"/>
      <c r="ABO253" s="242"/>
      <c r="ABP253" s="242"/>
      <c r="ABQ253" s="242"/>
      <c r="ABR253" s="242"/>
      <c r="ABS253" s="242"/>
      <c r="ABT253" s="242"/>
      <c r="ABU253" s="242"/>
      <c r="ABV253" s="242"/>
      <c r="ABW253" s="242"/>
      <c r="ABX253" s="242"/>
      <c r="ABY253" s="242"/>
      <c r="ABZ253" s="242"/>
      <c r="ACA253" s="242"/>
      <c r="ACB253" s="242"/>
      <c r="ACC253" s="242"/>
      <c r="ACD253" s="242"/>
      <c r="ACE253" s="242"/>
      <c r="ACF253" s="242"/>
      <c r="ACG253" s="242"/>
      <c r="ACH253" s="242"/>
      <c r="ACI253" s="242"/>
      <c r="ACJ253" s="242"/>
      <c r="ACK253" s="242"/>
      <c r="ACL253" s="242"/>
      <c r="ACM253" s="242"/>
      <c r="ACN253" s="242"/>
      <c r="ACO253" s="242"/>
      <c r="ACP253" s="242"/>
      <c r="ACQ253" s="242"/>
      <c r="ACR253" s="242"/>
      <c r="ACS253" s="242"/>
      <c r="ACT253" s="242"/>
      <c r="ACU253" s="242"/>
      <c r="ACV253" s="242"/>
      <c r="ACW253" s="242"/>
      <c r="ACX253" s="242"/>
      <c r="ACY253" s="242"/>
      <c r="ACZ253" s="242"/>
      <c r="ADA253" s="242"/>
      <c r="ADB253" s="242"/>
      <c r="ADC253" s="242"/>
      <c r="ADD253" s="242"/>
      <c r="ADE253" s="242"/>
      <c r="ADF253" s="242"/>
      <c r="ADG253" s="242"/>
      <c r="ADH253" s="242"/>
      <c r="ADI253" s="242"/>
      <c r="ADJ253" s="242"/>
      <c r="ADK253" s="242"/>
      <c r="ADL253" s="242"/>
      <c r="ADM253" s="242"/>
      <c r="ADN253" s="242"/>
      <c r="ADO253" s="242"/>
      <c r="ADP253" s="242"/>
      <c r="ADQ253" s="242"/>
      <c r="ADR253" s="242"/>
      <c r="ADS253" s="242"/>
      <c r="ADT253" s="242"/>
      <c r="ADU253" s="242"/>
      <c r="ADV253" s="242"/>
      <c r="ADW253" s="242"/>
      <c r="ADX253" s="242"/>
      <c r="ADY253" s="242"/>
      <c r="ADZ253" s="242"/>
      <c r="AEA253" s="242"/>
      <c r="AEB253" s="242"/>
      <c r="AEC253" s="242"/>
      <c r="AED253" s="242"/>
      <c r="AEE253" s="242"/>
      <c r="AEF253" s="242"/>
      <c r="AEG253" s="242"/>
      <c r="AEH253" s="242"/>
      <c r="AEI253" s="242"/>
      <c r="AEJ253" s="242"/>
      <c r="AEK253" s="242"/>
      <c r="AEL253" s="242"/>
      <c r="AEM253" s="242"/>
      <c r="AEN253" s="242"/>
      <c r="AEO253" s="242"/>
      <c r="AEP253" s="242"/>
      <c r="AEQ253" s="242"/>
      <c r="AER253" s="242"/>
      <c r="AES253" s="242"/>
      <c r="AET253" s="242"/>
      <c r="AEU253" s="242"/>
      <c r="AEV253" s="242"/>
      <c r="AEW253" s="242"/>
      <c r="AEX253" s="242"/>
      <c r="AEY253" s="242"/>
      <c r="AEZ253" s="242"/>
      <c r="AFA253" s="242"/>
      <c r="AFB253" s="242"/>
      <c r="AFC253" s="242"/>
      <c r="AFD253" s="242"/>
      <c r="AFE253" s="242"/>
      <c r="AFF253" s="242"/>
      <c r="AFG253" s="242"/>
      <c r="AFH253" s="242"/>
      <c r="AFI253" s="242"/>
      <c r="AFJ253" s="242"/>
      <c r="AFK253" s="242"/>
      <c r="AFL253" s="242"/>
      <c r="AFM253" s="242"/>
      <c r="AFN253" s="242"/>
      <c r="AFO253" s="242"/>
      <c r="AFP253" s="242"/>
      <c r="AFQ253" s="242"/>
      <c r="AFR253" s="242"/>
      <c r="AFS253" s="242"/>
      <c r="AFT253" s="242"/>
      <c r="AFU253" s="242"/>
      <c r="AFV253" s="242"/>
      <c r="AFW253" s="242"/>
      <c r="AFX253" s="242"/>
      <c r="AFY253" s="242"/>
      <c r="AFZ253" s="242"/>
      <c r="AGA253" s="242"/>
      <c r="AGB253" s="242"/>
      <c r="AGC253" s="242"/>
      <c r="AGD253" s="242"/>
      <c r="AGE253" s="242"/>
      <c r="AGF253" s="242"/>
      <c r="AGG253" s="242"/>
      <c r="AGH253" s="242"/>
      <c r="AGI253" s="242"/>
      <c r="AGJ253" s="242"/>
      <c r="AGK253" s="242"/>
      <c r="AGL253" s="242"/>
      <c r="AGM253" s="242"/>
      <c r="AGN253" s="242"/>
      <c r="AGO253" s="242"/>
      <c r="AGP253" s="242"/>
      <c r="AGQ253" s="242"/>
      <c r="AGR253" s="242"/>
      <c r="AGS253" s="242"/>
      <c r="AGT253" s="242"/>
      <c r="AGU253" s="242"/>
      <c r="AGV253" s="242"/>
      <c r="AGW253" s="242"/>
      <c r="AGX253" s="242"/>
      <c r="AGY253" s="242"/>
      <c r="AGZ253" s="242"/>
      <c r="AHA253" s="242"/>
      <c r="AHB253" s="242"/>
      <c r="AHC253" s="242"/>
      <c r="AHD253" s="242"/>
      <c r="AHE253" s="242"/>
      <c r="AHF253" s="242"/>
      <c r="AHG253" s="242"/>
      <c r="AHH253" s="242"/>
      <c r="AHI253" s="242"/>
      <c r="AHJ253" s="242"/>
      <c r="AHK253" s="242"/>
      <c r="AHL253" s="242"/>
      <c r="AHM253" s="242"/>
      <c r="AHN253" s="242"/>
      <c r="AHO253" s="242"/>
      <c r="AHP253" s="242"/>
      <c r="AHQ253" s="242"/>
      <c r="AHR253" s="242"/>
      <c r="AHS253" s="242"/>
      <c r="AHT253" s="242"/>
      <c r="AHU253" s="242"/>
      <c r="AHV253" s="242"/>
      <c r="AHW253" s="242"/>
      <c r="AHX253" s="242"/>
      <c r="AHY253" s="242"/>
      <c r="AHZ253" s="242"/>
      <c r="AIA253" s="242"/>
      <c r="AIB253" s="242"/>
      <c r="AIC253" s="242"/>
      <c r="AID253" s="242"/>
      <c r="AIE253" s="242"/>
      <c r="AIF253" s="242"/>
      <c r="AIG253" s="242"/>
      <c r="AIH253" s="242"/>
      <c r="AII253" s="242"/>
      <c r="AIJ253" s="242"/>
      <c r="AIK253" s="242"/>
      <c r="AIL253" s="242"/>
      <c r="AIM253" s="242"/>
      <c r="AIN253" s="242"/>
      <c r="AIO253" s="242"/>
      <c r="AIP253" s="242"/>
      <c r="AIQ253" s="242"/>
      <c r="AIR253" s="242"/>
      <c r="AIS253" s="242"/>
      <c r="AIT253" s="242"/>
      <c r="AIU253" s="242"/>
      <c r="AIV253" s="242"/>
      <c r="AIW253" s="242"/>
      <c r="AIX253" s="242"/>
      <c r="AIY253" s="242"/>
      <c r="AIZ253" s="242"/>
      <c r="AJA253" s="242"/>
      <c r="AJB253" s="242"/>
      <c r="AJC253" s="242"/>
      <c r="AJD253" s="242"/>
      <c r="AJE253" s="242"/>
      <c r="AJF253" s="242"/>
      <c r="AJG253" s="242"/>
      <c r="AJH253" s="242"/>
      <c r="AJI253" s="242"/>
      <c r="AJJ253" s="242"/>
      <c r="AJK253" s="242"/>
      <c r="AJL253" s="242"/>
      <c r="AJM253" s="242"/>
      <c r="AJN253" s="242"/>
      <c r="AJO253" s="242"/>
      <c r="AJP253" s="242"/>
      <c r="AJQ253" s="242"/>
      <c r="AJR253" s="242"/>
      <c r="AJS253" s="242"/>
      <c r="AJT253" s="242"/>
      <c r="AJU253" s="242"/>
      <c r="AJV253" s="242"/>
      <c r="AJW253" s="242"/>
      <c r="AJX253" s="242"/>
      <c r="AJY253" s="242"/>
      <c r="AJZ253" s="242"/>
      <c r="AKA253" s="242"/>
      <c r="AKB253" s="242"/>
      <c r="AKC253" s="242"/>
      <c r="AKD253" s="242"/>
      <c r="AKE253" s="242"/>
      <c r="AKF253" s="242"/>
      <c r="AKG253" s="242"/>
      <c r="AKH253" s="242"/>
      <c r="AKI253" s="242"/>
      <c r="AKJ253" s="242"/>
      <c r="AKK253" s="242"/>
      <c r="AKL253" s="242"/>
      <c r="AKM253" s="242"/>
      <c r="AKN253" s="242"/>
      <c r="AKO253" s="242"/>
      <c r="AKP253" s="242"/>
      <c r="AKQ253" s="242"/>
      <c r="AKR253" s="242"/>
      <c r="AKS253" s="242"/>
      <c r="AKT253" s="242"/>
      <c r="AKU253" s="242"/>
      <c r="AKV253" s="242"/>
      <c r="AKW253" s="242"/>
      <c r="AKX253" s="242"/>
      <c r="AKY253" s="242"/>
      <c r="AKZ253" s="242"/>
      <c r="ALA253" s="242"/>
      <c r="ALB253" s="242"/>
      <c r="ALC253" s="242"/>
      <c r="ALD253" s="242"/>
      <c r="ALE253" s="242"/>
      <c r="ALF253" s="242"/>
      <c r="ALG253" s="242"/>
      <c r="ALH253" s="242"/>
      <c r="ALI253" s="242"/>
      <c r="ALJ253" s="242"/>
      <c r="ALK253" s="242"/>
      <c r="ALL253" s="242"/>
      <c r="ALM253" s="242"/>
      <c r="ALN253" s="242"/>
      <c r="ALO253" s="242"/>
      <c r="ALP253" s="242"/>
      <c r="ALQ253" s="242"/>
      <c r="ALR253" s="242"/>
      <c r="ALS253" s="242"/>
      <c r="ALT253" s="242"/>
      <c r="ALU253" s="242"/>
      <c r="ALV253" s="242"/>
      <c r="ALW253" s="242"/>
      <c r="ALX253" s="242"/>
      <c r="ALY253" s="242"/>
      <c r="ALZ253" s="242"/>
      <c r="AMA253" s="242"/>
      <c r="AMB253" s="242"/>
      <c r="AMC253" s="242"/>
      <c r="AMD253" s="242"/>
      <c r="AME253" s="242"/>
      <c r="AMF253" s="242"/>
      <c r="AMG253" s="242"/>
      <c r="AMH253" s="242"/>
      <c r="AMI253" s="242"/>
      <c r="AMJ253" s="242"/>
      <c r="AMN253" s="242"/>
      <c r="AMO253" s="242"/>
      <c r="AMP253" s="242"/>
      <c r="AMQ253" s="242"/>
      <c r="AMR253" s="242"/>
      <c r="AMS253" s="242"/>
      <c r="AMT253" s="242"/>
      <c r="AMU253" s="242"/>
      <c r="AMV253" s="242"/>
      <c r="AMW253" s="242"/>
      <c r="AMX253" s="242"/>
      <c r="AMY253" s="242"/>
      <c r="AMZ253" s="242"/>
      <c r="ANA253" s="242"/>
      <c r="ANB253" s="242"/>
      <c r="ANC253" s="242"/>
      <c r="AND253" s="242"/>
      <c r="ANE253" s="242"/>
      <c r="ANF253" s="242"/>
      <c r="ANG253" s="242"/>
      <c r="ANH253" s="242"/>
      <c r="ANI253" s="242"/>
      <c r="ANJ253" s="242"/>
      <c r="ANK253" s="242"/>
      <c r="ANL253" s="242"/>
      <c r="ANM253" s="242"/>
      <c r="ANN253" s="242"/>
      <c r="ANO253" s="242"/>
      <c r="ANP253" s="242"/>
      <c r="ANQ253" s="242"/>
      <c r="ANR253" s="242"/>
      <c r="ANS253" s="242"/>
      <c r="ANT253" s="242"/>
      <c r="ANU253" s="242"/>
      <c r="ANV253" s="242"/>
      <c r="ANW253" s="242"/>
      <c r="ANX253" s="242"/>
      <c r="ANY253" s="242"/>
      <c r="ANZ253" s="242"/>
      <c r="AOA253" s="242"/>
      <c r="AOB253" s="242"/>
      <c r="AOC253" s="242"/>
      <c r="AOD253" s="242"/>
      <c r="AOE253" s="242"/>
      <c r="AOF253" s="242"/>
      <c r="AOG253" s="242"/>
      <c r="AOH253" s="242"/>
      <c r="AOI253" s="242"/>
      <c r="AOJ253" s="242"/>
      <c r="AOK253" s="242"/>
      <c r="AOL253" s="242"/>
      <c r="AOM253" s="242"/>
      <c r="AON253" s="242"/>
      <c r="AOO253" s="242"/>
      <c r="AOP253" s="242"/>
      <c r="AOQ253" s="242"/>
      <c r="AOR253" s="242"/>
      <c r="AOS253" s="242"/>
      <c r="AOT253" s="242"/>
      <c r="AOU253" s="242"/>
      <c r="AOV253" s="242"/>
      <c r="AOW253" s="242"/>
      <c r="AOX253" s="242"/>
      <c r="AOY253" s="242"/>
      <c r="AOZ253" s="242"/>
      <c r="APA253" s="242"/>
      <c r="APB253" s="242"/>
      <c r="APC253" s="242"/>
      <c r="APD253" s="242"/>
      <c r="APE253" s="242"/>
      <c r="APF253" s="242"/>
      <c r="APG253" s="242"/>
      <c r="APH253" s="242"/>
      <c r="API253" s="242"/>
      <c r="APJ253" s="242"/>
      <c r="APK253" s="242"/>
      <c r="APL253" s="242"/>
      <c r="APM253" s="242"/>
      <c r="APN253" s="242"/>
      <c r="APO253" s="242"/>
      <c r="APP253" s="242"/>
      <c r="APQ253" s="242"/>
      <c r="APR253" s="242"/>
      <c r="APS253" s="242"/>
      <c r="APT253" s="242"/>
      <c r="APU253" s="242"/>
      <c r="APV253" s="242"/>
      <c r="APW253" s="242"/>
      <c r="APX253" s="242"/>
      <c r="APY253" s="242"/>
      <c r="APZ253" s="242"/>
      <c r="AQA253" s="242"/>
      <c r="AQB253" s="242"/>
      <c r="AQC253" s="242"/>
      <c r="AQD253" s="242"/>
      <c r="AQE253" s="242"/>
      <c r="AQF253" s="242"/>
      <c r="AQG253" s="242"/>
      <c r="AQH253" s="242"/>
      <c r="AQI253" s="242"/>
      <c r="AQJ253" s="242"/>
      <c r="AQK253" s="242"/>
      <c r="AQL253" s="242"/>
      <c r="AQM253" s="242"/>
      <c r="AQN253" s="242"/>
      <c r="AQO253" s="242"/>
      <c r="AQP253" s="242"/>
      <c r="AQQ253" s="242"/>
      <c r="AQR253" s="242"/>
      <c r="AQS253" s="242"/>
      <c r="AQT253" s="242"/>
      <c r="AQU253" s="242"/>
      <c r="AQV253" s="242"/>
      <c r="AQW253" s="242"/>
      <c r="AQX253" s="242"/>
      <c r="AQY253" s="242"/>
      <c r="AQZ253" s="242"/>
      <c r="ARA253" s="242"/>
      <c r="ARB253" s="242"/>
      <c r="ARC253" s="242"/>
      <c r="ARD253" s="242"/>
      <c r="ARE253" s="242"/>
      <c r="ARF253" s="242"/>
      <c r="ARG253" s="242"/>
      <c r="ARH253" s="242"/>
      <c r="ARI253" s="242"/>
      <c r="ARJ253" s="242"/>
      <c r="ARK253" s="242"/>
      <c r="ARL253" s="242"/>
      <c r="ARM253" s="242"/>
      <c r="ARN253" s="242"/>
      <c r="ARO253" s="242"/>
      <c r="ARP253" s="242"/>
      <c r="ARQ253" s="242"/>
      <c r="ARR253" s="242"/>
      <c r="ARS253" s="242"/>
      <c r="ART253" s="242"/>
      <c r="ARU253" s="242"/>
      <c r="ARV253" s="242"/>
      <c r="ARW253" s="242"/>
      <c r="ARX253" s="242"/>
      <c r="ARY253" s="242"/>
      <c r="ARZ253" s="242"/>
      <c r="ASA253" s="242"/>
      <c r="ASB253" s="242"/>
      <c r="ASC253" s="242"/>
      <c r="ASD253" s="242"/>
      <c r="ASE253" s="242"/>
      <c r="ASF253" s="242"/>
      <c r="ASG253" s="242"/>
      <c r="ASH253" s="242"/>
      <c r="ASI253" s="242"/>
      <c r="ASJ253" s="242"/>
      <c r="ASK253" s="242"/>
      <c r="ASL253" s="242"/>
      <c r="ASM253" s="242"/>
      <c r="ASN253" s="242"/>
      <c r="ASO253" s="242"/>
      <c r="ASP253" s="242"/>
      <c r="ASQ253" s="242"/>
      <c r="ASR253" s="242"/>
      <c r="ASS253" s="242"/>
      <c r="AST253" s="242"/>
      <c r="ASU253" s="242"/>
      <c r="ASV253" s="242"/>
      <c r="ASW253" s="242"/>
      <c r="ASX253" s="242"/>
      <c r="ASY253" s="242"/>
      <c r="ASZ253" s="242"/>
      <c r="ATA253" s="242"/>
      <c r="ATB253" s="242"/>
      <c r="ATC253" s="242"/>
      <c r="ATD253" s="242"/>
      <c r="ATE253" s="242"/>
      <c r="ATF253" s="242"/>
      <c r="ATG253" s="242"/>
      <c r="ATH253" s="242"/>
      <c r="ATI253" s="242"/>
      <c r="ATJ253" s="242"/>
      <c r="ATK253" s="242"/>
      <c r="ATL253" s="242"/>
      <c r="ATM253" s="242"/>
      <c r="ATN253" s="242"/>
      <c r="ATO253" s="242"/>
      <c r="ATP253" s="242"/>
      <c r="ATQ253" s="242"/>
      <c r="ATR253" s="242"/>
      <c r="ATS253" s="242"/>
      <c r="ATT253" s="242"/>
      <c r="ATU253" s="242"/>
      <c r="ATV253" s="242"/>
      <c r="ATW253" s="242"/>
      <c r="ATX253" s="242"/>
      <c r="ATY253" s="242"/>
      <c r="ATZ253" s="242"/>
      <c r="AUA253" s="242"/>
      <c r="AUB253" s="242"/>
      <c r="AUC253" s="242"/>
      <c r="AUD253" s="242"/>
      <c r="AUE253" s="242"/>
      <c r="AUF253" s="242"/>
      <c r="AUG253" s="242"/>
      <c r="AUH253" s="242"/>
      <c r="AUI253" s="242"/>
      <c r="AUJ253" s="242"/>
      <c r="AUK253" s="242"/>
      <c r="AUL253" s="242"/>
      <c r="AUM253" s="242"/>
      <c r="AUN253" s="242"/>
      <c r="AUO253" s="242"/>
      <c r="AUP253" s="242"/>
      <c r="AUQ253" s="242"/>
      <c r="AUR253" s="242"/>
      <c r="AUS253" s="242"/>
      <c r="AUT253" s="242"/>
      <c r="AUU253" s="242"/>
      <c r="AUV253" s="242"/>
      <c r="AUW253" s="242"/>
      <c r="AUX253" s="242"/>
      <c r="AUY253" s="242"/>
      <c r="AUZ253" s="242"/>
      <c r="AVA253" s="242"/>
      <c r="AVB253" s="242"/>
      <c r="AVC253" s="242"/>
      <c r="AVD253" s="242"/>
      <c r="AVE253" s="242"/>
      <c r="AVF253" s="242"/>
      <c r="AVG253" s="242"/>
      <c r="AVH253" s="242"/>
      <c r="AVI253" s="242"/>
      <c r="AVJ253" s="242"/>
      <c r="AVK253" s="242"/>
      <c r="AVL253" s="242"/>
      <c r="AVM253" s="242"/>
      <c r="AVN253" s="242"/>
      <c r="AVO253" s="242"/>
      <c r="AVP253" s="242"/>
      <c r="AVQ253" s="242"/>
      <c r="AVR253" s="242"/>
      <c r="AVS253" s="242"/>
      <c r="AVT253" s="242"/>
      <c r="AVU253" s="242"/>
      <c r="AVV253" s="242"/>
      <c r="AVW253" s="242"/>
      <c r="AVX253" s="242"/>
      <c r="AVY253" s="242"/>
      <c r="AVZ253" s="242"/>
      <c r="AWA253" s="242"/>
      <c r="AWB253" s="242"/>
      <c r="AWC253" s="242"/>
      <c r="AWD253" s="242"/>
      <c r="AWE253" s="242"/>
      <c r="AWF253" s="242"/>
      <c r="AWG253" s="242"/>
      <c r="AWH253" s="242"/>
      <c r="AWI253" s="242"/>
      <c r="AWJ253" s="242"/>
      <c r="AWK253" s="242"/>
      <c r="AWL253" s="242"/>
      <c r="AWM253" s="242"/>
      <c r="AWN253" s="242"/>
      <c r="AWO253" s="242"/>
      <c r="AWP253" s="242"/>
      <c r="AWQ253" s="242"/>
      <c r="AWR253" s="242"/>
      <c r="AWS253" s="242"/>
      <c r="AWT253" s="242"/>
      <c r="AWU253" s="242"/>
      <c r="AWV253" s="242"/>
      <c r="AWW253" s="242"/>
      <c r="AWX253" s="242"/>
      <c r="AWY253" s="242"/>
      <c r="AWZ253" s="242"/>
      <c r="AXA253" s="242"/>
      <c r="AXB253" s="242"/>
      <c r="AXC253" s="242"/>
      <c r="AXD253" s="242"/>
      <c r="AXE253" s="242"/>
      <c r="AXF253" s="242"/>
      <c r="AXG253" s="242"/>
      <c r="AXH253" s="242"/>
      <c r="AXI253" s="242"/>
      <c r="AXJ253" s="242"/>
      <c r="AXK253" s="242"/>
      <c r="AXL253" s="242"/>
      <c r="AXM253" s="242"/>
      <c r="AXN253" s="242"/>
      <c r="AXO253" s="242"/>
      <c r="AXP253" s="242"/>
      <c r="AXQ253" s="242"/>
      <c r="AXR253" s="242"/>
      <c r="AXS253" s="242"/>
      <c r="AXT253" s="242"/>
      <c r="AXU253" s="242"/>
      <c r="AXV253" s="242"/>
      <c r="AXW253" s="242"/>
      <c r="AXX253" s="242"/>
      <c r="AXY253" s="242"/>
      <c r="AXZ253" s="242"/>
      <c r="AYA253" s="242"/>
      <c r="AYB253" s="242"/>
      <c r="AYC253" s="242"/>
      <c r="AYD253" s="242"/>
      <c r="AYE253" s="242"/>
      <c r="AYF253" s="242"/>
      <c r="AYG253" s="242"/>
      <c r="AYH253" s="242"/>
      <c r="AYI253" s="242"/>
      <c r="AYJ253" s="242"/>
      <c r="AYK253" s="242"/>
      <c r="AYL253" s="242"/>
      <c r="AYM253" s="242"/>
      <c r="AYN253" s="242"/>
      <c r="AYO253" s="242"/>
      <c r="AYP253" s="242"/>
      <c r="AYQ253" s="242"/>
      <c r="AYR253" s="242"/>
      <c r="AYS253" s="242"/>
      <c r="AYT253" s="242"/>
      <c r="AYU253" s="242"/>
      <c r="AYV253" s="242"/>
      <c r="AYW253" s="242"/>
      <c r="AYX253" s="242"/>
      <c r="AYY253" s="242"/>
      <c r="AYZ253" s="242"/>
      <c r="AZA253" s="242"/>
      <c r="AZB253" s="242"/>
      <c r="AZC253" s="242"/>
      <c r="AZD253" s="242"/>
      <c r="AZE253" s="242"/>
      <c r="AZF253" s="242"/>
      <c r="AZG253" s="242"/>
      <c r="AZH253" s="242"/>
      <c r="AZI253" s="242"/>
      <c r="AZJ253" s="242"/>
      <c r="AZK253" s="242"/>
      <c r="AZL253" s="242"/>
      <c r="AZM253" s="242"/>
      <c r="AZN253" s="242"/>
      <c r="AZO253" s="242"/>
      <c r="AZP253" s="242"/>
      <c r="AZQ253" s="242"/>
      <c r="AZR253" s="242"/>
      <c r="AZS253" s="242"/>
      <c r="AZT253" s="242"/>
      <c r="AZU253" s="242"/>
      <c r="AZV253" s="242"/>
      <c r="AZW253" s="242"/>
      <c r="AZX253" s="242"/>
      <c r="AZY253" s="242"/>
      <c r="AZZ253" s="242"/>
      <c r="BAA253" s="242"/>
      <c r="BAB253" s="242"/>
      <c r="BAC253" s="242"/>
      <c r="BAD253" s="242"/>
      <c r="BAE253" s="242"/>
      <c r="BAF253" s="242"/>
      <c r="BAG253" s="242"/>
      <c r="BAH253" s="242"/>
      <c r="BAI253" s="242"/>
      <c r="BAJ253" s="242"/>
      <c r="BAK253" s="242"/>
      <c r="BAL253" s="242"/>
      <c r="BAM253" s="242"/>
      <c r="BAN253" s="242"/>
      <c r="BAO253" s="242"/>
      <c r="BAP253" s="242"/>
      <c r="BAQ253" s="242"/>
      <c r="BAR253" s="242"/>
      <c r="BAS253" s="242"/>
      <c r="BAT253" s="242"/>
      <c r="BAU253" s="242"/>
      <c r="BAV253" s="242"/>
      <c r="BAW253" s="242"/>
      <c r="BAX253" s="242"/>
      <c r="BAY253" s="242"/>
      <c r="BAZ253" s="242"/>
      <c r="BBA253" s="242"/>
      <c r="BBB253" s="242"/>
      <c r="BBC253" s="242"/>
      <c r="BBD253" s="242"/>
      <c r="BBE253" s="242"/>
      <c r="BBF253" s="242"/>
      <c r="BBG253" s="242"/>
      <c r="BBH253" s="242"/>
      <c r="BBI253" s="242"/>
      <c r="BBJ253" s="242"/>
      <c r="BBK253" s="242"/>
      <c r="BBL253" s="242"/>
      <c r="BBM253" s="242"/>
      <c r="BBN253" s="242"/>
      <c r="BBO253" s="242"/>
      <c r="BBP253" s="242"/>
      <c r="BBQ253" s="242"/>
      <c r="BBR253" s="242"/>
      <c r="BBS253" s="242"/>
      <c r="BBT253" s="242"/>
      <c r="BBU253" s="242"/>
      <c r="BBV253" s="242"/>
      <c r="BBW253" s="242"/>
      <c r="BBX253" s="242"/>
      <c r="BBY253" s="242"/>
      <c r="BBZ253" s="242"/>
      <c r="BCA253" s="242"/>
      <c r="BCB253" s="242"/>
      <c r="BCC253" s="242"/>
      <c r="BCD253" s="242"/>
      <c r="BCE253" s="242"/>
      <c r="BCF253" s="242"/>
      <c r="BCG253" s="242"/>
      <c r="BCH253" s="242"/>
      <c r="BCI253" s="242"/>
      <c r="BCJ253" s="242"/>
      <c r="BCK253" s="242"/>
      <c r="BCL253" s="242"/>
      <c r="BCM253" s="242"/>
      <c r="BCN253" s="242"/>
      <c r="BCO253" s="242"/>
      <c r="BCP253" s="242"/>
      <c r="BCQ253" s="242"/>
      <c r="BCR253" s="242"/>
      <c r="BCS253" s="242"/>
      <c r="BCT253" s="242"/>
      <c r="BCU253" s="242"/>
      <c r="BCV253" s="242"/>
      <c r="BCW253" s="242"/>
      <c r="BCX253" s="242"/>
      <c r="BCY253" s="242"/>
      <c r="BCZ253" s="242"/>
      <c r="BDA253" s="242"/>
      <c r="BDB253" s="242"/>
      <c r="BDC253" s="242"/>
      <c r="BDD253" s="242"/>
      <c r="BDE253" s="242"/>
      <c r="BDF253" s="242"/>
      <c r="BDG253" s="242"/>
      <c r="BDH253" s="242"/>
      <c r="BDI253" s="242"/>
      <c r="BDJ253" s="242"/>
      <c r="BDK253" s="242"/>
      <c r="BDL253" s="242"/>
      <c r="BDM253" s="242"/>
      <c r="BDN253" s="242"/>
      <c r="BDO253" s="242"/>
      <c r="BDP253" s="242"/>
      <c r="BDQ253" s="242"/>
      <c r="BDR253" s="242"/>
      <c r="BDS253" s="242"/>
      <c r="BDT253" s="242"/>
      <c r="BDU253" s="242"/>
      <c r="BDV253" s="242"/>
      <c r="BDW253" s="242"/>
      <c r="BDX253" s="242"/>
      <c r="BDY253" s="242"/>
      <c r="BDZ253" s="242"/>
      <c r="BEA253" s="242"/>
      <c r="BEB253" s="242"/>
      <c r="BEC253" s="242"/>
      <c r="BED253" s="242"/>
      <c r="BEE253" s="242"/>
      <c r="BEF253" s="242"/>
      <c r="BEG253" s="242"/>
      <c r="BEH253" s="242"/>
      <c r="BEI253" s="242"/>
      <c r="BEJ253" s="242"/>
      <c r="BEK253" s="242"/>
      <c r="BEL253" s="242"/>
      <c r="BEM253" s="242"/>
      <c r="BEN253" s="242"/>
      <c r="BEO253" s="242"/>
      <c r="BEP253" s="242"/>
      <c r="BEQ253" s="242"/>
      <c r="BER253" s="242"/>
      <c r="BES253" s="242"/>
      <c r="BET253" s="242"/>
      <c r="BEU253" s="242"/>
      <c r="BEV253" s="242"/>
      <c r="BEW253" s="242"/>
      <c r="BEX253" s="242"/>
      <c r="BEY253" s="242"/>
      <c r="BEZ253" s="242"/>
      <c r="BFA253" s="242"/>
      <c r="BFB253" s="242"/>
      <c r="BFC253" s="242"/>
      <c r="BFD253" s="242"/>
      <c r="BFE253" s="242"/>
      <c r="BFF253" s="242"/>
      <c r="BFG253" s="242"/>
      <c r="BFH253" s="242"/>
      <c r="BFI253" s="242"/>
      <c r="BFJ253" s="242"/>
      <c r="BFK253" s="242"/>
      <c r="BFL253" s="242"/>
      <c r="BFM253" s="242"/>
      <c r="BFN253" s="242"/>
      <c r="BFO253" s="242"/>
      <c r="BFP253" s="242"/>
      <c r="BFQ253" s="242"/>
      <c r="BFR253" s="242"/>
      <c r="BFS253" s="242"/>
      <c r="BFT253" s="242"/>
      <c r="BFU253" s="242"/>
      <c r="BFV253" s="242"/>
      <c r="BFW253" s="242"/>
      <c r="BFX253" s="242"/>
      <c r="BFY253" s="242"/>
      <c r="BFZ253" s="242"/>
      <c r="BGA253" s="242"/>
      <c r="BGB253" s="242"/>
      <c r="BGC253" s="242"/>
      <c r="BGD253" s="242"/>
      <c r="BGE253" s="242"/>
      <c r="BGF253" s="242"/>
      <c r="BGG253" s="242"/>
      <c r="BGH253" s="242"/>
      <c r="BGI253" s="242"/>
      <c r="BGJ253" s="242"/>
      <c r="BGK253" s="242"/>
      <c r="BGL253" s="242"/>
      <c r="BGM253" s="242"/>
      <c r="BGN253" s="242"/>
      <c r="BGO253" s="242"/>
      <c r="BGP253" s="242"/>
      <c r="BGQ253" s="242"/>
      <c r="BGR253" s="242"/>
      <c r="BGS253" s="242"/>
      <c r="BGT253" s="242"/>
      <c r="BGU253" s="242"/>
      <c r="BGV253" s="242"/>
      <c r="BGW253" s="242"/>
      <c r="BGX253" s="242"/>
      <c r="BGY253" s="242"/>
      <c r="BGZ253" s="242"/>
      <c r="BHA253" s="242"/>
      <c r="BHB253" s="242"/>
      <c r="BHC253" s="242"/>
      <c r="BHD253" s="242"/>
      <c r="BHE253" s="242"/>
      <c r="BHF253" s="242"/>
      <c r="BHG253" s="242"/>
      <c r="BHH253" s="242"/>
      <c r="BHI253" s="242"/>
      <c r="BHJ253" s="242"/>
      <c r="BHK253" s="242"/>
      <c r="BHL253" s="242"/>
      <c r="BHM253" s="242"/>
      <c r="BHN253" s="242"/>
      <c r="BHO253" s="242"/>
      <c r="BHP253" s="242"/>
      <c r="BHQ253" s="242"/>
      <c r="BHR253" s="242"/>
      <c r="BHS253" s="242"/>
      <c r="BHT253" s="242"/>
      <c r="BHU253" s="242"/>
      <c r="BHV253" s="242"/>
      <c r="BHW253" s="242"/>
      <c r="BHX253" s="242"/>
      <c r="BHY253" s="242"/>
      <c r="BHZ253" s="242"/>
      <c r="BIA253" s="242"/>
      <c r="BIB253" s="242"/>
      <c r="BIC253" s="242"/>
      <c r="BID253" s="242"/>
      <c r="BIE253" s="242"/>
      <c r="BIF253" s="242"/>
      <c r="BIG253" s="242"/>
      <c r="BIH253" s="242"/>
      <c r="BII253" s="242"/>
      <c r="BIJ253" s="242"/>
      <c r="BIK253" s="242"/>
      <c r="BIL253" s="242"/>
      <c r="BIM253" s="242"/>
      <c r="BIN253" s="242"/>
      <c r="BIO253" s="242"/>
      <c r="BIP253" s="242"/>
      <c r="BIQ253" s="242"/>
      <c r="BIR253" s="242"/>
      <c r="BIS253" s="242"/>
      <c r="BIT253" s="242"/>
      <c r="BIU253" s="242"/>
      <c r="BIV253" s="242"/>
      <c r="BIW253" s="242"/>
      <c r="BIX253" s="242"/>
      <c r="BIY253" s="242"/>
      <c r="BIZ253" s="242"/>
      <c r="BJA253" s="242"/>
      <c r="BJB253" s="242"/>
      <c r="BJC253" s="242"/>
      <c r="BJD253" s="242"/>
      <c r="BJE253" s="242"/>
      <c r="BJF253" s="242"/>
      <c r="BJG253" s="242"/>
      <c r="BJH253" s="242"/>
      <c r="BJI253" s="242"/>
      <c r="BJJ253" s="242"/>
      <c r="BJK253" s="242"/>
      <c r="BJL253" s="242"/>
      <c r="BJM253" s="242"/>
      <c r="BJN253" s="242"/>
      <c r="BJO253" s="242"/>
      <c r="BJP253" s="242"/>
      <c r="BJQ253" s="242"/>
      <c r="BJR253" s="242"/>
      <c r="BJS253" s="242"/>
      <c r="BJT253" s="242"/>
      <c r="BJU253" s="242"/>
      <c r="BJV253" s="242"/>
      <c r="BJW253" s="242"/>
      <c r="BJX253" s="242"/>
      <c r="BJY253" s="242"/>
      <c r="BJZ253" s="242"/>
      <c r="BKA253" s="242"/>
      <c r="BKB253" s="242"/>
      <c r="BKC253" s="242"/>
      <c r="BKD253" s="242"/>
      <c r="BKE253" s="242"/>
      <c r="BKF253" s="242"/>
      <c r="BKG253" s="242"/>
      <c r="BKH253" s="242"/>
      <c r="BKI253" s="242"/>
      <c r="BKJ253" s="242"/>
      <c r="BKK253" s="242"/>
      <c r="BKL253" s="242"/>
      <c r="BKM253" s="242"/>
      <c r="BKN253" s="242"/>
      <c r="BKO253" s="242"/>
      <c r="BKP253" s="242"/>
      <c r="BKQ253" s="242"/>
      <c r="BKR253" s="242"/>
      <c r="BKS253" s="242"/>
      <c r="BKT253" s="242"/>
      <c r="BKU253" s="242"/>
      <c r="BKV253" s="242"/>
      <c r="BKW253" s="242"/>
      <c r="BKX253" s="242"/>
      <c r="BKY253" s="242"/>
      <c r="BKZ253" s="242"/>
      <c r="BLA253" s="242"/>
      <c r="BLB253" s="242"/>
      <c r="BLC253" s="242"/>
      <c r="BLD253" s="242"/>
      <c r="BLE253" s="242"/>
      <c r="BLF253" s="242"/>
      <c r="BLG253" s="242"/>
      <c r="BLH253" s="242"/>
      <c r="BLI253" s="242"/>
      <c r="BLJ253" s="242"/>
      <c r="BLK253" s="242"/>
      <c r="BLL253" s="242"/>
      <c r="BLM253" s="242"/>
      <c r="BLN253" s="242"/>
      <c r="BLO253" s="242"/>
      <c r="BLP253" s="242"/>
      <c r="BLQ253" s="242"/>
      <c r="BLR253" s="242"/>
      <c r="BLS253" s="242"/>
      <c r="BLT253" s="242"/>
      <c r="BLU253" s="242"/>
      <c r="BLV253" s="242"/>
      <c r="BLW253" s="242"/>
      <c r="BLX253" s="242"/>
      <c r="BLY253" s="242"/>
      <c r="BLZ253" s="242"/>
      <c r="BMA253" s="242"/>
      <c r="BMB253" s="242"/>
      <c r="BMC253" s="242"/>
      <c r="BMD253" s="242"/>
      <c r="BME253" s="242"/>
      <c r="BMF253" s="242"/>
      <c r="BMG253" s="242"/>
      <c r="BMH253" s="242"/>
      <c r="BMI253" s="242"/>
      <c r="BMJ253" s="242"/>
      <c r="BMK253" s="242"/>
      <c r="BML253" s="242"/>
      <c r="BMM253" s="242"/>
      <c r="BMN253" s="242"/>
      <c r="BMO253" s="242"/>
      <c r="BMP253" s="242"/>
      <c r="BMQ253" s="242"/>
      <c r="BMR253" s="242"/>
      <c r="BMS253" s="242"/>
      <c r="BMT253" s="242"/>
      <c r="BMU253" s="242"/>
      <c r="BMV253" s="242"/>
      <c r="BMW253" s="242"/>
      <c r="BMX253" s="242"/>
      <c r="BMY253" s="242"/>
      <c r="BMZ253" s="242"/>
      <c r="BNA253" s="242"/>
      <c r="BNB253" s="242"/>
      <c r="BNC253" s="242"/>
      <c r="BND253" s="242"/>
      <c r="BNE253" s="242"/>
      <c r="BNF253" s="242"/>
      <c r="BNG253" s="242"/>
      <c r="BNH253" s="242"/>
      <c r="BNI253" s="242"/>
      <c r="BNJ253" s="242"/>
      <c r="BNK253" s="242"/>
      <c r="BNL253" s="242"/>
      <c r="BNM253" s="242"/>
      <c r="BNN253" s="242"/>
      <c r="BNO253" s="242"/>
      <c r="BNP253" s="242"/>
      <c r="BNQ253" s="242"/>
      <c r="BNR253" s="242"/>
      <c r="BNS253" s="242"/>
      <c r="BNT253" s="242"/>
      <c r="BNU253" s="242"/>
      <c r="BNV253" s="242"/>
      <c r="BNW253" s="242"/>
      <c r="BNX253" s="242"/>
      <c r="BNY253" s="242"/>
      <c r="BNZ253" s="242"/>
      <c r="BOA253" s="242"/>
      <c r="BOB253" s="242"/>
      <c r="BOC253" s="242"/>
      <c r="BOD253" s="242"/>
      <c r="BOE253" s="242"/>
      <c r="BOF253" s="242"/>
      <c r="BOG253" s="242"/>
      <c r="BOH253" s="242"/>
      <c r="BOI253" s="242"/>
      <c r="BOJ253" s="242"/>
      <c r="BOK253" s="242"/>
      <c r="BOL253" s="242"/>
      <c r="BOM253" s="242"/>
      <c r="BON253" s="242"/>
      <c r="BOO253" s="242"/>
      <c r="BOP253" s="242"/>
      <c r="BOQ253" s="242"/>
      <c r="BOR253" s="242"/>
      <c r="BOS253" s="242"/>
      <c r="BOT253" s="242"/>
      <c r="BOU253" s="242"/>
      <c r="BOV253" s="242"/>
      <c r="BOW253" s="242"/>
      <c r="BOX253" s="242"/>
      <c r="BOY253" s="242"/>
      <c r="BOZ253" s="242"/>
      <c r="BPA253" s="242"/>
      <c r="BPB253" s="242"/>
      <c r="BPC253" s="242"/>
      <c r="BPD253" s="242"/>
      <c r="BPE253" s="242"/>
      <c r="BPF253" s="242"/>
      <c r="BPG253" s="242"/>
      <c r="BPH253" s="242"/>
      <c r="BPI253" s="242"/>
      <c r="BPJ253" s="242"/>
      <c r="BPK253" s="242"/>
      <c r="BPL253" s="242"/>
      <c r="BPM253" s="242"/>
      <c r="BPN253" s="242"/>
      <c r="BPO253" s="242"/>
      <c r="BPP253" s="242"/>
      <c r="BPQ253" s="242"/>
      <c r="BPR253" s="242"/>
      <c r="BPS253" s="242"/>
      <c r="BPT253" s="242"/>
      <c r="BPU253" s="242"/>
      <c r="BPV253" s="242"/>
      <c r="BPW253" s="242"/>
      <c r="BPX253" s="242"/>
      <c r="BPY253" s="242"/>
      <c r="BPZ253" s="242"/>
      <c r="BQA253" s="242"/>
      <c r="BQB253" s="242"/>
      <c r="BQC253" s="242"/>
      <c r="BQD253" s="242"/>
      <c r="BQE253" s="242"/>
      <c r="BQF253" s="242"/>
      <c r="BQG253" s="242"/>
      <c r="BQH253" s="242"/>
      <c r="BQI253" s="242"/>
      <c r="BQJ253" s="242"/>
      <c r="BQK253" s="242"/>
      <c r="BQL253" s="242"/>
      <c r="BQM253" s="242"/>
      <c r="BQN253" s="242"/>
      <c r="BQO253" s="242"/>
      <c r="BQP253" s="242"/>
      <c r="BQQ253" s="242"/>
      <c r="BQR253" s="242"/>
      <c r="BQS253" s="242"/>
      <c r="BQT253" s="242"/>
      <c r="BQU253" s="242"/>
      <c r="BQV253" s="242"/>
      <c r="BQW253" s="242"/>
      <c r="BQX253" s="242"/>
      <c r="BQY253" s="242"/>
      <c r="BQZ253" s="242"/>
      <c r="BRA253" s="242"/>
      <c r="BRB253" s="242"/>
      <c r="BRC253" s="242"/>
      <c r="BRD253" s="242"/>
      <c r="BRE253" s="242"/>
      <c r="BRF253" s="242"/>
      <c r="BRG253" s="242"/>
      <c r="BRH253" s="242"/>
      <c r="BRI253" s="242"/>
      <c r="BRJ253" s="242"/>
      <c r="BRK253" s="242"/>
      <c r="BRL253" s="242"/>
      <c r="BRM253" s="242"/>
      <c r="BRN253" s="242"/>
      <c r="BRO253" s="242"/>
      <c r="BRP253" s="242"/>
      <c r="BRQ253" s="242"/>
      <c r="BRR253" s="242"/>
      <c r="BRS253" s="242"/>
      <c r="BRT253" s="242"/>
      <c r="BRU253" s="242"/>
      <c r="BRV253" s="242"/>
      <c r="BRW253" s="242"/>
      <c r="BRX253" s="242"/>
      <c r="BRY253" s="242"/>
      <c r="BRZ253" s="242"/>
      <c r="BSA253" s="242"/>
      <c r="BSB253" s="242"/>
      <c r="BSC253" s="242"/>
      <c r="BSD253" s="242"/>
      <c r="BSE253" s="242"/>
      <c r="BSF253" s="242"/>
      <c r="BSG253" s="242"/>
      <c r="BSH253" s="242"/>
      <c r="BSI253" s="242"/>
      <c r="BSJ253" s="242"/>
      <c r="BSK253" s="242"/>
      <c r="BSL253" s="242"/>
      <c r="BSM253" s="242"/>
      <c r="BSN253" s="242"/>
      <c r="BSO253" s="242"/>
      <c r="BSP253" s="242"/>
      <c r="BSQ253" s="242"/>
      <c r="BSR253" s="242"/>
      <c r="BSS253" s="242"/>
      <c r="BST253" s="242"/>
      <c r="BSU253" s="242"/>
      <c r="BSV253" s="242"/>
      <c r="BSW253" s="242"/>
      <c r="BSX253" s="242"/>
      <c r="BSY253" s="242"/>
      <c r="BSZ253" s="242"/>
      <c r="BTA253" s="242"/>
      <c r="BTB253" s="242"/>
      <c r="BTC253" s="242"/>
      <c r="BTD253" s="242"/>
      <c r="BTE253" s="242"/>
      <c r="BTF253" s="242"/>
      <c r="BTG253" s="242"/>
      <c r="BTH253" s="242"/>
      <c r="BTI253" s="242"/>
      <c r="BTJ253" s="242"/>
      <c r="BTK253" s="242"/>
      <c r="BTL253" s="242"/>
      <c r="BTM253" s="242"/>
      <c r="BTN253" s="242"/>
      <c r="BTO253" s="242"/>
      <c r="BTP253" s="242"/>
      <c r="BTQ253" s="242"/>
      <c r="BTR253" s="242"/>
      <c r="BTS253" s="242"/>
      <c r="BTT253" s="242"/>
      <c r="BTU253" s="242"/>
      <c r="BTV253" s="242"/>
      <c r="BTW253" s="242"/>
      <c r="BTX253" s="242"/>
      <c r="BTY253" s="242"/>
      <c r="BTZ253" s="242"/>
      <c r="BUA253" s="242"/>
      <c r="BUB253" s="242"/>
      <c r="BUC253" s="242"/>
      <c r="BUD253" s="242"/>
      <c r="BUE253" s="242"/>
      <c r="BUF253" s="242"/>
      <c r="BUG253" s="242"/>
      <c r="BUH253" s="242"/>
      <c r="BUI253" s="242"/>
      <c r="BUJ253" s="242"/>
      <c r="BUK253" s="242"/>
      <c r="BUL253" s="242"/>
      <c r="BUM253" s="242"/>
      <c r="BUN253" s="242"/>
      <c r="BUO253" s="242"/>
      <c r="BUP253" s="242"/>
      <c r="BUQ253" s="242"/>
      <c r="BUR253" s="242"/>
      <c r="BUS253" s="242"/>
      <c r="BUT253" s="242"/>
      <c r="BUU253" s="242"/>
      <c r="BUV253" s="242"/>
      <c r="BUW253" s="242"/>
      <c r="BUX253" s="242"/>
      <c r="BUY253" s="242"/>
      <c r="BUZ253" s="242"/>
      <c r="BVA253" s="242"/>
      <c r="BVB253" s="242"/>
      <c r="BVC253" s="242"/>
      <c r="BVD253" s="242"/>
      <c r="BVE253" s="242"/>
      <c r="BVF253" s="242"/>
      <c r="BVG253" s="242"/>
      <c r="BVH253" s="242"/>
      <c r="BVI253" s="242"/>
      <c r="BVJ253" s="242"/>
      <c r="BVK253" s="242"/>
      <c r="BVL253" s="242"/>
      <c r="BVM253" s="242"/>
      <c r="BVN253" s="242"/>
      <c r="BVO253" s="242"/>
      <c r="BVP253" s="242"/>
      <c r="BVQ253" s="242"/>
      <c r="BVR253" s="242"/>
      <c r="BVS253" s="242"/>
      <c r="BVT253" s="242"/>
      <c r="BVU253" s="242"/>
      <c r="BVV253" s="242"/>
      <c r="BVW253" s="242"/>
      <c r="BVX253" s="242"/>
      <c r="BVY253" s="242"/>
      <c r="BVZ253" s="242"/>
      <c r="BWA253" s="242"/>
      <c r="BWB253" s="242"/>
      <c r="BWC253" s="242"/>
      <c r="BWD253" s="242"/>
      <c r="BWE253" s="242"/>
      <c r="BWF253" s="242"/>
      <c r="BWG253" s="242"/>
      <c r="BWH253" s="242"/>
      <c r="BWI253" s="242"/>
      <c r="BWJ253" s="242"/>
      <c r="BWK253" s="242"/>
      <c r="BWL253" s="242"/>
      <c r="BWM253" s="242"/>
      <c r="BWN253" s="242"/>
      <c r="BWO253" s="242"/>
      <c r="BWP253" s="242"/>
      <c r="BWQ253" s="242"/>
      <c r="BWR253" s="242"/>
      <c r="BWS253" s="242"/>
      <c r="BWT253" s="242"/>
      <c r="BWU253" s="242"/>
      <c r="BWV253" s="242"/>
      <c r="BWW253" s="242"/>
      <c r="BWX253" s="242"/>
      <c r="BWY253" s="242"/>
      <c r="BWZ253" s="242"/>
      <c r="BXA253" s="242"/>
      <c r="BXB253" s="242"/>
      <c r="BXC253" s="242"/>
      <c r="BXD253" s="242"/>
      <c r="BXE253" s="242"/>
      <c r="BXF253" s="242"/>
      <c r="BXG253" s="242"/>
      <c r="BXH253" s="242"/>
      <c r="BXI253" s="242"/>
      <c r="BXJ253" s="242"/>
      <c r="BXK253" s="242"/>
      <c r="BXL253" s="242"/>
      <c r="BXM253" s="242"/>
      <c r="BXN253" s="242"/>
      <c r="BXO253" s="242"/>
      <c r="BXP253" s="242"/>
      <c r="BXQ253" s="242"/>
      <c r="BXR253" s="242"/>
      <c r="BXS253" s="242"/>
      <c r="BXT253" s="242"/>
      <c r="BXU253" s="242"/>
      <c r="BXV253" s="242"/>
      <c r="BXW253" s="242"/>
      <c r="BXX253" s="242"/>
      <c r="BXY253" s="242"/>
      <c r="BXZ253" s="242"/>
      <c r="BYA253" s="242"/>
      <c r="BYB253" s="242"/>
      <c r="BYC253" s="242"/>
      <c r="BYD253" s="242"/>
      <c r="BYE253" s="242"/>
      <c r="BYF253" s="242"/>
      <c r="BYG253" s="242"/>
      <c r="BYH253" s="242"/>
      <c r="BYI253" s="242"/>
      <c r="BYJ253" s="242"/>
      <c r="BYK253" s="242"/>
      <c r="BYL253" s="242"/>
      <c r="BYM253" s="242"/>
      <c r="BYN253" s="242"/>
      <c r="BYO253" s="242"/>
      <c r="BYP253" s="242"/>
      <c r="BYQ253" s="242"/>
      <c r="BYR253" s="242"/>
      <c r="BYS253" s="242"/>
      <c r="BYT253" s="242"/>
      <c r="BYU253" s="242"/>
      <c r="BYV253" s="242"/>
      <c r="BYW253" s="242"/>
      <c r="BYX253" s="242"/>
      <c r="BYY253" s="242"/>
      <c r="BYZ253" s="242"/>
      <c r="BZA253" s="242"/>
      <c r="BZB253" s="242"/>
      <c r="BZC253" s="242"/>
      <c r="BZD253" s="242"/>
      <c r="BZE253" s="242"/>
      <c r="BZF253" s="242"/>
      <c r="BZG253" s="242"/>
      <c r="BZH253" s="242"/>
      <c r="BZI253" s="242"/>
      <c r="BZJ253" s="242"/>
      <c r="BZK253" s="242"/>
      <c r="BZL253" s="242"/>
      <c r="BZM253" s="242"/>
      <c r="BZN253" s="242"/>
      <c r="BZO253" s="242"/>
      <c r="BZP253" s="242"/>
      <c r="BZQ253" s="242"/>
      <c r="BZR253" s="242"/>
      <c r="BZS253" s="242"/>
      <c r="BZT253" s="242"/>
      <c r="BZU253" s="242"/>
      <c r="BZV253" s="242"/>
      <c r="BZW253" s="242"/>
      <c r="BZX253" s="242"/>
      <c r="BZY253" s="242"/>
      <c r="BZZ253" s="242"/>
      <c r="CAA253" s="242"/>
      <c r="CAB253" s="242"/>
      <c r="CAC253" s="242"/>
      <c r="CAD253" s="242"/>
      <c r="CAE253" s="242"/>
      <c r="CAF253" s="242"/>
      <c r="CAG253" s="242"/>
      <c r="CAH253" s="242"/>
      <c r="CAI253" s="242"/>
      <c r="CAJ253" s="242"/>
      <c r="CAK253" s="242"/>
      <c r="CAL253" s="242"/>
      <c r="CAM253" s="242"/>
      <c r="CAN253" s="242"/>
      <c r="CAO253" s="242"/>
      <c r="CAP253" s="242"/>
      <c r="CAQ253" s="242"/>
      <c r="CAR253" s="242"/>
      <c r="CAS253" s="242"/>
      <c r="CAT253" s="242"/>
      <c r="CAU253" s="242"/>
      <c r="CAV253" s="242"/>
      <c r="CAW253" s="242"/>
      <c r="CAX253" s="242"/>
      <c r="CAY253" s="242"/>
      <c r="CAZ253" s="242"/>
      <c r="CBA253" s="242"/>
      <c r="CBB253" s="242"/>
      <c r="CBC253" s="242"/>
      <c r="CBD253" s="242"/>
      <c r="CBE253" s="242"/>
      <c r="CBF253" s="242"/>
      <c r="CBG253" s="242"/>
      <c r="CBH253" s="242"/>
      <c r="CBI253" s="242"/>
      <c r="CBJ253" s="242"/>
      <c r="CBK253" s="242"/>
      <c r="CBL253" s="242"/>
      <c r="CBM253" s="242"/>
      <c r="CBN253" s="242"/>
      <c r="CBO253" s="242"/>
      <c r="CBP253" s="242"/>
      <c r="CBQ253" s="242"/>
      <c r="CBR253" s="242"/>
      <c r="CBS253" s="242"/>
      <c r="CBT253" s="242"/>
      <c r="CBU253" s="242"/>
      <c r="CBV253" s="242"/>
      <c r="CBW253" s="242"/>
      <c r="CBX253" s="242"/>
      <c r="CBY253" s="242"/>
      <c r="CBZ253" s="242"/>
      <c r="CCA253" s="242"/>
      <c r="CCB253" s="242"/>
      <c r="CCC253" s="242"/>
      <c r="CCD253" s="242"/>
      <c r="CCE253" s="242"/>
      <c r="CCF253" s="242"/>
      <c r="CCG253" s="242"/>
      <c r="CCH253" s="242"/>
      <c r="CCI253" s="242"/>
      <c r="CCJ253" s="242"/>
      <c r="CCK253" s="242"/>
      <c r="CCL253" s="242"/>
      <c r="CCM253" s="242"/>
      <c r="CCN253" s="242"/>
      <c r="CCO253" s="242"/>
      <c r="CCP253" s="242"/>
      <c r="CCQ253" s="242"/>
      <c r="CCR253" s="242"/>
      <c r="CCS253" s="242"/>
      <c r="CCT253" s="242"/>
      <c r="CCU253" s="242"/>
      <c r="CCV253" s="242"/>
      <c r="CCW253" s="242"/>
      <c r="CCX253" s="242"/>
      <c r="CCY253" s="242"/>
      <c r="CCZ253" s="242"/>
      <c r="CDA253" s="242"/>
      <c r="CDB253" s="242"/>
      <c r="CDC253" s="242"/>
      <c r="CDD253" s="242"/>
      <c r="CDE253" s="242"/>
      <c r="CDF253" s="242"/>
      <c r="CDG253" s="242"/>
      <c r="CDH253" s="242"/>
      <c r="CDI253" s="242"/>
      <c r="CDJ253" s="242"/>
      <c r="CDK253" s="242"/>
      <c r="CDL253" s="242"/>
      <c r="CDM253" s="242"/>
      <c r="CDN253" s="242"/>
      <c r="CDO253" s="242"/>
      <c r="CDP253" s="242"/>
      <c r="CDQ253" s="242"/>
      <c r="CDR253" s="242"/>
      <c r="CDS253" s="242"/>
      <c r="CDT253" s="242"/>
      <c r="CDU253" s="242"/>
      <c r="CDV253" s="242"/>
      <c r="CDW253" s="242"/>
      <c r="CDX253" s="242"/>
      <c r="CDY253" s="242"/>
      <c r="CDZ253" s="242"/>
      <c r="CEA253" s="242"/>
      <c r="CEB253" s="242"/>
      <c r="CEC253" s="242"/>
      <c r="CED253" s="242"/>
      <c r="CEE253" s="242"/>
      <c r="CEF253" s="242"/>
      <c r="CEG253" s="242"/>
      <c r="CEH253" s="242"/>
      <c r="CEI253" s="242"/>
      <c r="CEJ253" s="242"/>
      <c r="CEK253" s="242"/>
      <c r="CEL253" s="242"/>
      <c r="CEM253" s="242"/>
      <c r="CEN253" s="242"/>
      <c r="CEO253" s="242"/>
      <c r="CEP253" s="242"/>
      <c r="CEQ253" s="242"/>
      <c r="CER253" s="242"/>
      <c r="CES253" s="242"/>
      <c r="CET253" s="242"/>
      <c r="CEU253" s="242"/>
      <c r="CEV253" s="242"/>
      <c r="CEW253" s="242"/>
      <c r="CEX253" s="242"/>
      <c r="CEY253" s="242"/>
      <c r="CEZ253" s="242"/>
      <c r="CFA253" s="242"/>
      <c r="CFB253" s="242"/>
      <c r="CFC253" s="242"/>
      <c r="CFD253" s="242"/>
      <c r="CFE253" s="242"/>
      <c r="CFF253" s="242"/>
      <c r="CFG253" s="242"/>
      <c r="CFH253" s="242"/>
      <c r="CFI253" s="242"/>
      <c r="CFJ253" s="242"/>
      <c r="CFK253" s="242"/>
      <c r="CFL253" s="242"/>
      <c r="CFM253" s="242"/>
      <c r="CFN253" s="242"/>
      <c r="CFO253" s="242"/>
      <c r="CFP253" s="242"/>
      <c r="CFQ253" s="242"/>
      <c r="CFR253" s="242"/>
      <c r="CFS253" s="242"/>
      <c r="CFT253" s="242"/>
      <c r="CFU253" s="242"/>
      <c r="CFV253" s="242"/>
      <c r="CFW253" s="242"/>
      <c r="CFX253" s="242"/>
      <c r="CFY253" s="242"/>
      <c r="CFZ253" s="242"/>
      <c r="CGA253" s="242"/>
      <c r="CGB253" s="242"/>
      <c r="CGC253" s="242"/>
      <c r="CGD253" s="242"/>
      <c r="CGE253" s="242"/>
      <c r="CGF253" s="242"/>
      <c r="CGG253" s="242"/>
      <c r="CGH253" s="242"/>
      <c r="CGI253" s="242"/>
      <c r="CGJ253" s="242"/>
      <c r="CGK253" s="242"/>
      <c r="CGL253" s="242"/>
      <c r="CGM253" s="242"/>
      <c r="CGN253" s="242"/>
      <c r="CGO253" s="242"/>
      <c r="CGP253" s="242"/>
      <c r="CGQ253" s="242"/>
      <c r="CGR253" s="242"/>
      <c r="CGS253" s="242"/>
      <c r="CGT253" s="242"/>
      <c r="CGU253" s="242"/>
      <c r="CGV253" s="242"/>
      <c r="CGW253" s="242"/>
      <c r="CGX253" s="242"/>
      <c r="CGY253" s="242"/>
      <c r="CGZ253" s="242"/>
      <c r="CHA253" s="242"/>
      <c r="CHB253" s="242"/>
      <c r="CHC253" s="242"/>
      <c r="CHD253" s="242"/>
      <c r="CHE253" s="242"/>
      <c r="CHF253" s="242"/>
      <c r="CHG253" s="242"/>
      <c r="CHH253" s="242"/>
      <c r="CHI253" s="242"/>
      <c r="CHJ253" s="242"/>
      <c r="CHK253" s="242"/>
      <c r="CHL253" s="242"/>
      <c r="CHM253" s="242"/>
      <c r="CHN253" s="242"/>
      <c r="CHO253" s="242"/>
      <c r="CHP253" s="242"/>
      <c r="CHQ253" s="242"/>
      <c r="CHR253" s="242"/>
      <c r="CHS253" s="242"/>
      <c r="CHT253" s="242"/>
      <c r="CHU253" s="242"/>
      <c r="CHV253" s="242"/>
      <c r="CHW253" s="242"/>
      <c r="CHX253" s="242"/>
      <c r="CHY253" s="242"/>
      <c r="CHZ253" s="242"/>
      <c r="CIA253" s="242"/>
      <c r="CIB253" s="242"/>
      <c r="CIC253" s="242"/>
      <c r="CID253" s="242"/>
      <c r="CIE253" s="242"/>
      <c r="CIF253" s="242"/>
      <c r="CIG253" s="242"/>
      <c r="CIH253" s="242"/>
      <c r="CII253" s="242"/>
      <c r="CIJ253" s="242"/>
      <c r="CIK253" s="242"/>
      <c r="CIL253" s="242"/>
      <c r="CIM253" s="242"/>
      <c r="CIN253" s="242"/>
      <c r="CIO253" s="242"/>
      <c r="CIP253" s="242"/>
      <c r="CIQ253" s="242"/>
      <c r="CIR253" s="242"/>
      <c r="CIS253" s="242"/>
      <c r="CIT253" s="242"/>
      <c r="CIU253" s="242"/>
      <c r="CIV253" s="242"/>
      <c r="CIW253" s="242"/>
      <c r="CIX253" s="242"/>
      <c r="CIY253" s="242"/>
      <c r="CIZ253" s="242"/>
      <c r="CJA253" s="242"/>
      <c r="CJB253" s="242"/>
      <c r="CJC253" s="242"/>
      <c r="CJD253" s="242"/>
      <c r="CJE253" s="242"/>
      <c r="CJF253" s="242"/>
      <c r="CJG253" s="242"/>
      <c r="CJH253" s="242"/>
      <c r="CJI253" s="242"/>
      <c r="CJJ253" s="242"/>
      <c r="CJK253" s="242"/>
      <c r="CJL253" s="242"/>
      <c r="CJM253" s="242"/>
      <c r="CJN253" s="242"/>
      <c r="CJO253" s="242"/>
      <c r="CJP253" s="242"/>
      <c r="CJQ253" s="242"/>
      <c r="CJR253" s="242"/>
      <c r="CJS253" s="242"/>
      <c r="CJT253" s="242"/>
      <c r="CJU253" s="242"/>
      <c r="CJV253" s="242"/>
      <c r="CJW253" s="242"/>
      <c r="CJX253" s="242"/>
      <c r="CJY253" s="242"/>
      <c r="CJZ253" s="242"/>
      <c r="CKA253" s="242"/>
      <c r="CKB253" s="242"/>
      <c r="CKC253" s="242"/>
      <c r="CKD253" s="242"/>
      <c r="CKE253" s="242"/>
      <c r="CKF253" s="242"/>
      <c r="CKG253" s="242"/>
      <c r="CKH253" s="242"/>
      <c r="CKI253" s="242"/>
      <c r="CKJ253" s="242"/>
      <c r="CKK253" s="242"/>
      <c r="CKL253" s="242"/>
      <c r="CKM253" s="242"/>
      <c r="CKN253" s="242"/>
      <c r="CKO253" s="242"/>
      <c r="CKP253" s="242"/>
      <c r="CKQ253" s="242"/>
      <c r="CKR253" s="242"/>
      <c r="CKS253" s="242"/>
      <c r="CKT253" s="242"/>
      <c r="CKU253" s="242"/>
      <c r="CKV253" s="242"/>
      <c r="CKW253" s="242"/>
      <c r="CKX253" s="242"/>
      <c r="CKY253" s="242"/>
      <c r="CKZ253" s="242"/>
      <c r="CLA253" s="242"/>
      <c r="CLB253" s="242"/>
      <c r="CLC253" s="242"/>
      <c r="CLD253" s="242"/>
      <c r="CLE253" s="242"/>
      <c r="CLF253" s="242"/>
      <c r="CLG253" s="242"/>
      <c r="CLH253" s="242"/>
      <c r="CLI253" s="242"/>
      <c r="CLJ253" s="242"/>
      <c r="CLK253" s="242"/>
      <c r="CLL253" s="242"/>
      <c r="CLM253" s="242"/>
      <c r="CLN253" s="242"/>
      <c r="CLO253" s="242"/>
      <c r="CLP253" s="242"/>
      <c r="CLQ253" s="242"/>
      <c r="CLR253" s="242"/>
      <c r="CLS253" s="242"/>
      <c r="CLT253" s="242"/>
      <c r="CLU253" s="242"/>
      <c r="CLV253" s="242"/>
      <c r="CLW253" s="242"/>
      <c r="CLX253" s="242"/>
      <c r="CLY253" s="242"/>
      <c r="CLZ253" s="242"/>
      <c r="CMA253" s="242"/>
      <c r="CMB253" s="242"/>
      <c r="CMC253" s="242"/>
      <c r="CMD253" s="242"/>
      <c r="CME253" s="242"/>
      <c r="CMF253" s="242"/>
      <c r="CMG253" s="242"/>
      <c r="CMH253" s="242"/>
      <c r="CMI253" s="242"/>
      <c r="CMJ253" s="242"/>
      <c r="CMK253" s="242"/>
      <c r="CML253" s="242"/>
      <c r="CMM253" s="242"/>
      <c r="CMN253" s="242"/>
      <c r="CMO253" s="242"/>
      <c r="CMP253" s="242"/>
      <c r="CMQ253" s="242"/>
      <c r="CMR253" s="242"/>
      <c r="CMS253" s="242"/>
      <c r="CMT253" s="242"/>
      <c r="CMU253" s="242"/>
      <c r="CMV253" s="242"/>
      <c r="CMW253" s="242"/>
      <c r="CMX253" s="242"/>
      <c r="CMY253" s="242"/>
      <c r="CMZ253" s="242"/>
      <c r="CNA253" s="242"/>
      <c r="CNB253" s="242"/>
      <c r="CNC253" s="242"/>
      <c r="CND253" s="242"/>
      <c r="CNE253" s="242"/>
      <c r="CNF253" s="242"/>
      <c r="CNG253" s="242"/>
      <c r="CNH253" s="242"/>
      <c r="CNI253" s="242"/>
      <c r="CNJ253" s="242"/>
      <c r="CNK253" s="242"/>
      <c r="CNL253" s="242"/>
      <c r="CNM253" s="242"/>
      <c r="CNN253" s="242"/>
      <c r="CNO253" s="242"/>
      <c r="CNP253" s="242"/>
      <c r="CNQ253" s="242"/>
      <c r="CNR253" s="242"/>
      <c r="CNS253" s="242"/>
      <c r="CNT253" s="242"/>
      <c r="CNU253" s="242"/>
      <c r="CNV253" s="242"/>
      <c r="CNW253" s="242"/>
      <c r="CNX253" s="242"/>
      <c r="CNY253" s="242"/>
      <c r="CNZ253" s="242"/>
      <c r="COA253" s="242"/>
      <c r="COB253" s="242"/>
      <c r="COC253" s="242"/>
      <c r="COD253" s="242"/>
      <c r="COE253" s="242"/>
      <c r="COF253" s="242"/>
      <c r="COG253" s="242"/>
      <c r="COH253" s="242"/>
      <c r="COI253" s="242"/>
      <c r="COJ253" s="242"/>
      <c r="COK253" s="242"/>
      <c r="COL253" s="242"/>
      <c r="COM253" s="242"/>
      <c r="CON253" s="242"/>
      <c r="COO253" s="242"/>
      <c r="COP253" s="242"/>
      <c r="COQ253" s="242"/>
      <c r="COR253" s="242"/>
      <c r="COS253" s="242"/>
      <c r="COT253" s="242"/>
      <c r="COU253" s="242"/>
      <c r="COV253" s="242"/>
      <c r="COW253" s="242"/>
      <c r="COX253" s="242"/>
      <c r="COY253" s="242"/>
      <c r="COZ253" s="242"/>
      <c r="CPA253" s="242"/>
      <c r="CPB253" s="242"/>
      <c r="CPC253" s="242"/>
      <c r="CPD253" s="242"/>
      <c r="CPE253" s="242"/>
      <c r="CPF253" s="242"/>
      <c r="CPG253" s="242"/>
      <c r="CPH253" s="242"/>
      <c r="CPI253" s="242"/>
      <c r="CPJ253" s="242"/>
      <c r="CPK253" s="242"/>
      <c r="CPL253" s="242"/>
      <c r="CPM253" s="242"/>
      <c r="CPN253" s="242"/>
      <c r="CPO253" s="242"/>
      <c r="CPP253" s="242"/>
      <c r="CPQ253" s="242"/>
      <c r="CPR253" s="242"/>
      <c r="CPS253" s="242"/>
      <c r="CPT253" s="242"/>
      <c r="CPU253" s="242"/>
      <c r="CPV253" s="242"/>
      <c r="CPW253" s="242"/>
      <c r="CPX253" s="242"/>
      <c r="CPY253" s="242"/>
      <c r="CPZ253" s="242"/>
      <c r="CQA253" s="242"/>
      <c r="CQB253" s="242"/>
      <c r="CQC253" s="242"/>
      <c r="CQD253" s="242"/>
      <c r="CQE253" s="242"/>
      <c r="CQF253" s="242"/>
      <c r="CQG253" s="242"/>
      <c r="CQH253" s="242"/>
      <c r="CQI253" s="242"/>
      <c r="CQJ253" s="242"/>
      <c r="CQK253" s="242"/>
      <c r="CQL253" s="242"/>
      <c r="CQM253" s="242"/>
      <c r="CQN253" s="242"/>
      <c r="CQO253" s="242"/>
      <c r="CQP253" s="242"/>
      <c r="CQQ253" s="242"/>
      <c r="CQR253" s="242"/>
      <c r="CQS253" s="242"/>
      <c r="CQT253" s="242"/>
      <c r="CQU253" s="242"/>
      <c r="CQV253" s="242"/>
      <c r="CQW253" s="242"/>
      <c r="CQX253" s="242"/>
      <c r="CQY253" s="242"/>
      <c r="CQZ253" s="242"/>
      <c r="CRA253" s="242"/>
      <c r="CRB253" s="242"/>
      <c r="CRC253" s="242"/>
      <c r="CRD253" s="242"/>
      <c r="CRE253" s="242"/>
      <c r="CRF253" s="242"/>
      <c r="CRG253" s="242"/>
      <c r="CRH253" s="242"/>
      <c r="CRI253" s="242"/>
      <c r="CRJ253" s="242"/>
      <c r="CRK253" s="242"/>
      <c r="CRL253" s="242"/>
      <c r="CRM253" s="242"/>
      <c r="CRN253" s="242"/>
      <c r="CRO253" s="242"/>
      <c r="CRP253" s="242"/>
      <c r="CRQ253" s="242"/>
      <c r="CRR253" s="242"/>
      <c r="CRS253" s="242"/>
      <c r="CRT253" s="242"/>
      <c r="CRU253" s="242"/>
      <c r="CRV253" s="242"/>
      <c r="CRW253" s="242"/>
      <c r="CRX253" s="242"/>
      <c r="CRY253" s="242"/>
      <c r="CRZ253" s="242"/>
      <c r="CSA253" s="242"/>
      <c r="CSB253" s="242"/>
      <c r="CSC253" s="242"/>
      <c r="CSD253" s="242"/>
      <c r="CSE253" s="242"/>
      <c r="CSF253" s="242"/>
      <c r="CSG253" s="242"/>
      <c r="CSH253" s="242"/>
      <c r="CSI253" s="242"/>
      <c r="CSJ253" s="242"/>
      <c r="CSK253" s="242"/>
      <c r="CSL253" s="242"/>
      <c r="CSM253" s="242"/>
      <c r="CSN253" s="242"/>
      <c r="CSO253" s="242"/>
      <c r="CSP253" s="242"/>
      <c r="CSQ253" s="242"/>
      <c r="CSR253" s="242"/>
      <c r="CSS253" s="242"/>
      <c r="CST253" s="242"/>
      <c r="CSU253" s="242"/>
      <c r="CSV253" s="242"/>
      <c r="CSW253" s="242"/>
      <c r="CSX253" s="242"/>
      <c r="CSY253" s="242"/>
      <c r="CSZ253" s="242"/>
      <c r="CTA253" s="242"/>
      <c r="CTB253" s="242"/>
      <c r="CTC253" s="242"/>
      <c r="CTD253" s="242"/>
      <c r="CTE253" s="242"/>
      <c r="CTF253" s="242"/>
      <c r="CTG253" s="242"/>
      <c r="CTH253" s="242"/>
      <c r="CTI253" s="242"/>
      <c r="CTJ253" s="242"/>
      <c r="CTK253" s="242"/>
      <c r="CTL253" s="242"/>
      <c r="CTM253" s="242"/>
      <c r="CTN253" s="242"/>
      <c r="CTO253" s="242"/>
      <c r="CTP253" s="242"/>
      <c r="CTQ253" s="242"/>
      <c r="CTR253" s="242"/>
      <c r="CTS253" s="242"/>
      <c r="CTT253" s="242"/>
      <c r="CTU253" s="242"/>
      <c r="CTV253" s="242"/>
      <c r="CTW253" s="242"/>
      <c r="CTX253" s="242"/>
      <c r="CTY253" s="242"/>
      <c r="CTZ253" s="242"/>
      <c r="CUA253" s="242"/>
      <c r="CUB253" s="242"/>
      <c r="CUC253" s="242"/>
      <c r="CUD253" s="242"/>
      <c r="CUE253" s="242"/>
      <c r="CUF253" s="242"/>
      <c r="CUG253" s="242"/>
      <c r="CUH253" s="242"/>
      <c r="CUI253" s="242"/>
      <c r="CUJ253" s="242"/>
      <c r="CUK253" s="242"/>
      <c r="CUL253" s="242"/>
      <c r="CUM253" s="242"/>
      <c r="CUN253" s="242"/>
      <c r="CUO253" s="242"/>
      <c r="CUP253" s="242"/>
      <c r="CUQ253" s="242"/>
      <c r="CUR253" s="242"/>
      <c r="CUS253" s="242"/>
      <c r="CUT253" s="242"/>
      <c r="CUU253" s="242"/>
      <c r="CUV253" s="242"/>
      <c r="CUW253" s="242"/>
      <c r="CUX253" s="242"/>
      <c r="CUY253" s="242"/>
      <c r="CUZ253" s="242"/>
      <c r="CVA253" s="242"/>
      <c r="CVB253" s="242"/>
      <c r="CVC253" s="242"/>
      <c r="CVD253" s="242"/>
      <c r="CVE253" s="242"/>
      <c r="CVF253" s="242"/>
      <c r="CVG253" s="242"/>
      <c r="CVH253" s="242"/>
      <c r="CVI253" s="242"/>
      <c r="CVJ253" s="242"/>
      <c r="CVK253" s="242"/>
      <c r="CVL253" s="242"/>
      <c r="CVM253" s="242"/>
      <c r="CVN253" s="242"/>
      <c r="CVO253" s="242"/>
      <c r="CVP253" s="242"/>
      <c r="CVQ253" s="242"/>
      <c r="CVR253" s="242"/>
      <c r="CVS253" s="242"/>
      <c r="CVT253" s="242"/>
      <c r="CVU253" s="242"/>
      <c r="CVV253" s="242"/>
      <c r="CVW253" s="242"/>
      <c r="CVX253" s="242"/>
      <c r="CVY253" s="242"/>
      <c r="CVZ253" s="242"/>
      <c r="CWA253" s="242"/>
      <c r="CWB253" s="242"/>
      <c r="CWC253" s="242"/>
      <c r="CWD253" s="242"/>
      <c r="CWE253" s="242"/>
      <c r="CWF253" s="242"/>
      <c r="CWG253" s="242"/>
      <c r="CWH253" s="242"/>
      <c r="CWI253" s="242"/>
      <c r="CWJ253" s="242"/>
      <c r="CWK253" s="242"/>
      <c r="CWL253" s="242"/>
      <c r="CWM253" s="242"/>
      <c r="CWN253" s="242"/>
      <c r="CWO253" s="242"/>
      <c r="CWP253" s="242"/>
      <c r="CWQ253" s="242"/>
      <c r="CWR253" s="242"/>
      <c r="CWS253" s="242"/>
      <c r="CWT253" s="242"/>
      <c r="CWU253" s="242"/>
      <c r="CWV253" s="242"/>
      <c r="CWW253" s="242"/>
      <c r="CWX253" s="242"/>
      <c r="CWY253" s="242"/>
      <c r="CWZ253" s="242"/>
      <c r="CXA253" s="242"/>
      <c r="CXB253" s="242"/>
      <c r="CXC253" s="242"/>
      <c r="CXD253" s="242"/>
      <c r="CXE253" s="242"/>
      <c r="CXF253" s="242"/>
      <c r="CXG253" s="242"/>
      <c r="CXH253" s="242"/>
      <c r="CXI253" s="242"/>
      <c r="CXJ253" s="242"/>
      <c r="CXK253" s="242"/>
      <c r="CXL253" s="242"/>
      <c r="CXM253" s="242"/>
      <c r="CXN253" s="242"/>
      <c r="CXO253" s="242"/>
      <c r="CXP253" s="242"/>
      <c r="CXQ253" s="242"/>
      <c r="CXR253" s="242"/>
      <c r="CXS253" s="242"/>
      <c r="CXT253" s="242"/>
      <c r="CXU253" s="242"/>
      <c r="CXV253" s="242"/>
      <c r="CXW253" s="242"/>
      <c r="CXX253" s="242"/>
      <c r="CXY253" s="242"/>
      <c r="CXZ253" s="242"/>
      <c r="CYA253" s="242"/>
      <c r="CYB253" s="242"/>
      <c r="CYC253" s="242"/>
      <c r="CYD253" s="242"/>
      <c r="CYE253" s="242"/>
      <c r="CYF253" s="242"/>
      <c r="CYG253" s="242"/>
      <c r="CYH253" s="242"/>
      <c r="CYI253" s="242"/>
      <c r="CYJ253" s="242"/>
      <c r="CYK253" s="242"/>
      <c r="CYL253" s="242"/>
      <c r="CYM253" s="242"/>
      <c r="CYN253" s="242"/>
      <c r="CYO253" s="242"/>
      <c r="CYP253" s="242"/>
      <c r="CYQ253" s="242"/>
      <c r="CYR253" s="242"/>
      <c r="CYS253" s="242"/>
      <c r="CYT253" s="242"/>
      <c r="CYU253" s="242"/>
      <c r="CYV253" s="242"/>
      <c r="CYW253" s="242"/>
      <c r="CYX253" s="242"/>
      <c r="CYY253" s="242"/>
      <c r="CYZ253" s="242"/>
      <c r="CZA253" s="242"/>
      <c r="CZB253" s="242"/>
      <c r="CZC253" s="242"/>
      <c r="CZD253" s="242"/>
      <c r="CZE253" s="242"/>
      <c r="CZF253" s="242"/>
      <c r="CZG253" s="242"/>
      <c r="CZH253" s="242"/>
      <c r="CZI253" s="242"/>
      <c r="CZJ253" s="242"/>
      <c r="CZK253" s="242"/>
      <c r="CZL253" s="242"/>
      <c r="CZM253" s="242"/>
      <c r="CZN253" s="242"/>
      <c r="CZO253" s="242"/>
      <c r="CZP253" s="242"/>
      <c r="CZQ253" s="242"/>
      <c r="CZR253" s="242"/>
      <c r="CZS253" s="242"/>
      <c r="CZT253" s="242"/>
      <c r="CZU253" s="242"/>
      <c r="CZV253" s="242"/>
      <c r="CZW253" s="242"/>
      <c r="CZX253" s="242"/>
      <c r="CZY253" s="242"/>
      <c r="CZZ253" s="242"/>
      <c r="DAA253" s="242"/>
      <c r="DAB253" s="242"/>
      <c r="DAC253" s="242"/>
      <c r="DAD253" s="242"/>
      <c r="DAE253" s="242"/>
      <c r="DAF253" s="242"/>
      <c r="DAG253" s="242"/>
      <c r="DAH253" s="242"/>
      <c r="DAI253" s="242"/>
      <c r="DAJ253" s="242"/>
      <c r="DAK253" s="242"/>
      <c r="DAL253" s="242"/>
      <c r="DAM253" s="242"/>
      <c r="DAN253" s="242"/>
      <c r="DAO253" s="242"/>
      <c r="DAP253" s="242"/>
      <c r="DAQ253" s="242"/>
      <c r="DAR253" s="242"/>
      <c r="DAS253" s="242"/>
      <c r="DAT253" s="242"/>
      <c r="DAU253" s="242"/>
      <c r="DAV253" s="242"/>
      <c r="DAW253" s="242"/>
      <c r="DAX253" s="242"/>
      <c r="DAY253" s="242"/>
      <c r="DAZ253" s="242"/>
      <c r="DBA253" s="242"/>
      <c r="DBB253" s="242"/>
      <c r="DBC253" s="242"/>
      <c r="DBD253" s="242"/>
      <c r="DBE253" s="242"/>
      <c r="DBF253" s="242"/>
      <c r="DBG253" s="242"/>
      <c r="DBH253" s="242"/>
      <c r="DBI253" s="242"/>
      <c r="DBJ253" s="242"/>
      <c r="DBK253" s="242"/>
      <c r="DBL253" s="242"/>
      <c r="DBM253" s="242"/>
      <c r="DBN253" s="242"/>
      <c r="DBO253" s="242"/>
      <c r="DBP253" s="242"/>
      <c r="DBQ253" s="242"/>
      <c r="DBR253" s="242"/>
      <c r="DBS253" s="242"/>
      <c r="DBT253" s="242"/>
      <c r="DBU253" s="242"/>
      <c r="DBV253" s="242"/>
      <c r="DBW253" s="242"/>
      <c r="DBX253" s="242"/>
      <c r="DBY253" s="242"/>
      <c r="DBZ253" s="242"/>
      <c r="DCA253" s="242"/>
      <c r="DCB253" s="242"/>
      <c r="DCC253" s="242"/>
      <c r="DCD253" s="242"/>
      <c r="DCE253" s="242"/>
      <c r="DCF253" s="242"/>
      <c r="DCG253" s="242"/>
      <c r="DCH253" s="242"/>
      <c r="DCI253" s="242"/>
      <c r="DCJ253" s="242"/>
      <c r="DCK253" s="242"/>
      <c r="DCL253" s="242"/>
      <c r="DCM253" s="242"/>
      <c r="DCN253" s="242"/>
      <c r="DCO253" s="242"/>
      <c r="DCP253" s="242"/>
      <c r="DCQ253" s="242"/>
      <c r="DCR253" s="242"/>
      <c r="DCS253" s="242"/>
      <c r="DCT253" s="242"/>
      <c r="DCU253" s="242"/>
      <c r="DCV253" s="242"/>
      <c r="DCW253" s="242"/>
      <c r="DCX253" s="242"/>
      <c r="DCY253" s="242"/>
      <c r="DCZ253" s="242"/>
      <c r="DDA253" s="242"/>
      <c r="DDB253" s="242"/>
      <c r="DDC253" s="242"/>
      <c r="DDD253" s="242"/>
      <c r="DDE253" s="242"/>
      <c r="DDF253" s="242"/>
      <c r="DDG253" s="242"/>
      <c r="DDH253" s="242"/>
      <c r="DDI253" s="242"/>
      <c r="DDJ253" s="242"/>
      <c r="DDK253" s="242"/>
      <c r="DDL253" s="242"/>
      <c r="DDM253" s="242"/>
      <c r="DDN253" s="242"/>
      <c r="DDO253" s="242"/>
      <c r="DDP253" s="242"/>
      <c r="DDQ253" s="242"/>
      <c r="DDR253" s="242"/>
      <c r="DDS253" s="242"/>
      <c r="DDT253" s="242"/>
      <c r="DDU253" s="242"/>
      <c r="DDV253" s="242"/>
      <c r="DDW253" s="242"/>
      <c r="DDX253" s="242"/>
      <c r="DDY253" s="242"/>
      <c r="DDZ253" s="242"/>
      <c r="DEA253" s="242"/>
      <c r="DEB253" s="242"/>
      <c r="DEC253" s="242"/>
      <c r="DED253" s="242"/>
      <c r="DEE253" s="242"/>
      <c r="DEF253" s="242"/>
      <c r="DEG253" s="242"/>
      <c r="DEH253" s="242"/>
      <c r="DEI253" s="242"/>
      <c r="DEJ253" s="242"/>
      <c r="DEK253" s="242"/>
      <c r="DEL253" s="242"/>
      <c r="DEM253" s="242"/>
      <c r="DEN253" s="242"/>
      <c r="DEO253" s="242"/>
      <c r="DEP253" s="242"/>
      <c r="DEQ253" s="242"/>
      <c r="DER253" s="242"/>
      <c r="DES253" s="242"/>
      <c r="DET253" s="242"/>
      <c r="DEU253" s="242"/>
      <c r="DEV253" s="242"/>
      <c r="DEW253" s="242"/>
      <c r="DEX253" s="242"/>
      <c r="DEY253" s="242"/>
      <c r="DEZ253" s="242"/>
      <c r="DFA253" s="242"/>
      <c r="DFB253" s="242"/>
      <c r="DFC253" s="242"/>
      <c r="DFD253" s="242"/>
      <c r="DFE253" s="242"/>
      <c r="DFF253" s="242"/>
      <c r="DFG253" s="242"/>
      <c r="DFH253" s="242"/>
      <c r="DFI253" s="242"/>
      <c r="DFJ253" s="242"/>
      <c r="DFK253" s="242"/>
      <c r="DFL253" s="242"/>
      <c r="DFM253" s="242"/>
      <c r="DFN253" s="242"/>
      <c r="DFO253" s="242"/>
      <c r="DFP253" s="242"/>
      <c r="DFQ253" s="242"/>
      <c r="DFR253" s="242"/>
      <c r="DFS253" s="242"/>
      <c r="DFT253" s="242"/>
      <c r="DFU253" s="242"/>
      <c r="DFV253" s="242"/>
      <c r="DFW253" s="242"/>
      <c r="DFX253" s="242"/>
      <c r="DFY253" s="242"/>
      <c r="DFZ253" s="242"/>
      <c r="DGA253" s="242"/>
      <c r="DGB253" s="242"/>
      <c r="DGC253" s="242"/>
      <c r="DGD253" s="242"/>
      <c r="DGE253" s="242"/>
      <c r="DGF253" s="242"/>
      <c r="DGG253" s="242"/>
      <c r="DGH253" s="242"/>
      <c r="DGI253" s="242"/>
      <c r="DGJ253" s="242"/>
      <c r="DGK253" s="242"/>
      <c r="DGL253" s="242"/>
      <c r="DGM253" s="242"/>
      <c r="DGN253" s="242"/>
      <c r="DGO253" s="242"/>
      <c r="DGP253" s="242"/>
      <c r="DGQ253" s="242"/>
      <c r="DGR253" s="242"/>
      <c r="DGS253" s="242"/>
      <c r="DGT253" s="242"/>
      <c r="DGU253" s="242"/>
      <c r="DGV253" s="242"/>
      <c r="DGW253" s="242"/>
      <c r="DGX253" s="242"/>
      <c r="DGY253" s="242"/>
      <c r="DGZ253" s="242"/>
      <c r="DHA253" s="242"/>
      <c r="DHB253" s="242"/>
      <c r="DHC253" s="242"/>
      <c r="DHD253" s="242"/>
      <c r="DHE253" s="242"/>
      <c r="DHF253" s="242"/>
      <c r="DHG253" s="242"/>
      <c r="DHH253" s="242"/>
      <c r="DHI253" s="242"/>
      <c r="DHJ253" s="242"/>
      <c r="DHK253" s="242"/>
      <c r="DHL253" s="242"/>
      <c r="DHM253" s="242"/>
      <c r="DHN253" s="242"/>
      <c r="DHO253" s="242"/>
      <c r="DHP253" s="242"/>
      <c r="DHQ253" s="242"/>
      <c r="DHR253" s="242"/>
      <c r="DHS253" s="242"/>
      <c r="DHT253" s="242"/>
      <c r="DHU253" s="242"/>
      <c r="DHV253" s="242"/>
      <c r="DHW253" s="242"/>
      <c r="DHX253" s="242"/>
      <c r="DHY253" s="242"/>
      <c r="DHZ253" s="242"/>
      <c r="DIA253" s="242"/>
      <c r="DIB253" s="242"/>
      <c r="DIC253" s="242"/>
      <c r="DID253" s="242"/>
      <c r="DIE253" s="242"/>
      <c r="DIF253" s="242"/>
      <c r="DIG253" s="242"/>
      <c r="DIH253" s="242"/>
      <c r="DII253" s="242"/>
      <c r="DIJ253" s="242"/>
      <c r="DIK253" s="242"/>
      <c r="DIL253" s="242"/>
      <c r="DIM253" s="242"/>
      <c r="DIN253" s="242"/>
      <c r="DIO253" s="242"/>
      <c r="DIP253" s="242"/>
      <c r="DIQ253" s="242"/>
      <c r="DIR253" s="242"/>
      <c r="DIS253" s="242"/>
      <c r="DIT253" s="242"/>
      <c r="DIU253" s="242"/>
      <c r="DIV253" s="242"/>
      <c r="DIW253" s="242"/>
      <c r="DIX253" s="242"/>
      <c r="DIY253" s="242"/>
      <c r="DIZ253" s="242"/>
      <c r="DJA253" s="242"/>
      <c r="DJB253" s="242"/>
      <c r="DJC253" s="242"/>
      <c r="DJD253" s="242"/>
      <c r="DJE253" s="242"/>
      <c r="DJF253" s="242"/>
      <c r="DJG253" s="242"/>
      <c r="DJH253" s="242"/>
      <c r="DJI253" s="242"/>
      <c r="DJJ253" s="242"/>
      <c r="DJK253" s="242"/>
      <c r="DJL253" s="242"/>
      <c r="DJM253" s="242"/>
      <c r="DJN253" s="242"/>
      <c r="DJO253" s="242"/>
      <c r="DJP253" s="242"/>
      <c r="DJQ253" s="242"/>
      <c r="DJR253" s="242"/>
      <c r="DJS253" s="242"/>
      <c r="DJT253" s="242"/>
      <c r="DJU253" s="242"/>
      <c r="DJV253" s="242"/>
      <c r="DJW253" s="242"/>
      <c r="DJX253" s="242"/>
      <c r="DJY253" s="242"/>
      <c r="DJZ253" s="242"/>
      <c r="DKA253" s="242"/>
      <c r="DKB253" s="242"/>
      <c r="DKC253" s="242"/>
      <c r="DKD253" s="242"/>
      <c r="DKE253" s="242"/>
      <c r="DKF253" s="242"/>
      <c r="DKG253" s="242"/>
      <c r="DKH253" s="242"/>
      <c r="DKI253" s="242"/>
      <c r="DKJ253" s="242"/>
      <c r="DKK253" s="242"/>
      <c r="DKL253" s="242"/>
      <c r="DKM253" s="242"/>
      <c r="DKN253" s="242"/>
      <c r="DKO253" s="242"/>
      <c r="DKP253" s="242"/>
      <c r="DKQ253" s="242"/>
      <c r="DKR253" s="242"/>
      <c r="DKS253" s="242"/>
      <c r="DKT253" s="242"/>
      <c r="DKU253" s="242"/>
      <c r="DKV253" s="242"/>
      <c r="DKW253" s="242"/>
      <c r="DKX253" s="242"/>
      <c r="DKY253" s="242"/>
      <c r="DKZ253" s="242"/>
      <c r="DLA253" s="242"/>
      <c r="DLB253" s="242"/>
      <c r="DLC253" s="242"/>
      <c r="DLD253" s="242"/>
      <c r="DLE253" s="242"/>
      <c r="DLF253" s="242"/>
      <c r="DLG253" s="242"/>
      <c r="DLH253" s="242"/>
      <c r="DLI253" s="242"/>
      <c r="DLJ253" s="242"/>
      <c r="DLK253" s="242"/>
      <c r="DLL253" s="242"/>
      <c r="DLM253" s="242"/>
      <c r="DLN253" s="242"/>
      <c r="DLO253" s="242"/>
      <c r="DLP253" s="242"/>
      <c r="DLQ253" s="242"/>
      <c r="DLR253" s="242"/>
      <c r="DLS253" s="242"/>
      <c r="DLT253" s="242"/>
      <c r="DLU253" s="242"/>
      <c r="DLV253" s="242"/>
      <c r="DLW253" s="242"/>
      <c r="DLX253" s="242"/>
      <c r="DLY253" s="242"/>
      <c r="DLZ253" s="242"/>
      <c r="DMA253" s="242"/>
      <c r="DMB253" s="242"/>
      <c r="DMC253" s="242"/>
      <c r="DMD253" s="242"/>
      <c r="DME253" s="242"/>
      <c r="DMF253" s="242"/>
      <c r="DMG253" s="242"/>
      <c r="DMH253" s="242"/>
      <c r="DMI253" s="242"/>
      <c r="DMJ253" s="242"/>
      <c r="DMK253" s="242"/>
      <c r="DML253" s="242"/>
      <c r="DMM253" s="242"/>
      <c r="DMN253" s="242"/>
      <c r="DMO253" s="242"/>
      <c r="DMP253" s="242"/>
      <c r="DMQ253" s="242"/>
      <c r="DMR253" s="242"/>
      <c r="DMS253" s="242"/>
      <c r="DMT253" s="242"/>
      <c r="DMU253" s="242"/>
      <c r="DMV253" s="242"/>
      <c r="DMW253" s="242"/>
      <c r="DMX253" s="242"/>
      <c r="DMY253" s="242"/>
      <c r="DMZ253" s="242"/>
      <c r="DNA253" s="242"/>
      <c r="DNE253" s="242"/>
      <c r="DNF253" s="242"/>
      <c r="DNG253" s="242"/>
      <c r="DNH253" s="242"/>
      <c r="DNI253" s="242"/>
      <c r="DNJ253" s="242"/>
      <c r="DNK253" s="242"/>
      <c r="DNL253" s="242"/>
      <c r="DNM253" s="242"/>
      <c r="DNN253" s="242"/>
      <c r="DNO253" s="242"/>
      <c r="DNP253" s="242"/>
      <c r="DNQ253" s="242"/>
      <c r="DNR253" s="242"/>
      <c r="DNS253" s="242"/>
      <c r="DNT253" s="242"/>
      <c r="DNU253" s="242"/>
      <c r="DNV253" s="242"/>
      <c r="DNW253" s="242"/>
      <c r="DNX253" s="242"/>
      <c r="DNY253" s="242"/>
      <c r="DNZ253" s="242"/>
      <c r="DOA253" s="242"/>
      <c r="DOB253" s="242"/>
      <c r="DOC253" s="242"/>
      <c r="DOD253" s="242"/>
      <c r="DOE253" s="242"/>
      <c r="DOF253" s="242"/>
      <c r="DOG253" s="242"/>
      <c r="DOH253" s="242"/>
      <c r="DOI253" s="242"/>
      <c r="DOJ253" s="242"/>
      <c r="DOK253" s="242"/>
      <c r="DOL253" s="242"/>
      <c r="DOM253" s="242"/>
      <c r="DON253" s="242"/>
      <c r="DOO253" s="242"/>
      <c r="DOP253" s="242"/>
      <c r="DOQ253" s="242"/>
      <c r="DOR253" s="242"/>
      <c r="DOS253" s="242"/>
      <c r="DOT253" s="242"/>
      <c r="DOU253" s="242"/>
      <c r="DOV253" s="242"/>
      <c r="DOW253" s="242"/>
      <c r="DOX253" s="242"/>
      <c r="DOY253" s="242"/>
      <c r="DOZ253" s="242"/>
      <c r="DPA253" s="242"/>
      <c r="DPB253" s="242"/>
      <c r="DPC253" s="242"/>
      <c r="DPD253" s="242"/>
      <c r="DPE253" s="242"/>
      <c r="DPF253" s="242"/>
      <c r="DPG253" s="242"/>
      <c r="DPH253" s="242"/>
      <c r="DPI253" s="242"/>
      <c r="DPJ253" s="242"/>
      <c r="DPK253" s="242"/>
      <c r="DPL253" s="242"/>
      <c r="DPM253" s="242"/>
      <c r="DPN253" s="242"/>
      <c r="DPO253" s="242"/>
      <c r="DPP253" s="242"/>
      <c r="DPQ253" s="242"/>
      <c r="DPR253" s="242"/>
      <c r="DPS253" s="242"/>
      <c r="DPT253" s="242"/>
      <c r="DPU253" s="242"/>
      <c r="DPV253" s="242"/>
      <c r="DPW253" s="242"/>
      <c r="DPX253" s="242"/>
      <c r="DPY253" s="242"/>
      <c r="DPZ253" s="242"/>
      <c r="DQA253" s="242"/>
      <c r="DQB253" s="242"/>
      <c r="DQC253" s="242"/>
      <c r="DQD253" s="242"/>
      <c r="DQE253" s="242"/>
      <c r="DQF253" s="242"/>
      <c r="DQG253" s="242"/>
      <c r="DQH253" s="242"/>
      <c r="DQI253" s="242"/>
      <c r="DQJ253" s="242"/>
      <c r="DQK253" s="242"/>
      <c r="DQL253" s="242"/>
      <c r="DQM253" s="242"/>
      <c r="DQN253" s="242"/>
      <c r="DQO253" s="242"/>
      <c r="DQP253" s="242"/>
      <c r="DQQ253" s="242"/>
      <c r="DQR253" s="242"/>
      <c r="DQS253" s="242"/>
      <c r="DQT253" s="242"/>
      <c r="DQU253" s="242"/>
      <c r="DQV253" s="242"/>
      <c r="DQW253" s="242"/>
      <c r="DQX253" s="242"/>
      <c r="DQY253" s="242"/>
      <c r="DQZ253" s="242"/>
      <c r="DRA253" s="242"/>
      <c r="DRB253" s="242"/>
      <c r="DRC253" s="242"/>
      <c r="DRD253" s="242"/>
      <c r="DRE253" s="242"/>
      <c r="DRF253" s="242"/>
      <c r="DRG253" s="242"/>
      <c r="DRH253" s="242"/>
      <c r="DRI253" s="242"/>
      <c r="DRJ253" s="242"/>
      <c r="DRK253" s="242"/>
      <c r="DRL253" s="242"/>
      <c r="DRM253" s="242"/>
      <c r="DRN253" s="242"/>
      <c r="DRO253" s="242"/>
      <c r="DRP253" s="242"/>
      <c r="DRQ253" s="242"/>
      <c r="DRR253" s="242"/>
      <c r="DRS253" s="242"/>
      <c r="DRT253" s="242"/>
      <c r="DRU253" s="242"/>
      <c r="DRV253" s="242"/>
      <c r="DRW253" s="242"/>
      <c r="DRX253" s="242"/>
      <c r="DRY253" s="242"/>
      <c r="DRZ253" s="242"/>
      <c r="DSA253" s="242"/>
      <c r="DSB253" s="242"/>
      <c r="DSC253" s="242"/>
      <c r="DSD253" s="242"/>
      <c r="DSE253" s="242"/>
      <c r="DSF253" s="242"/>
      <c r="DSG253" s="242"/>
      <c r="DSH253" s="242"/>
      <c r="DSI253" s="242"/>
      <c r="DSJ253" s="242"/>
      <c r="DSK253" s="242"/>
      <c r="DSL253" s="242"/>
      <c r="DSM253" s="242"/>
      <c r="DSN253" s="242"/>
      <c r="DSO253" s="242"/>
      <c r="DSP253" s="242"/>
      <c r="DSQ253" s="242"/>
      <c r="DSR253" s="242"/>
      <c r="DSS253" s="242"/>
      <c r="DST253" s="242"/>
      <c r="DSU253" s="242"/>
      <c r="DSV253" s="242"/>
      <c r="DSW253" s="242"/>
      <c r="DSX253" s="242"/>
      <c r="DSY253" s="242"/>
      <c r="DSZ253" s="242"/>
      <c r="DTA253" s="242"/>
      <c r="DTB253" s="242"/>
      <c r="DTC253" s="242"/>
      <c r="DTD253" s="242"/>
      <c r="DTE253" s="242"/>
      <c r="DTF253" s="242"/>
      <c r="DTG253" s="242"/>
      <c r="DTH253" s="242"/>
      <c r="DTI253" s="242"/>
      <c r="DTJ253" s="242"/>
      <c r="DTK253" s="242"/>
      <c r="DTL253" s="242"/>
      <c r="DTM253" s="242"/>
      <c r="DTN253" s="242"/>
      <c r="DTO253" s="242"/>
      <c r="DTP253" s="242"/>
      <c r="DTQ253" s="242"/>
      <c r="DTR253" s="242"/>
      <c r="DTS253" s="242"/>
      <c r="DTT253" s="242"/>
      <c r="DTU253" s="242"/>
      <c r="DTV253" s="242"/>
      <c r="DTW253" s="242"/>
      <c r="DTX253" s="242"/>
      <c r="DTY253" s="242"/>
      <c r="DTZ253" s="242"/>
      <c r="DUA253" s="242"/>
      <c r="DUB253" s="242"/>
      <c r="DUC253" s="242"/>
      <c r="DUD253" s="242"/>
      <c r="DUE253" s="242"/>
      <c r="DUF253" s="242"/>
      <c r="DUG253" s="242"/>
      <c r="DUH253" s="242"/>
      <c r="DUI253" s="242"/>
      <c r="DUJ253" s="242"/>
      <c r="DUK253" s="242"/>
      <c r="DUL253" s="242"/>
      <c r="DUM253" s="242"/>
      <c r="DUN253" s="242"/>
      <c r="DUO253" s="242"/>
      <c r="DUP253" s="242"/>
      <c r="DUQ253" s="242"/>
      <c r="DUR253" s="242"/>
      <c r="DUS253" s="242"/>
      <c r="DUT253" s="242"/>
      <c r="DUU253" s="242"/>
      <c r="DUV253" s="242"/>
      <c r="DUW253" s="242"/>
      <c r="DUX253" s="242"/>
      <c r="DUY253" s="242"/>
      <c r="DUZ253" s="242"/>
      <c r="DVA253" s="242"/>
      <c r="DVB253" s="242"/>
      <c r="DVC253" s="242"/>
      <c r="DVD253" s="242"/>
      <c r="DVE253" s="242"/>
      <c r="DVF253" s="242"/>
      <c r="DVG253" s="242"/>
      <c r="DVH253" s="242"/>
      <c r="DVI253" s="242"/>
      <c r="DVJ253" s="242"/>
      <c r="DVK253" s="242"/>
      <c r="DVL253" s="242"/>
      <c r="DVM253" s="242"/>
      <c r="DVN253" s="242"/>
      <c r="DVO253" s="242"/>
      <c r="DVP253" s="242"/>
      <c r="DVQ253" s="242"/>
      <c r="DVR253" s="242"/>
      <c r="DVS253" s="242"/>
      <c r="DVT253" s="242"/>
      <c r="DVU253" s="242"/>
      <c r="DVV253" s="242"/>
      <c r="DVW253" s="242"/>
      <c r="DVX253" s="242"/>
      <c r="DVY253" s="242"/>
      <c r="DVZ253" s="242"/>
      <c r="DWA253" s="242"/>
      <c r="DWB253" s="242"/>
      <c r="DWC253" s="242"/>
      <c r="DWD253" s="242"/>
      <c r="DWE253" s="242"/>
      <c r="DWF253" s="242"/>
      <c r="DWG253" s="242"/>
      <c r="DWH253" s="242"/>
      <c r="DWI253" s="242"/>
      <c r="DWJ253" s="242"/>
      <c r="DWK253" s="242"/>
      <c r="DWL253" s="242"/>
      <c r="DWM253" s="242"/>
      <c r="DWN253" s="242"/>
      <c r="DWO253" s="242"/>
      <c r="DWP253" s="242"/>
      <c r="DWQ253" s="242"/>
      <c r="DWR253" s="242"/>
      <c r="DWS253" s="242"/>
      <c r="DWT253" s="242"/>
      <c r="DWU253" s="242"/>
      <c r="DWV253" s="242"/>
      <c r="DWW253" s="242"/>
      <c r="DWX253" s="242"/>
      <c r="DWY253" s="242"/>
      <c r="DWZ253" s="242"/>
      <c r="DXA253" s="242"/>
      <c r="DXB253" s="242"/>
      <c r="DXC253" s="242"/>
      <c r="DXD253" s="242"/>
      <c r="DXE253" s="242"/>
      <c r="DXF253" s="242"/>
      <c r="DXG253" s="242"/>
      <c r="DXH253" s="242"/>
      <c r="DXI253" s="242"/>
      <c r="DXJ253" s="242"/>
      <c r="DXK253" s="242"/>
      <c r="DXL253" s="242"/>
      <c r="DXM253" s="242"/>
      <c r="DXN253" s="242"/>
      <c r="DXO253" s="242"/>
      <c r="DXP253" s="242"/>
      <c r="DXQ253" s="242"/>
      <c r="DXR253" s="242"/>
      <c r="DXS253" s="242"/>
      <c r="DXT253" s="242"/>
      <c r="DXU253" s="242"/>
      <c r="DXV253" s="242"/>
      <c r="DXW253" s="242"/>
      <c r="DXX253" s="242"/>
      <c r="DXY253" s="242"/>
      <c r="DXZ253" s="242"/>
      <c r="DYA253" s="242"/>
      <c r="DYB253" s="242"/>
      <c r="DYC253" s="242"/>
      <c r="DYD253" s="242"/>
      <c r="DYE253" s="242"/>
      <c r="DYF253" s="242"/>
      <c r="DYG253" s="242"/>
      <c r="DYH253" s="242"/>
      <c r="DYI253" s="242"/>
      <c r="DYJ253" s="242"/>
      <c r="DYK253" s="242"/>
      <c r="DYL253" s="242"/>
      <c r="DYM253" s="242"/>
      <c r="DYN253" s="242"/>
      <c r="DYO253" s="242"/>
      <c r="DYP253" s="242"/>
      <c r="DYQ253" s="242"/>
      <c r="DYR253" s="242"/>
      <c r="DYS253" s="242"/>
      <c r="DYT253" s="242"/>
      <c r="DYU253" s="242"/>
      <c r="DYV253" s="242"/>
      <c r="DYW253" s="242"/>
      <c r="DYX253" s="242"/>
      <c r="DYY253" s="242"/>
      <c r="DYZ253" s="242"/>
      <c r="DZA253" s="242"/>
      <c r="DZB253" s="242"/>
      <c r="DZC253" s="242"/>
      <c r="DZD253" s="242"/>
      <c r="DZE253" s="242"/>
      <c r="DZF253" s="242"/>
      <c r="DZG253" s="242"/>
      <c r="DZH253" s="242"/>
      <c r="DZI253" s="242"/>
      <c r="DZJ253" s="242"/>
      <c r="DZK253" s="242"/>
      <c r="DZL253" s="242"/>
      <c r="DZM253" s="242"/>
      <c r="DZN253" s="242"/>
      <c r="DZO253" s="242"/>
      <c r="DZP253" s="242"/>
      <c r="DZQ253" s="242"/>
      <c r="DZR253" s="242"/>
      <c r="DZS253" s="242"/>
      <c r="DZT253" s="242"/>
      <c r="DZU253" s="242"/>
      <c r="DZV253" s="242"/>
      <c r="DZW253" s="242"/>
      <c r="DZX253" s="242"/>
      <c r="DZY253" s="242"/>
      <c r="DZZ253" s="242"/>
      <c r="EAA253" s="242"/>
      <c r="EAB253" s="242"/>
      <c r="EAC253" s="242"/>
      <c r="EAD253" s="242"/>
      <c r="EAE253" s="242"/>
      <c r="EAF253" s="242"/>
      <c r="EAG253" s="242"/>
      <c r="EAH253" s="242"/>
      <c r="EAI253" s="242"/>
      <c r="EAJ253" s="242"/>
      <c r="EAK253" s="242"/>
      <c r="EAL253" s="242"/>
      <c r="EAM253" s="242"/>
      <c r="EAN253" s="242"/>
      <c r="EAO253" s="242"/>
      <c r="EAP253" s="242"/>
      <c r="EAQ253" s="242"/>
      <c r="EAR253" s="242"/>
      <c r="EAS253" s="242"/>
      <c r="EAT253" s="242"/>
      <c r="EAU253" s="242"/>
      <c r="EAV253" s="242"/>
      <c r="EAW253" s="242"/>
      <c r="EAX253" s="242"/>
      <c r="EAY253" s="242"/>
      <c r="EAZ253" s="242"/>
      <c r="EBA253" s="242"/>
      <c r="EBB253" s="242"/>
      <c r="EBC253" s="242"/>
      <c r="EBD253" s="242"/>
      <c r="EBE253" s="242"/>
      <c r="EBF253" s="242"/>
      <c r="EBG253" s="242"/>
      <c r="EBH253" s="242"/>
      <c r="EBI253" s="242"/>
      <c r="EBJ253" s="242"/>
      <c r="EBK253" s="242"/>
      <c r="EBL253" s="242"/>
      <c r="EBM253" s="242"/>
      <c r="EBN253" s="242"/>
      <c r="EBO253" s="242"/>
      <c r="EBP253" s="242"/>
      <c r="EBQ253" s="242"/>
      <c r="EBR253" s="242"/>
      <c r="EBS253" s="242"/>
      <c r="EBT253" s="242"/>
      <c r="EBU253" s="242"/>
      <c r="EBV253" s="242"/>
      <c r="EBW253" s="242"/>
      <c r="EBX253" s="242"/>
      <c r="EBY253" s="242"/>
      <c r="EBZ253" s="242"/>
      <c r="ECA253" s="242"/>
      <c r="ECB253" s="242"/>
      <c r="ECC253" s="242"/>
      <c r="ECD253" s="242"/>
      <c r="ECE253" s="242"/>
      <c r="ECF253" s="242"/>
      <c r="ECG253" s="242"/>
      <c r="ECH253" s="242"/>
      <c r="ECI253" s="242"/>
      <c r="ECJ253" s="242"/>
      <c r="ECK253" s="242"/>
      <c r="ECL253" s="242"/>
      <c r="ECM253" s="242"/>
      <c r="ECN253" s="242"/>
      <c r="ECO253" s="242"/>
      <c r="ECP253" s="242"/>
      <c r="ECQ253" s="242"/>
      <c r="ECR253" s="242"/>
      <c r="ECS253" s="242"/>
      <c r="ECT253" s="242"/>
      <c r="ECU253" s="242"/>
      <c r="ECV253" s="242"/>
      <c r="ECW253" s="242"/>
      <c r="ECX253" s="242"/>
      <c r="ECY253" s="242"/>
      <c r="ECZ253" s="242"/>
      <c r="EDA253" s="242"/>
      <c r="EDB253" s="242"/>
      <c r="EDC253" s="242"/>
      <c r="EDD253" s="242"/>
      <c r="EDE253" s="242"/>
      <c r="EDF253" s="242"/>
      <c r="EDG253" s="242"/>
      <c r="EDH253" s="242"/>
      <c r="EDI253" s="242"/>
      <c r="EDJ253" s="242"/>
      <c r="EDK253" s="242"/>
      <c r="EDL253" s="242"/>
      <c r="EDM253" s="242"/>
      <c r="EDN253" s="242"/>
      <c r="EDO253" s="242"/>
      <c r="EDP253" s="242"/>
      <c r="EDQ253" s="242"/>
      <c r="EDR253" s="242"/>
      <c r="EDS253" s="242"/>
      <c r="EDT253" s="242"/>
      <c r="EDU253" s="242"/>
      <c r="EDV253" s="242"/>
      <c r="EDW253" s="242"/>
      <c r="EDX253" s="242"/>
      <c r="EDY253" s="242"/>
      <c r="EDZ253" s="242"/>
      <c r="EEA253" s="242"/>
      <c r="EEB253" s="242"/>
      <c r="EEC253" s="242"/>
      <c r="EED253" s="242"/>
      <c r="EEE253" s="242"/>
      <c r="EEF253" s="242"/>
      <c r="EEG253" s="242"/>
      <c r="EEH253" s="242"/>
      <c r="EEI253" s="242"/>
      <c r="EEJ253" s="242"/>
      <c r="EEK253" s="242"/>
      <c r="EEL253" s="242"/>
      <c r="EEM253" s="242"/>
      <c r="EEN253" s="242"/>
      <c r="EEO253" s="242"/>
      <c r="EEP253" s="242"/>
      <c r="EEQ253" s="242"/>
      <c r="EER253" s="242"/>
      <c r="EES253" s="242"/>
      <c r="EET253" s="242"/>
      <c r="EEU253" s="242"/>
      <c r="EEV253" s="242"/>
      <c r="EEW253" s="242"/>
      <c r="EEX253" s="242"/>
      <c r="EEY253" s="242"/>
      <c r="EEZ253" s="242"/>
      <c r="EFA253" s="242"/>
      <c r="EFB253" s="242"/>
      <c r="EFC253" s="242"/>
      <c r="EFD253" s="242"/>
      <c r="EFE253" s="242"/>
      <c r="EFF253" s="242"/>
      <c r="EFG253" s="242"/>
      <c r="EFH253" s="242"/>
      <c r="EFI253" s="242"/>
      <c r="EFJ253" s="242"/>
      <c r="EFK253" s="242"/>
      <c r="EFL253" s="242"/>
      <c r="EFM253" s="242"/>
      <c r="EFN253" s="242"/>
      <c r="EFO253" s="242"/>
      <c r="EFP253" s="242"/>
      <c r="EFQ253" s="242"/>
      <c r="EFR253" s="242"/>
      <c r="EFS253" s="242"/>
      <c r="EFT253" s="242"/>
      <c r="EFU253" s="242"/>
      <c r="EFV253" s="242"/>
      <c r="EFW253" s="242"/>
      <c r="EFX253" s="242"/>
      <c r="EFY253" s="242"/>
      <c r="EFZ253" s="242"/>
      <c r="EGA253" s="242"/>
      <c r="EGB253" s="242"/>
      <c r="EGC253" s="242"/>
      <c r="EGD253" s="242"/>
      <c r="EGE253" s="242"/>
      <c r="EGF253" s="242"/>
      <c r="EGG253" s="242"/>
      <c r="EGH253" s="242"/>
      <c r="EGI253" s="242"/>
      <c r="EGJ253" s="242"/>
      <c r="EGK253" s="242"/>
      <c r="EGL253" s="242"/>
      <c r="EGM253" s="242"/>
      <c r="EGN253" s="242"/>
      <c r="EGO253" s="242"/>
      <c r="EGP253" s="242"/>
      <c r="EGQ253" s="242"/>
      <c r="EGR253" s="242"/>
      <c r="EGS253" s="242"/>
      <c r="EGT253" s="242"/>
      <c r="EGU253" s="242"/>
      <c r="EGV253" s="242"/>
      <c r="EGW253" s="242"/>
      <c r="EGX253" s="242"/>
      <c r="EGY253" s="242"/>
      <c r="EGZ253" s="242"/>
      <c r="EHA253" s="242"/>
      <c r="EHB253" s="242"/>
      <c r="EHC253" s="242"/>
      <c r="EHD253" s="242"/>
      <c r="EHE253" s="242"/>
      <c r="EHF253" s="242"/>
      <c r="EHG253" s="242"/>
      <c r="EHH253" s="242"/>
      <c r="EHI253" s="242"/>
      <c r="EHJ253" s="242"/>
      <c r="EHK253" s="242"/>
      <c r="EHL253" s="242"/>
      <c r="EHM253" s="242"/>
      <c r="EHN253" s="242"/>
      <c r="EHO253" s="242"/>
      <c r="EHP253" s="242"/>
      <c r="EHQ253" s="242"/>
      <c r="EHR253" s="242"/>
      <c r="EHS253" s="242"/>
      <c r="EHT253" s="242"/>
      <c r="EHU253" s="242"/>
      <c r="EHV253" s="242"/>
      <c r="EHW253" s="242"/>
      <c r="EHX253" s="242"/>
      <c r="EHY253" s="242"/>
      <c r="EHZ253" s="242"/>
      <c r="EIA253" s="242"/>
      <c r="EIB253" s="242"/>
      <c r="EIC253" s="242"/>
      <c r="EID253" s="242"/>
      <c r="EIE253" s="242"/>
      <c r="EIF253" s="242"/>
      <c r="EIG253" s="242"/>
      <c r="EIH253" s="242"/>
      <c r="EII253" s="242"/>
      <c r="EIJ253" s="242"/>
      <c r="EIK253" s="242"/>
      <c r="EIL253" s="242"/>
      <c r="EIM253" s="242"/>
      <c r="EIN253" s="242"/>
      <c r="EIO253" s="242"/>
      <c r="EIP253" s="242"/>
      <c r="EIQ253" s="242"/>
      <c r="EIR253" s="242"/>
      <c r="EIS253" s="242"/>
      <c r="EIT253" s="242"/>
      <c r="EIU253" s="242"/>
      <c r="EIV253" s="242"/>
      <c r="EIW253" s="242"/>
      <c r="EIX253" s="242"/>
      <c r="EIY253" s="242"/>
      <c r="EIZ253" s="242"/>
      <c r="EJA253" s="242"/>
      <c r="EJB253" s="242"/>
      <c r="EJC253" s="242"/>
      <c r="EJD253" s="242"/>
      <c r="EJE253" s="242"/>
      <c r="EJF253" s="242"/>
      <c r="EJG253" s="242"/>
      <c r="EJH253" s="242"/>
      <c r="EJI253" s="242"/>
      <c r="EJJ253" s="242"/>
      <c r="EJK253" s="242"/>
      <c r="EJL253" s="242"/>
      <c r="EJM253" s="242"/>
      <c r="EJN253" s="242"/>
      <c r="EJO253" s="242"/>
      <c r="EJP253" s="242"/>
      <c r="EJQ253" s="242"/>
      <c r="EJR253" s="242"/>
      <c r="EJS253" s="242"/>
      <c r="EJT253" s="242"/>
      <c r="EJU253" s="242"/>
      <c r="EJV253" s="242"/>
      <c r="EJW253" s="242"/>
      <c r="EJX253" s="242"/>
      <c r="EJY253" s="242"/>
      <c r="EJZ253" s="242"/>
      <c r="EKA253" s="242"/>
      <c r="EKB253" s="242"/>
      <c r="EKC253" s="242"/>
      <c r="EKD253" s="242"/>
      <c r="EKE253" s="242"/>
      <c r="EKF253" s="242"/>
      <c r="EKG253" s="242"/>
      <c r="EKH253" s="242"/>
      <c r="EKI253" s="242"/>
      <c r="EKJ253" s="242"/>
      <c r="EKK253" s="242"/>
      <c r="EKL253" s="242"/>
      <c r="EKM253" s="242"/>
      <c r="EKN253" s="242"/>
      <c r="EKO253" s="242"/>
      <c r="EKP253" s="242"/>
      <c r="EKQ253" s="242"/>
      <c r="EKR253" s="242"/>
      <c r="EKS253" s="242"/>
      <c r="EKT253" s="242"/>
      <c r="EKU253" s="242"/>
      <c r="EKV253" s="242"/>
      <c r="EKW253" s="242"/>
      <c r="EKX253" s="242"/>
      <c r="EKY253" s="242"/>
      <c r="EKZ253" s="242"/>
      <c r="ELA253" s="242"/>
      <c r="ELB253" s="242"/>
      <c r="ELC253" s="242"/>
      <c r="ELD253" s="242"/>
      <c r="ELE253" s="242"/>
      <c r="ELF253" s="242"/>
      <c r="ELG253" s="242"/>
      <c r="ELH253" s="242"/>
      <c r="ELI253" s="242"/>
      <c r="ELJ253" s="242"/>
      <c r="ELK253" s="242"/>
      <c r="ELL253" s="242"/>
      <c r="ELM253" s="242"/>
      <c r="ELN253" s="242"/>
      <c r="ELO253" s="242"/>
      <c r="ELP253" s="242"/>
      <c r="ELQ253" s="242"/>
      <c r="ELR253" s="242"/>
      <c r="ELS253" s="242"/>
      <c r="ELT253" s="242"/>
      <c r="ELU253" s="242"/>
      <c r="ELV253" s="242"/>
      <c r="ELW253" s="242"/>
      <c r="ELX253" s="242"/>
      <c r="ELY253" s="242"/>
      <c r="ELZ253" s="242"/>
      <c r="EMA253" s="242"/>
      <c r="EMB253" s="242"/>
      <c r="EMC253" s="242"/>
      <c r="EMD253" s="242"/>
      <c r="EME253" s="242"/>
      <c r="EMF253" s="242"/>
      <c r="EMG253" s="242"/>
      <c r="EMH253" s="242"/>
      <c r="EMI253" s="242"/>
      <c r="EMJ253" s="242"/>
      <c r="EMK253" s="242"/>
      <c r="EML253" s="242"/>
      <c r="EMM253" s="242"/>
      <c r="EMN253" s="242"/>
      <c r="EMO253" s="242"/>
      <c r="EMP253" s="242"/>
      <c r="EMQ253" s="242"/>
      <c r="EMR253" s="242"/>
      <c r="EMS253" s="242"/>
      <c r="EMT253" s="242"/>
      <c r="EMU253" s="242"/>
      <c r="EMV253" s="242"/>
      <c r="EMW253" s="242"/>
      <c r="EMX253" s="242"/>
      <c r="EMY253" s="242"/>
      <c r="EMZ253" s="242"/>
      <c r="ENA253" s="242"/>
      <c r="ENB253" s="242"/>
      <c r="ENC253" s="242"/>
      <c r="END253" s="242"/>
      <c r="ENE253" s="242"/>
      <c r="ENF253" s="242"/>
      <c r="ENG253" s="242"/>
      <c r="ENH253" s="242"/>
      <c r="ENI253" s="242"/>
      <c r="ENJ253" s="242"/>
      <c r="ENK253" s="242"/>
      <c r="ENL253" s="242"/>
      <c r="ENM253" s="242"/>
      <c r="ENN253" s="242"/>
      <c r="ENO253" s="242"/>
      <c r="ENP253" s="242"/>
      <c r="ENQ253" s="242"/>
      <c r="ENR253" s="242"/>
      <c r="ENS253" s="242"/>
      <c r="ENT253" s="242"/>
      <c r="ENU253" s="242"/>
      <c r="ENV253" s="242"/>
      <c r="ENW253" s="242"/>
      <c r="ENX253" s="242"/>
      <c r="ENY253" s="242"/>
      <c r="ENZ253" s="242"/>
      <c r="EOA253" s="242"/>
      <c r="EOB253" s="242"/>
      <c r="EOC253" s="242"/>
      <c r="EOD253" s="242"/>
      <c r="EOE253" s="242"/>
      <c r="EOF253" s="242"/>
      <c r="EOG253" s="242"/>
      <c r="EOH253" s="242"/>
      <c r="EOI253" s="242"/>
      <c r="EOJ253" s="242"/>
      <c r="EOK253" s="242"/>
      <c r="EOL253" s="242"/>
      <c r="EOM253" s="242"/>
      <c r="EON253" s="242"/>
      <c r="EOO253" s="242"/>
      <c r="EOP253" s="242"/>
      <c r="EOQ253" s="242"/>
      <c r="EOR253" s="242"/>
      <c r="EOS253" s="242"/>
      <c r="EOT253" s="242"/>
      <c r="EOU253" s="242"/>
      <c r="EOV253" s="242"/>
      <c r="EOW253" s="242"/>
      <c r="EOX253" s="242"/>
      <c r="EOY253" s="242"/>
      <c r="EOZ253" s="242"/>
      <c r="EPA253" s="242"/>
      <c r="EPB253" s="242"/>
      <c r="EPC253" s="242"/>
      <c r="EPD253" s="242"/>
      <c r="EPE253" s="242"/>
      <c r="EPF253" s="242"/>
      <c r="EPG253" s="242"/>
      <c r="EPH253" s="242"/>
      <c r="EPI253" s="242"/>
      <c r="EPJ253" s="242"/>
      <c r="EPK253" s="242"/>
      <c r="EPL253" s="242"/>
      <c r="EPM253" s="242"/>
      <c r="EPN253" s="242"/>
      <c r="EPO253" s="242"/>
      <c r="EPP253" s="242"/>
      <c r="EPQ253" s="242"/>
      <c r="EPR253" s="242"/>
      <c r="EPS253" s="242"/>
      <c r="EPT253" s="242"/>
      <c r="EPU253" s="242"/>
      <c r="EPV253" s="242"/>
      <c r="EPW253" s="242"/>
      <c r="EPX253" s="242"/>
      <c r="EPY253" s="242"/>
      <c r="EPZ253" s="242"/>
      <c r="EQA253" s="242"/>
      <c r="EQB253" s="242"/>
      <c r="EQC253" s="242"/>
      <c r="EQD253" s="242"/>
      <c r="EQE253" s="242"/>
      <c r="EQF253" s="242"/>
      <c r="EQG253" s="242"/>
      <c r="EQH253" s="242"/>
      <c r="EQI253" s="242"/>
      <c r="EQJ253" s="242"/>
      <c r="EQK253" s="242"/>
      <c r="EQL253" s="242"/>
      <c r="EQM253" s="242"/>
      <c r="EQN253" s="242"/>
      <c r="EQO253" s="242"/>
      <c r="EQP253" s="242"/>
      <c r="EQQ253" s="242"/>
      <c r="EQR253" s="242"/>
      <c r="EQS253" s="242"/>
      <c r="EQT253" s="242"/>
      <c r="EQU253" s="242"/>
      <c r="EQV253" s="242"/>
      <c r="EQW253" s="242"/>
      <c r="EQX253" s="242"/>
      <c r="EQY253" s="242"/>
      <c r="EQZ253" s="242"/>
      <c r="ERA253" s="242"/>
      <c r="ERB253" s="242"/>
      <c r="ERC253" s="242"/>
      <c r="ERD253" s="242"/>
      <c r="ERE253" s="242"/>
      <c r="ERF253" s="242"/>
      <c r="ERG253" s="242"/>
      <c r="ERH253" s="242"/>
      <c r="ERI253" s="242"/>
      <c r="ERJ253" s="242"/>
      <c r="ERK253" s="242"/>
      <c r="ERL253" s="242"/>
      <c r="ERM253" s="242"/>
      <c r="ERN253" s="242"/>
      <c r="ERO253" s="242"/>
      <c r="ERP253" s="242"/>
      <c r="ERQ253" s="242"/>
      <c r="ERR253" s="242"/>
      <c r="ERS253" s="242"/>
      <c r="ERT253" s="242"/>
      <c r="ERU253" s="242"/>
      <c r="ERV253" s="242"/>
      <c r="ERW253" s="242"/>
      <c r="ERX253" s="242"/>
      <c r="ERY253" s="242"/>
      <c r="ERZ253" s="242"/>
      <c r="ESA253" s="242"/>
      <c r="ESB253" s="242"/>
      <c r="ESC253" s="242"/>
      <c r="ESD253" s="242"/>
      <c r="ESE253" s="242"/>
      <c r="ESF253" s="242"/>
      <c r="ESG253" s="242"/>
      <c r="ESH253" s="242"/>
      <c r="ESI253" s="242"/>
      <c r="ESJ253" s="242"/>
      <c r="ESK253" s="242"/>
      <c r="ESL253" s="242"/>
      <c r="ESM253" s="242"/>
      <c r="ESN253" s="242"/>
      <c r="ESO253" s="242"/>
      <c r="ESP253" s="242"/>
      <c r="ESQ253" s="242"/>
      <c r="ESR253" s="242"/>
      <c r="ESS253" s="242"/>
      <c r="EST253" s="242"/>
      <c r="ESU253" s="242"/>
      <c r="ESV253" s="242"/>
      <c r="ESW253" s="242"/>
      <c r="ESX253" s="242"/>
      <c r="ESY253" s="242"/>
      <c r="ESZ253" s="242"/>
      <c r="ETA253" s="242"/>
      <c r="ETB253" s="242"/>
      <c r="ETC253" s="242"/>
      <c r="ETD253" s="242"/>
      <c r="ETE253" s="242"/>
      <c r="ETF253" s="242"/>
      <c r="ETG253" s="242"/>
      <c r="ETH253" s="242"/>
      <c r="ETI253" s="242"/>
      <c r="ETJ253" s="242"/>
      <c r="ETK253" s="242"/>
      <c r="ETL253" s="242"/>
      <c r="ETM253" s="242"/>
      <c r="ETN253" s="242"/>
      <c r="ETO253" s="242"/>
      <c r="ETP253" s="242"/>
      <c r="ETQ253" s="242"/>
      <c r="ETR253" s="242"/>
      <c r="ETS253" s="242"/>
      <c r="ETT253" s="242"/>
      <c r="ETU253" s="242"/>
      <c r="ETV253" s="242"/>
      <c r="ETW253" s="242"/>
      <c r="ETX253" s="242"/>
      <c r="ETY253" s="242"/>
      <c r="ETZ253" s="242"/>
      <c r="EUA253" s="242"/>
      <c r="EUB253" s="242"/>
      <c r="EUC253" s="242"/>
      <c r="EUD253" s="242"/>
      <c r="EUE253" s="242"/>
      <c r="EUF253" s="242"/>
      <c r="EUG253" s="242"/>
      <c r="EUH253" s="242"/>
      <c r="EUI253" s="242"/>
      <c r="EUJ253" s="242"/>
      <c r="EUK253" s="242"/>
      <c r="EUL253" s="242"/>
      <c r="EUM253" s="242"/>
      <c r="EUN253" s="242"/>
      <c r="EUO253" s="242"/>
      <c r="EUP253" s="242"/>
      <c r="EUQ253" s="242"/>
      <c r="EUR253" s="242"/>
      <c r="EUS253" s="242"/>
      <c r="EUT253" s="242"/>
      <c r="EUU253" s="242"/>
      <c r="EUV253" s="242"/>
      <c r="EUW253" s="242"/>
      <c r="EUX253" s="242"/>
      <c r="EUY253" s="242"/>
      <c r="EUZ253" s="242"/>
      <c r="EVA253" s="242"/>
      <c r="EVB253" s="242"/>
      <c r="EVC253" s="242"/>
      <c r="EVD253" s="242"/>
      <c r="EVE253" s="242"/>
      <c r="EVF253" s="242"/>
      <c r="EVG253" s="242"/>
      <c r="EVH253" s="242"/>
      <c r="EVI253" s="242"/>
      <c r="EVJ253" s="242"/>
      <c r="EVK253" s="242"/>
      <c r="EVL253" s="242"/>
      <c r="EVM253" s="242"/>
      <c r="EVN253" s="242"/>
      <c r="EVO253" s="242"/>
      <c r="EVP253" s="242"/>
      <c r="EVQ253" s="242"/>
      <c r="EVR253" s="242"/>
      <c r="EVS253" s="242"/>
      <c r="EVT253" s="242"/>
      <c r="EVU253" s="242"/>
      <c r="EVV253" s="242"/>
      <c r="EVW253" s="242"/>
      <c r="EVX253" s="242"/>
      <c r="EVY253" s="242"/>
      <c r="EVZ253" s="242"/>
      <c r="EWA253" s="242"/>
      <c r="EWB253" s="242"/>
      <c r="EWC253" s="242"/>
      <c r="EWD253" s="242"/>
      <c r="EWE253" s="242"/>
      <c r="EWF253" s="242"/>
      <c r="EWG253" s="242"/>
      <c r="EWH253" s="242"/>
      <c r="EWI253" s="242"/>
      <c r="EWJ253" s="242"/>
      <c r="EWK253" s="242"/>
      <c r="EWL253" s="242"/>
      <c r="EWM253" s="242"/>
      <c r="EWN253" s="242"/>
      <c r="EWO253" s="242"/>
      <c r="EWP253" s="242"/>
      <c r="EWQ253" s="242"/>
      <c r="EWR253" s="242"/>
      <c r="EWS253" s="242"/>
      <c r="EWT253" s="242"/>
      <c r="EWU253" s="242"/>
      <c r="EWV253" s="242"/>
      <c r="EWW253" s="242"/>
      <c r="EWX253" s="242"/>
      <c r="EWY253" s="242"/>
      <c r="EWZ253" s="242"/>
      <c r="EXA253" s="242"/>
      <c r="EXB253" s="242"/>
      <c r="EXC253" s="242"/>
      <c r="EXD253" s="242"/>
      <c r="EXE253" s="242"/>
      <c r="EXF253" s="242"/>
      <c r="EXG253" s="242"/>
      <c r="EXH253" s="242"/>
      <c r="EXI253" s="242"/>
      <c r="EXJ253" s="242"/>
      <c r="EXK253" s="242"/>
      <c r="EXL253" s="242"/>
      <c r="EXM253" s="242"/>
      <c r="EXN253" s="242"/>
      <c r="EXO253" s="242"/>
      <c r="EXP253" s="242"/>
      <c r="EXQ253" s="242"/>
      <c r="EXR253" s="242"/>
      <c r="EXS253" s="242"/>
      <c r="EXT253" s="242"/>
      <c r="EXU253" s="242"/>
      <c r="EXV253" s="242"/>
      <c r="EXW253" s="242"/>
      <c r="EXX253" s="242"/>
      <c r="EXY253" s="242"/>
      <c r="EXZ253" s="242"/>
      <c r="EYA253" s="242"/>
      <c r="EYB253" s="242"/>
      <c r="EYC253" s="242"/>
      <c r="EYD253" s="242"/>
      <c r="EYE253" s="242"/>
      <c r="EYF253" s="242"/>
      <c r="EYG253" s="242"/>
      <c r="EYH253" s="242"/>
      <c r="EYI253" s="242"/>
      <c r="EYJ253" s="242"/>
      <c r="EYK253" s="242"/>
      <c r="EYL253" s="242"/>
      <c r="EYM253" s="242"/>
      <c r="EYN253" s="242"/>
      <c r="EYO253" s="242"/>
      <c r="EYP253" s="242"/>
      <c r="EYQ253" s="242"/>
      <c r="EYR253" s="242"/>
      <c r="EYS253" s="242"/>
      <c r="EYT253" s="242"/>
      <c r="EYU253" s="242"/>
      <c r="EYV253" s="242"/>
      <c r="EYW253" s="242"/>
      <c r="EYX253" s="242"/>
      <c r="EYY253" s="242"/>
      <c r="EYZ253" s="242"/>
      <c r="EZA253" s="242"/>
      <c r="EZB253" s="242"/>
      <c r="EZC253" s="242"/>
      <c r="EZD253" s="242"/>
      <c r="EZE253" s="242"/>
      <c r="EZF253" s="242"/>
      <c r="EZG253" s="242"/>
      <c r="EZH253" s="242"/>
      <c r="EZI253" s="242"/>
      <c r="EZJ253" s="242"/>
      <c r="EZK253" s="242"/>
      <c r="EZL253" s="242"/>
      <c r="EZM253" s="242"/>
      <c r="EZN253" s="242"/>
      <c r="EZO253" s="242"/>
      <c r="EZP253" s="242"/>
      <c r="EZQ253" s="242"/>
      <c r="EZR253" s="242"/>
      <c r="EZS253" s="242"/>
      <c r="EZT253" s="242"/>
      <c r="EZU253" s="242"/>
      <c r="EZV253" s="242"/>
      <c r="EZW253" s="242"/>
      <c r="EZX253" s="242"/>
      <c r="EZY253" s="242"/>
      <c r="EZZ253" s="242"/>
      <c r="FAA253" s="242"/>
      <c r="FAB253" s="242"/>
      <c r="FAC253" s="242"/>
      <c r="FAD253" s="242"/>
      <c r="FAE253" s="242"/>
      <c r="FAF253" s="242"/>
      <c r="FAG253" s="242"/>
      <c r="FAH253" s="242"/>
      <c r="FAI253" s="242"/>
      <c r="FAJ253" s="242"/>
      <c r="FAK253" s="242"/>
      <c r="FAL253" s="242"/>
      <c r="FAP253" s="242"/>
      <c r="FAQ253" s="242"/>
      <c r="FAR253" s="242"/>
      <c r="FAS253" s="242"/>
      <c r="FAT253" s="242"/>
      <c r="FAU253" s="242"/>
      <c r="FAV253" s="242"/>
      <c r="FAW253" s="242"/>
      <c r="FAX253" s="242"/>
      <c r="FAY253" s="242"/>
      <c r="FAZ253" s="242"/>
      <c r="FBA253" s="242"/>
      <c r="FBB253" s="242"/>
      <c r="FBC253" s="242"/>
      <c r="FBD253" s="242"/>
      <c r="FBE253" s="242"/>
      <c r="FBF253" s="242"/>
      <c r="FBG253" s="242"/>
      <c r="FBH253" s="242"/>
      <c r="FBI253" s="242"/>
      <c r="FBJ253" s="242"/>
      <c r="FBK253" s="242"/>
      <c r="FBL253" s="242"/>
      <c r="FBM253" s="242"/>
      <c r="FBN253" s="242"/>
      <c r="FBO253" s="242"/>
      <c r="FBP253" s="242"/>
      <c r="FBQ253" s="242"/>
      <c r="FBR253" s="242"/>
      <c r="FBS253" s="242"/>
      <c r="FBT253" s="242"/>
      <c r="FBU253" s="242"/>
      <c r="FBV253" s="242"/>
      <c r="FBW253" s="242"/>
      <c r="FBX253" s="242"/>
      <c r="FBY253" s="242"/>
      <c r="FBZ253" s="242"/>
      <c r="FCA253" s="242"/>
      <c r="FCB253" s="242"/>
      <c r="FCC253" s="242"/>
      <c r="FCD253" s="242"/>
      <c r="FCE253" s="242"/>
      <c r="FCF253" s="242"/>
      <c r="FCG253" s="242"/>
      <c r="FCH253" s="242"/>
      <c r="FCI253" s="242"/>
      <c r="FCJ253" s="242"/>
      <c r="FCK253" s="242"/>
      <c r="FCL253" s="242"/>
      <c r="FCM253" s="242"/>
      <c r="FCN253" s="242"/>
      <c r="FCO253" s="242"/>
      <c r="FCP253" s="242"/>
      <c r="FCQ253" s="242"/>
      <c r="FCR253" s="242"/>
      <c r="FCS253" s="242"/>
      <c r="FCT253" s="242"/>
      <c r="FCU253" s="242"/>
      <c r="FCV253" s="242"/>
      <c r="FCW253" s="242"/>
      <c r="FCX253" s="242"/>
      <c r="FCY253" s="242"/>
      <c r="FCZ253" s="242"/>
      <c r="FDA253" s="242"/>
      <c r="FDB253" s="242"/>
      <c r="FDC253" s="242"/>
      <c r="FDD253" s="242"/>
      <c r="FDE253" s="242"/>
      <c r="FDF253" s="242"/>
      <c r="FDG253" s="242"/>
      <c r="FDH253" s="242"/>
      <c r="FDI253" s="242"/>
      <c r="FDJ253" s="242"/>
      <c r="FDK253" s="242"/>
      <c r="FDL253" s="242"/>
      <c r="FDM253" s="242"/>
      <c r="FDN253" s="242"/>
      <c r="FDO253" s="242"/>
      <c r="FDP253" s="242"/>
      <c r="FDQ253" s="242"/>
      <c r="FDR253" s="242"/>
      <c r="FDS253" s="242"/>
      <c r="FDT253" s="242"/>
      <c r="FDU253" s="242"/>
      <c r="FDV253" s="242"/>
      <c r="FDW253" s="242"/>
      <c r="FDX253" s="242"/>
      <c r="FDY253" s="242"/>
      <c r="FDZ253" s="242"/>
      <c r="FEA253" s="242"/>
      <c r="FEB253" s="242"/>
      <c r="FEC253" s="242"/>
      <c r="FED253" s="242"/>
      <c r="FEE253" s="242"/>
      <c r="FEF253" s="242"/>
      <c r="FEG253" s="242"/>
      <c r="FEH253" s="242"/>
      <c r="FEI253" s="242"/>
      <c r="FEJ253" s="242"/>
      <c r="FEK253" s="242"/>
      <c r="FEL253" s="242"/>
      <c r="FEM253" s="242"/>
      <c r="FEN253" s="242"/>
      <c r="FEO253" s="242"/>
      <c r="FEP253" s="242"/>
      <c r="FEQ253" s="242"/>
      <c r="FER253" s="242"/>
      <c r="FES253" s="242"/>
      <c r="FET253" s="242"/>
      <c r="FEU253" s="242"/>
      <c r="FEV253" s="242"/>
      <c r="FEW253" s="242"/>
      <c r="FEX253" s="242"/>
      <c r="FEY253" s="242"/>
      <c r="FEZ253" s="242"/>
      <c r="FFA253" s="242"/>
      <c r="FFB253" s="242"/>
      <c r="FFC253" s="242"/>
      <c r="FFD253" s="242"/>
      <c r="FFE253" s="242"/>
      <c r="FFF253" s="242"/>
      <c r="FFG253" s="242"/>
      <c r="FFH253" s="242"/>
      <c r="FFI253" s="242"/>
      <c r="FFJ253" s="242"/>
      <c r="FFK253" s="242"/>
      <c r="FFL253" s="242"/>
      <c r="FFM253" s="242"/>
      <c r="FFN253" s="242"/>
      <c r="FFO253" s="242"/>
      <c r="FFP253" s="242"/>
      <c r="FFQ253" s="242"/>
      <c r="FFR253" s="242"/>
      <c r="FFS253" s="242"/>
      <c r="FFT253" s="242"/>
      <c r="FFU253" s="242"/>
      <c r="FFV253" s="242"/>
      <c r="FFW253" s="242"/>
      <c r="FFX253" s="242"/>
      <c r="FFY253" s="242"/>
      <c r="FFZ253" s="242"/>
      <c r="FGA253" s="242"/>
      <c r="FGB253" s="242"/>
      <c r="FGC253" s="242"/>
      <c r="FGD253" s="242"/>
      <c r="FGE253" s="242"/>
      <c r="FGF253" s="242"/>
      <c r="FGG253" s="242"/>
      <c r="FGH253" s="242"/>
      <c r="FGI253" s="242"/>
      <c r="FGJ253" s="242"/>
      <c r="FGK253" s="242"/>
      <c r="FGL253" s="242"/>
      <c r="FGM253" s="242"/>
      <c r="FGN253" s="242"/>
      <c r="FGO253" s="242"/>
      <c r="FGP253" s="242"/>
      <c r="FGQ253" s="242"/>
      <c r="FGR253" s="242"/>
      <c r="FGS253" s="242"/>
      <c r="FGT253" s="242"/>
      <c r="FGU253" s="242"/>
      <c r="FGV253" s="242"/>
      <c r="FGW253" s="242"/>
      <c r="FGX253" s="242"/>
      <c r="FGY253" s="242"/>
      <c r="FGZ253" s="242"/>
      <c r="FHA253" s="242"/>
      <c r="FHB253" s="242"/>
      <c r="FHC253" s="242"/>
      <c r="FHD253" s="242"/>
      <c r="FHE253" s="242"/>
      <c r="FHF253" s="242"/>
      <c r="FHG253" s="242"/>
      <c r="FHH253" s="242"/>
      <c r="FHI253" s="242"/>
      <c r="FHJ253" s="242"/>
      <c r="FHK253" s="242"/>
      <c r="FHL253" s="242"/>
      <c r="FHM253" s="242"/>
      <c r="FHN253" s="242"/>
      <c r="FHO253" s="242"/>
      <c r="FHP253" s="242"/>
      <c r="FHQ253" s="242"/>
      <c r="FHR253" s="242"/>
      <c r="FHS253" s="242"/>
      <c r="FHT253" s="242"/>
      <c r="FHU253" s="242"/>
      <c r="FHV253" s="242"/>
      <c r="FHW253" s="242"/>
      <c r="FHX253" s="242"/>
      <c r="FHY253" s="242"/>
      <c r="FHZ253" s="242"/>
      <c r="FIA253" s="242"/>
      <c r="FIB253" s="242"/>
      <c r="FIC253" s="242"/>
      <c r="FID253" s="242"/>
      <c r="FIE253" s="242"/>
      <c r="FIF253" s="242"/>
      <c r="FIG253" s="242"/>
      <c r="FIH253" s="242"/>
      <c r="FII253" s="242"/>
      <c r="FIJ253" s="242"/>
      <c r="FIK253" s="242"/>
      <c r="FIL253" s="242"/>
      <c r="FIM253" s="242"/>
      <c r="FIN253" s="242"/>
      <c r="FIO253" s="242"/>
      <c r="FIP253" s="242"/>
      <c r="FIQ253" s="242"/>
      <c r="FIR253" s="242"/>
      <c r="FIS253" s="242"/>
      <c r="FIT253" s="242"/>
      <c r="FIU253" s="242"/>
      <c r="FIV253" s="242"/>
      <c r="FIW253" s="242"/>
      <c r="FIX253" s="242"/>
      <c r="FIY253" s="242"/>
      <c r="FIZ253" s="242"/>
      <c r="FJA253" s="242"/>
      <c r="FJB253" s="242"/>
      <c r="FJC253" s="242"/>
      <c r="FJD253" s="242"/>
      <c r="FJE253" s="242"/>
      <c r="FJF253" s="242"/>
      <c r="FJG253" s="242"/>
      <c r="FJH253" s="242"/>
      <c r="FJI253" s="242"/>
      <c r="FJJ253" s="242"/>
      <c r="FJK253" s="242"/>
      <c r="FJL253" s="242"/>
      <c r="FJM253" s="242"/>
      <c r="FJN253" s="242"/>
      <c r="FJO253" s="242"/>
      <c r="FJP253" s="242"/>
      <c r="FJQ253" s="242"/>
      <c r="FJR253" s="242"/>
      <c r="FJS253" s="242"/>
      <c r="FJT253" s="242"/>
      <c r="FJU253" s="242"/>
      <c r="FJV253" s="242"/>
      <c r="FJW253" s="242"/>
      <c r="FJX253" s="242"/>
      <c r="FJY253" s="242"/>
      <c r="FJZ253" s="242"/>
      <c r="FKA253" s="242"/>
      <c r="FKB253" s="242"/>
      <c r="FKC253" s="242"/>
      <c r="FKD253" s="242"/>
      <c r="FKE253" s="242"/>
      <c r="FKF253" s="242"/>
      <c r="FKG253" s="242"/>
      <c r="FKH253" s="242"/>
      <c r="FKI253" s="242"/>
      <c r="FKJ253" s="242"/>
      <c r="FKK253" s="242"/>
      <c r="FKL253" s="242"/>
      <c r="FKM253" s="242"/>
      <c r="FKN253" s="242"/>
      <c r="FKO253" s="242"/>
      <c r="FKP253" s="242"/>
      <c r="FKQ253" s="242"/>
      <c r="FKR253" s="242"/>
      <c r="FKS253" s="242"/>
      <c r="FKT253" s="242"/>
      <c r="FKU253" s="242"/>
      <c r="FKV253" s="242"/>
      <c r="FKW253" s="242"/>
      <c r="FKX253" s="242"/>
      <c r="FKY253" s="242"/>
      <c r="FKZ253" s="242"/>
      <c r="FLA253" s="242"/>
      <c r="FLB253" s="242"/>
      <c r="FLC253" s="242"/>
      <c r="FLD253" s="242"/>
      <c r="FLE253" s="242"/>
      <c r="FLF253" s="242"/>
      <c r="FLG253" s="242"/>
      <c r="FLH253" s="242"/>
      <c r="FLI253" s="242"/>
      <c r="FLJ253" s="242"/>
      <c r="FLK253" s="242"/>
      <c r="FLL253" s="242"/>
      <c r="FLM253" s="242"/>
      <c r="FLN253" s="242"/>
      <c r="FLO253" s="242"/>
      <c r="FLP253" s="242"/>
      <c r="FLQ253" s="242"/>
      <c r="FLR253" s="242"/>
      <c r="FLS253" s="242"/>
      <c r="FLT253" s="242"/>
      <c r="FLU253" s="242"/>
      <c r="FLV253" s="242"/>
      <c r="FLW253" s="242"/>
      <c r="FLX253" s="242"/>
      <c r="FLY253" s="242"/>
      <c r="FLZ253" s="242"/>
      <c r="FMA253" s="242"/>
      <c r="FMB253" s="242"/>
      <c r="FMC253" s="242"/>
      <c r="FMD253" s="242"/>
      <c r="FME253" s="242"/>
      <c r="FMF253" s="242"/>
      <c r="FMG253" s="242"/>
      <c r="FMH253" s="242"/>
      <c r="FMI253" s="242"/>
      <c r="FMJ253" s="242"/>
      <c r="FMK253" s="242"/>
      <c r="FML253" s="242"/>
      <c r="FMM253" s="242"/>
      <c r="FMN253" s="242"/>
      <c r="FMO253" s="242"/>
      <c r="FMP253" s="242"/>
      <c r="FMQ253" s="242"/>
      <c r="FMR253" s="242"/>
      <c r="FMS253" s="242"/>
      <c r="FMT253" s="242"/>
      <c r="FMU253" s="242"/>
      <c r="FMV253" s="242"/>
      <c r="FMW253" s="242"/>
      <c r="FMX253" s="242"/>
      <c r="FMY253" s="242"/>
      <c r="FMZ253" s="242"/>
      <c r="FNA253" s="242"/>
      <c r="FNB253" s="242"/>
      <c r="FNC253" s="242"/>
      <c r="FND253" s="242"/>
      <c r="FNE253" s="242"/>
      <c r="FNF253" s="242"/>
      <c r="FNG253" s="242"/>
      <c r="FNH253" s="242"/>
      <c r="FNI253" s="242"/>
      <c r="FNJ253" s="242"/>
      <c r="FNK253" s="242"/>
      <c r="FNL253" s="242"/>
      <c r="FNM253" s="242"/>
      <c r="FNN253" s="242"/>
      <c r="FNO253" s="242"/>
      <c r="FNP253" s="242"/>
      <c r="FNQ253" s="242"/>
      <c r="FNR253" s="242"/>
      <c r="FNS253" s="242"/>
      <c r="FNT253" s="242"/>
      <c r="FNU253" s="242"/>
      <c r="FNV253" s="242"/>
      <c r="FNW253" s="242"/>
      <c r="FNX253" s="242"/>
      <c r="FNY253" s="242"/>
      <c r="FNZ253" s="242"/>
      <c r="FOA253" s="242"/>
      <c r="FOB253" s="242"/>
      <c r="FOC253" s="242"/>
      <c r="FOD253" s="242"/>
      <c r="FOE253" s="242"/>
      <c r="FOF253" s="242"/>
      <c r="FOG253" s="242"/>
      <c r="FOH253" s="242"/>
      <c r="FOI253" s="242"/>
      <c r="FOJ253" s="242"/>
      <c r="FOK253" s="242"/>
      <c r="FOL253" s="242"/>
      <c r="FOM253" s="242"/>
      <c r="FON253" s="242"/>
      <c r="FOO253" s="242"/>
      <c r="FOP253" s="242"/>
      <c r="FOQ253" s="242"/>
      <c r="FOR253" s="242"/>
      <c r="FOS253" s="242"/>
      <c r="FOT253" s="242"/>
      <c r="FOU253" s="242"/>
      <c r="FOV253" s="242"/>
      <c r="FOW253" s="242"/>
      <c r="FOX253" s="242"/>
      <c r="FOY253" s="242"/>
      <c r="FOZ253" s="242"/>
      <c r="FPA253" s="242"/>
      <c r="FPB253" s="242"/>
      <c r="FPC253" s="242"/>
      <c r="FPD253" s="242"/>
      <c r="FPE253" s="242"/>
      <c r="FPF253" s="242"/>
      <c r="FPG253" s="242"/>
      <c r="FPH253" s="242"/>
      <c r="FPI253" s="242"/>
      <c r="FPJ253" s="242"/>
      <c r="FPK253" s="242"/>
      <c r="FPL253" s="242"/>
      <c r="FPM253" s="242"/>
      <c r="FPN253" s="242"/>
      <c r="FPO253" s="242"/>
      <c r="FPP253" s="242"/>
      <c r="FPQ253" s="242"/>
      <c r="FPR253" s="242"/>
      <c r="FPS253" s="242"/>
      <c r="FPT253" s="242"/>
      <c r="FPU253" s="242"/>
      <c r="FPV253" s="242"/>
      <c r="FPW253" s="242"/>
      <c r="FPX253" s="242"/>
      <c r="FPY253" s="242"/>
      <c r="FPZ253" s="242"/>
      <c r="FQA253" s="242"/>
      <c r="FQB253" s="242"/>
      <c r="FQC253" s="242"/>
      <c r="FQD253" s="242"/>
      <c r="FQE253" s="242"/>
      <c r="FQF253" s="242"/>
      <c r="FQG253" s="242"/>
      <c r="FQH253" s="242"/>
      <c r="FQI253" s="242"/>
      <c r="FQJ253" s="242"/>
      <c r="FQK253" s="242"/>
      <c r="FQL253" s="242"/>
      <c r="FQM253" s="242"/>
      <c r="FQN253" s="242"/>
      <c r="FQO253" s="242"/>
      <c r="FQP253" s="242"/>
      <c r="FQQ253" s="242"/>
      <c r="FQR253" s="242"/>
      <c r="FQS253" s="242"/>
      <c r="FQT253" s="242"/>
      <c r="FQU253" s="242"/>
      <c r="FQV253" s="242"/>
      <c r="FQW253" s="242"/>
      <c r="FQX253" s="242"/>
      <c r="FQY253" s="242"/>
      <c r="FQZ253" s="242"/>
      <c r="FRA253" s="242"/>
      <c r="FRB253" s="242"/>
      <c r="FRC253" s="242"/>
      <c r="FRD253" s="242"/>
      <c r="FRE253" s="242"/>
      <c r="FRF253" s="242"/>
      <c r="FRG253" s="242"/>
      <c r="FRH253" s="242"/>
      <c r="FRI253" s="242"/>
      <c r="FRJ253" s="242"/>
      <c r="FRK253" s="242"/>
      <c r="FRL253" s="242"/>
      <c r="FRM253" s="242"/>
      <c r="FRN253" s="242"/>
      <c r="FRO253" s="242"/>
      <c r="FRP253" s="242"/>
      <c r="FRQ253" s="242"/>
      <c r="FRR253" s="242"/>
      <c r="FRS253" s="242"/>
      <c r="FRT253" s="242"/>
      <c r="FRU253" s="242"/>
      <c r="FRV253" s="242"/>
      <c r="FRW253" s="242"/>
      <c r="FRX253" s="242"/>
      <c r="FRY253" s="242"/>
      <c r="FRZ253" s="242"/>
      <c r="FSA253" s="242"/>
      <c r="FSB253" s="242"/>
      <c r="FSC253" s="242"/>
      <c r="FSD253" s="242"/>
      <c r="FSE253" s="242"/>
      <c r="FSF253" s="242"/>
      <c r="FSG253" s="242"/>
      <c r="FSH253" s="242"/>
      <c r="FSI253" s="242"/>
      <c r="FSJ253" s="242"/>
      <c r="FSK253" s="242"/>
      <c r="FSL253" s="242"/>
      <c r="FSM253" s="242"/>
      <c r="FSN253" s="242"/>
      <c r="FSO253" s="242"/>
      <c r="FSP253" s="242"/>
      <c r="FSQ253" s="242"/>
      <c r="FSR253" s="242"/>
      <c r="FSS253" s="242"/>
      <c r="FST253" s="242"/>
      <c r="FSU253" s="242"/>
      <c r="FSV253" s="242"/>
      <c r="FSW253" s="242"/>
      <c r="FSX253" s="242"/>
      <c r="FSY253" s="242"/>
      <c r="FSZ253" s="242"/>
      <c r="FTA253" s="242"/>
      <c r="FTB253" s="242"/>
      <c r="FTC253" s="242"/>
      <c r="FTD253" s="242"/>
      <c r="FTE253" s="242"/>
      <c r="FTF253" s="242"/>
      <c r="FTG253" s="242"/>
      <c r="FTH253" s="242"/>
      <c r="FTI253" s="242"/>
      <c r="FTJ253" s="242"/>
      <c r="FTK253" s="242"/>
      <c r="FTL253" s="242"/>
      <c r="FTM253" s="242"/>
      <c r="FTN253" s="242"/>
      <c r="FTO253" s="242"/>
      <c r="FTP253" s="242"/>
      <c r="FTQ253" s="242"/>
      <c r="FTR253" s="242"/>
      <c r="FTS253" s="242"/>
      <c r="FTT253" s="242"/>
      <c r="FTU253" s="242"/>
      <c r="FTV253" s="242"/>
      <c r="FTW253" s="242"/>
      <c r="FTX253" s="242"/>
      <c r="FTY253" s="242"/>
      <c r="FTZ253" s="242"/>
      <c r="FUA253" s="242"/>
      <c r="FUB253" s="242"/>
      <c r="FUC253" s="242"/>
      <c r="FUD253" s="242"/>
      <c r="FUE253" s="242"/>
      <c r="FUF253" s="242"/>
      <c r="FUG253" s="242"/>
      <c r="FUH253" s="242"/>
      <c r="FUI253" s="242"/>
      <c r="FUJ253" s="242"/>
      <c r="FUK253" s="242"/>
      <c r="FUL253" s="242"/>
      <c r="FUM253" s="242"/>
      <c r="FUN253" s="242"/>
      <c r="FUO253" s="242"/>
      <c r="FUP253" s="242"/>
      <c r="FUQ253" s="242"/>
      <c r="FUR253" s="242"/>
      <c r="FUS253" s="242"/>
      <c r="FUT253" s="242"/>
      <c r="FUU253" s="242"/>
      <c r="FUV253" s="242"/>
      <c r="FUW253" s="242"/>
      <c r="FUX253" s="242"/>
      <c r="FUY253" s="242"/>
      <c r="FUZ253" s="242"/>
      <c r="FVA253" s="242"/>
      <c r="FVB253" s="242"/>
      <c r="FVC253" s="242"/>
      <c r="FVD253" s="242"/>
      <c r="FVE253" s="242"/>
      <c r="FVF253" s="242"/>
      <c r="FVG253" s="242"/>
      <c r="FVH253" s="242"/>
      <c r="FVI253" s="242"/>
      <c r="FVJ253" s="242"/>
      <c r="FVK253" s="242"/>
      <c r="FVL253" s="242"/>
      <c r="FVM253" s="242"/>
      <c r="FVN253" s="242"/>
      <c r="FVO253" s="242"/>
      <c r="FVP253" s="242"/>
      <c r="FVQ253" s="242"/>
      <c r="FVR253" s="242"/>
      <c r="FVS253" s="242"/>
      <c r="FVT253" s="242"/>
      <c r="FVU253" s="242"/>
      <c r="FVV253" s="242"/>
      <c r="FVW253" s="242"/>
      <c r="FVX253" s="242"/>
      <c r="FVY253" s="242"/>
      <c r="FVZ253" s="242"/>
      <c r="FWA253" s="242"/>
      <c r="FWB253" s="242"/>
      <c r="FWC253" s="242"/>
      <c r="FWD253" s="242"/>
      <c r="FWE253" s="242"/>
      <c r="FWF253" s="242"/>
      <c r="FWG253" s="242"/>
      <c r="FWH253" s="242"/>
      <c r="FWI253" s="242"/>
      <c r="FWJ253" s="242"/>
      <c r="FWK253" s="242"/>
      <c r="FWL253" s="242"/>
      <c r="FWM253" s="242"/>
      <c r="FWN253" s="242"/>
      <c r="FWO253" s="242"/>
      <c r="FWP253" s="242"/>
      <c r="FWQ253" s="242"/>
      <c r="FWR253" s="242"/>
      <c r="FWS253" s="242"/>
      <c r="FWT253" s="242"/>
      <c r="FWU253" s="242"/>
      <c r="FWV253" s="242"/>
      <c r="FWW253" s="242"/>
      <c r="FWX253" s="242"/>
      <c r="FWY253" s="242"/>
      <c r="FWZ253" s="242"/>
      <c r="FXA253" s="242"/>
      <c r="FXB253" s="242"/>
      <c r="FXC253" s="242"/>
      <c r="FXD253" s="242"/>
      <c r="FXE253" s="242"/>
      <c r="FXF253" s="242"/>
      <c r="FXG253" s="242"/>
      <c r="FXH253" s="242"/>
      <c r="FXI253" s="242"/>
      <c r="FXJ253" s="242"/>
      <c r="FXK253" s="242"/>
      <c r="FXL253" s="242"/>
      <c r="FXM253" s="242"/>
      <c r="FXN253" s="242"/>
      <c r="FXO253" s="242"/>
      <c r="FXP253" s="242"/>
      <c r="FXQ253" s="242"/>
      <c r="FXR253" s="242"/>
      <c r="FXS253" s="242"/>
      <c r="FXT253" s="242"/>
      <c r="FXU253" s="242"/>
      <c r="FXV253" s="242"/>
      <c r="FXW253" s="242"/>
      <c r="FXX253" s="242"/>
      <c r="FXY253" s="242"/>
      <c r="FXZ253" s="242"/>
      <c r="FYA253" s="242"/>
      <c r="FYB253" s="242"/>
      <c r="FYC253" s="242"/>
      <c r="FYD253" s="242"/>
      <c r="FYE253" s="242"/>
      <c r="FYF253" s="242"/>
      <c r="FYG253" s="242"/>
      <c r="FYH253" s="242"/>
      <c r="FYI253" s="242"/>
      <c r="FYJ253" s="242"/>
      <c r="FYK253" s="242"/>
      <c r="FYL253" s="242"/>
      <c r="FYM253" s="242"/>
      <c r="FYN253" s="242"/>
      <c r="FYO253" s="242"/>
      <c r="FYP253" s="242"/>
      <c r="FYQ253" s="242"/>
      <c r="FYR253" s="242"/>
      <c r="FYS253" s="242"/>
      <c r="FYT253" s="242"/>
      <c r="FYU253" s="242"/>
      <c r="FYV253" s="242"/>
      <c r="FYW253" s="242"/>
      <c r="FYX253" s="242"/>
      <c r="FYY253" s="242"/>
      <c r="FYZ253" s="242"/>
      <c r="FZA253" s="242"/>
      <c r="FZB253" s="242"/>
      <c r="FZC253" s="242"/>
      <c r="FZD253" s="242"/>
      <c r="FZE253" s="242"/>
      <c r="FZF253" s="242"/>
      <c r="FZG253" s="242"/>
      <c r="FZH253" s="242"/>
      <c r="FZI253" s="242"/>
      <c r="FZJ253" s="242"/>
      <c r="FZK253" s="242"/>
      <c r="FZL253" s="242"/>
      <c r="FZM253" s="242"/>
      <c r="FZN253" s="242"/>
      <c r="FZO253" s="242"/>
      <c r="FZP253" s="242"/>
      <c r="FZQ253" s="242"/>
      <c r="FZR253" s="242"/>
      <c r="FZS253" s="242"/>
      <c r="FZT253" s="242"/>
      <c r="FZU253" s="242"/>
      <c r="FZV253" s="242"/>
      <c r="FZW253" s="242"/>
      <c r="FZX253" s="242"/>
      <c r="FZY253" s="242"/>
      <c r="FZZ253" s="242"/>
      <c r="GAA253" s="242"/>
      <c r="GAB253" s="242"/>
      <c r="GAC253" s="242"/>
      <c r="GAD253" s="242"/>
      <c r="GAE253" s="242"/>
      <c r="GAF253" s="242"/>
      <c r="GAG253" s="242"/>
      <c r="GAH253" s="242"/>
      <c r="GAI253" s="242"/>
      <c r="GAJ253" s="242"/>
      <c r="GAK253" s="242"/>
      <c r="GAL253" s="242"/>
      <c r="GAM253" s="242"/>
      <c r="GAN253" s="242"/>
      <c r="GAO253" s="242"/>
      <c r="GAP253" s="242"/>
      <c r="GAQ253" s="242"/>
      <c r="GAR253" s="242"/>
      <c r="GAS253" s="242"/>
      <c r="GAT253" s="242"/>
      <c r="GAU253" s="242"/>
      <c r="GAV253" s="242"/>
      <c r="GAW253" s="242"/>
      <c r="GAX253" s="242"/>
      <c r="GAY253" s="242"/>
      <c r="GAZ253" s="242"/>
      <c r="GBA253" s="242"/>
      <c r="GBB253" s="242"/>
      <c r="GBC253" s="242"/>
      <c r="GBD253" s="242"/>
      <c r="GBE253" s="242"/>
      <c r="GBF253" s="242"/>
      <c r="GBG253" s="242"/>
      <c r="GBH253" s="242"/>
      <c r="GBI253" s="242"/>
      <c r="GBJ253" s="242"/>
      <c r="GBK253" s="242"/>
      <c r="GBL253" s="242"/>
      <c r="GBM253" s="242"/>
      <c r="GBN253" s="242"/>
      <c r="GBO253" s="242"/>
      <c r="GBP253" s="242"/>
      <c r="GBQ253" s="242"/>
      <c r="GBR253" s="242"/>
      <c r="GBS253" s="242"/>
      <c r="GBT253" s="242"/>
      <c r="GBU253" s="242"/>
      <c r="GBV253" s="242"/>
      <c r="GBW253" s="242"/>
      <c r="GBX253" s="242"/>
      <c r="GBY253" s="242"/>
      <c r="GBZ253" s="242"/>
      <c r="GCA253" s="242"/>
      <c r="GCB253" s="242"/>
      <c r="GCC253" s="242"/>
      <c r="GCD253" s="242"/>
      <c r="GCE253" s="242"/>
      <c r="GCF253" s="242"/>
      <c r="GCG253" s="242"/>
      <c r="GCH253" s="242"/>
      <c r="GCI253" s="242"/>
      <c r="GCJ253" s="242"/>
      <c r="GCK253" s="242"/>
      <c r="GCL253" s="242"/>
      <c r="GCM253" s="242"/>
      <c r="GCN253" s="242"/>
      <c r="GCO253" s="242"/>
      <c r="GCP253" s="242"/>
      <c r="GCQ253" s="242"/>
      <c r="GCR253" s="242"/>
      <c r="GCS253" s="242"/>
      <c r="GCT253" s="242"/>
      <c r="GCU253" s="242"/>
      <c r="GCV253" s="242"/>
      <c r="GCW253" s="242"/>
      <c r="GCX253" s="242"/>
      <c r="GCY253" s="242"/>
      <c r="GCZ253" s="242"/>
      <c r="GDA253" s="242"/>
      <c r="GDB253" s="242"/>
      <c r="GDC253" s="242"/>
      <c r="GDD253" s="242"/>
      <c r="GDE253" s="242"/>
      <c r="GDF253" s="242"/>
      <c r="GDG253" s="242"/>
      <c r="GDH253" s="242"/>
      <c r="GDI253" s="242"/>
      <c r="GDJ253" s="242"/>
      <c r="GDK253" s="242"/>
      <c r="GDL253" s="242"/>
      <c r="GDM253" s="242"/>
      <c r="GDN253" s="242"/>
      <c r="GDO253" s="242"/>
      <c r="GDP253" s="242"/>
      <c r="GDQ253" s="242"/>
      <c r="GDR253" s="242"/>
      <c r="GDS253" s="242"/>
      <c r="GDT253" s="242"/>
      <c r="GDU253" s="242"/>
      <c r="GDV253" s="242"/>
      <c r="GDW253" s="242"/>
      <c r="GDX253" s="242"/>
      <c r="GDY253" s="242"/>
      <c r="GDZ253" s="242"/>
      <c r="GEA253" s="242"/>
      <c r="GEB253" s="242"/>
      <c r="GEC253" s="242"/>
      <c r="GED253" s="242"/>
      <c r="GEE253" s="242"/>
      <c r="GEF253" s="242"/>
      <c r="GEG253" s="242"/>
      <c r="GEH253" s="242"/>
      <c r="GEI253" s="242"/>
      <c r="GEJ253" s="242"/>
      <c r="GEK253" s="242"/>
      <c r="GEL253" s="242"/>
      <c r="GEM253" s="242"/>
      <c r="GEN253" s="242"/>
      <c r="GEO253" s="242"/>
      <c r="GEP253" s="242"/>
      <c r="GEQ253" s="242"/>
      <c r="GER253" s="242"/>
      <c r="GES253" s="242"/>
      <c r="GET253" s="242"/>
      <c r="GEU253" s="242"/>
      <c r="GEV253" s="242"/>
      <c r="GEW253" s="242"/>
      <c r="GEX253" s="242"/>
      <c r="GEY253" s="242"/>
      <c r="GEZ253" s="242"/>
      <c r="GFA253" s="242"/>
      <c r="GFB253" s="242"/>
      <c r="GFC253" s="242"/>
      <c r="GFD253" s="242"/>
      <c r="GFE253" s="242"/>
      <c r="GFF253" s="242"/>
      <c r="GFG253" s="242"/>
      <c r="GFH253" s="242"/>
      <c r="GFI253" s="242"/>
      <c r="GFJ253" s="242"/>
      <c r="GFK253" s="242"/>
      <c r="GFL253" s="242"/>
      <c r="GFM253" s="242"/>
      <c r="GFN253" s="242"/>
      <c r="GFO253" s="242"/>
      <c r="GFP253" s="242"/>
      <c r="GFQ253" s="242"/>
      <c r="GFR253" s="242"/>
      <c r="GFS253" s="242"/>
      <c r="GFT253" s="242"/>
      <c r="GFU253" s="242"/>
      <c r="GFV253" s="242"/>
      <c r="GFW253" s="242"/>
      <c r="GFX253" s="242"/>
      <c r="GFY253" s="242"/>
      <c r="GFZ253" s="242"/>
      <c r="GGA253" s="242"/>
      <c r="GGB253" s="242"/>
      <c r="GGC253" s="242"/>
      <c r="GGD253" s="242"/>
      <c r="GGE253" s="242"/>
      <c r="GGF253" s="242"/>
      <c r="GGG253" s="242"/>
      <c r="GGH253" s="242"/>
      <c r="GGI253" s="242"/>
      <c r="GGJ253" s="242"/>
      <c r="GGK253" s="242"/>
      <c r="GGL253" s="242"/>
      <c r="GGM253" s="242"/>
      <c r="GGN253" s="242"/>
      <c r="GGO253" s="242"/>
      <c r="GGP253" s="242"/>
      <c r="GGQ253" s="242"/>
      <c r="GGR253" s="242"/>
      <c r="GGS253" s="242"/>
      <c r="GGT253" s="242"/>
      <c r="GGU253" s="242"/>
      <c r="GGV253" s="242"/>
      <c r="GGW253" s="242"/>
      <c r="GGX253" s="242"/>
      <c r="GGY253" s="242"/>
      <c r="GGZ253" s="242"/>
      <c r="GHA253" s="242"/>
      <c r="GHB253" s="242"/>
      <c r="GHC253" s="242"/>
      <c r="GHD253" s="242"/>
      <c r="GHE253" s="242"/>
      <c r="GHF253" s="242"/>
      <c r="GHG253" s="242"/>
      <c r="GHH253" s="242"/>
      <c r="GHI253" s="242"/>
      <c r="GHJ253" s="242"/>
      <c r="GHK253" s="242"/>
      <c r="GHL253" s="242"/>
      <c r="GHM253" s="242"/>
      <c r="GHN253" s="242"/>
      <c r="GHO253" s="242"/>
      <c r="GHP253" s="242"/>
      <c r="GHQ253" s="242"/>
      <c r="GHR253" s="242"/>
      <c r="GHS253" s="242"/>
      <c r="GHT253" s="242"/>
      <c r="GHU253" s="242"/>
      <c r="GHV253" s="242"/>
      <c r="GHW253" s="242"/>
      <c r="GHX253" s="242"/>
      <c r="GHY253" s="242"/>
      <c r="GHZ253" s="242"/>
      <c r="GIA253" s="242"/>
      <c r="GIB253" s="242"/>
      <c r="GIC253" s="242"/>
      <c r="GID253" s="242"/>
      <c r="GIE253" s="242"/>
      <c r="GIF253" s="242"/>
      <c r="GIG253" s="242"/>
      <c r="GIH253" s="242"/>
      <c r="GII253" s="242"/>
      <c r="GIJ253" s="242"/>
      <c r="GIK253" s="242"/>
      <c r="GIL253" s="242"/>
      <c r="GIM253" s="242"/>
      <c r="GIN253" s="242"/>
      <c r="GIO253" s="242"/>
      <c r="GIP253" s="242"/>
      <c r="GIQ253" s="242"/>
      <c r="GIR253" s="242"/>
      <c r="GIS253" s="242"/>
      <c r="GIT253" s="242"/>
      <c r="GIU253" s="242"/>
      <c r="GIV253" s="242"/>
      <c r="GIW253" s="242"/>
      <c r="GIX253" s="242"/>
      <c r="GIY253" s="242"/>
      <c r="GIZ253" s="242"/>
      <c r="GJA253" s="242"/>
      <c r="GJB253" s="242"/>
      <c r="GJC253" s="242"/>
      <c r="GJD253" s="242"/>
      <c r="GJE253" s="242"/>
      <c r="GJF253" s="242"/>
      <c r="GJG253" s="242"/>
      <c r="GJH253" s="242"/>
      <c r="GJI253" s="242"/>
      <c r="GJJ253" s="242"/>
      <c r="GJK253" s="242"/>
      <c r="GJL253" s="242"/>
      <c r="GJM253" s="242"/>
      <c r="GJN253" s="242"/>
      <c r="GJO253" s="242"/>
      <c r="GJP253" s="242"/>
      <c r="GJQ253" s="242"/>
      <c r="GJR253" s="242"/>
      <c r="GJS253" s="242"/>
      <c r="GJT253" s="242"/>
      <c r="GJU253" s="242"/>
      <c r="GJV253" s="242"/>
      <c r="GJW253" s="242"/>
      <c r="GJX253" s="242"/>
      <c r="GJY253" s="242"/>
      <c r="GJZ253" s="242"/>
      <c r="GKA253" s="242"/>
      <c r="GKB253" s="242"/>
      <c r="GKC253" s="242"/>
      <c r="GKD253" s="242"/>
      <c r="GKE253" s="242"/>
      <c r="GKF253" s="242"/>
      <c r="GKG253" s="242"/>
      <c r="GKH253" s="242"/>
      <c r="GKI253" s="242"/>
      <c r="GKJ253" s="242"/>
      <c r="GKK253" s="242"/>
      <c r="GKL253" s="242"/>
      <c r="GKM253" s="242"/>
      <c r="GKN253" s="242"/>
      <c r="GKO253" s="242"/>
      <c r="GKP253" s="242"/>
      <c r="GKQ253" s="242"/>
      <c r="GKR253" s="242"/>
      <c r="GKS253" s="242"/>
      <c r="GKT253" s="242"/>
      <c r="GKU253" s="242"/>
      <c r="GKV253" s="242"/>
      <c r="GKW253" s="242"/>
      <c r="GKX253" s="242"/>
      <c r="GKY253" s="242"/>
      <c r="GKZ253" s="242"/>
      <c r="GLA253" s="242"/>
      <c r="GLB253" s="242"/>
      <c r="GLC253" s="242"/>
      <c r="GLD253" s="242"/>
      <c r="GLE253" s="242"/>
      <c r="GLF253" s="242"/>
      <c r="GLG253" s="242"/>
      <c r="GLH253" s="242"/>
      <c r="GLI253" s="242"/>
      <c r="GLJ253" s="242"/>
      <c r="GLK253" s="242"/>
      <c r="GLL253" s="242"/>
      <c r="GLM253" s="242"/>
      <c r="GLN253" s="242"/>
      <c r="GLO253" s="242"/>
      <c r="GLP253" s="242"/>
      <c r="GLQ253" s="242"/>
      <c r="GLR253" s="242"/>
      <c r="GLS253" s="242"/>
      <c r="GLT253" s="242"/>
      <c r="GLU253" s="242"/>
      <c r="GLV253" s="242"/>
      <c r="GLW253" s="242"/>
      <c r="GLX253" s="242"/>
      <c r="GLY253" s="242"/>
      <c r="GLZ253" s="242"/>
      <c r="GMA253" s="242"/>
      <c r="GMB253" s="242"/>
      <c r="GMC253" s="242"/>
      <c r="GMD253" s="242"/>
      <c r="GME253" s="242"/>
      <c r="GMF253" s="242"/>
      <c r="GMG253" s="242"/>
      <c r="GMH253" s="242"/>
      <c r="GMI253" s="242"/>
      <c r="GMJ253" s="242"/>
      <c r="GMK253" s="242"/>
      <c r="GML253" s="242"/>
      <c r="GMM253" s="242"/>
      <c r="GMN253" s="242"/>
      <c r="GMO253" s="242"/>
      <c r="GMP253" s="242"/>
      <c r="GMQ253" s="242"/>
      <c r="GMR253" s="242"/>
      <c r="GMS253" s="242"/>
      <c r="GMT253" s="242"/>
      <c r="GMU253" s="242"/>
      <c r="GMV253" s="242"/>
      <c r="GMW253" s="242"/>
      <c r="GMX253" s="242"/>
      <c r="GMY253" s="242"/>
      <c r="GMZ253" s="242"/>
      <c r="GNA253" s="242"/>
      <c r="GNB253" s="242"/>
      <c r="GNC253" s="242"/>
      <c r="GND253" s="242"/>
      <c r="GNE253" s="242"/>
      <c r="GNF253" s="242"/>
      <c r="GNG253" s="242"/>
      <c r="GNH253" s="242"/>
      <c r="GNI253" s="242"/>
      <c r="GNJ253" s="242"/>
      <c r="GNK253" s="242"/>
      <c r="GNL253" s="242"/>
      <c r="GNM253" s="242"/>
      <c r="GNN253" s="242"/>
      <c r="GNO253" s="242"/>
      <c r="GNP253" s="242"/>
      <c r="GNQ253" s="242"/>
      <c r="GNR253" s="242"/>
      <c r="GNS253" s="242"/>
      <c r="GNT253" s="242"/>
      <c r="GNU253" s="242"/>
      <c r="GNV253" s="242"/>
      <c r="GNW253" s="242"/>
      <c r="GOA253" s="242"/>
      <c r="GOB253" s="242"/>
      <c r="GOC253" s="242"/>
      <c r="GOD253" s="242"/>
      <c r="GOE253" s="242"/>
      <c r="GOF253" s="242"/>
      <c r="GOG253" s="242"/>
      <c r="GOH253" s="242"/>
      <c r="GOI253" s="242"/>
      <c r="GOJ253" s="242"/>
      <c r="GOK253" s="242"/>
      <c r="GOL253" s="242"/>
      <c r="GOM253" s="242"/>
      <c r="GON253" s="242"/>
      <c r="GOO253" s="242"/>
      <c r="GOP253" s="242"/>
      <c r="GOQ253" s="242"/>
      <c r="GOR253" s="242"/>
      <c r="GOS253" s="242"/>
      <c r="GOT253" s="242"/>
      <c r="GOU253" s="242"/>
      <c r="GOV253" s="242"/>
      <c r="GOW253" s="242"/>
      <c r="GOX253" s="242"/>
      <c r="GOY253" s="242"/>
      <c r="GOZ253" s="242"/>
      <c r="GPA253" s="242"/>
      <c r="GPB253" s="242"/>
      <c r="GPC253" s="242"/>
      <c r="GPD253" s="242"/>
      <c r="GPE253" s="242"/>
      <c r="GPF253" s="242"/>
      <c r="GPG253" s="242"/>
      <c r="GPH253" s="242"/>
      <c r="GPI253" s="242"/>
      <c r="GPJ253" s="242"/>
      <c r="GPK253" s="242"/>
      <c r="GPL253" s="242"/>
      <c r="GPM253" s="242"/>
      <c r="GPN253" s="242"/>
      <c r="GPO253" s="242"/>
      <c r="GPP253" s="242"/>
      <c r="GPQ253" s="242"/>
      <c r="GPR253" s="242"/>
      <c r="GPS253" s="242"/>
      <c r="GPT253" s="242"/>
      <c r="GPU253" s="242"/>
      <c r="GPV253" s="242"/>
      <c r="GPW253" s="242"/>
      <c r="GPX253" s="242"/>
      <c r="GPY253" s="242"/>
      <c r="GPZ253" s="242"/>
      <c r="GQA253" s="242"/>
      <c r="GQB253" s="242"/>
      <c r="GQC253" s="242"/>
      <c r="GQD253" s="242"/>
      <c r="GQE253" s="242"/>
      <c r="GQF253" s="242"/>
      <c r="GQG253" s="242"/>
      <c r="GQH253" s="242"/>
      <c r="GQI253" s="242"/>
      <c r="GQJ253" s="242"/>
      <c r="GQK253" s="242"/>
      <c r="GQL253" s="242"/>
      <c r="GQM253" s="242"/>
      <c r="GQN253" s="242"/>
      <c r="GQO253" s="242"/>
      <c r="GQP253" s="242"/>
      <c r="GQQ253" s="242"/>
      <c r="GQR253" s="242"/>
      <c r="GQS253" s="242"/>
      <c r="GQT253" s="242"/>
      <c r="GQU253" s="242"/>
      <c r="GQV253" s="242"/>
      <c r="GQW253" s="242"/>
      <c r="GQX253" s="242"/>
      <c r="GQY253" s="242"/>
      <c r="GQZ253" s="242"/>
      <c r="GRA253" s="242"/>
      <c r="GRB253" s="242"/>
      <c r="GRC253" s="242"/>
      <c r="GRD253" s="242"/>
      <c r="GRE253" s="242"/>
      <c r="GRF253" s="242"/>
      <c r="GRG253" s="242"/>
      <c r="GRH253" s="242"/>
      <c r="GRI253" s="242"/>
      <c r="GRJ253" s="242"/>
      <c r="GRK253" s="242"/>
      <c r="GRL253" s="242"/>
      <c r="GRM253" s="242"/>
      <c r="GRN253" s="242"/>
      <c r="GRO253" s="242"/>
      <c r="GRP253" s="242"/>
      <c r="GRQ253" s="242"/>
      <c r="GRR253" s="242"/>
      <c r="GRS253" s="242"/>
      <c r="GRT253" s="242"/>
      <c r="GRU253" s="242"/>
      <c r="GRV253" s="242"/>
      <c r="GRW253" s="242"/>
      <c r="GRX253" s="242"/>
      <c r="GRY253" s="242"/>
      <c r="GRZ253" s="242"/>
      <c r="GSA253" s="242"/>
      <c r="GSB253" s="242"/>
      <c r="GSC253" s="242"/>
      <c r="GSD253" s="242"/>
      <c r="GSE253" s="242"/>
      <c r="GSF253" s="242"/>
      <c r="GSG253" s="242"/>
      <c r="GSH253" s="242"/>
      <c r="GSI253" s="242"/>
      <c r="GSJ253" s="242"/>
      <c r="GSK253" s="242"/>
      <c r="GSL253" s="242"/>
      <c r="GSM253" s="242"/>
      <c r="GSN253" s="242"/>
      <c r="GSO253" s="242"/>
      <c r="GSP253" s="242"/>
      <c r="GSQ253" s="242"/>
      <c r="GSR253" s="242"/>
      <c r="GSS253" s="242"/>
      <c r="GST253" s="242"/>
      <c r="GSU253" s="242"/>
      <c r="GSV253" s="242"/>
      <c r="GSW253" s="242"/>
      <c r="GSX253" s="242"/>
      <c r="GSY253" s="242"/>
      <c r="GSZ253" s="242"/>
      <c r="GTA253" s="242"/>
      <c r="GTB253" s="242"/>
      <c r="GTC253" s="242"/>
      <c r="GTD253" s="242"/>
      <c r="GTE253" s="242"/>
      <c r="GTF253" s="242"/>
      <c r="GTG253" s="242"/>
      <c r="GTH253" s="242"/>
      <c r="GTI253" s="242"/>
      <c r="GTJ253" s="242"/>
      <c r="GTK253" s="242"/>
      <c r="GTL253" s="242"/>
      <c r="GTM253" s="242"/>
      <c r="GTN253" s="242"/>
      <c r="GTO253" s="242"/>
      <c r="GTP253" s="242"/>
      <c r="GTQ253" s="242"/>
      <c r="GTR253" s="242"/>
      <c r="GTS253" s="242"/>
      <c r="GTT253" s="242"/>
      <c r="GTU253" s="242"/>
      <c r="GTV253" s="242"/>
      <c r="GTW253" s="242"/>
      <c r="GTX253" s="242"/>
      <c r="GTY253" s="242"/>
      <c r="GTZ253" s="242"/>
      <c r="GUA253" s="242"/>
      <c r="GUB253" s="242"/>
      <c r="GUC253" s="242"/>
      <c r="GUD253" s="242"/>
      <c r="GUE253" s="242"/>
      <c r="GUF253" s="242"/>
      <c r="GUG253" s="242"/>
      <c r="GUH253" s="242"/>
      <c r="GUI253" s="242"/>
      <c r="GUJ253" s="242"/>
      <c r="GUK253" s="242"/>
      <c r="GUL253" s="242"/>
      <c r="GUM253" s="242"/>
      <c r="GUN253" s="242"/>
      <c r="GUO253" s="242"/>
      <c r="GUP253" s="242"/>
      <c r="GUQ253" s="242"/>
      <c r="GUR253" s="242"/>
      <c r="GUS253" s="242"/>
      <c r="GUT253" s="242"/>
      <c r="GUU253" s="242"/>
      <c r="GUV253" s="242"/>
      <c r="GUW253" s="242"/>
      <c r="GUX253" s="242"/>
      <c r="GUY253" s="242"/>
      <c r="GUZ253" s="242"/>
      <c r="GVA253" s="242"/>
      <c r="GVB253" s="242"/>
      <c r="GVC253" s="242"/>
      <c r="GVD253" s="242"/>
      <c r="GVE253" s="242"/>
      <c r="GVF253" s="242"/>
      <c r="GVG253" s="242"/>
      <c r="GVH253" s="242"/>
      <c r="GVI253" s="242"/>
      <c r="GVJ253" s="242"/>
      <c r="GVK253" s="242"/>
      <c r="GVL253" s="242"/>
      <c r="GVM253" s="242"/>
      <c r="GVN253" s="242"/>
      <c r="GVO253" s="242"/>
      <c r="GVP253" s="242"/>
      <c r="GVQ253" s="242"/>
      <c r="GVR253" s="242"/>
      <c r="GVS253" s="242"/>
      <c r="GVT253" s="242"/>
      <c r="GVU253" s="242"/>
      <c r="GVV253" s="242"/>
      <c r="GVW253" s="242"/>
      <c r="GVX253" s="242"/>
      <c r="GVY253" s="242"/>
      <c r="GVZ253" s="242"/>
      <c r="GWA253" s="242"/>
      <c r="GWB253" s="242"/>
      <c r="GWC253" s="242"/>
      <c r="GWD253" s="242"/>
      <c r="GWE253" s="242"/>
      <c r="GWF253" s="242"/>
      <c r="GWG253" s="242"/>
      <c r="GWH253" s="242"/>
      <c r="GWI253" s="242"/>
      <c r="GWJ253" s="242"/>
      <c r="GWK253" s="242"/>
      <c r="GWL253" s="242"/>
      <c r="GWM253" s="242"/>
      <c r="GWN253" s="242"/>
      <c r="GWO253" s="242"/>
      <c r="GWP253" s="242"/>
      <c r="GWQ253" s="242"/>
      <c r="GWR253" s="242"/>
      <c r="GWS253" s="242"/>
      <c r="GWT253" s="242"/>
      <c r="GWU253" s="242"/>
      <c r="GWV253" s="242"/>
      <c r="GWW253" s="242"/>
      <c r="GWX253" s="242"/>
      <c r="GWY253" s="242"/>
      <c r="GWZ253" s="242"/>
      <c r="GXA253" s="242"/>
      <c r="GXB253" s="242"/>
      <c r="GXC253" s="242"/>
      <c r="GXD253" s="242"/>
      <c r="GXE253" s="242"/>
      <c r="GXF253" s="242"/>
      <c r="GXG253" s="242"/>
      <c r="GXH253" s="242"/>
      <c r="GXI253" s="242"/>
      <c r="GXJ253" s="242"/>
      <c r="GXK253" s="242"/>
      <c r="GXL253" s="242"/>
      <c r="GXM253" s="242"/>
      <c r="GXN253" s="242"/>
      <c r="GXO253" s="242"/>
      <c r="GXP253" s="242"/>
      <c r="GXQ253" s="242"/>
      <c r="GXR253" s="242"/>
      <c r="GXS253" s="242"/>
      <c r="GXT253" s="242"/>
      <c r="GXU253" s="242"/>
      <c r="GXV253" s="242"/>
      <c r="GXW253" s="242"/>
      <c r="GXX253" s="242"/>
      <c r="GXY253" s="242"/>
      <c r="GXZ253" s="242"/>
      <c r="GYA253" s="242"/>
      <c r="GYB253" s="242"/>
      <c r="GYC253" s="242"/>
      <c r="GYD253" s="242"/>
      <c r="GYE253" s="242"/>
      <c r="GYF253" s="242"/>
      <c r="GYG253" s="242"/>
      <c r="GYH253" s="242"/>
      <c r="GYI253" s="242"/>
      <c r="GYJ253" s="242"/>
      <c r="GYK253" s="242"/>
      <c r="GYL253" s="242"/>
      <c r="GYM253" s="242"/>
      <c r="GYN253" s="242"/>
      <c r="GYO253" s="242"/>
      <c r="GYP253" s="242"/>
      <c r="GYQ253" s="242"/>
      <c r="GYR253" s="242"/>
      <c r="GYS253" s="242"/>
      <c r="GYT253" s="242"/>
      <c r="GYU253" s="242"/>
      <c r="GYV253" s="242"/>
      <c r="GYW253" s="242"/>
      <c r="GYX253" s="242"/>
      <c r="GYY253" s="242"/>
      <c r="GYZ253" s="242"/>
      <c r="GZA253" s="242"/>
      <c r="GZB253" s="242"/>
      <c r="GZC253" s="242"/>
      <c r="GZD253" s="242"/>
      <c r="GZE253" s="242"/>
      <c r="GZF253" s="242"/>
      <c r="GZG253" s="242"/>
      <c r="GZH253" s="242"/>
      <c r="GZI253" s="242"/>
      <c r="GZJ253" s="242"/>
      <c r="GZK253" s="242"/>
      <c r="GZL253" s="242"/>
      <c r="GZM253" s="242"/>
      <c r="GZN253" s="242"/>
      <c r="GZO253" s="242"/>
      <c r="GZP253" s="242"/>
      <c r="GZQ253" s="242"/>
      <c r="GZR253" s="242"/>
      <c r="GZS253" s="242"/>
      <c r="GZT253" s="242"/>
      <c r="GZU253" s="242"/>
      <c r="GZV253" s="242"/>
      <c r="GZW253" s="242"/>
      <c r="GZX253" s="242"/>
      <c r="GZY253" s="242"/>
      <c r="GZZ253" s="242"/>
      <c r="HAA253" s="242"/>
      <c r="HAB253" s="242"/>
      <c r="HAC253" s="242"/>
      <c r="HAD253" s="242"/>
      <c r="HAE253" s="242"/>
      <c r="HAF253" s="242"/>
      <c r="HAG253" s="242"/>
      <c r="HAH253" s="242"/>
      <c r="HAI253" s="242"/>
      <c r="HAJ253" s="242"/>
      <c r="HAK253" s="242"/>
      <c r="HAL253" s="242"/>
      <c r="HAM253" s="242"/>
      <c r="HAN253" s="242"/>
      <c r="HAO253" s="242"/>
      <c r="HAP253" s="242"/>
      <c r="HAQ253" s="242"/>
      <c r="HAR253" s="242"/>
      <c r="HAS253" s="242"/>
      <c r="HAT253" s="242"/>
      <c r="HAU253" s="242"/>
      <c r="HAV253" s="242"/>
      <c r="HAW253" s="242"/>
      <c r="HAX253" s="242"/>
      <c r="HAY253" s="242"/>
      <c r="HAZ253" s="242"/>
      <c r="HBA253" s="242"/>
      <c r="HBB253" s="242"/>
      <c r="HBC253" s="242"/>
      <c r="HBD253" s="242"/>
      <c r="HBE253" s="242"/>
      <c r="HBF253" s="242"/>
      <c r="HBG253" s="242"/>
      <c r="HBH253" s="242"/>
      <c r="HBI253" s="242"/>
      <c r="HBJ253" s="242"/>
      <c r="HBK253" s="242"/>
      <c r="HBL253" s="242"/>
      <c r="HBM253" s="242"/>
      <c r="HBN253" s="242"/>
      <c r="HBO253" s="242"/>
      <c r="HBP253" s="242"/>
      <c r="HBQ253" s="242"/>
      <c r="HBR253" s="242"/>
      <c r="HBS253" s="242"/>
      <c r="HBT253" s="242"/>
      <c r="HBU253" s="242"/>
      <c r="HBV253" s="242"/>
      <c r="HBW253" s="242"/>
      <c r="HBX253" s="242"/>
      <c r="HBY253" s="242"/>
      <c r="HBZ253" s="242"/>
      <c r="HCA253" s="242"/>
      <c r="HCB253" s="242"/>
      <c r="HCC253" s="242"/>
      <c r="HCD253" s="242"/>
      <c r="HCE253" s="242"/>
      <c r="HCF253" s="242"/>
      <c r="HCG253" s="242"/>
      <c r="HCH253" s="242"/>
      <c r="HCI253" s="242"/>
      <c r="HCJ253" s="242"/>
      <c r="HCK253" s="242"/>
      <c r="HCL253" s="242"/>
      <c r="HCM253" s="242"/>
      <c r="HCN253" s="242"/>
      <c r="HCO253" s="242"/>
      <c r="HCP253" s="242"/>
      <c r="HCQ253" s="242"/>
      <c r="HCR253" s="242"/>
      <c r="HCS253" s="242"/>
      <c r="HCT253" s="242"/>
      <c r="HCU253" s="242"/>
      <c r="HCV253" s="242"/>
      <c r="HCW253" s="242"/>
      <c r="HCX253" s="242"/>
      <c r="HCY253" s="242"/>
      <c r="HCZ253" s="242"/>
      <c r="HDA253" s="242"/>
      <c r="HDB253" s="242"/>
      <c r="HDC253" s="242"/>
      <c r="HDD253" s="242"/>
      <c r="HDE253" s="242"/>
      <c r="HDF253" s="242"/>
      <c r="HDG253" s="242"/>
      <c r="HDH253" s="242"/>
      <c r="HDI253" s="242"/>
      <c r="HDJ253" s="242"/>
      <c r="HDK253" s="242"/>
      <c r="HDL253" s="242"/>
      <c r="HDM253" s="242"/>
      <c r="HDN253" s="242"/>
      <c r="HDO253" s="242"/>
      <c r="HDP253" s="242"/>
      <c r="HDQ253" s="242"/>
      <c r="HDR253" s="242"/>
      <c r="HDS253" s="242"/>
      <c r="HDT253" s="242"/>
      <c r="HDU253" s="242"/>
      <c r="HDV253" s="242"/>
      <c r="HDW253" s="242"/>
      <c r="HDX253" s="242"/>
      <c r="HDY253" s="242"/>
      <c r="HDZ253" s="242"/>
      <c r="HEA253" s="242"/>
      <c r="HEB253" s="242"/>
      <c r="HEC253" s="242"/>
      <c r="HED253" s="242"/>
      <c r="HEE253" s="242"/>
      <c r="HEF253" s="242"/>
      <c r="HEG253" s="242"/>
      <c r="HEH253" s="242"/>
      <c r="HEI253" s="242"/>
      <c r="HEJ253" s="242"/>
      <c r="HEK253" s="242"/>
      <c r="HEL253" s="242"/>
      <c r="HEM253" s="242"/>
      <c r="HEN253" s="242"/>
      <c r="HEO253" s="242"/>
      <c r="HEP253" s="242"/>
      <c r="HEQ253" s="242"/>
      <c r="HER253" s="242"/>
      <c r="HES253" s="242"/>
      <c r="HET253" s="242"/>
      <c r="HEU253" s="242"/>
      <c r="HEV253" s="242"/>
      <c r="HEW253" s="242"/>
      <c r="HEX253" s="242"/>
      <c r="HEY253" s="242"/>
      <c r="HEZ253" s="242"/>
      <c r="HFA253" s="242"/>
      <c r="HFB253" s="242"/>
      <c r="HFC253" s="242"/>
      <c r="HFD253" s="242"/>
      <c r="HFE253" s="242"/>
      <c r="HFF253" s="242"/>
      <c r="HFG253" s="242"/>
      <c r="HFH253" s="242"/>
      <c r="HFI253" s="242"/>
      <c r="HFJ253" s="242"/>
      <c r="HFK253" s="242"/>
      <c r="HFL253" s="242"/>
      <c r="HFM253" s="242"/>
      <c r="HFN253" s="242"/>
      <c r="HFO253" s="242"/>
      <c r="HFP253" s="242"/>
      <c r="HFQ253" s="242"/>
      <c r="HFR253" s="242"/>
      <c r="HFS253" s="242"/>
      <c r="HFT253" s="242"/>
      <c r="HFU253" s="242"/>
      <c r="HFV253" s="242"/>
      <c r="HFW253" s="242"/>
      <c r="HFX253" s="242"/>
      <c r="HFY253" s="242"/>
      <c r="HFZ253" s="242"/>
      <c r="HGA253" s="242"/>
      <c r="HGB253" s="242"/>
      <c r="HGC253" s="242"/>
      <c r="HGD253" s="242"/>
      <c r="HGE253" s="242"/>
      <c r="HGF253" s="242"/>
      <c r="HGG253" s="242"/>
      <c r="HGH253" s="242"/>
      <c r="HGI253" s="242"/>
      <c r="HGJ253" s="242"/>
      <c r="HGK253" s="242"/>
      <c r="HGL253" s="242"/>
      <c r="HGM253" s="242"/>
      <c r="HGN253" s="242"/>
      <c r="HGO253" s="242"/>
      <c r="HGP253" s="242"/>
      <c r="HGQ253" s="242"/>
      <c r="HGR253" s="242"/>
      <c r="HGS253" s="242"/>
      <c r="HGT253" s="242"/>
      <c r="HGU253" s="242"/>
      <c r="HGV253" s="242"/>
      <c r="HGW253" s="242"/>
      <c r="HGX253" s="242"/>
      <c r="HGY253" s="242"/>
      <c r="HGZ253" s="242"/>
      <c r="HHA253" s="242"/>
      <c r="HHB253" s="242"/>
      <c r="HHC253" s="242"/>
      <c r="HHD253" s="242"/>
      <c r="HHE253" s="242"/>
      <c r="HHF253" s="242"/>
      <c r="HHG253" s="242"/>
      <c r="HHH253" s="242"/>
      <c r="HHI253" s="242"/>
      <c r="HHJ253" s="242"/>
      <c r="HHK253" s="242"/>
      <c r="HHL253" s="242"/>
      <c r="HHM253" s="242"/>
      <c r="HHN253" s="242"/>
      <c r="HHO253" s="242"/>
      <c r="HHP253" s="242"/>
      <c r="HHQ253" s="242"/>
      <c r="HHR253" s="242"/>
      <c r="HHS253" s="242"/>
      <c r="HHT253" s="242"/>
      <c r="HHU253" s="242"/>
      <c r="HHV253" s="242"/>
      <c r="HHW253" s="242"/>
      <c r="HHX253" s="242"/>
      <c r="HHY253" s="242"/>
      <c r="HHZ253" s="242"/>
      <c r="HIA253" s="242"/>
      <c r="HIB253" s="242"/>
      <c r="HIC253" s="242"/>
      <c r="HID253" s="242"/>
      <c r="HIE253" s="242"/>
      <c r="HIF253" s="242"/>
      <c r="HIG253" s="242"/>
      <c r="HIH253" s="242"/>
      <c r="HII253" s="242"/>
      <c r="HIJ253" s="242"/>
      <c r="HIK253" s="242"/>
      <c r="HIL253" s="242"/>
      <c r="HIM253" s="242"/>
      <c r="HIN253" s="242"/>
      <c r="HIO253" s="242"/>
      <c r="HIP253" s="242"/>
      <c r="HIQ253" s="242"/>
      <c r="HIR253" s="242"/>
      <c r="HIS253" s="242"/>
      <c r="HIT253" s="242"/>
      <c r="HIU253" s="242"/>
      <c r="HIV253" s="242"/>
      <c r="HIW253" s="242"/>
      <c r="HIX253" s="242"/>
      <c r="HIY253" s="242"/>
      <c r="HIZ253" s="242"/>
      <c r="HJA253" s="242"/>
      <c r="HJB253" s="242"/>
      <c r="HJC253" s="242"/>
      <c r="HJD253" s="242"/>
      <c r="HJE253" s="242"/>
      <c r="HJF253" s="242"/>
      <c r="HJG253" s="242"/>
      <c r="HJH253" s="242"/>
      <c r="HJI253" s="242"/>
      <c r="HJJ253" s="242"/>
      <c r="HJK253" s="242"/>
      <c r="HJL253" s="242"/>
      <c r="HJM253" s="242"/>
      <c r="HJN253" s="242"/>
      <c r="HJO253" s="242"/>
      <c r="HJP253" s="242"/>
      <c r="HJQ253" s="242"/>
      <c r="HJR253" s="242"/>
      <c r="HJS253" s="242"/>
      <c r="HJT253" s="242"/>
      <c r="HJU253" s="242"/>
      <c r="HJV253" s="242"/>
      <c r="HJW253" s="242"/>
      <c r="HJX253" s="242"/>
      <c r="HJY253" s="242"/>
      <c r="HJZ253" s="242"/>
      <c r="HKA253" s="242"/>
      <c r="HKB253" s="242"/>
      <c r="HKC253" s="242"/>
      <c r="HKD253" s="242"/>
      <c r="HKE253" s="242"/>
      <c r="HKF253" s="242"/>
      <c r="HKG253" s="242"/>
      <c r="HKH253" s="242"/>
      <c r="HKI253" s="242"/>
      <c r="HKJ253" s="242"/>
      <c r="HKK253" s="242"/>
      <c r="HKL253" s="242"/>
      <c r="HKM253" s="242"/>
      <c r="HKN253" s="242"/>
      <c r="HKO253" s="242"/>
      <c r="HKP253" s="242"/>
      <c r="HKQ253" s="242"/>
      <c r="HKR253" s="242"/>
      <c r="HKS253" s="242"/>
      <c r="HKT253" s="242"/>
      <c r="HKU253" s="242"/>
      <c r="HKV253" s="242"/>
      <c r="HKW253" s="242"/>
      <c r="HKX253" s="242"/>
      <c r="HKY253" s="242"/>
      <c r="HKZ253" s="242"/>
      <c r="HLA253" s="242"/>
      <c r="HLB253" s="242"/>
      <c r="HLC253" s="242"/>
      <c r="HLD253" s="242"/>
      <c r="HLE253" s="242"/>
      <c r="HLF253" s="242"/>
      <c r="HLG253" s="242"/>
      <c r="HLH253" s="242"/>
      <c r="HLI253" s="242"/>
      <c r="HLJ253" s="242"/>
      <c r="HLK253" s="242"/>
      <c r="HLL253" s="242"/>
      <c r="HLM253" s="242"/>
      <c r="HLN253" s="242"/>
      <c r="HLO253" s="242"/>
      <c r="HLP253" s="242"/>
      <c r="HLQ253" s="242"/>
      <c r="HLR253" s="242"/>
      <c r="HLS253" s="242"/>
      <c r="HLT253" s="242"/>
      <c r="HLU253" s="242"/>
      <c r="HLV253" s="242"/>
      <c r="HLW253" s="242"/>
      <c r="HLX253" s="242"/>
      <c r="HLY253" s="242"/>
      <c r="HLZ253" s="242"/>
      <c r="HMA253" s="242"/>
      <c r="HMB253" s="242"/>
      <c r="HMC253" s="242"/>
      <c r="HMD253" s="242"/>
      <c r="HME253" s="242"/>
      <c r="HMF253" s="242"/>
      <c r="HMG253" s="242"/>
      <c r="HMH253" s="242"/>
      <c r="HMI253" s="242"/>
      <c r="HMJ253" s="242"/>
      <c r="HMK253" s="242"/>
      <c r="HML253" s="242"/>
      <c r="HMM253" s="242"/>
      <c r="HMN253" s="242"/>
      <c r="HMO253" s="242"/>
      <c r="HMP253" s="242"/>
      <c r="HMQ253" s="242"/>
      <c r="HMR253" s="242"/>
      <c r="HMS253" s="242"/>
      <c r="HMT253" s="242"/>
      <c r="HMU253" s="242"/>
      <c r="HMV253" s="242"/>
      <c r="HMW253" s="242"/>
      <c r="HMX253" s="242"/>
      <c r="HMY253" s="242"/>
      <c r="HMZ253" s="242"/>
      <c r="HNA253" s="242"/>
      <c r="HNB253" s="242"/>
      <c r="HNC253" s="242"/>
      <c r="HND253" s="242"/>
      <c r="HNE253" s="242"/>
      <c r="HNF253" s="242"/>
      <c r="HNG253" s="242"/>
      <c r="HNH253" s="242"/>
      <c r="HNI253" s="242"/>
      <c r="HNJ253" s="242"/>
      <c r="HNK253" s="242"/>
      <c r="HNL253" s="242"/>
      <c r="HNM253" s="242"/>
      <c r="HNN253" s="242"/>
      <c r="HNO253" s="242"/>
      <c r="HNP253" s="242"/>
      <c r="HNQ253" s="242"/>
      <c r="HNR253" s="242"/>
      <c r="HNS253" s="242"/>
      <c r="HNT253" s="242"/>
      <c r="HNU253" s="242"/>
      <c r="HNV253" s="242"/>
      <c r="HNW253" s="242"/>
      <c r="HNX253" s="242"/>
      <c r="HNY253" s="242"/>
      <c r="HNZ253" s="242"/>
      <c r="HOA253" s="242"/>
      <c r="HOB253" s="242"/>
      <c r="HOC253" s="242"/>
      <c r="HOD253" s="242"/>
      <c r="HOE253" s="242"/>
      <c r="HOF253" s="242"/>
      <c r="HOG253" s="242"/>
      <c r="HOH253" s="242"/>
      <c r="HOI253" s="242"/>
      <c r="HOJ253" s="242"/>
      <c r="HOK253" s="242"/>
      <c r="HOL253" s="242"/>
      <c r="HOM253" s="242"/>
      <c r="HON253" s="242"/>
      <c r="HOO253" s="242"/>
      <c r="HOP253" s="242"/>
      <c r="HOQ253" s="242"/>
      <c r="HOR253" s="242"/>
      <c r="HOS253" s="242"/>
      <c r="HOT253" s="242"/>
      <c r="HOU253" s="242"/>
      <c r="HOV253" s="242"/>
      <c r="HOW253" s="242"/>
      <c r="HOX253" s="242"/>
      <c r="HOY253" s="242"/>
      <c r="HOZ253" s="242"/>
      <c r="HPA253" s="242"/>
      <c r="HPB253" s="242"/>
      <c r="HPC253" s="242"/>
      <c r="HPD253" s="242"/>
      <c r="HPE253" s="242"/>
      <c r="HPF253" s="242"/>
      <c r="HPG253" s="242"/>
      <c r="HPH253" s="242"/>
      <c r="HPI253" s="242"/>
      <c r="HPJ253" s="242"/>
      <c r="HPK253" s="242"/>
      <c r="HPL253" s="242"/>
      <c r="HPM253" s="242"/>
      <c r="HPN253" s="242"/>
      <c r="HPO253" s="242"/>
      <c r="HPP253" s="242"/>
      <c r="HPQ253" s="242"/>
      <c r="HPR253" s="242"/>
      <c r="HPS253" s="242"/>
      <c r="HPT253" s="242"/>
      <c r="HPU253" s="242"/>
      <c r="HPV253" s="242"/>
      <c r="HPW253" s="242"/>
      <c r="HPX253" s="242"/>
      <c r="HPY253" s="242"/>
      <c r="HPZ253" s="242"/>
      <c r="HQA253" s="242"/>
      <c r="HQB253" s="242"/>
      <c r="HQC253" s="242"/>
      <c r="HQD253" s="242"/>
      <c r="HQE253" s="242"/>
      <c r="HQF253" s="242"/>
      <c r="HQG253" s="242"/>
      <c r="HQH253" s="242"/>
      <c r="HQI253" s="242"/>
      <c r="HQJ253" s="242"/>
      <c r="HQK253" s="242"/>
      <c r="HQL253" s="242"/>
      <c r="HQM253" s="242"/>
      <c r="HQN253" s="242"/>
      <c r="HQO253" s="242"/>
      <c r="HQP253" s="242"/>
      <c r="HQQ253" s="242"/>
      <c r="HQR253" s="242"/>
      <c r="HQS253" s="242"/>
      <c r="HQT253" s="242"/>
      <c r="HQU253" s="242"/>
      <c r="HQV253" s="242"/>
      <c r="HQW253" s="242"/>
      <c r="HQX253" s="242"/>
      <c r="HQY253" s="242"/>
      <c r="HQZ253" s="242"/>
      <c r="HRA253" s="242"/>
      <c r="HRB253" s="242"/>
      <c r="HRC253" s="242"/>
      <c r="HRD253" s="242"/>
      <c r="HRE253" s="242"/>
      <c r="HRF253" s="242"/>
      <c r="HRG253" s="242"/>
      <c r="HRH253" s="242"/>
      <c r="HRI253" s="242"/>
      <c r="HRJ253" s="242"/>
      <c r="HRK253" s="242"/>
      <c r="HRL253" s="242"/>
      <c r="HRM253" s="242"/>
      <c r="HRN253" s="242"/>
      <c r="HRO253" s="242"/>
      <c r="HRP253" s="242"/>
      <c r="HRQ253" s="242"/>
      <c r="HRR253" s="242"/>
      <c r="HRS253" s="242"/>
      <c r="HRT253" s="242"/>
      <c r="HRU253" s="242"/>
      <c r="HRV253" s="242"/>
      <c r="HRW253" s="242"/>
      <c r="HRX253" s="242"/>
      <c r="HRY253" s="242"/>
      <c r="HRZ253" s="242"/>
      <c r="HSA253" s="242"/>
      <c r="HSB253" s="242"/>
      <c r="HSC253" s="242"/>
      <c r="HSD253" s="242"/>
      <c r="HSE253" s="242"/>
      <c r="HSF253" s="242"/>
      <c r="HSG253" s="242"/>
      <c r="HSH253" s="242"/>
      <c r="HSI253" s="242"/>
      <c r="HSJ253" s="242"/>
      <c r="HSK253" s="242"/>
      <c r="HSL253" s="242"/>
      <c r="HSM253" s="242"/>
      <c r="HSN253" s="242"/>
      <c r="HSO253" s="242"/>
      <c r="HSP253" s="242"/>
      <c r="HSQ253" s="242"/>
      <c r="HSR253" s="242"/>
      <c r="HSS253" s="242"/>
      <c r="HST253" s="242"/>
      <c r="HSU253" s="242"/>
      <c r="HSV253" s="242"/>
      <c r="HSW253" s="242"/>
      <c r="HSX253" s="242"/>
      <c r="HSY253" s="242"/>
      <c r="HSZ253" s="242"/>
      <c r="HTA253" s="242"/>
      <c r="HTB253" s="242"/>
      <c r="HTC253" s="242"/>
      <c r="HTD253" s="242"/>
      <c r="HTE253" s="242"/>
      <c r="HTF253" s="242"/>
      <c r="HTG253" s="242"/>
      <c r="HTH253" s="242"/>
      <c r="HTI253" s="242"/>
      <c r="HTJ253" s="242"/>
      <c r="HTK253" s="242"/>
      <c r="HTL253" s="242"/>
      <c r="HTM253" s="242"/>
      <c r="HTN253" s="242"/>
      <c r="HTO253" s="242"/>
      <c r="HTP253" s="242"/>
      <c r="HTQ253" s="242"/>
      <c r="HTR253" s="242"/>
      <c r="HTS253" s="242"/>
      <c r="HTT253" s="242"/>
      <c r="HTU253" s="242"/>
      <c r="HTV253" s="242"/>
      <c r="HTW253" s="242"/>
      <c r="HTX253" s="242"/>
      <c r="HTY253" s="242"/>
      <c r="HTZ253" s="242"/>
      <c r="HUA253" s="242"/>
      <c r="HUB253" s="242"/>
      <c r="HUC253" s="242"/>
      <c r="HUD253" s="242"/>
      <c r="HUE253" s="242"/>
      <c r="HUF253" s="242"/>
      <c r="HUG253" s="242"/>
      <c r="HUH253" s="242"/>
      <c r="HUI253" s="242"/>
      <c r="HUJ253" s="242"/>
      <c r="HUK253" s="242"/>
      <c r="HUL253" s="242"/>
      <c r="HUM253" s="242"/>
      <c r="HUN253" s="242"/>
      <c r="HUO253" s="242"/>
      <c r="HUP253" s="242"/>
      <c r="HUQ253" s="242"/>
      <c r="HUR253" s="242"/>
      <c r="HUS253" s="242"/>
      <c r="HUT253" s="242"/>
      <c r="HUU253" s="242"/>
      <c r="HUV253" s="242"/>
      <c r="HUW253" s="242"/>
      <c r="HUX253" s="242"/>
      <c r="HUY253" s="242"/>
      <c r="HUZ253" s="242"/>
      <c r="HVA253" s="242"/>
      <c r="HVB253" s="242"/>
      <c r="HVC253" s="242"/>
      <c r="HVD253" s="242"/>
      <c r="HVE253" s="242"/>
      <c r="HVF253" s="242"/>
      <c r="HVG253" s="242"/>
      <c r="HVH253" s="242"/>
      <c r="HVI253" s="242"/>
      <c r="HVJ253" s="242"/>
      <c r="HVK253" s="242"/>
      <c r="HVL253" s="242"/>
      <c r="HVM253" s="242"/>
      <c r="HVN253" s="242"/>
      <c r="HVO253" s="242"/>
      <c r="HVP253" s="242"/>
      <c r="HVQ253" s="242"/>
      <c r="HVR253" s="242"/>
      <c r="HVS253" s="242"/>
      <c r="HVT253" s="242"/>
      <c r="HVU253" s="242"/>
      <c r="HVV253" s="242"/>
      <c r="HVW253" s="242"/>
      <c r="HVX253" s="242"/>
      <c r="HVY253" s="242"/>
      <c r="HVZ253" s="242"/>
      <c r="HWA253" s="242"/>
      <c r="HWB253" s="242"/>
      <c r="HWC253" s="242"/>
      <c r="HWD253" s="242"/>
      <c r="HWE253" s="242"/>
      <c r="HWF253" s="242"/>
      <c r="HWG253" s="242"/>
      <c r="HWH253" s="242"/>
      <c r="HWI253" s="242"/>
      <c r="HWJ253" s="242"/>
      <c r="HWK253" s="242"/>
      <c r="HWL253" s="242"/>
      <c r="HWM253" s="242"/>
      <c r="HWN253" s="242"/>
      <c r="HWO253" s="242"/>
      <c r="HWP253" s="242"/>
      <c r="HWQ253" s="242"/>
      <c r="HWR253" s="242"/>
      <c r="HWS253" s="242"/>
      <c r="HWT253" s="242"/>
      <c r="HWU253" s="242"/>
      <c r="HWV253" s="242"/>
      <c r="HWW253" s="242"/>
      <c r="HWX253" s="242"/>
      <c r="HWY253" s="242"/>
      <c r="HWZ253" s="242"/>
      <c r="HXA253" s="242"/>
      <c r="HXB253" s="242"/>
      <c r="HXC253" s="242"/>
      <c r="HXD253" s="242"/>
      <c r="HXE253" s="242"/>
      <c r="HXF253" s="242"/>
      <c r="HXG253" s="242"/>
      <c r="HXH253" s="242"/>
      <c r="HXI253" s="242"/>
      <c r="HXJ253" s="242"/>
      <c r="HXK253" s="242"/>
      <c r="HXL253" s="242"/>
      <c r="HXM253" s="242"/>
      <c r="HXN253" s="242"/>
      <c r="HXO253" s="242"/>
      <c r="HXP253" s="242"/>
      <c r="HXQ253" s="242"/>
      <c r="HXR253" s="242"/>
      <c r="HXS253" s="242"/>
      <c r="HXT253" s="242"/>
      <c r="HXU253" s="242"/>
      <c r="HXV253" s="242"/>
      <c r="HXW253" s="242"/>
      <c r="HXX253" s="242"/>
      <c r="HXY253" s="242"/>
      <c r="HXZ253" s="242"/>
      <c r="HYA253" s="242"/>
      <c r="HYB253" s="242"/>
      <c r="HYC253" s="242"/>
      <c r="HYD253" s="242"/>
      <c r="HYE253" s="242"/>
      <c r="HYF253" s="242"/>
      <c r="HYG253" s="242"/>
      <c r="HYH253" s="242"/>
      <c r="HYI253" s="242"/>
      <c r="HYJ253" s="242"/>
      <c r="HYK253" s="242"/>
      <c r="HYL253" s="242"/>
      <c r="HYM253" s="242"/>
      <c r="HYN253" s="242"/>
      <c r="HYO253" s="242"/>
      <c r="HYP253" s="242"/>
      <c r="HYQ253" s="242"/>
      <c r="HYR253" s="242"/>
      <c r="HYS253" s="242"/>
      <c r="HYT253" s="242"/>
      <c r="HYU253" s="242"/>
      <c r="HYV253" s="242"/>
      <c r="HYW253" s="242"/>
      <c r="HYX253" s="242"/>
      <c r="HYY253" s="242"/>
      <c r="HYZ253" s="242"/>
      <c r="HZA253" s="242"/>
      <c r="HZB253" s="242"/>
      <c r="HZC253" s="242"/>
      <c r="HZD253" s="242"/>
      <c r="HZE253" s="242"/>
      <c r="HZF253" s="242"/>
      <c r="HZG253" s="242"/>
      <c r="HZH253" s="242"/>
      <c r="HZI253" s="242"/>
      <c r="HZJ253" s="242"/>
      <c r="HZK253" s="242"/>
      <c r="HZL253" s="242"/>
      <c r="HZM253" s="242"/>
      <c r="HZN253" s="242"/>
      <c r="HZO253" s="242"/>
      <c r="HZP253" s="242"/>
      <c r="HZQ253" s="242"/>
      <c r="HZR253" s="242"/>
      <c r="HZS253" s="242"/>
      <c r="HZT253" s="242"/>
      <c r="HZU253" s="242"/>
      <c r="HZV253" s="242"/>
      <c r="HZW253" s="242"/>
      <c r="HZX253" s="242"/>
      <c r="HZY253" s="242"/>
      <c r="HZZ253" s="242"/>
      <c r="IAA253" s="242"/>
      <c r="IAB253" s="242"/>
      <c r="IAC253" s="242"/>
      <c r="IAD253" s="242"/>
      <c r="IAE253" s="242"/>
      <c r="IAF253" s="242"/>
      <c r="IAG253" s="242"/>
      <c r="IAH253" s="242"/>
      <c r="IAI253" s="242"/>
      <c r="IAJ253" s="242"/>
      <c r="IAK253" s="242"/>
      <c r="IAL253" s="242"/>
      <c r="IAM253" s="242"/>
      <c r="IAN253" s="242"/>
      <c r="IAO253" s="242"/>
      <c r="IAP253" s="242"/>
      <c r="IAQ253" s="242"/>
      <c r="IAR253" s="242"/>
      <c r="IAS253" s="242"/>
      <c r="IAT253" s="242"/>
      <c r="IAU253" s="242"/>
      <c r="IAV253" s="242"/>
      <c r="IAW253" s="242"/>
      <c r="IAX253" s="242"/>
      <c r="IAY253" s="242"/>
      <c r="IAZ253" s="242"/>
      <c r="IBA253" s="242"/>
      <c r="IBB253" s="242"/>
      <c r="IBC253" s="242"/>
      <c r="IBD253" s="242"/>
      <c r="IBE253" s="242"/>
      <c r="IBF253" s="242"/>
      <c r="IBG253" s="242"/>
      <c r="IBH253" s="242"/>
      <c r="IBL253" s="242"/>
      <c r="IBM253" s="242"/>
      <c r="IBN253" s="242"/>
      <c r="IBO253" s="242"/>
      <c r="IBP253" s="242"/>
      <c r="IBQ253" s="242"/>
      <c r="IBR253" s="242"/>
      <c r="IBS253" s="242"/>
      <c r="IBT253" s="242"/>
      <c r="IBU253" s="242"/>
      <c r="IBV253" s="242"/>
      <c r="IBW253" s="242"/>
      <c r="IBX253" s="242"/>
      <c r="IBY253" s="242"/>
      <c r="IBZ253" s="242"/>
      <c r="ICA253" s="242"/>
      <c r="ICB253" s="242"/>
      <c r="ICC253" s="242"/>
      <c r="ICD253" s="242"/>
      <c r="ICE253" s="242"/>
      <c r="ICF253" s="242"/>
      <c r="ICG253" s="242"/>
      <c r="ICH253" s="242"/>
      <c r="ICI253" s="242"/>
      <c r="ICJ253" s="242"/>
      <c r="ICK253" s="242"/>
      <c r="ICL253" s="242"/>
      <c r="ICM253" s="242"/>
      <c r="ICN253" s="242"/>
      <c r="ICO253" s="242"/>
      <c r="ICP253" s="242"/>
      <c r="ICQ253" s="242"/>
      <c r="ICR253" s="242"/>
      <c r="ICS253" s="242"/>
      <c r="ICT253" s="242"/>
      <c r="ICU253" s="242"/>
      <c r="ICV253" s="242"/>
      <c r="ICW253" s="242"/>
      <c r="ICX253" s="242"/>
      <c r="ICY253" s="242"/>
      <c r="ICZ253" s="242"/>
      <c r="IDA253" s="242"/>
      <c r="IDB253" s="242"/>
      <c r="IDC253" s="242"/>
      <c r="IDD253" s="242"/>
      <c r="IDE253" s="242"/>
      <c r="IDF253" s="242"/>
      <c r="IDG253" s="242"/>
      <c r="IDH253" s="242"/>
      <c r="IDI253" s="242"/>
      <c r="IDJ253" s="242"/>
      <c r="IDK253" s="242"/>
      <c r="IDL253" s="242"/>
      <c r="IDM253" s="242"/>
      <c r="IDN253" s="242"/>
      <c r="IDO253" s="242"/>
      <c r="IDP253" s="242"/>
      <c r="IDQ253" s="242"/>
      <c r="IDR253" s="242"/>
      <c r="IDS253" s="242"/>
      <c r="IDT253" s="242"/>
      <c r="IDU253" s="242"/>
      <c r="IDV253" s="242"/>
      <c r="IDW253" s="242"/>
      <c r="IDX253" s="242"/>
      <c r="IDY253" s="242"/>
      <c r="IDZ253" s="242"/>
      <c r="IEA253" s="242"/>
      <c r="IEB253" s="242"/>
      <c r="IEC253" s="242"/>
      <c r="IED253" s="242"/>
      <c r="IEE253" s="242"/>
      <c r="IEF253" s="242"/>
      <c r="IEG253" s="242"/>
      <c r="IEH253" s="242"/>
      <c r="IEI253" s="242"/>
      <c r="IEJ253" s="242"/>
      <c r="IEK253" s="242"/>
      <c r="IEL253" s="242"/>
      <c r="IEM253" s="242"/>
      <c r="IEN253" s="242"/>
      <c r="IEO253" s="242"/>
      <c r="IEP253" s="242"/>
      <c r="IEQ253" s="242"/>
      <c r="IER253" s="242"/>
      <c r="IES253" s="242"/>
      <c r="IET253" s="242"/>
      <c r="IEU253" s="242"/>
      <c r="IEV253" s="242"/>
      <c r="IEW253" s="242"/>
      <c r="IEX253" s="242"/>
      <c r="IEY253" s="242"/>
      <c r="IEZ253" s="242"/>
      <c r="IFA253" s="242"/>
      <c r="IFB253" s="242"/>
      <c r="IFC253" s="242"/>
      <c r="IFD253" s="242"/>
      <c r="IFE253" s="242"/>
      <c r="IFF253" s="242"/>
      <c r="IFG253" s="242"/>
      <c r="IFH253" s="242"/>
      <c r="IFI253" s="242"/>
      <c r="IFJ253" s="242"/>
      <c r="IFK253" s="242"/>
      <c r="IFL253" s="242"/>
      <c r="IFM253" s="242"/>
      <c r="IFN253" s="242"/>
      <c r="IFO253" s="242"/>
      <c r="IFP253" s="242"/>
      <c r="IFQ253" s="242"/>
      <c r="IFR253" s="242"/>
      <c r="IFS253" s="242"/>
      <c r="IFT253" s="242"/>
      <c r="IFU253" s="242"/>
      <c r="IFV253" s="242"/>
      <c r="IFW253" s="242"/>
      <c r="IFX253" s="242"/>
      <c r="IFY253" s="242"/>
      <c r="IFZ253" s="242"/>
      <c r="IGA253" s="242"/>
      <c r="IGB253" s="242"/>
      <c r="IGC253" s="242"/>
      <c r="IGD253" s="242"/>
      <c r="IGE253" s="242"/>
      <c r="IGF253" s="242"/>
      <c r="IGG253" s="242"/>
      <c r="IGH253" s="242"/>
      <c r="IGI253" s="242"/>
      <c r="IGJ253" s="242"/>
      <c r="IGK253" s="242"/>
      <c r="IGL253" s="242"/>
      <c r="IGM253" s="242"/>
      <c r="IGN253" s="242"/>
      <c r="IGO253" s="242"/>
      <c r="IGP253" s="242"/>
      <c r="IGQ253" s="242"/>
      <c r="IGR253" s="242"/>
      <c r="IGS253" s="242"/>
      <c r="IGT253" s="242"/>
      <c r="IGU253" s="242"/>
      <c r="IGV253" s="242"/>
      <c r="IGW253" s="242"/>
      <c r="IGX253" s="242"/>
      <c r="IGY253" s="242"/>
      <c r="IGZ253" s="242"/>
      <c r="IHA253" s="242"/>
      <c r="IHB253" s="242"/>
      <c r="IHC253" s="242"/>
      <c r="IHD253" s="242"/>
      <c r="IHE253" s="242"/>
      <c r="IHF253" s="242"/>
      <c r="IHG253" s="242"/>
      <c r="IHH253" s="242"/>
      <c r="IHI253" s="242"/>
      <c r="IHJ253" s="242"/>
      <c r="IHK253" s="242"/>
      <c r="IHL253" s="242"/>
      <c r="IHM253" s="242"/>
      <c r="IHN253" s="242"/>
      <c r="IHO253" s="242"/>
      <c r="IHP253" s="242"/>
      <c r="IHQ253" s="242"/>
      <c r="IHR253" s="242"/>
      <c r="IHS253" s="242"/>
      <c r="IHT253" s="242"/>
      <c r="IHU253" s="242"/>
      <c r="IHV253" s="242"/>
      <c r="IHW253" s="242"/>
      <c r="IHX253" s="242"/>
      <c r="IHY253" s="242"/>
      <c r="IHZ253" s="242"/>
      <c r="IIA253" s="242"/>
      <c r="IIB253" s="242"/>
      <c r="IIC253" s="242"/>
      <c r="IID253" s="242"/>
      <c r="IIE253" s="242"/>
      <c r="IIF253" s="242"/>
      <c r="IIG253" s="242"/>
      <c r="IIH253" s="242"/>
      <c r="III253" s="242"/>
      <c r="IIJ253" s="242"/>
      <c r="IIK253" s="242"/>
      <c r="IIL253" s="242"/>
      <c r="IIM253" s="242"/>
      <c r="IIN253" s="242"/>
      <c r="IIO253" s="242"/>
      <c r="IIP253" s="242"/>
      <c r="IIQ253" s="242"/>
      <c r="IIR253" s="242"/>
      <c r="IIS253" s="242"/>
      <c r="IIT253" s="242"/>
      <c r="IIU253" s="242"/>
      <c r="IIV253" s="242"/>
      <c r="IIW253" s="242"/>
      <c r="IIX253" s="242"/>
      <c r="IIY253" s="242"/>
      <c r="IIZ253" s="242"/>
      <c r="IJA253" s="242"/>
      <c r="IJB253" s="242"/>
      <c r="IJC253" s="242"/>
      <c r="IJD253" s="242"/>
      <c r="IJE253" s="242"/>
      <c r="IJF253" s="242"/>
      <c r="IJG253" s="242"/>
      <c r="IJH253" s="242"/>
      <c r="IJI253" s="242"/>
      <c r="IJJ253" s="242"/>
      <c r="IJK253" s="242"/>
      <c r="IJL253" s="242"/>
      <c r="IJM253" s="242"/>
      <c r="IJN253" s="242"/>
      <c r="IJO253" s="242"/>
      <c r="IJP253" s="242"/>
      <c r="IJQ253" s="242"/>
      <c r="IJR253" s="242"/>
      <c r="IJS253" s="242"/>
      <c r="IJT253" s="242"/>
      <c r="IJU253" s="242"/>
      <c r="IJV253" s="242"/>
      <c r="IJW253" s="242"/>
      <c r="IJX253" s="242"/>
      <c r="IJY253" s="242"/>
      <c r="IJZ253" s="242"/>
      <c r="IKA253" s="242"/>
      <c r="IKB253" s="242"/>
      <c r="IKC253" s="242"/>
      <c r="IKD253" s="242"/>
      <c r="IKE253" s="242"/>
      <c r="IKF253" s="242"/>
      <c r="IKG253" s="242"/>
      <c r="IKH253" s="242"/>
      <c r="IKI253" s="242"/>
      <c r="IKJ253" s="242"/>
      <c r="IKK253" s="242"/>
      <c r="IKL253" s="242"/>
      <c r="IKM253" s="242"/>
      <c r="IKN253" s="242"/>
      <c r="IKO253" s="242"/>
      <c r="IKP253" s="242"/>
      <c r="IKQ253" s="242"/>
      <c r="IKR253" s="242"/>
      <c r="IKS253" s="242"/>
      <c r="IKT253" s="242"/>
      <c r="IKU253" s="242"/>
      <c r="IKV253" s="242"/>
      <c r="IKW253" s="242"/>
      <c r="IKX253" s="242"/>
      <c r="IKY253" s="242"/>
      <c r="IKZ253" s="242"/>
      <c r="ILA253" s="242"/>
      <c r="ILB253" s="242"/>
      <c r="ILC253" s="242"/>
      <c r="ILD253" s="242"/>
      <c r="ILE253" s="242"/>
      <c r="ILF253" s="242"/>
      <c r="ILG253" s="242"/>
      <c r="ILH253" s="242"/>
      <c r="ILI253" s="242"/>
      <c r="ILJ253" s="242"/>
      <c r="ILK253" s="242"/>
      <c r="ILL253" s="242"/>
      <c r="ILM253" s="242"/>
      <c r="ILN253" s="242"/>
      <c r="ILO253" s="242"/>
      <c r="ILP253" s="242"/>
      <c r="ILQ253" s="242"/>
      <c r="ILR253" s="242"/>
      <c r="ILS253" s="242"/>
      <c r="ILT253" s="242"/>
      <c r="ILU253" s="242"/>
      <c r="ILV253" s="242"/>
      <c r="ILW253" s="242"/>
      <c r="ILX253" s="242"/>
      <c r="ILY253" s="242"/>
      <c r="ILZ253" s="242"/>
      <c r="IMA253" s="242"/>
      <c r="IMB253" s="242"/>
      <c r="IMC253" s="242"/>
      <c r="IMD253" s="242"/>
      <c r="IME253" s="242"/>
      <c r="IMF253" s="242"/>
      <c r="IMG253" s="242"/>
      <c r="IMH253" s="242"/>
      <c r="IMI253" s="242"/>
      <c r="IMJ253" s="242"/>
      <c r="IMK253" s="242"/>
      <c r="IML253" s="242"/>
      <c r="IMM253" s="242"/>
      <c r="IMN253" s="242"/>
      <c r="IMO253" s="242"/>
      <c r="IMP253" s="242"/>
      <c r="IMQ253" s="242"/>
      <c r="IMR253" s="242"/>
      <c r="IMS253" s="242"/>
      <c r="IMT253" s="242"/>
      <c r="IMU253" s="242"/>
      <c r="IMV253" s="242"/>
      <c r="IMW253" s="242"/>
      <c r="IMX253" s="242"/>
      <c r="IMY253" s="242"/>
      <c r="IMZ253" s="242"/>
      <c r="INA253" s="242"/>
      <c r="INB253" s="242"/>
      <c r="INC253" s="242"/>
      <c r="IND253" s="242"/>
      <c r="INE253" s="242"/>
      <c r="INF253" s="242"/>
      <c r="ING253" s="242"/>
      <c r="INH253" s="242"/>
      <c r="INI253" s="242"/>
      <c r="INJ253" s="242"/>
      <c r="INK253" s="242"/>
      <c r="INL253" s="242"/>
      <c r="INM253" s="242"/>
      <c r="INN253" s="242"/>
      <c r="INO253" s="242"/>
      <c r="INP253" s="242"/>
      <c r="INQ253" s="242"/>
      <c r="INR253" s="242"/>
      <c r="INS253" s="242"/>
      <c r="INT253" s="242"/>
      <c r="INU253" s="242"/>
      <c r="INV253" s="242"/>
      <c r="INW253" s="242"/>
      <c r="INX253" s="242"/>
      <c r="INY253" s="242"/>
      <c r="INZ253" s="242"/>
      <c r="IOA253" s="242"/>
      <c r="IOB253" s="242"/>
      <c r="IOC253" s="242"/>
      <c r="IOD253" s="242"/>
      <c r="IOE253" s="242"/>
      <c r="IOF253" s="242"/>
      <c r="IOG253" s="242"/>
      <c r="IOH253" s="242"/>
      <c r="IOI253" s="242"/>
      <c r="IOJ253" s="242"/>
      <c r="IOK253" s="242"/>
      <c r="IOL253" s="242"/>
      <c r="IOM253" s="242"/>
      <c r="ION253" s="242"/>
      <c r="IOO253" s="242"/>
      <c r="IOP253" s="242"/>
      <c r="IOQ253" s="242"/>
      <c r="IOR253" s="242"/>
      <c r="IOS253" s="242"/>
      <c r="IOT253" s="242"/>
      <c r="IOU253" s="242"/>
      <c r="IOV253" s="242"/>
      <c r="IOW253" s="242"/>
      <c r="IOX253" s="242"/>
      <c r="IOY253" s="242"/>
      <c r="IOZ253" s="242"/>
      <c r="IPA253" s="242"/>
      <c r="IPB253" s="242"/>
      <c r="IPC253" s="242"/>
      <c r="IPD253" s="242"/>
      <c r="IPE253" s="242"/>
      <c r="IPF253" s="242"/>
      <c r="IPG253" s="242"/>
      <c r="IPH253" s="242"/>
      <c r="IPI253" s="242"/>
      <c r="IPJ253" s="242"/>
      <c r="IPK253" s="242"/>
      <c r="IPL253" s="242"/>
      <c r="IPM253" s="242"/>
      <c r="IPN253" s="242"/>
      <c r="IPO253" s="242"/>
      <c r="IPP253" s="242"/>
      <c r="IPQ253" s="242"/>
      <c r="IPR253" s="242"/>
      <c r="IPS253" s="242"/>
      <c r="IPT253" s="242"/>
      <c r="IPU253" s="242"/>
      <c r="IPV253" s="242"/>
      <c r="IPW253" s="242"/>
      <c r="IPX253" s="242"/>
      <c r="IPY253" s="242"/>
      <c r="IPZ253" s="242"/>
      <c r="IQA253" s="242"/>
      <c r="IQB253" s="242"/>
      <c r="IQC253" s="242"/>
      <c r="IQD253" s="242"/>
      <c r="IQE253" s="242"/>
      <c r="IQF253" s="242"/>
      <c r="IQG253" s="242"/>
      <c r="IQH253" s="242"/>
      <c r="IQI253" s="242"/>
      <c r="IQJ253" s="242"/>
      <c r="IQK253" s="242"/>
      <c r="IQL253" s="242"/>
      <c r="IQM253" s="242"/>
      <c r="IQN253" s="242"/>
      <c r="IQO253" s="242"/>
      <c r="IQP253" s="242"/>
      <c r="IQQ253" s="242"/>
      <c r="IQR253" s="242"/>
      <c r="IQS253" s="242"/>
      <c r="IQT253" s="242"/>
      <c r="IQU253" s="242"/>
      <c r="IQV253" s="242"/>
      <c r="IQW253" s="242"/>
      <c r="IQX253" s="242"/>
      <c r="IQY253" s="242"/>
      <c r="IQZ253" s="242"/>
      <c r="IRA253" s="242"/>
      <c r="IRB253" s="242"/>
      <c r="IRC253" s="242"/>
      <c r="IRD253" s="242"/>
      <c r="IRE253" s="242"/>
      <c r="IRF253" s="242"/>
      <c r="IRG253" s="242"/>
      <c r="IRH253" s="242"/>
      <c r="IRI253" s="242"/>
      <c r="IRJ253" s="242"/>
      <c r="IRK253" s="242"/>
      <c r="IRL253" s="242"/>
      <c r="IRM253" s="242"/>
      <c r="IRN253" s="242"/>
      <c r="IRO253" s="242"/>
      <c r="IRP253" s="242"/>
      <c r="IRQ253" s="242"/>
      <c r="IRR253" s="242"/>
      <c r="IRS253" s="242"/>
      <c r="IRT253" s="242"/>
      <c r="IRU253" s="242"/>
      <c r="IRV253" s="242"/>
      <c r="IRW253" s="242"/>
      <c r="IRX253" s="242"/>
      <c r="IRY253" s="242"/>
      <c r="IRZ253" s="242"/>
      <c r="ISA253" s="242"/>
      <c r="ISB253" s="242"/>
      <c r="ISC253" s="242"/>
      <c r="ISD253" s="242"/>
      <c r="ISE253" s="242"/>
      <c r="ISF253" s="242"/>
      <c r="ISG253" s="242"/>
      <c r="ISH253" s="242"/>
      <c r="ISI253" s="242"/>
      <c r="ISJ253" s="242"/>
      <c r="ISK253" s="242"/>
      <c r="ISL253" s="242"/>
      <c r="ISM253" s="242"/>
      <c r="ISN253" s="242"/>
      <c r="ISO253" s="242"/>
      <c r="ISP253" s="242"/>
      <c r="ISQ253" s="242"/>
      <c r="ISR253" s="242"/>
      <c r="ISS253" s="242"/>
      <c r="IST253" s="242"/>
      <c r="ISU253" s="242"/>
      <c r="ISV253" s="242"/>
      <c r="ISW253" s="242"/>
      <c r="ISX253" s="242"/>
      <c r="ISY253" s="242"/>
      <c r="ISZ253" s="242"/>
      <c r="ITA253" s="242"/>
      <c r="ITB253" s="242"/>
      <c r="ITC253" s="242"/>
      <c r="ITD253" s="242"/>
      <c r="ITE253" s="242"/>
      <c r="ITF253" s="242"/>
      <c r="ITG253" s="242"/>
      <c r="ITH253" s="242"/>
      <c r="ITI253" s="242"/>
      <c r="ITJ253" s="242"/>
      <c r="ITK253" s="242"/>
      <c r="ITL253" s="242"/>
      <c r="ITM253" s="242"/>
      <c r="ITN253" s="242"/>
      <c r="ITO253" s="242"/>
      <c r="ITP253" s="242"/>
      <c r="ITQ253" s="242"/>
      <c r="ITR253" s="242"/>
      <c r="ITS253" s="242"/>
      <c r="ITT253" s="242"/>
      <c r="ITU253" s="242"/>
      <c r="ITV253" s="242"/>
      <c r="ITW253" s="242"/>
      <c r="ITX253" s="242"/>
      <c r="ITY253" s="242"/>
      <c r="ITZ253" s="242"/>
      <c r="IUA253" s="242"/>
      <c r="IUB253" s="242"/>
      <c r="IUC253" s="242"/>
      <c r="IUD253" s="242"/>
      <c r="IUE253" s="242"/>
      <c r="IUF253" s="242"/>
      <c r="IUG253" s="242"/>
      <c r="IUH253" s="242"/>
      <c r="IUI253" s="242"/>
      <c r="IUJ253" s="242"/>
      <c r="IUK253" s="242"/>
      <c r="IUL253" s="242"/>
      <c r="IUM253" s="242"/>
      <c r="IUN253" s="242"/>
      <c r="IUO253" s="242"/>
      <c r="IUP253" s="242"/>
      <c r="IUQ253" s="242"/>
      <c r="IUR253" s="242"/>
      <c r="IUS253" s="242"/>
      <c r="IUT253" s="242"/>
      <c r="IUU253" s="242"/>
      <c r="IUV253" s="242"/>
      <c r="IUW253" s="242"/>
      <c r="IUX253" s="242"/>
      <c r="IUY253" s="242"/>
      <c r="IUZ253" s="242"/>
      <c r="IVA253" s="242"/>
      <c r="IVB253" s="242"/>
      <c r="IVC253" s="242"/>
      <c r="IVD253" s="242"/>
      <c r="IVE253" s="242"/>
      <c r="IVF253" s="242"/>
      <c r="IVG253" s="242"/>
      <c r="IVH253" s="242"/>
      <c r="IVI253" s="242"/>
      <c r="IVJ253" s="242"/>
      <c r="IVK253" s="242"/>
      <c r="IVL253" s="242"/>
      <c r="IVM253" s="242"/>
      <c r="IVN253" s="242"/>
      <c r="IVO253" s="242"/>
      <c r="IVP253" s="242"/>
      <c r="IVQ253" s="242"/>
      <c r="IVR253" s="242"/>
      <c r="IVS253" s="242"/>
      <c r="IVT253" s="242"/>
      <c r="IVU253" s="242"/>
      <c r="IVV253" s="242"/>
      <c r="IVW253" s="242"/>
      <c r="IVX253" s="242"/>
      <c r="IVY253" s="242"/>
      <c r="IVZ253" s="242"/>
      <c r="IWA253" s="242"/>
      <c r="IWB253" s="242"/>
      <c r="IWC253" s="242"/>
      <c r="IWD253" s="242"/>
      <c r="IWE253" s="242"/>
      <c r="IWF253" s="242"/>
      <c r="IWG253" s="242"/>
      <c r="IWH253" s="242"/>
      <c r="IWI253" s="242"/>
      <c r="IWJ253" s="242"/>
      <c r="IWK253" s="242"/>
      <c r="IWL253" s="242"/>
      <c r="IWM253" s="242"/>
      <c r="IWN253" s="242"/>
      <c r="IWO253" s="242"/>
      <c r="IWP253" s="242"/>
      <c r="IWQ253" s="242"/>
      <c r="IWR253" s="242"/>
      <c r="IWS253" s="242"/>
      <c r="IWT253" s="242"/>
      <c r="IWU253" s="242"/>
      <c r="IWV253" s="242"/>
      <c r="IWW253" s="242"/>
      <c r="IWX253" s="242"/>
      <c r="IWY253" s="242"/>
      <c r="IWZ253" s="242"/>
      <c r="IXA253" s="242"/>
      <c r="IXB253" s="242"/>
      <c r="IXC253" s="242"/>
      <c r="IXD253" s="242"/>
      <c r="IXE253" s="242"/>
      <c r="IXF253" s="242"/>
      <c r="IXG253" s="242"/>
      <c r="IXH253" s="242"/>
      <c r="IXI253" s="242"/>
      <c r="IXJ253" s="242"/>
      <c r="IXK253" s="242"/>
      <c r="IXL253" s="242"/>
      <c r="IXM253" s="242"/>
      <c r="IXN253" s="242"/>
      <c r="IXO253" s="242"/>
      <c r="IXP253" s="242"/>
      <c r="IXQ253" s="242"/>
      <c r="IXR253" s="242"/>
      <c r="IXS253" s="242"/>
      <c r="IXT253" s="242"/>
      <c r="IXU253" s="242"/>
      <c r="IXV253" s="242"/>
      <c r="IXW253" s="242"/>
      <c r="IXX253" s="242"/>
      <c r="IXY253" s="242"/>
      <c r="IXZ253" s="242"/>
      <c r="IYA253" s="242"/>
      <c r="IYB253" s="242"/>
      <c r="IYC253" s="242"/>
      <c r="IYD253" s="242"/>
      <c r="IYE253" s="242"/>
      <c r="IYF253" s="242"/>
      <c r="IYG253" s="242"/>
      <c r="IYH253" s="242"/>
      <c r="IYI253" s="242"/>
      <c r="IYJ253" s="242"/>
      <c r="IYK253" s="242"/>
      <c r="IYL253" s="242"/>
      <c r="IYM253" s="242"/>
      <c r="IYN253" s="242"/>
      <c r="IYO253" s="242"/>
      <c r="IYP253" s="242"/>
      <c r="IYQ253" s="242"/>
      <c r="IYR253" s="242"/>
      <c r="IYS253" s="242"/>
      <c r="IYT253" s="242"/>
      <c r="IYU253" s="242"/>
      <c r="IYV253" s="242"/>
      <c r="IYW253" s="242"/>
      <c r="IYX253" s="242"/>
      <c r="IYY253" s="242"/>
      <c r="IYZ253" s="242"/>
      <c r="IZA253" s="242"/>
      <c r="IZB253" s="242"/>
      <c r="IZC253" s="242"/>
      <c r="IZD253" s="242"/>
      <c r="IZE253" s="242"/>
      <c r="IZF253" s="242"/>
      <c r="IZG253" s="242"/>
      <c r="IZH253" s="242"/>
      <c r="IZI253" s="242"/>
      <c r="IZJ253" s="242"/>
      <c r="IZK253" s="242"/>
      <c r="IZL253" s="242"/>
      <c r="IZM253" s="242"/>
      <c r="IZN253" s="242"/>
      <c r="IZO253" s="242"/>
      <c r="IZP253" s="242"/>
      <c r="IZQ253" s="242"/>
      <c r="IZR253" s="242"/>
      <c r="IZS253" s="242"/>
      <c r="IZT253" s="242"/>
      <c r="IZU253" s="242"/>
      <c r="IZV253" s="242"/>
      <c r="IZW253" s="242"/>
      <c r="IZX253" s="242"/>
      <c r="IZY253" s="242"/>
      <c r="IZZ253" s="242"/>
      <c r="JAA253" s="242"/>
      <c r="JAB253" s="242"/>
      <c r="JAC253" s="242"/>
      <c r="JAD253" s="242"/>
      <c r="JAE253" s="242"/>
      <c r="JAF253" s="242"/>
      <c r="JAG253" s="242"/>
      <c r="JAH253" s="242"/>
      <c r="JAI253" s="242"/>
      <c r="JAJ253" s="242"/>
      <c r="JAK253" s="242"/>
      <c r="JAL253" s="242"/>
      <c r="JAM253" s="242"/>
      <c r="JAN253" s="242"/>
      <c r="JAO253" s="242"/>
      <c r="JAP253" s="242"/>
      <c r="JAQ253" s="242"/>
      <c r="JAR253" s="242"/>
      <c r="JAS253" s="242"/>
      <c r="JAT253" s="242"/>
      <c r="JAU253" s="242"/>
      <c r="JAV253" s="242"/>
      <c r="JAW253" s="242"/>
      <c r="JAX253" s="242"/>
      <c r="JAY253" s="242"/>
      <c r="JAZ253" s="242"/>
      <c r="JBA253" s="242"/>
      <c r="JBB253" s="242"/>
      <c r="JBC253" s="242"/>
      <c r="JBD253" s="242"/>
      <c r="JBE253" s="242"/>
      <c r="JBF253" s="242"/>
      <c r="JBG253" s="242"/>
      <c r="JBH253" s="242"/>
      <c r="JBI253" s="242"/>
      <c r="JBJ253" s="242"/>
      <c r="JBK253" s="242"/>
      <c r="JBL253" s="242"/>
      <c r="JBM253" s="242"/>
      <c r="JBN253" s="242"/>
      <c r="JBO253" s="242"/>
      <c r="JBP253" s="242"/>
      <c r="JBQ253" s="242"/>
      <c r="JBR253" s="242"/>
      <c r="JBS253" s="242"/>
      <c r="JBT253" s="242"/>
      <c r="JBU253" s="242"/>
      <c r="JBV253" s="242"/>
      <c r="JBW253" s="242"/>
      <c r="JBX253" s="242"/>
      <c r="JBY253" s="242"/>
      <c r="JBZ253" s="242"/>
      <c r="JCA253" s="242"/>
      <c r="JCB253" s="242"/>
      <c r="JCC253" s="242"/>
      <c r="JCD253" s="242"/>
      <c r="JCE253" s="242"/>
      <c r="JCF253" s="242"/>
      <c r="JCG253" s="242"/>
      <c r="JCH253" s="242"/>
      <c r="JCI253" s="242"/>
      <c r="JCJ253" s="242"/>
      <c r="JCK253" s="242"/>
      <c r="JCL253" s="242"/>
      <c r="JCM253" s="242"/>
      <c r="JCN253" s="242"/>
      <c r="JCO253" s="242"/>
      <c r="JCP253" s="242"/>
      <c r="JCQ253" s="242"/>
      <c r="JCR253" s="242"/>
      <c r="JCS253" s="242"/>
      <c r="JCT253" s="242"/>
      <c r="JCU253" s="242"/>
      <c r="JCV253" s="242"/>
      <c r="JCW253" s="242"/>
      <c r="JCX253" s="242"/>
      <c r="JCY253" s="242"/>
      <c r="JCZ253" s="242"/>
      <c r="JDA253" s="242"/>
      <c r="JDB253" s="242"/>
      <c r="JDC253" s="242"/>
      <c r="JDD253" s="242"/>
      <c r="JDE253" s="242"/>
      <c r="JDF253" s="242"/>
      <c r="JDG253" s="242"/>
      <c r="JDH253" s="242"/>
      <c r="JDI253" s="242"/>
      <c r="JDJ253" s="242"/>
      <c r="JDK253" s="242"/>
      <c r="JDL253" s="242"/>
      <c r="JDM253" s="242"/>
      <c r="JDN253" s="242"/>
      <c r="JDO253" s="242"/>
      <c r="JDP253" s="242"/>
      <c r="JDQ253" s="242"/>
      <c r="JDR253" s="242"/>
      <c r="JDS253" s="242"/>
      <c r="JDT253" s="242"/>
      <c r="JDU253" s="242"/>
      <c r="JDV253" s="242"/>
      <c r="JDW253" s="242"/>
      <c r="JDX253" s="242"/>
      <c r="JDY253" s="242"/>
      <c r="JDZ253" s="242"/>
      <c r="JEA253" s="242"/>
      <c r="JEB253" s="242"/>
      <c r="JEC253" s="242"/>
      <c r="JED253" s="242"/>
      <c r="JEE253" s="242"/>
      <c r="JEF253" s="242"/>
      <c r="JEG253" s="242"/>
      <c r="JEH253" s="242"/>
      <c r="JEI253" s="242"/>
      <c r="JEJ253" s="242"/>
      <c r="JEK253" s="242"/>
      <c r="JEL253" s="242"/>
      <c r="JEM253" s="242"/>
      <c r="JEN253" s="242"/>
      <c r="JEO253" s="242"/>
      <c r="JEP253" s="242"/>
      <c r="JEQ253" s="242"/>
      <c r="JER253" s="242"/>
      <c r="JES253" s="242"/>
      <c r="JET253" s="242"/>
      <c r="JEU253" s="242"/>
      <c r="JEV253" s="242"/>
      <c r="JEW253" s="242"/>
      <c r="JEX253" s="242"/>
      <c r="JEY253" s="242"/>
      <c r="JEZ253" s="242"/>
      <c r="JFA253" s="242"/>
      <c r="JFB253" s="242"/>
      <c r="JFC253" s="242"/>
      <c r="JFD253" s="242"/>
      <c r="JFE253" s="242"/>
      <c r="JFF253" s="242"/>
      <c r="JFG253" s="242"/>
      <c r="JFH253" s="242"/>
      <c r="JFI253" s="242"/>
      <c r="JFJ253" s="242"/>
      <c r="JFK253" s="242"/>
      <c r="JFL253" s="242"/>
      <c r="JFM253" s="242"/>
      <c r="JFN253" s="242"/>
      <c r="JFO253" s="242"/>
      <c r="JFP253" s="242"/>
      <c r="JFQ253" s="242"/>
      <c r="JFR253" s="242"/>
      <c r="JFS253" s="242"/>
      <c r="JFT253" s="242"/>
      <c r="JFU253" s="242"/>
      <c r="JFV253" s="242"/>
      <c r="JFW253" s="242"/>
      <c r="JFX253" s="242"/>
      <c r="JFY253" s="242"/>
      <c r="JFZ253" s="242"/>
      <c r="JGA253" s="242"/>
      <c r="JGB253" s="242"/>
      <c r="JGC253" s="242"/>
      <c r="JGD253" s="242"/>
      <c r="JGE253" s="242"/>
      <c r="JGF253" s="242"/>
      <c r="JGG253" s="242"/>
      <c r="JGH253" s="242"/>
      <c r="JGI253" s="242"/>
      <c r="JGJ253" s="242"/>
      <c r="JGK253" s="242"/>
      <c r="JGL253" s="242"/>
      <c r="JGM253" s="242"/>
      <c r="JGN253" s="242"/>
      <c r="JGO253" s="242"/>
      <c r="JGP253" s="242"/>
      <c r="JGQ253" s="242"/>
      <c r="JGR253" s="242"/>
      <c r="JGS253" s="242"/>
      <c r="JGT253" s="242"/>
      <c r="JGU253" s="242"/>
      <c r="JGV253" s="242"/>
      <c r="JGW253" s="242"/>
      <c r="JGX253" s="242"/>
      <c r="JGY253" s="242"/>
      <c r="JGZ253" s="242"/>
      <c r="JHA253" s="242"/>
      <c r="JHB253" s="242"/>
      <c r="JHC253" s="242"/>
      <c r="JHD253" s="242"/>
      <c r="JHE253" s="242"/>
      <c r="JHF253" s="242"/>
      <c r="JHG253" s="242"/>
      <c r="JHH253" s="242"/>
      <c r="JHI253" s="242"/>
      <c r="JHJ253" s="242"/>
      <c r="JHK253" s="242"/>
      <c r="JHL253" s="242"/>
      <c r="JHM253" s="242"/>
      <c r="JHN253" s="242"/>
      <c r="JHO253" s="242"/>
      <c r="JHP253" s="242"/>
      <c r="JHQ253" s="242"/>
      <c r="JHR253" s="242"/>
      <c r="JHS253" s="242"/>
      <c r="JHT253" s="242"/>
      <c r="JHU253" s="242"/>
      <c r="JHV253" s="242"/>
      <c r="JHW253" s="242"/>
      <c r="JHX253" s="242"/>
      <c r="JHY253" s="242"/>
      <c r="JHZ253" s="242"/>
      <c r="JIA253" s="242"/>
      <c r="JIB253" s="242"/>
      <c r="JIC253" s="242"/>
      <c r="JID253" s="242"/>
      <c r="JIE253" s="242"/>
      <c r="JIF253" s="242"/>
      <c r="JIG253" s="242"/>
      <c r="JIH253" s="242"/>
      <c r="JII253" s="242"/>
      <c r="JIJ253" s="242"/>
      <c r="JIK253" s="242"/>
      <c r="JIL253" s="242"/>
      <c r="JIM253" s="242"/>
      <c r="JIN253" s="242"/>
      <c r="JIO253" s="242"/>
      <c r="JIP253" s="242"/>
      <c r="JIQ253" s="242"/>
      <c r="JIR253" s="242"/>
      <c r="JIS253" s="242"/>
      <c r="JIT253" s="242"/>
      <c r="JIU253" s="242"/>
      <c r="JIV253" s="242"/>
      <c r="JIW253" s="242"/>
      <c r="JIX253" s="242"/>
      <c r="JIY253" s="242"/>
      <c r="JIZ253" s="242"/>
      <c r="JJA253" s="242"/>
      <c r="JJB253" s="242"/>
      <c r="JJC253" s="242"/>
      <c r="JJD253" s="242"/>
      <c r="JJE253" s="242"/>
      <c r="JJF253" s="242"/>
      <c r="JJG253" s="242"/>
      <c r="JJH253" s="242"/>
      <c r="JJI253" s="242"/>
      <c r="JJJ253" s="242"/>
      <c r="JJK253" s="242"/>
      <c r="JJL253" s="242"/>
      <c r="JJM253" s="242"/>
      <c r="JJN253" s="242"/>
      <c r="JJO253" s="242"/>
      <c r="JJP253" s="242"/>
      <c r="JJQ253" s="242"/>
      <c r="JJR253" s="242"/>
      <c r="JJS253" s="242"/>
      <c r="JJT253" s="242"/>
      <c r="JJU253" s="242"/>
      <c r="JJV253" s="242"/>
      <c r="JJW253" s="242"/>
      <c r="JJX253" s="242"/>
      <c r="JJY253" s="242"/>
      <c r="JJZ253" s="242"/>
      <c r="JKA253" s="242"/>
      <c r="JKB253" s="242"/>
      <c r="JKC253" s="242"/>
      <c r="JKD253" s="242"/>
      <c r="JKE253" s="242"/>
      <c r="JKF253" s="242"/>
      <c r="JKG253" s="242"/>
      <c r="JKH253" s="242"/>
      <c r="JKI253" s="242"/>
      <c r="JKJ253" s="242"/>
      <c r="JKK253" s="242"/>
      <c r="JKL253" s="242"/>
      <c r="JKM253" s="242"/>
      <c r="JKN253" s="242"/>
      <c r="JKO253" s="242"/>
      <c r="JKP253" s="242"/>
      <c r="JKQ253" s="242"/>
      <c r="JKR253" s="242"/>
      <c r="JKS253" s="242"/>
      <c r="JKT253" s="242"/>
      <c r="JKU253" s="242"/>
      <c r="JKV253" s="242"/>
      <c r="JKW253" s="242"/>
      <c r="JKX253" s="242"/>
      <c r="JKY253" s="242"/>
      <c r="JKZ253" s="242"/>
      <c r="JLA253" s="242"/>
      <c r="JLB253" s="242"/>
      <c r="JLC253" s="242"/>
      <c r="JLD253" s="242"/>
      <c r="JLE253" s="242"/>
      <c r="JLF253" s="242"/>
      <c r="JLG253" s="242"/>
      <c r="JLH253" s="242"/>
      <c r="JLI253" s="242"/>
      <c r="JLJ253" s="242"/>
      <c r="JLK253" s="242"/>
      <c r="JLL253" s="242"/>
      <c r="JLM253" s="242"/>
      <c r="JLN253" s="242"/>
      <c r="JLO253" s="242"/>
      <c r="JLP253" s="242"/>
      <c r="JLQ253" s="242"/>
      <c r="JLR253" s="242"/>
      <c r="JLS253" s="242"/>
      <c r="JLT253" s="242"/>
      <c r="JLU253" s="242"/>
      <c r="JLV253" s="242"/>
      <c r="JLW253" s="242"/>
      <c r="JLX253" s="242"/>
      <c r="JLY253" s="242"/>
      <c r="JLZ253" s="242"/>
      <c r="JMA253" s="242"/>
      <c r="JMB253" s="242"/>
      <c r="JMC253" s="242"/>
      <c r="JMD253" s="242"/>
      <c r="JME253" s="242"/>
      <c r="JMF253" s="242"/>
      <c r="JMG253" s="242"/>
      <c r="JMH253" s="242"/>
      <c r="JMI253" s="242"/>
      <c r="JMJ253" s="242"/>
      <c r="JMK253" s="242"/>
      <c r="JML253" s="242"/>
      <c r="JMM253" s="242"/>
      <c r="JMN253" s="242"/>
      <c r="JMO253" s="242"/>
      <c r="JMP253" s="242"/>
      <c r="JMQ253" s="242"/>
      <c r="JMR253" s="242"/>
      <c r="JMS253" s="242"/>
      <c r="JMT253" s="242"/>
      <c r="JMU253" s="242"/>
      <c r="JMV253" s="242"/>
      <c r="JMW253" s="242"/>
      <c r="JMX253" s="242"/>
      <c r="JMY253" s="242"/>
      <c r="JMZ253" s="242"/>
      <c r="JNA253" s="242"/>
      <c r="JNB253" s="242"/>
      <c r="JNC253" s="242"/>
      <c r="JND253" s="242"/>
      <c r="JNE253" s="242"/>
      <c r="JNF253" s="242"/>
      <c r="JNG253" s="242"/>
      <c r="JNH253" s="242"/>
      <c r="JNI253" s="242"/>
      <c r="JNJ253" s="242"/>
      <c r="JNK253" s="242"/>
      <c r="JNL253" s="242"/>
      <c r="JNM253" s="242"/>
      <c r="JNN253" s="242"/>
      <c r="JNO253" s="242"/>
      <c r="JNP253" s="242"/>
      <c r="JNQ253" s="242"/>
      <c r="JNR253" s="242"/>
      <c r="JNS253" s="242"/>
      <c r="JNT253" s="242"/>
      <c r="JNU253" s="242"/>
      <c r="JNV253" s="242"/>
      <c r="JNW253" s="242"/>
      <c r="JNX253" s="242"/>
      <c r="JNY253" s="242"/>
      <c r="JNZ253" s="242"/>
      <c r="JOA253" s="242"/>
      <c r="JOB253" s="242"/>
      <c r="JOC253" s="242"/>
      <c r="JOD253" s="242"/>
      <c r="JOE253" s="242"/>
      <c r="JOF253" s="242"/>
      <c r="JOG253" s="242"/>
      <c r="JOH253" s="242"/>
      <c r="JOI253" s="242"/>
      <c r="JOJ253" s="242"/>
      <c r="JOK253" s="242"/>
      <c r="JOL253" s="242"/>
      <c r="JOM253" s="242"/>
      <c r="JON253" s="242"/>
      <c r="JOO253" s="242"/>
      <c r="JOP253" s="242"/>
      <c r="JOQ253" s="242"/>
      <c r="JOR253" s="242"/>
      <c r="JOS253" s="242"/>
      <c r="JOT253" s="242"/>
      <c r="JOU253" s="242"/>
      <c r="JOV253" s="242"/>
      <c r="JOW253" s="242"/>
      <c r="JOX253" s="242"/>
      <c r="JOY253" s="242"/>
      <c r="JOZ253" s="242"/>
      <c r="JPA253" s="242"/>
      <c r="JPB253" s="242"/>
      <c r="JPC253" s="242"/>
      <c r="JPD253" s="242"/>
      <c r="JPE253" s="242"/>
      <c r="JPF253" s="242"/>
      <c r="JPG253" s="242"/>
      <c r="JPH253" s="242"/>
      <c r="JPI253" s="242"/>
      <c r="JPJ253" s="242"/>
      <c r="JPK253" s="242"/>
      <c r="JPL253" s="242"/>
      <c r="JPM253" s="242"/>
      <c r="JPN253" s="242"/>
      <c r="JPO253" s="242"/>
      <c r="JPP253" s="242"/>
      <c r="JPQ253" s="242"/>
      <c r="JPR253" s="242"/>
      <c r="JPS253" s="242"/>
      <c r="JPT253" s="242"/>
      <c r="JPU253" s="242"/>
      <c r="JPV253" s="242"/>
      <c r="JPW253" s="242"/>
      <c r="JPX253" s="242"/>
      <c r="JPY253" s="242"/>
      <c r="JPZ253" s="242"/>
      <c r="JQA253" s="242"/>
      <c r="JQB253" s="242"/>
      <c r="JQC253" s="242"/>
      <c r="JQD253" s="242"/>
      <c r="JQE253" s="242"/>
      <c r="JQF253" s="242"/>
      <c r="JQG253" s="242"/>
      <c r="JQH253" s="242"/>
      <c r="JQI253" s="242"/>
      <c r="JQJ253" s="242"/>
      <c r="JQK253" s="242"/>
      <c r="JQL253" s="242"/>
      <c r="JQM253" s="242"/>
      <c r="JQN253" s="242"/>
      <c r="JQO253" s="242"/>
      <c r="JQP253" s="242"/>
      <c r="JQQ253" s="242"/>
      <c r="JQR253" s="242"/>
      <c r="JQS253" s="242"/>
      <c r="JQT253" s="242"/>
      <c r="JQU253" s="242"/>
      <c r="JQV253" s="242"/>
      <c r="JQW253" s="242"/>
      <c r="JQX253" s="242"/>
      <c r="JQY253" s="242"/>
      <c r="JQZ253" s="242"/>
      <c r="JRA253" s="242"/>
      <c r="JRB253" s="242"/>
      <c r="JRC253" s="242"/>
      <c r="JRD253" s="242"/>
      <c r="JRE253" s="242"/>
      <c r="JRF253" s="242"/>
      <c r="JRG253" s="242"/>
      <c r="JRH253" s="242"/>
      <c r="JRI253" s="242"/>
      <c r="JRJ253" s="242"/>
      <c r="JRK253" s="242"/>
      <c r="JRL253" s="242"/>
      <c r="JRM253" s="242"/>
      <c r="JRN253" s="242"/>
      <c r="JRO253" s="242"/>
      <c r="JRP253" s="242"/>
      <c r="JRQ253" s="242"/>
      <c r="JRR253" s="242"/>
      <c r="JRS253" s="242"/>
      <c r="JRT253" s="242"/>
      <c r="JRU253" s="242"/>
      <c r="JRV253" s="242"/>
      <c r="JRW253" s="242"/>
      <c r="JRX253" s="242"/>
      <c r="JRY253" s="242"/>
      <c r="JRZ253" s="242"/>
      <c r="JSA253" s="242"/>
      <c r="JSB253" s="242"/>
      <c r="JSC253" s="242"/>
      <c r="JSD253" s="242"/>
      <c r="JSE253" s="242"/>
      <c r="JSF253" s="242"/>
      <c r="JSG253" s="242"/>
      <c r="JSH253" s="242"/>
      <c r="JSI253" s="242"/>
      <c r="JSJ253" s="242"/>
      <c r="JSK253" s="242"/>
      <c r="JSL253" s="242"/>
      <c r="JSM253" s="242"/>
      <c r="JSN253" s="242"/>
      <c r="JSO253" s="242"/>
      <c r="JSP253" s="242"/>
      <c r="JSQ253" s="242"/>
      <c r="JSR253" s="242"/>
      <c r="JSS253" s="242"/>
      <c r="JST253" s="242"/>
      <c r="JSU253" s="242"/>
      <c r="JSV253" s="242"/>
      <c r="JSW253" s="242"/>
      <c r="JSX253" s="242"/>
      <c r="JSY253" s="242"/>
      <c r="JSZ253" s="242"/>
      <c r="JTA253" s="242"/>
      <c r="JTB253" s="242"/>
      <c r="JTC253" s="242"/>
      <c r="JTD253" s="242"/>
      <c r="JTE253" s="242"/>
      <c r="JTF253" s="242"/>
      <c r="JTG253" s="242"/>
      <c r="JTH253" s="242"/>
      <c r="JTI253" s="242"/>
      <c r="JTJ253" s="242"/>
      <c r="JTK253" s="242"/>
      <c r="JTL253" s="242"/>
      <c r="JTM253" s="242"/>
      <c r="JTN253" s="242"/>
      <c r="JTO253" s="242"/>
      <c r="JTP253" s="242"/>
      <c r="JTQ253" s="242"/>
      <c r="JTR253" s="242"/>
      <c r="JTS253" s="242"/>
      <c r="JTT253" s="242"/>
      <c r="JTU253" s="242"/>
      <c r="JTV253" s="242"/>
      <c r="JTW253" s="242"/>
      <c r="JTX253" s="242"/>
      <c r="JTY253" s="242"/>
      <c r="JTZ253" s="242"/>
      <c r="JUA253" s="242"/>
      <c r="JUB253" s="242"/>
      <c r="JUC253" s="242"/>
      <c r="JUD253" s="242"/>
      <c r="JUE253" s="242"/>
      <c r="JUF253" s="242"/>
      <c r="JUG253" s="242"/>
      <c r="JUH253" s="242"/>
      <c r="JUI253" s="242"/>
      <c r="JUJ253" s="242"/>
      <c r="JUK253" s="242"/>
      <c r="JUL253" s="242"/>
      <c r="JUM253" s="242"/>
      <c r="JUN253" s="242"/>
      <c r="JUO253" s="242"/>
      <c r="JUP253" s="242"/>
      <c r="JUQ253" s="242"/>
      <c r="JUR253" s="242"/>
      <c r="JUS253" s="242"/>
      <c r="JUT253" s="242"/>
      <c r="JUU253" s="242"/>
      <c r="JUV253" s="242"/>
      <c r="JUW253" s="242"/>
      <c r="JUX253" s="242"/>
      <c r="JUY253" s="242"/>
      <c r="JUZ253" s="242"/>
      <c r="JVA253" s="242"/>
      <c r="JVB253" s="242"/>
      <c r="JVC253" s="242"/>
      <c r="JVD253" s="242"/>
      <c r="JVE253" s="242"/>
      <c r="JVF253" s="242"/>
      <c r="JVG253" s="242"/>
      <c r="JVH253" s="242"/>
      <c r="JVI253" s="242"/>
      <c r="JVJ253" s="242"/>
      <c r="JVK253" s="242"/>
      <c r="JVL253" s="242"/>
      <c r="JVM253" s="242"/>
      <c r="JVN253" s="242"/>
      <c r="JVO253" s="242"/>
      <c r="JVP253" s="242"/>
      <c r="JVQ253" s="242"/>
      <c r="JVR253" s="242"/>
      <c r="JVS253" s="242"/>
      <c r="JVT253" s="242"/>
      <c r="JVU253" s="242"/>
      <c r="JVV253" s="242"/>
      <c r="JVW253" s="242"/>
      <c r="JVX253" s="242"/>
      <c r="JVY253" s="242"/>
      <c r="JVZ253" s="242"/>
      <c r="JWA253" s="242"/>
      <c r="JWB253" s="242"/>
      <c r="JWC253" s="242"/>
      <c r="JWD253" s="242"/>
      <c r="JWE253" s="242"/>
      <c r="JWF253" s="242"/>
      <c r="JWG253" s="242"/>
      <c r="JWH253" s="242"/>
      <c r="JWI253" s="242"/>
      <c r="JWJ253" s="242"/>
      <c r="JWK253" s="242"/>
      <c r="JWL253" s="242"/>
      <c r="JWM253" s="242"/>
      <c r="JWN253" s="242"/>
      <c r="JWO253" s="242"/>
      <c r="JWP253" s="242"/>
      <c r="JWQ253" s="242"/>
      <c r="JWR253" s="242"/>
      <c r="JWS253" s="242"/>
      <c r="JWT253" s="242"/>
      <c r="JWU253" s="242"/>
      <c r="JWV253" s="242"/>
      <c r="JWW253" s="242"/>
      <c r="JWX253" s="242"/>
      <c r="JWY253" s="242"/>
      <c r="JWZ253" s="242"/>
      <c r="JXA253" s="242"/>
      <c r="JXB253" s="242"/>
      <c r="JXC253" s="242"/>
      <c r="JXD253" s="242"/>
      <c r="JXE253" s="242"/>
      <c r="JXF253" s="242"/>
      <c r="JXG253" s="242"/>
      <c r="JXH253" s="242"/>
      <c r="JXI253" s="242"/>
      <c r="JXJ253" s="242"/>
      <c r="JXK253" s="242"/>
      <c r="JXL253" s="242"/>
      <c r="JXM253" s="242"/>
      <c r="JXN253" s="242"/>
      <c r="JXO253" s="242"/>
      <c r="JXP253" s="242"/>
      <c r="JXQ253" s="242"/>
      <c r="JXR253" s="242"/>
      <c r="JXS253" s="242"/>
      <c r="JXT253" s="242"/>
      <c r="JXU253" s="242"/>
      <c r="JXV253" s="242"/>
      <c r="JXW253" s="242"/>
      <c r="JXX253" s="242"/>
      <c r="JXY253" s="242"/>
      <c r="JXZ253" s="242"/>
      <c r="JYA253" s="242"/>
      <c r="JYB253" s="242"/>
      <c r="JYC253" s="242"/>
      <c r="JYD253" s="242"/>
      <c r="JYE253" s="242"/>
      <c r="JYF253" s="242"/>
      <c r="JYG253" s="242"/>
      <c r="JYH253" s="242"/>
      <c r="JYI253" s="242"/>
      <c r="JYJ253" s="242"/>
      <c r="JYK253" s="242"/>
      <c r="JYL253" s="242"/>
      <c r="JYM253" s="242"/>
      <c r="JYN253" s="242"/>
      <c r="JYO253" s="242"/>
      <c r="JYP253" s="242"/>
      <c r="JYQ253" s="242"/>
      <c r="JYR253" s="242"/>
      <c r="JYS253" s="242"/>
      <c r="JYT253" s="242"/>
      <c r="JYU253" s="242"/>
      <c r="JYV253" s="242"/>
      <c r="JYW253" s="242"/>
      <c r="JYX253" s="242"/>
      <c r="JYY253" s="242"/>
      <c r="JYZ253" s="242"/>
      <c r="JZA253" s="242"/>
      <c r="JZB253" s="242"/>
      <c r="JZC253" s="242"/>
      <c r="JZD253" s="242"/>
      <c r="JZE253" s="242"/>
      <c r="JZF253" s="242"/>
      <c r="JZG253" s="242"/>
      <c r="JZH253" s="242"/>
      <c r="JZI253" s="242"/>
      <c r="JZJ253" s="242"/>
      <c r="JZK253" s="242"/>
      <c r="JZL253" s="242"/>
      <c r="JZM253" s="242"/>
      <c r="JZN253" s="242"/>
      <c r="JZO253" s="242"/>
      <c r="JZP253" s="242"/>
      <c r="JZQ253" s="242"/>
      <c r="JZR253" s="242"/>
      <c r="JZS253" s="242"/>
      <c r="JZT253" s="242"/>
      <c r="JZU253" s="242"/>
      <c r="JZV253" s="242"/>
      <c r="JZW253" s="242"/>
      <c r="JZX253" s="242"/>
      <c r="JZY253" s="242"/>
      <c r="JZZ253" s="242"/>
      <c r="KAA253" s="242"/>
      <c r="KAB253" s="242"/>
      <c r="KAC253" s="242"/>
      <c r="KAD253" s="242"/>
      <c r="KAE253" s="242"/>
      <c r="KAF253" s="242"/>
      <c r="KAG253" s="242"/>
      <c r="KAH253" s="242"/>
      <c r="KAI253" s="242"/>
      <c r="KAJ253" s="242"/>
      <c r="KAK253" s="242"/>
      <c r="KAL253" s="242"/>
      <c r="KAM253" s="242"/>
      <c r="KAN253" s="242"/>
      <c r="KAO253" s="242"/>
      <c r="KAP253" s="242"/>
      <c r="KAQ253" s="242"/>
      <c r="KAR253" s="242"/>
      <c r="KAS253" s="242"/>
      <c r="KAT253" s="242"/>
      <c r="KAU253" s="242"/>
      <c r="KAV253" s="242"/>
      <c r="KAW253" s="242"/>
      <c r="KAX253" s="242"/>
      <c r="KAY253" s="242"/>
      <c r="KAZ253" s="242"/>
      <c r="KBA253" s="242"/>
      <c r="KBB253" s="242"/>
      <c r="KBC253" s="242"/>
      <c r="KBD253" s="242"/>
      <c r="KBE253" s="242"/>
      <c r="KBF253" s="242"/>
      <c r="KBG253" s="242"/>
      <c r="KBH253" s="242"/>
      <c r="KBI253" s="242"/>
      <c r="KBJ253" s="242"/>
      <c r="KBK253" s="242"/>
      <c r="KBL253" s="242"/>
      <c r="KBM253" s="242"/>
      <c r="KBN253" s="242"/>
      <c r="KBO253" s="242"/>
      <c r="KBP253" s="242"/>
      <c r="KBQ253" s="242"/>
      <c r="KBR253" s="242"/>
      <c r="KBS253" s="242"/>
      <c r="KBT253" s="242"/>
      <c r="KBU253" s="242"/>
      <c r="KBV253" s="242"/>
      <c r="KBW253" s="242"/>
      <c r="KBX253" s="242"/>
      <c r="KBY253" s="242"/>
      <c r="KBZ253" s="242"/>
      <c r="KCA253" s="242"/>
      <c r="KCB253" s="242"/>
      <c r="KCC253" s="242"/>
      <c r="KCD253" s="242"/>
      <c r="KCE253" s="242"/>
      <c r="KCF253" s="242"/>
      <c r="KCG253" s="242"/>
      <c r="KCH253" s="242"/>
      <c r="KCI253" s="242"/>
      <c r="KCJ253" s="242"/>
      <c r="KCK253" s="242"/>
      <c r="KCL253" s="242"/>
      <c r="KCM253" s="242"/>
      <c r="KCN253" s="242"/>
      <c r="KCO253" s="242"/>
      <c r="KCP253" s="242"/>
      <c r="KCQ253" s="242"/>
      <c r="KCR253" s="242"/>
      <c r="KCS253" s="242"/>
      <c r="KCT253" s="242"/>
      <c r="KCU253" s="242"/>
      <c r="KCV253" s="242"/>
      <c r="KCW253" s="242"/>
      <c r="KCX253" s="242"/>
      <c r="KCY253" s="242"/>
      <c r="KCZ253" s="242"/>
      <c r="KDA253" s="242"/>
      <c r="KDB253" s="242"/>
      <c r="KDC253" s="242"/>
      <c r="KDD253" s="242"/>
      <c r="KDE253" s="242"/>
      <c r="KDF253" s="242"/>
      <c r="KDG253" s="242"/>
      <c r="KDH253" s="242"/>
      <c r="KDI253" s="242"/>
      <c r="KDJ253" s="242"/>
      <c r="KDK253" s="242"/>
      <c r="KDL253" s="242"/>
      <c r="KDM253" s="242"/>
      <c r="KDN253" s="242"/>
      <c r="KDO253" s="242"/>
      <c r="KDP253" s="242"/>
      <c r="KDQ253" s="242"/>
      <c r="KDR253" s="242"/>
      <c r="KDS253" s="242"/>
      <c r="KDT253" s="242"/>
      <c r="KDU253" s="242"/>
      <c r="KDV253" s="242"/>
      <c r="KDW253" s="242"/>
      <c r="KDX253" s="242"/>
      <c r="KDY253" s="242"/>
      <c r="KDZ253" s="242"/>
      <c r="KEA253" s="242"/>
      <c r="KEB253" s="242"/>
      <c r="KEC253" s="242"/>
      <c r="KED253" s="242"/>
      <c r="KEE253" s="242"/>
      <c r="KEF253" s="242"/>
      <c r="KEG253" s="242"/>
      <c r="KEH253" s="242"/>
      <c r="KEI253" s="242"/>
      <c r="KEJ253" s="242"/>
      <c r="KEK253" s="242"/>
      <c r="KEL253" s="242"/>
      <c r="KEM253" s="242"/>
      <c r="KEN253" s="242"/>
      <c r="KEO253" s="242"/>
      <c r="KEP253" s="242"/>
      <c r="KEQ253" s="242"/>
      <c r="KER253" s="242"/>
      <c r="KES253" s="242"/>
      <c r="KET253" s="242"/>
      <c r="KEU253" s="242"/>
      <c r="KEV253" s="242"/>
      <c r="KEW253" s="242"/>
      <c r="KEX253" s="242"/>
      <c r="KEY253" s="242"/>
      <c r="KEZ253" s="242"/>
      <c r="KFA253" s="242"/>
      <c r="KFB253" s="242"/>
      <c r="KFC253" s="242"/>
      <c r="KFD253" s="242"/>
      <c r="KFE253" s="242"/>
      <c r="KFF253" s="242"/>
      <c r="KFG253" s="242"/>
      <c r="KFH253" s="242"/>
      <c r="KFI253" s="242"/>
      <c r="KFJ253" s="242"/>
      <c r="KFK253" s="242"/>
      <c r="KFL253" s="242"/>
      <c r="KFM253" s="242"/>
      <c r="KFN253" s="242"/>
      <c r="KFO253" s="242"/>
      <c r="KFP253" s="242"/>
      <c r="KFQ253" s="242"/>
      <c r="KFR253" s="242"/>
      <c r="KFS253" s="242"/>
      <c r="KFT253" s="242"/>
      <c r="KFU253" s="242"/>
      <c r="KFV253" s="242"/>
      <c r="KFW253" s="242"/>
      <c r="KFX253" s="242"/>
      <c r="KFY253" s="242"/>
      <c r="KFZ253" s="242"/>
      <c r="KGA253" s="242"/>
      <c r="KGB253" s="242"/>
      <c r="KGC253" s="242"/>
      <c r="KGD253" s="242"/>
      <c r="KGE253" s="242"/>
      <c r="KGF253" s="242"/>
      <c r="KGG253" s="242"/>
      <c r="KGH253" s="242"/>
      <c r="KGI253" s="242"/>
      <c r="KGJ253" s="242"/>
      <c r="KGK253" s="242"/>
      <c r="KGL253" s="242"/>
      <c r="KGM253" s="242"/>
      <c r="KGN253" s="242"/>
      <c r="KGO253" s="242"/>
      <c r="KGP253" s="242"/>
      <c r="KGQ253" s="242"/>
      <c r="KGR253" s="242"/>
      <c r="KGS253" s="242"/>
      <c r="KGT253" s="242"/>
      <c r="KGU253" s="242"/>
      <c r="KGV253" s="242"/>
      <c r="KGW253" s="242"/>
      <c r="KGX253" s="242"/>
      <c r="KGY253" s="242"/>
      <c r="KGZ253" s="242"/>
      <c r="KHA253" s="242"/>
      <c r="KHB253" s="242"/>
      <c r="KHC253" s="242"/>
      <c r="KHD253" s="242"/>
      <c r="KHE253" s="242"/>
      <c r="KHF253" s="242"/>
      <c r="KHG253" s="242"/>
      <c r="KHH253" s="242"/>
      <c r="KHI253" s="242"/>
      <c r="KHJ253" s="242"/>
      <c r="KHK253" s="242"/>
      <c r="KHL253" s="242"/>
      <c r="KHM253" s="242"/>
      <c r="KHN253" s="242"/>
      <c r="KHO253" s="242"/>
      <c r="KHP253" s="242"/>
      <c r="KHQ253" s="242"/>
      <c r="KHR253" s="242"/>
      <c r="KHS253" s="242"/>
      <c r="KHT253" s="242"/>
      <c r="KHU253" s="242"/>
      <c r="KHV253" s="242"/>
      <c r="KHW253" s="242"/>
      <c r="KHX253" s="242"/>
      <c r="KHY253" s="242"/>
      <c r="KHZ253" s="242"/>
      <c r="KIA253" s="242"/>
      <c r="KIB253" s="242"/>
      <c r="KIC253" s="242"/>
      <c r="KID253" s="242"/>
      <c r="KIE253" s="242"/>
      <c r="KIF253" s="242"/>
      <c r="KIG253" s="242"/>
      <c r="KIH253" s="242"/>
      <c r="KII253" s="242"/>
      <c r="KIJ253" s="242"/>
      <c r="KIK253" s="242"/>
      <c r="KIL253" s="242"/>
      <c r="KIM253" s="242"/>
      <c r="KIN253" s="242"/>
      <c r="KIO253" s="242"/>
      <c r="KIP253" s="242"/>
      <c r="KIQ253" s="242"/>
      <c r="KIR253" s="242"/>
      <c r="KIS253" s="242"/>
      <c r="KIT253" s="242"/>
      <c r="KIU253" s="242"/>
      <c r="KIV253" s="242"/>
      <c r="KIW253" s="242"/>
      <c r="KIX253" s="242"/>
      <c r="KIY253" s="242"/>
      <c r="KIZ253" s="242"/>
      <c r="KJA253" s="242"/>
      <c r="KJB253" s="242"/>
      <c r="KJC253" s="242"/>
      <c r="KJD253" s="242"/>
      <c r="KJE253" s="242"/>
      <c r="KJF253" s="242"/>
      <c r="KJG253" s="242"/>
      <c r="KJH253" s="242"/>
      <c r="KJI253" s="242"/>
      <c r="KJJ253" s="242"/>
      <c r="KJK253" s="242"/>
      <c r="KJL253" s="242"/>
      <c r="KJM253" s="242"/>
      <c r="KJN253" s="242"/>
      <c r="KJO253" s="242"/>
      <c r="KJP253" s="242"/>
      <c r="KJQ253" s="242"/>
      <c r="KJR253" s="242"/>
      <c r="KJS253" s="242"/>
      <c r="KJT253" s="242"/>
      <c r="KJU253" s="242"/>
      <c r="KJV253" s="242"/>
      <c r="KJW253" s="242"/>
      <c r="KJX253" s="242"/>
      <c r="KJY253" s="242"/>
      <c r="KJZ253" s="242"/>
      <c r="KKA253" s="242"/>
      <c r="KKB253" s="242"/>
      <c r="KKC253" s="242"/>
      <c r="KKD253" s="242"/>
      <c r="KKE253" s="242"/>
      <c r="KKF253" s="242"/>
      <c r="KKG253" s="242"/>
      <c r="KKH253" s="242"/>
      <c r="KKI253" s="242"/>
      <c r="KKJ253" s="242"/>
      <c r="KKK253" s="242"/>
      <c r="KKL253" s="242"/>
      <c r="KKM253" s="242"/>
      <c r="KKN253" s="242"/>
      <c r="KKO253" s="242"/>
      <c r="KKP253" s="242"/>
      <c r="KKQ253" s="242"/>
      <c r="KKR253" s="242"/>
      <c r="KKS253" s="242"/>
      <c r="KKT253" s="242"/>
      <c r="KKU253" s="242"/>
      <c r="KKV253" s="242"/>
      <c r="KKW253" s="242"/>
      <c r="KKX253" s="242"/>
      <c r="KKY253" s="242"/>
      <c r="KKZ253" s="242"/>
      <c r="KLA253" s="242"/>
      <c r="KLB253" s="242"/>
      <c r="KLC253" s="242"/>
      <c r="KLD253" s="242"/>
      <c r="KLE253" s="242"/>
      <c r="KLF253" s="242"/>
      <c r="KLG253" s="242"/>
      <c r="KLH253" s="242"/>
      <c r="KLI253" s="242"/>
      <c r="KLJ253" s="242"/>
      <c r="KLK253" s="242"/>
      <c r="KLL253" s="242"/>
      <c r="KLM253" s="242"/>
      <c r="KLN253" s="242"/>
      <c r="KLO253" s="242"/>
      <c r="KLP253" s="242"/>
      <c r="KLQ253" s="242"/>
      <c r="KLR253" s="242"/>
      <c r="KLS253" s="242"/>
      <c r="KLT253" s="242"/>
      <c r="KLU253" s="242"/>
      <c r="KLV253" s="242"/>
      <c r="KLW253" s="242"/>
      <c r="KLX253" s="242"/>
      <c r="KLY253" s="242"/>
      <c r="KLZ253" s="242"/>
      <c r="KMA253" s="242"/>
      <c r="KMB253" s="242"/>
      <c r="KMC253" s="242"/>
      <c r="KMD253" s="242"/>
      <c r="KME253" s="242"/>
      <c r="KMF253" s="242"/>
      <c r="KMG253" s="242"/>
      <c r="KMH253" s="242"/>
      <c r="KMI253" s="242"/>
      <c r="KMJ253" s="242"/>
      <c r="KMK253" s="242"/>
      <c r="KML253" s="242"/>
      <c r="KMM253" s="242"/>
      <c r="KMN253" s="242"/>
      <c r="KMO253" s="242"/>
      <c r="KMP253" s="242"/>
      <c r="KMQ253" s="242"/>
      <c r="KMR253" s="242"/>
      <c r="KMS253" s="242"/>
      <c r="KMT253" s="242"/>
      <c r="KMU253" s="242"/>
      <c r="KMV253" s="242"/>
      <c r="KMW253" s="242"/>
      <c r="KMX253" s="242"/>
      <c r="KMY253" s="242"/>
      <c r="KMZ253" s="242"/>
      <c r="KNA253" s="242"/>
      <c r="KNB253" s="242"/>
      <c r="KNC253" s="242"/>
      <c r="KND253" s="242"/>
      <c r="KNE253" s="242"/>
      <c r="KNF253" s="242"/>
      <c r="KNG253" s="242"/>
      <c r="KNH253" s="242"/>
      <c r="KNI253" s="242"/>
      <c r="KNJ253" s="242"/>
      <c r="KNK253" s="242"/>
      <c r="KNL253" s="242"/>
      <c r="KNM253" s="242"/>
      <c r="KNN253" s="242"/>
      <c r="KNO253" s="242"/>
      <c r="KNP253" s="242"/>
      <c r="KNQ253" s="242"/>
      <c r="KNR253" s="242"/>
      <c r="KNS253" s="242"/>
      <c r="KNT253" s="242"/>
      <c r="KNU253" s="242"/>
      <c r="KNV253" s="242"/>
      <c r="KNW253" s="242"/>
      <c r="KNX253" s="242"/>
      <c r="KNY253" s="242"/>
      <c r="KNZ253" s="242"/>
      <c r="KOA253" s="242"/>
      <c r="KOB253" s="242"/>
      <c r="KOC253" s="242"/>
      <c r="KOD253" s="242"/>
      <c r="KOE253" s="242"/>
      <c r="KOF253" s="242"/>
      <c r="KOG253" s="242"/>
      <c r="KOH253" s="242"/>
      <c r="KOI253" s="242"/>
      <c r="KOJ253" s="242"/>
      <c r="KOK253" s="242"/>
      <c r="KOL253" s="242"/>
      <c r="KOM253" s="242"/>
      <c r="KON253" s="242"/>
      <c r="KOO253" s="242"/>
      <c r="KOP253" s="242"/>
      <c r="KOQ253" s="242"/>
      <c r="KOR253" s="242"/>
      <c r="KOS253" s="242"/>
      <c r="KOT253" s="242"/>
      <c r="KOU253" s="242"/>
      <c r="KOV253" s="242"/>
      <c r="KOW253" s="242"/>
      <c r="KOX253" s="242"/>
      <c r="KOY253" s="242"/>
      <c r="KOZ253" s="242"/>
      <c r="KPA253" s="242"/>
      <c r="KPB253" s="242"/>
      <c r="KPC253" s="242"/>
      <c r="KPD253" s="242"/>
      <c r="KPE253" s="242"/>
      <c r="KPF253" s="242"/>
      <c r="KPG253" s="242"/>
      <c r="KPH253" s="242"/>
      <c r="KPI253" s="242"/>
      <c r="KPJ253" s="242"/>
      <c r="KPK253" s="242"/>
      <c r="KPL253" s="242"/>
      <c r="KPM253" s="242"/>
      <c r="KPN253" s="242"/>
      <c r="KPO253" s="242"/>
      <c r="KPP253" s="242"/>
      <c r="KPQ253" s="242"/>
      <c r="KPR253" s="242"/>
      <c r="KPS253" s="242"/>
      <c r="KPT253" s="242"/>
      <c r="KPU253" s="242"/>
      <c r="KPV253" s="242"/>
      <c r="KPW253" s="242"/>
      <c r="KPX253" s="242"/>
      <c r="KPY253" s="242"/>
      <c r="KPZ253" s="242"/>
      <c r="KQA253" s="242"/>
      <c r="KQB253" s="242"/>
      <c r="KQC253" s="242"/>
      <c r="KQD253" s="242"/>
      <c r="KQE253" s="242"/>
      <c r="KQF253" s="242"/>
      <c r="KQG253" s="242"/>
      <c r="KQH253" s="242"/>
      <c r="KQI253" s="242"/>
      <c r="KQJ253" s="242"/>
      <c r="KQK253" s="242"/>
      <c r="KQL253" s="242"/>
      <c r="KQM253" s="242"/>
      <c r="KQN253" s="242"/>
      <c r="KQO253" s="242"/>
      <c r="KQP253" s="242"/>
      <c r="KQQ253" s="242"/>
      <c r="KQR253" s="242"/>
      <c r="KQS253" s="242"/>
      <c r="KQT253" s="242"/>
      <c r="KQU253" s="242"/>
      <c r="KQV253" s="242"/>
      <c r="KQW253" s="242"/>
      <c r="KQX253" s="242"/>
      <c r="KQY253" s="242"/>
      <c r="KQZ253" s="242"/>
      <c r="KRA253" s="242"/>
      <c r="KRB253" s="242"/>
      <c r="KRC253" s="242"/>
      <c r="KRD253" s="242"/>
      <c r="KRE253" s="242"/>
      <c r="KRF253" s="242"/>
      <c r="KRG253" s="242"/>
      <c r="KRH253" s="242"/>
      <c r="KRI253" s="242"/>
      <c r="KRJ253" s="242"/>
      <c r="KRK253" s="242"/>
      <c r="KRL253" s="242"/>
      <c r="KRM253" s="242"/>
      <c r="KRN253" s="242"/>
      <c r="KRO253" s="242"/>
      <c r="KRP253" s="242"/>
      <c r="KRQ253" s="242"/>
      <c r="KRR253" s="242"/>
      <c r="KRS253" s="242"/>
      <c r="KRT253" s="242"/>
      <c r="KRU253" s="242"/>
      <c r="KRV253" s="242"/>
      <c r="KRW253" s="242"/>
      <c r="KRX253" s="242"/>
      <c r="KRY253" s="242"/>
      <c r="KRZ253" s="242"/>
      <c r="KSA253" s="242"/>
      <c r="KSB253" s="242"/>
      <c r="KSC253" s="242"/>
      <c r="KSD253" s="242"/>
      <c r="KSE253" s="242"/>
      <c r="KSF253" s="242"/>
      <c r="KSG253" s="242"/>
      <c r="KSH253" s="242"/>
      <c r="KSI253" s="242"/>
      <c r="KSJ253" s="242"/>
      <c r="KSK253" s="242"/>
      <c r="KSL253" s="242"/>
      <c r="KSM253" s="242"/>
      <c r="KSN253" s="242"/>
      <c r="KSO253" s="242"/>
      <c r="KSP253" s="242"/>
      <c r="KSQ253" s="242"/>
      <c r="KSR253" s="242"/>
      <c r="KSS253" s="242"/>
      <c r="KST253" s="242"/>
      <c r="KSU253" s="242"/>
      <c r="KSV253" s="242"/>
      <c r="KSW253" s="242"/>
      <c r="KSX253" s="242"/>
      <c r="KSY253" s="242"/>
      <c r="KSZ253" s="242"/>
      <c r="KTA253" s="242"/>
      <c r="KTB253" s="242"/>
      <c r="KTC253" s="242"/>
      <c r="KTD253" s="242"/>
      <c r="KTE253" s="242"/>
      <c r="KTF253" s="242"/>
      <c r="KTG253" s="242"/>
      <c r="KTH253" s="242"/>
      <c r="KTI253" s="242"/>
      <c r="KTJ253" s="242"/>
      <c r="KTK253" s="242"/>
      <c r="KTL253" s="242"/>
      <c r="KTM253" s="242"/>
      <c r="KTN253" s="242"/>
      <c r="KTO253" s="242"/>
      <c r="KTP253" s="242"/>
      <c r="KTQ253" s="242"/>
      <c r="KTR253" s="242"/>
      <c r="KTS253" s="242"/>
      <c r="KTT253" s="242"/>
      <c r="KTU253" s="242"/>
      <c r="KTV253" s="242"/>
      <c r="KTW253" s="242"/>
      <c r="KTX253" s="242"/>
      <c r="KTY253" s="242"/>
      <c r="KTZ253" s="242"/>
      <c r="KUA253" s="242"/>
      <c r="KUB253" s="242"/>
      <c r="KUC253" s="242"/>
      <c r="KUD253" s="242"/>
      <c r="KUE253" s="242"/>
      <c r="KUF253" s="242"/>
      <c r="KUG253" s="242"/>
      <c r="KUH253" s="242"/>
      <c r="KUI253" s="242"/>
      <c r="KUJ253" s="242"/>
      <c r="KUK253" s="242"/>
      <c r="KUL253" s="242"/>
      <c r="KUM253" s="242"/>
      <c r="KUN253" s="242"/>
      <c r="KUO253" s="242"/>
      <c r="KUP253" s="242"/>
      <c r="KUQ253" s="242"/>
      <c r="KUR253" s="242"/>
      <c r="KUS253" s="242"/>
      <c r="KUT253" s="242"/>
      <c r="KUU253" s="242"/>
      <c r="KUV253" s="242"/>
      <c r="KUW253" s="242"/>
      <c r="KUX253" s="242"/>
      <c r="KUY253" s="242"/>
      <c r="KUZ253" s="242"/>
      <c r="KVA253" s="242"/>
      <c r="KVB253" s="242"/>
      <c r="KVC253" s="242"/>
      <c r="KVD253" s="242"/>
      <c r="KVE253" s="242"/>
      <c r="KVF253" s="242"/>
      <c r="KVG253" s="242"/>
      <c r="KVH253" s="242"/>
      <c r="KVI253" s="242"/>
      <c r="KVJ253" s="242"/>
      <c r="KVK253" s="242"/>
      <c r="KVL253" s="242"/>
      <c r="KVM253" s="242"/>
      <c r="KVN253" s="242"/>
      <c r="KVO253" s="242"/>
      <c r="KVP253" s="242"/>
      <c r="KVQ253" s="242"/>
      <c r="KVR253" s="242"/>
      <c r="KVS253" s="242"/>
      <c r="KVT253" s="242"/>
      <c r="KVU253" s="242"/>
      <c r="KVV253" s="242"/>
      <c r="KVW253" s="242"/>
      <c r="KVX253" s="242"/>
      <c r="KVY253" s="242"/>
      <c r="KVZ253" s="242"/>
      <c r="KWA253" s="242"/>
      <c r="KWB253" s="242"/>
      <c r="KWC253" s="242"/>
      <c r="KWD253" s="242"/>
      <c r="KWE253" s="242"/>
      <c r="KWF253" s="242"/>
      <c r="KWG253" s="242"/>
      <c r="KWH253" s="242"/>
      <c r="KWI253" s="242"/>
      <c r="KWJ253" s="242"/>
      <c r="KWK253" s="242"/>
      <c r="KWL253" s="242"/>
      <c r="KWM253" s="242"/>
      <c r="KWN253" s="242"/>
      <c r="KWO253" s="242"/>
      <c r="KWP253" s="242"/>
      <c r="KWQ253" s="242"/>
      <c r="KWR253" s="242"/>
      <c r="KWS253" s="242"/>
      <c r="KWT253" s="242"/>
      <c r="KWU253" s="242"/>
      <c r="KWV253" s="242"/>
      <c r="KWW253" s="242"/>
      <c r="KWX253" s="242"/>
      <c r="KWY253" s="242"/>
      <c r="KWZ253" s="242"/>
      <c r="KXA253" s="242"/>
      <c r="KXB253" s="242"/>
      <c r="KXC253" s="242"/>
      <c r="KXD253" s="242"/>
      <c r="KXE253" s="242"/>
      <c r="KXF253" s="242"/>
      <c r="KXG253" s="242"/>
      <c r="KXH253" s="242"/>
      <c r="KXI253" s="242"/>
      <c r="KXJ253" s="242"/>
      <c r="KXK253" s="242"/>
      <c r="KXL253" s="242"/>
      <c r="KXM253" s="242"/>
      <c r="KXN253" s="242"/>
      <c r="KXO253" s="242"/>
      <c r="KXP253" s="242"/>
      <c r="KXQ253" s="242"/>
      <c r="KXR253" s="242"/>
      <c r="KXS253" s="242"/>
      <c r="KXT253" s="242"/>
      <c r="KXU253" s="242"/>
      <c r="KXV253" s="242"/>
      <c r="KXW253" s="242"/>
      <c r="KXX253" s="242"/>
      <c r="KXY253" s="242"/>
      <c r="KXZ253" s="242"/>
      <c r="KYA253" s="242"/>
      <c r="KYB253" s="242"/>
      <c r="KYC253" s="242"/>
      <c r="KYD253" s="242"/>
      <c r="KYE253" s="242"/>
      <c r="KYF253" s="242"/>
      <c r="KYG253" s="242"/>
      <c r="KYH253" s="242"/>
      <c r="KYI253" s="242"/>
      <c r="KYJ253" s="242"/>
      <c r="KYK253" s="242"/>
      <c r="KYL253" s="242"/>
      <c r="KYM253" s="242"/>
      <c r="KYN253" s="242"/>
      <c r="KYO253" s="242"/>
      <c r="KYP253" s="242"/>
      <c r="KYQ253" s="242"/>
      <c r="KYR253" s="242"/>
      <c r="KYS253" s="242"/>
      <c r="KYT253" s="242"/>
      <c r="KYU253" s="242"/>
      <c r="KYV253" s="242"/>
      <c r="KYW253" s="242"/>
      <c r="KYX253" s="242"/>
      <c r="KYY253" s="242"/>
      <c r="KYZ253" s="242"/>
      <c r="KZA253" s="242"/>
      <c r="KZB253" s="242"/>
      <c r="KZC253" s="242"/>
      <c r="KZD253" s="242"/>
      <c r="KZE253" s="242"/>
      <c r="KZF253" s="242"/>
      <c r="KZG253" s="242"/>
      <c r="KZH253" s="242"/>
      <c r="KZI253" s="242"/>
      <c r="KZJ253" s="242"/>
      <c r="KZK253" s="242"/>
      <c r="KZL253" s="242"/>
      <c r="KZM253" s="242"/>
      <c r="KZN253" s="242"/>
      <c r="KZO253" s="242"/>
      <c r="KZP253" s="242"/>
      <c r="KZQ253" s="242"/>
      <c r="KZR253" s="242"/>
      <c r="KZS253" s="242"/>
      <c r="KZT253" s="242"/>
      <c r="KZU253" s="242"/>
      <c r="KZV253" s="242"/>
      <c r="KZW253" s="242"/>
      <c r="KZX253" s="242"/>
      <c r="KZY253" s="242"/>
      <c r="KZZ253" s="242"/>
      <c r="LAA253" s="242"/>
      <c r="LAB253" s="242"/>
      <c r="LAC253" s="242"/>
      <c r="LAD253" s="242"/>
      <c r="LAE253" s="242"/>
      <c r="LAF253" s="242"/>
      <c r="LAG253" s="242"/>
      <c r="LAH253" s="242"/>
      <c r="LAI253" s="242"/>
      <c r="LAJ253" s="242"/>
      <c r="LAK253" s="242"/>
      <c r="LAL253" s="242"/>
      <c r="LAM253" s="242"/>
      <c r="LAN253" s="242"/>
      <c r="LAO253" s="242"/>
      <c r="LAP253" s="242"/>
      <c r="LAQ253" s="242"/>
      <c r="LAR253" s="242"/>
      <c r="LAS253" s="242"/>
      <c r="LAT253" s="242"/>
      <c r="LAU253" s="242"/>
      <c r="LAV253" s="242"/>
      <c r="LAW253" s="242"/>
      <c r="LAX253" s="242"/>
      <c r="LAY253" s="242"/>
      <c r="LAZ253" s="242"/>
      <c r="LBA253" s="242"/>
      <c r="LBB253" s="242"/>
      <c r="LBC253" s="242"/>
      <c r="LBD253" s="242"/>
      <c r="LBE253" s="242"/>
      <c r="LBF253" s="242"/>
      <c r="LBG253" s="242"/>
      <c r="LBH253" s="242"/>
      <c r="LBI253" s="242"/>
      <c r="LBJ253" s="242"/>
      <c r="LBK253" s="242"/>
      <c r="LBL253" s="242"/>
      <c r="LBM253" s="242"/>
      <c r="LBN253" s="242"/>
      <c r="LBO253" s="242"/>
      <c r="LBP253" s="242"/>
      <c r="LBQ253" s="242"/>
      <c r="LBR253" s="242"/>
      <c r="LBS253" s="242"/>
      <c r="LBT253" s="242"/>
      <c r="LBU253" s="242"/>
      <c r="LBV253" s="242"/>
      <c r="LBW253" s="242"/>
      <c r="LBX253" s="242"/>
      <c r="LBY253" s="242"/>
      <c r="LCC253" s="242"/>
      <c r="LCD253" s="242"/>
      <c r="LCE253" s="242"/>
      <c r="LCF253" s="242"/>
      <c r="LCG253" s="242"/>
      <c r="LCH253" s="242"/>
      <c r="LCI253" s="242"/>
      <c r="LCJ253" s="242"/>
      <c r="LCK253" s="242"/>
      <c r="LCL253" s="242"/>
      <c r="LCM253" s="242"/>
      <c r="LCN253" s="242"/>
      <c r="LCO253" s="242"/>
      <c r="LCP253" s="242"/>
      <c r="LCQ253" s="242"/>
      <c r="LCR253" s="242"/>
      <c r="LCS253" s="242"/>
      <c r="LCT253" s="242"/>
      <c r="LCU253" s="242"/>
      <c r="LCV253" s="242"/>
      <c r="LCW253" s="242"/>
      <c r="LCX253" s="242"/>
      <c r="LCY253" s="242"/>
      <c r="LCZ253" s="242"/>
      <c r="LDA253" s="242"/>
      <c r="LDB253" s="242"/>
      <c r="LDC253" s="242"/>
      <c r="LDD253" s="242"/>
      <c r="LDE253" s="242"/>
      <c r="LDF253" s="242"/>
      <c r="LDG253" s="242"/>
      <c r="LDH253" s="242"/>
      <c r="LDI253" s="242"/>
      <c r="LDJ253" s="242"/>
      <c r="LDK253" s="242"/>
      <c r="LDL253" s="242"/>
      <c r="LDM253" s="242"/>
      <c r="LDN253" s="242"/>
      <c r="LDO253" s="242"/>
      <c r="LDP253" s="242"/>
      <c r="LDQ253" s="242"/>
      <c r="LDR253" s="242"/>
      <c r="LDS253" s="242"/>
      <c r="LDT253" s="242"/>
      <c r="LDU253" s="242"/>
      <c r="LDV253" s="242"/>
      <c r="LDW253" s="242"/>
      <c r="LDX253" s="242"/>
      <c r="LDY253" s="242"/>
      <c r="LDZ253" s="242"/>
      <c r="LEA253" s="242"/>
      <c r="LEB253" s="242"/>
      <c r="LEC253" s="242"/>
      <c r="LED253" s="242"/>
      <c r="LEE253" s="242"/>
      <c r="LEF253" s="242"/>
      <c r="LEG253" s="242"/>
      <c r="LEH253" s="242"/>
      <c r="LEI253" s="242"/>
      <c r="LEJ253" s="242"/>
      <c r="LEK253" s="242"/>
      <c r="LEL253" s="242"/>
      <c r="LEM253" s="242"/>
      <c r="LEN253" s="242"/>
      <c r="LEO253" s="242"/>
      <c r="LEP253" s="242"/>
      <c r="LEQ253" s="242"/>
      <c r="LER253" s="242"/>
      <c r="LES253" s="242"/>
      <c r="LET253" s="242"/>
      <c r="LEU253" s="242"/>
      <c r="LEV253" s="242"/>
      <c r="LEW253" s="242"/>
      <c r="LEX253" s="242"/>
      <c r="LEY253" s="242"/>
      <c r="LEZ253" s="242"/>
      <c r="LFA253" s="242"/>
      <c r="LFB253" s="242"/>
      <c r="LFC253" s="242"/>
      <c r="LFD253" s="242"/>
      <c r="LFE253" s="242"/>
      <c r="LFF253" s="242"/>
      <c r="LFG253" s="242"/>
      <c r="LFH253" s="242"/>
      <c r="LFI253" s="242"/>
      <c r="LFJ253" s="242"/>
      <c r="LFK253" s="242"/>
      <c r="LFL253" s="242"/>
      <c r="LFM253" s="242"/>
      <c r="LFN253" s="242"/>
      <c r="LFO253" s="242"/>
      <c r="LFP253" s="242"/>
      <c r="LFQ253" s="242"/>
      <c r="LFR253" s="242"/>
      <c r="LFS253" s="242"/>
      <c r="LFT253" s="242"/>
      <c r="LFU253" s="242"/>
      <c r="LFV253" s="242"/>
      <c r="LFW253" s="242"/>
      <c r="LFX253" s="242"/>
      <c r="LFY253" s="242"/>
      <c r="LFZ253" s="242"/>
      <c r="LGA253" s="242"/>
      <c r="LGB253" s="242"/>
      <c r="LGC253" s="242"/>
      <c r="LGD253" s="242"/>
      <c r="LGE253" s="242"/>
      <c r="LGF253" s="242"/>
      <c r="LGG253" s="242"/>
      <c r="LGH253" s="242"/>
      <c r="LGI253" s="242"/>
      <c r="LGJ253" s="242"/>
      <c r="LGK253" s="242"/>
      <c r="LGL253" s="242"/>
      <c r="LGM253" s="242"/>
      <c r="LGN253" s="242"/>
      <c r="LGO253" s="242"/>
      <c r="LGP253" s="242"/>
      <c r="LGQ253" s="242"/>
      <c r="LGR253" s="242"/>
      <c r="LGS253" s="242"/>
      <c r="LGT253" s="242"/>
      <c r="LGU253" s="242"/>
      <c r="LGV253" s="242"/>
      <c r="LGW253" s="242"/>
      <c r="LGX253" s="242"/>
      <c r="LGY253" s="242"/>
      <c r="LGZ253" s="242"/>
      <c r="LHA253" s="242"/>
      <c r="LHB253" s="242"/>
      <c r="LHC253" s="242"/>
      <c r="LHD253" s="242"/>
      <c r="LHE253" s="242"/>
      <c r="LHF253" s="242"/>
      <c r="LHG253" s="242"/>
      <c r="LHH253" s="242"/>
      <c r="LHI253" s="242"/>
      <c r="LHJ253" s="242"/>
      <c r="LHK253" s="242"/>
      <c r="LHL253" s="242"/>
      <c r="LHM253" s="242"/>
      <c r="LHN253" s="242"/>
      <c r="LHO253" s="242"/>
      <c r="LHP253" s="242"/>
      <c r="LHQ253" s="242"/>
      <c r="LHR253" s="242"/>
      <c r="LHS253" s="242"/>
      <c r="LHT253" s="242"/>
      <c r="LHU253" s="242"/>
      <c r="LHV253" s="242"/>
      <c r="LHW253" s="242"/>
      <c r="LHX253" s="242"/>
      <c r="LHY253" s="242"/>
      <c r="LHZ253" s="242"/>
      <c r="LIA253" s="242"/>
      <c r="LIB253" s="242"/>
      <c r="LIC253" s="242"/>
      <c r="LID253" s="242"/>
      <c r="LIE253" s="242"/>
      <c r="LIF253" s="242"/>
      <c r="LIG253" s="242"/>
      <c r="LIH253" s="242"/>
      <c r="LII253" s="242"/>
      <c r="LIJ253" s="242"/>
      <c r="LIK253" s="242"/>
      <c r="LIL253" s="242"/>
      <c r="LIM253" s="242"/>
      <c r="LIN253" s="242"/>
      <c r="LIO253" s="242"/>
      <c r="LIP253" s="242"/>
      <c r="LIQ253" s="242"/>
      <c r="LIR253" s="242"/>
      <c r="LIS253" s="242"/>
      <c r="LIT253" s="242"/>
      <c r="LIU253" s="242"/>
      <c r="LIV253" s="242"/>
      <c r="LIW253" s="242"/>
      <c r="LIX253" s="242"/>
      <c r="LIY253" s="242"/>
      <c r="LIZ253" s="242"/>
      <c r="LJA253" s="242"/>
      <c r="LJB253" s="242"/>
      <c r="LJC253" s="242"/>
      <c r="LJD253" s="242"/>
      <c r="LJE253" s="242"/>
      <c r="LJF253" s="242"/>
      <c r="LJG253" s="242"/>
      <c r="LJH253" s="242"/>
      <c r="LJI253" s="242"/>
      <c r="LJJ253" s="242"/>
      <c r="LJK253" s="242"/>
      <c r="LJL253" s="242"/>
      <c r="LJM253" s="242"/>
      <c r="LJN253" s="242"/>
      <c r="LJO253" s="242"/>
      <c r="LJP253" s="242"/>
      <c r="LJQ253" s="242"/>
      <c r="LJR253" s="242"/>
      <c r="LJS253" s="242"/>
      <c r="LJT253" s="242"/>
      <c r="LJU253" s="242"/>
      <c r="LJV253" s="242"/>
      <c r="LJW253" s="242"/>
      <c r="LJX253" s="242"/>
      <c r="LJY253" s="242"/>
      <c r="LJZ253" s="242"/>
      <c r="LKA253" s="242"/>
      <c r="LKB253" s="242"/>
      <c r="LKC253" s="242"/>
      <c r="LKD253" s="242"/>
      <c r="LKE253" s="242"/>
      <c r="LKF253" s="242"/>
      <c r="LKG253" s="242"/>
      <c r="LKH253" s="242"/>
      <c r="LKI253" s="242"/>
      <c r="LKJ253" s="242"/>
      <c r="LKK253" s="242"/>
      <c r="LKL253" s="242"/>
      <c r="LKM253" s="242"/>
      <c r="LKN253" s="242"/>
      <c r="LKO253" s="242"/>
      <c r="LKP253" s="242"/>
      <c r="LKQ253" s="242"/>
      <c r="LKR253" s="242"/>
      <c r="LKS253" s="242"/>
      <c r="LKT253" s="242"/>
      <c r="LKU253" s="242"/>
      <c r="LKV253" s="242"/>
      <c r="LKW253" s="242"/>
      <c r="LKX253" s="242"/>
      <c r="LKY253" s="242"/>
      <c r="LKZ253" s="242"/>
      <c r="LLA253" s="242"/>
      <c r="LLB253" s="242"/>
      <c r="LLC253" s="242"/>
      <c r="LLD253" s="242"/>
      <c r="LLE253" s="242"/>
      <c r="LLF253" s="242"/>
      <c r="LLG253" s="242"/>
      <c r="LLH253" s="242"/>
      <c r="LLI253" s="242"/>
      <c r="LLJ253" s="242"/>
      <c r="LLK253" s="242"/>
      <c r="LLL253" s="242"/>
      <c r="LLM253" s="242"/>
      <c r="LLN253" s="242"/>
      <c r="LLO253" s="242"/>
      <c r="LLP253" s="242"/>
      <c r="LLQ253" s="242"/>
      <c r="LLR253" s="242"/>
      <c r="LLS253" s="242"/>
      <c r="LLT253" s="242"/>
      <c r="LLU253" s="242"/>
      <c r="LLV253" s="242"/>
      <c r="LLW253" s="242"/>
      <c r="LLX253" s="242"/>
      <c r="LLY253" s="242"/>
      <c r="LLZ253" s="242"/>
      <c r="LMA253" s="242"/>
      <c r="LMB253" s="242"/>
      <c r="LMC253" s="242"/>
      <c r="LMD253" s="242"/>
      <c r="LME253" s="242"/>
      <c r="LMF253" s="242"/>
      <c r="LMG253" s="242"/>
      <c r="LMH253" s="242"/>
      <c r="LMI253" s="242"/>
      <c r="LMJ253" s="242"/>
      <c r="LMK253" s="242"/>
      <c r="LML253" s="242"/>
      <c r="LMM253" s="242"/>
      <c r="LMN253" s="242"/>
      <c r="LMO253" s="242"/>
      <c r="LMP253" s="242"/>
      <c r="LMQ253" s="242"/>
      <c r="LMR253" s="242"/>
      <c r="LMS253" s="242"/>
      <c r="LMT253" s="242"/>
      <c r="LMU253" s="242"/>
      <c r="LMV253" s="242"/>
      <c r="LMW253" s="242"/>
      <c r="LMX253" s="242"/>
      <c r="LMY253" s="242"/>
      <c r="LMZ253" s="242"/>
      <c r="LNA253" s="242"/>
      <c r="LNB253" s="242"/>
      <c r="LNC253" s="242"/>
      <c r="LND253" s="242"/>
      <c r="LNE253" s="242"/>
      <c r="LNF253" s="242"/>
      <c r="LNG253" s="242"/>
      <c r="LNH253" s="242"/>
      <c r="LNI253" s="242"/>
      <c r="LNJ253" s="242"/>
      <c r="LNK253" s="242"/>
      <c r="LNL253" s="242"/>
      <c r="LNM253" s="242"/>
      <c r="LNN253" s="242"/>
      <c r="LNO253" s="242"/>
      <c r="LNP253" s="242"/>
      <c r="LNQ253" s="242"/>
      <c r="LNR253" s="242"/>
      <c r="LNS253" s="242"/>
      <c r="LNT253" s="242"/>
      <c r="LNU253" s="242"/>
      <c r="LNV253" s="242"/>
      <c r="LNW253" s="242"/>
      <c r="LNX253" s="242"/>
      <c r="LNY253" s="242"/>
      <c r="LNZ253" s="242"/>
      <c r="LOA253" s="242"/>
      <c r="LOB253" s="242"/>
      <c r="LOC253" s="242"/>
      <c r="LOD253" s="242"/>
      <c r="LOE253" s="242"/>
      <c r="LOF253" s="242"/>
      <c r="LOG253" s="242"/>
      <c r="LOH253" s="242"/>
      <c r="LOI253" s="242"/>
      <c r="LOJ253" s="242"/>
      <c r="LOK253" s="242"/>
      <c r="LOL253" s="242"/>
      <c r="LOM253" s="242"/>
      <c r="LON253" s="242"/>
      <c r="LOO253" s="242"/>
      <c r="LOP253" s="242"/>
      <c r="LOQ253" s="242"/>
      <c r="LOR253" s="242"/>
      <c r="LOS253" s="242"/>
      <c r="LOT253" s="242"/>
      <c r="LOU253" s="242"/>
      <c r="LOV253" s="242"/>
      <c r="LOW253" s="242"/>
      <c r="LOX253" s="242"/>
      <c r="LOY253" s="242"/>
      <c r="LOZ253" s="242"/>
      <c r="LPA253" s="242"/>
      <c r="LPB253" s="242"/>
      <c r="LPC253" s="242"/>
      <c r="LPD253" s="242"/>
      <c r="LPE253" s="242"/>
      <c r="LPF253" s="242"/>
      <c r="LPG253" s="242"/>
      <c r="LPH253" s="242"/>
      <c r="LPI253" s="242"/>
      <c r="LPJ253" s="242"/>
      <c r="LPK253" s="242"/>
      <c r="LPL253" s="242"/>
      <c r="LPM253" s="242"/>
      <c r="LPN253" s="242"/>
      <c r="LPO253" s="242"/>
      <c r="LPP253" s="242"/>
      <c r="LPQ253" s="242"/>
      <c r="LPR253" s="242"/>
      <c r="LPS253" s="242"/>
      <c r="LPT253" s="242"/>
      <c r="LPU253" s="242"/>
      <c r="LPV253" s="242"/>
      <c r="LPW253" s="242"/>
      <c r="LPX253" s="242"/>
      <c r="LPY253" s="242"/>
      <c r="LPZ253" s="242"/>
      <c r="LQA253" s="242"/>
      <c r="LQB253" s="242"/>
      <c r="LQC253" s="242"/>
      <c r="LQD253" s="242"/>
      <c r="LQE253" s="242"/>
      <c r="LQF253" s="242"/>
      <c r="LQG253" s="242"/>
      <c r="LQH253" s="242"/>
      <c r="LQI253" s="242"/>
      <c r="LQJ253" s="242"/>
      <c r="LQK253" s="242"/>
      <c r="LQL253" s="242"/>
      <c r="LQM253" s="242"/>
      <c r="LQN253" s="242"/>
      <c r="LQO253" s="242"/>
      <c r="LQP253" s="242"/>
      <c r="LQQ253" s="242"/>
      <c r="LQR253" s="242"/>
      <c r="LQS253" s="242"/>
      <c r="LQT253" s="242"/>
      <c r="LQU253" s="242"/>
      <c r="LQV253" s="242"/>
      <c r="LQW253" s="242"/>
      <c r="LQX253" s="242"/>
      <c r="LQY253" s="242"/>
      <c r="LQZ253" s="242"/>
      <c r="LRA253" s="242"/>
      <c r="LRB253" s="242"/>
      <c r="LRC253" s="242"/>
      <c r="LRD253" s="242"/>
      <c r="LRE253" s="242"/>
      <c r="LRF253" s="242"/>
      <c r="LRG253" s="242"/>
      <c r="LRH253" s="242"/>
      <c r="LRI253" s="242"/>
      <c r="LRJ253" s="242"/>
      <c r="LRK253" s="242"/>
      <c r="LRL253" s="242"/>
      <c r="LRM253" s="242"/>
      <c r="LRN253" s="242"/>
      <c r="LRO253" s="242"/>
      <c r="LRP253" s="242"/>
      <c r="LRQ253" s="242"/>
      <c r="LRR253" s="242"/>
      <c r="LRS253" s="242"/>
      <c r="LRT253" s="242"/>
      <c r="LRU253" s="242"/>
      <c r="LRV253" s="242"/>
      <c r="LRW253" s="242"/>
      <c r="LRX253" s="242"/>
      <c r="LRY253" s="242"/>
      <c r="LRZ253" s="242"/>
      <c r="LSA253" s="242"/>
      <c r="LSB253" s="242"/>
      <c r="LSC253" s="242"/>
      <c r="LSD253" s="242"/>
      <c r="LSE253" s="242"/>
      <c r="LSF253" s="242"/>
      <c r="LSG253" s="242"/>
      <c r="LSH253" s="242"/>
      <c r="LSI253" s="242"/>
      <c r="LSJ253" s="242"/>
      <c r="LSK253" s="242"/>
      <c r="LSL253" s="242"/>
      <c r="LSM253" s="242"/>
      <c r="LSN253" s="242"/>
      <c r="LSO253" s="242"/>
      <c r="LSP253" s="242"/>
      <c r="LSQ253" s="242"/>
      <c r="LSR253" s="242"/>
      <c r="LSS253" s="242"/>
      <c r="LST253" s="242"/>
      <c r="LSU253" s="242"/>
      <c r="LSV253" s="242"/>
      <c r="LSW253" s="242"/>
      <c r="LSX253" s="242"/>
      <c r="LSY253" s="242"/>
      <c r="LSZ253" s="242"/>
      <c r="LTA253" s="242"/>
      <c r="LTB253" s="242"/>
      <c r="LTC253" s="242"/>
      <c r="LTD253" s="242"/>
      <c r="LTE253" s="242"/>
      <c r="LTF253" s="242"/>
      <c r="LTG253" s="242"/>
      <c r="LTH253" s="242"/>
      <c r="LTI253" s="242"/>
      <c r="LTJ253" s="242"/>
      <c r="LTK253" s="242"/>
      <c r="LTL253" s="242"/>
      <c r="LTM253" s="242"/>
      <c r="LTN253" s="242"/>
      <c r="LTO253" s="242"/>
      <c r="LTP253" s="242"/>
      <c r="LTQ253" s="242"/>
      <c r="LTR253" s="242"/>
      <c r="LTS253" s="242"/>
      <c r="LTT253" s="242"/>
      <c r="LTU253" s="242"/>
      <c r="LTV253" s="242"/>
      <c r="LTW253" s="242"/>
      <c r="LTX253" s="242"/>
      <c r="LTY253" s="242"/>
      <c r="LTZ253" s="242"/>
      <c r="LUA253" s="242"/>
      <c r="LUB253" s="242"/>
      <c r="LUC253" s="242"/>
      <c r="LUD253" s="242"/>
      <c r="LUE253" s="242"/>
      <c r="LUF253" s="242"/>
      <c r="LUG253" s="242"/>
      <c r="LUH253" s="242"/>
      <c r="LUI253" s="242"/>
      <c r="LUJ253" s="242"/>
      <c r="LUK253" s="242"/>
      <c r="LUL253" s="242"/>
      <c r="LUM253" s="242"/>
      <c r="LUN253" s="242"/>
      <c r="LUO253" s="242"/>
      <c r="LUP253" s="242"/>
      <c r="LUQ253" s="242"/>
      <c r="LUR253" s="242"/>
      <c r="LUS253" s="242"/>
      <c r="LUT253" s="242"/>
      <c r="LUU253" s="242"/>
      <c r="LUV253" s="242"/>
      <c r="LUW253" s="242"/>
      <c r="LUX253" s="242"/>
      <c r="LUY253" s="242"/>
      <c r="LUZ253" s="242"/>
      <c r="LVA253" s="242"/>
      <c r="LVB253" s="242"/>
      <c r="LVC253" s="242"/>
      <c r="LVD253" s="242"/>
      <c r="LVE253" s="242"/>
      <c r="LVF253" s="242"/>
      <c r="LVG253" s="242"/>
      <c r="LVH253" s="242"/>
      <c r="LVI253" s="242"/>
      <c r="LVJ253" s="242"/>
      <c r="LVK253" s="242"/>
      <c r="LVL253" s="242"/>
      <c r="LVM253" s="242"/>
      <c r="LVN253" s="242"/>
      <c r="LVO253" s="242"/>
      <c r="LVP253" s="242"/>
      <c r="LVQ253" s="242"/>
      <c r="LVR253" s="242"/>
      <c r="LVS253" s="242"/>
      <c r="LVT253" s="242"/>
      <c r="LVU253" s="242"/>
      <c r="LVV253" s="242"/>
      <c r="LVW253" s="242"/>
      <c r="LVX253" s="242"/>
      <c r="LVY253" s="242"/>
      <c r="LVZ253" s="242"/>
      <c r="LWA253" s="242"/>
      <c r="LWB253" s="242"/>
      <c r="LWC253" s="242"/>
      <c r="LWD253" s="242"/>
      <c r="LWE253" s="242"/>
      <c r="LWF253" s="242"/>
      <c r="LWG253" s="242"/>
      <c r="LWH253" s="242"/>
      <c r="LWI253" s="242"/>
      <c r="LWJ253" s="242"/>
      <c r="LWK253" s="242"/>
      <c r="LWL253" s="242"/>
      <c r="LWM253" s="242"/>
      <c r="LWN253" s="242"/>
      <c r="LWO253" s="242"/>
      <c r="LWP253" s="242"/>
      <c r="LWQ253" s="242"/>
      <c r="LWR253" s="242"/>
      <c r="LWS253" s="242"/>
      <c r="LWT253" s="242"/>
      <c r="LWU253" s="242"/>
      <c r="LWV253" s="242"/>
      <c r="LWW253" s="242"/>
      <c r="LWX253" s="242"/>
      <c r="LWY253" s="242"/>
      <c r="LWZ253" s="242"/>
      <c r="LXA253" s="242"/>
      <c r="LXB253" s="242"/>
      <c r="LXC253" s="242"/>
      <c r="LXD253" s="242"/>
      <c r="LXE253" s="242"/>
      <c r="LXF253" s="242"/>
      <c r="LXG253" s="242"/>
      <c r="LXH253" s="242"/>
      <c r="LXI253" s="242"/>
      <c r="LXJ253" s="242"/>
      <c r="LXK253" s="242"/>
      <c r="LXL253" s="242"/>
      <c r="LXM253" s="242"/>
      <c r="LXN253" s="242"/>
      <c r="LXO253" s="242"/>
      <c r="LXP253" s="242"/>
      <c r="LXQ253" s="242"/>
      <c r="LXR253" s="242"/>
      <c r="LXS253" s="242"/>
      <c r="LXT253" s="242"/>
      <c r="LXU253" s="242"/>
      <c r="LXV253" s="242"/>
      <c r="LXW253" s="242"/>
      <c r="LXX253" s="242"/>
      <c r="LXY253" s="242"/>
      <c r="LXZ253" s="242"/>
      <c r="LYA253" s="242"/>
      <c r="LYB253" s="242"/>
      <c r="LYC253" s="242"/>
      <c r="LYD253" s="242"/>
      <c r="LYE253" s="242"/>
      <c r="LYF253" s="242"/>
      <c r="LYG253" s="242"/>
      <c r="LYH253" s="242"/>
      <c r="LYI253" s="242"/>
      <c r="LYJ253" s="242"/>
      <c r="LYK253" s="242"/>
      <c r="LYL253" s="242"/>
      <c r="LYM253" s="242"/>
      <c r="LYN253" s="242"/>
      <c r="LYO253" s="242"/>
      <c r="LYP253" s="242"/>
      <c r="LYQ253" s="242"/>
      <c r="LYR253" s="242"/>
      <c r="LYS253" s="242"/>
      <c r="LYT253" s="242"/>
      <c r="LYU253" s="242"/>
      <c r="LYV253" s="242"/>
      <c r="LYW253" s="242"/>
      <c r="LYX253" s="242"/>
      <c r="LYY253" s="242"/>
      <c r="LYZ253" s="242"/>
      <c r="LZA253" s="242"/>
      <c r="LZB253" s="242"/>
      <c r="LZC253" s="242"/>
      <c r="LZD253" s="242"/>
      <c r="LZE253" s="242"/>
      <c r="LZF253" s="242"/>
      <c r="LZG253" s="242"/>
      <c r="LZH253" s="242"/>
      <c r="LZI253" s="242"/>
      <c r="LZJ253" s="242"/>
      <c r="LZK253" s="242"/>
      <c r="LZL253" s="242"/>
      <c r="LZM253" s="242"/>
      <c r="LZN253" s="242"/>
      <c r="LZO253" s="242"/>
      <c r="LZP253" s="242"/>
      <c r="LZQ253" s="242"/>
      <c r="LZR253" s="242"/>
      <c r="LZS253" s="242"/>
      <c r="LZT253" s="242"/>
      <c r="LZU253" s="242"/>
      <c r="LZV253" s="242"/>
      <c r="LZW253" s="242"/>
      <c r="LZX253" s="242"/>
      <c r="LZY253" s="242"/>
      <c r="LZZ253" s="242"/>
      <c r="MAA253" s="242"/>
      <c r="MAB253" s="242"/>
      <c r="MAC253" s="242"/>
      <c r="MAD253" s="242"/>
      <c r="MAE253" s="242"/>
      <c r="MAF253" s="242"/>
      <c r="MAG253" s="242"/>
      <c r="MAH253" s="242"/>
      <c r="MAI253" s="242"/>
      <c r="MAJ253" s="242"/>
      <c r="MAK253" s="242"/>
      <c r="MAL253" s="242"/>
      <c r="MAM253" s="242"/>
      <c r="MAN253" s="242"/>
      <c r="MAO253" s="242"/>
      <c r="MAP253" s="242"/>
      <c r="MAQ253" s="242"/>
      <c r="MAR253" s="242"/>
      <c r="MAS253" s="242"/>
      <c r="MAT253" s="242"/>
      <c r="MAU253" s="242"/>
      <c r="MAV253" s="242"/>
      <c r="MAW253" s="242"/>
      <c r="MAX253" s="242"/>
      <c r="MAY253" s="242"/>
      <c r="MAZ253" s="242"/>
      <c r="MBA253" s="242"/>
      <c r="MBB253" s="242"/>
      <c r="MBC253" s="242"/>
      <c r="MBD253" s="242"/>
      <c r="MBE253" s="242"/>
      <c r="MBF253" s="242"/>
      <c r="MBG253" s="242"/>
      <c r="MBH253" s="242"/>
      <c r="MBI253" s="242"/>
      <c r="MBJ253" s="242"/>
      <c r="MBK253" s="242"/>
      <c r="MBL253" s="242"/>
      <c r="MBM253" s="242"/>
      <c r="MBN253" s="242"/>
      <c r="MBO253" s="242"/>
      <c r="MBP253" s="242"/>
      <c r="MBQ253" s="242"/>
      <c r="MBR253" s="242"/>
      <c r="MBS253" s="242"/>
      <c r="MBT253" s="242"/>
      <c r="MBU253" s="242"/>
      <c r="MBV253" s="242"/>
      <c r="MBW253" s="242"/>
      <c r="MBX253" s="242"/>
      <c r="MBY253" s="242"/>
      <c r="MBZ253" s="242"/>
      <c r="MCA253" s="242"/>
      <c r="MCB253" s="242"/>
      <c r="MCC253" s="242"/>
      <c r="MCD253" s="242"/>
      <c r="MCE253" s="242"/>
      <c r="MCF253" s="242"/>
      <c r="MCG253" s="242"/>
      <c r="MCH253" s="242"/>
      <c r="MCI253" s="242"/>
      <c r="MCJ253" s="242"/>
      <c r="MCK253" s="242"/>
      <c r="MCL253" s="242"/>
      <c r="MCM253" s="242"/>
      <c r="MCN253" s="242"/>
      <c r="MCO253" s="242"/>
      <c r="MCP253" s="242"/>
      <c r="MCQ253" s="242"/>
      <c r="MCR253" s="242"/>
      <c r="MCS253" s="242"/>
      <c r="MCT253" s="242"/>
      <c r="MCU253" s="242"/>
      <c r="MCV253" s="242"/>
      <c r="MCW253" s="242"/>
      <c r="MCX253" s="242"/>
      <c r="MCY253" s="242"/>
      <c r="MCZ253" s="242"/>
      <c r="MDA253" s="242"/>
      <c r="MDB253" s="242"/>
      <c r="MDC253" s="242"/>
      <c r="MDD253" s="242"/>
      <c r="MDE253" s="242"/>
      <c r="MDF253" s="242"/>
      <c r="MDG253" s="242"/>
      <c r="MDH253" s="242"/>
      <c r="MDI253" s="242"/>
      <c r="MDJ253" s="242"/>
      <c r="MDK253" s="242"/>
      <c r="MDL253" s="242"/>
      <c r="MDM253" s="242"/>
      <c r="MDN253" s="242"/>
      <c r="MDO253" s="242"/>
      <c r="MDP253" s="242"/>
      <c r="MDQ253" s="242"/>
      <c r="MDR253" s="242"/>
      <c r="MDS253" s="242"/>
      <c r="MDT253" s="242"/>
      <c r="MDU253" s="242"/>
      <c r="MDV253" s="242"/>
      <c r="MDW253" s="242"/>
      <c r="MDX253" s="242"/>
      <c r="MDY253" s="242"/>
      <c r="MDZ253" s="242"/>
      <c r="MEA253" s="242"/>
      <c r="MEB253" s="242"/>
      <c r="MEC253" s="242"/>
      <c r="MED253" s="242"/>
      <c r="MEE253" s="242"/>
      <c r="MEF253" s="242"/>
      <c r="MEG253" s="242"/>
      <c r="MEH253" s="242"/>
      <c r="MEI253" s="242"/>
      <c r="MEJ253" s="242"/>
      <c r="MEK253" s="242"/>
      <c r="MEL253" s="242"/>
      <c r="MEM253" s="242"/>
      <c r="MEN253" s="242"/>
      <c r="MEO253" s="242"/>
      <c r="MEP253" s="242"/>
      <c r="MEQ253" s="242"/>
      <c r="MER253" s="242"/>
      <c r="MES253" s="242"/>
      <c r="MET253" s="242"/>
      <c r="MEU253" s="242"/>
      <c r="MEV253" s="242"/>
      <c r="MEW253" s="242"/>
      <c r="MEX253" s="242"/>
      <c r="MEY253" s="242"/>
      <c r="MEZ253" s="242"/>
      <c r="MFA253" s="242"/>
      <c r="MFB253" s="242"/>
      <c r="MFC253" s="242"/>
      <c r="MFD253" s="242"/>
      <c r="MFE253" s="242"/>
      <c r="MFF253" s="242"/>
      <c r="MFG253" s="242"/>
      <c r="MFH253" s="242"/>
      <c r="MFI253" s="242"/>
      <c r="MFJ253" s="242"/>
      <c r="MFK253" s="242"/>
      <c r="MFL253" s="242"/>
      <c r="MFM253" s="242"/>
      <c r="MFN253" s="242"/>
      <c r="MFO253" s="242"/>
      <c r="MFP253" s="242"/>
      <c r="MFQ253" s="242"/>
      <c r="MFR253" s="242"/>
      <c r="MFS253" s="242"/>
      <c r="MFT253" s="242"/>
      <c r="MFU253" s="242"/>
      <c r="MFV253" s="242"/>
      <c r="MFW253" s="242"/>
      <c r="MFX253" s="242"/>
      <c r="MFY253" s="242"/>
      <c r="MFZ253" s="242"/>
      <c r="MGA253" s="242"/>
      <c r="MGB253" s="242"/>
      <c r="MGC253" s="242"/>
      <c r="MGD253" s="242"/>
      <c r="MGE253" s="242"/>
      <c r="MGF253" s="242"/>
      <c r="MGG253" s="242"/>
      <c r="MGH253" s="242"/>
      <c r="MGI253" s="242"/>
      <c r="MGJ253" s="242"/>
      <c r="MGK253" s="242"/>
      <c r="MGL253" s="242"/>
      <c r="MGM253" s="242"/>
      <c r="MGN253" s="242"/>
      <c r="MGO253" s="242"/>
      <c r="MGP253" s="242"/>
      <c r="MGQ253" s="242"/>
      <c r="MGR253" s="242"/>
      <c r="MGS253" s="242"/>
      <c r="MGT253" s="242"/>
      <c r="MGU253" s="242"/>
      <c r="MGV253" s="242"/>
      <c r="MGW253" s="242"/>
      <c r="MGX253" s="242"/>
      <c r="MGY253" s="242"/>
      <c r="MGZ253" s="242"/>
      <c r="MHA253" s="242"/>
      <c r="MHB253" s="242"/>
      <c r="MHC253" s="242"/>
      <c r="MHD253" s="242"/>
      <c r="MHE253" s="242"/>
      <c r="MHF253" s="242"/>
      <c r="MHG253" s="242"/>
      <c r="MHH253" s="242"/>
      <c r="MHI253" s="242"/>
      <c r="MHJ253" s="242"/>
      <c r="MHK253" s="242"/>
      <c r="MHL253" s="242"/>
      <c r="MHM253" s="242"/>
      <c r="MHN253" s="242"/>
      <c r="MHO253" s="242"/>
      <c r="MHP253" s="242"/>
      <c r="MHQ253" s="242"/>
      <c r="MHR253" s="242"/>
      <c r="MHS253" s="242"/>
      <c r="MHT253" s="242"/>
      <c r="MHU253" s="242"/>
      <c r="MHV253" s="242"/>
      <c r="MHW253" s="242"/>
      <c r="MHX253" s="242"/>
      <c r="MHY253" s="242"/>
      <c r="MHZ253" s="242"/>
      <c r="MIA253" s="242"/>
      <c r="MIB253" s="242"/>
      <c r="MIC253" s="242"/>
      <c r="MID253" s="242"/>
      <c r="MIE253" s="242"/>
      <c r="MIF253" s="242"/>
      <c r="MIG253" s="242"/>
      <c r="MIH253" s="242"/>
      <c r="MII253" s="242"/>
      <c r="MIJ253" s="242"/>
      <c r="MIK253" s="242"/>
      <c r="MIL253" s="242"/>
      <c r="MIM253" s="242"/>
      <c r="MIN253" s="242"/>
      <c r="MIO253" s="242"/>
      <c r="MIP253" s="242"/>
      <c r="MIQ253" s="242"/>
      <c r="MIR253" s="242"/>
      <c r="MIS253" s="242"/>
      <c r="MIT253" s="242"/>
      <c r="MIU253" s="242"/>
      <c r="MIV253" s="242"/>
      <c r="MIW253" s="242"/>
      <c r="MIX253" s="242"/>
      <c r="MIY253" s="242"/>
      <c r="MIZ253" s="242"/>
      <c r="MJA253" s="242"/>
      <c r="MJB253" s="242"/>
      <c r="MJC253" s="242"/>
      <c r="MJD253" s="242"/>
      <c r="MJE253" s="242"/>
      <c r="MJF253" s="242"/>
      <c r="MJG253" s="242"/>
      <c r="MJH253" s="242"/>
      <c r="MJI253" s="242"/>
      <c r="MJJ253" s="242"/>
      <c r="MJK253" s="242"/>
      <c r="MJL253" s="242"/>
      <c r="MJM253" s="242"/>
      <c r="MJN253" s="242"/>
      <c r="MJO253" s="242"/>
      <c r="MJP253" s="242"/>
      <c r="MJQ253" s="242"/>
      <c r="MJR253" s="242"/>
      <c r="MJS253" s="242"/>
      <c r="MJT253" s="242"/>
      <c r="MJU253" s="242"/>
      <c r="MJV253" s="242"/>
      <c r="MJW253" s="242"/>
      <c r="MJX253" s="242"/>
      <c r="MJY253" s="242"/>
      <c r="MJZ253" s="242"/>
      <c r="MKA253" s="242"/>
      <c r="MKB253" s="242"/>
      <c r="MKC253" s="242"/>
      <c r="MKD253" s="242"/>
      <c r="MKE253" s="242"/>
      <c r="MKF253" s="242"/>
      <c r="MKG253" s="242"/>
      <c r="MKH253" s="242"/>
      <c r="MKI253" s="242"/>
      <c r="MKJ253" s="242"/>
      <c r="MKK253" s="242"/>
      <c r="MKL253" s="242"/>
      <c r="MKM253" s="242"/>
      <c r="MKN253" s="242"/>
      <c r="MKO253" s="242"/>
      <c r="MKP253" s="242"/>
      <c r="MKQ253" s="242"/>
      <c r="MKR253" s="242"/>
      <c r="MKS253" s="242"/>
      <c r="MKT253" s="242"/>
      <c r="MKU253" s="242"/>
      <c r="MKV253" s="242"/>
      <c r="MKW253" s="242"/>
      <c r="MKX253" s="242"/>
      <c r="MKY253" s="242"/>
      <c r="MKZ253" s="242"/>
      <c r="MLA253" s="242"/>
      <c r="MLB253" s="242"/>
      <c r="MLC253" s="242"/>
      <c r="MLD253" s="242"/>
      <c r="MLE253" s="242"/>
      <c r="MLF253" s="242"/>
      <c r="MLG253" s="242"/>
      <c r="MLH253" s="242"/>
      <c r="MLI253" s="242"/>
      <c r="MLJ253" s="242"/>
      <c r="MLK253" s="242"/>
      <c r="MLL253" s="242"/>
      <c r="MLM253" s="242"/>
      <c r="MLN253" s="242"/>
      <c r="MLO253" s="242"/>
      <c r="MLP253" s="242"/>
      <c r="MLQ253" s="242"/>
      <c r="MLR253" s="242"/>
      <c r="MLS253" s="242"/>
      <c r="MLT253" s="242"/>
      <c r="MLU253" s="242"/>
      <c r="MLV253" s="242"/>
      <c r="MLW253" s="242"/>
      <c r="MLX253" s="242"/>
      <c r="MLY253" s="242"/>
      <c r="MLZ253" s="242"/>
      <c r="MMA253" s="242"/>
      <c r="MMB253" s="242"/>
      <c r="MMC253" s="242"/>
      <c r="MMD253" s="242"/>
      <c r="MME253" s="242"/>
      <c r="MMF253" s="242"/>
      <c r="MMG253" s="242"/>
      <c r="MMH253" s="242"/>
      <c r="MMI253" s="242"/>
      <c r="MMJ253" s="242"/>
      <c r="MMK253" s="242"/>
      <c r="MML253" s="242"/>
      <c r="MMM253" s="242"/>
      <c r="MMN253" s="242"/>
      <c r="MMO253" s="242"/>
      <c r="MMP253" s="242"/>
      <c r="MMQ253" s="242"/>
      <c r="MMR253" s="242"/>
      <c r="MMS253" s="242"/>
      <c r="MMT253" s="242"/>
      <c r="MMU253" s="242"/>
      <c r="MMV253" s="242"/>
      <c r="MMW253" s="242"/>
      <c r="MMX253" s="242"/>
      <c r="MMY253" s="242"/>
      <c r="MMZ253" s="242"/>
      <c r="MNA253" s="242"/>
      <c r="MNB253" s="242"/>
      <c r="MNC253" s="242"/>
      <c r="MND253" s="242"/>
      <c r="MNE253" s="242"/>
      <c r="MNF253" s="242"/>
      <c r="MNG253" s="242"/>
      <c r="MNH253" s="242"/>
      <c r="MNI253" s="242"/>
      <c r="MNJ253" s="242"/>
      <c r="MNK253" s="242"/>
      <c r="MNL253" s="242"/>
      <c r="MNM253" s="242"/>
      <c r="MNN253" s="242"/>
      <c r="MNO253" s="242"/>
      <c r="MNP253" s="242"/>
      <c r="MNQ253" s="242"/>
      <c r="MNR253" s="242"/>
      <c r="MNS253" s="242"/>
      <c r="MNT253" s="242"/>
      <c r="MNU253" s="242"/>
      <c r="MNV253" s="242"/>
      <c r="MNW253" s="242"/>
      <c r="MNX253" s="242"/>
      <c r="MNY253" s="242"/>
      <c r="MNZ253" s="242"/>
      <c r="MOA253" s="242"/>
      <c r="MOB253" s="242"/>
      <c r="MOC253" s="242"/>
      <c r="MOD253" s="242"/>
      <c r="MOE253" s="242"/>
      <c r="MOF253" s="242"/>
      <c r="MOG253" s="242"/>
      <c r="MOH253" s="242"/>
      <c r="MOI253" s="242"/>
      <c r="MOJ253" s="242"/>
      <c r="MOK253" s="242"/>
      <c r="MOL253" s="242"/>
      <c r="MOM253" s="242"/>
      <c r="MON253" s="242"/>
      <c r="MOO253" s="242"/>
      <c r="MOP253" s="242"/>
      <c r="MOQ253" s="242"/>
      <c r="MOR253" s="242"/>
      <c r="MOS253" s="242"/>
      <c r="MOT253" s="242"/>
      <c r="MOU253" s="242"/>
      <c r="MOV253" s="242"/>
      <c r="MOW253" s="242"/>
      <c r="MOX253" s="242"/>
      <c r="MOY253" s="242"/>
      <c r="MOZ253" s="242"/>
      <c r="MPA253" s="242"/>
      <c r="MPB253" s="242"/>
      <c r="MPC253" s="242"/>
      <c r="MPD253" s="242"/>
      <c r="MPE253" s="242"/>
      <c r="MPF253" s="242"/>
      <c r="MPG253" s="242"/>
      <c r="MPH253" s="242"/>
      <c r="MPI253" s="242"/>
      <c r="MPJ253" s="242"/>
      <c r="MPN253" s="242"/>
      <c r="MPO253" s="242"/>
      <c r="MPP253" s="242"/>
      <c r="MPQ253" s="242"/>
      <c r="MPR253" s="242"/>
      <c r="MPS253" s="242"/>
      <c r="MPT253" s="242"/>
      <c r="MPU253" s="242"/>
      <c r="MPV253" s="242"/>
      <c r="MPW253" s="242"/>
      <c r="MPX253" s="242"/>
      <c r="MPY253" s="242"/>
      <c r="MPZ253" s="242"/>
      <c r="MQA253" s="242"/>
      <c r="MQB253" s="242"/>
      <c r="MQC253" s="242"/>
      <c r="MQD253" s="242"/>
      <c r="MQE253" s="242"/>
      <c r="MQF253" s="242"/>
      <c r="MQG253" s="242"/>
      <c r="MQH253" s="242"/>
      <c r="MQI253" s="242"/>
      <c r="MQJ253" s="242"/>
      <c r="MQK253" s="242"/>
      <c r="MQL253" s="242"/>
      <c r="MQM253" s="242"/>
      <c r="MQN253" s="242"/>
      <c r="MQO253" s="242"/>
      <c r="MQP253" s="242"/>
      <c r="MQQ253" s="242"/>
      <c r="MQR253" s="242"/>
      <c r="MQS253" s="242"/>
      <c r="MQT253" s="242"/>
      <c r="MQU253" s="242"/>
      <c r="MQV253" s="242"/>
      <c r="MQW253" s="242"/>
      <c r="MQX253" s="242"/>
      <c r="MQY253" s="242"/>
      <c r="MQZ253" s="242"/>
      <c r="MRA253" s="242"/>
      <c r="MRB253" s="242"/>
      <c r="MRC253" s="242"/>
      <c r="MRD253" s="242"/>
      <c r="MRE253" s="242"/>
      <c r="MRF253" s="242"/>
      <c r="MRG253" s="242"/>
      <c r="MRH253" s="242"/>
      <c r="MRI253" s="242"/>
      <c r="MRJ253" s="242"/>
      <c r="MRK253" s="242"/>
      <c r="MRL253" s="242"/>
      <c r="MRM253" s="242"/>
      <c r="MRN253" s="242"/>
      <c r="MRO253" s="242"/>
      <c r="MRP253" s="242"/>
      <c r="MRQ253" s="242"/>
      <c r="MRR253" s="242"/>
      <c r="MRS253" s="242"/>
      <c r="MRT253" s="242"/>
      <c r="MRU253" s="242"/>
      <c r="MRV253" s="242"/>
      <c r="MRW253" s="242"/>
      <c r="MRX253" s="242"/>
      <c r="MRY253" s="242"/>
      <c r="MRZ253" s="242"/>
      <c r="MSA253" s="242"/>
      <c r="MSB253" s="242"/>
      <c r="MSC253" s="242"/>
      <c r="MSD253" s="242"/>
      <c r="MSE253" s="242"/>
      <c r="MSF253" s="242"/>
      <c r="MSG253" s="242"/>
      <c r="MSH253" s="242"/>
      <c r="MSI253" s="242"/>
      <c r="MSJ253" s="242"/>
      <c r="MSK253" s="242"/>
      <c r="MSL253" s="242"/>
      <c r="MSM253" s="242"/>
      <c r="MSN253" s="242"/>
      <c r="MSO253" s="242"/>
      <c r="MSP253" s="242"/>
      <c r="MSQ253" s="242"/>
      <c r="MSR253" s="242"/>
      <c r="MSS253" s="242"/>
      <c r="MST253" s="242"/>
      <c r="MSU253" s="242"/>
      <c r="MSV253" s="242"/>
      <c r="MSW253" s="242"/>
      <c r="MSX253" s="242"/>
      <c r="MSY253" s="242"/>
      <c r="MSZ253" s="242"/>
      <c r="MTA253" s="242"/>
      <c r="MTB253" s="242"/>
      <c r="MTC253" s="242"/>
      <c r="MTD253" s="242"/>
      <c r="MTE253" s="242"/>
      <c r="MTF253" s="242"/>
      <c r="MTG253" s="242"/>
      <c r="MTH253" s="242"/>
      <c r="MTI253" s="242"/>
      <c r="MTJ253" s="242"/>
      <c r="MTK253" s="242"/>
      <c r="MTL253" s="242"/>
      <c r="MTM253" s="242"/>
      <c r="MTN253" s="242"/>
      <c r="MTO253" s="242"/>
      <c r="MTP253" s="242"/>
      <c r="MTQ253" s="242"/>
      <c r="MTR253" s="242"/>
      <c r="MTS253" s="242"/>
      <c r="MTT253" s="242"/>
      <c r="MTU253" s="242"/>
      <c r="MTV253" s="242"/>
      <c r="MTW253" s="242"/>
      <c r="MTX253" s="242"/>
      <c r="MTY253" s="242"/>
      <c r="MTZ253" s="242"/>
      <c r="MUA253" s="242"/>
      <c r="MUB253" s="242"/>
      <c r="MUC253" s="242"/>
      <c r="MUD253" s="242"/>
      <c r="MUE253" s="242"/>
      <c r="MUF253" s="242"/>
      <c r="MUG253" s="242"/>
      <c r="MUH253" s="242"/>
      <c r="MUI253" s="242"/>
      <c r="MUJ253" s="242"/>
      <c r="MUK253" s="242"/>
      <c r="MUL253" s="242"/>
      <c r="MUM253" s="242"/>
      <c r="MUN253" s="242"/>
      <c r="MUO253" s="242"/>
      <c r="MUP253" s="242"/>
      <c r="MUQ253" s="242"/>
      <c r="MUR253" s="242"/>
      <c r="MUS253" s="242"/>
      <c r="MUT253" s="242"/>
      <c r="MUU253" s="242"/>
      <c r="MUV253" s="242"/>
      <c r="MUW253" s="242"/>
      <c r="MUX253" s="242"/>
      <c r="MUY253" s="242"/>
      <c r="MUZ253" s="242"/>
      <c r="MVA253" s="242"/>
      <c r="MVB253" s="242"/>
      <c r="MVC253" s="242"/>
      <c r="MVD253" s="242"/>
      <c r="MVE253" s="242"/>
      <c r="MVF253" s="242"/>
      <c r="MVG253" s="242"/>
      <c r="MVH253" s="242"/>
      <c r="MVI253" s="242"/>
      <c r="MVJ253" s="242"/>
      <c r="MVK253" s="242"/>
      <c r="MVL253" s="242"/>
      <c r="MVM253" s="242"/>
      <c r="MVN253" s="242"/>
      <c r="MVO253" s="242"/>
      <c r="MVP253" s="242"/>
      <c r="MVQ253" s="242"/>
      <c r="MVR253" s="242"/>
      <c r="MVS253" s="242"/>
      <c r="MVT253" s="242"/>
      <c r="MVU253" s="242"/>
      <c r="MVV253" s="242"/>
      <c r="MVW253" s="242"/>
      <c r="MVX253" s="242"/>
      <c r="MVY253" s="242"/>
      <c r="MVZ253" s="242"/>
      <c r="MWA253" s="242"/>
      <c r="MWB253" s="242"/>
      <c r="MWC253" s="242"/>
      <c r="MWD253" s="242"/>
      <c r="MWE253" s="242"/>
      <c r="MWF253" s="242"/>
      <c r="MWG253" s="242"/>
      <c r="MWH253" s="242"/>
      <c r="MWI253" s="242"/>
      <c r="MWJ253" s="242"/>
      <c r="MWK253" s="242"/>
      <c r="MWL253" s="242"/>
      <c r="MWM253" s="242"/>
      <c r="MWN253" s="242"/>
      <c r="MWO253" s="242"/>
      <c r="MWP253" s="242"/>
      <c r="MWQ253" s="242"/>
      <c r="MWR253" s="242"/>
      <c r="MWS253" s="242"/>
      <c r="MWT253" s="242"/>
      <c r="MWU253" s="242"/>
      <c r="MWV253" s="242"/>
      <c r="MWW253" s="242"/>
      <c r="MWX253" s="242"/>
      <c r="MWY253" s="242"/>
      <c r="MWZ253" s="242"/>
      <c r="MXA253" s="242"/>
      <c r="MXB253" s="242"/>
      <c r="MXC253" s="242"/>
      <c r="MXD253" s="242"/>
      <c r="MXE253" s="242"/>
      <c r="MXF253" s="242"/>
      <c r="MXG253" s="242"/>
      <c r="MXH253" s="242"/>
      <c r="MXI253" s="242"/>
      <c r="MXJ253" s="242"/>
      <c r="MXK253" s="242"/>
      <c r="MXL253" s="242"/>
      <c r="MXM253" s="242"/>
      <c r="MXN253" s="242"/>
      <c r="MXO253" s="242"/>
      <c r="MXP253" s="242"/>
      <c r="MXQ253" s="242"/>
      <c r="MXR253" s="242"/>
      <c r="MXS253" s="242"/>
      <c r="MXT253" s="242"/>
      <c r="MXU253" s="242"/>
      <c r="MXV253" s="242"/>
      <c r="MXW253" s="242"/>
      <c r="MXX253" s="242"/>
      <c r="MXY253" s="242"/>
      <c r="MXZ253" s="242"/>
      <c r="MYA253" s="242"/>
      <c r="MYB253" s="242"/>
      <c r="MYC253" s="242"/>
      <c r="MYD253" s="242"/>
      <c r="MYE253" s="242"/>
      <c r="MYF253" s="242"/>
      <c r="MYG253" s="242"/>
      <c r="MYH253" s="242"/>
      <c r="MYI253" s="242"/>
      <c r="MYJ253" s="242"/>
      <c r="MYK253" s="242"/>
      <c r="MYL253" s="242"/>
      <c r="MYM253" s="242"/>
      <c r="MYN253" s="242"/>
      <c r="MYO253" s="242"/>
      <c r="MYP253" s="242"/>
      <c r="MYQ253" s="242"/>
      <c r="MYR253" s="242"/>
      <c r="MYS253" s="242"/>
      <c r="MYT253" s="242"/>
      <c r="MYU253" s="242"/>
      <c r="MYV253" s="242"/>
      <c r="MYW253" s="242"/>
      <c r="MYX253" s="242"/>
      <c r="MYY253" s="242"/>
      <c r="MYZ253" s="242"/>
      <c r="MZA253" s="242"/>
      <c r="MZB253" s="242"/>
      <c r="MZC253" s="242"/>
      <c r="MZD253" s="242"/>
      <c r="MZE253" s="242"/>
      <c r="MZF253" s="242"/>
      <c r="MZG253" s="242"/>
      <c r="MZH253" s="242"/>
      <c r="MZI253" s="242"/>
      <c r="MZJ253" s="242"/>
      <c r="MZK253" s="242"/>
      <c r="MZL253" s="242"/>
      <c r="MZM253" s="242"/>
      <c r="MZN253" s="242"/>
      <c r="MZO253" s="242"/>
      <c r="MZP253" s="242"/>
      <c r="MZQ253" s="242"/>
      <c r="MZR253" s="242"/>
      <c r="MZS253" s="242"/>
      <c r="MZT253" s="242"/>
      <c r="MZU253" s="242"/>
      <c r="MZV253" s="242"/>
      <c r="MZW253" s="242"/>
      <c r="MZX253" s="242"/>
      <c r="MZY253" s="242"/>
      <c r="MZZ253" s="242"/>
      <c r="NAA253" s="242"/>
      <c r="NAB253" s="242"/>
      <c r="NAC253" s="242"/>
      <c r="NAD253" s="242"/>
      <c r="NAE253" s="242"/>
      <c r="NAF253" s="242"/>
      <c r="NAG253" s="242"/>
      <c r="NAH253" s="242"/>
      <c r="NAI253" s="242"/>
      <c r="NAJ253" s="242"/>
      <c r="NAK253" s="242"/>
      <c r="NAL253" s="242"/>
      <c r="NAM253" s="242"/>
      <c r="NAN253" s="242"/>
      <c r="NAO253" s="242"/>
      <c r="NAP253" s="242"/>
      <c r="NAQ253" s="242"/>
      <c r="NAR253" s="242"/>
      <c r="NAS253" s="242"/>
      <c r="NAT253" s="242"/>
      <c r="NAU253" s="242"/>
      <c r="NAV253" s="242"/>
      <c r="NAW253" s="242"/>
      <c r="NAX253" s="242"/>
      <c r="NAY253" s="242"/>
      <c r="NAZ253" s="242"/>
      <c r="NBA253" s="242"/>
      <c r="NBB253" s="242"/>
      <c r="NBC253" s="242"/>
      <c r="NBD253" s="242"/>
      <c r="NBE253" s="242"/>
      <c r="NBF253" s="242"/>
      <c r="NBG253" s="242"/>
      <c r="NBH253" s="242"/>
      <c r="NBI253" s="242"/>
      <c r="NBJ253" s="242"/>
      <c r="NBK253" s="242"/>
      <c r="NBL253" s="242"/>
      <c r="NBM253" s="242"/>
      <c r="NBN253" s="242"/>
      <c r="NBO253" s="242"/>
      <c r="NBP253" s="242"/>
      <c r="NBQ253" s="242"/>
      <c r="NBR253" s="242"/>
      <c r="NBS253" s="242"/>
      <c r="NBT253" s="242"/>
      <c r="NBU253" s="242"/>
      <c r="NBV253" s="242"/>
      <c r="NBW253" s="242"/>
      <c r="NBX253" s="242"/>
      <c r="NBY253" s="242"/>
      <c r="NBZ253" s="242"/>
      <c r="NCA253" s="242"/>
      <c r="NCB253" s="242"/>
      <c r="NCC253" s="242"/>
      <c r="NCD253" s="242"/>
      <c r="NCE253" s="242"/>
      <c r="NCF253" s="242"/>
      <c r="NCG253" s="242"/>
      <c r="NCH253" s="242"/>
      <c r="NCI253" s="242"/>
      <c r="NCJ253" s="242"/>
      <c r="NCK253" s="242"/>
      <c r="NCL253" s="242"/>
      <c r="NCM253" s="242"/>
      <c r="NCN253" s="242"/>
      <c r="NCO253" s="242"/>
      <c r="NCP253" s="242"/>
      <c r="NCQ253" s="242"/>
      <c r="NCR253" s="242"/>
      <c r="NCS253" s="242"/>
      <c r="NCT253" s="242"/>
      <c r="NCU253" s="242"/>
      <c r="NCV253" s="242"/>
      <c r="NCW253" s="242"/>
      <c r="NCX253" s="242"/>
      <c r="NCY253" s="242"/>
      <c r="NCZ253" s="242"/>
      <c r="NDA253" s="242"/>
      <c r="NDB253" s="242"/>
      <c r="NDC253" s="242"/>
      <c r="NDD253" s="242"/>
      <c r="NDE253" s="242"/>
      <c r="NDF253" s="242"/>
      <c r="NDG253" s="242"/>
      <c r="NDH253" s="242"/>
      <c r="NDI253" s="242"/>
      <c r="NDJ253" s="242"/>
      <c r="NDK253" s="242"/>
      <c r="NDL253" s="242"/>
      <c r="NDM253" s="242"/>
      <c r="NDN253" s="242"/>
      <c r="NDO253" s="242"/>
      <c r="NDP253" s="242"/>
      <c r="NDQ253" s="242"/>
      <c r="NDR253" s="242"/>
      <c r="NDS253" s="242"/>
      <c r="NDT253" s="242"/>
      <c r="NDU253" s="242"/>
      <c r="NDV253" s="242"/>
      <c r="NDW253" s="242"/>
      <c r="NDX253" s="242"/>
      <c r="NDY253" s="242"/>
      <c r="NDZ253" s="242"/>
      <c r="NEA253" s="242"/>
      <c r="NEB253" s="242"/>
      <c r="NEC253" s="242"/>
      <c r="NED253" s="242"/>
      <c r="NEE253" s="242"/>
      <c r="NEF253" s="242"/>
      <c r="NEG253" s="242"/>
      <c r="NEH253" s="242"/>
      <c r="NEI253" s="242"/>
      <c r="NEJ253" s="242"/>
      <c r="NEK253" s="242"/>
      <c r="NEL253" s="242"/>
      <c r="NEM253" s="242"/>
      <c r="NEN253" s="242"/>
      <c r="NEO253" s="242"/>
      <c r="NEP253" s="242"/>
      <c r="NEQ253" s="242"/>
      <c r="NER253" s="242"/>
      <c r="NES253" s="242"/>
      <c r="NET253" s="242"/>
      <c r="NEU253" s="242"/>
      <c r="NEV253" s="242"/>
      <c r="NEW253" s="242"/>
      <c r="NEX253" s="242"/>
      <c r="NEY253" s="242"/>
      <c r="NEZ253" s="242"/>
      <c r="NFA253" s="242"/>
      <c r="NFB253" s="242"/>
      <c r="NFC253" s="242"/>
      <c r="NFD253" s="242"/>
      <c r="NFE253" s="242"/>
      <c r="NFF253" s="242"/>
      <c r="NFG253" s="242"/>
      <c r="NFH253" s="242"/>
      <c r="NFI253" s="242"/>
      <c r="NFJ253" s="242"/>
      <c r="NFK253" s="242"/>
      <c r="NFL253" s="242"/>
      <c r="NFM253" s="242"/>
      <c r="NFN253" s="242"/>
      <c r="NFO253" s="242"/>
      <c r="NFP253" s="242"/>
      <c r="NFQ253" s="242"/>
      <c r="NFR253" s="242"/>
      <c r="NFS253" s="242"/>
      <c r="NFT253" s="242"/>
      <c r="NFU253" s="242"/>
      <c r="NFV253" s="242"/>
      <c r="NFW253" s="242"/>
      <c r="NFX253" s="242"/>
      <c r="NFY253" s="242"/>
      <c r="NFZ253" s="242"/>
      <c r="NGA253" s="242"/>
      <c r="NGB253" s="242"/>
      <c r="NGC253" s="242"/>
      <c r="NGD253" s="242"/>
      <c r="NGE253" s="242"/>
      <c r="NGF253" s="242"/>
      <c r="NGG253" s="242"/>
      <c r="NGH253" s="242"/>
      <c r="NGI253" s="242"/>
      <c r="NGJ253" s="242"/>
      <c r="NGK253" s="242"/>
      <c r="NGL253" s="242"/>
      <c r="NGM253" s="242"/>
      <c r="NGN253" s="242"/>
      <c r="NGO253" s="242"/>
      <c r="NGP253" s="242"/>
      <c r="NGQ253" s="242"/>
      <c r="NGR253" s="242"/>
      <c r="NGS253" s="242"/>
      <c r="NGT253" s="242"/>
      <c r="NGU253" s="242"/>
      <c r="NGV253" s="242"/>
      <c r="NGW253" s="242"/>
      <c r="NGX253" s="242"/>
      <c r="NGY253" s="242"/>
      <c r="NGZ253" s="242"/>
      <c r="NHA253" s="242"/>
      <c r="NHB253" s="242"/>
      <c r="NHC253" s="242"/>
      <c r="NHD253" s="242"/>
      <c r="NHE253" s="242"/>
      <c r="NHF253" s="242"/>
      <c r="NHG253" s="242"/>
      <c r="NHH253" s="242"/>
      <c r="NHI253" s="242"/>
      <c r="NHJ253" s="242"/>
      <c r="NHK253" s="242"/>
      <c r="NHL253" s="242"/>
      <c r="NHM253" s="242"/>
      <c r="NHN253" s="242"/>
      <c r="NHO253" s="242"/>
      <c r="NHP253" s="242"/>
      <c r="NHQ253" s="242"/>
      <c r="NHR253" s="242"/>
      <c r="NHS253" s="242"/>
      <c r="NHT253" s="242"/>
      <c r="NHU253" s="242"/>
      <c r="NHV253" s="242"/>
      <c r="NHW253" s="242"/>
      <c r="NHX253" s="242"/>
      <c r="NHY253" s="242"/>
      <c r="NHZ253" s="242"/>
      <c r="NIA253" s="242"/>
      <c r="NIB253" s="242"/>
      <c r="NIC253" s="242"/>
      <c r="NID253" s="242"/>
      <c r="NIE253" s="242"/>
      <c r="NIF253" s="242"/>
      <c r="NIG253" s="242"/>
      <c r="NIH253" s="242"/>
      <c r="NII253" s="242"/>
      <c r="NIJ253" s="242"/>
      <c r="NIK253" s="242"/>
      <c r="NIL253" s="242"/>
      <c r="NIM253" s="242"/>
      <c r="NIN253" s="242"/>
      <c r="NIO253" s="242"/>
      <c r="NIP253" s="242"/>
      <c r="NIQ253" s="242"/>
      <c r="NIR253" s="242"/>
      <c r="NIS253" s="242"/>
      <c r="NIT253" s="242"/>
      <c r="NIU253" s="242"/>
      <c r="NIV253" s="242"/>
      <c r="NIW253" s="242"/>
      <c r="NIX253" s="242"/>
      <c r="NIY253" s="242"/>
      <c r="NIZ253" s="242"/>
      <c r="NJA253" s="242"/>
      <c r="NJB253" s="242"/>
      <c r="NJC253" s="242"/>
      <c r="NJD253" s="242"/>
      <c r="NJE253" s="242"/>
      <c r="NJF253" s="242"/>
      <c r="NJG253" s="242"/>
      <c r="NJH253" s="242"/>
      <c r="NJI253" s="242"/>
      <c r="NJJ253" s="242"/>
      <c r="NJK253" s="242"/>
      <c r="NJL253" s="242"/>
      <c r="NJM253" s="242"/>
      <c r="NJN253" s="242"/>
      <c r="NJO253" s="242"/>
      <c r="NJP253" s="242"/>
      <c r="NJQ253" s="242"/>
      <c r="NJR253" s="242"/>
      <c r="NJS253" s="242"/>
      <c r="NJT253" s="242"/>
      <c r="NJU253" s="242"/>
      <c r="NJV253" s="242"/>
      <c r="NJW253" s="242"/>
      <c r="NJX253" s="242"/>
      <c r="NJY253" s="242"/>
      <c r="NJZ253" s="242"/>
      <c r="NKA253" s="242"/>
      <c r="NKB253" s="242"/>
      <c r="NKC253" s="242"/>
      <c r="NKD253" s="242"/>
      <c r="NKE253" s="242"/>
      <c r="NKF253" s="242"/>
      <c r="NKG253" s="242"/>
      <c r="NKH253" s="242"/>
      <c r="NKI253" s="242"/>
      <c r="NKJ253" s="242"/>
      <c r="NKK253" s="242"/>
      <c r="NKL253" s="242"/>
      <c r="NKM253" s="242"/>
      <c r="NKN253" s="242"/>
      <c r="NKO253" s="242"/>
      <c r="NKP253" s="242"/>
      <c r="NKQ253" s="242"/>
      <c r="NKR253" s="242"/>
      <c r="NKS253" s="242"/>
      <c r="NKT253" s="242"/>
      <c r="NKU253" s="242"/>
      <c r="NKV253" s="242"/>
      <c r="NKW253" s="242"/>
      <c r="NKX253" s="242"/>
      <c r="NKY253" s="242"/>
      <c r="NKZ253" s="242"/>
      <c r="NLA253" s="242"/>
      <c r="NLB253" s="242"/>
      <c r="NLC253" s="242"/>
      <c r="NLD253" s="242"/>
      <c r="NLE253" s="242"/>
      <c r="NLF253" s="242"/>
      <c r="NLG253" s="242"/>
      <c r="NLH253" s="242"/>
      <c r="NLI253" s="242"/>
      <c r="NLJ253" s="242"/>
      <c r="NLK253" s="242"/>
      <c r="NLL253" s="242"/>
      <c r="NLM253" s="242"/>
      <c r="NLN253" s="242"/>
      <c r="NLO253" s="242"/>
      <c r="NLP253" s="242"/>
      <c r="NLQ253" s="242"/>
      <c r="NLR253" s="242"/>
      <c r="NLS253" s="242"/>
      <c r="NLT253" s="242"/>
      <c r="NLU253" s="242"/>
      <c r="NLV253" s="242"/>
      <c r="NLW253" s="242"/>
      <c r="NLX253" s="242"/>
      <c r="NLY253" s="242"/>
      <c r="NLZ253" s="242"/>
      <c r="NMA253" s="242"/>
      <c r="NMB253" s="242"/>
      <c r="NMC253" s="242"/>
      <c r="NMD253" s="242"/>
      <c r="NME253" s="242"/>
      <c r="NMF253" s="242"/>
      <c r="NMG253" s="242"/>
      <c r="NMH253" s="242"/>
      <c r="NMI253" s="242"/>
      <c r="NMJ253" s="242"/>
      <c r="NMK253" s="242"/>
      <c r="NML253" s="242"/>
      <c r="NMM253" s="242"/>
      <c r="NMN253" s="242"/>
      <c r="NMO253" s="242"/>
      <c r="NMP253" s="242"/>
      <c r="NMQ253" s="242"/>
      <c r="NMR253" s="242"/>
      <c r="NMS253" s="242"/>
      <c r="NMT253" s="242"/>
      <c r="NMU253" s="242"/>
      <c r="NMV253" s="242"/>
      <c r="NMW253" s="242"/>
      <c r="NMX253" s="242"/>
      <c r="NMY253" s="242"/>
      <c r="NMZ253" s="242"/>
      <c r="NNA253" s="242"/>
      <c r="NNB253" s="242"/>
      <c r="NNC253" s="242"/>
      <c r="NND253" s="242"/>
      <c r="NNE253" s="242"/>
      <c r="NNF253" s="242"/>
      <c r="NNG253" s="242"/>
      <c r="NNH253" s="242"/>
      <c r="NNI253" s="242"/>
      <c r="NNJ253" s="242"/>
      <c r="NNK253" s="242"/>
      <c r="NNL253" s="242"/>
      <c r="NNM253" s="242"/>
      <c r="NNN253" s="242"/>
      <c r="NNO253" s="242"/>
      <c r="NNP253" s="242"/>
      <c r="NNQ253" s="242"/>
      <c r="NNR253" s="242"/>
      <c r="NNS253" s="242"/>
      <c r="NNT253" s="242"/>
      <c r="NNU253" s="242"/>
      <c r="NNV253" s="242"/>
      <c r="NNW253" s="242"/>
      <c r="NNX253" s="242"/>
      <c r="NNY253" s="242"/>
      <c r="NNZ253" s="242"/>
      <c r="NOA253" s="242"/>
      <c r="NOB253" s="242"/>
      <c r="NOC253" s="242"/>
      <c r="NOD253" s="242"/>
      <c r="NOE253" s="242"/>
      <c r="NOF253" s="242"/>
      <c r="NOG253" s="242"/>
      <c r="NOH253" s="242"/>
      <c r="NOI253" s="242"/>
      <c r="NOJ253" s="242"/>
      <c r="NOK253" s="242"/>
      <c r="NOL253" s="242"/>
      <c r="NOM253" s="242"/>
      <c r="NON253" s="242"/>
      <c r="NOO253" s="242"/>
      <c r="NOP253" s="242"/>
      <c r="NOQ253" s="242"/>
      <c r="NOR253" s="242"/>
      <c r="NOS253" s="242"/>
      <c r="NOT253" s="242"/>
      <c r="NOU253" s="242"/>
      <c r="NOV253" s="242"/>
      <c r="NOW253" s="242"/>
      <c r="NOX253" s="242"/>
      <c r="NOY253" s="242"/>
      <c r="NOZ253" s="242"/>
      <c r="NPA253" s="242"/>
      <c r="NPB253" s="242"/>
      <c r="NPC253" s="242"/>
      <c r="NPD253" s="242"/>
      <c r="NPE253" s="242"/>
      <c r="NPF253" s="242"/>
      <c r="NPG253" s="242"/>
      <c r="NPH253" s="242"/>
      <c r="NPI253" s="242"/>
      <c r="NPJ253" s="242"/>
      <c r="NPK253" s="242"/>
      <c r="NPL253" s="242"/>
      <c r="NPM253" s="242"/>
      <c r="NPN253" s="242"/>
      <c r="NPO253" s="242"/>
      <c r="NPP253" s="242"/>
      <c r="NPQ253" s="242"/>
      <c r="NPR253" s="242"/>
      <c r="NPS253" s="242"/>
      <c r="NPT253" s="242"/>
      <c r="NPU253" s="242"/>
      <c r="NPV253" s="242"/>
      <c r="NPW253" s="242"/>
      <c r="NPX253" s="242"/>
      <c r="NPY253" s="242"/>
      <c r="NPZ253" s="242"/>
      <c r="NQA253" s="242"/>
      <c r="NQB253" s="242"/>
      <c r="NQC253" s="242"/>
      <c r="NQD253" s="242"/>
      <c r="NQE253" s="242"/>
      <c r="NQF253" s="242"/>
      <c r="NQG253" s="242"/>
      <c r="NQH253" s="242"/>
      <c r="NQI253" s="242"/>
      <c r="NQJ253" s="242"/>
      <c r="NQK253" s="242"/>
      <c r="NQL253" s="242"/>
      <c r="NQM253" s="242"/>
      <c r="NQN253" s="242"/>
      <c r="NQO253" s="242"/>
      <c r="NQP253" s="242"/>
      <c r="NQQ253" s="242"/>
      <c r="NQR253" s="242"/>
      <c r="NQS253" s="242"/>
      <c r="NQT253" s="242"/>
      <c r="NQU253" s="242"/>
      <c r="NQV253" s="242"/>
      <c r="NQW253" s="242"/>
      <c r="NQX253" s="242"/>
      <c r="NQY253" s="242"/>
      <c r="NQZ253" s="242"/>
      <c r="NRA253" s="242"/>
      <c r="NRB253" s="242"/>
      <c r="NRC253" s="242"/>
      <c r="NRD253" s="242"/>
      <c r="NRE253" s="242"/>
      <c r="NRF253" s="242"/>
      <c r="NRG253" s="242"/>
      <c r="NRH253" s="242"/>
      <c r="NRI253" s="242"/>
      <c r="NRJ253" s="242"/>
      <c r="NRK253" s="242"/>
      <c r="NRL253" s="242"/>
      <c r="NRM253" s="242"/>
      <c r="NRN253" s="242"/>
      <c r="NRO253" s="242"/>
      <c r="NRP253" s="242"/>
      <c r="NRQ253" s="242"/>
      <c r="NRR253" s="242"/>
      <c r="NRS253" s="242"/>
      <c r="NRT253" s="242"/>
      <c r="NRU253" s="242"/>
      <c r="NRV253" s="242"/>
      <c r="NRW253" s="242"/>
      <c r="NRX253" s="242"/>
      <c r="NRY253" s="242"/>
      <c r="NRZ253" s="242"/>
      <c r="NSA253" s="242"/>
      <c r="NSB253" s="242"/>
      <c r="NSC253" s="242"/>
      <c r="NSD253" s="242"/>
      <c r="NSE253" s="242"/>
      <c r="NSF253" s="242"/>
      <c r="NSG253" s="242"/>
      <c r="NSH253" s="242"/>
      <c r="NSI253" s="242"/>
      <c r="NSJ253" s="242"/>
      <c r="NSK253" s="242"/>
      <c r="NSL253" s="242"/>
      <c r="NSM253" s="242"/>
      <c r="NSN253" s="242"/>
      <c r="NSO253" s="242"/>
      <c r="NSP253" s="242"/>
      <c r="NSQ253" s="242"/>
      <c r="NSR253" s="242"/>
      <c r="NSS253" s="242"/>
      <c r="NST253" s="242"/>
      <c r="NSU253" s="242"/>
      <c r="NSV253" s="242"/>
      <c r="NSW253" s="242"/>
      <c r="NSX253" s="242"/>
      <c r="NSY253" s="242"/>
      <c r="NSZ253" s="242"/>
      <c r="NTA253" s="242"/>
      <c r="NTB253" s="242"/>
      <c r="NTC253" s="242"/>
      <c r="NTD253" s="242"/>
      <c r="NTE253" s="242"/>
      <c r="NTF253" s="242"/>
      <c r="NTG253" s="242"/>
      <c r="NTH253" s="242"/>
      <c r="NTI253" s="242"/>
      <c r="NTJ253" s="242"/>
      <c r="NTK253" s="242"/>
      <c r="NTL253" s="242"/>
      <c r="NTM253" s="242"/>
      <c r="NTN253" s="242"/>
      <c r="NTO253" s="242"/>
      <c r="NTP253" s="242"/>
      <c r="NTQ253" s="242"/>
      <c r="NTR253" s="242"/>
      <c r="NTS253" s="242"/>
      <c r="NTT253" s="242"/>
      <c r="NTU253" s="242"/>
      <c r="NTV253" s="242"/>
      <c r="NTW253" s="242"/>
      <c r="NTX253" s="242"/>
      <c r="NTY253" s="242"/>
      <c r="NTZ253" s="242"/>
      <c r="NUA253" s="242"/>
      <c r="NUB253" s="242"/>
      <c r="NUC253" s="242"/>
      <c r="NUD253" s="242"/>
      <c r="NUE253" s="242"/>
      <c r="NUF253" s="242"/>
      <c r="NUG253" s="242"/>
      <c r="NUH253" s="242"/>
      <c r="NUI253" s="242"/>
      <c r="NUJ253" s="242"/>
      <c r="NUK253" s="242"/>
      <c r="NUL253" s="242"/>
      <c r="NUM253" s="242"/>
      <c r="NUN253" s="242"/>
      <c r="NUO253" s="242"/>
      <c r="NUP253" s="242"/>
      <c r="NUQ253" s="242"/>
      <c r="NUR253" s="242"/>
      <c r="NUS253" s="242"/>
      <c r="NUT253" s="242"/>
      <c r="NUU253" s="242"/>
      <c r="NUV253" s="242"/>
      <c r="NUW253" s="242"/>
      <c r="NUX253" s="242"/>
      <c r="NUY253" s="242"/>
      <c r="NUZ253" s="242"/>
      <c r="NVA253" s="242"/>
      <c r="NVB253" s="242"/>
      <c r="NVC253" s="242"/>
      <c r="NVD253" s="242"/>
      <c r="NVE253" s="242"/>
      <c r="NVF253" s="242"/>
      <c r="NVG253" s="242"/>
      <c r="NVH253" s="242"/>
      <c r="NVI253" s="242"/>
      <c r="NVJ253" s="242"/>
      <c r="NVK253" s="242"/>
      <c r="NVL253" s="242"/>
      <c r="NVM253" s="242"/>
      <c r="NVN253" s="242"/>
      <c r="NVO253" s="242"/>
      <c r="NVP253" s="242"/>
      <c r="NVQ253" s="242"/>
      <c r="NVR253" s="242"/>
      <c r="NVS253" s="242"/>
      <c r="NVT253" s="242"/>
      <c r="NVU253" s="242"/>
      <c r="NVV253" s="242"/>
      <c r="NVW253" s="242"/>
      <c r="NVX253" s="242"/>
      <c r="NVY253" s="242"/>
      <c r="NVZ253" s="242"/>
      <c r="NWA253" s="242"/>
      <c r="NWB253" s="242"/>
      <c r="NWC253" s="242"/>
      <c r="NWD253" s="242"/>
      <c r="NWE253" s="242"/>
      <c r="NWF253" s="242"/>
      <c r="NWG253" s="242"/>
      <c r="NWH253" s="242"/>
      <c r="NWI253" s="242"/>
      <c r="NWJ253" s="242"/>
      <c r="NWK253" s="242"/>
      <c r="NWL253" s="242"/>
      <c r="NWM253" s="242"/>
      <c r="NWN253" s="242"/>
      <c r="NWO253" s="242"/>
      <c r="NWP253" s="242"/>
      <c r="NWQ253" s="242"/>
      <c r="NWR253" s="242"/>
      <c r="NWS253" s="242"/>
      <c r="NWT253" s="242"/>
      <c r="NWU253" s="242"/>
      <c r="NWV253" s="242"/>
      <c r="NWW253" s="242"/>
      <c r="NWX253" s="242"/>
      <c r="NWY253" s="242"/>
      <c r="NWZ253" s="242"/>
      <c r="NXA253" s="242"/>
      <c r="NXB253" s="242"/>
      <c r="NXC253" s="242"/>
      <c r="NXD253" s="242"/>
      <c r="NXE253" s="242"/>
      <c r="NXF253" s="242"/>
      <c r="NXG253" s="242"/>
      <c r="NXH253" s="242"/>
      <c r="NXI253" s="242"/>
      <c r="NXJ253" s="242"/>
      <c r="NXK253" s="242"/>
      <c r="NXL253" s="242"/>
      <c r="NXM253" s="242"/>
      <c r="NXN253" s="242"/>
      <c r="NXO253" s="242"/>
      <c r="NXP253" s="242"/>
      <c r="NXQ253" s="242"/>
      <c r="NXR253" s="242"/>
      <c r="NXS253" s="242"/>
      <c r="NXT253" s="242"/>
      <c r="NXU253" s="242"/>
      <c r="NXV253" s="242"/>
      <c r="NXW253" s="242"/>
      <c r="NXX253" s="242"/>
      <c r="NXY253" s="242"/>
      <c r="NXZ253" s="242"/>
      <c r="NYA253" s="242"/>
      <c r="NYB253" s="242"/>
      <c r="NYC253" s="242"/>
      <c r="NYD253" s="242"/>
      <c r="NYE253" s="242"/>
      <c r="NYF253" s="242"/>
      <c r="NYG253" s="242"/>
      <c r="NYH253" s="242"/>
      <c r="NYI253" s="242"/>
      <c r="NYJ253" s="242"/>
      <c r="NYK253" s="242"/>
      <c r="NYL253" s="242"/>
      <c r="NYM253" s="242"/>
      <c r="NYN253" s="242"/>
      <c r="NYO253" s="242"/>
      <c r="NYP253" s="242"/>
      <c r="NYQ253" s="242"/>
      <c r="NYR253" s="242"/>
      <c r="NYS253" s="242"/>
      <c r="NYT253" s="242"/>
      <c r="NYU253" s="242"/>
      <c r="NYV253" s="242"/>
      <c r="NYW253" s="242"/>
      <c r="NYX253" s="242"/>
      <c r="NYY253" s="242"/>
      <c r="NYZ253" s="242"/>
      <c r="NZA253" s="242"/>
      <c r="NZB253" s="242"/>
      <c r="NZC253" s="242"/>
      <c r="NZD253" s="242"/>
      <c r="NZE253" s="242"/>
      <c r="NZF253" s="242"/>
      <c r="NZG253" s="242"/>
      <c r="NZH253" s="242"/>
      <c r="NZI253" s="242"/>
      <c r="NZJ253" s="242"/>
      <c r="NZK253" s="242"/>
      <c r="NZL253" s="242"/>
      <c r="NZM253" s="242"/>
      <c r="NZN253" s="242"/>
      <c r="NZO253" s="242"/>
      <c r="NZP253" s="242"/>
      <c r="NZQ253" s="242"/>
      <c r="NZR253" s="242"/>
      <c r="NZS253" s="242"/>
      <c r="NZT253" s="242"/>
      <c r="NZU253" s="242"/>
      <c r="NZV253" s="242"/>
      <c r="NZW253" s="242"/>
      <c r="NZX253" s="242"/>
      <c r="NZY253" s="242"/>
      <c r="NZZ253" s="242"/>
      <c r="OAA253" s="242"/>
      <c r="OAB253" s="242"/>
      <c r="OAC253" s="242"/>
      <c r="OAD253" s="242"/>
      <c r="OAE253" s="242"/>
      <c r="OAF253" s="242"/>
      <c r="OAG253" s="242"/>
      <c r="OAH253" s="242"/>
      <c r="OAI253" s="242"/>
      <c r="OAJ253" s="242"/>
      <c r="OAK253" s="242"/>
      <c r="OAL253" s="242"/>
      <c r="OAM253" s="242"/>
      <c r="OAN253" s="242"/>
      <c r="OAO253" s="242"/>
      <c r="OAP253" s="242"/>
      <c r="OAQ253" s="242"/>
      <c r="OAR253" s="242"/>
      <c r="OAS253" s="242"/>
      <c r="OAT253" s="242"/>
      <c r="OAU253" s="242"/>
      <c r="OAV253" s="242"/>
      <c r="OAW253" s="242"/>
      <c r="OAX253" s="242"/>
      <c r="OAY253" s="242"/>
      <c r="OAZ253" s="242"/>
      <c r="OBA253" s="242"/>
      <c r="OBB253" s="242"/>
      <c r="OBC253" s="242"/>
      <c r="OBD253" s="242"/>
      <c r="OBE253" s="242"/>
      <c r="OBF253" s="242"/>
      <c r="OBG253" s="242"/>
      <c r="OBH253" s="242"/>
      <c r="OBI253" s="242"/>
      <c r="OBJ253" s="242"/>
      <c r="OBK253" s="242"/>
      <c r="OBL253" s="242"/>
      <c r="OBM253" s="242"/>
      <c r="OBN253" s="242"/>
      <c r="OBO253" s="242"/>
      <c r="OBP253" s="242"/>
      <c r="OBQ253" s="242"/>
      <c r="OBR253" s="242"/>
      <c r="OBS253" s="242"/>
      <c r="OBT253" s="242"/>
      <c r="OBU253" s="242"/>
      <c r="OBV253" s="242"/>
      <c r="OBW253" s="242"/>
      <c r="OBX253" s="242"/>
      <c r="OBY253" s="242"/>
      <c r="OBZ253" s="242"/>
      <c r="OCA253" s="242"/>
      <c r="OCB253" s="242"/>
      <c r="OCC253" s="242"/>
      <c r="OCD253" s="242"/>
      <c r="OCE253" s="242"/>
      <c r="OCF253" s="242"/>
      <c r="OCG253" s="242"/>
      <c r="OCH253" s="242"/>
      <c r="OCI253" s="242"/>
      <c r="OCJ253" s="242"/>
      <c r="OCK253" s="242"/>
      <c r="OCL253" s="242"/>
      <c r="OCM253" s="242"/>
      <c r="OCN253" s="242"/>
      <c r="OCO253" s="242"/>
      <c r="OCP253" s="242"/>
      <c r="OCQ253" s="242"/>
      <c r="OCR253" s="242"/>
      <c r="OCS253" s="242"/>
      <c r="OCT253" s="242"/>
      <c r="OCU253" s="242"/>
      <c r="OCY253" s="242"/>
      <c r="OCZ253" s="242"/>
      <c r="ODA253" s="242"/>
      <c r="ODB253" s="242"/>
      <c r="ODC253" s="242"/>
      <c r="ODD253" s="242"/>
      <c r="ODE253" s="242"/>
      <c r="ODF253" s="242"/>
      <c r="ODG253" s="242"/>
      <c r="ODH253" s="242"/>
      <c r="ODI253" s="242"/>
      <c r="ODJ253" s="242"/>
      <c r="ODK253" s="242"/>
      <c r="ODL253" s="242"/>
      <c r="ODM253" s="242"/>
      <c r="ODN253" s="242"/>
      <c r="ODO253" s="242"/>
      <c r="ODP253" s="242"/>
      <c r="ODQ253" s="242"/>
      <c r="ODR253" s="242"/>
      <c r="ODS253" s="242"/>
      <c r="ODT253" s="242"/>
      <c r="ODU253" s="242"/>
      <c r="ODV253" s="242"/>
      <c r="ODW253" s="242"/>
      <c r="ODX253" s="242"/>
      <c r="ODY253" s="242"/>
      <c r="ODZ253" s="242"/>
      <c r="OEA253" s="242"/>
      <c r="OEB253" s="242"/>
      <c r="OEC253" s="242"/>
      <c r="OED253" s="242"/>
      <c r="OEE253" s="242"/>
      <c r="OEF253" s="242"/>
      <c r="OEG253" s="242"/>
      <c r="OEH253" s="242"/>
      <c r="OEI253" s="242"/>
      <c r="OEJ253" s="242"/>
      <c r="OEK253" s="242"/>
      <c r="OEL253" s="242"/>
      <c r="OEM253" s="242"/>
      <c r="OEN253" s="242"/>
      <c r="OEO253" s="242"/>
      <c r="OEP253" s="242"/>
      <c r="OEQ253" s="242"/>
      <c r="OER253" s="242"/>
      <c r="OES253" s="242"/>
      <c r="OET253" s="242"/>
      <c r="OEU253" s="242"/>
      <c r="OEV253" s="242"/>
      <c r="OEW253" s="242"/>
      <c r="OEX253" s="242"/>
      <c r="OEY253" s="242"/>
      <c r="OEZ253" s="242"/>
      <c r="OFA253" s="242"/>
      <c r="OFB253" s="242"/>
      <c r="OFC253" s="242"/>
      <c r="OFD253" s="242"/>
      <c r="OFE253" s="242"/>
      <c r="OFF253" s="242"/>
      <c r="OFG253" s="242"/>
      <c r="OFH253" s="242"/>
      <c r="OFI253" s="242"/>
      <c r="OFJ253" s="242"/>
      <c r="OFK253" s="242"/>
      <c r="OFL253" s="242"/>
      <c r="OFM253" s="242"/>
      <c r="OFN253" s="242"/>
      <c r="OFO253" s="242"/>
      <c r="OFP253" s="242"/>
      <c r="OFQ253" s="242"/>
      <c r="OFR253" s="242"/>
      <c r="OFS253" s="242"/>
      <c r="OFT253" s="242"/>
      <c r="OFU253" s="242"/>
      <c r="OFV253" s="242"/>
      <c r="OFW253" s="242"/>
      <c r="OFX253" s="242"/>
      <c r="OFY253" s="242"/>
      <c r="OFZ253" s="242"/>
      <c r="OGA253" s="242"/>
      <c r="OGB253" s="242"/>
      <c r="OGC253" s="242"/>
      <c r="OGD253" s="242"/>
      <c r="OGE253" s="242"/>
      <c r="OGF253" s="242"/>
      <c r="OGG253" s="242"/>
      <c r="OGH253" s="242"/>
      <c r="OGI253" s="242"/>
      <c r="OGJ253" s="242"/>
      <c r="OGK253" s="242"/>
      <c r="OGL253" s="242"/>
      <c r="OGM253" s="242"/>
      <c r="OGN253" s="242"/>
      <c r="OGO253" s="242"/>
      <c r="OGP253" s="242"/>
      <c r="OGQ253" s="242"/>
      <c r="OGR253" s="242"/>
      <c r="OGS253" s="242"/>
      <c r="OGT253" s="242"/>
      <c r="OGU253" s="242"/>
      <c r="OGV253" s="242"/>
      <c r="OGW253" s="242"/>
      <c r="OGX253" s="242"/>
      <c r="OGY253" s="242"/>
      <c r="OGZ253" s="242"/>
      <c r="OHA253" s="242"/>
      <c r="OHB253" s="242"/>
      <c r="OHC253" s="242"/>
      <c r="OHD253" s="242"/>
      <c r="OHE253" s="242"/>
      <c r="OHF253" s="242"/>
      <c r="OHG253" s="242"/>
      <c r="OHH253" s="242"/>
      <c r="OHI253" s="242"/>
      <c r="OHJ253" s="242"/>
      <c r="OHK253" s="242"/>
      <c r="OHL253" s="242"/>
      <c r="OHM253" s="242"/>
      <c r="OHN253" s="242"/>
      <c r="OHO253" s="242"/>
      <c r="OHP253" s="242"/>
      <c r="OHQ253" s="242"/>
      <c r="OHR253" s="242"/>
      <c r="OHS253" s="242"/>
      <c r="OHT253" s="242"/>
      <c r="OHU253" s="242"/>
      <c r="OHV253" s="242"/>
      <c r="OHW253" s="242"/>
      <c r="OHX253" s="242"/>
      <c r="OHY253" s="242"/>
      <c r="OHZ253" s="242"/>
      <c r="OIA253" s="242"/>
      <c r="OIB253" s="242"/>
      <c r="OIC253" s="242"/>
      <c r="OID253" s="242"/>
      <c r="OIE253" s="242"/>
      <c r="OIF253" s="242"/>
      <c r="OIG253" s="242"/>
      <c r="OIH253" s="242"/>
      <c r="OII253" s="242"/>
      <c r="OIJ253" s="242"/>
      <c r="OIK253" s="242"/>
      <c r="OIL253" s="242"/>
      <c r="OIM253" s="242"/>
      <c r="OIN253" s="242"/>
      <c r="OIO253" s="242"/>
      <c r="OIP253" s="242"/>
      <c r="OIQ253" s="242"/>
      <c r="OIR253" s="242"/>
      <c r="OIS253" s="242"/>
      <c r="OIT253" s="242"/>
      <c r="OIU253" s="242"/>
      <c r="OIV253" s="242"/>
      <c r="OIW253" s="242"/>
      <c r="OIX253" s="242"/>
      <c r="OIY253" s="242"/>
      <c r="OIZ253" s="242"/>
      <c r="OJA253" s="242"/>
      <c r="OJB253" s="242"/>
      <c r="OJC253" s="242"/>
      <c r="OJD253" s="242"/>
      <c r="OJE253" s="242"/>
      <c r="OJF253" s="242"/>
      <c r="OJG253" s="242"/>
      <c r="OJH253" s="242"/>
      <c r="OJI253" s="242"/>
      <c r="OJJ253" s="242"/>
      <c r="OJK253" s="242"/>
      <c r="OJL253" s="242"/>
      <c r="OJM253" s="242"/>
      <c r="OJN253" s="242"/>
      <c r="OJO253" s="242"/>
      <c r="OJP253" s="242"/>
      <c r="OJQ253" s="242"/>
      <c r="OJR253" s="242"/>
      <c r="OJS253" s="242"/>
      <c r="OJT253" s="242"/>
      <c r="OJU253" s="242"/>
      <c r="OJV253" s="242"/>
      <c r="OJW253" s="242"/>
      <c r="OJX253" s="242"/>
      <c r="OJY253" s="242"/>
      <c r="OJZ253" s="242"/>
      <c r="OKA253" s="242"/>
      <c r="OKB253" s="242"/>
      <c r="OKC253" s="242"/>
      <c r="OKD253" s="242"/>
      <c r="OKE253" s="242"/>
      <c r="OKF253" s="242"/>
      <c r="OKG253" s="242"/>
      <c r="OKH253" s="242"/>
      <c r="OKI253" s="242"/>
      <c r="OKJ253" s="242"/>
      <c r="OKK253" s="242"/>
      <c r="OKL253" s="242"/>
      <c r="OKM253" s="242"/>
      <c r="OKN253" s="242"/>
      <c r="OKO253" s="242"/>
      <c r="OKP253" s="242"/>
      <c r="OKQ253" s="242"/>
      <c r="OKR253" s="242"/>
      <c r="OKS253" s="242"/>
      <c r="OKT253" s="242"/>
      <c r="OKU253" s="242"/>
      <c r="OKV253" s="242"/>
      <c r="OKW253" s="242"/>
      <c r="OKX253" s="242"/>
      <c r="OKY253" s="242"/>
      <c r="OKZ253" s="242"/>
      <c r="OLA253" s="242"/>
      <c r="OLB253" s="242"/>
      <c r="OLC253" s="242"/>
      <c r="OLD253" s="242"/>
      <c r="OLE253" s="242"/>
      <c r="OLF253" s="242"/>
      <c r="OLG253" s="242"/>
      <c r="OLH253" s="242"/>
      <c r="OLI253" s="242"/>
      <c r="OLJ253" s="242"/>
      <c r="OLK253" s="242"/>
      <c r="OLL253" s="242"/>
      <c r="OLM253" s="242"/>
      <c r="OLN253" s="242"/>
      <c r="OLO253" s="242"/>
      <c r="OLP253" s="242"/>
      <c r="OLQ253" s="242"/>
      <c r="OLR253" s="242"/>
      <c r="OLS253" s="242"/>
      <c r="OLT253" s="242"/>
      <c r="OLU253" s="242"/>
      <c r="OLV253" s="242"/>
      <c r="OLW253" s="242"/>
      <c r="OLX253" s="242"/>
      <c r="OLY253" s="242"/>
      <c r="OLZ253" s="242"/>
      <c r="OMA253" s="242"/>
      <c r="OMB253" s="242"/>
      <c r="OMC253" s="242"/>
      <c r="OMD253" s="242"/>
      <c r="OME253" s="242"/>
      <c r="OMF253" s="242"/>
      <c r="OMG253" s="242"/>
      <c r="OMH253" s="242"/>
      <c r="OMI253" s="242"/>
      <c r="OMJ253" s="242"/>
      <c r="OMK253" s="242"/>
      <c r="OML253" s="242"/>
      <c r="OMM253" s="242"/>
      <c r="OMN253" s="242"/>
      <c r="OMO253" s="242"/>
      <c r="OMP253" s="242"/>
      <c r="OMQ253" s="242"/>
      <c r="OMR253" s="242"/>
      <c r="OMS253" s="242"/>
      <c r="OMT253" s="242"/>
      <c r="OMU253" s="242"/>
      <c r="OMV253" s="242"/>
      <c r="OMW253" s="242"/>
      <c r="OMX253" s="242"/>
      <c r="OMY253" s="242"/>
      <c r="OMZ253" s="242"/>
      <c r="ONA253" s="242"/>
      <c r="ONB253" s="242"/>
      <c r="ONC253" s="242"/>
      <c r="OND253" s="242"/>
      <c r="ONE253" s="242"/>
      <c r="ONF253" s="242"/>
      <c r="ONG253" s="242"/>
      <c r="ONH253" s="242"/>
      <c r="ONI253" s="242"/>
      <c r="ONJ253" s="242"/>
      <c r="ONK253" s="242"/>
      <c r="ONL253" s="242"/>
      <c r="ONM253" s="242"/>
      <c r="ONN253" s="242"/>
      <c r="ONO253" s="242"/>
      <c r="ONP253" s="242"/>
      <c r="ONQ253" s="242"/>
      <c r="ONR253" s="242"/>
      <c r="ONS253" s="242"/>
      <c r="ONT253" s="242"/>
      <c r="ONU253" s="242"/>
      <c r="ONV253" s="242"/>
      <c r="ONW253" s="242"/>
      <c r="ONX253" s="242"/>
      <c r="ONY253" s="242"/>
      <c r="ONZ253" s="242"/>
      <c r="OOA253" s="242"/>
      <c r="OOB253" s="242"/>
      <c r="OOC253" s="242"/>
      <c r="OOD253" s="242"/>
      <c r="OOE253" s="242"/>
      <c r="OOF253" s="242"/>
      <c r="OOG253" s="242"/>
      <c r="OOH253" s="242"/>
      <c r="OOI253" s="242"/>
      <c r="OOJ253" s="242"/>
      <c r="OOK253" s="242"/>
      <c r="OOL253" s="242"/>
      <c r="OOM253" s="242"/>
      <c r="OON253" s="242"/>
      <c r="OOO253" s="242"/>
      <c r="OOP253" s="242"/>
      <c r="OOQ253" s="242"/>
      <c r="OOR253" s="242"/>
      <c r="OOS253" s="242"/>
      <c r="OOT253" s="242"/>
      <c r="OOU253" s="242"/>
      <c r="OOV253" s="242"/>
      <c r="OOW253" s="242"/>
      <c r="OOX253" s="242"/>
      <c r="OOY253" s="242"/>
      <c r="OOZ253" s="242"/>
      <c r="OPA253" s="242"/>
      <c r="OPB253" s="242"/>
      <c r="OPC253" s="242"/>
      <c r="OPD253" s="242"/>
      <c r="OPE253" s="242"/>
      <c r="OPF253" s="242"/>
      <c r="OPG253" s="242"/>
      <c r="OPH253" s="242"/>
      <c r="OPI253" s="242"/>
      <c r="OPJ253" s="242"/>
      <c r="OPK253" s="242"/>
      <c r="OPL253" s="242"/>
      <c r="OPM253" s="242"/>
      <c r="OPN253" s="242"/>
      <c r="OPO253" s="242"/>
      <c r="OPP253" s="242"/>
      <c r="OPQ253" s="242"/>
      <c r="OPR253" s="242"/>
      <c r="OPS253" s="242"/>
      <c r="OPT253" s="242"/>
      <c r="OPU253" s="242"/>
      <c r="OPV253" s="242"/>
      <c r="OPW253" s="242"/>
      <c r="OPX253" s="242"/>
      <c r="OPY253" s="242"/>
      <c r="OPZ253" s="242"/>
      <c r="OQA253" s="242"/>
      <c r="OQB253" s="242"/>
      <c r="OQC253" s="242"/>
      <c r="OQD253" s="242"/>
      <c r="OQE253" s="242"/>
      <c r="OQF253" s="242"/>
      <c r="OQG253" s="242"/>
      <c r="OQH253" s="242"/>
      <c r="OQI253" s="242"/>
      <c r="OQJ253" s="242"/>
      <c r="OQK253" s="242"/>
      <c r="OQL253" s="242"/>
      <c r="OQM253" s="242"/>
      <c r="OQN253" s="242"/>
      <c r="OQO253" s="242"/>
      <c r="OQP253" s="242"/>
      <c r="OQQ253" s="242"/>
      <c r="OQR253" s="242"/>
      <c r="OQS253" s="242"/>
      <c r="OQT253" s="242"/>
      <c r="OQU253" s="242"/>
      <c r="OQV253" s="242"/>
      <c r="OQW253" s="242"/>
      <c r="OQX253" s="242"/>
      <c r="OQY253" s="242"/>
      <c r="OQZ253" s="242"/>
      <c r="ORA253" s="242"/>
      <c r="ORB253" s="242"/>
      <c r="ORC253" s="242"/>
      <c r="ORD253" s="242"/>
      <c r="ORE253" s="242"/>
      <c r="ORF253" s="242"/>
      <c r="ORG253" s="242"/>
      <c r="ORH253" s="242"/>
      <c r="ORI253" s="242"/>
      <c r="ORJ253" s="242"/>
      <c r="ORK253" s="242"/>
      <c r="ORL253" s="242"/>
      <c r="ORM253" s="242"/>
      <c r="ORN253" s="242"/>
      <c r="ORO253" s="242"/>
      <c r="ORP253" s="242"/>
      <c r="ORQ253" s="242"/>
      <c r="ORR253" s="242"/>
      <c r="ORS253" s="242"/>
      <c r="ORT253" s="242"/>
      <c r="ORU253" s="242"/>
      <c r="ORV253" s="242"/>
      <c r="ORW253" s="242"/>
      <c r="ORX253" s="242"/>
      <c r="ORY253" s="242"/>
      <c r="ORZ253" s="242"/>
      <c r="OSA253" s="242"/>
      <c r="OSB253" s="242"/>
      <c r="OSC253" s="242"/>
      <c r="OSD253" s="242"/>
      <c r="OSE253" s="242"/>
      <c r="OSF253" s="242"/>
      <c r="OSG253" s="242"/>
      <c r="OSH253" s="242"/>
      <c r="OSI253" s="242"/>
      <c r="OSJ253" s="242"/>
      <c r="OSK253" s="242"/>
      <c r="OSL253" s="242"/>
      <c r="OSM253" s="242"/>
      <c r="OSN253" s="242"/>
      <c r="OSO253" s="242"/>
      <c r="OSP253" s="242"/>
      <c r="OSQ253" s="242"/>
      <c r="OSR253" s="242"/>
      <c r="OSS253" s="242"/>
      <c r="OST253" s="242"/>
      <c r="OSU253" s="242"/>
      <c r="OSV253" s="242"/>
      <c r="OSW253" s="242"/>
      <c r="OSX253" s="242"/>
      <c r="OSY253" s="242"/>
      <c r="OSZ253" s="242"/>
      <c r="OTA253" s="242"/>
      <c r="OTB253" s="242"/>
      <c r="OTC253" s="242"/>
      <c r="OTD253" s="242"/>
      <c r="OTE253" s="242"/>
      <c r="OTF253" s="242"/>
      <c r="OTG253" s="242"/>
      <c r="OTH253" s="242"/>
      <c r="OTI253" s="242"/>
      <c r="OTJ253" s="242"/>
      <c r="OTK253" s="242"/>
      <c r="OTL253" s="242"/>
      <c r="OTM253" s="242"/>
      <c r="OTN253" s="242"/>
      <c r="OTO253" s="242"/>
      <c r="OTP253" s="242"/>
      <c r="OTQ253" s="242"/>
      <c r="OTR253" s="242"/>
      <c r="OTS253" s="242"/>
      <c r="OTT253" s="242"/>
      <c r="OTU253" s="242"/>
      <c r="OTV253" s="242"/>
      <c r="OTW253" s="242"/>
      <c r="OTX253" s="242"/>
      <c r="OTY253" s="242"/>
      <c r="OTZ253" s="242"/>
      <c r="OUA253" s="242"/>
      <c r="OUB253" s="242"/>
      <c r="OUC253" s="242"/>
      <c r="OUD253" s="242"/>
      <c r="OUE253" s="242"/>
      <c r="OUF253" s="242"/>
      <c r="OUG253" s="242"/>
      <c r="OUH253" s="242"/>
      <c r="OUI253" s="242"/>
      <c r="OUJ253" s="242"/>
      <c r="OUK253" s="242"/>
      <c r="OUL253" s="242"/>
      <c r="OUM253" s="242"/>
      <c r="OUN253" s="242"/>
      <c r="OUO253" s="242"/>
      <c r="OUP253" s="242"/>
      <c r="OUQ253" s="242"/>
      <c r="OUR253" s="242"/>
      <c r="OUS253" s="242"/>
      <c r="OUT253" s="242"/>
      <c r="OUU253" s="242"/>
      <c r="OUV253" s="242"/>
      <c r="OUW253" s="242"/>
      <c r="OUX253" s="242"/>
      <c r="OUY253" s="242"/>
      <c r="OUZ253" s="242"/>
      <c r="OVA253" s="242"/>
      <c r="OVB253" s="242"/>
      <c r="OVC253" s="242"/>
      <c r="OVD253" s="242"/>
      <c r="OVE253" s="242"/>
      <c r="OVF253" s="242"/>
      <c r="OVG253" s="242"/>
      <c r="OVH253" s="242"/>
      <c r="OVI253" s="242"/>
      <c r="OVJ253" s="242"/>
      <c r="OVK253" s="242"/>
      <c r="OVL253" s="242"/>
      <c r="OVM253" s="242"/>
      <c r="OVN253" s="242"/>
      <c r="OVO253" s="242"/>
      <c r="OVP253" s="242"/>
      <c r="OVQ253" s="242"/>
      <c r="OVR253" s="242"/>
      <c r="OVS253" s="242"/>
      <c r="OVT253" s="242"/>
      <c r="OVU253" s="242"/>
      <c r="OVV253" s="242"/>
      <c r="OVW253" s="242"/>
      <c r="OVX253" s="242"/>
      <c r="OVY253" s="242"/>
      <c r="OVZ253" s="242"/>
      <c r="OWA253" s="242"/>
      <c r="OWB253" s="242"/>
      <c r="OWC253" s="242"/>
      <c r="OWD253" s="242"/>
      <c r="OWE253" s="242"/>
      <c r="OWF253" s="242"/>
      <c r="OWG253" s="242"/>
      <c r="OWH253" s="242"/>
      <c r="OWI253" s="242"/>
      <c r="OWJ253" s="242"/>
      <c r="OWK253" s="242"/>
      <c r="OWL253" s="242"/>
      <c r="OWM253" s="242"/>
      <c r="OWN253" s="242"/>
      <c r="OWO253" s="242"/>
      <c r="OWP253" s="242"/>
      <c r="OWQ253" s="242"/>
      <c r="OWR253" s="242"/>
      <c r="OWS253" s="242"/>
      <c r="OWT253" s="242"/>
      <c r="OWU253" s="242"/>
      <c r="OWV253" s="242"/>
      <c r="OWW253" s="242"/>
      <c r="OWX253" s="242"/>
      <c r="OWY253" s="242"/>
      <c r="OWZ253" s="242"/>
      <c r="OXA253" s="242"/>
      <c r="OXB253" s="242"/>
      <c r="OXC253" s="242"/>
      <c r="OXD253" s="242"/>
      <c r="OXE253" s="242"/>
      <c r="OXF253" s="242"/>
      <c r="OXG253" s="242"/>
      <c r="OXH253" s="242"/>
      <c r="OXI253" s="242"/>
      <c r="OXJ253" s="242"/>
      <c r="OXK253" s="242"/>
      <c r="OXL253" s="242"/>
      <c r="OXM253" s="242"/>
      <c r="OXN253" s="242"/>
      <c r="OXO253" s="242"/>
      <c r="OXP253" s="242"/>
      <c r="OXQ253" s="242"/>
      <c r="OXR253" s="242"/>
      <c r="OXS253" s="242"/>
      <c r="OXT253" s="242"/>
      <c r="OXU253" s="242"/>
      <c r="OXV253" s="242"/>
      <c r="OXW253" s="242"/>
      <c r="OXX253" s="242"/>
      <c r="OXY253" s="242"/>
      <c r="OXZ253" s="242"/>
      <c r="OYA253" s="242"/>
      <c r="OYB253" s="242"/>
      <c r="OYC253" s="242"/>
      <c r="OYD253" s="242"/>
      <c r="OYE253" s="242"/>
      <c r="OYF253" s="242"/>
      <c r="OYG253" s="242"/>
      <c r="OYH253" s="242"/>
      <c r="OYI253" s="242"/>
      <c r="OYJ253" s="242"/>
      <c r="OYK253" s="242"/>
      <c r="OYL253" s="242"/>
      <c r="OYM253" s="242"/>
      <c r="OYN253" s="242"/>
      <c r="OYO253" s="242"/>
      <c r="OYP253" s="242"/>
      <c r="OYQ253" s="242"/>
      <c r="OYR253" s="242"/>
      <c r="OYS253" s="242"/>
      <c r="OYT253" s="242"/>
      <c r="OYU253" s="242"/>
      <c r="OYV253" s="242"/>
      <c r="OYW253" s="242"/>
      <c r="OYX253" s="242"/>
      <c r="OYY253" s="242"/>
      <c r="OYZ253" s="242"/>
      <c r="OZA253" s="242"/>
      <c r="OZB253" s="242"/>
      <c r="OZC253" s="242"/>
      <c r="OZD253" s="242"/>
      <c r="OZE253" s="242"/>
      <c r="OZF253" s="242"/>
      <c r="OZG253" s="242"/>
      <c r="OZH253" s="242"/>
      <c r="OZI253" s="242"/>
      <c r="OZJ253" s="242"/>
      <c r="OZK253" s="242"/>
      <c r="OZL253" s="242"/>
      <c r="OZM253" s="242"/>
      <c r="OZN253" s="242"/>
      <c r="OZO253" s="242"/>
      <c r="OZP253" s="242"/>
      <c r="OZQ253" s="242"/>
      <c r="OZR253" s="242"/>
      <c r="OZS253" s="242"/>
      <c r="OZT253" s="242"/>
      <c r="OZU253" s="242"/>
      <c r="OZV253" s="242"/>
      <c r="OZW253" s="242"/>
      <c r="OZX253" s="242"/>
      <c r="OZY253" s="242"/>
      <c r="OZZ253" s="242"/>
      <c r="PAA253" s="242"/>
      <c r="PAB253" s="242"/>
      <c r="PAC253" s="242"/>
      <c r="PAD253" s="242"/>
      <c r="PAE253" s="242"/>
      <c r="PAF253" s="242"/>
      <c r="PAG253" s="242"/>
      <c r="PAH253" s="242"/>
      <c r="PAI253" s="242"/>
      <c r="PAJ253" s="242"/>
      <c r="PAK253" s="242"/>
      <c r="PAL253" s="242"/>
      <c r="PAM253" s="242"/>
      <c r="PAN253" s="242"/>
      <c r="PAO253" s="242"/>
      <c r="PAP253" s="242"/>
      <c r="PAQ253" s="242"/>
      <c r="PAR253" s="242"/>
      <c r="PAS253" s="242"/>
      <c r="PAT253" s="242"/>
      <c r="PAU253" s="242"/>
      <c r="PAV253" s="242"/>
      <c r="PAW253" s="242"/>
      <c r="PAX253" s="242"/>
      <c r="PAY253" s="242"/>
      <c r="PAZ253" s="242"/>
      <c r="PBA253" s="242"/>
      <c r="PBB253" s="242"/>
      <c r="PBC253" s="242"/>
      <c r="PBD253" s="242"/>
      <c r="PBE253" s="242"/>
      <c r="PBF253" s="242"/>
      <c r="PBG253" s="242"/>
      <c r="PBH253" s="242"/>
      <c r="PBI253" s="242"/>
      <c r="PBJ253" s="242"/>
      <c r="PBK253" s="242"/>
      <c r="PBL253" s="242"/>
      <c r="PBM253" s="242"/>
      <c r="PBN253" s="242"/>
      <c r="PBO253" s="242"/>
      <c r="PBP253" s="242"/>
      <c r="PBQ253" s="242"/>
      <c r="PBR253" s="242"/>
      <c r="PBS253" s="242"/>
      <c r="PBT253" s="242"/>
      <c r="PBU253" s="242"/>
      <c r="PBV253" s="242"/>
      <c r="PBW253" s="242"/>
      <c r="PBX253" s="242"/>
      <c r="PBY253" s="242"/>
      <c r="PBZ253" s="242"/>
      <c r="PCA253" s="242"/>
      <c r="PCB253" s="242"/>
      <c r="PCC253" s="242"/>
      <c r="PCD253" s="242"/>
      <c r="PCE253" s="242"/>
      <c r="PCF253" s="242"/>
      <c r="PCG253" s="242"/>
      <c r="PCH253" s="242"/>
      <c r="PCI253" s="242"/>
      <c r="PCJ253" s="242"/>
      <c r="PCK253" s="242"/>
      <c r="PCL253" s="242"/>
      <c r="PCM253" s="242"/>
      <c r="PCN253" s="242"/>
      <c r="PCO253" s="242"/>
      <c r="PCP253" s="242"/>
      <c r="PCQ253" s="242"/>
      <c r="PCR253" s="242"/>
      <c r="PCS253" s="242"/>
      <c r="PCT253" s="242"/>
      <c r="PCU253" s="242"/>
      <c r="PCV253" s="242"/>
      <c r="PCW253" s="242"/>
      <c r="PCX253" s="242"/>
      <c r="PCY253" s="242"/>
      <c r="PCZ253" s="242"/>
      <c r="PDA253" s="242"/>
      <c r="PDB253" s="242"/>
      <c r="PDC253" s="242"/>
      <c r="PDD253" s="242"/>
      <c r="PDE253" s="242"/>
      <c r="PDF253" s="242"/>
      <c r="PDG253" s="242"/>
      <c r="PDH253" s="242"/>
      <c r="PDI253" s="242"/>
      <c r="PDJ253" s="242"/>
      <c r="PDK253" s="242"/>
      <c r="PDL253" s="242"/>
      <c r="PDM253" s="242"/>
      <c r="PDN253" s="242"/>
      <c r="PDO253" s="242"/>
      <c r="PDP253" s="242"/>
      <c r="PDQ253" s="242"/>
      <c r="PDR253" s="242"/>
      <c r="PDS253" s="242"/>
      <c r="PDT253" s="242"/>
      <c r="PDU253" s="242"/>
      <c r="PDV253" s="242"/>
      <c r="PDW253" s="242"/>
      <c r="PDX253" s="242"/>
      <c r="PDY253" s="242"/>
      <c r="PDZ253" s="242"/>
      <c r="PEA253" s="242"/>
      <c r="PEB253" s="242"/>
      <c r="PEC253" s="242"/>
      <c r="PED253" s="242"/>
      <c r="PEE253" s="242"/>
      <c r="PEF253" s="242"/>
      <c r="PEG253" s="242"/>
      <c r="PEH253" s="242"/>
      <c r="PEI253" s="242"/>
      <c r="PEJ253" s="242"/>
      <c r="PEK253" s="242"/>
      <c r="PEL253" s="242"/>
      <c r="PEM253" s="242"/>
      <c r="PEN253" s="242"/>
      <c r="PEO253" s="242"/>
      <c r="PEP253" s="242"/>
      <c r="PEQ253" s="242"/>
      <c r="PER253" s="242"/>
      <c r="PES253" s="242"/>
      <c r="PET253" s="242"/>
      <c r="PEU253" s="242"/>
      <c r="PEV253" s="242"/>
      <c r="PEW253" s="242"/>
      <c r="PEX253" s="242"/>
      <c r="PEY253" s="242"/>
      <c r="PEZ253" s="242"/>
      <c r="PFA253" s="242"/>
      <c r="PFB253" s="242"/>
      <c r="PFC253" s="242"/>
      <c r="PFD253" s="242"/>
      <c r="PFE253" s="242"/>
      <c r="PFF253" s="242"/>
      <c r="PFG253" s="242"/>
      <c r="PFH253" s="242"/>
      <c r="PFI253" s="242"/>
      <c r="PFJ253" s="242"/>
      <c r="PFK253" s="242"/>
      <c r="PFL253" s="242"/>
      <c r="PFM253" s="242"/>
      <c r="PFN253" s="242"/>
      <c r="PFO253" s="242"/>
      <c r="PFP253" s="242"/>
      <c r="PFQ253" s="242"/>
      <c r="PFR253" s="242"/>
      <c r="PFS253" s="242"/>
      <c r="PFT253" s="242"/>
      <c r="PFU253" s="242"/>
      <c r="PFV253" s="242"/>
      <c r="PFW253" s="242"/>
      <c r="PFX253" s="242"/>
      <c r="PFY253" s="242"/>
      <c r="PFZ253" s="242"/>
      <c r="PGA253" s="242"/>
      <c r="PGB253" s="242"/>
      <c r="PGC253" s="242"/>
      <c r="PGD253" s="242"/>
      <c r="PGE253" s="242"/>
      <c r="PGF253" s="242"/>
      <c r="PGG253" s="242"/>
      <c r="PGH253" s="242"/>
      <c r="PGI253" s="242"/>
      <c r="PGJ253" s="242"/>
      <c r="PGK253" s="242"/>
      <c r="PGL253" s="242"/>
      <c r="PGM253" s="242"/>
      <c r="PGN253" s="242"/>
      <c r="PGO253" s="242"/>
      <c r="PGP253" s="242"/>
      <c r="PGQ253" s="242"/>
      <c r="PGR253" s="242"/>
      <c r="PGS253" s="242"/>
      <c r="PGT253" s="242"/>
      <c r="PGU253" s="242"/>
      <c r="PGV253" s="242"/>
      <c r="PGW253" s="242"/>
      <c r="PGX253" s="242"/>
      <c r="PGY253" s="242"/>
      <c r="PGZ253" s="242"/>
      <c r="PHA253" s="242"/>
      <c r="PHB253" s="242"/>
      <c r="PHC253" s="242"/>
      <c r="PHD253" s="242"/>
      <c r="PHE253" s="242"/>
      <c r="PHF253" s="242"/>
      <c r="PHG253" s="242"/>
      <c r="PHH253" s="242"/>
      <c r="PHI253" s="242"/>
      <c r="PHJ253" s="242"/>
      <c r="PHK253" s="242"/>
      <c r="PHL253" s="242"/>
      <c r="PHM253" s="242"/>
      <c r="PHN253" s="242"/>
      <c r="PHO253" s="242"/>
      <c r="PHP253" s="242"/>
      <c r="PHQ253" s="242"/>
      <c r="PHR253" s="242"/>
      <c r="PHS253" s="242"/>
      <c r="PHT253" s="242"/>
      <c r="PHU253" s="242"/>
      <c r="PHV253" s="242"/>
      <c r="PHW253" s="242"/>
      <c r="PHX253" s="242"/>
      <c r="PHY253" s="242"/>
      <c r="PHZ253" s="242"/>
      <c r="PIA253" s="242"/>
      <c r="PIB253" s="242"/>
      <c r="PIC253" s="242"/>
      <c r="PID253" s="242"/>
      <c r="PIE253" s="242"/>
      <c r="PIF253" s="242"/>
      <c r="PIG253" s="242"/>
      <c r="PIH253" s="242"/>
      <c r="PII253" s="242"/>
      <c r="PIJ253" s="242"/>
      <c r="PIK253" s="242"/>
      <c r="PIL253" s="242"/>
      <c r="PIM253" s="242"/>
      <c r="PIN253" s="242"/>
      <c r="PIO253" s="242"/>
      <c r="PIP253" s="242"/>
      <c r="PIQ253" s="242"/>
      <c r="PIR253" s="242"/>
      <c r="PIS253" s="242"/>
      <c r="PIT253" s="242"/>
      <c r="PIU253" s="242"/>
      <c r="PIV253" s="242"/>
      <c r="PIW253" s="242"/>
      <c r="PIX253" s="242"/>
      <c r="PIY253" s="242"/>
      <c r="PIZ253" s="242"/>
      <c r="PJA253" s="242"/>
      <c r="PJB253" s="242"/>
      <c r="PJC253" s="242"/>
      <c r="PJD253" s="242"/>
      <c r="PJE253" s="242"/>
      <c r="PJF253" s="242"/>
      <c r="PJG253" s="242"/>
      <c r="PJH253" s="242"/>
      <c r="PJI253" s="242"/>
      <c r="PJJ253" s="242"/>
      <c r="PJK253" s="242"/>
      <c r="PJL253" s="242"/>
      <c r="PJM253" s="242"/>
      <c r="PJN253" s="242"/>
      <c r="PJO253" s="242"/>
      <c r="PJP253" s="242"/>
      <c r="PJQ253" s="242"/>
      <c r="PJR253" s="242"/>
      <c r="PJS253" s="242"/>
      <c r="PJT253" s="242"/>
      <c r="PJU253" s="242"/>
      <c r="PJV253" s="242"/>
      <c r="PJW253" s="242"/>
      <c r="PJX253" s="242"/>
      <c r="PJY253" s="242"/>
      <c r="PJZ253" s="242"/>
      <c r="PKA253" s="242"/>
      <c r="PKB253" s="242"/>
      <c r="PKC253" s="242"/>
      <c r="PKD253" s="242"/>
      <c r="PKE253" s="242"/>
      <c r="PKF253" s="242"/>
      <c r="PKG253" s="242"/>
      <c r="PKH253" s="242"/>
      <c r="PKI253" s="242"/>
      <c r="PKJ253" s="242"/>
      <c r="PKK253" s="242"/>
      <c r="PKL253" s="242"/>
      <c r="PKM253" s="242"/>
      <c r="PKN253" s="242"/>
      <c r="PKO253" s="242"/>
      <c r="PKP253" s="242"/>
      <c r="PKQ253" s="242"/>
      <c r="PKR253" s="242"/>
      <c r="PKS253" s="242"/>
      <c r="PKT253" s="242"/>
      <c r="PKU253" s="242"/>
      <c r="PKV253" s="242"/>
      <c r="PKW253" s="242"/>
      <c r="PKX253" s="242"/>
      <c r="PKY253" s="242"/>
      <c r="PKZ253" s="242"/>
      <c r="PLA253" s="242"/>
      <c r="PLB253" s="242"/>
      <c r="PLC253" s="242"/>
      <c r="PLD253" s="242"/>
      <c r="PLE253" s="242"/>
      <c r="PLF253" s="242"/>
      <c r="PLG253" s="242"/>
      <c r="PLH253" s="242"/>
      <c r="PLI253" s="242"/>
      <c r="PLJ253" s="242"/>
      <c r="PLK253" s="242"/>
      <c r="PLL253" s="242"/>
      <c r="PLM253" s="242"/>
      <c r="PLN253" s="242"/>
      <c r="PLO253" s="242"/>
      <c r="PLP253" s="242"/>
      <c r="PLQ253" s="242"/>
      <c r="PLR253" s="242"/>
      <c r="PLS253" s="242"/>
      <c r="PLT253" s="242"/>
      <c r="PLU253" s="242"/>
      <c r="PLV253" s="242"/>
      <c r="PLW253" s="242"/>
      <c r="PLX253" s="242"/>
      <c r="PLY253" s="242"/>
      <c r="PLZ253" s="242"/>
      <c r="PMA253" s="242"/>
      <c r="PMB253" s="242"/>
      <c r="PMC253" s="242"/>
      <c r="PMD253" s="242"/>
      <c r="PME253" s="242"/>
      <c r="PMF253" s="242"/>
      <c r="PMG253" s="242"/>
      <c r="PMH253" s="242"/>
      <c r="PMI253" s="242"/>
      <c r="PMJ253" s="242"/>
      <c r="PMK253" s="242"/>
      <c r="PML253" s="242"/>
      <c r="PMM253" s="242"/>
      <c r="PMN253" s="242"/>
      <c r="PMO253" s="242"/>
      <c r="PMP253" s="242"/>
      <c r="PMQ253" s="242"/>
      <c r="PMR253" s="242"/>
      <c r="PMS253" s="242"/>
      <c r="PMT253" s="242"/>
      <c r="PMU253" s="242"/>
      <c r="PMV253" s="242"/>
      <c r="PMW253" s="242"/>
      <c r="PMX253" s="242"/>
      <c r="PMY253" s="242"/>
      <c r="PMZ253" s="242"/>
      <c r="PNA253" s="242"/>
      <c r="PNB253" s="242"/>
      <c r="PNC253" s="242"/>
      <c r="PND253" s="242"/>
      <c r="PNE253" s="242"/>
      <c r="PNF253" s="242"/>
      <c r="PNG253" s="242"/>
      <c r="PNH253" s="242"/>
      <c r="PNI253" s="242"/>
      <c r="PNJ253" s="242"/>
      <c r="PNK253" s="242"/>
      <c r="PNL253" s="242"/>
      <c r="PNM253" s="242"/>
      <c r="PNN253" s="242"/>
      <c r="PNO253" s="242"/>
      <c r="PNP253" s="242"/>
      <c r="PNQ253" s="242"/>
      <c r="PNR253" s="242"/>
      <c r="PNS253" s="242"/>
      <c r="PNT253" s="242"/>
      <c r="PNU253" s="242"/>
      <c r="PNV253" s="242"/>
      <c r="PNW253" s="242"/>
      <c r="PNX253" s="242"/>
      <c r="PNY253" s="242"/>
      <c r="PNZ253" s="242"/>
      <c r="POA253" s="242"/>
      <c r="POB253" s="242"/>
      <c r="POC253" s="242"/>
      <c r="POD253" s="242"/>
      <c r="POE253" s="242"/>
      <c r="POF253" s="242"/>
      <c r="POG253" s="242"/>
      <c r="POH253" s="242"/>
      <c r="POI253" s="242"/>
      <c r="POJ253" s="242"/>
      <c r="POK253" s="242"/>
      <c r="POL253" s="242"/>
      <c r="POM253" s="242"/>
      <c r="PON253" s="242"/>
      <c r="POO253" s="242"/>
      <c r="POP253" s="242"/>
      <c r="POQ253" s="242"/>
      <c r="POR253" s="242"/>
      <c r="POS253" s="242"/>
      <c r="POT253" s="242"/>
      <c r="POU253" s="242"/>
      <c r="POV253" s="242"/>
      <c r="POW253" s="242"/>
      <c r="POX253" s="242"/>
      <c r="POY253" s="242"/>
      <c r="POZ253" s="242"/>
      <c r="PPA253" s="242"/>
      <c r="PPB253" s="242"/>
      <c r="PPC253" s="242"/>
      <c r="PPD253" s="242"/>
      <c r="PPE253" s="242"/>
      <c r="PPF253" s="242"/>
      <c r="PPG253" s="242"/>
      <c r="PPH253" s="242"/>
      <c r="PPI253" s="242"/>
      <c r="PPJ253" s="242"/>
      <c r="PPK253" s="242"/>
      <c r="PPL253" s="242"/>
      <c r="PPM253" s="242"/>
      <c r="PPN253" s="242"/>
      <c r="PPO253" s="242"/>
      <c r="PPP253" s="242"/>
      <c r="PPQ253" s="242"/>
      <c r="PPR253" s="242"/>
      <c r="PPS253" s="242"/>
      <c r="PPT253" s="242"/>
      <c r="PPU253" s="242"/>
      <c r="PPV253" s="242"/>
      <c r="PPW253" s="242"/>
      <c r="PPX253" s="242"/>
      <c r="PPY253" s="242"/>
      <c r="PPZ253" s="242"/>
      <c r="PQA253" s="242"/>
      <c r="PQB253" s="242"/>
      <c r="PQC253" s="242"/>
      <c r="PQD253" s="242"/>
      <c r="PQE253" s="242"/>
      <c r="PQF253" s="242"/>
      <c r="PQJ253" s="242"/>
      <c r="PQK253" s="242"/>
      <c r="PQL253" s="242"/>
      <c r="PQM253" s="242"/>
      <c r="PQN253" s="242"/>
      <c r="PQO253" s="242"/>
      <c r="PQP253" s="242"/>
      <c r="PQQ253" s="242"/>
      <c r="PQR253" s="242"/>
      <c r="PQS253" s="242"/>
      <c r="PQT253" s="242"/>
      <c r="PQU253" s="242"/>
      <c r="PQV253" s="242"/>
      <c r="PQW253" s="242"/>
      <c r="PQX253" s="242"/>
      <c r="PQY253" s="242"/>
      <c r="PQZ253" s="242"/>
      <c r="PRA253" s="242"/>
      <c r="PRB253" s="242"/>
      <c r="PRC253" s="242"/>
      <c r="PRD253" s="242"/>
      <c r="PRE253" s="242"/>
      <c r="PRF253" s="242"/>
      <c r="PRG253" s="242"/>
      <c r="PRH253" s="242"/>
      <c r="PRI253" s="242"/>
      <c r="PRJ253" s="242"/>
      <c r="PRK253" s="242"/>
      <c r="PRL253" s="242"/>
      <c r="PRM253" s="242"/>
      <c r="PRN253" s="242"/>
      <c r="PRO253" s="242"/>
      <c r="PRP253" s="242"/>
      <c r="PRQ253" s="242"/>
      <c r="PRR253" s="242"/>
      <c r="PRS253" s="242"/>
      <c r="PRT253" s="242"/>
      <c r="PRU253" s="242"/>
      <c r="PRV253" s="242"/>
      <c r="PRW253" s="242"/>
      <c r="PRX253" s="242"/>
      <c r="PRY253" s="242"/>
      <c r="PRZ253" s="242"/>
      <c r="PSA253" s="242"/>
      <c r="PSB253" s="242"/>
      <c r="PSC253" s="242"/>
      <c r="PSD253" s="242"/>
      <c r="PSE253" s="242"/>
      <c r="PSF253" s="242"/>
      <c r="PSG253" s="242"/>
      <c r="PSH253" s="242"/>
      <c r="PSI253" s="242"/>
      <c r="PSJ253" s="242"/>
      <c r="PSK253" s="242"/>
      <c r="PSL253" s="242"/>
      <c r="PSM253" s="242"/>
      <c r="PSN253" s="242"/>
      <c r="PSO253" s="242"/>
      <c r="PSP253" s="242"/>
      <c r="PSQ253" s="242"/>
      <c r="PSR253" s="242"/>
      <c r="PSS253" s="242"/>
      <c r="PST253" s="242"/>
      <c r="PSU253" s="242"/>
      <c r="PSV253" s="242"/>
      <c r="PSW253" s="242"/>
      <c r="PSX253" s="242"/>
      <c r="PSY253" s="242"/>
      <c r="PSZ253" s="242"/>
      <c r="PTA253" s="242"/>
      <c r="PTB253" s="242"/>
      <c r="PTC253" s="242"/>
      <c r="PTD253" s="242"/>
      <c r="PTE253" s="242"/>
      <c r="PTF253" s="242"/>
      <c r="PTG253" s="242"/>
      <c r="PTH253" s="242"/>
      <c r="PTI253" s="242"/>
      <c r="PTJ253" s="242"/>
      <c r="PTK253" s="242"/>
      <c r="PTL253" s="242"/>
      <c r="PTM253" s="242"/>
      <c r="PTN253" s="242"/>
      <c r="PTO253" s="242"/>
      <c r="PTP253" s="242"/>
      <c r="PTQ253" s="242"/>
      <c r="PTR253" s="242"/>
      <c r="PTS253" s="242"/>
      <c r="PTT253" s="242"/>
      <c r="PTU253" s="242"/>
      <c r="PTV253" s="242"/>
      <c r="PTW253" s="242"/>
      <c r="PTX253" s="242"/>
      <c r="PTY253" s="242"/>
      <c r="PTZ253" s="242"/>
      <c r="PUA253" s="242"/>
      <c r="PUB253" s="242"/>
      <c r="PUC253" s="242"/>
      <c r="PUD253" s="242"/>
      <c r="PUE253" s="242"/>
      <c r="PUF253" s="242"/>
      <c r="PUG253" s="242"/>
      <c r="PUH253" s="242"/>
      <c r="PUI253" s="242"/>
      <c r="PUJ253" s="242"/>
      <c r="PUK253" s="242"/>
      <c r="PUL253" s="242"/>
      <c r="PUM253" s="242"/>
      <c r="PUN253" s="242"/>
      <c r="PUO253" s="242"/>
      <c r="PUP253" s="242"/>
      <c r="PUQ253" s="242"/>
      <c r="PUR253" s="242"/>
      <c r="PUS253" s="242"/>
      <c r="PUT253" s="242"/>
      <c r="PUU253" s="242"/>
      <c r="PUV253" s="242"/>
      <c r="PUW253" s="242"/>
      <c r="PUX253" s="242"/>
      <c r="PUY253" s="242"/>
      <c r="PUZ253" s="242"/>
      <c r="PVA253" s="242"/>
      <c r="PVB253" s="242"/>
      <c r="PVC253" s="242"/>
      <c r="PVD253" s="242"/>
      <c r="PVE253" s="242"/>
      <c r="PVF253" s="242"/>
      <c r="PVG253" s="242"/>
      <c r="PVH253" s="242"/>
      <c r="PVI253" s="242"/>
      <c r="PVJ253" s="242"/>
      <c r="PVK253" s="242"/>
      <c r="PVL253" s="242"/>
      <c r="PVM253" s="242"/>
      <c r="PVN253" s="242"/>
      <c r="PVO253" s="242"/>
      <c r="PVP253" s="242"/>
      <c r="PVQ253" s="242"/>
      <c r="PVR253" s="242"/>
      <c r="PVS253" s="242"/>
      <c r="PVT253" s="242"/>
      <c r="PVU253" s="242"/>
      <c r="PVV253" s="242"/>
      <c r="PVW253" s="242"/>
      <c r="PVX253" s="242"/>
      <c r="PVY253" s="242"/>
      <c r="PVZ253" s="242"/>
      <c r="PWA253" s="242"/>
      <c r="PWB253" s="242"/>
      <c r="PWC253" s="242"/>
      <c r="PWD253" s="242"/>
      <c r="PWE253" s="242"/>
      <c r="PWF253" s="242"/>
      <c r="PWG253" s="242"/>
      <c r="PWH253" s="242"/>
      <c r="PWI253" s="242"/>
      <c r="PWJ253" s="242"/>
      <c r="PWK253" s="242"/>
      <c r="PWL253" s="242"/>
      <c r="PWM253" s="242"/>
      <c r="PWN253" s="242"/>
      <c r="PWO253" s="242"/>
      <c r="PWP253" s="242"/>
      <c r="PWQ253" s="242"/>
      <c r="PWR253" s="242"/>
      <c r="PWS253" s="242"/>
      <c r="PWT253" s="242"/>
      <c r="PWU253" s="242"/>
      <c r="PWV253" s="242"/>
      <c r="PWW253" s="242"/>
      <c r="PWX253" s="242"/>
      <c r="PWY253" s="242"/>
      <c r="PWZ253" s="242"/>
      <c r="PXA253" s="242"/>
      <c r="PXB253" s="242"/>
      <c r="PXC253" s="242"/>
      <c r="PXD253" s="242"/>
      <c r="PXE253" s="242"/>
      <c r="PXF253" s="242"/>
      <c r="PXG253" s="242"/>
      <c r="PXH253" s="242"/>
      <c r="PXI253" s="242"/>
      <c r="PXJ253" s="242"/>
      <c r="PXK253" s="242"/>
      <c r="PXL253" s="242"/>
      <c r="PXM253" s="242"/>
      <c r="PXN253" s="242"/>
      <c r="PXO253" s="242"/>
      <c r="PXP253" s="242"/>
      <c r="PXQ253" s="242"/>
      <c r="PXR253" s="242"/>
      <c r="PXS253" s="242"/>
      <c r="PXT253" s="242"/>
      <c r="PXU253" s="242"/>
      <c r="PXV253" s="242"/>
      <c r="PXW253" s="242"/>
      <c r="PXX253" s="242"/>
      <c r="PXY253" s="242"/>
      <c r="PXZ253" s="242"/>
      <c r="PYA253" s="242"/>
      <c r="PYB253" s="242"/>
      <c r="PYC253" s="242"/>
      <c r="PYD253" s="242"/>
      <c r="PYE253" s="242"/>
      <c r="PYF253" s="242"/>
      <c r="PYG253" s="242"/>
      <c r="PYH253" s="242"/>
      <c r="PYI253" s="242"/>
      <c r="PYJ253" s="242"/>
      <c r="PYK253" s="242"/>
      <c r="PYL253" s="242"/>
      <c r="PYM253" s="242"/>
      <c r="PYN253" s="242"/>
      <c r="PYO253" s="242"/>
      <c r="PYP253" s="242"/>
      <c r="PYQ253" s="242"/>
      <c r="PYR253" s="242"/>
      <c r="PYS253" s="242"/>
      <c r="PYT253" s="242"/>
      <c r="PYU253" s="242"/>
      <c r="PYV253" s="242"/>
      <c r="PYW253" s="242"/>
      <c r="PYX253" s="242"/>
      <c r="PYY253" s="242"/>
      <c r="PYZ253" s="242"/>
      <c r="PZA253" s="242"/>
      <c r="PZB253" s="242"/>
      <c r="PZC253" s="242"/>
      <c r="PZD253" s="242"/>
      <c r="PZE253" s="242"/>
      <c r="PZF253" s="242"/>
      <c r="PZG253" s="242"/>
      <c r="PZH253" s="242"/>
      <c r="PZI253" s="242"/>
      <c r="PZJ253" s="242"/>
      <c r="PZK253" s="242"/>
      <c r="PZL253" s="242"/>
      <c r="PZM253" s="242"/>
      <c r="PZN253" s="242"/>
      <c r="PZO253" s="242"/>
      <c r="PZP253" s="242"/>
      <c r="PZQ253" s="242"/>
      <c r="PZR253" s="242"/>
      <c r="PZS253" s="242"/>
      <c r="PZT253" s="242"/>
      <c r="PZU253" s="242"/>
      <c r="PZV253" s="242"/>
      <c r="PZW253" s="242"/>
      <c r="PZX253" s="242"/>
      <c r="PZY253" s="242"/>
      <c r="PZZ253" s="242"/>
      <c r="QAA253" s="242"/>
      <c r="QAB253" s="242"/>
      <c r="QAC253" s="242"/>
      <c r="QAD253" s="242"/>
      <c r="QAE253" s="242"/>
      <c r="QAF253" s="242"/>
      <c r="QAG253" s="242"/>
      <c r="QAH253" s="242"/>
      <c r="QAI253" s="242"/>
      <c r="QAJ253" s="242"/>
      <c r="QAK253" s="242"/>
      <c r="QAL253" s="242"/>
      <c r="QAM253" s="242"/>
      <c r="QAN253" s="242"/>
      <c r="QAO253" s="242"/>
      <c r="QAP253" s="242"/>
      <c r="QAQ253" s="242"/>
      <c r="QAR253" s="242"/>
      <c r="QAS253" s="242"/>
      <c r="QAT253" s="242"/>
      <c r="QAU253" s="242"/>
      <c r="QAV253" s="242"/>
      <c r="QAW253" s="242"/>
      <c r="QAX253" s="242"/>
      <c r="QAY253" s="242"/>
      <c r="QAZ253" s="242"/>
      <c r="QBA253" s="242"/>
      <c r="QBB253" s="242"/>
      <c r="QBC253" s="242"/>
      <c r="QBD253" s="242"/>
      <c r="QBE253" s="242"/>
      <c r="QBF253" s="242"/>
      <c r="QBG253" s="242"/>
      <c r="QBH253" s="242"/>
      <c r="QBI253" s="242"/>
      <c r="QBJ253" s="242"/>
      <c r="QBK253" s="242"/>
      <c r="QBL253" s="242"/>
      <c r="QBM253" s="242"/>
      <c r="QBN253" s="242"/>
      <c r="QBO253" s="242"/>
      <c r="QBP253" s="242"/>
      <c r="QBQ253" s="242"/>
      <c r="QBR253" s="242"/>
      <c r="QBS253" s="242"/>
      <c r="QBT253" s="242"/>
      <c r="QBU253" s="242"/>
      <c r="QBV253" s="242"/>
      <c r="QBW253" s="242"/>
      <c r="QBX253" s="242"/>
      <c r="QBY253" s="242"/>
      <c r="QBZ253" s="242"/>
      <c r="QCA253" s="242"/>
      <c r="QCB253" s="242"/>
      <c r="QCC253" s="242"/>
      <c r="QCD253" s="242"/>
      <c r="QCE253" s="242"/>
      <c r="QCF253" s="242"/>
      <c r="QCG253" s="242"/>
      <c r="QCH253" s="242"/>
      <c r="QCI253" s="242"/>
      <c r="QCJ253" s="242"/>
      <c r="QCK253" s="242"/>
      <c r="QCL253" s="242"/>
      <c r="QCM253" s="242"/>
      <c r="QCN253" s="242"/>
      <c r="QCO253" s="242"/>
      <c r="QCP253" s="242"/>
      <c r="QCQ253" s="242"/>
      <c r="QCR253" s="242"/>
      <c r="QCS253" s="242"/>
      <c r="QCT253" s="242"/>
      <c r="QCU253" s="242"/>
      <c r="QCV253" s="242"/>
      <c r="QCW253" s="242"/>
      <c r="QCX253" s="242"/>
      <c r="QCY253" s="242"/>
      <c r="QCZ253" s="242"/>
      <c r="QDA253" s="242"/>
      <c r="QDB253" s="242"/>
      <c r="QDC253" s="242"/>
      <c r="QDD253" s="242"/>
      <c r="QDE253" s="242"/>
      <c r="QDF253" s="242"/>
      <c r="QDG253" s="242"/>
      <c r="QDH253" s="242"/>
      <c r="QDI253" s="242"/>
      <c r="QDJ253" s="242"/>
      <c r="QDK253" s="242"/>
      <c r="QDL253" s="242"/>
      <c r="QDM253" s="242"/>
      <c r="QDN253" s="242"/>
      <c r="QDO253" s="242"/>
      <c r="QDP253" s="242"/>
      <c r="QDQ253" s="242"/>
      <c r="QDR253" s="242"/>
      <c r="QDS253" s="242"/>
      <c r="QDT253" s="242"/>
      <c r="QDU253" s="242"/>
      <c r="QDV253" s="242"/>
      <c r="QDW253" s="242"/>
      <c r="QDX253" s="242"/>
      <c r="QDY253" s="242"/>
      <c r="QDZ253" s="242"/>
      <c r="QEA253" s="242"/>
      <c r="QEB253" s="242"/>
      <c r="QEC253" s="242"/>
      <c r="QED253" s="242"/>
      <c r="QEE253" s="242"/>
      <c r="QEF253" s="242"/>
      <c r="QEG253" s="242"/>
      <c r="QEH253" s="242"/>
      <c r="QEI253" s="242"/>
      <c r="QEJ253" s="242"/>
      <c r="QEK253" s="242"/>
      <c r="QEL253" s="242"/>
      <c r="QEM253" s="242"/>
      <c r="QEN253" s="242"/>
      <c r="QEO253" s="242"/>
      <c r="QEP253" s="242"/>
      <c r="QEQ253" s="242"/>
      <c r="QER253" s="242"/>
      <c r="QES253" s="242"/>
      <c r="QET253" s="242"/>
      <c r="QEU253" s="242"/>
      <c r="QEV253" s="242"/>
      <c r="QEW253" s="242"/>
      <c r="QEX253" s="242"/>
      <c r="QEY253" s="242"/>
      <c r="QEZ253" s="242"/>
      <c r="QFA253" s="242"/>
      <c r="QFB253" s="242"/>
      <c r="QFC253" s="242"/>
      <c r="QFD253" s="242"/>
      <c r="QFE253" s="242"/>
      <c r="QFF253" s="242"/>
      <c r="QFG253" s="242"/>
      <c r="QFH253" s="242"/>
      <c r="QFI253" s="242"/>
      <c r="QFJ253" s="242"/>
      <c r="QFK253" s="242"/>
      <c r="QFL253" s="242"/>
      <c r="QFM253" s="242"/>
      <c r="QFN253" s="242"/>
      <c r="QFO253" s="242"/>
      <c r="QFP253" s="242"/>
      <c r="QFQ253" s="242"/>
      <c r="QFR253" s="242"/>
      <c r="QFS253" s="242"/>
      <c r="QFT253" s="242"/>
      <c r="QFU253" s="242"/>
      <c r="QFV253" s="242"/>
      <c r="QFW253" s="242"/>
      <c r="QFX253" s="242"/>
      <c r="QFY253" s="242"/>
      <c r="QFZ253" s="242"/>
      <c r="QGA253" s="242"/>
      <c r="QGB253" s="242"/>
      <c r="QGC253" s="242"/>
      <c r="QGD253" s="242"/>
      <c r="QGE253" s="242"/>
      <c r="QGF253" s="242"/>
      <c r="QGG253" s="242"/>
      <c r="QGH253" s="242"/>
      <c r="QGI253" s="242"/>
      <c r="QGJ253" s="242"/>
      <c r="QGK253" s="242"/>
      <c r="QGL253" s="242"/>
      <c r="QGM253" s="242"/>
      <c r="QGN253" s="242"/>
      <c r="QGO253" s="242"/>
      <c r="QGP253" s="242"/>
      <c r="QGQ253" s="242"/>
      <c r="QGR253" s="242"/>
      <c r="QGS253" s="242"/>
      <c r="QGT253" s="242"/>
      <c r="QGU253" s="242"/>
      <c r="QGV253" s="242"/>
      <c r="QGW253" s="242"/>
      <c r="QGX253" s="242"/>
      <c r="QGY253" s="242"/>
      <c r="QGZ253" s="242"/>
      <c r="QHA253" s="242"/>
      <c r="QHB253" s="242"/>
      <c r="QHC253" s="242"/>
      <c r="QHD253" s="242"/>
      <c r="QHE253" s="242"/>
      <c r="QHF253" s="242"/>
      <c r="QHG253" s="242"/>
      <c r="QHH253" s="242"/>
      <c r="QHI253" s="242"/>
      <c r="QHJ253" s="242"/>
      <c r="QHK253" s="242"/>
      <c r="QHL253" s="242"/>
      <c r="QHM253" s="242"/>
      <c r="QHN253" s="242"/>
      <c r="QHO253" s="242"/>
      <c r="QHP253" s="242"/>
      <c r="QHQ253" s="242"/>
      <c r="QHR253" s="242"/>
      <c r="QHS253" s="242"/>
      <c r="QHT253" s="242"/>
      <c r="QHU253" s="242"/>
      <c r="QHV253" s="242"/>
      <c r="QHW253" s="242"/>
      <c r="QHX253" s="242"/>
      <c r="QHY253" s="242"/>
      <c r="QHZ253" s="242"/>
      <c r="QIA253" s="242"/>
      <c r="QIB253" s="242"/>
      <c r="QIC253" s="242"/>
      <c r="QID253" s="242"/>
      <c r="QIE253" s="242"/>
      <c r="QIF253" s="242"/>
      <c r="QIG253" s="242"/>
      <c r="QIH253" s="242"/>
      <c r="QII253" s="242"/>
      <c r="QIJ253" s="242"/>
      <c r="QIK253" s="242"/>
      <c r="QIL253" s="242"/>
      <c r="QIM253" s="242"/>
      <c r="QIN253" s="242"/>
      <c r="QIO253" s="242"/>
      <c r="QIP253" s="242"/>
      <c r="QIQ253" s="242"/>
      <c r="QIR253" s="242"/>
      <c r="QIS253" s="242"/>
      <c r="QIT253" s="242"/>
      <c r="QIU253" s="242"/>
      <c r="QIV253" s="242"/>
      <c r="QIW253" s="242"/>
      <c r="QIX253" s="242"/>
      <c r="QIY253" s="242"/>
      <c r="QIZ253" s="242"/>
      <c r="QJA253" s="242"/>
      <c r="QJB253" s="242"/>
      <c r="QJC253" s="242"/>
      <c r="QJD253" s="242"/>
      <c r="QJE253" s="242"/>
      <c r="QJF253" s="242"/>
      <c r="QJG253" s="242"/>
      <c r="QJH253" s="242"/>
      <c r="QJI253" s="242"/>
      <c r="QJJ253" s="242"/>
      <c r="QJK253" s="242"/>
      <c r="QJL253" s="242"/>
      <c r="QJM253" s="242"/>
      <c r="QJN253" s="242"/>
      <c r="QJO253" s="242"/>
      <c r="QJP253" s="242"/>
      <c r="QJQ253" s="242"/>
      <c r="QJR253" s="242"/>
      <c r="QJS253" s="242"/>
      <c r="QJT253" s="242"/>
      <c r="QJU253" s="242"/>
      <c r="QJV253" s="242"/>
      <c r="QJW253" s="242"/>
      <c r="QJX253" s="242"/>
      <c r="QJY253" s="242"/>
      <c r="QJZ253" s="242"/>
      <c r="QKA253" s="242"/>
      <c r="QKB253" s="242"/>
      <c r="QKC253" s="242"/>
      <c r="QKD253" s="242"/>
      <c r="QKE253" s="242"/>
      <c r="QKF253" s="242"/>
      <c r="QKG253" s="242"/>
      <c r="QKH253" s="242"/>
      <c r="QKI253" s="242"/>
      <c r="QKJ253" s="242"/>
      <c r="QKK253" s="242"/>
      <c r="QKL253" s="242"/>
      <c r="QKM253" s="242"/>
      <c r="QKN253" s="242"/>
      <c r="QKO253" s="242"/>
      <c r="QKP253" s="242"/>
      <c r="QKQ253" s="242"/>
      <c r="QKR253" s="242"/>
      <c r="QKS253" s="242"/>
      <c r="QKT253" s="242"/>
      <c r="QKU253" s="242"/>
      <c r="QKV253" s="242"/>
      <c r="QKW253" s="242"/>
      <c r="QKX253" s="242"/>
      <c r="QKY253" s="242"/>
      <c r="QKZ253" s="242"/>
      <c r="QLA253" s="242"/>
      <c r="QLB253" s="242"/>
      <c r="QLC253" s="242"/>
      <c r="QLD253" s="242"/>
      <c r="QLE253" s="242"/>
      <c r="QLF253" s="242"/>
      <c r="QLG253" s="242"/>
      <c r="QLH253" s="242"/>
      <c r="QLI253" s="242"/>
      <c r="QLJ253" s="242"/>
      <c r="QLK253" s="242"/>
      <c r="QLL253" s="242"/>
      <c r="QLM253" s="242"/>
      <c r="QLN253" s="242"/>
      <c r="QLO253" s="242"/>
      <c r="QLP253" s="242"/>
      <c r="QLQ253" s="242"/>
      <c r="QLR253" s="242"/>
      <c r="QLS253" s="242"/>
      <c r="QLT253" s="242"/>
      <c r="QLU253" s="242"/>
      <c r="QLV253" s="242"/>
      <c r="QLW253" s="242"/>
      <c r="QLX253" s="242"/>
      <c r="QLY253" s="242"/>
      <c r="QLZ253" s="242"/>
      <c r="QMA253" s="242"/>
      <c r="QMB253" s="242"/>
      <c r="QMC253" s="242"/>
      <c r="QMD253" s="242"/>
      <c r="QME253" s="242"/>
      <c r="QMF253" s="242"/>
      <c r="QMG253" s="242"/>
      <c r="QMH253" s="242"/>
      <c r="QMI253" s="242"/>
      <c r="QMJ253" s="242"/>
      <c r="QMK253" s="242"/>
      <c r="QML253" s="242"/>
      <c r="QMM253" s="242"/>
      <c r="QMN253" s="242"/>
      <c r="QMO253" s="242"/>
      <c r="QMP253" s="242"/>
      <c r="QMQ253" s="242"/>
      <c r="QMR253" s="242"/>
      <c r="QMS253" s="242"/>
      <c r="QMT253" s="242"/>
      <c r="QMU253" s="242"/>
      <c r="QMV253" s="242"/>
      <c r="QMW253" s="242"/>
      <c r="QMX253" s="242"/>
      <c r="QMY253" s="242"/>
      <c r="QMZ253" s="242"/>
      <c r="QNA253" s="242"/>
      <c r="QNB253" s="242"/>
      <c r="QNC253" s="242"/>
      <c r="QND253" s="242"/>
      <c r="QNE253" s="242"/>
      <c r="QNF253" s="242"/>
      <c r="QNG253" s="242"/>
      <c r="QNH253" s="242"/>
      <c r="QNI253" s="242"/>
      <c r="QNJ253" s="242"/>
      <c r="QNK253" s="242"/>
      <c r="QNL253" s="242"/>
      <c r="QNM253" s="242"/>
      <c r="QNN253" s="242"/>
      <c r="QNO253" s="242"/>
      <c r="QNP253" s="242"/>
      <c r="QNQ253" s="242"/>
      <c r="QNR253" s="242"/>
      <c r="QNS253" s="242"/>
      <c r="QNT253" s="242"/>
      <c r="QNU253" s="242"/>
      <c r="QNV253" s="242"/>
      <c r="QNW253" s="242"/>
      <c r="QNX253" s="242"/>
      <c r="QNY253" s="242"/>
      <c r="QNZ253" s="242"/>
      <c r="QOA253" s="242"/>
      <c r="QOB253" s="242"/>
      <c r="QOC253" s="242"/>
      <c r="QOD253" s="242"/>
      <c r="QOE253" s="242"/>
      <c r="QOF253" s="242"/>
      <c r="QOG253" s="242"/>
      <c r="QOH253" s="242"/>
      <c r="QOI253" s="242"/>
      <c r="QOJ253" s="242"/>
      <c r="QOK253" s="242"/>
      <c r="QOL253" s="242"/>
      <c r="QOM253" s="242"/>
      <c r="QON253" s="242"/>
      <c r="QOO253" s="242"/>
      <c r="QOP253" s="242"/>
      <c r="QOQ253" s="242"/>
      <c r="QOR253" s="242"/>
      <c r="QOS253" s="242"/>
      <c r="QOT253" s="242"/>
      <c r="QOU253" s="242"/>
      <c r="QOV253" s="242"/>
      <c r="QOW253" s="242"/>
      <c r="QOX253" s="242"/>
      <c r="QOY253" s="242"/>
      <c r="QOZ253" s="242"/>
      <c r="QPA253" s="242"/>
      <c r="QPB253" s="242"/>
      <c r="QPC253" s="242"/>
      <c r="QPD253" s="242"/>
      <c r="QPE253" s="242"/>
      <c r="QPF253" s="242"/>
      <c r="QPG253" s="242"/>
      <c r="QPH253" s="242"/>
      <c r="QPI253" s="242"/>
      <c r="QPJ253" s="242"/>
      <c r="QPK253" s="242"/>
      <c r="QPL253" s="242"/>
      <c r="QPM253" s="242"/>
      <c r="QPN253" s="242"/>
      <c r="QPO253" s="242"/>
      <c r="QPP253" s="242"/>
      <c r="QPQ253" s="242"/>
      <c r="QPR253" s="242"/>
      <c r="QPS253" s="242"/>
      <c r="QPT253" s="242"/>
      <c r="QPU253" s="242"/>
      <c r="QPV253" s="242"/>
      <c r="QPW253" s="242"/>
      <c r="QPX253" s="242"/>
      <c r="QPY253" s="242"/>
      <c r="QPZ253" s="242"/>
      <c r="QQA253" s="242"/>
      <c r="QQB253" s="242"/>
      <c r="QQC253" s="242"/>
      <c r="QQD253" s="242"/>
      <c r="QQE253" s="242"/>
      <c r="QQF253" s="242"/>
      <c r="QQG253" s="242"/>
      <c r="QQH253" s="242"/>
      <c r="QQI253" s="242"/>
      <c r="QQJ253" s="242"/>
      <c r="QQK253" s="242"/>
      <c r="QQL253" s="242"/>
      <c r="QQM253" s="242"/>
      <c r="QQN253" s="242"/>
      <c r="QQO253" s="242"/>
      <c r="QQP253" s="242"/>
      <c r="QQQ253" s="242"/>
      <c r="QQR253" s="242"/>
      <c r="QQS253" s="242"/>
      <c r="QQT253" s="242"/>
      <c r="QQU253" s="242"/>
      <c r="QQV253" s="242"/>
      <c r="QQW253" s="242"/>
      <c r="QQX253" s="242"/>
      <c r="QQY253" s="242"/>
      <c r="QQZ253" s="242"/>
      <c r="QRA253" s="242"/>
      <c r="QRB253" s="242"/>
      <c r="QRC253" s="242"/>
      <c r="QRD253" s="242"/>
      <c r="QRE253" s="242"/>
      <c r="QRF253" s="242"/>
      <c r="QRG253" s="242"/>
      <c r="QRH253" s="242"/>
      <c r="QRI253" s="242"/>
      <c r="QRJ253" s="242"/>
      <c r="QRK253" s="242"/>
      <c r="QRL253" s="242"/>
      <c r="QRM253" s="242"/>
      <c r="QRN253" s="242"/>
      <c r="QRO253" s="242"/>
      <c r="QRP253" s="242"/>
      <c r="QRQ253" s="242"/>
      <c r="QRR253" s="242"/>
      <c r="QRS253" s="242"/>
      <c r="QRT253" s="242"/>
      <c r="QRU253" s="242"/>
      <c r="QRV253" s="242"/>
      <c r="QRW253" s="242"/>
      <c r="QRX253" s="242"/>
      <c r="QRY253" s="242"/>
      <c r="QRZ253" s="242"/>
      <c r="QSA253" s="242"/>
      <c r="QSB253" s="242"/>
      <c r="QSC253" s="242"/>
      <c r="QSD253" s="242"/>
      <c r="QSE253" s="242"/>
      <c r="QSF253" s="242"/>
      <c r="QSG253" s="242"/>
      <c r="QSH253" s="242"/>
      <c r="QSI253" s="242"/>
      <c r="QSJ253" s="242"/>
      <c r="QSK253" s="242"/>
      <c r="QSL253" s="242"/>
      <c r="QSM253" s="242"/>
      <c r="QSN253" s="242"/>
      <c r="QSO253" s="242"/>
      <c r="QSP253" s="242"/>
      <c r="QSQ253" s="242"/>
      <c r="QSR253" s="242"/>
      <c r="QSS253" s="242"/>
      <c r="QST253" s="242"/>
      <c r="QSU253" s="242"/>
      <c r="QSV253" s="242"/>
      <c r="QSW253" s="242"/>
      <c r="QSX253" s="242"/>
      <c r="QSY253" s="242"/>
      <c r="QSZ253" s="242"/>
      <c r="QTA253" s="242"/>
      <c r="QTB253" s="242"/>
      <c r="QTC253" s="242"/>
      <c r="QTD253" s="242"/>
      <c r="QTE253" s="242"/>
      <c r="QTF253" s="242"/>
      <c r="QTG253" s="242"/>
      <c r="QTH253" s="242"/>
      <c r="QTI253" s="242"/>
      <c r="QTJ253" s="242"/>
      <c r="QTK253" s="242"/>
      <c r="QTL253" s="242"/>
      <c r="QTM253" s="242"/>
      <c r="QTN253" s="242"/>
      <c r="QTO253" s="242"/>
      <c r="QTP253" s="242"/>
      <c r="QTQ253" s="242"/>
      <c r="QTR253" s="242"/>
      <c r="QTS253" s="242"/>
      <c r="QTT253" s="242"/>
      <c r="QTU253" s="242"/>
      <c r="QTV253" s="242"/>
      <c r="QTW253" s="242"/>
      <c r="QTX253" s="242"/>
      <c r="QTY253" s="242"/>
      <c r="QTZ253" s="242"/>
      <c r="QUA253" s="242"/>
      <c r="QUB253" s="242"/>
      <c r="QUC253" s="242"/>
      <c r="QUD253" s="242"/>
      <c r="QUE253" s="242"/>
      <c r="QUF253" s="242"/>
      <c r="QUG253" s="242"/>
      <c r="QUH253" s="242"/>
      <c r="QUI253" s="242"/>
      <c r="QUJ253" s="242"/>
      <c r="QUK253" s="242"/>
      <c r="QUL253" s="242"/>
      <c r="QUM253" s="242"/>
      <c r="QUN253" s="242"/>
      <c r="QUO253" s="242"/>
      <c r="QUP253" s="242"/>
      <c r="QUQ253" s="242"/>
      <c r="QUR253" s="242"/>
      <c r="QUS253" s="242"/>
      <c r="QUT253" s="242"/>
      <c r="QUU253" s="242"/>
      <c r="QUV253" s="242"/>
      <c r="QUW253" s="242"/>
      <c r="QUX253" s="242"/>
      <c r="QUY253" s="242"/>
      <c r="QUZ253" s="242"/>
      <c r="QVA253" s="242"/>
      <c r="QVB253" s="242"/>
      <c r="QVC253" s="242"/>
      <c r="QVD253" s="242"/>
      <c r="QVE253" s="242"/>
      <c r="QVF253" s="242"/>
      <c r="QVG253" s="242"/>
      <c r="QVH253" s="242"/>
      <c r="QVI253" s="242"/>
      <c r="QVJ253" s="242"/>
      <c r="QVK253" s="242"/>
      <c r="QVL253" s="242"/>
      <c r="QVM253" s="242"/>
      <c r="QVN253" s="242"/>
      <c r="QVO253" s="242"/>
      <c r="QVP253" s="242"/>
      <c r="QVQ253" s="242"/>
      <c r="QVR253" s="242"/>
      <c r="QVS253" s="242"/>
      <c r="QVT253" s="242"/>
      <c r="QVU253" s="242"/>
      <c r="QVV253" s="242"/>
      <c r="QVW253" s="242"/>
      <c r="QVX253" s="242"/>
      <c r="QVY253" s="242"/>
      <c r="QVZ253" s="242"/>
      <c r="QWA253" s="242"/>
      <c r="QWB253" s="242"/>
      <c r="QWC253" s="242"/>
      <c r="QWD253" s="242"/>
      <c r="QWE253" s="242"/>
      <c r="QWF253" s="242"/>
      <c r="QWG253" s="242"/>
      <c r="QWH253" s="242"/>
      <c r="QWI253" s="242"/>
      <c r="QWJ253" s="242"/>
      <c r="QWK253" s="242"/>
      <c r="QWL253" s="242"/>
      <c r="QWM253" s="242"/>
      <c r="QWN253" s="242"/>
      <c r="QWO253" s="242"/>
      <c r="QWP253" s="242"/>
      <c r="QWQ253" s="242"/>
      <c r="QWR253" s="242"/>
      <c r="QWS253" s="242"/>
      <c r="QWT253" s="242"/>
      <c r="QWU253" s="242"/>
      <c r="QWV253" s="242"/>
      <c r="QWW253" s="242"/>
      <c r="QWX253" s="242"/>
      <c r="QWY253" s="242"/>
      <c r="QWZ253" s="242"/>
      <c r="QXA253" s="242"/>
      <c r="QXB253" s="242"/>
      <c r="QXC253" s="242"/>
      <c r="QXD253" s="242"/>
      <c r="QXE253" s="242"/>
      <c r="QXF253" s="242"/>
      <c r="QXG253" s="242"/>
      <c r="QXH253" s="242"/>
      <c r="QXI253" s="242"/>
      <c r="QXJ253" s="242"/>
      <c r="QXK253" s="242"/>
      <c r="QXL253" s="242"/>
      <c r="QXM253" s="242"/>
      <c r="QXN253" s="242"/>
      <c r="QXO253" s="242"/>
      <c r="QXP253" s="242"/>
      <c r="QXQ253" s="242"/>
      <c r="QXR253" s="242"/>
      <c r="QXS253" s="242"/>
      <c r="QXT253" s="242"/>
      <c r="QXU253" s="242"/>
      <c r="QXV253" s="242"/>
      <c r="QXW253" s="242"/>
      <c r="QXX253" s="242"/>
      <c r="QXY253" s="242"/>
      <c r="QXZ253" s="242"/>
      <c r="QYA253" s="242"/>
      <c r="QYB253" s="242"/>
      <c r="QYC253" s="242"/>
      <c r="QYD253" s="242"/>
      <c r="QYE253" s="242"/>
      <c r="QYF253" s="242"/>
      <c r="QYG253" s="242"/>
      <c r="QYH253" s="242"/>
      <c r="QYI253" s="242"/>
      <c r="QYJ253" s="242"/>
      <c r="QYK253" s="242"/>
      <c r="QYL253" s="242"/>
      <c r="QYM253" s="242"/>
      <c r="QYN253" s="242"/>
      <c r="QYO253" s="242"/>
      <c r="QYP253" s="242"/>
      <c r="QYQ253" s="242"/>
      <c r="QYR253" s="242"/>
      <c r="QYS253" s="242"/>
      <c r="QYT253" s="242"/>
      <c r="QYU253" s="242"/>
      <c r="QYV253" s="242"/>
      <c r="QYW253" s="242"/>
      <c r="QYX253" s="242"/>
      <c r="QYY253" s="242"/>
      <c r="QYZ253" s="242"/>
      <c r="QZA253" s="242"/>
      <c r="QZB253" s="242"/>
      <c r="QZC253" s="242"/>
      <c r="QZD253" s="242"/>
      <c r="QZE253" s="242"/>
      <c r="QZF253" s="242"/>
      <c r="QZG253" s="242"/>
      <c r="QZH253" s="242"/>
      <c r="QZI253" s="242"/>
      <c r="QZJ253" s="242"/>
      <c r="QZK253" s="242"/>
      <c r="QZL253" s="242"/>
      <c r="QZM253" s="242"/>
      <c r="QZN253" s="242"/>
      <c r="QZO253" s="242"/>
      <c r="QZP253" s="242"/>
      <c r="QZQ253" s="242"/>
      <c r="QZR253" s="242"/>
      <c r="QZS253" s="242"/>
      <c r="QZT253" s="242"/>
      <c r="QZU253" s="242"/>
      <c r="QZV253" s="242"/>
      <c r="QZW253" s="242"/>
      <c r="QZX253" s="242"/>
      <c r="QZY253" s="242"/>
      <c r="QZZ253" s="242"/>
      <c r="RAA253" s="242"/>
      <c r="RAB253" s="242"/>
      <c r="RAC253" s="242"/>
      <c r="RAD253" s="242"/>
      <c r="RAE253" s="242"/>
      <c r="RAF253" s="242"/>
      <c r="RAG253" s="242"/>
      <c r="RAH253" s="242"/>
      <c r="RAI253" s="242"/>
      <c r="RAJ253" s="242"/>
      <c r="RAK253" s="242"/>
      <c r="RAL253" s="242"/>
      <c r="RAM253" s="242"/>
      <c r="RAN253" s="242"/>
      <c r="RAO253" s="242"/>
      <c r="RAP253" s="242"/>
      <c r="RAQ253" s="242"/>
      <c r="RAR253" s="242"/>
      <c r="RAS253" s="242"/>
      <c r="RAT253" s="242"/>
      <c r="RAU253" s="242"/>
      <c r="RAV253" s="242"/>
      <c r="RAW253" s="242"/>
      <c r="RAX253" s="242"/>
      <c r="RAY253" s="242"/>
      <c r="RAZ253" s="242"/>
      <c r="RBA253" s="242"/>
      <c r="RBB253" s="242"/>
      <c r="RBC253" s="242"/>
      <c r="RBD253" s="242"/>
      <c r="RBE253" s="242"/>
      <c r="RBF253" s="242"/>
      <c r="RBG253" s="242"/>
      <c r="RBH253" s="242"/>
      <c r="RBI253" s="242"/>
      <c r="RBJ253" s="242"/>
      <c r="RBK253" s="242"/>
      <c r="RBL253" s="242"/>
      <c r="RBM253" s="242"/>
      <c r="RBN253" s="242"/>
      <c r="RBO253" s="242"/>
      <c r="RBP253" s="242"/>
      <c r="RBQ253" s="242"/>
      <c r="RBR253" s="242"/>
      <c r="RBS253" s="242"/>
      <c r="RBT253" s="242"/>
      <c r="RBU253" s="242"/>
      <c r="RBV253" s="242"/>
      <c r="RBW253" s="242"/>
      <c r="RBX253" s="242"/>
      <c r="RBY253" s="242"/>
      <c r="RBZ253" s="242"/>
      <c r="RCA253" s="242"/>
      <c r="RCB253" s="242"/>
      <c r="RCC253" s="242"/>
      <c r="RCD253" s="242"/>
      <c r="RCE253" s="242"/>
      <c r="RCF253" s="242"/>
      <c r="RCG253" s="242"/>
      <c r="RCH253" s="242"/>
      <c r="RCI253" s="242"/>
      <c r="RCJ253" s="242"/>
      <c r="RCK253" s="242"/>
      <c r="RCL253" s="242"/>
      <c r="RCM253" s="242"/>
      <c r="RCN253" s="242"/>
      <c r="RCO253" s="242"/>
      <c r="RCP253" s="242"/>
      <c r="RCQ253" s="242"/>
      <c r="RCR253" s="242"/>
      <c r="RCS253" s="242"/>
      <c r="RCT253" s="242"/>
      <c r="RCU253" s="242"/>
      <c r="RCV253" s="242"/>
      <c r="RCW253" s="242"/>
      <c r="RCX253" s="242"/>
      <c r="RCY253" s="242"/>
      <c r="RCZ253" s="242"/>
      <c r="RDA253" s="242"/>
      <c r="RDB253" s="242"/>
      <c r="RDC253" s="242"/>
      <c r="RDD253" s="242"/>
      <c r="RDE253" s="242"/>
      <c r="RDF253" s="242"/>
      <c r="RDG253" s="242"/>
      <c r="RDH253" s="242"/>
      <c r="RDI253" s="242"/>
      <c r="RDJ253" s="242"/>
      <c r="RDK253" s="242"/>
      <c r="RDL253" s="242"/>
      <c r="RDM253" s="242"/>
      <c r="RDN253" s="242"/>
      <c r="RDO253" s="242"/>
      <c r="RDP253" s="242"/>
      <c r="RDQ253" s="242"/>
      <c r="RDR253" s="242"/>
      <c r="RDS253" s="242"/>
      <c r="RDT253" s="242"/>
      <c r="RDU253" s="242"/>
      <c r="RDV253" s="242"/>
      <c r="RDW253" s="242"/>
      <c r="RDX253" s="242"/>
      <c r="RDY253" s="242"/>
      <c r="RDZ253" s="242"/>
      <c r="REA253" s="242"/>
      <c r="REB253" s="242"/>
      <c r="REC253" s="242"/>
      <c r="RED253" s="242"/>
      <c r="REE253" s="242"/>
      <c r="REF253" s="242"/>
      <c r="REG253" s="242"/>
      <c r="REH253" s="242"/>
      <c r="REI253" s="242"/>
      <c r="REJ253" s="242"/>
      <c r="REK253" s="242"/>
      <c r="REL253" s="242"/>
      <c r="REM253" s="242"/>
      <c r="REN253" s="242"/>
      <c r="REO253" s="242"/>
      <c r="REP253" s="242"/>
      <c r="REQ253" s="242"/>
      <c r="RER253" s="242"/>
      <c r="RES253" s="242"/>
      <c r="RET253" s="242"/>
      <c r="REU253" s="242"/>
      <c r="REV253" s="242"/>
      <c r="REW253" s="242"/>
      <c r="REX253" s="242"/>
      <c r="REY253" s="242"/>
      <c r="REZ253" s="242"/>
      <c r="RFA253" s="242"/>
      <c r="RFB253" s="242"/>
      <c r="RFC253" s="242"/>
      <c r="RFD253" s="242"/>
      <c r="RFE253" s="242"/>
      <c r="RFF253" s="242"/>
      <c r="RFG253" s="242"/>
      <c r="RFH253" s="242"/>
      <c r="RFI253" s="242"/>
      <c r="RFJ253" s="242"/>
      <c r="RFK253" s="242"/>
      <c r="RFL253" s="242"/>
      <c r="RFM253" s="242"/>
      <c r="RFN253" s="242"/>
      <c r="RFO253" s="242"/>
      <c r="RFP253" s="242"/>
      <c r="RFQ253" s="242"/>
      <c r="RFR253" s="242"/>
      <c r="RFS253" s="242"/>
      <c r="RFT253" s="242"/>
      <c r="RFU253" s="242"/>
      <c r="RFV253" s="242"/>
      <c r="RFW253" s="242"/>
      <c r="RFX253" s="242"/>
      <c r="RFY253" s="242"/>
      <c r="RFZ253" s="242"/>
      <c r="RGA253" s="242"/>
      <c r="RGB253" s="242"/>
      <c r="RGC253" s="242"/>
      <c r="RGD253" s="242"/>
      <c r="RGE253" s="242"/>
      <c r="RGF253" s="242"/>
      <c r="RGG253" s="242"/>
      <c r="RGH253" s="242"/>
      <c r="RGI253" s="242"/>
      <c r="RGJ253" s="242"/>
      <c r="RGK253" s="242"/>
      <c r="RGL253" s="242"/>
      <c r="RGM253" s="242"/>
      <c r="RGN253" s="242"/>
      <c r="RGO253" s="242"/>
      <c r="RGP253" s="242"/>
      <c r="RGQ253" s="242"/>
      <c r="RGR253" s="242"/>
      <c r="RGS253" s="242"/>
      <c r="RGT253" s="242"/>
      <c r="RGU253" s="242"/>
      <c r="RGV253" s="242"/>
      <c r="RGW253" s="242"/>
      <c r="RGX253" s="242"/>
      <c r="RGY253" s="242"/>
      <c r="RGZ253" s="242"/>
      <c r="RHA253" s="242"/>
      <c r="RHB253" s="242"/>
      <c r="RHC253" s="242"/>
      <c r="RHD253" s="242"/>
      <c r="RHE253" s="242"/>
      <c r="RHF253" s="242"/>
      <c r="RHG253" s="242"/>
      <c r="RHH253" s="242"/>
      <c r="RHI253" s="242"/>
      <c r="RHJ253" s="242"/>
      <c r="RHK253" s="242"/>
      <c r="RHL253" s="242"/>
      <c r="RHM253" s="242"/>
      <c r="RHN253" s="242"/>
      <c r="RHO253" s="242"/>
      <c r="RHP253" s="242"/>
      <c r="RHQ253" s="242"/>
      <c r="RHR253" s="242"/>
      <c r="RHS253" s="242"/>
      <c r="RHT253" s="242"/>
      <c r="RHU253" s="242"/>
      <c r="RHV253" s="242"/>
      <c r="RHW253" s="242"/>
      <c r="RHX253" s="242"/>
      <c r="RHY253" s="242"/>
      <c r="RHZ253" s="242"/>
      <c r="RIA253" s="242"/>
      <c r="RIB253" s="242"/>
      <c r="RIC253" s="242"/>
      <c r="RID253" s="242"/>
      <c r="RIE253" s="242"/>
      <c r="RIF253" s="242"/>
      <c r="RIG253" s="242"/>
      <c r="RIH253" s="242"/>
      <c r="RII253" s="242"/>
      <c r="RIJ253" s="242"/>
      <c r="RIK253" s="242"/>
      <c r="RIL253" s="242"/>
      <c r="RIM253" s="242"/>
      <c r="RIN253" s="242"/>
      <c r="RIO253" s="242"/>
      <c r="RIP253" s="242"/>
      <c r="RIQ253" s="242"/>
      <c r="RIR253" s="242"/>
      <c r="RIS253" s="242"/>
      <c r="RIT253" s="242"/>
      <c r="RIU253" s="242"/>
      <c r="RIV253" s="242"/>
      <c r="RIW253" s="242"/>
      <c r="RIX253" s="242"/>
      <c r="RIY253" s="242"/>
      <c r="RIZ253" s="242"/>
      <c r="RJA253" s="242"/>
      <c r="RJB253" s="242"/>
      <c r="RJC253" s="242"/>
      <c r="RJD253" s="242"/>
      <c r="RJE253" s="242"/>
      <c r="RJF253" s="242"/>
      <c r="RJG253" s="242"/>
      <c r="RJH253" s="242"/>
      <c r="RJI253" s="242"/>
      <c r="RJJ253" s="242"/>
      <c r="RJK253" s="242"/>
      <c r="RJL253" s="242"/>
      <c r="RJM253" s="242"/>
      <c r="RJN253" s="242"/>
      <c r="RJO253" s="242"/>
      <c r="RJP253" s="242"/>
      <c r="RJQ253" s="242"/>
      <c r="RJR253" s="242"/>
      <c r="RJS253" s="242"/>
      <c r="RJT253" s="242"/>
      <c r="RJU253" s="242"/>
      <c r="RJV253" s="242"/>
      <c r="RJW253" s="242"/>
      <c r="RJX253" s="242"/>
      <c r="RJY253" s="242"/>
      <c r="RJZ253" s="242"/>
      <c r="RKA253" s="242"/>
      <c r="RKB253" s="242"/>
      <c r="RKC253" s="242"/>
      <c r="RKD253" s="242"/>
      <c r="RKE253" s="242"/>
      <c r="RKF253" s="242"/>
      <c r="RKG253" s="242"/>
      <c r="RKH253" s="242"/>
      <c r="RKI253" s="242"/>
      <c r="RKJ253" s="242"/>
      <c r="RKK253" s="242"/>
      <c r="RKL253" s="242"/>
      <c r="RKM253" s="242"/>
      <c r="RKN253" s="242"/>
      <c r="RKO253" s="242"/>
      <c r="RKP253" s="242"/>
      <c r="RKQ253" s="242"/>
      <c r="RKR253" s="242"/>
      <c r="RKS253" s="242"/>
      <c r="RKT253" s="242"/>
      <c r="RKU253" s="242"/>
      <c r="RKV253" s="242"/>
      <c r="RKW253" s="242"/>
      <c r="RKX253" s="242"/>
      <c r="RKY253" s="242"/>
      <c r="RKZ253" s="242"/>
      <c r="RLA253" s="242"/>
      <c r="RLB253" s="242"/>
      <c r="RLC253" s="242"/>
      <c r="RLD253" s="242"/>
      <c r="RLE253" s="242"/>
      <c r="RLF253" s="242"/>
      <c r="RLG253" s="242"/>
      <c r="RLH253" s="242"/>
      <c r="RLI253" s="242"/>
      <c r="RLJ253" s="242"/>
      <c r="RLK253" s="242"/>
      <c r="RLL253" s="242"/>
      <c r="RLM253" s="242"/>
      <c r="RLN253" s="242"/>
      <c r="RLO253" s="242"/>
      <c r="RLP253" s="242"/>
      <c r="RLQ253" s="242"/>
      <c r="RLR253" s="242"/>
      <c r="RLS253" s="242"/>
      <c r="RLT253" s="242"/>
      <c r="RLU253" s="242"/>
      <c r="RLV253" s="242"/>
      <c r="RLW253" s="242"/>
      <c r="RLX253" s="242"/>
      <c r="RLY253" s="242"/>
      <c r="RLZ253" s="242"/>
      <c r="RMA253" s="242"/>
      <c r="RMB253" s="242"/>
      <c r="RMC253" s="242"/>
      <c r="RMD253" s="242"/>
      <c r="RME253" s="242"/>
      <c r="RMF253" s="242"/>
      <c r="RMG253" s="242"/>
      <c r="RMH253" s="242"/>
      <c r="RMI253" s="242"/>
      <c r="RMJ253" s="242"/>
      <c r="RMK253" s="242"/>
      <c r="RML253" s="242"/>
      <c r="RMM253" s="242"/>
      <c r="RMN253" s="242"/>
      <c r="RMO253" s="242"/>
      <c r="RMP253" s="242"/>
      <c r="RMQ253" s="242"/>
      <c r="RMR253" s="242"/>
      <c r="RMS253" s="242"/>
      <c r="RMT253" s="242"/>
      <c r="RMU253" s="242"/>
      <c r="RMV253" s="242"/>
      <c r="RMW253" s="242"/>
      <c r="RMX253" s="242"/>
      <c r="RMY253" s="242"/>
      <c r="RMZ253" s="242"/>
      <c r="RNA253" s="242"/>
      <c r="RNB253" s="242"/>
      <c r="RNC253" s="242"/>
      <c r="RND253" s="242"/>
      <c r="RNE253" s="242"/>
      <c r="RNF253" s="242"/>
      <c r="RNG253" s="242"/>
      <c r="RNH253" s="242"/>
      <c r="RNI253" s="242"/>
      <c r="RNJ253" s="242"/>
      <c r="RNK253" s="242"/>
      <c r="RNL253" s="242"/>
      <c r="RNM253" s="242"/>
      <c r="RNN253" s="242"/>
      <c r="RNO253" s="242"/>
      <c r="RNP253" s="242"/>
      <c r="RNQ253" s="242"/>
      <c r="RNR253" s="242"/>
      <c r="RNS253" s="242"/>
      <c r="RNT253" s="242"/>
      <c r="RNU253" s="242"/>
      <c r="RNV253" s="242"/>
      <c r="RNW253" s="242"/>
      <c r="RNX253" s="242"/>
      <c r="RNY253" s="242"/>
      <c r="RNZ253" s="242"/>
      <c r="ROA253" s="242"/>
      <c r="ROB253" s="242"/>
      <c r="ROC253" s="242"/>
      <c r="ROD253" s="242"/>
      <c r="ROE253" s="242"/>
      <c r="ROF253" s="242"/>
      <c r="ROG253" s="242"/>
      <c r="ROH253" s="242"/>
      <c r="ROI253" s="242"/>
      <c r="ROJ253" s="242"/>
      <c r="ROK253" s="242"/>
      <c r="ROL253" s="242"/>
      <c r="ROM253" s="242"/>
      <c r="RON253" s="242"/>
      <c r="ROO253" s="242"/>
      <c r="ROP253" s="242"/>
      <c r="ROQ253" s="242"/>
      <c r="ROR253" s="242"/>
      <c r="ROS253" s="242"/>
      <c r="ROT253" s="242"/>
      <c r="ROU253" s="242"/>
      <c r="ROV253" s="242"/>
      <c r="ROW253" s="242"/>
      <c r="ROX253" s="242"/>
      <c r="ROY253" s="242"/>
      <c r="ROZ253" s="242"/>
      <c r="RPA253" s="242"/>
      <c r="RPB253" s="242"/>
      <c r="RPC253" s="242"/>
      <c r="RPD253" s="242"/>
      <c r="RPE253" s="242"/>
      <c r="RPF253" s="242"/>
      <c r="RPG253" s="242"/>
      <c r="RPH253" s="242"/>
      <c r="RPI253" s="242"/>
      <c r="RPJ253" s="242"/>
      <c r="RPK253" s="242"/>
      <c r="RPL253" s="242"/>
      <c r="RPM253" s="242"/>
      <c r="RPN253" s="242"/>
      <c r="RPO253" s="242"/>
      <c r="RPP253" s="242"/>
      <c r="RPQ253" s="242"/>
      <c r="RPR253" s="242"/>
      <c r="RPS253" s="242"/>
      <c r="RPT253" s="242"/>
      <c r="RPU253" s="242"/>
      <c r="RPV253" s="242"/>
      <c r="RPW253" s="242"/>
      <c r="RPX253" s="242"/>
      <c r="RPY253" s="242"/>
      <c r="RPZ253" s="242"/>
      <c r="RQA253" s="242"/>
      <c r="RQB253" s="242"/>
      <c r="RQC253" s="242"/>
      <c r="RQD253" s="242"/>
      <c r="RQE253" s="242"/>
      <c r="RQF253" s="242"/>
      <c r="RQG253" s="242"/>
      <c r="RQH253" s="242"/>
      <c r="RQI253" s="242"/>
      <c r="RQJ253" s="242"/>
      <c r="RQK253" s="242"/>
      <c r="RQL253" s="242"/>
      <c r="RQM253" s="242"/>
      <c r="RQN253" s="242"/>
      <c r="RQO253" s="242"/>
      <c r="RQP253" s="242"/>
      <c r="RQQ253" s="242"/>
      <c r="RQR253" s="242"/>
      <c r="RQS253" s="242"/>
      <c r="RQT253" s="242"/>
      <c r="RQU253" s="242"/>
      <c r="RQV253" s="242"/>
      <c r="RQW253" s="242"/>
      <c r="RQX253" s="242"/>
      <c r="RQY253" s="242"/>
      <c r="RQZ253" s="242"/>
      <c r="RRA253" s="242"/>
      <c r="RRB253" s="242"/>
      <c r="RRC253" s="242"/>
      <c r="RRD253" s="242"/>
      <c r="RRE253" s="242"/>
      <c r="RRF253" s="242"/>
      <c r="RRG253" s="242"/>
      <c r="RRH253" s="242"/>
      <c r="RRI253" s="242"/>
      <c r="RRJ253" s="242"/>
      <c r="RRK253" s="242"/>
      <c r="RRL253" s="242"/>
      <c r="RRM253" s="242"/>
      <c r="RRN253" s="242"/>
      <c r="RRO253" s="242"/>
      <c r="RRP253" s="242"/>
      <c r="RRQ253" s="242"/>
      <c r="RRR253" s="242"/>
      <c r="RRS253" s="242"/>
      <c r="RRT253" s="242"/>
      <c r="RRU253" s="242"/>
      <c r="RRV253" s="242"/>
      <c r="RRW253" s="242"/>
      <c r="RRX253" s="242"/>
      <c r="RRY253" s="242"/>
      <c r="RRZ253" s="242"/>
      <c r="RSA253" s="242"/>
      <c r="RSB253" s="242"/>
      <c r="RSC253" s="242"/>
      <c r="RSD253" s="242"/>
      <c r="RSE253" s="242"/>
      <c r="RSF253" s="242"/>
      <c r="RSG253" s="242"/>
      <c r="RSH253" s="242"/>
      <c r="RSI253" s="242"/>
      <c r="RSJ253" s="242"/>
      <c r="RSK253" s="242"/>
      <c r="RSL253" s="242"/>
      <c r="RSM253" s="242"/>
      <c r="RSN253" s="242"/>
      <c r="RSO253" s="242"/>
      <c r="RSP253" s="242"/>
      <c r="RSQ253" s="242"/>
      <c r="RSR253" s="242"/>
      <c r="RSS253" s="242"/>
      <c r="RST253" s="242"/>
      <c r="RSU253" s="242"/>
      <c r="RSV253" s="242"/>
      <c r="RSW253" s="242"/>
      <c r="RSX253" s="242"/>
      <c r="RSY253" s="242"/>
      <c r="RSZ253" s="242"/>
      <c r="RTA253" s="242"/>
      <c r="RTB253" s="242"/>
      <c r="RTC253" s="242"/>
      <c r="RTD253" s="242"/>
      <c r="RTE253" s="242"/>
      <c r="RTF253" s="242"/>
      <c r="RTG253" s="242"/>
      <c r="RTH253" s="242"/>
      <c r="RTI253" s="242"/>
      <c r="RTJ253" s="242"/>
      <c r="RTK253" s="242"/>
      <c r="RTL253" s="242"/>
      <c r="RTM253" s="242"/>
      <c r="RTN253" s="242"/>
      <c r="RTO253" s="242"/>
      <c r="RTP253" s="242"/>
      <c r="RTQ253" s="242"/>
      <c r="RTR253" s="242"/>
      <c r="RTS253" s="242"/>
      <c r="RTT253" s="242"/>
      <c r="RTU253" s="242"/>
      <c r="RTV253" s="242"/>
      <c r="RTW253" s="242"/>
      <c r="RTX253" s="242"/>
      <c r="RTY253" s="242"/>
      <c r="RTZ253" s="242"/>
      <c r="RUA253" s="242"/>
      <c r="RUB253" s="242"/>
      <c r="RUC253" s="242"/>
      <c r="RUD253" s="242"/>
      <c r="RUE253" s="242"/>
      <c r="RUF253" s="242"/>
      <c r="RUG253" s="242"/>
      <c r="RUH253" s="242"/>
      <c r="RUI253" s="242"/>
      <c r="RUJ253" s="242"/>
      <c r="RUK253" s="242"/>
      <c r="RUL253" s="242"/>
      <c r="RUM253" s="242"/>
      <c r="RUN253" s="242"/>
      <c r="RUO253" s="242"/>
      <c r="RUP253" s="242"/>
      <c r="RUQ253" s="242"/>
      <c r="RUR253" s="242"/>
      <c r="RUS253" s="242"/>
      <c r="RUT253" s="242"/>
      <c r="RUU253" s="242"/>
      <c r="RUV253" s="242"/>
      <c r="RUW253" s="242"/>
      <c r="RUX253" s="242"/>
      <c r="RUY253" s="242"/>
      <c r="RUZ253" s="242"/>
      <c r="RVA253" s="242"/>
      <c r="RVB253" s="242"/>
      <c r="RVC253" s="242"/>
      <c r="RVD253" s="242"/>
      <c r="RVE253" s="242"/>
      <c r="RVF253" s="242"/>
      <c r="RVG253" s="242"/>
      <c r="RVH253" s="242"/>
      <c r="RVI253" s="242"/>
      <c r="RVJ253" s="242"/>
      <c r="RVK253" s="242"/>
      <c r="RVL253" s="242"/>
      <c r="RVM253" s="242"/>
      <c r="RVN253" s="242"/>
      <c r="RVO253" s="242"/>
      <c r="RVP253" s="242"/>
      <c r="RVQ253" s="242"/>
      <c r="RVR253" s="242"/>
      <c r="RVS253" s="242"/>
      <c r="RVT253" s="242"/>
      <c r="RVU253" s="242"/>
      <c r="RVV253" s="242"/>
      <c r="RVW253" s="242"/>
      <c r="RVX253" s="242"/>
      <c r="RVY253" s="242"/>
      <c r="RVZ253" s="242"/>
      <c r="RWA253" s="242"/>
      <c r="RWB253" s="242"/>
      <c r="RWC253" s="242"/>
      <c r="RWD253" s="242"/>
      <c r="RWE253" s="242"/>
      <c r="RWF253" s="242"/>
      <c r="RWG253" s="242"/>
      <c r="RWH253" s="242"/>
      <c r="RWI253" s="242"/>
      <c r="RWJ253" s="242"/>
      <c r="RWK253" s="242"/>
      <c r="RWL253" s="242"/>
      <c r="RWM253" s="242"/>
      <c r="RWN253" s="242"/>
      <c r="RWO253" s="242"/>
      <c r="RWP253" s="242"/>
      <c r="RWQ253" s="242"/>
      <c r="RWR253" s="242"/>
      <c r="RWS253" s="242"/>
      <c r="RWT253" s="242"/>
      <c r="RWU253" s="242"/>
      <c r="RWV253" s="242"/>
      <c r="RWW253" s="242"/>
      <c r="RWX253" s="242"/>
      <c r="RWY253" s="242"/>
      <c r="RWZ253" s="242"/>
      <c r="RXA253" s="242"/>
      <c r="RXB253" s="242"/>
      <c r="RXC253" s="242"/>
      <c r="RXD253" s="242"/>
      <c r="RXE253" s="242"/>
      <c r="RXF253" s="242"/>
      <c r="RXG253" s="242"/>
      <c r="RXH253" s="242"/>
      <c r="RXI253" s="242"/>
      <c r="RXJ253" s="242"/>
      <c r="RXK253" s="242"/>
      <c r="RXL253" s="242"/>
      <c r="RXM253" s="242"/>
      <c r="RXN253" s="242"/>
      <c r="RXO253" s="242"/>
      <c r="RXP253" s="242"/>
      <c r="RXQ253" s="242"/>
      <c r="RXR253" s="242"/>
      <c r="RXS253" s="242"/>
      <c r="RXT253" s="242"/>
      <c r="RXU253" s="242"/>
      <c r="RXV253" s="242"/>
      <c r="RXW253" s="242"/>
      <c r="RXX253" s="242"/>
      <c r="RXY253" s="242"/>
      <c r="RXZ253" s="242"/>
      <c r="RYA253" s="242"/>
      <c r="RYB253" s="242"/>
      <c r="RYC253" s="242"/>
      <c r="RYD253" s="242"/>
      <c r="RYE253" s="242"/>
      <c r="RYF253" s="242"/>
      <c r="RYG253" s="242"/>
      <c r="RYH253" s="242"/>
      <c r="RYI253" s="242"/>
      <c r="RYJ253" s="242"/>
      <c r="RYK253" s="242"/>
      <c r="RYL253" s="242"/>
      <c r="RYM253" s="242"/>
      <c r="RYN253" s="242"/>
      <c r="RYO253" s="242"/>
      <c r="RYP253" s="242"/>
      <c r="RYQ253" s="242"/>
      <c r="RYR253" s="242"/>
      <c r="RYS253" s="242"/>
      <c r="RYT253" s="242"/>
      <c r="RYU253" s="242"/>
      <c r="RYV253" s="242"/>
      <c r="RYW253" s="242"/>
      <c r="RYX253" s="242"/>
      <c r="RYY253" s="242"/>
      <c r="RYZ253" s="242"/>
      <c r="RZA253" s="242"/>
      <c r="RZB253" s="242"/>
      <c r="RZC253" s="242"/>
      <c r="RZD253" s="242"/>
      <c r="RZE253" s="242"/>
      <c r="RZF253" s="242"/>
      <c r="RZG253" s="242"/>
      <c r="RZH253" s="242"/>
      <c r="RZI253" s="242"/>
      <c r="RZJ253" s="242"/>
      <c r="RZK253" s="242"/>
      <c r="RZL253" s="242"/>
      <c r="RZM253" s="242"/>
      <c r="RZN253" s="242"/>
      <c r="RZO253" s="242"/>
      <c r="RZP253" s="242"/>
      <c r="RZQ253" s="242"/>
      <c r="RZR253" s="242"/>
      <c r="RZS253" s="242"/>
      <c r="RZT253" s="242"/>
      <c r="RZU253" s="242"/>
      <c r="RZV253" s="242"/>
      <c r="RZW253" s="242"/>
      <c r="RZX253" s="242"/>
      <c r="RZY253" s="242"/>
      <c r="RZZ253" s="242"/>
      <c r="SAA253" s="242"/>
      <c r="SAB253" s="242"/>
      <c r="SAC253" s="242"/>
      <c r="SAD253" s="242"/>
      <c r="SAE253" s="242"/>
      <c r="SAF253" s="242"/>
      <c r="SAG253" s="242"/>
      <c r="SAH253" s="242"/>
      <c r="SAI253" s="242"/>
      <c r="SAJ253" s="242"/>
      <c r="SAK253" s="242"/>
      <c r="SAL253" s="242"/>
      <c r="SAM253" s="242"/>
      <c r="SAN253" s="242"/>
      <c r="SAO253" s="242"/>
      <c r="SAP253" s="242"/>
      <c r="SAQ253" s="242"/>
      <c r="SAR253" s="242"/>
      <c r="SAS253" s="242"/>
      <c r="SAT253" s="242"/>
      <c r="SAU253" s="242"/>
      <c r="SAV253" s="242"/>
      <c r="SAW253" s="242"/>
      <c r="SAX253" s="242"/>
      <c r="SAY253" s="242"/>
      <c r="SAZ253" s="242"/>
      <c r="SBA253" s="242"/>
      <c r="SBB253" s="242"/>
      <c r="SBC253" s="242"/>
      <c r="SBD253" s="242"/>
      <c r="SBE253" s="242"/>
      <c r="SBF253" s="242"/>
      <c r="SBG253" s="242"/>
      <c r="SBH253" s="242"/>
      <c r="SBI253" s="242"/>
      <c r="SBJ253" s="242"/>
      <c r="SBK253" s="242"/>
      <c r="SBL253" s="242"/>
      <c r="SBM253" s="242"/>
      <c r="SBN253" s="242"/>
      <c r="SBO253" s="242"/>
      <c r="SBP253" s="242"/>
      <c r="SBQ253" s="242"/>
      <c r="SBR253" s="242"/>
      <c r="SBS253" s="242"/>
      <c r="SBT253" s="242"/>
      <c r="SBU253" s="242"/>
      <c r="SBV253" s="242"/>
      <c r="SBW253" s="242"/>
      <c r="SBX253" s="242"/>
      <c r="SBY253" s="242"/>
      <c r="SBZ253" s="242"/>
      <c r="SCA253" s="242"/>
      <c r="SCB253" s="242"/>
      <c r="SCC253" s="242"/>
      <c r="SCD253" s="242"/>
      <c r="SCE253" s="242"/>
      <c r="SCF253" s="242"/>
      <c r="SCG253" s="242"/>
      <c r="SCH253" s="242"/>
      <c r="SCI253" s="242"/>
      <c r="SCJ253" s="242"/>
      <c r="SCK253" s="242"/>
      <c r="SCL253" s="242"/>
      <c r="SCM253" s="242"/>
      <c r="SCN253" s="242"/>
      <c r="SCO253" s="242"/>
      <c r="SCP253" s="242"/>
      <c r="SCQ253" s="242"/>
      <c r="SCR253" s="242"/>
      <c r="SCS253" s="242"/>
      <c r="SCT253" s="242"/>
      <c r="SCU253" s="242"/>
      <c r="SCV253" s="242"/>
      <c r="SCW253" s="242"/>
      <c r="SCX253" s="242"/>
      <c r="SCY253" s="242"/>
      <c r="SCZ253" s="242"/>
      <c r="SDA253" s="242"/>
      <c r="SDB253" s="242"/>
      <c r="SDC253" s="242"/>
      <c r="SDD253" s="242"/>
      <c r="SDE253" s="242"/>
      <c r="SDF253" s="242"/>
      <c r="SDG253" s="242"/>
      <c r="SDH253" s="242"/>
      <c r="SDI253" s="242"/>
      <c r="SDJ253" s="242"/>
      <c r="SDK253" s="242"/>
      <c r="SDL253" s="242"/>
      <c r="SDM253" s="242"/>
      <c r="SDN253" s="242"/>
      <c r="SDO253" s="242"/>
      <c r="SDP253" s="242"/>
      <c r="SDQ253" s="242"/>
      <c r="SDR253" s="242"/>
      <c r="SDS253" s="242"/>
      <c r="SDT253" s="242"/>
      <c r="SDU253" s="242"/>
      <c r="SDV253" s="242"/>
      <c r="SDW253" s="242"/>
      <c r="SDX253" s="242"/>
      <c r="SDY253" s="242"/>
      <c r="SDZ253" s="242"/>
      <c r="SEA253" s="242"/>
      <c r="SEB253" s="242"/>
      <c r="SEC253" s="242"/>
      <c r="SED253" s="242"/>
      <c r="SEE253" s="242"/>
      <c r="SEF253" s="242"/>
      <c r="SEG253" s="242"/>
      <c r="SEH253" s="242"/>
      <c r="SEI253" s="242"/>
      <c r="SEJ253" s="242"/>
      <c r="SEK253" s="242"/>
      <c r="SEL253" s="242"/>
      <c r="SEM253" s="242"/>
      <c r="SEN253" s="242"/>
      <c r="SEO253" s="242"/>
      <c r="SEP253" s="242"/>
      <c r="SEQ253" s="242"/>
      <c r="SER253" s="242"/>
      <c r="SES253" s="242"/>
      <c r="SET253" s="242"/>
      <c r="SEU253" s="242"/>
      <c r="SEV253" s="242"/>
      <c r="SEW253" s="242"/>
      <c r="SEX253" s="242"/>
      <c r="SEY253" s="242"/>
      <c r="SEZ253" s="242"/>
      <c r="SFA253" s="242"/>
      <c r="SFB253" s="242"/>
      <c r="SFC253" s="242"/>
      <c r="SFD253" s="242"/>
      <c r="SFE253" s="242"/>
      <c r="SFF253" s="242"/>
      <c r="SFG253" s="242"/>
      <c r="SFH253" s="242"/>
      <c r="SFI253" s="242"/>
      <c r="SFJ253" s="242"/>
      <c r="SFK253" s="242"/>
      <c r="SFL253" s="242"/>
      <c r="SFM253" s="242"/>
      <c r="SFN253" s="242"/>
      <c r="SFO253" s="242"/>
      <c r="SFP253" s="242"/>
      <c r="SFQ253" s="242"/>
      <c r="SFR253" s="242"/>
      <c r="SFS253" s="242"/>
      <c r="SFT253" s="242"/>
      <c r="SFU253" s="242"/>
      <c r="SFV253" s="242"/>
      <c r="SFW253" s="242"/>
      <c r="SFX253" s="242"/>
      <c r="SFY253" s="242"/>
      <c r="SFZ253" s="242"/>
      <c r="SGA253" s="242"/>
      <c r="SGB253" s="242"/>
      <c r="SGC253" s="242"/>
      <c r="SGD253" s="242"/>
      <c r="SGE253" s="242"/>
      <c r="SGF253" s="242"/>
      <c r="SGG253" s="242"/>
      <c r="SGH253" s="242"/>
      <c r="SGI253" s="242"/>
      <c r="SGJ253" s="242"/>
      <c r="SGK253" s="242"/>
      <c r="SGL253" s="242"/>
      <c r="SGM253" s="242"/>
      <c r="SGN253" s="242"/>
      <c r="SGO253" s="242"/>
      <c r="SGP253" s="242"/>
      <c r="SGQ253" s="242"/>
      <c r="SGR253" s="242"/>
      <c r="SGS253" s="242"/>
      <c r="SGT253" s="242"/>
      <c r="SGU253" s="242"/>
      <c r="SGV253" s="242"/>
      <c r="SGW253" s="242"/>
      <c r="SGX253" s="242"/>
      <c r="SGY253" s="242"/>
      <c r="SGZ253" s="242"/>
      <c r="SHA253" s="242"/>
      <c r="SHB253" s="242"/>
      <c r="SHC253" s="242"/>
      <c r="SHD253" s="242"/>
      <c r="SHE253" s="242"/>
      <c r="SHF253" s="242"/>
      <c r="SHG253" s="242"/>
      <c r="SHH253" s="242"/>
      <c r="SHI253" s="242"/>
      <c r="SHJ253" s="242"/>
      <c r="SHK253" s="242"/>
      <c r="SHL253" s="242"/>
      <c r="SHM253" s="242"/>
      <c r="SHN253" s="242"/>
      <c r="SHO253" s="242"/>
      <c r="SHP253" s="242"/>
      <c r="SHQ253" s="242"/>
      <c r="SHR253" s="242"/>
      <c r="SHS253" s="242"/>
      <c r="SHT253" s="242"/>
      <c r="SHU253" s="242"/>
      <c r="SHV253" s="242"/>
      <c r="SHW253" s="242"/>
      <c r="SHX253" s="242"/>
      <c r="SHY253" s="242"/>
      <c r="SHZ253" s="242"/>
      <c r="SIA253" s="242"/>
      <c r="SIB253" s="242"/>
      <c r="SIC253" s="242"/>
      <c r="SID253" s="242"/>
      <c r="SIE253" s="242"/>
      <c r="SIF253" s="242"/>
      <c r="SIG253" s="242"/>
      <c r="SIH253" s="242"/>
      <c r="SII253" s="242"/>
      <c r="SIJ253" s="242"/>
      <c r="SIK253" s="242"/>
      <c r="SIL253" s="242"/>
      <c r="SIM253" s="242"/>
      <c r="SIN253" s="242"/>
      <c r="SIO253" s="242"/>
      <c r="SIP253" s="242"/>
      <c r="SIQ253" s="242"/>
      <c r="SIR253" s="242"/>
      <c r="SIS253" s="242"/>
      <c r="SIT253" s="242"/>
      <c r="SIU253" s="242"/>
      <c r="SIV253" s="242"/>
      <c r="SIW253" s="242"/>
      <c r="SIX253" s="242"/>
      <c r="SIY253" s="242"/>
      <c r="SIZ253" s="242"/>
      <c r="SJA253" s="242"/>
      <c r="SJB253" s="242"/>
      <c r="SJC253" s="242"/>
      <c r="SJD253" s="242"/>
      <c r="SJE253" s="242"/>
      <c r="SJF253" s="242"/>
      <c r="SJG253" s="242"/>
      <c r="SJH253" s="242"/>
      <c r="SJI253" s="242"/>
      <c r="SJJ253" s="242"/>
      <c r="SJK253" s="242"/>
      <c r="SJL253" s="242"/>
      <c r="SJM253" s="242"/>
      <c r="SJN253" s="242"/>
      <c r="SJO253" s="242"/>
      <c r="SJP253" s="242"/>
      <c r="SJQ253" s="242"/>
      <c r="SJR253" s="242"/>
      <c r="SJS253" s="242"/>
      <c r="SJT253" s="242"/>
      <c r="SJU253" s="242"/>
      <c r="SJV253" s="242"/>
      <c r="SJW253" s="242"/>
      <c r="SJX253" s="242"/>
      <c r="SJY253" s="242"/>
      <c r="SJZ253" s="242"/>
      <c r="SKA253" s="242"/>
      <c r="SKB253" s="242"/>
      <c r="SKC253" s="242"/>
      <c r="SKD253" s="242"/>
      <c r="SKE253" s="242"/>
      <c r="SKF253" s="242"/>
      <c r="SKG253" s="242"/>
      <c r="SKH253" s="242"/>
      <c r="SKI253" s="242"/>
      <c r="SKJ253" s="242"/>
      <c r="SKK253" s="242"/>
      <c r="SKL253" s="242"/>
      <c r="SKM253" s="242"/>
      <c r="SKN253" s="242"/>
      <c r="SKO253" s="242"/>
      <c r="SKP253" s="242"/>
      <c r="SKQ253" s="242"/>
      <c r="SKR253" s="242"/>
      <c r="SKS253" s="242"/>
      <c r="SKT253" s="242"/>
      <c r="SKU253" s="242"/>
      <c r="SKV253" s="242"/>
      <c r="SKW253" s="242"/>
      <c r="SKX253" s="242"/>
      <c r="SKY253" s="242"/>
      <c r="SKZ253" s="242"/>
      <c r="SLA253" s="242"/>
      <c r="SLB253" s="242"/>
      <c r="SLC253" s="242"/>
      <c r="SLD253" s="242"/>
      <c r="SLE253" s="242"/>
      <c r="SLF253" s="242"/>
      <c r="SLG253" s="242"/>
      <c r="SLH253" s="242"/>
      <c r="SLI253" s="242"/>
      <c r="SLJ253" s="242"/>
      <c r="SLK253" s="242"/>
      <c r="SLL253" s="242"/>
      <c r="SLM253" s="242"/>
      <c r="SLN253" s="242"/>
      <c r="SLO253" s="242"/>
      <c r="SLP253" s="242"/>
      <c r="SLQ253" s="242"/>
      <c r="SLR253" s="242"/>
      <c r="SLS253" s="242"/>
      <c r="SLT253" s="242"/>
      <c r="SLU253" s="242"/>
      <c r="SLV253" s="242"/>
      <c r="SLW253" s="242"/>
      <c r="SLX253" s="242"/>
      <c r="SLY253" s="242"/>
      <c r="SLZ253" s="242"/>
      <c r="SMA253" s="242"/>
      <c r="SMB253" s="242"/>
      <c r="SMC253" s="242"/>
      <c r="SMD253" s="242"/>
      <c r="SME253" s="242"/>
      <c r="SMF253" s="242"/>
      <c r="SMG253" s="242"/>
      <c r="SMH253" s="242"/>
      <c r="SMI253" s="242"/>
      <c r="SMJ253" s="242"/>
      <c r="SMK253" s="242"/>
      <c r="SML253" s="242"/>
      <c r="SMM253" s="242"/>
      <c r="SMN253" s="242"/>
      <c r="SMO253" s="242"/>
      <c r="SMP253" s="242"/>
      <c r="SMQ253" s="242"/>
      <c r="SMR253" s="242"/>
      <c r="SMS253" s="242"/>
      <c r="SMT253" s="242"/>
      <c r="SMU253" s="242"/>
      <c r="SMV253" s="242"/>
      <c r="SMW253" s="242"/>
      <c r="SMX253" s="242"/>
      <c r="SMY253" s="242"/>
      <c r="SMZ253" s="242"/>
      <c r="SNA253" s="242"/>
      <c r="SNB253" s="242"/>
      <c r="SNC253" s="242"/>
      <c r="SND253" s="242"/>
      <c r="SNE253" s="242"/>
      <c r="SNF253" s="242"/>
      <c r="SNG253" s="242"/>
      <c r="SNH253" s="242"/>
      <c r="SNI253" s="242"/>
      <c r="SNJ253" s="242"/>
      <c r="SNK253" s="242"/>
      <c r="SNL253" s="242"/>
      <c r="SNM253" s="242"/>
      <c r="SNN253" s="242"/>
      <c r="SNO253" s="242"/>
      <c r="SNP253" s="242"/>
      <c r="SNQ253" s="242"/>
      <c r="SNR253" s="242"/>
      <c r="SNS253" s="242"/>
      <c r="SNT253" s="242"/>
      <c r="SNU253" s="242"/>
      <c r="SNV253" s="242"/>
      <c r="SNW253" s="242"/>
      <c r="SNX253" s="242"/>
      <c r="SNY253" s="242"/>
      <c r="SNZ253" s="242"/>
      <c r="SOA253" s="242"/>
      <c r="SOB253" s="242"/>
      <c r="SOC253" s="242"/>
      <c r="SOD253" s="242"/>
      <c r="SOE253" s="242"/>
      <c r="SOF253" s="242"/>
      <c r="SOG253" s="242"/>
      <c r="SOH253" s="242"/>
      <c r="SOI253" s="242"/>
      <c r="SOJ253" s="242"/>
      <c r="SOK253" s="242"/>
      <c r="SOL253" s="242"/>
      <c r="SOM253" s="242"/>
      <c r="SON253" s="242"/>
      <c r="SOO253" s="242"/>
      <c r="SOP253" s="242"/>
      <c r="SOQ253" s="242"/>
      <c r="SOR253" s="242"/>
      <c r="SOS253" s="242"/>
      <c r="SOT253" s="242"/>
      <c r="SOU253" s="242"/>
      <c r="SOV253" s="242"/>
      <c r="SOW253" s="242"/>
      <c r="SOX253" s="242"/>
      <c r="SOY253" s="242"/>
      <c r="SOZ253" s="242"/>
      <c r="SPA253" s="242"/>
      <c r="SPB253" s="242"/>
      <c r="SPC253" s="242"/>
      <c r="SPD253" s="242"/>
      <c r="SPE253" s="242"/>
      <c r="SPF253" s="242"/>
      <c r="SPG253" s="242"/>
      <c r="SPH253" s="242"/>
      <c r="SPI253" s="242"/>
      <c r="SPJ253" s="242"/>
      <c r="SPK253" s="242"/>
      <c r="SPL253" s="242"/>
      <c r="SPM253" s="242"/>
      <c r="SPN253" s="242"/>
      <c r="SPO253" s="242"/>
      <c r="SPP253" s="242"/>
      <c r="SPQ253" s="242"/>
      <c r="SPR253" s="242"/>
      <c r="SPS253" s="242"/>
      <c r="SPT253" s="242"/>
      <c r="SPU253" s="242"/>
      <c r="SPV253" s="242"/>
      <c r="SPW253" s="242"/>
      <c r="SPX253" s="242"/>
      <c r="SPY253" s="242"/>
      <c r="SPZ253" s="242"/>
      <c r="SQA253" s="242"/>
      <c r="SQB253" s="242"/>
      <c r="SQC253" s="242"/>
      <c r="SQD253" s="242"/>
      <c r="SQE253" s="242"/>
      <c r="SQF253" s="242"/>
      <c r="SQG253" s="242"/>
      <c r="SQH253" s="242"/>
      <c r="SQI253" s="242"/>
      <c r="SQJ253" s="242"/>
      <c r="SQK253" s="242"/>
      <c r="SQL253" s="242"/>
      <c r="SQM253" s="242"/>
      <c r="SQN253" s="242"/>
      <c r="SQO253" s="242"/>
      <c r="SQP253" s="242"/>
      <c r="SQQ253" s="242"/>
      <c r="SQR253" s="242"/>
      <c r="SQS253" s="242"/>
      <c r="SQT253" s="242"/>
      <c r="SQU253" s="242"/>
      <c r="SQV253" s="242"/>
      <c r="SQW253" s="242"/>
      <c r="SRA253" s="242"/>
      <c r="SRB253" s="242"/>
      <c r="SRC253" s="242"/>
      <c r="SRD253" s="242"/>
      <c r="SRE253" s="242"/>
      <c r="SRF253" s="242"/>
      <c r="SRG253" s="242"/>
      <c r="SRH253" s="242"/>
      <c r="SRI253" s="242"/>
      <c r="SRJ253" s="242"/>
      <c r="SRK253" s="242"/>
      <c r="SRL253" s="242"/>
      <c r="SRM253" s="242"/>
      <c r="SRN253" s="242"/>
      <c r="SRO253" s="242"/>
      <c r="SRP253" s="242"/>
      <c r="SRQ253" s="242"/>
      <c r="SRR253" s="242"/>
      <c r="SRS253" s="242"/>
      <c r="SRT253" s="242"/>
      <c r="SRU253" s="242"/>
      <c r="SRV253" s="242"/>
      <c r="SRW253" s="242"/>
      <c r="SRX253" s="242"/>
      <c r="SRY253" s="242"/>
      <c r="SRZ253" s="242"/>
      <c r="SSA253" s="242"/>
      <c r="SSB253" s="242"/>
      <c r="SSC253" s="242"/>
      <c r="SSD253" s="242"/>
      <c r="SSE253" s="242"/>
      <c r="SSF253" s="242"/>
      <c r="SSG253" s="242"/>
      <c r="SSH253" s="242"/>
      <c r="SSI253" s="242"/>
      <c r="SSJ253" s="242"/>
      <c r="SSK253" s="242"/>
      <c r="SSL253" s="242"/>
      <c r="SSM253" s="242"/>
      <c r="SSN253" s="242"/>
      <c r="SSO253" s="242"/>
      <c r="SSP253" s="242"/>
      <c r="SSQ253" s="242"/>
      <c r="SSR253" s="242"/>
      <c r="SSS253" s="242"/>
      <c r="SST253" s="242"/>
      <c r="SSU253" s="242"/>
      <c r="SSV253" s="242"/>
      <c r="SSW253" s="242"/>
      <c r="SSX253" s="242"/>
      <c r="SSY253" s="242"/>
      <c r="SSZ253" s="242"/>
      <c r="STA253" s="242"/>
      <c r="STB253" s="242"/>
      <c r="STC253" s="242"/>
      <c r="STD253" s="242"/>
      <c r="STE253" s="242"/>
      <c r="STF253" s="242"/>
      <c r="STG253" s="242"/>
      <c r="STH253" s="242"/>
      <c r="STI253" s="242"/>
      <c r="STJ253" s="242"/>
      <c r="STK253" s="242"/>
      <c r="STL253" s="242"/>
      <c r="STM253" s="242"/>
      <c r="STN253" s="242"/>
      <c r="STO253" s="242"/>
      <c r="STP253" s="242"/>
      <c r="STQ253" s="242"/>
      <c r="STR253" s="242"/>
      <c r="STS253" s="242"/>
      <c r="STT253" s="242"/>
      <c r="STU253" s="242"/>
      <c r="STV253" s="242"/>
      <c r="STW253" s="242"/>
      <c r="STX253" s="242"/>
      <c r="STY253" s="242"/>
      <c r="STZ253" s="242"/>
      <c r="SUA253" s="242"/>
      <c r="SUB253" s="242"/>
      <c r="SUC253" s="242"/>
      <c r="SUD253" s="242"/>
      <c r="SUE253" s="242"/>
      <c r="SUF253" s="242"/>
      <c r="SUG253" s="242"/>
      <c r="SUH253" s="242"/>
      <c r="SUI253" s="242"/>
      <c r="SUJ253" s="242"/>
      <c r="SUK253" s="242"/>
      <c r="SUL253" s="242"/>
      <c r="SUM253" s="242"/>
      <c r="SUN253" s="242"/>
      <c r="SUO253" s="242"/>
      <c r="SUP253" s="242"/>
      <c r="SUQ253" s="242"/>
      <c r="SUR253" s="242"/>
      <c r="SUS253" s="242"/>
      <c r="SUT253" s="242"/>
      <c r="SUU253" s="242"/>
      <c r="SUV253" s="242"/>
      <c r="SUW253" s="242"/>
      <c r="SUX253" s="242"/>
      <c r="SUY253" s="242"/>
      <c r="SUZ253" s="242"/>
      <c r="SVA253" s="242"/>
      <c r="SVB253" s="242"/>
      <c r="SVC253" s="242"/>
      <c r="SVD253" s="242"/>
      <c r="SVE253" s="242"/>
      <c r="SVF253" s="242"/>
      <c r="SVG253" s="242"/>
      <c r="SVH253" s="242"/>
      <c r="SVI253" s="242"/>
      <c r="SVJ253" s="242"/>
      <c r="SVK253" s="242"/>
      <c r="SVL253" s="242"/>
      <c r="SVM253" s="242"/>
      <c r="SVN253" s="242"/>
      <c r="SVO253" s="242"/>
      <c r="SVP253" s="242"/>
      <c r="SVQ253" s="242"/>
      <c r="SVR253" s="242"/>
      <c r="SVS253" s="242"/>
      <c r="SVT253" s="242"/>
      <c r="SVU253" s="242"/>
      <c r="SVV253" s="242"/>
      <c r="SVW253" s="242"/>
      <c r="SVX253" s="242"/>
      <c r="SVY253" s="242"/>
      <c r="SVZ253" s="242"/>
      <c r="SWA253" s="242"/>
      <c r="SWB253" s="242"/>
      <c r="SWC253" s="242"/>
      <c r="SWD253" s="242"/>
      <c r="SWE253" s="242"/>
      <c r="SWF253" s="242"/>
      <c r="SWG253" s="242"/>
      <c r="SWH253" s="242"/>
      <c r="SWI253" s="242"/>
      <c r="SWJ253" s="242"/>
      <c r="SWK253" s="242"/>
      <c r="SWL253" s="242"/>
      <c r="SWM253" s="242"/>
      <c r="SWN253" s="242"/>
      <c r="SWO253" s="242"/>
      <c r="SWP253" s="242"/>
      <c r="SWQ253" s="242"/>
      <c r="SWR253" s="242"/>
      <c r="SWS253" s="242"/>
      <c r="SWT253" s="242"/>
      <c r="SWU253" s="242"/>
      <c r="SWV253" s="242"/>
      <c r="SWW253" s="242"/>
      <c r="SWX253" s="242"/>
      <c r="SWY253" s="242"/>
      <c r="SWZ253" s="242"/>
      <c r="SXA253" s="242"/>
      <c r="SXB253" s="242"/>
      <c r="SXC253" s="242"/>
      <c r="SXD253" s="242"/>
      <c r="SXE253" s="242"/>
      <c r="SXF253" s="242"/>
      <c r="SXG253" s="242"/>
      <c r="SXH253" s="242"/>
      <c r="SXI253" s="242"/>
      <c r="SXJ253" s="242"/>
      <c r="SXK253" s="242"/>
      <c r="SXL253" s="242"/>
      <c r="SXM253" s="242"/>
      <c r="SXN253" s="242"/>
      <c r="SXO253" s="242"/>
      <c r="SXP253" s="242"/>
      <c r="SXQ253" s="242"/>
      <c r="SXR253" s="242"/>
      <c r="SXS253" s="242"/>
      <c r="SXT253" s="242"/>
      <c r="SXU253" s="242"/>
      <c r="SXV253" s="242"/>
      <c r="SXW253" s="242"/>
      <c r="SXX253" s="242"/>
      <c r="SXY253" s="242"/>
      <c r="SXZ253" s="242"/>
      <c r="SYA253" s="242"/>
      <c r="SYB253" s="242"/>
      <c r="SYC253" s="242"/>
      <c r="SYD253" s="242"/>
      <c r="SYE253" s="242"/>
      <c r="SYF253" s="242"/>
      <c r="SYG253" s="242"/>
      <c r="SYH253" s="242"/>
      <c r="SYI253" s="242"/>
      <c r="SYJ253" s="242"/>
      <c r="SYK253" s="242"/>
      <c r="SYL253" s="242"/>
      <c r="SYM253" s="242"/>
      <c r="SYN253" s="242"/>
      <c r="SYO253" s="242"/>
      <c r="SYP253" s="242"/>
      <c r="SYQ253" s="242"/>
      <c r="SYR253" s="242"/>
      <c r="SYS253" s="242"/>
      <c r="SYT253" s="242"/>
      <c r="SYU253" s="242"/>
      <c r="SYV253" s="242"/>
      <c r="SYW253" s="242"/>
      <c r="SYX253" s="242"/>
      <c r="SYY253" s="242"/>
      <c r="SYZ253" s="242"/>
      <c r="SZA253" s="242"/>
      <c r="SZB253" s="242"/>
      <c r="SZC253" s="242"/>
      <c r="SZD253" s="242"/>
      <c r="SZE253" s="242"/>
      <c r="SZF253" s="242"/>
      <c r="SZG253" s="242"/>
      <c r="SZH253" s="242"/>
      <c r="SZI253" s="242"/>
      <c r="SZJ253" s="242"/>
      <c r="SZK253" s="242"/>
      <c r="SZL253" s="242"/>
      <c r="SZM253" s="242"/>
      <c r="SZN253" s="242"/>
      <c r="SZO253" s="242"/>
      <c r="SZP253" s="242"/>
      <c r="SZQ253" s="242"/>
      <c r="SZR253" s="242"/>
      <c r="SZS253" s="242"/>
      <c r="SZT253" s="242"/>
      <c r="SZU253" s="242"/>
      <c r="SZV253" s="242"/>
      <c r="SZW253" s="242"/>
      <c r="SZX253" s="242"/>
      <c r="SZY253" s="242"/>
      <c r="SZZ253" s="242"/>
      <c r="TAA253" s="242"/>
      <c r="TAB253" s="242"/>
      <c r="TAC253" s="242"/>
      <c r="TAD253" s="242"/>
      <c r="TAE253" s="242"/>
      <c r="TAF253" s="242"/>
      <c r="TAG253" s="242"/>
      <c r="TAH253" s="242"/>
      <c r="TAI253" s="242"/>
      <c r="TAJ253" s="242"/>
      <c r="TAK253" s="242"/>
      <c r="TAL253" s="242"/>
      <c r="TAM253" s="242"/>
      <c r="TAN253" s="242"/>
      <c r="TAO253" s="242"/>
      <c r="TAP253" s="242"/>
      <c r="TAQ253" s="242"/>
      <c r="TAR253" s="242"/>
      <c r="TAS253" s="242"/>
      <c r="TAT253" s="242"/>
      <c r="TAU253" s="242"/>
      <c r="TAV253" s="242"/>
      <c r="TAW253" s="242"/>
      <c r="TAX253" s="242"/>
      <c r="TAY253" s="242"/>
      <c r="TAZ253" s="242"/>
      <c r="TBA253" s="242"/>
      <c r="TBB253" s="242"/>
      <c r="TBC253" s="242"/>
      <c r="TBD253" s="242"/>
      <c r="TBE253" s="242"/>
      <c r="TBF253" s="242"/>
      <c r="TBG253" s="242"/>
      <c r="TBH253" s="242"/>
      <c r="TBI253" s="242"/>
      <c r="TBJ253" s="242"/>
      <c r="TBK253" s="242"/>
      <c r="TBL253" s="242"/>
      <c r="TBM253" s="242"/>
      <c r="TBN253" s="242"/>
      <c r="TBO253" s="242"/>
      <c r="TBP253" s="242"/>
      <c r="TBQ253" s="242"/>
      <c r="TBR253" s="242"/>
      <c r="TBS253" s="242"/>
      <c r="TBT253" s="242"/>
      <c r="TBU253" s="242"/>
      <c r="TBV253" s="242"/>
      <c r="TBW253" s="242"/>
      <c r="TBX253" s="242"/>
      <c r="TBY253" s="242"/>
      <c r="TBZ253" s="242"/>
      <c r="TCA253" s="242"/>
      <c r="TCB253" s="242"/>
      <c r="TCC253" s="242"/>
      <c r="TCD253" s="242"/>
      <c r="TCE253" s="242"/>
      <c r="TCF253" s="242"/>
      <c r="TCG253" s="242"/>
      <c r="TCH253" s="242"/>
      <c r="TCI253" s="242"/>
      <c r="TCJ253" s="242"/>
      <c r="TCK253" s="242"/>
      <c r="TCL253" s="242"/>
      <c r="TCM253" s="242"/>
      <c r="TCN253" s="242"/>
      <c r="TCO253" s="242"/>
      <c r="TCP253" s="242"/>
      <c r="TCQ253" s="242"/>
      <c r="TCR253" s="242"/>
      <c r="TCS253" s="242"/>
      <c r="TCT253" s="242"/>
      <c r="TCU253" s="242"/>
      <c r="TCV253" s="242"/>
      <c r="TCW253" s="242"/>
      <c r="TCX253" s="242"/>
      <c r="TCY253" s="242"/>
      <c r="TCZ253" s="242"/>
      <c r="TDA253" s="242"/>
      <c r="TDB253" s="242"/>
      <c r="TDC253" s="242"/>
      <c r="TDD253" s="242"/>
      <c r="TDE253" s="242"/>
      <c r="TDF253" s="242"/>
      <c r="TDG253" s="242"/>
      <c r="TDH253" s="242"/>
      <c r="TDI253" s="242"/>
      <c r="TDJ253" s="242"/>
      <c r="TDK253" s="242"/>
      <c r="TDL253" s="242"/>
      <c r="TDM253" s="242"/>
      <c r="TDN253" s="242"/>
      <c r="TDO253" s="242"/>
      <c r="TDP253" s="242"/>
      <c r="TDQ253" s="242"/>
      <c r="TDR253" s="242"/>
      <c r="TDS253" s="242"/>
      <c r="TDT253" s="242"/>
      <c r="TDU253" s="242"/>
      <c r="TDV253" s="242"/>
      <c r="TDW253" s="242"/>
      <c r="TDX253" s="242"/>
      <c r="TDY253" s="242"/>
      <c r="TDZ253" s="242"/>
      <c r="TEA253" s="242"/>
      <c r="TEB253" s="242"/>
      <c r="TEC253" s="242"/>
      <c r="TED253" s="242"/>
      <c r="TEE253" s="242"/>
      <c r="TEF253" s="242"/>
      <c r="TEG253" s="242"/>
      <c r="TEH253" s="242"/>
      <c r="TEI253" s="242"/>
      <c r="TEJ253" s="242"/>
      <c r="TEK253" s="242"/>
      <c r="TEL253" s="242"/>
      <c r="TEM253" s="242"/>
      <c r="TEN253" s="242"/>
      <c r="TEO253" s="242"/>
      <c r="TEP253" s="242"/>
      <c r="TEQ253" s="242"/>
      <c r="TER253" s="242"/>
      <c r="TES253" s="242"/>
      <c r="TET253" s="242"/>
      <c r="TEU253" s="242"/>
      <c r="TEV253" s="242"/>
      <c r="TEW253" s="242"/>
      <c r="TEX253" s="242"/>
      <c r="TEY253" s="242"/>
      <c r="TEZ253" s="242"/>
      <c r="TFA253" s="242"/>
      <c r="TFB253" s="242"/>
      <c r="TFC253" s="242"/>
      <c r="TFD253" s="242"/>
      <c r="TFE253" s="242"/>
      <c r="TFF253" s="242"/>
      <c r="TFG253" s="242"/>
      <c r="TFH253" s="242"/>
      <c r="TFI253" s="242"/>
      <c r="TFJ253" s="242"/>
      <c r="TFK253" s="242"/>
      <c r="TFL253" s="242"/>
      <c r="TFM253" s="242"/>
      <c r="TFN253" s="242"/>
      <c r="TFO253" s="242"/>
      <c r="TFP253" s="242"/>
      <c r="TFQ253" s="242"/>
      <c r="TFR253" s="242"/>
      <c r="TFS253" s="242"/>
      <c r="TFT253" s="242"/>
      <c r="TFU253" s="242"/>
      <c r="TFV253" s="242"/>
      <c r="TFW253" s="242"/>
      <c r="TFX253" s="242"/>
      <c r="TFY253" s="242"/>
      <c r="TFZ253" s="242"/>
      <c r="TGA253" s="242"/>
      <c r="TGB253" s="242"/>
      <c r="TGC253" s="242"/>
      <c r="TGD253" s="242"/>
      <c r="TGE253" s="242"/>
      <c r="TGF253" s="242"/>
      <c r="TGG253" s="242"/>
      <c r="TGH253" s="242"/>
      <c r="TGI253" s="242"/>
      <c r="TGJ253" s="242"/>
      <c r="TGK253" s="242"/>
      <c r="TGL253" s="242"/>
      <c r="TGM253" s="242"/>
      <c r="TGN253" s="242"/>
      <c r="TGO253" s="242"/>
      <c r="TGP253" s="242"/>
      <c r="TGQ253" s="242"/>
      <c r="TGR253" s="242"/>
      <c r="TGS253" s="242"/>
      <c r="TGT253" s="242"/>
      <c r="TGU253" s="242"/>
      <c r="TGV253" s="242"/>
      <c r="TGW253" s="242"/>
      <c r="TGX253" s="242"/>
      <c r="TGY253" s="242"/>
      <c r="TGZ253" s="242"/>
      <c r="THA253" s="242"/>
      <c r="THB253" s="242"/>
      <c r="THC253" s="242"/>
      <c r="THD253" s="242"/>
      <c r="THE253" s="242"/>
      <c r="THF253" s="242"/>
      <c r="THG253" s="242"/>
      <c r="THH253" s="242"/>
      <c r="THI253" s="242"/>
      <c r="THJ253" s="242"/>
      <c r="THK253" s="242"/>
      <c r="THL253" s="242"/>
      <c r="THM253" s="242"/>
      <c r="THN253" s="242"/>
      <c r="THO253" s="242"/>
      <c r="THP253" s="242"/>
      <c r="THQ253" s="242"/>
      <c r="THR253" s="242"/>
      <c r="THS253" s="242"/>
      <c r="THT253" s="242"/>
      <c r="THU253" s="242"/>
      <c r="THV253" s="242"/>
      <c r="THW253" s="242"/>
      <c r="THX253" s="242"/>
      <c r="THY253" s="242"/>
      <c r="THZ253" s="242"/>
      <c r="TIA253" s="242"/>
      <c r="TIB253" s="242"/>
      <c r="TIC253" s="242"/>
      <c r="TID253" s="242"/>
      <c r="TIE253" s="242"/>
      <c r="TIF253" s="242"/>
      <c r="TIG253" s="242"/>
      <c r="TIH253" s="242"/>
      <c r="TII253" s="242"/>
      <c r="TIJ253" s="242"/>
      <c r="TIK253" s="242"/>
      <c r="TIL253" s="242"/>
      <c r="TIM253" s="242"/>
      <c r="TIN253" s="242"/>
      <c r="TIO253" s="242"/>
      <c r="TIP253" s="242"/>
      <c r="TIQ253" s="242"/>
      <c r="TIR253" s="242"/>
      <c r="TIS253" s="242"/>
      <c r="TIT253" s="242"/>
      <c r="TIU253" s="242"/>
      <c r="TIV253" s="242"/>
      <c r="TIW253" s="242"/>
      <c r="TIX253" s="242"/>
      <c r="TIY253" s="242"/>
      <c r="TIZ253" s="242"/>
      <c r="TJA253" s="242"/>
      <c r="TJB253" s="242"/>
      <c r="TJC253" s="242"/>
      <c r="TJD253" s="242"/>
      <c r="TJE253" s="242"/>
      <c r="TJF253" s="242"/>
      <c r="TJG253" s="242"/>
      <c r="TJH253" s="242"/>
      <c r="TJI253" s="242"/>
      <c r="TJJ253" s="242"/>
      <c r="TJK253" s="242"/>
      <c r="TJL253" s="242"/>
      <c r="TJM253" s="242"/>
      <c r="TJN253" s="242"/>
      <c r="TJO253" s="242"/>
      <c r="TJP253" s="242"/>
      <c r="TJQ253" s="242"/>
      <c r="TJR253" s="242"/>
      <c r="TJS253" s="242"/>
      <c r="TJT253" s="242"/>
      <c r="TJU253" s="242"/>
      <c r="TJV253" s="242"/>
      <c r="TJW253" s="242"/>
      <c r="TJX253" s="242"/>
      <c r="TJY253" s="242"/>
      <c r="TJZ253" s="242"/>
      <c r="TKA253" s="242"/>
      <c r="TKB253" s="242"/>
      <c r="TKC253" s="242"/>
      <c r="TKD253" s="242"/>
      <c r="TKE253" s="242"/>
      <c r="TKF253" s="242"/>
      <c r="TKG253" s="242"/>
      <c r="TKH253" s="242"/>
      <c r="TKI253" s="242"/>
      <c r="TKJ253" s="242"/>
      <c r="TKK253" s="242"/>
      <c r="TKL253" s="242"/>
      <c r="TKM253" s="242"/>
      <c r="TKN253" s="242"/>
      <c r="TKO253" s="242"/>
      <c r="TKP253" s="242"/>
      <c r="TKQ253" s="242"/>
      <c r="TKR253" s="242"/>
      <c r="TKS253" s="242"/>
      <c r="TKT253" s="242"/>
      <c r="TKU253" s="242"/>
      <c r="TKV253" s="242"/>
      <c r="TKW253" s="242"/>
      <c r="TKX253" s="242"/>
      <c r="TKY253" s="242"/>
      <c r="TKZ253" s="242"/>
      <c r="TLA253" s="242"/>
      <c r="TLB253" s="242"/>
      <c r="TLC253" s="242"/>
      <c r="TLD253" s="242"/>
      <c r="TLE253" s="242"/>
      <c r="TLF253" s="242"/>
      <c r="TLG253" s="242"/>
      <c r="TLH253" s="242"/>
      <c r="TLI253" s="242"/>
      <c r="TLJ253" s="242"/>
      <c r="TLK253" s="242"/>
      <c r="TLL253" s="242"/>
      <c r="TLM253" s="242"/>
      <c r="TLN253" s="242"/>
      <c r="TLO253" s="242"/>
      <c r="TLP253" s="242"/>
      <c r="TLQ253" s="242"/>
      <c r="TLR253" s="242"/>
      <c r="TLS253" s="242"/>
      <c r="TLT253" s="242"/>
      <c r="TLU253" s="242"/>
      <c r="TLV253" s="242"/>
      <c r="TLW253" s="242"/>
      <c r="TLX253" s="242"/>
      <c r="TLY253" s="242"/>
      <c r="TLZ253" s="242"/>
      <c r="TMA253" s="242"/>
      <c r="TMB253" s="242"/>
      <c r="TMC253" s="242"/>
      <c r="TMD253" s="242"/>
      <c r="TME253" s="242"/>
      <c r="TMF253" s="242"/>
      <c r="TMG253" s="242"/>
      <c r="TMH253" s="242"/>
      <c r="TMI253" s="242"/>
      <c r="TMJ253" s="242"/>
      <c r="TMK253" s="242"/>
      <c r="TML253" s="242"/>
      <c r="TMM253" s="242"/>
      <c r="TMN253" s="242"/>
      <c r="TMO253" s="242"/>
      <c r="TMP253" s="242"/>
      <c r="TMQ253" s="242"/>
      <c r="TMR253" s="242"/>
      <c r="TMS253" s="242"/>
      <c r="TMT253" s="242"/>
      <c r="TMU253" s="242"/>
      <c r="TMV253" s="242"/>
      <c r="TMW253" s="242"/>
      <c r="TMX253" s="242"/>
      <c r="TMY253" s="242"/>
      <c r="TMZ253" s="242"/>
      <c r="TNA253" s="242"/>
      <c r="TNB253" s="242"/>
      <c r="TNC253" s="242"/>
      <c r="TND253" s="242"/>
      <c r="TNE253" s="242"/>
      <c r="TNF253" s="242"/>
      <c r="TNG253" s="242"/>
      <c r="TNH253" s="242"/>
      <c r="TNI253" s="242"/>
      <c r="TNJ253" s="242"/>
      <c r="TNK253" s="242"/>
      <c r="TNL253" s="242"/>
      <c r="TNM253" s="242"/>
      <c r="TNN253" s="242"/>
      <c r="TNO253" s="242"/>
      <c r="TNP253" s="242"/>
      <c r="TNQ253" s="242"/>
      <c r="TNR253" s="242"/>
      <c r="TNS253" s="242"/>
      <c r="TNT253" s="242"/>
      <c r="TNU253" s="242"/>
      <c r="TNV253" s="242"/>
      <c r="TNW253" s="242"/>
      <c r="TNX253" s="242"/>
      <c r="TNY253" s="242"/>
      <c r="TNZ253" s="242"/>
      <c r="TOA253" s="242"/>
      <c r="TOB253" s="242"/>
      <c r="TOC253" s="242"/>
      <c r="TOD253" s="242"/>
      <c r="TOE253" s="242"/>
      <c r="TOF253" s="242"/>
      <c r="TOG253" s="242"/>
      <c r="TOH253" s="242"/>
      <c r="TOI253" s="242"/>
      <c r="TOJ253" s="242"/>
      <c r="TOK253" s="242"/>
      <c r="TOL253" s="242"/>
      <c r="TOM253" s="242"/>
      <c r="TON253" s="242"/>
      <c r="TOO253" s="242"/>
      <c r="TOP253" s="242"/>
      <c r="TOQ253" s="242"/>
      <c r="TOR253" s="242"/>
      <c r="TOS253" s="242"/>
      <c r="TOT253" s="242"/>
      <c r="TOU253" s="242"/>
      <c r="TOV253" s="242"/>
      <c r="TOW253" s="242"/>
      <c r="TOX253" s="242"/>
      <c r="TOY253" s="242"/>
      <c r="TOZ253" s="242"/>
      <c r="TPA253" s="242"/>
      <c r="TPB253" s="242"/>
      <c r="TPC253" s="242"/>
      <c r="TPD253" s="242"/>
      <c r="TPE253" s="242"/>
      <c r="TPF253" s="242"/>
      <c r="TPG253" s="242"/>
      <c r="TPH253" s="242"/>
      <c r="TPI253" s="242"/>
      <c r="TPJ253" s="242"/>
      <c r="TPK253" s="242"/>
      <c r="TPL253" s="242"/>
      <c r="TPM253" s="242"/>
      <c r="TPN253" s="242"/>
      <c r="TPO253" s="242"/>
      <c r="TPP253" s="242"/>
      <c r="TPQ253" s="242"/>
      <c r="TPR253" s="242"/>
      <c r="TPS253" s="242"/>
      <c r="TPT253" s="242"/>
      <c r="TPU253" s="242"/>
      <c r="TPV253" s="242"/>
      <c r="TPW253" s="242"/>
      <c r="TPX253" s="242"/>
      <c r="TPY253" s="242"/>
      <c r="TPZ253" s="242"/>
      <c r="TQA253" s="242"/>
      <c r="TQB253" s="242"/>
      <c r="TQC253" s="242"/>
      <c r="TQD253" s="242"/>
      <c r="TQE253" s="242"/>
      <c r="TQF253" s="242"/>
      <c r="TQG253" s="242"/>
      <c r="TQH253" s="242"/>
      <c r="TQI253" s="242"/>
      <c r="TQJ253" s="242"/>
      <c r="TQK253" s="242"/>
      <c r="TQL253" s="242"/>
      <c r="TQM253" s="242"/>
      <c r="TQN253" s="242"/>
      <c r="TQO253" s="242"/>
      <c r="TQP253" s="242"/>
      <c r="TQQ253" s="242"/>
      <c r="TQR253" s="242"/>
      <c r="TQS253" s="242"/>
      <c r="TQT253" s="242"/>
      <c r="TQU253" s="242"/>
      <c r="TQV253" s="242"/>
      <c r="TQW253" s="242"/>
      <c r="TQX253" s="242"/>
      <c r="TQY253" s="242"/>
      <c r="TQZ253" s="242"/>
      <c r="TRA253" s="242"/>
      <c r="TRB253" s="242"/>
      <c r="TRC253" s="242"/>
      <c r="TRD253" s="242"/>
      <c r="TRE253" s="242"/>
      <c r="TRF253" s="242"/>
      <c r="TRG253" s="242"/>
      <c r="TRH253" s="242"/>
      <c r="TRI253" s="242"/>
      <c r="TRJ253" s="242"/>
      <c r="TRK253" s="242"/>
      <c r="TRL253" s="242"/>
      <c r="TRM253" s="242"/>
      <c r="TRN253" s="242"/>
      <c r="TRO253" s="242"/>
      <c r="TRP253" s="242"/>
      <c r="TRQ253" s="242"/>
      <c r="TRR253" s="242"/>
      <c r="TRS253" s="242"/>
      <c r="TRT253" s="242"/>
      <c r="TRU253" s="242"/>
      <c r="TRV253" s="242"/>
      <c r="TRW253" s="242"/>
      <c r="TRX253" s="242"/>
      <c r="TRY253" s="242"/>
      <c r="TRZ253" s="242"/>
      <c r="TSA253" s="242"/>
      <c r="TSB253" s="242"/>
      <c r="TSC253" s="242"/>
      <c r="TSD253" s="242"/>
      <c r="TSE253" s="242"/>
      <c r="TSF253" s="242"/>
      <c r="TSG253" s="242"/>
      <c r="TSH253" s="242"/>
      <c r="TSI253" s="242"/>
      <c r="TSJ253" s="242"/>
      <c r="TSK253" s="242"/>
      <c r="TSL253" s="242"/>
      <c r="TSM253" s="242"/>
      <c r="TSN253" s="242"/>
      <c r="TSO253" s="242"/>
      <c r="TSP253" s="242"/>
      <c r="TSQ253" s="242"/>
      <c r="TSR253" s="242"/>
      <c r="TSS253" s="242"/>
      <c r="TST253" s="242"/>
      <c r="TSU253" s="242"/>
      <c r="TSV253" s="242"/>
      <c r="TSW253" s="242"/>
      <c r="TSX253" s="242"/>
      <c r="TSY253" s="242"/>
      <c r="TSZ253" s="242"/>
      <c r="TTA253" s="242"/>
      <c r="TTB253" s="242"/>
      <c r="TTC253" s="242"/>
      <c r="TTD253" s="242"/>
      <c r="TTE253" s="242"/>
      <c r="TTF253" s="242"/>
      <c r="TTG253" s="242"/>
      <c r="TTH253" s="242"/>
      <c r="TTI253" s="242"/>
      <c r="TTJ253" s="242"/>
      <c r="TTK253" s="242"/>
      <c r="TTL253" s="242"/>
      <c r="TTM253" s="242"/>
      <c r="TTN253" s="242"/>
      <c r="TTO253" s="242"/>
      <c r="TTP253" s="242"/>
      <c r="TTQ253" s="242"/>
      <c r="TTR253" s="242"/>
      <c r="TTS253" s="242"/>
      <c r="TTT253" s="242"/>
      <c r="TTU253" s="242"/>
      <c r="TTV253" s="242"/>
      <c r="TTW253" s="242"/>
      <c r="TTX253" s="242"/>
      <c r="TTY253" s="242"/>
      <c r="TTZ253" s="242"/>
      <c r="TUA253" s="242"/>
      <c r="TUB253" s="242"/>
      <c r="TUC253" s="242"/>
      <c r="TUD253" s="242"/>
      <c r="TUE253" s="242"/>
      <c r="TUF253" s="242"/>
      <c r="TUG253" s="242"/>
      <c r="TUH253" s="242"/>
      <c r="TUI253" s="242"/>
      <c r="TUJ253" s="242"/>
      <c r="TUK253" s="242"/>
      <c r="TUL253" s="242"/>
      <c r="TUM253" s="242"/>
      <c r="TUN253" s="242"/>
      <c r="TUO253" s="242"/>
      <c r="TUP253" s="242"/>
      <c r="TUQ253" s="242"/>
      <c r="TUR253" s="242"/>
      <c r="TUS253" s="242"/>
      <c r="TUT253" s="242"/>
      <c r="TUU253" s="242"/>
      <c r="TUV253" s="242"/>
      <c r="TUW253" s="242"/>
      <c r="TUX253" s="242"/>
      <c r="TUY253" s="242"/>
      <c r="TUZ253" s="242"/>
      <c r="TVA253" s="242"/>
      <c r="TVB253" s="242"/>
      <c r="TVC253" s="242"/>
      <c r="TVD253" s="242"/>
      <c r="TVE253" s="242"/>
      <c r="TVF253" s="242"/>
      <c r="TVG253" s="242"/>
      <c r="TVH253" s="242"/>
      <c r="TVI253" s="242"/>
      <c r="TVJ253" s="242"/>
      <c r="TVK253" s="242"/>
      <c r="TVL253" s="242"/>
      <c r="TVM253" s="242"/>
      <c r="TVN253" s="242"/>
      <c r="TVO253" s="242"/>
      <c r="TVP253" s="242"/>
      <c r="TVQ253" s="242"/>
      <c r="TVR253" s="242"/>
      <c r="TVS253" s="242"/>
      <c r="TVT253" s="242"/>
      <c r="TVU253" s="242"/>
      <c r="TVV253" s="242"/>
      <c r="TVW253" s="242"/>
      <c r="TVX253" s="242"/>
      <c r="TVY253" s="242"/>
      <c r="TVZ253" s="242"/>
      <c r="TWA253" s="242"/>
      <c r="TWB253" s="242"/>
      <c r="TWC253" s="242"/>
      <c r="TWD253" s="242"/>
      <c r="TWE253" s="242"/>
      <c r="TWF253" s="242"/>
      <c r="TWG253" s="242"/>
      <c r="TWH253" s="242"/>
      <c r="TWI253" s="242"/>
      <c r="TWJ253" s="242"/>
      <c r="TWK253" s="242"/>
      <c r="TWL253" s="242"/>
      <c r="TWM253" s="242"/>
      <c r="TWN253" s="242"/>
      <c r="TWO253" s="242"/>
      <c r="TWP253" s="242"/>
      <c r="TWQ253" s="242"/>
      <c r="TWR253" s="242"/>
      <c r="TWS253" s="242"/>
      <c r="TWT253" s="242"/>
      <c r="TWU253" s="242"/>
      <c r="TWV253" s="242"/>
      <c r="TWW253" s="242"/>
      <c r="TWX253" s="242"/>
      <c r="TWY253" s="242"/>
      <c r="TWZ253" s="242"/>
      <c r="TXA253" s="242"/>
      <c r="TXB253" s="242"/>
      <c r="TXC253" s="242"/>
      <c r="TXD253" s="242"/>
      <c r="TXE253" s="242"/>
      <c r="TXF253" s="242"/>
      <c r="TXG253" s="242"/>
      <c r="TXH253" s="242"/>
      <c r="TXI253" s="242"/>
      <c r="TXJ253" s="242"/>
      <c r="TXK253" s="242"/>
      <c r="TXL253" s="242"/>
      <c r="TXM253" s="242"/>
      <c r="TXN253" s="242"/>
      <c r="TXO253" s="242"/>
      <c r="TXP253" s="242"/>
      <c r="TXQ253" s="242"/>
      <c r="TXR253" s="242"/>
      <c r="TXS253" s="242"/>
      <c r="TXT253" s="242"/>
      <c r="TXU253" s="242"/>
      <c r="TXV253" s="242"/>
      <c r="TXW253" s="242"/>
      <c r="TXX253" s="242"/>
      <c r="TXY253" s="242"/>
      <c r="TXZ253" s="242"/>
      <c r="TYA253" s="242"/>
      <c r="TYB253" s="242"/>
      <c r="TYC253" s="242"/>
      <c r="TYD253" s="242"/>
      <c r="TYE253" s="242"/>
      <c r="TYF253" s="242"/>
      <c r="TYG253" s="242"/>
      <c r="TYH253" s="242"/>
      <c r="TYI253" s="242"/>
      <c r="TYJ253" s="242"/>
      <c r="TYK253" s="242"/>
      <c r="TYL253" s="242"/>
      <c r="TYM253" s="242"/>
      <c r="TYN253" s="242"/>
      <c r="TYO253" s="242"/>
      <c r="TYP253" s="242"/>
      <c r="TYQ253" s="242"/>
      <c r="TYR253" s="242"/>
      <c r="TYS253" s="242"/>
      <c r="TYT253" s="242"/>
      <c r="TYU253" s="242"/>
      <c r="TYV253" s="242"/>
      <c r="TYW253" s="242"/>
      <c r="TYX253" s="242"/>
      <c r="TYY253" s="242"/>
      <c r="TYZ253" s="242"/>
      <c r="TZA253" s="242"/>
      <c r="TZB253" s="242"/>
      <c r="TZC253" s="242"/>
      <c r="TZD253" s="242"/>
      <c r="TZE253" s="242"/>
      <c r="TZF253" s="242"/>
      <c r="TZG253" s="242"/>
      <c r="TZH253" s="242"/>
      <c r="TZI253" s="242"/>
      <c r="TZJ253" s="242"/>
      <c r="TZK253" s="242"/>
      <c r="TZL253" s="242"/>
      <c r="TZM253" s="242"/>
      <c r="TZN253" s="242"/>
      <c r="TZO253" s="242"/>
      <c r="TZP253" s="242"/>
      <c r="TZQ253" s="242"/>
      <c r="TZR253" s="242"/>
      <c r="TZS253" s="242"/>
      <c r="TZT253" s="242"/>
      <c r="TZU253" s="242"/>
      <c r="TZV253" s="242"/>
      <c r="TZW253" s="242"/>
      <c r="TZX253" s="242"/>
      <c r="TZY253" s="242"/>
      <c r="TZZ253" s="242"/>
      <c r="UAA253" s="242"/>
      <c r="UAB253" s="242"/>
      <c r="UAC253" s="242"/>
      <c r="UAD253" s="242"/>
      <c r="UAE253" s="242"/>
      <c r="UAF253" s="242"/>
      <c r="UAG253" s="242"/>
      <c r="UAH253" s="242"/>
      <c r="UAI253" s="242"/>
      <c r="UAJ253" s="242"/>
      <c r="UAK253" s="242"/>
      <c r="UAL253" s="242"/>
      <c r="UAM253" s="242"/>
      <c r="UAN253" s="242"/>
      <c r="UAO253" s="242"/>
      <c r="UAP253" s="242"/>
      <c r="UAQ253" s="242"/>
      <c r="UAR253" s="242"/>
      <c r="UAS253" s="242"/>
      <c r="UAT253" s="242"/>
      <c r="UAU253" s="242"/>
      <c r="UAV253" s="242"/>
      <c r="UAW253" s="242"/>
      <c r="UAX253" s="242"/>
      <c r="UAY253" s="242"/>
      <c r="UAZ253" s="242"/>
      <c r="UBA253" s="242"/>
      <c r="UBB253" s="242"/>
      <c r="UBC253" s="242"/>
      <c r="UBD253" s="242"/>
      <c r="UBE253" s="242"/>
      <c r="UBF253" s="242"/>
      <c r="UBG253" s="242"/>
      <c r="UBH253" s="242"/>
      <c r="UBI253" s="242"/>
      <c r="UBJ253" s="242"/>
      <c r="UBK253" s="242"/>
      <c r="UBL253" s="242"/>
      <c r="UBM253" s="242"/>
      <c r="UBN253" s="242"/>
      <c r="UBO253" s="242"/>
      <c r="UBP253" s="242"/>
      <c r="UBQ253" s="242"/>
      <c r="UBR253" s="242"/>
      <c r="UBS253" s="242"/>
      <c r="UBT253" s="242"/>
      <c r="UBU253" s="242"/>
      <c r="UBV253" s="242"/>
      <c r="UBW253" s="242"/>
      <c r="UBX253" s="242"/>
      <c r="UBY253" s="242"/>
      <c r="UBZ253" s="242"/>
      <c r="UCA253" s="242"/>
      <c r="UCB253" s="242"/>
      <c r="UCC253" s="242"/>
      <c r="UCD253" s="242"/>
      <c r="UCE253" s="242"/>
      <c r="UCF253" s="242"/>
      <c r="UCG253" s="242"/>
      <c r="UCH253" s="242"/>
      <c r="UCI253" s="242"/>
      <c r="UCJ253" s="242"/>
      <c r="UCK253" s="242"/>
      <c r="UCL253" s="242"/>
      <c r="UCM253" s="242"/>
      <c r="UCN253" s="242"/>
      <c r="UCO253" s="242"/>
      <c r="UCP253" s="242"/>
      <c r="UCQ253" s="242"/>
      <c r="UCR253" s="242"/>
      <c r="UCS253" s="242"/>
      <c r="UCT253" s="242"/>
      <c r="UCU253" s="242"/>
      <c r="UCV253" s="242"/>
      <c r="UCW253" s="242"/>
      <c r="UCX253" s="242"/>
      <c r="UCY253" s="242"/>
      <c r="UCZ253" s="242"/>
      <c r="UDA253" s="242"/>
      <c r="UDB253" s="242"/>
      <c r="UDC253" s="242"/>
      <c r="UDD253" s="242"/>
      <c r="UDE253" s="242"/>
      <c r="UDF253" s="242"/>
      <c r="UDG253" s="242"/>
      <c r="UDH253" s="242"/>
      <c r="UDI253" s="242"/>
      <c r="UDJ253" s="242"/>
      <c r="UDK253" s="242"/>
      <c r="UDL253" s="242"/>
      <c r="UDM253" s="242"/>
      <c r="UDN253" s="242"/>
      <c r="UDO253" s="242"/>
      <c r="UDP253" s="242"/>
      <c r="UDQ253" s="242"/>
      <c r="UDR253" s="242"/>
      <c r="UDS253" s="242"/>
      <c r="UDT253" s="242"/>
      <c r="UDU253" s="242"/>
      <c r="UDV253" s="242"/>
      <c r="UDW253" s="242"/>
      <c r="UDX253" s="242"/>
      <c r="UDY253" s="242"/>
      <c r="UDZ253" s="242"/>
      <c r="UEA253" s="242"/>
      <c r="UEB253" s="242"/>
      <c r="UEC253" s="242"/>
      <c r="UED253" s="242"/>
      <c r="UEE253" s="242"/>
      <c r="UEF253" s="242"/>
      <c r="UEG253" s="242"/>
      <c r="UEH253" s="242"/>
      <c r="UEL253" s="242"/>
      <c r="UEM253" s="242"/>
      <c r="UEN253" s="242"/>
      <c r="UEO253" s="242"/>
      <c r="UEP253" s="242"/>
      <c r="UEQ253" s="242"/>
      <c r="UER253" s="242"/>
      <c r="UES253" s="242"/>
      <c r="UET253" s="242"/>
      <c r="UEU253" s="242"/>
      <c r="UEV253" s="242"/>
      <c r="UEW253" s="242"/>
      <c r="UEX253" s="242"/>
      <c r="UEY253" s="242"/>
      <c r="UEZ253" s="242"/>
      <c r="UFA253" s="242"/>
      <c r="UFB253" s="242"/>
      <c r="UFC253" s="242"/>
      <c r="UFD253" s="242"/>
      <c r="UFE253" s="242"/>
      <c r="UFF253" s="242"/>
      <c r="UFG253" s="242"/>
      <c r="UFH253" s="242"/>
      <c r="UFI253" s="242"/>
      <c r="UFJ253" s="242"/>
      <c r="UFK253" s="242"/>
      <c r="UFL253" s="242"/>
      <c r="UFM253" s="242"/>
      <c r="UFN253" s="242"/>
      <c r="UFO253" s="242"/>
      <c r="UFP253" s="242"/>
      <c r="UFQ253" s="242"/>
      <c r="UFR253" s="242"/>
      <c r="UFS253" s="242"/>
      <c r="UFT253" s="242"/>
      <c r="UFU253" s="242"/>
      <c r="UFV253" s="242"/>
      <c r="UFW253" s="242"/>
      <c r="UFX253" s="242"/>
      <c r="UFY253" s="242"/>
      <c r="UFZ253" s="242"/>
      <c r="UGA253" s="242"/>
      <c r="UGB253" s="242"/>
      <c r="UGC253" s="242"/>
      <c r="UGD253" s="242"/>
      <c r="UGE253" s="242"/>
      <c r="UGF253" s="242"/>
      <c r="UGG253" s="242"/>
      <c r="UGH253" s="242"/>
      <c r="UGI253" s="242"/>
      <c r="UGJ253" s="242"/>
      <c r="UGK253" s="242"/>
      <c r="UGL253" s="242"/>
      <c r="UGM253" s="242"/>
      <c r="UGN253" s="242"/>
      <c r="UGO253" s="242"/>
      <c r="UGP253" s="242"/>
      <c r="UGQ253" s="242"/>
      <c r="UGR253" s="242"/>
      <c r="UGS253" s="242"/>
      <c r="UGT253" s="242"/>
      <c r="UGU253" s="242"/>
      <c r="UGV253" s="242"/>
      <c r="UGW253" s="242"/>
      <c r="UGX253" s="242"/>
      <c r="UGY253" s="242"/>
      <c r="UGZ253" s="242"/>
      <c r="UHA253" s="242"/>
      <c r="UHB253" s="242"/>
      <c r="UHC253" s="242"/>
      <c r="UHD253" s="242"/>
      <c r="UHE253" s="242"/>
      <c r="UHF253" s="242"/>
      <c r="UHG253" s="242"/>
      <c r="UHH253" s="242"/>
      <c r="UHI253" s="242"/>
      <c r="UHJ253" s="242"/>
      <c r="UHK253" s="242"/>
      <c r="UHL253" s="242"/>
      <c r="UHM253" s="242"/>
      <c r="UHN253" s="242"/>
      <c r="UHO253" s="242"/>
      <c r="UHP253" s="242"/>
      <c r="UHQ253" s="242"/>
      <c r="UHR253" s="242"/>
      <c r="UHS253" s="242"/>
      <c r="UHT253" s="242"/>
      <c r="UHU253" s="242"/>
      <c r="UHV253" s="242"/>
      <c r="UHW253" s="242"/>
      <c r="UHX253" s="242"/>
      <c r="UHY253" s="242"/>
      <c r="UHZ253" s="242"/>
      <c r="UIA253" s="242"/>
      <c r="UIB253" s="242"/>
      <c r="UIC253" s="242"/>
      <c r="UID253" s="242"/>
      <c r="UIE253" s="242"/>
      <c r="UIF253" s="242"/>
      <c r="UIG253" s="242"/>
      <c r="UIH253" s="242"/>
      <c r="UII253" s="242"/>
      <c r="UIJ253" s="242"/>
      <c r="UIK253" s="242"/>
      <c r="UIL253" s="242"/>
      <c r="UIM253" s="242"/>
      <c r="UIN253" s="242"/>
      <c r="UIO253" s="242"/>
      <c r="UIP253" s="242"/>
      <c r="UIQ253" s="242"/>
      <c r="UIR253" s="242"/>
      <c r="UIS253" s="242"/>
      <c r="UIT253" s="242"/>
      <c r="UIU253" s="242"/>
      <c r="UIV253" s="242"/>
      <c r="UIW253" s="242"/>
      <c r="UIX253" s="242"/>
      <c r="UIY253" s="242"/>
      <c r="UIZ253" s="242"/>
      <c r="UJA253" s="242"/>
      <c r="UJB253" s="242"/>
      <c r="UJC253" s="242"/>
      <c r="UJD253" s="242"/>
      <c r="UJE253" s="242"/>
      <c r="UJF253" s="242"/>
      <c r="UJG253" s="242"/>
      <c r="UJH253" s="242"/>
      <c r="UJI253" s="242"/>
      <c r="UJJ253" s="242"/>
      <c r="UJK253" s="242"/>
      <c r="UJL253" s="242"/>
      <c r="UJM253" s="242"/>
      <c r="UJN253" s="242"/>
      <c r="UJO253" s="242"/>
      <c r="UJP253" s="242"/>
      <c r="UJQ253" s="242"/>
      <c r="UJR253" s="242"/>
      <c r="UJS253" s="242"/>
      <c r="UJT253" s="242"/>
      <c r="UJU253" s="242"/>
      <c r="UJV253" s="242"/>
      <c r="UJW253" s="242"/>
      <c r="UJX253" s="242"/>
      <c r="UJY253" s="242"/>
      <c r="UJZ253" s="242"/>
      <c r="UKA253" s="242"/>
      <c r="UKB253" s="242"/>
      <c r="UKC253" s="242"/>
      <c r="UKD253" s="242"/>
      <c r="UKE253" s="242"/>
      <c r="UKF253" s="242"/>
      <c r="UKG253" s="242"/>
      <c r="UKH253" s="242"/>
      <c r="UKI253" s="242"/>
      <c r="UKJ253" s="242"/>
      <c r="UKK253" s="242"/>
      <c r="UKL253" s="242"/>
      <c r="UKM253" s="242"/>
      <c r="UKN253" s="242"/>
      <c r="UKO253" s="242"/>
      <c r="UKP253" s="242"/>
      <c r="UKQ253" s="242"/>
      <c r="UKR253" s="242"/>
      <c r="UKS253" s="242"/>
      <c r="UKT253" s="242"/>
      <c r="UKU253" s="242"/>
      <c r="UKV253" s="242"/>
      <c r="UKW253" s="242"/>
      <c r="UKX253" s="242"/>
      <c r="UKY253" s="242"/>
      <c r="UKZ253" s="242"/>
      <c r="ULA253" s="242"/>
      <c r="ULB253" s="242"/>
      <c r="ULC253" s="242"/>
      <c r="ULD253" s="242"/>
      <c r="ULE253" s="242"/>
      <c r="ULF253" s="242"/>
      <c r="ULG253" s="242"/>
      <c r="ULH253" s="242"/>
      <c r="ULI253" s="242"/>
      <c r="ULJ253" s="242"/>
      <c r="ULK253" s="242"/>
      <c r="ULL253" s="242"/>
      <c r="ULM253" s="242"/>
      <c r="ULN253" s="242"/>
      <c r="ULO253" s="242"/>
      <c r="ULP253" s="242"/>
      <c r="ULQ253" s="242"/>
      <c r="ULR253" s="242"/>
      <c r="ULS253" s="242"/>
      <c r="ULT253" s="242"/>
      <c r="ULU253" s="242"/>
      <c r="ULV253" s="242"/>
      <c r="ULW253" s="242"/>
      <c r="ULX253" s="242"/>
      <c r="ULY253" s="242"/>
      <c r="ULZ253" s="242"/>
      <c r="UMA253" s="242"/>
      <c r="UMB253" s="242"/>
      <c r="UMC253" s="242"/>
      <c r="UMD253" s="242"/>
      <c r="UME253" s="242"/>
      <c r="UMF253" s="242"/>
      <c r="UMG253" s="242"/>
      <c r="UMH253" s="242"/>
      <c r="UMI253" s="242"/>
      <c r="UMJ253" s="242"/>
      <c r="UMK253" s="242"/>
      <c r="UML253" s="242"/>
      <c r="UMM253" s="242"/>
      <c r="UMN253" s="242"/>
      <c r="UMO253" s="242"/>
      <c r="UMP253" s="242"/>
      <c r="UMQ253" s="242"/>
      <c r="UMR253" s="242"/>
      <c r="UMS253" s="242"/>
      <c r="UMT253" s="242"/>
      <c r="UMU253" s="242"/>
      <c r="UMV253" s="242"/>
      <c r="UMW253" s="242"/>
      <c r="UMX253" s="242"/>
      <c r="UMY253" s="242"/>
      <c r="UMZ253" s="242"/>
      <c r="UNA253" s="242"/>
      <c r="UNB253" s="242"/>
      <c r="UNC253" s="242"/>
      <c r="UND253" s="242"/>
      <c r="UNE253" s="242"/>
      <c r="UNF253" s="242"/>
      <c r="UNG253" s="242"/>
      <c r="UNH253" s="242"/>
      <c r="UNI253" s="242"/>
      <c r="UNJ253" s="242"/>
      <c r="UNK253" s="242"/>
      <c r="UNL253" s="242"/>
      <c r="UNM253" s="242"/>
      <c r="UNN253" s="242"/>
      <c r="UNO253" s="242"/>
      <c r="UNP253" s="242"/>
      <c r="UNQ253" s="242"/>
      <c r="UNR253" s="242"/>
      <c r="UNS253" s="242"/>
      <c r="UNT253" s="242"/>
      <c r="UNU253" s="242"/>
      <c r="UNV253" s="242"/>
      <c r="UNW253" s="242"/>
      <c r="UNX253" s="242"/>
      <c r="UNY253" s="242"/>
      <c r="UNZ253" s="242"/>
      <c r="UOA253" s="242"/>
      <c r="UOB253" s="242"/>
      <c r="UOC253" s="242"/>
      <c r="UOD253" s="242"/>
      <c r="UOE253" s="242"/>
      <c r="UOF253" s="242"/>
      <c r="UOG253" s="242"/>
      <c r="UOH253" s="242"/>
      <c r="UOI253" s="242"/>
      <c r="UOJ253" s="242"/>
      <c r="UOK253" s="242"/>
      <c r="UOL253" s="242"/>
      <c r="UOM253" s="242"/>
      <c r="UON253" s="242"/>
      <c r="UOO253" s="242"/>
      <c r="UOP253" s="242"/>
      <c r="UOQ253" s="242"/>
      <c r="UOR253" s="242"/>
      <c r="UOS253" s="242"/>
      <c r="UOT253" s="242"/>
      <c r="UOU253" s="242"/>
      <c r="UOV253" s="242"/>
      <c r="UOW253" s="242"/>
      <c r="UOX253" s="242"/>
      <c r="UOY253" s="242"/>
      <c r="UOZ253" s="242"/>
      <c r="UPA253" s="242"/>
      <c r="UPB253" s="242"/>
      <c r="UPC253" s="242"/>
      <c r="UPD253" s="242"/>
      <c r="UPE253" s="242"/>
      <c r="UPF253" s="242"/>
      <c r="UPG253" s="242"/>
      <c r="UPH253" s="242"/>
      <c r="UPI253" s="242"/>
      <c r="UPJ253" s="242"/>
      <c r="UPK253" s="242"/>
      <c r="UPL253" s="242"/>
      <c r="UPM253" s="242"/>
      <c r="UPN253" s="242"/>
      <c r="UPO253" s="242"/>
      <c r="UPP253" s="242"/>
      <c r="UPQ253" s="242"/>
      <c r="UPR253" s="242"/>
      <c r="UPS253" s="242"/>
      <c r="UPT253" s="242"/>
      <c r="UPU253" s="242"/>
      <c r="UPV253" s="242"/>
      <c r="UPW253" s="242"/>
      <c r="UPX253" s="242"/>
      <c r="UPY253" s="242"/>
      <c r="UPZ253" s="242"/>
      <c r="UQA253" s="242"/>
      <c r="UQB253" s="242"/>
      <c r="UQC253" s="242"/>
      <c r="UQD253" s="242"/>
      <c r="UQE253" s="242"/>
      <c r="UQF253" s="242"/>
      <c r="UQG253" s="242"/>
      <c r="UQH253" s="242"/>
      <c r="UQI253" s="242"/>
      <c r="UQJ253" s="242"/>
      <c r="UQK253" s="242"/>
      <c r="UQL253" s="242"/>
      <c r="UQM253" s="242"/>
      <c r="UQN253" s="242"/>
      <c r="UQO253" s="242"/>
      <c r="UQP253" s="242"/>
      <c r="UQQ253" s="242"/>
      <c r="UQR253" s="242"/>
      <c r="UQS253" s="242"/>
      <c r="UQT253" s="242"/>
      <c r="UQU253" s="242"/>
      <c r="UQV253" s="242"/>
      <c r="UQW253" s="242"/>
      <c r="UQX253" s="242"/>
      <c r="UQY253" s="242"/>
      <c r="UQZ253" s="242"/>
      <c r="URA253" s="242"/>
      <c r="URB253" s="242"/>
      <c r="URC253" s="242"/>
      <c r="URD253" s="242"/>
      <c r="URE253" s="242"/>
      <c r="URF253" s="242"/>
      <c r="URG253" s="242"/>
      <c r="URH253" s="242"/>
      <c r="URI253" s="242"/>
      <c r="URJ253" s="242"/>
      <c r="URK253" s="242"/>
      <c r="URL253" s="242"/>
      <c r="URM253" s="242"/>
      <c r="URN253" s="242"/>
      <c r="URO253" s="242"/>
      <c r="URP253" s="242"/>
      <c r="URQ253" s="242"/>
      <c r="URR253" s="242"/>
      <c r="URS253" s="242"/>
      <c r="URT253" s="242"/>
      <c r="URU253" s="242"/>
      <c r="URV253" s="242"/>
      <c r="URW253" s="242"/>
      <c r="URX253" s="242"/>
      <c r="URY253" s="242"/>
      <c r="URZ253" s="242"/>
      <c r="USA253" s="242"/>
      <c r="USB253" s="242"/>
      <c r="USC253" s="242"/>
      <c r="USD253" s="242"/>
      <c r="USE253" s="242"/>
      <c r="USF253" s="242"/>
      <c r="USG253" s="242"/>
      <c r="USH253" s="242"/>
      <c r="USI253" s="242"/>
      <c r="USJ253" s="242"/>
      <c r="USK253" s="242"/>
      <c r="USL253" s="242"/>
      <c r="USM253" s="242"/>
      <c r="USN253" s="242"/>
      <c r="USO253" s="242"/>
      <c r="USP253" s="242"/>
      <c r="USQ253" s="242"/>
      <c r="USR253" s="242"/>
      <c r="USS253" s="242"/>
      <c r="UST253" s="242"/>
      <c r="USU253" s="242"/>
      <c r="USV253" s="242"/>
      <c r="USW253" s="242"/>
      <c r="USX253" s="242"/>
      <c r="USY253" s="242"/>
      <c r="USZ253" s="242"/>
      <c r="UTA253" s="242"/>
      <c r="UTB253" s="242"/>
      <c r="UTC253" s="242"/>
      <c r="UTD253" s="242"/>
      <c r="UTE253" s="242"/>
      <c r="UTF253" s="242"/>
      <c r="UTG253" s="242"/>
      <c r="UTH253" s="242"/>
      <c r="UTI253" s="242"/>
      <c r="UTJ253" s="242"/>
      <c r="UTK253" s="242"/>
      <c r="UTL253" s="242"/>
      <c r="UTM253" s="242"/>
      <c r="UTN253" s="242"/>
      <c r="UTO253" s="242"/>
      <c r="UTP253" s="242"/>
      <c r="UTQ253" s="242"/>
      <c r="UTR253" s="242"/>
      <c r="UTS253" s="242"/>
      <c r="UTT253" s="242"/>
      <c r="UTU253" s="242"/>
      <c r="UTV253" s="242"/>
      <c r="UTW253" s="242"/>
      <c r="UTX253" s="242"/>
      <c r="UTY253" s="242"/>
      <c r="UTZ253" s="242"/>
      <c r="UUA253" s="242"/>
      <c r="UUB253" s="242"/>
      <c r="UUC253" s="242"/>
      <c r="UUD253" s="242"/>
      <c r="UUE253" s="242"/>
      <c r="UUF253" s="242"/>
      <c r="UUG253" s="242"/>
      <c r="UUH253" s="242"/>
      <c r="UUI253" s="242"/>
      <c r="UUJ253" s="242"/>
      <c r="UUK253" s="242"/>
      <c r="UUL253" s="242"/>
      <c r="UUM253" s="242"/>
      <c r="UUN253" s="242"/>
      <c r="UUO253" s="242"/>
      <c r="UUP253" s="242"/>
      <c r="UUQ253" s="242"/>
      <c r="UUR253" s="242"/>
      <c r="UUS253" s="242"/>
      <c r="UUT253" s="242"/>
      <c r="UUU253" s="242"/>
      <c r="UUV253" s="242"/>
      <c r="UUW253" s="242"/>
      <c r="UUX253" s="242"/>
      <c r="UUY253" s="242"/>
      <c r="UUZ253" s="242"/>
      <c r="UVA253" s="242"/>
      <c r="UVB253" s="242"/>
      <c r="UVC253" s="242"/>
      <c r="UVD253" s="242"/>
      <c r="UVE253" s="242"/>
      <c r="UVF253" s="242"/>
      <c r="UVG253" s="242"/>
      <c r="UVH253" s="242"/>
      <c r="UVI253" s="242"/>
      <c r="UVJ253" s="242"/>
      <c r="UVK253" s="242"/>
      <c r="UVL253" s="242"/>
      <c r="UVM253" s="242"/>
      <c r="UVN253" s="242"/>
      <c r="UVO253" s="242"/>
      <c r="UVP253" s="242"/>
      <c r="UVQ253" s="242"/>
      <c r="UVR253" s="242"/>
      <c r="UVS253" s="242"/>
      <c r="UVT253" s="242"/>
      <c r="UVU253" s="242"/>
      <c r="UVV253" s="242"/>
      <c r="UVW253" s="242"/>
      <c r="UVX253" s="242"/>
      <c r="UVY253" s="242"/>
      <c r="UVZ253" s="242"/>
      <c r="UWA253" s="242"/>
      <c r="UWB253" s="242"/>
      <c r="UWC253" s="242"/>
      <c r="UWD253" s="242"/>
      <c r="UWE253" s="242"/>
      <c r="UWF253" s="242"/>
      <c r="UWG253" s="242"/>
      <c r="UWH253" s="242"/>
      <c r="UWI253" s="242"/>
      <c r="UWJ253" s="242"/>
      <c r="UWK253" s="242"/>
      <c r="UWL253" s="242"/>
      <c r="UWM253" s="242"/>
      <c r="UWN253" s="242"/>
      <c r="UWO253" s="242"/>
      <c r="UWP253" s="242"/>
      <c r="UWQ253" s="242"/>
      <c r="UWR253" s="242"/>
      <c r="UWS253" s="242"/>
      <c r="UWT253" s="242"/>
      <c r="UWU253" s="242"/>
      <c r="UWV253" s="242"/>
      <c r="UWW253" s="242"/>
      <c r="UWX253" s="242"/>
      <c r="UWY253" s="242"/>
      <c r="UWZ253" s="242"/>
      <c r="UXA253" s="242"/>
      <c r="UXB253" s="242"/>
      <c r="UXC253" s="242"/>
      <c r="UXD253" s="242"/>
      <c r="UXE253" s="242"/>
      <c r="UXF253" s="242"/>
      <c r="UXG253" s="242"/>
      <c r="UXH253" s="242"/>
      <c r="UXI253" s="242"/>
      <c r="UXJ253" s="242"/>
      <c r="UXK253" s="242"/>
      <c r="UXL253" s="242"/>
      <c r="UXM253" s="242"/>
      <c r="UXN253" s="242"/>
      <c r="UXO253" s="242"/>
      <c r="UXP253" s="242"/>
      <c r="UXQ253" s="242"/>
      <c r="UXR253" s="242"/>
      <c r="UXS253" s="242"/>
      <c r="UXT253" s="242"/>
      <c r="UXU253" s="242"/>
      <c r="UXV253" s="242"/>
      <c r="UXW253" s="242"/>
      <c r="UXX253" s="242"/>
      <c r="UXY253" s="242"/>
      <c r="UXZ253" s="242"/>
      <c r="UYA253" s="242"/>
      <c r="UYB253" s="242"/>
      <c r="UYC253" s="242"/>
      <c r="UYD253" s="242"/>
      <c r="UYE253" s="242"/>
      <c r="UYF253" s="242"/>
      <c r="UYG253" s="242"/>
      <c r="UYH253" s="242"/>
      <c r="UYI253" s="242"/>
      <c r="UYJ253" s="242"/>
      <c r="UYK253" s="242"/>
      <c r="UYL253" s="242"/>
      <c r="UYM253" s="242"/>
      <c r="UYN253" s="242"/>
      <c r="UYO253" s="242"/>
      <c r="UYP253" s="242"/>
      <c r="UYQ253" s="242"/>
      <c r="UYR253" s="242"/>
      <c r="UYS253" s="242"/>
      <c r="UYT253" s="242"/>
      <c r="UYU253" s="242"/>
      <c r="UYV253" s="242"/>
      <c r="UYW253" s="242"/>
      <c r="UYX253" s="242"/>
      <c r="UYY253" s="242"/>
      <c r="UYZ253" s="242"/>
      <c r="UZA253" s="242"/>
      <c r="UZB253" s="242"/>
      <c r="UZC253" s="242"/>
      <c r="UZD253" s="242"/>
      <c r="UZE253" s="242"/>
      <c r="UZF253" s="242"/>
      <c r="UZG253" s="242"/>
      <c r="UZH253" s="242"/>
      <c r="UZI253" s="242"/>
      <c r="UZJ253" s="242"/>
      <c r="UZK253" s="242"/>
      <c r="UZL253" s="242"/>
      <c r="UZM253" s="242"/>
      <c r="UZN253" s="242"/>
      <c r="UZO253" s="242"/>
      <c r="UZP253" s="242"/>
      <c r="UZQ253" s="242"/>
      <c r="UZR253" s="242"/>
      <c r="UZS253" s="242"/>
      <c r="UZT253" s="242"/>
      <c r="UZU253" s="242"/>
      <c r="UZV253" s="242"/>
      <c r="UZW253" s="242"/>
      <c r="UZX253" s="242"/>
      <c r="UZY253" s="242"/>
      <c r="UZZ253" s="242"/>
      <c r="VAA253" s="242"/>
      <c r="VAB253" s="242"/>
      <c r="VAC253" s="242"/>
      <c r="VAD253" s="242"/>
      <c r="VAE253" s="242"/>
      <c r="VAF253" s="242"/>
      <c r="VAG253" s="242"/>
      <c r="VAH253" s="242"/>
      <c r="VAI253" s="242"/>
      <c r="VAJ253" s="242"/>
      <c r="VAK253" s="242"/>
      <c r="VAL253" s="242"/>
      <c r="VAM253" s="242"/>
      <c r="VAN253" s="242"/>
      <c r="VAO253" s="242"/>
      <c r="VAP253" s="242"/>
      <c r="VAQ253" s="242"/>
      <c r="VAR253" s="242"/>
      <c r="VAS253" s="242"/>
      <c r="VAT253" s="242"/>
      <c r="VAU253" s="242"/>
      <c r="VAV253" s="242"/>
      <c r="VAW253" s="242"/>
      <c r="VAX253" s="242"/>
      <c r="VAY253" s="242"/>
      <c r="VAZ253" s="242"/>
      <c r="VBA253" s="242"/>
      <c r="VBB253" s="242"/>
      <c r="VBC253" s="242"/>
      <c r="VBD253" s="242"/>
      <c r="VBE253" s="242"/>
      <c r="VBF253" s="242"/>
      <c r="VBG253" s="242"/>
      <c r="VBH253" s="242"/>
      <c r="VBI253" s="242"/>
      <c r="VBJ253" s="242"/>
      <c r="VBK253" s="242"/>
      <c r="VBL253" s="242"/>
      <c r="VBM253" s="242"/>
      <c r="VBN253" s="242"/>
      <c r="VBO253" s="242"/>
      <c r="VBP253" s="242"/>
      <c r="VBQ253" s="242"/>
      <c r="VBR253" s="242"/>
      <c r="VBS253" s="242"/>
      <c r="VBT253" s="242"/>
      <c r="VBU253" s="242"/>
      <c r="VBV253" s="242"/>
      <c r="VBW253" s="242"/>
      <c r="VBX253" s="242"/>
      <c r="VBY253" s="242"/>
      <c r="VBZ253" s="242"/>
      <c r="VCA253" s="242"/>
      <c r="VCB253" s="242"/>
      <c r="VCC253" s="242"/>
      <c r="VCD253" s="242"/>
      <c r="VCE253" s="242"/>
      <c r="VCF253" s="242"/>
      <c r="VCG253" s="242"/>
      <c r="VCH253" s="242"/>
      <c r="VCI253" s="242"/>
      <c r="VCJ253" s="242"/>
      <c r="VCK253" s="242"/>
      <c r="VCL253" s="242"/>
      <c r="VCM253" s="242"/>
      <c r="VCN253" s="242"/>
      <c r="VCO253" s="242"/>
      <c r="VCP253" s="242"/>
      <c r="VCQ253" s="242"/>
      <c r="VCR253" s="242"/>
      <c r="VCS253" s="242"/>
      <c r="VCT253" s="242"/>
      <c r="VCU253" s="242"/>
      <c r="VCV253" s="242"/>
      <c r="VCW253" s="242"/>
      <c r="VCX253" s="242"/>
      <c r="VCY253" s="242"/>
      <c r="VCZ253" s="242"/>
      <c r="VDA253" s="242"/>
      <c r="VDB253" s="242"/>
      <c r="VDC253" s="242"/>
      <c r="VDD253" s="242"/>
      <c r="VDE253" s="242"/>
      <c r="VDF253" s="242"/>
      <c r="VDG253" s="242"/>
      <c r="VDH253" s="242"/>
      <c r="VDI253" s="242"/>
      <c r="VDJ253" s="242"/>
      <c r="VDK253" s="242"/>
      <c r="VDL253" s="242"/>
      <c r="VDM253" s="242"/>
      <c r="VDN253" s="242"/>
      <c r="VDO253" s="242"/>
      <c r="VDP253" s="242"/>
      <c r="VDQ253" s="242"/>
      <c r="VDR253" s="242"/>
      <c r="VDS253" s="242"/>
      <c r="VDT253" s="242"/>
      <c r="VDU253" s="242"/>
      <c r="VDV253" s="242"/>
      <c r="VDW253" s="242"/>
      <c r="VDX253" s="242"/>
      <c r="VDY253" s="242"/>
      <c r="VDZ253" s="242"/>
      <c r="VEA253" s="242"/>
      <c r="VEB253" s="242"/>
      <c r="VEC253" s="242"/>
      <c r="VED253" s="242"/>
      <c r="VEE253" s="242"/>
      <c r="VEF253" s="242"/>
      <c r="VEG253" s="242"/>
      <c r="VEH253" s="242"/>
      <c r="VEI253" s="242"/>
      <c r="VEJ253" s="242"/>
      <c r="VEK253" s="242"/>
      <c r="VEL253" s="242"/>
      <c r="VEM253" s="242"/>
      <c r="VEN253" s="242"/>
      <c r="VEO253" s="242"/>
      <c r="VEP253" s="242"/>
      <c r="VEQ253" s="242"/>
      <c r="VER253" s="242"/>
      <c r="VES253" s="242"/>
      <c r="VET253" s="242"/>
      <c r="VEU253" s="242"/>
      <c r="VEV253" s="242"/>
      <c r="VEW253" s="242"/>
      <c r="VEX253" s="242"/>
      <c r="VEY253" s="242"/>
      <c r="VEZ253" s="242"/>
      <c r="VFA253" s="242"/>
      <c r="VFB253" s="242"/>
      <c r="VFC253" s="242"/>
      <c r="VFD253" s="242"/>
      <c r="VFE253" s="242"/>
      <c r="VFF253" s="242"/>
      <c r="VFG253" s="242"/>
      <c r="VFH253" s="242"/>
      <c r="VFI253" s="242"/>
      <c r="VFJ253" s="242"/>
      <c r="VFK253" s="242"/>
      <c r="VFL253" s="242"/>
      <c r="VFM253" s="242"/>
      <c r="VFN253" s="242"/>
      <c r="VFO253" s="242"/>
      <c r="VFP253" s="242"/>
      <c r="VFQ253" s="242"/>
      <c r="VFR253" s="242"/>
      <c r="VFS253" s="242"/>
      <c r="VFT253" s="242"/>
      <c r="VFU253" s="242"/>
      <c r="VFV253" s="242"/>
      <c r="VFW253" s="242"/>
      <c r="VFX253" s="242"/>
      <c r="VFY253" s="242"/>
      <c r="VFZ253" s="242"/>
      <c r="VGA253" s="242"/>
      <c r="VGB253" s="242"/>
      <c r="VGC253" s="242"/>
      <c r="VGD253" s="242"/>
      <c r="VGE253" s="242"/>
      <c r="VGF253" s="242"/>
      <c r="VGG253" s="242"/>
      <c r="VGH253" s="242"/>
      <c r="VGI253" s="242"/>
      <c r="VGJ253" s="242"/>
      <c r="VGK253" s="242"/>
      <c r="VGL253" s="242"/>
      <c r="VGM253" s="242"/>
      <c r="VGN253" s="242"/>
      <c r="VGO253" s="242"/>
      <c r="VGP253" s="242"/>
      <c r="VGQ253" s="242"/>
      <c r="VGR253" s="242"/>
      <c r="VGS253" s="242"/>
      <c r="VGT253" s="242"/>
      <c r="VGU253" s="242"/>
      <c r="VGV253" s="242"/>
      <c r="VGW253" s="242"/>
      <c r="VGX253" s="242"/>
      <c r="VGY253" s="242"/>
      <c r="VGZ253" s="242"/>
      <c r="VHA253" s="242"/>
      <c r="VHB253" s="242"/>
      <c r="VHC253" s="242"/>
      <c r="VHD253" s="242"/>
      <c r="VHE253" s="242"/>
      <c r="VHF253" s="242"/>
      <c r="VHG253" s="242"/>
      <c r="VHH253" s="242"/>
      <c r="VHI253" s="242"/>
      <c r="VHJ253" s="242"/>
      <c r="VHK253" s="242"/>
      <c r="VHL253" s="242"/>
      <c r="VHM253" s="242"/>
      <c r="VHN253" s="242"/>
      <c r="VHO253" s="242"/>
      <c r="VHP253" s="242"/>
      <c r="VHQ253" s="242"/>
      <c r="VHR253" s="242"/>
      <c r="VHS253" s="242"/>
      <c r="VHT253" s="242"/>
      <c r="VHU253" s="242"/>
      <c r="VHV253" s="242"/>
      <c r="VHW253" s="242"/>
      <c r="VHX253" s="242"/>
      <c r="VHY253" s="242"/>
      <c r="VHZ253" s="242"/>
      <c r="VIA253" s="242"/>
      <c r="VIB253" s="242"/>
      <c r="VIC253" s="242"/>
      <c r="VID253" s="242"/>
      <c r="VIE253" s="242"/>
      <c r="VIF253" s="242"/>
      <c r="VIG253" s="242"/>
      <c r="VIH253" s="242"/>
      <c r="VII253" s="242"/>
      <c r="VIJ253" s="242"/>
      <c r="VIK253" s="242"/>
      <c r="VIL253" s="242"/>
      <c r="VIM253" s="242"/>
      <c r="VIN253" s="242"/>
      <c r="VIO253" s="242"/>
      <c r="VIP253" s="242"/>
      <c r="VIQ253" s="242"/>
      <c r="VIR253" s="242"/>
      <c r="VIS253" s="242"/>
      <c r="VIT253" s="242"/>
      <c r="VIU253" s="242"/>
      <c r="VIV253" s="242"/>
      <c r="VIW253" s="242"/>
      <c r="VIX253" s="242"/>
      <c r="VIY253" s="242"/>
      <c r="VIZ253" s="242"/>
      <c r="VJA253" s="242"/>
      <c r="VJB253" s="242"/>
      <c r="VJC253" s="242"/>
      <c r="VJD253" s="242"/>
      <c r="VJE253" s="242"/>
      <c r="VJF253" s="242"/>
      <c r="VJG253" s="242"/>
      <c r="VJH253" s="242"/>
      <c r="VJI253" s="242"/>
      <c r="VJJ253" s="242"/>
      <c r="VJK253" s="242"/>
      <c r="VJL253" s="242"/>
      <c r="VJM253" s="242"/>
      <c r="VJN253" s="242"/>
      <c r="VJO253" s="242"/>
      <c r="VJP253" s="242"/>
      <c r="VJQ253" s="242"/>
      <c r="VJR253" s="242"/>
      <c r="VJS253" s="242"/>
      <c r="VJT253" s="242"/>
      <c r="VJU253" s="242"/>
      <c r="VJV253" s="242"/>
      <c r="VJW253" s="242"/>
      <c r="VJX253" s="242"/>
      <c r="VJY253" s="242"/>
      <c r="VJZ253" s="242"/>
      <c r="VKA253" s="242"/>
      <c r="VKB253" s="242"/>
      <c r="VKC253" s="242"/>
      <c r="VKD253" s="242"/>
      <c r="VKE253" s="242"/>
      <c r="VKF253" s="242"/>
      <c r="VKG253" s="242"/>
      <c r="VKH253" s="242"/>
      <c r="VKI253" s="242"/>
      <c r="VKJ253" s="242"/>
      <c r="VKK253" s="242"/>
      <c r="VKL253" s="242"/>
      <c r="VKM253" s="242"/>
      <c r="VKN253" s="242"/>
      <c r="VKO253" s="242"/>
      <c r="VKP253" s="242"/>
      <c r="VKQ253" s="242"/>
      <c r="VKR253" s="242"/>
      <c r="VKS253" s="242"/>
      <c r="VKT253" s="242"/>
      <c r="VKU253" s="242"/>
      <c r="VKV253" s="242"/>
      <c r="VKW253" s="242"/>
      <c r="VKX253" s="242"/>
      <c r="VKY253" s="242"/>
      <c r="VKZ253" s="242"/>
      <c r="VLA253" s="242"/>
      <c r="VLB253" s="242"/>
      <c r="VLC253" s="242"/>
      <c r="VLD253" s="242"/>
      <c r="VLE253" s="242"/>
      <c r="VLF253" s="242"/>
      <c r="VLG253" s="242"/>
      <c r="VLH253" s="242"/>
      <c r="VLI253" s="242"/>
      <c r="VLJ253" s="242"/>
      <c r="VLK253" s="242"/>
      <c r="VLL253" s="242"/>
      <c r="VLM253" s="242"/>
      <c r="VLN253" s="242"/>
      <c r="VLO253" s="242"/>
      <c r="VLP253" s="242"/>
      <c r="VLQ253" s="242"/>
      <c r="VLR253" s="242"/>
      <c r="VLS253" s="242"/>
      <c r="VLT253" s="242"/>
      <c r="VLU253" s="242"/>
      <c r="VLV253" s="242"/>
      <c r="VLW253" s="242"/>
      <c r="VLX253" s="242"/>
      <c r="VLY253" s="242"/>
      <c r="VLZ253" s="242"/>
      <c r="VMA253" s="242"/>
      <c r="VMB253" s="242"/>
      <c r="VMC253" s="242"/>
      <c r="VMD253" s="242"/>
      <c r="VME253" s="242"/>
      <c r="VMF253" s="242"/>
      <c r="VMG253" s="242"/>
      <c r="VMH253" s="242"/>
      <c r="VMI253" s="242"/>
      <c r="VMJ253" s="242"/>
      <c r="VMK253" s="242"/>
      <c r="VML253" s="242"/>
      <c r="VMM253" s="242"/>
      <c r="VMN253" s="242"/>
      <c r="VMO253" s="242"/>
      <c r="VMP253" s="242"/>
      <c r="VMQ253" s="242"/>
      <c r="VMR253" s="242"/>
      <c r="VMS253" s="242"/>
      <c r="VMT253" s="242"/>
      <c r="VMU253" s="242"/>
      <c r="VMV253" s="242"/>
      <c r="VMW253" s="242"/>
      <c r="VMX253" s="242"/>
      <c r="VMY253" s="242"/>
      <c r="VMZ253" s="242"/>
      <c r="VNA253" s="242"/>
      <c r="VNB253" s="242"/>
      <c r="VNC253" s="242"/>
      <c r="VND253" s="242"/>
      <c r="VNE253" s="242"/>
      <c r="VNF253" s="242"/>
      <c r="VNG253" s="242"/>
      <c r="VNH253" s="242"/>
      <c r="VNI253" s="242"/>
      <c r="VNJ253" s="242"/>
      <c r="VNK253" s="242"/>
      <c r="VNL253" s="242"/>
      <c r="VNM253" s="242"/>
      <c r="VNN253" s="242"/>
      <c r="VNO253" s="242"/>
      <c r="VNP253" s="242"/>
      <c r="VNQ253" s="242"/>
      <c r="VNR253" s="242"/>
      <c r="VNS253" s="242"/>
      <c r="VNT253" s="242"/>
      <c r="VNU253" s="242"/>
      <c r="VNV253" s="242"/>
      <c r="VNW253" s="242"/>
      <c r="VNX253" s="242"/>
      <c r="VNY253" s="242"/>
      <c r="VNZ253" s="242"/>
      <c r="VOA253" s="242"/>
      <c r="VOB253" s="242"/>
      <c r="VOC253" s="242"/>
      <c r="VOD253" s="242"/>
      <c r="VOE253" s="242"/>
      <c r="VOF253" s="242"/>
      <c r="VOG253" s="242"/>
      <c r="VOH253" s="242"/>
      <c r="VOI253" s="242"/>
      <c r="VOJ253" s="242"/>
      <c r="VOK253" s="242"/>
      <c r="VOL253" s="242"/>
      <c r="VOM253" s="242"/>
      <c r="VON253" s="242"/>
      <c r="VOO253" s="242"/>
      <c r="VOP253" s="242"/>
      <c r="VOQ253" s="242"/>
      <c r="VOR253" s="242"/>
      <c r="VOS253" s="242"/>
      <c r="VOT253" s="242"/>
      <c r="VOU253" s="242"/>
      <c r="VOV253" s="242"/>
      <c r="VOW253" s="242"/>
      <c r="VOX253" s="242"/>
      <c r="VOY253" s="242"/>
      <c r="VOZ253" s="242"/>
      <c r="VPA253" s="242"/>
      <c r="VPB253" s="242"/>
      <c r="VPC253" s="242"/>
      <c r="VPD253" s="242"/>
      <c r="VPE253" s="242"/>
      <c r="VPF253" s="242"/>
      <c r="VPG253" s="242"/>
      <c r="VPH253" s="242"/>
      <c r="VPI253" s="242"/>
      <c r="VPJ253" s="242"/>
      <c r="VPK253" s="242"/>
      <c r="VPL253" s="242"/>
      <c r="VPM253" s="242"/>
      <c r="VPN253" s="242"/>
      <c r="VPO253" s="242"/>
      <c r="VPP253" s="242"/>
      <c r="VPQ253" s="242"/>
      <c r="VPR253" s="242"/>
      <c r="VPS253" s="242"/>
      <c r="VPT253" s="242"/>
      <c r="VPU253" s="242"/>
      <c r="VPV253" s="242"/>
      <c r="VPW253" s="242"/>
      <c r="VPX253" s="242"/>
      <c r="VPY253" s="242"/>
      <c r="VPZ253" s="242"/>
      <c r="VQA253" s="242"/>
      <c r="VQB253" s="242"/>
      <c r="VQC253" s="242"/>
      <c r="VQD253" s="242"/>
      <c r="VQE253" s="242"/>
      <c r="VQF253" s="242"/>
      <c r="VQG253" s="242"/>
      <c r="VQH253" s="242"/>
      <c r="VQI253" s="242"/>
      <c r="VQJ253" s="242"/>
      <c r="VQK253" s="242"/>
      <c r="VQL253" s="242"/>
      <c r="VQM253" s="242"/>
      <c r="VQN253" s="242"/>
      <c r="VQO253" s="242"/>
      <c r="VQP253" s="242"/>
      <c r="VQQ253" s="242"/>
      <c r="VQR253" s="242"/>
      <c r="VQS253" s="242"/>
      <c r="VQT253" s="242"/>
      <c r="VQU253" s="242"/>
      <c r="VQV253" s="242"/>
      <c r="VQW253" s="242"/>
      <c r="VQX253" s="242"/>
      <c r="VQY253" s="242"/>
      <c r="VQZ253" s="242"/>
      <c r="VRA253" s="242"/>
      <c r="VRB253" s="242"/>
      <c r="VRC253" s="242"/>
      <c r="VRD253" s="242"/>
      <c r="VRE253" s="242"/>
      <c r="VRF253" s="242"/>
      <c r="VRG253" s="242"/>
      <c r="VRH253" s="242"/>
      <c r="VRI253" s="242"/>
      <c r="VRJ253" s="242"/>
      <c r="VRK253" s="242"/>
      <c r="VRL253" s="242"/>
      <c r="VRM253" s="242"/>
      <c r="VRN253" s="242"/>
      <c r="VRO253" s="242"/>
      <c r="VRP253" s="242"/>
      <c r="VRQ253" s="242"/>
      <c r="VRR253" s="242"/>
      <c r="VRS253" s="242"/>
      <c r="VRW253" s="242"/>
      <c r="VRX253" s="242"/>
      <c r="VRY253" s="242"/>
      <c r="VRZ253" s="242"/>
      <c r="VSA253" s="242"/>
      <c r="VSB253" s="242"/>
      <c r="VSC253" s="242"/>
      <c r="VSD253" s="242"/>
      <c r="VSE253" s="242"/>
      <c r="VSF253" s="242"/>
      <c r="VSG253" s="242"/>
      <c r="VSH253" s="242"/>
      <c r="VSI253" s="242"/>
      <c r="VSJ253" s="242"/>
      <c r="VSK253" s="242"/>
      <c r="VSL253" s="242"/>
      <c r="VSM253" s="242"/>
      <c r="VSN253" s="242"/>
      <c r="VSO253" s="242"/>
      <c r="VSP253" s="242"/>
      <c r="VSQ253" s="242"/>
      <c r="VSR253" s="242"/>
      <c r="VSS253" s="242"/>
      <c r="VST253" s="242"/>
      <c r="VSU253" s="242"/>
      <c r="VSV253" s="242"/>
      <c r="VSW253" s="242"/>
      <c r="VSX253" s="242"/>
      <c r="VSY253" s="242"/>
      <c r="VSZ253" s="242"/>
      <c r="VTA253" s="242"/>
      <c r="VTB253" s="242"/>
      <c r="VTC253" s="242"/>
      <c r="VTD253" s="242"/>
      <c r="VTE253" s="242"/>
      <c r="VTF253" s="242"/>
      <c r="VTG253" s="242"/>
      <c r="VTH253" s="242"/>
      <c r="VTI253" s="242"/>
      <c r="VTJ253" s="242"/>
      <c r="VTK253" s="242"/>
      <c r="VTL253" s="242"/>
      <c r="VTM253" s="242"/>
      <c r="VTN253" s="242"/>
      <c r="VTO253" s="242"/>
      <c r="VTP253" s="242"/>
      <c r="VTQ253" s="242"/>
      <c r="VTR253" s="242"/>
      <c r="VTS253" s="242"/>
      <c r="VTT253" s="242"/>
      <c r="VTU253" s="242"/>
      <c r="VTV253" s="242"/>
      <c r="VTW253" s="242"/>
      <c r="VTX253" s="242"/>
      <c r="VTY253" s="242"/>
      <c r="VTZ253" s="242"/>
      <c r="VUA253" s="242"/>
      <c r="VUB253" s="242"/>
      <c r="VUC253" s="242"/>
      <c r="VUD253" s="242"/>
      <c r="VUE253" s="242"/>
      <c r="VUF253" s="242"/>
      <c r="VUG253" s="242"/>
      <c r="VUH253" s="242"/>
      <c r="VUI253" s="242"/>
      <c r="VUJ253" s="242"/>
      <c r="VUK253" s="242"/>
      <c r="VUL253" s="242"/>
      <c r="VUM253" s="242"/>
      <c r="VUN253" s="242"/>
      <c r="VUO253" s="242"/>
      <c r="VUP253" s="242"/>
      <c r="VUQ253" s="242"/>
      <c r="VUR253" s="242"/>
      <c r="VUS253" s="242"/>
      <c r="VUT253" s="242"/>
      <c r="VUU253" s="242"/>
      <c r="VUV253" s="242"/>
      <c r="VUW253" s="242"/>
      <c r="VUX253" s="242"/>
      <c r="VUY253" s="242"/>
      <c r="VUZ253" s="242"/>
      <c r="VVA253" s="242"/>
      <c r="VVB253" s="242"/>
      <c r="VVC253" s="242"/>
      <c r="VVD253" s="242"/>
      <c r="VVE253" s="242"/>
      <c r="VVF253" s="242"/>
      <c r="VVG253" s="242"/>
      <c r="VVH253" s="242"/>
      <c r="VVI253" s="242"/>
      <c r="VVJ253" s="242"/>
      <c r="VVK253" s="242"/>
      <c r="VVL253" s="242"/>
      <c r="VVM253" s="242"/>
      <c r="VVN253" s="242"/>
      <c r="VVO253" s="242"/>
      <c r="VVP253" s="242"/>
      <c r="VVQ253" s="242"/>
      <c r="VVR253" s="242"/>
      <c r="VVS253" s="242"/>
      <c r="VVT253" s="242"/>
      <c r="VVU253" s="242"/>
      <c r="VVV253" s="242"/>
      <c r="VVW253" s="242"/>
      <c r="VVX253" s="242"/>
      <c r="VVY253" s="242"/>
      <c r="VVZ253" s="242"/>
      <c r="VWA253" s="242"/>
      <c r="VWB253" s="242"/>
      <c r="VWC253" s="242"/>
      <c r="VWD253" s="242"/>
      <c r="VWE253" s="242"/>
      <c r="VWF253" s="242"/>
      <c r="VWG253" s="242"/>
      <c r="VWH253" s="242"/>
      <c r="VWI253" s="242"/>
      <c r="VWJ253" s="242"/>
      <c r="VWK253" s="242"/>
      <c r="VWL253" s="242"/>
      <c r="VWM253" s="242"/>
      <c r="VWN253" s="242"/>
      <c r="VWO253" s="242"/>
      <c r="VWP253" s="242"/>
      <c r="VWQ253" s="242"/>
      <c r="VWR253" s="242"/>
      <c r="VWS253" s="242"/>
      <c r="VWT253" s="242"/>
      <c r="VWU253" s="242"/>
      <c r="VWV253" s="242"/>
      <c r="VWW253" s="242"/>
      <c r="VWX253" s="242"/>
      <c r="VWY253" s="242"/>
      <c r="VWZ253" s="242"/>
      <c r="VXA253" s="242"/>
      <c r="VXB253" s="242"/>
      <c r="VXC253" s="242"/>
      <c r="VXD253" s="242"/>
      <c r="VXE253" s="242"/>
      <c r="VXF253" s="242"/>
      <c r="VXG253" s="242"/>
      <c r="VXH253" s="242"/>
      <c r="VXI253" s="242"/>
      <c r="VXJ253" s="242"/>
      <c r="VXK253" s="242"/>
      <c r="VXL253" s="242"/>
      <c r="VXM253" s="242"/>
      <c r="VXN253" s="242"/>
      <c r="VXO253" s="242"/>
      <c r="VXP253" s="242"/>
      <c r="VXQ253" s="242"/>
      <c r="VXR253" s="242"/>
      <c r="VXS253" s="242"/>
      <c r="VXT253" s="242"/>
      <c r="VXU253" s="242"/>
      <c r="VXV253" s="242"/>
      <c r="VXW253" s="242"/>
      <c r="VXX253" s="242"/>
      <c r="VXY253" s="242"/>
      <c r="VXZ253" s="242"/>
      <c r="VYA253" s="242"/>
      <c r="VYB253" s="242"/>
      <c r="VYC253" s="242"/>
      <c r="VYD253" s="242"/>
      <c r="VYE253" s="242"/>
      <c r="VYF253" s="242"/>
      <c r="VYG253" s="242"/>
      <c r="VYH253" s="242"/>
      <c r="VYI253" s="242"/>
      <c r="VYJ253" s="242"/>
      <c r="VYK253" s="242"/>
      <c r="VYL253" s="242"/>
      <c r="VYM253" s="242"/>
      <c r="VYN253" s="242"/>
      <c r="VYO253" s="242"/>
      <c r="VYP253" s="242"/>
      <c r="VYQ253" s="242"/>
      <c r="VYR253" s="242"/>
      <c r="VYS253" s="242"/>
      <c r="VYT253" s="242"/>
      <c r="VYU253" s="242"/>
      <c r="VYV253" s="242"/>
      <c r="VYW253" s="242"/>
      <c r="VYX253" s="242"/>
      <c r="VYY253" s="242"/>
      <c r="VYZ253" s="242"/>
      <c r="VZA253" s="242"/>
      <c r="VZB253" s="242"/>
      <c r="VZC253" s="242"/>
      <c r="VZD253" s="242"/>
      <c r="VZE253" s="242"/>
      <c r="VZF253" s="242"/>
      <c r="VZG253" s="242"/>
      <c r="VZH253" s="242"/>
      <c r="VZI253" s="242"/>
      <c r="VZJ253" s="242"/>
      <c r="VZK253" s="242"/>
      <c r="VZL253" s="242"/>
      <c r="VZM253" s="242"/>
      <c r="VZN253" s="242"/>
      <c r="VZO253" s="242"/>
      <c r="VZP253" s="242"/>
      <c r="VZQ253" s="242"/>
      <c r="VZR253" s="242"/>
      <c r="VZS253" s="242"/>
      <c r="VZT253" s="242"/>
      <c r="VZU253" s="242"/>
      <c r="VZV253" s="242"/>
      <c r="VZW253" s="242"/>
      <c r="VZX253" s="242"/>
      <c r="VZY253" s="242"/>
      <c r="VZZ253" s="242"/>
      <c r="WAA253" s="242"/>
      <c r="WAB253" s="242"/>
      <c r="WAC253" s="242"/>
      <c r="WAD253" s="242"/>
      <c r="WAE253" s="242"/>
      <c r="WAF253" s="242"/>
      <c r="WAG253" s="242"/>
      <c r="WAH253" s="242"/>
      <c r="WAI253" s="242"/>
      <c r="WAJ253" s="242"/>
      <c r="WAK253" s="242"/>
      <c r="WAL253" s="242"/>
      <c r="WAM253" s="242"/>
      <c r="WAN253" s="242"/>
      <c r="WAO253" s="242"/>
      <c r="WAP253" s="242"/>
      <c r="WAQ253" s="242"/>
      <c r="WAR253" s="242"/>
      <c r="WAS253" s="242"/>
      <c r="WAT253" s="242"/>
      <c r="WAU253" s="242"/>
      <c r="WAV253" s="242"/>
      <c r="WAW253" s="242"/>
      <c r="WAX253" s="242"/>
      <c r="WAY253" s="242"/>
      <c r="WAZ253" s="242"/>
      <c r="WBA253" s="242"/>
      <c r="WBB253" s="242"/>
      <c r="WBC253" s="242"/>
      <c r="WBD253" s="242"/>
      <c r="WBE253" s="242"/>
      <c r="WBF253" s="242"/>
      <c r="WBG253" s="242"/>
      <c r="WBH253" s="242"/>
      <c r="WBI253" s="242"/>
      <c r="WBJ253" s="242"/>
      <c r="WBK253" s="242"/>
      <c r="WBL253" s="242"/>
      <c r="WBM253" s="242"/>
      <c r="WBN253" s="242"/>
      <c r="WBO253" s="242"/>
      <c r="WBP253" s="242"/>
      <c r="WBQ253" s="242"/>
      <c r="WBR253" s="242"/>
      <c r="WBS253" s="242"/>
      <c r="WBT253" s="242"/>
      <c r="WBU253" s="242"/>
      <c r="WBV253" s="242"/>
      <c r="WBW253" s="242"/>
      <c r="WBX253" s="242"/>
      <c r="WBY253" s="242"/>
      <c r="WBZ253" s="242"/>
      <c r="WCA253" s="242"/>
      <c r="WCB253" s="242"/>
      <c r="WCC253" s="242"/>
      <c r="WCD253" s="242"/>
      <c r="WCE253" s="242"/>
      <c r="WCF253" s="242"/>
      <c r="WCG253" s="242"/>
      <c r="WCH253" s="242"/>
      <c r="WCI253" s="242"/>
      <c r="WCJ253" s="242"/>
      <c r="WCK253" s="242"/>
      <c r="WCL253" s="242"/>
      <c r="WCM253" s="242"/>
      <c r="WCN253" s="242"/>
      <c r="WCO253" s="242"/>
      <c r="WCP253" s="242"/>
      <c r="WCQ253" s="242"/>
      <c r="WCR253" s="242"/>
      <c r="WCS253" s="242"/>
      <c r="WCT253" s="242"/>
      <c r="WCU253" s="242"/>
      <c r="WCV253" s="242"/>
      <c r="WCW253" s="242"/>
      <c r="WCX253" s="242"/>
      <c r="WCY253" s="242"/>
      <c r="WCZ253" s="242"/>
      <c r="WDA253" s="242"/>
      <c r="WDB253" s="242"/>
      <c r="WDC253" s="242"/>
      <c r="WDD253" s="242"/>
      <c r="WDE253" s="242"/>
      <c r="WDF253" s="242"/>
      <c r="WDG253" s="242"/>
      <c r="WDH253" s="242"/>
      <c r="WDI253" s="242"/>
      <c r="WDJ253" s="242"/>
      <c r="WDK253" s="242"/>
      <c r="WDL253" s="242"/>
      <c r="WDM253" s="242"/>
      <c r="WDN253" s="242"/>
      <c r="WDO253" s="242"/>
      <c r="WDP253" s="242"/>
      <c r="WDQ253" s="242"/>
      <c r="WDR253" s="242"/>
      <c r="WDS253" s="242"/>
      <c r="WDT253" s="242"/>
      <c r="WDU253" s="242"/>
      <c r="WDV253" s="242"/>
      <c r="WDW253" s="242"/>
      <c r="WDX253" s="242"/>
      <c r="WDY253" s="242"/>
      <c r="WDZ253" s="242"/>
      <c r="WEA253" s="242"/>
      <c r="WEB253" s="242"/>
      <c r="WEC253" s="242"/>
      <c r="WED253" s="242"/>
      <c r="WEE253" s="242"/>
      <c r="WEF253" s="242"/>
      <c r="WEG253" s="242"/>
      <c r="WEH253" s="242"/>
      <c r="WEI253" s="242"/>
      <c r="WEJ253" s="242"/>
      <c r="WEK253" s="242"/>
      <c r="WEL253" s="242"/>
      <c r="WEM253" s="242"/>
      <c r="WEN253" s="242"/>
      <c r="WEO253" s="242"/>
      <c r="WEP253" s="242"/>
      <c r="WEQ253" s="242"/>
      <c r="WER253" s="242"/>
      <c r="WES253" s="242"/>
      <c r="WET253" s="242"/>
      <c r="WEU253" s="242"/>
      <c r="WEV253" s="242"/>
      <c r="WEW253" s="242"/>
      <c r="WEX253" s="242"/>
      <c r="WEY253" s="242"/>
      <c r="WEZ253" s="242"/>
      <c r="WFA253" s="242"/>
      <c r="WFB253" s="242"/>
      <c r="WFC253" s="242"/>
      <c r="WFD253" s="242"/>
      <c r="WFE253" s="242"/>
      <c r="WFF253" s="242"/>
      <c r="WFG253" s="242"/>
      <c r="WFH253" s="242"/>
      <c r="WFI253" s="242"/>
      <c r="WFJ253" s="242"/>
      <c r="WFK253" s="242"/>
      <c r="WFL253" s="242"/>
      <c r="WFM253" s="242"/>
      <c r="WFN253" s="242"/>
      <c r="WFO253" s="242"/>
      <c r="WFP253" s="242"/>
      <c r="WFQ253" s="242"/>
      <c r="WFR253" s="242"/>
      <c r="WFS253" s="242"/>
      <c r="WFT253" s="242"/>
      <c r="WFU253" s="242"/>
      <c r="WFV253" s="242"/>
      <c r="WFW253" s="242"/>
      <c r="WFX253" s="242"/>
      <c r="WFY253" s="242"/>
      <c r="WFZ253" s="242"/>
      <c r="WGA253" s="242"/>
      <c r="WGB253" s="242"/>
      <c r="WGC253" s="242"/>
      <c r="WGD253" s="242"/>
      <c r="WGE253" s="242"/>
      <c r="WGF253" s="242"/>
      <c r="WGG253" s="242"/>
      <c r="WGH253" s="242"/>
      <c r="WGI253" s="242"/>
      <c r="WGJ253" s="242"/>
      <c r="WGK253" s="242"/>
      <c r="WGL253" s="242"/>
      <c r="WGM253" s="242"/>
      <c r="WGN253" s="242"/>
      <c r="WGO253" s="242"/>
      <c r="WGP253" s="242"/>
      <c r="WGQ253" s="242"/>
      <c r="WGR253" s="242"/>
      <c r="WGS253" s="242"/>
      <c r="WGT253" s="242"/>
      <c r="WGU253" s="242"/>
      <c r="WGV253" s="242"/>
      <c r="WGW253" s="242"/>
      <c r="WGX253" s="242"/>
      <c r="WGY253" s="242"/>
      <c r="WGZ253" s="242"/>
      <c r="WHA253" s="242"/>
      <c r="WHB253" s="242"/>
      <c r="WHC253" s="242"/>
      <c r="WHD253" s="242"/>
      <c r="WHE253" s="242"/>
      <c r="WHF253" s="242"/>
      <c r="WHG253" s="242"/>
      <c r="WHH253" s="242"/>
      <c r="WHI253" s="242"/>
      <c r="WHJ253" s="242"/>
      <c r="WHK253" s="242"/>
      <c r="WHL253" s="242"/>
      <c r="WHM253" s="242"/>
      <c r="WHN253" s="242"/>
      <c r="WHO253" s="242"/>
      <c r="WHP253" s="242"/>
      <c r="WHQ253" s="242"/>
      <c r="WHR253" s="242"/>
      <c r="WHS253" s="242"/>
      <c r="WHT253" s="242"/>
      <c r="WHU253" s="242"/>
      <c r="WHV253" s="242"/>
      <c r="WHW253" s="242"/>
      <c r="WHX253" s="242"/>
      <c r="WHY253" s="242"/>
      <c r="WHZ253" s="242"/>
      <c r="WIA253" s="242"/>
      <c r="WIB253" s="242"/>
      <c r="WIC253" s="242"/>
      <c r="WID253" s="242"/>
      <c r="WIE253" s="242"/>
      <c r="WIF253" s="242"/>
      <c r="WIG253" s="242"/>
      <c r="WIH253" s="242"/>
      <c r="WII253" s="242"/>
      <c r="WIJ253" s="242"/>
      <c r="WIK253" s="242"/>
      <c r="WIL253" s="242"/>
      <c r="WIM253" s="242"/>
      <c r="WIN253" s="242"/>
      <c r="WIO253" s="242"/>
      <c r="WIP253" s="242"/>
      <c r="WIQ253" s="242"/>
      <c r="WIR253" s="242"/>
      <c r="WIS253" s="242"/>
      <c r="WIT253" s="242"/>
      <c r="WIU253" s="242"/>
      <c r="WIV253" s="242"/>
      <c r="WIW253" s="242"/>
      <c r="WIX253" s="242"/>
      <c r="WIY253" s="242"/>
      <c r="WIZ253" s="242"/>
      <c r="WJA253" s="242"/>
      <c r="WJB253" s="242"/>
      <c r="WJC253" s="242"/>
      <c r="WJD253" s="242"/>
      <c r="WJE253" s="242"/>
      <c r="WJF253" s="242"/>
      <c r="WJG253" s="242"/>
      <c r="WJH253" s="242"/>
      <c r="WJI253" s="242"/>
      <c r="WJJ253" s="242"/>
      <c r="WJK253" s="242"/>
      <c r="WJL253" s="242"/>
      <c r="WJM253" s="242"/>
      <c r="WJN253" s="242"/>
      <c r="WJO253" s="242"/>
      <c r="WJP253" s="242"/>
      <c r="WJQ253" s="242"/>
      <c r="WJR253" s="242"/>
      <c r="WJS253" s="242"/>
      <c r="WJT253" s="242"/>
      <c r="WJU253" s="242"/>
      <c r="WJV253" s="242"/>
      <c r="WJW253" s="242"/>
      <c r="WJX253" s="242"/>
      <c r="WJY253" s="242"/>
      <c r="WJZ253" s="242"/>
      <c r="WKA253" s="242"/>
      <c r="WKB253" s="242"/>
      <c r="WKC253" s="242"/>
      <c r="WKD253" s="242"/>
      <c r="WKE253" s="242"/>
      <c r="WKF253" s="242"/>
      <c r="WKG253" s="242"/>
      <c r="WKH253" s="242"/>
      <c r="WKI253" s="242"/>
      <c r="WKJ253" s="242"/>
      <c r="WKK253" s="242"/>
      <c r="WKL253" s="242"/>
      <c r="WKM253" s="242"/>
      <c r="WKN253" s="242"/>
      <c r="WKO253" s="242"/>
      <c r="WKP253" s="242"/>
      <c r="WKQ253" s="242"/>
      <c r="WKR253" s="242"/>
      <c r="WKS253" s="242"/>
      <c r="WKT253" s="242"/>
      <c r="WKU253" s="242"/>
      <c r="WKV253" s="242"/>
      <c r="WKW253" s="242"/>
      <c r="WKX253" s="242"/>
      <c r="WKY253" s="242"/>
      <c r="WKZ253" s="242"/>
      <c r="WLA253" s="242"/>
      <c r="WLB253" s="242"/>
      <c r="WLC253" s="242"/>
      <c r="WLD253" s="242"/>
      <c r="WLE253" s="242"/>
      <c r="WLF253" s="242"/>
      <c r="WLG253" s="242"/>
      <c r="WLH253" s="242"/>
      <c r="WLI253" s="242"/>
      <c r="WLJ253" s="242"/>
      <c r="WLK253" s="242"/>
      <c r="WLL253" s="242"/>
      <c r="WLM253" s="242"/>
      <c r="WLN253" s="242"/>
      <c r="WLO253" s="242"/>
      <c r="WLP253" s="242"/>
      <c r="WLQ253" s="242"/>
      <c r="WLR253" s="242"/>
      <c r="WLS253" s="242"/>
      <c r="WLT253" s="242"/>
      <c r="WLU253" s="242"/>
      <c r="WLV253" s="242"/>
      <c r="WLW253" s="242"/>
      <c r="WLX253" s="242"/>
      <c r="WLY253" s="242"/>
      <c r="WLZ253" s="242"/>
      <c r="WMA253" s="242"/>
      <c r="WMB253" s="242"/>
      <c r="WMC253" s="242"/>
      <c r="WMD253" s="242"/>
      <c r="WME253" s="242"/>
      <c r="WMF253" s="242"/>
      <c r="WMG253" s="242"/>
      <c r="WMH253" s="242"/>
      <c r="WMI253" s="242"/>
      <c r="WMJ253" s="242"/>
      <c r="WMK253" s="242"/>
      <c r="WML253" s="242"/>
      <c r="WMM253" s="242"/>
      <c r="WMN253" s="242"/>
      <c r="WMO253" s="242"/>
      <c r="WMP253" s="242"/>
      <c r="WMQ253" s="242"/>
      <c r="WMR253" s="242"/>
      <c r="WMS253" s="242"/>
      <c r="WMT253" s="242"/>
      <c r="WMU253" s="242"/>
      <c r="WMV253" s="242"/>
      <c r="WMW253" s="242"/>
      <c r="WMX253" s="242"/>
      <c r="WMY253" s="242"/>
      <c r="WMZ253" s="242"/>
      <c r="WNA253" s="242"/>
      <c r="WNB253" s="242"/>
      <c r="WNC253" s="242"/>
      <c r="WND253" s="242"/>
      <c r="WNE253" s="242"/>
      <c r="WNF253" s="242"/>
      <c r="WNG253" s="242"/>
      <c r="WNH253" s="242"/>
      <c r="WNI253" s="242"/>
      <c r="WNJ253" s="242"/>
      <c r="WNK253" s="242"/>
      <c r="WNL253" s="242"/>
      <c r="WNM253" s="242"/>
      <c r="WNN253" s="242"/>
      <c r="WNO253" s="242"/>
      <c r="WNP253" s="242"/>
      <c r="WNQ253" s="242"/>
      <c r="WNR253" s="242"/>
      <c r="WNS253" s="242"/>
      <c r="WNT253" s="242"/>
      <c r="WNU253" s="242"/>
      <c r="WNV253" s="242"/>
      <c r="WNW253" s="242"/>
      <c r="WNX253" s="242"/>
      <c r="WNY253" s="242"/>
      <c r="WNZ253" s="242"/>
      <c r="WOA253" s="242"/>
      <c r="WOB253" s="242"/>
      <c r="WOC253" s="242"/>
      <c r="WOD253" s="242"/>
      <c r="WOE253" s="242"/>
      <c r="WOF253" s="242"/>
      <c r="WOG253" s="242"/>
      <c r="WOH253" s="242"/>
      <c r="WOI253" s="242"/>
      <c r="WOJ253" s="242"/>
      <c r="WOK253" s="242"/>
      <c r="WOL253" s="242"/>
      <c r="WOM253" s="242"/>
      <c r="WON253" s="242"/>
      <c r="WOO253" s="242"/>
      <c r="WOP253" s="242"/>
      <c r="WOQ253" s="242"/>
      <c r="WOR253" s="242"/>
      <c r="WOS253" s="242"/>
      <c r="WOT253" s="242"/>
      <c r="WOU253" s="242"/>
      <c r="WOV253" s="242"/>
      <c r="WOW253" s="242"/>
      <c r="WOX253" s="242"/>
      <c r="WOY253" s="242"/>
      <c r="WOZ253" s="242"/>
      <c r="WPA253" s="242"/>
      <c r="WPB253" s="242"/>
      <c r="WPC253" s="242"/>
      <c r="WPD253" s="242"/>
      <c r="WPE253" s="242"/>
      <c r="WPF253" s="242"/>
      <c r="WPG253" s="242"/>
      <c r="WPH253" s="242"/>
      <c r="WPI253" s="242"/>
      <c r="WPJ253" s="242"/>
      <c r="WPK253" s="242"/>
      <c r="WPL253" s="242"/>
      <c r="WPM253" s="242"/>
      <c r="WPN253" s="242"/>
      <c r="WPO253" s="242"/>
      <c r="WPP253" s="242"/>
      <c r="WPQ253" s="242"/>
      <c r="WPR253" s="242"/>
      <c r="WPS253" s="242"/>
      <c r="WPT253" s="242"/>
      <c r="WPU253" s="242"/>
      <c r="WPV253" s="242"/>
      <c r="WPW253" s="242"/>
      <c r="WPX253" s="242"/>
      <c r="WPY253" s="242"/>
      <c r="WPZ253" s="242"/>
      <c r="WQA253" s="242"/>
      <c r="WQB253" s="242"/>
      <c r="WQC253" s="242"/>
      <c r="WQD253" s="242"/>
      <c r="WQE253" s="242"/>
      <c r="WQF253" s="242"/>
      <c r="WQG253" s="242"/>
      <c r="WQH253" s="242"/>
      <c r="WQI253" s="242"/>
      <c r="WQJ253" s="242"/>
      <c r="WQK253" s="242"/>
      <c r="WQL253" s="242"/>
      <c r="WQM253" s="242"/>
      <c r="WQN253" s="242"/>
      <c r="WQO253" s="242"/>
      <c r="WQP253" s="242"/>
      <c r="WQQ253" s="242"/>
      <c r="WQR253" s="242"/>
      <c r="WQS253" s="242"/>
      <c r="WQT253" s="242"/>
      <c r="WQU253" s="242"/>
      <c r="WQV253" s="242"/>
      <c r="WQW253" s="242"/>
      <c r="WQX253" s="242"/>
      <c r="WQY253" s="242"/>
      <c r="WQZ253" s="242"/>
      <c r="WRA253" s="242"/>
      <c r="WRB253" s="242"/>
      <c r="WRC253" s="242"/>
      <c r="WRD253" s="242"/>
      <c r="WRE253" s="242"/>
      <c r="WRF253" s="242"/>
      <c r="WRG253" s="242"/>
      <c r="WRH253" s="242"/>
      <c r="WRI253" s="242"/>
      <c r="WRJ253" s="242"/>
      <c r="WRK253" s="242"/>
      <c r="WRL253" s="242"/>
      <c r="WRM253" s="242"/>
      <c r="WRN253" s="242"/>
      <c r="WRO253" s="242"/>
      <c r="WRP253" s="242"/>
      <c r="WRQ253" s="242"/>
      <c r="WRR253" s="242"/>
      <c r="WRS253" s="242"/>
      <c r="WRT253" s="242"/>
      <c r="WRU253" s="242"/>
      <c r="WRV253" s="242"/>
      <c r="WRW253" s="242"/>
      <c r="WRX253" s="242"/>
      <c r="WRY253" s="242"/>
      <c r="WRZ253" s="242"/>
      <c r="WSA253" s="242"/>
      <c r="WSB253" s="242"/>
      <c r="WSC253" s="242"/>
      <c r="WSD253" s="242"/>
      <c r="WSE253" s="242"/>
      <c r="WSF253" s="242"/>
      <c r="WSG253" s="242"/>
      <c r="WSH253" s="242"/>
      <c r="WSI253" s="242"/>
      <c r="WSJ253" s="242"/>
      <c r="WSK253" s="242"/>
      <c r="WSL253" s="242"/>
      <c r="WSM253" s="242"/>
      <c r="WSN253" s="242"/>
      <c r="WSO253" s="242"/>
      <c r="WSP253" s="242"/>
      <c r="WSQ253" s="242"/>
      <c r="WSR253" s="242"/>
      <c r="WSS253" s="242"/>
      <c r="WST253" s="242"/>
      <c r="WSU253" s="242"/>
      <c r="WSV253" s="242"/>
      <c r="WSW253" s="242"/>
      <c r="WSX253" s="242"/>
      <c r="WSY253" s="242"/>
      <c r="WSZ253" s="242"/>
      <c r="WTA253" s="242"/>
      <c r="WTB253" s="242"/>
      <c r="WTC253" s="242"/>
      <c r="WTD253" s="242"/>
      <c r="WTE253" s="242"/>
      <c r="WTF253" s="242"/>
      <c r="WTG253" s="242"/>
      <c r="WTH253" s="242"/>
      <c r="WTI253" s="242"/>
      <c r="WTJ253" s="242"/>
      <c r="WTK253" s="242"/>
      <c r="WTL253" s="242"/>
      <c r="WTM253" s="242"/>
      <c r="WTN253" s="242"/>
      <c r="WTO253" s="242"/>
      <c r="WTP253" s="242"/>
      <c r="WTQ253" s="242"/>
      <c r="WTR253" s="242"/>
      <c r="WTS253" s="242"/>
      <c r="WTT253" s="242"/>
      <c r="WTU253" s="242"/>
      <c r="WTV253" s="242"/>
      <c r="WTW253" s="242"/>
      <c r="WTX253" s="242"/>
      <c r="WTY253" s="242"/>
      <c r="WTZ253" s="242"/>
      <c r="WUA253" s="242"/>
      <c r="WUB253" s="242"/>
      <c r="WUC253" s="242"/>
      <c r="WUD253" s="242"/>
      <c r="WUE253" s="242"/>
      <c r="WUF253" s="242"/>
      <c r="WUG253" s="242"/>
      <c r="WUH253" s="242"/>
      <c r="WUI253" s="242"/>
      <c r="WUJ253" s="242"/>
      <c r="WUK253" s="242"/>
      <c r="WUL253" s="242"/>
      <c r="WUM253" s="242"/>
      <c r="WUN253" s="242"/>
      <c r="WUO253" s="242"/>
      <c r="WUP253" s="242"/>
      <c r="WUQ253" s="242"/>
      <c r="WUR253" s="242"/>
      <c r="WUS253" s="242"/>
      <c r="WUT253" s="242"/>
      <c r="WUU253" s="242"/>
      <c r="WUV253" s="242"/>
      <c r="WUW253" s="242"/>
      <c r="WUX253" s="242"/>
      <c r="WUY253" s="242"/>
      <c r="WUZ253" s="242"/>
      <c r="WVA253" s="242"/>
      <c r="WVB253" s="242"/>
      <c r="WVC253" s="242"/>
      <c r="WVD253" s="242"/>
      <c r="WVE253" s="242"/>
      <c r="WVF253" s="242"/>
      <c r="WVG253" s="242"/>
      <c r="WVH253" s="242"/>
      <c r="WVI253" s="242"/>
      <c r="WVJ253" s="242"/>
      <c r="WVK253" s="242"/>
      <c r="WVL253" s="242"/>
      <c r="WVM253" s="242"/>
      <c r="WVN253" s="242"/>
      <c r="WVO253" s="242"/>
      <c r="WVP253" s="242"/>
      <c r="WVQ253" s="242"/>
      <c r="WVR253" s="242"/>
      <c r="WVS253" s="242"/>
      <c r="WVT253" s="242"/>
      <c r="WVU253" s="242"/>
      <c r="WVV253" s="242"/>
      <c r="WVW253" s="242"/>
      <c r="WVX253" s="242"/>
      <c r="WVY253" s="242"/>
      <c r="WVZ253" s="242"/>
      <c r="WWA253" s="242"/>
      <c r="WWB253" s="242"/>
      <c r="WWC253" s="242"/>
      <c r="WWD253" s="242"/>
      <c r="WWE253" s="242"/>
      <c r="WWF253" s="242"/>
      <c r="WWG253" s="242"/>
      <c r="WWH253" s="242"/>
      <c r="WWI253" s="242"/>
      <c r="WWJ253" s="242"/>
      <c r="WWK253" s="242"/>
      <c r="WWL253" s="242"/>
      <c r="WWM253" s="242"/>
      <c r="WWN253" s="242"/>
      <c r="WWO253" s="242"/>
      <c r="WWP253" s="242"/>
      <c r="WWQ253" s="242"/>
      <c r="WWR253" s="242"/>
      <c r="WWS253" s="242"/>
      <c r="WWT253" s="242"/>
      <c r="WWU253" s="242"/>
      <c r="WWV253" s="242"/>
      <c r="WWW253" s="242"/>
      <c r="WWX253" s="242"/>
      <c r="WWY253" s="242"/>
      <c r="WWZ253" s="242"/>
      <c r="WXA253" s="242"/>
      <c r="WXB253" s="242"/>
      <c r="WXC253" s="242"/>
      <c r="WXD253" s="242"/>
      <c r="WXE253" s="242"/>
      <c r="WXF253" s="242"/>
      <c r="WXG253" s="242"/>
      <c r="WXH253" s="242"/>
      <c r="WXI253" s="242"/>
      <c r="WXJ253" s="242"/>
      <c r="WXK253" s="242"/>
      <c r="WXL253" s="242"/>
      <c r="WXM253" s="242"/>
      <c r="WXN253" s="242"/>
      <c r="WXO253" s="242"/>
      <c r="WXP253" s="242"/>
      <c r="WXQ253" s="242"/>
      <c r="WXR253" s="242"/>
      <c r="WXS253" s="242"/>
      <c r="WXT253" s="242"/>
      <c r="WXU253" s="242"/>
      <c r="WXV253" s="242"/>
      <c r="WXW253" s="242"/>
      <c r="WXX253" s="242"/>
      <c r="WXY253" s="242"/>
      <c r="WXZ253" s="242"/>
      <c r="WYA253" s="242"/>
      <c r="WYB253" s="242"/>
      <c r="WYC253" s="242"/>
      <c r="WYD253" s="242"/>
      <c r="WYE253" s="242"/>
      <c r="WYF253" s="242"/>
      <c r="WYG253" s="242"/>
      <c r="WYH253" s="242"/>
      <c r="WYI253" s="242"/>
      <c r="WYJ253" s="242"/>
      <c r="WYK253" s="242"/>
      <c r="WYL253" s="242"/>
      <c r="WYM253" s="242"/>
      <c r="WYN253" s="242"/>
      <c r="WYO253" s="242"/>
      <c r="WYP253" s="242"/>
      <c r="WYQ253" s="242"/>
      <c r="WYR253" s="242"/>
      <c r="WYS253" s="242"/>
      <c r="WYT253" s="242"/>
      <c r="WYU253" s="242"/>
      <c r="WYV253" s="242"/>
      <c r="WYW253" s="242"/>
      <c r="WYX253" s="242"/>
      <c r="WYY253" s="242"/>
      <c r="WYZ253" s="242"/>
      <c r="WZA253" s="242"/>
      <c r="WZB253" s="242"/>
      <c r="WZC253" s="242"/>
      <c r="WZD253" s="242"/>
      <c r="WZE253" s="242"/>
      <c r="WZF253" s="242"/>
      <c r="WZG253" s="242"/>
      <c r="WZH253" s="242"/>
      <c r="WZI253" s="242"/>
      <c r="WZJ253" s="242"/>
      <c r="WZK253" s="242"/>
      <c r="WZL253" s="242"/>
      <c r="WZM253" s="242"/>
      <c r="WZN253" s="242"/>
      <c r="WZO253" s="242"/>
      <c r="WZP253" s="242"/>
      <c r="WZQ253" s="242"/>
      <c r="WZR253" s="242"/>
      <c r="WZS253" s="242"/>
      <c r="WZT253" s="242"/>
      <c r="WZU253" s="242"/>
      <c r="WZV253" s="242"/>
      <c r="WZW253" s="242"/>
      <c r="WZX253" s="242"/>
      <c r="WZY253" s="242"/>
      <c r="WZZ253" s="242"/>
      <c r="XAA253" s="242"/>
      <c r="XAB253" s="242"/>
      <c r="XAC253" s="242"/>
      <c r="XAD253" s="242"/>
      <c r="XAE253" s="242"/>
      <c r="XAF253" s="242"/>
      <c r="XAG253" s="242"/>
      <c r="XAH253" s="242"/>
      <c r="XAI253" s="242"/>
      <c r="XAJ253" s="242"/>
      <c r="XAK253" s="242"/>
      <c r="XAL253" s="242"/>
      <c r="XAM253" s="242"/>
      <c r="XAN253" s="242"/>
      <c r="XAO253" s="242"/>
      <c r="XAP253" s="242"/>
      <c r="XAQ253" s="242"/>
      <c r="XAR253" s="242"/>
      <c r="XAS253" s="242"/>
      <c r="XAT253" s="242"/>
      <c r="XAU253" s="242"/>
      <c r="XAV253" s="242"/>
      <c r="XAW253" s="242"/>
      <c r="XAX253" s="242"/>
      <c r="XAY253" s="242"/>
      <c r="XAZ253" s="242"/>
      <c r="XBA253" s="242"/>
      <c r="XBB253" s="242"/>
      <c r="XBC253" s="242"/>
      <c r="XBD253" s="242"/>
      <c r="XBE253" s="242"/>
      <c r="XBF253" s="242"/>
      <c r="XBG253" s="242"/>
      <c r="XBH253" s="242"/>
      <c r="XBI253" s="242"/>
      <c r="XBJ253" s="242"/>
      <c r="XBK253" s="242"/>
      <c r="XBL253" s="242"/>
      <c r="XBM253" s="242"/>
      <c r="XBN253" s="242"/>
      <c r="XBO253" s="242"/>
      <c r="XBP253" s="242"/>
      <c r="XBQ253" s="242"/>
      <c r="XBR253" s="242"/>
      <c r="XBS253" s="242"/>
      <c r="XBT253" s="242"/>
      <c r="XBU253" s="242"/>
      <c r="XBV253" s="242"/>
      <c r="XBW253" s="242"/>
      <c r="XBX253" s="242"/>
      <c r="XBY253" s="242"/>
      <c r="XBZ253" s="242"/>
      <c r="XCA253" s="242"/>
      <c r="XCB253" s="242"/>
      <c r="XCC253" s="242"/>
      <c r="XCD253" s="242"/>
      <c r="XCE253" s="242"/>
      <c r="XCF253" s="242"/>
      <c r="XCG253" s="242"/>
      <c r="XCH253" s="242"/>
      <c r="XCI253" s="242"/>
      <c r="XCJ253" s="242"/>
      <c r="XCK253" s="242"/>
      <c r="XCL253" s="242"/>
      <c r="XCM253" s="242"/>
      <c r="XCN253" s="242"/>
      <c r="XCO253" s="242"/>
      <c r="XCP253" s="242"/>
      <c r="XCQ253" s="242"/>
      <c r="XCR253" s="242"/>
      <c r="XCS253" s="242"/>
      <c r="XCT253" s="242"/>
      <c r="XCU253" s="242"/>
      <c r="XCV253" s="242"/>
      <c r="XCW253" s="242"/>
      <c r="XCX253" s="242"/>
      <c r="XCY253" s="242"/>
      <c r="XCZ253" s="242"/>
      <c r="XDA253" s="242"/>
      <c r="XDB253" s="242"/>
      <c r="XDC253" s="242"/>
      <c r="XDD253" s="242"/>
      <c r="XDE253" s="242"/>
      <c r="XDF253" s="242"/>
      <c r="XDG253" s="242"/>
      <c r="XDH253" s="242"/>
      <c r="XDI253" s="242"/>
      <c r="XDJ253" s="242"/>
      <c r="XDK253" s="242"/>
      <c r="XDL253" s="242"/>
      <c r="XDM253" s="242"/>
      <c r="XDN253" s="242"/>
      <c r="XDO253" s="242"/>
      <c r="XDP253" s="242"/>
      <c r="XDQ253" s="242"/>
      <c r="XDR253" s="242"/>
      <c r="XDS253" s="242"/>
      <c r="XDT253" s="242"/>
      <c r="XDU253" s="242"/>
      <c r="XDV253" s="242"/>
      <c r="XDW253" s="242"/>
      <c r="XDX253" s="242"/>
      <c r="XDY253" s="242"/>
      <c r="XDZ253" s="242"/>
      <c r="XEA253" s="242"/>
      <c r="XEB253" s="242"/>
      <c r="XEC253" s="242"/>
      <c r="XED253" s="242"/>
      <c r="XEE253" s="242"/>
      <c r="XEF253" s="242"/>
      <c r="XEG253" s="242"/>
      <c r="XEH253" s="242"/>
      <c r="XEI253" s="242"/>
      <c r="XEJ253" s="242"/>
      <c r="XEK253" s="242"/>
      <c r="XEL253" s="242"/>
      <c r="XEM253" s="242"/>
      <c r="XEN253" s="242"/>
      <c r="XEO253" s="242"/>
      <c r="XEP253" s="242"/>
      <c r="XEQ253" s="242"/>
      <c r="XER253" s="242"/>
      <c r="XES253" s="242"/>
      <c r="XET253" s="242"/>
      <c r="XEU253" s="242"/>
      <c r="XEV253" s="242"/>
      <c r="XEW253" s="242"/>
      <c r="XEX253" s="242"/>
      <c r="XEY253" s="242"/>
      <c r="XEZ253" s="242"/>
      <c r="XFA253" s="242"/>
      <c r="XFB253" s="242"/>
      <c r="XFC253" s="242"/>
      <c r="XFD253" s="242"/>
    </row>
    <row r="254" spans="1:1024 1028:3069 3073:4094 4098:5119 5123:6144 6148:8189 8193:9214 9218:10239 10243:11264 11268:13309 13313:14334 14338:15359 15363:16384" s="163" customFormat="1" outlineLevel="3" x14ac:dyDescent="0.2">
      <c r="C254" s="251"/>
      <c r="D254" s="252"/>
      <c r="E254" s="163" t="s">
        <v>1718</v>
      </c>
      <c r="F254" s="253">
        <f xml:space="preserve"> SUM(F252:F253)</f>
        <v>0</v>
      </c>
      <c r="G254" s="163" t="s">
        <v>141</v>
      </c>
      <c r="H254" s="251"/>
      <c r="I254" s="252"/>
      <c r="M254" s="251"/>
      <c r="N254" s="252"/>
      <c r="R254" s="251"/>
      <c r="S254" s="252"/>
      <c r="W254" s="251"/>
      <c r="X254" s="252"/>
      <c r="AB254" s="251"/>
      <c r="AC254" s="252"/>
      <c r="AG254" s="251"/>
      <c r="AH254" s="252"/>
      <c r="AL254" s="251"/>
      <c r="AM254" s="252"/>
      <c r="AQ254" s="251"/>
      <c r="AR254" s="252"/>
      <c r="AV254" s="251"/>
      <c r="AW254" s="252"/>
      <c r="BA254" s="251"/>
      <c r="BB254" s="252"/>
      <c r="BF254" s="251"/>
      <c r="BG254" s="252"/>
      <c r="BK254" s="251"/>
      <c r="BL254" s="252"/>
      <c r="BP254" s="251"/>
      <c r="BQ254" s="252"/>
      <c r="BU254" s="251"/>
      <c r="BV254" s="252"/>
      <c r="BZ254" s="251"/>
      <c r="CA254" s="252"/>
      <c r="CE254" s="251"/>
      <c r="CF254" s="252"/>
      <c r="CJ254" s="251"/>
      <c r="CK254" s="252"/>
      <c r="CO254" s="251"/>
      <c r="CP254" s="252"/>
      <c r="CT254" s="251"/>
      <c r="CU254" s="252"/>
      <c r="CY254" s="251"/>
      <c r="CZ254" s="252"/>
      <c r="DD254" s="251"/>
      <c r="DE254" s="252"/>
      <c r="DI254" s="251"/>
      <c r="DJ254" s="252"/>
      <c r="DN254" s="251"/>
      <c r="DO254" s="252"/>
      <c r="DS254" s="251"/>
      <c r="DT254" s="252"/>
      <c r="DX254" s="251"/>
      <c r="DY254" s="252"/>
      <c r="EC254" s="251"/>
      <c r="ED254" s="252"/>
      <c r="EH254" s="251"/>
      <c r="EI254" s="252"/>
      <c r="EM254" s="251"/>
      <c r="EN254" s="252"/>
      <c r="ER254" s="251"/>
      <c r="ES254" s="252"/>
      <c r="EW254" s="251"/>
      <c r="EX254" s="252"/>
      <c r="FB254" s="251"/>
      <c r="FC254" s="252"/>
      <c r="FG254" s="251"/>
      <c r="FH254" s="252"/>
      <c r="FL254" s="251"/>
      <c r="FM254" s="252"/>
      <c r="FQ254" s="251"/>
      <c r="FR254" s="252"/>
      <c r="FV254" s="251"/>
      <c r="FW254" s="252"/>
      <c r="GA254" s="251"/>
      <c r="GB254" s="252"/>
      <c r="GF254" s="251"/>
      <c r="GG254" s="252"/>
      <c r="GK254" s="251"/>
      <c r="GL254" s="252"/>
      <c r="GP254" s="251"/>
      <c r="GQ254" s="252"/>
      <c r="GU254" s="251"/>
      <c r="GV254" s="252"/>
      <c r="GZ254" s="251"/>
      <c r="HA254" s="252"/>
      <c r="HE254" s="251"/>
      <c r="HF254" s="252"/>
      <c r="HJ254" s="251"/>
      <c r="HK254" s="252"/>
      <c r="HO254" s="251"/>
      <c r="HP254" s="252"/>
      <c r="HT254" s="251"/>
      <c r="HU254" s="252"/>
      <c r="HY254" s="251"/>
      <c r="HZ254" s="252"/>
      <c r="ID254" s="251"/>
      <c r="IE254" s="252"/>
      <c r="II254" s="251"/>
      <c r="IJ254" s="252"/>
      <c r="IN254" s="251"/>
      <c r="IO254" s="252"/>
      <c r="IS254" s="251"/>
      <c r="IT254" s="252"/>
      <c r="IX254" s="251"/>
      <c r="IY254" s="252"/>
      <c r="JC254" s="251"/>
      <c r="JD254" s="252"/>
      <c r="JH254" s="251"/>
      <c r="JI254" s="252"/>
      <c r="JM254" s="251"/>
      <c r="JN254" s="252"/>
      <c r="JR254" s="251"/>
      <c r="JS254" s="252"/>
      <c r="JW254" s="251"/>
      <c r="JX254" s="252"/>
      <c r="KB254" s="251"/>
      <c r="KC254" s="252"/>
      <c r="KG254" s="251"/>
      <c r="KH254" s="252"/>
      <c r="KL254" s="251"/>
      <c r="KM254" s="252"/>
      <c r="KQ254" s="251"/>
      <c r="KR254" s="252"/>
      <c r="KV254" s="251"/>
      <c r="KW254" s="252"/>
      <c r="LA254" s="251"/>
      <c r="LB254" s="252"/>
      <c r="LF254" s="251"/>
      <c r="LG254" s="252"/>
      <c r="LK254" s="251"/>
      <c r="LL254" s="252"/>
      <c r="LP254" s="251"/>
      <c r="LQ254" s="252"/>
      <c r="LU254" s="251"/>
      <c r="LV254" s="252"/>
      <c r="LZ254" s="251"/>
      <c r="MA254" s="252"/>
      <c r="ME254" s="251"/>
      <c r="MF254" s="252"/>
      <c r="MJ254" s="251"/>
      <c r="MK254" s="252"/>
      <c r="MO254" s="251"/>
      <c r="MP254" s="252"/>
      <c r="MT254" s="251"/>
      <c r="MU254" s="252"/>
      <c r="MY254" s="251"/>
      <c r="MZ254" s="252"/>
      <c r="ND254" s="251"/>
      <c r="NE254" s="252"/>
      <c r="NI254" s="251"/>
      <c r="NJ254" s="252"/>
      <c r="NN254" s="251"/>
      <c r="NO254" s="252"/>
      <c r="NS254" s="251"/>
      <c r="NT254" s="252"/>
      <c r="NX254" s="251"/>
      <c r="NY254" s="252"/>
      <c r="OC254" s="251"/>
      <c r="OD254" s="252"/>
      <c r="OH254" s="251"/>
      <c r="OI254" s="252"/>
      <c r="OM254" s="251"/>
      <c r="ON254" s="252"/>
      <c r="OR254" s="251"/>
      <c r="OS254" s="252"/>
      <c r="OW254" s="251"/>
      <c r="OX254" s="252"/>
      <c r="PB254" s="251"/>
      <c r="PC254" s="252"/>
      <c r="PG254" s="251"/>
      <c r="PH254" s="252"/>
      <c r="PL254" s="251"/>
      <c r="PM254" s="252"/>
      <c r="PQ254" s="251"/>
      <c r="PR254" s="252"/>
      <c r="PV254" s="251"/>
      <c r="PW254" s="252"/>
      <c r="QA254" s="251"/>
      <c r="QB254" s="252"/>
      <c r="QF254" s="251"/>
      <c r="QG254" s="252"/>
      <c r="QK254" s="251"/>
      <c r="QL254" s="252"/>
      <c r="QP254" s="251"/>
      <c r="QQ254" s="252"/>
      <c r="QU254" s="251"/>
      <c r="QV254" s="252"/>
      <c r="QZ254" s="251"/>
      <c r="RA254" s="252"/>
      <c r="RE254" s="251"/>
      <c r="RF254" s="252"/>
      <c r="RJ254" s="251"/>
      <c r="RK254" s="252"/>
      <c r="RO254" s="251"/>
      <c r="RP254" s="252"/>
      <c r="RT254" s="251"/>
      <c r="RU254" s="252"/>
      <c r="RY254" s="251"/>
      <c r="RZ254" s="252"/>
      <c r="SD254" s="251"/>
      <c r="SE254" s="252"/>
      <c r="SI254" s="251"/>
      <c r="SJ254" s="252"/>
      <c r="SN254" s="251"/>
      <c r="SO254" s="252"/>
      <c r="SS254" s="251"/>
      <c r="ST254" s="252"/>
      <c r="SX254" s="251"/>
      <c r="SY254" s="252"/>
      <c r="TC254" s="251"/>
      <c r="TD254" s="252"/>
      <c r="TH254" s="251"/>
      <c r="TI254" s="252"/>
      <c r="TM254" s="251"/>
      <c r="TN254" s="252"/>
      <c r="TR254" s="251"/>
      <c r="TS254" s="252"/>
      <c r="TW254" s="251"/>
      <c r="TX254" s="252"/>
      <c r="UB254" s="251"/>
      <c r="UC254" s="252"/>
      <c r="UG254" s="251"/>
      <c r="UH254" s="252"/>
      <c r="UL254" s="251"/>
      <c r="UM254" s="252"/>
      <c r="UQ254" s="251"/>
      <c r="UR254" s="252"/>
      <c r="UV254" s="251"/>
      <c r="UW254" s="252"/>
      <c r="VA254" s="251"/>
      <c r="VB254" s="252"/>
      <c r="VF254" s="251"/>
      <c r="VG254" s="252"/>
      <c r="VK254" s="251"/>
      <c r="VL254" s="252"/>
      <c r="VP254" s="251"/>
      <c r="VQ254" s="252"/>
      <c r="VU254" s="251"/>
      <c r="VV254" s="252"/>
      <c r="VZ254" s="251"/>
      <c r="WA254" s="252"/>
      <c r="WE254" s="251"/>
      <c r="WF254" s="252"/>
      <c r="WJ254" s="251"/>
      <c r="WK254" s="252"/>
      <c r="WO254" s="251"/>
      <c r="WP254" s="252"/>
      <c r="WT254" s="251"/>
      <c r="WU254" s="252"/>
      <c r="WY254" s="251"/>
      <c r="WZ254" s="252"/>
      <c r="XD254" s="251"/>
      <c r="XE254" s="252"/>
      <c r="XI254" s="251"/>
      <c r="XJ254" s="252"/>
      <c r="XN254" s="251"/>
      <c r="XO254" s="252"/>
      <c r="XS254" s="251"/>
      <c r="XT254" s="252"/>
      <c r="XX254" s="251"/>
      <c r="XY254" s="252"/>
      <c r="YC254" s="251"/>
      <c r="YD254" s="252"/>
      <c r="YH254" s="251"/>
      <c r="YI254" s="252"/>
      <c r="YM254" s="251"/>
      <c r="YN254" s="252"/>
      <c r="YR254" s="251"/>
      <c r="YS254" s="252"/>
      <c r="YW254" s="251"/>
      <c r="YX254" s="252"/>
      <c r="ZB254" s="251"/>
      <c r="ZC254" s="252"/>
      <c r="ZG254" s="251"/>
      <c r="ZH254" s="252"/>
      <c r="ZL254" s="251"/>
      <c r="ZM254" s="252"/>
      <c r="ZQ254" s="251"/>
      <c r="ZR254" s="252"/>
      <c r="ZV254" s="251"/>
      <c r="ZW254" s="252"/>
      <c r="AAA254" s="251"/>
      <c r="AAB254" s="252"/>
      <c r="AAF254" s="251"/>
      <c r="AAG254" s="252"/>
      <c r="AAK254" s="251"/>
      <c r="AAL254" s="252"/>
      <c r="AAP254" s="251"/>
      <c r="AAQ254" s="252"/>
      <c r="AAU254" s="251"/>
      <c r="AAV254" s="252"/>
      <c r="AAZ254" s="251"/>
      <c r="ABA254" s="252"/>
      <c r="ABE254" s="251"/>
      <c r="ABF254" s="252"/>
      <c r="ABJ254" s="251"/>
      <c r="ABK254" s="252"/>
      <c r="ABO254" s="251"/>
      <c r="ABP254" s="252"/>
      <c r="ABT254" s="251"/>
      <c r="ABU254" s="252"/>
      <c r="ABY254" s="251"/>
      <c r="ABZ254" s="252"/>
      <c r="ACD254" s="251"/>
      <c r="ACE254" s="252"/>
      <c r="ACI254" s="251"/>
      <c r="ACJ254" s="252"/>
      <c r="ACN254" s="251"/>
      <c r="ACO254" s="252"/>
      <c r="ACS254" s="251"/>
      <c r="ACT254" s="252"/>
      <c r="ACX254" s="251"/>
      <c r="ACY254" s="252"/>
      <c r="ADC254" s="251"/>
      <c r="ADD254" s="252"/>
      <c r="ADH254" s="251"/>
      <c r="ADI254" s="252"/>
      <c r="ADM254" s="251"/>
      <c r="ADN254" s="252"/>
      <c r="ADR254" s="251"/>
      <c r="ADS254" s="252"/>
      <c r="ADW254" s="251"/>
      <c r="ADX254" s="252"/>
      <c r="AEB254" s="251"/>
      <c r="AEC254" s="252"/>
      <c r="AEG254" s="251"/>
      <c r="AEH254" s="252"/>
      <c r="AEL254" s="251"/>
      <c r="AEM254" s="252"/>
      <c r="AEQ254" s="251"/>
      <c r="AER254" s="252"/>
      <c r="AEV254" s="251"/>
      <c r="AEW254" s="252"/>
      <c r="AFA254" s="251"/>
      <c r="AFB254" s="252"/>
      <c r="AFF254" s="251"/>
      <c r="AFG254" s="252"/>
      <c r="AFK254" s="251"/>
      <c r="AFL254" s="252"/>
      <c r="AFP254" s="251"/>
      <c r="AFQ254" s="252"/>
      <c r="AFU254" s="251"/>
      <c r="AFV254" s="252"/>
      <c r="AFZ254" s="251"/>
      <c r="AGA254" s="252"/>
      <c r="AGE254" s="251"/>
      <c r="AGF254" s="252"/>
      <c r="AGJ254" s="251"/>
      <c r="AGK254" s="252"/>
      <c r="AGO254" s="251"/>
      <c r="AGP254" s="252"/>
      <c r="AGT254" s="251"/>
      <c r="AGU254" s="252"/>
      <c r="AGY254" s="251"/>
      <c r="AGZ254" s="252"/>
      <c r="AHD254" s="251"/>
      <c r="AHE254" s="252"/>
      <c r="AHI254" s="251"/>
      <c r="AHJ254" s="252"/>
      <c r="AHN254" s="251"/>
      <c r="AHO254" s="252"/>
      <c r="AHS254" s="251"/>
      <c r="AHT254" s="252"/>
      <c r="AHX254" s="251"/>
      <c r="AHY254" s="252"/>
      <c r="AIC254" s="251"/>
      <c r="AID254" s="252"/>
      <c r="AIH254" s="251"/>
      <c r="AII254" s="252"/>
      <c r="AIM254" s="251"/>
      <c r="AIN254" s="252"/>
      <c r="AIR254" s="251"/>
      <c r="AIS254" s="252"/>
      <c r="AIW254" s="251"/>
      <c r="AIX254" s="252"/>
      <c r="AJB254" s="251"/>
      <c r="AJC254" s="252"/>
      <c r="AJG254" s="251"/>
      <c r="AJH254" s="252"/>
      <c r="AJL254" s="251"/>
      <c r="AJM254" s="252"/>
      <c r="AJQ254" s="251"/>
      <c r="AJR254" s="252"/>
      <c r="AJV254" s="251"/>
      <c r="AJW254" s="252"/>
      <c r="AKA254" s="251"/>
      <c r="AKB254" s="252"/>
      <c r="AKF254" s="251"/>
      <c r="AKG254" s="252"/>
      <c r="AKK254" s="251"/>
      <c r="AKL254" s="252"/>
      <c r="AKP254" s="251"/>
      <c r="AKQ254" s="252"/>
      <c r="AKU254" s="251"/>
      <c r="AKV254" s="252"/>
      <c r="AKZ254" s="251"/>
      <c r="ALA254" s="252"/>
      <c r="ALE254" s="251"/>
      <c r="ALF254" s="252"/>
      <c r="ALJ254" s="251"/>
      <c r="ALK254" s="252"/>
      <c r="ALO254" s="251"/>
      <c r="ALP254" s="252"/>
      <c r="ALT254" s="251"/>
      <c r="ALU254" s="252"/>
      <c r="ALY254" s="251"/>
      <c r="ALZ254" s="252"/>
      <c r="AMD254" s="251"/>
      <c r="AME254" s="252"/>
      <c r="AMI254" s="251"/>
      <c r="AMJ254" s="252"/>
      <c r="AMN254" s="251"/>
      <c r="AMO254" s="252"/>
      <c r="AMS254" s="251"/>
      <c r="AMT254" s="252"/>
      <c r="AMX254" s="251"/>
      <c r="AMY254" s="252"/>
      <c r="ANC254" s="251"/>
      <c r="AND254" s="252"/>
      <c r="ANH254" s="251"/>
      <c r="ANI254" s="252"/>
      <c r="ANM254" s="251"/>
      <c r="ANN254" s="252"/>
      <c r="ANR254" s="251"/>
      <c r="ANS254" s="252"/>
      <c r="ANW254" s="251"/>
      <c r="ANX254" s="252"/>
      <c r="AOB254" s="251"/>
      <c r="AOC254" s="252"/>
      <c r="AOG254" s="251"/>
      <c r="AOH254" s="252"/>
      <c r="AOL254" s="251"/>
      <c r="AOM254" s="252"/>
      <c r="AOQ254" s="251"/>
      <c r="AOR254" s="252"/>
      <c r="AOV254" s="251"/>
      <c r="AOW254" s="252"/>
      <c r="APA254" s="251"/>
      <c r="APB254" s="252"/>
      <c r="APF254" s="251"/>
      <c r="APG254" s="252"/>
      <c r="APK254" s="251"/>
      <c r="APL254" s="252"/>
      <c r="APP254" s="251"/>
      <c r="APQ254" s="252"/>
      <c r="APU254" s="251"/>
      <c r="APV254" s="252"/>
      <c r="APZ254" s="251"/>
      <c r="AQA254" s="252"/>
      <c r="AQE254" s="251"/>
      <c r="AQF254" s="252"/>
      <c r="AQJ254" s="251"/>
      <c r="AQK254" s="252"/>
      <c r="AQO254" s="251"/>
      <c r="AQP254" s="252"/>
      <c r="AQT254" s="251"/>
      <c r="AQU254" s="252"/>
      <c r="AQY254" s="251"/>
      <c r="AQZ254" s="252"/>
      <c r="ARD254" s="251"/>
      <c r="ARE254" s="252"/>
      <c r="ARI254" s="251"/>
      <c r="ARJ254" s="252"/>
      <c r="ARN254" s="251"/>
      <c r="ARO254" s="252"/>
      <c r="ARS254" s="251"/>
      <c r="ART254" s="252"/>
      <c r="ARX254" s="251"/>
      <c r="ARY254" s="252"/>
      <c r="ASC254" s="251"/>
      <c r="ASD254" s="252"/>
      <c r="ASH254" s="251"/>
      <c r="ASI254" s="252"/>
      <c r="ASM254" s="251"/>
      <c r="ASN254" s="252"/>
      <c r="ASR254" s="251"/>
      <c r="ASS254" s="252"/>
      <c r="ASW254" s="251"/>
      <c r="ASX254" s="252"/>
      <c r="ATB254" s="251"/>
      <c r="ATC254" s="252"/>
      <c r="ATG254" s="251"/>
      <c r="ATH254" s="252"/>
      <c r="ATL254" s="251"/>
      <c r="ATM254" s="252"/>
      <c r="ATQ254" s="251"/>
      <c r="ATR254" s="252"/>
      <c r="ATV254" s="251"/>
      <c r="ATW254" s="252"/>
      <c r="AUA254" s="251"/>
      <c r="AUB254" s="252"/>
      <c r="AUF254" s="251"/>
      <c r="AUG254" s="252"/>
      <c r="AUK254" s="251"/>
      <c r="AUL254" s="252"/>
      <c r="AUP254" s="251"/>
      <c r="AUQ254" s="252"/>
      <c r="AUU254" s="251"/>
      <c r="AUV254" s="252"/>
      <c r="AUZ254" s="251"/>
      <c r="AVA254" s="252"/>
      <c r="AVE254" s="251"/>
      <c r="AVF254" s="252"/>
      <c r="AVJ254" s="251"/>
      <c r="AVK254" s="252"/>
      <c r="AVO254" s="251"/>
      <c r="AVP254" s="252"/>
      <c r="AVT254" s="251"/>
      <c r="AVU254" s="252"/>
      <c r="AVY254" s="251"/>
      <c r="AVZ254" s="252"/>
      <c r="AWD254" s="251"/>
      <c r="AWE254" s="252"/>
      <c r="AWI254" s="251"/>
      <c r="AWJ254" s="252"/>
      <c r="AWN254" s="251"/>
      <c r="AWO254" s="252"/>
      <c r="AWS254" s="251"/>
      <c r="AWT254" s="252"/>
      <c r="AWX254" s="251"/>
      <c r="AWY254" s="252"/>
      <c r="AXC254" s="251"/>
      <c r="AXD254" s="252"/>
      <c r="AXH254" s="251"/>
      <c r="AXI254" s="252"/>
      <c r="AXM254" s="251"/>
      <c r="AXN254" s="252"/>
      <c r="AXR254" s="251"/>
      <c r="AXS254" s="252"/>
      <c r="AXW254" s="251"/>
      <c r="AXX254" s="252"/>
      <c r="AYB254" s="251"/>
      <c r="AYC254" s="252"/>
      <c r="AYG254" s="251"/>
      <c r="AYH254" s="252"/>
      <c r="AYL254" s="251"/>
      <c r="AYM254" s="252"/>
      <c r="AYQ254" s="251"/>
      <c r="AYR254" s="252"/>
      <c r="AYV254" s="251"/>
      <c r="AYW254" s="252"/>
      <c r="AZA254" s="251"/>
      <c r="AZB254" s="252"/>
      <c r="AZF254" s="251"/>
      <c r="AZG254" s="252"/>
      <c r="AZK254" s="251"/>
      <c r="AZL254" s="252"/>
      <c r="AZP254" s="251"/>
      <c r="AZQ254" s="252"/>
      <c r="AZU254" s="251"/>
      <c r="AZV254" s="252"/>
      <c r="AZZ254" s="251"/>
      <c r="BAA254" s="252"/>
      <c r="BAE254" s="251"/>
      <c r="BAF254" s="252"/>
      <c r="BAJ254" s="251"/>
      <c r="BAK254" s="252"/>
      <c r="BAO254" s="251"/>
      <c r="BAP254" s="252"/>
      <c r="BAT254" s="251"/>
      <c r="BAU254" s="252"/>
      <c r="BAY254" s="251"/>
      <c r="BAZ254" s="252"/>
      <c r="BBD254" s="251"/>
      <c r="BBE254" s="252"/>
      <c r="BBI254" s="251"/>
      <c r="BBJ254" s="252"/>
      <c r="BBN254" s="251"/>
      <c r="BBO254" s="252"/>
      <c r="BBS254" s="251"/>
      <c r="BBT254" s="252"/>
      <c r="BBX254" s="251"/>
      <c r="BBY254" s="252"/>
      <c r="BCC254" s="251"/>
      <c r="BCD254" s="252"/>
      <c r="BCH254" s="251"/>
      <c r="BCI254" s="252"/>
      <c r="BCM254" s="251"/>
      <c r="BCN254" s="252"/>
      <c r="BCR254" s="251"/>
      <c r="BCS254" s="252"/>
      <c r="BCW254" s="251"/>
      <c r="BCX254" s="252"/>
      <c r="BDB254" s="251"/>
      <c r="BDC254" s="252"/>
      <c r="BDG254" s="251"/>
      <c r="BDH254" s="252"/>
      <c r="BDL254" s="251"/>
      <c r="BDM254" s="252"/>
      <c r="BDQ254" s="251"/>
      <c r="BDR254" s="252"/>
      <c r="BDV254" s="251"/>
      <c r="BDW254" s="252"/>
      <c r="BEA254" s="251"/>
      <c r="BEB254" s="252"/>
      <c r="BEF254" s="251"/>
      <c r="BEG254" s="252"/>
      <c r="BEK254" s="251"/>
      <c r="BEL254" s="252"/>
      <c r="BEP254" s="251"/>
      <c r="BEQ254" s="252"/>
      <c r="BEU254" s="251"/>
      <c r="BEV254" s="252"/>
      <c r="BEZ254" s="251"/>
      <c r="BFA254" s="252"/>
      <c r="BFE254" s="251"/>
      <c r="BFF254" s="252"/>
      <c r="BFJ254" s="251"/>
      <c r="BFK254" s="252"/>
      <c r="BFO254" s="251"/>
      <c r="BFP254" s="252"/>
      <c r="BFT254" s="251"/>
      <c r="BFU254" s="252"/>
      <c r="BFY254" s="251"/>
      <c r="BFZ254" s="252"/>
      <c r="BGD254" s="251"/>
      <c r="BGE254" s="252"/>
      <c r="BGI254" s="251"/>
      <c r="BGJ254" s="252"/>
      <c r="BGN254" s="251"/>
      <c r="BGO254" s="252"/>
      <c r="BGS254" s="251"/>
      <c r="BGT254" s="252"/>
      <c r="BGX254" s="251"/>
      <c r="BGY254" s="252"/>
      <c r="BHC254" s="251"/>
      <c r="BHD254" s="252"/>
      <c r="BHH254" s="251"/>
      <c r="BHI254" s="252"/>
      <c r="BHM254" s="251"/>
      <c r="BHN254" s="252"/>
      <c r="BHR254" s="251"/>
      <c r="BHS254" s="252"/>
      <c r="BHW254" s="251"/>
      <c r="BHX254" s="252"/>
      <c r="BIB254" s="251"/>
      <c r="BIC254" s="252"/>
      <c r="BIG254" s="251"/>
      <c r="BIH254" s="252"/>
      <c r="BIL254" s="251"/>
      <c r="BIM254" s="252"/>
      <c r="BIQ254" s="251"/>
      <c r="BIR254" s="252"/>
      <c r="BIV254" s="251"/>
      <c r="BIW254" s="252"/>
      <c r="BJA254" s="251"/>
      <c r="BJB254" s="252"/>
      <c r="BJF254" s="251"/>
      <c r="BJG254" s="252"/>
      <c r="BJK254" s="251"/>
      <c r="BJL254" s="252"/>
      <c r="BJP254" s="251"/>
      <c r="BJQ254" s="252"/>
      <c r="BJU254" s="251"/>
      <c r="BJV254" s="252"/>
      <c r="BJZ254" s="251"/>
      <c r="BKA254" s="252"/>
      <c r="BKE254" s="251"/>
      <c r="BKF254" s="252"/>
      <c r="BKJ254" s="251"/>
      <c r="BKK254" s="252"/>
      <c r="BKO254" s="251"/>
      <c r="BKP254" s="252"/>
      <c r="BKT254" s="251"/>
      <c r="BKU254" s="252"/>
      <c r="BKY254" s="251"/>
      <c r="BKZ254" s="252"/>
      <c r="BLD254" s="251"/>
      <c r="BLE254" s="252"/>
      <c r="BLI254" s="251"/>
      <c r="BLJ254" s="252"/>
      <c r="BLN254" s="251"/>
      <c r="BLO254" s="252"/>
      <c r="BLS254" s="251"/>
      <c r="BLT254" s="252"/>
      <c r="BLX254" s="251"/>
      <c r="BLY254" s="252"/>
      <c r="BMC254" s="251"/>
      <c r="BMD254" s="252"/>
      <c r="BMH254" s="251"/>
      <c r="BMI254" s="252"/>
      <c r="BMM254" s="251"/>
      <c r="BMN254" s="252"/>
      <c r="BMR254" s="251"/>
      <c r="BMS254" s="252"/>
      <c r="BMW254" s="251"/>
      <c r="BMX254" s="252"/>
      <c r="BNB254" s="251"/>
      <c r="BNC254" s="252"/>
      <c r="BNG254" s="251"/>
      <c r="BNH254" s="252"/>
      <c r="BNL254" s="251"/>
      <c r="BNM254" s="252"/>
      <c r="BNQ254" s="251"/>
      <c r="BNR254" s="252"/>
      <c r="BNV254" s="251"/>
      <c r="BNW254" s="252"/>
      <c r="BOA254" s="251"/>
      <c r="BOB254" s="252"/>
      <c r="BOF254" s="251"/>
      <c r="BOG254" s="252"/>
      <c r="BOK254" s="251"/>
      <c r="BOL254" s="252"/>
      <c r="BOP254" s="251"/>
      <c r="BOQ254" s="252"/>
      <c r="BOU254" s="251"/>
      <c r="BOV254" s="252"/>
      <c r="BOZ254" s="251"/>
      <c r="BPA254" s="252"/>
      <c r="BPE254" s="251"/>
      <c r="BPF254" s="252"/>
      <c r="BPJ254" s="251"/>
      <c r="BPK254" s="252"/>
      <c r="BPO254" s="251"/>
      <c r="BPP254" s="252"/>
      <c r="BPT254" s="251"/>
      <c r="BPU254" s="252"/>
      <c r="BPY254" s="251"/>
      <c r="BPZ254" s="252"/>
      <c r="BQD254" s="251"/>
      <c r="BQE254" s="252"/>
      <c r="BQI254" s="251"/>
      <c r="BQJ254" s="252"/>
      <c r="BQN254" s="251"/>
      <c r="BQO254" s="252"/>
      <c r="BQS254" s="251"/>
      <c r="BQT254" s="252"/>
      <c r="BQX254" s="251"/>
      <c r="BQY254" s="252"/>
      <c r="BRC254" s="251"/>
      <c r="BRD254" s="252"/>
      <c r="BRH254" s="251"/>
      <c r="BRI254" s="252"/>
      <c r="BRM254" s="251"/>
      <c r="BRN254" s="252"/>
      <c r="BRR254" s="251"/>
      <c r="BRS254" s="252"/>
      <c r="BRW254" s="251"/>
      <c r="BRX254" s="252"/>
      <c r="BSB254" s="251"/>
      <c r="BSC254" s="252"/>
      <c r="BSG254" s="251"/>
      <c r="BSH254" s="252"/>
      <c r="BSL254" s="251"/>
      <c r="BSM254" s="252"/>
      <c r="BSQ254" s="251"/>
      <c r="BSR254" s="252"/>
      <c r="BSV254" s="251"/>
      <c r="BSW254" s="252"/>
      <c r="BTA254" s="251"/>
      <c r="BTB254" s="252"/>
      <c r="BTF254" s="251"/>
      <c r="BTG254" s="252"/>
      <c r="BTK254" s="251"/>
      <c r="BTL254" s="252"/>
      <c r="BTP254" s="251"/>
      <c r="BTQ254" s="252"/>
      <c r="BTU254" s="251"/>
      <c r="BTV254" s="252"/>
      <c r="BTZ254" s="251"/>
      <c r="BUA254" s="252"/>
      <c r="BUE254" s="251"/>
      <c r="BUF254" s="252"/>
      <c r="BUJ254" s="251"/>
      <c r="BUK254" s="252"/>
      <c r="BUO254" s="251"/>
      <c r="BUP254" s="252"/>
      <c r="BUT254" s="251"/>
      <c r="BUU254" s="252"/>
      <c r="BUY254" s="251"/>
      <c r="BUZ254" s="252"/>
      <c r="BVD254" s="251"/>
      <c r="BVE254" s="252"/>
      <c r="BVI254" s="251"/>
      <c r="BVJ254" s="252"/>
      <c r="BVN254" s="251"/>
      <c r="BVO254" s="252"/>
      <c r="BVS254" s="251"/>
      <c r="BVT254" s="252"/>
      <c r="BVX254" s="251"/>
      <c r="BVY254" s="252"/>
      <c r="BWC254" s="251"/>
      <c r="BWD254" s="252"/>
      <c r="BWH254" s="251"/>
      <c r="BWI254" s="252"/>
      <c r="BWM254" s="251"/>
      <c r="BWN254" s="252"/>
      <c r="BWR254" s="251"/>
      <c r="BWS254" s="252"/>
      <c r="BWW254" s="251"/>
      <c r="BWX254" s="252"/>
      <c r="BXB254" s="251"/>
      <c r="BXC254" s="252"/>
      <c r="BXG254" s="251"/>
      <c r="BXH254" s="252"/>
      <c r="BXL254" s="251"/>
      <c r="BXM254" s="252"/>
      <c r="BXQ254" s="251"/>
      <c r="BXR254" s="252"/>
      <c r="BXV254" s="251"/>
      <c r="BXW254" s="252"/>
      <c r="BYA254" s="251"/>
      <c r="BYB254" s="252"/>
      <c r="BYF254" s="251"/>
      <c r="BYG254" s="252"/>
      <c r="BYK254" s="251"/>
      <c r="BYL254" s="252"/>
      <c r="BYP254" s="251"/>
      <c r="BYQ254" s="252"/>
      <c r="BYU254" s="251"/>
      <c r="BYV254" s="252"/>
      <c r="BYZ254" s="251"/>
      <c r="BZA254" s="252"/>
      <c r="BZE254" s="251"/>
      <c r="BZF254" s="252"/>
      <c r="BZJ254" s="251"/>
      <c r="BZK254" s="252"/>
      <c r="BZO254" s="251"/>
      <c r="BZP254" s="252"/>
      <c r="BZT254" s="251"/>
      <c r="BZU254" s="252"/>
      <c r="BZY254" s="251"/>
      <c r="BZZ254" s="252"/>
      <c r="CAD254" s="251"/>
      <c r="CAE254" s="252"/>
      <c r="CAI254" s="251"/>
      <c r="CAJ254" s="252"/>
      <c r="CAN254" s="251"/>
      <c r="CAO254" s="252"/>
      <c r="CAS254" s="251"/>
      <c r="CAT254" s="252"/>
      <c r="CAX254" s="251"/>
      <c r="CAY254" s="252"/>
      <c r="CBC254" s="251"/>
      <c r="CBD254" s="252"/>
      <c r="CBH254" s="251"/>
      <c r="CBI254" s="252"/>
      <c r="CBM254" s="251"/>
      <c r="CBN254" s="252"/>
      <c r="CBR254" s="251"/>
      <c r="CBS254" s="252"/>
      <c r="CBW254" s="251"/>
      <c r="CBX254" s="252"/>
      <c r="CCB254" s="251"/>
      <c r="CCC254" s="252"/>
      <c r="CCG254" s="251"/>
      <c r="CCH254" s="252"/>
      <c r="CCL254" s="251"/>
      <c r="CCM254" s="252"/>
      <c r="CCQ254" s="251"/>
      <c r="CCR254" s="252"/>
      <c r="CCV254" s="251"/>
      <c r="CCW254" s="252"/>
      <c r="CDA254" s="251"/>
      <c r="CDB254" s="252"/>
      <c r="CDF254" s="251"/>
      <c r="CDG254" s="252"/>
      <c r="CDK254" s="251"/>
      <c r="CDL254" s="252"/>
      <c r="CDP254" s="251"/>
      <c r="CDQ254" s="252"/>
      <c r="CDU254" s="251"/>
      <c r="CDV254" s="252"/>
      <c r="CDZ254" s="251"/>
      <c r="CEA254" s="252"/>
      <c r="CEE254" s="251"/>
      <c r="CEF254" s="252"/>
      <c r="CEJ254" s="251"/>
      <c r="CEK254" s="252"/>
      <c r="CEO254" s="251"/>
      <c r="CEP254" s="252"/>
      <c r="CET254" s="251"/>
      <c r="CEU254" s="252"/>
      <c r="CEY254" s="251"/>
      <c r="CEZ254" s="252"/>
      <c r="CFD254" s="251"/>
      <c r="CFE254" s="252"/>
      <c r="CFI254" s="251"/>
      <c r="CFJ254" s="252"/>
      <c r="CFN254" s="251"/>
      <c r="CFO254" s="252"/>
      <c r="CFS254" s="251"/>
      <c r="CFT254" s="252"/>
      <c r="CFX254" s="251"/>
      <c r="CFY254" s="252"/>
      <c r="CGC254" s="251"/>
      <c r="CGD254" s="252"/>
      <c r="CGH254" s="251"/>
      <c r="CGI254" s="252"/>
      <c r="CGM254" s="251"/>
      <c r="CGN254" s="252"/>
      <c r="CGR254" s="251"/>
      <c r="CGS254" s="252"/>
      <c r="CGW254" s="251"/>
      <c r="CGX254" s="252"/>
      <c r="CHB254" s="251"/>
      <c r="CHC254" s="252"/>
      <c r="CHG254" s="251"/>
      <c r="CHH254" s="252"/>
      <c r="CHL254" s="251"/>
      <c r="CHM254" s="252"/>
      <c r="CHQ254" s="251"/>
      <c r="CHR254" s="252"/>
      <c r="CHV254" s="251"/>
      <c r="CHW254" s="252"/>
      <c r="CIA254" s="251"/>
      <c r="CIB254" s="252"/>
      <c r="CIF254" s="251"/>
      <c r="CIG254" s="252"/>
      <c r="CIK254" s="251"/>
      <c r="CIL254" s="252"/>
      <c r="CIP254" s="251"/>
      <c r="CIQ254" s="252"/>
      <c r="CIU254" s="251"/>
      <c r="CIV254" s="252"/>
      <c r="CIZ254" s="251"/>
      <c r="CJA254" s="252"/>
      <c r="CJE254" s="251"/>
      <c r="CJF254" s="252"/>
      <c r="CJJ254" s="251"/>
      <c r="CJK254" s="252"/>
      <c r="CJO254" s="251"/>
      <c r="CJP254" s="252"/>
      <c r="CJT254" s="251"/>
      <c r="CJU254" s="252"/>
      <c r="CJY254" s="251"/>
      <c r="CJZ254" s="252"/>
      <c r="CKD254" s="251"/>
      <c r="CKE254" s="252"/>
      <c r="CKI254" s="251"/>
      <c r="CKJ254" s="252"/>
      <c r="CKN254" s="251"/>
      <c r="CKO254" s="252"/>
      <c r="CKS254" s="251"/>
      <c r="CKT254" s="252"/>
      <c r="CKX254" s="251"/>
      <c r="CKY254" s="252"/>
      <c r="CLC254" s="251"/>
      <c r="CLD254" s="252"/>
      <c r="CLH254" s="251"/>
      <c r="CLI254" s="252"/>
      <c r="CLM254" s="251"/>
      <c r="CLN254" s="252"/>
      <c r="CLR254" s="251"/>
      <c r="CLS254" s="252"/>
      <c r="CLW254" s="251"/>
      <c r="CLX254" s="252"/>
      <c r="CMB254" s="251"/>
      <c r="CMC254" s="252"/>
      <c r="CMG254" s="251"/>
      <c r="CMH254" s="252"/>
      <c r="CML254" s="251"/>
      <c r="CMM254" s="252"/>
      <c r="CMQ254" s="251"/>
      <c r="CMR254" s="252"/>
      <c r="CMV254" s="251"/>
      <c r="CMW254" s="252"/>
      <c r="CNA254" s="251"/>
      <c r="CNB254" s="252"/>
      <c r="CNF254" s="251"/>
      <c r="CNG254" s="252"/>
      <c r="CNK254" s="251"/>
      <c r="CNL254" s="252"/>
      <c r="CNP254" s="251"/>
      <c r="CNQ254" s="252"/>
      <c r="CNU254" s="251"/>
      <c r="CNV254" s="252"/>
      <c r="CNZ254" s="251"/>
      <c r="COA254" s="252"/>
      <c r="COE254" s="251"/>
      <c r="COF254" s="252"/>
      <c r="COJ254" s="251"/>
      <c r="COK254" s="252"/>
      <c r="COO254" s="251"/>
      <c r="COP254" s="252"/>
      <c r="COT254" s="251"/>
      <c r="COU254" s="252"/>
      <c r="COY254" s="251"/>
      <c r="COZ254" s="252"/>
      <c r="CPD254" s="251"/>
      <c r="CPE254" s="252"/>
      <c r="CPI254" s="251"/>
      <c r="CPJ254" s="252"/>
      <c r="CPN254" s="251"/>
      <c r="CPO254" s="252"/>
      <c r="CPS254" s="251"/>
      <c r="CPT254" s="252"/>
      <c r="CPX254" s="251"/>
      <c r="CPY254" s="252"/>
      <c r="CQC254" s="251"/>
      <c r="CQD254" s="252"/>
      <c r="CQH254" s="251"/>
      <c r="CQI254" s="252"/>
      <c r="CQM254" s="251"/>
      <c r="CQN254" s="252"/>
      <c r="CQR254" s="251"/>
      <c r="CQS254" s="252"/>
      <c r="CQW254" s="251"/>
      <c r="CQX254" s="252"/>
      <c r="CRB254" s="251"/>
      <c r="CRC254" s="252"/>
      <c r="CRG254" s="251"/>
      <c r="CRH254" s="252"/>
      <c r="CRL254" s="251"/>
      <c r="CRM254" s="252"/>
      <c r="CRQ254" s="251"/>
      <c r="CRR254" s="252"/>
      <c r="CRV254" s="251"/>
      <c r="CRW254" s="252"/>
      <c r="CSA254" s="251"/>
      <c r="CSB254" s="252"/>
      <c r="CSF254" s="251"/>
      <c r="CSG254" s="252"/>
      <c r="CSK254" s="251"/>
      <c r="CSL254" s="252"/>
      <c r="CSP254" s="251"/>
      <c r="CSQ254" s="252"/>
      <c r="CSU254" s="251"/>
      <c r="CSV254" s="252"/>
      <c r="CSZ254" s="251"/>
      <c r="CTA254" s="252"/>
      <c r="CTE254" s="251"/>
      <c r="CTF254" s="252"/>
      <c r="CTJ254" s="251"/>
      <c r="CTK254" s="252"/>
      <c r="CTO254" s="251"/>
      <c r="CTP254" s="252"/>
      <c r="CTT254" s="251"/>
      <c r="CTU254" s="252"/>
      <c r="CTY254" s="251"/>
      <c r="CTZ254" s="252"/>
      <c r="CUD254" s="251"/>
      <c r="CUE254" s="252"/>
      <c r="CUI254" s="251"/>
      <c r="CUJ254" s="252"/>
      <c r="CUN254" s="251"/>
      <c r="CUO254" s="252"/>
      <c r="CUS254" s="251"/>
      <c r="CUT254" s="252"/>
      <c r="CUX254" s="251"/>
      <c r="CUY254" s="252"/>
      <c r="CVC254" s="251"/>
      <c r="CVD254" s="252"/>
      <c r="CVH254" s="251"/>
      <c r="CVI254" s="252"/>
      <c r="CVM254" s="251"/>
      <c r="CVN254" s="252"/>
      <c r="CVR254" s="251"/>
      <c r="CVS254" s="252"/>
      <c r="CVW254" s="251"/>
      <c r="CVX254" s="252"/>
      <c r="CWB254" s="251"/>
      <c r="CWC254" s="252"/>
      <c r="CWG254" s="251"/>
      <c r="CWH254" s="252"/>
      <c r="CWL254" s="251"/>
      <c r="CWM254" s="252"/>
      <c r="CWQ254" s="251"/>
      <c r="CWR254" s="252"/>
      <c r="CWV254" s="251"/>
      <c r="CWW254" s="252"/>
      <c r="CXA254" s="251"/>
      <c r="CXB254" s="252"/>
      <c r="CXF254" s="251"/>
      <c r="CXG254" s="252"/>
      <c r="CXK254" s="251"/>
      <c r="CXL254" s="252"/>
      <c r="CXP254" s="251"/>
      <c r="CXQ254" s="252"/>
      <c r="CXU254" s="251"/>
      <c r="CXV254" s="252"/>
      <c r="CXZ254" s="251"/>
      <c r="CYA254" s="252"/>
      <c r="CYE254" s="251"/>
      <c r="CYF254" s="252"/>
      <c r="CYJ254" s="251"/>
      <c r="CYK254" s="252"/>
      <c r="CYO254" s="251"/>
      <c r="CYP254" s="252"/>
      <c r="CYT254" s="251"/>
      <c r="CYU254" s="252"/>
      <c r="CYY254" s="251"/>
      <c r="CYZ254" s="252"/>
      <c r="CZD254" s="251"/>
      <c r="CZE254" s="252"/>
      <c r="CZI254" s="251"/>
      <c r="CZJ254" s="252"/>
      <c r="CZN254" s="251"/>
      <c r="CZO254" s="252"/>
      <c r="CZS254" s="251"/>
      <c r="CZT254" s="252"/>
      <c r="CZX254" s="251"/>
      <c r="CZY254" s="252"/>
      <c r="DAC254" s="251"/>
      <c r="DAD254" s="252"/>
      <c r="DAH254" s="251"/>
      <c r="DAI254" s="252"/>
      <c r="DAM254" s="251"/>
      <c r="DAN254" s="252"/>
      <c r="DAR254" s="251"/>
      <c r="DAS254" s="252"/>
      <c r="DAW254" s="251"/>
      <c r="DAX254" s="252"/>
      <c r="DBB254" s="251"/>
      <c r="DBC254" s="252"/>
      <c r="DBG254" s="251"/>
      <c r="DBH254" s="252"/>
      <c r="DBL254" s="251"/>
      <c r="DBM254" s="252"/>
      <c r="DBQ254" s="251"/>
      <c r="DBR254" s="252"/>
      <c r="DBV254" s="251"/>
      <c r="DBW254" s="252"/>
      <c r="DCA254" s="251"/>
      <c r="DCB254" s="252"/>
      <c r="DCF254" s="251"/>
      <c r="DCG254" s="252"/>
      <c r="DCK254" s="251"/>
      <c r="DCL254" s="252"/>
      <c r="DCP254" s="251"/>
      <c r="DCQ254" s="252"/>
      <c r="DCU254" s="251"/>
      <c r="DCV254" s="252"/>
      <c r="DCZ254" s="251"/>
      <c r="DDA254" s="252"/>
      <c r="DDE254" s="251"/>
      <c r="DDF254" s="252"/>
      <c r="DDJ254" s="251"/>
      <c r="DDK254" s="252"/>
      <c r="DDO254" s="251"/>
      <c r="DDP254" s="252"/>
      <c r="DDT254" s="251"/>
      <c r="DDU254" s="252"/>
      <c r="DDY254" s="251"/>
      <c r="DDZ254" s="252"/>
      <c r="DED254" s="251"/>
      <c r="DEE254" s="252"/>
      <c r="DEI254" s="251"/>
      <c r="DEJ254" s="252"/>
      <c r="DEN254" s="251"/>
      <c r="DEO254" s="252"/>
      <c r="DES254" s="251"/>
      <c r="DET254" s="252"/>
      <c r="DEX254" s="251"/>
      <c r="DEY254" s="252"/>
      <c r="DFC254" s="251"/>
      <c r="DFD254" s="252"/>
      <c r="DFH254" s="251"/>
      <c r="DFI254" s="252"/>
      <c r="DFM254" s="251"/>
      <c r="DFN254" s="252"/>
      <c r="DFR254" s="251"/>
      <c r="DFS254" s="252"/>
      <c r="DFW254" s="251"/>
      <c r="DFX254" s="252"/>
      <c r="DGB254" s="251"/>
      <c r="DGC254" s="252"/>
      <c r="DGG254" s="251"/>
      <c r="DGH254" s="252"/>
      <c r="DGL254" s="251"/>
      <c r="DGM254" s="252"/>
      <c r="DGQ254" s="251"/>
      <c r="DGR254" s="252"/>
      <c r="DGV254" s="251"/>
      <c r="DGW254" s="252"/>
      <c r="DHA254" s="251"/>
      <c r="DHB254" s="252"/>
      <c r="DHF254" s="251"/>
      <c r="DHG254" s="252"/>
      <c r="DHK254" s="251"/>
      <c r="DHL254" s="252"/>
      <c r="DHP254" s="251"/>
      <c r="DHQ254" s="252"/>
      <c r="DHU254" s="251"/>
      <c r="DHV254" s="252"/>
      <c r="DHZ254" s="251"/>
      <c r="DIA254" s="252"/>
      <c r="DIE254" s="251"/>
      <c r="DIF254" s="252"/>
      <c r="DIJ254" s="251"/>
      <c r="DIK254" s="252"/>
      <c r="DIO254" s="251"/>
      <c r="DIP254" s="252"/>
      <c r="DIT254" s="251"/>
      <c r="DIU254" s="252"/>
      <c r="DIY254" s="251"/>
      <c r="DIZ254" s="252"/>
      <c r="DJD254" s="251"/>
      <c r="DJE254" s="252"/>
      <c r="DJI254" s="251"/>
      <c r="DJJ254" s="252"/>
      <c r="DJN254" s="251"/>
      <c r="DJO254" s="252"/>
      <c r="DJS254" s="251"/>
      <c r="DJT254" s="252"/>
      <c r="DJX254" s="251"/>
      <c r="DJY254" s="252"/>
      <c r="DKC254" s="251"/>
      <c r="DKD254" s="252"/>
      <c r="DKH254" s="251"/>
      <c r="DKI254" s="252"/>
      <c r="DKM254" s="251"/>
      <c r="DKN254" s="252"/>
      <c r="DKR254" s="251"/>
      <c r="DKS254" s="252"/>
      <c r="DKW254" s="251"/>
      <c r="DKX254" s="252"/>
      <c r="DLB254" s="251"/>
      <c r="DLC254" s="252"/>
      <c r="DLG254" s="251"/>
      <c r="DLH254" s="252"/>
      <c r="DLL254" s="251"/>
      <c r="DLM254" s="252"/>
      <c r="DLQ254" s="251"/>
      <c r="DLR254" s="252"/>
      <c r="DLV254" s="251"/>
      <c r="DLW254" s="252"/>
      <c r="DMA254" s="251"/>
      <c r="DMB254" s="252"/>
      <c r="DMF254" s="251"/>
      <c r="DMG254" s="252"/>
      <c r="DMK254" s="251"/>
      <c r="DML254" s="252"/>
      <c r="DMP254" s="251"/>
      <c r="DMQ254" s="252"/>
      <c r="DMU254" s="251"/>
      <c r="DMV254" s="252"/>
      <c r="DMZ254" s="251"/>
      <c r="DNA254" s="252"/>
      <c r="DNE254" s="251"/>
      <c r="DNF254" s="252"/>
      <c r="DNJ254" s="251"/>
      <c r="DNK254" s="252"/>
      <c r="DNO254" s="251"/>
      <c r="DNP254" s="252"/>
      <c r="DNT254" s="251"/>
      <c r="DNU254" s="252"/>
      <c r="DNY254" s="251"/>
      <c r="DNZ254" s="252"/>
      <c r="DOD254" s="251"/>
      <c r="DOE254" s="252"/>
      <c r="DOI254" s="251"/>
      <c r="DOJ254" s="252"/>
      <c r="DON254" s="251"/>
      <c r="DOO254" s="252"/>
      <c r="DOS254" s="251"/>
      <c r="DOT254" s="252"/>
      <c r="DOX254" s="251"/>
      <c r="DOY254" s="252"/>
      <c r="DPC254" s="251"/>
      <c r="DPD254" s="252"/>
      <c r="DPH254" s="251"/>
      <c r="DPI254" s="252"/>
      <c r="DPM254" s="251"/>
      <c r="DPN254" s="252"/>
      <c r="DPR254" s="251"/>
      <c r="DPS254" s="252"/>
      <c r="DPW254" s="251"/>
      <c r="DPX254" s="252"/>
      <c r="DQB254" s="251"/>
      <c r="DQC254" s="252"/>
      <c r="DQG254" s="251"/>
      <c r="DQH254" s="252"/>
      <c r="DQL254" s="251"/>
      <c r="DQM254" s="252"/>
      <c r="DQQ254" s="251"/>
      <c r="DQR254" s="252"/>
      <c r="DQV254" s="251"/>
      <c r="DQW254" s="252"/>
      <c r="DRA254" s="251"/>
      <c r="DRB254" s="252"/>
      <c r="DRF254" s="251"/>
      <c r="DRG254" s="252"/>
      <c r="DRK254" s="251"/>
      <c r="DRL254" s="252"/>
      <c r="DRP254" s="251"/>
      <c r="DRQ254" s="252"/>
      <c r="DRU254" s="251"/>
      <c r="DRV254" s="252"/>
      <c r="DRZ254" s="251"/>
      <c r="DSA254" s="252"/>
      <c r="DSE254" s="251"/>
      <c r="DSF254" s="252"/>
      <c r="DSJ254" s="251"/>
      <c r="DSK254" s="252"/>
      <c r="DSO254" s="251"/>
      <c r="DSP254" s="252"/>
      <c r="DST254" s="251"/>
      <c r="DSU254" s="252"/>
      <c r="DSY254" s="251"/>
      <c r="DSZ254" s="252"/>
      <c r="DTD254" s="251"/>
      <c r="DTE254" s="252"/>
      <c r="DTI254" s="251"/>
      <c r="DTJ254" s="252"/>
      <c r="DTN254" s="251"/>
      <c r="DTO254" s="252"/>
      <c r="DTS254" s="251"/>
      <c r="DTT254" s="252"/>
      <c r="DTX254" s="251"/>
      <c r="DTY254" s="252"/>
      <c r="DUC254" s="251"/>
      <c r="DUD254" s="252"/>
      <c r="DUH254" s="251"/>
      <c r="DUI254" s="252"/>
      <c r="DUM254" s="251"/>
      <c r="DUN254" s="252"/>
      <c r="DUR254" s="251"/>
      <c r="DUS254" s="252"/>
      <c r="DUW254" s="251"/>
      <c r="DUX254" s="252"/>
      <c r="DVB254" s="251"/>
      <c r="DVC254" s="252"/>
      <c r="DVG254" s="251"/>
      <c r="DVH254" s="252"/>
      <c r="DVL254" s="251"/>
      <c r="DVM254" s="252"/>
      <c r="DVQ254" s="251"/>
      <c r="DVR254" s="252"/>
      <c r="DVV254" s="251"/>
      <c r="DVW254" s="252"/>
      <c r="DWA254" s="251"/>
      <c r="DWB254" s="252"/>
      <c r="DWF254" s="251"/>
      <c r="DWG254" s="252"/>
      <c r="DWK254" s="251"/>
      <c r="DWL254" s="252"/>
      <c r="DWP254" s="251"/>
      <c r="DWQ254" s="252"/>
      <c r="DWU254" s="251"/>
      <c r="DWV254" s="252"/>
      <c r="DWZ254" s="251"/>
      <c r="DXA254" s="252"/>
      <c r="DXE254" s="251"/>
      <c r="DXF254" s="252"/>
      <c r="DXJ254" s="251"/>
      <c r="DXK254" s="252"/>
      <c r="DXO254" s="251"/>
      <c r="DXP254" s="252"/>
      <c r="DXT254" s="251"/>
      <c r="DXU254" s="252"/>
      <c r="DXY254" s="251"/>
      <c r="DXZ254" s="252"/>
      <c r="DYD254" s="251"/>
      <c r="DYE254" s="252"/>
      <c r="DYI254" s="251"/>
      <c r="DYJ254" s="252"/>
      <c r="DYN254" s="251"/>
      <c r="DYO254" s="252"/>
      <c r="DYS254" s="251"/>
      <c r="DYT254" s="252"/>
      <c r="DYX254" s="251"/>
      <c r="DYY254" s="252"/>
      <c r="DZC254" s="251"/>
      <c r="DZD254" s="252"/>
      <c r="DZH254" s="251"/>
      <c r="DZI254" s="252"/>
      <c r="DZM254" s="251"/>
      <c r="DZN254" s="252"/>
      <c r="DZR254" s="251"/>
      <c r="DZS254" s="252"/>
      <c r="DZW254" s="251"/>
      <c r="DZX254" s="252"/>
      <c r="EAB254" s="251"/>
      <c r="EAC254" s="252"/>
      <c r="EAG254" s="251"/>
      <c r="EAH254" s="252"/>
      <c r="EAL254" s="251"/>
      <c r="EAM254" s="252"/>
      <c r="EAQ254" s="251"/>
      <c r="EAR254" s="252"/>
      <c r="EAV254" s="251"/>
      <c r="EAW254" s="252"/>
      <c r="EBA254" s="251"/>
      <c r="EBB254" s="252"/>
      <c r="EBF254" s="251"/>
      <c r="EBG254" s="252"/>
      <c r="EBK254" s="251"/>
      <c r="EBL254" s="252"/>
      <c r="EBP254" s="251"/>
      <c r="EBQ254" s="252"/>
      <c r="EBU254" s="251"/>
      <c r="EBV254" s="252"/>
      <c r="EBZ254" s="251"/>
      <c r="ECA254" s="252"/>
      <c r="ECE254" s="251"/>
      <c r="ECF254" s="252"/>
      <c r="ECJ254" s="251"/>
      <c r="ECK254" s="252"/>
      <c r="ECO254" s="251"/>
      <c r="ECP254" s="252"/>
      <c r="ECT254" s="251"/>
      <c r="ECU254" s="252"/>
      <c r="ECY254" s="251"/>
      <c r="ECZ254" s="252"/>
      <c r="EDD254" s="251"/>
      <c r="EDE254" s="252"/>
      <c r="EDI254" s="251"/>
      <c r="EDJ254" s="252"/>
      <c r="EDN254" s="251"/>
      <c r="EDO254" s="252"/>
      <c r="EDS254" s="251"/>
      <c r="EDT254" s="252"/>
      <c r="EDX254" s="251"/>
      <c r="EDY254" s="252"/>
      <c r="EEC254" s="251"/>
      <c r="EED254" s="252"/>
      <c r="EEH254" s="251"/>
      <c r="EEI254" s="252"/>
      <c r="EEM254" s="251"/>
      <c r="EEN254" s="252"/>
      <c r="EER254" s="251"/>
      <c r="EES254" s="252"/>
      <c r="EEW254" s="251"/>
      <c r="EEX254" s="252"/>
      <c r="EFB254" s="251"/>
      <c r="EFC254" s="252"/>
      <c r="EFG254" s="251"/>
      <c r="EFH254" s="252"/>
      <c r="EFL254" s="251"/>
      <c r="EFM254" s="252"/>
      <c r="EFQ254" s="251"/>
      <c r="EFR254" s="252"/>
      <c r="EFV254" s="251"/>
      <c r="EFW254" s="252"/>
      <c r="EGA254" s="251"/>
      <c r="EGB254" s="252"/>
      <c r="EGF254" s="251"/>
      <c r="EGG254" s="252"/>
      <c r="EGK254" s="251"/>
      <c r="EGL254" s="252"/>
      <c r="EGP254" s="251"/>
      <c r="EGQ254" s="252"/>
      <c r="EGU254" s="251"/>
      <c r="EGV254" s="252"/>
      <c r="EGZ254" s="251"/>
      <c r="EHA254" s="252"/>
      <c r="EHE254" s="251"/>
      <c r="EHF254" s="252"/>
      <c r="EHJ254" s="251"/>
      <c r="EHK254" s="252"/>
      <c r="EHO254" s="251"/>
      <c r="EHP254" s="252"/>
      <c r="EHT254" s="251"/>
      <c r="EHU254" s="252"/>
      <c r="EHY254" s="251"/>
      <c r="EHZ254" s="252"/>
      <c r="EID254" s="251"/>
      <c r="EIE254" s="252"/>
      <c r="EII254" s="251"/>
      <c r="EIJ254" s="252"/>
      <c r="EIN254" s="251"/>
      <c r="EIO254" s="252"/>
      <c r="EIS254" s="251"/>
      <c r="EIT254" s="252"/>
      <c r="EIX254" s="251"/>
      <c r="EIY254" s="252"/>
      <c r="EJC254" s="251"/>
      <c r="EJD254" s="252"/>
      <c r="EJH254" s="251"/>
      <c r="EJI254" s="252"/>
      <c r="EJM254" s="251"/>
      <c r="EJN254" s="252"/>
      <c r="EJR254" s="251"/>
      <c r="EJS254" s="252"/>
      <c r="EJW254" s="251"/>
      <c r="EJX254" s="252"/>
      <c r="EKB254" s="251"/>
      <c r="EKC254" s="252"/>
      <c r="EKG254" s="251"/>
      <c r="EKH254" s="252"/>
      <c r="EKL254" s="251"/>
      <c r="EKM254" s="252"/>
      <c r="EKQ254" s="251"/>
      <c r="EKR254" s="252"/>
      <c r="EKV254" s="251"/>
      <c r="EKW254" s="252"/>
      <c r="ELA254" s="251"/>
      <c r="ELB254" s="252"/>
      <c r="ELF254" s="251"/>
      <c r="ELG254" s="252"/>
      <c r="ELK254" s="251"/>
      <c r="ELL254" s="252"/>
      <c r="ELP254" s="251"/>
      <c r="ELQ254" s="252"/>
      <c r="ELU254" s="251"/>
      <c r="ELV254" s="252"/>
      <c r="ELZ254" s="251"/>
      <c r="EMA254" s="252"/>
      <c r="EME254" s="251"/>
      <c r="EMF254" s="252"/>
      <c r="EMJ254" s="251"/>
      <c r="EMK254" s="252"/>
      <c r="EMO254" s="251"/>
      <c r="EMP254" s="252"/>
      <c r="EMT254" s="251"/>
      <c r="EMU254" s="252"/>
      <c r="EMY254" s="251"/>
      <c r="EMZ254" s="252"/>
      <c r="END254" s="251"/>
      <c r="ENE254" s="252"/>
      <c r="ENI254" s="251"/>
      <c r="ENJ254" s="252"/>
      <c r="ENN254" s="251"/>
      <c r="ENO254" s="252"/>
      <c r="ENS254" s="251"/>
      <c r="ENT254" s="252"/>
      <c r="ENX254" s="251"/>
      <c r="ENY254" s="252"/>
      <c r="EOC254" s="251"/>
      <c r="EOD254" s="252"/>
      <c r="EOH254" s="251"/>
      <c r="EOI254" s="252"/>
      <c r="EOM254" s="251"/>
      <c r="EON254" s="252"/>
      <c r="EOR254" s="251"/>
      <c r="EOS254" s="252"/>
      <c r="EOW254" s="251"/>
      <c r="EOX254" s="252"/>
      <c r="EPB254" s="251"/>
      <c r="EPC254" s="252"/>
      <c r="EPG254" s="251"/>
      <c r="EPH254" s="252"/>
      <c r="EPL254" s="251"/>
      <c r="EPM254" s="252"/>
      <c r="EPQ254" s="251"/>
      <c r="EPR254" s="252"/>
      <c r="EPV254" s="251"/>
      <c r="EPW254" s="252"/>
      <c r="EQA254" s="251"/>
      <c r="EQB254" s="252"/>
      <c r="EQF254" s="251"/>
      <c r="EQG254" s="252"/>
      <c r="EQK254" s="251"/>
      <c r="EQL254" s="252"/>
      <c r="EQP254" s="251"/>
      <c r="EQQ254" s="252"/>
      <c r="EQU254" s="251"/>
      <c r="EQV254" s="252"/>
      <c r="EQZ254" s="251"/>
      <c r="ERA254" s="252"/>
      <c r="ERE254" s="251"/>
      <c r="ERF254" s="252"/>
      <c r="ERJ254" s="251"/>
      <c r="ERK254" s="252"/>
      <c r="ERO254" s="251"/>
      <c r="ERP254" s="252"/>
      <c r="ERT254" s="251"/>
      <c r="ERU254" s="252"/>
      <c r="ERY254" s="251"/>
      <c r="ERZ254" s="252"/>
      <c r="ESD254" s="251"/>
      <c r="ESE254" s="252"/>
      <c r="ESI254" s="251"/>
      <c r="ESJ254" s="252"/>
      <c r="ESN254" s="251"/>
      <c r="ESO254" s="252"/>
      <c r="ESS254" s="251"/>
      <c r="EST254" s="252"/>
      <c r="ESX254" s="251"/>
      <c r="ESY254" s="252"/>
      <c r="ETC254" s="251"/>
      <c r="ETD254" s="252"/>
      <c r="ETH254" s="251"/>
      <c r="ETI254" s="252"/>
      <c r="ETM254" s="251"/>
      <c r="ETN254" s="252"/>
      <c r="ETR254" s="251"/>
      <c r="ETS254" s="252"/>
      <c r="ETW254" s="251"/>
      <c r="ETX254" s="252"/>
      <c r="EUB254" s="251"/>
      <c r="EUC254" s="252"/>
      <c r="EUG254" s="251"/>
      <c r="EUH254" s="252"/>
      <c r="EUL254" s="251"/>
      <c r="EUM254" s="252"/>
      <c r="EUQ254" s="251"/>
      <c r="EUR254" s="252"/>
      <c r="EUV254" s="251"/>
      <c r="EUW254" s="252"/>
      <c r="EVA254" s="251"/>
      <c r="EVB254" s="252"/>
      <c r="EVF254" s="251"/>
      <c r="EVG254" s="252"/>
      <c r="EVK254" s="251"/>
      <c r="EVL254" s="252"/>
      <c r="EVP254" s="251"/>
      <c r="EVQ254" s="252"/>
      <c r="EVU254" s="251"/>
      <c r="EVV254" s="252"/>
      <c r="EVZ254" s="251"/>
      <c r="EWA254" s="252"/>
      <c r="EWE254" s="251"/>
      <c r="EWF254" s="252"/>
      <c r="EWJ254" s="251"/>
      <c r="EWK254" s="252"/>
      <c r="EWO254" s="251"/>
      <c r="EWP254" s="252"/>
      <c r="EWT254" s="251"/>
      <c r="EWU254" s="252"/>
      <c r="EWY254" s="251"/>
      <c r="EWZ254" s="252"/>
      <c r="EXD254" s="251"/>
      <c r="EXE254" s="252"/>
      <c r="EXI254" s="251"/>
      <c r="EXJ254" s="252"/>
      <c r="EXN254" s="251"/>
      <c r="EXO254" s="252"/>
      <c r="EXS254" s="251"/>
      <c r="EXT254" s="252"/>
      <c r="EXX254" s="251"/>
      <c r="EXY254" s="252"/>
      <c r="EYC254" s="251"/>
      <c r="EYD254" s="252"/>
      <c r="EYH254" s="251"/>
      <c r="EYI254" s="252"/>
      <c r="EYM254" s="251"/>
      <c r="EYN254" s="252"/>
      <c r="EYR254" s="251"/>
      <c r="EYS254" s="252"/>
      <c r="EYW254" s="251"/>
      <c r="EYX254" s="252"/>
      <c r="EZB254" s="251"/>
      <c r="EZC254" s="252"/>
      <c r="EZG254" s="251"/>
      <c r="EZH254" s="252"/>
      <c r="EZL254" s="251"/>
      <c r="EZM254" s="252"/>
      <c r="EZQ254" s="251"/>
      <c r="EZR254" s="252"/>
      <c r="EZV254" s="251"/>
      <c r="EZW254" s="252"/>
      <c r="FAA254" s="251"/>
      <c r="FAB254" s="252"/>
      <c r="FAF254" s="251"/>
      <c r="FAG254" s="252"/>
      <c r="FAK254" s="251"/>
      <c r="FAL254" s="252"/>
      <c r="FAP254" s="251"/>
      <c r="FAQ254" s="252"/>
      <c r="FAU254" s="251"/>
      <c r="FAV254" s="252"/>
      <c r="FAZ254" s="251"/>
      <c r="FBA254" s="252"/>
      <c r="FBE254" s="251"/>
      <c r="FBF254" s="252"/>
      <c r="FBJ254" s="251"/>
      <c r="FBK254" s="252"/>
      <c r="FBO254" s="251"/>
      <c r="FBP254" s="252"/>
      <c r="FBT254" s="251"/>
      <c r="FBU254" s="252"/>
      <c r="FBY254" s="251"/>
      <c r="FBZ254" s="252"/>
      <c r="FCD254" s="251"/>
      <c r="FCE254" s="252"/>
      <c r="FCI254" s="251"/>
      <c r="FCJ254" s="252"/>
      <c r="FCN254" s="251"/>
      <c r="FCO254" s="252"/>
      <c r="FCS254" s="251"/>
      <c r="FCT254" s="252"/>
      <c r="FCX254" s="251"/>
      <c r="FCY254" s="252"/>
      <c r="FDC254" s="251"/>
      <c r="FDD254" s="252"/>
      <c r="FDH254" s="251"/>
      <c r="FDI254" s="252"/>
      <c r="FDM254" s="251"/>
      <c r="FDN254" s="252"/>
      <c r="FDR254" s="251"/>
      <c r="FDS254" s="252"/>
      <c r="FDW254" s="251"/>
      <c r="FDX254" s="252"/>
      <c r="FEB254" s="251"/>
      <c r="FEC254" s="252"/>
      <c r="FEG254" s="251"/>
      <c r="FEH254" s="252"/>
      <c r="FEL254" s="251"/>
      <c r="FEM254" s="252"/>
      <c r="FEQ254" s="251"/>
      <c r="FER254" s="252"/>
      <c r="FEV254" s="251"/>
      <c r="FEW254" s="252"/>
      <c r="FFA254" s="251"/>
      <c r="FFB254" s="252"/>
      <c r="FFF254" s="251"/>
      <c r="FFG254" s="252"/>
      <c r="FFK254" s="251"/>
      <c r="FFL254" s="252"/>
      <c r="FFP254" s="251"/>
      <c r="FFQ254" s="252"/>
      <c r="FFU254" s="251"/>
      <c r="FFV254" s="252"/>
      <c r="FFZ254" s="251"/>
      <c r="FGA254" s="252"/>
      <c r="FGE254" s="251"/>
      <c r="FGF254" s="252"/>
      <c r="FGJ254" s="251"/>
      <c r="FGK254" s="252"/>
      <c r="FGO254" s="251"/>
      <c r="FGP254" s="252"/>
      <c r="FGT254" s="251"/>
      <c r="FGU254" s="252"/>
      <c r="FGY254" s="251"/>
      <c r="FGZ254" s="252"/>
      <c r="FHD254" s="251"/>
      <c r="FHE254" s="252"/>
      <c r="FHI254" s="251"/>
      <c r="FHJ254" s="252"/>
      <c r="FHN254" s="251"/>
      <c r="FHO254" s="252"/>
      <c r="FHS254" s="251"/>
      <c r="FHT254" s="252"/>
      <c r="FHX254" s="251"/>
      <c r="FHY254" s="252"/>
      <c r="FIC254" s="251"/>
      <c r="FID254" s="252"/>
      <c r="FIH254" s="251"/>
      <c r="FII254" s="252"/>
      <c r="FIM254" s="251"/>
      <c r="FIN254" s="252"/>
      <c r="FIR254" s="251"/>
      <c r="FIS254" s="252"/>
      <c r="FIW254" s="251"/>
      <c r="FIX254" s="252"/>
      <c r="FJB254" s="251"/>
      <c r="FJC254" s="252"/>
      <c r="FJG254" s="251"/>
      <c r="FJH254" s="252"/>
      <c r="FJL254" s="251"/>
      <c r="FJM254" s="252"/>
      <c r="FJQ254" s="251"/>
      <c r="FJR254" s="252"/>
      <c r="FJV254" s="251"/>
      <c r="FJW254" s="252"/>
      <c r="FKA254" s="251"/>
      <c r="FKB254" s="252"/>
      <c r="FKF254" s="251"/>
      <c r="FKG254" s="252"/>
      <c r="FKK254" s="251"/>
      <c r="FKL254" s="252"/>
      <c r="FKP254" s="251"/>
      <c r="FKQ254" s="252"/>
      <c r="FKU254" s="251"/>
      <c r="FKV254" s="252"/>
      <c r="FKZ254" s="251"/>
      <c r="FLA254" s="252"/>
      <c r="FLE254" s="251"/>
      <c r="FLF254" s="252"/>
      <c r="FLJ254" s="251"/>
      <c r="FLK254" s="252"/>
      <c r="FLO254" s="251"/>
      <c r="FLP254" s="252"/>
      <c r="FLT254" s="251"/>
      <c r="FLU254" s="252"/>
      <c r="FLY254" s="251"/>
      <c r="FLZ254" s="252"/>
      <c r="FMD254" s="251"/>
      <c r="FME254" s="252"/>
      <c r="FMI254" s="251"/>
      <c r="FMJ254" s="252"/>
      <c r="FMN254" s="251"/>
      <c r="FMO254" s="252"/>
      <c r="FMS254" s="251"/>
      <c r="FMT254" s="252"/>
      <c r="FMX254" s="251"/>
      <c r="FMY254" s="252"/>
      <c r="FNC254" s="251"/>
      <c r="FND254" s="252"/>
      <c r="FNH254" s="251"/>
      <c r="FNI254" s="252"/>
      <c r="FNM254" s="251"/>
      <c r="FNN254" s="252"/>
      <c r="FNR254" s="251"/>
      <c r="FNS254" s="252"/>
      <c r="FNW254" s="251"/>
      <c r="FNX254" s="252"/>
      <c r="FOB254" s="251"/>
      <c r="FOC254" s="252"/>
      <c r="FOG254" s="251"/>
      <c r="FOH254" s="252"/>
      <c r="FOL254" s="251"/>
      <c r="FOM254" s="252"/>
      <c r="FOQ254" s="251"/>
      <c r="FOR254" s="252"/>
      <c r="FOV254" s="251"/>
      <c r="FOW254" s="252"/>
      <c r="FPA254" s="251"/>
      <c r="FPB254" s="252"/>
      <c r="FPF254" s="251"/>
      <c r="FPG254" s="252"/>
      <c r="FPK254" s="251"/>
      <c r="FPL254" s="252"/>
      <c r="FPP254" s="251"/>
      <c r="FPQ254" s="252"/>
      <c r="FPU254" s="251"/>
      <c r="FPV254" s="252"/>
      <c r="FPZ254" s="251"/>
      <c r="FQA254" s="252"/>
      <c r="FQE254" s="251"/>
      <c r="FQF254" s="252"/>
      <c r="FQJ254" s="251"/>
      <c r="FQK254" s="252"/>
      <c r="FQO254" s="251"/>
      <c r="FQP254" s="252"/>
      <c r="FQT254" s="251"/>
      <c r="FQU254" s="252"/>
      <c r="FQY254" s="251"/>
      <c r="FQZ254" s="252"/>
      <c r="FRD254" s="251"/>
      <c r="FRE254" s="252"/>
      <c r="FRI254" s="251"/>
      <c r="FRJ254" s="252"/>
      <c r="FRN254" s="251"/>
      <c r="FRO254" s="252"/>
      <c r="FRS254" s="251"/>
      <c r="FRT254" s="252"/>
      <c r="FRX254" s="251"/>
      <c r="FRY254" s="252"/>
      <c r="FSC254" s="251"/>
      <c r="FSD254" s="252"/>
      <c r="FSH254" s="251"/>
      <c r="FSI254" s="252"/>
      <c r="FSM254" s="251"/>
      <c r="FSN254" s="252"/>
      <c r="FSR254" s="251"/>
      <c r="FSS254" s="252"/>
      <c r="FSW254" s="251"/>
      <c r="FSX254" s="252"/>
      <c r="FTB254" s="251"/>
      <c r="FTC254" s="252"/>
      <c r="FTG254" s="251"/>
      <c r="FTH254" s="252"/>
      <c r="FTL254" s="251"/>
      <c r="FTM254" s="252"/>
      <c r="FTQ254" s="251"/>
      <c r="FTR254" s="252"/>
      <c r="FTV254" s="251"/>
      <c r="FTW254" s="252"/>
      <c r="FUA254" s="251"/>
      <c r="FUB254" s="252"/>
      <c r="FUF254" s="251"/>
      <c r="FUG254" s="252"/>
      <c r="FUK254" s="251"/>
      <c r="FUL254" s="252"/>
      <c r="FUP254" s="251"/>
      <c r="FUQ254" s="252"/>
      <c r="FUU254" s="251"/>
      <c r="FUV254" s="252"/>
      <c r="FUZ254" s="251"/>
      <c r="FVA254" s="252"/>
      <c r="FVE254" s="251"/>
      <c r="FVF254" s="252"/>
      <c r="FVJ254" s="251"/>
      <c r="FVK254" s="252"/>
      <c r="FVO254" s="251"/>
      <c r="FVP254" s="252"/>
      <c r="FVT254" s="251"/>
      <c r="FVU254" s="252"/>
      <c r="FVY254" s="251"/>
      <c r="FVZ254" s="252"/>
      <c r="FWD254" s="251"/>
      <c r="FWE254" s="252"/>
      <c r="FWI254" s="251"/>
      <c r="FWJ254" s="252"/>
      <c r="FWN254" s="251"/>
      <c r="FWO254" s="252"/>
      <c r="FWS254" s="251"/>
      <c r="FWT254" s="252"/>
      <c r="FWX254" s="251"/>
      <c r="FWY254" s="252"/>
      <c r="FXC254" s="251"/>
      <c r="FXD254" s="252"/>
      <c r="FXH254" s="251"/>
      <c r="FXI254" s="252"/>
      <c r="FXM254" s="251"/>
      <c r="FXN254" s="252"/>
      <c r="FXR254" s="251"/>
      <c r="FXS254" s="252"/>
      <c r="FXW254" s="251"/>
      <c r="FXX254" s="252"/>
      <c r="FYB254" s="251"/>
      <c r="FYC254" s="252"/>
      <c r="FYG254" s="251"/>
      <c r="FYH254" s="252"/>
      <c r="FYL254" s="251"/>
      <c r="FYM254" s="252"/>
      <c r="FYQ254" s="251"/>
      <c r="FYR254" s="252"/>
      <c r="FYV254" s="251"/>
      <c r="FYW254" s="252"/>
      <c r="FZA254" s="251"/>
      <c r="FZB254" s="252"/>
      <c r="FZF254" s="251"/>
      <c r="FZG254" s="252"/>
      <c r="FZK254" s="251"/>
      <c r="FZL254" s="252"/>
      <c r="FZP254" s="251"/>
      <c r="FZQ254" s="252"/>
      <c r="FZU254" s="251"/>
      <c r="FZV254" s="252"/>
      <c r="FZZ254" s="251"/>
      <c r="GAA254" s="252"/>
      <c r="GAE254" s="251"/>
      <c r="GAF254" s="252"/>
      <c r="GAJ254" s="251"/>
      <c r="GAK254" s="252"/>
      <c r="GAO254" s="251"/>
      <c r="GAP254" s="252"/>
      <c r="GAT254" s="251"/>
      <c r="GAU254" s="252"/>
      <c r="GAY254" s="251"/>
      <c r="GAZ254" s="252"/>
      <c r="GBD254" s="251"/>
      <c r="GBE254" s="252"/>
      <c r="GBI254" s="251"/>
      <c r="GBJ254" s="252"/>
      <c r="GBN254" s="251"/>
      <c r="GBO254" s="252"/>
      <c r="GBS254" s="251"/>
      <c r="GBT254" s="252"/>
      <c r="GBX254" s="251"/>
      <c r="GBY254" s="252"/>
      <c r="GCC254" s="251"/>
      <c r="GCD254" s="252"/>
      <c r="GCH254" s="251"/>
      <c r="GCI254" s="252"/>
      <c r="GCM254" s="251"/>
      <c r="GCN254" s="252"/>
      <c r="GCR254" s="251"/>
      <c r="GCS254" s="252"/>
      <c r="GCW254" s="251"/>
      <c r="GCX254" s="252"/>
      <c r="GDB254" s="251"/>
      <c r="GDC254" s="252"/>
      <c r="GDG254" s="251"/>
      <c r="GDH254" s="252"/>
      <c r="GDL254" s="251"/>
      <c r="GDM254" s="252"/>
      <c r="GDQ254" s="251"/>
      <c r="GDR254" s="252"/>
      <c r="GDV254" s="251"/>
      <c r="GDW254" s="252"/>
      <c r="GEA254" s="251"/>
      <c r="GEB254" s="252"/>
      <c r="GEF254" s="251"/>
      <c r="GEG254" s="252"/>
      <c r="GEK254" s="251"/>
      <c r="GEL254" s="252"/>
      <c r="GEP254" s="251"/>
      <c r="GEQ254" s="252"/>
      <c r="GEU254" s="251"/>
      <c r="GEV254" s="252"/>
      <c r="GEZ254" s="251"/>
      <c r="GFA254" s="252"/>
      <c r="GFE254" s="251"/>
      <c r="GFF254" s="252"/>
      <c r="GFJ254" s="251"/>
      <c r="GFK254" s="252"/>
      <c r="GFO254" s="251"/>
      <c r="GFP254" s="252"/>
      <c r="GFT254" s="251"/>
      <c r="GFU254" s="252"/>
      <c r="GFY254" s="251"/>
      <c r="GFZ254" s="252"/>
      <c r="GGD254" s="251"/>
      <c r="GGE254" s="252"/>
      <c r="GGI254" s="251"/>
      <c r="GGJ254" s="252"/>
      <c r="GGN254" s="251"/>
      <c r="GGO254" s="252"/>
      <c r="GGS254" s="251"/>
      <c r="GGT254" s="252"/>
      <c r="GGX254" s="251"/>
      <c r="GGY254" s="252"/>
      <c r="GHC254" s="251"/>
      <c r="GHD254" s="252"/>
      <c r="GHH254" s="251"/>
      <c r="GHI254" s="252"/>
      <c r="GHM254" s="251"/>
      <c r="GHN254" s="252"/>
      <c r="GHR254" s="251"/>
      <c r="GHS254" s="252"/>
      <c r="GHW254" s="251"/>
      <c r="GHX254" s="252"/>
      <c r="GIB254" s="251"/>
      <c r="GIC254" s="252"/>
      <c r="GIG254" s="251"/>
      <c r="GIH254" s="252"/>
      <c r="GIL254" s="251"/>
      <c r="GIM254" s="252"/>
      <c r="GIQ254" s="251"/>
      <c r="GIR254" s="252"/>
      <c r="GIV254" s="251"/>
      <c r="GIW254" s="252"/>
      <c r="GJA254" s="251"/>
      <c r="GJB254" s="252"/>
      <c r="GJF254" s="251"/>
      <c r="GJG254" s="252"/>
      <c r="GJK254" s="251"/>
      <c r="GJL254" s="252"/>
      <c r="GJP254" s="251"/>
      <c r="GJQ254" s="252"/>
      <c r="GJU254" s="251"/>
      <c r="GJV254" s="252"/>
      <c r="GJZ254" s="251"/>
      <c r="GKA254" s="252"/>
      <c r="GKE254" s="251"/>
      <c r="GKF254" s="252"/>
      <c r="GKJ254" s="251"/>
      <c r="GKK254" s="252"/>
      <c r="GKO254" s="251"/>
      <c r="GKP254" s="252"/>
      <c r="GKT254" s="251"/>
      <c r="GKU254" s="252"/>
      <c r="GKY254" s="251"/>
      <c r="GKZ254" s="252"/>
      <c r="GLD254" s="251"/>
      <c r="GLE254" s="252"/>
      <c r="GLI254" s="251"/>
      <c r="GLJ254" s="252"/>
      <c r="GLN254" s="251"/>
      <c r="GLO254" s="252"/>
      <c r="GLS254" s="251"/>
      <c r="GLT254" s="252"/>
      <c r="GLX254" s="251"/>
      <c r="GLY254" s="252"/>
      <c r="GMC254" s="251"/>
      <c r="GMD254" s="252"/>
      <c r="GMH254" s="251"/>
      <c r="GMI254" s="252"/>
      <c r="GMM254" s="251"/>
      <c r="GMN254" s="252"/>
      <c r="GMR254" s="251"/>
      <c r="GMS254" s="252"/>
      <c r="GMW254" s="251"/>
      <c r="GMX254" s="252"/>
      <c r="GNB254" s="251"/>
      <c r="GNC254" s="252"/>
      <c r="GNG254" s="251"/>
      <c r="GNH254" s="252"/>
      <c r="GNL254" s="251"/>
      <c r="GNM254" s="252"/>
      <c r="GNQ254" s="251"/>
      <c r="GNR254" s="252"/>
      <c r="GNV254" s="251"/>
      <c r="GNW254" s="252"/>
      <c r="GOA254" s="251"/>
      <c r="GOB254" s="252"/>
      <c r="GOF254" s="251"/>
      <c r="GOG254" s="252"/>
      <c r="GOK254" s="251"/>
      <c r="GOL254" s="252"/>
      <c r="GOP254" s="251"/>
      <c r="GOQ254" s="252"/>
      <c r="GOU254" s="251"/>
      <c r="GOV254" s="252"/>
      <c r="GOZ254" s="251"/>
      <c r="GPA254" s="252"/>
      <c r="GPE254" s="251"/>
      <c r="GPF254" s="252"/>
      <c r="GPJ254" s="251"/>
      <c r="GPK254" s="252"/>
      <c r="GPO254" s="251"/>
      <c r="GPP254" s="252"/>
      <c r="GPT254" s="251"/>
      <c r="GPU254" s="252"/>
      <c r="GPY254" s="251"/>
      <c r="GPZ254" s="252"/>
      <c r="GQD254" s="251"/>
      <c r="GQE254" s="252"/>
      <c r="GQI254" s="251"/>
      <c r="GQJ254" s="252"/>
      <c r="GQN254" s="251"/>
      <c r="GQO254" s="252"/>
      <c r="GQS254" s="251"/>
      <c r="GQT254" s="252"/>
      <c r="GQX254" s="251"/>
      <c r="GQY254" s="252"/>
      <c r="GRC254" s="251"/>
      <c r="GRD254" s="252"/>
      <c r="GRH254" s="251"/>
      <c r="GRI254" s="252"/>
      <c r="GRM254" s="251"/>
      <c r="GRN254" s="252"/>
      <c r="GRR254" s="251"/>
      <c r="GRS254" s="252"/>
      <c r="GRW254" s="251"/>
      <c r="GRX254" s="252"/>
      <c r="GSB254" s="251"/>
      <c r="GSC254" s="252"/>
      <c r="GSG254" s="251"/>
      <c r="GSH254" s="252"/>
      <c r="GSL254" s="251"/>
      <c r="GSM254" s="252"/>
      <c r="GSQ254" s="251"/>
      <c r="GSR254" s="252"/>
      <c r="GSV254" s="251"/>
      <c r="GSW254" s="252"/>
      <c r="GTA254" s="251"/>
      <c r="GTB254" s="252"/>
      <c r="GTF254" s="251"/>
      <c r="GTG254" s="252"/>
      <c r="GTK254" s="251"/>
      <c r="GTL254" s="252"/>
      <c r="GTP254" s="251"/>
      <c r="GTQ254" s="252"/>
      <c r="GTU254" s="251"/>
      <c r="GTV254" s="252"/>
      <c r="GTZ254" s="251"/>
      <c r="GUA254" s="252"/>
      <c r="GUE254" s="251"/>
      <c r="GUF254" s="252"/>
      <c r="GUJ254" s="251"/>
      <c r="GUK254" s="252"/>
      <c r="GUO254" s="251"/>
      <c r="GUP254" s="252"/>
      <c r="GUT254" s="251"/>
      <c r="GUU254" s="252"/>
      <c r="GUY254" s="251"/>
      <c r="GUZ254" s="252"/>
      <c r="GVD254" s="251"/>
      <c r="GVE254" s="252"/>
      <c r="GVI254" s="251"/>
      <c r="GVJ254" s="252"/>
      <c r="GVN254" s="251"/>
      <c r="GVO254" s="252"/>
      <c r="GVS254" s="251"/>
      <c r="GVT254" s="252"/>
      <c r="GVX254" s="251"/>
      <c r="GVY254" s="252"/>
      <c r="GWC254" s="251"/>
      <c r="GWD254" s="252"/>
      <c r="GWH254" s="251"/>
      <c r="GWI254" s="252"/>
      <c r="GWM254" s="251"/>
      <c r="GWN254" s="252"/>
      <c r="GWR254" s="251"/>
      <c r="GWS254" s="252"/>
      <c r="GWW254" s="251"/>
      <c r="GWX254" s="252"/>
      <c r="GXB254" s="251"/>
      <c r="GXC254" s="252"/>
      <c r="GXG254" s="251"/>
      <c r="GXH254" s="252"/>
      <c r="GXL254" s="251"/>
      <c r="GXM254" s="252"/>
      <c r="GXQ254" s="251"/>
      <c r="GXR254" s="252"/>
      <c r="GXV254" s="251"/>
      <c r="GXW254" s="252"/>
      <c r="GYA254" s="251"/>
      <c r="GYB254" s="252"/>
      <c r="GYF254" s="251"/>
      <c r="GYG254" s="252"/>
      <c r="GYK254" s="251"/>
      <c r="GYL254" s="252"/>
      <c r="GYP254" s="251"/>
      <c r="GYQ254" s="252"/>
      <c r="GYU254" s="251"/>
      <c r="GYV254" s="252"/>
      <c r="GYZ254" s="251"/>
      <c r="GZA254" s="252"/>
      <c r="GZE254" s="251"/>
      <c r="GZF254" s="252"/>
      <c r="GZJ254" s="251"/>
      <c r="GZK254" s="252"/>
      <c r="GZO254" s="251"/>
      <c r="GZP254" s="252"/>
      <c r="GZT254" s="251"/>
      <c r="GZU254" s="252"/>
      <c r="GZY254" s="251"/>
      <c r="GZZ254" s="252"/>
      <c r="HAD254" s="251"/>
      <c r="HAE254" s="252"/>
      <c r="HAI254" s="251"/>
      <c r="HAJ254" s="252"/>
      <c r="HAN254" s="251"/>
      <c r="HAO254" s="252"/>
      <c r="HAS254" s="251"/>
      <c r="HAT254" s="252"/>
      <c r="HAX254" s="251"/>
      <c r="HAY254" s="252"/>
      <c r="HBC254" s="251"/>
      <c r="HBD254" s="252"/>
      <c r="HBH254" s="251"/>
      <c r="HBI254" s="252"/>
      <c r="HBM254" s="251"/>
      <c r="HBN254" s="252"/>
      <c r="HBR254" s="251"/>
      <c r="HBS254" s="252"/>
      <c r="HBW254" s="251"/>
      <c r="HBX254" s="252"/>
      <c r="HCB254" s="251"/>
      <c r="HCC254" s="252"/>
      <c r="HCG254" s="251"/>
      <c r="HCH254" s="252"/>
      <c r="HCL254" s="251"/>
      <c r="HCM254" s="252"/>
      <c r="HCQ254" s="251"/>
      <c r="HCR254" s="252"/>
      <c r="HCV254" s="251"/>
      <c r="HCW254" s="252"/>
      <c r="HDA254" s="251"/>
      <c r="HDB254" s="252"/>
      <c r="HDF254" s="251"/>
      <c r="HDG254" s="252"/>
      <c r="HDK254" s="251"/>
      <c r="HDL254" s="252"/>
      <c r="HDP254" s="251"/>
      <c r="HDQ254" s="252"/>
      <c r="HDU254" s="251"/>
      <c r="HDV254" s="252"/>
      <c r="HDZ254" s="251"/>
      <c r="HEA254" s="252"/>
      <c r="HEE254" s="251"/>
      <c r="HEF254" s="252"/>
      <c r="HEJ254" s="251"/>
      <c r="HEK254" s="252"/>
      <c r="HEO254" s="251"/>
      <c r="HEP254" s="252"/>
      <c r="HET254" s="251"/>
      <c r="HEU254" s="252"/>
      <c r="HEY254" s="251"/>
      <c r="HEZ254" s="252"/>
      <c r="HFD254" s="251"/>
      <c r="HFE254" s="252"/>
      <c r="HFI254" s="251"/>
      <c r="HFJ254" s="252"/>
      <c r="HFN254" s="251"/>
      <c r="HFO254" s="252"/>
      <c r="HFS254" s="251"/>
      <c r="HFT254" s="252"/>
      <c r="HFX254" s="251"/>
      <c r="HFY254" s="252"/>
      <c r="HGC254" s="251"/>
      <c r="HGD254" s="252"/>
      <c r="HGH254" s="251"/>
      <c r="HGI254" s="252"/>
      <c r="HGM254" s="251"/>
      <c r="HGN254" s="252"/>
      <c r="HGR254" s="251"/>
      <c r="HGS254" s="252"/>
      <c r="HGW254" s="251"/>
      <c r="HGX254" s="252"/>
      <c r="HHB254" s="251"/>
      <c r="HHC254" s="252"/>
      <c r="HHG254" s="251"/>
      <c r="HHH254" s="252"/>
      <c r="HHL254" s="251"/>
      <c r="HHM254" s="252"/>
      <c r="HHQ254" s="251"/>
      <c r="HHR254" s="252"/>
      <c r="HHV254" s="251"/>
      <c r="HHW254" s="252"/>
      <c r="HIA254" s="251"/>
      <c r="HIB254" s="252"/>
      <c r="HIF254" s="251"/>
      <c r="HIG254" s="252"/>
      <c r="HIK254" s="251"/>
      <c r="HIL254" s="252"/>
      <c r="HIP254" s="251"/>
      <c r="HIQ254" s="252"/>
      <c r="HIU254" s="251"/>
      <c r="HIV254" s="252"/>
      <c r="HIZ254" s="251"/>
      <c r="HJA254" s="252"/>
      <c r="HJE254" s="251"/>
      <c r="HJF254" s="252"/>
      <c r="HJJ254" s="251"/>
      <c r="HJK254" s="252"/>
      <c r="HJO254" s="251"/>
      <c r="HJP254" s="252"/>
      <c r="HJT254" s="251"/>
      <c r="HJU254" s="252"/>
      <c r="HJY254" s="251"/>
      <c r="HJZ254" s="252"/>
      <c r="HKD254" s="251"/>
      <c r="HKE254" s="252"/>
      <c r="HKI254" s="251"/>
      <c r="HKJ254" s="252"/>
      <c r="HKN254" s="251"/>
      <c r="HKO254" s="252"/>
      <c r="HKS254" s="251"/>
      <c r="HKT254" s="252"/>
      <c r="HKX254" s="251"/>
      <c r="HKY254" s="252"/>
      <c r="HLC254" s="251"/>
      <c r="HLD254" s="252"/>
      <c r="HLH254" s="251"/>
      <c r="HLI254" s="252"/>
      <c r="HLM254" s="251"/>
      <c r="HLN254" s="252"/>
      <c r="HLR254" s="251"/>
      <c r="HLS254" s="252"/>
      <c r="HLW254" s="251"/>
      <c r="HLX254" s="252"/>
      <c r="HMB254" s="251"/>
      <c r="HMC254" s="252"/>
      <c r="HMG254" s="251"/>
      <c r="HMH254" s="252"/>
      <c r="HML254" s="251"/>
      <c r="HMM254" s="252"/>
      <c r="HMQ254" s="251"/>
      <c r="HMR254" s="252"/>
      <c r="HMV254" s="251"/>
      <c r="HMW254" s="252"/>
      <c r="HNA254" s="251"/>
      <c r="HNB254" s="252"/>
      <c r="HNF254" s="251"/>
      <c r="HNG254" s="252"/>
      <c r="HNK254" s="251"/>
      <c r="HNL254" s="252"/>
      <c r="HNP254" s="251"/>
      <c r="HNQ254" s="252"/>
      <c r="HNU254" s="251"/>
      <c r="HNV254" s="252"/>
      <c r="HNZ254" s="251"/>
      <c r="HOA254" s="252"/>
      <c r="HOE254" s="251"/>
      <c r="HOF254" s="252"/>
      <c r="HOJ254" s="251"/>
      <c r="HOK254" s="252"/>
      <c r="HOO254" s="251"/>
      <c r="HOP254" s="252"/>
      <c r="HOT254" s="251"/>
      <c r="HOU254" s="252"/>
      <c r="HOY254" s="251"/>
      <c r="HOZ254" s="252"/>
      <c r="HPD254" s="251"/>
      <c r="HPE254" s="252"/>
      <c r="HPI254" s="251"/>
      <c r="HPJ254" s="252"/>
      <c r="HPN254" s="251"/>
      <c r="HPO254" s="252"/>
      <c r="HPS254" s="251"/>
      <c r="HPT254" s="252"/>
      <c r="HPX254" s="251"/>
      <c r="HPY254" s="252"/>
      <c r="HQC254" s="251"/>
      <c r="HQD254" s="252"/>
      <c r="HQH254" s="251"/>
      <c r="HQI254" s="252"/>
      <c r="HQM254" s="251"/>
      <c r="HQN254" s="252"/>
      <c r="HQR254" s="251"/>
      <c r="HQS254" s="252"/>
      <c r="HQW254" s="251"/>
      <c r="HQX254" s="252"/>
      <c r="HRB254" s="251"/>
      <c r="HRC254" s="252"/>
      <c r="HRG254" s="251"/>
      <c r="HRH254" s="252"/>
      <c r="HRL254" s="251"/>
      <c r="HRM254" s="252"/>
      <c r="HRQ254" s="251"/>
      <c r="HRR254" s="252"/>
      <c r="HRV254" s="251"/>
      <c r="HRW254" s="252"/>
      <c r="HSA254" s="251"/>
      <c r="HSB254" s="252"/>
      <c r="HSF254" s="251"/>
      <c r="HSG254" s="252"/>
      <c r="HSK254" s="251"/>
      <c r="HSL254" s="252"/>
      <c r="HSP254" s="251"/>
      <c r="HSQ254" s="252"/>
      <c r="HSU254" s="251"/>
      <c r="HSV254" s="252"/>
      <c r="HSZ254" s="251"/>
      <c r="HTA254" s="252"/>
      <c r="HTE254" s="251"/>
      <c r="HTF254" s="252"/>
      <c r="HTJ254" s="251"/>
      <c r="HTK254" s="252"/>
      <c r="HTO254" s="251"/>
      <c r="HTP254" s="252"/>
      <c r="HTT254" s="251"/>
      <c r="HTU254" s="252"/>
      <c r="HTY254" s="251"/>
      <c r="HTZ254" s="252"/>
      <c r="HUD254" s="251"/>
      <c r="HUE254" s="252"/>
      <c r="HUI254" s="251"/>
      <c r="HUJ254" s="252"/>
      <c r="HUN254" s="251"/>
      <c r="HUO254" s="252"/>
      <c r="HUS254" s="251"/>
      <c r="HUT254" s="252"/>
      <c r="HUX254" s="251"/>
      <c r="HUY254" s="252"/>
      <c r="HVC254" s="251"/>
      <c r="HVD254" s="252"/>
      <c r="HVH254" s="251"/>
      <c r="HVI254" s="252"/>
      <c r="HVM254" s="251"/>
      <c r="HVN254" s="252"/>
      <c r="HVR254" s="251"/>
      <c r="HVS254" s="252"/>
      <c r="HVW254" s="251"/>
      <c r="HVX254" s="252"/>
      <c r="HWB254" s="251"/>
      <c r="HWC254" s="252"/>
      <c r="HWG254" s="251"/>
      <c r="HWH254" s="252"/>
      <c r="HWL254" s="251"/>
      <c r="HWM254" s="252"/>
      <c r="HWQ254" s="251"/>
      <c r="HWR254" s="252"/>
      <c r="HWV254" s="251"/>
      <c r="HWW254" s="252"/>
      <c r="HXA254" s="251"/>
      <c r="HXB254" s="252"/>
      <c r="HXF254" s="251"/>
      <c r="HXG254" s="252"/>
      <c r="HXK254" s="251"/>
      <c r="HXL254" s="252"/>
      <c r="HXP254" s="251"/>
      <c r="HXQ254" s="252"/>
      <c r="HXU254" s="251"/>
      <c r="HXV254" s="252"/>
      <c r="HXZ254" s="251"/>
      <c r="HYA254" s="252"/>
      <c r="HYE254" s="251"/>
      <c r="HYF254" s="252"/>
      <c r="HYJ254" s="251"/>
      <c r="HYK254" s="252"/>
      <c r="HYO254" s="251"/>
      <c r="HYP254" s="252"/>
      <c r="HYT254" s="251"/>
      <c r="HYU254" s="252"/>
      <c r="HYY254" s="251"/>
      <c r="HYZ254" s="252"/>
      <c r="HZD254" s="251"/>
      <c r="HZE254" s="252"/>
      <c r="HZI254" s="251"/>
      <c r="HZJ254" s="252"/>
      <c r="HZN254" s="251"/>
      <c r="HZO254" s="252"/>
      <c r="HZS254" s="251"/>
      <c r="HZT254" s="252"/>
      <c r="HZX254" s="251"/>
      <c r="HZY254" s="252"/>
      <c r="IAC254" s="251"/>
      <c r="IAD254" s="252"/>
      <c r="IAH254" s="251"/>
      <c r="IAI254" s="252"/>
      <c r="IAM254" s="251"/>
      <c r="IAN254" s="252"/>
      <c r="IAR254" s="251"/>
      <c r="IAS254" s="252"/>
      <c r="IAW254" s="251"/>
      <c r="IAX254" s="252"/>
      <c r="IBB254" s="251"/>
      <c r="IBC254" s="252"/>
      <c r="IBG254" s="251"/>
      <c r="IBH254" s="252"/>
      <c r="IBL254" s="251"/>
      <c r="IBM254" s="252"/>
      <c r="IBQ254" s="251"/>
      <c r="IBR254" s="252"/>
      <c r="IBV254" s="251"/>
      <c r="IBW254" s="252"/>
      <c r="ICA254" s="251"/>
      <c r="ICB254" s="252"/>
      <c r="ICF254" s="251"/>
      <c r="ICG254" s="252"/>
      <c r="ICK254" s="251"/>
      <c r="ICL254" s="252"/>
      <c r="ICP254" s="251"/>
      <c r="ICQ254" s="252"/>
      <c r="ICU254" s="251"/>
      <c r="ICV254" s="252"/>
      <c r="ICZ254" s="251"/>
      <c r="IDA254" s="252"/>
      <c r="IDE254" s="251"/>
      <c r="IDF254" s="252"/>
      <c r="IDJ254" s="251"/>
      <c r="IDK254" s="252"/>
      <c r="IDO254" s="251"/>
      <c r="IDP254" s="252"/>
      <c r="IDT254" s="251"/>
      <c r="IDU254" s="252"/>
      <c r="IDY254" s="251"/>
      <c r="IDZ254" s="252"/>
      <c r="IED254" s="251"/>
      <c r="IEE254" s="252"/>
      <c r="IEI254" s="251"/>
      <c r="IEJ254" s="252"/>
      <c r="IEN254" s="251"/>
      <c r="IEO254" s="252"/>
      <c r="IES254" s="251"/>
      <c r="IET254" s="252"/>
      <c r="IEX254" s="251"/>
      <c r="IEY254" s="252"/>
      <c r="IFC254" s="251"/>
      <c r="IFD254" s="252"/>
      <c r="IFH254" s="251"/>
      <c r="IFI254" s="252"/>
      <c r="IFM254" s="251"/>
      <c r="IFN254" s="252"/>
      <c r="IFR254" s="251"/>
      <c r="IFS254" s="252"/>
      <c r="IFW254" s="251"/>
      <c r="IFX254" s="252"/>
      <c r="IGB254" s="251"/>
      <c r="IGC254" s="252"/>
      <c r="IGG254" s="251"/>
      <c r="IGH254" s="252"/>
      <c r="IGL254" s="251"/>
      <c r="IGM254" s="252"/>
      <c r="IGQ254" s="251"/>
      <c r="IGR254" s="252"/>
      <c r="IGV254" s="251"/>
      <c r="IGW254" s="252"/>
      <c r="IHA254" s="251"/>
      <c r="IHB254" s="252"/>
      <c r="IHF254" s="251"/>
      <c r="IHG254" s="252"/>
      <c r="IHK254" s="251"/>
      <c r="IHL254" s="252"/>
      <c r="IHP254" s="251"/>
      <c r="IHQ254" s="252"/>
      <c r="IHU254" s="251"/>
      <c r="IHV254" s="252"/>
      <c r="IHZ254" s="251"/>
      <c r="IIA254" s="252"/>
      <c r="IIE254" s="251"/>
      <c r="IIF254" s="252"/>
      <c r="IIJ254" s="251"/>
      <c r="IIK254" s="252"/>
      <c r="IIO254" s="251"/>
      <c r="IIP254" s="252"/>
      <c r="IIT254" s="251"/>
      <c r="IIU254" s="252"/>
      <c r="IIY254" s="251"/>
      <c r="IIZ254" s="252"/>
      <c r="IJD254" s="251"/>
      <c r="IJE254" s="252"/>
      <c r="IJI254" s="251"/>
      <c r="IJJ254" s="252"/>
      <c r="IJN254" s="251"/>
      <c r="IJO254" s="252"/>
      <c r="IJS254" s="251"/>
      <c r="IJT254" s="252"/>
      <c r="IJX254" s="251"/>
      <c r="IJY254" s="252"/>
      <c r="IKC254" s="251"/>
      <c r="IKD254" s="252"/>
      <c r="IKH254" s="251"/>
      <c r="IKI254" s="252"/>
      <c r="IKM254" s="251"/>
      <c r="IKN254" s="252"/>
      <c r="IKR254" s="251"/>
      <c r="IKS254" s="252"/>
      <c r="IKW254" s="251"/>
      <c r="IKX254" s="252"/>
      <c r="ILB254" s="251"/>
      <c r="ILC254" s="252"/>
      <c r="ILG254" s="251"/>
      <c r="ILH254" s="252"/>
      <c r="ILL254" s="251"/>
      <c r="ILM254" s="252"/>
      <c r="ILQ254" s="251"/>
      <c r="ILR254" s="252"/>
      <c r="ILV254" s="251"/>
      <c r="ILW254" s="252"/>
      <c r="IMA254" s="251"/>
      <c r="IMB254" s="252"/>
      <c r="IMF254" s="251"/>
      <c r="IMG254" s="252"/>
      <c r="IMK254" s="251"/>
      <c r="IML254" s="252"/>
      <c r="IMP254" s="251"/>
      <c r="IMQ254" s="252"/>
      <c r="IMU254" s="251"/>
      <c r="IMV254" s="252"/>
      <c r="IMZ254" s="251"/>
      <c r="INA254" s="252"/>
      <c r="INE254" s="251"/>
      <c r="INF254" s="252"/>
      <c r="INJ254" s="251"/>
      <c r="INK254" s="252"/>
      <c r="INO254" s="251"/>
      <c r="INP254" s="252"/>
      <c r="INT254" s="251"/>
      <c r="INU254" s="252"/>
      <c r="INY254" s="251"/>
      <c r="INZ254" s="252"/>
      <c r="IOD254" s="251"/>
      <c r="IOE254" s="252"/>
      <c r="IOI254" s="251"/>
      <c r="IOJ254" s="252"/>
      <c r="ION254" s="251"/>
      <c r="IOO254" s="252"/>
      <c r="IOS254" s="251"/>
      <c r="IOT254" s="252"/>
      <c r="IOX254" s="251"/>
      <c r="IOY254" s="252"/>
      <c r="IPC254" s="251"/>
      <c r="IPD254" s="252"/>
      <c r="IPH254" s="251"/>
      <c r="IPI254" s="252"/>
      <c r="IPM254" s="251"/>
      <c r="IPN254" s="252"/>
      <c r="IPR254" s="251"/>
      <c r="IPS254" s="252"/>
      <c r="IPW254" s="251"/>
      <c r="IPX254" s="252"/>
      <c r="IQB254" s="251"/>
      <c r="IQC254" s="252"/>
      <c r="IQG254" s="251"/>
      <c r="IQH254" s="252"/>
      <c r="IQL254" s="251"/>
      <c r="IQM254" s="252"/>
      <c r="IQQ254" s="251"/>
      <c r="IQR254" s="252"/>
      <c r="IQV254" s="251"/>
      <c r="IQW254" s="252"/>
      <c r="IRA254" s="251"/>
      <c r="IRB254" s="252"/>
      <c r="IRF254" s="251"/>
      <c r="IRG254" s="252"/>
      <c r="IRK254" s="251"/>
      <c r="IRL254" s="252"/>
      <c r="IRP254" s="251"/>
      <c r="IRQ254" s="252"/>
      <c r="IRU254" s="251"/>
      <c r="IRV254" s="252"/>
      <c r="IRZ254" s="251"/>
      <c r="ISA254" s="252"/>
      <c r="ISE254" s="251"/>
      <c r="ISF254" s="252"/>
      <c r="ISJ254" s="251"/>
      <c r="ISK254" s="252"/>
      <c r="ISO254" s="251"/>
      <c r="ISP254" s="252"/>
      <c r="IST254" s="251"/>
      <c r="ISU254" s="252"/>
      <c r="ISY254" s="251"/>
      <c r="ISZ254" s="252"/>
      <c r="ITD254" s="251"/>
      <c r="ITE254" s="252"/>
      <c r="ITI254" s="251"/>
      <c r="ITJ254" s="252"/>
      <c r="ITN254" s="251"/>
      <c r="ITO254" s="252"/>
      <c r="ITS254" s="251"/>
      <c r="ITT254" s="252"/>
      <c r="ITX254" s="251"/>
      <c r="ITY254" s="252"/>
      <c r="IUC254" s="251"/>
      <c r="IUD254" s="252"/>
      <c r="IUH254" s="251"/>
      <c r="IUI254" s="252"/>
      <c r="IUM254" s="251"/>
      <c r="IUN254" s="252"/>
      <c r="IUR254" s="251"/>
      <c r="IUS254" s="252"/>
      <c r="IUW254" s="251"/>
      <c r="IUX254" s="252"/>
      <c r="IVB254" s="251"/>
      <c r="IVC254" s="252"/>
      <c r="IVG254" s="251"/>
      <c r="IVH254" s="252"/>
      <c r="IVL254" s="251"/>
      <c r="IVM254" s="252"/>
      <c r="IVQ254" s="251"/>
      <c r="IVR254" s="252"/>
      <c r="IVV254" s="251"/>
      <c r="IVW254" s="252"/>
      <c r="IWA254" s="251"/>
      <c r="IWB254" s="252"/>
      <c r="IWF254" s="251"/>
      <c r="IWG254" s="252"/>
      <c r="IWK254" s="251"/>
      <c r="IWL254" s="252"/>
      <c r="IWP254" s="251"/>
      <c r="IWQ254" s="252"/>
      <c r="IWU254" s="251"/>
      <c r="IWV254" s="252"/>
      <c r="IWZ254" s="251"/>
      <c r="IXA254" s="252"/>
      <c r="IXE254" s="251"/>
      <c r="IXF254" s="252"/>
      <c r="IXJ254" s="251"/>
      <c r="IXK254" s="252"/>
      <c r="IXO254" s="251"/>
      <c r="IXP254" s="252"/>
      <c r="IXT254" s="251"/>
      <c r="IXU254" s="252"/>
      <c r="IXY254" s="251"/>
      <c r="IXZ254" s="252"/>
      <c r="IYD254" s="251"/>
      <c r="IYE254" s="252"/>
      <c r="IYI254" s="251"/>
      <c r="IYJ254" s="252"/>
      <c r="IYN254" s="251"/>
      <c r="IYO254" s="252"/>
      <c r="IYS254" s="251"/>
      <c r="IYT254" s="252"/>
      <c r="IYX254" s="251"/>
      <c r="IYY254" s="252"/>
      <c r="IZC254" s="251"/>
      <c r="IZD254" s="252"/>
      <c r="IZH254" s="251"/>
      <c r="IZI254" s="252"/>
      <c r="IZM254" s="251"/>
      <c r="IZN254" s="252"/>
      <c r="IZR254" s="251"/>
      <c r="IZS254" s="252"/>
      <c r="IZW254" s="251"/>
      <c r="IZX254" s="252"/>
      <c r="JAB254" s="251"/>
      <c r="JAC254" s="252"/>
      <c r="JAG254" s="251"/>
      <c r="JAH254" s="252"/>
      <c r="JAL254" s="251"/>
      <c r="JAM254" s="252"/>
      <c r="JAQ254" s="251"/>
      <c r="JAR254" s="252"/>
      <c r="JAV254" s="251"/>
      <c r="JAW254" s="252"/>
      <c r="JBA254" s="251"/>
      <c r="JBB254" s="252"/>
      <c r="JBF254" s="251"/>
      <c r="JBG254" s="252"/>
      <c r="JBK254" s="251"/>
      <c r="JBL254" s="252"/>
      <c r="JBP254" s="251"/>
      <c r="JBQ254" s="252"/>
      <c r="JBU254" s="251"/>
      <c r="JBV254" s="252"/>
      <c r="JBZ254" s="251"/>
      <c r="JCA254" s="252"/>
      <c r="JCE254" s="251"/>
      <c r="JCF254" s="252"/>
      <c r="JCJ254" s="251"/>
      <c r="JCK254" s="252"/>
      <c r="JCO254" s="251"/>
      <c r="JCP254" s="252"/>
      <c r="JCT254" s="251"/>
      <c r="JCU254" s="252"/>
      <c r="JCY254" s="251"/>
      <c r="JCZ254" s="252"/>
      <c r="JDD254" s="251"/>
      <c r="JDE254" s="252"/>
      <c r="JDI254" s="251"/>
      <c r="JDJ254" s="252"/>
      <c r="JDN254" s="251"/>
      <c r="JDO254" s="252"/>
      <c r="JDS254" s="251"/>
      <c r="JDT254" s="252"/>
      <c r="JDX254" s="251"/>
      <c r="JDY254" s="252"/>
      <c r="JEC254" s="251"/>
      <c r="JED254" s="252"/>
      <c r="JEH254" s="251"/>
      <c r="JEI254" s="252"/>
      <c r="JEM254" s="251"/>
      <c r="JEN254" s="252"/>
      <c r="JER254" s="251"/>
      <c r="JES254" s="252"/>
      <c r="JEW254" s="251"/>
      <c r="JEX254" s="252"/>
      <c r="JFB254" s="251"/>
      <c r="JFC254" s="252"/>
      <c r="JFG254" s="251"/>
      <c r="JFH254" s="252"/>
      <c r="JFL254" s="251"/>
      <c r="JFM254" s="252"/>
      <c r="JFQ254" s="251"/>
      <c r="JFR254" s="252"/>
      <c r="JFV254" s="251"/>
      <c r="JFW254" s="252"/>
      <c r="JGA254" s="251"/>
      <c r="JGB254" s="252"/>
      <c r="JGF254" s="251"/>
      <c r="JGG254" s="252"/>
      <c r="JGK254" s="251"/>
      <c r="JGL254" s="252"/>
      <c r="JGP254" s="251"/>
      <c r="JGQ254" s="252"/>
      <c r="JGU254" s="251"/>
      <c r="JGV254" s="252"/>
      <c r="JGZ254" s="251"/>
      <c r="JHA254" s="252"/>
      <c r="JHE254" s="251"/>
      <c r="JHF254" s="252"/>
      <c r="JHJ254" s="251"/>
      <c r="JHK254" s="252"/>
      <c r="JHO254" s="251"/>
      <c r="JHP254" s="252"/>
      <c r="JHT254" s="251"/>
      <c r="JHU254" s="252"/>
      <c r="JHY254" s="251"/>
      <c r="JHZ254" s="252"/>
      <c r="JID254" s="251"/>
      <c r="JIE254" s="252"/>
      <c r="JII254" s="251"/>
      <c r="JIJ254" s="252"/>
      <c r="JIN254" s="251"/>
      <c r="JIO254" s="252"/>
      <c r="JIS254" s="251"/>
      <c r="JIT254" s="252"/>
      <c r="JIX254" s="251"/>
      <c r="JIY254" s="252"/>
      <c r="JJC254" s="251"/>
      <c r="JJD254" s="252"/>
      <c r="JJH254" s="251"/>
      <c r="JJI254" s="252"/>
      <c r="JJM254" s="251"/>
      <c r="JJN254" s="252"/>
      <c r="JJR254" s="251"/>
      <c r="JJS254" s="252"/>
      <c r="JJW254" s="251"/>
      <c r="JJX254" s="252"/>
      <c r="JKB254" s="251"/>
      <c r="JKC254" s="252"/>
      <c r="JKG254" s="251"/>
      <c r="JKH254" s="252"/>
      <c r="JKL254" s="251"/>
      <c r="JKM254" s="252"/>
      <c r="JKQ254" s="251"/>
      <c r="JKR254" s="252"/>
      <c r="JKV254" s="251"/>
      <c r="JKW254" s="252"/>
      <c r="JLA254" s="251"/>
      <c r="JLB254" s="252"/>
      <c r="JLF254" s="251"/>
      <c r="JLG254" s="252"/>
      <c r="JLK254" s="251"/>
      <c r="JLL254" s="252"/>
      <c r="JLP254" s="251"/>
      <c r="JLQ254" s="252"/>
      <c r="JLU254" s="251"/>
      <c r="JLV254" s="252"/>
      <c r="JLZ254" s="251"/>
      <c r="JMA254" s="252"/>
      <c r="JME254" s="251"/>
      <c r="JMF254" s="252"/>
      <c r="JMJ254" s="251"/>
      <c r="JMK254" s="252"/>
      <c r="JMO254" s="251"/>
      <c r="JMP254" s="252"/>
      <c r="JMT254" s="251"/>
      <c r="JMU254" s="252"/>
      <c r="JMY254" s="251"/>
      <c r="JMZ254" s="252"/>
      <c r="JND254" s="251"/>
      <c r="JNE254" s="252"/>
      <c r="JNI254" s="251"/>
      <c r="JNJ254" s="252"/>
      <c r="JNN254" s="251"/>
      <c r="JNO254" s="252"/>
      <c r="JNS254" s="251"/>
      <c r="JNT254" s="252"/>
      <c r="JNX254" s="251"/>
      <c r="JNY254" s="252"/>
      <c r="JOC254" s="251"/>
      <c r="JOD254" s="252"/>
      <c r="JOH254" s="251"/>
      <c r="JOI254" s="252"/>
      <c r="JOM254" s="251"/>
      <c r="JON254" s="252"/>
      <c r="JOR254" s="251"/>
      <c r="JOS254" s="252"/>
      <c r="JOW254" s="251"/>
      <c r="JOX254" s="252"/>
      <c r="JPB254" s="251"/>
      <c r="JPC254" s="252"/>
      <c r="JPG254" s="251"/>
      <c r="JPH254" s="252"/>
      <c r="JPL254" s="251"/>
      <c r="JPM254" s="252"/>
      <c r="JPQ254" s="251"/>
      <c r="JPR254" s="252"/>
      <c r="JPV254" s="251"/>
      <c r="JPW254" s="252"/>
      <c r="JQA254" s="251"/>
      <c r="JQB254" s="252"/>
      <c r="JQF254" s="251"/>
      <c r="JQG254" s="252"/>
      <c r="JQK254" s="251"/>
      <c r="JQL254" s="252"/>
      <c r="JQP254" s="251"/>
      <c r="JQQ254" s="252"/>
      <c r="JQU254" s="251"/>
      <c r="JQV254" s="252"/>
      <c r="JQZ254" s="251"/>
      <c r="JRA254" s="252"/>
      <c r="JRE254" s="251"/>
      <c r="JRF254" s="252"/>
      <c r="JRJ254" s="251"/>
      <c r="JRK254" s="252"/>
      <c r="JRO254" s="251"/>
      <c r="JRP254" s="252"/>
      <c r="JRT254" s="251"/>
      <c r="JRU254" s="252"/>
      <c r="JRY254" s="251"/>
      <c r="JRZ254" s="252"/>
      <c r="JSD254" s="251"/>
      <c r="JSE254" s="252"/>
      <c r="JSI254" s="251"/>
      <c r="JSJ254" s="252"/>
      <c r="JSN254" s="251"/>
      <c r="JSO254" s="252"/>
      <c r="JSS254" s="251"/>
      <c r="JST254" s="252"/>
      <c r="JSX254" s="251"/>
      <c r="JSY254" s="252"/>
      <c r="JTC254" s="251"/>
      <c r="JTD254" s="252"/>
      <c r="JTH254" s="251"/>
      <c r="JTI254" s="252"/>
      <c r="JTM254" s="251"/>
      <c r="JTN254" s="252"/>
      <c r="JTR254" s="251"/>
      <c r="JTS254" s="252"/>
      <c r="JTW254" s="251"/>
      <c r="JTX254" s="252"/>
      <c r="JUB254" s="251"/>
      <c r="JUC254" s="252"/>
      <c r="JUG254" s="251"/>
      <c r="JUH254" s="252"/>
      <c r="JUL254" s="251"/>
      <c r="JUM254" s="252"/>
      <c r="JUQ254" s="251"/>
      <c r="JUR254" s="252"/>
      <c r="JUV254" s="251"/>
      <c r="JUW254" s="252"/>
      <c r="JVA254" s="251"/>
      <c r="JVB254" s="252"/>
      <c r="JVF254" s="251"/>
      <c r="JVG254" s="252"/>
      <c r="JVK254" s="251"/>
      <c r="JVL254" s="252"/>
      <c r="JVP254" s="251"/>
      <c r="JVQ254" s="252"/>
      <c r="JVU254" s="251"/>
      <c r="JVV254" s="252"/>
      <c r="JVZ254" s="251"/>
      <c r="JWA254" s="252"/>
      <c r="JWE254" s="251"/>
      <c r="JWF254" s="252"/>
      <c r="JWJ254" s="251"/>
      <c r="JWK254" s="252"/>
      <c r="JWO254" s="251"/>
      <c r="JWP254" s="252"/>
      <c r="JWT254" s="251"/>
      <c r="JWU254" s="252"/>
      <c r="JWY254" s="251"/>
      <c r="JWZ254" s="252"/>
      <c r="JXD254" s="251"/>
      <c r="JXE254" s="252"/>
      <c r="JXI254" s="251"/>
      <c r="JXJ254" s="252"/>
      <c r="JXN254" s="251"/>
      <c r="JXO254" s="252"/>
      <c r="JXS254" s="251"/>
      <c r="JXT254" s="252"/>
      <c r="JXX254" s="251"/>
      <c r="JXY254" s="252"/>
      <c r="JYC254" s="251"/>
      <c r="JYD254" s="252"/>
      <c r="JYH254" s="251"/>
      <c r="JYI254" s="252"/>
      <c r="JYM254" s="251"/>
      <c r="JYN254" s="252"/>
      <c r="JYR254" s="251"/>
      <c r="JYS254" s="252"/>
      <c r="JYW254" s="251"/>
      <c r="JYX254" s="252"/>
      <c r="JZB254" s="251"/>
      <c r="JZC254" s="252"/>
      <c r="JZG254" s="251"/>
      <c r="JZH254" s="252"/>
      <c r="JZL254" s="251"/>
      <c r="JZM254" s="252"/>
      <c r="JZQ254" s="251"/>
      <c r="JZR254" s="252"/>
      <c r="JZV254" s="251"/>
      <c r="JZW254" s="252"/>
      <c r="KAA254" s="251"/>
      <c r="KAB254" s="252"/>
      <c r="KAF254" s="251"/>
      <c r="KAG254" s="252"/>
      <c r="KAK254" s="251"/>
      <c r="KAL254" s="252"/>
      <c r="KAP254" s="251"/>
      <c r="KAQ254" s="252"/>
      <c r="KAU254" s="251"/>
      <c r="KAV254" s="252"/>
      <c r="KAZ254" s="251"/>
      <c r="KBA254" s="252"/>
      <c r="KBE254" s="251"/>
      <c r="KBF254" s="252"/>
      <c r="KBJ254" s="251"/>
      <c r="KBK254" s="252"/>
      <c r="KBO254" s="251"/>
      <c r="KBP254" s="252"/>
      <c r="KBT254" s="251"/>
      <c r="KBU254" s="252"/>
      <c r="KBY254" s="251"/>
      <c r="KBZ254" s="252"/>
      <c r="KCD254" s="251"/>
      <c r="KCE254" s="252"/>
      <c r="KCI254" s="251"/>
      <c r="KCJ254" s="252"/>
      <c r="KCN254" s="251"/>
      <c r="KCO254" s="252"/>
      <c r="KCS254" s="251"/>
      <c r="KCT254" s="252"/>
      <c r="KCX254" s="251"/>
      <c r="KCY254" s="252"/>
      <c r="KDC254" s="251"/>
      <c r="KDD254" s="252"/>
      <c r="KDH254" s="251"/>
      <c r="KDI254" s="252"/>
      <c r="KDM254" s="251"/>
      <c r="KDN254" s="252"/>
      <c r="KDR254" s="251"/>
      <c r="KDS254" s="252"/>
      <c r="KDW254" s="251"/>
      <c r="KDX254" s="252"/>
      <c r="KEB254" s="251"/>
      <c r="KEC254" s="252"/>
      <c r="KEG254" s="251"/>
      <c r="KEH254" s="252"/>
      <c r="KEL254" s="251"/>
      <c r="KEM254" s="252"/>
      <c r="KEQ254" s="251"/>
      <c r="KER254" s="252"/>
      <c r="KEV254" s="251"/>
      <c r="KEW254" s="252"/>
      <c r="KFA254" s="251"/>
      <c r="KFB254" s="252"/>
      <c r="KFF254" s="251"/>
      <c r="KFG254" s="252"/>
      <c r="KFK254" s="251"/>
      <c r="KFL254" s="252"/>
      <c r="KFP254" s="251"/>
      <c r="KFQ254" s="252"/>
      <c r="KFU254" s="251"/>
      <c r="KFV254" s="252"/>
      <c r="KFZ254" s="251"/>
      <c r="KGA254" s="252"/>
      <c r="KGE254" s="251"/>
      <c r="KGF254" s="252"/>
      <c r="KGJ254" s="251"/>
      <c r="KGK254" s="252"/>
      <c r="KGO254" s="251"/>
      <c r="KGP254" s="252"/>
      <c r="KGT254" s="251"/>
      <c r="KGU254" s="252"/>
      <c r="KGY254" s="251"/>
      <c r="KGZ254" s="252"/>
      <c r="KHD254" s="251"/>
      <c r="KHE254" s="252"/>
      <c r="KHI254" s="251"/>
      <c r="KHJ254" s="252"/>
      <c r="KHN254" s="251"/>
      <c r="KHO254" s="252"/>
      <c r="KHS254" s="251"/>
      <c r="KHT254" s="252"/>
      <c r="KHX254" s="251"/>
      <c r="KHY254" s="252"/>
      <c r="KIC254" s="251"/>
      <c r="KID254" s="252"/>
      <c r="KIH254" s="251"/>
      <c r="KII254" s="252"/>
      <c r="KIM254" s="251"/>
      <c r="KIN254" s="252"/>
      <c r="KIR254" s="251"/>
      <c r="KIS254" s="252"/>
      <c r="KIW254" s="251"/>
      <c r="KIX254" s="252"/>
      <c r="KJB254" s="251"/>
      <c r="KJC254" s="252"/>
      <c r="KJG254" s="251"/>
      <c r="KJH254" s="252"/>
      <c r="KJL254" s="251"/>
      <c r="KJM254" s="252"/>
      <c r="KJQ254" s="251"/>
      <c r="KJR254" s="252"/>
      <c r="KJV254" s="251"/>
      <c r="KJW254" s="252"/>
      <c r="KKA254" s="251"/>
      <c r="KKB254" s="252"/>
      <c r="KKF254" s="251"/>
      <c r="KKG254" s="252"/>
      <c r="KKK254" s="251"/>
      <c r="KKL254" s="252"/>
      <c r="KKP254" s="251"/>
      <c r="KKQ254" s="252"/>
      <c r="KKU254" s="251"/>
      <c r="KKV254" s="252"/>
      <c r="KKZ254" s="251"/>
      <c r="KLA254" s="252"/>
      <c r="KLE254" s="251"/>
      <c r="KLF254" s="252"/>
      <c r="KLJ254" s="251"/>
      <c r="KLK254" s="252"/>
      <c r="KLO254" s="251"/>
      <c r="KLP254" s="252"/>
      <c r="KLT254" s="251"/>
      <c r="KLU254" s="252"/>
      <c r="KLY254" s="251"/>
      <c r="KLZ254" s="252"/>
      <c r="KMD254" s="251"/>
      <c r="KME254" s="252"/>
      <c r="KMI254" s="251"/>
      <c r="KMJ254" s="252"/>
      <c r="KMN254" s="251"/>
      <c r="KMO254" s="252"/>
      <c r="KMS254" s="251"/>
      <c r="KMT254" s="252"/>
      <c r="KMX254" s="251"/>
      <c r="KMY254" s="252"/>
      <c r="KNC254" s="251"/>
      <c r="KND254" s="252"/>
      <c r="KNH254" s="251"/>
      <c r="KNI254" s="252"/>
      <c r="KNM254" s="251"/>
      <c r="KNN254" s="252"/>
      <c r="KNR254" s="251"/>
      <c r="KNS254" s="252"/>
      <c r="KNW254" s="251"/>
      <c r="KNX254" s="252"/>
      <c r="KOB254" s="251"/>
      <c r="KOC254" s="252"/>
      <c r="KOG254" s="251"/>
      <c r="KOH254" s="252"/>
      <c r="KOL254" s="251"/>
      <c r="KOM254" s="252"/>
      <c r="KOQ254" s="251"/>
      <c r="KOR254" s="252"/>
      <c r="KOV254" s="251"/>
      <c r="KOW254" s="252"/>
      <c r="KPA254" s="251"/>
      <c r="KPB254" s="252"/>
      <c r="KPF254" s="251"/>
      <c r="KPG254" s="252"/>
      <c r="KPK254" s="251"/>
      <c r="KPL254" s="252"/>
      <c r="KPP254" s="251"/>
      <c r="KPQ254" s="252"/>
      <c r="KPU254" s="251"/>
      <c r="KPV254" s="252"/>
      <c r="KPZ254" s="251"/>
      <c r="KQA254" s="252"/>
      <c r="KQE254" s="251"/>
      <c r="KQF254" s="252"/>
      <c r="KQJ254" s="251"/>
      <c r="KQK254" s="252"/>
      <c r="KQO254" s="251"/>
      <c r="KQP254" s="252"/>
      <c r="KQT254" s="251"/>
      <c r="KQU254" s="252"/>
      <c r="KQY254" s="251"/>
      <c r="KQZ254" s="252"/>
      <c r="KRD254" s="251"/>
      <c r="KRE254" s="252"/>
      <c r="KRI254" s="251"/>
      <c r="KRJ254" s="252"/>
      <c r="KRN254" s="251"/>
      <c r="KRO254" s="252"/>
      <c r="KRS254" s="251"/>
      <c r="KRT254" s="252"/>
      <c r="KRX254" s="251"/>
      <c r="KRY254" s="252"/>
      <c r="KSC254" s="251"/>
      <c r="KSD254" s="252"/>
      <c r="KSH254" s="251"/>
      <c r="KSI254" s="252"/>
      <c r="KSM254" s="251"/>
      <c r="KSN254" s="252"/>
      <c r="KSR254" s="251"/>
      <c r="KSS254" s="252"/>
      <c r="KSW254" s="251"/>
      <c r="KSX254" s="252"/>
      <c r="KTB254" s="251"/>
      <c r="KTC254" s="252"/>
      <c r="KTG254" s="251"/>
      <c r="KTH254" s="252"/>
      <c r="KTL254" s="251"/>
      <c r="KTM254" s="252"/>
      <c r="KTQ254" s="251"/>
      <c r="KTR254" s="252"/>
      <c r="KTV254" s="251"/>
      <c r="KTW254" s="252"/>
      <c r="KUA254" s="251"/>
      <c r="KUB254" s="252"/>
      <c r="KUF254" s="251"/>
      <c r="KUG254" s="252"/>
      <c r="KUK254" s="251"/>
      <c r="KUL254" s="252"/>
      <c r="KUP254" s="251"/>
      <c r="KUQ254" s="252"/>
      <c r="KUU254" s="251"/>
      <c r="KUV254" s="252"/>
      <c r="KUZ254" s="251"/>
      <c r="KVA254" s="252"/>
      <c r="KVE254" s="251"/>
      <c r="KVF254" s="252"/>
      <c r="KVJ254" s="251"/>
      <c r="KVK254" s="252"/>
      <c r="KVO254" s="251"/>
      <c r="KVP254" s="252"/>
      <c r="KVT254" s="251"/>
      <c r="KVU254" s="252"/>
      <c r="KVY254" s="251"/>
      <c r="KVZ254" s="252"/>
      <c r="KWD254" s="251"/>
      <c r="KWE254" s="252"/>
      <c r="KWI254" s="251"/>
      <c r="KWJ254" s="252"/>
      <c r="KWN254" s="251"/>
      <c r="KWO254" s="252"/>
      <c r="KWS254" s="251"/>
      <c r="KWT254" s="252"/>
      <c r="KWX254" s="251"/>
      <c r="KWY254" s="252"/>
      <c r="KXC254" s="251"/>
      <c r="KXD254" s="252"/>
      <c r="KXH254" s="251"/>
      <c r="KXI254" s="252"/>
      <c r="KXM254" s="251"/>
      <c r="KXN254" s="252"/>
      <c r="KXR254" s="251"/>
      <c r="KXS254" s="252"/>
      <c r="KXW254" s="251"/>
      <c r="KXX254" s="252"/>
      <c r="KYB254" s="251"/>
      <c r="KYC254" s="252"/>
      <c r="KYG254" s="251"/>
      <c r="KYH254" s="252"/>
      <c r="KYL254" s="251"/>
      <c r="KYM254" s="252"/>
      <c r="KYQ254" s="251"/>
      <c r="KYR254" s="252"/>
      <c r="KYV254" s="251"/>
      <c r="KYW254" s="252"/>
      <c r="KZA254" s="251"/>
      <c r="KZB254" s="252"/>
      <c r="KZF254" s="251"/>
      <c r="KZG254" s="252"/>
      <c r="KZK254" s="251"/>
      <c r="KZL254" s="252"/>
      <c r="KZP254" s="251"/>
      <c r="KZQ254" s="252"/>
      <c r="KZU254" s="251"/>
      <c r="KZV254" s="252"/>
      <c r="KZZ254" s="251"/>
      <c r="LAA254" s="252"/>
      <c r="LAE254" s="251"/>
      <c r="LAF254" s="252"/>
      <c r="LAJ254" s="251"/>
      <c r="LAK254" s="252"/>
      <c r="LAO254" s="251"/>
      <c r="LAP254" s="252"/>
      <c r="LAT254" s="251"/>
      <c r="LAU254" s="252"/>
      <c r="LAY254" s="251"/>
      <c r="LAZ254" s="252"/>
      <c r="LBD254" s="251"/>
      <c r="LBE254" s="252"/>
      <c r="LBI254" s="251"/>
      <c r="LBJ254" s="252"/>
      <c r="LBN254" s="251"/>
      <c r="LBO254" s="252"/>
      <c r="LBS254" s="251"/>
      <c r="LBT254" s="252"/>
      <c r="LBX254" s="251"/>
      <c r="LBY254" s="252"/>
      <c r="LCC254" s="251"/>
      <c r="LCD254" s="252"/>
      <c r="LCH254" s="251"/>
      <c r="LCI254" s="252"/>
      <c r="LCM254" s="251"/>
      <c r="LCN254" s="252"/>
      <c r="LCR254" s="251"/>
      <c r="LCS254" s="252"/>
      <c r="LCW254" s="251"/>
      <c r="LCX254" s="252"/>
      <c r="LDB254" s="251"/>
      <c r="LDC254" s="252"/>
      <c r="LDG254" s="251"/>
      <c r="LDH254" s="252"/>
      <c r="LDL254" s="251"/>
      <c r="LDM254" s="252"/>
      <c r="LDQ254" s="251"/>
      <c r="LDR254" s="252"/>
      <c r="LDV254" s="251"/>
      <c r="LDW254" s="252"/>
      <c r="LEA254" s="251"/>
      <c r="LEB254" s="252"/>
      <c r="LEF254" s="251"/>
      <c r="LEG254" s="252"/>
      <c r="LEK254" s="251"/>
      <c r="LEL254" s="252"/>
      <c r="LEP254" s="251"/>
      <c r="LEQ254" s="252"/>
      <c r="LEU254" s="251"/>
      <c r="LEV254" s="252"/>
      <c r="LEZ254" s="251"/>
      <c r="LFA254" s="252"/>
      <c r="LFE254" s="251"/>
      <c r="LFF254" s="252"/>
      <c r="LFJ254" s="251"/>
      <c r="LFK254" s="252"/>
      <c r="LFO254" s="251"/>
      <c r="LFP254" s="252"/>
      <c r="LFT254" s="251"/>
      <c r="LFU254" s="252"/>
      <c r="LFY254" s="251"/>
      <c r="LFZ254" s="252"/>
      <c r="LGD254" s="251"/>
      <c r="LGE254" s="252"/>
      <c r="LGI254" s="251"/>
      <c r="LGJ254" s="252"/>
      <c r="LGN254" s="251"/>
      <c r="LGO254" s="252"/>
      <c r="LGS254" s="251"/>
      <c r="LGT254" s="252"/>
      <c r="LGX254" s="251"/>
      <c r="LGY254" s="252"/>
      <c r="LHC254" s="251"/>
      <c r="LHD254" s="252"/>
      <c r="LHH254" s="251"/>
      <c r="LHI254" s="252"/>
      <c r="LHM254" s="251"/>
      <c r="LHN254" s="252"/>
      <c r="LHR254" s="251"/>
      <c r="LHS254" s="252"/>
      <c r="LHW254" s="251"/>
      <c r="LHX254" s="252"/>
      <c r="LIB254" s="251"/>
      <c r="LIC254" s="252"/>
      <c r="LIG254" s="251"/>
      <c r="LIH254" s="252"/>
      <c r="LIL254" s="251"/>
      <c r="LIM254" s="252"/>
      <c r="LIQ254" s="251"/>
      <c r="LIR254" s="252"/>
      <c r="LIV254" s="251"/>
      <c r="LIW254" s="252"/>
      <c r="LJA254" s="251"/>
      <c r="LJB254" s="252"/>
      <c r="LJF254" s="251"/>
      <c r="LJG254" s="252"/>
      <c r="LJK254" s="251"/>
      <c r="LJL254" s="252"/>
      <c r="LJP254" s="251"/>
      <c r="LJQ254" s="252"/>
      <c r="LJU254" s="251"/>
      <c r="LJV254" s="252"/>
      <c r="LJZ254" s="251"/>
      <c r="LKA254" s="252"/>
      <c r="LKE254" s="251"/>
      <c r="LKF254" s="252"/>
      <c r="LKJ254" s="251"/>
      <c r="LKK254" s="252"/>
      <c r="LKO254" s="251"/>
      <c r="LKP254" s="252"/>
      <c r="LKT254" s="251"/>
      <c r="LKU254" s="252"/>
      <c r="LKY254" s="251"/>
      <c r="LKZ254" s="252"/>
      <c r="LLD254" s="251"/>
      <c r="LLE254" s="252"/>
      <c r="LLI254" s="251"/>
      <c r="LLJ254" s="252"/>
      <c r="LLN254" s="251"/>
      <c r="LLO254" s="252"/>
      <c r="LLS254" s="251"/>
      <c r="LLT254" s="252"/>
      <c r="LLX254" s="251"/>
      <c r="LLY254" s="252"/>
      <c r="LMC254" s="251"/>
      <c r="LMD254" s="252"/>
      <c r="LMH254" s="251"/>
      <c r="LMI254" s="252"/>
      <c r="LMM254" s="251"/>
      <c r="LMN254" s="252"/>
      <c r="LMR254" s="251"/>
      <c r="LMS254" s="252"/>
      <c r="LMW254" s="251"/>
      <c r="LMX254" s="252"/>
      <c r="LNB254" s="251"/>
      <c r="LNC254" s="252"/>
      <c r="LNG254" s="251"/>
      <c r="LNH254" s="252"/>
      <c r="LNL254" s="251"/>
      <c r="LNM254" s="252"/>
      <c r="LNQ254" s="251"/>
      <c r="LNR254" s="252"/>
      <c r="LNV254" s="251"/>
      <c r="LNW254" s="252"/>
      <c r="LOA254" s="251"/>
      <c r="LOB254" s="252"/>
      <c r="LOF254" s="251"/>
      <c r="LOG254" s="252"/>
      <c r="LOK254" s="251"/>
      <c r="LOL254" s="252"/>
      <c r="LOP254" s="251"/>
      <c r="LOQ254" s="252"/>
      <c r="LOU254" s="251"/>
      <c r="LOV254" s="252"/>
      <c r="LOZ254" s="251"/>
      <c r="LPA254" s="252"/>
      <c r="LPE254" s="251"/>
      <c r="LPF254" s="252"/>
      <c r="LPJ254" s="251"/>
      <c r="LPK254" s="252"/>
      <c r="LPO254" s="251"/>
      <c r="LPP254" s="252"/>
      <c r="LPT254" s="251"/>
      <c r="LPU254" s="252"/>
      <c r="LPY254" s="251"/>
      <c r="LPZ254" s="252"/>
      <c r="LQD254" s="251"/>
      <c r="LQE254" s="252"/>
      <c r="LQI254" s="251"/>
      <c r="LQJ254" s="252"/>
      <c r="LQN254" s="251"/>
      <c r="LQO254" s="252"/>
      <c r="LQS254" s="251"/>
      <c r="LQT254" s="252"/>
      <c r="LQX254" s="251"/>
      <c r="LQY254" s="252"/>
      <c r="LRC254" s="251"/>
      <c r="LRD254" s="252"/>
      <c r="LRH254" s="251"/>
      <c r="LRI254" s="252"/>
      <c r="LRM254" s="251"/>
      <c r="LRN254" s="252"/>
      <c r="LRR254" s="251"/>
      <c r="LRS254" s="252"/>
      <c r="LRW254" s="251"/>
      <c r="LRX254" s="252"/>
      <c r="LSB254" s="251"/>
      <c r="LSC254" s="252"/>
      <c r="LSG254" s="251"/>
      <c r="LSH254" s="252"/>
      <c r="LSL254" s="251"/>
      <c r="LSM254" s="252"/>
      <c r="LSQ254" s="251"/>
      <c r="LSR254" s="252"/>
      <c r="LSV254" s="251"/>
      <c r="LSW254" s="252"/>
      <c r="LTA254" s="251"/>
      <c r="LTB254" s="252"/>
      <c r="LTF254" s="251"/>
      <c r="LTG254" s="252"/>
      <c r="LTK254" s="251"/>
      <c r="LTL254" s="252"/>
      <c r="LTP254" s="251"/>
      <c r="LTQ254" s="252"/>
      <c r="LTU254" s="251"/>
      <c r="LTV254" s="252"/>
      <c r="LTZ254" s="251"/>
      <c r="LUA254" s="252"/>
      <c r="LUE254" s="251"/>
      <c r="LUF254" s="252"/>
      <c r="LUJ254" s="251"/>
      <c r="LUK254" s="252"/>
      <c r="LUO254" s="251"/>
      <c r="LUP254" s="252"/>
      <c r="LUT254" s="251"/>
      <c r="LUU254" s="252"/>
      <c r="LUY254" s="251"/>
      <c r="LUZ254" s="252"/>
      <c r="LVD254" s="251"/>
      <c r="LVE254" s="252"/>
      <c r="LVI254" s="251"/>
      <c r="LVJ254" s="252"/>
      <c r="LVN254" s="251"/>
      <c r="LVO254" s="252"/>
      <c r="LVS254" s="251"/>
      <c r="LVT254" s="252"/>
      <c r="LVX254" s="251"/>
      <c r="LVY254" s="252"/>
      <c r="LWC254" s="251"/>
      <c r="LWD254" s="252"/>
      <c r="LWH254" s="251"/>
      <c r="LWI254" s="252"/>
      <c r="LWM254" s="251"/>
      <c r="LWN254" s="252"/>
      <c r="LWR254" s="251"/>
      <c r="LWS254" s="252"/>
      <c r="LWW254" s="251"/>
      <c r="LWX254" s="252"/>
      <c r="LXB254" s="251"/>
      <c r="LXC254" s="252"/>
      <c r="LXG254" s="251"/>
      <c r="LXH254" s="252"/>
      <c r="LXL254" s="251"/>
      <c r="LXM254" s="252"/>
      <c r="LXQ254" s="251"/>
      <c r="LXR254" s="252"/>
      <c r="LXV254" s="251"/>
      <c r="LXW254" s="252"/>
      <c r="LYA254" s="251"/>
      <c r="LYB254" s="252"/>
      <c r="LYF254" s="251"/>
      <c r="LYG254" s="252"/>
      <c r="LYK254" s="251"/>
      <c r="LYL254" s="252"/>
      <c r="LYP254" s="251"/>
      <c r="LYQ254" s="252"/>
      <c r="LYU254" s="251"/>
      <c r="LYV254" s="252"/>
      <c r="LYZ254" s="251"/>
      <c r="LZA254" s="252"/>
      <c r="LZE254" s="251"/>
      <c r="LZF254" s="252"/>
      <c r="LZJ254" s="251"/>
      <c r="LZK254" s="252"/>
      <c r="LZO254" s="251"/>
      <c r="LZP254" s="252"/>
      <c r="LZT254" s="251"/>
      <c r="LZU254" s="252"/>
      <c r="LZY254" s="251"/>
      <c r="LZZ254" s="252"/>
      <c r="MAD254" s="251"/>
      <c r="MAE254" s="252"/>
      <c r="MAI254" s="251"/>
      <c r="MAJ254" s="252"/>
      <c r="MAN254" s="251"/>
      <c r="MAO254" s="252"/>
      <c r="MAS254" s="251"/>
      <c r="MAT254" s="252"/>
      <c r="MAX254" s="251"/>
      <c r="MAY254" s="252"/>
      <c r="MBC254" s="251"/>
      <c r="MBD254" s="252"/>
      <c r="MBH254" s="251"/>
      <c r="MBI254" s="252"/>
      <c r="MBM254" s="251"/>
      <c r="MBN254" s="252"/>
      <c r="MBR254" s="251"/>
      <c r="MBS254" s="252"/>
      <c r="MBW254" s="251"/>
      <c r="MBX254" s="252"/>
      <c r="MCB254" s="251"/>
      <c r="MCC254" s="252"/>
      <c r="MCG254" s="251"/>
      <c r="MCH254" s="252"/>
      <c r="MCL254" s="251"/>
      <c r="MCM254" s="252"/>
      <c r="MCQ254" s="251"/>
      <c r="MCR254" s="252"/>
      <c r="MCV254" s="251"/>
      <c r="MCW254" s="252"/>
      <c r="MDA254" s="251"/>
      <c r="MDB254" s="252"/>
      <c r="MDF254" s="251"/>
      <c r="MDG254" s="252"/>
      <c r="MDK254" s="251"/>
      <c r="MDL254" s="252"/>
      <c r="MDP254" s="251"/>
      <c r="MDQ254" s="252"/>
      <c r="MDU254" s="251"/>
      <c r="MDV254" s="252"/>
      <c r="MDZ254" s="251"/>
      <c r="MEA254" s="252"/>
      <c r="MEE254" s="251"/>
      <c r="MEF254" s="252"/>
      <c r="MEJ254" s="251"/>
      <c r="MEK254" s="252"/>
      <c r="MEO254" s="251"/>
      <c r="MEP254" s="252"/>
      <c r="MET254" s="251"/>
      <c r="MEU254" s="252"/>
      <c r="MEY254" s="251"/>
      <c r="MEZ254" s="252"/>
      <c r="MFD254" s="251"/>
      <c r="MFE254" s="252"/>
      <c r="MFI254" s="251"/>
      <c r="MFJ254" s="252"/>
      <c r="MFN254" s="251"/>
      <c r="MFO254" s="252"/>
      <c r="MFS254" s="251"/>
      <c r="MFT254" s="252"/>
      <c r="MFX254" s="251"/>
      <c r="MFY254" s="252"/>
      <c r="MGC254" s="251"/>
      <c r="MGD254" s="252"/>
      <c r="MGH254" s="251"/>
      <c r="MGI254" s="252"/>
      <c r="MGM254" s="251"/>
      <c r="MGN254" s="252"/>
      <c r="MGR254" s="251"/>
      <c r="MGS254" s="252"/>
      <c r="MGW254" s="251"/>
      <c r="MGX254" s="252"/>
      <c r="MHB254" s="251"/>
      <c r="MHC254" s="252"/>
      <c r="MHG254" s="251"/>
      <c r="MHH254" s="252"/>
      <c r="MHL254" s="251"/>
      <c r="MHM254" s="252"/>
      <c r="MHQ254" s="251"/>
      <c r="MHR254" s="252"/>
      <c r="MHV254" s="251"/>
      <c r="MHW254" s="252"/>
      <c r="MIA254" s="251"/>
      <c r="MIB254" s="252"/>
      <c r="MIF254" s="251"/>
      <c r="MIG254" s="252"/>
      <c r="MIK254" s="251"/>
      <c r="MIL254" s="252"/>
      <c r="MIP254" s="251"/>
      <c r="MIQ254" s="252"/>
      <c r="MIU254" s="251"/>
      <c r="MIV254" s="252"/>
      <c r="MIZ254" s="251"/>
      <c r="MJA254" s="252"/>
      <c r="MJE254" s="251"/>
      <c r="MJF254" s="252"/>
      <c r="MJJ254" s="251"/>
      <c r="MJK254" s="252"/>
      <c r="MJO254" s="251"/>
      <c r="MJP254" s="252"/>
      <c r="MJT254" s="251"/>
      <c r="MJU254" s="252"/>
      <c r="MJY254" s="251"/>
      <c r="MJZ254" s="252"/>
      <c r="MKD254" s="251"/>
      <c r="MKE254" s="252"/>
      <c r="MKI254" s="251"/>
      <c r="MKJ254" s="252"/>
      <c r="MKN254" s="251"/>
      <c r="MKO254" s="252"/>
      <c r="MKS254" s="251"/>
      <c r="MKT254" s="252"/>
      <c r="MKX254" s="251"/>
      <c r="MKY254" s="252"/>
      <c r="MLC254" s="251"/>
      <c r="MLD254" s="252"/>
      <c r="MLH254" s="251"/>
      <c r="MLI254" s="252"/>
      <c r="MLM254" s="251"/>
      <c r="MLN254" s="252"/>
      <c r="MLR254" s="251"/>
      <c r="MLS254" s="252"/>
      <c r="MLW254" s="251"/>
      <c r="MLX254" s="252"/>
      <c r="MMB254" s="251"/>
      <c r="MMC254" s="252"/>
      <c r="MMG254" s="251"/>
      <c r="MMH254" s="252"/>
      <c r="MML254" s="251"/>
      <c r="MMM254" s="252"/>
      <c r="MMQ254" s="251"/>
      <c r="MMR254" s="252"/>
      <c r="MMV254" s="251"/>
      <c r="MMW254" s="252"/>
      <c r="MNA254" s="251"/>
      <c r="MNB254" s="252"/>
      <c r="MNF254" s="251"/>
      <c r="MNG254" s="252"/>
      <c r="MNK254" s="251"/>
      <c r="MNL254" s="252"/>
      <c r="MNP254" s="251"/>
      <c r="MNQ254" s="252"/>
      <c r="MNU254" s="251"/>
      <c r="MNV254" s="252"/>
      <c r="MNZ254" s="251"/>
      <c r="MOA254" s="252"/>
      <c r="MOE254" s="251"/>
      <c r="MOF254" s="252"/>
      <c r="MOJ254" s="251"/>
      <c r="MOK254" s="252"/>
      <c r="MOO254" s="251"/>
      <c r="MOP254" s="252"/>
      <c r="MOT254" s="251"/>
      <c r="MOU254" s="252"/>
      <c r="MOY254" s="251"/>
      <c r="MOZ254" s="252"/>
      <c r="MPD254" s="251"/>
      <c r="MPE254" s="252"/>
      <c r="MPI254" s="251"/>
      <c r="MPJ254" s="252"/>
      <c r="MPN254" s="251"/>
      <c r="MPO254" s="252"/>
      <c r="MPS254" s="251"/>
      <c r="MPT254" s="252"/>
      <c r="MPX254" s="251"/>
      <c r="MPY254" s="252"/>
      <c r="MQC254" s="251"/>
      <c r="MQD254" s="252"/>
      <c r="MQH254" s="251"/>
      <c r="MQI254" s="252"/>
      <c r="MQM254" s="251"/>
      <c r="MQN254" s="252"/>
      <c r="MQR254" s="251"/>
      <c r="MQS254" s="252"/>
      <c r="MQW254" s="251"/>
      <c r="MQX254" s="252"/>
      <c r="MRB254" s="251"/>
      <c r="MRC254" s="252"/>
      <c r="MRG254" s="251"/>
      <c r="MRH254" s="252"/>
      <c r="MRL254" s="251"/>
      <c r="MRM254" s="252"/>
      <c r="MRQ254" s="251"/>
      <c r="MRR254" s="252"/>
      <c r="MRV254" s="251"/>
      <c r="MRW254" s="252"/>
      <c r="MSA254" s="251"/>
      <c r="MSB254" s="252"/>
      <c r="MSF254" s="251"/>
      <c r="MSG254" s="252"/>
      <c r="MSK254" s="251"/>
      <c r="MSL254" s="252"/>
      <c r="MSP254" s="251"/>
      <c r="MSQ254" s="252"/>
      <c r="MSU254" s="251"/>
      <c r="MSV254" s="252"/>
      <c r="MSZ254" s="251"/>
      <c r="MTA254" s="252"/>
      <c r="MTE254" s="251"/>
      <c r="MTF254" s="252"/>
      <c r="MTJ254" s="251"/>
      <c r="MTK254" s="252"/>
      <c r="MTO254" s="251"/>
      <c r="MTP254" s="252"/>
      <c r="MTT254" s="251"/>
      <c r="MTU254" s="252"/>
      <c r="MTY254" s="251"/>
      <c r="MTZ254" s="252"/>
      <c r="MUD254" s="251"/>
      <c r="MUE254" s="252"/>
      <c r="MUI254" s="251"/>
      <c r="MUJ254" s="252"/>
      <c r="MUN254" s="251"/>
      <c r="MUO254" s="252"/>
      <c r="MUS254" s="251"/>
      <c r="MUT254" s="252"/>
      <c r="MUX254" s="251"/>
      <c r="MUY254" s="252"/>
      <c r="MVC254" s="251"/>
      <c r="MVD254" s="252"/>
      <c r="MVH254" s="251"/>
      <c r="MVI254" s="252"/>
      <c r="MVM254" s="251"/>
      <c r="MVN254" s="252"/>
      <c r="MVR254" s="251"/>
      <c r="MVS254" s="252"/>
      <c r="MVW254" s="251"/>
      <c r="MVX254" s="252"/>
      <c r="MWB254" s="251"/>
      <c r="MWC254" s="252"/>
      <c r="MWG254" s="251"/>
      <c r="MWH254" s="252"/>
      <c r="MWL254" s="251"/>
      <c r="MWM254" s="252"/>
      <c r="MWQ254" s="251"/>
      <c r="MWR254" s="252"/>
      <c r="MWV254" s="251"/>
      <c r="MWW254" s="252"/>
      <c r="MXA254" s="251"/>
      <c r="MXB254" s="252"/>
      <c r="MXF254" s="251"/>
      <c r="MXG254" s="252"/>
      <c r="MXK254" s="251"/>
      <c r="MXL254" s="252"/>
      <c r="MXP254" s="251"/>
      <c r="MXQ254" s="252"/>
      <c r="MXU254" s="251"/>
      <c r="MXV254" s="252"/>
      <c r="MXZ254" s="251"/>
      <c r="MYA254" s="252"/>
      <c r="MYE254" s="251"/>
      <c r="MYF254" s="252"/>
      <c r="MYJ254" s="251"/>
      <c r="MYK254" s="252"/>
      <c r="MYO254" s="251"/>
      <c r="MYP254" s="252"/>
      <c r="MYT254" s="251"/>
      <c r="MYU254" s="252"/>
      <c r="MYY254" s="251"/>
      <c r="MYZ254" s="252"/>
      <c r="MZD254" s="251"/>
      <c r="MZE254" s="252"/>
      <c r="MZI254" s="251"/>
      <c r="MZJ254" s="252"/>
      <c r="MZN254" s="251"/>
      <c r="MZO254" s="252"/>
      <c r="MZS254" s="251"/>
      <c r="MZT254" s="252"/>
      <c r="MZX254" s="251"/>
      <c r="MZY254" s="252"/>
      <c r="NAC254" s="251"/>
      <c r="NAD254" s="252"/>
      <c r="NAH254" s="251"/>
      <c r="NAI254" s="252"/>
      <c r="NAM254" s="251"/>
      <c r="NAN254" s="252"/>
      <c r="NAR254" s="251"/>
      <c r="NAS254" s="252"/>
      <c r="NAW254" s="251"/>
      <c r="NAX254" s="252"/>
      <c r="NBB254" s="251"/>
      <c r="NBC254" s="252"/>
      <c r="NBG254" s="251"/>
      <c r="NBH254" s="252"/>
      <c r="NBL254" s="251"/>
      <c r="NBM254" s="252"/>
      <c r="NBQ254" s="251"/>
      <c r="NBR254" s="252"/>
      <c r="NBV254" s="251"/>
      <c r="NBW254" s="252"/>
      <c r="NCA254" s="251"/>
      <c r="NCB254" s="252"/>
      <c r="NCF254" s="251"/>
      <c r="NCG254" s="252"/>
      <c r="NCK254" s="251"/>
      <c r="NCL254" s="252"/>
      <c r="NCP254" s="251"/>
      <c r="NCQ254" s="252"/>
      <c r="NCU254" s="251"/>
      <c r="NCV254" s="252"/>
      <c r="NCZ254" s="251"/>
      <c r="NDA254" s="252"/>
      <c r="NDE254" s="251"/>
      <c r="NDF254" s="252"/>
      <c r="NDJ254" s="251"/>
      <c r="NDK254" s="252"/>
      <c r="NDO254" s="251"/>
      <c r="NDP254" s="252"/>
      <c r="NDT254" s="251"/>
      <c r="NDU254" s="252"/>
      <c r="NDY254" s="251"/>
      <c r="NDZ254" s="252"/>
      <c r="NED254" s="251"/>
      <c r="NEE254" s="252"/>
      <c r="NEI254" s="251"/>
      <c r="NEJ254" s="252"/>
      <c r="NEN254" s="251"/>
      <c r="NEO254" s="252"/>
      <c r="NES254" s="251"/>
      <c r="NET254" s="252"/>
      <c r="NEX254" s="251"/>
      <c r="NEY254" s="252"/>
      <c r="NFC254" s="251"/>
      <c r="NFD254" s="252"/>
      <c r="NFH254" s="251"/>
      <c r="NFI254" s="252"/>
      <c r="NFM254" s="251"/>
      <c r="NFN254" s="252"/>
      <c r="NFR254" s="251"/>
      <c r="NFS254" s="252"/>
      <c r="NFW254" s="251"/>
      <c r="NFX254" s="252"/>
      <c r="NGB254" s="251"/>
      <c r="NGC254" s="252"/>
      <c r="NGG254" s="251"/>
      <c r="NGH254" s="252"/>
      <c r="NGL254" s="251"/>
      <c r="NGM254" s="252"/>
      <c r="NGQ254" s="251"/>
      <c r="NGR254" s="252"/>
      <c r="NGV254" s="251"/>
      <c r="NGW254" s="252"/>
      <c r="NHA254" s="251"/>
      <c r="NHB254" s="252"/>
      <c r="NHF254" s="251"/>
      <c r="NHG254" s="252"/>
      <c r="NHK254" s="251"/>
      <c r="NHL254" s="252"/>
      <c r="NHP254" s="251"/>
      <c r="NHQ254" s="252"/>
      <c r="NHU254" s="251"/>
      <c r="NHV254" s="252"/>
      <c r="NHZ254" s="251"/>
      <c r="NIA254" s="252"/>
      <c r="NIE254" s="251"/>
      <c r="NIF254" s="252"/>
      <c r="NIJ254" s="251"/>
      <c r="NIK254" s="252"/>
      <c r="NIO254" s="251"/>
      <c r="NIP254" s="252"/>
      <c r="NIT254" s="251"/>
      <c r="NIU254" s="252"/>
      <c r="NIY254" s="251"/>
      <c r="NIZ254" s="252"/>
      <c r="NJD254" s="251"/>
      <c r="NJE254" s="252"/>
      <c r="NJI254" s="251"/>
      <c r="NJJ254" s="252"/>
      <c r="NJN254" s="251"/>
      <c r="NJO254" s="252"/>
      <c r="NJS254" s="251"/>
      <c r="NJT254" s="252"/>
      <c r="NJX254" s="251"/>
      <c r="NJY254" s="252"/>
      <c r="NKC254" s="251"/>
      <c r="NKD254" s="252"/>
      <c r="NKH254" s="251"/>
      <c r="NKI254" s="252"/>
      <c r="NKM254" s="251"/>
      <c r="NKN254" s="252"/>
      <c r="NKR254" s="251"/>
      <c r="NKS254" s="252"/>
      <c r="NKW254" s="251"/>
      <c r="NKX254" s="252"/>
      <c r="NLB254" s="251"/>
      <c r="NLC254" s="252"/>
      <c r="NLG254" s="251"/>
      <c r="NLH254" s="252"/>
      <c r="NLL254" s="251"/>
      <c r="NLM254" s="252"/>
      <c r="NLQ254" s="251"/>
      <c r="NLR254" s="252"/>
      <c r="NLV254" s="251"/>
      <c r="NLW254" s="252"/>
      <c r="NMA254" s="251"/>
      <c r="NMB254" s="252"/>
      <c r="NMF254" s="251"/>
      <c r="NMG254" s="252"/>
      <c r="NMK254" s="251"/>
      <c r="NML254" s="252"/>
      <c r="NMP254" s="251"/>
      <c r="NMQ254" s="252"/>
      <c r="NMU254" s="251"/>
      <c r="NMV254" s="252"/>
      <c r="NMZ254" s="251"/>
      <c r="NNA254" s="252"/>
      <c r="NNE254" s="251"/>
      <c r="NNF254" s="252"/>
      <c r="NNJ254" s="251"/>
      <c r="NNK254" s="252"/>
      <c r="NNO254" s="251"/>
      <c r="NNP254" s="252"/>
      <c r="NNT254" s="251"/>
      <c r="NNU254" s="252"/>
      <c r="NNY254" s="251"/>
      <c r="NNZ254" s="252"/>
      <c r="NOD254" s="251"/>
      <c r="NOE254" s="252"/>
      <c r="NOI254" s="251"/>
      <c r="NOJ254" s="252"/>
      <c r="NON254" s="251"/>
      <c r="NOO254" s="252"/>
      <c r="NOS254" s="251"/>
      <c r="NOT254" s="252"/>
      <c r="NOX254" s="251"/>
      <c r="NOY254" s="252"/>
      <c r="NPC254" s="251"/>
      <c r="NPD254" s="252"/>
      <c r="NPH254" s="251"/>
      <c r="NPI254" s="252"/>
      <c r="NPM254" s="251"/>
      <c r="NPN254" s="252"/>
      <c r="NPR254" s="251"/>
      <c r="NPS254" s="252"/>
      <c r="NPW254" s="251"/>
      <c r="NPX254" s="252"/>
      <c r="NQB254" s="251"/>
      <c r="NQC254" s="252"/>
      <c r="NQG254" s="251"/>
      <c r="NQH254" s="252"/>
      <c r="NQL254" s="251"/>
      <c r="NQM254" s="252"/>
      <c r="NQQ254" s="251"/>
      <c r="NQR254" s="252"/>
      <c r="NQV254" s="251"/>
      <c r="NQW254" s="252"/>
      <c r="NRA254" s="251"/>
      <c r="NRB254" s="252"/>
      <c r="NRF254" s="251"/>
      <c r="NRG254" s="252"/>
      <c r="NRK254" s="251"/>
      <c r="NRL254" s="252"/>
      <c r="NRP254" s="251"/>
      <c r="NRQ254" s="252"/>
      <c r="NRU254" s="251"/>
      <c r="NRV254" s="252"/>
      <c r="NRZ254" s="251"/>
      <c r="NSA254" s="252"/>
      <c r="NSE254" s="251"/>
      <c r="NSF254" s="252"/>
      <c r="NSJ254" s="251"/>
      <c r="NSK254" s="252"/>
      <c r="NSO254" s="251"/>
      <c r="NSP254" s="252"/>
      <c r="NST254" s="251"/>
      <c r="NSU254" s="252"/>
      <c r="NSY254" s="251"/>
      <c r="NSZ254" s="252"/>
      <c r="NTD254" s="251"/>
      <c r="NTE254" s="252"/>
      <c r="NTI254" s="251"/>
      <c r="NTJ254" s="252"/>
      <c r="NTN254" s="251"/>
      <c r="NTO254" s="252"/>
      <c r="NTS254" s="251"/>
      <c r="NTT254" s="252"/>
      <c r="NTX254" s="251"/>
      <c r="NTY254" s="252"/>
      <c r="NUC254" s="251"/>
      <c r="NUD254" s="252"/>
      <c r="NUH254" s="251"/>
      <c r="NUI254" s="252"/>
      <c r="NUM254" s="251"/>
      <c r="NUN254" s="252"/>
      <c r="NUR254" s="251"/>
      <c r="NUS254" s="252"/>
      <c r="NUW254" s="251"/>
      <c r="NUX254" s="252"/>
      <c r="NVB254" s="251"/>
      <c r="NVC254" s="252"/>
      <c r="NVG254" s="251"/>
      <c r="NVH254" s="252"/>
      <c r="NVL254" s="251"/>
      <c r="NVM254" s="252"/>
      <c r="NVQ254" s="251"/>
      <c r="NVR254" s="252"/>
      <c r="NVV254" s="251"/>
      <c r="NVW254" s="252"/>
      <c r="NWA254" s="251"/>
      <c r="NWB254" s="252"/>
      <c r="NWF254" s="251"/>
      <c r="NWG254" s="252"/>
      <c r="NWK254" s="251"/>
      <c r="NWL254" s="252"/>
      <c r="NWP254" s="251"/>
      <c r="NWQ254" s="252"/>
      <c r="NWU254" s="251"/>
      <c r="NWV254" s="252"/>
      <c r="NWZ254" s="251"/>
      <c r="NXA254" s="252"/>
      <c r="NXE254" s="251"/>
      <c r="NXF254" s="252"/>
      <c r="NXJ254" s="251"/>
      <c r="NXK254" s="252"/>
      <c r="NXO254" s="251"/>
      <c r="NXP254" s="252"/>
      <c r="NXT254" s="251"/>
      <c r="NXU254" s="252"/>
      <c r="NXY254" s="251"/>
      <c r="NXZ254" s="252"/>
      <c r="NYD254" s="251"/>
      <c r="NYE254" s="252"/>
      <c r="NYI254" s="251"/>
      <c r="NYJ254" s="252"/>
      <c r="NYN254" s="251"/>
      <c r="NYO254" s="252"/>
      <c r="NYS254" s="251"/>
      <c r="NYT254" s="252"/>
      <c r="NYX254" s="251"/>
      <c r="NYY254" s="252"/>
      <c r="NZC254" s="251"/>
      <c r="NZD254" s="252"/>
      <c r="NZH254" s="251"/>
      <c r="NZI254" s="252"/>
      <c r="NZM254" s="251"/>
      <c r="NZN254" s="252"/>
      <c r="NZR254" s="251"/>
      <c r="NZS254" s="252"/>
      <c r="NZW254" s="251"/>
      <c r="NZX254" s="252"/>
      <c r="OAB254" s="251"/>
      <c r="OAC254" s="252"/>
      <c r="OAG254" s="251"/>
      <c r="OAH254" s="252"/>
      <c r="OAL254" s="251"/>
      <c r="OAM254" s="252"/>
      <c r="OAQ254" s="251"/>
      <c r="OAR254" s="252"/>
      <c r="OAV254" s="251"/>
      <c r="OAW254" s="252"/>
      <c r="OBA254" s="251"/>
      <c r="OBB254" s="252"/>
      <c r="OBF254" s="251"/>
      <c r="OBG254" s="252"/>
      <c r="OBK254" s="251"/>
      <c r="OBL254" s="252"/>
      <c r="OBP254" s="251"/>
      <c r="OBQ254" s="252"/>
      <c r="OBU254" s="251"/>
      <c r="OBV254" s="252"/>
      <c r="OBZ254" s="251"/>
      <c r="OCA254" s="252"/>
      <c r="OCE254" s="251"/>
      <c r="OCF254" s="252"/>
      <c r="OCJ254" s="251"/>
      <c r="OCK254" s="252"/>
      <c r="OCO254" s="251"/>
      <c r="OCP254" s="252"/>
      <c r="OCT254" s="251"/>
      <c r="OCU254" s="252"/>
      <c r="OCY254" s="251"/>
      <c r="OCZ254" s="252"/>
      <c r="ODD254" s="251"/>
      <c r="ODE254" s="252"/>
      <c r="ODI254" s="251"/>
      <c r="ODJ254" s="252"/>
      <c r="ODN254" s="251"/>
      <c r="ODO254" s="252"/>
      <c r="ODS254" s="251"/>
      <c r="ODT254" s="252"/>
      <c r="ODX254" s="251"/>
      <c r="ODY254" s="252"/>
      <c r="OEC254" s="251"/>
      <c r="OED254" s="252"/>
      <c r="OEH254" s="251"/>
      <c r="OEI254" s="252"/>
      <c r="OEM254" s="251"/>
      <c r="OEN254" s="252"/>
      <c r="OER254" s="251"/>
      <c r="OES254" s="252"/>
      <c r="OEW254" s="251"/>
      <c r="OEX254" s="252"/>
      <c r="OFB254" s="251"/>
      <c r="OFC254" s="252"/>
      <c r="OFG254" s="251"/>
      <c r="OFH254" s="252"/>
      <c r="OFL254" s="251"/>
      <c r="OFM254" s="252"/>
      <c r="OFQ254" s="251"/>
      <c r="OFR254" s="252"/>
      <c r="OFV254" s="251"/>
      <c r="OFW254" s="252"/>
      <c r="OGA254" s="251"/>
      <c r="OGB254" s="252"/>
      <c r="OGF254" s="251"/>
      <c r="OGG254" s="252"/>
      <c r="OGK254" s="251"/>
      <c r="OGL254" s="252"/>
      <c r="OGP254" s="251"/>
      <c r="OGQ254" s="252"/>
      <c r="OGU254" s="251"/>
      <c r="OGV254" s="252"/>
      <c r="OGZ254" s="251"/>
      <c r="OHA254" s="252"/>
      <c r="OHE254" s="251"/>
      <c r="OHF254" s="252"/>
      <c r="OHJ254" s="251"/>
      <c r="OHK254" s="252"/>
      <c r="OHO254" s="251"/>
      <c r="OHP254" s="252"/>
      <c r="OHT254" s="251"/>
      <c r="OHU254" s="252"/>
      <c r="OHY254" s="251"/>
      <c r="OHZ254" s="252"/>
      <c r="OID254" s="251"/>
      <c r="OIE254" s="252"/>
      <c r="OII254" s="251"/>
      <c r="OIJ254" s="252"/>
      <c r="OIN254" s="251"/>
      <c r="OIO254" s="252"/>
      <c r="OIS254" s="251"/>
      <c r="OIT254" s="252"/>
      <c r="OIX254" s="251"/>
      <c r="OIY254" s="252"/>
      <c r="OJC254" s="251"/>
      <c r="OJD254" s="252"/>
      <c r="OJH254" s="251"/>
      <c r="OJI254" s="252"/>
      <c r="OJM254" s="251"/>
      <c r="OJN254" s="252"/>
      <c r="OJR254" s="251"/>
      <c r="OJS254" s="252"/>
      <c r="OJW254" s="251"/>
      <c r="OJX254" s="252"/>
      <c r="OKB254" s="251"/>
      <c r="OKC254" s="252"/>
      <c r="OKG254" s="251"/>
      <c r="OKH254" s="252"/>
      <c r="OKL254" s="251"/>
      <c r="OKM254" s="252"/>
      <c r="OKQ254" s="251"/>
      <c r="OKR254" s="252"/>
      <c r="OKV254" s="251"/>
      <c r="OKW254" s="252"/>
      <c r="OLA254" s="251"/>
      <c r="OLB254" s="252"/>
      <c r="OLF254" s="251"/>
      <c r="OLG254" s="252"/>
      <c r="OLK254" s="251"/>
      <c r="OLL254" s="252"/>
      <c r="OLP254" s="251"/>
      <c r="OLQ254" s="252"/>
      <c r="OLU254" s="251"/>
      <c r="OLV254" s="252"/>
      <c r="OLZ254" s="251"/>
      <c r="OMA254" s="252"/>
      <c r="OME254" s="251"/>
      <c r="OMF254" s="252"/>
      <c r="OMJ254" s="251"/>
      <c r="OMK254" s="252"/>
      <c r="OMO254" s="251"/>
      <c r="OMP254" s="252"/>
      <c r="OMT254" s="251"/>
      <c r="OMU254" s="252"/>
      <c r="OMY254" s="251"/>
      <c r="OMZ254" s="252"/>
      <c r="OND254" s="251"/>
      <c r="ONE254" s="252"/>
      <c r="ONI254" s="251"/>
      <c r="ONJ254" s="252"/>
      <c r="ONN254" s="251"/>
      <c r="ONO254" s="252"/>
      <c r="ONS254" s="251"/>
      <c r="ONT254" s="252"/>
      <c r="ONX254" s="251"/>
      <c r="ONY254" s="252"/>
      <c r="OOC254" s="251"/>
      <c r="OOD254" s="252"/>
      <c r="OOH254" s="251"/>
      <c r="OOI254" s="252"/>
      <c r="OOM254" s="251"/>
      <c r="OON254" s="252"/>
      <c r="OOR254" s="251"/>
      <c r="OOS254" s="252"/>
      <c r="OOW254" s="251"/>
      <c r="OOX254" s="252"/>
      <c r="OPB254" s="251"/>
      <c r="OPC254" s="252"/>
      <c r="OPG254" s="251"/>
      <c r="OPH254" s="252"/>
      <c r="OPL254" s="251"/>
      <c r="OPM254" s="252"/>
      <c r="OPQ254" s="251"/>
      <c r="OPR254" s="252"/>
      <c r="OPV254" s="251"/>
      <c r="OPW254" s="252"/>
      <c r="OQA254" s="251"/>
      <c r="OQB254" s="252"/>
      <c r="OQF254" s="251"/>
      <c r="OQG254" s="252"/>
      <c r="OQK254" s="251"/>
      <c r="OQL254" s="252"/>
      <c r="OQP254" s="251"/>
      <c r="OQQ254" s="252"/>
      <c r="OQU254" s="251"/>
      <c r="OQV254" s="252"/>
      <c r="OQZ254" s="251"/>
      <c r="ORA254" s="252"/>
      <c r="ORE254" s="251"/>
      <c r="ORF254" s="252"/>
      <c r="ORJ254" s="251"/>
      <c r="ORK254" s="252"/>
      <c r="ORO254" s="251"/>
      <c r="ORP254" s="252"/>
      <c r="ORT254" s="251"/>
      <c r="ORU254" s="252"/>
      <c r="ORY254" s="251"/>
      <c r="ORZ254" s="252"/>
      <c r="OSD254" s="251"/>
      <c r="OSE254" s="252"/>
      <c r="OSI254" s="251"/>
      <c r="OSJ254" s="252"/>
      <c r="OSN254" s="251"/>
      <c r="OSO254" s="252"/>
      <c r="OSS254" s="251"/>
      <c r="OST254" s="252"/>
      <c r="OSX254" s="251"/>
      <c r="OSY254" s="252"/>
      <c r="OTC254" s="251"/>
      <c r="OTD254" s="252"/>
      <c r="OTH254" s="251"/>
      <c r="OTI254" s="252"/>
      <c r="OTM254" s="251"/>
      <c r="OTN254" s="252"/>
      <c r="OTR254" s="251"/>
      <c r="OTS254" s="252"/>
      <c r="OTW254" s="251"/>
      <c r="OTX254" s="252"/>
      <c r="OUB254" s="251"/>
      <c r="OUC254" s="252"/>
      <c r="OUG254" s="251"/>
      <c r="OUH254" s="252"/>
      <c r="OUL254" s="251"/>
      <c r="OUM254" s="252"/>
      <c r="OUQ254" s="251"/>
      <c r="OUR254" s="252"/>
      <c r="OUV254" s="251"/>
      <c r="OUW254" s="252"/>
      <c r="OVA254" s="251"/>
      <c r="OVB254" s="252"/>
      <c r="OVF254" s="251"/>
      <c r="OVG254" s="252"/>
      <c r="OVK254" s="251"/>
      <c r="OVL254" s="252"/>
      <c r="OVP254" s="251"/>
      <c r="OVQ254" s="252"/>
      <c r="OVU254" s="251"/>
      <c r="OVV254" s="252"/>
      <c r="OVZ254" s="251"/>
      <c r="OWA254" s="252"/>
      <c r="OWE254" s="251"/>
      <c r="OWF254" s="252"/>
      <c r="OWJ254" s="251"/>
      <c r="OWK254" s="252"/>
      <c r="OWO254" s="251"/>
      <c r="OWP254" s="252"/>
      <c r="OWT254" s="251"/>
      <c r="OWU254" s="252"/>
      <c r="OWY254" s="251"/>
      <c r="OWZ254" s="252"/>
      <c r="OXD254" s="251"/>
      <c r="OXE254" s="252"/>
      <c r="OXI254" s="251"/>
      <c r="OXJ254" s="252"/>
      <c r="OXN254" s="251"/>
      <c r="OXO254" s="252"/>
      <c r="OXS254" s="251"/>
      <c r="OXT254" s="252"/>
      <c r="OXX254" s="251"/>
      <c r="OXY254" s="252"/>
      <c r="OYC254" s="251"/>
      <c r="OYD254" s="252"/>
      <c r="OYH254" s="251"/>
      <c r="OYI254" s="252"/>
      <c r="OYM254" s="251"/>
      <c r="OYN254" s="252"/>
      <c r="OYR254" s="251"/>
      <c r="OYS254" s="252"/>
      <c r="OYW254" s="251"/>
      <c r="OYX254" s="252"/>
      <c r="OZB254" s="251"/>
      <c r="OZC254" s="252"/>
      <c r="OZG254" s="251"/>
      <c r="OZH254" s="252"/>
      <c r="OZL254" s="251"/>
      <c r="OZM254" s="252"/>
      <c r="OZQ254" s="251"/>
      <c r="OZR254" s="252"/>
      <c r="OZV254" s="251"/>
      <c r="OZW254" s="252"/>
      <c r="PAA254" s="251"/>
      <c r="PAB254" s="252"/>
      <c r="PAF254" s="251"/>
      <c r="PAG254" s="252"/>
      <c r="PAK254" s="251"/>
      <c r="PAL254" s="252"/>
      <c r="PAP254" s="251"/>
      <c r="PAQ254" s="252"/>
      <c r="PAU254" s="251"/>
      <c r="PAV254" s="252"/>
      <c r="PAZ254" s="251"/>
      <c r="PBA254" s="252"/>
      <c r="PBE254" s="251"/>
      <c r="PBF254" s="252"/>
      <c r="PBJ254" s="251"/>
      <c r="PBK254" s="252"/>
      <c r="PBO254" s="251"/>
      <c r="PBP254" s="252"/>
      <c r="PBT254" s="251"/>
      <c r="PBU254" s="252"/>
      <c r="PBY254" s="251"/>
      <c r="PBZ254" s="252"/>
      <c r="PCD254" s="251"/>
      <c r="PCE254" s="252"/>
      <c r="PCI254" s="251"/>
      <c r="PCJ254" s="252"/>
      <c r="PCN254" s="251"/>
      <c r="PCO254" s="252"/>
      <c r="PCS254" s="251"/>
      <c r="PCT254" s="252"/>
      <c r="PCX254" s="251"/>
      <c r="PCY254" s="252"/>
      <c r="PDC254" s="251"/>
      <c r="PDD254" s="252"/>
      <c r="PDH254" s="251"/>
      <c r="PDI254" s="252"/>
      <c r="PDM254" s="251"/>
      <c r="PDN254" s="252"/>
      <c r="PDR254" s="251"/>
      <c r="PDS254" s="252"/>
      <c r="PDW254" s="251"/>
      <c r="PDX254" s="252"/>
      <c r="PEB254" s="251"/>
      <c r="PEC254" s="252"/>
      <c r="PEG254" s="251"/>
      <c r="PEH254" s="252"/>
      <c r="PEL254" s="251"/>
      <c r="PEM254" s="252"/>
      <c r="PEQ254" s="251"/>
      <c r="PER254" s="252"/>
      <c r="PEV254" s="251"/>
      <c r="PEW254" s="252"/>
      <c r="PFA254" s="251"/>
      <c r="PFB254" s="252"/>
      <c r="PFF254" s="251"/>
      <c r="PFG254" s="252"/>
      <c r="PFK254" s="251"/>
      <c r="PFL254" s="252"/>
      <c r="PFP254" s="251"/>
      <c r="PFQ254" s="252"/>
      <c r="PFU254" s="251"/>
      <c r="PFV254" s="252"/>
      <c r="PFZ254" s="251"/>
      <c r="PGA254" s="252"/>
      <c r="PGE254" s="251"/>
      <c r="PGF254" s="252"/>
      <c r="PGJ254" s="251"/>
      <c r="PGK254" s="252"/>
      <c r="PGO254" s="251"/>
      <c r="PGP254" s="252"/>
      <c r="PGT254" s="251"/>
      <c r="PGU254" s="252"/>
      <c r="PGY254" s="251"/>
      <c r="PGZ254" s="252"/>
      <c r="PHD254" s="251"/>
      <c r="PHE254" s="252"/>
      <c r="PHI254" s="251"/>
      <c r="PHJ254" s="252"/>
      <c r="PHN254" s="251"/>
      <c r="PHO254" s="252"/>
      <c r="PHS254" s="251"/>
      <c r="PHT254" s="252"/>
      <c r="PHX254" s="251"/>
      <c r="PHY254" s="252"/>
      <c r="PIC254" s="251"/>
      <c r="PID254" s="252"/>
      <c r="PIH254" s="251"/>
      <c r="PII254" s="252"/>
      <c r="PIM254" s="251"/>
      <c r="PIN254" s="252"/>
      <c r="PIR254" s="251"/>
      <c r="PIS254" s="252"/>
      <c r="PIW254" s="251"/>
      <c r="PIX254" s="252"/>
      <c r="PJB254" s="251"/>
      <c r="PJC254" s="252"/>
      <c r="PJG254" s="251"/>
      <c r="PJH254" s="252"/>
      <c r="PJL254" s="251"/>
      <c r="PJM254" s="252"/>
      <c r="PJQ254" s="251"/>
      <c r="PJR254" s="252"/>
      <c r="PJV254" s="251"/>
      <c r="PJW254" s="252"/>
      <c r="PKA254" s="251"/>
      <c r="PKB254" s="252"/>
      <c r="PKF254" s="251"/>
      <c r="PKG254" s="252"/>
      <c r="PKK254" s="251"/>
      <c r="PKL254" s="252"/>
      <c r="PKP254" s="251"/>
      <c r="PKQ254" s="252"/>
      <c r="PKU254" s="251"/>
      <c r="PKV254" s="252"/>
      <c r="PKZ254" s="251"/>
      <c r="PLA254" s="252"/>
      <c r="PLE254" s="251"/>
      <c r="PLF254" s="252"/>
      <c r="PLJ254" s="251"/>
      <c r="PLK254" s="252"/>
      <c r="PLO254" s="251"/>
      <c r="PLP254" s="252"/>
      <c r="PLT254" s="251"/>
      <c r="PLU254" s="252"/>
      <c r="PLY254" s="251"/>
      <c r="PLZ254" s="252"/>
      <c r="PMD254" s="251"/>
      <c r="PME254" s="252"/>
      <c r="PMI254" s="251"/>
      <c r="PMJ254" s="252"/>
      <c r="PMN254" s="251"/>
      <c r="PMO254" s="252"/>
      <c r="PMS254" s="251"/>
      <c r="PMT254" s="252"/>
      <c r="PMX254" s="251"/>
      <c r="PMY254" s="252"/>
      <c r="PNC254" s="251"/>
      <c r="PND254" s="252"/>
      <c r="PNH254" s="251"/>
      <c r="PNI254" s="252"/>
      <c r="PNM254" s="251"/>
      <c r="PNN254" s="252"/>
      <c r="PNR254" s="251"/>
      <c r="PNS254" s="252"/>
      <c r="PNW254" s="251"/>
      <c r="PNX254" s="252"/>
      <c r="POB254" s="251"/>
      <c r="POC254" s="252"/>
      <c r="POG254" s="251"/>
      <c r="POH254" s="252"/>
      <c r="POL254" s="251"/>
      <c r="POM254" s="252"/>
      <c r="POQ254" s="251"/>
      <c r="POR254" s="252"/>
      <c r="POV254" s="251"/>
      <c r="POW254" s="252"/>
      <c r="PPA254" s="251"/>
      <c r="PPB254" s="252"/>
      <c r="PPF254" s="251"/>
      <c r="PPG254" s="252"/>
      <c r="PPK254" s="251"/>
      <c r="PPL254" s="252"/>
      <c r="PPP254" s="251"/>
      <c r="PPQ254" s="252"/>
      <c r="PPU254" s="251"/>
      <c r="PPV254" s="252"/>
      <c r="PPZ254" s="251"/>
      <c r="PQA254" s="252"/>
      <c r="PQE254" s="251"/>
      <c r="PQF254" s="252"/>
      <c r="PQJ254" s="251"/>
      <c r="PQK254" s="252"/>
      <c r="PQO254" s="251"/>
      <c r="PQP254" s="252"/>
      <c r="PQT254" s="251"/>
      <c r="PQU254" s="252"/>
      <c r="PQY254" s="251"/>
      <c r="PQZ254" s="252"/>
      <c r="PRD254" s="251"/>
      <c r="PRE254" s="252"/>
      <c r="PRI254" s="251"/>
      <c r="PRJ254" s="252"/>
      <c r="PRN254" s="251"/>
      <c r="PRO254" s="252"/>
      <c r="PRS254" s="251"/>
      <c r="PRT254" s="252"/>
      <c r="PRX254" s="251"/>
      <c r="PRY254" s="252"/>
      <c r="PSC254" s="251"/>
      <c r="PSD254" s="252"/>
      <c r="PSH254" s="251"/>
      <c r="PSI254" s="252"/>
      <c r="PSM254" s="251"/>
      <c r="PSN254" s="252"/>
      <c r="PSR254" s="251"/>
      <c r="PSS254" s="252"/>
      <c r="PSW254" s="251"/>
      <c r="PSX254" s="252"/>
      <c r="PTB254" s="251"/>
      <c r="PTC254" s="252"/>
      <c r="PTG254" s="251"/>
      <c r="PTH254" s="252"/>
      <c r="PTL254" s="251"/>
      <c r="PTM254" s="252"/>
      <c r="PTQ254" s="251"/>
      <c r="PTR254" s="252"/>
      <c r="PTV254" s="251"/>
      <c r="PTW254" s="252"/>
      <c r="PUA254" s="251"/>
      <c r="PUB254" s="252"/>
      <c r="PUF254" s="251"/>
      <c r="PUG254" s="252"/>
      <c r="PUK254" s="251"/>
      <c r="PUL254" s="252"/>
      <c r="PUP254" s="251"/>
      <c r="PUQ254" s="252"/>
      <c r="PUU254" s="251"/>
      <c r="PUV254" s="252"/>
      <c r="PUZ254" s="251"/>
      <c r="PVA254" s="252"/>
      <c r="PVE254" s="251"/>
      <c r="PVF254" s="252"/>
      <c r="PVJ254" s="251"/>
      <c r="PVK254" s="252"/>
      <c r="PVO254" s="251"/>
      <c r="PVP254" s="252"/>
      <c r="PVT254" s="251"/>
      <c r="PVU254" s="252"/>
      <c r="PVY254" s="251"/>
      <c r="PVZ254" s="252"/>
      <c r="PWD254" s="251"/>
      <c r="PWE254" s="252"/>
      <c r="PWI254" s="251"/>
      <c r="PWJ254" s="252"/>
      <c r="PWN254" s="251"/>
      <c r="PWO254" s="252"/>
      <c r="PWS254" s="251"/>
      <c r="PWT254" s="252"/>
      <c r="PWX254" s="251"/>
      <c r="PWY254" s="252"/>
      <c r="PXC254" s="251"/>
      <c r="PXD254" s="252"/>
      <c r="PXH254" s="251"/>
      <c r="PXI254" s="252"/>
      <c r="PXM254" s="251"/>
      <c r="PXN254" s="252"/>
      <c r="PXR254" s="251"/>
      <c r="PXS254" s="252"/>
      <c r="PXW254" s="251"/>
      <c r="PXX254" s="252"/>
      <c r="PYB254" s="251"/>
      <c r="PYC254" s="252"/>
      <c r="PYG254" s="251"/>
      <c r="PYH254" s="252"/>
      <c r="PYL254" s="251"/>
      <c r="PYM254" s="252"/>
      <c r="PYQ254" s="251"/>
      <c r="PYR254" s="252"/>
      <c r="PYV254" s="251"/>
      <c r="PYW254" s="252"/>
      <c r="PZA254" s="251"/>
      <c r="PZB254" s="252"/>
      <c r="PZF254" s="251"/>
      <c r="PZG254" s="252"/>
      <c r="PZK254" s="251"/>
      <c r="PZL254" s="252"/>
      <c r="PZP254" s="251"/>
      <c r="PZQ254" s="252"/>
      <c r="PZU254" s="251"/>
      <c r="PZV254" s="252"/>
      <c r="PZZ254" s="251"/>
      <c r="QAA254" s="252"/>
      <c r="QAE254" s="251"/>
      <c r="QAF254" s="252"/>
      <c r="QAJ254" s="251"/>
      <c r="QAK254" s="252"/>
      <c r="QAO254" s="251"/>
      <c r="QAP254" s="252"/>
      <c r="QAT254" s="251"/>
      <c r="QAU254" s="252"/>
      <c r="QAY254" s="251"/>
      <c r="QAZ254" s="252"/>
      <c r="QBD254" s="251"/>
      <c r="QBE254" s="252"/>
      <c r="QBI254" s="251"/>
      <c r="QBJ254" s="252"/>
      <c r="QBN254" s="251"/>
      <c r="QBO254" s="252"/>
      <c r="QBS254" s="251"/>
      <c r="QBT254" s="252"/>
      <c r="QBX254" s="251"/>
      <c r="QBY254" s="252"/>
      <c r="QCC254" s="251"/>
      <c r="QCD254" s="252"/>
      <c r="QCH254" s="251"/>
      <c r="QCI254" s="252"/>
      <c r="QCM254" s="251"/>
      <c r="QCN254" s="252"/>
      <c r="QCR254" s="251"/>
      <c r="QCS254" s="252"/>
      <c r="QCW254" s="251"/>
      <c r="QCX254" s="252"/>
      <c r="QDB254" s="251"/>
      <c r="QDC254" s="252"/>
      <c r="QDG254" s="251"/>
      <c r="QDH254" s="252"/>
      <c r="QDL254" s="251"/>
      <c r="QDM254" s="252"/>
      <c r="QDQ254" s="251"/>
      <c r="QDR254" s="252"/>
      <c r="QDV254" s="251"/>
      <c r="QDW254" s="252"/>
      <c r="QEA254" s="251"/>
      <c r="QEB254" s="252"/>
      <c r="QEF254" s="251"/>
      <c r="QEG254" s="252"/>
      <c r="QEK254" s="251"/>
      <c r="QEL254" s="252"/>
      <c r="QEP254" s="251"/>
      <c r="QEQ254" s="252"/>
      <c r="QEU254" s="251"/>
      <c r="QEV254" s="252"/>
      <c r="QEZ254" s="251"/>
      <c r="QFA254" s="252"/>
      <c r="QFE254" s="251"/>
      <c r="QFF254" s="252"/>
      <c r="QFJ254" s="251"/>
      <c r="QFK254" s="252"/>
      <c r="QFO254" s="251"/>
      <c r="QFP254" s="252"/>
      <c r="QFT254" s="251"/>
      <c r="QFU254" s="252"/>
      <c r="QFY254" s="251"/>
      <c r="QFZ254" s="252"/>
      <c r="QGD254" s="251"/>
      <c r="QGE254" s="252"/>
      <c r="QGI254" s="251"/>
      <c r="QGJ254" s="252"/>
      <c r="QGN254" s="251"/>
      <c r="QGO254" s="252"/>
      <c r="QGS254" s="251"/>
      <c r="QGT254" s="252"/>
      <c r="QGX254" s="251"/>
      <c r="QGY254" s="252"/>
      <c r="QHC254" s="251"/>
      <c r="QHD254" s="252"/>
      <c r="QHH254" s="251"/>
      <c r="QHI254" s="252"/>
      <c r="QHM254" s="251"/>
      <c r="QHN254" s="252"/>
      <c r="QHR254" s="251"/>
      <c r="QHS254" s="252"/>
      <c r="QHW254" s="251"/>
      <c r="QHX254" s="252"/>
      <c r="QIB254" s="251"/>
      <c r="QIC254" s="252"/>
      <c r="QIG254" s="251"/>
      <c r="QIH254" s="252"/>
      <c r="QIL254" s="251"/>
      <c r="QIM254" s="252"/>
      <c r="QIQ254" s="251"/>
      <c r="QIR254" s="252"/>
      <c r="QIV254" s="251"/>
      <c r="QIW254" s="252"/>
      <c r="QJA254" s="251"/>
      <c r="QJB254" s="252"/>
      <c r="QJF254" s="251"/>
      <c r="QJG254" s="252"/>
      <c r="QJK254" s="251"/>
      <c r="QJL254" s="252"/>
      <c r="QJP254" s="251"/>
      <c r="QJQ254" s="252"/>
      <c r="QJU254" s="251"/>
      <c r="QJV254" s="252"/>
      <c r="QJZ254" s="251"/>
      <c r="QKA254" s="252"/>
      <c r="QKE254" s="251"/>
      <c r="QKF254" s="252"/>
      <c r="QKJ254" s="251"/>
      <c r="QKK254" s="252"/>
      <c r="QKO254" s="251"/>
      <c r="QKP254" s="252"/>
      <c r="QKT254" s="251"/>
      <c r="QKU254" s="252"/>
      <c r="QKY254" s="251"/>
      <c r="QKZ254" s="252"/>
      <c r="QLD254" s="251"/>
      <c r="QLE254" s="252"/>
      <c r="QLI254" s="251"/>
      <c r="QLJ254" s="252"/>
      <c r="QLN254" s="251"/>
      <c r="QLO254" s="252"/>
      <c r="QLS254" s="251"/>
      <c r="QLT254" s="252"/>
      <c r="QLX254" s="251"/>
      <c r="QLY254" s="252"/>
      <c r="QMC254" s="251"/>
      <c r="QMD254" s="252"/>
      <c r="QMH254" s="251"/>
      <c r="QMI254" s="252"/>
      <c r="QMM254" s="251"/>
      <c r="QMN254" s="252"/>
      <c r="QMR254" s="251"/>
      <c r="QMS254" s="252"/>
      <c r="QMW254" s="251"/>
      <c r="QMX254" s="252"/>
      <c r="QNB254" s="251"/>
      <c r="QNC254" s="252"/>
      <c r="QNG254" s="251"/>
      <c r="QNH254" s="252"/>
      <c r="QNL254" s="251"/>
      <c r="QNM254" s="252"/>
      <c r="QNQ254" s="251"/>
      <c r="QNR254" s="252"/>
      <c r="QNV254" s="251"/>
      <c r="QNW254" s="252"/>
      <c r="QOA254" s="251"/>
      <c r="QOB254" s="252"/>
      <c r="QOF254" s="251"/>
      <c r="QOG254" s="252"/>
      <c r="QOK254" s="251"/>
      <c r="QOL254" s="252"/>
      <c r="QOP254" s="251"/>
      <c r="QOQ254" s="252"/>
      <c r="QOU254" s="251"/>
      <c r="QOV254" s="252"/>
      <c r="QOZ254" s="251"/>
      <c r="QPA254" s="252"/>
      <c r="QPE254" s="251"/>
      <c r="QPF254" s="252"/>
      <c r="QPJ254" s="251"/>
      <c r="QPK254" s="252"/>
      <c r="QPO254" s="251"/>
      <c r="QPP254" s="252"/>
      <c r="QPT254" s="251"/>
      <c r="QPU254" s="252"/>
      <c r="QPY254" s="251"/>
      <c r="QPZ254" s="252"/>
      <c r="QQD254" s="251"/>
      <c r="QQE254" s="252"/>
      <c r="QQI254" s="251"/>
      <c r="QQJ254" s="252"/>
      <c r="QQN254" s="251"/>
      <c r="QQO254" s="252"/>
      <c r="QQS254" s="251"/>
      <c r="QQT254" s="252"/>
      <c r="QQX254" s="251"/>
      <c r="QQY254" s="252"/>
      <c r="QRC254" s="251"/>
      <c r="QRD254" s="252"/>
      <c r="QRH254" s="251"/>
      <c r="QRI254" s="252"/>
      <c r="QRM254" s="251"/>
      <c r="QRN254" s="252"/>
      <c r="QRR254" s="251"/>
      <c r="QRS254" s="252"/>
      <c r="QRW254" s="251"/>
      <c r="QRX254" s="252"/>
      <c r="QSB254" s="251"/>
      <c r="QSC254" s="252"/>
      <c r="QSG254" s="251"/>
      <c r="QSH254" s="252"/>
      <c r="QSL254" s="251"/>
      <c r="QSM254" s="252"/>
      <c r="QSQ254" s="251"/>
      <c r="QSR254" s="252"/>
      <c r="QSV254" s="251"/>
      <c r="QSW254" s="252"/>
      <c r="QTA254" s="251"/>
      <c r="QTB254" s="252"/>
      <c r="QTF254" s="251"/>
      <c r="QTG254" s="252"/>
      <c r="QTK254" s="251"/>
      <c r="QTL254" s="252"/>
      <c r="QTP254" s="251"/>
      <c r="QTQ254" s="252"/>
      <c r="QTU254" s="251"/>
      <c r="QTV254" s="252"/>
      <c r="QTZ254" s="251"/>
      <c r="QUA254" s="252"/>
      <c r="QUE254" s="251"/>
      <c r="QUF254" s="252"/>
      <c r="QUJ254" s="251"/>
      <c r="QUK254" s="252"/>
      <c r="QUO254" s="251"/>
      <c r="QUP254" s="252"/>
      <c r="QUT254" s="251"/>
      <c r="QUU254" s="252"/>
      <c r="QUY254" s="251"/>
      <c r="QUZ254" s="252"/>
      <c r="QVD254" s="251"/>
      <c r="QVE254" s="252"/>
      <c r="QVI254" s="251"/>
      <c r="QVJ254" s="252"/>
      <c r="QVN254" s="251"/>
      <c r="QVO254" s="252"/>
      <c r="QVS254" s="251"/>
      <c r="QVT254" s="252"/>
      <c r="QVX254" s="251"/>
      <c r="QVY254" s="252"/>
      <c r="QWC254" s="251"/>
      <c r="QWD254" s="252"/>
      <c r="QWH254" s="251"/>
      <c r="QWI254" s="252"/>
      <c r="QWM254" s="251"/>
      <c r="QWN254" s="252"/>
      <c r="QWR254" s="251"/>
      <c r="QWS254" s="252"/>
      <c r="QWW254" s="251"/>
      <c r="QWX254" s="252"/>
      <c r="QXB254" s="251"/>
      <c r="QXC254" s="252"/>
      <c r="QXG254" s="251"/>
      <c r="QXH254" s="252"/>
      <c r="QXL254" s="251"/>
      <c r="QXM254" s="252"/>
      <c r="QXQ254" s="251"/>
      <c r="QXR254" s="252"/>
      <c r="QXV254" s="251"/>
      <c r="QXW254" s="252"/>
      <c r="QYA254" s="251"/>
      <c r="QYB254" s="252"/>
      <c r="QYF254" s="251"/>
      <c r="QYG254" s="252"/>
      <c r="QYK254" s="251"/>
      <c r="QYL254" s="252"/>
      <c r="QYP254" s="251"/>
      <c r="QYQ254" s="252"/>
      <c r="QYU254" s="251"/>
      <c r="QYV254" s="252"/>
      <c r="QYZ254" s="251"/>
      <c r="QZA254" s="252"/>
      <c r="QZE254" s="251"/>
      <c r="QZF254" s="252"/>
      <c r="QZJ254" s="251"/>
      <c r="QZK254" s="252"/>
      <c r="QZO254" s="251"/>
      <c r="QZP254" s="252"/>
      <c r="QZT254" s="251"/>
      <c r="QZU254" s="252"/>
      <c r="QZY254" s="251"/>
      <c r="QZZ254" s="252"/>
      <c r="RAD254" s="251"/>
      <c r="RAE254" s="252"/>
      <c r="RAI254" s="251"/>
      <c r="RAJ254" s="252"/>
      <c r="RAN254" s="251"/>
      <c r="RAO254" s="252"/>
      <c r="RAS254" s="251"/>
      <c r="RAT254" s="252"/>
      <c r="RAX254" s="251"/>
      <c r="RAY254" s="252"/>
      <c r="RBC254" s="251"/>
      <c r="RBD254" s="252"/>
      <c r="RBH254" s="251"/>
      <c r="RBI254" s="252"/>
      <c r="RBM254" s="251"/>
      <c r="RBN254" s="252"/>
      <c r="RBR254" s="251"/>
      <c r="RBS254" s="252"/>
      <c r="RBW254" s="251"/>
      <c r="RBX254" s="252"/>
      <c r="RCB254" s="251"/>
      <c r="RCC254" s="252"/>
      <c r="RCG254" s="251"/>
      <c r="RCH254" s="252"/>
      <c r="RCL254" s="251"/>
      <c r="RCM254" s="252"/>
      <c r="RCQ254" s="251"/>
      <c r="RCR254" s="252"/>
      <c r="RCV254" s="251"/>
      <c r="RCW254" s="252"/>
      <c r="RDA254" s="251"/>
      <c r="RDB254" s="252"/>
      <c r="RDF254" s="251"/>
      <c r="RDG254" s="252"/>
      <c r="RDK254" s="251"/>
      <c r="RDL254" s="252"/>
      <c r="RDP254" s="251"/>
      <c r="RDQ254" s="252"/>
      <c r="RDU254" s="251"/>
      <c r="RDV254" s="252"/>
      <c r="RDZ254" s="251"/>
      <c r="REA254" s="252"/>
      <c r="REE254" s="251"/>
      <c r="REF254" s="252"/>
      <c r="REJ254" s="251"/>
      <c r="REK254" s="252"/>
      <c r="REO254" s="251"/>
      <c r="REP254" s="252"/>
      <c r="RET254" s="251"/>
      <c r="REU254" s="252"/>
      <c r="REY254" s="251"/>
      <c r="REZ254" s="252"/>
      <c r="RFD254" s="251"/>
      <c r="RFE254" s="252"/>
      <c r="RFI254" s="251"/>
      <c r="RFJ254" s="252"/>
      <c r="RFN254" s="251"/>
      <c r="RFO254" s="252"/>
      <c r="RFS254" s="251"/>
      <c r="RFT254" s="252"/>
      <c r="RFX254" s="251"/>
      <c r="RFY254" s="252"/>
      <c r="RGC254" s="251"/>
      <c r="RGD254" s="252"/>
      <c r="RGH254" s="251"/>
      <c r="RGI254" s="252"/>
      <c r="RGM254" s="251"/>
      <c r="RGN254" s="252"/>
      <c r="RGR254" s="251"/>
      <c r="RGS254" s="252"/>
      <c r="RGW254" s="251"/>
      <c r="RGX254" s="252"/>
      <c r="RHB254" s="251"/>
      <c r="RHC254" s="252"/>
      <c r="RHG254" s="251"/>
      <c r="RHH254" s="252"/>
      <c r="RHL254" s="251"/>
      <c r="RHM254" s="252"/>
      <c r="RHQ254" s="251"/>
      <c r="RHR254" s="252"/>
      <c r="RHV254" s="251"/>
      <c r="RHW254" s="252"/>
      <c r="RIA254" s="251"/>
      <c r="RIB254" s="252"/>
      <c r="RIF254" s="251"/>
      <c r="RIG254" s="252"/>
      <c r="RIK254" s="251"/>
      <c r="RIL254" s="252"/>
      <c r="RIP254" s="251"/>
      <c r="RIQ254" s="252"/>
      <c r="RIU254" s="251"/>
      <c r="RIV254" s="252"/>
      <c r="RIZ254" s="251"/>
      <c r="RJA254" s="252"/>
      <c r="RJE254" s="251"/>
      <c r="RJF254" s="252"/>
      <c r="RJJ254" s="251"/>
      <c r="RJK254" s="252"/>
      <c r="RJO254" s="251"/>
      <c r="RJP254" s="252"/>
      <c r="RJT254" s="251"/>
      <c r="RJU254" s="252"/>
      <c r="RJY254" s="251"/>
      <c r="RJZ254" s="252"/>
      <c r="RKD254" s="251"/>
      <c r="RKE254" s="252"/>
      <c r="RKI254" s="251"/>
      <c r="RKJ254" s="252"/>
      <c r="RKN254" s="251"/>
      <c r="RKO254" s="252"/>
      <c r="RKS254" s="251"/>
      <c r="RKT254" s="252"/>
      <c r="RKX254" s="251"/>
      <c r="RKY254" s="252"/>
      <c r="RLC254" s="251"/>
      <c r="RLD254" s="252"/>
      <c r="RLH254" s="251"/>
      <c r="RLI254" s="252"/>
      <c r="RLM254" s="251"/>
      <c r="RLN254" s="252"/>
      <c r="RLR254" s="251"/>
      <c r="RLS254" s="252"/>
      <c r="RLW254" s="251"/>
      <c r="RLX254" s="252"/>
      <c r="RMB254" s="251"/>
      <c r="RMC254" s="252"/>
      <c r="RMG254" s="251"/>
      <c r="RMH254" s="252"/>
      <c r="RML254" s="251"/>
      <c r="RMM254" s="252"/>
      <c r="RMQ254" s="251"/>
      <c r="RMR254" s="252"/>
      <c r="RMV254" s="251"/>
      <c r="RMW254" s="252"/>
      <c r="RNA254" s="251"/>
      <c r="RNB254" s="252"/>
      <c r="RNF254" s="251"/>
      <c r="RNG254" s="252"/>
      <c r="RNK254" s="251"/>
      <c r="RNL254" s="252"/>
      <c r="RNP254" s="251"/>
      <c r="RNQ254" s="252"/>
      <c r="RNU254" s="251"/>
      <c r="RNV254" s="252"/>
      <c r="RNZ254" s="251"/>
      <c r="ROA254" s="252"/>
      <c r="ROE254" s="251"/>
      <c r="ROF254" s="252"/>
      <c r="ROJ254" s="251"/>
      <c r="ROK254" s="252"/>
      <c r="ROO254" s="251"/>
      <c r="ROP254" s="252"/>
      <c r="ROT254" s="251"/>
      <c r="ROU254" s="252"/>
      <c r="ROY254" s="251"/>
      <c r="ROZ254" s="252"/>
      <c r="RPD254" s="251"/>
      <c r="RPE254" s="252"/>
      <c r="RPI254" s="251"/>
      <c r="RPJ254" s="252"/>
      <c r="RPN254" s="251"/>
      <c r="RPO254" s="252"/>
      <c r="RPS254" s="251"/>
      <c r="RPT254" s="252"/>
      <c r="RPX254" s="251"/>
      <c r="RPY254" s="252"/>
      <c r="RQC254" s="251"/>
      <c r="RQD254" s="252"/>
      <c r="RQH254" s="251"/>
      <c r="RQI254" s="252"/>
      <c r="RQM254" s="251"/>
      <c r="RQN254" s="252"/>
      <c r="RQR254" s="251"/>
      <c r="RQS254" s="252"/>
      <c r="RQW254" s="251"/>
      <c r="RQX254" s="252"/>
      <c r="RRB254" s="251"/>
      <c r="RRC254" s="252"/>
      <c r="RRG254" s="251"/>
      <c r="RRH254" s="252"/>
      <c r="RRL254" s="251"/>
      <c r="RRM254" s="252"/>
      <c r="RRQ254" s="251"/>
      <c r="RRR254" s="252"/>
      <c r="RRV254" s="251"/>
      <c r="RRW254" s="252"/>
      <c r="RSA254" s="251"/>
      <c r="RSB254" s="252"/>
      <c r="RSF254" s="251"/>
      <c r="RSG254" s="252"/>
      <c r="RSK254" s="251"/>
      <c r="RSL254" s="252"/>
      <c r="RSP254" s="251"/>
      <c r="RSQ254" s="252"/>
      <c r="RSU254" s="251"/>
      <c r="RSV254" s="252"/>
      <c r="RSZ254" s="251"/>
      <c r="RTA254" s="252"/>
      <c r="RTE254" s="251"/>
      <c r="RTF254" s="252"/>
      <c r="RTJ254" s="251"/>
      <c r="RTK254" s="252"/>
      <c r="RTO254" s="251"/>
      <c r="RTP254" s="252"/>
      <c r="RTT254" s="251"/>
      <c r="RTU254" s="252"/>
      <c r="RTY254" s="251"/>
      <c r="RTZ254" s="252"/>
      <c r="RUD254" s="251"/>
      <c r="RUE254" s="252"/>
      <c r="RUI254" s="251"/>
      <c r="RUJ254" s="252"/>
      <c r="RUN254" s="251"/>
      <c r="RUO254" s="252"/>
      <c r="RUS254" s="251"/>
      <c r="RUT254" s="252"/>
      <c r="RUX254" s="251"/>
      <c r="RUY254" s="252"/>
      <c r="RVC254" s="251"/>
      <c r="RVD254" s="252"/>
      <c r="RVH254" s="251"/>
      <c r="RVI254" s="252"/>
      <c r="RVM254" s="251"/>
      <c r="RVN254" s="252"/>
      <c r="RVR254" s="251"/>
      <c r="RVS254" s="252"/>
      <c r="RVW254" s="251"/>
      <c r="RVX254" s="252"/>
      <c r="RWB254" s="251"/>
      <c r="RWC254" s="252"/>
      <c r="RWG254" s="251"/>
      <c r="RWH254" s="252"/>
      <c r="RWL254" s="251"/>
      <c r="RWM254" s="252"/>
      <c r="RWQ254" s="251"/>
      <c r="RWR254" s="252"/>
      <c r="RWV254" s="251"/>
      <c r="RWW254" s="252"/>
      <c r="RXA254" s="251"/>
      <c r="RXB254" s="252"/>
      <c r="RXF254" s="251"/>
      <c r="RXG254" s="252"/>
      <c r="RXK254" s="251"/>
      <c r="RXL254" s="252"/>
      <c r="RXP254" s="251"/>
      <c r="RXQ254" s="252"/>
      <c r="RXU254" s="251"/>
      <c r="RXV254" s="252"/>
      <c r="RXZ254" s="251"/>
      <c r="RYA254" s="252"/>
      <c r="RYE254" s="251"/>
      <c r="RYF254" s="252"/>
      <c r="RYJ254" s="251"/>
      <c r="RYK254" s="252"/>
      <c r="RYO254" s="251"/>
      <c r="RYP254" s="252"/>
      <c r="RYT254" s="251"/>
      <c r="RYU254" s="252"/>
      <c r="RYY254" s="251"/>
      <c r="RYZ254" s="252"/>
      <c r="RZD254" s="251"/>
      <c r="RZE254" s="252"/>
      <c r="RZI254" s="251"/>
      <c r="RZJ254" s="252"/>
      <c r="RZN254" s="251"/>
      <c r="RZO254" s="252"/>
      <c r="RZS254" s="251"/>
      <c r="RZT254" s="252"/>
      <c r="RZX254" s="251"/>
      <c r="RZY254" s="252"/>
      <c r="SAC254" s="251"/>
      <c r="SAD254" s="252"/>
      <c r="SAH254" s="251"/>
      <c r="SAI254" s="252"/>
      <c r="SAM254" s="251"/>
      <c r="SAN254" s="252"/>
      <c r="SAR254" s="251"/>
      <c r="SAS254" s="252"/>
      <c r="SAW254" s="251"/>
      <c r="SAX254" s="252"/>
      <c r="SBB254" s="251"/>
      <c r="SBC254" s="252"/>
      <c r="SBG254" s="251"/>
      <c r="SBH254" s="252"/>
      <c r="SBL254" s="251"/>
      <c r="SBM254" s="252"/>
      <c r="SBQ254" s="251"/>
      <c r="SBR254" s="252"/>
      <c r="SBV254" s="251"/>
      <c r="SBW254" s="252"/>
      <c r="SCA254" s="251"/>
      <c r="SCB254" s="252"/>
      <c r="SCF254" s="251"/>
      <c r="SCG254" s="252"/>
      <c r="SCK254" s="251"/>
      <c r="SCL254" s="252"/>
      <c r="SCP254" s="251"/>
      <c r="SCQ254" s="252"/>
      <c r="SCU254" s="251"/>
      <c r="SCV254" s="252"/>
      <c r="SCZ254" s="251"/>
      <c r="SDA254" s="252"/>
      <c r="SDE254" s="251"/>
      <c r="SDF254" s="252"/>
      <c r="SDJ254" s="251"/>
      <c r="SDK254" s="252"/>
      <c r="SDO254" s="251"/>
      <c r="SDP254" s="252"/>
      <c r="SDT254" s="251"/>
      <c r="SDU254" s="252"/>
      <c r="SDY254" s="251"/>
      <c r="SDZ254" s="252"/>
      <c r="SED254" s="251"/>
      <c r="SEE254" s="252"/>
      <c r="SEI254" s="251"/>
      <c r="SEJ254" s="252"/>
      <c r="SEN254" s="251"/>
      <c r="SEO254" s="252"/>
      <c r="SES254" s="251"/>
      <c r="SET254" s="252"/>
      <c r="SEX254" s="251"/>
      <c r="SEY254" s="252"/>
      <c r="SFC254" s="251"/>
      <c r="SFD254" s="252"/>
      <c r="SFH254" s="251"/>
      <c r="SFI254" s="252"/>
      <c r="SFM254" s="251"/>
      <c r="SFN254" s="252"/>
      <c r="SFR254" s="251"/>
      <c r="SFS254" s="252"/>
      <c r="SFW254" s="251"/>
      <c r="SFX254" s="252"/>
      <c r="SGB254" s="251"/>
      <c r="SGC254" s="252"/>
      <c r="SGG254" s="251"/>
      <c r="SGH254" s="252"/>
      <c r="SGL254" s="251"/>
      <c r="SGM254" s="252"/>
      <c r="SGQ254" s="251"/>
      <c r="SGR254" s="252"/>
      <c r="SGV254" s="251"/>
      <c r="SGW254" s="252"/>
      <c r="SHA254" s="251"/>
      <c r="SHB254" s="252"/>
      <c r="SHF254" s="251"/>
      <c r="SHG254" s="252"/>
      <c r="SHK254" s="251"/>
      <c r="SHL254" s="252"/>
      <c r="SHP254" s="251"/>
      <c r="SHQ254" s="252"/>
      <c r="SHU254" s="251"/>
      <c r="SHV254" s="252"/>
      <c r="SHZ254" s="251"/>
      <c r="SIA254" s="252"/>
      <c r="SIE254" s="251"/>
      <c r="SIF254" s="252"/>
      <c r="SIJ254" s="251"/>
      <c r="SIK254" s="252"/>
      <c r="SIO254" s="251"/>
      <c r="SIP254" s="252"/>
      <c r="SIT254" s="251"/>
      <c r="SIU254" s="252"/>
      <c r="SIY254" s="251"/>
      <c r="SIZ254" s="252"/>
      <c r="SJD254" s="251"/>
      <c r="SJE254" s="252"/>
      <c r="SJI254" s="251"/>
      <c r="SJJ254" s="252"/>
      <c r="SJN254" s="251"/>
      <c r="SJO254" s="252"/>
      <c r="SJS254" s="251"/>
      <c r="SJT254" s="252"/>
      <c r="SJX254" s="251"/>
      <c r="SJY254" s="252"/>
      <c r="SKC254" s="251"/>
      <c r="SKD254" s="252"/>
      <c r="SKH254" s="251"/>
      <c r="SKI254" s="252"/>
      <c r="SKM254" s="251"/>
      <c r="SKN254" s="252"/>
      <c r="SKR254" s="251"/>
      <c r="SKS254" s="252"/>
      <c r="SKW254" s="251"/>
      <c r="SKX254" s="252"/>
      <c r="SLB254" s="251"/>
      <c r="SLC254" s="252"/>
      <c r="SLG254" s="251"/>
      <c r="SLH254" s="252"/>
      <c r="SLL254" s="251"/>
      <c r="SLM254" s="252"/>
      <c r="SLQ254" s="251"/>
      <c r="SLR254" s="252"/>
      <c r="SLV254" s="251"/>
      <c r="SLW254" s="252"/>
      <c r="SMA254" s="251"/>
      <c r="SMB254" s="252"/>
      <c r="SMF254" s="251"/>
      <c r="SMG254" s="252"/>
      <c r="SMK254" s="251"/>
      <c r="SML254" s="252"/>
      <c r="SMP254" s="251"/>
      <c r="SMQ254" s="252"/>
      <c r="SMU254" s="251"/>
      <c r="SMV254" s="252"/>
      <c r="SMZ254" s="251"/>
      <c r="SNA254" s="252"/>
      <c r="SNE254" s="251"/>
      <c r="SNF254" s="252"/>
      <c r="SNJ254" s="251"/>
      <c r="SNK254" s="252"/>
      <c r="SNO254" s="251"/>
      <c r="SNP254" s="252"/>
      <c r="SNT254" s="251"/>
      <c r="SNU254" s="252"/>
      <c r="SNY254" s="251"/>
      <c r="SNZ254" s="252"/>
      <c r="SOD254" s="251"/>
      <c r="SOE254" s="252"/>
      <c r="SOI254" s="251"/>
      <c r="SOJ254" s="252"/>
      <c r="SON254" s="251"/>
      <c r="SOO254" s="252"/>
      <c r="SOS254" s="251"/>
      <c r="SOT254" s="252"/>
      <c r="SOX254" s="251"/>
      <c r="SOY254" s="252"/>
      <c r="SPC254" s="251"/>
      <c r="SPD254" s="252"/>
      <c r="SPH254" s="251"/>
      <c r="SPI254" s="252"/>
      <c r="SPM254" s="251"/>
      <c r="SPN254" s="252"/>
      <c r="SPR254" s="251"/>
      <c r="SPS254" s="252"/>
      <c r="SPW254" s="251"/>
      <c r="SPX254" s="252"/>
      <c r="SQB254" s="251"/>
      <c r="SQC254" s="252"/>
      <c r="SQG254" s="251"/>
      <c r="SQH254" s="252"/>
      <c r="SQL254" s="251"/>
      <c r="SQM254" s="252"/>
      <c r="SQQ254" s="251"/>
      <c r="SQR254" s="252"/>
      <c r="SQV254" s="251"/>
      <c r="SQW254" s="252"/>
      <c r="SRA254" s="251"/>
      <c r="SRB254" s="252"/>
      <c r="SRF254" s="251"/>
      <c r="SRG254" s="252"/>
      <c r="SRK254" s="251"/>
      <c r="SRL254" s="252"/>
      <c r="SRP254" s="251"/>
      <c r="SRQ254" s="252"/>
      <c r="SRU254" s="251"/>
      <c r="SRV254" s="252"/>
      <c r="SRZ254" s="251"/>
      <c r="SSA254" s="252"/>
      <c r="SSE254" s="251"/>
      <c r="SSF254" s="252"/>
      <c r="SSJ254" s="251"/>
      <c r="SSK254" s="252"/>
      <c r="SSO254" s="251"/>
      <c r="SSP254" s="252"/>
      <c r="SST254" s="251"/>
      <c r="SSU254" s="252"/>
      <c r="SSY254" s="251"/>
      <c r="SSZ254" s="252"/>
      <c r="STD254" s="251"/>
      <c r="STE254" s="252"/>
      <c r="STI254" s="251"/>
      <c r="STJ254" s="252"/>
      <c r="STN254" s="251"/>
      <c r="STO254" s="252"/>
      <c r="STS254" s="251"/>
      <c r="STT254" s="252"/>
      <c r="STX254" s="251"/>
      <c r="STY254" s="252"/>
      <c r="SUC254" s="251"/>
      <c r="SUD254" s="252"/>
      <c r="SUH254" s="251"/>
      <c r="SUI254" s="252"/>
      <c r="SUM254" s="251"/>
      <c r="SUN254" s="252"/>
      <c r="SUR254" s="251"/>
      <c r="SUS254" s="252"/>
      <c r="SUW254" s="251"/>
      <c r="SUX254" s="252"/>
      <c r="SVB254" s="251"/>
      <c r="SVC254" s="252"/>
      <c r="SVG254" s="251"/>
      <c r="SVH254" s="252"/>
      <c r="SVL254" s="251"/>
      <c r="SVM254" s="252"/>
      <c r="SVQ254" s="251"/>
      <c r="SVR254" s="252"/>
      <c r="SVV254" s="251"/>
      <c r="SVW254" s="252"/>
      <c r="SWA254" s="251"/>
      <c r="SWB254" s="252"/>
      <c r="SWF254" s="251"/>
      <c r="SWG254" s="252"/>
      <c r="SWK254" s="251"/>
      <c r="SWL254" s="252"/>
      <c r="SWP254" s="251"/>
      <c r="SWQ254" s="252"/>
      <c r="SWU254" s="251"/>
      <c r="SWV254" s="252"/>
      <c r="SWZ254" s="251"/>
      <c r="SXA254" s="252"/>
      <c r="SXE254" s="251"/>
      <c r="SXF254" s="252"/>
      <c r="SXJ254" s="251"/>
      <c r="SXK254" s="252"/>
      <c r="SXO254" s="251"/>
      <c r="SXP254" s="252"/>
      <c r="SXT254" s="251"/>
      <c r="SXU254" s="252"/>
      <c r="SXY254" s="251"/>
      <c r="SXZ254" s="252"/>
      <c r="SYD254" s="251"/>
      <c r="SYE254" s="252"/>
      <c r="SYI254" s="251"/>
      <c r="SYJ254" s="252"/>
      <c r="SYN254" s="251"/>
      <c r="SYO254" s="252"/>
      <c r="SYS254" s="251"/>
      <c r="SYT254" s="252"/>
      <c r="SYX254" s="251"/>
      <c r="SYY254" s="252"/>
      <c r="SZC254" s="251"/>
      <c r="SZD254" s="252"/>
      <c r="SZH254" s="251"/>
      <c r="SZI254" s="252"/>
      <c r="SZM254" s="251"/>
      <c r="SZN254" s="252"/>
      <c r="SZR254" s="251"/>
      <c r="SZS254" s="252"/>
      <c r="SZW254" s="251"/>
      <c r="SZX254" s="252"/>
      <c r="TAB254" s="251"/>
      <c r="TAC254" s="252"/>
      <c r="TAG254" s="251"/>
      <c r="TAH254" s="252"/>
      <c r="TAL254" s="251"/>
      <c r="TAM254" s="252"/>
      <c r="TAQ254" s="251"/>
      <c r="TAR254" s="252"/>
      <c r="TAV254" s="251"/>
      <c r="TAW254" s="252"/>
      <c r="TBA254" s="251"/>
      <c r="TBB254" s="252"/>
      <c r="TBF254" s="251"/>
      <c r="TBG254" s="252"/>
      <c r="TBK254" s="251"/>
      <c r="TBL254" s="252"/>
      <c r="TBP254" s="251"/>
      <c r="TBQ254" s="252"/>
      <c r="TBU254" s="251"/>
      <c r="TBV254" s="252"/>
      <c r="TBZ254" s="251"/>
      <c r="TCA254" s="252"/>
      <c r="TCE254" s="251"/>
      <c r="TCF254" s="252"/>
      <c r="TCJ254" s="251"/>
      <c r="TCK254" s="252"/>
      <c r="TCO254" s="251"/>
      <c r="TCP254" s="252"/>
      <c r="TCT254" s="251"/>
      <c r="TCU254" s="252"/>
      <c r="TCY254" s="251"/>
      <c r="TCZ254" s="252"/>
      <c r="TDD254" s="251"/>
      <c r="TDE254" s="252"/>
      <c r="TDI254" s="251"/>
      <c r="TDJ254" s="252"/>
      <c r="TDN254" s="251"/>
      <c r="TDO254" s="252"/>
      <c r="TDS254" s="251"/>
      <c r="TDT254" s="252"/>
      <c r="TDX254" s="251"/>
      <c r="TDY254" s="252"/>
      <c r="TEC254" s="251"/>
      <c r="TED254" s="252"/>
      <c r="TEH254" s="251"/>
      <c r="TEI254" s="252"/>
      <c r="TEM254" s="251"/>
      <c r="TEN254" s="252"/>
      <c r="TER254" s="251"/>
      <c r="TES254" s="252"/>
      <c r="TEW254" s="251"/>
      <c r="TEX254" s="252"/>
      <c r="TFB254" s="251"/>
      <c r="TFC254" s="252"/>
      <c r="TFG254" s="251"/>
      <c r="TFH254" s="252"/>
      <c r="TFL254" s="251"/>
      <c r="TFM254" s="252"/>
      <c r="TFQ254" s="251"/>
      <c r="TFR254" s="252"/>
      <c r="TFV254" s="251"/>
      <c r="TFW254" s="252"/>
      <c r="TGA254" s="251"/>
      <c r="TGB254" s="252"/>
      <c r="TGF254" s="251"/>
      <c r="TGG254" s="252"/>
      <c r="TGK254" s="251"/>
      <c r="TGL254" s="252"/>
      <c r="TGP254" s="251"/>
      <c r="TGQ254" s="252"/>
      <c r="TGU254" s="251"/>
      <c r="TGV254" s="252"/>
      <c r="TGZ254" s="251"/>
      <c r="THA254" s="252"/>
      <c r="THE254" s="251"/>
      <c r="THF254" s="252"/>
      <c r="THJ254" s="251"/>
      <c r="THK254" s="252"/>
      <c r="THO254" s="251"/>
      <c r="THP254" s="252"/>
      <c r="THT254" s="251"/>
      <c r="THU254" s="252"/>
      <c r="THY254" s="251"/>
      <c r="THZ254" s="252"/>
      <c r="TID254" s="251"/>
      <c r="TIE254" s="252"/>
      <c r="TII254" s="251"/>
      <c r="TIJ254" s="252"/>
      <c r="TIN254" s="251"/>
      <c r="TIO254" s="252"/>
      <c r="TIS254" s="251"/>
      <c r="TIT254" s="252"/>
      <c r="TIX254" s="251"/>
      <c r="TIY254" s="252"/>
      <c r="TJC254" s="251"/>
      <c r="TJD254" s="252"/>
      <c r="TJH254" s="251"/>
      <c r="TJI254" s="252"/>
      <c r="TJM254" s="251"/>
      <c r="TJN254" s="252"/>
      <c r="TJR254" s="251"/>
      <c r="TJS254" s="252"/>
      <c r="TJW254" s="251"/>
      <c r="TJX254" s="252"/>
      <c r="TKB254" s="251"/>
      <c r="TKC254" s="252"/>
      <c r="TKG254" s="251"/>
      <c r="TKH254" s="252"/>
      <c r="TKL254" s="251"/>
      <c r="TKM254" s="252"/>
      <c r="TKQ254" s="251"/>
      <c r="TKR254" s="252"/>
      <c r="TKV254" s="251"/>
      <c r="TKW254" s="252"/>
      <c r="TLA254" s="251"/>
      <c r="TLB254" s="252"/>
      <c r="TLF254" s="251"/>
      <c r="TLG254" s="252"/>
      <c r="TLK254" s="251"/>
      <c r="TLL254" s="252"/>
      <c r="TLP254" s="251"/>
      <c r="TLQ254" s="252"/>
      <c r="TLU254" s="251"/>
      <c r="TLV254" s="252"/>
      <c r="TLZ254" s="251"/>
      <c r="TMA254" s="252"/>
      <c r="TME254" s="251"/>
      <c r="TMF254" s="252"/>
      <c r="TMJ254" s="251"/>
      <c r="TMK254" s="252"/>
      <c r="TMO254" s="251"/>
      <c r="TMP254" s="252"/>
      <c r="TMT254" s="251"/>
      <c r="TMU254" s="252"/>
      <c r="TMY254" s="251"/>
      <c r="TMZ254" s="252"/>
      <c r="TND254" s="251"/>
      <c r="TNE254" s="252"/>
      <c r="TNI254" s="251"/>
      <c r="TNJ254" s="252"/>
      <c r="TNN254" s="251"/>
      <c r="TNO254" s="252"/>
      <c r="TNS254" s="251"/>
      <c r="TNT254" s="252"/>
      <c r="TNX254" s="251"/>
      <c r="TNY254" s="252"/>
      <c r="TOC254" s="251"/>
      <c r="TOD254" s="252"/>
      <c r="TOH254" s="251"/>
      <c r="TOI254" s="252"/>
      <c r="TOM254" s="251"/>
      <c r="TON254" s="252"/>
      <c r="TOR254" s="251"/>
      <c r="TOS254" s="252"/>
      <c r="TOW254" s="251"/>
      <c r="TOX254" s="252"/>
      <c r="TPB254" s="251"/>
      <c r="TPC254" s="252"/>
      <c r="TPG254" s="251"/>
      <c r="TPH254" s="252"/>
      <c r="TPL254" s="251"/>
      <c r="TPM254" s="252"/>
      <c r="TPQ254" s="251"/>
      <c r="TPR254" s="252"/>
      <c r="TPV254" s="251"/>
      <c r="TPW254" s="252"/>
      <c r="TQA254" s="251"/>
      <c r="TQB254" s="252"/>
      <c r="TQF254" s="251"/>
      <c r="TQG254" s="252"/>
      <c r="TQK254" s="251"/>
      <c r="TQL254" s="252"/>
      <c r="TQP254" s="251"/>
      <c r="TQQ254" s="252"/>
      <c r="TQU254" s="251"/>
      <c r="TQV254" s="252"/>
      <c r="TQZ254" s="251"/>
      <c r="TRA254" s="252"/>
      <c r="TRE254" s="251"/>
      <c r="TRF254" s="252"/>
      <c r="TRJ254" s="251"/>
      <c r="TRK254" s="252"/>
      <c r="TRO254" s="251"/>
      <c r="TRP254" s="252"/>
      <c r="TRT254" s="251"/>
      <c r="TRU254" s="252"/>
      <c r="TRY254" s="251"/>
      <c r="TRZ254" s="252"/>
      <c r="TSD254" s="251"/>
      <c r="TSE254" s="252"/>
      <c r="TSI254" s="251"/>
      <c r="TSJ254" s="252"/>
      <c r="TSN254" s="251"/>
      <c r="TSO254" s="252"/>
      <c r="TSS254" s="251"/>
      <c r="TST254" s="252"/>
      <c r="TSX254" s="251"/>
      <c r="TSY254" s="252"/>
      <c r="TTC254" s="251"/>
      <c r="TTD254" s="252"/>
      <c r="TTH254" s="251"/>
      <c r="TTI254" s="252"/>
      <c r="TTM254" s="251"/>
      <c r="TTN254" s="252"/>
      <c r="TTR254" s="251"/>
      <c r="TTS254" s="252"/>
      <c r="TTW254" s="251"/>
      <c r="TTX254" s="252"/>
      <c r="TUB254" s="251"/>
      <c r="TUC254" s="252"/>
      <c r="TUG254" s="251"/>
      <c r="TUH254" s="252"/>
      <c r="TUL254" s="251"/>
      <c r="TUM254" s="252"/>
      <c r="TUQ254" s="251"/>
      <c r="TUR254" s="252"/>
      <c r="TUV254" s="251"/>
      <c r="TUW254" s="252"/>
      <c r="TVA254" s="251"/>
      <c r="TVB254" s="252"/>
      <c r="TVF254" s="251"/>
      <c r="TVG254" s="252"/>
      <c r="TVK254" s="251"/>
      <c r="TVL254" s="252"/>
      <c r="TVP254" s="251"/>
      <c r="TVQ254" s="252"/>
      <c r="TVU254" s="251"/>
      <c r="TVV254" s="252"/>
      <c r="TVZ254" s="251"/>
      <c r="TWA254" s="252"/>
      <c r="TWE254" s="251"/>
      <c r="TWF254" s="252"/>
      <c r="TWJ254" s="251"/>
      <c r="TWK254" s="252"/>
      <c r="TWO254" s="251"/>
      <c r="TWP254" s="252"/>
      <c r="TWT254" s="251"/>
      <c r="TWU254" s="252"/>
      <c r="TWY254" s="251"/>
      <c r="TWZ254" s="252"/>
      <c r="TXD254" s="251"/>
      <c r="TXE254" s="252"/>
      <c r="TXI254" s="251"/>
      <c r="TXJ254" s="252"/>
      <c r="TXN254" s="251"/>
      <c r="TXO254" s="252"/>
      <c r="TXS254" s="251"/>
      <c r="TXT254" s="252"/>
      <c r="TXX254" s="251"/>
      <c r="TXY254" s="252"/>
      <c r="TYC254" s="251"/>
      <c r="TYD254" s="252"/>
      <c r="TYH254" s="251"/>
      <c r="TYI254" s="252"/>
      <c r="TYM254" s="251"/>
      <c r="TYN254" s="252"/>
      <c r="TYR254" s="251"/>
      <c r="TYS254" s="252"/>
      <c r="TYW254" s="251"/>
      <c r="TYX254" s="252"/>
      <c r="TZB254" s="251"/>
      <c r="TZC254" s="252"/>
      <c r="TZG254" s="251"/>
      <c r="TZH254" s="252"/>
      <c r="TZL254" s="251"/>
      <c r="TZM254" s="252"/>
      <c r="TZQ254" s="251"/>
      <c r="TZR254" s="252"/>
      <c r="TZV254" s="251"/>
      <c r="TZW254" s="252"/>
      <c r="UAA254" s="251"/>
      <c r="UAB254" s="252"/>
      <c r="UAF254" s="251"/>
      <c r="UAG254" s="252"/>
      <c r="UAK254" s="251"/>
      <c r="UAL254" s="252"/>
      <c r="UAP254" s="251"/>
      <c r="UAQ254" s="252"/>
      <c r="UAU254" s="251"/>
      <c r="UAV254" s="252"/>
      <c r="UAZ254" s="251"/>
      <c r="UBA254" s="252"/>
      <c r="UBE254" s="251"/>
      <c r="UBF254" s="252"/>
      <c r="UBJ254" s="251"/>
      <c r="UBK254" s="252"/>
      <c r="UBO254" s="251"/>
      <c r="UBP254" s="252"/>
      <c r="UBT254" s="251"/>
      <c r="UBU254" s="252"/>
      <c r="UBY254" s="251"/>
      <c r="UBZ254" s="252"/>
      <c r="UCD254" s="251"/>
      <c r="UCE254" s="252"/>
      <c r="UCI254" s="251"/>
      <c r="UCJ254" s="252"/>
      <c r="UCN254" s="251"/>
      <c r="UCO254" s="252"/>
      <c r="UCS254" s="251"/>
      <c r="UCT254" s="252"/>
      <c r="UCX254" s="251"/>
      <c r="UCY254" s="252"/>
      <c r="UDC254" s="251"/>
      <c r="UDD254" s="252"/>
      <c r="UDH254" s="251"/>
      <c r="UDI254" s="252"/>
      <c r="UDM254" s="251"/>
      <c r="UDN254" s="252"/>
      <c r="UDR254" s="251"/>
      <c r="UDS254" s="252"/>
      <c r="UDW254" s="251"/>
      <c r="UDX254" s="252"/>
      <c r="UEB254" s="251"/>
      <c r="UEC254" s="252"/>
      <c r="UEG254" s="251"/>
      <c r="UEH254" s="252"/>
      <c r="UEL254" s="251"/>
      <c r="UEM254" s="252"/>
      <c r="UEQ254" s="251"/>
      <c r="UER254" s="252"/>
      <c r="UEV254" s="251"/>
      <c r="UEW254" s="252"/>
      <c r="UFA254" s="251"/>
      <c r="UFB254" s="252"/>
      <c r="UFF254" s="251"/>
      <c r="UFG254" s="252"/>
      <c r="UFK254" s="251"/>
      <c r="UFL254" s="252"/>
      <c r="UFP254" s="251"/>
      <c r="UFQ254" s="252"/>
      <c r="UFU254" s="251"/>
      <c r="UFV254" s="252"/>
      <c r="UFZ254" s="251"/>
      <c r="UGA254" s="252"/>
      <c r="UGE254" s="251"/>
      <c r="UGF254" s="252"/>
      <c r="UGJ254" s="251"/>
      <c r="UGK254" s="252"/>
      <c r="UGO254" s="251"/>
      <c r="UGP254" s="252"/>
      <c r="UGT254" s="251"/>
      <c r="UGU254" s="252"/>
      <c r="UGY254" s="251"/>
      <c r="UGZ254" s="252"/>
      <c r="UHD254" s="251"/>
      <c r="UHE254" s="252"/>
      <c r="UHI254" s="251"/>
      <c r="UHJ254" s="252"/>
      <c r="UHN254" s="251"/>
      <c r="UHO254" s="252"/>
      <c r="UHS254" s="251"/>
      <c r="UHT254" s="252"/>
      <c r="UHX254" s="251"/>
      <c r="UHY254" s="252"/>
      <c r="UIC254" s="251"/>
      <c r="UID254" s="252"/>
      <c r="UIH254" s="251"/>
      <c r="UII254" s="252"/>
      <c r="UIM254" s="251"/>
      <c r="UIN254" s="252"/>
      <c r="UIR254" s="251"/>
      <c r="UIS254" s="252"/>
      <c r="UIW254" s="251"/>
      <c r="UIX254" s="252"/>
      <c r="UJB254" s="251"/>
      <c r="UJC254" s="252"/>
      <c r="UJG254" s="251"/>
      <c r="UJH254" s="252"/>
      <c r="UJL254" s="251"/>
      <c r="UJM254" s="252"/>
      <c r="UJQ254" s="251"/>
      <c r="UJR254" s="252"/>
      <c r="UJV254" s="251"/>
      <c r="UJW254" s="252"/>
      <c r="UKA254" s="251"/>
      <c r="UKB254" s="252"/>
      <c r="UKF254" s="251"/>
      <c r="UKG254" s="252"/>
      <c r="UKK254" s="251"/>
      <c r="UKL254" s="252"/>
      <c r="UKP254" s="251"/>
      <c r="UKQ254" s="252"/>
      <c r="UKU254" s="251"/>
      <c r="UKV254" s="252"/>
      <c r="UKZ254" s="251"/>
      <c r="ULA254" s="252"/>
      <c r="ULE254" s="251"/>
      <c r="ULF254" s="252"/>
      <c r="ULJ254" s="251"/>
      <c r="ULK254" s="252"/>
      <c r="ULO254" s="251"/>
      <c r="ULP254" s="252"/>
      <c r="ULT254" s="251"/>
      <c r="ULU254" s="252"/>
      <c r="ULY254" s="251"/>
      <c r="ULZ254" s="252"/>
      <c r="UMD254" s="251"/>
      <c r="UME254" s="252"/>
      <c r="UMI254" s="251"/>
      <c r="UMJ254" s="252"/>
      <c r="UMN254" s="251"/>
      <c r="UMO254" s="252"/>
      <c r="UMS254" s="251"/>
      <c r="UMT254" s="252"/>
      <c r="UMX254" s="251"/>
      <c r="UMY254" s="252"/>
      <c r="UNC254" s="251"/>
      <c r="UND254" s="252"/>
      <c r="UNH254" s="251"/>
      <c r="UNI254" s="252"/>
      <c r="UNM254" s="251"/>
      <c r="UNN254" s="252"/>
      <c r="UNR254" s="251"/>
      <c r="UNS254" s="252"/>
      <c r="UNW254" s="251"/>
      <c r="UNX254" s="252"/>
      <c r="UOB254" s="251"/>
      <c r="UOC254" s="252"/>
      <c r="UOG254" s="251"/>
      <c r="UOH254" s="252"/>
      <c r="UOL254" s="251"/>
      <c r="UOM254" s="252"/>
      <c r="UOQ254" s="251"/>
      <c r="UOR254" s="252"/>
      <c r="UOV254" s="251"/>
      <c r="UOW254" s="252"/>
      <c r="UPA254" s="251"/>
      <c r="UPB254" s="252"/>
      <c r="UPF254" s="251"/>
      <c r="UPG254" s="252"/>
      <c r="UPK254" s="251"/>
      <c r="UPL254" s="252"/>
      <c r="UPP254" s="251"/>
      <c r="UPQ254" s="252"/>
      <c r="UPU254" s="251"/>
      <c r="UPV254" s="252"/>
      <c r="UPZ254" s="251"/>
      <c r="UQA254" s="252"/>
      <c r="UQE254" s="251"/>
      <c r="UQF254" s="252"/>
      <c r="UQJ254" s="251"/>
      <c r="UQK254" s="252"/>
      <c r="UQO254" s="251"/>
      <c r="UQP254" s="252"/>
      <c r="UQT254" s="251"/>
      <c r="UQU254" s="252"/>
      <c r="UQY254" s="251"/>
      <c r="UQZ254" s="252"/>
      <c r="URD254" s="251"/>
      <c r="URE254" s="252"/>
      <c r="URI254" s="251"/>
      <c r="URJ254" s="252"/>
      <c r="URN254" s="251"/>
      <c r="URO254" s="252"/>
      <c r="URS254" s="251"/>
      <c r="URT254" s="252"/>
      <c r="URX254" s="251"/>
      <c r="URY254" s="252"/>
      <c r="USC254" s="251"/>
      <c r="USD254" s="252"/>
      <c r="USH254" s="251"/>
      <c r="USI254" s="252"/>
      <c r="USM254" s="251"/>
      <c r="USN254" s="252"/>
      <c r="USR254" s="251"/>
      <c r="USS254" s="252"/>
      <c r="USW254" s="251"/>
      <c r="USX254" s="252"/>
      <c r="UTB254" s="251"/>
      <c r="UTC254" s="252"/>
      <c r="UTG254" s="251"/>
      <c r="UTH254" s="252"/>
      <c r="UTL254" s="251"/>
      <c r="UTM254" s="252"/>
      <c r="UTQ254" s="251"/>
      <c r="UTR254" s="252"/>
      <c r="UTV254" s="251"/>
      <c r="UTW254" s="252"/>
      <c r="UUA254" s="251"/>
      <c r="UUB254" s="252"/>
      <c r="UUF254" s="251"/>
      <c r="UUG254" s="252"/>
      <c r="UUK254" s="251"/>
      <c r="UUL254" s="252"/>
      <c r="UUP254" s="251"/>
      <c r="UUQ254" s="252"/>
      <c r="UUU254" s="251"/>
      <c r="UUV254" s="252"/>
      <c r="UUZ254" s="251"/>
      <c r="UVA254" s="252"/>
      <c r="UVE254" s="251"/>
      <c r="UVF254" s="252"/>
      <c r="UVJ254" s="251"/>
      <c r="UVK254" s="252"/>
      <c r="UVO254" s="251"/>
      <c r="UVP254" s="252"/>
      <c r="UVT254" s="251"/>
      <c r="UVU254" s="252"/>
      <c r="UVY254" s="251"/>
      <c r="UVZ254" s="252"/>
      <c r="UWD254" s="251"/>
      <c r="UWE254" s="252"/>
      <c r="UWI254" s="251"/>
      <c r="UWJ254" s="252"/>
      <c r="UWN254" s="251"/>
      <c r="UWO254" s="252"/>
      <c r="UWS254" s="251"/>
      <c r="UWT254" s="252"/>
      <c r="UWX254" s="251"/>
      <c r="UWY254" s="252"/>
      <c r="UXC254" s="251"/>
      <c r="UXD254" s="252"/>
      <c r="UXH254" s="251"/>
      <c r="UXI254" s="252"/>
      <c r="UXM254" s="251"/>
      <c r="UXN254" s="252"/>
      <c r="UXR254" s="251"/>
      <c r="UXS254" s="252"/>
      <c r="UXW254" s="251"/>
      <c r="UXX254" s="252"/>
      <c r="UYB254" s="251"/>
      <c r="UYC254" s="252"/>
      <c r="UYG254" s="251"/>
      <c r="UYH254" s="252"/>
      <c r="UYL254" s="251"/>
      <c r="UYM254" s="252"/>
      <c r="UYQ254" s="251"/>
      <c r="UYR254" s="252"/>
      <c r="UYV254" s="251"/>
      <c r="UYW254" s="252"/>
      <c r="UZA254" s="251"/>
      <c r="UZB254" s="252"/>
      <c r="UZF254" s="251"/>
      <c r="UZG254" s="252"/>
      <c r="UZK254" s="251"/>
      <c r="UZL254" s="252"/>
      <c r="UZP254" s="251"/>
      <c r="UZQ254" s="252"/>
      <c r="UZU254" s="251"/>
      <c r="UZV254" s="252"/>
      <c r="UZZ254" s="251"/>
      <c r="VAA254" s="252"/>
      <c r="VAE254" s="251"/>
      <c r="VAF254" s="252"/>
      <c r="VAJ254" s="251"/>
      <c r="VAK254" s="252"/>
      <c r="VAO254" s="251"/>
      <c r="VAP254" s="252"/>
      <c r="VAT254" s="251"/>
      <c r="VAU254" s="252"/>
      <c r="VAY254" s="251"/>
      <c r="VAZ254" s="252"/>
      <c r="VBD254" s="251"/>
      <c r="VBE254" s="252"/>
      <c r="VBI254" s="251"/>
      <c r="VBJ254" s="252"/>
      <c r="VBN254" s="251"/>
      <c r="VBO254" s="252"/>
      <c r="VBS254" s="251"/>
      <c r="VBT254" s="252"/>
      <c r="VBX254" s="251"/>
      <c r="VBY254" s="252"/>
      <c r="VCC254" s="251"/>
      <c r="VCD254" s="252"/>
      <c r="VCH254" s="251"/>
      <c r="VCI254" s="252"/>
      <c r="VCM254" s="251"/>
      <c r="VCN254" s="252"/>
      <c r="VCR254" s="251"/>
      <c r="VCS254" s="252"/>
      <c r="VCW254" s="251"/>
      <c r="VCX254" s="252"/>
      <c r="VDB254" s="251"/>
      <c r="VDC254" s="252"/>
      <c r="VDG254" s="251"/>
      <c r="VDH254" s="252"/>
      <c r="VDL254" s="251"/>
      <c r="VDM254" s="252"/>
      <c r="VDQ254" s="251"/>
      <c r="VDR254" s="252"/>
      <c r="VDV254" s="251"/>
      <c r="VDW254" s="252"/>
      <c r="VEA254" s="251"/>
      <c r="VEB254" s="252"/>
      <c r="VEF254" s="251"/>
      <c r="VEG254" s="252"/>
      <c r="VEK254" s="251"/>
      <c r="VEL254" s="252"/>
      <c r="VEP254" s="251"/>
      <c r="VEQ254" s="252"/>
      <c r="VEU254" s="251"/>
      <c r="VEV254" s="252"/>
      <c r="VEZ254" s="251"/>
      <c r="VFA254" s="252"/>
      <c r="VFE254" s="251"/>
      <c r="VFF254" s="252"/>
      <c r="VFJ254" s="251"/>
      <c r="VFK254" s="252"/>
      <c r="VFO254" s="251"/>
      <c r="VFP254" s="252"/>
      <c r="VFT254" s="251"/>
      <c r="VFU254" s="252"/>
      <c r="VFY254" s="251"/>
      <c r="VFZ254" s="252"/>
      <c r="VGD254" s="251"/>
      <c r="VGE254" s="252"/>
      <c r="VGI254" s="251"/>
      <c r="VGJ254" s="252"/>
      <c r="VGN254" s="251"/>
      <c r="VGO254" s="252"/>
      <c r="VGS254" s="251"/>
      <c r="VGT254" s="252"/>
      <c r="VGX254" s="251"/>
      <c r="VGY254" s="252"/>
      <c r="VHC254" s="251"/>
      <c r="VHD254" s="252"/>
      <c r="VHH254" s="251"/>
      <c r="VHI254" s="252"/>
      <c r="VHM254" s="251"/>
      <c r="VHN254" s="252"/>
      <c r="VHR254" s="251"/>
      <c r="VHS254" s="252"/>
      <c r="VHW254" s="251"/>
      <c r="VHX254" s="252"/>
      <c r="VIB254" s="251"/>
      <c r="VIC254" s="252"/>
      <c r="VIG254" s="251"/>
      <c r="VIH254" s="252"/>
      <c r="VIL254" s="251"/>
      <c r="VIM254" s="252"/>
      <c r="VIQ254" s="251"/>
      <c r="VIR254" s="252"/>
      <c r="VIV254" s="251"/>
      <c r="VIW254" s="252"/>
      <c r="VJA254" s="251"/>
      <c r="VJB254" s="252"/>
      <c r="VJF254" s="251"/>
      <c r="VJG254" s="252"/>
      <c r="VJK254" s="251"/>
      <c r="VJL254" s="252"/>
      <c r="VJP254" s="251"/>
      <c r="VJQ254" s="252"/>
      <c r="VJU254" s="251"/>
      <c r="VJV254" s="252"/>
      <c r="VJZ254" s="251"/>
      <c r="VKA254" s="252"/>
      <c r="VKE254" s="251"/>
      <c r="VKF254" s="252"/>
      <c r="VKJ254" s="251"/>
      <c r="VKK254" s="252"/>
      <c r="VKO254" s="251"/>
      <c r="VKP254" s="252"/>
      <c r="VKT254" s="251"/>
      <c r="VKU254" s="252"/>
      <c r="VKY254" s="251"/>
      <c r="VKZ254" s="252"/>
      <c r="VLD254" s="251"/>
      <c r="VLE254" s="252"/>
      <c r="VLI254" s="251"/>
      <c r="VLJ254" s="252"/>
      <c r="VLN254" s="251"/>
      <c r="VLO254" s="252"/>
      <c r="VLS254" s="251"/>
      <c r="VLT254" s="252"/>
      <c r="VLX254" s="251"/>
      <c r="VLY254" s="252"/>
      <c r="VMC254" s="251"/>
      <c r="VMD254" s="252"/>
      <c r="VMH254" s="251"/>
      <c r="VMI254" s="252"/>
      <c r="VMM254" s="251"/>
      <c r="VMN254" s="252"/>
      <c r="VMR254" s="251"/>
      <c r="VMS254" s="252"/>
      <c r="VMW254" s="251"/>
      <c r="VMX254" s="252"/>
      <c r="VNB254" s="251"/>
      <c r="VNC254" s="252"/>
      <c r="VNG254" s="251"/>
      <c r="VNH254" s="252"/>
      <c r="VNL254" s="251"/>
      <c r="VNM254" s="252"/>
      <c r="VNQ254" s="251"/>
      <c r="VNR254" s="252"/>
      <c r="VNV254" s="251"/>
      <c r="VNW254" s="252"/>
      <c r="VOA254" s="251"/>
      <c r="VOB254" s="252"/>
      <c r="VOF254" s="251"/>
      <c r="VOG254" s="252"/>
      <c r="VOK254" s="251"/>
      <c r="VOL254" s="252"/>
      <c r="VOP254" s="251"/>
      <c r="VOQ254" s="252"/>
      <c r="VOU254" s="251"/>
      <c r="VOV254" s="252"/>
      <c r="VOZ254" s="251"/>
      <c r="VPA254" s="252"/>
      <c r="VPE254" s="251"/>
      <c r="VPF254" s="252"/>
      <c r="VPJ254" s="251"/>
      <c r="VPK254" s="252"/>
      <c r="VPO254" s="251"/>
      <c r="VPP254" s="252"/>
      <c r="VPT254" s="251"/>
      <c r="VPU254" s="252"/>
      <c r="VPY254" s="251"/>
      <c r="VPZ254" s="252"/>
      <c r="VQD254" s="251"/>
      <c r="VQE254" s="252"/>
      <c r="VQI254" s="251"/>
      <c r="VQJ254" s="252"/>
      <c r="VQN254" s="251"/>
      <c r="VQO254" s="252"/>
      <c r="VQS254" s="251"/>
      <c r="VQT254" s="252"/>
      <c r="VQX254" s="251"/>
      <c r="VQY254" s="252"/>
      <c r="VRC254" s="251"/>
      <c r="VRD254" s="252"/>
      <c r="VRH254" s="251"/>
      <c r="VRI254" s="252"/>
      <c r="VRM254" s="251"/>
      <c r="VRN254" s="252"/>
      <c r="VRR254" s="251"/>
      <c r="VRS254" s="252"/>
      <c r="VRW254" s="251"/>
      <c r="VRX254" s="252"/>
      <c r="VSB254" s="251"/>
      <c r="VSC254" s="252"/>
      <c r="VSG254" s="251"/>
      <c r="VSH254" s="252"/>
      <c r="VSL254" s="251"/>
      <c r="VSM254" s="252"/>
      <c r="VSQ254" s="251"/>
      <c r="VSR254" s="252"/>
      <c r="VSV254" s="251"/>
      <c r="VSW254" s="252"/>
      <c r="VTA254" s="251"/>
      <c r="VTB254" s="252"/>
      <c r="VTF254" s="251"/>
      <c r="VTG254" s="252"/>
      <c r="VTK254" s="251"/>
      <c r="VTL254" s="252"/>
      <c r="VTP254" s="251"/>
      <c r="VTQ254" s="252"/>
      <c r="VTU254" s="251"/>
      <c r="VTV254" s="252"/>
      <c r="VTZ254" s="251"/>
      <c r="VUA254" s="252"/>
      <c r="VUE254" s="251"/>
      <c r="VUF254" s="252"/>
      <c r="VUJ254" s="251"/>
      <c r="VUK254" s="252"/>
      <c r="VUO254" s="251"/>
      <c r="VUP254" s="252"/>
      <c r="VUT254" s="251"/>
      <c r="VUU254" s="252"/>
      <c r="VUY254" s="251"/>
      <c r="VUZ254" s="252"/>
      <c r="VVD254" s="251"/>
      <c r="VVE254" s="252"/>
      <c r="VVI254" s="251"/>
      <c r="VVJ254" s="252"/>
      <c r="VVN254" s="251"/>
      <c r="VVO254" s="252"/>
      <c r="VVS254" s="251"/>
      <c r="VVT254" s="252"/>
      <c r="VVX254" s="251"/>
      <c r="VVY254" s="252"/>
      <c r="VWC254" s="251"/>
      <c r="VWD254" s="252"/>
      <c r="VWH254" s="251"/>
      <c r="VWI254" s="252"/>
      <c r="VWM254" s="251"/>
      <c r="VWN254" s="252"/>
      <c r="VWR254" s="251"/>
      <c r="VWS254" s="252"/>
      <c r="VWW254" s="251"/>
      <c r="VWX254" s="252"/>
      <c r="VXB254" s="251"/>
      <c r="VXC254" s="252"/>
      <c r="VXG254" s="251"/>
      <c r="VXH254" s="252"/>
      <c r="VXL254" s="251"/>
      <c r="VXM254" s="252"/>
      <c r="VXQ254" s="251"/>
      <c r="VXR254" s="252"/>
      <c r="VXV254" s="251"/>
      <c r="VXW254" s="252"/>
      <c r="VYA254" s="251"/>
      <c r="VYB254" s="252"/>
      <c r="VYF254" s="251"/>
      <c r="VYG254" s="252"/>
      <c r="VYK254" s="251"/>
      <c r="VYL254" s="252"/>
      <c r="VYP254" s="251"/>
      <c r="VYQ254" s="252"/>
      <c r="VYU254" s="251"/>
      <c r="VYV254" s="252"/>
      <c r="VYZ254" s="251"/>
      <c r="VZA254" s="252"/>
      <c r="VZE254" s="251"/>
      <c r="VZF254" s="252"/>
      <c r="VZJ254" s="251"/>
      <c r="VZK254" s="252"/>
      <c r="VZO254" s="251"/>
      <c r="VZP254" s="252"/>
      <c r="VZT254" s="251"/>
      <c r="VZU254" s="252"/>
      <c r="VZY254" s="251"/>
      <c r="VZZ254" s="252"/>
      <c r="WAD254" s="251"/>
      <c r="WAE254" s="252"/>
      <c r="WAI254" s="251"/>
      <c r="WAJ254" s="252"/>
      <c r="WAN254" s="251"/>
      <c r="WAO254" s="252"/>
      <c r="WAS254" s="251"/>
      <c r="WAT254" s="252"/>
      <c r="WAX254" s="251"/>
      <c r="WAY254" s="252"/>
      <c r="WBC254" s="251"/>
      <c r="WBD254" s="252"/>
      <c r="WBH254" s="251"/>
      <c r="WBI254" s="252"/>
      <c r="WBM254" s="251"/>
      <c r="WBN254" s="252"/>
      <c r="WBR254" s="251"/>
      <c r="WBS254" s="252"/>
      <c r="WBW254" s="251"/>
      <c r="WBX254" s="252"/>
      <c r="WCB254" s="251"/>
      <c r="WCC254" s="252"/>
      <c r="WCG254" s="251"/>
      <c r="WCH254" s="252"/>
      <c r="WCL254" s="251"/>
      <c r="WCM254" s="252"/>
      <c r="WCQ254" s="251"/>
      <c r="WCR254" s="252"/>
      <c r="WCV254" s="251"/>
      <c r="WCW254" s="252"/>
      <c r="WDA254" s="251"/>
      <c r="WDB254" s="252"/>
      <c r="WDF254" s="251"/>
      <c r="WDG254" s="252"/>
      <c r="WDK254" s="251"/>
      <c r="WDL254" s="252"/>
      <c r="WDP254" s="251"/>
      <c r="WDQ254" s="252"/>
      <c r="WDU254" s="251"/>
      <c r="WDV254" s="252"/>
      <c r="WDZ254" s="251"/>
      <c r="WEA254" s="252"/>
      <c r="WEE254" s="251"/>
      <c r="WEF254" s="252"/>
      <c r="WEJ254" s="251"/>
      <c r="WEK254" s="252"/>
      <c r="WEO254" s="251"/>
      <c r="WEP254" s="252"/>
      <c r="WET254" s="251"/>
      <c r="WEU254" s="252"/>
      <c r="WEY254" s="251"/>
      <c r="WEZ254" s="252"/>
      <c r="WFD254" s="251"/>
      <c r="WFE254" s="252"/>
      <c r="WFI254" s="251"/>
      <c r="WFJ254" s="252"/>
      <c r="WFN254" s="251"/>
      <c r="WFO254" s="252"/>
      <c r="WFS254" s="251"/>
      <c r="WFT254" s="252"/>
      <c r="WFX254" s="251"/>
      <c r="WFY254" s="252"/>
      <c r="WGC254" s="251"/>
      <c r="WGD254" s="252"/>
      <c r="WGH254" s="251"/>
      <c r="WGI254" s="252"/>
      <c r="WGM254" s="251"/>
      <c r="WGN254" s="252"/>
      <c r="WGR254" s="251"/>
      <c r="WGS254" s="252"/>
      <c r="WGW254" s="251"/>
      <c r="WGX254" s="252"/>
      <c r="WHB254" s="251"/>
      <c r="WHC254" s="252"/>
      <c r="WHG254" s="251"/>
      <c r="WHH254" s="252"/>
      <c r="WHL254" s="251"/>
      <c r="WHM254" s="252"/>
      <c r="WHQ254" s="251"/>
      <c r="WHR254" s="252"/>
      <c r="WHV254" s="251"/>
      <c r="WHW254" s="252"/>
      <c r="WIA254" s="251"/>
      <c r="WIB254" s="252"/>
      <c r="WIF254" s="251"/>
      <c r="WIG254" s="252"/>
      <c r="WIK254" s="251"/>
      <c r="WIL254" s="252"/>
      <c r="WIP254" s="251"/>
      <c r="WIQ254" s="252"/>
      <c r="WIU254" s="251"/>
      <c r="WIV254" s="252"/>
      <c r="WIZ254" s="251"/>
      <c r="WJA254" s="252"/>
      <c r="WJE254" s="251"/>
      <c r="WJF254" s="252"/>
      <c r="WJJ254" s="251"/>
      <c r="WJK254" s="252"/>
      <c r="WJO254" s="251"/>
      <c r="WJP254" s="252"/>
      <c r="WJT254" s="251"/>
      <c r="WJU254" s="252"/>
      <c r="WJY254" s="251"/>
      <c r="WJZ254" s="252"/>
      <c r="WKD254" s="251"/>
      <c r="WKE254" s="252"/>
      <c r="WKI254" s="251"/>
      <c r="WKJ254" s="252"/>
      <c r="WKN254" s="251"/>
      <c r="WKO254" s="252"/>
      <c r="WKS254" s="251"/>
      <c r="WKT254" s="252"/>
      <c r="WKX254" s="251"/>
      <c r="WKY254" s="252"/>
      <c r="WLC254" s="251"/>
      <c r="WLD254" s="252"/>
      <c r="WLH254" s="251"/>
      <c r="WLI254" s="252"/>
      <c r="WLM254" s="251"/>
      <c r="WLN254" s="252"/>
      <c r="WLR254" s="251"/>
      <c r="WLS254" s="252"/>
      <c r="WLW254" s="251"/>
      <c r="WLX254" s="252"/>
      <c r="WMB254" s="251"/>
      <c r="WMC254" s="252"/>
      <c r="WMG254" s="251"/>
      <c r="WMH254" s="252"/>
      <c r="WML254" s="251"/>
      <c r="WMM254" s="252"/>
      <c r="WMQ254" s="251"/>
      <c r="WMR254" s="252"/>
      <c r="WMV254" s="251"/>
      <c r="WMW254" s="252"/>
      <c r="WNA254" s="251"/>
      <c r="WNB254" s="252"/>
      <c r="WNF254" s="251"/>
      <c r="WNG254" s="252"/>
      <c r="WNK254" s="251"/>
      <c r="WNL254" s="252"/>
      <c r="WNP254" s="251"/>
      <c r="WNQ254" s="252"/>
      <c r="WNU254" s="251"/>
      <c r="WNV254" s="252"/>
      <c r="WNZ254" s="251"/>
      <c r="WOA254" s="252"/>
      <c r="WOE254" s="251"/>
      <c r="WOF254" s="252"/>
      <c r="WOJ254" s="251"/>
      <c r="WOK254" s="252"/>
      <c r="WOO254" s="251"/>
      <c r="WOP254" s="252"/>
      <c r="WOT254" s="251"/>
      <c r="WOU254" s="252"/>
      <c r="WOY254" s="251"/>
      <c r="WOZ254" s="252"/>
      <c r="WPD254" s="251"/>
      <c r="WPE254" s="252"/>
      <c r="WPI254" s="251"/>
      <c r="WPJ254" s="252"/>
      <c r="WPN254" s="251"/>
      <c r="WPO254" s="252"/>
      <c r="WPS254" s="251"/>
      <c r="WPT254" s="252"/>
      <c r="WPX254" s="251"/>
      <c r="WPY254" s="252"/>
      <c r="WQC254" s="251"/>
      <c r="WQD254" s="252"/>
      <c r="WQH254" s="251"/>
      <c r="WQI254" s="252"/>
      <c r="WQM254" s="251"/>
      <c r="WQN254" s="252"/>
      <c r="WQR254" s="251"/>
      <c r="WQS254" s="252"/>
      <c r="WQW254" s="251"/>
      <c r="WQX254" s="252"/>
      <c r="WRB254" s="251"/>
      <c r="WRC254" s="252"/>
      <c r="WRG254" s="251"/>
      <c r="WRH254" s="252"/>
      <c r="WRL254" s="251"/>
      <c r="WRM254" s="252"/>
      <c r="WRQ254" s="251"/>
      <c r="WRR254" s="252"/>
      <c r="WRV254" s="251"/>
      <c r="WRW254" s="252"/>
      <c r="WSA254" s="251"/>
      <c r="WSB254" s="252"/>
      <c r="WSF254" s="251"/>
      <c r="WSG254" s="252"/>
      <c r="WSK254" s="251"/>
      <c r="WSL254" s="252"/>
      <c r="WSP254" s="251"/>
      <c r="WSQ254" s="252"/>
      <c r="WSU254" s="251"/>
      <c r="WSV254" s="252"/>
      <c r="WSZ254" s="251"/>
      <c r="WTA254" s="252"/>
      <c r="WTE254" s="251"/>
      <c r="WTF254" s="252"/>
      <c r="WTJ254" s="251"/>
      <c r="WTK254" s="252"/>
      <c r="WTO254" s="251"/>
      <c r="WTP254" s="252"/>
      <c r="WTT254" s="251"/>
      <c r="WTU254" s="252"/>
      <c r="WTY254" s="251"/>
      <c r="WTZ254" s="252"/>
      <c r="WUD254" s="251"/>
      <c r="WUE254" s="252"/>
      <c r="WUI254" s="251"/>
      <c r="WUJ254" s="252"/>
      <c r="WUN254" s="251"/>
      <c r="WUO254" s="252"/>
      <c r="WUS254" s="251"/>
      <c r="WUT254" s="252"/>
      <c r="WUX254" s="251"/>
      <c r="WUY254" s="252"/>
      <c r="WVC254" s="251"/>
      <c r="WVD254" s="252"/>
      <c r="WVH254" s="251"/>
      <c r="WVI254" s="252"/>
      <c r="WVM254" s="251"/>
      <c r="WVN254" s="252"/>
      <c r="WVR254" s="251"/>
      <c r="WVS254" s="252"/>
      <c r="WVW254" s="251"/>
      <c r="WVX254" s="252"/>
      <c r="WWB254" s="251"/>
      <c r="WWC254" s="252"/>
      <c r="WWG254" s="251"/>
      <c r="WWH254" s="252"/>
      <c r="WWL254" s="251"/>
      <c r="WWM254" s="252"/>
      <c r="WWQ254" s="251"/>
      <c r="WWR254" s="252"/>
      <c r="WWV254" s="251"/>
      <c r="WWW254" s="252"/>
      <c r="WXA254" s="251"/>
      <c r="WXB254" s="252"/>
      <c r="WXF254" s="251"/>
      <c r="WXG254" s="252"/>
      <c r="WXK254" s="251"/>
      <c r="WXL254" s="252"/>
      <c r="WXP254" s="251"/>
      <c r="WXQ254" s="252"/>
      <c r="WXU254" s="251"/>
      <c r="WXV254" s="252"/>
      <c r="WXZ254" s="251"/>
      <c r="WYA254" s="252"/>
      <c r="WYE254" s="251"/>
      <c r="WYF254" s="252"/>
      <c r="WYJ254" s="251"/>
      <c r="WYK254" s="252"/>
      <c r="WYO254" s="251"/>
      <c r="WYP254" s="252"/>
      <c r="WYT254" s="251"/>
      <c r="WYU254" s="252"/>
      <c r="WYY254" s="251"/>
      <c r="WYZ254" s="252"/>
      <c r="WZD254" s="251"/>
      <c r="WZE254" s="252"/>
      <c r="WZI254" s="251"/>
      <c r="WZJ254" s="252"/>
      <c r="WZN254" s="251"/>
      <c r="WZO254" s="252"/>
      <c r="WZS254" s="251"/>
      <c r="WZT254" s="252"/>
      <c r="WZX254" s="251"/>
      <c r="WZY254" s="252"/>
      <c r="XAC254" s="251"/>
      <c r="XAD254" s="252"/>
      <c r="XAH254" s="251"/>
      <c r="XAI254" s="252"/>
      <c r="XAM254" s="251"/>
      <c r="XAN254" s="252"/>
      <c r="XAR254" s="251"/>
      <c r="XAS254" s="252"/>
      <c r="XAW254" s="251"/>
      <c r="XAX254" s="252"/>
      <c r="XBB254" s="251"/>
      <c r="XBC254" s="252"/>
      <c r="XBG254" s="251"/>
      <c r="XBH254" s="252"/>
      <c r="XBL254" s="251"/>
      <c r="XBM254" s="252"/>
      <c r="XBQ254" s="251"/>
      <c r="XBR254" s="252"/>
      <c r="XBV254" s="251"/>
      <c r="XBW254" s="252"/>
      <c r="XCA254" s="251"/>
      <c r="XCB254" s="252"/>
      <c r="XCF254" s="251"/>
      <c r="XCG254" s="252"/>
      <c r="XCK254" s="251"/>
      <c r="XCL254" s="252"/>
      <c r="XCP254" s="251"/>
      <c r="XCQ254" s="252"/>
      <c r="XCU254" s="251"/>
      <c r="XCV254" s="252"/>
      <c r="XCZ254" s="251"/>
      <c r="XDA254" s="252"/>
      <c r="XDE254" s="251"/>
      <c r="XDF254" s="252"/>
      <c r="XDJ254" s="251"/>
      <c r="XDK254" s="252"/>
      <c r="XDO254" s="251"/>
      <c r="XDP254" s="252"/>
      <c r="XDT254" s="251"/>
      <c r="XDU254" s="252"/>
      <c r="XDY254" s="251"/>
      <c r="XDZ254" s="252"/>
      <c r="XED254" s="251"/>
      <c r="XEE254" s="252"/>
      <c r="XEI254" s="251"/>
      <c r="XEJ254" s="252"/>
      <c r="XEN254" s="251"/>
      <c r="XEO254" s="252"/>
      <c r="XES254" s="251"/>
      <c r="XET254" s="252"/>
      <c r="XEX254" s="251"/>
      <c r="XEY254" s="252"/>
      <c r="XFC254" s="251"/>
      <c r="XFD254" s="252"/>
    </row>
    <row r="255" spans="1:1024 1028:3069 3073:4094 4098:5119 5123:6144 6148:8189 8193:9214 9218:10239 10243:11264 11268:13309 13313:14334 14338:15359 15363:16384" s="250" customFormat="1" outlineLevel="3" x14ac:dyDescent="0.2">
      <c r="A255" s="239"/>
      <c r="B255" s="239"/>
      <c r="C255" s="240"/>
      <c r="D255" s="241"/>
      <c r="E255" s="242"/>
      <c r="F255" s="243"/>
      <c r="G255" s="242"/>
      <c r="H255" s="242"/>
      <c r="I255" s="242"/>
      <c r="J255" s="242"/>
      <c r="K255" s="242"/>
      <c r="L255" s="242"/>
      <c r="M255" s="242"/>
      <c r="N255" s="242"/>
      <c r="O255" s="242"/>
      <c r="P255" s="242"/>
      <c r="Q255" s="242"/>
      <c r="R255" s="242"/>
      <c r="S255" s="242"/>
      <c r="T255" s="242"/>
      <c r="U255" s="242"/>
      <c r="V255" s="242"/>
      <c r="W255" s="242"/>
      <c r="X255" s="242"/>
      <c r="Y255" s="242"/>
      <c r="Z255" s="242"/>
      <c r="AA255" s="242"/>
      <c r="AB255" s="242"/>
      <c r="AC255" s="242"/>
      <c r="AD255" s="242"/>
      <c r="AE255" s="242"/>
      <c r="AF255" s="242"/>
      <c r="AG255" s="242"/>
      <c r="AH255" s="242"/>
      <c r="AI255" s="242"/>
      <c r="AJ255" s="242"/>
      <c r="AK255" s="242"/>
      <c r="AL255" s="242"/>
      <c r="AM255" s="242"/>
      <c r="AN255" s="242"/>
      <c r="AO255" s="242"/>
      <c r="AP255" s="242"/>
      <c r="AQ255" s="242"/>
      <c r="AR255" s="242"/>
      <c r="AS255" s="242"/>
      <c r="AT255" s="242"/>
      <c r="AU255" s="242"/>
      <c r="AV255" s="242"/>
      <c r="AW255" s="242"/>
      <c r="AX255" s="242"/>
      <c r="AY255" s="242"/>
      <c r="AZ255" s="242"/>
      <c r="BA255" s="242"/>
      <c r="BB255" s="242"/>
      <c r="BC255" s="242"/>
      <c r="BD255" s="242"/>
      <c r="BE255" s="242"/>
      <c r="BF255" s="242"/>
      <c r="BG255" s="242"/>
      <c r="BH255" s="242"/>
      <c r="BI255" s="242"/>
      <c r="BJ255" s="242"/>
      <c r="BK255" s="242"/>
      <c r="BL255" s="242"/>
      <c r="BM255" s="242"/>
      <c r="BN255" s="242"/>
      <c r="BO255" s="242"/>
      <c r="BP255" s="242"/>
      <c r="BQ255" s="242"/>
      <c r="BR255" s="242"/>
      <c r="BS255" s="242"/>
      <c r="BT255" s="242"/>
      <c r="BU255" s="242"/>
      <c r="BV255" s="242"/>
      <c r="BW255" s="242"/>
      <c r="BX255" s="242"/>
      <c r="BY255" s="242"/>
      <c r="BZ255" s="242"/>
      <c r="CA255" s="242"/>
      <c r="CB255" s="242"/>
      <c r="CC255" s="242"/>
      <c r="CD255" s="242"/>
      <c r="CE255" s="242"/>
      <c r="CF255" s="242"/>
      <c r="CG255" s="242"/>
      <c r="CH255" s="242"/>
      <c r="CI255" s="242"/>
      <c r="CJ255" s="242"/>
      <c r="CK255" s="242"/>
      <c r="CL255" s="242"/>
      <c r="CM255" s="242"/>
      <c r="CN255" s="242"/>
      <c r="CO255" s="242"/>
      <c r="CP255" s="242"/>
      <c r="CQ255" s="242"/>
      <c r="CR255" s="242"/>
      <c r="CS255" s="242"/>
      <c r="CT255" s="242"/>
      <c r="CU255" s="242"/>
      <c r="CV255" s="242"/>
      <c r="CW255" s="242"/>
      <c r="CX255" s="242"/>
      <c r="CY255" s="242"/>
      <c r="CZ255" s="242"/>
      <c r="DA255" s="242"/>
      <c r="DB255" s="242"/>
      <c r="DC255" s="242"/>
      <c r="DD255" s="242"/>
      <c r="DE255" s="242"/>
      <c r="DF255" s="242"/>
      <c r="DG255" s="242"/>
      <c r="DH255" s="242"/>
      <c r="DI255" s="242"/>
      <c r="DJ255" s="242"/>
      <c r="DK255" s="242"/>
      <c r="DL255" s="242"/>
      <c r="DM255" s="242"/>
      <c r="DN255" s="242"/>
      <c r="DO255" s="242"/>
      <c r="DP255" s="242"/>
      <c r="DQ255" s="242"/>
      <c r="DR255" s="242"/>
      <c r="DS255" s="242"/>
      <c r="DT255" s="242"/>
      <c r="DU255" s="242"/>
      <c r="DV255" s="242"/>
      <c r="DW255" s="242"/>
      <c r="DX255" s="242"/>
      <c r="DY255" s="242"/>
      <c r="DZ255" s="242"/>
      <c r="EA255" s="242"/>
      <c r="EB255" s="242"/>
      <c r="EC255" s="242"/>
      <c r="ED255" s="242"/>
      <c r="EE255" s="242"/>
      <c r="EF255" s="242"/>
      <c r="EG255" s="242"/>
      <c r="EH255" s="242"/>
      <c r="EI255" s="242"/>
      <c r="EJ255" s="242"/>
      <c r="EK255" s="242"/>
      <c r="EL255" s="242"/>
      <c r="EM255" s="242"/>
      <c r="EN255" s="242"/>
      <c r="EO255" s="242"/>
      <c r="EP255" s="242"/>
      <c r="EQ255" s="242"/>
      <c r="ER255" s="242"/>
      <c r="ES255" s="242"/>
      <c r="ET255" s="242"/>
      <c r="EU255" s="242"/>
      <c r="EV255" s="242"/>
      <c r="EW255" s="242"/>
      <c r="EX255" s="242"/>
      <c r="EY255" s="242"/>
      <c r="EZ255" s="242"/>
      <c r="FA255" s="242"/>
      <c r="FB255" s="242"/>
      <c r="FC255" s="242"/>
      <c r="FD255" s="242"/>
      <c r="FE255" s="242"/>
      <c r="FF255" s="242"/>
      <c r="FG255" s="242"/>
      <c r="FH255" s="242"/>
      <c r="FI255" s="242"/>
      <c r="FJ255" s="242"/>
      <c r="FK255" s="242"/>
      <c r="FL255" s="242"/>
      <c r="FM255" s="242"/>
      <c r="FN255" s="242"/>
      <c r="FO255" s="242"/>
      <c r="FP255" s="242"/>
      <c r="FQ255" s="242"/>
      <c r="FR255" s="242"/>
      <c r="FS255" s="242"/>
      <c r="FT255" s="242"/>
      <c r="FU255" s="242"/>
      <c r="FV255" s="242"/>
      <c r="FW255" s="242"/>
      <c r="FX255" s="242"/>
      <c r="FY255" s="242"/>
      <c r="FZ255" s="242"/>
      <c r="GA255" s="242"/>
      <c r="GB255" s="242"/>
      <c r="GC255" s="242"/>
      <c r="GD255" s="242"/>
      <c r="GE255" s="242"/>
      <c r="GF255" s="242"/>
      <c r="GG255" s="242"/>
      <c r="GH255" s="242"/>
      <c r="GI255" s="242"/>
      <c r="GJ255" s="242"/>
      <c r="GK255" s="242"/>
      <c r="GL255" s="242"/>
      <c r="GM255" s="242"/>
      <c r="GN255" s="242"/>
      <c r="GO255" s="242"/>
      <c r="GP255" s="242"/>
      <c r="GQ255" s="242"/>
      <c r="GR255" s="242"/>
      <c r="GS255" s="242"/>
      <c r="GT255" s="242"/>
      <c r="GU255" s="242"/>
      <c r="GV255" s="242"/>
      <c r="GW255" s="242"/>
      <c r="GX255" s="242"/>
      <c r="GY255" s="242"/>
      <c r="GZ255" s="242"/>
      <c r="HA255" s="242"/>
      <c r="HB255" s="242"/>
      <c r="HC255" s="242"/>
      <c r="HD255" s="242"/>
      <c r="HE255" s="242"/>
      <c r="HF255" s="242"/>
      <c r="HG255" s="242"/>
      <c r="HH255" s="242"/>
      <c r="HI255" s="242"/>
      <c r="HJ255" s="242"/>
      <c r="HK255" s="242"/>
      <c r="HL255" s="242"/>
      <c r="HM255" s="242"/>
      <c r="HN255" s="242"/>
      <c r="HO255" s="242"/>
      <c r="HP255" s="242"/>
      <c r="HQ255" s="242"/>
      <c r="HR255" s="242"/>
      <c r="HS255" s="242"/>
      <c r="HT255" s="242"/>
      <c r="HU255" s="242"/>
      <c r="HV255" s="242"/>
      <c r="HW255" s="242"/>
      <c r="HX255" s="242"/>
      <c r="HY255" s="242"/>
      <c r="HZ255" s="242"/>
      <c r="IA255" s="242"/>
      <c r="IB255" s="242"/>
      <c r="IC255" s="242"/>
      <c r="ID255" s="242"/>
      <c r="IE255" s="242"/>
      <c r="IF255" s="242"/>
      <c r="IG255" s="242"/>
      <c r="IH255" s="242"/>
      <c r="II255" s="242"/>
      <c r="IJ255" s="242"/>
      <c r="IK255" s="242"/>
      <c r="IL255" s="242"/>
      <c r="IM255" s="242"/>
      <c r="IN255" s="242"/>
      <c r="IO255" s="242"/>
      <c r="IP255" s="242"/>
      <c r="IQ255" s="242"/>
      <c r="IR255" s="242"/>
      <c r="IS255" s="242"/>
      <c r="IT255" s="242"/>
      <c r="IU255" s="242"/>
      <c r="IV255" s="242"/>
      <c r="IW255" s="242"/>
      <c r="IX255" s="242"/>
      <c r="IY255" s="242"/>
      <c r="IZ255" s="242"/>
      <c r="JA255" s="242"/>
      <c r="JB255" s="242"/>
      <c r="JC255" s="242"/>
      <c r="JD255" s="242"/>
      <c r="JE255" s="242"/>
      <c r="JF255" s="242"/>
      <c r="JG255" s="242"/>
      <c r="JH255" s="242"/>
      <c r="JI255" s="242"/>
      <c r="JJ255" s="242"/>
      <c r="JK255" s="242"/>
      <c r="JL255" s="242"/>
      <c r="JM255" s="242"/>
      <c r="JN255" s="242"/>
      <c r="JO255" s="242"/>
      <c r="JP255" s="242"/>
      <c r="JQ255" s="242"/>
      <c r="JR255" s="242"/>
      <c r="JS255" s="242"/>
      <c r="JT255" s="242"/>
      <c r="JU255" s="242"/>
      <c r="JV255" s="242"/>
      <c r="JW255" s="242"/>
      <c r="JX255" s="242"/>
      <c r="JY255" s="242"/>
      <c r="JZ255" s="242"/>
      <c r="KA255" s="242"/>
      <c r="KB255" s="242"/>
      <c r="KC255" s="242"/>
      <c r="KD255" s="242"/>
      <c r="KE255" s="242"/>
      <c r="KF255" s="242"/>
      <c r="KG255" s="242"/>
      <c r="KH255" s="242"/>
      <c r="KI255" s="242"/>
      <c r="KJ255" s="242"/>
      <c r="KK255" s="242"/>
      <c r="KL255" s="242"/>
      <c r="KM255" s="242"/>
      <c r="KN255" s="242"/>
      <c r="KO255" s="242"/>
      <c r="KP255" s="242"/>
      <c r="KQ255" s="242"/>
      <c r="KR255" s="242"/>
      <c r="KS255" s="242"/>
      <c r="KT255" s="242"/>
      <c r="KU255" s="242"/>
      <c r="KV255" s="242"/>
      <c r="KW255" s="242"/>
      <c r="KX255" s="242"/>
      <c r="KY255" s="242"/>
      <c r="KZ255" s="242"/>
      <c r="LA255" s="242"/>
      <c r="LB255" s="242"/>
      <c r="LC255" s="242"/>
      <c r="LD255" s="242"/>
      <c r="LE255" s="242"/>
      <c r="LF255" s="242"/>
      <c r="LG255" s="242"/>
      <c r="LH255" s="242"/>
      <c r="LI255" s="242"/>
      <c r="LJ255" s="242"/>
      <c r="LK255" s="242"/>
      <c r="LL255" s="242"/>
      <c r="LM255" s="242"/>
      <c r="LN255" s="242"/>
      <c r="LO255" s="242"/>
      <c r="LP255" s="242"/>
      <c r="LQ255" s="242"/>
      <c r="LR255" s="242"/>
      <c r="LS255" s="242"/>
      <c r="LT255" s="242"/>
      <c r="LU255" s="242"/>
      <c r="LV255" s="242"/>
      <c r="LW255" s="242"/>
      <c r="LX255" s="242"/>
      <c r="LY255" s="242"/>
      <c r="LZ255" s="242"/>
      <c r="MA255" s="242"/>
      <c r="MB255" s="242"/>
      <c r="MC255" s="242"/>
      <c r="MD255" s="242"/>
      <c r="ME255" s="242"/>
      <c r="MF255" s="242"/>
      <c r="MG255" s="242"/>
      <c r="MH255" s="242"/>
      <c r="MI255" s="242"/>
      <c r="MJ255" s="242"/>
      <c r="MK255" s="242"/>
      <c r="ML255" s="242"/>
      <c r="MM255" s="242"/>
      <c r="MN255" s="242"/>
      <c r="MO255" s="242"/>
      <c r="MP255" s="242"/>
      <c r="MQ255" s="242"/>
      <c r="MR255" s="242"/>
      <c r="MS255" s="242"/>
      <c r="MT255" s="242"/>
      <c r="MU255" s="242"/>
      <c r="MV255" s="242"/>
      <c r="MW255" s="242"/>
      <c r="MX255" s="242"/>
      <c r="MY255" s="242"/>
      <c r="MZ255" s="242"/>
      <c r="NA255" s="242"/>
      <c r="NB255" s="242"/>
      <c r="NC255" s="242"/>
      <c r="ND255" s="242"/>
      <c r="NE255" s="242"/>
      <c r="NF255" s="242"/>
      <c r="NG255" s="242"/>
      <c r="NH255" s="242"/>
      <c r="NI255" s="242"/>
      <c r="NJ255" s="242"/>
      <c r="NK255" s="242"/>
      <c r="NL255" s="242"/>
      <c r="NM255" s="242"/>
      <c r="NN255" s="242"/>
      <c r="NO255" s="242"/>
      <c r="NP255" s="242"/>
      <c r="NQ255" s="242"/>
      <c r="NR255" s="242"/>
      <c r="NS255" s="242"/>
      <c r="NT255" s="242"/>
      <c r="NU255" s="242"/>
      <c r="NV255" s="242"/>
      <c r="NW255" s="242"/>
      <c r="NX255" s="242"/>
      <c r="NY255" s="242"/>
      <c r="NZ255" s="242"/>
      <c r="OA255" s="242"/>
      <c r="OB255" s="242"/>
      <c r="OC255" s="242"/>
      <c r="OD255" s="242"/>
      <c r="OE255" s="242"/>
      <c r="OF255" s="242"/>
      <c r="OG255" s="242"/>
      <c r="OH255" s="242"/>
      <c r="OI255" s="242"/>
      <c r="OJ255" s="242"/>
      <c r="OK255" s="242"/>
      <c r="OL255" s="242"/>
      <c r="OM255" s="242"/>
      <c r="ON255" s="242"/>
      <c r="OO255" s="242"/>
      <c r="OP255" s="242"/>
      <c r="OQ255" s="242"/>
      <c r="OR255" s="242"/>
      <c r="OS255" s="242"/>
      <c r="OT255" s="242"/>
      <c r="OU255" s="242"/>
      <c r="OV255" s="242"/>
      <c r="OW255" s="242"/>
      <c r="OX255" s="242"/>
      <c r="OY255" s="242"/>
      <c r="OZ255" s="242"/>
      <c r="PA255" s="242"/>
      <c r="PB255" s="242"/>
      <c r="PC255" s="242"/>
      <c r="PD255" s="242"/>
      <c r="PE255" s="242"/>
      <c r="PF255" s="242"/>
      <c r="PG255" s="242"/>
      <c r="PH255" s="242"/>
      <c r="PI255" s="242"/>
      <c r="PJ255" s="242"/>
      <c r="PK255" s="242"/>
      <c r="PL255" s="242"/>
      <c r="PM255" s="242"/>
      <c r="PN255" s="242"/>
      <c r="PO255" s="242"/>
      <c r="PP255" s="242"/>
      <c r="PQ255" s="242"/>
      <c r="PR255" s="242"/>
      <c r="PS255" s="242"/>
      <c r="PT255" s="242"/>
      <c r="PU255" s="242"/>
      <c r="PV255" s="242"/>
      <c r="PW255" s="242"/>
      <c r="PX255" s="242"/>
      <c r="PY255" s="242"/>
      <c r="PZ255" s="242"/>
      <c r="QA255" s="242"/>
      <c r="QB255" s="242"/>
      <c r="QC255" s="242"/>
      <c r="QD255" s="242"/>
      <c r="QE255" s="242"/>
      <c r="QF255" s="242"/>
      <c r="QG255" s="242"/>
      <c r="QH255" s="242"/>
      <c r="QI255" s="242"/>
      <c r="QJ255" s="242"/>
      <c r="QK255" s="242"/>
      <c r="QL255" s="242"/>
      <c r="QM255" s="242"/>
      <c r="QN255" s="242"/>
      <c r="QO255" s="242"/>
      <c r="QP255" s="242"/>
      <c r="QQ255" s="242"/>
      <c r="QR255" s="242"/>
      <c r="QS255" s="242"/>
      <c r="QT255" s="242"/>
      <c r="QU255" s="242"/>
      <c r="QV255" s="242"/>
      <c r="QW255" s="242"/>
      <c r="QX255" s="242"/>
      <c r="QY255" s="242"/>
      <c r="QZ255" s="242"/>
      <c r="RA255" s="242"/>
      <c r="RB255" s="242"/>
      <c r="RC255" s="242"/>
      <c r="RD255" s="242"/>
      <c r="RE255" s="242"/>
      <c r="RF255" s="242"/>
      <c r="RG255" s="242"/>
      <c r="RH255" s="242"/>
      <c r="RI255" s="242"/>
      <c r="RJ255" s="242"/>
      <c r="RK255" s="242"/>
      <c r="RL255" s="242"/>
      <c r="RM255" s="242"/>
      <c r="RN255" s="242"/>
      <c r="RO255" s="242"/>
      <c r="RP255" s="242"/>
      <c r="RQ255" s="242"/>
      <c r="RR255" s="242"/>
      <c r="RS255" s="242"/>
      <c r="RT255" s="242"/>
      <c r="RU255" s="242"/>
      <c r="RV255" s="242"/>
      <c r="RW255" s="242"/>
      <c r="RX255" s="242"/>
      <c r="RY255" s="242"/>
      <c r="RZ255" s="242"/>
      <c r="SA255" s="242"/>
      <c r="SB255" s="242"/>
      <c r="SC255" s="242"/>
      <c r="SD255" s="242"/>
      <c r="SE255" s="242"/>
      <c r="SF255" s="242"/>
      <c r="SG255" s="242"/>
      <c r="SH255" s="242"/>
      <c r="SI255" s="242"/>
      <c r="SJ255" s="242"/>
      <c r="SK255" s="242"/>
      <c r="SL255" s="242"/>
      <c r="SM255" s="242"/>
      <c r="SN255" s="242"/>
      <c r="SO255" s="242"/>
      <c r="SP255" s="242"/>
      <c r="SQ255" s="242"/>
      <c r="SR255" s="242"/>
      <c r="SS255" s="242"/>
      <c r="ST255" s="242"/>
      <c r="SU255" s="242"/>
      <c r="SV255" s="242"/>
      <c r="SW255" s="242"/>
      <c r="SX255" s="242"/>
      <c r="SY255" s="242"/>
      <c r="SZ255" s="242"/>
      <c r="TA255" s="242"/>
      <c r="TB255" s="242"/>
      <c r="TC255" s="242"/>
      <c r="TD255" s="242"/>
      <c r="TE255" s="242"/>
      <c r="TF255" s="242"/>
      <c r="TG255" s="242"/>
      <c r="TH255" s="242"/>
      <c r="TI255" s="242"/>
      <c r="TJ255" s="242"/>
      <c r="TK255" s="242"/>
      <c r="TL255" s="242"/>
      <c r="TM255" s="242"/>
      <c r="TN255" s="242"/>
      <c r="TO255" s="242"/>
      <c r="TP255" s="242"/>
      <c r="TQ255" s="242"/>
      <c r="TR255" s="242"/>
      <c r="TS255" s="242"/>
      <c r="TT255" s="242"/>
      <c r="TU255" s="242"/>
      <c r="TV255" s="242"/>
      <c r="TW255" s="242"/>
      <c r="TX255" s="242"/>
      <c r="TY255" s="242"/>
      <c r="TZ255" s="242"/>
      <c r="UA255" s="242"/>
      <c r="UB255" s="242"/>
      <c r="UC255" s="242"/>
      <c r="UD255" s="242"/>
      <c r="UE255" s="242"/>
      <c r="UF255" s="242"/>
      <c r="UG255" s="242"/>
      <c r="UH255" s="242"/>
      <c r="UI255" s="242"/>
      <c r="UJ255" s="242"/>
      <c r="UK255" s="242"/>
      <c r="UL255" s="242"/>
      <c r="UM255" s="242"/>
      <c r="UN255" s="242"/>
      <c r="UO255" s="242"/>
      <c r="UP255" s="242"/>
      <c r="UQ255" s="242"/>
      <c r="UR255" s="242"/>
      <c r="US255" s="242"/>
      <c r="UT255" s="242"/>
      <c r="UU255" s="242"/>
      <c r="UV255" s="242"/>
      <c r="UW255" s="242"/>
      <c r="UX255" s="242"/>
      <c r="UY255" s="242"/>
      <c r="UZ255" s="242"/>
      <c r="VA255" s="242"/>
      <c r="VB255" s="242"/>
      <c r="VC255" s="242"/>
      <c r="VD255" s="242"/>
      <c r="VE255" s="242"/>
      <c r="VF255" s="242"/>
      <c r="VG255" s="242"/>
      <c r="VH255" s="242"/>
      <c r="VI255" s="242"/>
      <c r="VJ255" s="242"/>
      <c r="VK255" s="242"/>
      <c r="VL255" s="242"/>
      <c r="VM255" s="242"/>
      <c r="VN255" s="242"/>
      <c r="VO255" s="242"/>
      <c r="VP255" s="242"/>
      <c r="VQ255" s="242"/>
      <c r="VR255" s="242"/>
      <c r="VS255" s="242"/>
      <c r="VT255" s="242"/>
      <c r="VU255" s="242"/>
      <c r="VV255" s="242"/>
      <c r="VW255" s="242"/>
      <c r="VX255" s="242"/>
      <c r="VY255" s="242"/>
      <c r="VZ255" s="242"/>
      <c r="WA255" s="242"/>
      <c r="WB255" s="242"/>
      <c r="WC255" s="242"/>
      <c r="WD255" s="242"/>
      <c r="WE255" s="242"/>
      <c r="WF255" s="242"/>
      <c r="WG255" s="242"/>
      <c r="WH255" s="242"/>
      <c r="WI255" s="242"/>
      <c r="WJ255" s="242"/>
      <c r="WK255" s="242"/>
      <c r="WL255" s="242"/>
      <c r="WM255" s="242"/>
      <c r="WN255" s="242"/>
      <c r="WO255" s="242"/>
      <c r="WP255" s="242"/>
      <c r="WQ255" s="242"/>
      <c r="WR255" s="242"/>
      <c r="WS255" s="242"/>
      <c r="WT255" s="242"/>
      <c r="WU255" s="242"/>
      <c r="WV255" s="242"/>
      <c r="WW255" s="242"/>
      <c r="WX255" s="242"/>
      <c r="WY255" s="242"/>
      <c r="WZ255" s="242"/>
      <c r="XA255" s="242"/>
      <c r="XB255" s="242"/>
      <c r="XC255" s="242"/>
      <c r="XD255" s="242"/>
      <c r="XE255" s="242"/>
      <c r="XF255" s="242"/>
      <c r="XG255" s="242"/>
      <c r="XH255" s="242"/>
      <c r="XI255" s="242"/>
      <c r="XJ255" s="242"/>
      <c r="XK255" s="242"/>
      <c r="XL255" s="242"/>
      <c r="XM255" s="242"/>
      <c r="XN255" s="242"/>
      <c r="XO255" s="242"/>
      <c r="XP255" s="242"/>
      <c r="XQ255" s="242"/>
      <c r="XR255" s="242"/>
      <c r="XS255" s="242"/>
      <c r="XT255" s="242"/>
      <c r="XU255" s="242"/>
      <c r="XV255" s="242"/>
      <c r="XW255" s="242"/>
      <c r="XX255" s="242"/>
      <c r="XY255" s="242"/>
      <c r="XZ255" s="242"/>
      <c r="YA255" s="242"/>
      <c r="YB255" s="242"/>
      <c r="YC255" s="242"/>
      <c r="YD255" s="242"/>
      <c r="YE255" s="242"/>
      <c r="YF255" s="242"/>
      <c r="YG255" s="242"/>
      <c r="YH255" s="242"/>
      <c r="YI255" s="242"/>
      <c r="YJ255" s="242"/>
      <c r="YK255" s="242"/>
      <c r="YL255" s="242"/>
      <c r="YM255" s="242"/>
      <c r="YN255" s="242"/>
      <c r="YO255" s="242"/>
      <c r="YP255" s="242"/>
      <c r="YQ255" s="242"/>
      <c r="YR255" s="242"/>
      <c r="YS255" s="242"/>
      <c r="YT255" s="242"/>
      <c r="YU255" s="242"/>
      <c r="YV255" s="242"/>
      <c r="YW255" s="242"/>
      <c r="YX255" s="242"/>
      <c r="YY255" s="242"/>
      <c r="YZ255" s="242"/>
      <c r="ZA255" s="242"/>
      <c r="ZB255" s="242"/>
      <c r="ZC255" s="242"/>
      <c r="ZD255" s="242"/>
      <c r="ZE255" s="242"/>
      <c r="ZF255" s="242"/>
      <c r="ZG255" s="242"/>
      <c r="ZH255" s="242"/>
      <c r="ZI255" s="242"/>
      <c r="ZJ255" s="242"/>
      <c r="ZK255" s="242"/>
      <c r="ZL255" s="242"/>
      <c r="ZM255" s="242"/>
      <c r="ZN255" s="242"/>
      <c r="ZO255" s="242"/>
      <c r="ZP255" s="242"/>
      <c r="ZQ255" s="242"/>
      <c r="ZR255" s="242"/>
      <c r="ZS255" s="242"/>
      <c r="ZT255" s="242"/>
      <c r="ZU255" s="242"/>
      <c r="ZV255" s="242"/>
      <c r="ZW255" s="242"/>
      <c r="ZX255" s="242"/>
      <c r="ZY255" s="242"/>
      <c r="ZZ255" s="242"/>
      <c r="AAA255" s="242"/>
      <c r="AAB255" s="242"/>
      <c r="AAC255" s="242"/>
      <c r="AAD255" s="242"/>
      <c r="AAE255" s="242"/>
      <c r="AAF255" s="242"/>
      <c r="AAG255" s="242"/>
      <c r="AAH255" s="242"/>
      <c r="AAI255" s="242"/>
      <c r="AAJ255" s="242"/>
      <c r="AAK255" s="242"/>
      <c r="AAL255" s="242"/>
      <c r="AAM255" s="242"/>
      <c r="AAN255" s="242"/>
      <c r="AAO255" s="242"/>
      <c r="AAP255" s="242"/>
      <c r="AAQ255" s="242"/>
      <c r="AAR255" s="242"/>
      <c r="AAS255" s="242"/>
      <c r="AAT255" s="242"/>
      <c r="AAU255" s="242"/>
      <c r="AAV255" s="242"/>
      <c r="AAW255" s="242"/>
      <c r="AAX255" s="242"/>
      <c r="AAY255" s="242"/>
      <c r="AAZ255" s="242"/>
      <c r="ABA255" s="242"/>
      <c r="ABB255" s="242"/>
      <c r="ABC255" s="242"/>
      <c r="ABD255" s="242"/>
      <c r="ABE255" s="242"/>
      <c r="ABF255" s="242"/>
      <c r="ABG255" s="242"/>
      <c r="ABH255" s="242"/>
      <c r="ABI255" s="242"/>
      <c r="ABJ255" s="242"/>
      <c r="ABK255" s="242"/>
      <c r="ABL255" s="242"/>
      <c r="ABM255" s="242"/>
      <c r="ABN255" s="242"/>
      <c r="ABO255" s="242"/>
      <c r="ABP255" s="242"/>
      <c r="ABQ255" s="242"/>
      <c r="ABR255" s="242"/>
      <c r="ABS255" s="242"/>
      <c r="ABT255" s="242"/>
      <c r="ABU255" s="242"/>
      <c r="ABV255" s="242"/>
      <c r="ABW255" s="242"/>
      <c r="ABX255" s="242"/>
      <c r="ABY255" s="242"/>
      <c r="ABZ255" s="242"/>
      <c r="ACA255" s="242"/>
      <c r="ACB255" s="242"/>
      <c r="ACC255" s="242"/>
      <c r="ACD255" s="242"/>
      <c r="ACE255" s="242"/>
      <c r="ACF255" s="242"/>
      <c r="ACG255" s="242"/>
      <c r="ACH255" s="242"/>
      <c r="ACI255" s="242"/>
      <c r="ACJ255" s="242"/>
      <c r="ACK255" s="242"/>
      <c r="ACL255" s="242"/>
      <c r="ACM255" s="242"/>
      <c r="ACN255" s="242"/>
      <c r="ACO255" s="242"/>
      <c r="ACP255" s="242"/>
      <c r="ACQ255" s="242"/>
      <c r="ACR255" s="242"/>
      <c r="ACS255" s="242"/>
      <c r="ACT255" s="242"/>
      <c r="ACU255" s="242"/>
      <c r="ACV255" s="242"/>
      <c r="ACW255" s="242"/>
      <c r="ACX255" s="242"/>
      <c r="ACY255" s="242"/>
      <c r="ACZ255" s="242"/>
      <c r="ADA255" s="242"/>
      <c r="ADB255" s="242"/>
      <c r="ADC255" s="242"/>
      <c r="ADD255" s="242"/>
      <c r="ADE255" s="242"/>
      <c r="ADF255" s="242"/>
      <c r="ADG255" s="242"/>
      <c r="ADH255" s="242"/>
      <c r="ADI255" s="242"/>
      <c r="ADJ255" s="242"/>
      <c r="ADK255" s="242"/>
      <c r="ADL255" s="242"/>
      <c r="ADM255" s="242"/>
      <c r="ADN255" s="242"/>
      <c r="ADO255" s="242"/>
      <c r="ADP255" s="242"/>
      <c r="ADQ255" s="242"/>
      <c r="ADR255" s="242"/>
      <c r="ADS255" s="242"/>
      <c r="ADT255" s="242"/>
      <c r="ADU255" s="242"/>
      <c r="ADV255" s="242"/>
      <c r="ADW255" s="242"/>
      <c r="ADX255" s="242"/>
      <c r="ADY255" s="242"/>
      <c r="ADZ255" s="242"/>
      <c r="AEA255" s="242"/>
      <c r="AEB255" s="242"/>
      <c r="AEC255" s="242"/>
      <c r="AED255" s="242"/>
      <c r="AEE255" s="242"/>
      <c r="AEF255" s="242"/>
      <c r="AEG255" s="242"/>
      <c r="AEH255" s="242"/>
      <c r="AEI255" s="242"/>
      <c r="AEJ255" s="242"/>
      <c r="AEK255" s="242"/>
      <c r="AEL255" s="242"/>
      <c r="AEM255" s="242"/>
      <c r="AEN255" s="242"/>
      <c r="AEO255" s="242"/>
      <c r="AEP255" s="242"/>
      <c r="AEQ255" s="242"/>
      <c r="AER255" s="242"/>
      <c r="AES255" s="242"/>
      <c r="AET255" s="242"/>
      <c r="AEU255" s="242"/>
      <c r="AEV255" s="242"/>
      <c r="AEW255" s="242"/>
      <c r="AEX255" s="242"/>
      <c r="AEY255" s="242"/>
      <c r="AEZ255" s="242"/>
      <c r="AFA255" s="242"/>
      <c r="AFB255" s="242"/>
      <c r="AFC255" s="242"/>
      <c r="AFD255" s="242"/>
      <c r="AFE255" s="242"/>
      <c r="AFF255" s="242"/>
      <c r="AFG255" s="242"/>
      <c r="AFH255" s="242"/>
      <c r="AFI255" s="242"/>
      <c r="AFJ255" s="242"/>
      <c r="AFK255" s="242"/>
      <c r="AFL255" s="242"/>
      <c r="AFM255" s="242"/>
      <c r="AFN255" s="242"/>
      <c r="AFO255" s="242"/>
      <c r="AFP255" s="242"/>
      <c r="AFQ255" s="242"/>
      <c r="AFR255" s="242"/>
      <c r="AFS255" s="242"/>
      <c r="AFT255" s="242"/>
      <c r="AFU255" s="242"/>
      <c r="AFV255" s="242"/>
      <c r="AFW255" s="242"/>
      <c r="AFX255" s="242"/>
      <c r="AFY255" s="242"/>
      <c r="AFZ255" s="242"/>
      <c r="AGA255" s="242"/>
      <c r="AGB255" s="242"/>
      <c r="AGC255" s="242"/>
      <c r="AGD255" s="242"/>
      <c r="AGE255" s="242"/>
      <c r="AGF255" s="242"/>
      <c r="AGG255" s="242"/>
      <c r="AGH255" s="242"/>
      <c r="AGI255" s="242"/>
      <c r="AGJ255" s="242"/>
      <c r="AGK255" s="242"/>
      <c r="AGL255" s="242"/>
      <c r="AGM255" s="242"/>
      <c r="AGN255" s="242"/>
      <c r="AGO255" s="242"/>
      <c r="AGP255" s="242"/>
      <c r="AGQ255" s="242"/>
      <c r="AGR255" s="242"/>
      <c r="AGS255" s="242"/>
      <c r="AGT255" s="242"/>
      <c r="AGU255" s="242"/>
      <c r="AGV255" s="242"/>
      <c r="AGW255" s="242"/>
      <c r="AGX255" s="242"/>
      <c r="AGY255" s="242"/>
      <c r="AGZ255" s="242"/>
      <c r="AHA255" s="242"/>
      <c r="AHB255" s="242"/>
      <c r="AHC255" s="242"/>
      <c r="AHD255" s="242"/>
      <c r="AHE255" s="242"/>
      <c r="AHF255" s="242"/>
      <c r="AHG255" s="242"/>
      <c r="AHH255" s="242"/>
      <c r="AHI255" s="242"/>
      <c r="AHJ255" s="242"/>
      <c r="AHK255" s="242"/>
      <c r="AHL255" s="242"/>
      <c r="AHM255" s="242"/>
      <c r="AHN255" s="242"/>
      <c r="AHO255" s="242"/>
      <c r="AHP255" s="242"/>
      <c r="AHQ255" s="242"/>
      <c r="AHR255" s="242"/>
      <c r="AHS255" s="242"/>
      <c r="AHT255" s="242"/>
      <c r="AHU255" s="242"/>
      <c r="AHV255" s="242"/>
      <c r="AHW255" s="242"/>
      <c r="AHX255" s="242"/>
      <c r="AHY255" s="242"/>
      <c r="AHZ255" s="242"/>
      <c r="AIA255" s="242"/>
      <c r="AIB255" s="242"/>
      <c r="AIC255" s="242"/>
      <c r="AID255" s="242"/>
      <c r="AIE255" s="242"/>
      <c r="AIF255" s="242"/>
      <c r="AIG255" s="242"/>
      <c r="AIH255" s="242"/>
      <c r="AII255" s="242"/>
      <c r="AIJ255" s="242"/>
      <c r="AIK255" s="242"/>
      <c r="AIL255" s="242"/>
      <c r="AIM255" s="242"/>
      <c r="AIN255" s="242"/>
      <c r="AIO255" s="242"/>
      <c r="AIP255" s="242"/>
      <c r="AIQ255" s="242"/>
      <c r="AIR255" s="242"/>
      <c r="AIS255" s="242"/>
      <c r="AIT255" s="242"/>
      <c r="AIU255" s="242"/>
      <c r="AIV255" s="242"/>
      <c r="AIW255" s="242"/>
      <c r="AIX255" s="242"/>
      <c r="AIY255" s="242"/>
      <c r="AIZ255" s="242"/>
      <c r="AJA255" s="242"/>
      <c r="AJB255" s="242"/>
      <c r="AJC255" s="242"/>
      <c r="AJD255" s="242"/>
      <c r="AJE255" s="242"/>
      <c r="AJF255" s="242"/>
      <c r="AJG255" s="242"/>
      <c r="AJH255" s="242"/>
      <c r="AJI255" s="242"/>
      <c r="AJJ255" s="242"/>
      <c r="AJK255" s="242"/>
      <c r="AJL255" s="242"/>
      <c r="AJM255" s="242"/>
      <c r="AJN255" s="242"/>
      <c r="AJO255" s="242"/>
      <c r="AJP255" s="242"/>
      <c r="AJQ255" s="242"/>
      <c r="AJR255" s="242"/>
      <c r="AJS255" s="242"/>
      <c r="AJT255" s="242"/>
      <c r="AJU255" s="242"/>
      <c r="AJV255" s="242"/>
      <c r="AJW255" s="242"/>
      <c r="AJX255" s="242"/>
      <c r="AJY255" s="242"/>
      <c r="AJZ255" s="242"/>
      <c r="AKA255" s="242"/>
      <c r="AKB255" s="242"/>
      <c r="AKC255" s="242"/>
      <c r="AKD255" s="242"/>
      <c r="AKE255" s="242"/>
      <c r="AKF255" s="242"/>
      <c r="AKG255" s="242"/>
      <c r="AKH255" s="242"/>
      <c r="AKI255" s="242"/>
      <c r="AKJ255" s="242"/>
      <c r="AKK255" s="242"/>
      <c r="AKL255" s="242"/>
      <c r="AKM255" s="242"/>
      <c r="AKN255" s="242"/>
      <c r="AKO255" s="242"/>
      <c r="AKP255" s="242"/>
      <c r="AKQ255" s="242"/>
      <c r="AKR255" s="242"/>
      <c r="AKS255" s="242"/>
      <c r="AKT255" s="242"/>
      <c r="AKU255" s="242"/>
      <c r="AKV255" s="242"/>
      <c r="AKW255" s="242"/>
      <c r="AKX255" s="242"/>
      <c r="AKY255" s="242"/>
      <c r="AKZ255" s="242"/>
      <c r="ALA255" s="242"/>
      <c r="ALB255" s="242"/>
      <c r="ALC255" s="242"/>
      <c r="ALD255" s="242"/>
      <c r="ALE255" s="242"/>
      <c r="ALF255" s="242"/>
      <c r="ALG255" s="242"/>
      <c r="ALH255" s="242"/>
      <c r="ALI255" s="242"/>
      <c r="ALJ255" s="242"/>
      <c r="ALK255" s="242"/>
      <c r="ALL255" s="242"/>
      <c r="ALM255" s="242"/>
      <c r="ALN255" s="242"/>
      <c r="ALO255" s="242"/>
      <c r="ALP255" s="242"/>
      <c r="ALQ255" s="242"/>
      <c r="ALR255" s="242"/>
      <c r="ALS255" s="242"/>
      <c r="ALT255" s="242"/>
      <c r="ALU255" s="242"/>
      <c r="ALV255" s="242"/>
      <c r="ALW255" s="242"/>
      <c r="ALX255" s="242"/>
      <c r="ALY255" s="242"/>
      <c r="ALZ255" s="242"/>
      <c r="AMA255" s="242"/>
      <c r="AMB255" s="242"/>
      <c r="AMC255" s="242"/>
      <c r="AMD255" s="242"/>
      <c r="AME255" s="242"/>
      <c r="AMF255" s="242"/>
      <c r="AMG255" s="242"/>
      <c r="AMH255" s="242"/>
      <c r="AMI255" s="242"/>
      <c r="AMJ255" s="242"/>
      <c r="AMN255" s="242"/>
      <c r="AMO255" s="242"/>
      <c r="AMP255" s="242"/>
      <c r="AMQ255" s="242"/>
      <c r="AMR255" s="242"/>
      <c r="AMS255" s="242"/>
      <c r="AMT255" s="242"/>
      <c r="AMU255" s="242"/>
      <c r="AMV255" s="242"/>
      <c r="AMW255" s="242"/>
      <c r="AMX255" s="242"/>
      <c r="AMY255" s="242"/>
      <c r="AMZ255" s="242"/>
      <c r="ANA255" s="242"/>
      <c r="ANB255" s="242"/>
      <c r="ANC255" s="242"/>
      <c r="AND255" s="242"/>
      <c r="ANE255" s="242"/>
      <c r="ANF255" s="242"/>
      <c r="ANG255" s="242"/>
      <c r="ANH255" s="242"/>
      <c r="ANI255" s="242"/>
      <c r="ANJ255" s="242"/>
      <c r="ANK255" s="242"/>
      <c r="ANL255" s="242"/>
      <c r="ANM255" s="242"/>
      <c r="ANN255" s="242"/>
      <c r="ANO255" s="242"/>
      <c r="ANP255" s="242"/>
      <c r="ANQ255" s="242"/>
      <c r="ANR255" s="242"/>
      <c r="ANS255" s="242"/>
      <c r="ANT255" s="242"/>
      <c r="ANU255" s="242"/>
      <c r="ANV255" s="242"/>
      <c r="ANW255" s="242"/>
      <c r="ANX255" s="242"/>
      <c r="ANY255" s="242"/>
      <c r="ANZ255" s="242"/>
      <c r="AOA255" s="242"/>
      <c r="AOB255" s="242"/>
      <c r="AOC255" s="242"/>
      <c r="AOD255" s="242"/>
      <c r="AOE255" s="242"/>
      <c r="AOF255" s="242"/>
      <c r="AOG255" s="242"/>
      <c r="AOH255" s="242"/>
      <c r="AOI255" s="242"/>
      <c r="AOJ255" s="242"/>
      <c r="AOK255" s="242"/>
      <c r="AOL255" s="242"/>
      <c r="AOM255" s="242"/>
      <c r="AON255" s="242"/>
      <c r="AOO255" s="242"/>
      <c r="AOP255" s="242"/>
      <c r="AOQ255" s="242"/>
      <c r="AOR255" s="242"/>
      <c r="AOS255" s="242"/>
      <c r="AOT255" s="242"/>
      <c r="AOU255" s="242"/>
      <c r="AOV255" s="242"/>
      <c r="AOW255" s="242"/>
      <c r="AOX255" s="242"/>
      <c r="AOY255" s="242"/>
      <c r="AOZ255" s="242"/>
      <c r="APA255" s="242"/>
      <c r="APB255" s="242"/>
      <c r="APC255" s="242"/>
      <c r="APD255" s="242"/>
      <c r="APE255" s="242"/>
      <c r="APF255" s="242"/>
      <c r="APG255" s="242"/>
      <c r="APH255" s="242"/>
      <c r="API255" s="242"/>
      <c r="APJ255" s="242"/>
      <c r="APK255" s="242"/>
      <c r="APL255" s="242"/>
      <c r="APM255" s="242"/>
      <c r="APN255" s="242"/>
      <c r="APO255" s="242"/>
      <c r="APP255" s="242"/>
      <c r="APQ255" s="242"/>
      <c r="APR255" s="242"/>
      <c r="APS255" s="242"/>
      <c r="APT255" s="242"/>
      <c r="APU255" s="242"/>
      <c r="APV255" s="242"/>
      <c r="APW255" s="242"/>
      <c r="APX255" s="242"/>
      <c r="APY255" s="242"/>
      <c r="APZ255" s="242"/>
      <c r="AQA255" s="242"/>
      <c r="AQB255" s="242"/>
      <c r="AQC255" s="242"/>
      <c r="AQD255" s="242"/>
      <c r="AQE255" s="242"/>
      <c r="AQF255" s="242"/>
      <c r="AQG255" s="242"/>
      <c r="AQH255" s="242"/>
      <c r="AQI255" s="242"/>
      <c r="AQJ255" s="242"/>
      <c r="AQK255" s="242"/>
      <c r="AQL255" s="242"/>
      <c r="AQM255" s="242"/>
      <c r="AQN255" s="242"/>
      <c r="AQO255" s="242"/>
      <c r="AQP255" s="242"/>
      <c r="AQQ255" s="242"/>
      <c r="AQR255" s="242"/>
      <c r="AQS255" s="242"/>
      <c r="AQT255" s="242"/>
      <c r="AQU255" s="242"/>
      <c r="AQV255" s="242"/>
      <c r="AQW255" s="242"/>
      <c r="AQX255" s="242"/>
      <c r="AQY255" s="242"/>
      <c r="AQZ255" s="242"/>
      <c r="ARA255" s="242"/>
      <c r="ARB255" s="242"/>
      <c r="ARC255" s="242"/>
      <c r="ARD255" s="242"/>
      <c r="ARE255" s="242"/>
      <c r="ARF255" s="242"/>
      <c r="ARG255" s="242"/>
      <c r="ARH255" s="242"/>
      <c r="ARI255" s="242"/>
      <c r="ARJ255" s="242"/>
      <c r="ARK255" s="242"/>
      <c r="ARL255" s="242"/>
      <c r="ARM255" s="242"/>
      <c r="ARN255" s="242"/>
      <c r="ARO255" s="242"/>
      <c r="ARP255" s="242"/>
      <c r="ARQ255" s="242"/>
      <c r="ARR255" s="242"/>
      <c r="ARS255" s="242"/>
      <c r="ART255" s="242"/>
      <c r="ARU255" s="242"/>
      <c r="ARV255" s="242"/>
      <c r="ARW255" s="242"/>
      <c r="ARX255" s="242"/>
      <c r="ARY255" s="242"/>
      <c r="ARZ255" s="242"/>
      <c r="ASA255" s="242"/>
      <c r="ASB255" s="242"/>
      <c r="ASC255" s="242"/>
      <c r="ASD255" s="242"/>
      <c r="ASE255" s="242"/>
      <c r="ASF255" s="242"/>
      <c r="ASG255" s="242"/>
      <c r="ASH255" s="242"/>
      <c r="ASI255" s="242"/>
      <c r="ASJ255" s="242"/>
      <c r="ASK255" s="242"/>
      <c r="ASL255" s="242"/>
      <c r="ASM255" s="242"/>
      <c r="ASN255" s="242"/>
      <c r="ASO255" s="242"/>
      <c r="ASP255" s="242"/>
      <c r="ASQ255" s="242"/>
      <c r="ASR255" s="242"/>
      <c r="ASS255" s="242"/>
      <c r="AST255" s="242"/>
      <c r="ASU255" s="242"/>
      <c r="ASV255" s="242"/>
      <c r="ASW255" s="242"/>
      <c r="ASX255" s="242"/>
      <c r="ASY255" s="242"/>
      <c r="ASZ255" s="242"/>
      <c r="ATA255" s="242"/>
      <c r="ATB255" s="242"/>
      <c r="ATC255" s="242"/>
      <c r="ATD255" s="242"/>
      <c r="ATE255" s="242"/>
      <c r="ATF255" s="242"/>
      <c r="ATG255" s="242"/>
      <c r="ATH255" s="242"/>
      <c r="ATI255" s="242"/>
      <c r="ATJ255" s="242"/>
      <c r="ATK255" s="242"/>
      <c r="ATL255" s="242"/>
      <c r="ATM255" s="242"/>
      <c r="ATN255" s="242"/>
      <c r="ATO255" s="242"/>
      <c r="ATP255" s="242"/>
      <c r="ATQ255" s="242"/>
      <c r="ATR255" s="242"/>
      <c r="ATS255" s="242"/>
      <c r="ATT255" s="242"/>
      <c r="ATU255" s="242"/>
      <c r="ATV255" s="242"/>
      <c r="ATW255" s="242"/>
      <c r="ATX255" s="242"/>
      <c r="ATY255" s="242"/>
      <c r="ATZ255" s="242"/>
      <c r="AUA255" s="242"/>
      <c r="AUB255" s="242"/>
      <c r="AUC255" s="242"/>
      <c r="AUD255" s="242"/>
      <c r="AUE255" s="242"/>
      <c r="AUF255" s="242"/>
      <c r="AUG255" s="242"/>
      <c r="AUH255" s="242"/>
      <c r="AUI255" s="242"/>
      <c r="AUJ255" s="242"/>
      <c r="AUK255" s="242"/>
      <c r="AUL255" s="242"/>
      <c r="AUM255" s="242"/>
      <c r="AUN255" s="242"/>
      <c r="AUO255" s="242"/>
      <c r="AUP255" s="242"/>
      <c r="AUQ255" s="242"/>
      <c r="AUR255" s="242"/>
      <c r="AUS255" s="242"/>
      <c r="AUT255" s="242"/>
      <c r="AUU255" s="242"/>
      <c r="AUV255" s="242"/>
      <c r="AUW255" s="242"/>
      <c r="AUX255" s="242"/>
      <c r="AUY255" s="242"/>
      <c r="AUZ255" s="242"/>
      <c r="AVA255" s="242"/>
      <c r="AVB255" s="242"/>
      <c r="AVC255" s="242"/>
      <c r="AVD255" s="242"/>
      <c r="AVE255" s="242"/>
      <c r="AVF255" s="242"/>
      <c r="AVG255" s="242"/>
      <c r="AVH255" s="242"/>
      <c r="AVI255" s="242"/>
      <c r="AVJ255" s="242"/>
      <c r="AVK255" s="242"/>
      <c r="AVL255" s="242"/>
      <c r="AVM255" s="242"/>
      <c r="AVN255" s="242"/>
      <c r="AVO255" s="242"/>
      <c r="AVP255" s="242"/>
      <c r="AVQ255" s="242"/>
      <c r="AVR255" s="242"/>
      <c r="AVS255" s="242"/>
      <c r="AVT255" s="242"/>
      <c r="AVU255" s="242"/>
      <c r="AVV255" s="242"/>
      <c r="AVW255" s="242"/>
      <c r="AVX255" s="242"/>
      <c r="AVY255" s="242"/>
      <c r="AVZ255" s="242"/>
      <c r="AWA255" s="242"/>
      <c r="AWB255" s="242"/>
      <c r="AWC255" s="242"/>
      <c r="AWD255" s="242"/>
      <c r="AWE255" s="242"/>
      <c r="AWF255" s="242"/>
      <c r="AWG255" s="242"/>
      <c r="AWH255" s="242"/>
      <c r="AWI255" s="242"/>
      <c r="AWJ255" s="242"/>
      <c r="AWK255" s="242"/>
      <c r="AWL255" s="242"/>
      <c r="AWM255" s="242"/>
      <c r="AWN255" s="242"/>
      <c r="AWO255" s="242"/>
      <c r="AWP255" s="242"/>
      <c r="AWQ255" s="242"/>
      <c r="AWR255" s="242"/>
      <c r="AWS255" s="242"/>
      <c r="AWT255" s="242"/>
      <c r="AWU255" s="242"/>
      <c r="AWV255" s="242"/>
      <c r="AWW255" s="242"/>
      <c r="AWX255" s="242"/>
      <c r="AWY255" s="242"/>
      <c r="AWZ255" s="242"/>
      <c r="AXA255" s="242"/>
      <c r="AXB255" s="242"/>
      <c r="AXC255" s="242"/>
      <c r="AXD255" s="242"/>
      <c r="AXE255" s="242"/>
      <c r="AXF255" s="242"/>
      <c r="AXG255" s="242"/>
      <c r="AXH255" s="242"/>
      <c r="AXI255" s="242"/>
      <c r="AXJ255" s="242"/>
      <c r="AXK255" s="242"/>
      <c r="AXL255" s="242"/>
      <c r="AXM255" s="242"/>
      <c r="AXN255" s="242"/>
      <c r="AXO255" s="242"/>
      <c r="AXP255" s="242"/>
      <c r="AXQ255" s="242"/>
      <c r="AXR255" s="242"/>
      <c r="AXS255" s="242"/>
      <c r="AXT255" s="242"/>
      <c r="AXU255" s="242"/>
      <c r="AXV255" s="242"/>
      <c r="AXW255" s="242"/>
      <c r="AXX255" s="242"/>
      <c r="AXY255" s="242"/>
      <c r="AXZ255" s="242"/>
      <c r="AYA255" s="242"/>
      <c r="AYB255" s="242"/>
      <c r="AYC255" s="242"/>
      <c r="AYD255" s="242"/>
      <c r="AYE255" s="242"/>
      <c r="AYF255" s="242"/>
      <c r="AYG255" s="242"/>
      <c r="AYH255" s="242"/>
      <c r="AYI255" s="242"/>
      <c r="AYJ255" s="242"/>
      <c r="AYK255" s="242"/>
      <c r="AYL255" s="242"/>
      <c r="AYM255" s="242"/>
      <c r="AYN255" s="242"/>
      <c r="AYO255" s="242"/>
      <c r="AYP255" s="242"/>
      <c r="AYQ255" s="242"/>
      <c r="AYR255" s="242"/>
      <c r="AYS255" s="242"/>
      <c r="AYT255" s="242"/>
      <c r="AYU255" s="242"/>
      <c r="AYV255" s="242"/>
      <c r="AYW255" s="242"/>
      <c r="AYX255" s="242"/>
      <c r="AYY255" s="242"/>
      <c r="AYZ255" s="242"/>
      <c r="AZA255" s="242"/>
      <c r="AZB255" s="242"/>
      <c r="AZC255" s="242"/>
      <c r="AZD255" s="242"/>
      <c r="AZE255" s="242"/>
      <c r="AZF255" s="242"/>
      <c r="AZG255" s="242"/>
      <c r="AZH255" s="242"/>
      <c r="AZI255" s="242"/>
      <c r="AZJ255" s="242"/>
      <c r="AZK255" s="242"/>
      <c r="AZL255" s="242"/>
      <c r="AZM255" s="242"/>
      <c r="AZN255" s="242"/>
      <c r="AZO255" s="242"/>
      <c r="AZP255" s="242"/>
      <c r="AZQ255" s="242"/>
      <c r="AZR255" s="242"/>
      <c r="AZS255" s="242"/>
      <c r="AZT255" s="242"/>
      <c r="AZU255" s="242"/>
      <c r="AZV255" s="242"/>
      <c r="AZW255" s="242"/>
      <c r="AZX255" s="242"/>
      <c r="AZY255" s="242"/>
      <c r="AZZ255" s="242"/>
      <c r="BAA255" s="242"/>
      <c r="BAB255" s="242"/>
      <c r="BAC255" s="242"/>
      <c r="BAD255" s="242"/>
      <c r="BAE255" s="242"/>
      <c r="BAF255" s="242"/>
      <c r="BAG255" s="242"/>
      <c r="BAH255" s="242"/>
      <c r="BAI255" s="242"/>
      <c r="BAJ255" s="242"/>
      <c r="BAK255" s="242"/>
      <c r="BAL255" s="242"/>
      <c r="BAM255" s="242"/>
      <c r="BAN255" s="242"/>
      <c r="BAO255" s="242"/>
      <c r="BAP255" s="242"/>
      <c r="BAQ255" s="242"/>
      <c r="BAR255" s="242"/>
      <c r="BAS255" s="242"/>
      <c r="BAT255" s="242"/>
      <c r="BAU255" s="242"/>
      <c r="BAV255" s="242"/>
      <c r="BAW255" s="242"/>
      <c r="BAX255" s="242"/>
      <c r="BAY255" s="242"/>
      <c r="BAZ255" s="242"/>
      <c r="BBA255" s="242"/>
      <c r="BBB255" s="242"/>
      <c r="BBC255" s="242"/>
      <c r="BBD255" s="242"/>
      <c r="BBE255" s="242"/>
      <c r="BBF255" s="242"/>
      <c r="BBG255" s="242"/>
      <c r="BBH255" s="242"/>
      <c r="BBI255" s="242"/>
      <c r="BBJ255" s="242"/>
      <c r="BBK255" s="242"/>
      <c r="BBL255" s="242"/>
      <c r="BBM255" s="242"/>
      <c r="BBN255" s="242"/>
      <c r="BBO255" s="242"/>
      <c r="BBP255" s="242"/>
      <c r="BBQ255" s="242"/>
      <c r="BBR255" s="242"/>
      <c r="BBS255" s="242"/>
      <c r="BBT255" s="242"/>
      <c r="BBU255" s="242"/>
      <c r="BBV255" s="242"/>
      <c r="BBW255" s="242"/>
      <c r="BBX255" s="242"/>
      <c r="BBY255" s="242"/>
      <c r="BBZ255" s="242"/>
      <c r="BCA255" s="242"/>
      <c r="BCB255" s="242"/>
      <c r="BCC255" s="242"/>
      <c r="BCD255" s="242"/>
      <c r="BCE255" s="242"/>
      <c r="BCF255" s="242"/>
      <c r="BCG255" s="242"/>
      <c r="BCH255" s="242"/>
      <c r="BCI255" s="242"/>
      <c r="BCJ255" s="242"/>
      <c r="BCK255" s="242"/>
      <c r="BCL255" s="242"/>
      <c r="BCM255" s="242"/>
      <c r="BCN255" s="242"/>
      <c r="BCO255" s="242"/>
      <c r="BCP255" s="242"/>
      <c r="BCQ255" s="242"/>
      <c r="BCR255" s="242"/>
      <c r="BCS255" s="242"/>
      <c r="BCT255" s="242"/>
      <c r="BCU255" s="242"/>
      <c r="BCV255" s="242"/>
      <c r="BCW255" s="242"/>
      <c r="BCX255" s="242"/>
      <c r="BCY255" s="242"/>
      <c r="BCZ255" s="242"/>
      <c r="BDA255" s="242"/>
      <c r="BDB255" s="242"/>
      <c r="BDC255" s="242"/>
      <c r="BDD255" s="242"/>
      <c r="BDE255" s="242"/>
      <c r="BDF255" s="242"/>
      <c r="BDG255" s="242"/>
      <c r="BDH255" s="242"/>
      <c r="BDI255" s="242"/>
      <c r="BDJ255" s="242"/>
      <c r="BDK255" s="242"/>
      <c r="BDL255" s="242"/>
      <c r="BDM255" s="242"/>
      <c r="BDN255" s="242"/>
      <c r="BDO255" s="242"/>
      <c r="BDP255" s="242"/>
      <c r="BDQ255" s="242"/>
      <c r="BDR255" s="242"/>
      <c r="BDS255" s="242"/>
      <c r="BDT255" s="242"/>
      <c r="BDU255" s="242"/>
      <c r="BDV255" s="242"/>
      <c r="BDW255" s="242"/>
      <c r="BDX255" s="242"/>
      <c r="BDY255" s="242"/>
      <c r="BDZ255" s="242"/>
      <c r="BEA255" s="242"/>
      <c r="BEB255" s="242"/>
      <c r="BEC255" s="242"/>
      <c r="BED255" s="242"/>
      <c r="BEE255" s="242"/>
      <c r="BEF255" s="242"/>
      <c r="BEG255" s="242"/>
      <c r="BEH255" s="242"/>
      <c r="BEI255" s="242"/>
      <c r="BEJ255" s="242"/>
      <c r="BEK255" s="242"/>
      <c r="BEL255" s="242"/>
      <c r="BEM255" s="242"/>
      <c r="BEN255" s="242"/>
      <c r="BEO255" s="242"/>
      <c r="BEP255" s="242"/>
      <c r="BEQ255" s="242"/>
      <c r="BER255" s="242"/>
      <c r="BES255" s="242"/>
      <c r="BET255" s="242"/>
      <c r="BEU255" s="242"/>
      <c r="BEV255" s="242"/>
      <c r="BEW255" s="242"/>
      <c r="BEX255" s="242"/>
      <c r="BEY255" s="242"/>
      <c r="BEZ255" s="242"/>
      <c r="BFA255" s="242"/>
      <c r="BFB255" s="242"/>
      <c r="BFC255" s="242"/>
      <c r="BFD255" s="242"/>
      <c r="BFE255" s="242"/>
      <c r="BFF255" s="242"/>
      <c r="BFG255" s="242"/>
      <c r="BFH255" s="242"/>
      <c r="BFI255" s="242"/>
      <c r="BFJ255" s="242"/>
      <c r="BFK255" s="242"/>
      <c r="BFL255" s="242"/>
      <c r="BFM255" s="242"/>
      <c r="BFN255" s="242"/>
      <c r="BFO255" s="242"/>
      <c r="BFP255" s="242"/>
      <c r="BFQ255" s="242"/>
      <c r="BFR255" s="242"/>
      <c r="BFS255" s="242"/>
      <c r="BFT255" s="242"/>
      <c r="BFU255" s="242"/>
      <c r="BFV255" s="242"/>
      <c r="BFW255" s="242"/>
      <c r="BFX255" s="242"/>
      <c r="BFY255" s="242"/>
      <c r="BFZ255" s="242"/>
      <c r="BGA255" s="242"/>
      <c r="BGB255" s="242"/>
      <c r="BGC255" s="242"/>
      <c r="BGD255" s="242"/>
      <c r="BGE255" s="242"/>
      <c r="BGF255" s="242"/>
      <c r="BGG255" s="242"/>
      <c r="BGH255" s="242"/>
      <c r="BGI255" s="242"/>
      <c r="BGJ255" s="242"/>
      <c r="BGK255" s="242"/>
      <c r="BGL255" s="242"/>
      <c r="BGM255" s="242"/>
      <c r="BGN255" s="242"/>
      <c r="BGO255" s="242"/>
      <c r="BGP255" s="242"/>
      <c r="BGQ255" s="242"/>
      <c r="BGR255" s="242"/>
      <c r="BGS255" s="242"/>
      <c r="BGT255" s="242"/>
      <c r="BGU255" s="242"/>
      <c r="BGV255" s="242"/>
      <c r="BGW255" s="242"/>
      <c r="BGX255" s="242"/>
      <c r="BGY255" s="242"/>
      <c r="BGZ255" s="242"/>
      <c r="BHA255" s="242"/>
      <c r="BHB255" s="242"/>
      <c r="BHC255" s="242"/>
      <c r="BHD255" s="242"/>
      <c r="BHE255" s="242"/>
      <c r="BHF255" s="242"/>
      <c r="BHG255" s="242"/>
      <c r="BHH255" s="242"/>
      <c r="BHI255" s="242"/>
      <c r="BHJ255" s="242"/>
      <c r="BHK255" s="242"/>
      <c r="BHL255" s="242"/>
      <c r="BHM255" s="242"/>
      <c r="BHN255" s="242"/>
      <c r="BHO255" s="242"/>
      <c r="BHP255" s="242"/>
      <c r="BHQ255" s="242"/>
      <c r="BHR255" s="242"/>
      <c r="BHS255" s="242"/>
      <c r="BHT255" s="242"/>
      <c r="BHU255" s="242"/>
      <c r="BHV255" s="242"/>
      <c r="BHW255" s="242"/>
      <c r="BHX255" s="242"/>
      <c r="BHY255" s="242"/>
      <c r="BHZ255" s="242"/>
      <c r="BIA255" s="242"/>
      <c r="BIB255" s="242"/>
      <c r="BIC255" s="242"/>
      <c r="BID255" s="242"/>
      <c r="BIE255" s="242"/>
      <c r="BIF255" s="242"/>
      <c r="BIG255" s="242"/>
      <c r="BIH255" s="242"/>
      <c r="BII255" s="242"/>
      <c r="BIJ255" s="242"/>
      <c r="BIK255" s="242"/>
      <c r="BIL255" s="242"/>
      <c r="BIM255" s="242"/>
      <c r="BIN255" s="242"/>
      <c r="BIO255" s="242"/>
      <c r="BIP255" s="242"/>
      <c r="BIQ255" s="242"/>
      <c r="BIR255" s="242"/>
      <c r="BIS255" s="242"/>
      <c r="BIT255" s="242"/>
      <c r="BIU255" s="242"/>
      <c r="BIV255" s="242"/>
      <c r="BIW255" s="242"/>
      <c r="BIX255" s="242"/>
      <c r="BIY255" s="242"/>
      <c r="BIZ255" s="242"/>
      <c r="BJA255" s="242"/>
      <c r="BJB255" s="242"/>
      <c r="BJC255" s="242"/>
      <c r="BJD255" s="242"/>
      <c r="BJE255" s="242"/>
      <c r="BJF255" s="242"/>
      <c r="BJG255" s="242"/>
      <c r="BJH255" s="242"/>
      <c r="BJI255" s="242"/>
      <c r="BJJ255" s="242"/>
      <c r="BJK255" s="242"/>
      <c r="BJL255" s="242"/>
      <c r="BJM255" s="242"/>
      <c r="BJN255" s="242"/>
      <c r="BJO255" s="242"/>
      <c r="BJP255" s="242"/>
      <c r="BJQ255" s="242"/>
      <c r="BJR255" s="242"/>
      <c r="BJS255" s="242"/>
      <c r="BJT255" s="242"/>
      <c r="BJU255" s="242"/>
      <c r="BJV255" s="242"/>
      <c r="BJW255" s="242"/>
      <c r="BJX255" s="242"/>
      <c r="BJY255" s="242"/>
      <c r="BJZ255" s="242"/>
      <c r="BKA255" s="242"/>
      <c r="BKB255" s="242"/>
      <c r="BKC255" s="242"/>
      <c r="BKD255" s="242"/>
      <c r="BKE255" s="242"/>
      <c r="BKF255" s="242"/>
      <c r="BKG255" s="242"/>
      <c r="BKH255" s="242"/>
      <c r="BKI255" s="242"/>
      <c r="BKJ255" s="242"/>
      <c r="BKK255" s="242"/>
      <c r="BKL255" s="242"/>
      <c r="BKM255" s="242"/>
      <c r="BKN255" s="242"/>
      <c r="BKO255" s="242"/>
      <c r="BKP255" s="242"/>
      <c r="BKQ255" s="242"/>
      <c r="BKR255" s="242"/>
      <c r="BKS255" s="242"/>
      <c r="BKT255" s="242"/>
      <c r="BKU255" s="242"/>
      <c r="BKV255" s="242"/>
      <c r="BKW255" s="242"/>
      <c r="BKX255" s="242"/>
      <c r="BKY255" s="242"/>
      <c r="BKZ255" s="242"/>
      <c r="BLA255" s="242"/>
      <c r="BLB255" s="242"/>
      <c r="BLC255" s="242"/>
      <c r="BLD255" s="242"/>
      <c r="BLE255" s="242"/>
      <c r="BLF255" s="242"/>
      <c r="BLG255" s="242"/>
      <c r="BLH255" s="242"/>
      <c r="BLI255" s="242"/>
      <c r="BLJ255" s="242"/>
      <c r="BLK255" s="242"/>
      <c r="BLL255" s="242"/>
      <c r="BLM255" s="242"/>
      <c r="BLN255" s="242"/>
      <c r="BLO255" s="242"/>
      <c r="BLP255" s="242"/>
      <c r="BLQ255" s="242"/>
      <c r="BLR255" s="242"/>
      <c r="BLS255" s="242"/>
      <c r="BLT255" s="242"/>
      <c r="BLU255" s="242"/>
      <c r="BLV255" s="242"/>
      <c r="BLW255" s="242"/>
      <c r="BLX255" s="242"/>
      <c r="BLY255" s="242"/>
      <c r="BLZ255" s="242"/>
      <c r="BMA255" s="242"/>
      <c r="BMB255" s="242"/>
      <c r="BMC255" s="242"/>
      <c r="BMD255" s="242"/>
      <c r="BME255" s="242"/>
      <c r="BMF255" s="242"/>
      <c r="BMG255" s="242"/>
      <c r="BMH255" s="242"/>
      <c r="BMI255" s="242"/>
      <c r="BMJ255" s="242"/>
      <c r="BMK255" s="242"/>
      <c r="BML255" s="242"/>
      <c r="BMM255" s="242"/>
      <c r="BMN255" s="242"/>
      <c r="BMO255" s="242"/>
      <c r="BMP255" s="242"/>
      <c r="BMQ255" s="242"/>
      <c r="BMR255" s="242"/>
      <c r="BMS255" s="242"/>
      <c r="BMT255" s="242"/>
      <c r="BMU255" s="242"/>
      <c r="BMV255" s="242"/>
      <c r="BMW255" s="242"/>
      <c r="BMX255" s="242"/>
      <c r="BMY255" s="242"/>
      <c r="BMZ255" s="242"/>
      <c r="BNA255" s="242"/>
      <c r="BNB255" s="242"/>
      <c r="BNC255" s="242"/>
      <c r="BND255" s="242"/>
      <c r="BNE255" s="242"/>
      <c r="BNF255" s="242"/>
      <c r="BNG255" s="242"/>
      <c r="BNH255" s="242"/>
      <c r="BNI255" s="242"/>
      <c r="BNJ255" s="242"/>
      <c r="BNK255" s="242"/>
      <c r="BNL255" s="242"/>
      <c r="BNM255" s="242"/>
      <c r="BNN255" s="242"/>
      <c r="BNO255" s="242"/>
      <c r="BNP255" s="242"/>
      <c r="BNQ255" s="242"/>
      <c r="BNR255" s="242"/>
      <c r="BNS255" s="242"/>
      <c r="BNT255" s="242"/>
      <c r="BNU255" s="242"/>
      <c r="BNV255" s="242"/>
      <c r="BNW255" s="242"/>
      <c r="BNX255" s="242"/>
      <c r="BNY255" s="242"/>
      <c r="BNZ255" s="242"/>
      <c r="BOA255" s="242"/>
      <c r="BOB255" s="242"/>
      <c r="BOC255" s="242"/>
      <c r="BOD255" s="242"/>
      <c r="BOE255" s="242"/>
      <c r="BOF255" s="242"/>
      <c r="BOG255" s="242"/>
      <c r="BOH255" s="242"/>
      <c r="BOI255" s="242"/>
      <c r="BOJ255" s="242"/>
      <c r="BOK255" s="242"/>
      <c r="BOL255" s="242"/>
      <c r="BOM255" s="242"/>
      <c r="BON255" s="242"/>
      <c r="BOO255" s="242"/>
      <c r="BOP255" s="242"/>
      <c r="BOQ255" s="242"/>
      <c r="BOR255" s="242"/>
      <c r="BOS255" s="242"/>
      <c r="BOT255" s="242"/>
      <c r="BOU255" s="242"/>
      <c r="BOV255" s="242"/>
      <c r="BOW255" s="242"/>
      <c r="BOX255" s="242"/>
      <c r="BOY255" s="242"/>
      <c r="BOZ255" s="242"/>
      <c r="BPA255" s="242"/>
      <c r="BPB255" s="242"/>
      <c r="BPC255" s="242"/>
      <c r="BPD255" s="242"/>
      <c r="BPE255" s="242"/>
      <c r="BPF255" s="242"/>
      <c r="BPG255" s="242"/>
      <c r="BPH255" s="242"/>
      <c r="BPI255" s="242"/>
      <c r="BPJ255" s="242"/>
      <c r="BPK255" s="242"/>
      <c r="BPL255" s="242"/>
      <c r="BPM255" s="242"/>
      <c r="BPN255" s="242"/>
      <c r="BPO255" s="242"/>
      <c r="BPP255" s="242"/>
      <c r="BPQ255" s="242"/>
      <c r="BPR255" s="242"/>
      <c r="BPS255" s="242"/>
      <c r="BPT255" s="242"/>
      <c r="BPU255" s="242"/>
      <c r="BPV255" s="242"/>
      <c r="BPW255" s="242"/>
      <c r="BPX255" s="242"/>
      <c r="BPY255" s="242"/>
      <c r="BPZ255" s="242"/>
      <c r="BQA255" s="242"/>
      <c r="BQB255" s="242"/>
      <c r="BQC255" s="242"/>
      <c r="BQD255" s="242"/>
      <c r="BQE255" s="242"/>
      <c r="BQF255" s="242"/>
      <c r="BQG255" s="242"/>
      <c r="BQH255" s="242"/>
      <c r="BQI255" s="242"/>
      <c r="BQJ255" s="242"/>
      <c r="BQK255" s="242"/>
      <c r="BQL255" s="242"/>
      <c r="BQM255" s="242"/>
      <c r="BQN255" s="242"/>
      <c r="BQO255" s="242"/>
      <c r="BQP255" s="242"/>
      <c r="BQQ255" s="242"/>
      <c r="BQR255" s="242"/>
      <c r="BQS255" s="242"/>
      <c r="BQT255" s="242"/>
      <c r="BQU255" s="242"/>
      <c r="BQV255" s="242"/>
      <c r="BQW255" s="242"/>
      <c r="BQX255" s="242"/>
      <c r="BQY255" s="242"/>
      <c r="BQZ255" s="242"/>
      <c r="BRA255" s="242"/>
      <c r="BRB255" s="242"/>
      <c r="BRC255" s="242"/>
      <c r="BRD255" s="242"/>
      <c r="BRE255" s="242"/>
      <c r="BRF255" s="242"/>
      <c r="BRG255" s="242"/>
      <c r="BRH255" s="242"/>
      <c r="BRI255" s="242"/>
      <c r="BRJ255" s="242"/>
      <c r="BRK255" s="242"/>
      <c r="BRL255" s="242"/>
      <c r="BRM255" s="242"/>
      <c r="BRN255" s="242"/>
      <c r="BRO255" s="242"/>
      <c r="BRP255" s="242"/>
      <c r="BRQ255" s="242"/>
      <c r="BRR255" s="242"/>
      <c r="BRS255" s="242"/>
      <c r="BRT255" s="242"/>
      <c r="BRU255" s="242"/>
      <c r="BRV255" s="242"/>
      <c r="BRW255" s="242"/>
      <c r="BRX255" s="242"/>
      <c r="BRY255" s="242"/>
      <c r="BRZ255" s="242"/>
      <c r="BSA255" s="242"/>
      <c r="BSB255" s="242"/>
      <c r="BSC255" s="242"/>
      <c r="BSD255" s="242"/>
      <c r="BSE255" s="242"/>
      <c r="BSF255" s="242"/>
      <c r="BSG255" s="242"/>
      <c r="BSH255" s="242"/>
      <c r="BSI255" s="242"/>
      <c r="BSJ255" s="242"/>
      <c r="BSK255" s="242"/>
      <c r="BSL255" s="242"/>
      <c r="BSM255" s="242"/>
      <c r="BSN255" s="242"/>
      <c r="BSO255" s="242"/>
      <c r="BSP255" s="242"/>
      <c r="BSQ255" s="242"/>
      <c r="BSR255" s="242"/>
      <c r="BSS255" s="242"/>
      <c r="BST255" s="242"/>
      <c r="BSU255" s="242"/>
      <c r="BSV255" s="242"/>
      <c r="BSW255" s="242"/>
      <c r="BSX255" s="242"/>
      <c r="BSY255" s="242"/>
      <c r="BSZ255" s="242"/>
      <c r="BTA255" s="242"/>
      <c r="BTB255" s="242"/>
      <c r="BTC255" s="242"/>
      <c r="BTD255" s="242"/>
      <c r="BTE255" s="242"/>
      <c r="BTF255" s="242"/>
      <c r="BTG255" s="242"/>
      <c r="BTH255" s="242"/>
      <c r="BTI255" s="242"/>
      <c r="BTJ255" s="242"/>
      <c r="BTK255" s="242"/>
      <c r="BTL255" s="242"/>
      <c r="BTM255" s="242"/>
      <c r="BTN255" s="242"/>
      <c r="BTO255" s="242"/>
      <c r="BTP255" s="242"/>
      <c r="BTQ255" s="242"/>
      <c r="BTR255" s="242"/>
      <c r="BTS255" s="242"/>
      <c r="BTT255" s="242"/>
      <c r="BTU255" s="242"/>
      <c r="BTV255" s="242"/>
      <c r="BTW255" s="242"/>
      <c r="BTX255" s="242"/>
      <c r="BTY255" s="242"/>
      <c r="BTZ255" s="242"/>
      <c r="BUA255" s="242"/>
      <c r="BUB255" s="242"/>
      <c r="BUC255" s="242"/>
      <c r="BUD255" s="242"/>
      <c r="BUE255" s="242"/>
      <c r="BUF255" s="242"/>
      <c r="BUG255" s="242"/>
      <c r="BUH255" s="242"/>
      <c r="BUI255" s="242"/>
      <c r="BUJ255" s="242"/>
      <c r="BUK255" s="242"/>
      <c r="BUL255" s="242"/>
      <c r="BUM255" s="242"/>
      <c r="BUN255" s="242"/>
      <c r="BUO255" s="242"/>
      <c r="BUP255" s="242"/>
      <c r="BUQ255" s="242"/>
      <c r="BUR255" s="242"/>
      <c r="BUS255" s="242"/>
      <c r="BUT255" s="242"/>
      <c r="BUU255" s="242"/>
      <c r="BUV255" s="242"/>
      <c r="BUW255" s="242"/>
      <c r="BUX255" s="242"/>
      <c r="BUY255" s="242"/>
      <c r="BUZ255" s="242"/>
      <c r="BVA255" s="242"/>
      <c r="BVB255" s="242"/>
      <c r="BVC255" s="242"/>
      <c r="BVD255" s="242"/>
      <c r="BVE255" s="242"/>
      <c r="BVF255" s="242"/>
      <c r="BVG255" s="242"/>
      <c r="BVH255" s="242"/>
      <c r="BVI255" s="242"/>
      <c r="BVJ255" s="242"/>
      <c r="BVK255" s="242"/>
      <c r="BVL255" s="242"/>
      <c r="BVM255" s="242"/>
      <c r="BVN255" s="242"/>
      <c r="BVO255" s="242"/>
      <c r="BVP255" s="242"/>
      <c r="BVQ255" s="242"/>
      <c r="BVR255" s="242"/>
      <c r="BVS255" s="242"/>
      <c r="BVT255" s="242"/>
      <c r="BVU255" s="242"/>
      <c r="BVV255" s="242"/>
      <c r="BVW255" s="242"/>
      <c r="BVX255" s="242"/>
      <c r="BVY255" s="242"/>
      <c r="BVZ255" s="242"/>
      <c r="BWA255" s="242"/>
      <c r="BWB255" s="242"/>
      <c r="BWC255" s="242"/>
      <c r="BWD255" s="242"/>
      <c r="BWE255" s="242"/>
      <c r="BWF255" s="242"/>
      <c r="BWG255" s="242"/>
      <c r="BWH255" s="242"/>
      <c r="BWI255" s="242"/>
      <c r="BWJ255" s="242"/>
      <c r="BWK255" s="242"/>
      <c r="BWL255" s="242"/>
      <c r="BWM255" s="242"/>
      <c r="BWN255" s="242"/>
      <c r="BWO255" s="242"/>
      <c r="BWP255" s="242"/>
      <c r="BWQ255" s="242"/>
      <c r="BWR255" s="242"/>
      <c r="BWS255" s="242"/>
      <c r="BWT255" s="242"/>
      <c r="BWU255" s="242"/>
      <c r="BWV255" s="242"/>
      <c r="BWW255" s="242"/>
      <c r="BWX255" s="242"/>
      <c r="BWY255" s="242"/>
      <c r="BWZ255" s="242"/>
      <c r="BXA255" s="242"/>
      <c r="BXB255" s="242"/>
      <c r="BXC255" s="242"/>
      <c r="BXD255" s="242"/>
      <c r="BXE255" s="242"/>
      <c r="BXF255" s="242"/>
      <c r="BXG255" s="242"/>
      <c r="BXH255" s="242"/>
      <c r="BXI255" s="242"/>
      <c r="BXJ255" s="242"/>
      <c r="BXK255" s="242"/>
      <c r="BXL255" s="242"/>
      <c r="BXM255" s="242"/>
      <c r="BXN255" s="242"/>
      <c r="BXO255" s="242"/>
      <c r="BXP255" s="242"/>
      <c r="BXQ255" s="242"/>
      <c r="BXR255" s="242"/>
      <c r="BXS255" s="242"/>
      <c r="BXT255" s="242"/>
      <c r="BXU255" s="242"/>
      <c r="BXV255" s="242"/>
      <c r="BXW255" s="242"/>
      <c r="BXX255" s="242"/>
      <c r="BXY255" s="242"/>
      <c r="BXZ255" s="242"/>
      <c r="BYA255" s="242"/>
      <c r="BYB255" s="242"/>
      <c r="BYC255" s="242"/>
      <c r="BYD255" s="242"/>
      <c r="BYE255" s="242"/>
      <c r="BYF255" s="242"/>
      <c r="BYG255" s="242"/>
      <c r="BYH255" s="242"/>
      <c r="BYI255" s="242"/>
      <c r="BYJ255" s="242"/>
      <c r="BYK255" s="242"/>
      <c r="BYL255" s="242"/>
      <c r="BYM255" s="242"/>
      <c r="BYN255" s="242"/>
      <c r="BYO255" s="242"/>
      <c r="BYP255" s="242"/>
      <c r="BYQ255" s="242"/>
      <c r="BYR255" s="242"/>
      <c r="BYS255" s="242"/>
      <c r="BYT255" s="242"/>
      <c r="BYU255" s="242"/>
      <c r="BYV255" s="242"/>
      <c r="BYW255" s="242"/>
      <c r="BYX255" s="242"/>
      <c r="BYY255" s="242"/>
      <c r="BYZ255" s="242"/>
      <c r="BZA255" s="242"/>
      <c r="BZB255" s="242"/>
      <c r="BZC255" s="242"/>
      <c r="BZD255" s="242"/>
      <c r="BZE255" s="242"/>
      <c r="BZF255" s="242"/>
      <c r="BZG255" s="242"/>
      <c r="BZH255" s="242"/>
      <c r="BZI255" s="242"/>
      <c r="BZJ255" s="242"/>
      <c r="BZK255" s="242"/>
      <c r="BZL255" s="242"/>
      <c r="BZM255" s="242"/>
      <c r="BZN255" s="242"/>
      <c r="BZO255" s="242"/>
      <c r="BZP255" s="242"/>
      <c r="BZQ255" s="242"/>
      <c r="BZR255" s="242"/>
      <c r="BZS255" s="242"/>
      <c r="BZT255" s="242"/>
      <c r="BZU255" s="242"/>
      <c r="BZV255" s="242"/>
      <c r="BZW255" s="242"/>
      <c r="BZX255" s="242"/>
      <c r="BZY255" s="242"/>
      <c r="BZZ255" s="242"/>
      <c r="CAA255" s="242"/>
      <c r="CAB255" s="242"/>
      <c r="CAC255" s="242"/>
      <c r="CAD255" s="242"/>
      <c r="CAE255" s="242"/>
      <c r="CAF255" s="242"/>
      <c r="CAG255" s="242"/>
      <c r="CAH255" s="242"/>
      <c r="CAI255" s="242"/>
      <c r="CAJ255" s="242"/>
      <c r="CAK255" s="242"/>
      <c r="CAL255" s="242"/>
      <c r="CAM255" s="242"/>
      <c r="CAN255" s="242"/>
      <c r="CAO255" s="242"/>
      <c r="CAP255" s="242"/>
      <c r="CAQ255" s="242"/>
      <c r="CAR255" s="242"/>
      <c r="CAS255" s="242"/>
      <c r="CAT255" s="242"/>
      <c r="CAU255" s="242"/>
      <c r="CAV255" s="242"/>
      <c r="CAW255" s="242"/>
      <c r="CAX255" s="242"/>
      <c r="CAY255" s="242"/>
      <c r="CAZ255" s="242"/>
      <c r="CBA255" s="242"/>
      <c r="CBB255" s="242"/>
      <c r="CBC255" s="242"/>
      <c r="CBD255" s="242"/>
      <c r="CBE255" s="242"/>
      <c r="CBF255" s="242"/>
      <c r="CBG255" s="242"/>
      <c r="CBH255" s="242"/>
      <c r="CBI255" s="242"/>
      <c r="CBJ255" s="242"/>
      <c r="CBK255" s="242"/>
      <c r="CBL255" s="242"/>
      <c r="CBM255" s="242"/>
      <c r="CBN255" s="242"/>
      <c r="CBO255" s="242"/>
      <c r="CBP255" s="242"/>
      <c r="CBQ255" s="242"/>
      <c r="CBR255" s="242"/>
      <c r="CBS255" s="242"/>
      <c r="CBT255" s="242"/>
      <c r="CBU255" s="242"/>
      <c r="CBV255" s="242"/>
      <c r="CBW255" s="242"/>
      <c r="CBX255" s="242"/>
      <c r="CBY255" s="242"/>
      <c r="CBZ255" s="242"/>
      <c r="CCA255" s="242"/>
      <c r="CCB255" s="242"/>
      <c r="CCC255" s="242"/>
      <c r="CCD255" s="242"/>
      <c r="CCE255" s="242"/>
      <c r="CCF255" s="242"/>
      <c r="CCG255" s="242"/>
      <c r="CCH255" s="242"/>
      <c r="CCI255" s="242"/>
      <c r="CCJ255" s="242"/>
      <c r="CCK255" s="242"/>
      <c r="CCL255" s="242"/>
      <c r="CCM255" s="242"/>
      <c r="CCN255" s="242"/>
      <c r="CCO255" s="242"/>
      <c r="CCP255" s="242"/>
      <c r="CCQ255" s="242"/>
      <c r="CCR255" s="242"/>
      <c r="CCS255" s="242"/>
      <c r="CCT255" s="242"/>
      <c r="CCU255" s="242"/>
      <c r="CCV255" s="242"/>
      <c r="CCW255" s="242"/>
      <c r="CCX255" s="242"/>
      <c r="CCY255" s="242"/>
      <c r="CCZ255" s="242"/>
      <c r="CDA255" s="242"/>
      <c r="CDB255" s="242"/>
      <c r="CDC255" s="242"/>
      <c r="CDD255" s="242"/>
      <c r="CDE255" s="242"/>
      <c r="CDF255" s="242"/>
      <c r="CDG255" s="242"/>
      <c r="CDH255" s="242"/>
      <c r="CDI255" s="242"/>
      <c r="CDJ255" s="242"/>
      <c r="CDK255" s="242"/>
      <c r="CDL255" s="242"/>
      <c r="CDM255" s="242"/>
      <c r="CDN255" s="242"/>
      <c r="CDO255" s="242"/>
      <c r="CDP255" s="242"/>
      <c r="CDQ255" s="242"/>
      <c r="CDR255" s="242"/>
      <c r="CDS255" s="242"/>
      <c r="CDT255" s="242"/>
      <c r="CDU255" s="242"/>
      <c r="CDV255" s="242"/>
      <c r="CDW255" s="242"/>
      <c r="CDX255" s="242"/>
      <c r="CDY255" s="242"/>
      <c r="CDZ255" s="242"/>
      <c r="CEA255" s="242"/>
      <c r="CEB255" s="242"/>
      <c r="CEC255" s="242"/>
      <c r="CED255" s="242"/>
      <c r="CEE255" s="242"/>
      <c r="CEF255" s="242"/>
      <c r="CEG255" s="242"/>
      <c r="CEH255" s="242"/>
      <c r="CEI255" s="242"/>
      <c r="CEJ255" s="242"/>
      <c r="CEK255" s="242"/>
      <c r="CEL255" s="242"/>
      <c r="CEM255" s="242"/>
      <c r="CEN255" s="242"/>
      <c r="CEO255" s="242"/>
      <c r="CEP255" s="242"/>
      <c r="CEQ255" s="242"/>
      <c r="CER255" s="242"/>
      <c r="CES255" s="242"/>
      <c r="CET255" s="242"/>
      <c r="CEU255" s="242"/>
      <c r="CEV255" s="242"/>
      <c r="CEW255" s="242"/>
      <c r="CEX255" s="242"/>
      <c r="CEY255" s="242"/>
      <c r="CEZ255" s="242"/>
      <c r="CFA255" s="242"/>
      <c r="CFB255" s="242"/>
      <c r="CFC255" s="242"/>
      <c r="CFD255" s="242"/>
      <c r="CFE255" s="242"/>
      <c r="CFF255" s="242"/>
      <c r="CFG255" s="242"/>
      <c r="CFH255" s="242"/>
      <c r="CFI255" s="242"/>
      <c r="CFJ255" s="242"/>
      <c r="CFK255" s="242"/>
      <c r="CFL255" s="242"/>
      <c r="CFM255" s="242"/>
      <c r="CFN255" s="242"/>
      <c r="CFO255" s="242"/>
      <c r="CFP255" s="242"/>
      <c r="CFQ255" s="242"/>
      <c r="CFR255" s="242"/>
      <c r="CFS255" s="242"/>
      <c r="CFT255" s="242"/>
      <c r="CFU255" s="242"/>
      <c r="CFV255" s="242"/>
      <c r="CFW255" s="242"/>
      <c r="CFX255" s="242"/>
      <c r="CFY255" s="242"/>
      <c r="CFZ255" s="242"/>
      <c r="CGA255" s="242"/>
      <c r="CGB255" s="242"/>
      <c r="CGC255" s="242"/>
      <c r="CGD255" s="242"/>
      <c r="CGE255" s="242"/>
      <c r="CGF255" s="242"/>
      <c r="CGG255" s="242"/>
      <c r="CGH255" s="242"/>
      <c r="CGI255" s="242"/>
      <c r="CGJ255" s="242"/>
      <c r="CGK255" s="242"/>
      <c r="CGL255" s="242"/>
      <c r="CGM255" s="242"/>
      <c r="CGN255" s="242"/>
      <c r="CGO255" s="242"/>
      <c r="CGP255" s="242"/>
      <c r="CGQ255" s="242"/>
      <c r="CGR255" s="242"/>
      <c r="CGS255" s="242"/>
      <c r="CGT255" s="242"/>
      <c r="CGU255" s="242"/>
      <c r="CGV255" s="242"/>
      <c r="CGW255" s="242"/>
      <c r="CGX255" s="242"/>
      <c r="CGY255" s="242"/>
      <c r="CGZ255" s="242"/>
      <c r="CHA255" s="242"/>
      <c r="CHB255" s="242"/>
      <c r="CHC255" s="242"/>
      <c r="CHD255" s="242"/>
      <c r="CHE255" s="242"/>
      <c r="CHF255" s="242"/>
      <c r="CHG255" s="242"/>
      <c r="CHH255" s="242"/>
      <c r="CHI255" s="242"/>
      <c r="CHJ255" s="242"/>
      <c r="CHK255" s="242"/>
      <c r="CHL255" s="242"/>
      <c r="CHM255" s="242"/>
      <c r="CHN255" s="242"/>
      <c r="CHO255" s="242"/>
      <c r="CHP255" s="242"/>
      <c r="CHQ255" s="242"/>
      <c r="CHR255" s="242"/>
      <c r="CHS255" s="242"/>
      <c r="CHT255" s="242"/>
      <c r="CHU255" s="242"/>
      <c r="CHV255" s="242"/>
      <c r="CHW255" s="242"/>
      <c r="CHX255" s="242"/>
      <c r="CHY255" s="242"/>
      <c r="CHZ255" s="242"/>
      <c r="CIA255" s="242"/>
      <c r="CIB255" s="242"/>
      <c r="CIC255" s="242"/>
      <c r="CID255" s="242"/>
      <c r="CIE255" s="242"/>
      <c r="CIF255" s="242"/>
      <c r="CIG255" s="242"/>
      <c r="CIH255" s="242"/>
      <c r="CII255" s="242"/>
      <c r="CIJ255" s="242"/>
      <c r="CIK255" s="242"/>
      <c r="CIL255" s="242"/>
      <c r="CIM255" s="242"/>
      <c r="CIN255" s="242"/>
      <c r="CIO255" s="242"/>
      <c r="CIP255" s="242"/>
      <c r="CIQ255" s="242"/>
      <c r="CIR255" s="242"/>
      <c r="CIS255" s="242"/>
      <c r="CIT255" s="242"/>
      <c r="CIU255" s="242"/>
      <c r="CIV255" s="242"/>
      <c r="CIW255" s="242"/>
      <c r="CIX255" s="242"/>
      <c r="CIY255" s="242"/>
      <c r="CIZ255" s="242"/>
      <c r="CJA255" s="242"/>
      <c r="CJB255" s="242"/>
      <c r="CJC255" s="242"/>
      <c r="CJD255" s="242"/>
      <c r="CJE255" s="242"/>
      <c r="CJF255" s="242"/>
      <c r="CJG255" s="242"/>
      <c r="CJH255" s="242"/>
      <c r="CJI255" s="242"/>
      <c r="CJJ255" s="242"/>
      <c r="CJK255" s="242"/>
      <c r="CJL255" s="242"/>
      <c r="CJM255" s="242"/>
      <c r="CJN255" s="242"/>
      <c r="CJO255" s="242"/>
      <c r="CJP255" s="242"/>
      <c r="CJQ255" s="242"/>
      <c r="CJR255" s="242"/>
      <c r="CJS255" s="242"/>
      <c r="CJT255" s="242"/>
      <c r="CJU255" s="242"/>
      <c r="CJV255" s="242"/>
      <c r="CJW255" s="242"/>
      <c r="CJX255" s="242"/>
      <c r="CJY255" s="242"/>
      <c r="CJZ255" s="242"/>
      <c r="CKA255" s="242"/>
      <c r="CKB255" s="242"/>
      <c r="CKC255" s="242"/>
      <c r="CKD255" s="242"/>
      <c r="CKE255" s="242"/>
      <c r="CKF255" s="242"/>
      <c r="CKG255" s="242"/>
      <c r="CKH255" s="242"/>
      <c r="CKI255" s="242"/>
      <c r="CKJ255" s="242"/>
      <c r="CKK255" s="242"/>
      <c r="CKL255" s="242"/>
      <c r="CKM255" s="242"/>
      <c r="CKN255" s="242"/>
      <c r="CKO255" s="242"/>
      <c r="CKP255" s="242"/>
      <c r="CKQ255" s="242"/>
      <c r="CKR255" s="242"/>
      <c r="CKS255" s="242"/>
      <c r="CKT255" s="242"/>
      <c r="CKU255" s="242"/>
      <c r="CKV255" s="242"/>
      <c r="CKW255" s="242"/>
      <c r="CKX255" s="242"/>
      <c r="CKY255" s="242"/>
      <c r="CKZ255" s="242"/>
      <c r="CLA255" s="242"/>
      <c r="CLB255" s="242"/>
      <c r="CLC255" s="242"/>
      <c r="CLD255" s="242"/>
      <c r="CLE255" s="242"/>
      <c r="CLF255" s="242"/>
      <c r="CLG255" s="242"/>
      <c r="CLH255" s="242"/>
      <c r="CLI255" s="242"/>
      <c r="CLJ255" s="242"/>
      <c r="CLK255" s="242"/>
      <c r="CLL255" s="242"/>
      <c r="CLM255" s="242"/>
      <c r="CLN255" s="242"/>
      <c r="CLO255" s="242"/>
      <c r="CLP255" s="242"/>
      <c r="CLQ255" s="242"/>
      <c r="CLR255" s="242"/>
      <c r="CLS255" s="242"/>
      <c r="CLT255" s="242"/>
      <c r="CLU255" s="242"/>
      <c r="CLV255" s="242"/>
      <c r="CLW255" s="242"/>
      <c r="CLX255" s="242"/>
      <c r="CLY255" s="242"/>
      <c r="CLZ255" s="242"/>
      <c r="CMA255" s="242"/>
      <c r="CMB255" s="242"/>
      <c r="CMC255" s="242"/>
      <c r="CMD255" s="242"/>
      <c r="CME255" s="242"/>
      <c r="CMF255" s="242"/>
      <c r="CMG255" s="242"/>
      <c r="CMH255" s="242"/>
      <c r="CMI255" s="242"/>
      <c r="CMJ255" s="242"/>
      <c r="CMK255" s="242"/>
      <c r="CML255" s="242"/>
      <c r="CMM255" s="242"/>
      <c r="CMN255" s="242"/>
      <c r="CMO255" s="242"/>
      <c r="CMP255" s="242"/>
      <c r="CMQ255" s="242"/>
      <c r="CMR255" s="242"/>
      <c r="CMS255" s="242"/>
      <c r="CMT255" s="242"/>
      <c r="CMU255" s="242"/>
      <c r="CMV255" s="242"/>
      <c r="CMW255" s="242"/>
      <c r="CMX255" s="242"/>
      <c r="CMY255" s="242"/>
      <c r="CMZ255" s="242"/>
      <c r="CNA255" s="242"/>
      <c r="CNB255" s="242"/>
      <c r="CNC255" s="242"/>
      <c r="CND255" s="242"/>
      <c r="CNE255" s="242"/>
      <c r="CNF255" s="242"/>
      <c r="CNG255" s="242"/>
      <c r="CNH255" s="242"/>
      <c r="CNI255" s="242"/>
      <c r="CNJ255" s="242"/>
      <c r="CNK255" s="242"/>
      <c r="CNL255" s="242"/>
      <c r="CNM255" s="242"/>
      <c r="CNN255" s="242"/>
      <c r="CNO255" s="242"/>
      <c r="CNP255" s="242"/>
      <c r="CNQ255" s="242"/>
      <c r="CNR255" s="242"/>
      <c r="CNS255" s="242"/>
      <c r="CNT255" s="242"/>
      <c r="CNU255" s="242"/>
      <c r="CNV255" s="242"/>
      <c r="CNW255" s="242"/>
      <c r="CNX255" s="242"/>
      <c r="CNY255" s="242"/>
      <c r="CNZ255" s="242"/>
      <c r="COA255" s="242"/>
      <c r="COB255" s="242"/>
      <c r="COC255" s="242"/>
      <c r="COD255" s="242"/>
      <c r="COE255" s="242"/>
      <c r="COF255" s="242"/>
      <c r="COG255" s="242"/>
      <c r="COH255" s="242"/>
      <c r="COI255" s="242"/>
      <c r="COJ255" s="242"/>
      <c r="COK255" s="242"/>
      <c r="COL255" s="242"/>
      <c r="COM255" s="242"/>
      <c r="CON255" s="242"/>
      <c r="COO255" s="242"/>
      <c r="COP255" s="242"/>
      <c r="COQ255" s="242"/>
      <c r="COR255" s="242"/>
      <c r="COS255" s="242"/>
      <c r="COT255" s="242"/>
      <c r="COU255" s="242"/>
      <c r="COV255" s="242"/>
      <c r="COW255" s="242"/>
      <c r="COX255" s="242"/>
      <c r="COY255" s="242"/>
      <c r="COZ255" s="242"/>
      <c r="CPA255" s="242"/>
      <c r="CPB255" s="242"/>
      <c r="CPC255" s="242"/>
      <c r="CPD255" s="242"/>
      <c r="CPE255" s="242"/>
      <c r="CPF255" s="242"/>
      <c r="CPG255" s="242"/>
      <c r="CPH255" s="242"/>
      <c r="CPI255" s="242"/>
      <c r="CPJ255" s="242"/>
      <c r="CPK255" s="242"/>
      <c r="CPL255" s="242"/>
      <c r="CPM255" s="242"/>
      <c r="CPN255" s="242"/>
      <c r="CPO255" s="242"/>
      <c r="CPP255" s="242"/>
      <c r="CPQ255" s="242"/>
      <c r="CPR255" s="242"/>
      <c r="CPS255" s="242"/>
      <c r="CPT255" s="242"/>
      <c r="CPU255" s="242"/>
      <c r="CPV255" s="242"/>
      <c r="CPW255" s="242"/>
      <c r="CPX255" s="242"/>
      <c r="CPY255" s="242"/>
      <c r="CPZ255" s="242"/>
      <c r="CQA255" s="242"/>
      <c r="CQB255" s="242"/>
      <c r="CQC255" s="242"/>
      <c r="CQD255" s="242"/>
      <c r="CQE255" s="242"/>
      <c r="CQF255" s="242"/>
      <c r="CQG255" s="242"/>
      <c r="CQH255" s="242"/>
      <c r="CQI255" s="242"/>
      <c r="CQJ255" s="242"/>
      <c r="CQK255" s="242"/>
      <c r="CQL255" s="242"/>
      <c r="CQM255" s="242"/>
      <c r="CQN255" s="242"/>
      <c r="CQO255" s="242"/>
      <c r="CQP255" s="242"/>
      <c r="CQQ255" s="242"/>
      <c r="CQR255" s="242"/>
      <c r="CQS255" s="242"/>
      <c r="CQT255" s="242"/>
      <c r="CQU255" s="242"/>
      <c r="CQV255" s="242"/>
      <c r="CQW255" s="242"/>
      <c r="CQX255" s="242"/>
      <c r="CQY255" s="242"/>
      <c r="CQZ255" s="242"/>
      <c r="CRA255" s="242"/>
      <c r="CRB255" s="242"/>
      <c r="CRC255" s="242"/>
      <c r="CRD255" s="242"/>
      <c r="CRE255" s="242"/>
      <c r="CRF255" s="242"/>
      <c r="CRG255" s="242"/>
      <c r="CRH255" s="242"/>
      <c r="CRI255" s="242"/>
      <c r="CRJ255" s="242"/>
      <c r="CRK255" s="242"/>
      <c r="CRL255" s="242"/>
      <c r="CRM255" s="242"/>
      <c r="CRN255" s="242"/>
      <c r="CRO255" s="242"/>
      <c r="CRP255" s="242"/>
      <c r="CRQ255" s="242"/>
      <c r="CRR255" s="242"/>
      <c r="CRS255" s="242"/>
      <c r="CRT255" s="242"/>
      <c r="CRU255" s="242"/>
      <c r="CRV255" s="242"/>
      <c r="CRW255" s="242"/>
      <c r="CRX255" s="242"/>
      <c r="CRY255" s="242"/>
      <c r="CRZ255" s="242"/>
      <c r="CSA255" s="242"/>
      <c r="CSB255" s="242"/>
      <c r="CSC255" s="242"/>
      <c r="CSD255" s="242"/>
      <c r="CSE255" s="242"/>
      <c r="CSF255" s="242"/>
      <c r="CSG255" s="242"/>
      <c r="CSH255" s="242"/>
      <c r="CSI255" s="242"/>
      <c r="CSJ255" s="242"/>
      <c r="CSK255" s="242"/>
      <c r="CSL255" s="242"/>
      <c r="CSM255" s="242"/>
      <c r="CSN255" s="242"/>
      <c r="CSO255" s="242"/>
      <c r="CSP255" s="242"/>
      <c r="CSQ255" s="242"/>
      <c r="CSR255" s="242"/>
      <c r="CSS255" s="242"/>
      <c r="CST255" s="242"/>
      <c r="CSU255" s="242"/>
      <c r="CSV255" s="242"/>
      <c r="CSW255" s="242"/>
      <c r="CSX255" s="242"/>
      <c r="CSY255" s="242"/>
      <c r="CSZ255" s="242"/>
      <c r="CTA255" s="242"/>
      <c r="CTB255" s="242"/>
      <c r="CTC255" s="242"/>
      <c r="CTD255" s="242"/>
      <c r="CTE255" s="242"/>
      <c r="CTF255" s="242"/>
      <c r="CTG255" s="242"/>
      <c r="CTH255" s="242"/>
      <c r="CTI255" s="242"/>
      <c r="CTJ255" s="242"/>
      <c r="CTK255" s="242"/>
      <c r="CTL255" s="242"/>
      <c r="CTM255" s="242"/>
      <c r="CTN255" s="242"/>
      <c r="CTO255" s="242"/>
      <c r="CTP255" s="242"/>
      <c r="CTQ255" s="242"/>
      <c r="CTR255" s="242"/>
      <c r="CTS255" s="242"/>
      <c r="CTT255" s="242"/>
      <c r="CTU255" s="242"/>
      <c r="CTV255" s="242"/>
      <c r="CTW255" s="242"/>
      <c r="CTX255" s="242"/>
      <c r="CTY255" s="242"/>
      <c r="CTZ255" s="242"/>
      <c r="CUA255" s="242"/>
      <c r="CUB255" s="242"/>
      <c r="CUC255" s="242"/>
      <c r="CUD255" s="242"/>
      <c r="CUE255" s="242"/>
      <c r="CUF255" s="242"/>
      <c r="CUG255" s="242"/>
      <c r="CUH255" s="242"/>
      <c r="CUI255" s="242"/>
      <c r="CUJ255" s="242"/>
      <c r="CUK255" s="242"/>
      <c r="CUL255" s="242"/>
      <c r="CUM255" s="242"/>
      <c r="CUN255" s="242"/>
      <c r="CUO255" s="242"/>
      <c r="CUP255" s="242"/>
      <c r="CUQ255" s="242"/>
      <c r="CUR255" s="242"/>
      <c r="CUS255" s="242"/>
      <c r="CUT255" s="242"/>
      <c r="CUU255" s="242"/>
      <c r="CUV255" s="242"/>
      <c r="CUW255" s="242"/>
      <c r="CUX255" s="242"/>
      <c r="CUY255" s="242"/>
      <c r="CUZ255" s="242"/>
      <c r="CVA255" s="242"/>
      <c r="CVB255" s="242"/>
      <c r="CVC255" s="242"/>
      <c r="CVD255" s="242"/>
      <c r="CVE255" s="242"/>
      <c r="CVF255" s="242"/>
      <c r="CVG255" s="242"/>
      <c r="CVH255" s="242"/>
      <c r="CVI255" s="242"/>
      <c r="CVJ255" s="242"/>
      <c r="CVK255" s="242"/>
      <c r="CVL255" s="242"/>
      <c r="CVM255" s="242"/>
      <c r="CVN255" s="242"/>
      <c r="CVO255" s="242"/>
      <c r="CVP255" s="242"/>
      <c r="CVQ255" s="242"/>
      <c r="CVR255" s="242"/>
      <c r="CVS255" s="242"/>
      <c r="CVT255" s="242"/>
      <c r="CVU255" s="242"/>
      <c r="CVV255" s="242"/>
      <c r="CVW255" s="242"/>
      <c r="CVX255" s="242"/>
      <c r="CVY255" s="242"/>
      <c r="CVZ255" s="242"/>
      <c r="CWA255" s="242"/>
      <c r="CWB255" s="242"/>
      <c r="CWC255" s="242"/>
      <c r="CWD255" s="242"/>
      <c r="CWE255" s="242"/>
      <c r="CWF255" s="242"/>
      <c r="CWG255" s="242"/>
      <c r="CWH255" s="242"/>
      <c r="CWI255" s="242"/>
      <c r="CWJ255" s="242"/>
      <c r="CWK255" s="242"/>
      <c r="CWL255" s="242"/>
      <c r="CWM255" s="242"/>
      <c r="CWN255" s="242"/>
      <c r="CWO255" s="242"/>
      <c r="CWP255" s="242"/>
      <c r="CWQ255" s="242"/>
      <c r="CWR255" s="242"/>
      <c r="CWS255" s="242"/>
      <c r="CWT255" s="242"/>
      <c r="CWU255" s="242"/>
      <c r="CWV255" s="242"/>
      <c r="CWW255" s="242"/>
      <c r="CWX255" s="242"/>
      <c r="CWY255" s="242"/>
      <c r="CWZ255" s="242"/>
      <c r="CXA255" s="242"/>
      <c r="CXB255" s="242"/>
      <c r="CXC255" s="242"/>
      <c r="CXD255" s="242"/>
      <c r="CXE255" s="242"/>
      <c r="CXF255" s="242"/>
      <c r="CXG255" s="242"/>
      <c r="CXH255" s="242"/>
      <c r="CXI255" s="242"/>
      <c r="CXJ255" s="242"/>
      <c r="CXK255" s="242"/>
      <c r="CXL255" s="242"/>
      <c r="CXM255" s="242"/>
      <c r="CXN255" s="242"/>
      <c r="CXO255" s="242"/>
      <c r="CXP255" s="242"/>
      <c r="CXQ255" s="242"/>
      <c r="CXR255" s="242"/>
      <c r="CXS255" s="242"/>
      <c r="CXT255" s="242"/>
      <c r="CXU255" s="242"/>
      <c r="CXV255" s="242"/>
      <c r="CXW255" s="242"/>
      <c r="CXX255" s="242"/>
      <c r="CXY255" s="242"/>
      <c r="CXZ255" s="242"/>
      <c r="CYA255" s="242"/>
      <c r="CYB255" s="242"/>
      <c r="CYC255" s="242"/>
      <c r="CYD255" s="242"/>
      <c r="CYE255" s="242"/>
      <c r="CYF255" s="242"/>
      <c r="CYG255" s="242"/>
      <c r="CYH255" s="242"/>
      <c r="CYI255" s="242"/>
      <c r="CYJ255" s="242"/>
      <c r="CYK255" s="242"/>
      <c r="CYL255" s="242"/>
      <c r="CYM255" s="242"/>
      <c r="CYN255" s="242"/>
      <c r="CYO255" s="242"/>
      <c r="CYP255" s="242"/>
      <c r="CYQ255" s="242"/>
      <c r="CYR255" s="242"/>
      <c r="CYS255" s="242"/>
      <c r="CYT255" s="242"/>
      <c r="CYU255" s="242"/>
      <c r="CYV255" s="242"/>
      <c r="CYW255" s="242"/>
      <c r="CYX255" s="242"/>
      <c r="CYY255" s="242"/>
      <c r="CYZ255" s="242"/>
      <c r="CZA255" s="242"/>
      <c r="CZB255" s="242"/>
      <c r="CZC255" s="242"/>
      <c r="CZD255" s="242"/>
      <c r="CZE255" s="242"/>
      <c r="CZF255" s="242"/>
      <c r="CZG255" s="242"/>
      <c r="CZH255" s="242"/>
      <c r="CZI255" s="242"/>
      <c r="CZJ255" s="242"/>
      <c r="CZK255" s="242"/>
      <c r="CZL255" s="242"/>
      <c r="CZM255" s="242"/>
      <c r="CZN255" s="242"/>
      <c r="CZO255" s="242"/>
      <c r="CZP255" s="242"/>
      <c r="CZQ255" s="242"/>
      <c r="CZR255" s="242"/>
      <c r="CZS255" s="242"/>
      <c r="CZT255" s="242"/>
      <c r="CZU255" s="242"/>
      <c r="CZV255" s="242"/>
      <c r="CZW255" s="242"/>
      <c r="CZX255" s="242"/>
      <c r="CZY255" s="242"/>
      <c r="CZZ255" s="242"/>
      <c r="DAA255" s="242"/>
      <c r="DAB255" s="242"/>
      <c r="DAC255" s="242"/>
      <c r="DAD255" s="242"/>
      <c r="DAE255" s="242"/>
      <c r="DAF255" s="242"/>
      <c r="DAG255" s="242"/>
      <c r="DAH255" s="242"/>
      <c r="DAI255" s="242"/>
      <c r="DAJ255" s="242"/>
      <c r="DAK255" s="242"/>
      <c r="DAL255" s="242"/>
      <c r="DAM255" s="242"/>
      <c r="DAN255" s="242"/>
      <c r="DAO255" s="242"/>
      <c r="DAP255" s="242"/>
      <c r="DAQ255" s="242"/>
      <c r="DAR255" s="242"/>
      <c r="DAS255" s="242"/>
      <c r="DAT255" s="242"/>
      <c r="DAU255" s="242"/>
      <c r="DAV255" s="242"/>
      <c r="DAW255" s="242"/>
      <c r="DAX255" s="242"/>
      <c r="DAY255" s="242"/>
      <c r="DAZ255" s="242"/>
      <c r="DBA255" s="242"/>
      <c r="DBB255" s="242"/>
      <c r="DBC255" s="242"/>
      <c r="DBD255" s="242"/>
      <c r="DBE255" s="242"/>
      <c r="DBF255" s="242"/>
      <c r="DBG255" s="242"/>
      <c r="DBH255" s="242"/>
      <c r="DBI255" s="242"/>
      <c r="DBJ255" s="242"/>
      <c r="DBK255" s="242"/>
      <c r="DBL255" s="242"/>
      <c r="DBM255" s="242"/>
      <c r="DBN255" s="242"/>
      <c r="DBO255" s="242"/>
      <c r="DBP255" s="242"/>
      <c r="DBQ255" s="242"/>
      <c r="DBR255" s="242"/>
      <c r="DBS255" s="242"/>
      <c r="DBT255" s="242"/>
      <c r="DBU255" s="242"/>
      <c r="DBV255" s="242"/>
      <c r="DBW255" s="242"/>
      <c r="DBX255" s="242"/>
      <c r="DBY255" s="242"/>
      <c r="DBZ255" s="242"/>
      <c r="DCA255" s="242"/>
      <c r="DCB255" s="242"/>
      <c r="DCC255" s="242"/>
      <c r="DCD255" s="242"/>
      <c r="DCE255" s="242"/>
      <c r="DCF255" s="242"/>
      <c r="DCG255" s="242"/>
      <c r="DCH255" s="242"/>
      <c r="DCI255" s="242"/>
      <c r="DCJ255" s="242"/>
      <c r="DCK255" s="242"/>
      <c r="DCL255" s="242"/>
      <c r="DCM255" s="242"/>
      <c r="DCN255" s="242"/>
      <c r="DCO255" s="242"/>
      <c r="DCP255" s="242"/>
      <c r="DCQ255" s="242"/>
      <c r="DCR255" s="242"/>
      <c r="DCS255" s="242"/>
      <c r="DCT255" s="242"/>
      <c r="DCU255" s="242"/>
      <c r="DCV255" s="242"/>
      <c r="DCW255" s="242"/>
      <c r="DCX255" s="242"/>
      <c r="DCY255" s="242"/>
      <c r="DCZ255" s="242"/>
      <c r="DDA255" s="242"/>
      <c r="DDB255" s="242"/>
      <c r="DDC255" s="242"/>
      <c r="DDD255" s="242"/>
      <c r="DDE255" s="242"/>
      <c r="DDF255" s="242"/>
      <c r="DDG255" s="242"/>
      <c r="DDH255" s="242"/>
      <c r="DDI255" s="242"/>
      <c r="DDJ255" s="242"/>
      <c r="DDK255" s="242"/>
      <c r="DDL255" s="242"/>
      <c r="DDM255" s="242"/>
      <c r="DDN255" s="242"/>
      <c r="DDO255" s="242"/>
      <c r="DDP255" s="242"/>
      <c r="DDQ255" s="242"/>
      <c r="DDR255" s="242"/>
      <c r="DDS255" s="242"/>
      <c r="DDT255" s="242"/>
      <c r="DDU255" s="242"/>
      <c r="DDV255" s="242"/>
      <c r="DDW255" s="242"/>
      <c r="DDX255" s="242"/>
      <c r="DDY255" s="242"/>
      <c r="DDZ255" s="242"/>
      <c r="DEA255" s="242"/>
      <c r="DEB255" s="242"/>
      <c r="DEC255" s="242"/>
      <c r="DED255" s="242"/>
      <c r="DEE255" s="242"/>
      <c r="DEF255" s="242"/>
      <c r="DEG255" s="242"/>
      <c r="DEH255" s="242"/>
      <c r="DEI255" s="242"/>
      <c r="DEJ255" s="242"/>
      <c r="DEK255" s="242"/>
      <c r="DEL255" s="242"/>
      <c r="DEM255" s="242"/>
      <c r="DEN255" s="242"/>
      <c r="DEO255" s="242"/>
      <c r="DEP255" s="242"/>
      <c r="DEQ255" s="242"/>
      <c r="DER255" s="242"/>
      <c r="DES255" s="242"/>
      <c r="DET255" s="242"/>
      <c r="DEU255" s="242"/>
      <c r="DEV255" s="242"/>
      <c r="DEW255" s="242"/>
      <c r="DEX255" s="242"/>
      <c r="DEY255" s="242"/>
      <c r="DEZ255" s="242"/>
      <c r="DFA255" s="242"/>
      <c r="DFB255" s="242"/>
      <c r="DFC255" s="242"/>
      <c r="DFD255" s="242"/>
      <c r="DFE255" s="242"/>
      <c r="DFF255" s="242"/>
      <c r="DFG255" s="242"/>
      <c r="DFH255" s="242"/>
      <c r="DFI255" s="242"/>
      <c r="DFJ255" s="242"/>
      <c r="DFK255" s="242"/>
      <c r="DFL255" s="242"/>
      <c r="DFM255" s="242"/>
      <c r="DFN255" s="242"/>
      <c r="DFO255" s="242"/>
      <c r="DFP255" s="242"/>
      <c r="DFQ255" s="242"/>
      <c r="DFR255" s="242"/>
      <c r="DFS255" s="242"/>
      <c r="DFT255" s="242"/>
      <c r="DFU255" s="242"/>
      <c r="DFV255" s="242"/>
      <c r="DFW255" s="242"/>
      <c r="DFX255" s="242"/>
      <c r="DFY255" s="242"/>
      <c r="DFZ255" s="242"/>
      <c r="DGA255" s="242"/>
      <c r="DGB255" s="242"/>
      <c r="DGC255" s="242"/>
      <c r="DGD255" s="242"/>
      <c r="DGE255" s="242"/>
      <c r="DGF255" s="242"/>
      <c r="DGG255" s="242"/>
      <c r="DGH255" s="242"/>
      <c r="DGI255" s="242"/>
      <c r="DGJ255" s="242"/>
      <c r="DGK255" s="242"/>
      <c r="DGL255" s="242"/>
      <c r="DGM255" s="242"/>
      <c r="DGN255" s="242"/>
      <c r="DGO255" s="242"/>
      <c r="DGP255" s="242"/>
      <c r="DGQ255" s="242"/>
      <c r="DGR255" s="242"/>
      <c r="DGS255" s="242"/>
      <c r="DGT255" s="242"/>
      <c r="DGU255" s="242"/>
      <c r="DGV255" s="242"/>
      <c r="DGW255" s="242"/>
      <c r="DGX255" s="242"/>
      <c r="DGY255" s="242"/>
      <c r="DGZ255" s="242"/>
      <c r="DHA255" s="242"/>
      <c r="DHB255" s="242"/>
      <c r="DHC255" s="242"/>
      <c r="DHD255" s="242"/>
      <c r="DHE255" s="242"/>
      <c r="DHF255" s="242"/>
      <c r="DHG255" s="242"/>
      <c r="DHH255" s="242"/>
      <c r="DHI255" s="242"/>
      <c r="DHJ255" s="242"/>
      <c r="DHK255" s="242"/>
      <c r="DHL255" s="242"/>
      <c r="DHM255" s="242"/>
      <c r="DHN255" s="242"/>
      <c r="DHO255" s="242"/>
      <c r="DHP255" s="242"/>
      <c r="DHQ255" s="242"/>
      <c r="DHR255" s="242"/>
      <c r="DHS255" s="242"/>
      <c r="DHT255" s="242"/>
      <c r="DHU255" s="242"/>
      <c r="DHV255" s="242"/>
      <c r="DHW255" s="242"/>
      <c r="DHX255" s="242"/>
      <c r="DHY255" s="242"/>
      <c r="DHZ255" s="242"/>
      <c r="DIA255" s="242"/>
      <c r="DIB255" s="242"/>
      <c r="DIC255" s="242"/>
      <c r="DID255" s="242"/>
      <c r="DIE255" s="242"/>
      <c r="DIF255" s="242"/>
      <c r="DIG255" s="242"/>
      <c r="DIH255" s="242"/>
      <c r="DII255" s="242"/>
      <c r="DIJ255" s="242"/>
      <c r="DIK255" s="242"/>
      <c r="DIL255" s="242"/>
      <c r="DIM255" s="242"/>
      <c r="DIN255" s="242"/>
      <c r="DIO255" s="242"/>
      <c r="DIP255" s="242"/>
      <c r="DIQ255" s="242"/>
      <c r="DIR255" s="242"/>
      <c r="DIS255" s="242"/>
      <c r="DIT255" s="242"/>
      <c r="DIU255" s="242"/>
      <c r="DIV255" s="242"/>
      <c r="DIW255" s="242"/>
      <c r="DIX255" s="242"/>
      <c r="DIY255" s="242"/>
      <c r="DIZ255" s="242"/>
      <c r="DJA255" s="242"/>
      <c r="DJB255" s="242"/>
      <c r="DJC255" s="242"/>
      <c r="DJD255" s="242"/>
      <c r="DJE255" s="242"/>
      <c r="DJF255" s="242"/>
      <c r="DJG255" s="242"/>
      <c r="DJH255" s="242"/>
      <c r="DJI255" s="242"/>
      <c r="DJJ255" s="242"/>
      <c r="DJK255" s="242"/>
      <c r="DJL255" s="242"/>
      <c r="DJM255" s="242"/>
      <c r="DJN255" s="242"/>
      <c r="DJO255" s="242"/>
      <c r="DJP255" s="242"/>
      <c r="DJQ255" s="242"/>
      <c r="DJR255" s="242"/>
      <c r="DJS255" s="242"/>
      <c r="DJT255" s="242"/>
      <c r="DJU255" s="242"/>
      <c r="DJV255" s="242"/>
      <c r="DJW255" s="242"/>
      <c r="DJX255" s="242"/>
      <c r="DJY255" s="242"/>
      <c r="DJZ255" s="242"/>
      <c r="DKA255" s="242"/>
      <c r="DKB255" s="242"/>
      <c r="DKC255" s="242"/>
      <c r="DKD255" s="242"/>
      <c r="DKE255" s="242"/>
      <c r="DKF255" s="242"/>
      <c r="DKG255" s="242"/>
      <c r="DKH255" s="242"/>
      <c r="DKI255" s="242"/>
      <c r="DKJ255" s="242"/>
      <c r="DKK255" s="242"/>
      <c r="DKL255" s="242"/>
      <c r="DKM255" s="242"/>
      <c r="DKN255" s="242"/>
      <c r="DKO255" s="242"/>
      <c r="DKP255" s="242"/>
      <c r="DKQ255" s="242"/>
      <c r="DKR255" s="242"/>
      <c r="DKS255" s="242"/>
      <c r="DKT255" s="242"/>
      <c r="DKU255" s="242"/>
      <c r="DKV255" s="242"/>
      <c r="DKW255" s="242"/>
      <c r="DKX255" s="242"/>
      <c r="DKY255" s="242"/>
      <c r="DKZ255" s="242"/>
      <c r="DLA255" s="242"/>
      <c r="DLB255" s="242"/>
      <c r="DLC255" s="242"/>
      <c r="DLD255" s="242"/>
      <c r="DLE255" s="242"/>
      <c r="DLF255" s="242"/>
      <c r="DLG255" s="242"/>
      <c r="DLH255" s="242"/>
      <c r="DLI255" s="242"/>
      <c r="DLJ255" s="242"/>
      <c r="DLK255" s="242"/>
      <c r="DLL255" s="242"/>
      <c r="DLM255" s="242"/>
      <c r="DLN255" s="242"/>
      <c r="DLO255" s="242"/>
      <c r="DLP255" s="242"/>
      <c r="DLQ255" s="242"/>
      <c r="DLR255" s="242"/>
      <c r="DLS255" s="242"/>
      <c r="DLT255" s="242"/>
      <c r="DLU255" s="242"/>
      <c r="DLV255" s="242"/>
      <c r="DLW255" s="242"/>
      <c r="DLX255" s="242"/>
      <c r="DLY255" s="242"/>
      <c r="DLZ255" s="242"/>
      <c r="DMA255" s="242"/>
      <c r="DMB255" s="242"/>
      <c r="DMC255" s="242"/>
      <c r="DMD255" s="242"/>
      <c r="DME255" s="242"/>
      <c r="DMF255" s="242"/>
      <c r="DMG255" s="242"/>
      <c r="DMH255" s="242"/>
      <c r="DMI255" s="242"/>
      <c r="DMJ255" s="242"/>
      <c r="DMK255" s="242"/>
      <c r="DML255" s="242"/>
      <c r="DMM255" s="242"/>
      <c r="DMN255" s="242"/>
      <c r="DMO255" s="242"/>
      <c r="DMP255" s="242"/>
      <c r="DMQ255" s="242"/>
      <c r="DMR255" s="242"/>
      <c r="DMS255" s="242"/>
      <c r="DMT255" s="242"/>
      <c r="DMU255" s="242"/>
      <c r="DMV255" s="242"/>
      <c r="DMW255" s="242"/>
      <c r="DMX255" s="242"/>
      <c r="DMY255" s="242"/>
      <c r="DMZ255" s="242"/>
      <c r="DNA255" s="242"/>
      <c r="DNE255" s="242"/>
      <c r="DNF255" s="242"/>
      <c r="DNG255" s="242"/>
      <c r="DNH255" s="242"/>
      <c r="DNI255" s="242"/>
      <c r="DNJ255" s="242"/>
      <c r="DNK255" s="242"/>
      <c r="DNL255" s="242"/>
      <c r="DNM255" s="242"/>
      <c r="DNN255" s="242"/>
      <c r="DNO255" s="242"/>
      <c r="DNP255" s="242"/>
      <c r="DNQ255" s="242"/>
      <c r="DNR255" s="242"/>
      <c r="DNS255" s="242"/>
      <c r="DNT255" s="242"/>
      <c r="DNU255" s="242"/>
      <c r="DNV255" s="242"/>
      <c r="DNW255" s="242"/>
      <c r="DNX255" s="242"/>
      <c r="DNY255" s="242"/>
      <c r="DNZ255" s="242"/>
      <c r="DOA255" s="242"/>
      <c r="DOB255" s="242"/>
      <c r="DOC255" s="242"/>
      <c r="DOD255" s="242"/>
      <c r="DOE255" s="242"/>
      <c r="DOF255" s="242"/>
      <c r="DOG255" s="242"/>
      <c r="DOH255" s="242"/>
      <c r="DOI255" s="242"/>
      <c r="DOJ255" s="242"/>
      <c r="DOK255" s="242"/>
      <c r="DOL255" s="242"/>
      <c r="DOM255" s="242"/>
      <c r="DON255" s="242"/>
      <c r="DOO255" s="242"/>
      <c r="DOP255" s="242"/>
      <c r="DOQ255" s="242"/>
      <c r="DOR255" s="242"/>
      <c r="DOS255" s="242"/>
      <c r="DOT255" s="242"/>
      <c r="DOU255" s="242"/>
      <c r="DOV255" s="242"/>
      <c r="DOW255" s="242"/>
      <c r="DOX255" s="242"/>
      <c r="DOY255" s="242"/>
      <c r="DOZ255" s="242"/>
      <c r="DPA255" s="242"/>
      <c r="DPB255" s="242"/>
      <c r="DPC255" s="242"/>
      <c r="DPD255" s="242"/>
      <c r="DPE255" s="242"/>
      <c r="DPF255" s="242"/>
      <c r="DPG255" s="242"/>
      <c r="DPH255" s="242"/>
      <c r="DPI255" s="242"/>
      <c r="DPJ255" s="242"/>
      <c r="DPK255" s="242"/>
      <c r="DPL255" s="242"/>
      <c r="DPM255" s="242"/>
      <c r="DPN255" s="242"/>
      <c r="DPO255" s="242"/>
      <c r="DPP255" s="242"/>
      <c r="DPQ255" s="242"/>
      <c r="DPR255" s="242"/>
      <c r="DPS255" s="242"/>
      <c r="DPT255" s="242"/>
      <c r="DPU255" s="242"/>
      <c r="DPV255" s="242"/>
      <c r="DPW255" s="242"/>
      <c r="DPX255" s="242"/>
      <c r="DPY255" s="242"/>
      <c r="DPZ255" s="242"/>
      <c r="DQA255" s="242"/>
      <c r="DQB255" s="242"/>
      <c r="DQC255" s="242"/>
      <c r="DQD255" s="242"/>
      <c r="DQE255" s="242"/>
      <c r="DQF255" s="242"/>
      <c r="DQG255" s="242"/>
      <c r="DQH255" s="242"/>
      <c r="DQI255" s="242"/>
      <c r="DQJ255" s="242"/>
      <c r="DQK255" s="242"/>
      <c r="DQL255" s="242"/>
      <c r="DQM255" s="242"/>
      <c r="DQN255" s="242"/>
      <c r="DQO255" s="242"/>
      <c r="DQP255" s="242"/>
      <c r="DQQ255" s="242"/>
      <c r="DQR255" s="242"/>
      <c r="DQS255" s="242"/>
      <c r="DQT255" s="242"/>
      <c r="DQU255" s="242"/>
      <c r="DQV255" s="242"/>
      <c r="DQW255" s="242"/>
      <c r="DQX255" s="242"/>
      <c r="DQY255" s="242"/>
      <c r="DQZ255" s="242"/>
      <c r="DRA255" s="242"/>
      <c r="DRB255" s="242"/>
      <c r="DRC255" s="242"/>
      <c r="DRD255" s="242"/>
      <c r="DRE255" s="242"/>
      <c r="DRF255" s="242"/>
      <c r="DRG255" s="242"/>
      <c r="DRH255" s="242"/>
      <c r="DRI255" s="242"/>
      <c r="DRJ255" s="242"/>
      <c r="DRK255" s="242"/>
      <c r="DRL255" s="242"/>
      <c r="DRM255" s="242"/>
      <c r="DRN255" s="242"/>
      <c r="DRO255" s="242"/>
      <c r="DRP255" s="242"/>
      <c r="DRQ255" s="242"/>
      <c r="DRR255" s="242"/>
      <c r="DRS255" s="242"/>
      <c r="DRT255" s="242"/>
      <c r="DRU255" s="242"/>
      <c r="DRV255" s="242"/>
      <c r="DRW255" s="242"/>
      <c r="DRX255" s="242"/>
      <c r="DRY255" s="242"/>
      <c r="DRZ255" s="242"/>
      <c r="DSA255" s="242"/>
      <c r="DSB255" s="242"/>
      <c r="DSC255" s="242"/>
      <c r="DSD255" s="242"/>
      <c r="DSE255" s="242"/>
      <c r="DSF255" s="242"/>
      <c r="DSG255" s="242"/>
      <c r="DSH255" s="242"/>
      <c r="DSI255" s="242"/>
      <c r="DSJ255" s="242"/>
      <c r="DSK255" s="242"/>
      <c r="DSL255" s="242"/>
      <c r="DSM255" s="242"/>
      <c r="DSN255" s="242"/>
      <c r="DSO255" s="242"/>
      <c r="DSP255" s="242"/>
      <c r="DSQ255" s="242"/>
      <c r="DSR255" s="242"/>
      <c r="DSS255" s="242"/>
      <c r="DST255" s="242"/>
      <c r="DSU255" s="242"/>
      <c r="DSV255" s="242"/>
      <c r="DSW255" s="242"/>
      <c r="DSX255" s="242"/>
      <c r="DSY255" s="242"/>
      <c r="DSZ255" s="242"/>
      <c r="DTA255" s="242"/>
      <c r="DTB255" s="242"/>
      <c r="DTC255" s="242"/>
      <c r="DTD255" s="242"/>
      <c r="DTE255" s="242"/>
      <c r="DTF255" s="242"/>
      <c r="DTG255" s="242"/>
      <c r="DTH255" s="242"/>
      <c r="DTI255" s="242"/>
      <c r="DTJ255" s="242"/>
      <c r="DTK255" s="242"/>
      <c r="DTL255" s="242"/>
      <c r="DTM255" s="242"/>
      <c r="DTN255" s="242"/>
      <c r="DTO255" s="242"/>
      <c r="DTP255" s="242"/>
      <c r="DTQ255" s="242"/>
      <c r="DTR255" s="242"/>
      <c r="DTS255" s="242"/>
      <c r="DTT255" s="242"/>
      <c r="DTU255" s="242"/>
      <c r="DTV255" s="242"/>
      <c r="DTW255" s="242"/>
      <c r="DTX255" s="242"/>
      <c r="DTY255" s="242"/>
      <c r="DTZ255" s="242"/>
      <c r="DUA255" s="242"/>
      <c r="DUB255" s="242"/>
      <c r="DUC255" s="242"/>
      <c r="DUD255" s="242"/>
      <c r="DUE255" s="242"/>
      <c r="DUF255" s="242"/>
      <c r="DUG255" s="242"/>
      <c r="DUH255" s="242"/>
      <c r="DUI255" s="242"/>
      <c r="DUJ255" s="242"/>
      <c r="DUK255" s="242"/>
      <c r="DUL255" s="242"/>
      <c r="DUM255" s="242"/>
      <c r="DUN255" s="242"/>
      <c r="DUO255" s="242"/>
      <c r="DUP255" s="242"/>
      <c r="DUQ255" s="242"/>
      <c r="DUR255" s="242"/>
      <c r="DUS255" s="242"/>
      <c r="DUT255" s="242"/>
      <c r="DUU255" s="242"/>
      <c r="DUV255" s="242"/>
      <c r="DUW255" s="242"/>
      <c r="DUX255" s="242"/>
      <c r="DUY255" s="242"/>
      <c r="DUZ255" s="242"/>
      <c r="DVA255" s="242"/>
      <c r="DVB255" s="242"/>
      <c r="DVC255" s="242"/>
      <c r="DVD255" s="242"/>
      <c r="DVE255" s="242"/>
      <c r="DVF255" s="242"/>
      <c r="DVG255" s="242"/>
      <c r="DVH255" s="242"/>
      <c r="DVI255" s="242"/>
      <c r="DVJ255" s="242"/>
      <c r="DVK255" s="242"/>
      <c r="DVL255" s="242"/>
      <c r="DVM255" s="242"/>
      <c r="DVN255" s="242"/>
      <c r="DVO255" s="242"/>
      <c r="DVP255" s="242"/>
      <c r="DVQ255" s="242"/>
      <c r="DVR255" s="242"/>
      <c r="DVS255" s="242"/>
      <c r="DVT255" s="242"/>
      <c r="DVU255" s="242"/>
      <c r="DVV255" s="242"/>
      <c r="DVW255" s="242"/>
      <c r="DVX255" s="242"/>
      <c r="DVY255" s="242"/>
      <c r="DVZ255" s="242"/>
      <c r="DWA255" s="242"/>
      <c r="DWB255" s="242"/>
      <c r="DWC255" s="242"/>
      <c r="DWD255" s="242"/>
      <c r="DWE255" s="242"/>
      <c r="DWF255" s="242"/>
      <c r="DWG255" s="242"/>
      <c r="DWH255" s="242"/>
      <c r="DWI255" s="242"/>
      <c r="DWJ255" s="242"/>
      <c r="DWK255" s="242"/>
      <c r="DWL255" s="242"/>
      <c r="DWM255" s="242"/>
      <c r="DWN255" s="242"/>
      <c r="DWO255" s="242"/>
      <c r="DWP255" s="242"/>
      <c r="DWQ255" s="242"/>
      <c r="DWR255" s="242"/>
      <c r="DWS255" s="242"/>
      <c r="DWT255" s="242"/>
      <c r="DWU255" s="242"/>
      <c r="DWV255" s="242"/>
      <c r="DWW255" s="242"/>
      <c r="DWX255" s="242"/>
      <c r="DWY255" s="242"/>
      <c r="DWZ255" s="242"/>
      <c r="DXA255" s="242"/>
      <c r="DXB255" s="242"/>
      <c r="DXC255" s="242"/>
      <c r="DXD255" s="242"/>
      <c r="DXE255" s="242"/>
      <c r="DXF255" s="242"/>
      <c r="DXG255" s="242"/>
      <c r="DXH255" s="242"/>
      <c r="DXI255" s="242"/>
      <c r="DXJ255" s="242"/>
      <c r="DXK255" s="242"/>
      <c r="DXL255" s="242"/>
      <c r="DXM255" s="242"/>
      <c r="DXN255" s="242"/>
      <c r="DXO255" s="242"/>
      <c r="DXP255" s="242"/>
      <c r="DXQ255" s="242"/>
      <c r="DXR255" s="242"/>
      <c r="DXS255" s="242"/>
      <c r="DXT255" s="242"/>
      <c r="DXU255" s="242"/>
      <c r="DXV255" s="242"/>
      <c r="DXW255" s="242"/>
      <c r="DXX255" s="242"/>
      <c r="DXY255" s="242"/>
      <c r="DXZ255" s="242"/>
      <c r="DYA255" s="242"/>
      <c r="DYB255" s="242"/>
      <c r="DYC255" s="242"/>
      <c r="DYD255" s="242"/>
      <c r="DYE255" s="242"/>
      <c r="DYF255" s="242"/>
      <c r="DYG255" s="242"/>
      <c r="DYH255" s="242"/>
      <c r="DYI255" s="242"/>
      <c r="DYJ255" s="242"/>
      <c r="DYK255" s="242"/>
      <c r="DYL255" s="242"/>
      <c r="DYM255" s="242"/>
      <c r="DYN255" s="242"/>
      <c r="DYO255" s="242"/>
      <c r="DYP255" s="242"/>
      <c r="DYQ255" s="242"/>
      <c r="DYR255" s="242"/>
      <c r="DYS255" s="242"/>
      <c r="DYT255" s="242"/>
      <c r="DYU255" s="242"/>
      <c r="DYV255" s="242"/>
      <c r="DYW255" s="242"/>
      <c r="DYX255" s="242"/>
      <c r="DYY255" s="242"/>
      <c r="DYZ255" s="242"/>
      <c r="DZA255" s="242"/>
      <c r="DZB255" s="242"/>
      <c r="DZC255" s="242"/>
      <c r="DZD255" s="242"/>
      <c r="DZE255" s="242"/>
      <c r="DZF255" s="242"/>
      <c r="DZG255" s="242"/>
      <c r="DZH255" s="242"/>
      <c r="DZI255" s="242"/>
      <c r="DZJ255" s="242"/>
      <c r="DZK255" s="242"/>
      <c r="DZL255" s="242"/>
      <c r="DZM255" s="242"/>
      <c r="DZN255" s="242"/>
      <c r="DZO255" s="242"/>
      <c r="DZP255" s="242"/>
      <c r="DZQ255" s="242"/>
      <c r="DZR255" s="242"/>
      <c r="DZS255" s="242"/>
      <c r="DZT255" s="242"/>
      <c r="DZU255" s="242"/>
      <c r="DZV255" s="242"/>
      <c r="DZW255" s="242"/>
      <c r="DZX255" s="242"/>
      <c r="DZY255" s="242"/>
      <c r="DZZ255" s="242"/>
      <c r="EAA255" s="242"/>
      <c r="EAB255" s="242"/>
      <c r="EAC255" s="242"/>
      <c r="EAD255" s="242"/>
      <c r="EAE255" s="242"/>
      <c r="EAF255" s="242"/>
      <c r="EAG255" s="242"/>
      <c r="EAH255" s="242"/>
      <c r="EAI255" s="242"/>
      <c r="EAJ255" s="242"/>
      <c r="EAK255" s="242"/>
      <c r="EAL255" s="242"/>
      <c r="EAM255" s="242"/>
      <c r="EAN255" s="242"/>
      <c r="EAO255" s="242"/>
      <c r="EAP255" s="242"/>
      <c r="EAQ255" s="242"/>
      <c r="EAR255" s="242"/>
      <c r="EAS255" s="242"/>
      <c r="EAT255" s="242"/>
      <c r="EAU255" s="242"/>
      <c r="EAV255" s="242"/>
      <c r="EAW255" s="242"/>
      <c r="EAX255" s="242"/>
      <c r="EAY255" s="242"/>
      <c r="EAZ255" s="242"/>
      <c r="EBA255" s="242"/>
      <c r="EBB255" s="242"/>
      <c r="EBC255" s="242"/>
      <c r="EBD255" s="242"/>
      <c r="EBE255" s="242"/>
      <c r="EBF255" s="242"/>
      <c r="EBG255" s="242"/>
      <c r="EBH255" s="242"/>
      <c r="EBI255" s="242"/>
      <c r="EBJ255" s="242"/>
      <c r="EBK255" s="242"/>
      <c r="EBL255" s="242"/>
      <c r="EBM255" s="242"/>
      <c r="EBN255" s="242"/>
      <c r="EBO255" s="242"/>
      <c r="EBP255" s="242"/>
      <c r="EBQ255" s="242"/>
      <c r="EBR255" s="242"/>
      <c r="EBS255" s="242"/>
      <c r="EBT255" s="242"/>
      <c r="EBU255" s="242"/>
      <c r="EBV255" s="242"/>
      <c r="EBW255" s="242"/>
      <c r="EBX255" s="242"/>
      <c r="EBY255" s="242"/>
      <c r="EBZ255" s="242"/>
      <c r="ECA255" s="242"/>
      <c r="ECB255" s="242"/>
      <c r="ECC255" s="242"/>
      <c r="ECD255" s="242"/>
      <c r="ECE255" s="242"/>
      <c r="ECF255" s="242"/>
      <c r="ECG255" s="242"/>
      <c r="ECH255" s="242"/>
      <c r="ECI255" s="242"/>
      <c r="ECJ255" s="242"/>
      <c r="ECK255" s="242"/>
      <c r="ECL255" s="242"/>
      <c r="ECM255" s="242"/>
      <c r="ECN255" s="242"/>
      <c r="ECO255" s="242"/>
      <c r="ECP255" s="242"/>
      <c r="ECQ255" s="242"/>
      <c r="ECR255" s="242"/>
      <c r="ECS255" s="242"/>
      <c r="ECT255" s="242"/>
      <c r="ECU255" s="242"/>
      <c r="ECV255" s="242"/>
      <c r="ECW255" s="242"/>
      <c r="ECX255" s="242"/>
      <c r="ECY255" s="242"/>
      <c r="ECZ255" s="242"/>
      <c r="EDA255" s="242"/>
      <c r="EDB255" s="242"/>
      <c r="EDC255" s="242"/>
      <c r="EDD255" s="242"/>
      <c r="EDE255" s="242"/>
      <c r="EDF255" s="242"/>
      <c r="EDG255" s="242"/>
      <c r="EDH255" s="242"/>
      <c r="EDI255" s="242"/>
      <c r="EDJ255" s="242"/>
      <c r="EDK255" s="242"/>
      <c r="EDL255" s="242"/>
      <c r="EDM255" s="242"/>
      <c r="EDN255" s="242"/>
      <c r="EDO255" s="242"/>
      <c r="EDP255" s="242"/>
      <c r="EDQ255" s="242"/>
      <c r="EDR255" s="242"/>
      <c r="EDS255" s="242"/>
      <c r="EDT255" s="242"/>
      <c r="EDU255" s="242"/>
      <c r="EDV255" s="242"/>
      <c r="EDW255" s="242"/>
      <c r="EDX255" s="242"/>
      <c r="EDY255" s="242"/>
      <c r="EDZ255" s="242"/>
      <c r="EEA255" s="242"/>
      <c r="EEB255" s="242"/>
      <c r="EEC255" s="242"/>
      <c r="EED255" s="242"/>
      <c r="EEE255" s="242"/>
      <c r="EEF255" s="242"/>
      <c r="EEG255" s="242"/>
      <c r="EEH255" s="242"/>
      <c r="EEI255" s="242"/>
      <c r="EEJ255" s="242"/>
      <c r="EEK255" s="242"/>
      <c r="EEL255" s="242"/>
      <c r="EEM255" s="242"/>
      <c r="EEN255" s="242"/>
      <c r="EEO255" s="242"/>
      <c r="EEP255" s="242"/>
      <c r="EEQ255" s="242"/>
      <c r="EER255" s="242"/>
      <c r="EES255" s="242"/>
      <c r="EET255" s="242"/>
      <c r="EEU255" s="242"/>
      <c r="EEV255" s="242"/>
      <c r="EEW255" s="242"/>
      <c r="EEX255" s="242"/>
      <c r="EEY255" s="242"/>
      <c r="EEZ255" s="242"/>
      <c r="EFA255" s="242"/>
      <c r="EFB255" s="242"/>
      <c r="EFC255" s="242"/>
      <c r="EFD255" s="242"/>
      <c r="EFE255" s="242"/>
      <c r="EFF255" s="242"/>
      <c r="EFG255" s="242"/>
      <c r="EFH255" s="242"/>
      <c r="EFI255" s="242"/>
      <c r="EFJ255" s="242"/>
      <c r="EFK255" s="242"/>
      <c r="EFL255" s="242"/>
      <c r="EFM255" s="242"/>
      <c r="EFN255" s="242"/>
      <c r="EFO255" s="242"/>
      <c r="EFP255" s="242"/>
      <c r="EFQ255" s="242"/>
      <c r="EFR255" s="242"/>
      <c r="EFS255" s="242"/>
      <c r="EFT255" s="242"/>
      <c r="EFU255" s="242"/>
      <c r="EFV255" s="242"/>
      <c r="EFW255" s="242"/>
      <c r="EFX255" s="242"/>
      <c r="EFY255" s="242"/>
      <c r="EFZ255" s="242"/>
      <c r="EGA255" s="242"/>
      <c r="EGB255" s="242"/>
      <c r="EGC255" s="242"/>
      <c r="EGD255" s="242"/>
      <c r="EGE255" s="242"/>
      <c r="EGF255" s="242"/>
      <c r="EGG255" s="242"/>
      <c r="EGH255" s="242"/>
      <c r="EGI255" s="242"/>
      <c r="EGJ255" s="242"/>
      <c r="EGK255" s="242"/>
      <c r="EGL255" s="242"/>
      <c r="EGM255" s="242"/>
      <c r="EGN255" s="242"/>
      <c r="EGO255" s="242"/>
      <c r="EGP255" s="242"/>
      <c r="EGQ255" s="242"/>
      <c r="EGR255" s="242"/>
      <c r="EGS255" s="242"/>
      <c r="EGT255" s="242"/>
      <c r="EGU255" s="242"/>
      <c r="EGV255" s="242"/>
      <c r="EGW255" s="242"/>
      <c r="EGX255" s="242"/>
      <c r="EGY255" s="242"/>
      <c r="EGZ255" s="242"/>
      <c r="EHA255" s="242"/>
      <c r="EHB255" s="242"/>
      <c r="EHC255" s="242"/>
      <c r="EHD255" s="242"/>
      <c r="EHE255" s="242"/>
      <c r="EHF255" s="242"/>
      <c r="EHG255" s="242"/>
      <c r="EHH255" s="242"/>
      <c r="EHI255" s="242"/>
      <c r="EHJ255" s="242"/>
      <c r="EHK255" s="242"/>
      <c r="EHL255" s="242"/>
      <c r="EHM255" s="242"/>
      <c r="EHN255" s="242"/>
      <c r="EHO255" s="242"/>
      <c r="EHP255" s="242"/>
      <c r="EHQ255" s="242"/>
      <c r="EHR255" s="242"/>
      <c r="EHS255" s="242"/>
      <c r="EHT255" s="242"/>
      <c r="EHU255" s="242"/>
      <c r="EHV255" s="242"/>
      <c r="EHW255" s="242"/>
      <c r="EHX255" s="242"/>
      <c r="EHY255" s="242"/>
      <c r="EHZ255" s="242"/>
      <c r="EIA255" s="242"/>
      <c r="EIB255" s="242"/>
      <c r="EIC255" s="242"/>
      <c r="EID255" s="242"/>
      <c r="EIE255" s="242"/>
      <c r="EIF255" s="242"/>
      <c r="EIG255" s="242"/>
      <c r="EIH255" s="242"/>
      <c r="EII255" s="242"/>
      <c r="EIJ255" s="242"/>
      <c r="EIK255" s="242"/>
      <c r="EIL255" s="242"/>
      <c r="EIM255" s="242"/>
      <c r="EIN255" s="242"/>
      <c r="EIO255" s="242"/>
      <c r="EIP255" s="242"/>
      <c r="EIQ255" s="242"/>
      <c r="EIR255" s="242"/>
      <c r="EIS255" s="242"/>
      <c r="EIT255" s="242"/>
      <c r="EIU255" s="242"/>
      <c r="EIV255" s="242"/>
      <c r="EIW255" s="242"/>
      <c r="EIX255" s="242"/>
      <c r="EIY255" s="242"/>
      <c r="EIZ255" s="242"/>
      <c r="EJA255" s="242"/>
      <c r="EJB255" s="242"/>
      <c r="EJC255" s="242"/>
      <c r="EJD255" s="242"/>
      <c r="EJE255" s="242"/>
      <c r="EJF255" s="242"/>
      <c r="EJG255" s="242"/>
      <c r="EJH255" s="242"/>
      <c r="EJI255" s="242"/>
      <c r="EJJ255" s="242"/>
      <c r="EJK255" s="242"/>
      <c r="EJL255" s="242"/>
      <c r="EJM255" s="242"/>
      <c r="EJN255" s="242"/>
      <c r="EJO255" s="242"/>
      <c r="EJP255" s="242"/>
      <c r="EJQ255" s="242"/>
      <c r="EJR255" s="242"/>
      <c r="EJS255" s="242"/>
      <c r="EJT255" s="242"/>
      <c r="EJU255" s="242"/>
      <c r="EJV255" s="242"/>
      <c r="EJW255" s="242"/>
      <c r="EJX255" s="242"/>
      <c r="EJY255" s="242"/>
      <c r="EJZ255" s="242"/>
      <c r="EKA255" s="242"/>
      <c r="EKB255" s="242"/>
      <c r="EKC255" s="242"/>
      <c r="EKD255" s="242"/>
      <c r="EKE255" s="242"/>
      <c r="EKF255" s="242"/>
      <c r="EKG255" s="242"/>
      <c r="EKH255" s="242"/>
      <c r="EKI255" s="242"/>
      <c r="EKJ255" s="242"/>
      <c r="EKK255" s="242"/>
      <c r="EKL255" s="242"/>
      <c r="EKM255" s="242"/>
      <c r="EKN255" s="242"/>
      <c r="EKO255" s="242"/>
      <c r="EKP255" s="242"/>
      <c r="EKQ255" s="242"/>
      <c r="EKR255" s="242"/>
      <c r="EKS255" s="242"/>
      <c r="EKT255" s="242"/>
      <c r="EKU255" s="242"/>
      <c r="EKV255" s="242"/>
      <c r="EKW255" s="242"/>
      <c r="EKX255" s="242"/>
      <c r="EKY255" s="242"/>
      <c r="EKZ255" s="242"/>
      <c r="ELA255" s="242"/>
      <c r="ELB255" s="242"/>
      <c r="ELC255" s="242"/>
      <c r="ELD255" s="242"/>
      <c r="ELE255" s="242"/>
      <c r="ELF255" s="242"/>
      <c r="ELG255" s="242"/>
      <c r="ELH255" s="242"/>
      <c r="ELI255" s="242"/>
      <c r="ELJ255" s="242"/>
      <c r="ELK255" s="242"/>
      <c r="ELL255" s="242"/>
      <c r="ELM255" s="242"/>
      <c r="ELN255" s="242"/>
      <c r="ELO255" s="242"/>
      <c r="ELP255" s="242"/>
      <c r="ELQ255" s="242"/>
      <c r="ELR255" s="242"/>
      <c r="ELS255" s="242"/>
      <c r="ELT255" s="242"/>
      <c r="ELU255" s="242"/>
      <c r="ELV255" s="242"/>
      <c r="ELW255" s="242"/>
      <c r="ELX255" s="242"/>
      <c r="ELY255" s="242"/>
      <c r="ELZ255" s="242"/>
      <c r="EMA255" s="242"/>
      <c r="EMB255" s="242"/>
      <c r="EMC255" s="242"/>
      <c r="EMD255" s="242"/>
      <c r="EME255" s="242"/>
      <c r="EMF255" s="242"/>
      <c r="EMG255" s="242"/>
      <c r="EMH255" s="242"/>
      <c r="EMI255" s="242"/>
      <c r="EMJ255" s="242"/>
      <c r="EMK255" s="242"/>
      <c r="EML255" s="242"/>
      <c r="EMM255" s="242"/>
      <c r="EMN255" s="242"/>
      <c r="EMO255" s="242"/>
      <c r="EMP255" s="242"/>
      <c r="EMQ255" s="242"/>
      <c r="EMR255" s="242"/>
      <c r="EMS255" s="242"/>
      <c r="EMT255" s="242"/>
      <c r="EMU255" s="242"/>
      <c r="EMV255" s="242"/>
      <c r="EMW255" s="242"/>
      <c r="EMX255" s="242"/>
      <c r="EMY255" s="242"/>
      <c r="EMZ255" s="242"/>
      <c r="ENA255" s="242"/>
      <c r="ENB255" s="242"/>
      <c r="ENC255" s="242"/>
      <c r="END255" s="242"/>
      <c r="ENE255" s="242"/>
      <c r="ENF255" s="242"/>
      <c r="ENG255" s="242"/>
      <c r="ENH255" s="242"/>
      <c r="ENI255" s="242"/>
      <c r="ENJ255" s="242"/>
      <c r="ENK255" s="242"/>
      <c r="ENL255" s="242"/>
      <c r="ENM255" s="242"/>
      <c r="ENN255" s="242"/>
      <c r="ENO255" s="242"/>
      <c r="ENP255" s="242"/>
      <c r="ENQ255" s="242"/>
      <c r="ENR255" s="242"/>
      <c r="ENS255" s="242"/>
      <c r="ENT255" s="242"/>
      <c r="ENU255" s="242"/>
      <c r="ENV255" s="242"/>
      <c r="ENW255" s="242"/>
      <c r="ENX255" s="242"/>
      <c r="ENY255" s="242"/>
      <c r="ENZ255" s="242"/>
      <c r="EOA255" s="242"/>
      <c r="EOB255" s="242"/>
      <c r="EOC255" s="242"/>
      <c r="EOD255" s="242"/>
      <c r="EOE255" s="242"/>
      <c r="EOF255" s="242"/>
      <c r="EOG255" s="242"/>
      <c r="EOH255" s="242"/>
      <c r="EOI255" s="242"/>
      <c r="EOJ255" s="242"/>
      <c r="EOK255" s="242"/>
      <c r="EOL255" s="242"/>
      <c r="EOM255" s="242"/>
      <c r="EON255" s="242"/>
      <c r="EOO255" s="242"/>
      <c r="EOP255" s="242"/>
      <c r="EOQ255" s="242"/>
      <c r="EOR255" s="242"/>
      <c r="EOS255" s="242"/>
      <c r="EOT255" s="242"/>
      <c r="EOU255" s="242"/>
      <c r="EOV255" s="242"/>
      <c r="EOW255" s="242"/>
      <c r="EOX255" s="242"/>
      <c r="EOY255" s="242"/>
      <c r="EOZ255" s="242"/>
      <c r="EPA255" s="242"/>
      <c r="EPB255" s="242"/>
      <c r="EPC255" s="242"/>
      <c r="EPD255" s="242"/>
      <c r="EPE255" s="242"/>
      <c r="EPF255" s="242"/>
      <c r="EPG255" s="242"/>
      <c r="EPH255" s="242"/>
      <c r="EPI255" s="242"/>
      <c r="EPJ255" s="242"/>
      <c r="EPK255" s="242"/>
      <c r="EPL255" s="242"/>
      <c r="EPM255" s="242"/>
      <c r="EPN255" s="242"/>
      <c r="EPO255" s="242"/>
      <c r="EPP255" s="242"/>
      <c r="EPQ255" s="242"/>
      <c r="EPR255" s="242"/>
      <c r="EPS255" s="242"/>
      <c r="EPT255" s="242"/>
      <c r="EPU255" s="242"/>
      <c r="EPV255" s="242"/>
      <c r="EPW255" s="242"/>
      <c r="EPX255" s="242"/>
      <c r="EPY255" s="242"/>
      <c r="EPZ255" s="242"/>
      <c r="EQA255" s="242"/>
      <c r="EQB255" s="242"/>
      <c r="EQC255" s="242"/>
      <c r="EQD255" s="242"/>
      <c r="EQE255" s="242"/>
      <c r="EQF255" s="242"/>
      <c r="EQG255" s="242"/>
      <c r="EQH255" s="242"/>
      <c r="EQI255" s="242"/>
      <c r="EQJ255" s="242"/>
      <c r="EQK255" s="242"/>
      <c r="EQL255" s="242"/>
      <c r="EQM255" s="242"/>
      <c r="EQN255" s="242"/>
      <c r="EQO255" s="242"/>
      <c r="EQP255" s="242"/>
      <c r="EQQ255" s="242"/>
      <c r="EQR255" s="242"/>
      <c r="EQS255" s="242"/>
      <c r="EQT255" s="242"/>
      <c r="EQU255" s="242"/>
      <c r="EQV255" s="242"/>
      <c r="EQW255" s="242"/>
      <c r="EQX255" s="242"/>
      <c r="EQY255" s="242"/>
      <c r="EQZ255" s="242"/>
      <c r="ERA255" s="242"/>
      <c r="ERB255" s="242"/>
      <c r="ERC255" s="242"/>
      <c r="ERD255" s="242"/>
      <c r="ERE255" s="242"/>
      <c r="ERF255" s="242"/>
      <c r="ERG255" s="242"/>
      <c r="ERH255" s="242"/>
      <c r="ERI255" s="242"/>
      <c r="ERJ255" s="242"/>
      <c r="ERK255" s="242"/>
      <c r="ERL255" s="242"/>
      <c r="ERM255" s="242"/>
      <c r="ERN255" s="242"/>
      <c r="ERO255" s="242"/>
      <c r="ERP255" s="242"/>
      <c r="ERQ255" s="242"/>
      <c r="ERR255" s="242"/>
      <c r="ERS255" s="242"/>
      <c r="ERT255" s="242"/>
      <c r="ERU255" s="242"/>
      <c r="ERV255" s="242"/>
      <c r="ERW255" s="242"/>
      <c r="ERX255" s="242"/>
      <c r="ERY255" s="242"/>
      <c r="ERZ255" s="242"/>
      <c r="ESA255" s="242"/>
      <c r="ESB255" s="242"/>
      <c r="ESC255" s="242"/>
      <c r="ESD255" s="242"/>
      <c r="ESE255" s="242"/>
      <c r="ESF255" s="242"/>
      <c r="ESG255" s="242"/>
      <c r="ESH255" s="242"/>
      <c r="ESI255" s="242"/>
      <c r="ESJ255" s="242"/>
      <c r="ESK255" s="242"/>
      <c r="ESL255" s="242"/>
      <c r="ESM255" s="242"/>
      <c r="ESN255" s="242"/>
      <c r="ESO255" s="242"/>
      <c r="ESP255" s="242"/>
      <c r="ESQ255" s="242"/>
      <c r="ESR255" s="242"/>
      <c r="ESS255" s="242"/>
      <c r="EST255" s="242"/>
      <c r="ESU255" s="242"/>
      <c r="ESV255" s="242"/>
      <c r="ESW255" s="242"/>
      <c r="ESX255" s="242"/>
      <c r="ESY255" s="242"/>
      <c r="ESZ255" s="242"/>
      <c r="ETA255" s="242"/>
      <c r="ETB255" s="242"/>
      <c r="ETC255" s="242"/>
      <c r="ETD255" s="242"/>
      <c r="ETE255" s="242"/>
      <c r="ETF255" s="242"/>
      <c r="ETG255" s="242"/>
      <c r="ETH255" s="242"/>
      <c r="ETI255" s="242"/>
      <c r="ETJ255" s="242"/>
      <c r="ETK255" s="242"/>
      <c r="ETL255" s="242"/>
      <c r="ETM255" s="242"/>
      <c r="ETN255" s="242"/>
      <c r="ETO255" s="242"/>
      <c r="ETP255" s="242"/>
      <c r="ETQ255" s="242"/>
      <c r="ETR255" s="242"/>
      <c r="ETS255" s="242"/>
      <c r="ETT255" s="242"/>
      <c r="ETU255" s="242"/>
      <c r="ETV255" s="242"/>
      <c r="ETW255" s="242"/>
      <c r="ETX255" s="242"/>
      <c r="ETY255" s="242"/>
      <c r="ETZ255" s="242"/>
      <c r="EUA255" s="242"/>
      <c r="EUB255" s="242"/>
      <c r="EUC255" s="242"/>
      <c r="EUD255" s="242"/>
      <c r="EUE255" s="242"/>
      <c r="EUF255" s="242"/>
      <c r="EUG255" s="242"/>
      <c r="EUH255" s="242"/>
      <c r="EUI255" s="242"/>
      <c r="EUJ255" s="242"/>
      <c r="EUK255" s="242"/>
      <c r="EUL255" s="242"/>
      <c r="EUM255" s="242"/>
      <c r="EUN255" s="242"/>
      <c r="EUO255" s="242"/>
      <c r="EUP255" s="242"/>
      <c r="EUQ255" s="242"/>
      <c r="EUR255" s="242"/>
      <c r="EUS255" s="242"/>
      <c r="EUT255" s="242"/>
      <c r="EUU255" s="242"/>
      <c r="EUV255" s="242"/>
      <c r="EUW255" s="242"/>
      <c r="EUX255" s="242"/>
      <c r="EUY255" s="242"/>
      <c r="EUZ255" s="242"/>
      <c r="EVA255" s="242"/>
      <c r="EVB255" s="242"/>
      <c r="EVC255" s="242"/>
      <c r="EVD255" s="242"/>
      <c r="EVE255" s="242"/>
      <c r="EVF255" s="242"/>
      <c r="EVG255" s="242"/>
      <c r="EVH255" s="242"/>
      <c r="EVI255" s="242"/>
      <c r="EVJ255" s="242"/>
      <c r="EVK255" s="242"/>
      <c r="EVL255" s="242"/>
      <c r="EVM255" s="242"/>
      <c r="EVN255" s="242"/>
      <c r="EVO255" s="242"/>
      <c r="EVP255" s="242"/>
      <c r="EVQ255" s="242"/>
      <c r="EVR255" s="242"/>
      <c r="EVS255" s="242"/>
      <c r="EVT255" s="242"/>
      <c r="EVU255" s="242"/>
      <c r="EVV255" s="242"/>
      <c r="EVW255" s="242"/>
      <c r="EVX255" s="242"/>
      <c r="EVY255" s="242"/>
      <c r="EVZ255" s="242"/>
      <c r="EWA255" s="242"/>
      <c r="EWB255" s="242"/>
      <c r="EWC255" s="242"/>
      <c r="EWD255" s="242"/>
      <c r="EWE255" s="242"/>
      <c r="EWF255" s="242"/>
      <c r="EWG255" s="242"/>
      <c r="EWH255" s="242"/>
      <c r="EWI255" s="242"/>
      <c r="EWJ255" s="242"/>
      <c r="EWK255" s="242"/>
      <c r="EWL255" s="242"/>
      <c r="EWM255" s="242"/>
      <c r="EWN255" s="242"/>
      <c r="EWO255" s="242"/>
      <c r="EWP255" s="242"/>
      <c r="EWQ255" s="242"/>
      <c r="EWR255" s="242"/>
      <c r="EWS255" s="242"/>
      <c r="EWT255" s="242"/>
      <c r="EWU255" s="242"/>
      <c r="EWV255" s="242"/>
      <c r="EWW255" s="242"/>
      <c r="EWX255" s="242"/>
      <c r="EWY255" s="242"/>
      <c r="EWZ255" s="242"/>
      <c r="EXA255" s="242"/>
      <c r="EXB255" s="242"/>
      <c r="EXC255" s="242"/>
      <c r="EXD255" s="242"/>
      <c r="EXE255" s="242"/>
      <c r="EXF255" s="242"/>
      <c r="EXG255" s="242"/>
      <c r="EXH255" s="242"/>
      <c r="EXI255" s="242"/>
      <c r="EXJ255" s="242"/>
      <c r="EXK255" s="242"/>
      <c r="EXL255" s="242"/>
      <c r="EXM255" s="242"/>
      <c r="EXN255" s="242"/>
      <c r="EXO255" s="242"/>
      <c r="EXP255" s="242"/>
      <c r="EXQ255" s="242"/>
      <c r="EXR255" s="242"/>
      <c r="EXS255" s="242"/>
      <c r="EXT255" s="242"/>
      <c r="EXU255" s="242"/>
      <c r="EXV255" s="242"/>
      <c r="EXW255" s="242"/>
      <c r="EXX255" s="242"/>
      <c r="EXY255" s="242"/>
      <c r="EXZ255" s="242"/>
      <c r="EYA255" s="242"/>
      <c r="EYB255" s="242"/>
      <c r="EYC255" s="242"/>
      <c r="EYD255" s="242"/>
      <c r="EYE255" s="242"/>
      <c r="EYF255" s="242"/>
      <c r="EYG255" s="242"/>
      <c r="EYH255" s="242"/>
      <c r="EYI255" s="242"/>
      <c r="EYJ255" s="242"/>
      <c r="EYK255" s="242"/>
      <c r="EYL255" s="242"/>
      <c r="EYM255" s="242"/>
      <c r="EYN255" s="242"/>
      <c r="EYO255" s="242"/>
      <c r="EYP255" s="242"/>
      <c r="EYQ255" s="242"/>
      <c r="EYR255" s="242"/>
      <c r="EYS255" s="242"/>
      <c r="EYT255" s="242"/>
      <c r="EYU255" s="242"/>
      <c r="EYV255" s="242"/>
      <c r="EYW255" s="242"/>
      <c r="EYX255" s="242"/>
      <c r="EYY255" s="242"/>
      <c r="EYZ255" s="242"/>
      <c r="EZA255" s="242"/>
      <c r="EZB255" s="242"/>
      <c r="EZC255" s="242"/>
      <c r="EZD255" s="242"/>
      <c r="EZE255" s="242"/>
      <c r="EZF255" s="242"/>
      <c r="EZG255" s="242"/>
      <c r="EZH255" s="242"/>
      <c r="EZI255" s="242"/>
      <c r="EZJ255" s="242"/>
      <c r="EZK255" s="242"/>
      <c r="EZL255" s="242"/>
      <c r="EZM255" s="242"/>
      <c r="EZN255" s="242"/>
      <c r="EZO255" s="242"/>
      <c r="EZP255" s="242"/>
      <c r="EZQ255" s="242"/>
      <c r="EZR255" s="242"/>
      <c r="EZS255" s="242"/>
      <c r="EZT255" s="242"/>
      <c r="EZU255" s="242"/>
      <c r="EZV255" s="242"/>
      <c r="EZW255" s="242"/>
      <c r="EZX255" s="242"/>
      <c r="EZY255" s="242"/>
      <c r="EZZ255" s="242"/>
      <c r="FAA255" s="242"/>
      <c r="FAB255" s="242"/>
      <c r="FAC255" s="242"/>
      <c r="FAD255" s="242"/>
      <c r="FAE255" s="242"/>
      <c r="FAF255" s="242"/>
      <c r="FAG255" s="242"/>
      <c r="FAH255" s="242"/>
      <c r="FAI255" s="242"/>
      <c r="FAJ255" s="242"/>
      <c r="FAK255" s="242"/>
      <c r="FAL255" s="242"/>
      <c r="FAP255" s="242"/>
      <c r="FAQ255" s="242"/>
      <c r="FAR255" s="242"/>
      <c r="FAS255" s="242"/>
      <c r="FAT255" s="242"/>
      <c r="FAU255" s="242"/>
      <c r="FAV255" s="242"/>
      <c r="FAW255" s="242"/>
      <c r="FAX255" s="242"/>
      <c r="FAY255" s="242"/>
      <c r="FAZ255" s="242"/>
      <c r="FBA255" s="242"/>
      <c r="FBB255" s="242"/>
      <c r="FBC255" s="242"/>
      <c r="FBD255" s="242"/>
      <c r="FBE255" s="242"/>
      <c r="FBF255" s="242"/>
      <c r="FBG255" s="242"/>
      <c r="FBH255" s="242"/>
      <c r="FBI255" s="242"/>
      <c r="FBJ255" s="242"/>
      <c r="FBK255" s="242"/>
      <c r="FBL255" s="242"/>
      <c r="FBM255" s="242"/>
      <c r="FBN255" s="242"/>
      <c r="FBO255" s="242"/>
      <c r="FBP255" s="242"/>
      <c r="FBQ255" s="242"/>
      <c r="FBR255" s="242"/>
      <c r="FBS255" s="242"/>
      <c r="FBT255" s="242"/>
      <c r="FBU255" s="242"/>
      <c r="FBV255" s="242"/>
      <c r="FBW255" s="242"/>
      <c r="FBX255" s="242"/>
      <c r="FBY255" s="242"/>
      <c r="FBZ255" s="242"/>
      <c r="FCA255" s="242"/>
      <c r="FCB255" s="242"/>
      <c r="FCC255" s="242"/>
      <c r="FCD255" s="242"/>
      <c r="FCE255" s="242"/>
      <c r="FCF255" s="242"/>
      <c r="FCG255" s="242"/>
      <c r="FCH255" s="242"/>
      <c r="FCI255" s="242"/>
      <c r="FCJ255" s="242"/>
      <c r="FCK255" s="242"/>
      <c r="FCL255" s="242"/>
      <c r="FCM255" s="242"/>
      <c r="FCN255" s="242"/>
      <c r="FCO255" s="242"/>
      <c r="FCP255" s="242"/>
      <c r="FCQ255" s="242"/>
      <c r="FCR255" s="242"/>
      <c r="FCS255" s="242"/>
      <c r="FCT255" s="242"/>
      <c r="FCU255" s="242"/>
      <c r="FCV255" s="242"/>
      <c r="FCW255" s="242"/>
      <c r="FCX255" s="242"/>
      <c r="FCY255" s="242"/>
      <c r="FCZ255" s="242"/>
      <c r="FDA255" s="242"/>
      <c r="FDB255" s="242"/>
      <c r="FDC255" s="242"/>
      <c r="FDD255" s="242"/>
      <c r="FDE255" s="242"/>
      <c r="FDF255" s="242"/>
      <c r="FDG255" s="242"/>
      <c r="FDH255" s="242"/>
      <c r="FDI255" s="242"/>
      <c r="FDJ255" s="242"/>
      <c r="FDK255" s="242"/>
      <c r="FDL255" s="242"/>
      <c r="FDM255" s="242"/>
      <c r="FDN255" s="242"/>
      <c r="FDO255" s="242"/>
      <c r="FDP255" s="242"/>
      <c r="FDQ255" s="242"/>
      <c r="FDR255" s="242"/>
      <c r="FDS255" s="242"/>
      <c r="FDT255" s="242"/>
      <c r="FDU255" s="242"/>
      <c r="FDV255" s="242"/>
      <c r="FDW255" s="242"/>
      <c r="FDX255" s="242"/>
      <c r="FDY255" s="242"/>
      <c r="FDZ255" s="242"/>
      <c r="FEA255" s="242"/>
      <c r="FEB255" s="242"/>
      <c r="FEC255" s="242"/>
      <c r="FED255" s="242"/>
      <c r="FEE255" s="242"/>
      <c r="FEF255" s="242"/>
      <c r="FEG255" s="242"/>
      <c r="FEH255" s="242"/>
      <c r="FEI255" s="242"/>
      <c r="FEJ255" s="242"/>
      <c r="FEK255" s="242"/>
      <c r="FEL255" s="242"/>
      <c r="FEM255" s="242"/>
      <c r="FEN255" s="242"/>
      <c r="FEO255" s="242"/>
      <c r="FEP255" s="242"/>
      <c r="FEQ255" s="242"/>
      <c r="FER255" s="242"/>
      <c r="FES255" s="242"/>
      <c r="FET255" s="242"/>
      <c r="FEU255" s="242"/>
      <c r="FEV255" s="242"/>
      <c r="FEW255" s="242"/>
      <c r="FEX255" s="242"/>
      <c r="FEY255" s="242"/>
      <c r="FEZ255" s="242"/>
      <c r="FFA255" s="242"/>
      <c r="FFB255" s="242"/>
      <c r="FFC255" s="242"/>
      <c r="FFD255" s="242"/>
      <c r="FFE255" s="242"/>
      <c r="FFF255" s="242"/>
      <c r="FFG255" s="242"/>
      <c r="FFH255" s="242"/>
      <c r="FFI255" s="242"/>
      <c r="FFJ255" s="242"/>
      <c r="FFK255" s="242"/>
      <c r="FFL255" s="242"/>
      <c r="FFM255" s="242"/>
      <c r="FFN255" s="242"/>
      <c r="FFO255" s="242"/>
      <c r="FFP255" s="242"/>
      <c r="FFQ255" s="242"/>
      <c r="FFR255" s="242"/>
      <c r="FFS255" s="242"/>
      <c r="FFT255" s="242"/>
      <c r="FFU255" s="242"/>
      <c r="FFV255" s="242"/>
      <c r="FFW255" s="242"/>
      <c r="FFX255" s="242"/>
      <c r="FFY255" s="242"/>
      <c r="FFZ255" s="242"/>
      <c r="FGA255" s="242"/>
      <c r="FGB255" s="242"/>
      <c r="FGC255" s="242"/>
      <c r="FGD255" s="242"/>
      <c r="FGE255" s="242"/>
      <c r="FGF255" s="242"/>
      <c r="FGG255" s="242"/>
      <c r="FGH255" s="242"/>
      <c r="FGI255" s="242"/>
      <c r="FGJ255" s="242"/>
      <c r="FGK255" s="242"/>
      <c r="FGL255" s="242"/>
      <c r="FGM255" s="242"/>
      <c r="FGN255" s="242"/>
      <c r="FGO255" s="242"/>
      <c r="FGP255" s="242"/>
      <c r="FGQ255" s="242"/>
      <c r="FGR255" s="242"/>
      <c r="FGS255" s="242"/>
      <c r="FGT255" s="242"/>
      <c r="FGU255" s="242"/>
      <c r="FGV255" s="242"/>
      <c r="FGW255" s="242"/>
      <c r="FGX255" s="242"/>
      <c r="FGY255" s="242"/>
      <c r="FGZ255" s="242"/>
      <c r="FHA255" s="242"/>
      <c r="FHB255" s="242"/>
      <c r="FHC255" s="242"/>
      <c r="FHD255" s="242"/>
      <c r="FHE255" s="242"/>
      <c r="FHF255" s="242"/>
      <c r="FHG255" s="242"/>
      <c r="FHH255" s="242"/>
      <c r="FHI255" s="242"/>
      <c r="FHJ255" s="242"/>
      <c r="FHK255" s="242"/>
      <c r="FHL255" s="242"/>
      <c r="FHM255" s="242"/>
      <c r="FHN255" s="242"/>
      <c r="FHO255" s="242"/>
      <c r="FHP255" s="242"/>
      <c r="FHQ255" s="242"/>
      <c r="FHR255" s="242"/>
      <c r="FHS255" s="242"/>
      <c r="FHT255" s="242"/>
      <c r="FHU255" s="242"/>
      <c r="FHV255" s="242"/>
      <c r="FHW255" s="242"/>
      <c r="FHX255" s="242"/>
      <c r="FHY255" s="242"/>
      <c r="FHZ255" s="242"/>
      <c r="FIA255" s="242"/>
      <c r="FIB255" s="242"/>
      <c r="FIC255" s="242"/>
      <c r="FID255" s="242"/>
      <c r="FIE255" s="242"/>
      <c r="FIF255" s="242"/>
      <c r="FIG255" s="242"/>
      <c r="FIH255" s="242"/>
      <c r="FII255" s="242"/>
      <c r="FIJ255" s="242"/>
      <c r="FIK255" s="242"/>
      <c r="FIL255" s="242"/>
      <c r="FIM255" s="242"/>
      <c r="FIN255" s="242"/>
      <c r="FIO255" s="242"/>
      <c r="FIP255" s="242"/>
      <c r="FIQ255" s="242"/>
      <c r="FIR255" s="242"/>
      <c r="FIS255" s="242"/>
      <c r="FIT255" s="242"/>
      <c r="FIU255" s="242"/>
      <c r="FIV255" s="242"/>
      <c r="FIW255" s="242"/>
      <c r="FIX255" s="242"/>
      <c r="FIY255" s="242"/>
      <c r="FIZ255" s="242"/>
      <c r="FJA255" s="242"/>
      <c r="FJB255" s="242"/>
      <c r="FJC255" s="242"/>
      <c r="FJD255" s="242"/>
      <c r="FJE255" s="242"/>
      <c r="FJF255" s="242"/>
      <c r="FJG255" s="242"/>
      <c r="FJH255" s="242"/>
      <c r="FJI255" s="242"/>
      <c r="FJJ255" s="242"/>
      <c r="FJK255" s="242"/>
      <c r="FJL255" s="242"/>
      <c r="FJM255" s="242"/>
      <c r="FJN255" s="242"/>
      <c r="FJO255" s="242"/>
      <c r="FJP255" s="242"/>
      <c r="FJQ255" s="242"/>
      <c r="FJR255" s="242"/>
      <c r="FJS255" s="242"/>
      <c r="FJT255" s="242"/>
      <c r="FJU255" s="242"/>
      <c r="FJV255" s="242"/>
      <c r="FJW255" s="242"/>
      <c r="FJX255" s="242"/>
      <c r="FJY255" s="242"/>
      <c r="FJZ255" s="242"/>
      <c r="FKA255" s="242"/>
      <c r="FKB255" s="242"/>
      <c r="FKC255" s="242"/>
      <c r="FKD255" s="242"/>
      <c r="FKE255" s="242"/>
      <c r="FKF255" s="242"/>
      <c r="FKG255" s="242"/>
      <c r="FKH255" s="242"/>
      <c r="FKI255" s="242"/>
      <c r="FKJ255" s="242"/>
      <c r="FKK255" s="242"/>
      <c r="FKL255" s="242"/>
      <c r="FKM255" s="242"/>
      <c r="FKN255" s="242"/>
      <c r="FKO255" s="242"/>
      <c r="FKP255" s="242"/>
      <c r="FKQ255" s="242"/>
      <c r="FKR255" s="242"/>
      <c r="FKS255" s="242"/>
      <c r="FKT255" s="242"/>
      <c r="FKU255" s="242"/>
      <c r="FKV255" s="242"/>
      <c r="FKW255" s="242"/>
      <c r="FKX255" s="242"/>
      <c r="FKY255" s="242"/>
      <c r="FKZ255" s="242"/>
      <c r="FLA255" s="242"/>
      <c r="FLB255" s="242"/>
      <c r="FLC255" s="242"/>
      <c r="FLD255" s="242"/>
      <c r="FLE255" s="242"/>
      <c r="FLF255" s="242"/>
      <c r="FLG255" s="242"/>
      <c r="FLH255" s="242"/>
      <c r="FLI255" s="242"/>
      <c r="FLJ255" s="242"/>
      <c r="FLK255" s="242"/>
      <c r="FLL255" s="242"/>
      <c r="FLM255" s="242"/>
      <c r="FLN255" s="242"/>
      <c r="FLO255" s="242"/>
      <c r="FLP255" s="242"/>
      <c r="FLQ255" s="242"/>
      <c r="FLR255" s="242"/>
      <c r="FLS255" s="242"/>
      <c r="FLT255" s="242"/>
      <c r="FLU255" s="242"/>
      <c r="FLV255" s="242"/>
      <c r="FLW255" s="242"/>
      <c r="FLX255" s="242"/>
      <c r="FLY255" s="242"/>
      <c r="FLZ255" s="242"/>
      <c r="FMA255" s="242"/>
      <c r="FMB255" s="242"/>
      <c r="FMC255" s="242"/>
      <c r="FMD255" s="242"/>
      <c r="FME255" s="242"/>
      <c r="FMF255" s="242"/>
      <c r="FMG255" s="242"/>
      <c r="FMH255" s="242"/>
      <c r="FMI255" s="242"/>
      <c r="FMJ255" s="242"/>
      <c r="FMK255" s="242"/>
      <c r="FML255" s="242"/>
      <c r="FMM255" s="242"/>
      <c r="FMN255" s="242"/>
      <c r="FMO255" s="242"/>
      <c r="FMP255" s="242"/>
      <c r="FMQ255" s="242"/>
      <c r="FMR255" s="242"/>
      <c r="FMS255" s="242"/>
      <c r="FMT255" s="242"/>
      <c r="FMU255" s="242"/>
      <c r="FMV255" s="242"/>
      <c r="FMW255" s="242"/>
      <c r="FMX255" s="242"/>
      <c r="FMY255" s="242"/>
      <c r="FMZ255" s="242"/>
      <c r="FNA255" s="242"/>
      <c r="FNB255" s="242"/>
      <c r="FNC255" s="242"/>
      <c r="FND255" s="242"/>
      <c r="FNE255" s="242"/>
      <c r="FNF255" s="242"/>
      <c r="FNG255" s="242"/>
      <c r="FNH255" s="242"/>
      <c r="FNI255" s="242"/>
      <c r="FNJ255" s="242"/>
      <c r="FNK255" s="242"/>
      <c r="FNL255" s="242"/>
      <c r="FNM255" s="242"/>
      <c r="FNN255" s="242"/>
      <c r="FNO255" s="242"/>
      <c r="FNP255" s="242"/>
      <c r="FNQ255" s="242"/>
      <c r="FNR255" s="242"/>
      <c r="FNS255" s="242"/>
      <c r="FNT255" s="242"/>
      <c r="FNU255" s="242"/>
      <c r="FNV255" s="242"/>
      <c r="FNW255" s="242"/>
      <c r="FNX255" s="242"/>
      <c r="FNY255" s="242"/>
      <c r="FNZ255" s="242"/>
      <c r="FOA255" s="242"/>
      <c r="FOB255" s="242"/>
      <c r="FOC255" s="242"/>
      <c r="FOD255" s="242"/>
      <c r="FOE255" s="242"/>
      <c r="FOF255" s="242"/>
      <c r="FOG255" s="242"/>
      <c r="FOH255" s="242"/>
      <c r="FOI255" s="242"/>
      <c r="FOJ255" s="242"/>
      <c r="FOK255" s="242"/>
      <c r="FOL255" s="242"/>
      <c r="FOM255" s="242"/>
      <c r="FON255" s="242"/>
      <c r="FOO255" s="242"/>
      <c r="FOP255" s="242"/>
      <c r="FOQ255" s="242"/>
      <c r="FOR255" s="242"/>
      <c r="FOS255" s="242"/>
      <c r="FOT255" s="242"/>
      <c r="FOU255" s="242"/>
      <c r="FOV255" s="242"/>
      <c r="FOW255" s="242"/>
      <c r="FOX255" s="242"/>
      <c r="FOY255" s="242"/>
      <c r="FOZ255" s="242"/>
      <c r="FPA255" s="242"/>
      <c r="FPB255" s="242"/>
      <c r="FPC255" s="242"/>
      <c r="FPD255" s="242"/>
      <c r="FPE255" s="242"/>
      <c r="FPF255" s="242"/>
      <c r="FPG255" s="242"/>
      <c r="FPH255" s="242"/>
      <c r="FPI255" s="242"/>
      <c r="FPJ255" s="242"/>
      <c r="FPK255" s="242"/>
      <c r="FPL255" s="242"/>
      <c r="FPM255" s="242"/>
      <c r="FPN255" s="242"/>
      <c r="FPO255" s="242"/>
      <c r="FPP255" s="242"/>
      <c r="FPQ255" s="242"/>
      <c r="FPR255" s="242"/>
      <c r="FPS255" s="242"/>
      <c r="FPT255" s="242"/>
      <c r="FPU255" s="242"/>
      <c r="FPV255" s="242"/>
      <c r="FPW255" s="242"/>
      <c r="FPX255" s="242"/>
      <c r="FPY255" s="242"/>
      <c r="FPZ255" s="242"/>
      <c r="FQA255" s="242"/>
      <c r="FQB255" s="242"/>
      <c r="FQC255" s="242"/>
      <c r="FQD255" s="242"/>
      <c r="FQE255" s="242"/>
      <c r="FQF255" s="242"/>
      <c r="FQG255" s="242"/>
      <c r="FQH255" s="242"/>
      <c r="FQI255" s="242"/>
      <c r="FQJ255" s="242"/>
      <c r="FQK255" s="242"/>
      <c r="FQL255" s="242"/>
      <c r="FQM255" s="242"/>
      <c r="FQN255" s="242"/>
      <c r="FQO255" s="242"/>
      <c r="FQP255" s="242"/>
      <c r="FQQ255" s="242"/>
      <c r="FQR255" s="242"/>
      <c r="FQS255" s="242"/>
      <c r="FQT255" s="242"/>
      <c r="FQU255" s="242"/>
      <c r="FQV255" s="242"/>
      <c r="FQW255" s="242"/>
      <c r="FQX255" s="242"/>
      <c r="FQY255" s="242"/>
      <c r="FQZ255" s="242"/>
      <c r="FRA255" s="242"/>
      <c r="FRB255" s="242"/>
      <c r="FRC255" s="242"/>
      <c r="FRD255" s="242"/>
      <c r="FRE255" s="242"/>
      <c r="FRF255" s="242"/>
      <c r="FRG255" s="242"/>
      <c r="FRH255" s="242"/>
      <c r="FRI255" s="242"/>
      <c r="FRJ255" s="242"/>
      <c r="FRK255" s="242"/>
      <c r="FRL255" s="242"/>
      <c r="FRM255" s="242"/>
      <c r="FRN255" s="242"/>
      <c r="FRO255" s="242"/>
      <c r="FRP255" s="242"/>
      <c r="FRQ255" s="242"/>
      <c r="FRR255" s="242"/>
      <c r="FRS255" s="242"/>
      <c r="FRT255" s="242"/>
      <c r="FRU255" s="242"/>
      <c r="FRV255" s="242"/>
      <c r="FRW255" s="242"/>
      <c r="FRX255" s="242"/>
      <c r="FRY255" s="242"/>
      <c r="FRZ255" s="242"/>
      <c r="FSA255" s="242"/>
      <c r="FSB255" s="242"/>
      <c r="FSC255" s="242"/>
      <c r="FSD255" s="242"/>
      <c r="FSE255" s="242"/>
      <c r="FSF255" s="242"/>
      <c r="FSG255" s="242"/>
      <c r="FSH255" s="242"/>
      <c r="FSI255" s="242"/>
      <c r="FSJ255" s="242"/>
      <c r="FSK255" s="242"/>
      <c r="FSL255" s="242"/>
      <c r="FSM255" s="242"/>
      <c r="FSN255" s="242"/>
      <c r="FSO255" s="242"/>
      <c r="FSP255" s="242"/>
      <c r="FSQ255" s="242"/>
      <c r="FSR255" s="242"/>
      <c r="FSS255" s="242"/>
      <c r="FST255" s="242"/>
      <c r="FSU255" s="242"/>
      <c r="FSV255" s="242"/>
      <c r="FSW255" s="242"/>
      <c r="FSX255" s="242"/>
      <c r="FSY255" s="242"/>
      <c r="FSZ255" s="242"/>
      <c r="FTA255" s="242"/>
      <c r="FTB255" s="242"/>
      <c r="FTC255" s="242"/>
      <c r="FTD255" s="242"/>
      <c r="FTE255" s="242"/>
      <c r="FTF255" s="242"/>
      <c r="FTG255" s="242"/>
      <c r="FTH255" s="242"/>
      <c r="FTI255" s="242"/>
      <c r="FTJ255" s="242"/>
      <c r="FTK255" s="242"/>
      <c r="FTL255" s="242"/>
      <c r="FTM255" s="242"/>
      <c r="FTN255" s="242"/>
      <c r="FTO255" s="242"/>
      <c r="FTP255" s="242"/>
      <c r="FTQ255" s="242"/>
      <c r="FTR255" s="242"/>
      <c r="FTS255" s="242"/>
      <c r="FTT255" s="242"/>
      <c r="FTU255" s="242"/>
      <c r="FTV255" s="242"/>
      <c r="FTW255" s="242"/>
      <c r="FTX255" s="242"/>
      <c r="FTY255" s="242"/>
      <c r="FTZ255" s="242"/>
      <c r="FUA255" s="242"/>
      <c r="FUB255" s="242"/>
      <c r="FUC255" s="242"/>
      <c r="FUD255" s="242"/>
      <c r="FUE255" s="242"/>
      <c r="FUF255" s="242"/>
      <c r="FUG255" s="242"/>
      <c r="FUH255" s="242"/>
      <c r="FUI255" s="242"/>
      <c r="FUJ255" s="242"/>
      <c r="FUK255" s="242"/>
      <c r="FUL255" s="242"/>
      <c r="FUM255" s="242"/>
      <c r="FUN255" s="242"/>
      <c r="FUO255" s="242"/>
      <c r="FUP255" s="242"/>
      <c r="FUQ255" s="242"/>
      <c r="FUR255" s="242"/>
      <c r="FUS255" s="242"/>
      <c r="FUT255" s="242"/>
      <c r="FUU255" s="242"/>
      <c r="FUV255" s="242"/>
      <c r="FUW255" s="242"/>
      <c r="FUX255" s="242"/>
      <c r="FUY255" s="242"/>
      <c r="FUZ255" s="242"/>
      <c r="FVA255" s="242"/>
      <c r="FVB255" s="242"/>
      <c r="FVC255" s="242"/>
      <c r="FVD255" s="242"/>
      <c r="FVE255" s="242"/>
      <c r="FVF255" s="242"/>
      <c r="FVG255" s="242"/>
      <c r="FVH255" s="242"/>
      <c r="FVI255" s="242"/>
      <c r="FVJ255" s="242"/>
      <c r="FVK255" s="242"/>
      <c r="FVL255" s="242"/>
      <c r="FVM255" s="242"/>
      <c r="FVN255" s="242"/>
      <c r="FVO255" s="242"/>
      <c r="FVP255" s="242"/>
      <c r="FVQ255" s="242"/>
      <c r="FVR255" s="242"/>
      <c r="FVS255" s="242"/>
      <c r="FVT255" s="242"/>
      <c r="FVU255" s="242"/>
      <c r="FVV255" s="242"/>
      <c r="FVW255" s="242"/>
      <c r="FVX255" s="242"/>
      <c r="FVY255" s="242"/>
      <c r="FVZ255" s="242"/>
      <c r="FWA255" s="242"/>
      <c r="FWB255" s="242"/>
      <c r="FWC255" s="242"/>
      <c r="FWD255" s="242"/>
      <c r="FWE255" s="242"/>
      <c r="FWF255" s="242"/>
      <c r="FWG255" s="242"/>
      <c r="FWH255" s="242"/>
      <c r="FWI255" s="242"/>
      <c r="FWJ255" s="242"/>
      <c r="FWK255" s="242"/>
      <c r="FWL255" s="242"/>
      <c r="FWM255" s="242"/>
      <c r="FWN255" s="242"/>
      <c r="FWO255" s="242"/>
      <c r="FWP255" s="242"/>
      <c r="FWQ255" s="242"/>
      <c r="FWR255" s="242"/>
      <c r="FWS255" s="242"/>
      <c r="FWT255" s="242"/>
      <c r="FWU255" s="242"/>
      <c r="FWV255" s="242"/>
      <c r="FWW255" s="242"/>
      <c r="FWX255" s="242"/>
      <c r="FWY255" s="242"/>
      <c r="FWZ255" s="242"/>
      <c r="FXA255" s="242"/>
      <c r="FXB255" s="242"/>
      <c r="FXC255" s="242"/>
      <c r="FXD255" s="242"/>
      <c r="FXE255" s="242"/>
      <c r="FXF255" s="242"/>
      <c r="FXG255" s="242"/>
      <c r="FXH255" s="242"/>
      <c r="FXI255" s="242"/>
      <c r="FXJ255" s="242"/>
      <c r="FXK255" s="242"/>
      <c r="FXL255" s="242"/>
      <c r="FXM255" s="242"/>
      <c r="FXN255" s="242"/>
      <c r="FXO255" s="242"/>
      <c r="FXP255" s="242"/>
      <c r="FXQ255" s="242"/>
      <c r="FXR255" s="242"/>
      <c r="FXS255" s="242"/>
      <c r="FXT255" s="242"/>
      <c r="FXU255" s="242"/>
      <c r="FXV255" s="242"/>
      <c r="FXW255" s="242"/>
      <c r="FXX255" s="242"/>
      <c r="FXY255" s="242"/>
      <c r="FXZ255" s="242"/>
      <c r="FYA255" s="242"/>
      <c r="FYB255" s="242"/>
      <c r="FYC255" s="242"/>
      <c r="FYD255" s="242"/>
      <c r="FYE255" s="242"/>
      <c r="FYF255" s="242"/>
      <c r="FYG255" s="242"/>
      <c r="FYH255" s="242"/>
      <c r="FYI255" s="242"/>
      <c r="FYJ255" s="242"/>
      <c r="FYK255" s="242"/>
      <c r="FYL255" s="242"/>
      <c r="FYM255" s="242"/>
      <c r="FYN255" s="242"/>
      <c r="FYO255" s="242"/>
      <c r="FYP255" s="242"/>
      <c r="FYQ255" s="242"/>
      <c r="FYR255" s="242"/>
      <c r="FYS255" s="242"/>
      <c r="FYT255" s="242"/>
      <c r="FYU255" s="242"/>
      <c r="FYV255" s="242"/>
      <c r="FYW255" s="242"/>
      <c r="FYX255" s="242"/>
      <c r="FYY255" s="242"/>
      <c r="FYZ255" s="242"/>
      <c r="FZA255" s="242"/>
      <c r="FZB255" s="242"/>
      <c r="FZC255" s="242"/>
      <c r="FZD255" s="242"/>
      <c r="FZE255" s="242"/>
      <c r="FZF255" s="242"/>
      <c r="FZG255" s="242"/>
      <c r="FZH255" s="242"/>
      <c r="FZI255" s="242"/>
      <c r="FZJ255" s="242"/>
      <c r="FZK255" s="242"/>
      <c r="FZL255" s="242"/>
      <c r="FZM255" s="242"/>
      <c r="FZN255" s="242"/>
      <c r="FZO255" s="242"/>
      <c r="FZP255" s="242"/>
      <c r="FZQ255" s="242"/>
      <c r="FZR255" s="242"/>
      <c r="FZS255" s="242"/>
      <c r="FZT255" s="242"/>
      <c r="FZU255" s="242"/>
      <c r="FZV255" s="242"/>
      <c r="FZW255" s="242"/>
      <c r="FZX255" s="242"/>
      <c r="FZY255" s="242"/>
      <c r="FZZ255" s="242"/>
      <c r="GAA255" s="242"/>
      <c r="GAB255" s="242"/>
      <c r="GAC255" s="242"/>
      <c r="GAD255" s="242"/>
      <c r="GAE255" s="242"/>
      <c r="GAF255" s="242"/>
      <c r="GAG255" s="242"/>
      <c r="GAH255" s="242"/>
      <c r="GAI255" s="242"/>
      <c r="GAJ255" s="242"/>
      <c r="GAK255" s="242"/>
      <c r="GAL255" s="242"/>
      <c r="GAM255" s="242"/>
      <c r="GAN255" s="242"/>
      <c r="GAO255" s="242"/>
      <c r="GAP255" s="242"/>
      <c r="GAQ255" s="242"/>
      <c r="GAR255" s="242"/>
      <c r="GAS255" s="242"/>
      <c r="GAT255" s="242"/>
      <c r="GAU255" s="242"/>
      <c r="GAV255" s="242"/>
      <c r="GAW255" s="242"/>
      <c r="GAX255" s="242"/>
      <c r="GAY255" s="242"/>
      <c r="GAZ255" s="242"/>
      <c r="GBA255" s="242"/>
      <c r="GBB255" s="242"/>
      <c r="GBC255" s="242"/>
      <c r="GBD255" s="242"/>
      <c r="GBE255" s="242"/>
      <c r="GBF255" s="242"/>
      <c r="GBG255" s="242"/>
      <c r="GBH255" s="242"/>
      <c r="GBI255" s="242"/>
      <c r="GBJ255" s="242"/>
      <c r="GBK255" s="242"/>
      <c r="GBL255" s="242"/>
      <c r="GBM255" s="242"/>
      <c r="GBN255" s="242"/>
      <c r="GBO255" s="242"/>
      <c r="GBP255" s="242"/>
      <c r="GBQ255" s="242"/>
      <c r="GBR255" s="242"/>
      <c r="GBS255" s="242"/>
      <c r="GBT255" s="242"/>
      <c r="GBU255" s="242"/>
      <c r="GBV255" s="242"/>
      <c r="GBW255" s="242"/>
      <c r="GBX255" s="242"/>
      <c r="GBY255" s="242"/>
      <c r="GBZ255" s="242"/>
      <c r="GCA255" s="242"/>
      <c r="GCB255" s="242"/>
      <c r="GCC255" s="242"/>
      <c r="GCD255" s="242"/>
      <c r="GCE255" s="242"/>
      <c r="GCF255" s="242"/>
      <c r="GCG255" s="242"/>
      <c r="GCH255" s="242"/>
      <c r="GCI255" s="242"/>
      <c r="GCJ255" s="242"/>
      <c r="GCK255" s="242"/>
      <c r="GCL255" s="242"/>
      <c r="GCM255" s="242"/>
      <c r="GCN255" s="242"/>
      <c r="GCO255" s="242"/>
      <c r="GCP255" s="242"/>
      <c r="GCQ255" s="242"/>
      <c r="GCR255" s="242"/>
      <c r="GCS255" s="242"/>
      <c r="GCT255" s="242"/>
      <c r="GCU255" s="242"/>
      <c r="GCV255" s="242"/>
      <c r="GCW255" s="242"/>
      <c r="GCX255" s="242"/>
      <c r="GCY255" s="242"/>
      <c r="GCZ255" s="242"/>
      <c r="GDA255" s="242"/>
      <c r="GDB255" s="242"/>
      <c r="GDC255" s="242"/>
      <c r="GDD255" s="242"/>
      <c r="GDE255" s="242"/>
      <c r="GDF255" s="242"/>
      <c r="GDG255" s="242"/>
      <c r="GDH255" s="242"/>
      <c r="GDI255" s="242"/>
      <c r="GDJ255" s="242"/>
      <c r="GDK255" s="242"/>
      <c r="GDL255" s="242"/>
      <c r="GDM255" s="242"/>
      <c r="GDN255" s="242"/>
      <c r="GDO255" s="242"/>
      <c r="GDP255" s="242"/>
      <c r="GDQ255" s="242"/>
      <c r="GDR255" s="242"/>
      <c r="GDS255" s="242"/>
      <c r="GDT255" s="242"/>
      <c r="GDU255" s="242"/>
      <c r="GDV255" s="242"/>
      <c r="GDW255" s="242"/>
      <c r="GDX255" s="242"/>
      <c r="GDY255" s="242"/>
      <c r="GDZ255" s="242"/>
      <c r="GEA255" s="242"/>
      <c r="GEB255" s="242"/>
      <c r="GEC255" s="242"/>
      <c r="GED255" s="242"/>
      <c r="GEE255" s="242"/>
      <c r="GEF255" s="242"/>
      <c r="GEG255" s="242"/>
      <c r="GEH255" s="242"/>
      <c r="GEI255" s="242"/>
      <c r="GEJ255" s="242"/>
      <c r="GEK255" s="242"/>
      <c r="GEL255" s="242"/>
      <c r="GEM255" s="242"/>
      <c r="GEN255" s="242"/>
      <c r="GEO255" s="242"/>
      <c r="GEP255" s="242"/>
      <c r="GEQ255" s="242"/>
      <c r="GER255" s="242"/>
      <c r="GES255" s="242"/>
      <c r="GET255" s="242"/>
      <c r="GEU255" s="242"/>
      <c r="GEV255" s="242"/>
      <c r="GEW255" s="242"/>
      <c r="GEX255" s="242"/>
      <c r="GEY255" s="242"/>
      <c r="GEZ255" s="242"/>
      <c r="GFA255" s="242"/>
      <c r="GFB255" s="242"/>
      <c r="GFC255" s="242"/>
      <c r="GFD255" s="242"/>
      <c r="GFE255" s="242"/>
      <c r="GFF255" s="242"/>
      <c r="GFG255" s="242"/>
      <c r="GFH255" s="242"/>
      <c r="GFI255" s="242"/>
      <c r="GFJ255" s="242"/>
      <c r="GFK255" s="242"/>
      <c r="GFL255" s="242"/>
      <c r="GFM255" s="242"/>
      <c r="GFN255" s="242"/>
      <c r="GFO255" s="242"/>
      <c r="GFP255" s="242"/>
      <c r="GFQ255" s="242"/>
      <c r="GFR255" s="242"/>
      <c r="GFS255" s="242"/>
      <c r="GFT255" s="242"/>
      <c r="GFU255" s="242"/>
      <c r="GFV255" s="242"/>
      <c r="GFW255" s="242"/>
      <c r="GFX255" s="242"/>
      <c r="GFY255" s="242"/>
      <c r="GFZ255" s="242"/>
      <c r="GGA255" s="242"/>
      <c r="GGB255" s="242"/>
      <c r="GGC255" s="242"/>
      <c r="GGD255" s="242"/>
      <c r="GGE255" s="242"/>
      <c r="GGF255" s="242"/>
      <c r="GGG255" s="242"/>
      <c r="GGH255" s="242"/>
      <c r="GGI255" s="242"/>
      <c r="GGJ255" s="242"/>
      <c r="GGK255" s="242"/>
      <c r="GGL255" s="242"/>
      <c r="GGM255" s="242"/>
      <c r="GGN255" s="242"/>
      <c r="GGO255" s="242"/>
      <c r="GGP255" s="242"/>
      <c r="GGQ255" s="242"/>
      <c r="GGR255" s="242"/>
      <c r="GGS255" s="242"/>
      <c r="GGT255" s="242"/>
      <c r="GGU255" s="242"/>
      <c r="GGV255" s="242"/>
      <c r="GGW255" s="242"/>
      <c r="GGX255" s="242"/>
      <c r="GGY255" s="242"/>
      <c r="GGZ255" s="242"/>
      <c r="GHA255" s="242"/>
      <c r="GHB255" s="242"/>
      <c r="GHC255" s="242"/>
      <c r="GHD255" s="242"/>
      <c r="GHE255" s="242"/>
      <c r="GHF255" s="242"/>
      <c r="GHG255" s="242"/>
      <c r="GHH255" s="242"/>
      <c r="GHI255" s="242"/>
      <c r="GHJ255" s="242"/>
      <c r="GHK255" s="242"/>
      <c r="GHL255" s="242"/>
      <c r="GHM255" s="242"/>
      <c r="GHN255" s="242"/>
      <c r="GHO255" s="242"/>
      <c r="GHP255" s="242"/>
      <c r="GHQ255" s="242"/>
      <c r="GHR255" s="242"/>
      <c r="GHS255" s="242"/>
      <c r="GHT255" s="242"/>
      <c r="GHU255" s="242"/>
      <c r="GHV255" s="242"/>
      <c r="GHW255" s="242"/>
      <c r="GHX255" s="242"/>
      <c r="GHY255" s="242"/>
      <c r="GHZ255" s="242"/>
      <c r="GIA255" s="242"/>
      <c r="GIB255" s="242"/>
      <c r="GIC255" s="242"/>
      <c r="GID255" s="242"/>
      <c r="GIE255" s="242"/>
      <c r="GIF255" s="242"/>
      <c r="GIG255" s="242"/>
      <c r="GIH255" s="242"/>
      <c r="GII255" s="242"/>
      <c r="GIJ255" s="242"/>
      <c r="GIK255" s="242"/>
      <c r="GIL255" s="242"/>
      <c r="GIM255" s="242"/>
      <c r="GIN255" s="242"/>
      <c r="GIO255" s="242"/>
      <c r="GIP255" s="242"/>
      <c r="GIQ255" s="242"/>
      <c r="GIR255" s="242"/>
      <c r="GIS255" s="242"/>
      <c r="GIT255" s="242"/>
      <c r="GIU255" s="242"/>
      <c r="GIV255" s="242"/>
      <c r="GIW255" s="242"/>
      <c r="GIX255" s="242"/>
      <c r="GIY255" s="242"/>
      <c r="GIZ255" s="242"/>
      <c r="GJA255" s="242"/>
      <c r="GJB255" s="242"/>
      <c r="GJC255" s="242"/>
      <c r="GJD255" s="242"/>
      <c r="GJE255" s="242"/>
      <c r="GJF255" s="242"/>
      <c r="GJG255" s="242"/>
      <c r="GJH255" s="242"/>
      <c r="GJI255" s="242"/>
      <c r="GJJ255" s="242"/>
      <c r="GJK255" s="242"/>
      <c r="GJL255" s="242"/>
      <c r="GJM255" s="242"/>
      <c r="GJN255" s="242"/>
      <c r="GJO255" s="242"/>
      <c r="GJP255" s="242"/>
      <c r="GJQ255" s="242"/>
      <c r="GJR255" s="242"/>
      <c r="GJS255" s="242"/>
      <c r="GJT255" s="242"/>
      <c r="GJU255" s="242"/>
      <c r="GJV255" s="242"/>
      <c r="GJW255" s="242"/>
      <c r="GJX255" s="242"/>
      <c r="GJY255" s="242"/>
      <c r="GJZ255" s="242"/>
      <c r="GKA255" s="242"/>
      <c r="GKB255" s="242"/>
      <c r="GKC255" s="242"/>
      <c r="GKD255" s="242"/>
      <c r="GKE255" s="242"/>
      <c r="GKF255" s="242"/>
      <c r="GKG255" s="242"/>
      <c r="GKH255" s="242"/>
      <c r="GKI255" s="242"/>
      <c r="GKJ255" s="242"/>
      <c r="GKK255" s="242"/>
      <c r="GKL255" s="242"/>
      <c r="GKM255" s="242"/>
      <c r="GKN255" s="242"/>
      <c r="GKO255" s="242"/>
      <c r="GKP255" s="242"/>
      <c r="GKQ255" s="242"/>
      <c r="GKR255" s="242"/>
      <c r="GKS255" s="242"/>
      <c r="GKT255" s="242"/>
      <c r="GKU255" s="242"/>
      <c r="GKV255" s="242"/>
      <c r="GKW255" s="242"/>
      <c r="GKX255" s="242"/>
      <c r="GKY255" s="242"/>
      <c r="GKZ255" s="242"/>
      <c r="GLA255" s="242"/>
      <c r="GLB255" s="242"/>
      <c r="GLC255" s="242"/>
      <c r="GLD255" s="242"/>
      <c r="GLE255" s="242"/>
      <c r="GLF255" s="242"/>
      <c r="GLG255" s="242"/>
      <c r="GLH255" s="242"/>
      <c r="GLI255" s="242"/>
      <c r="GLJ255" s="242"/>
      <c r="GLK255" s="242"/>
      <c r="GLL255" s="242"/>
      <c r="GLM255" s="242"/>
      <c r="GLN255" s="242"/>
      <c r="GLO255" s="242"/>
      <c r="GLP255" s="242"/>
      <c r="GLQ255" s="242"/>
      <c r="GLR255" s="242"/>
      <c r="GLS255" s="242"/>
      <c r="GLT255" s="242"/>
      <c r="GLU255" s="242"/>
      <c r="GLV255" s="242"/>
      <c r="GLW255" s="242"/>
      <c r="GLX255" s="242"/>
      <c r="GLY255" s="242"/>
      <c r="GLZ255" s="242"/>
      <c r="GMA255" s="242"/>
      <c r="GMB255" s="242"/>
      <c r="GMC255" s="242"/>
      <c r="GMD255" s="242"/>
      <c r="GME255" s="242"/>
      <c r="GMF255" s="242"/>
      <c r="GMG255" s="242"/>
      <c r="GMH255" s="242"/>
      <c r="GMI255" s="242"/>
      <c r="GMJ255" s="242"/>
      <c r="GMK255" s="242"/>
      <c r="GML255" s="242"/>
      <c r="GMM255" s="242"/>
      <c r="GMN255" s="242"/>
      <c r="GMO255" s="242"/>
      <c r="GMP255" s="242"/>
      <c r="GMQ255" s="242"/>
      <c r="GMR255" s="242"/>
      <c r="GMS255" s="242"/>
      <c r="GMT255" s="242"/>
      <c r="GMU255" s="242"/>
      <c r="GMV255" s="242"/>
      <c r="GMW255" s="242"/>
      <c r="GMX255" s="242"/>
      <c r="GMY255" s="242"/>
      <c r="GMZ255" s="242"/>
      <c r="GNA255" s="242"/>
      <c r="GNB255" s="242"/>
      <c r="GNC255" s="242"/>
      <c r="GND255" s="242"/>
      <c r="GNE255" s="242"/>
      <c r="GNF255" s="242"/>
      <c r="GNG255" s="242"/>
      <c r="GNH255" s="242"/>
      <c r="GNI255" s="242"/>
      <c r="GNJ255" s="242"/>
      <c r="GNK255" s="242"/>
      <c r="GNL255" s="242"/>
      <c r="GNM255" s="242"/>
      <c r="GNN255" s="242"/>
      <c r="GNO255" s="242"/>
      <c r="GNP255" s="242"/>
      <c r="GNQ255" s="242"/>
      <c r="GNR255" s="242"/>
      <c r="GNS255" s="242"/>
      <c r="GNT255" s="242"/>
      <c r="GNU255" s="242"/>
      <c r="GNV255" s="242"/>
      <c r="GNW255" s="242"/>
      <c r="GOA255" s="242"/>
      <c r="GOB255" s="242"/>
      <c r="GOC255" s="242"/>
      <c r="GOD255" s="242"/>
      <c r="GOE255" s="242"/>
      <c r="GOF255" s="242"/>
      <c r="GOG255" s="242"/>
      <c r="GOH255" s="242"/>
      <c r="GOI255" s="242"/>
      <c r="GOJ255" s="242"/>
      <c r="GOK255" s="242"/>
      <c r="GOL255" s="242"/>
      <c r="GOM255" s="242"/>
      <c r="GON255" s="242"/>
      <c r="GOO255" s="242"/>
      <c r="GOP255" s="242"/>
      <c r="GOQ255" s="242"/>
      <c r="GOR255" s="242"/>
      <c r="GOS255" s="242"/>
      <c r="GOT255" s="242"/>
      <c r="GOU255" s="242"/>
      <c r="GOV255" s="242"/>
      <c r="GOW255" s="242"/>
      <c r="GOX255" s="242"/>
      <c r="GOY255" s="242"/>
      <c r="GOZ255" s="242"/>
      <c r="GPA255" s="242"/>
      <c r="GPB255" s="242"/>
      <c r="GPC255" s="242"/>
      <c r="GPD255" s="242"/>
      <c r="GPE255" s="242"/>
      <c r="GPF255" s="242"/>
      <c r="GPG255" s="242"/>
      <c r="GPH255" s="242"/>
      <c r="GPI255" s="242"/>
      <c r="GPJ255" s="242"/>
      <c r="GPK255" s="242"/>
      <c r="GPL255" s="242"/>
      <c r="GPM255" s="242"/>
      <c r="GPN255" s="242"/>
      <c r="GPO255" s="242"/>
      <c r="GPP255" s="242"/>
      <c r="GPQ255" s="242"/>
      <c r="GPR255" s="242"/>
      <c r="GPS255" s="242"/>
      <c r="GPT255" s="242"/>
      <c r="GPU255" s="242"/>
      <c r="GPV255" s="242"/>
      <c r="GPW255" s="242"/>
      <c r="GPX255" s="242"/>
      <c r="GPY255" s="242"/>
      <c r="GPZ255" s="242"/>
      <c r="GQA255" s="242"/>
      <c r="GQB255" s="242"/>
      <c r="GQC255" s="242"/>
      <c r="GQD255" s="242"/>
      <c r="GQE255" s="242"/>
      <c r="GQF255" s="242"/>
      <c r="GQG255" s="242"/>
      <c r="GQH255" s="242"/>
      <c r="GQI255" s="242"/>
      <c r="GQJ255" s="242"/>
      <c r="GQK255" s="242"/>
      <c r="GQL255" s="242"/>
      <c r="GQM255" s="242"/>
      <c r="GQN255" s="242"/>
      <c r="GQO255" s="242"/>
      <c r="GQP255" s="242"/>
      <c r="GQQ255" s="242"/>
      <c r="GQR255" s="242"/>
      <c r="GQS255" s="242"/>
      <c r="GQT255" s="242"/>
      <c r="GQU255" s="242"/>
      <c r="GQV255" s="242"/>
      <c r="GQW255" s="242"/>
      <c r="GQX255" s="242"/>
      <c r="GQY255" s="242"/>
      <c r="GQZ255" s="242"/>
      <c r="GRA255" s="242"/>
      <c r="GRB255" s="242"/>
      <c r="GRC255" s="242"/>
      <c r="GRD255" s="242"/>
      <c r="GRE255" s="242"/>
      <c r="GRF255" s="242"/>
      <c r="GRG255" s="242"/>
      <c r="GRH255" s="242"/>
      <c r="GRI255" s="242"/>
      <c r="GRJ255" s="242"/>
      <c r="GRK255" s="242"/>
      <c r="GRL255" s="242"/>
      <c r="GRM255" s="242"/>
      <c r="GRN255" s="242"/>
      <c r="GRO255" s="242"/>
      <c r="GRP255" s="242"/>
      <c r="GRQ255" s="242"/>
      <c r="GRR255" s="242"/>
      <c r="GRS255" s="242"/>
      <c r="GRT255" s="242"/>
      <c r="GRU255" s="242"/>
      <c r="GRV255" s="242"/>
      <c r="GRW255" s="242"/>
      <c r="GRX255" s="242"/>
      <c r="GRY255" s="242"/>
      <c r="GRZ255" s="242"/>
      <c r="GSA255" s="242"/>
      <c r="GSB255" s="242"/>
      <c r="GSC255" s="242"/>
      <c r="GSD255" s="242"/>
      <c r="GSE255" s="242"/>
      <c r="GSF255" s="242"/>
      <c r="GSG255" s="242"/>
      <c r="GSH255" s="242"/>
      <c r="GSI255" s="242"/>
      <c r="GSJ255" s="242"/>
      <c r="GSK255" s="242"/>
      <c r="GSL255" s="242"/>
      <c r="GSM255" s="242"/>
      <c r="GSN255" s="242"/>
      <c r="GSO255" s="242"/>
      <c r="GSP255" s="242"/>
      <c r="GSQ255" s="242"/>
      <c r="GSR255" s="242"/>
      <c r="GSS255" s="242"/>
      <c r="GST255" s="242"/>
      <c r="GSU255" s="242"/>
      <c r="GSV255" s="242"/>
      <c r="GSW255" s="242"/>
      <c r="GSX255" s="242"/>
      <c r="GSY255" s="242"/>
      <c r="GSZ255" s="242"/>
      <c r="GTA255" s="242"/>
      <c r="GTB255" s="242"/>
      <c r="GTC255" s="242"/>
      <c r="GTD255" s="242"/>
      <c r="GTE255" s="242"/>
      <c r="GTF255" s="242"/>
      <c r="GTG255" s="242"/>
      <c r="GTH255" s="242"/>
      <c r="GTI255" s="242"/>
      <c r="GTJ255" s="242"/>
      <c r="GTK255" s="242"/>
      <c r="GTL255" s="242"/>
      <c r="GTM255" s="242"/>
      <c r="GTN255" s="242"/>
      <c r="GTO255" s="242"/>
      <c r="GTP255" s="242"/>
      <c r="GTQ255" s="242"/>
      <c r="GTR255" s="242"/>
      <c r="GTS255" s="242"/>
      <c r="GTT255" s="242"/>
      <c r="GTU255" s="242"/>
      <c r="GTV255" s="242"/>
      <c r="GTW255" s="242"/>
      <c r="GTX255" s="242"/>
      <c r="GTY255" s="242"/>
      <c r="GTZ255" s="242"/>
      <c r="GUA255" s="242"/>
      <c r="GUB255" s="242"/>
      <c r="GUC255" s="242"/>
      <c r="GUD255" s="242"/>
      <c r="GUE255" s="242"/>
      <c r="GUF255" s="242"/>
      <c r="GUG255" s="242"/>
      <c r="GUH255" s="242"/>
      <c r="GUI255" s="242"/>
      <c r="GUJ255" s="242"/>
      <c r="GUK255" s="242"/>
      <c r="GUL255" s="242"/>
      <c r="GUM255" s="242"/>
      <c r="GUN255" s="242"/>
      <c r="GUO255" s="242"/>
      <c r="GUP255" s="242"/>
      <c r="GUQ255" s="242"/>
      <c r="GUR255" s="242"/>
      <c r="GUS255" s="242"/>
      <c r="GUT255" s="242"/>
      <c r="GUU255" s="242"/>
      <c r="GUV255" s="242"/>
      <c r="GUW255" s="242"/>
      <c r="GUX255" s="242"/>
      <c r="GUY255" s="242"/>
      <c r="GUZ255" s="242"/>
      <c r="GVA255" s="242"/>
      <c r="GVB255" s="242"/>
      <c r="GVC255" s="242"/>
      <c r="GVD255" s="242"/>
      <c r="GVE255" s="242"/>
      <c r="GVF255" s="242"/>
      <c r="GVG255" s="242"/>
      <c r="GVH255" s="242"/>
      <c r="GVI255" s="242"/>
      <c r="GVJ255" s="242"/>
      <c r="GVK255" s="242"/>
      <c r="GVL255" s="242"/>
      <c r="GVM255" s="242"/>
      <c r="GVN255" s="242"/>
      <c r="GVO255" s="242"/>
      <c r="GVP255" s="242"/>
      <c r="GVQ255" s="242"/>
      <c r="GVR255" s="242"/>
      <c r="GVS255" s="242"/>
      <c r="GVT255" s="242"/>
      <c r="GVU255" s="242"/>
      <c r="GVV255" s="242"/>
      <c r="GVW255" s="242"/>
      <c r="GVX255" s="242"/>
      <c r="GVY255" s="242"/>
      <c r="GVZ255" s="242"/>
      <c r="GWA255" s="242"/>
      <c r="GWB255" s="242"/>
      <c r="GWC255" s="242"/>
      <c r="GWD255" s="242"/>
      <c r="GWE255" s="242"/>
      <c r="GWF255" s="242"/>
      <c r="GWG255" s="242"/>
      <c r="GWH255" s="242"/>
      <c r="GWI255" s="242"/>
      <c r="GWJ255" s="242"/>
      <c r="GWK255" s="242"/>
      <c r="GWL255" s="242"/>
      <c r="GWM255" s="242"/>
      <c r="GWN255" s="242"/>
      <c r="GWO255" s="242"/>
      <c r="GWP255" s="242"/>
      <c r="GWQ255" s="242"/>
      <c r="GWR255" s="242"/>
      <c r="GWS255" s="242"/>
      <c r="GWT255" s="242"/>
      <c r="GWU255" s="242"/>
      <c r="GWV255" s="242"/>
      <c r="GWW255" s="242"/>
      <c r="GWX255" s="242"/>
      <c r="GWY255" s="242"/>
      <c r="GWZ255" s="242"/>
      <c r="GXA255" s="242"/>
      <c r="GXB255" s="242"/>
      <c r="GXC255" s="242"/>
      <c r="GXD255" s="242"/>
      <c r="GXE255" s="242"/>
      <c r="GXF255" s="242"/>
      <c r="GXG255" s="242"/>
      <c r="GXH255" s="242"/>
      <c r="GXI255" s="242"/>
      <c r="GXJ255" s="242"/>
      <c r="GXK255" s="242"/>
      <c r="GXL255" s="242"/>
      <c r="GXM255" s="242"/>
      <c r="GXN255" s="242"/>
      <c r="GXO255" s="242"/>
      <c r="GXP255" s="242"/>
      <c r="GXQ255" s="242"/>
      <c r="GXR255" s="242"/>
      <c r="GXS255" s="242"/>
      <c r="GXT255" s="242"/>
      <c r="GXU255" s="242"/>
      <c r="GXV255" s="242"/>
      <c r="GXW255" s="242"/>
      <c r="GXX255" s="242"/>
      <c r="GXY255" s="242"/>
      <c r="GXZ255" s="242"/>
      <c r="GYA255" s="242"/>
      <c r="GYB255" s="242"/>
      <c r="GYC255" s="242"/>
      <c r="GYD255" s="242"/>
      <c r="GYE255" s="242"/>
      <c r="GYF255" s="242"/>
      <c r="GYG255" s="242"/>
      <c r="GYH255" s="242"/>
      <c r="GYI255" s="242"/>
      <c r="GYJ255" s="242"/>
      <c r="GYK255" s="242"/>
      <c r="GYL255" s="242"/>
      <c r="GYM255" s="242"/>
      <c r="GYN255" s="242"/>
      <c r="GYO255" s="242"/>
      <c r="GYP255" s="242"/>
      <c r="GYQ255" s="242"/>
      <c r="GYR255" s="242"/>
      <c r="GYS255" s="242"/>
      <c r="GYT255" s="242"/>
      <c r="GYU255" s="242"/>
      <c r="GYV255" s="242"/>
      <c r="GYW255" s="242"/>
      <c r="GYX255" s="242"/>
      <c r="GYY255" s="242"/>
      <c r="GYZ255" s="242"/>
      <c r="GZA255" s="242"/>
      <c r="GZB255" s="242"/>
      <c r="GZC255" s="242"/>
      <c r="GZD255" s="242"/>
      <c r="GZE255" s="242"/>
      <c r="GZF255" s="242"/>
      <c r="GZG255" s="242"/>
      <c r="GZH255" s="242"/>
      <c r="GZI255" s="242"/>
      <c r="GZJ255" s="242"/>
      <c r="GZK255" s="242"/>
      <c r="GZL255" s="242"/>
      <c r="GZM255" s="242"/>
      <c r="GZN255" s="242"/>
      <c r="GZO255" s="242"/>
      <c r="GZP255" s="242"/>
      <c r="GZQ255" s="242"/>
      <c r="GZR255" s="242"/>
      <c r="GZS255" s="242"/>
      <c r="GZT255" s="242"/>
      <c r="GZU255" s="242"/>
      <c r="GZV255" s="242"/>
      <c r="GZW255" s="242"/>
      <c r="GZX255" s="242"/>
      <c r="GZY255" s="242"/>
      <c r="GZZ255" s="242"/>
      <c r="HAA255" s="242"/>
      <c r="HAB255" s="242"/>
      <c r="HAC255" s="242"/>
      <c r="HAD255" s="242"/>
      <c r="HAE255" s="242"/>
      <c r="HAF255" s="242"/>
      <c r="HAG255" s="242"/>
      <c r="HAH255" s="242"/>
      <c r="HAI255" s="242"/>
      <c r="HAJ255" s="242"/>
      <c r="HAK255" s="242"/>
      <c r="HAL255" s="242"/>
      <c r="HAM255" s="242"/>
      <c r="HAN255" s="242"/>
      <c r="HAO255" s="242"/>
      <c r="HAP255" s="242"/>
      <c r="HAQ255" s="242"/>
      <c r="HAR255" s="242"/>
      <c r="HAS255" s="242"/>
      <c r="HAT255" s="242"/>
      <c r="HAU255" s="242"/>
      <c r="HAV255" s="242"/>
      <c r="HAW255" s="242"/>
      <c r="HAX255" s="242"/>
      <c r="HAY255" s="242"/>
      <c r="HAZ255" s="242"/>
      <c r="HBA255" s="242"/>
      <c r="HBB255" s="242"/>
      <c r="HBC255" s="242"/>
      <c r="HBD255" s="242"/>
      <c r="HBE255" s="242"/>
      <c r="HBF255" s="242"/>
      <c r="HBG255" s="242"/>
      <c r="HBH255" s="242"/>
      <c r="HBI255" s="242"/>
      <c r="HBJ255" s="242"/>
      <c r="HBK255" s="242"/>
      <c r="HBL255" s="242"/>
      <c r="HBM255" s="242"/>
      <c r="HBN255" s="242"/>
      <c r="HBO255" s="242"/>
      <c r="HBP255" s="242"/>
      <c r="HBQ255" s="242"/>
      <c r="HBR255" s="242"/>
      <c r="HBS255" s="242"/>
      <c r="HBT255" s="242"/>
      <c r="HBU255" s="242"/>
      <c r="HBV255" s="242"/>
      <c r="HBW255" s="242"/>
      <c r="HBX255" s="242"/>
      <c r="HBY255" s="242"/>
      <c r="HBZ255" s="242"/>
      <c r="HCA255" s="242"/>
      <c r="HCB255" s="242"/>
      <c r="HCC255" s="242"/>
      <c r="HCD255" s="242"/>
      <c r="HCE255" s="242"/>
      <c r="HCF255" s="242"/>
      <c r="HCG255" s="242"/>
      <c r="HCH255" s="242"/>
      <c r="HCI255" s="242"/>
      <c r="HCJ255" s="242"/>
      <c r="HCK255" s="242"/>
      <c r="HCL255" s="242"/>
      <c r="HCM255" s="242"/>
      <c r="HCN255" s="242"/>
      <c r="HCO255" s="242"/>
      <c r="HCP255" s="242"/>
      <c r="HCQ255" s="242"/>
      <c r="HCR255" s="242"/>
      <c r="HCS255" s="242"/>
      <c r="HCT255" s="242"/>
      <c r="HCU255" s="242"/>
      <c r="HCV255" s="242"/>
      <c r="HCW255" s="242"/>
      <c r="HCX255" s="242"/>
      <c r="HCY255" s="242"/>
      <c r="HCZ255" s="242"/>
      <c r="HDA255" s="242"/>
      <c r="HDB255" s="242"/>
      <c r="HDC255" s="242"/>
      <c r="HDD255" s="242"/>
      <c r="HDE255" s="242"/>
      <c r="HDF255" s="242"/>
      <c r="HDG255" s="242"/>
      <c r="HDH255" s="242"/>
      <c r="HDI255" s="242"/>
      <c r="HDJ255" s="242"/>
      <c r="HDK255" s="242"/>
      <c r="HDL255" s="242"/>
      <c r="HDM255" s="242"/>
      <c r="HDN255" s="242"/>
      <c r="HDO255" s="242"/>
      <c r="HDP255" s="242"/>
      <c r="HDQ255" s="242"/>
      <c r="HDR255" s="242"/>
      <c r="HDS255" s="242"/>
      <c r="HDT255" s="242"/>
      <c r="HDU255" s="242"/>
      <c r="HDV255" s="242"/>
      <c r="HDW255" s="242"/>
      <c r="HDX255" s="242"/>
      <c r="HDY255" s="242"/>
      <c r="HDZ255" s="242"/>
      <c r="HEA255" s="242"/>
      <c r="HEB255" s="242"/>
      <c r="HEC255" s="242"/>
      <c r="HED255" s="242"/>
      <c r="HEE255" s="242"/>
      <c r="HEF255" s="242"/>
      <c r="HEG255" s="242"/>
      <c r="HEH255" s="242"/>
      <c r="HEI255" s="242"/>
      <c r="HEJ255" s="242"/>
      <c r="HEK255" s="242"/>
      <c r="HEL255" s="242"/>
      <c r="HEM255" s="242"/>
      <c r="HEN255" s="242"/>
      <c r="HEO255" s="242"/>
      <c r="HEP255" s="242"/>
      <c r="HEQ255" s="242"/>
      <c r="HER255" s="242"/>
      <c r="HES255" s="242"/>
      <c r="HET255" s="242"/>
      <c r="HEU255" s="242"/>
      <c r="HEV255" s="242"/>
      <c r="HEW255" s="242"/>
      <c r="HEX255" s="242"/>
      <c r="HEY255" s="242"/>
      <c r="HEZ255" s="242"/>
      <c r="HFA255" s="242"/>
      <c r="HFB255" s="242"/>
      <c r="HFC255" s="242"/>
      <c r="HFD255" s="242"/>
      <c r="HFE255" s="242"/>
      <c r="HFF255" s="242"/>
      <c r="HFG255" s="242"/>
      <c r="HFH255" s="242"/>
      <c r="HFI255" s="242"/>
      <c r="HFJ255" s="242"/>
      <c r="HFK255" s="242"/>
      <c r="HFL255" s="242"/>
      <c r="HFM255" s="242"/>
      <c r="HFN255" s="242"/>
      <c r="HFO255" s="242"/>
      <c r="HFP255" s="242"/>
      <c r="HFQ255" s="242"/>
      <c r="HFR255" s="242"/>
      <c r="HFS255" s="242"/>
      <c r="HFT255" s="242"/>
      <c r="HFU255" s="242"/>
      <c r="HFV255" s="242"/>
      <c r="HFW255" s="242"/>
      <c r="HFX255" s="242"/>
      <c r="HFY255" s="242"/>
      <c r="HFZ255" s="242"/>
      <c r="HGA255" s="242"/>
      <c r="HGB255" s="242"/>
      <c r="HGC255" s="242"/>
      <c r="HGD255" s="242"/>
      <c r="HGE255" s="242"/>
      <c r="HGF255" s="242"/>
      <c r="HGG255" s="242"/>
      <c r="HGH255" s="242"/>
      <c r="HGI255" s="242"/>
      <c r="HGJ255" s="242"/>
      <c r="HGK255" s="242"/>
      <c r="HGL255" s="242"/>
      <c r="HGM255" s="242"/>
      <c r="HGN255" s="242"/>
      <c r="HGO255" s="242"/>
      <c r="HGP255" s="242"/>
      <c r="HGQ255" s="242"/>
      <c r="HGR255" s="242"/>
      <c r="HGS255" s="242"/>
      <c r="HGT255" s="242"/>
      <c r="HGU255" s="242"/>
      <c r="HGV255" s="242"/>
      <c r="HGW255" s="242"/>
      <c r="HGX255" s="242"/>
      <c r="HGY255" s="242"/>
      <c r="HGZ255" s="242"/>
      <c r="HHA255" s="242"/>
      <c r="HHB255" s="242"/>
      <c r="HHC255" s="242"/>
      <c r="HHD255" s="242"/>
      <c r="HHE255" s="242"/>
      <c r="HHF255" s="242"/>
      <c r="HHG255" s="242"/>
      <c r="HHH255" s="242"/>
      <c r="HHI255" s="242"/>
      <c r="HHJ255" s="242"/>
      <c r="HHK255" s="242"/>
      <c r="HHL255" s="242"/>
      <c r="HHM255" s="242"/>
      <c r="HHN255" s="242"/>
      <c r="HHO255" s="242"/>
      <c r="HHP255" s="242"/>
      <c r="HHQ255" s="242"/>
      <c r="HHR255" s="242"/>
      <c r="HHS255" s="242"/>
      <c r="HHT255" s="242"/>
      <c r="HHU255" s="242"/>
      <c r="HHV255" s="242"/>
      <c r="HHW255" s="242"/>
      <c r="HHX255" s="242"/>
      <c r="HHY255" s="242"/>
      <c r="HHZ255" s="242"/>
      <c r="HIA255" s="242"/>
      <c r="HIB255" s="242"/>
      <c r="HIC255" s="242"/>
      <c r="HID255" s="242"/>
      <c r="HIE255" s="242"/>
      <c r="HIF255" s="242"/>
      <c r="HIG255" s="242"/>
      <c r="HIH255" s="242"/>
      <c r="HII255" s="242"/>
      <c r="HIJ255" s="242"/>
      <c r="HIK255" s="242"/>
      <c r="HIL255" s="242"/>
      <c r="HIM255" s="242"/>
      <c r="HIN255" s="242"/>
      <c r="HIO255" s="242"/>
      <c r="HIP255" s="242"/>
      <c r="HIQ255" s="242"/>
      <c r="HIR255" s="242"/>
      <c r="HIS255" s="242"/>
      <c r="HIT255" s="242"/>
      <c r="HIU255" s="242"/>
      <c r="HIV255" s="242"/>
      <c r="HIW255" s="242"/>
      <c r="HIX255" s="242"/>
      <c r="HIY255" s="242"/>
      <c r="HIZ255" s="242"/>
      <c r="HJA255" s="242"/>
      <c r="HJB255" s="242"/>
      <c r="HJC255" s="242"/>
      <c r="HJD255" s="242"/>
      <c r="HJE255" s="242"/>
      <c r="HJF255" s="242"/>
      <c r="HJG255" s="242"/>
      <c r="HJH255" s="242"/>
      <c r="HJI255" s="242"/>
      <c r="HJJ255" s="242"/>
      <c r="HJK255" s="242"/>
      <c r="HJL255" s="242"/>
      <c r="HJM255" s="242"/>
      <c r="HJN255" s="242"/>
      <c r="HJO255" s="242"/>
      <c r="HJP255" s="242"/>
      <c r="HJQ255" s="242"/>
      <c r="HJR255" s="242"/>
      <c r="HJS255" s="242"/>
      <c r="HJT255" s="242"/>
      <c r="HJU255" s="242"/>
      <c r="HJV255" s="242"/>
      <c r="HJW255" s="242"/>
      <c r="HJX255" s="242"/>
      <c r="HJY255" s="242"/>
      <c r="HJZ255" s="242"/>
      <c r="HKA255" s="242"/>
      <c r="HKB255" s="242"/>
      <c r="HKC255" s="242"/>
      <c r="HKD255" s="242"/>
      <c r="HKE255" s="242"/>
      <c r="HKF255" s="242"/>
      <c r="HKG255" s="242"/>
      <c r="HKH255" s="242"/>
      <c r="HKI255" s="242"/>
      <c r="HKJ255" s="242"/>
      <c r="HKK255" s="242"/>
      <c r="HKL255" s="242"/>
      <c r="HKM255" s="242"/>
      <c r="HKN255" s="242"/>
      <c r="HKO255" s="242"/>
      <c r="HKP255" s="242"/>
      <c r="HKQ255" s="242"/>
      <c r="HKR255" s="242"/>
      <c r="HKS255" s="242"/>
      <c r="HKT255" s="242"/>
      <c r="HKU255" s="242"/>
      <c r="HKV255" s="242"/>
      <c r="HKW255" s="242"/>
      <c r="HKX255" s="242"/>
      <c r="HKY255" s="242"/>
      <c r="HKZ255" s="242"/>
      <c r="HLA255" s="242"/>
      <c r="HLB255" s="242"/>
      <c r="HLC255" s="242"/>
      <c r="HLD255" s="242"/>
      <c r="HLE255" s="242"/>
      <c r="HLF255" s="242"/>
      <c r="HLG255" s="242"/>
      <c r="HLH255" s="242"/>
      <c r="HLI255" s="242"/>
      <c r="HLJ255" s="242"/>
      <c r="HLK255" s="242"/>
      <c r="HLL255" s="242"/>
      <c r="HLM255" s="242"/>
      <c r="HLN255" s="242"/>
      <c r="HLO255" s="242"/>
      <c r="HLP255" s="242"/>
      <c r="HLQ255" s="242"/>
      <c r="HLR255" s="242"/>
      <c r="HLS255" s="242"/>
      <c r="HLT255" s="242"/>
      <c r="HLU255" s="242"/>
      <c r="HLV255" s="242"/>
      <c r="HLW255" s="242"/>
      <c r="HLX255" s="242"/>
      <c r="HLY255" s="242"/>
      <c r="HLZ255" s="242"/>
      <c r="HMA255" s="242"/>
      <c r="HMB255" s="242"/>
      <c r="HMC255" s="242"/>
      <c r="HMD255" s="242"/>
      <c r="HME255" s="242"/>
      <c r="HMF255" s="242"/>
      <c r="HMG255" s="242"/>
      <c r="HMH255" s="242"/>
      <c r="HMI255" s="242"/>
      <c r="HMJ255" s="242"/>
      <c r="HMK255" s="242"/>
      <c r="HML255" s="242"/>
      <c r="HMM255" s="242"/>
      <c r="HMN255" s="242"/>
      <c r="HMO255" s="242"/>
      <c r="HMP255" s="242"/>
      <c r="HMQ255" s="242"/>
      <c r="HMR255" s="242"/>
      <c r="HMS255" s="242"/>
      <c r="HMT255" s="242"/>
      <c r="HMU255" s="242"/>
      <c r="HMV255" s="242"/>
      <c r="HMW255" s="242"/>
      <c r="HMX255" s="242"/>
      <c r="HMY255" s="242"/>
      <c r="HMZ255" s="242"/>
      <c r="HNA255" s="242"/>
      <c r="HNB255" s="242"/>
      <c r="HNC255" s="242"/>
      <c r="HND255" s="242"/>
      <c r="HNE255" s="242"/>
      <c r="HNF255" s="242"/>
      <c r="HNG255" s="242"/>
      <c r="HNH255" s="242"/>
      <c r="HNI255" s="242"/>
      <c r="HNJ255" s="242"/>
      <c r="HNK255" s="242"/>
      <c r="HNL255" s="242"/>
      <c r="HNM255" s="242"/>
      <c r="HNN255" s="242"/>
      <c r="HNO255" s="242"/>
      <c r="HNP255" s="242"/>
      <c r="HNQ255" s="242"/>
      <c r="HNR255" s="242"/>
      <c r="HNS255" s="242"/>
      <c r="HNT255" s="242"/>
      <c r="HNU255" s="242"/>
      <c r="HNV255" s="242"/>
      <c r="HNW255" s="242"/>
      <c r="HNX255" s="242"/>
      <c r="HNY255" s="242"/>
      <c r="HNZ255" s="242"/>
      <c r="HOA255" s="242"/>
      <c r="HOB255" s="242"/>
      <c r="HOC255" s="242"/>
      <c r="HOD255" s="242"/>
      <c r="HOE255" s="242"/>
      <c r="HOF255" s="242"/>
      <c r="HOG255" s="242"/>
      <c r="HOH255" s="242"/>
      <c r="HOI255" s="242"/>
      <c r="HOJ255" s="242"/>
      <c r="HOK255" s="242"/>
      <c r="HOL255" s="242"/>
      <c r="HOM255" s="242"/>
      <c r="HON255" s="242"/>
      <c r="HOO255" s="242"/>
      <c r="HOP255" s="242"/>
      <c r="HOQ255" s="242"/>
      <c r="HOR255" s="242"/>
      <c r="HOS255" s="242"/>
      <c r="HOT255" s="242"/>
      <c r="HOU255" s="242"/>
      <c r="HOV255" s="242"/>
      <c r="HOW255" s="242"/>
      <c r="HOX255" s="242"/>
      <c r="HOY255" s="242"/>
      <c r="HOZ255" s="242"/>
      <c r="HPA255" s="242"/>
      <c r="HPB255" s="242"/>
      <c r="HPC255" s="242"/>
      <c r="HPD255" s="242"/>
      <c r="HPE255" s="242"/>
      <c r="HPF255" s="242"/>
      <c r="HPG255" s="242"/>
      <c r="HPH255" s="242"/>
      <c r="HPI255" s="242"/>
      <c r="HPJ255" s="242"/>
      <c r="HPK255" s="242"/>
      <c r="HPL255" s="242"/>
      <c r="HPM255" s="242"/>
      <c r="HPN255" s="242"/>
      <c r="HPO255" s="242"/>
      <c r="HPP255" s="242"/>
      <c r="HPQ255" s="242"/>
      <c r="HPR255" s="242"/>
      <c r="HPS255" s="242"/>
      <c r="HPT255" s="242"/>
      <c r="HPU255" s="242"/>
      <c r="HPV255" s="242"/>
      <c r="HPW255" s="242"/>
      <c r="HPX255" s="242"/>
      <c r="HPY255" s="242"/>
      <c r="HPZ255" s="242"/>
      <c r="HQA255" s="242"/>
      <c r="HQB255" s="242"/>
      <c r="HQC255" s="242"/>
      <c r="HQD255" s="242"/>
      <c r="HQE255" s="242"/>
      <c r="HQF255" s="242"/>
      <c r="HQG255" s="242"/>
      <c r="HQH255" s="242"/>
      <c r="HQI255" s="242"/>
      <c r="HQJ255" s="242"/>
      <c r="HQK255" s="242"/>
      <c r="HQL255" s="242"/>
      <c r="HQM255" s="242"/>
      <c r="HQN255" s="242"/>
      <c r="HQO255" s="242"/>
      <c r="HQP255" s="242"/>
      <c r="HQQ255" s="242"/>
      <c r="HQR255" s="242"/>
      <c r="HQS255" s="242"/>
      <c r="HQT255" s="242"/>
      <c r="HQU255" s="242"/>
      <c r="HQV255" s="242"/>
      <c r="HQW255" s="242"/>
      <c r="HQX255" s="242"/>
      <c r="HQY255" s="242"/>
      <c r="HQZ255" s="242"/>
      <c r="HRA255" s="242"/>
      <c r="HRB255" s="242"/>
      <c r="HRC255" s="242"/>
      <c r="HRD255" s="242"/>
      <c r="HRE255" s="242"/>
      <c r="HRF255" s="242"/>
      <c r="HRG255" s="242"/>
      <c r="HRH255" s="242"/>
      <c r="HRI255" s="242"/>
      <c r="HRJ255" s="242"/>
      <c r="HRK255" s="242"/>
      <c r="HRL255" s="242"/>
      <c r="HRM255" s="242"/>
      <c r="HRN255" s="242"/>
      <c r="HRO255" s="242"/>
      <c r="HRP255" s="242"/>
      <c r="HRQ255" s="242"/>
      <c r="HRR255" s="242"/>
      <c r="HRS255" s="242"/>
      <c r="HRT255" s="242"/>
      <c r="HRU255" s="242"/>
      <c r="HRV255" s="242"/>
      <c r="HRW255" s="242"/>
      <c r="HRX255" s="242"/>
      <c r="HRY255" s="242"/>
      <c r="HRZ255" s="242"/>
      <c r="HSA255" s="242"/>
      <c r="HSB255" s="242"/>
      <c r="HSC255" s="242"/>
      <c r="HSD255" s="242"/>
      <c r="HSE255" s="242"/>
      <c r="HSF255" s="242"/>
      <c r="HSG255" s="242"/>
      <c r="HSH255" s="242"/>
      <c r="HSI255" s="242"/>
      <c r="HSJ255" s="242"/>
      <c r="HSK255" s="242"/>
      <c r="HSL255" s="242"/>
      <c r="HSM255" s="242"/>
      <c r="HSN255" s="242"/>
      <c r="HSO255" s="242"/>
      <c r="HSP255" s="242"/>
      <c r="HSQ255" s="242"/>
      <c r="HSR255" s="242"/>
      <c r="HSS255" s="242"/>
      <c r="HST255" s="242"/>
      <c r="HSU255" s="242"/>
      <c r="HSV255" s="242"/>
      <c r="HSW255" s="242"/>
      <c r="HSX255" s="242"/>
      <c r="HSY255" s="242"/>
      <c r="HSZ255" s="242"/>
      <c r="HTA255" s="242"/>
      <c r="HTB255" s="242"/>
      <c r="HTC255" s="242"/>
      <c r="HTD255" s="242"/>
      <c r="HTE255" s="242"/>
      <c r="HTF255" s="242"/>
      <c r="HTG255" s="242"/>
      <c r="HTH255" s="242"/>
      <c r="HTI255" s="242"/>
      <c r="HTJ255" s="242"/>
      <c r="HTK255" s="242"/>
      <c r="HTL255" s="242"/>
      <c r="HTM255" s="242"/>
      <c r="HTN255" s="242"/>
      <c r="HTO255" s="242"/>
      <c r="HTP255" s="242"/>
      <c r="HTQ255" s="242"/>
      <c r="HTR255" s="242"/>
      <c r="HTS255" s="242"/>
      <c r="HTT255" s="242"/>
      <c r="HTU255" s="242"/>
      <c r="HTV255" s="242"/>
      <c r="HTW255" s="242"/>
      <c r="HTX255" s="242"/>
      <c r="HTY255" s="242"/>
      <c r="HTZ255" s="242"/>
      <c r="HUA255" s="242"/>
      <c r="HUB255" s="242"/>
      <c r="HUC255" s="242"/>
      <c r="HUD255" s="242"/>
      <c r="HUE255" s="242"/>
      <c r="HUF255" s="242"/>
      <c r="HUG255" s="242"/>
      <c r="HUH255" s="242"/>
      <c r="HUI255" s="242"/>
      <c r="HUJ255" s="242"/>
      <c r="HUK255" s="242"/>
      <c r="HUL255" s="242"/>
      <c r="HUM255" s="242"/>
      <c r="HUN255" s="242"/>
      <c r="HUO255" s="242"/>
      <c r="HUP255" s="242"/>
      <c r="HUQ255" s="242"/>
      <c r="HUR255" s="242"/>
      <c r="HUS255" s="242"/>
      <c r="HUT255" s="242"/>
      <c r="HUU255" s="242"/>
      <c r="HUV255" s="242"/>
      <c r="HUW255" s="242"/>
      <c r="HUX255" s="242"/>
      <c r="HUY255" s="242"/>
      <c r="HUZ255" s="242"/>
      <c r="HVA255" s="242"/>
      <c r="HVB255" s="242"/>
      <c r="HVC255" s="242"/>
      <c r="HVD255" s="242"/>
      <c r="HVE255" s="242"/>
      <c r="HVF255" s="242"/>
      <c r="HVG255" s="242"/>
      <c r="HVH255" s="242"/>
      <c r="HVI255" s="242"/>
      <c r="HVJ255" s="242"/>
      <c r="HVK255" s="242"/>
      <c r="HVL255" s="242"/>
      <c r="HVM255" s="242"/>
      <c r="HVN255" s="242"/>
      <c r="HVO255" s="242"/>
      <c r="HVP255" s="242"/>
      <c r="HVQ255" s="242"/>
      <c r="HVR255" s="242"/>
      <c r="HVS255" s="242"/>
      <c r="HVT255" s="242"/>
      <c r="HVU255" s="242"/>
      <c r="HVV255" s="242"/>
      <c r="HVW255" s="242"/>
      <c r="HVX255" s="242"/>
      <c r="HVY255" s="242"/>
      <c r="HVZ255" s="242"/>
      <c r="HWA255" s="242"/>
      <c r="HWB255" s="242"/>
      <c r="HWC255" s="242"/>
      <c r="HWD255" s="242"/>
      <c r="HWE255" s="242"/>
      <c r="HWF255" s="242"/>
      <c r="HWG255" s="242"/>
      <c r="HWH255" s="242"/>
      <c r="HWI255" s="242"/>
      <c r="HWJ255" s="242"/>
      <c r="HWK255" s="242"/>
      <c r="HWL255" s="242"/>
      <c r="HWM255" s="242"/>
      <c r="HWN255" s="242"/>
      <c r="HWO255" s="242"/>
      <c r="HWP255" s="242"/>
      <c r="HWQ255" s="242"/>
      <c r="HWR255" s="242"/>
      <c r="HWS255" s="242"/>
      <c r="HWT255" s="242"/>
      <c r="HWU255" s="242"/>
      <c r="HWV255" s="242"/>
      <c r="HWW255" s="242"/>
      <c r="HWX255" s="242"/>
      <c r="HWY255" s="242"/>
      <c r="HWZ255" s="242"/>
      <c r="HXA255" s="242"/>
      <c r="HXB255" s="242"/>
      <c r="HXC255" s="242"/>
      <c r="HXD255" s="242"/>
      <c r="HXE255" s="242"/>
      <c r="HXF255" s="242"/>
      <c r="HXG255" s="242"/>
      <c r="HXH255" s="242"/>
      <c r="HXI255" s="242"/>
      <c r="HXJ255" s="242"/>
      <c r="HXK255" s="242"/>
      <c r="HXL255" s="242"/>
      <c r="HXM255" s="242"/>
      <c r="HXN255" s="242"/>
      <c r="HXO255" s="242"/>
      <c r="HXP255" s="242"/>
      <c r="HXQ255" s="242"/>
      <c r="HXR255" s="242"/>
      <c r="HXS255" s="242"/>
      <c r="HXT255" s="242"/>
      <c r="HXU255" s="242"/>
      <c r="HXV255" s="242"/>
      <c r="HXW255" s="242"/>
      <c r="HXX255" s="242"/>
      <c r="HXY255" s="242"/>
      <c r="HXZ255" s="242"/>
      <c r="HYA255" s="242"/>
      <c r="HYB255" s="242"/>
      <c r="HYC255" s="242"/>
      <c r="HYD255" s="242"/>
      <c r="HYE255" s="242"/>
      <c r="HYF255" s="242"/>
      <c r="HYG255" s="242"/>
      <c r="HYH255" s="242"/>
      <c r="HYI255" s="242"/>
      <c r="HYJ255" s="242"/>
      <c r="HYK255" s="242"/>
      <c r="HYL255" s="242"/>
      <c r="HYM255" s="242"/>
      <c r="HYN255" s="242"/>
      <c r="HYO255" s="242"/>
      <c r="HYP255" s="242"/>
      <c r="HYQ255" s="242"/>
      <c r="HYR255" s="242"/>
      <c r="HYS255" s="242"/>
      <c r="HYT255" s="242"/>
      <c r="HYU255" s="242"/>
      <c r="HYV255" s="242"/>
      <c r="HYW255" s="242"/>
      <c r="HYX255" s="242"/>
      <c r="HYY255" s="242"/>
      <c r="HYZ255" s="242"/>
      <c r="HZA255" s="242"/>
      <c r="HZB255" s="242"/>
      <c r="HZC255" s="242"/>
      <c r="HZD255" s="242"/>
      <c r="HZE255" s="242"/>
      <c r="HZF255" s="242"/>
      <c r="HZG255" s="242"/>
      <c r="HZH255" s="242"/>
      <c r="HZI255" s="242"/>
      <c r="HZJ255" s="242"/>
      <c r="HZK255" s="242"/>
      <c r="HZL255" s="242"/>
      <c r="HZM255" s="242"/>
      <c r="HZN255" s="242"/>
      <c r="HZO255" s="242"/>
      <c r="HZP255" s="242"/>
      <c r="HZQ255" s="242"/>
      <c r="HZR255" s="242"/>
      <c r="HZS255" s="242"/>
      <c r="HZT255" s="242"/>
      <c r="HZU255" s="242"/>
      <c r="HZV255" s="242"/>
      <c r="HZW255" s="242"/>
      <c r="HZX255" s="242"/>
      <c r="HZY255" s="242"/>
      <c r="HZZ255" s="242"/>
      <c r="IAA255" s="242"/>
      <c r="IAB255" s="242"/>
      <c r="IAC255" s="242"/>
      <c r="IAD255" s="242"/>
      <c r="IAE255" s="242"/>
      <c r="IAF255" s="242"/>
      <c r="IAG255" s="242"/>
      <c r="IAH255" s="242"/>
      <c r="IAI255" s="242"/>
      <c r="IAJ255" s="242"/>
      <c r="IAK255" s="242"/>
      <c r="IAL255" s="242"/>
      <c r="IAM255" s="242"/>
      <c r="IAN255" s="242"/>
      <c r="IAO255" s="242"/>
      <c r="IAP255" s="242"/>
      <c r="IAQ255" s="242"/>
      <c r="IAR255" s="242"/>
      <c r="IAS255" s="242"/>
      <c r="IAT255" s="242"/>
      <c r="IAU255" s="242"/>
      <c r="IAV255" s="242"/>
      <c r="IAW255" s="242"/>
      <c r="IAX255" s="242"/>
      <c r="IAY255" s="242"/>
      <c r="IAZ255" s="242"/>
      <c r="IBA255" s="242"/>
      <c r="IBB255" s="242"/>
      <c r="IBC255" s="242"/>
      <c r="IBD255" s="242"/>
      <c r="IBE255" s="242"/>
      <c r="IBF255" s="242"/>
      <c r="IBG255" s="242"/>
      <c r="IBH255" s="242"/>
      <c r="IBL255" s="242"/>
      <c r="IBM255" s="242"/>
      <c r="IBN255" s="242"/>
      <c r="IBO255" s="242"/>
      <c r="IBP255" s="242"/>
      <c r="IBQ255" s="242"/>
      <c r="IBR255" s="242"/>
      <c r="IBS255" s="242"/>
      <c r="IBT255" s="242"/>
      <c r="IBU255" s="242"/>
      <c r="IBV255" s="242"/>
      <c r="IBW255" s="242"/>
      <c r="IBX255" s="242"/>
      <c r="IBY255" s="242"/>
      <c r="IBZ255" s="242"/>
      <c r="ICA255" s="242"/>
      <c r="ICB255" s="242"/>
      <c r="ICC255" s="242"/>
      <c r="ICD255" s="242"/>
      <c r="ICE255" s="242"/>
      <c r="ICF255" s="242"/>
      <c r="ICG255" s="242"/>
      <c r="ICH255" s="242"/>
      <c r="ICI255" s="242"/>
      <c r="ICJ255" s="242"/>
      <c r="ICK255" s="242"/>
      <c r="ICL255" s="242"/>
      <c r="ICM255" s="242"/>
      <c r="ICN255" s="242"/>
      <c r="ICO255" s="242"/>
      <c r="ICP255" s="242"/>
      <c r="ICQ255" s="242"/>
      <c r="ICR255" s="242"/>
      <c r="ICS255" s="242"/>
      <c r="ICT255" s="242"/>
      <c r="ICU255" s="242"/>
      <c r="ICV255" s="242"/>
      <c r="ICW255" s="242"/>
      <c r="ICX255" s="242"/>
      <c r="ICY255" s="242"/>
      <c r="ICZ255" s="242"/>
      <c r="IDA255" s="242"/>
      <c r="IDB255" s="242"/>
      <c r="IDC255" s="242"/>
      <c r="IDD255" s="242"/>
      <c r="IDE255" s="242"/>
      <c r="IDF255" s="242"/>
      <c r="IDG255" s="242"/>
      <c r="IDH255" s="242"/>
      <c r="IDI255" s="242"/>
      <c r="IDJ255" s="242"/>
      <c r="IDK255" s="242"/>
      <c r="IDL255" s="242"/>
      <c r="IDM255" s="242"/>
      <c r="IDN255" s="242"/>
      <c r="IDO255" s="242"/>
      <c r="IDP255" s="242"/>
      <c r="IDQ255" s="242"/>
      <c r="IDR255" s="242"/>
      <c r="IDS255" s="242"/>
      <c r="IDT255" s="242"/>
      <c r="IDU255" s="242"/>
      <c r="IDV255" s="242"/>
      <c r="IDW255" s="242"/>
      <c r="IDX255" s="242"/>
      <c r="IDY255" s="242"/>
      <c r="IDZ255" s="242"/>
      <c r="IEA255" s="242"/>
      <c r="IEB255" s="242"/>
      <c r="IEC255" s="242"/>
      <c r="IED255" s="242"/>
      <c r="IEE255" s="242"/>
      <c r="IEF255" s="242"/>
      <c r="IEG255" s="242"/>
      <c r="IEH255" s="242"/>
      <c r="IEI255" s="242"/>
      <c r="IEJ255" s="242"/>
      <c r="IEK255" s="242"/>
      <c r="IEL255" s="242"/>
      <c r="IEM255" s="242"/>
      <c r="IEN255" s="242"/>
      <c r="IEO255" s="242"/>
      <c r="IEP255" s="242"/>
      <c r="IEQ255" s="242"/>
      <c r="IER255" s="242"/>
      <c r="IES255" s="242"/>
      <c r="IET255" s="242"/>
      <c r="IEU255" s="242"/>
      <c r="IEV255" s="242"/>
      <c r="IEW255" s="242"/>
      <c r="IEX255" s="242"/>
      <c r="IEY255" s="242"/>
      <c r="IEZ255" s="242"/>
      <c r="IFA255" s="242"/>
      <c r="IFB255" s="242"/>
      <c r="IFC255" s="242"/>
      <c r="IFD255" s="242"/>
      <c r="IFE255" s="242"/>
      <c r="IFF255" s="242"/>
      <c r="IFG255" s="242"/>
      <c r="IFH255" s="242"/>
      <c r="IFI255" s="242"/>
      <c r="IFJ255" s="242"/>
      <c r="IFK255" s="242"/>
      <c r="IFL255" s="242"/>
      <c r="IFM255" s="242"/>
      <c r="IFN255" s="242"/>
      <c r="IFO255" s="242"/>
      <c r="IFP255" s="242"/>
      <c r="IFQ255" s="242"/>
      <c r="IFR255" s="242"/>
      <c r="IFS255" s="242"/>
      <c r="IFT255" s="242"/>
      <c r="IFU255" s="242"/>
      <c r="IFV255" s="242"/>
      <c r="IFW255" s="242"/>
      <c r="IFX255" s="242"/>
      <c r="IFY255" s="242"/>
      <c r="IFZ255" s="242"/>
      <c r="IGA255" s="242"/>
      <c r="IGB255" s="242"/>
      <c r="IGC255" s="242"/>
      <c r="IGD255" s="242"/>
      <c r="IGE255" s="242"/>
      <c r="IGF255" s="242"/>
      <c r="IGG255" s="242"/>
      <c r="IGH255" s="242"/>
      <c r="IGI255" s="242"/>
      <c r="IGJ255" s="242"/>
      <c r="IGK255" s="242"/>
      <c r="IGL255" s="242"/>
      <c r="IGM255" s="242"/>
      <c r="IGN255" s="242"/>
      <c r="IGO255" s="242"/>
      <c r="IGP255" s="242"/>
      <c r="IGQ255" s="242"/>
      <c r="IGR255" s="242"/>
      <c r="IGS255" s="242"/>
      <c r="IGT255" s="242"/>
      <c r="IGU255" s="242"/>
      <c r="IGV255" s="242"/>
      <c r="IGW255" s="242"/>
      <c r="IGX255" s="242"/>
      <c r="IGY255" s="242"/>
      <c r="IGZ255" s="242"/>
      <c r="IHA255" s="242"/>
      <c r="IHB255" s="242"/>
      <c r="IHC255" s="242"/>
      <c r="IHD255" s="242"/>
      <c r="IHE255" s="242"/>
      <c r="IHF255" s="242"/>
      <c r="IHG255" s="242"/>
      <c r="IHH255" s="242"/>
      <c r="IHI255" s="242"/>
      <c r="IHJ255" s="242"/>
      <c r="IHK255" s="242"/>
      <c r="IHL255" s="242"/>
      <c r="IHM255" s="242"/>
      <c r="IHN255" s="242"/>
      <c r="IHO255" s="242"/>
      <c r="IHP255" s="242"/>
      <c r="IHQ255" s="242"/>
      <c r="IHR255" s="242"/>
      <c r="IHS255" s="242"/>
      <c r="IHT255" s="242"/>
      <c r="IHU255" s="242"/>
      <c r="IHV255" s="242"/>
      <c r="IHW255" s="242"/>
      <c r="IHX255" s="242"/>
      <c r="IHY255" s="242"/>
      <c r="IHZ255" s="242"/>
      <c r="IIA255" s="242"/>
      <c r="IIB255" s="242"/>
      <c r="IIC255" s="242"/>
      <c r="IID255" s="242"/>
      <c r="IIE255" s="242"/>
      <c r="IIF255" s="242"/>
      <c r="IIG255" s="242"/>
      <c r="IIH255" s="242"/>
      <c r="III255" s="242"/>
      <c r="IIJ255" s="242"/>
      <c r="IIK255" s="242"/>
      <c r="IIL255" s="242"/>
      <c r="IIM255" s="242"/>
      <c r="IIN255" s="242"/>
      <c r="IIO255" s="242"/>
      <c r="IIP255" s="242"/>
      <c r="IIQ255" s="242"/>
      <c r="IIR255" s="242"/>
      <c r="IIS255" s="242"/>
      <c r="IIT255" s="242"/>
      <c r="IIU255" s="242"/>
      <c r="IIV255" s="242"/>
      <c r="IIW255" s="242"/>
      <c r="IIX255" s="242"/>
      <c r="IIY255" s="242"/>
      <c r="IIZ255" s="242"/>
      <c r="IJA255" s="242"/>
      <c r="IJB255" s="242"/>
      <c r="IJC255" s="242"/>
      <c r="IJD255" s="242"/>
      <c r="IJE255" s="242"/>
      <c r="IJF255" s="242"/>
      <c r="IJG255" s="242"/>
      <c r="IJH255" s="242"/>
      <c r="IJI255" s="242"/>
      <c r="IJJ255" s="242"/>
      <c r="IJK255" s="242"/>
      <c r="IJL255" s="242"/>
      <c r="IJM255" s="242"/>
      <c r="IJN255" s="242"/>
      <c r="IJO255" s="242"/>
      <c r="IJP255" s="242"/>
      <c r="IJQ255" s="242"/>
      <c r="IJR255" s="242"/>
      <c r="IJS255" s="242"/>
      <c r="IJT255" s="242"/>
      <c r="IJU255" s="242"/>
      <c r="IJV255" s="242"/>
      <c r="IJW255" s="242"/>
      <c r="IJX255" s="242"/>
      <c r="IJY255" s="242"/>
      <c r="IJZ255" s="242"/>
      <c r="IKA255" s="242"/>
      <c r="IKB255" s="242"/>
      <c r="IKC255" s="242"/>
      <c r="IKD255" s="242"/>
      <c r="IKE255" s="242"/>
      <c r="IKF255" s="242"/>
      <c r="IKG255" s="242"/>
      <c r="IKH255" s="242"/>
      <c r="IKI255" s="242"/>
      <c r="IKJ255" s="242"/>
      <c r="IKK255" s="242"/>
      <c r="IKL255" s="242"/>
      <c r="IKM255" s="242"/>
      <c r="IKN255" s="242"/>
      <c r="IKO255" s="242"/>
      <c r="IKP255" s="242"/>
      <c r="IKQ255" s="242"/>
      <c r="IKR255" s="242"/>
      <c r="IKS255" s="242"/>
      <c r="IKT255" s="242"/>
      <c r="IKU255" s="242"/>
      <c r="IKV255" s="242"/>
      <c r="IKW255" s="242"/>
      <c r="IKX255" s="242"/>
      <c r="IKY255" s="242"/>
      <c r="IKZ255" s="242"/>
      <c r="ILA255" s="242"/>
      <c r="ILB255" s="242"/>
      <c r="ILC255" s="242"/>
      <c r="ILD255" s="242"/>
      <c r="ILE255" s="242"/>
      <c r="ILF255" s="242"/>
      <c r="ILG255" s="242"/>
      <c r="ILH255" s="242"/>
      <c r="ILI255" s="242"/>
      <c r="ILJ255" s="242"/>
      <c r="ILK255" s="242"/>
      <c r="ILL255" s="242"/>
      <c r="ILM255" s="242"/>
      <c r="ILN255" s="242"/>
      <c r="ILO255" s="242"/>
      <c r="ILP255" s="242"/>
      <c r="ILQ255" s="242"/>
      <c r="ILR255" s="242"/>
      <c r="ILS255" s="242"/>
      <c r="ILT255" s="242"/>
      <c r="ILU255" s="242"/>
      <c r="ILV255" s="242"/>
      <c r="ILW255" s="242"/>
      <c r="ILX255" s="242"/>
      <c r="ILY255" s="242"/>
      <c r="ILZ255" s="242"/>
      <c r="IMA255" s="242"/>
      <c r="IMB255" s="242"/>
      <c r="IMC255" s="242"/>
      <c r="IMD255" s="242"/>
      <c r="IME255" s="242"/>
      <c r="IMF255" s="242"/>
      <c r="IMG255" s="242"/>
      <c r="IMH255" s="242"/>
      <c r="IMI255" s="242"/>
      <c r="IMJ255" s="242"/>
      <c r="IMK255" s="242"/>
      <c r="IML255" s="242"/>
      <c r="IMM255" s="242"/>
      <c r="IMN255" s="242"/>
      <c r="IMO255" s="242"/>
      <c r="IMP255" s="242"/>
      <c r="IMQ255" s="242"/>
      <c r="IMR255" s="242"/>
      <c r="IMS255" s="242"/>
      <c r="IMT255" s="242"/>
      <c r="IMU255" s="242"/>
      <c r="IMV255" s="242"/>
      <c r="IMW255" s="242"/>
      <c r="IMX255" s="242"/>
      <c r="IMY255" s="242"/>
      <c r="IMZ255" s="242"/>
      <c r="INA255" s="242"/>
      <c r="INB255" s="242"/>
      <c r="INC255" s="242"/>
      <c r="IND255" s="242"/>
      <c r="INE255" s="242"/>
      <c r="INF255" s="242"/>
      <c r="ING255" s="242"/>
      <c r="INH255" s="242"/>
      <c r="INI255" s="242"/>
      <c r="INJ255" s="242"/>
      <c r="INK255" s="242"/>
      <c r="INL255" s="242"/>
      <c r="INM255" s="242"/>
      <c r="INN255" s="242"/>
      <c r="INO255" s="242"/>
      <c r="INP255" s="242"/>
      <c r="INQ255" s="242"/>
      <c r="INR255" s="242"/>
      <c r="INS255" s="242"/>
      <c r="INT255" s="242"/>
      <c r="INU255" s="242"/>
      <c r="INV255" s="242"/>
      <c r="INW255" s="242"/>
      <c r="INX255" s="242"/>
      <c r="INY255" s="242"/>
      <c r="INZ255" s="242"/>
      <c r="IOA255" s="242"/>
      <c r="IOB255" s="242"/>
      <c r="IOC255" s="242"/>
      <c r="IOD255" s="242"/>
      <c r="IOE255" s="242"/>
      <c r="IOF255" s="242"/>
      <c r="IOG255" s="242"/>
      <c r="IOH255" s="242"/>
      <c r="IOI255" s="242"/>
      <c r="IOJ255" s="242"/>
      <c r="IOK255" s="242"/>
      <c r="IOL255" s="242"/>
      <c r="IOM255" s="242"/>
      <c r="ION255" s="242"/>
      <c r="IOO255" s="242"/>
      <c r="IOP255" s="242"/>
      <c r="IOQ255" s="242"/>
      <c r="IOR255" s="242"/>
      <c r="IOS255" s="242"/>
      <c r="IOT255" s="242"/>
      <c r="IOU255" s="242"/>
      <c r="IOV255" s="242"/>
      <c r="IOW255" s="242"/>
      <c r="IOX255" s="242"/>
      <c r="IOY255" s="242"/>
      <c r="IOZ255" s="242"/>
      <c r="IPA255" s="242"/>
      <c r="IPB255" s="242"/>
      <c r="IPC255" s="242"/>
      <c r="IPD255" s="242"/>
      <c r="IPE255" s="242"/>
      <c r="IPF255" s="242"/>
      <c r="IPG255" s="242"/>
      <c r="IPH255" s="242"/>
      <c r="IPI255" s="242"/>
      <c r="IPJ255" s="242"/>
      <c r="IPK255" s="242"/>
      <c r="IPL255" s="242"/>
      <c r="IPM255" s="242"/>
      <c r="IPN255" s="242"/>
      <c r="IPO255" s="242"/>
      <c r="IPP255" s="242"/>
      <c r="IPQ255" s="242"/>
      <c r="IPR255" s="242"/>
      <c r="IPS255" s="242"/>
      <c r="IPT255" s="242"/>
      <c r="IPU255" s="242"/>
      <c r="IPV255" s="242"/>
      <c r="IPW255" s="242"/>
      <c r="IPX255" s="242"/>
      <c r="IPY255" s="242"/>
      <c r="IPZ255" s="242"/>
      <c r="IQA255" s="242"/>
      <c r="IQB255" s="242"/>
      <c r="IQC255" s="242"/>
      <c r="IQD255" s="242"/>
      <c r="IQE255" s="242"/>
      <c r="IQF255" s="242"/>
      <c r="IQG255" s="242"/>
      <c r="IQH255" s="242"/>
      <c r="IQI255" s="242"/>
      <c r="IQJ255" s="242"/>
      <c r="IQK255" s="242"/>
      <c r="IQL255" s="242"/>
      <c r="IQM255" s="242"/>
      <c r="IQN255" s="242"/>
      <c r="IQO255" s="242"/>
      <c r="IQP255" s="242"/>
      <c r="IQQ255" s="242"/>
      <c r="IQR255" s="242"/>
      <c r="IQS255" s="242"/>
      <c r="IQT255" s="242"/>
      <c r="IQU255" s="242"/>
      <c r="IQV255" s="242"/>
      <c r="IQW255" s="242"/>
      <c r="IQX255" s="242"/>
      <c r="IQY255" s="242"/>
      <c r="IQZ255" s="242"/>
      <c r="IRA255" s="242"/>
      <c r="IRB255" s="242"/>
      <c r="IRC255" s="242"/>
      <c r="IRD255" s="242"/>
      <c r="IRE255" s="242"/>
      <c r="IRF255" s="242"/>
      <c r="IRG255" s="242"/>
      <c r="IRH255" s="242"/>
      <c r="IRI255" s="242"/>
      <c r="IRJ255" s="242"/>
      <c r="IRK255" s="242"/>
      <c r="IRL255" s="242"/>
      <c r="IRM255" s="242"/>
      <c r="IRN255" s="242"/>
      <c r="IRO255" s="242"/>
      <c r="IRP255" s="242"/>
      <c r="IRQ255" s="242"/>
      <c r="IRR255" s="242"/>
      <c r="IRS255" s="242"/>
      <c r="IRT255" s="242"/>
      <c r="IRU255" s="242"/>
      <c r="IRV255" s="242"/>
      <c r="IRW255" s="242"/>
      <c r="IRX255" s="242"/>
      <c r="IRY255" s="242"/>
      <c r="IRZ255" s="242"/>
      <c r="ISA255" s="242"/>
      <c r="ISB255" s="242"/>
      <c r="ISC255" s="242"/>
      <c r="ISD255" s="242"/>
      <c r="ISE255" s="242"/>
      <c r="ISF255" s="242"/>
      <c r="ISG255" s="242"/>
      <c r="ISH255" s="242"/>
      <c r="ISI255" s="242"/>
      <c r="ISJ255" s="242"/>
      <c r="ISK255" s="242"/>
      <c r="ISL255" s="242"/>
      <c r="ISM255" s="242"/>
      <c r="ISN255" s="242"/>
      <c r="ISO255" s="242"/>
      <c r="ISP255" s="242"/>
      <c r="ISQ255" s="242"/>
      <c r="ISR255" s="242"/>
      <c r="ISS255" s="242"/>
      <c r="IST255" s="242"/>
      <c r="ISU255" s="242"/>
      <c r="ISV255" s="242"/>
      <c r="ISW255" s="242"/>
      <c r="ISX255" s="242"/>
      <c r="ISY255" s="242"/>
      <c r="ISZ255" s="242"/>
      <c r="ITA255" s="242"/>
      <c r="ITB255" s="242"/>
      <c r="ITC255" s="242"/>
      <c r="ITD255" s="242"/>
      <c r="ITE255" s="242"/>
      <c r="ITF255" s="242"/>
      <c r="ITG255" s="242"/>
      <c r="ITH255" s="242"/>
      <c r="ITI255" s="242"/>
      <c r="ITJ255" s="242"/>
      <c r="ITK255" s="242"/>
      <c r="ITL255" s="242"/>
      <c r="ITM255" s="242"/>
      <c r="ITN255" s="242"/>
      <c r="ITO255" s="242"/>
      <c r="ITP255" s="242"/>
      <c r="ITQ255" s="242"/>
      <c r="ITR255" s="242"/>
      <c r="ITS255" s="242"/>
      <c r="ITT255" s="242"/>
      <c r="ITU255" s="242"/>
      <c r="ITV255" s="242"/>
      <c r="ITW255" s="242"/>
      <c r="ITX255" s="242"/>
      <c r="ITY255" s="242"/>
      <c r="ITZ255" s="242"/>
      <c r="IUA255" s="242"/>
      <c r="IUB255" s="242"/>
      <c r="IUC255" s="242"/>
      <c r="IUD255" s="242"/>
      <c r="IUE255" s="242"/>
      <c r="IUF255" s="242"/>
      <c r="IUG255" s="242"/>
      <c r="IUH255" s="242"/>
      <c r="IUI255" s="242"/>
      <c r="IUJ255" s="242"/>
      <c r="IUK255" s="242"/>
      <c r="IUL255" s="242"/>
      <c r="IUM255" s="242"/>
      <c r="IUN255" s="242"/>
      <c r="IUO255" s="242"/>
      <c r="IUP255" s="242"/>
      <c r="IUQ255" s="242"/>
      <c r="IUR255" s="242"/>
      <c r="IUS255" s="242"/>
      <c r="IUT255" s="242"/>
      <c r="IUU255" s="242"/>
      <c r="IUV255" s="242"/>
      <c r="IUW255" s="242"/>
      <c r="IUX255" s="242"/>
      <c r="IUY255" s="242"/>
      <c r="IUZ255" s="242"/>
      <c r="IVA255" s="242"/>
      <c r="IVB255" s="242"/>
      <c r="IVC255" s="242"/>
      <c r="IVD255" s="242"/>
      <c r="IVE255" s="242"/>
      <c r="IVF255" s="242"/>
      <c r="IVG255" s="242"/>
      <c r="IVH255" s="242"/>
      <c r="IVI255" s="242"/>
      <c r="IVJ255" s="242"/>
      <c r="IVK255" s="242"/>
      <c r="IVL255" s="242"/>
      <c r="IVM255" s="242"/>
      <c r="IVN255" s="242"/>
      <c r="IVO255" s="242"/>
      <c r="IVP255" s="242"/>
      <c r="IVQ255" s="242"/>
      <c r="IVR255" s="242"/>
      <c r="IVS255" s="242"/>
      <c r="IVT255" s="242"/>
      <c r="IVU255" s="242"/>
      <c r="IVV255" s="242"/>
      <c r="IVW255" s="242"/>
      <c r="IVX255" s="242"/>
      <c r="IVY255" s="242"/>
      <c r="IVZ255" s="242"/>
      <c r="IWA255" s="242"/>
      <c r="IWB255" s="242"/>
      <c r="IWC255" s="242"/>
      <c r="IWD255" s="242"/>
      <c r="IWE255" s="242"/>
      <c r="IWF255" s="242"/>
      <c r="IWG255" s="242"/>
      <c r="IWH255" s="242"/>
      <c r="IWI255" s="242"/>
      <c r="IWJ255" s="242"/>
      <c r="IWK255" s="242"/>
      <c r="IWL255" s="242"/>
      <c r="IWM255" s="242"/>
      <c r="IWN255" s="242"/>
      <c r="IWO255" s="242"/>
      <c r="IWP255" s="242"/>
      <c r="IWQ255" s="242"/>
      <c r="IWR255" s="242"/>
      <c r="IWS255" s="242"/>
      <c r="IWT255" s="242"/>
      <c r="IWU255" s="242"/>
      <c r="IWV255" s="242"/>
      <c r="IWW255" s="242"/>
      <c r="IWX255" s="242"/>
      <c r="IWY255" s="242"/>
      <c r="IWZ255" s="242"/>
      <c r="IXA255" s="242"/>
      <c r="IXB255" s="242"/>
      <c r="IXC255" s="242"/>
      <c r="IXD255" s="242"/>
      <c r="IXE255" s="242"/>
      <c r="IXF255" s="242"/>
      <c r="IXG255" s="242"/>
      <c r="IXH255" s="242"/>
      <c r="IXI255" s="242"/>
      <c r="IXJ255" s="242"/>
      <c r="IXK255" s="242"/>
      <c r="IXL255" s="242"/>
      <c r="IXM255" s="242"/>
      <c r="IXN255" s="242"/>
      <c r="IXO255" s="242"/>
      <c r="IXP255" s="242"/>
      <c r="IXQ255" s="242"/>
      <c r="IXR255" s="242"/>
      <c r="IXS255" s="242"/>
      <c r="IXT255" s="242"/>
      <c r="IXU255" s="242"/>
      <c r="IXV255" s="242"/>
      <c r="IXW255" s="242"/>
      <c r="IXX255" s="242"/>
      <c r="IXY255" s="242"/>
      <c r="IXZ255" s="242"/>
      <c r="IYA255" s="242"/>
      <c r="IYB255" s="242"/>
      <c r="IYC255" s="242"/>
      <c r="IYD255" s="242"/>
      <c r="IYE255" s="242"/>
      <c r="IYF255" s="242"/>
      <c r="IYG255" s="242"/>
      <c r="IYH255" s="242"/>
      <c r="IYI255" s="242"/>
      <c r="IYJ255" s="242"/>
      <c r="IYK255" s="242"/>
      <c r="IYL255" s="242"/>
      <c r="IYM255" s="242"/>
      <c r="IYN255" s="242"/>
      <c r="IYO255" s="242"/>
      <c r="IYP255" s="242"/>
      <c r="IYQ255" s="242"/>
      <c r="IYR255" s="242"/>
      <c r="IYS255" s="242"/>
      <c r="IYT255" s="242"/>
      <c r="IYU255" s="242"/>
      <c r="IYV255" s="242"/>
      <c r="IYW255" s="242"/>
      <c r="IYX255" s="242"/>
      <c r="IYY255" s="242"/>
      <c r="IYZ255" s="242"/>
      <c r="IZA255" s="242"/>
      <c r="IZB255" s="242"/>
      <c r="IZC255" s="242"/>
      <c r="IZD255" s="242"/>
      <c r="IZE255" s="242"/>
      <c r="IZF255" s="242"/>
      <c r="IZG255" s="242"/>
      <c r="IZH255" s="242"/>
      <c r="IZI255" s="242"/>
      <c r="IZJ255" s="242"/>
      <c r="IZK255" s="242"/>
      <c r="IZL255" s="242"/>
      <c r="IZM255" s="242"/>
      <c r="IZN255" s="242"/>
      <c r="IZO255" s="242"/>
      <c r="IZP255" s="242"/>
      <c r="IZQ255" s="242"/>
      <c r="IZR255" s="242"/>
      <c r="IZS255" s="242"/>
      <c r="IZT255" s="242"/>
      <c r="IZU255" s="242"/>
      <c r="IZV255" s="242"/>
      <c r="IZW255" s="242"/>
      <c r="IZX255" s="242"/>
      <c r="IZY255" s="242"/>
      <c r="IZZ255" s="242"/>
      <c r="JAA255" s="242"/>
      <c r="JAB255" s="242"/>
      <c r="JAC255" s="242"/>
      <c r="JAD255" s="242"/>
      <c r="JAE255" s="242"/>
      <c r="JAF255" s="242"/>
      <c r="JAG255" s="242"/>
      <c r="JAH255" s="242"/>
      <c r="JAI255" s="242"/>
      <c r="JAJ255" s="242"/>
      <c r="JAK255" s="242"/>
      <c r="JAL255" s="242"/>
      <c r="JAM255" s="242"/>
      <c r="JAN255" s="242"/>
      <c r="JAO255" s="242"/>
      <c r="JAP255" s="242"/>
      <c r="JAQ255" s="242"/>
      <c r="JAR255" s="242"/>
      <c r="JAS255" s="242"/>
      <c r="JAT255" s="242"/>
      <c r="JAU255" s="242"/>
      <c r="JAV255" s="242"/>
      <c r="JAW255" s="242"/>
      <c r="JAX255" s="242"/>
      <c r="JAY255" s="242"/>
      <c r="JAZ255" s="242"/>
      <c r="JBA255" s="242"/>
      <c r="JBB255" s="242"/>
      <c r="JBC255" s="242"/>
      <c r="JBD255" s="242"/>
      <c r="JBE255" s="242"/>
      <c r="JBF255" s="242"/>
      <c r="JBG255" s="242"/>
      <c r="JBH255" s="242"/>
      <c r="JBI255" s="242"/>
      <c r="JBJ255" s="242"/>
      <c r="JBK255" s="242"/>
      <c r="JBL255" s="242"/>
      <c r="JBM255" s="242"/>
      <c r="JBN255" s="242"/>
      <c r="JBO255" s="242"/>
      <c r="JBP255" s="242"/>
      <c r="JBQ255" s="242"/>
      <c r="JBR255" s="242"/>
      <c r="JBS255" s="242"/>
      <c r="JBT255" s="242"/>
      <c r="JBU255" s="242"/>
      <c r="JBV255" s="242"/>
      <c r="JBW255" s="242"/>
      <c r="JBX255" s="242"/>
      <c r="JBY255" s="242"/>
      <c r="JBZ255" s="242"/>
      <c r="JCA255" s="242"/>
      <c r="JCB255" s="242"/>
      <c r="JCC255" s="242"/>
      <c r="JCD255" s="242"/>
      <c r="JCE255" s="242"/>
      <c r="JCF255" s="242"/>
      <c r="JCG255" s="242"/>
      <c r="JCH255" s="242"/>
      <c r="JCI255" s="242"/>
      <c r="JCJ255" s="242"/>
      <c r="JCK255" s="242"/>
      <c r="JCL255" s="242"/>
      <c r="JCM255" s="242"/>
      <c r="JCN255" s="242"/>
      <c r="JCO255" s="242"/>
      <c r="JCP255" s="242"/>
      <c r="JCQ255" s="242"/>
      <c r="JCR255" s="242"/>
      <c r="JCS255" s="242"/>
      <c r="JCT255" s="242"/>
      <c r="JCU255" s="242"/>
      <c r="JCV255" s="242"/>
      <c r="JCW255" s="242"/>
      <c r="JCX255" s="242"/>
      <c r="JCY255" s="242"/>
      <c r="JCZ255" s="242"/>
      <c r="JDA255" s="242"/>
      <c r="JDB255" s="242"/>
      <c r="JDC255" s="242"/>
      <c r="JDD255" s="242"/>
      <c r="JDE255" s="242"/>
      <c r="JDF255" s="242"/>
      <c r="JDG255" s="242"/>
      <c r="JDH255" s="242"/>
      <c r="JDI255" s="242"/>
      <c r="JDJ255" s="242"/>
      <c r="JDK255" s="242"/>
      <c r="JDL255" s="242"/>
      <c r="JDM255" s="242"/>
      <c r="JDN255" s="242"/>
      <c r="JDO255" s="242"/>
      <c r="JDP255" s="242"/>
      <c r="JDQ255" s="242"/>
      <c r="JDR255" s="242"/>
      <c r="JDS255" s="242"/>
      <c r="JDT255" s="242"/>
      <c r="JDU255" s="242"/>
      <c r="JDV255" s="242"/>
      <c r="JDW255" s="242"/>
      <c r="JDX255" s="242"/>
      <c r="JDY255" s="242"/>
      <c r="JDZ255" s="242"/>
      <c r="JEA255" s="242"/>
      <c r="JEB255" s="242"/>
      <c r="JEC255" s="242"/>
      <c r="JED255" s="242"/>
      <c r="JEE255" s="242"/>
      <c r="JEF255" s="242"/>
      <c r="JEG255" s="242"/>
      <c r="JEH255" s="242"/>
      <c r="JEI255" s="242"/>
      <c r="JEJ255" s="242"/>
      <c r="JEK255" s="242"/>
      <c r="JEL255" s="242"/>
      <c r="JEM255" s="242"/>
      <c r="JEN255" s="242"/>
      <c r="JEO255" s="242"/>
      <c r="JEP255" s="242"/>
      <c r="JEQ255" s="242"/>
      <c r="JER255" s="242"/>
      <c r="JES255" s="242"/>
      <c r="JET255" s="242"/>
      <c r="JEU255" s="242"/>
      <c r="JEV255" s="242"/>
      <c r="JEW255" s="242"/>
      <c r="JEX255" s="242"/>
      <c r="JEY255" s="242"/>
      <c r="JEZ255" s="242"/>
      <c r="JFA255" s="242"/>
      <c r="JFB255" s="242"/>
      <c r="JFC255" s="242"/>
      <c r="JFD255" s="242"/>
      <c r="JFE255" s="242"/>
      <c r="JFF255" s="242"/>
      <c r="JFG255" s="242"/>
      <c r="JFH255" s="242"/>
      <c r="JFI255" s="242"/>
      <c r="JFJ255" s="242"/>
      <c r="JFK255" s="242"/>
      <c r="JFL255" s="242"/>
      <c r="JFM255" s="242"/>
      <c r="JFN255" s="242"/>
      <c r="JFO255" s="242"/>
      <c r="JFP255" s="242"/>
      <c r="JFQ255" s="242"/>
      <c r="JFR255" s="242"/>
      <c r="JFS255" s="242"/>
      <c r="JFT255" s="242"/>
      <c r="JFU255" s="242"/>
      <c r="JFV255" s="242"/>
      <c r="JFW255" s="242"/>
      <c r="JFX255" s="242"/>
      <c r="JFY255" s="242"/>
      <c r="JFZ255" s="242"/>
      <c r="JGA255" s="242"/>
      <c r="JGB255" s="242"/>
      <c r="JGC255" s="242"/>
      <c r="JGD255" s="242"/>
      <c r="JGE255" s="242"/>
      <c r="JGF255" s="242"/>
      <c r="JGG255" s="242"/>
      <c r="JGH255" s="242"/>
      <c r="JGI255" s="242"/>
      <c r="JGJ255" s="242"/>
      <c r="JGK255" s="242"/>
      <c r="JGL255" s="242"/>
      <c r="JGM255" s="242"/>
      <c r="JGN255" s="242"/>
      <c r="JGO255" s="242"/>
      <c r="JGP255" s="242"/>
      <c r="JGQ255" s="242"/>
      <c r="JGR255" s="242"/>
      <c r="JGS255" s="242"/>
      <c r="JGT255" s="242"/>
      <c r="JGU255" s="242"/>
      <c r="JGV255" s="242"/>
      <c r="JGW255" s="242"/>
      <c r="JGX255" s="242"/>
      <c r="JGY255" s="242"/>
      <c r="JGZ255" s="242"/>
      <c r="JHA255" s="242"/>
      <c r="JHB255" s="242"/>
      <c r="JHC255" s="242"/>
      <c r="JHD255" s="242"/>
      <c r="JHE255" s="242"/>
      <c r="JHF255" s="242"/>
      <c r="JHG255" s="242"/>
      <c r="JHH255" s="242"/>
      <c r="JHI255" s="242"/>
      <c r="JHJ255" s="242"/>
      <c r="JHK255" s="242"/>
      <c r="JHL255" s="242"/>
      <c r="JHM255" s="242"/>
      <c r="JHN255" s="242"/>
      <c r="JHO255" s="242"/>
      <c r="JHP255" s="242"/>
      <c r="JHQ255" s="242"/>
      <c r="JHR255" s="242"/>
      <c r="JHS255" s="242"/>
      <c r="JHT255" s="242"/>
      <c r="JHU255" s="242"/>
      <c r="JHV255" s="242"/>
      <c r="JHW255" s="242"/>
      <c r="JHX255" s="242"/>
      <c r="JHY255" s="242"/>
      <c r="JHZ255" s="242"/>
      <c r="JIA255" s="242"/>
      <c r="JIB255" s="242"/>
      <c r="JIC255" s="242"/>
      <c r="JID255" s="242"/>
      <c r="JIE255" s="242"/>
      <c r="JIF255" s="242"/>
      <c r="JIG255" s="242"/>
      <c r="JIH255" s="242"/>
      <c r="JII255" s="242"/>
      <c r="JIJ255" s="242"/>
      <c r="JIK255" s="242"/>
      <c r="JIL255" s="242"/>
      <c r="JIM255" s="242"/>
      <c r="JIN255" s="242"/>
      <c r="JIO255" s="242"/>
      <c r="JIP255" s="242"/>
      <c r="JIQ255" s="242"/>
      <c r="JIR255" s="242"/>
      <c r="JIS255" s="242"/>
      <c r="JIT255" s="242"/>
      <c r="JIU255" s="242"/>
      <c r="JIV255" s="242"/>
      <c r="JIW255" s="242"/>
      <c r="JIX255" s="242"/>
      <c r="JIY255" s="242"/>
      <c r="JIZ255" s="242"/>
      <c r="JJA255" s="242"/>
      <c r="JJB255" s="242"/>
      <c r="JJC255" s="242"/>
      <c r="JJD255" s="242"/>
      <c r="JJE255" s="242"/>
      <c r="JJF255" s="242"/>
      <c r="JJG255" s="242"/>
      <c r="JJH255" s="242"/>
      <c r="JJI255" s="242"/>
      <c r="JJJ255" s="242"/>
      <c r="JJK255" s="242"/>
      <c r="JJL255" s="242"/>
      <c r="JJM255" s="242"/>
      <c r="JJN255" s="242"/>
      <c r="JJO255" s="242"/>
      <c r="JJP255" s="242"/>
      <c r="JJQ255" s="242"/>
      <c r="JJR255" s="242"/>
      <c r="JJS255" s="242"/>
      <c r="JJT255" s="242"/>
      <c r="JJU255" s="242"/>
      <c r="JJV255" s="242"/>
      <c r="JJW255" s="242"/>
      <c r="JJX255" s="242"/>
      <c r="JJY255" s="242"/>
      <c r="JJZ255" s="242"/>
      <c r="JKA255" s="242"/>
      <c r="JKB255" s="242"/>
      <c r="JKC255" s="242"/>
      <c r="JKD255" s="242"/>
      <c r="JKE255" s="242"/>
      <c r="JKF255" s="242"/>
      <c r="JKG255" s="242"/>
      <c r="JKH255" s="242"/>
      <c r="JKI255" s="242"/>
      <c r="JKJ255" s="242"/>
      <c r="JKK255" s="242"/>
      <c r="JKL255" s="242"/>
      <c r="JKM255" s="242"/>
      <c r="JKN255" s="242"/>
      <c r="JKO255" s="242"/>
      <c r="JKP255" s="242"/>
      <c r="JKQ255" s="242"/>
      <c r="JKR255" s="242"/>
      <c r="JKS255" s="242"/>
      <c r="JKT255" s="242"/>
      <c r="JKU255" s="242"/>
      <c r="JKV255" s="242"/>
      <c r="JKW255" s="242"/>
      <c r="JKX255" s="242"/>
      <c r="JKY255" s="242"/>
      <c r="JKZ255" s="242"/>
      <c r="JLA255" s="242"/>
      <c r="JLB255" s="242"/>
      <c r="JLC255" s="242"/>
      <c r="JLD255" s="242"/>
      <c r="JLE255" s="242"/>
      <c r="JLF255" s="242"/>
      <c r="JLG255" s="242"/>
      <c r="JLH255" s="242"/>
      <c r="JLI255" s="242"/>
      <c r="JLJ255" s="242"/>
      <c r="JLK255" s="242"/>
      <c r="JLL255" s="242"/>
      <c r="JLM255" s="242"/>
      <c r="JLN255" s="242"/>
      <c r="JLO255" s="242"/>
      <c r="JLP255" s="242"/>
      <c r="JLQ255" s="242"/>
      <c r="JLR255" s="242"/>
      <c r="JLS255" s="242"/>
      <c r="JLT255" s="242"/>
      <c r="JLU255" s="242"/>
      <c r="JLV255" s="242"/>
      <c r="JLW255" s="242"/>
      <c r="JLX255" s="242"/>
      <c r="JLY255" s="242"/>
      <c r="JLZ255" s="242"/>
      <c r="JMA255" s="242"/>
      <c r="JMB255" s="242"/>
      <c r="JMC255" s="242"/>
      <c r="JMD255" s="242"/>
      <c r="JME255" s="242"/>
      <c r="JMF255" s="242"/>
      <c r="JMG255" s="242"/>
      <c r="JMH255" s="242"/>
      <c r="JMI255" s="242"/>
      <c r="JMJ255" s="242"/>
      <c r="JMK255" s="242"/>
      <c r="JML255" s="242"/>
      <c r="JMM255" s="242"/>
      <c r="JMN255" s="242"/>
      <c r="JMO255" s="242"/>
      <c r="JMP255" s="242"/>
      <c r="JMQ255" s="242"/>
      <c r="JMR255" s="242"/>
      <c r="JMS255" s="242"/>
      <c r="JMT255" s="242"/>
      <c r="JMU255" s="242"/>
      <c r="JMV255" s="242"/>
      <c r="JMW255" s="242"/>
      <c r="JMX255" s="242"/>
      <c r="JMY255" s="242"/>
      <c r="JMZ255" s="242"/>
      <c r="JNA255" s="242"/>
      <c r="JNB255" s="242"/>
      <c r="JNC255" s="242"/>
      <c r="JND255" s="242"/>
      <c r="JNE255" s="242"/>
      <c r="JNF255" s="242"/>
      <c r="JNG255" s="242"/>
      <c r="JNH255" s="242"/>
      <c r="JNI255" s="242"/>
      <c r="JNJ255" s="242"/>
      <c r="JNK255" s="242"/>
      <c r="JNL255" s="242"/>
      <c r="JNM255" s="242"/>
      <c r="JNN255" s="242"/>
      <c r="JNO255" s="242"/>
      <c r="JNP255" s="242"/>
      <c r="JNQ255" s="242"/>
      <c r="JNR255" s="242"/>
      <c r="JNS255" s="242"/>
      <c r="JNT255" s="242"/>
      <c r="JNU255" s="242"/>
      <c r="JNV255" s="242"/>
      <c r="JNW255" s="242"/>
      <c r="JNX255" s="242"/>
      <c r="JNY255" s="242"/>
      <c r="JNZ255" s="242"/>
      <c r="JOA255" s="242"/>
      <c r="JOB255" s="242"/>
      <c r="JOC255" s="242"/>
      <c r="JOD255" s="242"/>
      <c r="JOE255" s="242"/>
      <c r="JOF255" s="242"/>
      <c r="JOG255" s="242"/>
      <c r="JOH255" s="242"/>
      <c r="JOI255" s="242"/>
      <c r="JOJ255" s="242"/>
      <c r="JOK255" s="242"/>
      <c r="JOL255" s="242"/>
      <c r="JOM255" s="242"/>
      <c r="JON255" s="242"/>
      <c r="JOO255" s="242"/>
      <c r="JOP255" s="242"/>
      <c r="JOQ255" s="242"/>
      <c r="JOR255" s="242"/>
      <c r="JOS255" s="242"/>
      <c r="JOT255" s="242"/>
      <c r="JOU255" s="242"/>
      <c r="JOV255" s="242"/>
      <c r="JOW255" s="242"/>
      <c r="JOX255" s="242"/>
      <c r="JOY255" s="242"/>
      <c r="JOZ255" s="242"/>
      <c r="JPA255" s="242"/>
      <c r="JPB255" s="242"/>
      <c r="JPC255" s="242"/>
      <c r="JPD255" s="242"/>
      <c r="JPE255" s="242"/>
      <c r="JPF255" s="242"/>
      <c r="JPG255" s="242"/>
      <c r="JPH255" s="242"/>
      <c r="JPI255" s="242"/>
      <c r="JPJ255" s="242"/>
      <c r="JPK255" s="242"/>
      <c r="JPL255" s="242"/>
      <c r="JPM255" s="242"/>
      <c r="JPN255" s="242"/>
      <c r="JPO255" s="242"/>
      <c r="JPP255" s="242"/>
      <c r="JPQ255" s="242"/>
      <c r="JPR255" s="242"/>
      <c r="JPS255" s="242"/>
      <c r="JPT255" s="242"/>
      <c r="JPU255" s="242"/>
      <c r="JPV255" s="242"/>
      <c r="JPW255" s="242"/>
      <c r="JPX255" s="242"/>
      <c r="JPY255" s="242"/>
      <c r="JPZ255" s="242"/>
      <c r="JQA255" s="242"/>
      <c r="JQB255" s="242"/>
      <c r="JQC255" s="242"/>
      <c r="JQD255" s="242"/>
      <c r="JQE255" s="242"/>
      <c r="JQF255" s="242"/>
      <c r="JQG255" s="242"/>
      <c r="JQH255" s="242"/>
      <c r="JQI255" s="242"/>
      <c r="JQJ255" s="242"/>
      <c r="JQK255" s="242"/>
      <c r="JQL255" s="242"/>
      <c r="JQM255" s="242"/>
      <c r="JQN255" s="242"/>
      <c r="JQO255" s="242"/>
      <c r="JQP255" s="242"/>
      <c r="JQQ255" s="242"/>
      <c r="JQR255" s="242"/>
      <c r="JQS255" s="242"/>
      <c r="JQT255" s="242"/>
      <c r="JQU255" s="242"/>
      <c r="JQV255" s="242"/>
      <c r="JQW255" s="242"/>
      <c r="JQX255" s="242"/>
      <c r="JQY255" s="242"/>
      <c r="JQZ255" s="242"/>
      <c r="JRA255" s="242"/>
      <c r="JRB255" s="242"/>
      <c r="JRC255" s="242"/>
      <c r="JRD255" s="242"/>
      <c r="JRE255" s="242"/>
      <c r="JRF255" s="242"/>
      <c r="JRG255" s="242"/>
      <c r="JRH255" s="242"/>
      <c r="JRI255" s="242"/>
      <c r="JRJ255" s="242"/>
      <c r="JRK255" s="242"/>
      <c r="JRL255" s="242"/>
      <c r="JRM255" s="242"/>
      <c r="JRN255" s="242"/>
      <c r="JRO255" s="242"/>
      <c r="JRP255" s="242"/>
      <c r="JRQ255" s="242"/>
      <c r="JRR255" s="242"/>
      <c r="JRS255" s="242"/>
      <c r="JRT255" s="242"/>
      <c r="JRU255" s="242"/>
      <c r="JRV255" s="242"/>
      <c r="JRW255" s="242"/>
      <c r="JRX255" s="242"/>
      <c r="JRY255" s="242"/>
      <c r="JRZ255" s="242"/>
      <c r="JSA255" s="242"/>
      <c r="JSB255" s="242"/>
      <c r="JSC255" s="242"/>
      <c r="JSD255" s="242"/>
      <c r="JSE255" s="242"/>
      <c r="JSF255" s="242"/>
      <c r="JSG255" s="242"/>
      <c r="JSH255" s="242"/>
      <c r="JSI255" s="242"/>
      <c r="JSJ255" s="242"/>
      <c r="JSK255" s="242"/>
      <c r="JSL255" s="242"/>
      <c r="JSM255" s="242"/>
      <c r="JSN255" s="242"/>
      <c r="JSO255" s="242"/>
      <c r="JSP255" s="242"/>
      <c r="JSQ255" s="242"/>
      <c r="JSR255" s="242"/>
      <c r="JSS255" s="242"/>
      <c r="JST255" s="242"/>
      <c r="JSU255" s="242"/>
      <c r="JSV255" s="242"/>
      <c r="JSW255" s="242"/>
      <c r="JSX255" s="242"/>
      <c r="JSY255" s="242"/>
      <c r="JSZ255" s="242"/>
      <c r="JTA255" s="242"/>
      <c r="JTB255" s="242"/>
      <c r="JTC255" s="242"/>
      <c r="JTD255" s="242"/>
      <c r="JTE255" s="242"/>
      <c r="JTF255" s="242"/>
      <c r="JTG255" s="242"/>
      <c r="JTH255" s="242"/>
      <c r="JTI255" s="242"/>
      <c r="JTJ255" s="242"/>
      <c r="JTK255" s="242"/>
      <c r="JTL255" s="242"/>
      <c r="JTM255" s="242"/>
      <c r="JTN255" s="242"/>
      <c r="JTO255" s="242"/>
      <c r="JTP255" s="242"/>
      <c r="JTQ255" s="242"/>
      <c r="JTR255" s="242"/>
      <c r="JTS255" s="242"/>
      <c r="JTT255" s="242"/>
      <c r="JTU255" s="242"/>
      <c r="JTV255" s="242"/>
      <c r="JTW255" s="242"/>
      <c r="JTX255" s="242"/>
      <c r="JTY255" s="242"/>
      <c r="JTZ255" s="242"/>
      <c r="JUA255" s="242"/>
      <c r="JUB255" s="242"/>
      <c r="JUC255" s="242"/>
      <c r="JUD255" s="242"/>
      <c r="JUE255" s="242"/>
      <c r="JUF255" s="242"/>
      <c r="JUG255" s="242"/>
      <c r="JUH255" s="242"/>
      <c r="JUI255" s="242"/>
      <c r="JUJ255" s="242"/>
      <c r="JUK255" s="242"/>
      <c r="JUL255" s="242"/>
      <c r="JUM255" s="242"/>
      <c r="JUN255" s="242"/>
      <c r="JUO255" s="242"/>
      <c r="JUP255" s="242"/>
      <c r="JUQ255" s="242"/>
      <c r="JUR255" s="242"/>
      <c r="JUS255" s="242"/>
      <c r="JUT255" s="242"/>
      <c r="JUU255" s="242"/>
      <c r="JUV255" s="242"/>
      <c r="JUW255" s="242"/>
      <c r="JUX255" s="242"/>
      <c r="JUY255" s="242"/>
      <c r="JUZ255" s="242"/>
      <c r="JVA255" s="242"/>
      <c r="JVB255" s="242"/>
      <c r="JVC255" s="242"/>
      <c r="JVD255" s="242"/>
      <c r="JVE255" s="242"/>
      <c r="JVF255" s="242"/>
      <c r="JVG255" s="242"/>
      <c r="JVH255" s="242"/>
      <c r="JVI255" s="242"/>
      <c r="JVJ255" s="242"/>
      <c r="JVK255" s="242"/>
      <c r="JVL255" s="242"/>
      <c r="JVM255" s="242"/>
      <c r="JVN255" s="242"/>
      <c r="JVO255" s="242"/>
      <c r="JVP255" s="242"/>
      <c r="JVQ255" s="242"/>
      <c r="JVR255" s="242"/>
      <c r="JVS255" s="242"/>
      <c r="JVT255" s="242"/>
      <c r="JVU255" s="242"/>
      <c r="JVV255" s="242"/>
      <c r="JVW255" s="242"/>
      <c r="JVX255" s="242"/>
      <c r="JVY255" s="242"/>
      <c r="JVZ255" s="242"/>
      <c r="JWA255" s="242"/>
      <c r="JWB255" s="242"/>
      <c r="JWC255" s="242"/>
      <c r="JWD255" s="242"/>
      <c r="JWE255" s="242"/>
      <c r="JWF255" s="242"/>
      <c r="JWG255" s="242"/>
      <c r="JWH255" s="242"/>
      <c r="JWI255" s="242"/>
      <c r="JWJ255" s="242"/>
      <c r="JWK255" s="242"/>
      <c r="JWL255" s="242"/>
      <c r="JWM255" s="242"/>
      <c r="JWN255" s="242"/>
      <c r="JWO255" s="242"/>
      <c r="JWP255" s="242"/>
      <c r="JWQ255" s="242"/>
      <c r="JWR255" s="242"/>
      <c r="JWS255" s="242"/>
      <c r="JWT255" s="242"/>
      <c r="JWU255" s="242"/>
      <c r="JWV255" s="242"/>
      <c r="JWW255" s="242"/>
      <c r="JWX255" s="242"/>
      <c r="JWY255" s="242"/>
      <c r="JWZ255" s="242"/>
      <c r="JXA255" s="242"/>
      <c r="JXB255" s="242"/>
      <c r="JXC255" s="242"/>
      <c r="JXD255" s="242"/>
      <c r="JXE255" s="242"/>
      <c r="JXF255" s="242"/>
      <c r="JXG255" s="242"/>
      <c r="JXH255" s="242"/>
      <c r="JXI255" s="242"/>
      <c r="JXJ255" s="242"/>
      <c r="JXK255" s="242"/>
      <c r="JXL255" s="242"/>
      <c r="JXM255" s="242"/>
      <c r="JXN255" s="242"/>
      <c r="JXO255" s="242"/>
      <c r="JXP255" s="242"/>
      <c r="JXQ255" s="242"/>
      <c r="JXR255" s="242"/>
      <c r="JXS255" s="242"/>
      <c r="JXT255" s="242"/>
      <c r="JXU255" s="242"/>
      <c r="JXV255" s="242"/>
      <c r="JXW255" s="242"/>
      <c r="JXX255" s="242"/>
      <c r="JXY255" s="242"/>
      <c r="JXZ255" s="242"/>
      <c r="JYA255" s="242"/>
      <c r="JYB255" s="242"/>
      <c r="JYC255" s="242"/>
      <c r="JYD255" s="242"/>
      <c r="JYE255" s="242"/>
      <c r="JYF255" s="242"/>
      <c r="JYG255" s="242"/>
      <c r="JYH255" s="242"/>
      <c r="JYI255" s="242"/>
      <c r="JYJ255" s="242"/>
      <c r="JYK255" s="242"/>
      <c r="JYL255" s="242"/>
      <c r="JYM255" s="242"/>
      <c r="JYN255" s="242"/>
      <c r="JYO255" s="242"/>
      <c r="JYP255" s="242"/>
      <c r="JYQ255" s="242"/>
      <c r="JYR255" s="242"/>
      <c r="JYS255" s="242"/>
      <c r="JYT255" s="242"/>
      <c r="JYU255" s="242"/>
      <c r="JYV255" s="242"/>
      <c r="JYW255" s="242"/>
      <c r="JYX255" s="242"/>
      <c r="JYY255" s="242"/>
      <c r="JYZ255" s="242"/>
      <c r="JZA255" s="242"/>
      <c r="JZB255" s="242"/>
      <c r="JZC255" s="242"/>
      <c r="JZD255" s="242"/>
      <c r="JZE255" s="242"/>
      <c r="JZF255" s="242"/>
      <c r="JZG255" s="242"/>
      <c r="JZH255" s="242"/>
      <c r="JZI255" s="242"/>
      <c r="JZJ255" s="242"/>
      <c r="JZK255" s="242"/>
      <c r="JZL255" s="242"/>
      <c r="JZM255" s="242"/>
      <c r="JZN255" s="242"/>
      <c r="JZO255" s="242"/>
      <c r="JZP255" s="242"/>
      <c r="JZQ255" s="242"/>
      <c r="JZR255" s="242"/>
      <c r="JZS255" s="242"/>
      <c r="JZT255" s="242"/>
      <c r="JZU255" s="242"/>
      <c r="JZV255" s="242"/>
      <c r="JZW255" s="242"/>
      <c r="JZX255" s="242"/>
      <c r="JZY255" s="242"/>
      <c r="JZZ255" s="242"/>
      <c r="KAA255" s="242"/>
      <c r="KAB255" s="242"/>
      <c r="KAC255" s="242"/>
      <c r="KAD255" s="242"/>
      <c r="KAE255" s="242"/>
      <c r="KAF255" s="242"/>
      <c r="KAG255" s="242"/>
      <c r="KAH255" s="242"/>
      <c r="KAI255" s="242"/>
      <c r="KAJ255" s="242"/>
      <c r="KAK255" s="242"/>
      <c r="KAL255" s="242"/>
      <c r="KAM255" s="242"/>
      <c r="KAN255" s="242"/>
      <c r="KAO255" s="242"/>
      <c r="KAP255" s="242"/>
      <c r="KAQ255" s="242"/>
      <c r="KAR255" s="242"/>
      <c r="KAS255" s="242"/>
      <c r="KAT255" s="242"/>
      <c r="KAU255" s="242"/>
      <c r="KAV255" s="242"/>
      <c r="KAW255" s="242"/>
      <c r="KAX255" s="242"/>
      <c r="KAY255" s="242"/>
      <c r="KAZ255" s="242"/>
      <c r="KBA255" s="242"/>
      <c r="KBB255" s="242"/>
      <c r="KBC255" s="242"/>
      <c r="KBD255" s="242"/>
      <c r="KBE255" s="242"/>
      <c r="KBF255" s="242"/>
      <c r="KBG255" s="242"/>
      <c r="KBH255" s="242"/>
      <c r="KBI255" s="242"/>
      <c r="KBJ255" s="242"/>
      <c r="KBK255" s="242"/>
      <c r="KBL255" s="242"/>
      <c r="KBM255" s="242"/>
      <c r="KBN255" s="242"/>
      <c r="KBO255" s="242"/>
      <c r="KBP255" s="242"/>
      <c r="KBQ255" s="242"/>
      <c r="KBR255" s="242"/>
      <c r="KBS255" s="242"/>
      <c r="KBT255" s="242"/>
      <c r="KBU255" s="242"/>
      <c r="KBV255" s="242"/>
      <c r="KBW255" s="242"/>
      <c r="KBX255" s="242"/>
      <c r="KBY255" s="242"/>
      <c r="KBZ255" s="242"/>
      <c r="KCA255" s="242"/>
      <c r="KCB255" s="242"/>
      <c r="KCC255" s="242"/>
      <c r="KCD255" s="242"/>
      <c r="KCE255" s="242"/>
      <c r="KCF255" s="242"/>
      <c r="KCG255" s="242"/>
      <c r="KCH255" s="242"/>
      <c r="KCI255" s="242"/>
      <c r="KCJ255" s="242"/>
      <c r="KCK255" s="242"/>
      <c r="KCL255" s="242"/>
      <c r="KCM255" s="242"/>
      <c r="KCN255" s="242"/>
      <c r="KCO255" s="242"/>
      <c r="KCP255" s="242"/>
      <c r="KCQ255" s="242"/>
      <c r="KCR255" s="242"/>
      <c r="KCS255" s="242"/>
      <c r="KCT255" s="242"/>
      <c r="KCU255" s="242"/>
      <c r="KCV255" s="242"/>
      <c r="KCW255" s="242"/>
      <c r="KCX255" s="242"/>
      <c r="KCY255" s="242"/>
      <c r="KCZ255" s="242"/>
      <c r="KDA255" s="242"/>
      <c r="KDB255" s="242"/>
      <c r="KDC255" s="242"/>
      <c r="KDD255" s="242"/>
      <c r="KDE255" s="242"/>
      <c r="KDF255" s="242"/>
      <c r="KDG255" s="242"/>
      <c r="KDH255" s="242"/>
      <c r="KDI255" s="242"/>
      <c r="KDJ255" s="242"/>
      <c r="KDK255" s="242"/>
      <c r="KDL255" s="242"/>
      <c r="KDM255" s="242"/>
      <c r="KDN255" s="242"/>
      <c r="KDO255" s="242"/>
      <c r="KDP255" s="242"/>
      <c r="KDQ255" s="242"/>
      <c r="KDR255" s="242"/>
      <c r="KDS255" s="242"/>
      <c r="KDT255" s="242"/>
      <c r="KDU255" s="242"/>
      <c r="KDV255" s="242"/>
      <c r="KDW255" s="242"/>
      <c r="KDX255" s="242"/>
      <c r="KDY255" s="242"/>
      <c r="KDZ255" s="242"/>
      <c r="KEA255" s="242"/>
      <c r="KEB255" s="242"/>
      <c r="KEC255" s="242"/>
      <c r="KED255" s="242"/>
      <c r="KEE255" s="242"/>
      <c r="KEF255" s="242"/>
      <c r="KEG255" s="242"/>
      <c r="KEH255" s="242"/>
      <c r="KEI255" s="242"/>
      <c r="KEJ255" s="242"/>
      <c r="KEK255" s="242"/>
      <c r="KEL255" s="242"/>
      <c r="KEM255" s="242"/>
      <c r="KEN255" s="242"/>
      <c r="KEO255" s="242"/>
      <c r="KEP255" s="242"/>
      <c r="KEQ255" s="242"/>
      <c r="KER255" s="242"/>
      <c r="KES255" s="242"/>
      <c r="KET255" s="242"/>
      <c r="KEU255" s="242"/>
      <c r="KEV255" s="242"/>
      <c r="KEW255" s="242"/>
      <c r="KEX255" s="242"/>
      <c r="KEY255" s="242"/>
      <c r="KEZ255" s="242"/>
      <c r="KFA255" s="242"/>
      <c r="KFB255" s="242"/>
      <c r="KFC255" s="242"/>
      <c r="KFD255" s="242"/>
      <c r="KFE255" s="242"/>
      <c r="KFF255" s="242"/>
      <c r="KFG255" s="242"/>
      <c r="KFH255" s="242"/>
      <c r="KFI255" s="242"/>
      <c r="KFJ255" s="242"/>
      <c r="KFK255" s="242"/>
      <c r="KFL255" s="242"/>
      <c r="KFM255" s="242"/>
      <c r="KFN255" s="242"/>
      <c r="KFO255" s="242"/>
      <c r="KFP255" s="242"/>
      <c r="KFQ255" s="242"/>
      <c r="KFR255" s="242"/>
      <c r="KFS255" s="242"/>
      <c r="KFT255" s="242"/>
      <c r="KFU255" s="242"/>
      <c r="KFV255" s="242"/>
      <c r="KFW255" s="242"/>
      <c r="KFX255" s="242"/>
      <c r="KFY255" s="242"/>
      <c r="KFZ255" s="242"/>
      <c r="KGA255" s="242"/>
      <c r="KGB255" s="242"/>
      <c r="KGC255" s="242"/>
      <c r="KGD255" s="242"/>
      <c r="KGE255" s="242"/>
      <c r="KGF255" s="242"/>
      <c r="KGG255" s="242"/>
      <c r="KGH255" s="242"/>
      <c r="KGI255" s="242"/>
      <c r="KGJ255" s="242"/>
      <c r="KGK255" s="242"/>
      <c r="KGL255" s="242"/>
      <c r="KGM255" s="242"/>
      <c r="KGN255" s="242"/>
      <c r="KGO255" s="242"/>
      <c r="KGP255" s="242"/>
      <c r="KGQ255" s="242"/>
      <c r="KGR255" s="242"/>
      <c r="KGS255" s="242"/>
      <c r="KGT255" s="242"/>
      <c r="KGU255" s="242"/>
      <c r="KGV255" s="242"/>
      <c r="KGW255" s="242"/>
      <c r="KGX255" s="242"/>
      <c r="KGY255" s="242"/>
      <c r="KGZ255" s="242"/>
      <c r="KHA255" s="242"/>
      <c r="KHB255" s="242"/>
      <c r="KHC255" s="242"/>
      <c r="KHD255" s="242"/>
      <c r="KHE255" s="242"/>
      <c r="KHF255" s="242"/>
      <c r="KHG255" s="242"/>
      <c r="KHH255" s="242"/>
      <c r="KHI255" s="242"/>
      <c r="KHJ255" s="242"/>
      <c r="KHK255" s="242"/>
      <c r="KHL255" s="242"/>
      <c r="KHM255" s="242"/>
      <c r="KHN255" s="242"/>
      <c r="KHO255" s="242"/>
      <c r="KHP255" s="242"/>
      <c r="KHQ255" s="242"/>
      <c r="KHR255" s="242"/>
      <c r="KHS255" s="242"/>
      <c r="KHT255" s="242"/>
      <c r="KHU255" s="242"/>
      <c r="KHV255" s="242"/>
      <c r="KHW255" s="242"/>
      <c r="KHX255" s="242"/>
      <c r="KHY255" s="242"/>
      <c r="KHZ255" s="242"/>
      <c r="KIA255" s="242"/>
      <c r="KIB255" s="242"/>
      <c r="KIC255" s="242"/>
      <c r="KID255" s="242"/>
      <c r="KIE255" s="242"/>
      <c r="KIF255" s="242"/>
      <c r="KIG255" s="242"/>
      <c r="KIH255" s="242"/>
      <c r="KII255" s="242"/>
      <c r="KIJ255" s="242"/>
      <c r="KIK255" s="242"/>
      <c r="KIL255" s="242"/>
      <c r="KIM255" s="242"/>
      <c r="KIN255" s="242"/>
      <c r="KIO255" s="242"/>
      <c r="KIP255" s="242"/>
      <c r="KIQ255" s="242"/>
      <c r="KIR255" s="242"/>
      <c r="KIS255" s="242"/>
      <c r="KIT255" s="242"/>
      <c r="KIU255" s="242"/>
      <c r="KIV255" s="242"/>
      <c r="KIW255" s="242"/>
      <c r="KIX255" s="242"/>
      <c r="KIY255" s="242"/>
      <c r="KIZ255" s="242"/>
      <c r="KJA255" s="242"/>
      <c r="KJB255" s="242"/>
      <c r="KJC255" s="242"/>
      <c r="KJD255" s="242"/>
      <c r="KJE255" s="242"/>
      <c r="KJF255" s="242"/>
      <c r="KJG255" s="242"/>
      <c r="KJH255" s="242"/>
      <c r="KJI255" s="242"/>
      <c r="KJJ255" s="242"/>
      <c r="KJK255" s="242"/>
      <c r="KJL255" s="242"/>
      <c r="KJM255" s="242"/>
      <c r="KJN255" s="242"/>
      <c r="KJO255" s="242"/>
      <c r="KJP255" s="242"/>
      <c r="KJQ255" s="242"/>
      <c r="KJR255" s="242"/>
      <c r="KJS255" s="242"/>
      <c r="KJT255" s="242"/>
      <c r="KJU255" s="242"/>
      <c r="KJV255" s="242"/>
      <c r="KJW255" s="242"/>
      <c r="KJX255" s="242"/>
      <c r="KJY255" s="242"/>
      <c r="KJZ255" s="242"/>
      <c r="KKA255" s="242"/>
      <c r="KKB255" s="242"/>
      <c r="KKC255" s="242"/>
      <c r="KKD255" s="242"/>
      <c r="KKE255" s="242"/>
      <c r="KKF255" s="242"/>
      <c r="KKG255" s="242"/>
      <c r="KKH255" s="242"/>
      <c r="KKI255" s="242"/>
      <c r="KKJ255" s="242"/>
      <c r="KKK255" s="242"/>
      <c r="KKL255" s="242"/>
      <c r="KKM255" s="242"/>
      <c r="KKN255" s="242"/>
      <c r="KKO255" s="242"/>
      <c r="KKP255" s="242"/>
      <c r="KKQ255" s="242"/>
      <c r="KKR255" s="242"/>
      <c r="KKS255" s="242"/>
      <c r="KKT255" s="242"/>
      <c r="KKU255" s="242"/>
      <c r="KKV255" s="242"/>
      <c r="KKW255" s="242"/>
      <c r="KKX255" s="242"/>
      <c r="KKY255" s="242"/>
      <c r="KKZ255" s="242"/>
      <c r="KLA255" s="242"/>
      <c r="KLB255" s="242"/>
      <c r="KLC255" s="242"/>
      <c r="KLD255" s="242"/>
      <c r="KLE255" s="242"/>
      <c r="KLF255" s="242"/>
      <c r="KLG255" s="242"/>
      <c r="KLH255" s="242"/>
      <c r="KLI255" s="242"/>
      <c r="KLJ255" s="242"/>
      <c r="KLK255" s="242"/>
      <c r="KLL255" s="242"/>
      <c r="KLM255" s="242"/>
      <c r="KLN255" s="242"/>
      <c r="KLO255" s="242"/>
      <c r="KLP255" s="242"/>
      <c r="KLQ255" s="242"/>
      <c r="KLR255" s="242"/>
      <c r="KLS255" s="242"/>
      <c r="KLT255" s="242"/>
      <c r="KLU255" s="242"/>
      <c r="KLV255" s="242"/>
      <c r="KLW255" s="242"/>
      <c r="KLX255" s="242"/>
      <c r="KLY255" s="242"/>
      <c r="KLZ255" s="242"/>
      <c r="KMA255" s="242"/>
      <c r="KMB255" s="242"/>
      <c r="KMC255" s="242"/>
      <c r="KMD255" s="242"/>
      <c r="KME255" s="242"/>
      <c r="KMF255" s="242"/>
      <c r="KMG255" s="242"/>
      <c r="KMH255" s="242"/>
      <c r="KMI255" s="242"/>
      <c r="KMJ255" s="242"/>
      <c r="KMK255" s="242"/>
      <c r="KML255" s="242"/>
      <c r="KMM255" s="242"/>
      <c r="KMN255" s="242"/>
      <c r="KMO255" s="242"/>
      <c r="KMP255" s="242"/>
      <c r="KMQ255" s="242"/>
      <c r="KMR255" s="242"/>
      <c r="KMS255" s="242"/>
      <c r="KMT255" s="242"/>
      <c r="KMU255" s="242"/>
      <c r="KMV255" s="242"/>
      <c r="KMW255" s="242"/>
      <c r="KMX255" s="242"/>
      <c r="KMY255" s="242"/>
      <c r="KMZ255" s="242"/>
      <c r="KNA255" s="242"/>
      <c r="KNB255" s="242"/>
      <c r="KNC255" s="242"/>
      <c r="KND255" s="242"/>
      <c r="KNE255" s="242"/>
      <c r="KNF255" s="242"/>
      <c r="KNG255" s="242"/>
      <c r="KNH255" s="242"/>
      <c r="KNI255" s="242"/>
      <c r="KNJ255" s="242"/>
      <c r="KNK255" s="242"/>
      <c r="KNL255" s="242"/>
      <c r="KNM255" s="242"/>
      <c r="KNN255" s="242"/>
      <c r="KNO255" s="242"/>
      <c r="KNP255" s="242"/>
      <c r="KNQ255" s="242"/>
      <c r="KNR255" s="242"/>
      <c r="KNS255" s="242"/>
      <c r="KNT255" s="242"/>
      <c r="KNU255" s="242"/>
      <c r="KNV255" s="242"/>
      <c r="KNW255" s="242"/>
      <c r="KNX255" s="242"/>
      <c r="KNY255" s="242"/>
      <c r="KNZ255" s="242"/>
      <c r="KOA255" s="242"/>
      <c r="KOB255" s="242"/>
      <c r="KOC255" s="242"/>
      <c r="KOD255" s="242"/>
      <c r="KOE255" s="242"/>
      <c r="KOF255" s="242"/>
      <c r="KOG255" s="242"/>
      <c r="KOH255" s="242"/>
      <c r="KOI255" s="242"/>
      <c r="KOJ255" s="242"/>
      <c r="KOK255" s="242"/>
      <c r="KOL255" s="242"/>
      <c r="KOM255" s="242"/>
      <c r="KON255" s="242"/>
      <c r="KOO255" s="242"/>
      <c r="KOP255" s="242"/>
      <c r="KOQ255" s="242"/>
      <c r="KOR255" s="242"/>
      <c r="KOS255" s="242"/>
      <c r="KOT255" s="242"/>
      <c r="KOU255" s="242"/>
      <c r="KOV255" s="242"/>
      <c r="KOW255" s="242"/>
      <c r="KOX255" s="242"/>
      <c r="KOY255" s="242"/>
      <c r="KOZ255" s="242"/>
      <c r="KPA255" s="242"/>
      <c r="KPB255" s="242"/>
      <c r="KPC255" s="242"/>
      <c r="KPD255" s="242"/>
      <c r="KPE255" s="242"/>
      <c r="KPF255" s="242"/>
      <c r="KPG255" s="242"/>
      <c r="KPH255" s="242"/>
      <c r="KPI255" s="242"/>
      <c r="KPJ255" s="242"/>
      <c r="KPK255" s="242"/>
      <c r="KPL255" s="242"/>
      <c r="KPM255" s="242"/>
      <c r="KPN255" s="242"/>
      <c r="KPO255" s="242"/>
      <c r="KPP255" s="242"/>
      <c r="KPQ255" s="242"/>
      <c r="KPR255" s="242"/>
      <c r="KPS255" s="242"/>
      <c r="KPT255" s="242"/>
      <c r="KPU255" s="242"/>
      <c r="KPV255" s="242"/>
      <c r="KPW255" s="242"/>
      <c r="KPX255" s="242"/>
      <c r="KPY255" s="242"/>
      <c r="KPZ255" s="242"/>
      <c r="KQA255" s="242"/>
      <c r="KQB255" s="242"/>
      <c r="KQC255" s="242"/>
      <c r="KQD255" s="242"/>
      <c r="KQE255" s="242"/>
      <c r="KQF255" s="242"/>
      <c r="KQG255" s="242"/>
      <c r="KQH255" s="242"/>
      <c r="KQI255" s="242"/>
      <c r="KQJ255" s="242"/>
      <c r="KQK255" s="242"/>
      <c r="KQL255" s="242"/>
      <c r="KQM255" s="242"/>
      <c r="KQN255" s="242"/>
      <c r="KQO255" s="242"/>
      <c r="KQP255" s="242"/>
      <c r="KQQ255" s="242"/>
      <c r="KQR255" s="242"/>
      <c r="KQS255" s="242"/>
      <c r="KQT255" s="242"/>
      <c r="KQU255" s="242"/>
      <c r="KQV255" s="242"/>
      <c r="KQW255" s="242"/>
      <c r="KQX255" s="242"/>
      <c r="KQY255" s="242"/>
      <c r="KQZ255" s="242"/>
      <c r="KRA255" s="242"/>
      <c r="KRB255" s="242"/>
      <c r="KRC255" s="242"/>
      <c r="KRD255" s="242"/>
      <c r="KRE255" s="242"/>
      <c r="KRF255" s="242"/>
      <c r="KRG255" s="242"/>
      <c r="KRH255" s="242"/>
      <c r="KRI255" s="242"/>
      <c r="KRJ255" s="242"/>
      <c r="KRK255" s="242"/>
      <c r="KRL255" s="242"/>
      <c r="KRM255" s="242"/>
      <c r="KRN255" s="242"/>
      <c r="KRO255" s="242"/>
      <c r="KRP255" s="242"/>
      <c r="KRQ255" s="242"/>
      <c r="KRR255" s="242"/>
      <c r="KRS255" s="242"/>
      <c r="KRT255" s="242"/>
      <c r="KRU255" s="242"/>
      <c r="KRV255" s="242"/>
      <c r="KRW255" s="242"/>
      <c r="KRX255" s="242"/>
      <c r="KRY255" s="242"/>
      <c r="KRZ255" s="242"/>
      <c r="KSA255" s="242"/>
      <c r="KSB255" s="242"/>
      <c r="KSC255" s="242"/>
      <c r="KSD255" s="242"/>
      <c r="KSE255" s="242"/>
      <c r="KSF255" s="242"/>
      <c r="KSG255" s="242"/>
      <c r="KSH255" s="242"/>
      <c r="KSI255" s="242"/>
      <c r="KSJ255" s="242"/>
      <c r="KSK255" s="242"/>
      <c r="KSL255" s="242"/>
      <c r="KSM255" s="242"/>
      <c r="KSN255" s="242"/>
      <c r="KSO255" s="242"/>
      <c r="KSP255" s="242"/>
      <c r="KSQ255" s="242"/>
      <c r="KSR255" s="242"/>
      <c r="KSS255" s="242"/>
      <c r="KST255" s="242"/>
      <c r="KSU255" s="242"/>
      <c r="KSV255" s="242"/>
      <c r="KSW255" s="242"/>
      <c r="KSX255" s="242"/>
      <c r="KSY255" s="242"/>
      <c r="KSZ255" s="242"/>
      <c r="KTA255" s="242"/>
      <c r="KTB255" s="242"/>
      <c r="KTC255" s="242"/>
      <c r="KTD255" s="242"/>
      <c r="KTE255" s="242"/>
      <c r="KTF255" s="242"/>
      <c r="KTG255" s="242"/>
      <c r="KTH255" s="242"/>
      <c r="KTI255" s="242"/>
      <c r="KTJ255" s="242"/>
      <c r="KTK255" s="242"/>
      <c r="KTL255" s="242"/>
      <c r="KTM255" s="242"/>
      <c r="KTN255" s="242"/>
      <c r="KTO255" s="242"/>
      <c r="KTP255" s="242"/>
      <c r="KTQ255" s="242"/>
      <c r="KTR255" s="242"/>
      <c r="KTS255" s="242"/>
      <c r="KTT255" s="242"/>
      <c r="KTU255" s="242"/>
      <c r="KTV255" s="242"/>
      <c r="KTW255" s="242"/>
      <c r="KTX255" s="242"/>
      <c r="KTY255" s="242"/>
      <c r="KTZ255" s="242"/>
      <c r="KUA255" s="242"/>
      <c r="KUB255" s="242"/>
      <c r="KUC255" s="242"/>
      <c r="KUD255" s="242"/>
      <c r="KUE255" s="242"/>
      <c r="KUF255" s="242"/>
      <c r="KUG255" s="242"/>
      <c r="KUH255" s="242"/>
      <c r="KUI255" s="242"/>
      <c r="KUJ255" s="242"/>
      <c r="KUK255" s="242"/>
      <c r="KUL255" s="242"/>
      <c r="KUM255" s="242"/>
      <c r="KUN255" s="242"/>
      <c r="KUO255" s="242"/>
      <c r="KUP255" s="242"/>
      <c r="KUQ255" s="242"/>
      <c r="KUR255" s="242"/>
      <c r="KUS255" s="242"/>
      <c r="KUT255" s="242"/>
      <c r="KUU255" s="242"/>
      <c r="KUV255" s="242"/>
      <c r="KUW255" s="242"/>
      <c r="KUX255" s="242"/>
      <c r="KUY255" s="242"/>
      <c r="KUZ255" s="242"/>
      <c r="KVA255" s="242"/>
      <c r="KVB255" s="242"/>
      <c r="KVC255" s="242"/>
      <c r="KVD255" s="242"/>
      <c r="KVE255" s="242"/>
      <c r="KVF255" s="242"/>
      <c r="KVG255" s="242"/>
      <c r="KVH255" s="242"/>
      <c r="KVI255" s="242"/>
      <c r="KVJ255" s="242"/>
      <c r="KVK255" s="242"/>
      <c r="KVL255" s="242"/>
      <c r="KVM255" s="242"/>
      <c r="KVN255" s="242"/>
      <c r="KVO255" s="242"/>
      <c r="KVP255" s="242"/>
      <c r="KVQ255" s="242"/>
      <c r="KVR255" s="242"/>
      <c r="KVS255" s="242"/>
      <c r="KVT255" s="242"/>
      <c r="KVU255" s="242"/>
      <c r="KVV255" s="242"/>
      <c r="KVW255" s="242"/>
      <c r="KVX255" s="242"/>
      <c r="KVY255" s="242"/>
      <c r="KVZ255" s="242"/>
      <c r="KWA255" s="242"/>
      <c r="KWB255" s="242"/>
      <c r="KWC255" s="242"/>
      <c r="KWD255" s="242"/>
      <c r="KWE255" s="242"/>
      <c r="KWF255" s="242"/>
      <c r="KWG255" s="242"/>
      <c r="KWH255" s="242"/>
      <c r="KWI255" s="242"/>
      <c r="KWJ255" s="242"/>
      <c r="KWK255" s="242"/>
      <c r="KWL255" s="242"/>
      <c r="KWM255" s="242"/>
      <c r="KWN255" s="242"/>
      <c r="KWO255" s="242"/>
      <c r="KWP255" s="242"/>
      <c r="KWQ255" s="242"/>
      <c r="KWR255" s="242"/>
      <c r="KWS255" s="242"/>
      <c r="KWT255" s="242"/>
      <c r="KWU255" s="242"/>
      <c r="KWV255" s="242"/>
      <c r="KWW255" s="242"/>
      <c r="KWX255" s="242"/>
      <c r="KWY255" s="242"/>
      <c r="KWZ255" s="242"/>
      <c r="KXA255" s="242"/>
      <c r="KXB255" s="242"/>
      <c r="KXC255" s="242"/>
      <c r="KXD255" s="242"/>
      <c r="KXE255" s="242"/>
      <c r="KXF255" s="242"/>
      <c r="KXG255" s="242"/>
      <c r="KXH255" s="242"/>
      <c r="KXI255" s="242"/>
      <c r="KXJ255" s="242"/>
      <c r="KXK255" s="242"/>
      <c r="KXL255" s="242"/>
      <c r="KXM255" s="242"/>
      <c r="KXN255" s="242"/>
      <c r="KXO255" s="242"/>
      <c r="KXP255" s="242"/>
      <c r="KXQ255" s="242"/>
      <c r="KXR255" s="242"/>
      <c r="KXS255" s="242"/>
      <c r="KXT255" s="242"/>
      <c r="KXU255" s="242"/>
      <c r="KXV255" s="242"/>
      <c r="KXW255" s="242"/>
      <c r="KXX255" s="242"/>
      <c r="KXY255" s="242"/>
      <c r="KXZ255" s="242"/>
      <c r="KYA255" s="242"/>
      <c r="KYB255" s="242"/>
      <c r="KYC255" s="242"/>
      <c r="KYD255" s="242"/>
      <c r="KYE255" s="242"/>
      <c r="KYF255" s="242"/>
      <c r="KYG255" s="242"/>
      <c r="KYH255" s="242"/>
      <c r="KYI255" s="242"/>
      <c r="KYJ255" s="242"/>
      <c r="KYK255" s="242"/>
      <c r="KYL255" s="242"/>
      <c r="KYM255" s="242"/>
      <c r="KYN255" s="242"/>
      <c r="KYO255" s="242"/>
      <c r="KYP255" s="242"/>
      <c r="KYQ255" s="242"/>
      <c r="KYR255" s="242"/>
      <c r="KYS255" s="242"/>
      <c r="KYT255" s="242"/>
      <c r="KYU255" s="242"/>
      <c r="KYV255" s="242"/>
      <c r="KYW255" s="242"/>
      <c r="KYX255" s="242"/>
      <c r="KYY255" s="242"/>
      <c r="KYZ255" s="242"/>
      <c r="KZA255" s="242"/>
      <c r="KZB255" s="242"/>
      <c r="KZC255" s="242"/>
      <c r="KZD255" s="242"/>
      <c r="KZE255" s="242"/>
      <c r="KZF255" s="242"/>
      <c r="KZG255" s="242"/>
      <c r="KZH255" s="242"/>
      <c r="KZI255" s="242"/>
      <c r="KZJ255" s="242"/>
      <c r="KZK255" s="242"/>
      <c r="KZL255" s="242"/>
      <c r="KZM255" s="242"/>
      <c r="KZN255" s="242"/>
      <c r="KZO255" s="242"/>
      <c r="KZP255" s="242"/>
      <c r="KZQ255" s="242"/>
      <c r="KZR255" s="242"/>
      <c r="KZS255" s="242"/>
      <c r="KZT255" s="242"/>
      <c r="KZU255" s="242"/>
      <c r="KZV255" s="242"/>
      <c r="KZW255" s="242"/>
      <c r="KZX255" s="242"/>
      <c r="KZY255" s="242"/>
      <c r="KZZ255" s="242"/>
      <c r="LAA255" s="242"/>
      <c r="LAB255" s="242"/>
      <c r="LAC255" s="242"/>
      <c r="LAD255" s="242"/>
      <c r="LAE255" s="242"/>
      <c r="LAF255" s="242"/>
      <c r="LAG255" s="242"/>
      <c r="LAH255" s="242"/>
      <c r="LAI255" s="242"/>
      <c r="LAJ255" s="242"/>
      <c r="LAK255" s="242"/>
      <c r="LAL255" s="242"/>
      <c r="LAM255" s="242"/>
      <c r="LAN255" s="242"/>
      <c r="LAO255" s="242"/>
      <c r="LAP255" s="242"/>
      <c r="LAQ255" s="242"/>
      <c r="LAR255" s="242"/>
      <c r="LAS255" s="242"/>
      <c r="LAT255" s="242"/>
      <c r="LAU255" s="242"/>
      <c r="LAV255" s="242"/>
      <c r="LAW255" s="242"/>
      <c r="LAX255" s="242"/>
      <c r="LAY255" s="242"/>
      <c r="LAZ255" s="242"/>
      <c r="LBA255" s="242"/>
      <c r="LBB255" s="242"/>
      <c r="LBC255" s="242"/>
      <c r="LBD255" s="242"/>
      <c r="LBE255" s="242"/>
      <c r="LBF255" s="242"/>
      <c r="LBG255" s="242"/>
      <c r="LBH255" s="242"/>
      <c r="LBI255" s="242"/>
      <c r="LBJ255" s="242"/>
      <c r="LBK255" s="242"/>
      <c r="LBL255" s="242"/>
      <c r="LBM255" s="242"/>
      <c r="LBN255" s="242"/>
      <c r="LBO255" s="242"/>
      <c r="LBP255" s="242"/>
      <c r="LBQ255" s="242"/>
      <c r="LBR255" s="242"/>
      <c r="LBS255" s="242"/>
      <c r="LBT255" s="242"/>
      <c r="LBU255" s="242"/>
      <c r="LBV255" s="242"/>
      <c r="LBW255" s="242"/>
      <c r="LBX255" s="242"/>
      <c r="LBY255" s="242"/>
      <c r="LCC255" s="242"/>
      <c r="LCD255" s="242"/>
      <c r="LCE255" s="242"/>
      <c r="LCF255" s="242"/>
      <c r="LCG255" s="242"/>
      <c r="LCH255" s="242"/>
      <c r="LCI255" s="242"/>
      <c r="LCJ255" s="242"/>
      <c r="LCK255" s="242"/>
      <c r="LCL255" s="242"/>
      <c r="LCM255" s="242"/>
      <c r="LCN255" s="242"/>
      <c r="LCO255" s="242"/>
      <c r="LCP255" s="242"/>
      <c r="LCQ255" s="242"/>
      <c r="LCR255" s="242"/>
      <c r="LCS255" s="242"/>
      <c r="LCT255" s="242"/>
      <c r="LCU255" s="242"/>
      <c r="LCV255" s="242"/>
      <c r="LCW255" s="242"/>
      <c r="LCX255" s="242"/>
      <c r="LCY255" s="242"/>
      <c r="LCZ255" s="242"/>
      <c r="LDA255" s="242"/>
      <c r="LDB255" s="242"/>
      <c r="LDC255" s="242"/>
      <c r="LDD255" s="242"/>
      <c r="LDE255" s="242"/>
      <c r="LDF255" s="242"/>
      <c r="LDG255" s="242"/>
      <c r="LDH255" s="242"/>
      <c r="LDI255" s="242"/>
      <c r="LDJ255" s="242"/>
      <c r="LDK255" s="242"/>
      <c r="LDL255" s="242"/>
      <c r="LDM255" s="242"/>
      <c r="LDN255" s="242"/>
      <c r="LDO255" s="242"/>
      <c r="LDP255" s="242"/>
      <c r="LDQ255" s="242"/>
      <c r="LDR255" s="242"/>
      <c r="LDS255" s="242"/>
      <c r="LDT255" s="242"/>
      <c r="LDU255" s="242"/>
      <c r="LDV255" s="242"/>
      <c r="LDW255" s="242"/>
      <c r="LDX255" s="242"/>
      <c r="LDY255" s="242"/>
      <c r="LDZ255" s="242"/>
      <c r="LEA255" s="242"/>
      <c r="LEB255" s="242"/>
      <c r="LEC255" s="242"/>
      <c r="LED255" s="242"/>
      <c r="LEE255" s="242"/>
      <c r="LEF255" s="242"/>
      <c r="LEG255" s="242"/>
      <c r="LEH255" s="242"/>
      <c r="LEI255" s="242"/>
      <c r="LEJ255" s="242"/>
      <c r="LEK255" s="242"/>
      <c r="LEL255" s="242"/>
      <c r="LEM255" s="242"/>
      <c r="LEN255" s="242"/>
      <c r="LEO255" s="242"/>
      <c r="LEP255" s="242"/>
      <c r="LEQ255" s="242"/>
      <c r="LER255" s="242"/>
      <c r="LES255" s="242"/>
      <c r="LET255" s="242"/>
      <c r="LEU255" s="242"/>
      <c r="LEV255" s="242"/>
      <c r="LEW255" s="242"/>
      <c r="LEX255" s="242"/>
      <c r="LEY255" s="242"/>
      <c r="LEZ255" s="242"/>
      <c r="LFA255" s="242"/>
      <c r="LFB255" s="242"/>
      <c r="LFC255" s="242"/>
      <c r="LFD255" s="242"/>
      <c r="LFE255" s="242"/>
      <c r="LFF255" s="242"/>
      <c r="LFG255" s="242"/>
      <c r="LFH255" s="242"/>
      <c r="LFI255" s="242"/>
      <c r="LFJ255" s="242"/>
      <c r="LFK255" s="242"/>
      <c r="LFL255" s="242"/>
      <c r="LFM255" s="242"/>
      <c r="LFN255" s="242"/>
      <c r="LFO255" s="242"/>
      <c r="LFP255" s="242"/>
      <c r="LFQ255" s="242"/>
      <c r="LFR255" s="242"/>
      <c r="LFS255" s="242"/>
      <c r="LFT255" s="242"/>
      <c r="LFU255" s="242"/>
      <c r="LFV255" s="242"/>
      <c r="LFW255" s="242"/>
      <c r="LFX255" s="242"/>
      <c r="LFY255" s="242"/>
      <c r="LFZ255" s="242"/>
      <c r="LGA255" s="242"/>
      <c r="LGB255" s="242"/>
      <c r="LGC255" s="242"/>
      <c r="LGD255" s="242"/>
      <c r="LGE255" s="242"/>
      <c r="LGF255" s="242"/>
      <c r="LGG255" s="242"/>
      <c r="LGH255" s="242"/>
      <c r="LGI255" s="242"/>
      <c r="LGJ255" s="242"/>
      <c r="LGK255" s="242"/>
      <c r="LGL255" s="242"/>
      <c r="LGM255" s="242"/>
      <c r="LGN255" s="242"/>
      <c r="LGO255" s="242"/>
      <c r="LGP255" s="242"/>
      <c r="LGQ255" s="242"/>
      <c r="LGR255" s="242"/>
      <c r="LGS255" s="242"/>
      <c r="LGT255" s="242"/>
      <c r="LGU255" s="242"/>
      <c r="LGV255" s="242"/>
      <c r="LGW255" s="242"/>
      <c r="LGX255" s="242"/>
      <c r="LGY255" s="242"/>
      <c r="LGZ255" s="242"/>
      <c r="LHA255" s="242"/>
      <c r="LHB255" s="242"/>
      <c r="LHC255" s="242"/>
      <c r="LHD255" s="242"/>
      <c r="LHE255" s="242"/>
      <c r="LHF255" s="242"/>
      <c r="LHG255" s="242"/>
      <c r="LHH255" s="242"/>
      <c r="LHI255" s="242"/>
      <c r="LHJ255" s="242"/>
      <c r="LHK255" s="242"/>
      <c r="LHL255" s="242"/>
      <c r="LHM255" s="242"/>
      <c r="LHN255" s="242"/>
      <c r="LHO255" s="242"/>
      <c r="LHP255" s="242"/>
      <c r="LHQ255" s="242"/>
      <c r="LHR255" s="242"/>
      <c r="LHS255" s="242"/>
      <c r="LHT255" s="242"/>
      <c r="LHU255" s="242"/>
      <c r="LHV255" s="242"/>
      <c r="LHW255" s="242"/>
      <c r="LHX255" s="242"/>
      <c r="LHY255" s="242"/>
      <c r="LHZ255" s="242"/>
      <c r="LIA255" s="242"/>
      <c r="LIB255" s="242"/>
      <c r="LIC255" s="242"/>
      <c r="LID255" s="242"/>
      <c r="LIE255" s="242"/>
      <c r="LIF255" s="242"/>
      <c r="LIG255" s="242"/>
      <c r="LIH255" s="242"/>
      <c r="LII255" s="242"/>
      <c r="LIJ255" s="242"/>
      <c r="LIK255" s="242"/>
      <c r="LIL255" s="242"/>
      <c r="LIM255" s="242"/>
      <c r="LIN255" s="242"/>
      <c r="LIO255" s="242"/>
      <c r="LIP255" s="242"/>
      <c r="LIQ255" s="242"/>
      <c r="LIR255" s="242"/>
      <c r="LIS255" s="242"/>
      <c r="LIT255" s="242"/>
      <c r="LIU255" s="242"/>
      <c r="LIV255" s="242"/>
      <c r="LIW255" s="242"/>
      <c r="LIX255" s="242"/>
      <c r="LIY255" s="242"/>
      <c r="LIZ255" s="242"/>
      <c r="LJA255" s="242"/>
      <c r="LJB255" s="242"/>
      <c r="LJC255" s="242"/>
      <c r="LJD255" s="242"/>
      <c r="LJE255" s="242"/>
      <c r="LJF255" s="242"/>
      <c r="LJG255" s="242"/>
      <c r="LJH255" s="242"/>
      <c r="LJI255" s="242"/>
      <c r="LJJ255" s="242"/>
      <c r="LJK255" s="242"/>
      <c r="LJL255" s="242"/>
      <c r="LJM255" s="242"/>
      <c r="LJN255" s="242"/>
      <c r="LJO255" s="242"/>
      <c r="LJP255" s="242"/>
      <c r="LJQ255" s="242"/>
      <c r="LJR255" s="242"/>
      <c r="LJS255" s="242"/>
      <c r="LJT255" s="242"/>
      <c r="LJU255" s="242"/>
      <c r="LJV255" s="242"/>
      <c r="LJW255" s="242"/>
      <c r="LJX255" s="242"/>
      <c r="LJY255" s="242"/>
      <c r="LJZ255" s="242"/>
      <c r="LKA255" s="242"/>
      <c r="LKB255" s="242"/>
      <c r="LKC255" s="242"/>
      <c r="LKD255" s="242"/>
      <c r="LKE255" s="242"/>
      <c r="LKF255" s="242"/>
      <c r="LKG255" s="242"/>
      <c r="LKH255" s="242"/>
      <c r="LKI255" s="242"/>
      <c r="LKJ255" s="242"/>
      <c r="LKK255" s="242"/>
      <c r="LKL255" s="242"/>
      <c r="LKM255" s="242"/>
      <c r="LKN255" s="242"/>
      <c r="LKO255" s="242"/>
      <c r="LKP255" s="242"/>
      <c r="LKQ255" s="242"/>
      <c r="LKR255" s="242"/>
      <c r="LKS255" s="242"/>
      <c r="LKT255" s="242"/>
      <c r="LKU255" s="242"/>
      <c r="LKV255" s="242"/>
      <c r="LKW255" s="242"/>
      <c r="LKX255" s="242"/>
      <c r="LKY255" s="242"/>
      <c r="LKZ255" s="242"/>
      <c r="LLA255" s="242"/>
      <c r="LLB255" s="242"/>
      <c r="LLC255" s="242"/>
      <c r="LLD255" s="242"/>
      <c r="LLE255" s="242"/>
      <c r="LLF255" s="242"/>
      <c r="LLG255" s="242"/>
      <c r="LLH255" s="242"/>
      <c r="LLI255" s="242"/>
      <c r="LLJ255" s="242"/>
      <c r="LLK255" s="242"/>
      <c r="LLL255" s="242"/>
      <c r="LLM255" s="242"/>
      <c r="LLN255" s="242"/>
      <c r="LLO255" s="242"/>
      <c r="LLP255" s="242"/>
      <c r="LLQ255" s="242"/>
      <c r="LLR255" s="242"/>
      <c r="LLS255" s="242"/>
      <c r="LLT255" s="242"/>
      <c r="LLU255" s="242"/>
      <c r="LLV255" s="242"/>
      <c r="LLW255" s="242"/>
      <c r="LLX255" s="242"/>
      <c r="LLY255" s="242"/>
      <c r="LLZ255" s="242"/>
      <c r="LMA255" s="242"/>
      <c r="LMB255" s="242"/>
      <c r="LMC255" s="242"/>
      <c r="LMD255" s="242"/>
      <c r="LME255" s="242"/>
      <c r="LMF255" s="242"/>
      <c r="LMG255" s="242"/>
      <c r="LMH255" s="242"/>
      <c r="LMI255" s="242"/>
      <c r="LMJ255" s="242"/>
      <c r="LMK255" s="242"/>
      <c r="LML255" s="242"/>
      <c r="LMM255" s="242"/>
      <c r="LMN255" s="242"/>
      <c r="LMO255" s="242"/>
      <c r="LMP255" s="242"/>
      <c r="LMQ255" s="242"/>
      <c r="LMR255" s="242"/>
      <c r="LMS255" s="242"/>
      <c r="LMT255" s="242"/>
      <c r="LMU255" s="242"/>
      <c r="LMV255" s="242"/>
      <c r="LMW255" s="242"/>
      <c r="LMX255" s="242"/>
      <c r="LMY255" s="242"/>
      <c r="LMZ255" s="242"/>
      <c r="LNA255" s="242"/>
      <c r="LNB255" s="242"/>
      <c r="LNC255" s="242"/>
      <c r="LND255" s="242"/>
      <c r="LNE255" s="242"/>
      <c r="LNF255" s="242"/>
      <c r="LNG255" s="242"/>
      <c r="LNH255" s="242"/>
      <c r="LNI255" s="242"/>
      <c r="LNJ255" s="242"/>
      <c r="LNK255" s="242"/>
      <c r="LNL255" s="242"/>
      <c r="LNM255" s="242"/>
      <c r="LNN255" s="242"/>
      <c r="LNO255" s="242"/>
      <c r="LNP255" s="242"/>
      <c r="LNQ255" s="242"/>
      <c r="LNR255" s="242"/>
      <c r="LNS255" s="242"/>
      <c r="LNT255" s="242"/>
      <c r="LNU255" s="242"/>
      <c r="LNV255" s="242"/>
      <c r="LNW255" s="242"/>
      <c r="LNX255" s="242"/>
      <c r="LNY255" s="242"/>
      <c r="LNZ255" s="242"/>
      <c r="LOA255" s="242"/>
      <c r="LOB255" s="242"/>
      <c r="LOC255" s="242"/>
      <c r="LOD255" s="242"/>
      <c r="LOE255" s="242"/>
      <c r="LOF255" s="242"/>
      <c r="LOG255" s="242"/>
      <c r="LOH255" s="242"/>
      <c r="LOI255" s="242"/>
      <c r="LOJ255" s="242"/>
      <c r="LOK255" s="242"/>
      <c r="LOL255" s="242"/>
      <c r="LOM255" s="242"/>
      <c r="LON255" s="242"/>
      <c r="LOO255" s="242"/>
      <c r="LOP255" s="242"/>
      <c r="LOQ255" s="242"/>
      <c r="LOR255" s="242"/>
      <c r="LOS255" s="242"/>
      <c r="LOT255" s="242"/>
      <c r="LOU255" s="242"/>
      <c r="LOV255" s="242"/>
      <c r="LOW255" s="242"/>
      <c r="LOX255" s="242"/>
      <c r="LOY255" s="242"/>
      <c r="LOZ255" s="242"/>
      <c r="LPA255" s="242"/>
      <c r="LPB255" s="242"/>
      <c r="LPC255" s="242"/>
      <c r="LPD255" s="242"/>
      <c r="LPE255" s="242"/>
      <c r="LPF255" s="242"/>
      <c r="LPG255" s="242"/>
      <c r="LPH255" s="242"/>
      <c r="LPI255" s="242"/>
      <c r="LPJ255" s="242"/>
      <c r="LPK255" s="242"/>
      <c r="LPL255" s="242"/>
      <c r="LPM255" s="242"/>
      <c r="LPN255" s="242"/>
      <c r="LPO255" s="242"/>
      <c r="LPP255" s="242"/>
      <c r="LPQ255" s="242"/>
      <c r="LPR255" s="242"/>
      <c r="LPS255" s="242"/>
      <c r="LPT255" s="242"/>
      <c r="LPU255" s="242"/>
      <c r="LPV255" s="242"/>
      <c r="LPW255" s="242"/>
      <c r="LPX255" s="242"/>
      <c r="LPY255" s="242"/>
      <c r="LPZ255" s="242"/>
      <c r="LQA255" s="242"/>
      <c r="LQB255" s="242"/>
      <c r="LQC255" s="242"/>
      <c r="LQD255" s="242"/>
      <c r="LQE255" s="242"/>
      <c r="LQF255" s="242"/>
      <c r="LQG255" s="242"/>
      <c r="LQH255" s="242"/>
      <c r="LQI255" s="242"/>
      <c r="LQJ255" s="242"/>
      <c r="LQK255" s="242"/>
      <c r="LQL255" s="242"/>
      <c r="LQM255" s="242"/>
      <c r="LQN255" s="242"/>
      <c r="LQO255" s="242"/>
      <c r="LQP255" s="242"/>
      <c r="LQQ255" s="242"/>
      <c r="LQR255" s="242"/>
      <c r="LQS255" s="242"/>
      <c r="LQT255" s="242"/>
      <c r="LQU255" s="242"/>
      <c r="LQV255" s="242"/>
      <c r="LQW255" s="242"/>
      <c r="LQX255" s="242"/>
      <c r="LQY255" s="242"/>
      <c r="LQZ255" s="242"/>
      <c r="LRA255" s="242"/>
      <c r="LRB255" s="242"/>
      <c r="LRC255" s="242"/>
      <c r="LRD255" s="242"/>
      <c r="LRE255" s="242"/>
      <c r="LRF255" s="242"/>
      <c r="LRG255" s="242"/>
      <c r="LRH255" s="242"/>
      <c r="LRI255" s="242"/>
      <c r="LRJ255" s="242"/>
      <c r="LRK255" s="242"/>
      <c r="LRL255" s="242"/>
      <c r="LRM255" s="242"/>
      <c r="LRN255" s="242"/>
      <c r="LRO255" s="242"/>
      <c r="LRP255" s="242"/>
      <c r="LRQ255" s="242"/>
      <c r="LRR255" s="242"/>
      <c r="LRS255" s="242"/>
      <c r="LRT255" s="242"/>
      <c r="LRU255" s="242"/>
      <c r="LRV255" s="242"/>
      <c r="LRW255" s="242"/>
      <c r="LRX255" s="242"/>
      <c r="LRY255" s="242"/>
      <c r="LRZ255" s="242"/>
      <c r="LSA255" s="242"/>
      <c r="LSB255" s="242"/>
      <c r="LSC255" s="242"/>
      <c r="LSD255" s="242"/>
      <c r="LSE255" s="242"/>
      <c r="LSF255" s="242"/>
      <c r="LSG255" s="242"/>
      <c r="LSH255" s="242"/>
      <c r="LSI255" s="242"/>
      <c r="LSJ255" s="242"/>
      <c r="LSK255" s="242"/>
      <c r="LSL255" s="242"/>
      <c r="LSM255" s="242"/>
      <c r="LSN255" s="242"/>
      <c r="LSO255" s="242"/>
      <c r="LSP255" s="242"/>
      <c r="LSQ255" s="242"/>
      <c r="LSR255" s="242"/>
      <c r="LSS255" s="242"/>
      <c r="LST255" s="242"/>
      <c r="LSU255" s="242"/>
      <c r="LSV255" s="242"/>
      <c r="LSW255" s="242"/>
      <c r="LSX255" s="242"/>
      <c r="LSY255" s="242"/>
      <c r="LSZ255" s="242"/>
      <c r="LTA255" s="242"/>
      <c r="LTB255" s="242"/>
      <c r="LTC255" s="242"/>
      <c r="LTD255" s="242"/>
      <c r="LTE255" s="242"/>
      <c r="LTF255" s="242"/>
      <c r="LTG255" s="242"/>
      <c r="LTH255" s="242"/>
      <c r="LTI255" s="242"/>
      <c r="LTJ255" s="242"/>
      <c r="LTK255" s="242"/>
      <c r="LTL255" s="242"/>
      <c r="LTM255" s="242"/>
      <c r="LTN255" s="242"/>
      <c r="LTO255" s="242"/>
      <c r="LTP255" s="242"/>
      <c r="LTQ255" s="242"/>
      <c r="LTR255" s="242"/>
      <c r="LTS255" s="242"/>
      <c r="LTT255" s="242"/>
      <c r="LTU255" s="242"/>
      <c r="LTV255" s="242"/>
      <c r="LTW255" s="242"/>
      <c r="LTX255" s="242"/>
      <c r="LTY255" s="242"/>
      <c r="LTZ255" s="242"/>
      <c r="LUA255" s="242"/>
      <c r="LUB255" s="242"/>
      <c r="LUC255" s="242"/>
      <c r="LUD255" s="242"/>
      <c r="LUE255" s="242"/>
      <c r="LUF255" s="242"/>
      <c r="LUG255" s="242"/>
      <c r="LUH255" s="242"/>
      <c r="LUI255" s="242"/>
      <c r="LUJ255" s="242"/>
      <c r="LUK255" s="242"/>
      <c r="LUL255" s="242"/>
      <c r="LUM255" s="242"/>
      <c r="LUN255" s="242"/>
      <c r="LUO255" s="242"/>
      <c r="LUP255" s="242"/>
      <c r="LUQ255" s="242"/>
      <c r="LUR255" s="242"/>
      <c r="LUS255" s="242"/>
      <c r="LUT255" s="242"/>
      <c r="LUU255" s="242"/>
      <c r="LUV255" s="242"/>
      <c r="LUW255" s="242"/>
      <c r="LUX255" s="242"/>
      <c r="LUY255" s="242"/>
      <c r="LUZ255" s="242"/>
      <c r="LVA255" s="242"/>
      <c r="LVB255" s="242"/>
      <c r="LVC255" s="242"/>
      <c r="LVD255" s="242"/>
      <c r="LVE255" s="242"/>
      <c r="LVF255" s="242"/>
      <c r="LVG255" s="242"/>
      <c r="LVH255" s="242"/>
      <c r="LVI255" s="242"/>
      <c r="LVJ255" s="242"/>
      <c r="LVK255" s="242"/>
      <c r="LVL255" s="242"/>
      <c r="LVM255" s="242"/>
      <c r="LVN255" s="242"/>
      <c r="LVO255" s="242"/>
      <c r="LVP255" s="242"/>
      <c r="LVQ255" s="242"/>
      <c r="LVR255" s="242"/>
      <c r="LVS255" s="242"/>
      <c r="LVT255" s="242"/>
      <c r="LVU255" s="242"/>
      <c r="LVV255" s="242"/>
      <c r="LVW255" s="242"/>
      <c r="LVX255" s="242"/>
      <c r="LVY255" s="242"/>
      <c r="LVZ255" s="242"/>
      <c r="LWA255" s="242"/>
      <c r="LWB255" s="242"/>
      <c r="LWC255" s="242"/>
      <c r="LWD255" s="242"/>
      <c r="LWE255" s="242"/>
      <c r="LWF255" s="242"/>
      <c r="LWG255" s="242"/>
      <c r="LWH255" s="242"/>
      <c r="LWI255" s="242"/>
      <c r="LWJ255" s="242"/>
      <c r="LWK255" s="242"/>
      <c r="LWL255" s="242"/>
      <c r="LWM255" s="242"/>
      <c r="LWN255" s="242"/>
      <c r="LWO255" s="242"/>
      <c r="LWP255" s="242"/>
      <c r="LWQ255" s="242"/>
      <c r="LWR255" s="242"/>
      <c r="LWS255" s="242"/>
      <c r="LWT255" s="242"/>
      <c r="LWU255" s="242"/>
      <c r="LWV255" s="242"/>
      <c r="LWW255" s="242"/>
      <c r="LWX255" s="242"/>
      <c r="LWY255" s="242"/>
      <c r="LWZ255" s="242"/>
      <c r="LXA255" s="242"/>
      <c r="LXB255" s="242"/>
      <c r="LXC255" s="242"/>
      <c r="LXD255" s="242"/>
      <c r="LXE255" s="242"/>
      <c r="LXF255" s="242"/>
      <c r="LXG255" s="242"/>
      <c r="LXH255" s="242"/>
      <c r="LXI255" s="242"/>
      <c r="LXJ255" s="242"/>
      <c r="LXK255" s="242"/>
      <c r="LXL255" s="242"/>
      <c r="LXM255" s="242"/>
      <c r="LXN255" s="242"/>
      <c r="LXO255" s="242"/>
      <c r="LXP255" s="242"/>
      <c r="LXQ255" s="242"/>
      <c r="LXR255" s="242"/>
      <c r="LXS255" s="242"/>
      <c r="LXT255" s="242"/>
      <c r="LXU255" s="242"/>
      <c r="LXV255" s="242"/>
      <c r="LXW255" s="242"/>
      <c r="LXX255" s="242"/>
      <c r="LXY255" s="242"/>
      <c r="LXZ255" s="242"/>
      <c r="LYA255" s="242"/>
      <c r="LYB255" s="242"/>
      <c r="LYC255" s="242"/>
      <c r="LYD255" s="242"/>
      <c r="LYE255" s="242"/>
      <c r="LYF255" s="242"/>
      <c r="LYG255" s="242"/>
      <c r="LYH255" s="242"/>
      <c r="LYI255" s="242"/>
      <c r="LYJ255" s="242"/>
      <c r="LYK255" s="242"/>
      <c r="LYL255" s="242"/>
      <c r="LYM255" s="242"/>
      <c r="LYN255" s="242"/>
      <c r="LYO255" s="242"/>
      <c r="LYP255" s="242"/>
      <c r="LYQ255" s="242"/>
      <c r="LYR255" s="242"/>
      <c r="LYS255" s="242"/>
      <c r="LYT255" s="242"/>
      <c r="LYU255" s="242"/>
      <c r="LYV255" s="242"/>
      <c r="LYW255" s="242"/>
      <c r="LYX255" s="242"/>
      <c r="LYY255" s="242"/>
      <c r="LYZ255" s="242"/>
      <c r="LZA255" s="242"/>
      <c r="LZB255" s="242"/>
      <c r="LZC255" s="242"/>
      <c r="LZD255" s="242"/>
      <c r="LZE255" s="242"/>
      <c r="LZF255" s="242"/>
      <c r="LZG255" s="242"/>
      <c r="LZH255" s="242"/>
      <c r="LZI255" s="242"/>
      <c r="LZJ255" s="242"/>
      <c r="LZK255" s="242"/>
      <c r="LZL255" s="242"/>
      <c r="LZM255" s="242"/>
      <c r="LZN255" s="242"/>
      <c r="LZO255" s="242"/>
      <c r="LZP255" s="242"/>
      <c r="LZQ255" s="242"/>
      <c r="LZR255" s="242"/>
      <c r="LZS255" s="242"/>
      <c r="LZT255" s="242"/>
      <c r="LZU255" s="242"/>
      <c r="LZV255" s="242"/>
      <c r="LZW255" s="242"/>
      <c r="LZX255" s="242"/>
      <c r="LZY255" s="242"/>
      <c r="LZZ255" s="242"/>
      <c r="MAA255" s="242"/>
      <c r="MAB255" s="242"/>
      <c r="MAC255" s="242"/>
      <c r="MAD255" s="242"/>
      <c r="MAE255" s="242"/>
      <c r="MAF255" s="242"/>
      <c r="MAG255" s="242"/>
      <c r="MAH255" s="242"/>
      <c r="MAI255" s="242"/>
      <c r="MAJ255" s="242"/>
      <c r="MAK255" s="242"/>
      <c r="MAL255" s="242"/>
      <c r="MAM255" s="242"/>
      <c r="MAN255" s="242"/>
      <c r="MAO255" s="242"/>
      <c r="MAP255" s="242"/>
      <c r="MAQ255" s="242"/>
      <c r="MAR255" s="242"/>
      <c r="MAS255" s="242"/>
      <c r="MAT255" s="242"/>
      <c r="MAU255" s="242"/>
      <c r="MAV255" s="242"/>
      <c r="MAW255" s="242"/>
      <c r="MAX255" s="242"/>
      <c r="MAY255" s="242"/>
      <c r="MAZ255" s="242"/>
      <c r="MBA255" s="242"/>
      <c r="MBB255" s="242"/>
      <c r="MBC255" s="242"/>
      <c r="MBD255" s="242"/>
      <c r="MBE255" s="242"/>
      <c r="MBF255" s="242"/>
      <c r="MBG255" s="242"/>
      <c r="MBH255" s="242"/>
      <c r="MBI255" s="242"/>
      <c r="MBJ255" s="242"/>
      <c r="MBK255" s="242"/>
      <c r="MBL255" s="242"/>
      <c r="MBM255" s="242"/>
      <c r="MBN255" s="242"/>
      <c r="MBO255" s="242"/>
      <c r="MBP255" s="242"/>
      <c r="MBQ255" s="242"/>
      <c r="MBR255" s="242"/>
      <c r="MBS255" s="242"/>
      <c r="MBT255" s="242"/>
      <c r="MBU255" s="242"/>
      <c r="MBV255" s="242"/>
      <c r="MBW255" s="242"/>
      <c r="MBX255" s="242"/>
      <c r="MBY255" s="242"/>
      <c r="MBZ255" s="242"/>
      <c r="MCA255" s="242"/>
      <c r="MCB255" s="242"/>
      <c r="MCC255" s="242"/>
      <c r="MCD255" s="242"/>
      <c r="MCE255" s="242"/>
      <c r="MCF255" s="242"/>
      <c r="MCG255" s="242"/>
      <c r="MCH255" s="242"/>
      <c r="MCI255" s="242"/>
      <c r="MCJ255" s="242"/>
      <c r="MCK255" s="242"/>
      <c r="MCL255" s="242"/>
      <c r="MCM255" s="242"/>
      <c r="MCN255" s="242"/>
      <c r="MCO255" s="242"/>
      <c r="MCP255" s="242"/>
      <c r="MCQ255" s="242"/>
      <c r="MCR255" s="242"/>
      <c r="MCS255" s="242"/>
      <c r="MCT255" s="242"/>
      <c r="MCU255" s="242"/>
      <c r="MCV255" s="242"/>
      <c r="MCW255" s="242"/>
      <c r="MCX255" s="242"/>
      <c r="MCY255" s="242"/>
      <c r="MCZ255" s="242"/>
      <c r="MDA255" s="242"/>
      <c r="MDB255" s="242"/>
      <c r="MDC255" s="242"/>
      <c r="MDD255" s="242"/>
      <c r="MDE255" s="242"/>
      <c r="MDF255" s="242"/>
      <c r="MDG255" s="242"/>
      <c r="MDH255" s="242"/>
      <c r="MDI255" s="242"/>
      <c r="MDJ255" s="242"/>
      <c r="MDK255" s="242"/>
      <c r="MDL255" s="242"/>
      <c r="MDM255" s="242"/>
      <c r="MDN255" s="242"/>
      <c r="MDO255" s="242"/>
      <c r="MDP255" s="242"/>
      <c r="MDQ255" s="242"/>
      <c r="MDR255" s="242"/>
      <c r="MDS255" s="242"/>
      <c r="MDT255" s="242"/>
      <c r="MDU255" s="242"/>
      <c r="MDV255" s="242"/>
      <c r="MDW255" s="242"/>
      <c r="MDX255" s="242"/>
      <c r="MDY255" s="242"/>
      <c r="MDZ255" s="242"/>
      <c r="MEA255" s="242"/>
      <c r="MEB255" s="242"/>
      <c r="MEC255" s="242"/>
      <c r="MED255" s="242"/>
      <c r="MEE255" s="242"/>
      <c r="MEF255" s="242"/>
      <c r="MEG255" s="242"/>
      <c r="MEH255" s="242"/>
      <c r="MEI255" s="242"/>
      <c r="MEJ255" s="242"/>
      <c r="MEK255" s="242"/>
      <c r="MEL255" s="242"/>
      <c r="MEM255" s="242"/>
      <c r="MEN255" s="242"/>
      <c r="MEO255" s="242"/>
      <c r="MEP255" s="242"/>
      <c r="MEQ255" s="242"/>
      <c r="MER255" s="242"/>
      <c r="MES255" s="242"/>
      <c r="MET255" s="242"/>
      <c r="MEU255" s="242"/>
      <c r="MEV255" s="242"/>
      <c r="MEW255" s="242"/>
      <c r="MEX255" s="242"/>
      <c r="MEY255" s="242"/>
      <c r="MEZ255" s="242"/>
      <c r="MFA255" s="242"/>
      <c r="MFB255" s="242"/>
      <c r="MFC255" s="242"/>
      <c r="MFD255" s="242"/>
      <c r="MFE255" s="242"/>
      <c r="MFF255" s="242"/>
      <c r="MFG255" s="242"/>
      <c r="MFH255" s="242"/>
      <c r="MFI255" s="242"/>
      <c r="MFJ255" s="242"/>
      <c r="MFK255" s="242"/>
      <c r="MFL255" s="242"/>
      <c r="MFM255" s="242"/>
      <c r="MFN255" s="242"/>
      <c r="MFO255" s="242"/>
      <c r="MFP255" s="242"/>
      <c r="MFQ255" s="242"/>
      <c r="MFR255" s="242"/>
      <c r="MFS255" s="242"/>
      <c r="MFT255" s="242"/>
      <c r="MFU255" s="242"/>
      <c r="MFV255" s="242"/>
      <c r="MFW255" s="242"/>
      <c r="MFX255" s="242"/>
      <c r="MFY255" s="242"/>
      <c r="MFZ255" s="242"/>
      <c r="MGA255" s="242"/>
      <c r="MGB255" s="242"/>
      <c r="MGC255" s="242"/>
      <c r="MGD255" s="242"/>
      <c r="MGE255" s="242"/>
      <c r="MGF255" s="242"/>
      <c r="MGG255" s="242"/>
      <c r="MGH255" s="242"/>
      <c r="MGI255" s="242"/>
      <c r="MGJ255" s="242"/>
      <c r="MGK255" s="242"/>
      <c r="MGL255" s="242"/>
      <c r="MGM255" s="242"/>
      <c r="MGN255" s="242"/>
      <c r="MGO255" s="242"/>
      <c r="MGP255" s="242"/>
      <c r="MGQ255" s="242"/>
      <c r="MGR255" s="242"/>
      <c r="MGS255" s="242"/>
      <c r="MGT255" s="242"/>
      <c r="MGU255" s="242"/>
      <c r="MGV255" s="242"/>
      <c r="MGW255" s="242"/>
      <c r="MGX255" s="242"/>
      <c r="MGY255" s="242"/>
      <c r="MGZ255" s="242"/>
      <c r="MHA255" s="242"/>
      <c r="MHB255" s="242"/>
      <c r="MHC255" s="242"/>
      <c r="MHD255" s="242"/>
      <c r="MHE255" s="242"/>
      <c r="MHF255" s="242"/>
      <c r="MHG255" s="242"/>
      <c r="MHH255" s="242"/>
      <c r="MHI255" s="242"/>
      <c r="MHJ255" s="242"/>
      <c r="MHK255" s="242"/>
      <c r="MHL255" s="242"/>
      <c r="MHM255" s="242"/>
      <c r="MHN255" s="242"/>
      <c r="MHO255" s="242"/>
      <c r="MHP255" s="242"/>
      <c r="MHQ255" s="242"/>
      <c r="MHR255" s="242"/>
      <c r="MHS255" s="242"/>
      <c r="MHT255" s="242"/>
      <c r="MHU255" s="242"/>
      <c r="MHV255" s="242"/>
      <c r="MHW255" s="242"/>
      <c r="MHX255" s="242"/>
      <c r="MHY255" s="242"/>
      <c r="MHZ255" s="242"/>
      <c r="MIA255" s="242"/>
      <c r="MIB255" s="242"/>
      <c r="MIC255" s="242"/>
      <c r="MID255" s="242"/>
      <c r="MIE255" s="242"/>
      <c r="MIF255" s="242"/>
      <c r="MIG255" s="242"/>
      <c r="MIH255" s="242"/>
      <c r="MII255" s="242"/>
      <c r="MIJ255" s="242"/>
      <c r="MIK255" s="242"/>
      <c r="MIL255" s="242"/>
      <c r="MIM255" s="242"/>
      <c r="MIN255" s="242"/>
      <c r="MIO255" s="242"/>
      <c r="MIP255" s="242"/>
      <c r="MIQ255" s="242"/>
      <c r="MIR255" s="242"/>
      <c r="MIS255" s="242"/>
      <c r="MIT255" s="242"/>
      <c r="MIU255" s="242"/>
      <c r="MIV255" s="242"/>
      <c r="MIW255" s="242"/>
      <c r="MIX255" s="242"/>
      <c r="MIY255" s="242"/>
      <c r="MIZ255" s="242"/>
      <c r="MJA255" s="242"/>
      <c r="MJB255" s="242"/>
      <c r="MJC255" s="242"/>
      <c r="MJD255" s="242"/>
      <c r="MJE255" s="242"/>
      <c r="MJF255" s="242"/>
      <c r="MJG255" s="242"/>
      <c r="MJH255" s="242"/>
      <c r="MJI255" s="242"/>
      <c r="MJJ255" s="242"/>
      <c r="MJK255" s="242"/>
      <c r="MJL255" s="242"/>
      <c r="MJM255" s="242"/>
      <c r="MJN255" s="242"/>
      <c r="MJO255" s="242"/>
      <c r="MJP255" s="242"/>
      <c r="MJQ255" s="242"/>
      <c r="MJR255" s="242"/>
      <c r="MJS255" s="242"/>
      <c r="MJT255" s="242"/>
      <c r="MJU255" s="242"/>
      <c r="MJV255" s="242"/>
      <c r="MJW255" s="242"/>
      <c r="MJX255" s="242"/>
      <c r="MJY255" s="242"/>
      <c r="MJZ255" s="242"/>
      <c r="MKA255" s="242"/>
      <c r="MKB255" s="242"/>
      <c r="MKC255" s="242"/>
      <c r="MKD255" s="242"/>
      <c r="MKE255" s="242"/>
      <c r="MKF255" s="242"/>
      <c r="MKG255" s="242"/>
      <c r="MKH255" s="242"/>
      <c r="MKI255" s="242"/>
      <c r="MKJ255" s="242"/>
      <c r="MKK255" s="242"/>
      <c r="MKL255" s="242"/>
      <c r="MKM255" s="242"/>
      <c r="MKN255" s="242"/>
      <c r="MKO255" s="242"/>
      <c r="MKP255" s="242"/>
      <c r="MKQ255" s="242"/>
      <c r="MKR255" s="242"/>
      <c r="MKS255" s="242"/>
      <c r="MKT255" s="242"/>
      <c r="MKU255" s="242"/>
      <c r="MKV255" s="242"/>
      <c r="MKW255" s="242"/>
      <c r="MKX255" s="242"/>
      <c r="MKY255" s="242"/>
      <c r="MKZ255" s="242"/>
      <c r="MLA255" s="242"/>
      <c r="MLB255" s="242"/>
      <c r="MLC255" s="242"/>
      <c r="MLD255" s="242"/>
      <c r="MLE255" s="242"/>
      <c r="MLF255" s="242"/>
      <c r="MLG255" s="242"/>
      <c r="MLH255" s="242"/>
      <c r="MLI255" s="242"/>
      <c r="MLJ255" s="242"/>
      <c r="MLK255" s="242"/>
      <c r="MLL255" s="242"/>
      <c r="MLM255" s="242"/>
      <c r="MLN255" s="242"/>
      <c r="MLO255" s="242"/>
      <c r="MLP255" s="242"/>
      <c r="MLQ255" s="242"/>
      <c r="MLR255" s="242"/>
      <c r="MLS255" s="242"/>
      <c r="MLT255" s="242"/>
      <c r="MLU255" s="242"/>
      <c r="MLV255" s="242"/>
      <c r="MLW255" s="242"/>
      <c r="MLX255" s="242"/>
      <c r="MLY255" s="242"/>
      <c r="MLZ255" s="242"/>
      <c r="MMA255" s="242"/>
      <c r="MMB255" s="242"/>
      <c r="MMC255" s="242"/>
      <c r="MMD255" s="242"/>
      <c r="MME255" s="242"/>
      <c r="MMF255" s="242"/>
      <c r="MMG255" s="242"/>
      <c r="MMH255" s="242"/>
      <c r="MMI255" s="242"/>
      <c r="MMJ255" s="242"/>
      <c r="MMK255" s="242"/>
      <c r="MML255" s="242"/>
      <c r="MMM255" s="242"/>
      <c r="MMN255" s="242"/>
      <c r="MMO255" s="242"/>
      <c r="MMP255" s="242"/>
      <c r="MMQ255" s="242"/>
      <c r="MMR255" s="242"/>
      <c r="MMS255" s="242"/>
      <c r="MMT255" s="242"/>
      <c r="MMU255" s="242"/>
      <c r="MMV255" s="242"/>
      <c r="MMW255" s="242"/>
      <c r="MMX255" s="242"/>
      <c r="MMY255" s="242"/>
      <c r="MMZ255" s="242"/>
      <c r="MNA255" s="242"/>
      <c r="MNB255" s="242"/>
      <c r="MNC255" s="242"/>
      <c r="MND255" s="242"/>
      <c r="MNE255" s="242"/>
      <c r="MNF255" s="242"/>
      <c r="MNG255" s="242"/>
      <c r="MNH255" s="242"/>
      <c r="MNI255" s="242"/>
      <c r="MNJ255" s="242"/>
      <c r="MNK255" s="242"/>
      <c r="MNL255" s="242"/>
      <c r="MNM255" s="242"/>
      <c r="MNN255" s="242"/>
      <c r="MNO255" s="242"/>
      <c r="MNP255" s="242"/>
      <c r="MNQ255" s="242"/>
      <c r="MNR255" s="242"/>
      <c r="MNS255" s="242"/>
      <c r="MNT255" s="242"/>
      <c r="MNU255" s="242"/>
      <c r="MNV255" s="242"/>
      <c r="MNW255" s="242"/>
      <c r="MNX255" s="242"/>
      <c r="MNY255" s="242"/>
      <c r="MNZ255" s="242"/>
      <c r="MOA255" s="242"/>
      <c r="MOB255" s="242"/>
      <c r="MOC255" s="242"/>
      <c r="MOD255" s="242"/>
      <c r="MOE255" s="242"/>
      <c r="MOF255" s="242"/>
      <c r="MOG255" s="242"/>
      <c r="MOH255" s="242"/>
      <c r="MOI255" s="242"/>
      <c r="MOJ255" s="242"/>
      <c r="MOK255" s="242"/>
      <c r="MOL255" s="242"/>
      <c r="MOM255" s="242"/>
      <c r="MON255" s="242"/>
      <c r="MOO255" s="242"/>
      <c r="MOP255" s="242"/>
      <c r="MOQ255" s="242"/>
      <c r="MOR255" s="242"/>
      <c r="MOS255" s="242"/>
      <c r="MOT255" s="242"/>
      <c r="MOU255" s="242"/>
      <c r="MOV255" s="242"/>
      <c r="MOW255" s="242"/>
      <c r="MOX255" s="242"/>
      <c r="MOY255" s="242"/>
      <c r="MOZ255" s="242"/>
      <c r="MPA255" s="242"/>
      <c r="MPB255" s="242"/>
      <c r="MPC255" s="242"/>
      <c r="MPD255" s="242"/>
      <c r="MPE255" s="242"/>
      <c r="MPF255" s="242"/>
      <c r="MPG255" s="242"/>
      <c r="MPH255" s="242"/>
      <c r="MPI255" s="242"/>
      <c r="MPJ255" s="242"/>
      <c r="MPN255" s="242"/>
      <c r="MPO255" s="242"/>
      <c r="MPP255" s="242"/>
      <c r="MPQ255" s="242"/>
      <c r="MPR255" s="242"/>
      <c r="MPS255" s="242"/>
      <c r="MPT255" s="242"/>
      <c r="MPU255" s="242"/>
      <c r="MPV255" s="242"/>
      <c r="MPW255" s="242"/>
      <c r="MPX255" s="242"/>
      <c r="MPY255" s="242"/>
      <c r="MPZ255" s="242"/>
      <c r="MQA255" s="242"/>
      <c r="MQB255" s="242"/>
      <c r="MQC255" s="242"/>
      <c r="MQD255" s="242"/>
      <c r="MQE255" s="242"/>
      <c r="MQF255" s="242"/>
      <c r="MQG255" s="242"/>
      <c r="MQH255" s="242"/>
      <c r="MQI255" s="242"/>
      <c r="MQJ255" s="242"/>
      <c r="MQK255" s="242"/>
      <c r="MQL255" s="242"/>
      <c r="MQM255" s="242"/>
      <c r="MQN255" s="242"/>
      <c r="MQO255" s="242"/>
      <c r="MQP255" s="242"/>
      <c r="MQQ255" s="242"/>
      <c r="MQR255" s="242"/>
      <c r="MQS255" s="242"/>
      <c r="MQT255" s="242"/>
      <c r="MQU255" s="242"/>
      <c r="MQV255" s="242"/>
      <c r="MQW255" s="242"/>
      <c r="MQX255" s="242"/>
      <c r="MQY255" s="242"/>
      <c r="MQZ255" s="242"/>
      <c r="MRA255" s="242"/>
      <c r="MRB255" s="242"/>
      <c r="MRC255" s="242"/>
      <c r="MRD255" s="242"/>
      <c r="MRE255" s="242"/>
      <c r="MRF255" s="242"/>
      <c r="MRG255" s="242"/>
      <c r="MRH255" s="242"/>
      <c r="MRI255" s="242"/>
      <c r="MRJ255" s="242"/>
      <c r="MRK255" s="242"/>
      <c r="MRL255" s="242"/>
      <c r="MRM255" s="242"/>
      <c r="MRN255" s="242"/>
      <c r="MRO255" s="242"/>
      <c r="MRP255" s="242"/>
      <c r="MRQ255" s="242"/>
      <c r="MRR255" s="242"/>
      <c r="MRS255" s="242"/>
      <c r="MRT255" s="242"/>
      <c r="MRU255" s="242"/>
      <c r="MRV255" s="242"/>
      <c r="MRW255" s="242"/>
      <c r="MRX255" s="242"/>
      <c r="MRY255" s="242"/>
      <c r="MRZ255" s="242"/>
      <c r="MSA255" s="242"/>
      <c r="MSB255" s="242"/>
      <c r="MSC255" s="242"/>
      <c r="MSD255" s="242"/>
      <c r="MSE255" s="242"/>
      <c r="MSF255" s="242"/>
      <c r="MSG255" s="242"/>
      <c r="MSH255" s="242"/>
      <c r="MSI255" s="242"/>
      <c r="MSJ255" s="242"/>
      <c r="MSK255" s="242"/>
      <c r="MSL255" s="242"/>
      <c r="MSM255" s="242"/>
      <c r="MSN255" s="242"/>
      <c r="MSO255" s="242"/>
      <c r="MSP255" s="242"/>
      <c r="MSQ255" s="242"/>
      <c r="MSR255" s="242"/>
      <c r="MSS255" s="242"/>
      <c r="MST255" s="242"/>
      <c r="MSU255" s="242"/>
      <c r="MSV255" s="242"/>
      <c r="MSW255" s="242"/>
      <c r="MSX255" s="242"/>
      <c r="MSY255" s="242"/>
      <c r="MSZ255" s="242"/>
      <c r="MTA255" s="242"/>
      <c r="MTB255" s="242"/>
      <c r="MTC255" s="242"/>
      <c r="MTD255" s="242"/>
      <c r="MTE255" s="242"/>
      <c r="MTF255" s="242"/>
      <c r="MTG255" s="242"/>
      <c r="MTH255" s="242"/>
      <c r="MTI255" s="242"/>
      <c r="MTJ255" s="242"/>
      <c r="MTK255" s="242"/>
      <c r="MTL255" s="242"/>
      <c r="MTM255" s="242"/>
      <c r="MTN255" s="242"/>
      <c r="MTO255" s="242"/>
      <c r="MTP255" s="242"/>
      <c r="MTQ255" s="242"/>
      <c r="MTR255" s="242"/>
      <c r="MTS255" s="242"/>
      <c r="MTT255" s="242"/>
      <c r="MTU255" s="242"/>
      <c r="MTV255" s="242"/>
      <c r="MTW255" s="242"/>
      <c r="MTX255" s="242"/>
      <c r="MTY255" s="242"/>
      <c r="MTZ255" s="242"/>
      <c r="MUA255" s="242"/>
      <c r="MUB255" s="242"/>
      <c r="MUC255" s="242"/>
      <c r="MUD255" s="242"/>
      <c r="MUE255" s="242"/>
      <c r="MUF255" s="242"/>
      <c r="MUG255" s="242"/>
      <c r="MUH255" s="242"/>
      <c r="MUI255" s="242"/>
      <c r="MUJ255" s="242"/>
      <c r="MUK255" s="242"/>
      <c r="MUL255" s="242"/>
      <c r="MUM255" s="242"/>
      <c r="MUN255" s="242"/>
      <c r="MUO255" s="242"/>
      <c r="MUP255" s="242"/>
      <c r="MUQ255" s="242"/>
      <c r="MUR255" s="242"/>
      <c r="MUS255" s="242"/>
      <c r="MUT255" s="242"/>
      <c r="MUU255" s="242"/>
      <c r="MUV255" s="242"/>
      <c r="MUW255" s="242"/>
      <c r="MUX255" s="242"/>
      <c r="MUY255" s="242"/>
      <c r="MUZ255" s="242"/>
      <c r="MVA255" s="242"/>
      <c r="MVB255" s="242"/>
      <c r="MVC255" s="242"/>
      <c r="MVD255" s="242"/>
      <c r="MVE255" s="242"/>
      <c r="MVF255" s="242"/>
      <c r="MVG255" s="242"/>
      <c r="MVH255" s="242"/>
      <c r="MVI255" s="242"/>
      <c r="MVJ255" s="242"/>
      <c r="MVK255" s="242"/>
      <c r="MVL255" s="242"/>
      <c r="MVM255" s="242"/>
      <c r="MVN255" s="242"/>
      <c r="MVO255" s="242"/>
      <c r="MVP255" s="242"/>
      <c r="MVQ255" s="242"/>
      <c r="MVR255" s="242"/>
      <c r="MVS255" s="242"/>
      <c r="MVT255" s="242"/>
      <c r="MVU255" s="242"/>
      <c r="MVV255" s="242"/>
      <c r="MVW255" s="242"/>
      <c r="MVX255" s="242"/>
      <c r="MVY255" s="242"/>
      <c r="MVZ255" s="242"/>
      <c r="MWA255" s="242"/>
      <c r="MWB255" s="242"/>
      <c r="MWC255" s="242"/>
      <c r="MWD255" s="242"/>
      <c r="MWE255" s="242"/>
      <c r="MWF255" s="242"/>
      <c r="MWG255" s="242"/>
      <c r="MWH255" s="242"/>
      <c r="MWI255" s="242"/>
      <c r="MWJ255" s="242"/>
      <c r="MWK255" s="242"/>
      <c r="MWL255" s="242"/>
      <c r="MWM255" s="242"/>
      <c r="MWN255" s="242"/>
      <c r="MWO255" s="242"/>
      <c r="MWP255" s="242"/>
      <c r="MWQ255" s="242"/>
      <c r="MWR255" s="242"/>
      <c r="MWS255" s="242"/>
      <c r="MWT255" s="242"/>
      <c r="MWU255" s="242"/>
      <c r="MWV255" s="242"/>
      <c r="MWW255" s="242"/>
      <c r="MWX255" s="242"/>
      <c r="MWY255" s="242"/>
      <c r="MWZ255" s="242"/>
      <c r="MXA255" s="242"/>
      <c r="MXB255" s="242"/>
      <c r="MXC255" s="242"/>
      <c r="MXD255" s="242"/>
      <c r="MXE255" s="242"/>
      <c r="MXF255" s="242"/>
      <c r="MXG255" s="242"/>
      <c r="MXH255" s="242"/>
      <c r="MXI255" s="242"/>
      <c r="MXJ255" s="242"/>
      <c r="MXK255" s="242"/>
      <c r="MXL255" s="242"/>
      <c r="MXM255" s="242"/>
      <c r="MXN255" s="242"/>
      <c r="MXO255" s="242"/>
      <c r="MXP255" s="242"/>
      <c r="MXQ255" s="242"/>
      <c r="MXR255" s="242"/>
      <c r="MXS255" s="242"/>
      <c r="MXT255" s="242"/>
      <c r="MXU255" s="242"/>
      <c r="MXV255" s="242"/>
      <c r="MXW255" s="242"/>
      <c r="MXX255" s="242"/>
      <c r="MXY255" s="242"/>
      <c r="MXZ255" s="242"/>
      <c r="MYA255" s="242"/>
      <c r="MYB255" s="242"/>
      <c r="MYC255" s="242"/>
      <c r="MYD255" s="242"/>
      <c r="MYE255" s="242"/>
      <c r="MYF255" s="242"/>
      <c r="MYG255" s="242"/>
      <c r="MYH255" s="242"/>
      <c r="MYI255" s="242"/>
      <c r="MYJ255" s="242"/>
      <c r="MYK255" s="242"/>
      <c r="MYL255" s="242"/>
      <c r="MYM255" s="242"/>
      <c r="MYN255" s="242"/>
      <c r="MYO255" s="242"/>
      <c r="MYP255" s="242"/>
      <c r="MYQ255" s="242"/>
      <c r="MYR255" s="242"/>
      <c r="MYS255" s="242"/>
      <c r="MYT255" s="242"/>
      <c r="MYU255" s="242"/>
      <c r="MYV255" s="242"/>
      <c r="MYW255" s="242"/>
      <c r="MYX255" s="242"/>
      <c r="MYY255" s="242"/>
      <c r="MYZ255" s="242"/>
      <c r="MZA255" s="242"/>
      <c r="MZB255" s="242"/>
      <c r="MZC255" s="242"/>
      <c r="MZD255" s="242"/>
      <c r="MZE255" s="242"/>
      <c r="MZF255" s="242"/>
      <c r="MZG255" s="242"/>
      <c r="MZH255" s="242"/>
      <c r="MZI255" s="242"/>
      <c r="MZJ255" s="242"/>
      <c r="MZK255" s="242"/>
      <c r="MZL255" s="242"/>
      <c r="MZM255" s="242"/>
      <c r="MZN255" s="242"/>
      <c r="MZO255" s="242"/>
      <c r="MZP255" s="242"/>
      <c r="MZQ255" s="242"/>
      <c r="MZR255" s="242"/>
      <c r="MZS255" s="242"/>
      <c r="MZT255" s="242"/>
      <c r="MZU255" s="242"/>
      <c r="MZV255" s="242"/>
      <c r="MZW255" s="242"/>
      <c r="MZX255" s="242"/>
      <c r="MZY255" s="242"/>
      <c r="MZZ255" s="242"/>
      <c r="NAA255" s="242"/>
      <c r="NAB255" s="242"/>
      <c r="NAC255" s="242"/>
      <c r="NAD255" s="242"/>
      <c r="NAE255" s="242"/>
      <c r="NAF255" s="242"/>
      <c r="NAG255" s="242"/>
      <c r="NAH255" s="242"/>
      <c r="NAI255" s="242"/>
      <c r="NAJ255" s="242"/>
      <c r="NAK255" s="242"/>
      <c r="NAL255" s="242"/>
      <c r="NAM255" s="242"/>
      <c r="NAN255" s="242"/>
      <c r="NAO255" s="242"/>
      <c r="NAP255" s="242"/>
      <c r="NAQ255" s="242"/>
      <c r="NAR255" s="242"/>
      <c r="NAS255" s="242"/>
      <c r="NAT255" s="242"/>
      <c r="NAU255" s="242"/>
      <c r="NAV255" s="242"/>
      <c r="NAW255" s="242"/>
      <c r="NAX255" s="242"/>
      <c r="NAY255" s="242"/>
      <c r="NAZ255" s="242"/>
      <c r="NBA255" s="242"/>
      <c r="NBB255" s="242"/>
      <c r="NBC255" s="242"/>
      <c r="NBD255" s="242"/>
      <c r="NBE255" s="242"/>
      <c r="NBF255" s="242"/>
      <c r="NBG255" s="242"/>
      <c r="NBH255" s="242"/>
      <c r="NBI255" s="242"/>
      <c r="NBJ255" s="242"/>
      <c r="NBK255" s="242"/>
      <c r="NBL255" s="242"/>
      <c r="NBM255" s="242"/>
      <c r="NBN255" s="242"/>
      <c r="NBO255" s="242"/>
      <c r="NBP255" s="242"/>
      <c r="NBQ255" s="242"/>
      <c r="NBR255" s="242"/>
      <c r="NBS255" s="242"/>
      <c r="NBT255" s="242"/>
      <c r="NBU255" s="242"/>
      <c r="NBV255" s="242"/>
      <c r="NBW255" s="242"/>
      <c r="NBX255" s="242"/>
      <c r="NBY255" s="242"/>
      <c r="NBZ255" s="242"/>
      <c r="NCA255" s="242"/>
      <c r="NCB255" s="242"/>
      <c r="NCC255" s="242"/>
      <c r="NCD255" s="242"/>
      <c r="NCE255" s="242"/>
      <c r="NCF255" s="242"/>
      <c r="NCG255" s="242"/>
      <c r="NCH255" s="242"/>
      <c r="NCI255" s="242"/>
      <c r="NCJ255" s="242"/>
      <c r="NCK255" s="242"/>
      <c r="NCL255" s="242"/>
      <c r="NCM255" s="242"/>
      <c r="NCN255" s="242"/>
      <c r="NCO255" s="242"/>
      <c r="NCP255" s="242"/>
      <c r="NCQ255" s="242"/>
      <c r="NCR255" s="242"/>
      <c r="NCS255" s="242"/>
      <c r="NCT255" s="242"/>
      <c r="NCU255" s="242"/>
      <c r="NCV255" s="242"/>
      <c r="NCW255" s="242"/>
      <c r="NCX255" s="242"/>
      <c r="NCY255" s="242"/>
      <c r="NCZ255" s="242"/>
      <c r="NDA255" s="242"/>
      <c r="NDB255" s="242"/>
      <c r="NDC255" s="242"/>
      <c r="NDD255" s="242"/>
      <c r="NDE255" s="242"/>
      <c r="NDF255" s="242"/>
      <c r="NDG255" s="242"/>
      <c r="NDH255" s="242"/>
      <c r="NDI255" s="242"/>
      <c r="NDJ255" s="242"/>
      <c r="NDK255" s="242"/>
      <c r="NDL255" s="242"/>
      <c r="NDM255" s="242"/>
      <c r="NDN255" s="242"/>
      <c r="NDO255" s="242"/>
      <c r="NDP255" s="242"/>
      <c r="NDQ255" s="242"/>
      <c r="NDR255" s="242"/>
      <c r="NDS255" s="242"/>
      <c r="NDT255" s="242"/>
      <c r="NDU255" s="242"/>
      <c r="NDV255" s="242"/>
      <c r="NDW255" s="242"/>
      <c r="NDX255" s="242"/>
      <c r="NDY255" s="242"/>
      <c r="NDZ255" s="242"/>
      <c r="NEA255" s="242"/>
      <c r="NEB255" s="242"/>
      <c r="NEC255" s="242"/>
      <c r="NED255" s="242"/>
      <c r="NEE255" s="242"/>
      <c r="NEF255" s="242"/>
      <c r="NEG255" s="242"/>
      <c r="NEH255" s="242"/>
      <c r="NEI255" s="242"/>
      <c r="NEJ255" s="242"/>
      <c r="NEK255" s="242"/>
      <c r="NEL255" s="242"/>
      <c r="NEM255" s="242"/>
      <c r="NEN255" s="242"/>
      <c r="NEO255" s="242"/>
      <c r="NEP255" s="242"/>
      <c r="NEQ255" s="242"/>
      <c r="NER255" s="242"/>
      <c r="NES255" s="242"/>
      <c r="NET255" s="242"/>
      <c r="NEU255" s="242"/>
      <c r="NEV255" s="242"/>
      <c r="NEW255" s="242"/>
      <c r="NEX255" s="242"/>
      <c r="NEY255" s="242"/>
      <c r="NEZ255" s="242"/>
      <c r="NFA255" s="242"/>
      <c r="NFB255" s="242"/>
      <c r="NFC255" s="242"/>
      <c r="NFD255" s="242"/>
      <c r="NFE255" s="242"/>
      <c r="NFF255" s="242"/>
      <c r="NFG255" s="242"/>
      <c r="NFH255" s="242"/>
      <c r="NFI255" s="242"/>
      <c r="NFJ255" s="242"/>
      <c r="NFK255" s="242"/>
      <c r="NFL255" s="242"/>
      <c r="NFM255" s="242"/>
      <c r="NFN255" s="242"/>
      <c r="NFO255" s="242"/>
      <c r="NFP255" s="242"/>
      <c r="NFQ255" s="242"/>
      <c r="NFR255" s="242"/>
      <c r="NFS255" s="242"/>
      <c r="NFT255" s="242"/>
      <c r="NFU255" s="242"/>
      <c r="NFV255" s="242"/>
      <c r="NFW255" s="242"/>
      <c r="NFX255" s="242"/>
      <c r="NFY255" s="242"/>
      <c r="NFZ255" s="242"/>
      <c r="NGA255" s="242"/>
      <c r="NGB255" s="242"/>
      <c r="NGC255" s="242"/>
      <c r="NGD255" s="242"/>
      <c r="NGE255" s="242"/>
      <c r="NGF255" s="242"/>
      <c r="NGG255" s="242"/>
      <c r="NGH255" s="242"/>
      <c r="NGI255" s="242"/>
      <c r="NGJ255" s="242"/>
      <c r="NGK255" s="242"/>
      <c r="NGL255" s="242"/>
      <c r="NGM255" s="242"/>
      <c r="NGN255" s="242"/>
      <c r="NGO255" s="242"/>
      <c r="NGP255" s="242"/>
      <c r="NGQ255" s="242"/>
      <c r="NGR255" s="242"/>
      <c r="NGS255" s="242"/>
      <c r="NGT255" s="242"/>
      <c r="NGU255" s="242"/>
      <c r="NGV255" s="242"/>
      <c r="NGW255" s="242"/>
      <c r="NGX255" s="242"/>
      <c r="NGY255" s="242"/>
      <c r="NGZ255" s="242"/>
      <c r="NHA255" s="242"/>
      <c r="NHB255" s="242"/>
      <c r="NHC255" s="242"/>
      <c r="NHD255" s="242"/>
      <c r="NHE255" s="242"/>
      <c r="NHF255" s="242"/>
      <c r="NHG255" s="242"/>
      <c r="NHH255" s="242"/>
      <c r="NHI255" s="242"/>
      <c r="NHJ255" s="242"/>
      <c r="NHK255" s="242"/>
      <c r="NHL255" s="242"/>
      <c r="NHM255" s="242"/>
      <c r="NHN255" s="242"/>
      <c r="NHO255" s="242"/>
      <c r="NHP255" s="242"/>
      <c r="NHQ255" s="242"/>
      <c r="NHR255" s="242"/>
      <c r="NHS255" s="242"/>
      <c r="NHT255" s="242"/>
      <c r="NHU255" s="242"/>
      <c r="NHV255" s="242"/>
      <c r="NHW255" s="242"/>
      <c r="NHX255" s="242"/>
      <c r="NHY255" s="242"/>
      <c r="NHZ255" s="242"/>
      <c r="NIA255" s="242"/>
      <c r="NIB255" s="242"/>
      <c r="NIC255" s="242"/>
      <c r="NID255" s="242"/>
      <c r="NIE255" s="242"/>
      <c r="NIF255" s="242"/>
      <c r="NIG255" s="242"/>
      <c r="NIH255" s="242"/>
      <c r="NII255" s="242"/>
      <c r="NIJ255" s="242"/>
      <c r="NIK255" s="242"/>
      <c r="NIL255" s="242"/>
      <c r="NIM255" s="242"/>
      <c r="NIN255" s="242"/>
      <c r="NIO255" s="242"/>
      <c r="NIP255" s="242"/>
      <c r="NIQ255" s="242"/>
      <c r="NIR255" s="242"/>
      <c r="NIS255" s="242"/>
      <c r="NIT255" s="242"/>
      <c r="NIU255" s="242"/>
      <c r="NIV255" s="242"/>
      <c r="NIW255" s="242"/>
      <c r="NIX255" s="242"/>
      <c r="NIY255" s="242"/>
      <c r="NIZ255" s="242"/>
      <c r="NJA255" s="242"/>
      <c r="NJB255" s="242"/>
      <c r="NJC255" s="242"/>
      <c r="NJD255" s="242"/>
      <c r="NJE255" s="242"/>
      <c r="NJF255" s="242"/>
      <c r="NJG255" s="242"/>
      <c r="NJH255" s="242"/>
      <c r="NJI255" s="242"/>
      <c r="NJJ255" s="242"/>
      <c r="NJK255" s="242"/>
      <c r="NJL255" s="242"/>
      <c r="NJM255" s="242"/>
      <c r="NJN255" s="242"/>
      <c r="NJO255" s="242"/>
      <c r="NJP255" s="242"/>
      <c r="NJQ255" s="242"/>
      <c r="NJR255" s="242"/>
      <c r="NJS255" s="242"/>
      <c r="NJT255" s="242"/>
      <c r="NJU255" s="242"/>
      <c r="NJV255" s="242"/>
      <c r="NJW255" s="242"/>
      <c r="NJX255" s="242"/>
      <c r="NJY255" s="242"/>
      <c r="NJZ255" s="242"/>
      <c r="NKA255" s="242"/>
      <c r="NKB255" s="242"/>
      <c r="NKC255" s="242"/>
      <c r="NKD255" s="242"/>
      <c r="NKE255" s="242"/>
      <c r="NKF255" s="242"/>
      <c r="NKG255" s="242"/>
      <c r="NKH255" s="242"/>
      <c r="NKI255" s="242"/>
      <c r="NKJ255" s="242"/>
      <c r="NKK255" s="242"/>
      <c r="NKL255" s="242"/>
      <c r="NKM255" s="242"/>
      <c r="NKN255" s="242"/>
      <c r="NKO255" s="242"/>
      <c r="NKP255" s="242"/>
      <c r="NKQ255" s="242"/>
      <c r="NKR255" s="242"/>
      <c r="NKS255" s="242"/>
      <c r="NKT255" s="242"/>
      <c r="NKU255" s="242"/>
      <c r="NKV255" s="242"/>
      <c r="NKW255" s="242"/>
      <c r="NKX255" s="242"/>
      <c r="NKY255" s="242"/>
      <c r="NKZ255" s="242"/>
      <c r="NLA255" s="242"/>
      <c r="NLB255" s="242"/>
      <c r="NLC255" s="242"/>
      <c r="NLD255" s="242"/>
      <c r="NLE255" s="242"/>
      <c r="NLF255" s="242"/>
      <c r="NLG255" s="242"/>
      <c r="NLH255" s="242"/>
      <c r="NLI255" s="242"/>
      <c r="NLJ255" s="242"/>
      <c r="NLK255" s="242"/>
      <c r="NLL255" s="242"/>
      <c r="NLM255" s="242"/>
      <c r="NLN255" s="242"/>
      <c r="NLO255" s="242"/>
      <c r="NLP255" s="242"/>
      <c r="NLQ255" s="242"/>
      <c r="NLR255" s="242"/>
      <c r="NLS255" s="242"/>
      <c r="NLT255" s="242"/>
      <c r="NLU255" s="242"/>
      <c r="NLV255" s="242"/>
      <c r="NLW255" s="242"/>
      <c r="NLX255" s="242"/>
      <c r="NLY255" s="242"/>
      <c r="NLZ255" s="242"/>
      <c r="NMA255" s="242"/>
      <c r="NMB255" s="242"/>
      <c r="NMC255" s="242"/>
      <c r="NMD255" s="242"/>
      <c r="NME255" s="242"/>
      <c r="NMF255" s="242"/>
      <c r="NMG255" s="242"/>
      <c r="NMH255" s="242"/>
      <c r="NMI255" s="242"/>
      <c r="NMJ255" s="242"/>
      <c r="NMK255" s="242"/>
      <c r="NML255" s="242"/>
      <c r="NMM255" s="242"/>
      <c r="NMN255" s="242"/>
      <c r="NMO255" s="242"/>
      <c r="NMP255" s="242"/>
      <c r="NMQ255" s="242"/>
      <c r="NMR255" s="242"/>
      <c r="NMS255" s="242"/>
      <c r="NMT255" s="242"/>
      <c r="NMU255" s="242"/>
      <c r="NMV255" s="242"/>
      <c r="NMW255" s="242"/>
      <c r="NMX255" s="242"/>
      <c r="NMY255" s="242"/>
      <c r="NMZ255" s="242"/>
      <c r="NNA255" s="242"/>
      <c r="NNB255" s="242"/>
      <c r="NNC255" s="242"/>
      <c r="NND255" s="242"/>
      <c r="NNE255" s="242"/>
      <c r="NNF255" s="242"/>
      <c r="NNG255" s="242"/>
      <c r="NNH255" s="242"/>
      <c r="NNI255" s="242"/>
      <c r="NNJ255" s="242"/>
      <c r="NNK255" s="242"/>
      <c r="NNL255" s="242"/>
      <c r="NNM255" s="242"/>
      <c r="NNN255" s="242"/>
      <c r="NNO255" s="242"/>
      <c r="NNP255" s="242"/>
      <c r="NNQ255" s="242"/>
      <c r="NNR255" s="242"/>
      <c r="NNS255" s="242"/>
      <c r="NNT255" s="242"/>
      <c r="NNU255" s="242"/>
      <c r="NNV255" s="242"/>
      <c r="NNW255" s="242"/>
      <c r="NNX255" s="242"/>
      <c r="NNY255" s="242"/>
      <c r="NNZ255" s="242"/>
      <c r="NOA255" s="242"/>
      <c r="NOB255" s="242"/>
      <c r="NOC255" s="242"/>
      <c r="NOD255" s="242"/>
      <c r="NOE255" s="242"/>
      <c r="NOF255" s="242"/>
      <c r="NOG255" s="242"/>
      <c r="NOH255" s="242"/>
      <c r="NOI255" s="242"/>
      <c r="NOJ255" s="242"/>
      <c r="NOK255" s="242"/>
      <c r="NOL255" s="242"/>
      <c r="NOM255" s="242"/>
      <c r="NON255" s="242"/>
      <c r="NOO255" s="242"/>
      <c r="NOP255" s="242"/>
      <c r="NOQ255" s="242"/>
      <c r="NOR255" s="242"/>
      <c r="NOS255" s="242"/>
      <c r="NOT255" s="242"/>
      <c r="NOU255" s="242"/>
      <c r="NOV255" s="242"/>
      <c r="NOW255" s="242"/>
      <c r="NOX255" s="242"/>
      <c r="NOY255" s="242"/>
      <c r="NOZ255" s="242"/>
      <c r="NPA255" s="242"/>
      <c r="NPB255" s="242"/>
      <c r="NPC255" s="242"/>
      <c r="NPD255" s="242"/>
      <c r="NPE255" s="242"/>
      <c r="NPF255" s="242"/>
      <c r="NPG255" s="242"/>
      <c r="NPH255" s="242"/>
      <c r="NPI255" s="242"/>
      <c r="NPJ255" s="242"/>
      <c r="NPK255" s="242"/>
      <c r="NPL255" s="242"/>
      <c r="NPM255" s="242"/>
      <c r="NPN255" s="242"/>
      <c r="NPO255" s="242"/>
      <c r="NPP255" s="242"/>
      <c r="NPQ255" s="242"/>
      <c r="NPR255" s="242"/>
      <c r="NPS255" s="242"/>
      <c r="NPT255" s="242"/>
      <c r="NPU255" s="242"/>
      <c r="NPV255" s="242"/>
      <c r="NPW255" s="242"/>
      <c r="NPX255" s="242"/>
      <c r="NPY255" s="242"/>
      <c r="NPZ255" s="242"/>
      <c r="NQA255" s="242"/>
      <c r="NQB255" s="242"/>
      <c r="NQC255" s="242"/>
      <c r="NQD255" s="242"/>
      <c r="NQE255" s="242"/>
      <c r="NQF255" s="242"/>
      <c r="NQG255" s="242"/>
      <c r="NQH255" s="242"/>
      <c r="NQI255" s="242"/>
      <c r="NQJ255" s="242"/>
      <c r="NQK255" s="242"/>
      <c r="NQL255" s="242"/>
      <c r="NQM255" s="242"/>
      <c r="NQN255" s="242"/>
      <c r="NQO255" s="242"/>
      <c r="NQP255" s="242"/>
      <c r="NQQ255" s="242"/>
      <c r="NQR255" s="242"/>
      <c r="NQS255" s="242"/>
      <c r="NQT255" s="242"/>
      <c r="NQU255" s="242"/>
      <c r="NQV255" s="242"/>
      <c r="NQW255" s="242"/>
      <c r="NQX255" s="242"/>
      <c r="NQY255" s="242"/>
      <c r="NQZ255" s="242"/>
      <c r="NRA255" s="242"/>
      <c r="NRB255" s="242"/>
      <c r="NRC255" s="242"/>
      <c r="NRD255" s="242"/>
      <c r="NRE255" s="242"/>
      <c r="NRF255" s="242"/>
      <c r="NRG255" s="242"/>
      <c r="NRH255" s="242"/>
      <c r="NRI255" s="242"/>
      <c r="NRJ255" s="242"/>
      <c r="NRK255" s="242"/>
      <c r="NRL255" s="242"/>
      <c r="NRM255" s="242"/>
      <c r="NRN255" s="242"/>
      <c r="NRO255" s="242"/>
      <c r="NRP255" s="242"/>
      <c r="NRQ255" s="242"/>
      <c r="NRR255" s="242"/>
      <c r="NRS255" s="242"/>
      <c r="NRT255" s="242"/>
      <c r="NRU255" s="242"/>
      <c r="NRV255" s="242"/>
      <c r="NRW255" s="242"/>
      <c r="NRX255" s="242"/>
      <c r="NRY255" s="242"/>
      <c r="NRZ255" s="242"/>
      <c r="NSA255" s="242"/>
      <c r="NSB255" s="242"/>
      <c r="NSC255" s="242"/>
      <c r="NSD255" s="242"/>
      <c r="NSE255" s="242"/>
      <c r="NSF255" s="242"/>
      <c r="NSG255" s="242"/>
      <c r="NSH255" s="242"/>
      <c r="NSI255" s="242"/>
      <c r="NSJ255" s="242"/>
      <c r="NSK255" s="242"/>
      <c r="NSL255" s="242"/>
      <c r="NSM255" s="242"/>
      <c r="NSN255" s="242"/>
      <c r="NSO255" s="242"/>
      <c r="NSP255" s="242"/>
      <c r="NSQ255" s="242"/>
      <c r="NSR255" s="242"/>
      <c r="NSS255" s="242"/>
      <c r="NST255" s="242"/>
      <c r="NSU255" s="242"/>
      <c r="NSV255" s="242"/>
      <c r="NSW255" s="242"/>
      <c r="NSX255" s="242"/>
      <c r="NSY255" s="242"/>
      <c r="NSZ255" s="242"/>
      <c r="NTA255" s="242"/>
      <c r="NTB255" s="242"/>
      <c r="NTC255" s="242"/>
      <c r="NTD255" s="242"/>
      <c r="NTE255" s="242"/>
      <c r="NTF255" s="242"/>
      <c r="NTG255" s="242"/>
      <c r="NTH255" s="242"/>
      <c r="NTI255" s="242"/>
      <c r="NTJ255" s="242"/>
      <c r="NTK255" s="242"/>
      <c r="NTL255" s="242"/>
      <c r="NTM255" s="242"/>
      <c r="NTN255" s="242"/>
      <c r="NTO255" s="242"/>
      <c r="NTP255" s="242"/>
      <c r="NTQ255" s="242"/>
      <c r="NTR255" s="242"/>
      <c r="NTS255" s="242"/>
      <c r="NTT255" s="242"/>
      <c r="NTU255" s="242"/>
      <c r="NTV255" s="242"/>
      <c r="NTW255" s="242"/>
      <c r="NTX255" s="242"/>
      <c r="NTY255" s="242"/>
      <c r="NTZ255" s="242"/>
      <c r="NUA255" s="242"/>
      <c r="NUB255" s="242"/>
      <c r="NUC255" s="242"/>
      <c r="NUD255" s="242"/>
      <c r="NUE255" s="242"/>
      <c r="NUF255" s="242"/>
      <c r="NUG255" s="242"/>
      <c r="NUH255" s="242"/>
      <c r="NUI255" s="242"/>
      <c r="NUJ255" s="242"/>
      <c r="NUK255" s="242"/>
      <c r="NUL255" s="242"/>
      <c r="NUM255" s="242"/>
      <c r="NUN255" s="242"/>
      <c r="NUO255" s="242"/>
      <c r="NUP255" s="242"/>
      <c r="NUQ255" s="242"/>
      <c r="NUR255" s="242"/>
      <c r="NUS255" s="242"/>
      <c r="NUT255" s="242"/>
      <c r="NUU255" s="242"/>
      <c r="NUV255" s="242"/>
      <c r="NUW255" s="242"/>
      <c r="NUX255" s="242"/>
      <c r="NUY255" s="242"/>
      <c r="NUZ255" s="242"/>
      <c r="NVA255" s="242"/>
      <c r="NVB255" s="242"/>
      <c r="NVC255" s="242"/>
      <c r="NVD255" s="242"/>
      <c r="NVE255" s="242"/>
      <c r="NVF255" s="242"/>
      <c r="NVG255" s="242"/>
      <c r="NVH255" s="242"/>
      <c r="NVI255" s="242"/>
      <c r="NVJ255" s="242"/>
      <c r="NVK255" s="242"/>
      <c r="NVL255" s="242"/>
      <c r="NVM255" s="242"/>
      <c r="NVN255" s="242"/>
      <c r="NVO255" s="242"/>
      <c r="NVP255" s="242"/>
      <c r="NVQ255" s="242"/>
      <c r="NVR255" s="242"/>
      <c r="NVS255" s="242"/>
      <c r="NVT255" s="242"/>
      <c r="NVU255" s="242"/>
      <c r="NVV255" s="242"/>
      <c r="NVW255" s="242"/>
      <c r="NVX255" s="242"/>
      <c r="NVY255" s="242"/>
      <c r="NVZ255" s="242"/>
      <c r="NWA255" s="242"/>
      <c r="NWB255" s="242"/>
      <c r="NWC255" s="242"/>
      <c r="NWD255" s="242"/>
      <c r="NWE255" s="242"/>
      <c r="NWF255" s="242"/>
      <c r="NWG255" s="242"/>
      <c r="NWH255" s="242"/>
      <c r="NWI255" s="242"/>
      <c r="NWJ255" s="242"/>
      <c r="NWK255" s="242"/>
      <c r="NWL255" s="242"/>
      <c r="NWM255" s="242"/>
      <c r="NWN255" s="242"/>
      <c r="NWO255" s="242"/>
      <c r="NWP255" s="242"/>
      <c r="NWQ255" s="242"/>
      <c r="NWR255" s="242"/>
      <c r="NWS255" s="242"/>
      <c r="NWT255" s="242"/>
      <c r="NWU255" s="242"/>
      <c r="NWV255" s="242"/>
      <c r="NWW255" s="242"/>
      <c r="NWX255" s="242"/>
      <c r="NWY255" s="242"/>
      <c r="NWZ255" s="242"/>
      <c r="NXA255" s="242"/>
      <c r="NXB255" s="242"/>
      <c r="NXC255" s="242"/>
      <c r="NXD255" s="242"/>
      <c r="NXE255" s="242"/>
      <c r="NXF255" s="242"/>
      <c r="NXG255" s="242"/>
      <c r="NXH255" s="242"/>
      <c r="NXI255" s="242"/>
      <c r="NXJ255" s="242"/>
      <c r="NXK255" s="242"/>
      <c r="NXL255" s="242"/>
      <c r="NXM255" s="242"/>
      <c r="NXN255" s="242"/>
      <c r="NXO255" s="242"/>
      <c r="NXP255" s="242"/>
      <c r="NXQ255" s="242"/>
      <c r="NXR255" s="242"/>
      <c r="NXS255" s="242"/>
      <c r="NXT255" s="242"/>
      <c r="NXU255" s="242"/>
      <c r="NXV255" s="242"/>
      <c r="NXW255" s="242"/>
      <c r="NXX255" s="242"/>
      <c r="NXY255" s="242"/>
      <c r="NXZ255" s="242"/>
      <c r="NYA255" s="242"/>
      <c r="NYB255" s="242"/>
      <c r="NYC255" s="242"/>
      <c r="NYD255" s="242"/>
      <c r="NYE255" s="242"/>
      <c r="NYF255" s="242"/>
      <c r="NYG255" s="242"/>
      <c r="NYH255" s="242"/>
      <c r="NYI255" s="242"/>
      <c r="NYJ255" s="242"/>
      <c r="NYK255" s="242"/>
      <c r="NYL255" s="242"/>
      <c r="NYM255" s="242"/>
      <c r="NYN255" s="242"/>
      <c r="NYO255" s="242"/>
      <c r="NYP255" s="242"/>
      <c r="NYQ255" s="242"/>
      <c r="NYR255" s="242"/>
      <c r="NYS255" s="242"/>
      <c r="NYT255" s="242"/>
      <c r="NYU255" s="242"/>
      <c r="NYV255" s="242"/>
      <c r="NYW255" s="242"/>
      <c r="NYX255" s="242"/>
      <c r="NYY255" s="242"/>
      <c r="NYZ255" s="242"/>
      <c r="NZA255" s="242"/>
      <c r="NZB255" s="242"/>
      <c r="NZC255" s="242"/>
      <c r="NZD255" s="242"/>
      <c r="NZE255" s="242"/>
      <c r="NZF255" s="242"/>
      <c r="NZG255" s="242"/>
      <c r="NZH255" s="242"/>
      <c r="NZI255" s="242"/>
      <c r="NZJ255" s="242"/>
      <c r="NZK255" s="242"/>
      <c r="NZL255" s="242"/>
      <c r="NZM255" s="242"/>
      <c r="NZN255" s="242"/>
      <c r="NZO255" s="242"/>
      <c r="NZP255" s="242"/>
      <c r="NZQ255" s="242"/>
      <c r="NZR255" s="242"/>
      <c r="NZS255" s="242"/>
      <c r="NZT255" s="242"/>
      <c r="NZU255" s="242"/>
      <c r="NZV255" s="242"/>
      <c r="NZW255" s="242"/>
      <c r="NZX255" s="242"/>
      <c r="NZY255" s="242"/>
      <c r="NZZ255" s="242"/>
      <c r="OAA255" s="242"/>
      <c r="OAB255" s="242"/>
      <c r="OAC255" s="242"/>
      <c r="OAD255" s="242"/>
      <c r="OAE255" s="242"/>
      <c r="OAF255" s="242"/>
      <c r="OAG255" s="242"/>
      <c r="OAH255" s="242"/>
      <c r="OAI255" s="242"/>
      <c r="OAJ255" s="242"/>
      <c r="OAK255" s="242"/>
      <c r="OAL255" s="242"/>
      <c r="OAM255" s="242"/>
      <c r="OAN255" s="242"/>
      <c r="OAO255" s="242"/>
      <c r="OAP255" s="242"/>
      <c r="OAQ255" s="242"/>
      <c r="OAR255" s="242"/>
      <c r="OAS255" s="242"/>
      <c r="OAT255" s="242"/>
      <c r="OAU255" s="242"/>
      <c r="OAV255" s="242"/>
      <c r="OAW255" s="242"/>
      <c r="OAX255" s="242"/>
      <c r="OAY255" s="242"/>
      <c r="OAZ255" s="242"/>
      <c r="OBA255" s="242"/>
      <c r="OBB255" s="242"/>
      <c r="OBC255" s="242"/>
      <c r="OBD255" s="242"/>
      <c r="OBE255" s="242"/>
      <c r="OBF255" s="242"/>
      <c r="OBG255" s="242"/>
      <c r="OBH255" s="242"/>
      <c r="OBI255" s="242"/>
      <c r="OBJ255" s="242"/>
      <c r="OBK255" s="242"/>
      <c r="OBL255" s="242"/>
      <c r="OBM255" s="242"/>
      <c r="OBN255" s="242"/>
      <c r="OBO255" s="242"/>
      <c r="OBP255" s="242"/>
      <c r="OBQ255" s="242"/>
      <c r="OBR255" s="242"/>
      <c r="OBS255" s="242"/>
      <c r="OBT255" s="242"/>
      <c r="OBU255" s="242"/>
      <c r="OBV255" s="242"/>
      <c r="OBW255" s="242"/>
      <c r="OBX255" s="242"/>
      <c r="OBY255" s="242"/>
      <c r="OBZ255" s="242"/>
      <c r="OCA255" s="242"/>
      <c r="OCB255" s="242"/>
      <c r="OCC255" s="242"/>
      <c r="OCD255" s="242"/>
      <c r="OCE255" s="242"/>
      <c r="OCF255" s="242"/>
      <c r="OCG255" s="242"/>
      <c r="OCH255" s="242"/>
      <c r="OCI255" s="242"/>
      <c r="OCJ255" s="242"/>
      <c r="OCK255" s="242"/>
      <c r="OCL255" s="242"/>
      <c r="OCM255" s="242"/>
      <c r="OCN255" s="242"/>
      <c r="OCO255" s="242"/>
      <c r="OCP255" s="242"/>
      <c r="OCQ255" s="242"/>
      <c r="OCR255" s="242"/>
      <c r="OCS255" s="242"/>
      <c r="OCT255" s="242"/>
      <c r="OCU255" s="242"/>
      <c r="OCY255" s="242"/>
      <c r="OCZ255" s="242"/>
      <c r="ODA255" s="242"/>
      <c r="ODB255" s="242"/>
      <c r="ODC255" s="242"/>
      <c r="ODD255" s="242"/>
      <c r="ODE255" s="242"/>
      <c r="ODF255" s="242"/>
      <c r="ODG255" s="242"/>
      <c r="ODH255" s="242"/>
      <c r="ODI255" s="242"/>
      <c r="ODJ255" s="242"/>
      <c r="ODK255" s="242"/>
      <c r="ODL255" s="242"/>
      <c r="ODM255" s="242"/>
      <c r="ODN255" s="242"/>
      <c r="ODO255" s="242"/>
      <c r="ODP255" s="242"/>
      <c r="ODQ255" s="242"/>
      <c r="ODR255" s="242"/>
      <c r="ODS255" s="242"/>
      <c r="ODT255" s="242"/>
      <c r="ODU255" s="242"/>
      <c r="ODV255" s="242"/>
      <c r="ODW255" s="242"/>
      <c r="ODX255" s="242"/>
      <c r="ODY255" s="242"/>
      <c r="ODZ255" s="242"/>
      <c r="OEA255" s="242"/>
      <c r="OEB255" s="242"/>
      <c r="OEC255" s="242"/>
      <c r="OED255" s="242"/>
      <c r="OEE255" s="242"/>
      <c r="OEF255" s="242"/>
      <c r="OEG255" s="242"/>
      <c r="OEH255" s="242"/>
      <c r="OEI255" s="242"/>
      <c r="OEJ255" s="242"/>
      <c r="OEK255" s="242"/>
      <c r="OEL255" s="242"/>
      <c r="OEM255" s="242"/>
      <c r="OEN255" s="242"/>
      <c r="OEO255" s="242"/>
      <c r="OEP255" s="242"/>
      <c r="OEQ255" s="242"/>
      <c r="OER255" s="242"/>
      <c r="OES255" s="242"/>
      <c r="OET255" s="242"/>
      <c r="OEU255" s="242"/>
      <c r="OEV255" s="242"/>
      <c r="OEW255" s="242"/>
      <c r="OEX255" s="242"/>
      <c r="OEY255" s="242"/>
      <c r="OEZ255" s="242"/>
      <c r="OFA255" s="242"/>
      <c r="OFB255" s="242"/>
      <c r="OFC255" s="242"/>
      <c r="OFD255" s="242"/>
      <c r="OFE255" s="242"/>
      <c r="OFF255" s="242"/>
      <c r="OFG255" s="242"/>
      <c r="OFH255" s="242"/>
      <c r="OFI255" s="242"/>
      <c r="OFJ255" s="242"/>
      <c r="OFK255" s="242"/>
      <c r="OFL255" s="242"/>
      <c r="OFM255" s="242"/>
      <c r="OFN255" s="242"/>
      <c r="OFO255" s="242"/>
      <c r="OFP255" s="242"/>
      <c r="OFQ255" s="242"/>
      <c r="OFR255" s="242"/>
      <c r="OFS255" s="242"/>
      <c r="OFT255" s="242"/>
      <c r="OFU255" s="242"/>
      <c r="OFV255" s="242"/>
      <c r="OFW255" s="242"/>
      <c r="OFX255" s="242"/>
      <c r="OFY255" s="242"/>
      <c r="OFZ255" s="242"/>
      <c r="OGA255" s="242"/>
      <c r="OGB255" s="242"/>
      <c r="OGC255" s="242"/>
      <c r="OGD255" s="242"/>
      <c r="OGE255" s="242"/>
      <c r="OGF255" s="242"/>
      <c r="OGG255" s="242"/>
      <c r="OGH255" s="242"/>
      <c r="OGI255" s="242"/>
      <c r="OGJ255" s="242"/>
      <c r="OGK255" s="242"/>
      <c r="OGL255" s="242"/>
      <c r="OGM255" s="242"/>
      <c r="OGN255" s="242"/>
      <c r="OGO255" s="242"/>
      <c r="OGP255" s="242"/>
      <c r="OGQ255" s="242"/>
      <c r="OGR255" s="242"/>
      <c r="OGS255" s="242"/>
      <c r="OGT255" s="242"/>
      <c r="OGU255" s="242"/>
      <c r="OGV255" s="242"/>
      <c r="OGW255" s="242"/>
      <c r="OGX255" s="242"/>
      <c r="OGY255" s="242"/>
      <c r="OGZ255" s="242"/>
      <c r="OHA255" s="242"/>
      <c r="OHB255" s="242"/>
      <c r="OHC255" s="242"/>
      <c r="OHD255" s="242"/>
      <c r="OHE255" s="242"/>
      <c r="OHF255" s="242"/>
      <c r="OHG255" s="242"/>
      <c r="OHH255" s="242"/>
      <c r="OHI255" s="242"/>
      <c r="OHJ255" s="242"/>
      <c r="OHK255" s="242"/>
      <c r="OHL255" s="242"/>
      <c r="OHM255" s="242"/>
      <c r="OHN255" s="242"/>
      <c r="OHO255" s="242"/>
      <c r="OHP255" s="242"/>
      <c r="OHQ255" s="242"/>
      <c r="OHR255" s="242"/>
      <c r="OHS255" s="242"/>
      <c r="OHT255" s="242"/>
      <c r="OHU255" s="242"/>
      <c r="OHV255" s="242"/>
      <c r="OHW255" s="242"/>
      <c r="OHX255" s="242"/>
      <c r="OHY255" s="242"/>
      <c r="OHZ255" s="242"/>
      <c r="OIA255" s="242"/>
      <c r="OIB255" s="242"/>
      <c r="OIC255" s="242"/>
      <c r="OID255" s="242"/>
      <c r="OIE255" s="242"/>
      <c r="OIF255" s="242"/>
      <c r="OIG255" s="242"/>
      <c r="OIH255" s="242"/>
      <c r="OII255" s="242"/>
      <c r="OIJ255" s="242"/>
      <c r="OIK255" s="242"/>
      <c r="OIL255" s="242"/>
      <c r="OIM255" s="242"/>
      <c r="OIN255" s="242"/>
      <c r="OIO255" s="242"/>
      <c r="OIP255" s="242"/>
      <c r="OIQ255" s="242"/>
      <c r="OIR255" s="242"/>
      <c r="OIS255" s="242"/>
      <c r="OIT255" s="242"/>
      <c r="OIU255" s="242"/>
      <c r="OIV255" s="242"/>
      <c r="OIW255" s="242"/>
      <c r="OIX255" s="242"/>
      <c r="OIY255" s="242"/>
      <c r="OIZ255" s="242"/>
      <c r="OJA255" s="242"/>
      <c r="OJB255" s="242"/>
      <c r="OJC255" s="242"/>
      <c r="OJD255" s="242"/>
      <c r="OJE255" s="242"/>
      <c r="OJF255" s="242"/>
      <c r="OJG255" s="242"/>
      <c r="OJH255" s="242"/>
      <c r="OJI255" s="242"/>
      <c r="OJJ255" s="242"/>
      <c r="OJK255" s="242"/>
      <c r="OJL255" s="242"/>
      <c r="OJM255" s="242"/>
      <c r="OJN255" s="242"/>
      <c r="OJO255" s="242"/>
      <c r="OJP255" s="242"/>
      <c r="OJQ255" s="242"/>
      <c r="OJR255" s="242"/>
      <c r="OJS255" s="242"/>
      <c r="OJT255" s="242"/>
      <c r="OJU255" s="242"/>
      <c r="OJV255" s="242"/>
      <c r="OJW255" s="242"/>
      <c r="OJX255" s="242"/>
      <c r="OJY255" s="242"/>
      <c r="OJZ255" s="242"/>
      <c r="OKA255" s="242"/>
      <c r="OKB255" s="242"/>
      <c r="OKC255" s="242"/>
      <c r="OKD255" s="242"/>
      <c r="OKE255" s="242"/>
      <c r="OKF255" s="242"/>
      <c r="OKG255" s="242"/>
      <c r="OKH255" s="242"/>
      <c r="OKI255" s="242"/>
      <c r="OKJ255" s="242"/>
      <c r="OKK255" s="242"/>
      <c r="OKL255" s="242"/>
      <c r="OKM255" s="242"/>
      <c r="OKN255" s="242"/>
      <c r="OKO255" s="242"/>
      <c r="OKP255" s="242"/>
      <c r="OKQ255" s="242"/>
      <c r="OKR255" s="242"/>
      <c r="OKS255" s="242"/>
      <c r="OKT255" s="242"/>
      <c r="OKU255" s="242"/>
      <c r="OKV255" s="242"/>
      <c r="OKW255" s="242"/>
      <c r="OKX255" s="242"/>
      <c r="OKY255" s="242"/>
      <c r="OKZ255" s="242"/>
      <c r="OLA255" s="242"/>
      <c r="OLB255" s="242"/>
      <c r="OLC255" s="242"/>
      <c r="OLD255" s="242"/>
      <c r="OLE255" s="242"/>
      <c r="OLF255" s="242"/>
      <c r="OLG255" s="242"/>
      <c r="OLH255" s="242"/>
      <c r="OLI255" s="242"/>
      <c r="OLJ255" s="242"/>
      <c r="OLK255" s="242"/>
      <c r="OLL255" s="242"/>
      <c r="OLM255" s="242"/>
      <c r="OLN255" s="242"/>
      <c r="OLO255" s="242"/>
      <c r="OLP255" s="242"/>
      <c r="OLQ255" s="242"/>
      <c r="OLR255" s="242"/>
      <c r="OLS255" s="242"/>
      <c r="OLT255" s="242"/>
      <c r="OLU255" s="242"/>
      <c r="OLV255" s="242"/>
      <c r="OLW255" s="242"/>
      <c r="OLX255" s="242"/>
      <c r="OLY255" s="242"/>
      <c r="OLZ255" s="242"/>
      <c r="OMA255" s="242"/>
      <c r="OMB255" s="242"/>
      <c r="OMC255" s="242"/>
      <c r="OMD255" s="242"/>
      <c r="OME255" s="242"/>
      <c r="OMF255" s="242"/>
      <c r="OMG255" s="242"/>
      <c r="OMH255" s="242"/>
      <c r="OMI255" s="242"/>
      <c r="OMJ255" s="242"/>
      <c r="OMK255" s="242"/>
      <c r="OML255" s="242"/>
      <c r="OMM255" s="242"/>
      <c r="OMN255" s="242"/>
      <c r="OMO255" s="242"/>
      <c r="OMP255" s="242"/>
      <c r="OMQ255" s="242"/>
      <c r="OMR255" s="242"/>
      <c r="OMS255" s="242"/>
      <c r="OMT255" s="242"/>
      <c r="OMU255" s="242"/>
      <c r="OMV255" s="242"/>
      <c r="OMW255" s="242"/>
      <c r="OMX255" s="242"/>
      <c r="OMY255" s="242"/>
      <c r="OMZ255" s="242"/>
      <c r="ONA255" s="242"/>
      <c r="ONB255" s="242"/>
      <c r="ONC255" s="242"/>
      <c r="OND255" s="242"/>
      <c r="ONE255" s="242"/>
      <c r="ONF255" s="242"/>
      <c r="ONG255" s="242"/>
      <c r="ONH255" s="242"/>
      <c r="ONI255" s="242"/>
      <c r="ONJ255" s="242"/>
      <c r="ONK255" s="242"/>
      <c r="ONL255" s="242"/>
      <c r="ONM255" s="242"/>
      <c r="ONN255" s="242"/>
      <c r="ONO255" s="242"/>
      <c r="ONP255" s="242"/>
      <c r="ONQ255" s="242"/>
      <c r="ONR255" s="242"/>
      <c r="ONS255" s="242"/>
      <c r="ONT255" s="242"/>
      <c r="ONU255" s="242"/>
      <c r="ONV255" s="242"/>
      <c r="ONW255" s="242"/>
      <c r="ONX255" s="242"/>
      <c r="ONY255" s="242"/>
      <c r="ONZ255" s="242"/>
      <c r="OOA255" s="242"/>
      <c r="OOB255" s="242"/>
      <c r="OOC255" s="242"/>
      <c r="OOD255" s="242"/>
      <c r="OOE255" s="242"/>
      <c r="OOF255" s="242"/>
      <c r="OOG255" s="242"/>
      <c r="OOH255" s="242"/>
      <c r="OOI255" s="242"/>
      <c r="OOJ255" s="242"/>
      <c r="OOK255" s="242"/>
      <c r="OOL255" s="242"/>
      <c r="OOM255" s="242"/>
      <c r="OON255" s="242"/>
      <c r="OOO255" s="242"/>
      <c r="OOP255" s="242"/>
      <c r="OOQ255" s="242"/>
      <c r="OOR255" s="242"/>
      <c r="OOS255" s="242"/>
      <c r="OOT255" s="242"/>
      <c r="OOU255" s="242"/>
      <c r="OOV255" s="242"/>
      <c r="OOW255" s="242"/>
      <c r="OOX255" s="242"/>
      <c r="OOY255" s="242"/>
      <c r="OOZ255" s="242"/>
      <c r="OPA255" s="242"/>
      <c r="OPB255" s="242"/>
      <c r="OPC255" s="242"/>
      <c r="OPD255" s="242"/>
      <c r="OPE255" s="242"/>
      <c r="OPF255" s="242"/>
      <c r="OPG255" s="242"/>
      <c r="OPH255" s="242"/>
      <c r="OPI255" s="242"/>
      <c r="OPJ255" s="242"/>
      <c r="OPK255" s="242"/>
      <c r="OPL255" s="242"/>
      <c r="OPM255" s="242"/>
      <c r="OPN255" s="242"/>
      <c r="OPO255" s="242"/>
      <c r="OPP255" s="242"/>
      <c r="OPQ255" s="242"/>
      <c r="OPR255" s="242"/>
      <c r="OPS255" s="242"/>
      <c r="OPT255" s="242"/>
      <c r="OPU255" s="242"/>
      <c r="OPV255" s="242"/>
      <c r="OPW255" s="242"/>
      <c r="OPX255" s="242"/>
      <c r="OPY255" s="242"/>
      <c r="OPZ255" s="242"/>
      <c r="OQA255" s="242"/>
      <c r="OQB255" s="242"/>
      <c r="OQC255" s="242"/>
      <c r="OQD255" s="242"/>
      <c r="OQE255" s="242"/>
      <c r="OQF255" s="242"/>
      <c r="OQG255" s="242"/>
      <c r="OQH255" s="242"/>
      <c r="OQI255" s="242"/>
      <c r="OQJ255" s="242"/>
      <c r="OQK255" s="242"/>
      <c r="OQL255" s="242"/>
      <c r="OQM255" s="242"/>
      <c r="OQN255" s="242"/>
      <c r="OQO255" s="242"/>
      <c r="OQP255" s="242"/>
      <c r="OQQ255" s="242"/>
      <c r="OQR255" s="242"/>
      <c r="OQS255" s="242"/>
      <c r="OQT255" s="242"/>
      <c r="OQU255" s="242"/>
      <c r="OQV255" s="242"/>
      <c r="OQW255" s="242"/>
      <c r="OQX255" s="242"/>
      <c r="OQY255" s="242"/>
      <c r="OQZ255" s="242"/>
      <c r="ORA255" s="242"/>
      <c r="ORB255" s="242"/>
      <c r="ORC255" s="242"/>
      <c r="ORD255" s="242"/>
      <c r="ORE255" s="242"/>
      <c r="ORF255" s="242"/>
      <c r="ORG255" s="242"/>
      <c r="ORH255" s="242"/>
      <c r="ORI255" s="242"/>
      <c r="ORJ255" s="242"/>
      <c r="ORK255" s="242"/>
      <c r="ORL255" s="242"/>
      <c r="ORM255" s="242"/>
      <c r="ORN255" s="242"/>
      <c r="ORO255" s="242"/>
      <c r="ORP255" s="242"/>
      <c r="ORQ255" s="242"/>
      <c r="ORR255" s="242"/>
      <c r="ORS255" s="242"/>
      <c r="ORT255" s="242"/>
      <c r="ORU255" s="242"/>
      <c r="ORV255" s="242"/>
      <c r="ORW255" s="242"/>
      <c r="ORX255" s="242"/>
      <c r="ORY255" s="242"/>
      <c r="ORZ255" s="242"/>
      <c r="OSA255" s="242"/>
      <c r="OSB255" s="242"/>
      <c r="OSC255" s="242"/>
      <c r="OSD255" s="242"/>
      <c r="OSE255" s="242"/>
      <c r="OSF255" s="242"/>
      <c r="OSG255" s="242"/>
      <c r="OSH255" s="242"/>
      <c r="OSI255" s="242"/>
      <c r="OSJ255" s="242"/>
      <c r="OSK255" s="242"/>
      <c r="OSL255" s="242"/>
      <c r="OSM255" s="242"/>
      <c r="OSN255" s="242"/>
      <c r="OSO255" s="242"/>
      <c r="OSP255" s="242"/>
      <c r="OSQ255" s="242"/>
      <c r="OSR255" s="242"/>
      <c r="OSS255" s="242"/>
      <c r="OST255" s="242"/>
      <c r="OSU255" s="242"/>
      <c r="OSV255" s="242"/>
      <c r="OSW255" s="242"/>
      <c r="OSX255" s="242"/>
      <c r="OSY255" s="242"/>
      <c r="OSZ255" s="242"/>
      <c r="OTA255" s="242"/>
      <c r="OTB255" s="242"/>
      <c r="OTC255" s="242"/>
      <c r="OTD255" s="242"/>
      <c r="OTE255" s="242"/>
      <c r="OTF255" s="242"/>
      <c r="OTG255" s="242"/>
      <c r="OTH255" s="242"/>
      <c r="OTI255" s="242"/>
      <c r="OTJ255" s="242"/>
      <c r="OTK255" s="242"/>
      <c r="OTL255" s="242"/>
      <c r="OTM255" s="242"/>
      <c r="OTN255" s="242"/>
      <c r="OTO255" s="242"/>
      <c r="OTP255" s="242"/>
      <c r="OTQ255" s="242"/>
      <c r="OTR255" s="242"/>
      <c r="OTS255" s="242"/>
      <c r="OTT255" s="242"/>
      <c r="OTU255" s="242"/>
      <c r="OTV255" s="242"/>
      <c r="OTW255" s="242"/>
      <c r="OTX255" s="242"/>
      <c r="OTY255" s="242"/>
      <c r="OTZ255" s="242"/>
      <c r="OUA255" s="242"/>
      <c r="OUB255" s="242"/>
      <c r="OUC255" s="242"/>
      <c r="OUD255" s="242"/>
      <c r="OUE255" s="242"/>
      <c r="OUF255" s="242"/>
      <c r="OUG255" s="242"/>
      <c r="OUH255" s="242"/>
      <c r="OUI255" s="242"/>
      <c r="OUJ255" s="242"/>
      <c r="OUK255" s="242"/>
      <c r="OUL255" s="242"/>
      <c r="OUM255" s="242"/>
      <c r="OUN255" s="242"/>
      <c r="OUO255" s="242"/>
      <c r="OUP255" s="242"/>
      <c r="OUQ255" s="242"/>
      <c r="OUR255" s="242"/>
      <c r="OUS255" s="242"/>
      <c r="OUT255" s="242"/>
      <c r="OUU255" s="242"/>
      <c r="OUV255" s="242"/>
      <c r="OUW255" s="242"/>
      <c r="OUX255" s="242"/>
      <c r="OUY255" s="242"/>
      <c r="OUZ255" s="242"/>
      <c r="OVA255" s="242"/>
      <c r="OVB255" s="242"/>
      <c r="OVC255" s="242"/>
      <c r="OVD255" s="242"/>
      <c r="OVE255" s="242"/>
      <c r="OVF255" s="242"/>
      <c r="OVG255" s="242"/>
      <c r="OVH255" s="242"/>
      <c r="OVI255" s="242"/>
      <c r="OVJ255" s="242"/>
      <c r="OVK255" s="242"/>
      <c r="OVL255" s="242"/>
      <c r="OVM255" s="242"/>
      <c r="OVN255" s="242"/>
      <c r="OVO255" s="242"/>
      <c r="OVP255" s="242"/>
      <c r="OVQ255" s="242"/>
      <c r="OVR255" s="242"/>
      <c r="OVS255" s="242"/>
      <c r="OVT255" s="242"/>
      <c r="OVU255" s="242"/>
      <c r="OVV255" s="242"/>
      <c r="OVW255" s="242"/>
      <c r="OVX255" s="242"/>
      <c r="OVY255" s="242"/>
      <c r="OVZ255" s="242"/>
      <c r="OWA255" s="242"/>
      <c r="OWB255" s="242"/>
      <c r="OWC255" s="242"/>
      <c r="OWD255" s="242"/>
      <c r="OWE255" s="242"/>
      <c r="OWF255" s="242"/>
      <c r="OWG255" s="242"/>
      <c r="OWH255" s="242"/>
      <c r="OWI255" s="242"/>
      <c r="OWJ255" s="242"/>
      <c r="OWK255" s="242"/>
      <c r="OWL255" s="242"/>
      <c r="OWM255" s="242"/>
      <c r="OWN255" s="242"/>
      <c r="OWO255" s="242"/>
      <c r="OWP255" s="242"/>
      <c r="OWQ255" s="242"/>
      <c r="OWR255" s="242"/>
      <c r="OWS255" s="242"/>
      <c r="OWT255" s="242"/>
      <c r="OWU255" s="242"/>
      <c r="OWV255" s="242"/>
      <c r="OWW255" s="242"/>
      <c r="OWX255" s="242"/>
      <c r="OWY255" s="242"/>
      <c r="OWZ255" s="242"/>
      <c r="OXA255" s="242"/>
      <c r="OXB255" s="242"/>
      <c r="OXC255" s="242"/>
      <c r="OXD255" s="242"/>
      <c r="OXE255" s="242"/>
      <c r="OXF255" s="242"/>
      <c r="OXG255" s="242"/>
      <c r="OXH255" s="242"/>
      <c r="OXI255" s="242"/>
      <c r="OXJ255" s="242"/>
      <c r="OXK255" s="242"/>
      <c r="OXL255" s="242"/>
      <c r="OXM255" s="242"/>
      <c r="OXN255" s="242"/>
      <c r="OXO255" s="242"/>
      <c r="OXP255" s="242"/>
      <c r="OXQ255" s="242"/>
      <c r="OXR255" s="242"/>
      <c r="OXS255" s="242"/>
      <c r="OXT255" s="242"/>
      <c r="OXU255" s="242"/>
      <c r="OXV255" s="242"/>
      <c r="OXW255" s="242"/>
      <c r="OXX255" s="242"/>
      <c r="OXY255" s="242"/>
      <c r="OXZ255" s="242"/>
      <c r="OYA255" s="242"/>
      <c r="OYB255" s="242"/>
      <c r="OYC255" s="242"/>
      <c r="OYD255" s="242"/>
      <c r="OYE255" s="242"/>
      <c r="OYF255" s="242"/>
      <c r="OYG255" s="242"/>
      <c r="OYH255" s="242"/>
      <c r="OYI255" s="242"/>
      <c r="OYJ255" s="242"/>
      <c r="OYK255" s="242"/>
      <c r="OYL255" s="242"/>
      <c r="OYM255" s="242"/>
      <c r="OYN255" s="242"/>
      <c r="OYO255" s="242"/>
      <c r="OYP255" s="242"/>
      <c r="OYQ255" s="242"/>
      <c r="OYR255" s="242"/>
      <c r="OYS255" s="242"/>
      <c r="OYT255" s="242"/>
      <c r="OYU255" s="242"/>
      <c r="OYV255" s="242"/>
      <c r="OYW255" s="242"/>
      <c r="OYX255" s="242"/>
      <c r="OYY255" s="242"/>
      <c r="OYZ255" s="242"/>
      <c r="OZA255" s="242"/>
      <c r="OZB255" s="242"/>
      <c r="OZC255" s="242"/>
      <c r="OZD255" s="242"/>
      <c r="OZE255" s="242"/>
      <c r="OZF255" s="242"/>
      <c r="OZG255" s="242"/>
      <c r="OZH255" s="242"/>
      <c r="OZI255" s="242"/>
      <c r="OZJ255" s="242"/>
      <c r="OZK255" s="242"/>
      <c r="OZL255" s="242"/>
      <c r="OZM255" s="242"/>
      <c r="OZN255" s="242"/>
      <c r="OZO255" s="242"/>
      <c r="OZP255" s="242"/>
      <c r="OZQ255" s="242"/>
      <c r="OZR255" s="242"/>
      <c r="OZS255" s="242"/>
      <c r="OZT255" s="242"/>
      <c r="OZU255" s="242"/>
      <c r="OZV255" s="242"/>
      <c r="OZW255" s="242"/>
      <c r="OZX255" s="242"/>
      <c r="OZY255" s="242"/>
      <c r="OZZ255" s="242"/>
      <c r="PAA255" s="242"/>
      <c r="PAB255" s="242"/>
      <c r="PAC255" s="242"/>
      <c r="PAD255" s="242"/>
      <c r="PAE255" s="242"/>
      <c r="PAF255" s="242"/>
      <c r="PAG255" s="242"/>
      <c r="PAH255" s="242"/>
      <c r="PAI255" s="242"/>
      <c r="PAJ255" s="242"/>
      <c r="PAK255" s="242"/>
      <c r="PAL255" s="242"/>
      <c r="PAM255" s="242"/>
      <c r="PAN255" s="242"/>
      <c r="PAO255" s="242"/>
      <c r="PAP255" s="242"/>
      <c r="PAQ255" s="242"/>
      <c r="PAR255" s="242"/>
      <c r="PAS255" s="242"/>
      <c r="PAT255" s="242"/>
      <c r="PAU255" s="242"/>
      <c r="PAV255" s="242"/>
      <c r="PAW255" s="242"/>
      <c r="PAX255" s="242"/>
      <c r="PAY255" s="242"/>
      <c r="PAZ255" s="242"/>
      <c r="PBA255" s="242"/>
      <c r="PBB255" s="242"/>
      <c r="PBC255" s="242"/>
      <c r="PBD255" s="242"/>
      <c r="PBE255" s="242"/>
      <c r="PBF255" s="242"/>
      <c r="PBG255" s="242"/>
      <c r="PBH255" s="242"/>
      <c r="PBI255" s="242"/>
      <c r="PBJ255" s="242"/>
      <c r="PBK255" s="242"/>
      <c r="PBL255" s="242"/>
      <c r="PBM255" s="242"/>
      <c r="PBN255" s="242"/>
      <c r="PBO255" s="242"/>
      <c r="PBP255" s="242"/>
      <c r="PBQ255" s="242"/>
      <c r="PBR255" s="242"/>
      <c r="PBS255" s="242"/>
      <c r="PBT255" s="242"/>
      <c r="PBU255" s="242"/>
      <c r="PBV255" s="242"/>
      <c r="PBW255" s="242"/>
      <c r="PBX255" s="242"/>
      <c r="PBY255" s="242"/>
      <c r="PBZ255" s="242"/>
      <c r="PCA255" s="242"/>
      <c r="PCB255" s="242"/>
      <c r="PCC255" s="242"/>
      <c r="PCD255" s="242"/>
      <c r="PCE255" s="242"/>
      <c r="PCF255" s="242"/>
      <c r="PCG255" s="242"/>
      <c r="PCH255" s="242"/>
      <c r="PCI255" s="242"/>
      <c r="PCJ255" s="242"/>
      <c r="PCK255" s="242"/>
      <c r="PCL255" s="242"/>
      <c r="PCM255" s="242"/>
      <c r="PCN255" s="242"/>
      <c r="PCO255" s="242"/>
      <c r="PCP255" s="242"/>
      <c r="PCQ255" s="242"/>
      <c r="PCR255" s="242"/>
      <c r="PCS255" s="242"/>
      <c r="PCT255" s="242"/>
      <c r="PCU255" s="242"/>
      <c r="PCV255" s="242"/>
      <c r="PCW255" s="242"/>
      <c r="PCX255" s="242"/>
      <c r="PCY255" s="242"/>
      <c r="PCZ255" s="242"/>
      <c r="PDA255" s="242"/>
      <c r="PDB255" s="242"/>
      <c r="PDC255" s="242"/>
      <c r="PDD255" s="242"/>
      <c r="PDE255" s="242"/>
      <c r="PDF255" s="242"/>
      <c r="PDG255" s="242"/>
      <c r="PDH255" s="242"/>
      <c r="PDI255" s="242"/>
      <c r="PDJ255" s="242"/>
      <c r="PDK255" s="242"/>
      <c r="PDL255" s="242"/>
      <c r="PDM255" s="242"/>
      <c r="PDN255" s="242"/>
      <c r="PDO255" s="242"/>
      <c r="PDP255" s="242"/>
      <c r="PDQ255" s="242"/>
      <c r="PDR255" s="242"/>
      <c r="PDS255" s="242"/>
      <c r="PDT255" s="242"/>
      <c r="PDU255" s="242"/>
      <c r="PDV255" s="242"/>
      <c r="PDW255" s="242"/>
      <c r="PDX255" s="242"/>
      <c r="PDY255" s="242"/>
      <c r="PDZ255" s="242"/>
      <c r="PEA255" s="242"/>
      <c r="PEB255" s="242"/>
      <c r="PEC255" s="242"/>
      <c r="PED255" s="242"/>
      <c r="PEE255" s="242"/>
      <c r="PEF255" s="242"/>
      <c r="PEG255" s="242"/>
      <c r="PEH255" s="242"/>
      <c r="PEI255" s="242"/>
      <c r="PEJ255" s="242"/>
      <c r="PEK255" s="242"/>
      <c r="PEL255" s="242"/>
      <c r="PEM255" s="242"/>
      <c r="PEN255" s="242"/>
      <c r="PEO255" s="242"/>
      <c r="PEP255" s="242"/>
      <c r="PEQ255" s="242"/>
      <c r="PER255" s="242"/>
      <c r="PES255" s="242"/>
      <c r="PET255" s="242"/>
      <c r="PEU255" s="242"/>
      <c r="PEV255" s="242"/>
      <c r="PEW255" s="242"/>
      <c r="PEX255" s="242"/>
      <c r="PEY255" s="242"/>
      <c r="PEZ255" s="242"/>
      <c r="PFA255" s="242"/>
      <c r="PFB255" s="242"/>
      <c r="PFC255" s="242"/>
      <c r="PFD255" s="242"/>
      <c r="PFE255" s="242"/>
      <c r="PFF255" s="242"/>
      <c r="PFG255" s="242"/>
      <c r="PFH255" s="242"/>
      <c r="PFI255" s="242"/>
      <c r="PFJ255" s="242"/>
      <c r="PFK255" s="242"/>
      <c r="PFL255" s="242"/>
      <c r="PFM255" s="242"/>
      <c r="PFN255" s="242"/>
      <c r="PFO255" s="242"/>
      <c r="PFP255" s="242"/>
      <c r="PFQ255" s="242"/>
      <c r="PFR255" s="242"/>
      <c r="PFS255" s="242"/>
      <c r="PFT255" s="242"/>
      <c r="PFU255" s="242"/>
      <c r="PFV255" s="242"/>
      <c r="PFW255" s="242"/>
      <c r="PFX255" s="242"/>
      <c r="PFY255" s="242"/>
      <c r="PFZ255" s="242"/>
      <c r="PGA255" s="242"/>
      <c r="PGB255" s="242"/>
      <c r="PGC255" s="242"/>
      <c r="PGD255" s="242"/>
      <c r="PGE255" s="242"/>
      <c r="PGF255" s="242"/>
      <c r="PGG255" s="242"/>
      <c r="PGH255" s="242"/>
      <c r="PGI255" s="242"/>
      <c r="PGJ255" s="242"/>
      <c r="PGK255" s="242"/>
      <c r="PGL255" s="242"/>
      <c r="PGM255" s="242"/>
      <c r="PGN255" s="242"/>
      <c r="PGO255" s="242"/>
      <c r="PGP255" s="242"/>
      <c r="PGQ255" s="242"/>
      <c r="PGR255" s="242"/>
      <c r="PGS255" s="242"/>
      <c r="PGT255" s="242"/>
      <c r="PGU255" s="242"/>
      <c r="PGV255" s="242"/>
      <c r="PGW255" s="242"/>
      <c r="PGX255" s="242"/>
      <c r="PGY255" s="242"/>
      <c r="PGZ255" s="242"/>
      <c r="PHA255" s="242"/>
      <c r="PHB255" s="242"/>
      <c r="PHC255" s="242"/>
      <c r="PHD255" s="242"/>
      <c r="PHE255" s="242"/>
      <c r="PHF255" s="242"/>
      <c r="PHG255" s="242"/>
      <c r="PHH255" s="242"/>
      <c r="PHI255" s="242"/>
      <c r="PHJ255" s="242"/>
      <c r="PHK255" s="242"/>
      <c r="PHL255" s="242"/>
      <c r="PHM255" s="242"/>
      <c r="PHN255" s="242"/>
      <c r="PHO255" s="242"/>
      <c r="PHP255" s="242"/>
      <c r="PHQ255" s="242"/>
      <c r="PHR255" s="242"/>
      <c r="PHS255" s="242"/>
      <c r="PHT255" s="242"/>
      <c r="PHU255" s="242"/>
      <c r="PHV255" s="242"/>
      <c r="PHW255" s="242"/>
      <c r="PHX255" s="242"/>
      <c r="PHY255" s="242"/>
      <c r="PHZ255" s="242"/>
      <c r="PIA255" s="242"/>
      <c r="PIB255" s="242"/>
      <c r="PIC255" s="242"/>
      <c r="PID255" s="242"/>
      <c r="PIE255" s="242"/>
      <c r="PIF255" s="242"/>
      <c r="PIG255" s="242"/>
      <c r="PIH255" s="242"/>
      <c r="PII255" s="242"/>
      <c r="PIJ255" s="242"/>
      <c r="PIK255" s="242"/>
      <c r="PIL255" s="242"/>
      <c r="PIM255" s="242"/>
      <c r="PIN255" s="242"/>
      <c r="PIO255" s="242"/>
      <c r="PIP255" s="242"/>
      <c r="PIQ255" s="242"/>
      <c r="PIR255" s="242"/>
      <c r="PIS255" s="242"/>
      <c r="PIT255" s="242"/>
      <c r="PIU255" s="242"/>
      <c r="PIV255" s="242"/>
      <c r="PIW255" s="242"/>
      <c r="PIX255" s="242"/>
      <c r="PIY255" s="242"/>
      <c r="PIZ255" s="242"/>
      <c r="PJA255" s="242"/>
      <c r="PJB255" s="242"/>
      <c r="PJC255" s="242"/>
      <c r="PJD255" s="242"/>
      <c r="PJE255" s="242"/>
      <c r="PJF255" s="242"/>
      <c r="PJG255" s="242"/>
      <c r="PJH255" s="242"/>
      <c r="PJI255" s="242"/>
      <c r="PJJ255" s="242"/>
      <c r="PJK255" s="242"/>
      <c r="PJL255" s="242"/>
      <c r="PJM255" s="242"/>
      <c r="PJN255" s="242"/>
      <c r="PJO255" s="242"/>
      <c r="PJP255" s="242"/>
      <c r="PJQ255" s="242"/>
      <c r="PJR255" s="242"/>
      <c r="PJS255" s="242"/>
      <c r="PJT255" s="242"/>
      <c r="PJU255" s="242"/>
      <c r="PJV255" s="242"/>
      <c r="PJW255" s="242"/>
      <c r="PJX255" s="242"/>
      <c r="PJY255" s="242"/>
      <c r="PJZ255" s="242"/>
      <c r="PKA255" s="242"/>
      <c r="PKB255" s="242"/>
      <c r="PKC255" s="242"/>
      <c r="PKD255" s="242"/>
      <c r="PKE255" s="242"/>
      <c r="PKF255" s="242"/>
      <c r="PKG255" s="242"/>
      <c r="PKH255" s="242"/>
      <c r="PKI255" s="242"/>
      <c r="PKJ255" s="242"/>
      <c r="PKK255" s="242"/>
      <c r="PKL255" s="242"/>
      <c r="PKM255" s="242"/>
      <c r="PKN255" s="242"/>
      <c r="PKO255" s="242"/>
      <c r="PKP255" s="242"/>
      <c r="PKQ255" s="242"/>
      <c r="PKR255" s="242"/>
      <c r="PKS255" s="242"/>
      <c r="PKT255" s="242"/>
      <c r="PKU255" s="242"/>
      <c r="PKV255" s="242"/>
      <c r="PKW255" s="242"/>
      <c r="PKX255" s="242"/>
      <c r="PKY255" s="242"/>
      <c r="PKZ255" s="242"/>
      <c r="PLA255" s="242"/>
      <c r="PLB255" s="242"/>
      <c r="PLC255" s="242"/>
      <c r="PLD255" s="242"/>
      <c r="PLE255" s="242"/>
      <c r="PLF255" s="242"/>
      <c r="PLG255" s="242"/>
      <c r="PLH255" s="242"/>
      <c r="PLI255" s="242"/>
      <c r="PLJ255" s="242"/>
      <c r="PLK255" s="242"/>
      <c r="PLL255" s="242"/>
      <c r="PLM255" s="242"/>
      <c r="PLN255" s="242"/>
      <c r="PLO255" s="242"/>
      <c r="PLP255" s="242"/>
      <c r="PLQ255" s="242"/>
      <c r="PLR255" s="242"/>
      <c r="PLS255" s="242"/>
      <c r="PLT255" s="242"/>
      <c r="PLU255" s="242"/>
      <c r="PLV255" s="242"/>
      <c r="PLW255" s="242"/>
      <c r="PLX255" s="242"/>
      <c r="PLY255" s="242"/>
      <c r="PLZ255" s="242"/>
      <c r="PMA255" s="242"/>
      <c r="PMB255" s="242"/>
      <c r="PMC255" s="242"/>
      <c r="PMD255" s="242"/>
      <c r="PME255" s="242"/>
      <c r="PMF255" s="242"/>
      <c r="PMG255" s="242"/>
      <c r="PMH255" s="242"/>
      <c r="PMI255" s="242"/>
      <c r="PMJ255" s="242"/>
      <c r="PMK255" s="242"/>
      <c r="PML255" s="242"/>
      <c r="PMM255" s="242"/>
      <c r="PMN255" s="242"/>
      <c r="PMO255" s="242"/>
      <c r="PMP255" s="242"/>
      <c r="PMQ255" s="242"/>
      <c r="PMR255" s="242"/>
      <c r="PMS255" s="242"/>
      <c r="PMT255" s="242"/>
      <c r="PMU255" s="242"/>
      <c r="PMV255" s="242"/>
      <c r="PMW255" s="242"/>
      <c r="PMX255" s="242"/>
      <c r="PMY255" s="242"/>
      <c r="PMZ255" s="242"/>
      <c r="PNA255" s="242"/>
      <c r="PNB255" s="242"/>
      <c r="PNC255" s="242"/>
      <c r="PND255" s="242"/>
      <c r="PNE255" s="242"/>
      <c r="PNF255" s="242"/>
      <c r="PNG255" s="242"/>
      <c r="PNH255" s="242"/>
      <c r="PNI255" s="242"/>
      <c r="PNJ255" s="242"/>
      <c r="PNK255" s="242"/>
      <c r="PNL255" s="242"/>
      <c r="PNM255" s="242"/>
      <c r="PNN255" s="242"/>
      <c r="PNO255" s="242"/>
      <c r="PNP255" s="242"/>
      <c r="PNQ255" s="242"/>
      <c r="PNR255" s="242"/>
      <c r="PNS255" s="242"/>
      <c r="PNT255" s="242"/>
      <c r="PNU255" s="242"/>
      <c r="PNV255" s="242"/>
      <c r="PNW255" s="242"/>
      <c r="PNX255" s="242"/>
      <c r="PNY255" s="242"/>
      <c r="PNZ255" s="242"/>
      <c r="POA255" s="242"/>
      <c r="POB255" s="242"/>
      <c r="POC255" s="242"/>
      <c r="POD255" s="242"/>
      <c r="POE255" s="242"/>
      <c r="POF255" s="242"/>
      <c r="POG255" s="242"/>
      <c r="POH255" s="242"/>
      <c r="POI255" s="242"/>
      <c r="POJ255" s="242"/>
      <c r="POK255" s="242"/>
      <c r="POL255" s="242"/>
      <c r="POM255" s="242"/>
      <c r="PON255" s="242"/>
      <c r="POO255" s="242"/>
      <c r="POP255" s="242"/>
      <c r="POQ255" s="242"/>
      <c r="POR255" s="242"/>
      <c r="POS255" s="242"/>
      <c r="POT255" s="242"/>
      <c r="POU255" s="242"/>
      <c r="POV255" s="242"/>
      <c r="POW255" s="242"/>
      <c r="POX255" s="242"/>
      <c r="POY255" s="242"/>
      <c r="POZ255" s="242"/>
      <c r="PPA255" s="242"/>
      <c r="PPB255" s="242"/>
      <c r="PPC255" s="242"/>
      <c r="PPD255" s="242"/>
      <c r="PPE255" s="242"/>
      <c r="PPF255" s="242"/>
      <c r="PPG255" s="242"/>
      <c r="PPH255" s="242"/>
      <c r="PPI255" s="242"/>
      <c r="PPJ255" s="242"/>
      <c r="PPK255" s="242"/>
      <c r="PPL255" s="242"/>
      <c r="PPM255" s="242"/>
      <c r="PPN255" s="242"/>
      <c r="PPO255" s="242"/>
      <c r="PPP255" s="242"/>
      <c r="PPQ255" s="242"/>
      <c r="PPR255" s="242"/>
      <c r="PPS255" s="242"/>
      <c r="PPT255" s="242"/>
      <c r="PPU255" s="242"/>
      <c r="PPV255" s="242"/>
      <c r="PPW255" s="242"/>
      <c r="PPX255" s="242"/>
      <c r="PPY255" s="242"/>
      <c r="PPZ255" s="242"/>
      <c r="PQA255" s="242"/>
      <c r="PQB255" s="242"/>
      <c r="PQC255" s="242"/>
      <c r="PQD255" s="242"/>
      <c r="PQE255" s="242"/>
      <c r="PQF255" s="242"/>
      <c r="PQJ255" s="242"/>
      <c r="PQK255" s="242"/>
      <c r="PQL255" s="242"/>
      <c r="PQM255" s="242"/>
      <c r="PQN255" s="242"/>
      <c r="PQO255" s="242"/>
      <c r="PQP255" s="242"/>
      <c r="PQQ255" s="242"/>
      <c r="PQR255" s="242"/>
      <c r="PQS255" s="242"/>
      <c r="PQT255" s="242"/>
      <c r="PQU255" s="242"/>
      <c r="PQV255" s="242"/>
      <c r="PQW255" s="242"/>
      <c r="PQX255" s="242"/>
      <c r="PQY255" s="242"/>
      <c r="PQZ255" s="242"/>
      <c r="PRA255" s="242"/>
      <c r="PRB255" s="242"/>
      <c r="PRC255" s="242"/>
      <c r="PRD255" s="242"/>
      <c r="PRE255" s="242"/>
      <c r="PRF255" s="242"/>
      <c r="PRG255" s="242"/>
      <c r="PRH255" s="242"/>
      <c r="PRI255" s="242"/>
      <c r="PRJ255" s="242"/>
      <c r="PRK255" s="242"/>
      <c r="PRL255" s="242"/>
      <c r="PRM255" s="242"/>
      <c r="PRN255" s="242"/>
      <c r="PRO255" s="242"/>
      <c r="PRP255" s="242"/>
      <c r="PRQ255" s="242"/>
      <c r="PRR255" s="242"/>
      <c r="PRS255" s="242"/>
      <c r="PRT255" s="242"/>
      <c r="PRU255" s="242"/>
      <c r="PRV255" s="242"/>
      <c r="PRW255" s="242"/>
      <c r="PRX255" s="242"/>
      <c r="PRY255" s="242"/>
      <c r="PRZ255" s="242"/>
      <c r="PSA255" s="242"/>
      <c r="PSB255" s="242"/>
      <c r="PSC255" s="242"/>
      <c r="PSD255" s="242"/>
      <c r="PSE255" s="242"/>
      <c r="PSF255" s="242"/>
      <c r="PSG255" s="242"/>
      <c r="PSH255" s="242"/>
      <c r="PSI255" s="242"/>
      <c r="PSJ255" s="242"/>
      <c r="PSK255" s="242"/>
      <c r="PSL255" s="242"/>
      <c r="PSM255" s="242"/>
      <c r="PSN255" s="242"/>
      <c r="PSO255" s="242"/>
      <c r="PSP255" s="242"/>
      <c r="PSQ255" s="242"/>
      <c r="PSR255" s="242"/>
      <c r="PSS255" s="242"/>
      <c r="PST255" s="242"/>
      <c r="PSU255" s="242"/>
      <c r="PSV255" s="242"/>
      <c r="PSW255" s="242"/>
      <c r="PSX255" s="242"/>
      <c r="PSY255" s="242"/>
      <c r="PSZ255" s="242"/>
      <c r="PTA255" s="242"/>
      <c r="PTB255" s="242"/>
      <c r="PTC255" s="242"/>
      <c r="PTD255" s="242"/>
      <c r="PTE255" s="242"/>
      <c r="PTF255" s="242"/>
      <c r="PTG255" s="242"/>
      <c r="PTH255" s="242"/>
      <c r="PTI255" s="242"/>
      <c r="PTJ255" s="242"/>
      <c r="PTK255" s="242"/>
      <c r="PTL255" s="242"/>
      <c r="PTM255" s="242"/>
      <c r="PTN255" s="242"/>
      <c r="PTO255" s="242"/>
      <c r="PTP255" s="242"/>
      <c r="PTQ255" s="242"/>
      <c r="PTR255" s="242"/>
      <c r="PTS255" s="242"/>
      <c r="PTT255" s="242"/>
      <c r="PTU255" s="242"/>
      <c r="PTV255" s="242"/>
      <c r="PTW255" s="242"/>
      <c r="PTX255" s="242"/>
      <c r="PTY255" s="242"/>
      <c r="PTZ255" s="242"/>
      <c r="PUA255" s="242"/>
      <c r="PUB255" s="242"/>
      <c r="PUC255" s="242"/>
      <c r="PUD255" s="242"/>
      <c r="PUE255" s="242"/>
      <c r="PUF255" s="242"/>
      <c r="PUG255" s="242"/>
      <c r="PUH255" s="242"/>
      <c r="PUI255" s="242"/>
      <c r="PUJ255" s="242"/>
      <c r="PUK255" s="242"/>
      <c r="PUL255" s="242"/>
      <c r="PUM255" s="242"/>
      <c r="PUN255" s="242"/>
      <c r="PUO255" s="242"/>
      <c r="PUP255" s="242"/>
      <c r="PUQ255" s="242"/>
      <c r="PUR255" s="242"/>
      <c r="PUS255" s="242"/>
      <c r="PUT255" s="242"/>
      <c r="PUU255" s="242"/>
      <c r="PUV255" s="242"/>
      <c r="PUW255" s="242"/>
      <c r="PUX255" s="242"/>
      <c r="PUY255" s="242"/>
      <c r="PUZ255" s="242"/>
      <c r="PVA255" s="242"/>
      <c r="PVB255" s="242"/>
      <c r="PVC255" s="242"/>
      <c r="PVD255" s="242"/>
      <c r="PVE255" s="242"/>
      <c r="PVF255" s="242"/>
      <c r="PVG255" s="242"/>
      <c r="PVH255" s="242"/>
      <c r="PVI255" s="242"/>
      <c r="PVJ255" s="242"/>
      <c r="PVK255" s="242"/>
      <c r="PVL255" s="242"/>
      <c r="PVM255" s="242"/>
      <c r="PVN255" s="242"/>
      <c r="PVO255" s="242"/>
      <c r="PVP255" s="242"/>
      <c r="PVQ255" s="242"/>
      <c r="PVR255" s="242"/>
      <c r="PVS255" s="242"/>
      <c r="PVT255" s="242"/>
      <c r="PVU255" s="242"/>
      <c r="PVV255" s="242"/>
      <c r="PVW255" s="242"/>
      <c r="PVX255" s="242"/>
      <c r="PVY255" s="242"/>
      <c r="PVZ255" s="242"/>
      <c r="PWA255" s="242"/>
      <c r="PWB255" s="242"/>
      <c r="PWC255" s="242"/>
      <c r="PWD255" s="242"/>
      <c r="PWE255" s="242"/>
      <c r="PWF255" s="242"/>
      <c r="PWG255" s="242"/>
      <c r="PWH255" s="242"/>
      <c r="PWI255" s="242"/>
      <c r="PWJ255" s="242"/>
      <c r="PWK255" s="242"/>
      <c r="PWL255" s="242"/>
      <c r="PWM255" s="242"/>
      <c r="PWN255" s="242"/>
      <c r="PWO255" s="242"/>
      <c r="PWP255" s="242"/>
      <c r="PWQ255" s="242"/>
      <c r="PWR255" s="242"/>
      <c r="PWS255" s="242"/>
      <c r="PWT255" s="242"/>
      <c r="PWU255" s="242"/>
      <c r="PWV255" s="242"/>
      <c r="PWW255" s="242"/>
      <c r="PWX255" s="242"/>
      <c r="PWY255" s="242"/>
      <c r="PWZ255" s="242"/>
      <c r="PXA255" s="242"/>
      <c r="PXB255" s="242"/>
      <c r="PXC255" s="242"/>
      <c r="PXD255" s="242"/>
      <c r="PXE255" s="242"/>
      <c r="PXF255" s="242"/>
      <c r="PXG255" s="242"/>
      <c r="PXH255" s="242"/>
      <c r="PXI255" s="242"/>
      <c r="PXJ255" s="242"/>
      <c r="PXK255" s="242"/>
      <c r="PXL255" s="242"/>
      <c r="PXM255" s="242"/>
      <c r="PXN255" s="242"/>
      <c r="PXO255" s="242"/>
      <c r="PXP255" s="242"/>
      <c r="PXQ255" s="242"/>
      <c r="PXR255" s="242"/>
      <c r="PXS255" s="242"/>
      <c r="PXT255" s="242"/>
      <c r="PXU255" s="242"/>
      <c r="PXV255" s="242"/>
      <c r="PXW255" s="242"/>
      <c r="PXX255" s="242"/>
      <c r="PXY255" s="242"/>
      <c r="PXZ255" s="242"/>
      <c r="PYA255" s="242"/>
      <c r="PYB255" s="242"/>
      <c r="PYC255" s="242"/>
      <c r="PYD255" s="242"/>
      <c r="PYE255" s="242"/>
      <c r="PYF255" s="242"/>
      <c r="PYG255" s="242"/>
      <c r="PYH255" s="242"/>
      <c r="PYI255" s="242"/>
      <c r="PYJ255" s="242"/>
      <c r="PYK255" s="242"/>
      <c r="PYL255" s="242"/>
      <c r="PYM255" s="242"/>
      <c r="PYN255" s="242"/>
      <c r="PYO255" s="242"/>
      <c r="PYP255" s="242"/>
      <c r="PYQ255" s="242"/>
      <c r="PYR255" s="242"/>
      <c r="PYS255" s="242"/>
      <c r="PYT255" s="242"/>
      <c r="PYU255" s="242"/>
      <c r="PYV255" s="242"/>
      <c r="PYW255" s="242"/>
      <c r="PYX255" s="242"/>
      <c r="PYY255" s="242"/>
      <c r="PYZ255" s="242"/>
      <c r="PZA255" s="242"/>
      <c r="PZB255" s="242"/>
      <c r="PZC255" s="242"/>
      <c r="PZD255" s="242"/>
      <c r="PZE255" s="242"/>
      <c r="PZF255" s="242"/>
      <c r="PZG255" s="242"/>
      <c r="PZH255" s="242"/>
      <c r="PZI255" s="242"/>
      <c r="PZJ255" s="242"/>
      <c r="PZK255" s="242"/>
      <c r="PZL255" s="242"/>
      <c r="PZM255" s="242"/>
      <c r="PZN255" s="242"/>
      <c r="PZO255" s="242"/>
      <c r="PZP255" s="242"/>
      <c r="PZQ255" s="242"/>
      <c r="PZR255" s="242"/>
      <c r="PZS255" s="242"/>
      <c r="PZT255" s="242"/>
      <c r="PZU255" s="242"/>
      <c r="PZV255" s="242"/>
      <c r="PZW255" s="242"/>
      <c r="PZX255" s="242"/>
      <c r="PZY255" s="242"/>
      <c r="PZZ255" s="242"/>
      <c r="QAA255" s="242"/>
      <c r="QAB255" s="242"/>
      <c r="QAC255" s="242"/>
      <c r="QAD255" s="242"/>
      <c r="QAE255" s="242"/>
      <c r="QAF255" s="242"/>
      <c r="QAG255" s="242"/>
      <c r="QAH255" s="242"/>
      <c r="QAI255" s="242"/>
      <c r="QAJ255" s="242"/>
      <c r="QAK255" s="242"/>
      <c r="QAL255" s="242"/>
      <c r="QAM255" s="242"/>
      <c r="QAN255" s="242"/>
      <c r="QAO255" s="242"/>
      <c r="QAP255" s="242"/>
      <c r="QAQ255" s="242"/>
      <c r="QAR255" s="242"/>
      <c r="QAS255" s="242"/>
      <c r="QAT255" s="242"/>
      <c r="QAU255" s="242"/>
      <c r="QAV255" s="242"/>
      <c r="QAW255" s="242"/>
      <c r="QAX255" s="242"/>
      <c r="QAY255" s="242"/>
      <c r="QAZ255" s="242"/>
      <c r="QBA255" s="242"/>
      <c r="QBB255" s="242"/>
      <c r="QBC255" s="242"/>
      <c r="QBD255" s="242"/>
      <c r="QBE255" s="242"/>
      <c r="QBF255" s="242"/>
      <c r="QBG255" s="242"/>
      <c r="QBH255" s="242"/>
      <c r="QBI255" s="242"/>
      <c r="QBJ255" s="242"/>
      <c r="QBK255" s="242"/>
      <c r="QBL255" s="242"/>
      <c r="QBM255" s="242"/>
      <c r="QBN255" s="242"/>
      <c r="QBO255" s="242"/>
      <c r="QBP255" s="242"/>
      <c r="QBQ255" s="242"/>
      <c r="QBR255" s="242"/>
      <c r="QBS255" s="242"/>
      <c r="QBT255" s="242"/>
      <c r="QBU255" s="242"/>
      <c r="QBV255" s="242"/>
      <c r="QBW255" s="242"/>
      <c r="QBX255" s="242"/>
      <c r="QBY255" s="242"/>
      <c r="QBZ255" s="242"/>
      <c r="QCA255" s="242"/>
      <c r="QCB255" s="242"/>
      <c r="QCC255" s="242"/>
      <c r="QCD255" s="242"/>
      <c r="QCE255" s="242"/>
      <c r="QCF255" s="242"/>
      <c r="QCG255" s="242"/>
      <c r="QCH255" s="242"/>
      <c r="QCI255" s="242"/>
      <c r="QCJ255" s="242"/>
      <c r="QCK255" s="242"/>
      <c r="QCL255" s="242"/>
      <c r="QCM255" s="242"/>
      <c r="QCN255" s="242"/>
      <c r="QCO255" s="242"/>
      <c r="QCP255" s="242"/>
      <c r="QCQ255" s="242"/>
      <c r="QCR255" s="242"/>
      <c r="QCS255" s="242"/>
      <c r="QCT255" s="242"/>
      <c r="QCU255" s="242"/>
      <c r="QCV255" s="242"/>
      <c r="QCW255" s="242"/>
      <c r="QCX255" s="242"/>
      <c r="QCY255" s="242"/>
      <c r="QCZ255" s="242"/>
      <c r="QDA255" s="242"/>
      <c r="QDB255" s="242"/>
      <c r="QDC255" s="242"/>
      <c r="QDD255" s="242"/>
      <c r="QDE255" s="242"/>
      <c r="QDF255" s="242"/>
      <c r="QDG255" s="242"/>
      <c r="QDH255" s="242"/>
      <c r="QDI255" s="242"/>
      <c r="QDJ255" s="242"/>
      <c r="QDK255" s="242"/>
      <c r="QDL255" s="242"/>
      <c r="QDM255" s="242"/>
      <c r="QDN255" s="242"/>
      <c r="QDO255" s="242"/>
      <c r="QDP255" s="242"/>
      <c r="QDQ255" s="242"/>
      <c r="QDR255" s="242"/>
      <c r="QDS255" s="242"/>
      <c r="QDT255" s="242"/>
      <c r="QDU255" s="242"/>
      <c r="QDV255" s="242"/>
      <c r="QDW255" s="242"/>
      <c r="QDX255" s="242"/>
      <c r="QDY255" s="242"/>
      <c r="QDZ255" s="242"/>
      <c r="QEA255" s="242"/>
      <c r="QEB255" s="242"/>
      <c r="QEC255" s="242"/>
      <c r="QED255" s="242"/>
      <c r="QEE255" s="242"/>
      <c r="QEF255" s="242"/>
      <c r="QEG255" s="242"/>
      <c r="QEH255" s="242"/>
      <c r="QEI255" s="242"/>
      <c r="QEJ255" s="242"/>
      <c r="QEK255" s="242"/>
      <c r="QEL255" s="242"/>
      <c r="QEM255" s="242"/>
      <c r="QEN255" s="242"/>
      <c r="QEO255" s="242"/>
      <c r="QEP255" s="242"/>
      <c r="QEQ255" s="242"/>
      <c r="QER255" s="242"/>
      <c r="QES255" s="242"/>
      <c r="QET255" s="242"/>
      <c r="QEU255" s="242"/>
      <c r="QEV255" s="242"/>
      <c r="QEW255" s="242"/>
      <c r="QEX255" s="242"/>
      <c r="QEY255" s="242"/>
      <c r="QEZ255" s="242"/>
      <c r="QFA255" s="242"/>
      <c r="QFB255" s="242"/>
      <c r="QFC255" s="242"/>
      <c r="QFD255" s="242"/>
      <c r="QFE255" s="242"/>
      <c r="QFF255" s="242"/>
      <c r="QFG255" s="242"/>
      <c r="QFH255" s="242"/>
      <c r="QFI255" s="242"/>
      <c r="QFJ255" s="242"/>
      <c r="QFK255" s="242"/>
      <c r="QFL255" s="242"/>
      <c r="QFM255" s="242"/>
      <c r="QFN255" s="242"/>
      <c r="QFO255" s="242"/>
      <c r="QFP255" s="242"/>
      <c r="QFQ255" s="242"/>
      <c r="QFR255" s="242"/>
      <c r="QFS255" s="242"/>
      <c r="QFT255" s="242"/>
      <c r="QFU255" s="242"/>
      <c r="QFV255" s="242"/>
      <c r="QFW255" s="242"/>
      <c r="QFX255" s="242"/>
      <c r="QFY255" s="242"/>
      <c r="QFZ255" s="242"/>
      <c r="QGA255" s="242"/>
      <c r="QGB255" s="242"/>
      <c r="QGC255" s="242"/>
      <c r="QGD255" s="242"/>
      <c r="QGE255" s="242"/>
      <c r="QGF255" s="242"/>
      <c r="QGG255" s="242"/>
      <c r="QGH255" s="242"/>
      <c r="QGI255" s="242"/>
      <c r="QGJ255" s="242"/>
      <c r="QGK255" s="242"/>
      <c r="QGL255" s="242"/>
      <c r="QGM255" s="242"/>
      <c r="QGN255" s="242"/>
      <c r="QGO255" s="242"/>
      <c r="QGP255" s="242"/>
      <c r="QGQ255" s="242"/>
      <c r="QGR255" s="242"/>
      <c r="QGS255" s="242"/>
      <c r="QGT255" s="242"/>
      <c r="QGU255" s="242"/>
      <c r="QGV255" s="242"/>
      <c r="QGW255" s="242"/>
      <c r="QGX255" s="242"/>
      <c r="QGY255" s="242"/>
      <c r="QGZ255" s="242"/>
      <c r="QHA255" s="242"/>
      <c r="QHB255" s="242"/>
      <c r="QHC255" s="242"/>
      <c r="QHD255" s="242"/>
      <c r="QHE255" s="242"/>
      <c r="QHF255" s="242"/>
      <c r="QHG255" s="242"/>
      <c r="QHH255" s="242"/>
      <c r="QHI255" s="242"/>
      <c r="QHJ255" s="242"/>
      <c r="QHK255" s="242"/>
      <c r="QHL255" s="242"/>
      <c r="QHM255" s="242"/>
      <c r="QHN255" s="242"/>
      <c r="QHO255" s="242"/>
      <c r="QHP255" s="242"/>
      <c r="QHQ255" s="242"/>
      <c r="QHR255" s="242"/>
      <c r="QHS255" s="242"/>
      <c r="QHT255" s="242"/>
      <c r="QHU255" s="242"/>
      <c r="QHV255" s="242"/>
      <c r="QHW255" s="242"/>
      <c r="QHX255" s="242"/>
      <c r="QHY255" s="242"/>
      <c r="QHZ255" s="242"/>
      <c r="QIA255" s="242"/>
      <c r="QIB255" s="242"/>
      <c r="QIC255" s="242"/>
      <c r="QID255" s="242"/>
      <c r="QIE255" s="242"/>
      <c r="QIF255" s="242"/>
      <c r="QIG255" s="242"/>
      <c r="QIH255" s="242"/>
      <c r="QII255" s="242"/>
      <c r="QIJ255" s="242"/>
      <c r="QIK255" s="242"/>
      <c r="QIL255" s="242"/>
      <c r="QIM255" s="242"/>
      <c r="QIN255" s="242"/>
      <c r="QIO255" s="242"/>
      <c r="QIP255" s="242"/>
      <c r="QIQ255" s="242"/>
      <c r="QIR255" s="242"/>
      <c r="QIS255" s="242"/>
      <c r="QIT255" s="242"/>
      <c r="QIU255" s="242"/>
      <c r="QIV255" s="242"/>
      <c r="QIW255" s="242"/>
      <c r="QIX255" s="242"/>
      <c r="QIY255" s="242"/>
      <c r="QIZ255" s="242"/>
      <c r="QJA255" s="242"/>
      <c r="QJB255" s="242"/>
      <c r="QJC255" s="242"/>
      <c r="QJD255" s="242"/>
      <c r="QJE255" s="242"/>
      <c r="QJF255" s="242"/>
      <c r="QJG255" s="242"/>
      <c r="QJH255" s="242"/>
      <c r="QJI255" s="242"/>
      <c r="QJJ255" s="242"/>
      <c r="QJK255" s="242"/>
      <c r="QJL255" s="242"/>
      <c r="QJM255" s="242"/>
      <c r="QJN255" s="242"/>
      <c r="QJO255" s="242"/>
      <c r="QJP255" s="242"/>
      <c r="QJQ255" s="242"/>
      <c r="QJR255" s="242"/>
      <c r="QJS255" s="242"/>
      <c r="QJT255" s="242"/>
      <c r="QJU255" s="242"/>
      <c r="QJV255" s="242"/>
      <c r="QJW255" s="242"/>
      <c r="QJX255" s="242"/>
      <c r="QJY255" s="242"/>
      <c r="QJZ255" s="242"/>
      <c r="QKA255" s="242"/>
      <c r="QKB255" s="242"/>
      <c r="QKC255" s="242"/>
      <c r="QKD255" s="242"/>
      <c r="QKE255" s="242"/>
      <c r="QKF255" s="242"/>
      <c r="QKG255" s="242"/>
      <c r="QKH255" s="242"/>
      <c r="QKI255" s="242"/>
      <c r="QKJ255" s="242"/>
      <c r="QKK255" s="242"/>
      <c r="QKL255" s="242"/>
      <c r="QKM255" s="242"/>
      <c r="QKN255" s="242"/>
      <c r="QKO255" s="242"/>
      <c r="QKP255" s="242"/>
      <c r="QKQ255" s="242"/>
      <c r="QKR255" s="242"/>
      <c r="QKS255" s="242"/>
      <c r="QKT255" s="242"/>
      <c r="QKU255" s="242"/>
      <c r="QKV255" s="242"/>
      <c r="QKW255" s="242"/>
      <c r="QKX255" s="242"/>
      <c r="QKY255" s="242"/>
      <c r="QKZ255" s="242"/>
      <c r="QLA255" s="242"/>
      <c r="QLB255" s="242"/>
      <c r="QLC255" s="242"/>
      <c r="QLD255" s="242"/>
      <c r="QLE255" s="242"/>
      <c r="QLF255" s="242"/>
      <c r="QLG255" s="242"/>
      <c r="QLH255" s="242"/>
      <c r="QLI255" s="242"/>
      <c r="QLJ255" s="242"/>
      <c r="QLK255" s="242"/>
      <c r="QLL255" s="242"/>
      <c r="QLM255" s="242"/>
      <c r="QLN255" s="242"/>
      <c r="QLO255" s="242"/>
      <c r="QLP255" s="242"/>
      <c r="QLQ255" s="242"/>
      <c r="QLR255" s="242"/>
      <c r="QLS255" s="242"/>
      <c r="QLT255" s="242"/>
      <c r="QLU255" s="242"/>
      <c r="QLV255" s="242"/>
      <c r="QLW255" s="242"/>
      <c r="QLX255" s="242"/>
      <c r="QLY255" s="242"/>
      <c r="QLZ255" s="242"/>
      <c r="QMA255" s="242"/>
      <c r="QMB255" s="242"/>
      <c r="QMC255" s="242"/>
      <c r="QMD255" s="242"/>
      <c r="QME255" s="242"/>
      <c r="QMF255" s="242"/>
      <c r="QMG255" s="242"/>
      <c r="QMH255" s="242"/>
      <c r="QMI255" s="242"/>
      <c r="QMJ255" s="242"/>
      <c r="QMK255" s="242"/>
      <c r="QML255" s="242"/>
      <c r="QMM255" s="242"/>
      <c r="QMN255" s="242"/>
      <c r="QMO255" s="242"/>
      <c r="QMP255" s="242"/>
      <c r="QMQ255" s="242"/>
      <c r="QMR255" s="242"/>
      <c r="QMS255" s="242"/>
      <c r="QMT255" s="242"/>
      <c r="QMU255" s="242"/>
      <c r="QMV255" s="242"/>
      <c r="QMW255" s="242"/>
      <c r="QMX255" s="242"/>
      <c r="QMY255" s="242"/>
      <c r="QMZ255" s="242"/>
      <c r="QNA255" s="242"/>
      <c r="QNB255" s="242"/>
      <c r="QNC255" s="242"/>
      <c r="QND255" s="242"/>
      <c r="QNE255" s="242"/>
      <c r="QNF255" s="242"/>
      <c r="QNG255" s="242"/>
      <c r="QNH255" s="242"/>
      <c r="QNI255" s="242"/>
      <c r="QNJ255" s="242"/>
      <c r="QNK255" s="242"/>
      <c r="QNL255" s="242"/>
      <c r="QNM255" s="242"/>
      <c r="QNN255" s="242"/>
      <c r="QNO255" s="242"/>
      <c r="QNP255" s="242"/>
      <c r="QNQ255" s="242"/>
      <c r="QNR255" s="242"/>
      <c r="QNS255" s="242"/>
      <c r="QNT255" s="242"/>
      <c r="QNU255" s="242"/>
      <c r="QNV255" s="242"/>
      <c r="QNW255" s="242"/>
      <c r="QNX255" s="242"/>
      <c r="QNY255" s="242"/>
      <c r="QNZ255" s="242"/>
      <c r="QOA255" s="242"/>
      <c r="QOB255" s="242"/>
      <c r="QOC255" s="242"/>
      <c r="QOD255" s="242"/>
      <c r="QOE255" s="242"/>
      <c r="QOF255" s="242"/>
      <c r="QOG255" s="242"/>
      <c r="QOH255" s="242"/>
      <c r="QOI255" s="242"/>
      <c r="QOJ255" s="242"/>
      <c r="QOK255" s="242"/>
      <c r="QOL255" s="242"/>
      <c r="QOM255" s="242"/>
      <c r="QON255" s="242"/>
      <c r="QOO255" s="242"/>
      <c r="QOP255" s="242"/>
      <c r="QOQ255" s="242"/>
      <c r="QOR255" s="242"/>
      <c r="QOS255" s="242"/>
      <c r="QOT255" s="242"/>
      <c r="QOU255" s="242"/>
      <c r="QOV255" s="242"/>
      <c r="QOW255" s="242"/>
      <c r="QOX255" s="242"/>
      <c r="QOY255" s="242"/>
      <c r="QOZ255" s="242"/>
      <c r="QPA255" s="242"/>
      <c r="QPB255" s="242"/>
      <c r="QPC255" s="242"/>
      <c r="QPD255" s="242"/>
      <c r="QPE255" s="242"/>
      <c r="QPF255" s="242"/>
      <c r="QPG255" s="242"/>
      <c r="QPH255" s="242"/>
      <c r="QPI255" s="242"/>
      <c r="QPJ255" s="242"/>
      <c r="QPK255" s="242"/>
      <c r="QPL255" s="242"/>
      <c r="QPM255" s="242"/>
      <c r="QPN255" s="242"/>
      <c r="QPO255" s="242"/>
      <c r="QPP255" s="242"/>
      <c r="QPQ255" s="242"/>
      <c r="QPR255" s="242"/>
      <c r="QPS255" s="242"/>
      <c r="QPT255" s="242"/>
      <c r="QPU255" s="242"/>
      <c r="QPV255" s="242"/>
      <c r="QPW255" s="242"/>
      <c r="QPX255" s="242"/>
      <c r="QPY255" s="242"/>
      <c r="QPZ255" s="242"/>
      <c r="QQA255" s="242"/>
      <c r="QQB255" s="242"/>
      <c r="QQC255" s="242"/>
      <c r="QQD255" s="242"/>
      <c r="QQE255" s="242"/>
      <c r="QQF255" s="242"/>
      <c r="QQG255" s="242"/>
      <c r="QQH255" s="242"/>
      <c r="QQI255" s="242"/>
      <c r="QQJ255" s="242"/>
      <c r="QQK255" s="242"/>
      <c r="QQL255" s="242"/>
      <c r="QQM255" s="242"/>
      <c r="QQN255" s="242"/>
      <c r="QQO255" s="242"/>
      <c r="QQP255" s="242"/>
      <c r="QQQ255" s="242"/>
      <c r="QQR255" s="242"/>
      <c r="QQS255" s="242"/>
      <c r="QQT255" s="242"/>
      <c r="QQU255" s="242"/>
      <c r="QQV255" s="242"/>
      <c r="QQW255" s="242"/>
      <c r="QQX255" s="242"/>
      <c r="QQY255" s="242"/>
      <c r="QQZ255" s="242"/>
      <c r="QRA255" s="242"/>
      <c r="QRB255" s="242"/>
      <c r="QRC255" s="242"/>
      <c r="QRD255" s="242"/>
      <c r="QRE255" s="242"/>
      <c r="QRF255" s="242"/>
      <c r="QRG255" s="242"/>
      <c r="QRH255" s="242"/>
      <c r="QRI255" s="242"/>
      <c r="QRJ255" s="242"/>
      <c r="QRK255" s="242"/>
      <c r="QRL255" s="242"/>
      <c r="QRM255" s="242"/>
      <c r="QRN255" s="242"/>
      <c r="QRO255" s="242"/>
      <c r="QRP255" s="242"/>
      <c r="QRQ255" s="242"/>
      <c r="QRR255" s="242"/>
      <c r="QRS255" s="242"/>
      <c r="QRT255" s="242"/>
      <c r="QRU255" s="242"/>
      <c r="QRV255" s="242"/>
      <c r="QRW255" s="242"/>
      <c r="QRX255" s="242"/>
      <c r="QRY255" s="242"/>
      <c r="QRZ255" s="242"/>
      <c r="QSA255" s="242"/>
      <c r="QSB255" s="242"/>
      <c r="QSC255" s="242"/>
      <c r="QSD255" s="242"/>
      <c r="QSE255" s="242"/>
      <c r="QSF255" s="242"/>
      <c r="QSG255" s="242"/>
      <c r="QSH255" s="242"/>
      <c r="QSI255" s="242"/>
      <c r="QSJ255" s="242"/>
      <c r="QSK255" s="242"/>
      <c r="QSL255" s="242"/>
      <c r="QSM255" s="242"/>
      <c r="QSN255" s="242"/>
      <c r="QSO255" s="242"/>
      <c r="QSP255" s="242"/>
      <c r="QSQ255" s="242"/>
      <c r="QSR255" s="242"/>
      <c r="QSS255" s="242"/>
      <c r="QST255" s="242"/>
      <c r="QSU255" s="242"/>
      <c r="QSV255" s="242"/>
      <c r="QSW255" s="242"/>
      <c r="QSX255" s="242"/>
      <c r="QSY255" s="242"/>
      <c r="QSZ255" s="242"/>
      <c r="QTA255" s="242"/>
      <c r="QTB255" s="242"/>
      <c r="QTC255" s="242"/>
      <c r="QTD255" s="242"/>
      <c r="QTE255" s="242"/>
      <c r="QTF255" s="242"/>
      <c r="QTG255" s="242"/>
      <c r="QTH255" s="242"/>
      <c r="QTI255" s="242"/>
      <c r="QTJ255" s="242"/>
      <c r="QTK255" s="242"/>
      <c r="QTL255" s="242"/>
      <c r="QTM255" s="242"/>
      <c r="QTN255" s="242"/>
      <c r="QTO255" s="242"/>
      <c r="QTP255" s="242"/>
      <c r="QTQ255" s="242"/>
      <c r="QTR255" s="242"/>
      <c r="QTS255" s="242"/>
      <c r="QTT255" s="242"/>
      <c r="QTU255" s="242"/>
      <c r="QTV255" s="242"/>
      <c r="QTW255" s="242"/>
      <c r="QTX255" s="242"/>
      <c r="QTY255" s="242"/>
      <c r="QTZ255" s="242"/>
      <c r="QUA255" s="242"/>
      <c r="QUB255" s="242"/>
      <c r="QUC255" s="242"/>
      <c r="QUD255" s="242"/>
      <c r="QUE255" s="242"/>
      <c r="QUF255" s="242"/>
      <c r="QUG255" s="242"/>
      <c r="QUH255" s="242"/>
      <c r="QUI255" s="242"/>
      <c r="QUJ255" s="242"/>
      <c r="QUK255" s="242"/>
      <c r="QUL255" s="242"/>
      <c r="QUM255" s="242"/>
      <c r="QUN255" s="242"/>
      <c r="QUO255" s="242"/>
      <c r="QUP255" s="242"/>
      <c r="QUQ255" s="242"/>
      <c r="QUR255" s="242"/>
      <c r="QUS255" s="242"/>
      <c r="QUT255" s="242"/>
      <c r="QUU255" s="242"/>
      <c r="QUV255" s="242"/>
      <c r="QUW255" s="242"/>
      <c r="QUX255" s="242"/>
      <c r="QUY255" s="242"/>
      <c r="QUZ255" s="242"/>
      <c r="QVA255" s="242"/>
      <c r="QVB255" s="242"/>
      <c r="QVC255" s="242"/>
      <c r="QVD255" s="242"/>
      <c r="QVE255" s="242"/>
      <c r="QVF255" s="242"/>
      <c r="QVG255" s="242"/>
      <c r="QVH255" s="242"/>
      <c r="QVI255" s="242"/>
      <c r="QVJ255" s="242"/>
      <c r="QVK255" s="242"/>
      <c r="QVL255" s="242"/>
      <c r="QVM255" s="242"/>
      <c r="QVN255" s="242"/>
      <c r="QVO255" s="242"/>
      <c r="QVP255" s="242"/>
      <c r="QVQ255" s="242"/>
      <c r="QVR255" s="242"/>
      <c r="QVS255" s="242"/>
      <c r="QVT255" s="242"/>
      <c r="QVU255" s="242"/>
      <c r="QVV255" s="242"/>
      <c r="QVW255" s="242"/>
      <c r="QVX255" s="242"/>
      <c r="QVY255" s="242"/>
      <c r="QVZ255" s="242"/>
      <c r="QWA255" s="242"/>
      <c r="QWB255" s="242"/>
      <c r="QWC255" s="242"/>
      <c r="QWD255" s="242"/>
      <c r="QWE255" s="242"/>
      <c r="QWF255" s="242"/>
      <c r="QWG255" s="242"/>
      <c r="QWH255" s="242"/>
      <c r="QWI255" s="242"/>
      <c r="QWJ255" s="242"/>
      <c r="QWK255" s="242"/>
      <c r="QWL255" s="242"/>
      <c r="QWM255" s="242"/>
      <c r="QWN255" s="242"/>
      <c r="QWO255" s="242"/>
      <c r="QWP255" s="242"/>
      <c r="QWQ255" s="242"/>
      <c r="QWR255" s="242"/>
      <c r="QWS255" s="242"/>
      <c r="QWT255" s="242"/>
      <c r="QWU255" s="242"/>
      <c r="QWV255" s="242"/>
      <c r="QWW255" s="242"/>
      <c r="QWX255" s="242"/>
      <c r="QWY255" s="242"/>
      <c r="QWZ255" s="242"/>
      <c r="QXA255" s="242"/>
      <c r="QXB255" s="242"/>
      <c r="QXC255" s="242"/>
      <c r="QXD255" s="242"/>
      <c r="QXE255" s="242"/>
      <c r="QXF255" s="242"/>
      <c r="QXG255" s="242"/>
      <c r="QXH255" s="242"/>
      <c r="QXI255" s="242"/>
      <c r="QXJ255" s="242"/>
      <c r="QXK255" s="242"/>
      <c r="QXL255" s="242"/>
      <c r="QXM255" s="242"/>
      <c r="QXN255" s="242"/>
      <c r="QXO255" s="242"/>
      <c r="QXP255" s="242"/>
      <c r="QXQ255" s="242"/>
      <c r="QXR255" s="242"/>
      <c r="QXS255" s="242"/>
      <c r="QXT255" s="242"/>
      <c r="QXU255" s="242"/>
      <c r="QXV255" s="242"/>
      <c r="QXW255" s="242"/>
      <c r="QXX255" s="242"/>
      <c r="QXY255" s="242"/>
      <c r="QXZ255" s="242"/>
      <c r="QYA255" s="242"/>
      <c r="QYB255" s="242"/>
      <c r="QYC255" s="242"/>
      <c r="QYD255" s="242"/>
      <c r="QYE255" s="242"/>
      <c r="QYF255" s="242"/>
      <c r="QYG255" s="242"/>
      <c r="QYH255" s="242"/>
      <c r="QYI255" s="242"/>
      <c r="QYJ255" s="242"/>
      <c r="QYK255" s="242"/>
      <c r="QYL255" s="242"/>
      <c r="QYM255" s="242"/>
      <c r="QYN255" s="242"/>
      <c r="QYO255" s="242"/>
      <c r="QYP255" s="242"/>
      <c r="QYQ255" s="242"/>
      <c r="QYR255" s="242"/>
      <c r="QYS255" s="242"/>
      <c r="QYT255" s="242"/>
      <c r="QYU255" s="242"/>
      <c r="QYV255" s="242"/>
      <c r="QYW255" s="242"/>
      <c r="QYX255" s="242"/>
      <c r="QYY255" s="242"/>
      <c r="QYZ255" s="242"/>
      <c r="QZA255" s="242"/>
      <c r="QZB255" s="242"/>
      <c r="QZC255" s="242"/>
      <c r="QZD255" s="242"/>
      <c r="QZE255" s="242"/>
      <c r="QZF255" s="242"/>
      <c r="QZG255" s="242"/>
      <c r="QZH255" s="242"/>
      <c r="QZI255" s="242"/>
      <c r="QZJ255" s="242"/>
      <c r="QZK255" s="242"/>
      <c r="QZL255" s="242"/>
      <c r="QZM255" s="242"/>
      <c r="QZN255" s="242"/>
      <c r="QZO255" s="242"/>
      <c r="QZP255" s="242"/>
      <c r="QZQ255" s="242"/>
      <c r="QZR255" s="242"/>
      <c r="QZS255" s="242"/>
      <c r="QZT255" s="242"/>
      <c r="QZU255" s="242"/>
      <c r="QZV255" s="242"/>
      <c r="QZW255" s="242"/>
      <c r="QZX255" s="242"/>
      <c r="QZY255" s="242"/>
      <c r="QZZ255" s="242"/>
      <c r="RAA255" s="242"/>
      <c r="RAB255" s="242"/>
      <c r="RAC255" s="242"/>
      <c r="RAD255" s="242"/>
      <c r="RAE255" s="242"/>
      <c r="RAF255" s="242"/>
      <c r="RAG255" s="242"/>
      <c r="RAH255" s="242"/>
      <c r="RAI255" s="242"/>
      <c r="RAJ255" s="242"/>
      <c r="RAK255" s="242"/>
      <c r="RAL255" s="242"/>
      <c r="RAM255" s="242"/>
      <c r="RAN255" s="242"/>
      <c r="RAO255" s="242"/>
      <c r="RAP255" s="242"/>
      <c r="RAQ255" s="242"/>
      <c r="RAR255" s="242"/>
      <c r="RAS255" s="242"/>
      <c r="RAT255" s="242"/>
      <c r="RAU255" s="242"/>
      <c r="RAV255" s="242"/>
      <c r="RAW255" s="242"/>
      <c r="RAX255" s="242"/>
      <c r="RAY255" s="242"/>
      <c r="RAZ255" s="242"/>
      <c r="RBA255" s="242"/>
      <c r="RBB255" s="242"/>
      <c r="RBC255" s="242"/>
      <c r="RBD255" s="242"/>
      <c r="RBE255" s="242"/>
      <c r="RBF255" s="242"/>
      <c r="RBG255" s="242"/>
      <c r="RBH255" s="242"/>
      <c r="RBI255" s="242"/>
      <c r="RBJ255" s="242"/>
      <c r="RBK255" s="242"/>
      <c r="RBL255" s="242"/>
      <c r="RBM255" s="242"/>
      <c r="RBN255" s="242"/>
      <c r="RBO255" s="242"/>
      <c r="RBP255" s="242"/>
      <c r="RBQ255" s="242"/>
      <c r="RBR255" s="242"/>
      <c r="RBS255" s="242"/>
      <c r="RBT255" s="242"/>
      <c r="RBU255" s="242"/>
      <c r="RBV255" s="242"/>
      <c r="RBW255" s="242"/>
      <c r="RBX255" s="242"/>
      <c r="RBY255" s="242"/>
      <c r="RBZ255" s="242"/>
      <c r="RCA255" s="242"/>
      <c r="RCB255" s="242"/>
      <c r="RCC255" s="242"/>
      <c r="RCD255" s="242"/>
      <c r="RCE255" s="242"/>
      <c r="RCF255" s="242"/>
      <c r="RCG255" s="242"/>
      <c r="RCH255" s="242"/>
      <c r="RCI255" s="242"/>
      <c r="RCJ255" s="242"/>
      <c r="RCK255" s="242"/>
      <c r="RCL255" s="242"/>
      <c r="RCM255" s="242"/>
      <c r="RCN255" s="242"/>
      <c r="RCO255" s="242"/>
      <c r="RCP255" s="242"/>
      <c r="RCQ255" s="242"/>
      <c r="RCR255" s="242"/>
      <c r="RCS255" s="242"/>
      <c r="RCT255" s="242"/>
      <c r="RCU255" s="242"/>
      <c r="RCV255" s="242"/>
      <c r="RCW255" s="242"/>
      <c r="RCX255" s="242"/>
      <c r="RCY255" s="242"/>
      <c r="RCZ255" s="242"/>
      <c r="RDA255" s="242"/>
      <c r="RDB255" s="242"/>
      <c r="RDC255" s="242"/>
      <c r="RDD255" s="242"/>
      <c r="RDE255" s="242"/>
      <c r="RDF255" s="242"/>
      <c r="RDG255" s="242"/>
      <c r="RDH255" s="242"/>
      <c r="RDI255" s="242"/>
      <c r="RDJ255" s="242"/>
      <c r="RDK255" s="242"/>
      <c r="RDL255" s="242"/>
      <c r="RDM255" s="242"/>
      <c r="RDN255" s="242"/>
      <c r="RDO255" s="242"/>
      <c r="RDP255" s="242"/>
      <c r="RDQ255" s="242"/>
      <c r="RDR255" s="242"/>
      <c r="RDS255" s="242"/>
      <c r="RDT255" s="242"/>
      <c r="RDU255" s="242"/>
      <c r="RDV255" s="242"/>
      <c r="RDW255" s="242"/>
      <c r="RDX255" s="242"/>
      <c r="RDY255" s="242"/>
      <c r="RDZ255" s="242"/>
      <c r="REA255" s="242"/>
      <c r="REB255" s="242"/>
      <c r="REC255" s="242"/>
      <c r="RED255" s="242"/>
      <c r="REE255" s="242"/>
      <c r="REF255" s="242"/>
      <c r="REG255" s="242"/>
      <c r="REH255" s="242"/>
      <c r="REI255" s="242"/>
      <c r="REJ255" s="242"/>
      <c r="REK255" s="242"/>
      <c r="REL255" s="242"/>
      <c r="REM255" s="242"/>
      <c r="REN255" s="242"/>
      <c r="REO255" s="242"/>
      <c r="REP255" s="242"/>
      <c r="REQ255" s="242"/>
      <c r="RER255" s="242"/>
      <c r="RES255" s="242"/>
      <c r="RET255" s="242"/>
      <c r="REU255" s="242"/>
      <c r="REV255" s="242"/>
      <c r="REW255" s="242"/>
      <c r="REX255" s="242"/>
      <c r="REY255" s="242"/>
      <c r="REZ255" s="242"/>
      <c r="RFA255" s="242"/>
      <c r="RFB255" s="242"/>
      <c r="RFC255" s="242"/>
      <c r="RFD255" s="242"/>
      <c r="RFE255" s="242"/>
      <c r="RFF255" s="242"/>
      <c r="RFG255" s="242"/>
      <c r="RFH255" s="242"/>
      <c r="RFI255" s="242"/>
      <c r="RFJ255" s="242"/>
      <c r="RFK255" s="242"/>
      <c r="RFL255" s="242"/>
      <c r="RFM255" s="242"/>
      <c r="RFN255" s="242"/>
      <c r="RFO255" s="242"/>
      <c r="RFP255" s="242"/>
      <c r="RFQ255" s="242"/>
      <c r="RFR255" s="242"/>
      <c r="RFS255" s="242"/>
      <c r="RFT255" s="242"/>
      <c r="RFU255" s="242"/>
      <c r="RFV255" s="242"/>
      <c r="RFW255" s="242"/>
      <c r="RFX255" s="242"/>
      <c r="RFY255" s="242"/>
      <c r="RFZ255" s="242"/>
      <c r="RGA255" s="242"/>
      <c r="RGB255" s="242"/>
      <c r="RGC255" s="242"/>
      <c r="RGD255" s="242"/>
      <c r="RGE255" s="242"/>
      <c r="RGF255" s="242"/>
      <c r="RGG255" s="242"/>
      <c r="RGH255" s="242"/>
      <c r="RGI255" s="242"/>
      <c r="RGJ255" s="242"/>
      <c r="RGK255" s="242"/>
      <c r="RGL255" s="242"/>
      <c r="RGM255" s="242"/>
      <c r="RGN255" s="242"/>
      <c r="RGO255" s="242"/>
      <c r="RGP255" s="242"/>
      <c r="RGQ255" s="242"/>
      <c r="RGR255" s="242"/>
      <c r="RGS255" s="242"/>
      <c r="RGT255" s="242"/>
      <c r="RGU255" s="242"/>
      <c r="RGV255" s="242"/>
      <c r="RGW255" s="242"/>
      <c r="RGX255" s="242"/>
      <c r="RGY255" s="242"/>
      <c r="RGZ255" s="242"/>
      <c r="RHA255" s="242"/>
      <c r="RHB255" s="242"/>
      <c r="RHC255" s="242"/>
      <c r="RHD255" s="242"/>
      <c r="RHE255" s="242"/>
      <c r="RHF255" s="242"/>
      <c r="RHG255" s="242"/>
      <c r="RHH255" s="242"/>
      <c r="RHI255" s="242"/>
      <c r="RHJ255" s="242"/>
      <c r="RHK255" s="242"/>
      <c r="RHL255" s="242"/>
      <c r="RHM255" s="242"/>
      <c r="RHN255" s="242"/>
      <c r="RHO255" s="242"/>
      <c r="RHP255" s="242"/>
      <c r="RHQ255" s="242"/>
      <c r="RHR255" s="242"/>
      <c r="RHS255" s="242"/>
      <c r="RHT255" s="242"/>
      <c r="RHU255" s="242"/>
      <c r="RHV255" s="242"/>
      <c r="RHW255" s="242"/>
      <c r="RHX255" s="242"/>
      <c r="RHY255" s="242"/>
      <c r="RHZ255" s="242"/>
      <c r="RIA255" s="242"/>
      <c r="RIB255" s="242"/>
      <c r="RIC255" s="242"/>
      <c r="RID255" s="242"/>
      <c r="RIE255" s="242"/>
      <c r="RIF255" s="242"/>
      <c r="RIG255" s="242"/>
      <c r="RIH255" s="242"/>
      <c r="RII255" s="242"/>
      <c r="RIJ255" s="242"/>
      <c r="RIK255" s="242"/>
      <c r="RIL255" s="242"/>
      <c r="RIM255" s="242"/>
      <c r="RIN255" s="242"/>
      <c r="RIO255" s="242"/>
      <c r="RIP255" s="242"/>
      <c r="RIQ255" s="242"/>
      <c r="RIR255" s="242"/>
      <c r="RIS255" s="242"/>
      <c r="RIT255" s="242"/>
      <c r="RIU255" s="242"/>
      <c r="RIV255" s="242"/>
      <c r="RIW255" s="242"/>
      <c r="RIX255" s="242"/>
      <c r="RIY255" s="242"/>
      <c r="RIZ255" s="242"/>
      <c r="RJA255" s="242"/>
      <c r="RJB255" s="242"/>
      <c r="RJC255" s="242"/>
      <c r="RJD255" s="242"/>
      <c r="RJE255" s="242"/>
      <c r="RJF255" s="242"/>
      <c r="RJG255" s="242"/>
      <c r="RJH255" s="242"/>
      <c r="RJI255" s="242"/>
      <c r="RJJ255" s="242"/>
      <c r="RJK255" s="242"/>
      <c r="RJL255" s="242"/>
      <c r="RJM255" s="242"/>
      <c r="RJN255" s="242"/>
      <c r="RJO255" s="242"/>
      <c r="RJP255" s="242"/>
      <c r="RJQ255" s="242"/>
      <c r="RJR255" s="242"/>
      <c r="RJS255" s="242"/>
      <c r="RJT255" s="242"/>
      <c r="RJU255" s="242"/>
      <c r="RJV255" s="242"/>
      <c r="RJW255" s="242"/>
      <c r="RJX255" s="242"/>
      <c r="RJY255" s="242"/>
      <c r="RJZ255" s="242"/>
      <c r="RKA255" s="242"/>
      <c r="RKB255" s="242"/>
      <c r="RKC255" s="242"/>
      <c r="RKD255" s="242"/>
      <c r="RKE255" s="242"/>
      <c r="RKF255" s="242"/>
      <c r="RKG255" s="242"/>
      <c r="RKH255" s="242"/>
      <c r="RKI255" s="242"/>
      <c r="RKJ255" s="242"/>
      <c r="RKK255" s="242"/>
      <c r="RKL255" s="242"/>
      <c r="RKM255" s="242"/>
      <c r="RKN255" s="242"/>
      <c r="RKO255" s="242"/>
      <c r="RKP255" s="242"/>
      <c r="RKQ255" s="242"/>
      <c r="RKR255" s="242"/>
      <c r="RKS255" s="242"/>
      <c r="RKT255" s="242"/>
      <c r="RKU255" s="242"/>
      <c r="RKV255" s="242"/>
      <c r="RKW255" s="242"/>
      <c r="RKX255" s="242"/>
      <c r="RKY255" s="242"/>
      <c r="RKZ255" s="242"/>
      <c r="RLA255" s="242"/>
      <c r="RLB255" s="242"/>
      <c r="RLC255" s="242"/>
      <c r="RLD255" s="242"/>
      <c r="RLE255" s="242"/>
      <c r="RLF255" s="242"/>
      <c r="RLG255" s="242"/>
      <c r="RLH255" s="242"/>
      <c r="RLI255" s="242"/>
      <c r="RLJ255" s="242"/>
      <c r="RLK255" s="242"/>
      <c r="RLL255" s="242"/>
      <c r="RLM255" s="242"/>
      <c r="RLN255" s="242"/>
      <c r="RLO255" s="242"/>
      <c r="RLP255" s="242"/>
      <c r="RLQ255" s="242"/>
      <c r="RLR255" s="242"/>
      <c r="RLS255" s="242"/>
      <c r="RLT255" s="242"/>
      <c r="RLU255" s="242"/>
      <c r="RLV255" s="242"/>
      <c r="RLW255" s="242"/>
      <c r="RLX255" s="242"/>
      <c r="RLY255" s="242"/>
      <c r="RLZ255" s="242"/>
      <c r="RMA255" s="242"/>
      <c r="RMB255" s="242"/>
      <c r="RMC255" s="242"/>
      <c r="RMD255" s="242"/>
      <c r="RME255" s="242"/>
      <c r="RMF255" s="242"/>
      <c r="RMG255" s="242"/>
      <c r="RMH255" s="242"/>
      <c r="RMI255" s="242"/>
      <c r="RMJ255" s="242"/>
      <c r="RMK255" s="242"/>
      <c r="RML255" s="242"/>
      <c r="RMM255" s="242"/>
      <c r="RMN255" s="242"/>
      <c r="RMO255" s="242"/>
      <c r="RMP255" s="242"/>
      <c r="RMQ255" s="242"/>
      <c r="RMR255" s="242"/>
      <c r="RMS255" s="242"/>
      <c r="RMT255" s="242"/>
      <c r="RMU255" s="242"/>
      <c r="RMV255" s="242"/>
      <c r="RMW255" s="242"/>
      <c r="RMX255" s="242"/>
      <c r="RMY255" s="242"/>
      <c r="RMZ255" s="242"/>
      <c r="RNA255" s="242"/>
      <c r="RNB255" s="242"/>
      <c r="RNC255" s="242"/>
      <c r="RND255" s="242"/>
      <c r="RNE255" s="242"/>
      <c r="RNF255" s="242"/>
      <c r="RNG255" s="242"/>
      <c r="RNH255" s="242"/>
      <c r="RNI255" s="242"/>
      <c r="RNJ255" s="242"/>
      <c r="RNK255" s="242"/>
      <c r="RNL255" s="242"/>
      <c r="RNM255" s="242"/>
      <c r="RNN255" s="242"/>
      <c r="RNO255" s="242"/>
      <c r="RNP255" s="242"/>
      <c r="RNQ255" s="242"/>
      <c r="RNR255" s="242"/>
      <c r="RNS255" s="242"/>
      <c r="RNT255" s="242"/>
      <c r="RNU255" s="242"/>
      <c r="RNV255" s="242"/>
      <c r="RNW255" s="242"/>
      <c r="RNX255" s="242"/>
      <c r="RNY255" s="242"/>
      <c r="RNZ255" s="242"/>
      <c r="ROA255" s="242"/>
      <c r="ROB255" s="242"/>
      <c r="ROC255" s="242"/>
      <c r="ROD255" s="242"/>
      <c r="ROE255" s="242"/>
      <c r="ROF255" s="242"/>
      <c r="ROG255" s="242"/>
      <c r="ROH255" s="242"/>
      <c r="ROI255" s="242"/>
      <c r="ROJ255" s="242"/>
      <c r="ROK255" s="242"/>
      <c r="ROL255" s="242"/>
      <c r="ROM255" s="242"/>
      <c r="RON255" s="242"/>
      <c r="ROO255" s="242"/>
      <c r="ROP255" s="242"/>
      <c r="ROQ255" s="242"/>
      <c r="ROR255" s="242"/>
      <c r="ROS255" s="242"/>
      <c r="ROT255" s="242"/>
      <c r="ROU255" s="242"/>
      <c r="ROV255" s="242"/>
      <c r="ROW255" s="242"/>
      <c r="ROX255" s="242"/>
      <c r="ROY255" s="242"/>
      <c r="ROZ255" s="242"/>
      <c r="RPA255" s="242"/>
      <c r="RPB255" s="242"/>
      <c r="RPC255" s="242"/>
      <c r="RPD255" s="242"/>
      <c r="RPE255" s="242"/>
      <c r="RPF255" s="242"/>
      <c r="RPG255" s="242"/>
      <c r="RPH255" s="242"/>
      <c r="RPI255" s="242"/>
      <c r="RPJ255" s="242"/>
      <c r="RPK255" s="242"/>
      <c r="RPL255" s="242"/>
      <c r="RPM255" s="242"/>
      <c r="RPN255" s="242"/>
      <c r="RPO255" s="242"/>
      <c r="RPP255" s="242"/>
      <c r="RPQ255" s="242"/>
      <c r="RPR255" s="242"/>
      <c r="RPS255" s="242"/>
      <c r="RPT255" s="242"/>
      <c r="RPU255" s="242"/>
      <c r="RPV255" s="242"/>
      <c r="RPW255" s="242"/>
      <c r="RPX255" s="242"/>
      <c r="RPY255" s="242"/>
      <c r="RPZ255" s="242"/>
      <c r="RQA255" s="242"/>
      <c r="RQB255" s="242"/>
      <c r="RQC255" s="242"/>
      <c r="RQD255" s="242"/>
      <c r="RQE255" s="242"/>
      <c r="RQF255" s="242"/>
      <c r="RQG255" s="242"/>
      <c r="RQH255" s="242"/>
      <c r="RQI255" s="242"/>
      <c r="RQJ255" s="242"/>
      <c r="RQK255" s="242"/>
      <c r="RQL255" s="242"/>
      <c r="RQM255" s="242"/>
      <c r="RQN255" s="242"/>
      <c r="RQO255" s="242"/>
      <c r="RQP255" s="242"/>
      <c r="RQQ255" s="242"/>
      <c r="RQR255" s="242"/>
      <c r="RQS255" s="242"/>
      <c r="RQT255" s="242"/>
      <c r="RQU255" s="242"/>
      <c r="RQV255" s="242"/>
      <c r="RQW255" s="242"/>
      <c r="RQX255" s="242"/>
      <c r="RQY255" s="242"/>
      <c r="RQZ255" s="242"/>
      <c r="RRA255" s="242"/>
      <c r="RRB255" s="242"/>
      <c r="RRC255" s="242"/>
      <c r="RRD255" s="242"/>
      <c r="RRE255" s="242"/>
      <c r="RRF255" s="242"/>
      <c r="RRG255" s="242"/>
      <c r="RRH255" s="242"/>
      <c r="RRI255" s="242"/>
      <c r="RRJ255" s="242"/>
      <c r="RRK255" s="242"/>
      <c r="RRL255" s="242"/>
      <c r="RRM255" s="242"/>
      <c r="RRN255" s="242"/>
      <c r="RRO255" s="242"/>
      <c r="RRP255" s="242"/>
      <c r="RRQ255" s="242"/>
      <c r="RRR255" s="242"/>
      <c r="RRS255" s="242"/>
      <c r="RRT255" s="242"/>
      <c r="RRU255" s="242"/>
      <c r="RRV255" s="242"/>
      <c r="RRW255" s="242"/>
      <c r="RRX255" s="242"/>
      <c r="RRY255" s="242"/>
      <c r="RRZ255" s="242"/>
      <c r="RSA255" s="242"/>
      <c r="RSB255" s="242"/>
      <c r="RSC255" s="242"/>
      <c r="RSD255" s="242"/>
      <c r="RSE255" s="242"/>
      <c r="RSF255" s="242"/>
      <c r="RSG255" s="242"/>
      <c r="RSH255" s="242"/>
      <c r="RSI255" s="242"/>
      <c r="RSJ255" s="242"/>
      <c r="RSK255" s="242"/>
      <c r="RSL255" s="242"/>
      <c r="RSM255" s="242"/>
      <c r="RSN255" s="242"/>
      <c r="RSO255" s="242"/>
      <c r="RSP255" s="242"/>
      <c r="RSQ255" s="242"/>
      <c r="RSR255" s="242"/>
      <c r="RSS255" s="242"/>
      <c r="RST255" s="242"/>
      <c r="RSU255" s="242"/>
      <c r="RSV255" s="242"/>
      <c r="RSW255" s="242"/>
      <c r="RSX255" s="242"/>
      <c r="RSY255" s="242"/>
      <c r="RSZ255" s="242"/>
      <c r="RTA255" s="242"/>
      <c r="RTB255" s="242"/>
      <c r="RTC255" s="242"/>
      <c r="RTD255" s="242"/>
      <c r="RTE255" s="242"/>
      <c r="RTF255" s="242"/>
      <c r="RTG255" s="242"/>
      <c r="RTH255" s="242"/>
      <c r="RTI255" s="242"/>
      <c r="RTJ255" s="242"/>
      <c r="RTK255" s="242"/>
      <c r="RTL255" s="242"/>
      <c r="RTM255" s="242"/>
      <c r="RTN255" s="242"/>
      <c r="RTO255" s="242"/>
      <c r="RTP255" s="242"/>
      <c r="RTQ255" s="242"/>
      <c r="RTR255" s="242"/>
      <c r="RTS255" s="242"/>
      <c r="RTT255" s="242"/>
      <c r="RTU255" s="242"/>
      <c r="RTV255" s="242"/>
      <c r="RTW255" s="242"/>
      <c r="RTX255" s="242"/>
      <c r="RTY255" s="242"/>
      <c r="RTZ255" s="242"/>
      <c r="RUA255" s="242"/>
      <c r="RUB255" s="242"/>
      <c r="RUC255" s="242"/>
      <c r="RUD255" s="242"/>
      <c r="RUE255" s="242"/>
      <c r="RUF255" s="242"/>
      <c r="RUG255" s="242"/>
      <c r="RUH255" s="242"/>
      <c r="RUI255" s="242"/>
      <c r="RUJ255" s="242"/>
      <c r="RUK255" s="242"/>
      <c r="RUL255" s="242"/>
      <c r="RUM255" s="242"/>
      <c r="RUN255" s="242"/>
      <c r="RUO255" s="242"/>
      <c r="RUP255" s="242"/>
      <c r="RUQ255" s="242"/>
      <c r="RUR255" s="242"/>
      <c r="RUS255" s="242"/>
      <c r="RUT255" s="242"/>
      <c r="RUU255" s="242"/>
      <c r="RUV255" s="242"/>
      <c r="RUW255" s="242"/>
      <c r="RUX255" s="242"/>
      <c r="RUY255" s="242"/>
      <c r="RUZ255" s="242"/>
      <c r="RVA255" s="242"/>
      <c r="RVB255" s="242"/>
      <c r="RVC255" s="242"/>
      <c r="RVD255" s="242"/>
      <c r="RVE255" s="242"/>
      <c r="RVF255" s="242"/>
      <c r="RVG255" s="242"/>
      <c r="RVH255" s="242"/>
      <c r="RVI255" s="242"/>
      <c r="RVJ255" s="242"/>
      <c r="RVK255" s="242"/>
      <c r="RVL255" s="242"/>
      <c r="RVM255" s="242"/>
      <c r="RVN255" s="242"/>
      <c r="RVO255" s="242"/>
      <c r="RVP255" s="242"/>
      <c r="RVQ255" s="242"/>
      <c r="RVR255" s="242"/>
      <c r="RVS255" s="242"/>
      <c r="RVT255" s="242"/>
      <c r="RVU255" s="242"/>
      <c r="RVV255" s="242"/>
      <c r="RVW255" s="242"/>
      <c r="RVX255" s="242"/>
      <c r="RVY255" s="242"/>
      <c r="RVZ255" s="242"/>
      <c r="RWA255" s="242"/>
      <c r="RWB255" s="242"/>
      <c r="RWC255" s="242"/>
      <c r="RWD255" s="242"/>
      <c r="RWE255" s="242"/>
      <c r="RWF255" s="242"/>
      <c r="RWG255" s="242"/>
      <c r="RWH255" s="242"/>
      <c r="RWI255" s="242"/>
      <c r="RWJ255" s="242"/>
      <c r="RWK255" s="242"/>
      <c r="RWL255" s="242"/>
      <c r="RWM255" s="242"/>
      <c r="RWN255" s="242"/>
      <c r="RWO255" s="242"/>
      <c r="RWP255" s="242"/>
      <c r="RWQ255" s="242"/>
      <c r="RWR255" s="242"/>
      <c r="RWS255" s="242"/>
      <c r="RWT255" s="242"/>
      <c r="RWU255" s="242"/>
      <c r="RWV255" s="242"/>
      <c r="RWW255" s="242"/>
      <c r="RWX255" s="242"/>
      <c r="RWY255" s="242"/>
      <c r="RWZ255" s="242"/>
      <c r="RXA255" s="242"/>
      <c r="RXB255" s="242"/>
      <c r="RXC255" s="242"/>
      <c r="RXD255" s="242"/>
      <c r="RXE255" s="242"/>
      <c r="RXF255" s="242"/>
      <c r="RXG255" s="242"/>
      <c r="RXH255" s="242"/>
      <c r="RXI255" s="242"/>
      <c r="RXJ255" s="242"/>
      <c r="RXK255" s="242"/>
      <c r="RXL255" s="242"/>
      <c r="RXM255" s="242"/>
      <c r="RXN255" s="242"/>
      <c r="RXO255" s="242"/>
      <c r="RXP255" s="242"/>
      <c r="RXQ255" s="242"/>
      <c r="RXR255" s="242"/>
      <c r="RXS255" s="242"/>
      <c r="RXT255" s="242"/>
      <c r="RXU255" s="242"/>
      <c r="RXV255" s="242"/>
      <c r="RXW255" s="242"/>
      <c r="RXX255" s="242"/>
      <c r="RXY255" s="242"/>
      <c r="RXZ255" s="242"/>
      <c r="RYA255" s="242"/>
      <c r="RYB255" s="242"/>
      <c r="RYC255" s="242"/>
      <c r="RYD255" s="242"/>
      <c r="RYE255" s="242"/>
      <c r="RYF255" s="242"/>
      <c r="RYG255" s="242"/>
      <c r="RYH255" s="242"/>
      <c r="RYI255" s="242"/>
      <c r="RYJ255" s="242"/>
      <c r="RYK255" s="242"/>
      <c r="RYL255" s="242"/>
      <c r="RYM255" s="242"/>
      <c r="RYN255" s="242"/>
      <c r="RYO255" s="242"/>
      <c r="RYP255" s="242"/>
      <c r="RYQ255" s="242"/>
      <c r="RYR255" s="242"/>
      <c r="RYS255" s="242"/>
      <c r="RYT255" s="242"/>
      <c r="RYU255" s="242"/>
      <c r="RYV255" s="242"/>
      <c r="RYW255" s="242"/>
      <c r="RYX255" s="242"/>
      <c r="RYY255" s="242"/>
      <c r="RYZ255" s="242"/>
      <c r="RZA255" s="242"/>
      <c r="RZB255" s="242"/>
      <c r="RZC255" s="242"/>
      <c r="RZD255" s="242"/>
      <c r="RZE255" s="242"/>
      <c r="RZF255" s="242"/>
      <c r="RZG255" s="242"/>
      <c r="RZH255" s="242"/>
      <c r="RZI255" s="242"/>
      <c r="RZJ255" s="242"/>
      <c r="RZK255" s="242"/>
      <c r="RZL255" s="242"/>
      <c r="RZM255" s="242"/>
      <c r="RZN255" s="242"/>
      <c r="RZO255" s="242"/>
      <c r="RZP255" s="242"/>
      <c r="RZQ255" s="242"/>
      <c r="RZR255" s="242"/>
      <c r="RZS255" s="242"/>
      <c r="RZT255" s="242"/>
      <c r="RZU255" s="242"/>
      <c r="RZV255" s="242"/>
      <c r="RZW255" s="242"/>
      <c r="RZX255" s="242"/>
      <c r="RZY255" s="242"/>
      <c r="RZZ255" s="242"/>
      <c r="SAA255" s="242"/>
      <c r="SAB255" s="242"/>
      <c r="SAC255" s="242"/>
      <c r="SAD255" s="242"/>
      <c r="SAE255" s="242"/>
      <c r="SAF255" s="242"/>
      <c r="SAG255" s="242"/>
      <c r="SAH255" s="242"/>
      <c r="SAI255" s="242"/>
      <c r="SAJ255" s="242"/>
      <c r="SAK255" s="242"/>
      <c r="SAL255" s="242"/>
      <c r="SAM255" s="242"/>
      <c r="SAN255" s="242"/>
      <c r="SAO255" s="242"/>
      <c r="SAP255" s="242"/>
      <c r="SAQ255" s="242"/>
      <c r="SAR255" s="242"/>
      <c r="SAS255" s="242"/>
      <c r="SAT255" s="242"/>
      <c r="SAU255" s="242"/>
      <c r="SAV255" s="242"/>
      <c r="SAW255" s="242"/>
      <c r="SAX255" s="242"/>
      <c r="SAY255" s="242"/>
      <c r="SAZ255" s="242"/>
      <c r="SBA255" s="242"/>
      <c r="SBB255" s="242"/>
      <c r="SBC255" s="242"/>
      <c r="SBD255" s="242"/>
      <c r="SBE255" s="242"/>
      <c r="SBF255" s="242"/>
      <c r="SBG255" s="242"/>
      <c r="SBH255" s="242"/>
      <c r="SBI255" s="242"/>
      <c r="SBJ255" s="242"/>
      <c r="SBK255" s="242"/>
      <c r="SBL255" s="242"/>
      <c r="SBM255" s="242"/>
      <c r="SBN255" s="242"/>
      <c r="SBO255" s="242"/>
      <c r="SBP255" s="242"/>
      <c r="SBQ255" s="242"/>
      <c r="SBR255" s="242"/>
      <c r="SBS255" s="242"/>
      <c r="SBT255" s="242"/>
      <c r="SBU255" s="242"/>
      <c r="SBV255" s="242"/>
      <c r="SBW255" s="242"/>
      <c r="SBX255" s="242"/>
      <c r="SBY255" s="242"/>
      <c r="SBZ255" s="242"/>
      <c r="SCA255" s="242"/>
      <c r="SCB255" s="242"/>
      <c r="SCC255" s="242"/>
      <c r="SCD255" s="242"/>
      <c r="SCE255" s="242"/>
      <c r="SCF255" s="242"/>
      <c r="SCG255" s="242"/>
      <c r="SCH255" s="242"/>
      <c r="SCI255" s="242"/>
      <c r="SCJ255" s="242"/>
      <c r="SCK255" s="242"/>
      <c r="SCL255" s="242"/>
      <c r="SCM255" s="242"/>
      <c r="SCN255" s="242"/>
      <c r="SCO255" s="242"/>
      <c r="SCP255" s="242"/>
      <c r="SCQ255" s="242"/>
      <c r="SCR255" s="242"/>
      <c r="SCS255" s="242"/>
      <c r="SCT255" s="242"/>
      <c r="SCU255" s="242"/>
      <c r="SCV255" s="242"/>
      <c r="SCW255" s="242"/>
      <c r="SCX255" s="242"/>
      <c r="SCY255" s="242"/>
      <c r="SCZ255" s="242"/>
      <c r="SDA255" s="242"/>
      <c r="SDB255" s="242"/>
      <c r="SDC255" s="242"/>
      <c r="SDD255" s="242"/>
      <c r="SDE255" s="242"/>
      <c r="SDF255" s="242"/>
      <c r="SDG255" s="242"/>
      <c r="SDH255" s="242"/>
      <c r="SDI255" s="242"/>
      <c r="SDJ255" s="242"/>
      <c r="SDK255" s="242"/>
      <c r="SDL255" s="242"/>
      <c r="SDM255" s="242"/>
      <c r="SDN255" s="242"/>
      <c r="SDO255" s="242"/>
      <c r="SDP255" s="242"/>
      <c r="SDQ255" s="242"/>
      <c r="SDR255" s="242"/>
      <c r="SDS255" s="242"/>
      <c r="SDT255" s="242"/>
      <c r="SDU255" s="242"/>
      <c r="SDV255" s="242"/>
      <c r="SDW255" s="242"/>
      <c r="SDX255" s="242"/>
      <c r="SDY255" s="242"/>
      <c r="SDZ255" s="242"/>
      <c r="SEA255" s="242"/>
      <c r="SEB255" s="242"/>
      <c r="SEC255" s="242"/>
      <c r="SED255" s="242"/>
      <c r="SEE255" s="242"/>
      <c r="SEF255" s="242"/>
      <c r="SEG255" s="242"/>
      <c r="SEH255" s="242"/>
      <c r="SEI255" s="242"/>
      <c r="SEJ255" s="242"/>
      <c r="SEK255" s="242"/>
      <c r="SEL255" s="242"/>
      <c r="SEM255" s="242"/>
      <c r="SEN255" s="242"/>
      <c r="SEO255" s="242"/>
      <c r="SEP255" s="242"/>
      <c r="SEQ255" s="242"/>
      <c r="SER255" s="242"/>
      <c r="SES255" s="242"/>
      <c r="SET255" s="242"/>
      <c r="SEU255" s="242"/>
      <c r="SEV255" s="242"/>
      <c r="SEW255" s="242"/>
      <c r="SEX255" s="242"/>
      <c r="SEY255" s="242"/>
      <c r="SEZ255" s="242"/>
      <c r="SFA255" s="242"/>
      <c r="SFB255" s="242"/>
      <c r="SFC255" s="242"/>
      <c r="SFD255" s="242"/>
      <c r="SFE255" s="242"/>
      <c r="SFF255" s="242"/>
      <c r="SFG255" s="242"/>
      <c r="SFH255" s="242"/>
      <c r="SFI255" s="242"/>
      <c r="SFJ255" s="242"/>
      <c r="SFK255" s="242"/>
      <c r="SFL255" s="242"/>
      <c r="SFM255" s="242"/>
      <c r="SFN255" s="242"/>
      <c r="SFO255" s="242"/>
      <c r="SFP255" s="242"/>
      <c r="SFQ255" s="242"/>
      <c r="SFR255" s="242"/>
      <c r="SFS255" s="242"/>
      <c r="SFT255" s="242"/>
      <c r="SFU255" s="242"/>
      <c r="SFV255" s="242"/>
      <c r="SFW255" s="242"/>
      <c r="SFX255" s="242"/>
      <c r="SFY255" s="242"/>
      <c r="SFZ255" s="242"/>
      <c r="SGA255" s="242"/>
      <c r="SGB255" s="242"/>
      <c r="SGC255" s="242"/>
      <c r="SGD255" s="242"/>
      <c r="SGE255" s="242"/>
      <c r="SGF255" s="242"/>
      <c r="SGG255" s="242"/>
      <c r="SGH255" s="242"/>
      <c r="SGI255" s="242"/>
      <c r="SGJ255" s="242"/>
      <c r="SGK255" s="242"/>
      <c r="SGL255" s="242"/>
      <c r="SGM255" s="242"/>
      <c r="SGN255" s="242"/>
      <c r="SGO255" s="242"/>
      <c r="SGP255" s="242"/>
      <c r="SGQ255" s="242"/>
      <c r="SGR255" s="242"/>
      <c r="SGS255" s="242"/>
      <c r="SGT255" s="242"/>
      <c r="SGU255" s="242"/>
      <c r="SGV255" s="242"/>
      <c r="SGW255" s="242"/>
      <c r="SGX255" s="242"/>
      <c r="SGY255" s="242"/>
      <c r="SGZ255" s="242"/>
      <c r="SHA255" s="242"/>
      <c r="SHB255" s="242"/>
      <c r="SHC255" s="242"/>
      <c r="SHD255" s="242"/>
      <c r="SHE255" s="242"/>
      <c r="SHF255" s="242"/>
      <c r="SHG255" s="242"/>
      <c r="SHH255" s="242"/>
      <c r="SHI255" s="242"/>
      <c r="SHJ255" s="242"/>
      <c r="SHK255" s="242"/>
      <c r="SHL255" s="242"/>
      <c r="SHM255" s="242"/>
      <c r="SHN255" s="242"/>
      <c r="SHO255" s="242"/>
      <c r="SHP255" s="242"/>
      <c r="SHQ255" s="242"/>
      <c r="SHR255" s="242"/>
      <c r="SHS255" s="242"/>
      <c r="SHT255" s="242"/>
      <c r="SHU255" s="242"/>
      <c r="SHV255" s="242"/>
      <c r="SHW255" s="242"/>
      <c r="SHX255" s="242"/>
      <c r="SHY255" s="242"/>
      <c r="SHZ255" s="242"/>
      <c r="SIA255" s="242"/>
      <c r="SIB255" s="242"/>
      <c r="SIC255" s="242"/>
      <c r="SID255" s="242"/>
      <c r="SIE255" s="242"/>
      <c r="SIF255" s="242"/>
      <c r="SIG255" s="242"/>
      <c r="SIH255" s="242"/>
      <c r="SII255" s="242"/>
      <c r="SIJ255" s="242"/>
      <c r="SIK255" s="242"/>
      <c r="SIL255" s="242"/>
      <c r="SIM255" s="242"/>
      <c r="SIN255" s="242"/>
      <c r="SIO255" s="242"/>
      <c r="SIP255" s="242"/>
      <c r="SIQ255" s="242"/>
      <c r="SIR255" s="242"/>
      <c r="SIS255" s="242"/>
      <c r="SIT255" s="242"/>
      <c r="SIU255" s="242"/>
      <c r="SIV255" s="242"/>
      <c r="SIW255" s="242"/>
      <c r="SIX255" s="242"/>
      <c r="SIY255" s="242"/>
      <c r="SIZ255" s="242"/>
      <c r="SJA255" s="242"/>
      <c r="SJB255" s="242"/>
      <c r="SJC255" s="242"/>
      <c r="SJD255" s="242"/>
      <c r="SJE255" s="242"/>
      <c r="SJF255" s="242"/>
      <c r="SJG255" s="242"/>
      <c r="SJH255" s="242"/>
      <c r="SJI255" s="242"/>
      <c r="SJJ255" s="242"/>
      <c r="SJK255" s="242"/>
      <c r="SJL255" s="242"/>
      <c r="SJM255" s="242"/>
      <c r="SJN255" s="242"/>
      <c r="SJO255" s="242"/>
      <c r="SJP255" s="242"/>
      <c r="SJQ255" s="242"/>
      <c r="SJR255" s="242"/>
      <c r="SJS255" s="242"/>
      <c r="SJT255" s="242"/>
      <c r="SJU255" s="242"/>
      <c r="SJV255" s="242"/>
      <c r="SJW255" s="242"/>
      <c r="SJX255" s="242"/>
      <c r="SJY255" s="242"/>
      <c r="SJZ255" s="242"/>
      <c r="SKA255" s="242"/>
      <c r="SKB255" s="242"/>
      <c r="SKC255" s="242"/>
      <c r="SKD255" s="242"/>
      <c r="SKE255" s="242"/>
      <c r="SKF255" s="242"/>
      <c r="SKG255" s="242"/>
      <c r="SKH255" s="242"/>
      <c r="SKI255" s="242"/>
      <c r="SKJ255" s="242"/>
      <c r="SKK255" s="242"/>
      <c r="SKL255" s="242"/>
      <c r="SKM255" s="242"/>
      <c r="SKN255" s="242"/>
      <c r="SKO255" s="242"/>
      <c r="SKP255" s="242"/>
      <c r="SKQ255" s="242"/>
      <c r="SKR255" s="242"/>
      <c r="SKS255" s="242"/>
      <c r="SKT255" s="242"/>
      <c r="SKU255" s="242"/>
      <c r="SKV255" s="242"/>
      <c r="SKW255" s="242"/>
      <c r="SKX255" s="242"/>
      <c r="SKY255" s="242"/>
      <c r="SKZ255" s="242"/>
      <c r="SLA255" s="242"/>
      <c r="SLB255" s="242"/>
      <c r="SLC255" s="242"/>
      <c r="SLD255" s="242"/>
      <c r="SLE255" s="242"/>
      <c r="SLF255" s="242"/>
      <c r="SLG255" s="242"/>
      <c r="SLH255" s="242"/>
      <c r="SLI255" s="242"/>
      <c r="SLJ255" s="242"/>
      <c r="SLK255" s="242"/>
      <c r="SLL255" s="242"/>
      <c r="SLM255" s="242"/>
      <c r="SLN255" s="242"/>
      <c r="SLO255" s="242"/>
      <c r="SLP255" s="242"/>
      <c r="SLQ255" s="242"/>
      <c r="SLR255" s="242"/>
      <c r="SLS255" s="242"/>
      <c r="SLT255" s="242"/>
      <c r="SLU255" s="242"/>
      <c r="SLV255" s="242"/>
      <c r="SLW255" s="242"/>
      <c r="SLX255" s="242"/>
      <c r="SLY255" s="242"/>
      <c r="SLZ255" s="242"/>
      <c r="SMA255" s="242"/>
      <c r="SMB255" s="242"/>
      <c r="SMC255" s="242"/>
      <c r="SMD255" s="242"/>
      <c r="SME255" s="242"/>
      <c r="SMF255" s="242"/>
      <c r="SMG255" s="242"/>
      <c r="SMH255" s="242"/>
      <c r="SMI255" s="242"/>
      <c r="SMJ255" s="242"/>
      <c r="SMK255" s="242"/>
      <c r="SML255" s="242"/>
      <c r="SMM255" s="242"/>
      <c r="SMN255" s="242"/>
      <c r="SMO255" s="242"/>
      <c r="SMP255" s="242"/>
      <c r="SMQ255" s="242"/>
      <c r="SMR255" s="242"/>
      <c r="SMS255" s="242"/>
      <c r="SMT255" s="242"/>
      <c r="SMU255" s="242"/>
      <c r="SMV255" s="242"/>
      <c r="SMW255" s="242"/>
      <c r="SMX255" s="242"/>
      <c r="SMY255" s="242"/>
      <c r="SMZ255" s="242"/>
      <c r="SNA255" s="242"/>
      <c r="SNB255" s="242"/>
      <c r="SNC255" s="242"/>
      <c r="SND255" s="242"/>
      <c r="SNE255" s="242"/>
      <c r="SNF255" s="242"/>
      <c r="SNG255" s="242"/>
      <c r="SNH255" s="242"/>
      <c r="SNI255" s="242"/>
      <c r="SNJ255" s="242"/>
      <c r="SNK255" s="242"/>
      <c r="SNL255" s="242"/>
      <c r="SNM255" s="242"/>
      <c r="SNN255" s="242"/>
      <c r="SNO255" s="242"/>
      <c r="SNP255" s="242"/>
      <c r="SNQ255" s="242"/>
      <c r="SNR255" s="242"/>
      <c r="SNS255" s="242"/>
      <c r="SNT255" s="242"/>
      <c r="SNU255" s="242"/>
      <c r="SNV255" s="242"/>
      <c r="SNW255" s="242"/>
      <c r="SNX255" s="242"/>
      <c r="SNY255" s="242"/>
      <c r="SNZ255" s="242"/>
      <c r="SOA255" s="242"/>
      <c r="SOB255" s="242"/>
      <c r="SOC255" s="242"/>
      <c r="SOD255" s="242"/>
      <c r="SOE255" s="242"/>
      <c r="SOF255" s="242"/>
      <c r="SOG255" s="242"/>
      <c r="SOH255" s="242"/>
      <c r="SOI255" s="242"/>
      <c r="SOJ255" s="242"/>
      <c r="SOK255" s="242"/>
      <c r="SOL255" s="242"/>
      <c r="SOM255" s="242"/>
      <c r="SON255" s="242"/>
      <c r="SOO255" s="242"/>
      <c r="SOP255" s="242"/>
      <c r="SOQ255" s="242"/>
      <c r="SOR255" s="242"/>
      <c r="SOS255" s="242"/>
      <c r="SOT255" s="242"/>
      <c r="SOU255" s="242"/>
      <c r="SOV255" s="242"/>
      <c r="SOW255" s="242"/>
      <c r="SOX255" s="242"/>
      <c r="SOY255" s="242"/>
      <c r="SOZ255" s="242"/>
      <c r="SPA255" s="242"/>
      <c r="SPB255" s="242"/>
      <c r="SPC255" s="242"/>
      <c r="SPD255" s="242"/>
      <c r="SPE255" s="242"/>
      <c r="SPF255" s="242"/>
      <c r="SPG255" s="242"/>
      <c r="SPH255" s="242"/>
      <c r="SPI255" s="242"/>
      <c r="SPJ255" s="242"/>
      <c r="SPK255" s="242"/>
      <c r="SPL255" s="242"/>
      <c r="SPM255" s="242"/>
      <c r="SPN255" s="242"/>
      <c r="SPO255" s="242"/>
      <c r="SPP255" s="242"/>
      <c r="SPQ255" s="242"/>
      <c r="SPR255" s="242"/>
      <c r="SPS255" s="242"/>
      <c r="SPT255" s="242"/>
      <c r="SPU255" s="242"/>
      <c r="SPV255" s="242"/>
      <c r="SPW255" s="242"/>
      <c r="SPX255" s="242"/>
      <c r="SPY255" s="242"/>
      <c r="SPZ255" s="242"/>
      <c r="SQA255" s="242"/>
      <c r="SQB255" s="242"/>
      <c r="SQC255" s="242"/>
      <c r="SQD255" s="242"/>
      <c r="SQE255" s="242"/>
      <c r="SQF255" s="242"/>
      <c r="SQG255" s="242"/>
      <c r="SQH255" s="242"/>
      <c r="SQI255" s="242"/>
      <c r="SQJ255" s="242"/>
      <c r="SQK255" s="242"/>
      <c r="SQL255" s="242"/>
      <c r="SQM255" s="242"/>
      <c r="SQN255" s="242"/>
      <c r="SQO255" s="242"/>
      <c r="SQP255" s="242"/>
      <c r="SQQ255" s="242"/>
      <c r="SQR255" s="242"/>
      <c r="SQS255" s="242"/>
      <c r="SQT255" s="242"/>
      <c r="SQU255" s="242"/>
      <c r="SQV255" s="242"/>
      <c r="SQW255" s="242"/>
      <c r="SRA255" s="242"/>
      <c r="SRB255" s="242"/>
      <c r="SRC255" s="242"/>
      <c r="SRD255" s="242"/>
      <c r="SRE255" s="242"/>
      <c r="SRF255" s="242"/>
      <c r="SRG255" s="242"/>
      <c r="SRH255" s="242"/>
      <c r="SRI255" s="242"/>
      <c r="SRJ255" s="242"/>
      <c r="SRK255" s="242"/>
      <c r="SRL255" s="242"/>
      <c r="SRM255" s="242"/>
      <c r="SRN255" s="242"/>
      <c r="SRO255" s="242"/>
      <c r="SRP255" s="242"/>
      <c r="SRQ255" s="242"/>
      <c r="SRR255" s="242"/>
      <c r="SRS255" s="242"/>
      <c r="SRT255" s="242"/>
      <c r="SRU255" s="242"/>
      <c r="SRV255" s="242"/>
      <c r="SRW255" s="242"/>
      <c r="SRX255" s="242"/>
      <c r="SRY255" s="242"/>
      <c r="SRZ255" s="242"/>
      <c r="SSA255" s="242"/>
      <c r="SSB255" s="242"/>
      <c r="SSC255" s="242"/>
      <c r="SSD255" s="242"/>
      <c r="SSE255" s="242"/>
      <c r="SSF255" s="242"/>
      <c r="SSG255" s="242"/>
      <c r="SSH255" s="242"/>
      <c r="SSI255" s="242"/>
      <c r="SSJ255" s="242"/>
      <c r="SSK255" s="242"/>
      <c r="SSL255" s="242"/>
      <c r="SSM255" s="242"/>
      <c r="SSN255" s="242"/>
      <c r="SSO255" s="242"/>
      <c r="SSP255" s="242"/>
      <c r="SSQ255" s="242"/>
      <c r="SSR255" s="242"/>
      <c r="SSS255" s="242"/>
      <c r="SST255" s="242"/>
      <c r="SSU255" s="242"/>
      <c r="SSV255" s="242"/>
      <c r="SSW255" s="242"/>
      <c r="SSX255" s="242"/>
      <c r="SSY255" s="242"/>
      <c r="SSZ255" s="242"/>
      <c r="STA255" s="242"/>
      <c r="STB255" s="242"/>
      <c r="STC255" s="242"/>
      <c r="STD255" s="242"/>
      <c r="STE255" s="242"/>
      <c r="STF255" s="242"/>
      <c r="STG255" s="242"/>
      <c r="STH255" s="242"/>
      <c r="STI255" s="242"/>
      <c r="STJ255" s="242"/>
      <c r="STK255" s="242"/>
      <c r="STL255" s="242"/>
      <c r="STM255" s="242"/>
      <c r="STN255" s="242"/>
      <c r="STO255" s="242"/>
      <c r="STP255" s="242"/>
      <c r="STQ255" s="242"/>
      <c r="STR255" s="242"/>
      <c r="STS255" s="242"/>
      <c r="STT255" s="242"/>
      <c r="STU255" s="242"/>
      <c r="STV255" s="242"/>
      <c r="STW255" s="242"/>
      <c r="STX255" s="242"/>
      <c r="STY255" s="242"/>
      <c r="STZ255" s="242"/>
      <c r="SUA255" s="242"/>
      <c r="SUB255" s="242"/>
      <c r="SUC255" s="242"/>
      <c r="SUD255" s="242"/>
      <c r="SUE255" s="242"/>
      <c r="SUF255" s="242"/>
      <c r="SUG255" s="242"/>
      <c r="SUH255" s="242"/>
      <c r="SUI255" s="242"/>
      <c r="SUJ255" s="242"/>
      <c r="SUK255" s="242"/>
      <c r="SUL255" s="242"/>
      <c r="SUM255" s="242"/>
      <c r="SUN255" s="242"/>
      <c r="SUO255" s="242"/>
      <c r="SUP255" s="242"/>
      <c r="SUQ255" s="242"/>
      <c r="SUR255" s="242"/>
      <c r="SUS255" s="242"/>
      <c r="SUT255" s="242"/>
      <c r="SUU255" s="242"/>
      <c r="SUV255" s="242"/>
      <c r="SUW255" s="242"/>
      <c r="SUX255" s="242"/>
      <c r="SUY255" s="242"/>
      <c r="SUZ255" s="242"/>
      <c r="SVA255" s="242"/>
      <c r="SVB255" s="242"/>
      <c r="SVC255" s="242"/>
      <c r="SVD255" s="242"/>
      <c r="SVE255" s="242"/>
      <c r="SVF255" s="242"/>
      <c r="SVG255" s="242"/>
      <c r="SVH255" s="242"/>
      <c r="SVI255" s="242"/>
      <c r="SVJ255" s="242"/>
      <c r="SVK255" s="242"/>
      <c r="SVL255" s="242"/>
      <c r="SVM255" s="242"/>
      <c r="SVN255" s="242"/>
      <c r="SVO255" s="242"/>
      <c r="SVP255" s="242"/>
      <c r="SVQ255" s="242"/>
      <c r="SVR255" s="242"/>
      <c r="SVS255" s="242"/>
      <c r="SVT255" s="242"/>
      <c r="SVU255" s="242"/>
      <c r="SVV255" s="242"/>
      <c r="SVW255" s="242"/>
      <c r="SVX255" s="242"/>
      <c r="SVY255" s="242"/>
      <c r="SVZ255" s="242"/>
      <c r="SWA255" s="242"/>
      <c r="SWB255" s="242"/>
      <c r="SWC255" s="242"/>
      <c r="SWD255" s="242"/>
      <c r="SWE255" s="242"/>
      <c r="SWF255" s="242"/>
      <c r="SWG255" s="242"/>
      <c r="SWH255" s="242"/>
      <c r="SWI255" s="242"/>
      <c r="SWJ255" s="242"/>
      <c r="SWK255" s="242"/>
      <c r="SWL255" s="242"/>
      <c r="SWM255" s="242"/>
      <c r="SWN255" s="242"/>
      <c r="SWO255" s="242"/>
      <c r="SWP255" s="242"/>
      <c r="SWQ255" s="242"/>
      <c r="SWR255" s="242"/>
      <c r="SWS255" s="242"/>
      <c r="SWT255" s="242"/>
      <c r="SWU255" s="242"/>
      <c r="SWV255" s="242"/>
      <c r="SWW255" s="242"/>
      <c r="SWX255" s="242"/>
      <c r="SWY255" s="242"/>
      <c r="SWZ255" s="242"/>
      <c r="SXA255" s="242"/>
      <c r="SXB255" s="242"/>
      <c r="SXC255" s="242"/>
      <c r="SXD255" s="242"/>
      <c r="SXE255" s="242"/>
      <c r="SXF255" s="242"/>
      <c r="SXG255" s="242"/>
      <c r="SXH255" s="242"/>
      <c r="SXI255" s="242"/>
      <c r="SXJ255" s="242"/>
      <c r="SXK255" s="242"/>
      <c r="SXL255" s="242"/>
      <c r="SXM255" s="242"/>
      <c r="SXN255" s="242"/>
      <c r="SXO255" s="242"/>
      <c r="SXP255" s="242"/>
      <c r="SXQ255" s="242"/>
      <c r="SXR255" s="242"/>
      <c r="SXS255" s="242"/>
      <c r="SXT255" s="242"/>
      <c r="SXU255" s="242"/>
      <c r="SXV255" s="242"/>
      <c r="SXW255" s="242"/>
      <c r="SXX255" s="242"/>
      <c r="SXY255" s="242"/>
      <c r="SXZ255" s="242"/>
      <c r="SYA255" s="242"/>
      <c r="SYB255" s="242"/>
      <c r="SYC255" s="242"/>
      <c r="SYD255" s="242"/>
      <c r="SYE255" s="242"/>
      <c r="SYF255" s="242"/>
      <c r="SYG255" s="242"/>
      <c r="SYH255" s="242"/>
      <c r="SYI255" s="242"/>
      <c r="SYJ255" s="242"/>
      <c r="SYK255" s="242"/>
      <c r="SYL255" s="242"/>
      <c r="SYM255" s="242"/>
      <c r="SYN255" s="242"/>
      <c r="SYO255" s="242"/>
      <c r="SYP255" s="242"/>
      <c r="SYQ255" s="242"/>
      <c r="SYR255" s="242"/>
      <c r="SYS255" s="242"/>
      <c r="SYT255" s="242"/>
      <c r="SYU255" s="242"/>
      <c r="SYV255" s="242"/>
      <c r="SYW255" s="242"/>
      <c r="SYX255" s="242"/>
      <c r="SYY255" s="242"/>
      <c r="SYZ255" s="242"/>
      <c r="SZA255" s="242"/>
      <c r="SZB255" s="242"/>
      <c r="SZC255" s="242"/>
      <c r="SZD255" s="242"/>
      <c r="SZE255" s="242"/>
      <c r="SZF255" s="242"/>
      <c r="SZG255" s="242"/>
      <c r="SZH255" s="242"/>
      <c r="SZI255" s="242"/>
      <c r="SZJ255" s="242"/>
      <c r="SZK255" s="242"/>
      <c r="SZL255" s="242"/>
      <c r="SZM255" s="242"/>
      <c r="SZN255" s="242"/>
      <c r="SZO255" s="242"/>
      <c r="SZP255" s="242"/>
      <c r="SZQ255" s="242"/>
      <c r="SZR255" s="242"/>
      <c r="SZS255" s="242"/>
      <c r="SZT255" s="242"/>
      <c r="SZU255" s="242"/>
      <c r="SZV255" s="242"/>
      <c r="SZW255" s="242"/>
      <c r="SZX255" s="242"/>
      <c r="SZY255" s="242"/>
      <c r="SZZ255" s="242"/>
      <c r="TAA255" s="242"/>
      <c r="TAB255" s="242"/>
      <c r="TAC255" s="242"/>
      <c r="TAD255" s="242"/>
      <c r="TAE255" s="242"/>
      <c r="TAF255" s="242"/>
      <c r="TAG255" s="242"/>
      <c r="TAH255" s="242"/>
      <c r="TAI255" s="242"/>
      <c r="TAJ255" s="242"/>
      <c r="TAK255" s="242"/>
      <c r="TAL255" s="242"/>
      <c r="TAM255" s="242"/>
      <c r="TAN255" s="242"/>
      <c r="TAO255" s="242"/>
      <c r="TAP255" s="242"/>
      <c r="TAQ255" s="242"/>
      <c r="TAR255" s="242"/>
      <c r="TAS255" s="242"/>
      <c r="TAT255" s="242"/>
      <c r="TAU255" s="242"/>
      <c r="TAV255" s="242"/>
      <c r="TAW255" s="242"/>
      <c r="TAX255" s="242"/>
      <c r="TAY255" s="242"/>
      <c r="TAZ255" s="242"/>
      <c r="TBA255" s="242"/>
      <c r="TBB255" s="242"/>
      <c r="TBC255" s="242"/>
      <c r="TBD255" s="242"/>
      <c r="TBE255" s="242"/>
      <c r="TBF255" s="242"/>
      <c r="TBG255" s="242"/>
      <c r="TBH255" s="242"/>
      <c r="TBI255" s="242"/>
      <c r="TBJ255" s="242"/>
      <c r="TBK255" s="242"/>
      <c r="TBL255" s="242"/>
      <c r="TBM255" s="242"/>
      <c r="TBN255" s="242"/>
      <c r="TBO255" s="242"/>
      <c r="TBP255" s="242"/>
      <c r="TBQ255" s="242"/>
      <c r="TBR255" s="242"/>
      <c r="TBS255" s="242"/>
      <c r="TBT255" s="242"/>
      <c r="TBU255" s="242"/>
      <c r="TBV255" s="242"/>
      <c r="TBW255" s="242"/>
      <c r="TBX255" s="242"/>
      <c r="TBY255" s="242"/>
      <c r="TBZ255" s="242"/>
      <c r="TCA255" s="242"/>
      <c r="TCB255" s="242"/>
      <c r="TCC255" s="242"/>
      <c r="TCD255" s="242"/>
      <c r="TCE255" s="242"/>
      <c r="TCF255" s="242"/>
      <c r="TCG255" s="242"/>
      <c r="TCH255" s="242"/>
      <c r="TCI255" s="242"/>
      <c r="TCJ255" s="242"/>
      <c r="TCK255" s="242"/>
      <c r="TCL255" s="242"/>
      <c r="TCM255" s="242"/>
      <c r="TCN255" s="242"/>
      <c r="TCO255" s="242"/>
      <c r="TCP255" s="242"/>
      <c r="TCQ255" s="242"/>
      <c r="TCR255" s="242"/>
      <c r="TCS255" s="242"/>
      <c r="TCT255" s="242"/>
      <c r="TCU255" s="242"/>
      <c r="TCV255" s="242"/>
      <c r="TCW255" s="242"/>
      <c r="TCX255" s="242"/>
      <c r="TCY255" s="242"/>
      <c r="TCZ255" s="242"/>
      <c r="TDA255" s="242"/>
      <c r="TDB255" s="242"/>
      <c r="TDC255" s="242"/>
      <c r="TDD255" s="242"/>
      <c r="TDE255" s="242"/>
      <c r="TDF255" s="242"/>
      <c r="TDG255" s="242"/>
      <c r="TDH255" s="242"/>
      <c r="TDI255" s="242"/>
      <c r="TDJ255" s="242"/>
      <c r="TDK255" s="242"/>
      <c r="TDL255" s="242"/>
      <c r="TDM255" s="242"/>
      <c r="TDN255" s="242"/>
      <c r="TDO255" s="242"/>
      <c r="TDP255" s="242"/>
      <c r="TDQ255" s="242"/>
      <c r="TDR255" s="242"/>
      <c r="TDS255" s="242"/>
      <c r="TDT255" s="242"/>
      <c r="TDU255" s="242"/>
      <c r="TDV255" s="242"/>
      <c r="TDW255" s="242"/>
      <c r="TDX255" s="242"/>
      <c r="TDY255" s="242"/>
      <c r="TDZ255" s="242"/>
      <c r="TEA255" s="242"/>
      <c r="TEB255" s="242"/>
      <c r="TEC255" s="242"/>
      <c r="TED255" s="242"/>
      <c r="TEE255" s="242"/>
      <c r="TEF255" s="242"/>
      <c r="TEG255" s="242"/>
      <c r="TEH255" s="242"/>
      <c r="TEI255" s="242"/>
      <c r="TEJ255" s="242"/>
      <c r="TEK255" s="242"/>
      <c r="TEL255" s="242"/>
      <c r="TEM255" s="242"/>
      <c r="TEN255" s="242"/>
      <c r="TEO255" s="242"/>
      <c r="TEP255" s="242"/>
      <c r="TEQ255" s="242"/>
      <c r="TER255" s="242"/>
      <c r="TES255" s="242"/>
      <c r="TET255" s="242"/>
      <c r="TEU255" s="242"/>
      <c r="TEV255" s="242"/>
      <c r="TEW255" s="242"/>
      <c r="TEX255" s="242"/>
      <c r="TEY255" s="242"/>
      <c r="TEZ255" s="242"/>
      <c r="TFA255" s="242"/>
      <c r="TFB255" s="242"/>
      <c r="TFC255" s="242"/>
      <c r="TFD255" s="242"/>
      <c r="TFE255" s="242"/>
      <c r="TFF255" s="242"/>
      <c r="TFG255" s="242"/>
      <c r="TFH255" s="242"/>
      <c r="TFI255" s="242"/>
      <c r="TFJ255" s="242"/>
      <c r="TFK255" s="242"/>
      <c r="TFL255" s="242"/>
      <c r="TFM255" s="242"/>
      <c r="TFN255" s="242"/>
      <c r="TFO255" s="242"/>
      <c r="TFP255" s="242"/>
      <c r="TFQ255" s="242"/>
      <c r="TFR255" s="242"/>
      <c r="TFS255" s="242"/>
      <c r="TFT255" s="242"/>
      <c r="TFU255" s="242"/>
      <c r="TFV255" s="242"/>
      <c r="TFW255" s="242"/>
      <c r="TFX255" s="242"/>
      <c r="TFY255" s="242"/>
      <c r="TFZ255" s="242"/>
      <c r="TGA255" s="242"/>
      <c r="TGB255" s="242"/>
      <c r="TGC255" s="242"/>
      <c r="TGD255" s="242"/>
      <c r="TGE255" s="242"/>
      <c r="TGF255" s="242"/>
      <c r="TGG255" s="242"/>
      <c r="TGH255" s="242"/>
      <c r="TGI255" s="242"/>
      <c r="TGJ255" s="242"/>
      <c r="TGK255" s="242"/>
      <c r="TGL255" s="242"/>
      <c r="TGM255" s="242"/>
      <c r="TGN255" s="242"/>
      <c r="TGO255" s="242"/>
      <c r="TGP255" s="242"/>
      <c r="TGQ255" s="242"/>
      <c r="TGR255" s="242"/>
      <c r="TGS255" s="242"/>
      <c r="TGT255" s="242"/>
      <c r="TGU255" s="242"/>
      <c r="TGV255" s="242"/>
      <c r="TGW255" s="242"/>
      <c r="TGX255" s="242"/>
      <c r="TGY255" s="242"/>
      <c r="TGZ255" s="242"/>
      <c r="THA255" s="242"/>
      <c r="THB255" s="242"/>
      <c r="THC255" s="242"/>
      <c r="THD255" s="242"/>
      <c r="THE255" s="242"/>
      <c r="THF255" s="242"/>
      <c r="THG255" s="242"/>
      <c r="THH255" s="242"/>
      <c r="THI255" s="242"/>
      <c r="THJ255" s="242"/>
      <c r="THK255" s="242"/>
      <c r="THL255" s="242"/>
      <c r="THM255" s="242"/>
      <c r="THN255" s="242"/>
      <c r="THO255" s="242"/>
      <c r="THP255" s="242"/>
      <c r="THQ255" s="242"/>
      <c r="THR255" s="242"/>
      <c r="THS255" s="242"/>
      <c r="THT255" s="242"/>
      <c r="THU255" s="242"/>
      <c r="THV255" s="242"/>
      <c r="THW255" s="242"/>
      <c r="THX255" s="242"/>
      <c r="THY255" s="242"/>
      <c r="THZ255" s="242"/>
      <c r="TIA255" s="242"/>
      <c r="TIB255" s="242"/>
      <c r="TIC255" s="242"/>
      <c r="TID255" s="242"/>
      <c r="TIE255" s="242"/>
      <c r="TIF255" s="242"/>
      <c r="TIG255" s="242"/>
      <c r="TIH255" s="242"/>
      <c r="TII255" s="242"/>
      <c r="TIJ255" s="242"/>
      <c r="TIK255" s="242"/>
      <c r="TIL255" s="242"/>
      <c r="TIM255" s="242"/>
      <c r="TIN255" s="242"/>
      <c r="TIO255" s="242"/>
      <c r="TIP255" s="242"/>
      <c r="TIQ255" s="242"/>
      <c r="TIR255" s="242"/>
      <c r="TIS255" s="242"/>
      <c r="TIT255" s="242"/>
      <c r="TIU255" s="242"/>
      <c r="TIV255" s="242"/>
      <c r="TIW255" s="242"/>
      <c r="TIX255" s="242"/>
      <c r="TIY255" s="242"/>
      <c r="TIZ255" s="242"/>
      <c r="TJA255" s="242"/>
      <c r="TJB255" s="242"/>
      <c r="TJC255" s="242"/>
      <c r="TJD255" s="242"/>
      <c r="TJE255" s="242"/>
      <c r="TJF255" s="242"/>
      <c r="TJG255" s="242"/>
      <c r="TJH255" s="242"/>
      <c r="TJI255" s="242"/>
      <c r="TJJ255" s="242"/>
      <c r="TJK255" s="242"/>
      <c r="TJL255" s="242"/>
      <c r="TJM255" s="242"/>
      <c r="TJN255" s="242"/>
      <c r="TJO255" s="242"/>
      <c r="TJP255" s="242"/>
      <c r="TJQ255" s="242"/>
      <c r="TJR255" s="242"/>
      <c r="TJS255" s="242"/>
      <c r="TJT255" s="242"/>
      <c r="TJU255" s="242"/>
      <c r="TJV255" s="242"/>
      <c r="TJW255" s="242"/>
      <c r="TJX255" s="242"/>
      <c r="TJY255" s="242"/>
      <c r="TJZ255" s="242"/>
      <c r="TKA255" s="242"/>
      <c r="TKB255" s="242"/>
      <c r="TKC255" s="242"/>
      <c r="TKD255" s="242"/>
      <c r="TKE255" s="242"/>
      <c r="TKF255" s="242"/>
      <c r="TKG255" s="242"/>
      <c r="TKH255" s="242"/>
      <c r="TKI255" s="242"/>
      <c r="TKJ255" s="242"/>
      <c r="TKK255" s="242"/>
      <c r="TKL255" s="242"/>
      <c r="TKM255" s="242"/>
      <c r="TKN255" s="242"/>
      <c r="TKO255" s="242"/>
      <c r="TKP255" s="242"/>
      <c r="TKQ255" s="242"/>
      <c r="TKR255" s="242"/>
      <c r="TKS255" s="242"/>
      <c r="TKT255" s="242"/>
      <c r="TKU255" s="242"/>
      <c r="TKV255" s="242"/>
      <c r="TKW255" s="242"/>
      <c r="TKX255" s="242"/>
      <c r="TKY255" s="242"/>
      <c r="TKZ255" s="242"/>
      <c r="TLA255" s="242"/>
      <c r="TLB255" s="242"/>
      <c r="TLC255" s="242"/>
      <c r="TLD255" s="242"/>
      <c r="TLE255" s="242"/>
      <c r="TLF255" s="242"/>
      <c r="TLG255" s="242"/>
      <c r="TLH255" s="242"/>
      <c r="TLI255" s="242"/>
      <c r="TLJ255" s="242"/>
      <c r="TLK255" s="242"/>
      <c r="TLL255" s="242"/>
      <c r="TLM255" s="242"/>
      <c r="TLN255" s="242"/>
      <c r="TLO255" s="242"/>
      <c r="TLP255" s="242"/>
      <c r="TLQ255" s="242"/>
      <c r="TLR255" s="242"/>
      <c r="TLS255" s="242"/>
      <c r="TLT255" s="242"/>
      <c r="TLU255" s="242"/>
      <c r="TLV255" s="242"/>
      <c r="TLW255" s="242"/>
      <c r="TLX255" s="242"/>
      <c r="TLY255" s="242"/>
      <c r="TLZ255" s="242"/>
      <c r="TMA255" s="242"/>
      <c r="TMB255" s="242"/>
      <c r="TMC255" s="242"/>
      <c r="TMD255" s="242"/>
      <c r="TME255" s="242"/>
      <c r="TMF255" s="242"/>
      <c r="TMG255" s="242"/>
      <c r="TMH255" s="242"/>
      <c r="TMI255" s="242"/>
      <c r="TMJ255" s="242"/>
      <c r="TMK255" s="242"/>
      <c r="TML255" s="242"/>
      <c r="TMM255" s="242"/>
      <c r="TMN255" s="242"/>
      <c r="TMO255" s="242"/>
      <c r="TMP255" s="242"/>
      <c r="TMQ255" s="242"/>
      <c r="TMR255" s="242"/>
      <c r="TMS255" s="242"/>
      <c r="TMT255" s="242"/>
      <c r="TMU255" s="242"/>
      <c r="TMV255" s="242"/>
      <c r="TMW255" s="242"/>
      <c r="TMX255" s="242"/>
      <c r="TMY255" s="242"/>
      <c r="TMZ255" s="242"/>
      <c r="TNA255" s="242"/>
      <c r="TNB255" s="242"/>
      <c r="TNC255" s="242"/>
      <c r="TND255" s="242"/>
      <c r="TNE255" s="242"/>
      <c r="TNF255" s="242"/>
      <c r="TNG255" s="242"/>
      <c r="TNH255" s="242"/>
      <c r="TNI255" s="242"/>
      <c r="TNJ255" s="242"/>
      <c r="TNK255" s="242"/>
      <c r="TNL255" s="242"/>
      <c r="TNM255" s="242"/>
      <c r="TNN255" s="242"/>
      <c r="TNO255" s="242"/>
      <c r="TNP255" s="242"/>
      <c r="TNQ255" s="242"/>
      <c r="TNR255" s="242"/>
      <c r="TNS255" s="242"/>
      <c r="TNT255" s="242"/>
      <c r="TNU255" s="242"/>
      <c r="TNV255" s="242"/>
      <c r="TNW255" s="242"/>
      <c r="TNX255" s="242"/>
      <c r="TNY255" s="242"/>
      <c r="TNZ255" s="242"/>
      <c r="TOA255" s="242"/>
      <c r="TOB255" s="242"/>
      <c r="TOC255" s="242"/>
      <c r="TOD255" s="242"/>
      <c r="TOE255" s="242"/>
      <c r="TOF255" s="242"/>
      <c r="TOG255" s="242"/>
      <c r="TOH255" s="242"/>
      <c r="TOI255" s="242"/>
      <c r="TOJ255" s="242"/>
      <c r="TOK255" s="242"/>
      <c r="TOL255" s="242"/>
      <c r="TOM255" s="242"/>
      <c r="TON255" s="242"/>
      <c r="TOO255" s="242"/>
      <c r="TOP255" s="242"/>
      <c r="TOQ255" s="242"/>
      <c r="TOR255" s="242"/>
      <c r="TOS255" s="242"/>
      <c r="TOT255" s="242"/>
      <c r="TOU255" s="242"/>
      <c r="TOV255" s="242"/>
      <c r="TOW255" s="242"/>
      <c r="TOX255" s="242"/>
      <c r="TOY255" s="242"/>
      <c r="TOZ255" s="242"/>
      <c r="TPA255" s="242"/>
      <c r="TPB255" s="242"/>
      <c r="TPC255" s="242"/>
      <c r="TPD255" s="242"/>
      <c r="TPE255" s="242"/>
      <c r="TPF255" s="242"/>
      <c r="TPG255" s="242"/>
      <c r="TPH255" s="242"/>
      <c r="TPI255" s="242"/>
      <c r="TPJ255" s="242"/>
      <c r="TPK255" s="242"/>
      <c r="TPL255" s="242"/>
      <c r="TPM255" s="242"/>
      <c r="TPN255" s="242"/>
      <c r="TPO255" s="242"/>
      <c r="TPP255" s="242"/>
      <c r="TPQ255" s="242"/>
      <c r="TPR255" s="242"/>
      <c r="TPS255" s="242"/>
      <c r="TPT255" s="242"/>
      <c r="TPU255" s="242"/>
      <c r="TPV255" s="242"/>
      <c r="TPW255" s="242"/>
      <c r="TPX255" s="242"/>
      <c r="TPY255" s="242"/>
      <c r="TPZ255" s="242"/>
      <c r="TQA255" s="242"/>
      <c r="TQB255" s="242"/>
      <c r="TQC255" s="242"/>
      <c r="TQD255" s="242"/>
      <c r="TQE255" s="242"/>
      <c r="TQF255" s="242"/>
      <c r="TQG255" s="242"/>
      <c r="TQH255" s="242"/>
      <c r="TQI255" s="242"/>
      <c r="TQJ255" s="242"/>
      <c r="TQK255" s="242"/>
      <c r="TQL255" s="242"/>
      <c r="TQM255" s="242"/>
      <c r="TQN255" s="242"/>
      <c r="TQO255" s="242"/>
      <c r="TQP255" s="242"/>
      <c r="TQQ255" s="242"/>
      <c r="TQR255" s="242"/>
      <c r="TQS255" s="242"/>
      <c r="TQT255" s="242"/>
      <c r="TQU255" s="242"/>
      <c r="TQV255" s="242"/>
      <c r="TQW255" s="242"/>
      <c r="TQX255" s="242"/>
      <c r="TQY255" s="242"/>
      <c r="TQZ255" s="242"/>
      <c r="TRA255" s="242"/>
      <c r="TRB255" s="242"/>
      <c r="TRC255" s="242"/>
      <c r="TRD255" s="242"/>
      <c r="TRE255" s="242"/>
      <c r="TRF255" s="242"/>
      <c r="TRG255" s="242"/>
      <c r="TRH255" s="242"/>
      <c r="TRI255" s="242"/>
      <c r="TRJ255" s="242"/>
      <c r="TRK255" s="242"/>
      <c r="TRL255" s="242"/>
      <c r="TRM255" s="242"/>
      <c r="TRN255" s="242"/>
      <c r="TRO255" s="242"/>
      <c r="TRP255" s="242"/>
      <c r="TRQ255" s="242"/>
      <c r="TRR255" s="242"/>
      <c r="TRS255" s="242"/>
      <c r="TRT255" s="242"/>
      <c r="TRU255" s="242"/>
      <c r="TRV255" s="242"/>
      <c r="TRW255" s="242"/>
      <c r="TRX255" s="242"/>
      <c r="TRY255" s="242"/>
      <c r="TRZ255" s="242"/>
      <c r="TSA255" s="242"/>
      <c r="TSB255" s="242"/>
      <c r="TSC255" s="242"/>
      <c r="TSD255" s="242"/>
      <c r="TSE255" s="242"/>
      <c r="TSF255" s="242"/>
      <c r="TSG255" s="242"/>
      <c r="TSH255" s="242"/>
      <c r="TSI255" s="242"/>
      <c r="TSJ255" s="242"/>
      <c r="TSK255" s="242"/>
      <c r="TSL255" s="242"/>
      <c r="TSM255" s="242"/>
      <c r="TSN255" s="242"/>
      <c r="TSO255" s="242"/>
      <c r="TSP255" s="242"/>
      <c r="TSQ255" s="242"/>
      <c r="TSR255" s="242"/>
      <c r="TSS255" s="242"/>
      <c r="TST255" s="242"/>
      <c r="TSU255" s="242"/>
      <c r="TSV255" s="242"/>
      <c r="TSW255" s="242"/>
      <c r="TSX255" s="242"/>
      <c r="TSY255" s="242"/>
      <c r="TSZ255" s="242"/>
      <c r="TTA255" s="242"/>
      <c r="TTB255" s="242"/>
      <c r="TTC255" s="242"/>
      <c r="TTD255" s="242"/>
      <c r="TTE255" s="242"/>
      <c r="TTF255" s="242"/>
      <c r="TTG255" s="242"/>
      <c r="TTH255" s="242"/>
      <c r="TTI255" s="242"/>
      <c r="TTJ255" s="242"/>
      <c r="TTK255" s="242"/>
      <c r="TTL255" s="242"/>
      <c r="TTM255" s="242"/>
      <c r="TTN255" s="242"/>
      <c r="TTO255" s="242"/>
      <c r="TTP255" s="242"/>
      <c r="TTQ255" s="242"/>
      <c r="TTR255" s="242"/>
      <c r="TTS255" s="242"/>
      <c r="TTT255" s="242"/>
      <c r="TTU255" s="242"/>
      <c r="TTV255" s="242"/>
      <c r="TTW255" s="242"/>
      <c r="TTX255" s="242"/>
      <c r="TTY255" s="242"/>
      <c r="TTZ255" s="242"/>
      <c r="TUA255" s="242"/>
      <c r="TUB255" s="242"/>
      <c r="TUC255" s="242"/>
      <c r="TUD255" s="242"/>
      <c r="TUE255" s="242"/>
      <c r="TUF255" s="242"/>
      <c r="TUG255" s="242"/>
      <c r="TUH255" s="242"/>
      <c r="TUI255" s="242"/>
      <c r="TUJ255" s="242"/>
      <c r="TUK255" s="242"/>
      <c r="TUL255" s="242"/>
      <c r="TUM255" s="242"/>
      <c r="TUN255" s="242"/>
      <c r="TUO255" s="242"/>
      <c r="TUP255" s="242"/>
      <c r="TUQ255" s="242"/>
      <c r="TUR255" s="242"/>
      <c r="TUS255" s="242"/>
      <c r="TUT255" s="242"/>
      <c r="TUU255" s="242"/>
      <c r="TUV255" s="242"/>
      <c r="TUW255" s="242"/>
      <c r="TUX255" s="242"/>
      <c r="TUY255" s="242"/>
      <c r="TUZ255" s="242"/>
      <c r="TVA255" s="242"/>
      <c r="TVB255" s="242"/>
      <c r="TVC255" s="242"/>
      <c r="TVD255" s="242"/>
      <c r="TVE255" s="242"/>
      <c r="TVF255" s="242"/>
      <c r="TVG255" s="242"/>
      <c r="TVH255" s="242"/>
      <c r="TVI255" s="242"/>
      <c r="TVJ255" s="242"/>
      <c r="TVK255" s="242"/>
      <c r="TVL255" s="242"/>
      <c r="TVM255" s="242"/>
      <c r="TVN255" s="242"/>
      <c r="TVO255" s="242"/>
      <c r="TVP255" s="242"/>
      <c r="TVQ255" s="242"/>
      <c r="TVR255" s="242"/>
      <c r="TVS255" s="242"/>
      <c r="TVT255" s="242"/>
      <c r="TVU255" s="242"/>
      <c r="TVV255" s="242"/>
      <c r="TVW255" s="242"/>
      <c r="TVX255" s="242"/>
      <c r="TVY255" s="242"/>
      <c r="TVZ255" s="242"/>
      <c r="TWA255" s="242"/>
      <c r="TWB255" s="242"/>
      <c r="TWC255" s="242"/>
      <c r="TWD255" s="242"/>
      <c r="TWE255" s="242"/>
      <c r="TWF255" s="242"/>
      <c r="TWG255" s="242"/>
      <c r="TWH255" s="242"/>
      <c r="TWI255" s="242"/>
      <c r="TWJ255" s="242"/>
      <c r="TWK255" s="242"/>
      <c r="TWL255" s="242"/>
      <c r="TWM255" s="242"/>
      <c r="TWN255" s="242"/>
      <c r="TWO255" s="242"/>
      <c r="TWP255" s="242"/>
      <c r="TWQ255" s="242"/>
      <c r="TWR255" s="242"/>
      <c r="TWS255" s="242"/>
      <c r="TWT255" s="242"/>
      <c r="TWU255" s="242"/>
      <c r="TWV255" s="242"/>
      <c r="TWW255" s="242"/>
      <c r="TWX255" s="242"/>
      <c r="TWY255" s="242"/>
      <c r="TWZ255" s="242"/>
      <c r="TXA255" s="242"/>
      <c r="TXB255" s="242"/>
      <c r="TXC255" s="242"/>
      <c r="TXD255" s="242"/>
      <c r="TXE255" s="242"/>
      <c r="TXF255" s="242"/>
      <c r="TXG255" s="242"/>
      <c r="TXH255" s="242"/>
      <c r="TXI255" s="242"/>
      <c r="TXJ255" s="242"/>
      <c r="TXK255" s="242"/>
      <c r="TXL255" s="242"/>
      <c r="TXM255" s="242"/>
      <c r="TXN255" s="242"/>
      <c r="TXO255" s="242"/>
      <c r="TXP255" s="242"/>
      <c r="TXQ255" s="242"/>
      <c r="TXR255" s="242"/>
      <c r="TXS255" s="242"/>
      <c r="TXT255" s="242"/>
      <c r="TXU255" s="242"/>
      <c r="TXV255" s="242"/>
      <c r="TXW255" s="242"/>
      <c r="TXX255" s="242"/>
      <c r="TXY255" s="242"/>
      <c r="TXZ255" s="242"/>
      <c r="TYA255" s="242"/>
      <c r="TYB255" s="242"/>
      <c r="TYC255" s="242"/>
      <c r="TYD255" s="242"/>
      <c r="TYE255" s="242"/>
      <c r="TYF255" s="242"/>
      <c r="TYG255" s="242"/>
      <c r="TYH255" s="242"/>
      <c r="TYI255" s="242"/>
      <c r="TYJ255" s="242"/>
      <c r="TYK255" s="242"/>
      <c r="TYL255" s="242"/>
      <c r="TYM255" s="242"/>
      <c r="TYN255" s="242"/>
      <c r="TYO255" s="242"/>
      <c r="TYP255" s="242"/>
      <c r="TYQ255" s="242"/>
      <c r="TYR255" s="242"/>
      <c r="TYS255" s="242"/>
      <c r="TYT255" s="242"/>
      <c r="TYU255" s="242"/>
      <c r="TYV255" s="242"/>
      <c r="TYW255" s="242"/>
      <c r="TYX255" s="242"/>
      <c r="TYY255" s="242"/>
      <c r="TYZ255" s="242"/>
      <c r="TZA255" s="242"/>
      <c r="TZB255" s="242"/>
      <c r="TZC255" s="242"/>
      <c r="TZD255" s="242"/>
      <c r="TZE255" s="242"/>
      <c r="TZF255" s="242"/>
      <c r="TZG255" s="242"/>
      <c r="TZH255" s="242"/>
      <c r="TZI255" s="242"/>
      <c r="TZJ255" s="242"/>
      <c r="TZK255" s="242"/>
      <c r="TZL255" s="242"/>
      <c r="TZM255" s="242"/>
      <c r="TZN255" s="242"/>
      <c r="TZO255" s="242"/>
      <c r="TZP255" s="242"/>
      <c r="TZQ255" s="242"/>
      <c r="TZR255" s="242"/>
      <c r="TZS255" s="242"/>
      <c r="TZT255" s="242"/>
      <c r="TZU255" s="242"/>
      <c r="TZV255" s="242"/>
      <c r="TZW255" s="242"/>
      <c r="TZX255" s="242"/>
      <c r="TZY255" s="242"/>
      <c r="TZZ255" s="242"/>
      <c r="UAA255" s="242"/>
      <c r="UAB255" s="242"/>
      <c r="UAC255" s="242"/>
      <c r="UAD255" s="242"/>
      <c r="UAE255" s="242"/>
      <c r="UAF255" s="242"/>
      <c r="UAG255" s="242"/>
      <c r="UAH255" s="242"/>
      <c r="UAI255" s="242"/>
      <c r="UAJ255" s="242"/>
      <c r="UAK255" s="242"/>
      <c r="UAL255" s="242"/>
      <c r="UAM255" s="242"/>
      <c r="UAN255" s="242"/>
      <c r="UAO255" s="242"/>
      <c r="UAP255" s="242"/>
      <c r="UAQ255" s="242"/>
      <c r="UAR255" s="242"/>
      <c r="UAS255" s="242"/>
      <c r="UAT255" s="242"/>
      <c r="UAU255" s="242"/>
      <c r="UAV255" s="242"/>
      <c r="UAW255" s="242"/>
      <c r="UAX255" s="242"/>
      <c r="UAY255" s="242"/>
      <c r="UAZ255" s="242"/>
      <c r="UBA255" s="242"/>
      <c r="UBB255" s="242"/>
      <c r="UBC255" s="242"/>
      <c r="UBD255" s="242"/>
      <c r="UBE255" s="242"/>
      <c r="UBF255" s="242"/>
      <c r="UBG255" s="242"/>
      <c r="UBH255" s="242"/>
      <c r="UBI255" s="242"/>
      <c r="UBJ255" s="242"/>
      <c r="UBK255" s="242"/>
      <c r="UBL255" s="242"/>
      <c r="UBM255" s="242"/>
      <c r="UBN255" s="242"/>
      <c r="UBO255" s="242"/>
      <c r="UBP255" s="242"/>
      <c r="UBQ255" s="242"/>
      <c r="UBR255" s="242"/>
      <c r="UBS255" s="242"/>
      <c r="UBT255" s="242"/>
      <c r="UBU255" s="242"/>
      <c r="UBV255" s="242"/>
      <c r="UBW255" s="242"/>
      <c r="UBX255" s="242"/>
      <c r="UBY255" s="242"/>
      <c r="UBZ255" s="242"/>
      <c r="UCA255" s="242"/>
      <c r="UCB255" s="242"/>
      <c r="UCC255" s="242"/>
      <c r="UCD255" s="242"/>
      <c r="UCE255" s="242"/>
      <c r="UCF255" s="242"/>
      <c r="UCG255" s="242"/>
      <c r="UCH255" s="242"/>
      <c r="UCI255" s="242"/>
      <c r="UCJ255" s="242"/>
      <c r="UCK255" s="242"/>
      <c r="UCL255" s="242"/>
      <c r="UCM255" s="242"/>
      <c r="UCN255" s="242"/>
      <c r="UCO255" s="242"/>
      <c r="UCP255" s="242"/>
      <c r="UCQ255" s="242"/>
      <c r="UCR255" s="242"/>
      <c r="UCS255" s="242"/>
      <c r="UCT255" s="242"/>
      <c r="UCU255" s="242"/>
      <c r="UCV255" s="242"/>
      <c r="UCW255" s="242"/>
      <c r="UCX255" s="242"/>
      <c r="UCY255" s="242"/>
      <c r="UCZ255" s="242"/>
      <c r="UDA255" s="242"/>
      <c r="UDB255" s="242"/>
      <c r="UDC255" s="242"/>
      <c r="UDD255" s="242"/>
      <c r="UDE255" s="242"/>
      <c r="UDF255" s="242"/>
      <c r="UDG255" s="242"/>
      <c r="UDH255" s="242"/>
      <c r="UDI255" s="242"/>
      <c r="UDJ255" s="242"/>
      <c r="UDK255" s="242"/>
      <c r="UDL255" s="242"/>
      <c r="UDM255" s="242"/>
      <c r="UDN255" s="242"/>
      <c r="UDO255" s="242"/>
      <c r="UDP255" s="242"/>
      <c r="UDQ255" s="242"/>
      <c r="UDR255" s="242"/>
      <c r="UDS255" s="242"/>
      <c r="UDT255" s="242"/>
      <c r="UDU255" s="242"/>
      <c r="UDV255" s="242"/>
      <c r="UDW255" s="242"/>
      <c r="UDX255" s="242"/>
      <c r="UDY255" s="242"/>
      <c r="UDZ255" s="242"/>
      <c r="UEA255" s="242"/>
      <c r="UEB255" s="242"/>
      <c r="UEC255" s="242"/>
      <c r="UED255" s="242"/>
      <c r="UEE255" s="242"/>
      <c r="UEF255" s="242"/>
      <c r="UEG255" s="242"/>
      <c r="UEH255" s="242"/>
      <c r="UEL255" s="242"/>
      <c r="UEM255" s="242"/>
      <c r="UEN255" s="242"/>
      <c r="UEO255" s="242"/>
      <c r="UEP255" s="242"/>
      <c r="UEQ255" s="242"/>
      <c r="UER255" s="242"/>
      <c r="UES255" s="242"/>
      <c r="UET255" s="242"/>
      <c r="UEU255" s="242"/>
      <c r="UEV255" s="242"/>
      <c r="UEW255" s="242"/>
      <c r="UEX255" s="242"/>
      <c r="UEY255" s="242"/>
      <c r="UEZ255" s="242"/>
      <c r="UFA255" s="242"/>
      <c r="UFB255" s="242"/>
      <c r="UFC255" s="242"/>
      <c r="UFD255" s="242"/>
      <c r="UFE255" s="242"/>
      <c r="UFF255" s="242"/>
      <c r="UFG255" s="242"/>
      <c r="UFH255" s="242"/>
      <c r="UFI255" s="242"/>
      <c r="UFJ255" s="242"/>
      <c r="UFK255" s="242"/>
      <c r="UFL255" s="242"/>
      <c r="UFM255" s="242"/>
      <c r="UFN255" s="242"/>
      <c r="UFO255" s="242"/>
      <c r="UFP255" s="242"/>
      <c r="UFQ255" s="242"/>
      <c r="UFR255" s="242"/>
      <c r="UFS255" s="242"/>
      <c r="UFT255" s="242"/>
      <c r="UFU255" s="242"/>
      <c r="UFV255" s="242"/>
      <c r="UFW255" s="242"/>
      <c r="UFX255" s="242"/>
      <c r="UFY255" s="242"/>
      <c r="UFZ255" s="242"/>
      <c r="UGA255" s="242"/>
      <c r="UGB255" s="242"/>
      <c r="UGC255" s="242"/>
      <c r="UGD255" s="242"/>
      <c r="UGE255" s="242"/>
      <c r="UGF255" s="242"/>
      <c r="UGG255" s="242"/>
      <c r="UGH255" s="242"/>
      <c r="UGI255" s="242"/>
      <c r="UGJ255" s="242"/>
      <c r="UGK255" s="242"/>
      <c r="UGL255" s="242"/>
      <c r="UGM255" s="242"/>
      <c r="UGN255" s="242"/>
      <c r="UGO255" s="242"/>
      <c r="UGP255" s="242"/>
      <c r="UGQ255" s="242"/>
      <c r="UGR255" s="242"/>
      <c r="UGS255" s="242"/>
      <c r="UGT255" s="242"/>
      <c r="UGU255" s="242"/>
      <c r="UGV255" s="242"/>
      <c r="UGW255" s="242"/>
      <c r="UGX255" s="242"/>
      <c r="UGY255" s="242"/>
      <c r="UGZ255" s="242"/>
      <c r="UHA255" s="242"/>
      <c r="UHB255" s="242"/>
      <c r="UHC255" s="242"/>
      <c r="UHD255" s="242"/>
      <c r="UHE255" s="242"/>
      <c r="UHF255" s="242"/>
      <c r="UHG255" s="242"/>
      <c r="UHH255" s="242"/>
      <c r="UHI255" s="242"/>
      <c r="UHJ255" s="242"/>
      <c r="UHK255" s="242"/>
      <c r="UHL255" s="242"/>
      <c r="UHM255" s="242"/>
      <c r="UHN255" s="242"/>
      <c r="UHO255" s="242"/>
      <c r="UHP255" s="242"/>
      <c r="UHQ255" s="242"/>
      <c r="UHR255" s="242"/>
      <c r="UHS255" s="242"/>
      <c r="UHT255" s="242"/>
      <c r="UHU255" s="242"/>
      <c r="UHV255" s="242"/>
      <c r="UHW255" s="242"/>
      <c r="UHX255" s="242"/>
      <c r="UHY255" s="242"/>
      <c r="UHZ255" s="242"/>
      <c r="UIA255" s="242"/>
      <c r="UIB255" s="242"/>
      <c r="UIC255" s="242"/>
      <c r="UID255" s="242"/>
      <c r="UIE255" s="242"/>
      <c r="UIF255" s="242"/>
      <c r="UIG255" s="242"/>
      <c r="UIH255" s="242"/>
      <c r="UII255" s="242"/>
      <c r="UIJ255" s="242"/>
      <c r="UIK255" s="242"/>
      <c r="UIL255" s="242"/>
      <c r="UIM255" s="242"/>
      <c r="UIN255" s="242"/>
      <c r="UIO255" s="242"/>
      <c r="UIP255" s="242"/>
      <c r="UIQ255" s="242"/>
      <c r="UIR255" s="242"/>
      <c r="UIS255" s="242"/>
      <c r="UIT255" s="242"/>
      <c r="UIU255" s="242"/>
      <c r="UIV255" s="242"/>
      <c r="UIW255" s="242"/>
      <c r="UIX255" s="242"/>
      <c r="UIY255" s="242"/>
      <c r="UIZ255" s="242"/>
      <c r="UJA255" s="242"/>
      <c r="UJB255" s="242"/>
      <c r="UJC255" s="242"/>
      <c r="UJD255" s="242"/>
      <c r="UJE255" s="242"/>
      <c r="UJF255" s="242"/>
      <c r="UJG255" s="242"/>
      <c r="UJH255" s="242"/>
      <c r="UJI255" s="242"/>
      <c r="UJJ255" s="242"/>
      <c r="UJK255" s="242"/>
      <c r="UJL255" s="242"/>
      <c r="UJM255" s="242"/>
      <c r="UJN255" s="242"/>
      <c r="UJO255" s="242"/>
      <c r="UJP255" s="242"/>
      <c r="UJQ255" s="242"/>
      <c r="UJR255" s="242"/>
      <c r="UJS255" s="242"/>
      <c r="UJT255" s="242"/>
      <c r="UJU255" s="242"/>
      <c r="UJV255" s="242"/>
      <c r="UJW255" s="242"/>
      <c r="UJX255" s="242"/>
      <c r="UJY255" s="242"/>
      <c r="UJZ255" s="242"/>
      <c r="UKA255" s="242"/>
      <c r="UKB255" s="242"/>
      <c r="UKC255" s="242"/>
      <c r="UKD255" s="242"/>
      <c r="UKE255" s="242"/>
      <c r="UKF255" s="242"/>
      <c r="UKG255" s="242"/>
      <c r="UKH255" s="242"/>
      <c r="UKI255" s="242"/>
      <c r="UKJ255" s="242"/>
      <c r="UKK255" s="242"/>
      <c r="UKL255" s="242"/>
      <c r="UKM255" s="242"/>
      <c r="UKN255" s="242"/>
      <c r="UKO255" s="242"/>
      <c r="UKP255" s="242"/>
      <c r="UKQ255" s="242"/>
      <c r="UKR255" s="242"/>
      <c r="UKS255" s="242"/>
      <c r="UKT255" s="242"/>
      <c r="UKU255" s="242"/>
      <c r="UKV255" s="242"/>
      <c r="UKW255" s="242"/>
      <c r="UKX255" s="242"/>
      <c r="UKY255" s="242"/>
      <c r="UKZ255" s="242"/>
      <c r="ULA255" s="242"/>
      <c r="ULB255" s="242"/>
      <c r="ULC255" s="242"/>
      <c r="ULD255" s="242"/>
      <c r="ULE255" s="242"/>
      <c r="ULF255" s="242"/>
      <c r="ULG255" s="242"/>
      <c r="ULH255" s="242"/>
      <c r="ULI255" s="242"/>
      <c r="ULJ255" s="242"/>
      <c r="ULK255" s="242"/>
      <c r="ULL255" s="242"/>
      <c r="ULM255" s="242"/>
      <c r="ULN255" s="242"/>
      <c r="ULO255" s="242"/>
      <c r="ULP255" s="242"/>
      <c r="ULQ255" s="242"/>
      <c r="ULR255" s="242"/>
      <c r="ULS255" s="242"/>
      <c r="ULT255" s="242"/>
      <c r="ULU255" s="242"/>
      <c r="ULV255" s="242"/>
      <c r="ULW255" s="242"/>
      <c r="ULX255" s="242"/>
      <c r="ULY255" s="242"/>
      <c r="ULZ255" s="242"/>
      <c r="UMA255" s="242"/>
      <c r="UMB255" s="242"/>
      <c r="UMC255" s="242"/>
      <c r="UMD255" s="242"/>
      <c r="UME255" s="242"/>
      <c r="UMF255" s="242"/>
      <c r="UMG255" s="242"/>
      <c r="UMH255" s="242"/>
      <c r="UMI255" s="242"/>
      <c r="UMJ255" s="242"/>
      <c r="UMK255" s="242"/>
      <c r="UML255" s="242"/>
      <c r="UMM255" s="242"/>
      <c r="UMN255" s="242"/>
      <c r="UMO255" s="242"/>
      <c r="UMP255" s="242"/>
      <c r="UMQ255" s="242"/>
      <c r="UMR255" s="242"/>
      <c r="UMS255" s="242"/>
      <c r="UMT255" s="242"/>
      <c r="UMU255" s="242"/>
      <c r="UMV255" s="242"/>
      <c r="UMW255" s="242"/>
      <c r="UMX255" s="242"/>
      <c r="UMY255" s="242"/>
      <c r="UMZ255" s="242"/>
      <c r="UNA255" s="242"/>
      <c r="UNB255" s="242"/>
      <c r="UNC255" s="242"/>
      <c r="UND255" s="242"/>
      <c r="UNE255" s="242"/>
      <c r="UNF255" s="242"/>
      <c r="UNG255" s="242"/>
      <c r="UNH255" s="242"/>
      <c r="UNI255" s="242"/>
      <c r="UNJ255" s="242"/>
      <c r="UNK255" s="242"/>
      <c r="UNL255" s="242"/>
      <c r="UNM255" s="242"/>
      <c r="UNN255" s="242"/>
      <c r="UNO255" s="242"/>
      <c r="UNP255" s="242"/>
      <c r="UNQ255" s="242"/>
      <c r="UNR255" s="242"/>
      <c r="UNS255" s="242"/>
      <c r="UNT255" s="242"/>
      <c r="UNU255" s="242"/>
      <c r="UNV255" s="242"/>
      <c r="UNW255" s="242"/>
      <c r="UNX255" s="242"/>
      <c r="UNY255" s="242"/>
      <c r="UNZ255" s="242"/>
      <c r="UOA255" s="242"/>
      <c r="UOB255" s="242"/>
      <c r="UOC255" s="242"/>
      <c r="UOD255" s="242"/>
      <c r="UOE255" s="242"/>
      <c r="UOF255" s="242"/>
      <c r="UOG255" s="242"/>
      <c r="UOH255" s="242"/>
      <c r="UOI255" s="242"/>
      <c r="UOJ255" s="242"/>
      <c r="UOK255" s="242"/>
      <c r="UOL255" s="242"/>
      <c r="UOM255" s="242"/>
      <c r="UON255" s="242"/>
      <c r="UOO255" s="242"/>
      <c r="UOP255" s="242"/>
      <c r="UOQ255" s="242"/>
      <c r="UOR255" s="242"/>
      <c r="UOS255" s="242"/>
      <c r="UOT255" s="242"/>
      <c r="UOU255" s="242"/>
      <c r="UOV255" s="242"/>
      <c r="UOW255" s="242"/>
      <c r="UOX255" s="242"/>
      <c r="UOY255" s="242"/>
      <c r="UOZ255" s="242"/>
      <c r="UPA255" s="242"/>
      <c r="UPB255" s="242"/>
      <c r="UPC255" s="242"/>
      <c r="UPD255" s="242"/>
      <c r="UPE255" s="242"/>
      <c r="UPF255" s="242"/>
      <c r="UPG255" s="242"/>
      <c r="UPH255" s="242"/>
      <c r="UPI255" s="242"/>
      <c r="UPJ255" s="242"/>
      <c r="UPK255" s="242"/>
      <c r="UPL255" s="242"/>
      <c r="UPM255" s="242"/>
      <c r="UPN255" s="242"/>
      <c r="UPO255" s="242"/>
      <c r="UPP255" s="242"/>
      <c r="UPQ255" s="242"/>
      <c r="UPR255" s="242"/>
      <c r="UPS255" s="242"/>
      <c r="UPT255" s="242"/>
      <c r="UPU255" s="242"/>
      <c r="UPV255" s="242"/>
      <c r="UPW255" s="242"/>
      <c r="UPX255" s="242"/>
      <c r="UPY255" s="242"/>
      <c r="UPZ255" s="242"/>
      <c r="UQA255" s="242"/>
      <c r="UQB255" s="242"/>
      <c r="UQC255" s="242"/>
      <c r="UQD255" s="242"/>
      <c r="UQE255" s="242"/>
      <c r="UQF255" s="242"/>
      <c r="UQG255" s="242"/>
      <c r="UQH255" s="242"/>
      <c r="UQI255" s="242"/>
      <c r="UQJ255" s="242"/>
      <c r="UQK255" s="242"/>
      <c r="UQL255" s="242"/>
      <c r="UQM255" s="242"/>
      <c r="UQN255" s="242"/>
      <c r="UQO255" s="242"/>
      <c r="UQP255" s="242"/>
      <c r="UQQ255" s="242"/>
      <c r="UQR255" s="242"/>
      <c r="UQS255" s="242"/>
      <c r="UQT255" s="242"/>
      <c r="UQU255" s="242"/>
      <c r="UQV255" s="242"/>
      <c r="UQW255" s="242"/>
      <c r="UQX255" s="242"/>
      <c r="UQY255" s="242"/>
      <c r="UQZ255" s="242"/>
      <c r="URA255" s="242"/>
      <c r="URB255" s="242"/>
      <c r="URC255" s="242"/>
      <c r="URD255" s="242"/>
      <c r="URE255" s="242"/>
      <c r="URF255" s="242"/>
      <c r="URG255" s="242"/>
      <c r="URH255" s="242"/>
      <c r="URI255" s="242"/>
      <c r="URJ255" s="242"/>
      <c r="URK255" s="242"/>
      <c r="URL255" s="242"/>
      <c r="URM255" s="242"/>
      <c r="URN255" s="242"/>
      <c r="URO255" s="242"/>
      <c r="URP255" s="242"/>
      <c r="URQ255" s="242"/>
      <c r="URR255" s="242"/>
      <c r="URS255" s="242"/>
      <c r="URT255" s="242"/>
      <c r="URU255" s="242"/>
      <c r="URV255" s="242"/>
      <c r="URW255" s="242"/>
      <c r="URX255" s="242"/>
      <c r="URY255" s="242"/>
      <c r="URZ255" s="242"/>
      <c r="USA255" s="242"/>
      <c r="USB255" s="242"/>
      <c r="USC255" s="242"/>
      <c r="USD255" s="242"/>
      <c r="USE255" s="242"/>
      <c r="USF255" s="242"/>
      <c r="USG255" s="242"/>
      <c r="USH255" s="242"/>
      <c r="USI255" s="242"/>
      <c r="USJ255" s="242"/>
      <c r="USK255" s="242"/>
      <c r="USL255" s="242"/>
      <c r="USM255" s="242"/>
      <c r="USN255" s="242"/>
      <c r="USO255" s="242"/>
      <c r="USP255" s="242"/>
      <c r="USQ255" s="242"/>
      <c r="USR255" s="242"/>
      <c r="USS255" s="242"/>
      <c r="UST255" s="242"/>
      <c r="USU255" s="242"/>
      <c r="USV255" s="242"/>
      <c r="USW255" s="242"/>
      <c r="USX255" s="242"/>
      <c r="USY255" s="242"/>
      <c r="USZ255" s="242"/>
      <c r="UTA255" s="242"/>
      <c r="UTB255" s="242"/>
      <c r="UTC255" s="242"/>
      <c r="UTD255" s="242"/>
      <c r="UTE255" s="242"/>
      <c r="UTF255" s="242"/>
      <c r="UTG255" s="242"/>
      <c r="UTH255" s="242"/>
      <c r="UTI255" s="242"/>
      <c r="UTJ255" s="242"/>
      <c r="UTK255" s="242"/>
      <c r="UTL255" s="242"/>
      <c r="UTM255" s="242"/>
      <c r="UTN255" s="242"/>
      <c r="UTO255" s="242"/>
      <c r="UTP255" s="242"/>
      <c r="UTQ255" s="242"/>
      <c r="UTR255" s="242"/>
      <c r="UTS255" s="242"/>
      <c r="UTT255" s="242"/>
      <c r="UTU255" s="242"/>
      <c r="UTV255" s="242"/>
      <c r="UTW255" s="242"/>
      <c r="UTX255" s="242"/>
      <c r="UTY255" s="242"/>
      <c r="UTZ255" s="242"/>
      <c r="UUA255" s="242"/>
      <c r="UUB255" s="242"/>
      <c r="UUC255" s="242"/>
      <c r="UUD255" s="242"/>
      <c r="UUE255" s="242"/>
      <c r="UUF255" s="242"/>
      <c r="UUG255" s="242"/>
      <c r="UUH255" s="242"/>
      <c r="UUI255" s="242"/>
      <c r="UUJ255" s="242"/>
      <c r="UUK255" s="242"/>
      <c r="UUL255" s="242"/>
      <c r="UUM255" s="242"/>
      <c r="UUN255" s="242"/>
      <c r="UUO255" s="242"/>
      <c r="UUP255" s="242"/>
      <c r="UUQ255" s="242"/>
      <c r="UUR255" s="242"/>
      <c r="UUS255" s="242"/>
      <c r="UUT255" s="242"/>
      <c r="UUU255" s="242"/>
      <c r="UUV255" s="242"/>
      <c r="UUW255" s="242"/>
      <c r="UUX255" s="242"/>
      <c r="UUY255" s="242"/>
      <c r="UUZ255" s="242"/>
      <c r="UVA255" s="242"/>
      <c r="UVB255" s="242"/>
      <c r="UVC255" s="242"/>
      <c r="UVD255" s="242"/>
      <c r="UVE255" s="242"/>
      <c r="UVF255" s="242"/>
      <c r="UVG255" s="242"/>
      <c r="UVH255" s="242"/>
      <c r="UVI255" s="242"/>
      <c r="UVJ255" s="242"/>
      <c r="UVK255" s="242"/>
      <c r="UVL255" s="242"/>
      <c r="UVM255" s="242"/>
      <c r="UVN255" s="242"/>
      <c r="UVO255" s="242"/>
      <c r="UVP255" s="242"/>
      <c r="UVQ255" s="242"/>
      <c r="UVR255" s="242"/>
      <c r="UVS255" s="242"/>
      <c r="UVT255" s="242"/>
      <c r="UVU255" s="242"/>
      <c r="UVV255" s="242"/>
      <c r="UVW255" s="242"/>
      <c r="UVX255" s="242"/>
      <c r="UVY255" s="242"/>
      <c r="UVZ255" s="242"/>
      <c r="UWA255" s="242"/>
      <c r="UWB255" s="242"/>
      <c r="UWC255" s="242"/>
      <c r="UWD255" s="242"/>
      <c r="UWE255" s="242"/>
      <c r="UWF255" s="242"/>
      <c r="UWG255" s="242"/>
      <c r="UWH255" s="242"/>
      <c r="UWI255" s="242"/>
      <c r="UWJ255" s="242"/>
      <c r="UWK255" s="242"/>
      <c r="UWL255" s="242"/>
      <c r="UWM255" s="242"/>
      <c r="UWN255" s="242"/>
      <c r="UWO255" s="242"/>
      <c r="UWP255" s="242"/>
      <c r="UWQ255" s="242"/>
      <c r="UWR255" s="242"/>
      <c r="UWS255" s="242"/>
      <c r="UWT255" s="242"/>
      <c r="UWU255" s="242"/>
      <c r="UWV255" s="242"/>
      <c r="UWW255" s="242"/>
      <c r="UWX255" s="242"/>
      <c r="UWY255" s="242"/>
      <c r="UWZ255" s="242"/>
      <c r="UXA255" s="242"/>
      <c r="UXB255" s="242"/>
      <c r="UXC255" s="242"/>
      <c r="UXD255" s="242"/>
      <c r="UXE255" s="242"/>
      <c r="UXF255" s="242"/>
      <c r="UXG255" s="242"/>
      <c r="UXH255" s="242"/>
      <c r="UXI255" s="242"/>
      <c r="UXJ255" s="242"/>
      <c r="UXK255" s="242"/>
      <c r="UXL255" s="242"/>
      <c r="UXM255" s="242"/>
      <c r="UXN255" s="242"/>
      <c r="UXO255" s="242"/>
      <c r="UXP255" s="242"/>
      <c r="UXQ255" s="242"/>
      <c r="UXR255" s="242"/>
      <c r="UXS255" s="242"/>
      <c r="UXT255" s="242"/>
      <c r="UXU255" s="242"/>
      <c r="UXV255" s="242"/>
      <c r="UXW255" s="242"/>
      <c r="UXX255" s="242"/>
      <c r="UXY255" s="242"/>
      <c r="UXZ255" s="242"/>
      <c r="UYA255" s="242"/>
      <c r="UYB255" s="242"/>
      <c r="UYC255" s="242"/>
      <c r="UYD255" s="242"/>
      <c r="UYE255" s="242"/>
      <c r="UYF255" s="242"/>
      <c r="UYG255" s="242"/>
      <c r="UYH255" s="242"/>
      <c r="UYI255" s="242"/>
      <c r="UYJ255" s="242"/>
      <c r="UYK255" s="242"/>
      <c r="UYL255" s="242"/>
      <c r="UYM255" s="242"/>
      <c r="UYN255" s="242"/>
      <c r="UYO255" s="242"/>
      <c r="UYP255" s="242"/>
      <c r="UYQ255" s="242"/>
      <c r="UYR255" s="242"/>
      <c r="UYS255" s="242"/>
      <c r="UYT255" s="242"/>
      <c r="UYU255" s="242"/>
      <c r="UYV255" s="242"/>
      <c r="UYW255" s="242"/>
      <c r="UYX255" s="242"/>
      <c r="UYY255" s="242"/>
      <c r="UYZ255" s="242"/>
      <c r="UZA255" s="242"/>
      <c r="UZB255" s="242"/>
      <c r="UZC255" s="242"/>
      <c r="UZD255" s="242"/>
      <c r="UZE255" s="242"/>
      <c r="UZF255" s="242"/>
      <c r="UZG255" s="242"/>
      <c r="UZH255" s="242"/>
      <c r="UZI255" s="242"/>
      <c r="UZJ255" s="242"/>
      <c r="UZK255" s="242"/>
      <c r="UZL255" s="242"/>
      <c r="UZM255" s="242"/>
      <c r="UZN255" s="242"/>
      <c r="UZO255" s="242"/>
      <c r="UZP255" s="242"/>
      <c r="UZQ255" s="242"/>
      <c r="UZR255" s="242"/>
      <c r="UZS255" s="242"/>
      <c r="UZT255" s="242"/>
      <c r="UZU255" s="242"/>
      <c r="UZV255" s="242"/>
      <c r="UZW255" s="242"/>
      <c r="UZX255" s="242"/>
      <c r="UZY255" s="242"/>
      <c r="UZZ255" s="242"/>
      <c r="VAA255" s="242"/>
      <c r="VAB255" s="242"/>
      <c r="VAC255" s="242"/>
      <c r="VAD255" s="242"/>
      <c r="VAE255" s="242"/>
      <c r="VAF255" s="242"/>
      <c r="VAG255" s="242"/>
      <c r="VAH255" s="242"/>
      <c r="VAI255" s="242"/>
      <c r="VAJ255" s="242"/>
      <c r="VAK255" s="242"/>
      <c r="VAL255" s="242"/>
      <c r="VAM255" s="242"/>
      <c r="VAN255" s="242"/>
      <c r="VAO255" s="242"/>
      <c r="VAP255" s="242"/>
      <c r="VAQ255" s="242"/>
      <c r="VAR255" s="242"/>
      <c r="VAS255" s="242"/>
      <c r="VAT255" s="242"/>
      <c r="VAU255" s="242"/>
      <c r="VAV255" s="242"/>
      <c r="VAW255" s="242"/>
      <c r="VAX255" s="242"/>
      <c r="VAY255" s="242"/>
      <c r="VAZ255" s="242"/>
      <c r="VBA255" s="242"/>
      <c r="VBB255" s="242"/>
      <c r="VBC255" s="242"/>
      <c r="VBD255" s="242"/>
      <c r="VBE255" s="242"/>
      <c r="VBF255" s="242"/>
      <c r="VBG255" s="242"/>
      <c r="VBH255" s="242"/>
      <c r="VBI255" s="242"/>
      <c r="VBJ255" s="242"/>
      <c r="VBK255" s="242"/>
      <c r="VBL255" s="242"/>
      <c r="VBM255" s="242"/>
      <c r="VBN255" s="242"/>
      <c r="VBO255" s="242"/>
      <c r="VBP255" s="242"/>
      <c r="VBQ255" s="242"/>
      <c r="VBR255" s="242"/>
      <c r="VBS255" s="242"/>
      <c r="VBT255" s="242"/>
      <c r="VBU255" s="242"/>
      <c r="VBV255" s="242"/>
      <c r="VBW255" s="242"/>
      <c r="VBX255" s="242"/>
      <c r="VBY255" s="242"/>
      <c r="VBZ255" s="242"/>
      <c r="VCA255" s="242"/>
      <c r="VCB255" s="242"/>
      <c r="VCC255" s="242"/>
      <c r="VCD255" s="242"/>
      <c r="VCE255" s="242"/>
      <c r="VCF255" s="242"/>
      <c r="VCG255" s="242"/>
      <c r="VCH255" s="242"/>
      <c r="VCI255" s="242"/>
      <c r="VCJ255" s="242"/>
      <c r="VCK255" s="242"/>
      <c r="VCL255" s="242"/>
      <c r="VCM255" s="242"/>
      <c r="VCN255" s="242"/>
      <c r="VCO255" s="242"/>
      <c r="VCP255" s="242"/>
      <c r="VCQ255" s="242"/>
      <c r="VCR255" s="242"/>
      <c r="VCS255" s="242"/>
      <c r="VCT255" s="242"/>
      <c r="VCU255" s="242"/>
      <c r="VCV255" s="242"/>
      <c r="VCW255" s="242"/>
      <c r="VCX255" s="242"/>
      <c r="VCY255" s="242"/>
      <c r="VCZ255" s="242"/>
      <c r="VDA255" s="242"/>
      <c r="VDB255" s="242"/>
      <c r="VDC255" s="242"/>
      <c r="VDD255" s="242"/>
      <c r="VDE255" s="242"/>
      <c r="VDF255" s="242"/>
      <c r="VDG255" s="242"/>
      <c r="VDH255" s="242"/>
      <c r="VDI255" s="242"/>
      <c r="VDJ255" s="242"/>
      <c r="VDK255" s="242"/>
      <c r="VDL255" s="242"/>
      <c r="VDM255" s="242"/>
      <c r="VDN255" s="242"/>
      <c r="VDO255" s="242"/>
      <c r="VDP255" s="242"/>
      <c r="VDQ255" s="242"/>
      <c r="VDR255" s="242"/>
      <c r="VDS255" s="242"/>
      <c r="VDT255" s="242"/>
      <c r="VDU255" s="242"/>
      <c r="VDV255" s="242"/>
      <c r="VDW255" s="242"/>
      <c r="VDX255" s="242"/>
      <c r="VDY255" s="242"/>
      <c r="VDZ255" s="242"/>
      <c r="VEA255" s="242"/>
      <c r="VEB255" s="242"/>
      <c r="VEC255" s="242"/>
      <c r="VED255" s="242"/>
      <c r="VEE255" s="242"/>
      <c r="VEF255" s="242"/>
      <c r="VEG255" s="242"/>
      <c r="VEH255" s="242"/>
      <c r="VEI255" s="242"/>
      <c r="VEJ255" s="242"/>
      <c r="VEK255" s="242"/>
      <c r="VEL255" s="242"/>
      <c r="VEM255" s="242"/>
      <c r="VEN255" s="242"/>
      <c r="VEO255" s="242"/>
      <c r="VEP255" s="242"/>
      <c r="VEQ255" s="242"/>
      <c r="VER255" s="242"/>
      <c r="VES255" s="242"/>
      <c r="VET255" s="242"/>
      <c r="VEU255" s="242"/>
      <c r="VEV255" s="242"/>
      <c r="VEW255" s="242"/>
      <c r="VEX255" s="242"/>
      <c r="VEY255" s="242"/>
      <c r="VEZ255" s="242"/>
      <c r="VFA255" s="242"/>
      <c r="VFB255" s="242"/>
      <c r="VFC255" s="242"/>
      <c r="VFD255" s="242"/>
      <c r="VFE255" s="242"/>
      <c r="VFF255" s="242"/>
      <c r="VFG255" s="242"/>
      <c r="VFH255" s="242"/>
      <c r="VFI255" s="242"/>
      <c r="VFJ255" s="242"/>
      <c r="VFK255" s="242"/>
      <c r="VFL255" s="242"/>
      <c r="VFM255" s="242"/>
      <c r="VFN255" s="242"/>
      <c r="VFO255" s="242"/>
      <c r="VFP255" s="242"/>
      <c r="VFQ255" s="242"/>
      <c r="VFR255" s="242"/>
      <c r="VFS255" s="242"/>
      <c r="VFT255" s="242"/>
      <c r="VFU255" s="242"/>
      <c r="VFV255" s="242"/>
      <c r="VFW255" s="242"/>
      <c r="VFX255" s="242"/>
      <c r="VFY255" s="242"/>
      <c r="VFZ255" s="242"/>
      <c r="VGA255" s="242"/>
      <c r="VGB255" s="242"/>
      <c r="VGC255" s="242"/>
      <c r="VGD255" s="242"/>
      <c r="VGE255" s="242"/>
      <c r="VGF255" s="242"/>
      <c r="VGG255" s="242"/>
      <c r="VGH255" s="242"/>
      <c r="VGI255" s="242"/>
      <c r="VGJ255" s="242"/>
      <c r="VGK255" s="242"/>
      <c r="VGL255" s="242"/>
      <c r="VGM255" s="242"/>
      <c r="VGN255" s="242"/>
      <c r="VGO255" s="242"/>
      <c r="VGP255" s="242"/>
      <c r="VGQ255" s="242"/>
      <c r="VGR255" s="242"/>
      <c r="VGS255" s="242"/>
      <c r="VGT255" s="242"/>
      <c r="VGU255" s="242"/>
      <c r="VGV255" s="242"/>
      <c r="VGW255" s="242"/>
      <c r="VGX255" s="242"/>
      <c r="VGY255" s="242"/>
      <c r="VGZ255" s="242"/>
      <c r="VHA255" s="242"/>
      <c r="VHB255" s="242"/>
      <c r="VHC255" s="242"/>
      <c r="VHD255" s="242"/>
      <c r="VHE255" s="242"/>
      <c r="VHF255" s="242"/>
      <c r="VHG255" s="242"/>
      <c r="VHH255" s="242"/>
      <c r="VHI255" s="242"/>
      <c r="VHJ255" s="242"/>
      <c r="VHK255" s="242"/>
      <c r="VHL255" s="242"/>
      <c r="VHM255" s="242"/>
      <c r="VHN255" s="242"/>
      <c r="VHO255" s="242"/>
      <c r="VHP255" s="242"/>
      <c r="VHQ255" s="242"/>
      <c r="VHR255" s="242"/>
      <c r="VHS255" s="242"/>
      <c r="VHT255" s="242"/>
      <c r="VHU255" s="242"/>
      <c r="VHV255" s="242"/>
      <c r="VHW255" s="242"/>
      <c r="VHX255" s="242"/>
      <c r="VHY255" s="242"/>
      <c r="VHZ255" s="242"/>
      <c r="VIA255" s="242"/>
      <c r="VIB255" s="242"/>
      <c r="VIC255" s="242"/>
      <c r="VID255" s="242"/>
      <c r="VIE255" s="242"/>
      <c r="VIF255" s="242"/>
      <c r="VIG255" s="242"/>
      <c r="VIH255" s="242"/>
      <c r="VII255" s="242"/>
      <c r="VIJ255" s="242"/>
      <c r="VIK255" s="242"/>
      <c r="VIL255" s="242"/>
      <c r="VIM255" s="242"/>
      <c r="VIN255" s="242"/>
      <c r="VIO255" s="242"/>
      <c r="VIP255" s="242"/>
      <c r="VIQ255" s="242"/>
      <c r="VIR255" s="242"/>
      <c r="VIS255" s="242"/>
      <c r="VIT255" s="242"/>
      <c r="VIU255" s="242"/>
      <c r="VIV255" s="242"/>
      <c r="VIW255" s="242"/>
      <c r="VIX255" s="242"/>
      <c r="VIY255" s="242"/>
      <c r="VIZ255" s="242"/>
      <c r="VJA255" s="242"/>
      <c r="VJB255" s="242"/>
      <c r="VJC255" s="242"/>
      <c r="VJD255" s="242"/>
      <c r="VJE255" s="242"/>
      <c r="VJF255" s="242"/>
      <c r="VJG255" s="242"/>
      <c r="VJH255" s="242"/>
      <c r="VJI255" s="242"/>
      <c r="VJJ255" s="242"/>
      <c r="VJK255" s="242"/>
      <c r="VJL255" s="242"/>
      <c r="VJM255" s="242"/>
      <c r="VJN255" s="242"/>
      <c r="VJO255" s="242"/>
      <c r="VJP255" s="242"/>
      <c r="VJQ255" s="242"/>
      <c r="VJR255" s="242"/>
      <c r="VJS255" s="242"/>
      <c r="VJT255" s="242"/>
      <c r="VJU255" s="242"/>
      <c r="VJV255" s="242"/>
      <c r="VJW255" s="242"/>
      <c r="VJX255" s="242"/>
      <c r="VJY255" s="242"/>
      <c r="VJZ255" s="242"/>
      <c r="VKA255" s="242"/>
      <c r="VKB255" s="242"/>
      <c r="VKC255" s="242"/>
      <c r="VKD255" s="242"/>
      <c r="VKE255" s="242"/>
      <c r="VKF255" s="242"/>
      <c r="VKG255" s="242"/>
      <c r="VKH255" s="242"/>
      <c r="VKI255" s="242"/>
      <c r="VKJ255" s="242"/>
      <c r="VKK255" s="242"/>
      <c r="VKL255" s="242"/>
      <c r="VKM255" s="242"/>
      <c r="VKN255" s="242"/>
      <c r="VKO255" s="242"/>
      <c r="VKP255" s="242"/>
      <c r="VKQ255" s="242"/>
      <c r="VKR255" s="242"/>
      <c r="VKS255" s="242"/>
      <c r="VKT255" s="242"/>
      <c r="VKU255" s="242"/>
      <c r="VKV255" s="242"/>
      <c r="VKW255" s="242"/>
      <c r="VKX255" s="242"/>
      <c r="VKY255" s="242"/>
      <c r="VKZ255" s="242"/>
      <c r="VLA255" s="242"/>
      <c r="VLB255" s="242"/>
      <c r="VLC255" s="242"/>
      <c r="VLD255" s="242"/>
      <c r="VLE255" s="242"/>
      <c r="VLF255" s="242"/>
      <c r="VLG255" s="242"/>
      <c r="VLH255" s="242"/>
      <c r="VLI255" s="242"/>
      <c r="VLJ255" s="242"/>
      <c r="VLK255" s="242"/>
      <c r="VLL255" s="242"/>
      <c r="VLM255" s="242"/>
      <c r="VLN255" s="242"/>
      <c r="VLO255" s="242"/>
      <c r="VLP255" s="242"/>
      <c r="VLQ255" s="242"/>
      <c r="VLR255" s="242"/>
      <c r="VLS255" s="242"/>
      <c r="VLT255" s="242"/>
      <c r="VLU255" s="242"/>
      <c r="VLV255" s="242"/>
      <c r="VLW255" s="242"/>
      <c r="VLX255" s="242"/>
      <c r="VLY255" s="242"/>
      <c r="VLZ255" s="242"/>
      <c r="VMA255" s="242"/>
      <c r="VMB255" s="242"/>
      <c r="VMC255" s="242"/>
      <c r="VMD255" s="242"/>
      <c r="VME255" s="242"/>
      <c r="VMF255" s="242"/>
      <c r="VMG255" s="242"/>
      <c r="VMH255" s="242"/>
      <c r="VMI255" s="242"/>
      <c r="VMJ255" s="242"/>
      <c r="VMK255" s="242"/>
      <c r="VML255" s="242"/>
      <c r="VMM255" s="242"/>
      <c r="VMN255" s="242"/>
      <c r="VMO255" s="242"/>
      <c r="VMP255" s="242"/>
      <c r="VMQ255" s="242"/>
      <c r="VMR255" s="242"/>
      <c r="VMS255" s="242"/>
      <c r="VMT255" s="242"/>
      <c r="VMU255" s="242"/>
      <c r="VMV255" s="242"/>
      <c r="VMW255" s="242"/>
      <c r="VMX255" s="242"/>
      <c r="VMY255" s="242"/>
      <c r="VMZ255" s="242"/>
      <c r="VNA255" s="242"/>
      <c r="VNB255" s="242"/>
      <c r="VNC255" s="242"/>
      <c r="VND255" s="242"/>
      <c r="VNE255" s="242"/>
      <c r="VNF255" s="242"/>
      <c r="VNG255" s="242"/>
      <c r="VNH255" s="242"/>
      <c r="VNI255" s="242"/>
      <c r="VNJ255" s="242"/>
      <c r="VNK255" s="242"/>
      <c r="VNL255" s="242"/>
      <c r="VNM255" s="242"/>
      <c r="VNN255" s="242"/>
      <c r="VNO255" s="242"/>
      <c r="VNP255" s="242"/>
      <c r="VNQ255" s="242"/>
      <c r="VNR255" s="242"/>
      <c r="VNS255" s="242"/>
      <c r="VNT255" s="242"/>
      <c r="VNU255" s="242"/>
      <c r="VNV255" s="242"/>
      <c r="VNW255" s="242"/>
      <c r="VNX255" s="242"/>
      <c r="VNY255" s="242"/>
      <c r="VNZ255" s="242"/>
      <c r="VOA255" s="242"/>
      <c r="VOB255" s="242"/>
      <c r="VOC255" s="242"/>
      <c r="VOD255" s="242"/>
      <c r="VOE255" s="242"/>
      <c r="VOF255" s="242"/>
      <c r="VOG255" s="242"/>
      <c r="VOH255" s="242"/>
      <c r="VOI255" s="242"/>
      <c r="VOJ255" s="242"/>
      <c r="VOK255" s="242"/>
      <c r="VOL255" s="242"/>
      <c r="VOM255" s="242"/>
      <c r="VON255" s="242"/>
      <c r="VOO255" s="242"/>
      <c r="VOP255" s="242"/>
      <c r="VOQ255" s="242"/>
      <c r="VOR255" s="242"/>
      <c r="VOS255" s="242"/>
      <c r="VOT255" s="242"/>
      <c r="VOU255" s="242"/>
      <c r="VOV255" s="242"/>
      <c r="VOW255" s="242"/>
      <c r="VOX255" s="242"/>
      <c r="VOY255" s="242"/>
      <c r="VOZ255" s="242"/>
      <c r="VPA255" s="242"/>
      <c r="VPB255" s="242"/>
      <c r="VPC255" s="242"/>
      <c r="VPD255" s="242"/>
      <c r="VPE255" s="242"/>
      <c r="VPF255" s="242"/>
      <c r="VPG255" s="242"/>
      <c r="VPH255" s="242"/>
      <c r="VPI255" s="242"/>
      <c r="VPJ255" s="242"/>
      <c r="VPK255" s="242"/>
      <c r="VPL255" s="242"/>
      <c r="VPM255" s="242"/>
      <c r="VPN255" s="242"/>
      <c r="VPO255" s="242"/>
      <c r="VPP255" s="242"/>
      <c r="VPQ255" s="242"/>
      <c r="VPR255" s="242"/>
      <c r="VPS255" s="242"/>
      <c r="VPT255" s="242"/>
      <c r="VPU255" s="242"/>
      <c r="VPV255" s="242"/>
      <c r="VPW255" s="242"/>
      <c r="VPX255" s="242"/>
      <c r="VPY255" s="242"/>
      <c r="VPZ255" s="242"/>
      <c r="VQA255" s="242"/>
      <c r="VQB255" s="242"/>
      <c r="VQC255" s="242"/>
      <c r="VQD255" s="242"/>
      <c r="VQE255" s="242"/>
      <c r="VQF255" s="242"/>
      <c r="VQG255" s="242"/>
      <c r="VQH255" s="242"/>
      <c r="VQI255" s="242"/>
      <c r="VQJ255" s="242"/>
      <c r="VQK255" s="242"/>
      <c r="VQL255" s="242"/>
      <c r="VQM255" s="242"/>
      <c r="VQN255" s="242"/>
      <c r="VQO255" s="242"/>
      <c r="VQP255" s="242"/>
      <c r="VQQ255" s="242"/>
      <c r="VQR255" s="242"/>
      <c r="VQS255" s="242"/>
      <c r="VQT255" s="242"/>
      <c r="VQU255" s="242"/>
      <c r="VQV255" s="242"/>
      <c r="VQW255" s="242"/>
      <c r="VQX255" s="242"/>
      <c r="VQY255" s="242"/>
      <c r="VQZ255" s="242"/>
      <c r="VRA255" s="242"/>
      <c r="VRB255" s="242"/>
      <c r="VRC255" s="242"/>
      <c r="VRD255" s="242"/>
      <c r="VRE255" s="242"/>
      <c r="VRF255" s="242"/>
      <c r="VRG255" s="242"/>
      <c r="VRH255" s="242"/>
      <c r="VRI255" s="242"/>
      <c r="VRJ255" s="242"/>
      <c r="VRK255" s="242"/>
      <c r="VRL255" s="242"/>
      <c r="VRM255" s="242"/>
      <c r="VRN255" s="242"/>
      <c r="VRO255" s="242"/>
      <c r="VRP255" s="242"/>
      <c r="VRQ255" s="242"/>
      <c r="VRR255" s="242"/>
      <c r="VRS255" s="242"/>
      <c r="VRW255" s="242"/>
      <c r="VRX255" s="242"/>
      <c r="VRY255" s="242"/>
      <c r="VRZ255" s="242"/>
      <c r="VSA255" s="242"/>
      <c r="VSB255" s="242"/>
      <c r="VSC255" s="242"/>
      <c r="VSD255" s="242"/>
      <c r="VSE255" s="242"/>
      <c r="VSF255" s="242"/>
      <c r="VSG255" s="242"/>
      <c r="VSH255" s="242"/>
      <c r="VSI255" s="242"/>
      <c r="VSJ255" s="242"/>
      <c r="VSK255" s="242"/>
      <c r="VSL255" s="242"/>
      <c r="VSM255" s="242"/>
      <c r="VSN255" s="242"/>
      <c r="VSO255" s="242"/>
      <c r="VSP255" s="242"/>
      <c r="VSQ255" s="242"/>
      <c r="VSR255" s="242"/>
      <c r="VSS255" s="242"/>
      <c r="VST255" s="242"/>
      <c r="VSU255" s="242"/>
      <c r="VSV255" s="242"/>
      <c r="VSW255" s="242"/>
      <c r="VSX255" s="242"/>
      <c r="VSY255" s="242"/>
      <c r="VSZ255" s="242"/>
      <c r="VTA255" s="242"/>
      <c r="VTB255" s="242"/>
      <c r="VTC255" s="242"/>
      <c r="VTD255" s="242"/>
      <c r="VTE255" s="242"/>
      <c r="VTF255" s="242"/>
      <c r="VTG255" s="242"/>
      <c r="VTH255" s="242"/>
      <c r="VTI255" s="242"/>
      <c r="VTJ255" s="242"/>
      <c r="VTK255" s="242"/>
      <c r="VTL255" s="242"/>
      <c r="VTM255" s="242"/>
      <c r="VTN255" s="242"/>
      <c r="VTO255" s="242"/>
      <c r="VTP255" s="242"/>
      <c r="VTQ255" s="242"/>
      <c r="VTR255" s="242"/>
      <c r="VTS255" s="242"/>
      <c r="VTT255" s="242"/>
      <c r="VTU255" s="242"/>
      <c r="VTV255" s="242"/>
      <c r="VTW255" s="242"/>
      <c r="VTX255" s="242"/>
      <c r="VTY255" s="242"/>
      <c r="VTZ255" s="242"/>
      <c r="VUA255" s="242"/>
      <c r="VUB255" s="242"/>
      <c r="VUC255" s="242"/>
      <c r="VUD255" s="242"/>
      <c r="VUE255" s="242"/>
      <c r="VUF255" s="242"/>
      <c r="VUG255" s="242"/>
      <c r="VUH255" s="242"/>
      <c r="VUI255" s="242"/>
      <c r="VUJ255" s="242"/>
      <c r="VUK255" s="242"/>
      <c r="VUL255" s="242"/>
      <c r="VUM255" s="242"/>
      <c r="VUN255" s="242"/>
      <c r="VUO255" s="242"/>
      <c r="VUP255" s="242"/>
      <c r="VUQ255" s="242"/>
      <c r="VUR255" s="242"/>
      <c r="VUS255" s="242"/>
      <c r="VUT255" s="242"/>
      <c r="VUU255" s="242"/>
      <c r="VUV255" s="242"/>
      <c r="VUW255" s="242"/>
      <c r="VUX255" s="242"/>
      <c r="VUY255" s="242"/>
      <c r="VUZ255" s="242"/>
      <c r="VVA255" s="242"/>
      <c r="VVB255" s="242"/>
      <c r="VVC255" s="242"/>
      <c r="VVD255" s="242"/>
      <c r="VVE255" s="242"/>
      <c r="VVF255" s="242"/>
      <c r="VVG255" s="242"/>
      <c r="VVH255" s="242"/>
      <c r="VVI255" s="242"/>
      <c r="VVJ255" s="242"/>
      <c r="VVK255" s="242"/>
      <c r="VVL255" s="242"/>
      <c r="VVM255" s="242"/>
      <c r="VVN255" s="242"/>
      <c r="VVO255" s="242"/>
      <c r="VVP255" s="242"/>
      <c r="VVQ255" s="242"/>
      <c r="VVR255" s="242"/>
      <c r="VVS255" s="242"/>
      <c r="VVT255" s="242"/>
      <c r="VVU255" s="242"/>
      <c r="VVV255" s="242"/>
      <c r="VVW255" s="242"/>
      <c r="VVX255" s="242"/>
      <c r="VVY255" s="242"/>
      <c r="VVZ255" s="242"/>
      <c r="VWA255" s="242"/>
      <c r="VWB255" s="242"/>
      <c r="VWC255" s="242"/>
      <c r="VWD255" s="242"/>
      <c r="VWE255" s="242"/>
      <c r="VWF255" s="242"/>
      <c r="VWG255" s="242"/>
      <c r="VWH255" s="242"/>
      <c r="VWI255" s="242"/>
      <c r="VWJ255" s="242"/>
      <c r="VWK255" s="242"/>
      <c r="VWL255" s="242"/>
      <c r="VWM255" s="242"/>
      <c r="VWN255" s="242"/>
      <c r="VWO255" s="242"/>
      <c r="VWP255" s="242"/>
      <c r="VWQ255" s="242"/>
      <c r="VWR255" s="242"/>
      <c r="VWS255" s="242"/>
      <c r="VWT255" s="242"/>
      <c r="VWU255" s="242"/>
      <c r="VWV255" s="242"/>
      <c r="VWW255" s="242"/>
      <c r="VWX255" s="242"/>
      <c r="VWY255" s="242"/>
      <c r="VWZ255" s="242"/>
      <c r="VXA255" s="242"/>
      <c r="VXB255" s="242"/>
      <c r="VXC255" s="242"/>
      <c r="VXD255" s="242"/>
      <c r="VXE255" s="242"/>
      <c r="VXF255" s="242"/>
      <c r="VXG255" s="242"/>
      <c r="VXH255" s="242"/>
      <c r="VXI255" s="242"/>
      <c r="VXJ255" s="242"/>
      <c r="VXK255" s="242"/>
      <c r="VXL255" s="242"/>
      <c r="VXM255" s="242"/>
      <c r="VXN255" s="242"/>
      <c r="VXO255" s="242"/>
      <c r="VXP255" s="242"/>
      <c r="VXQ255" s="242"/>
      <c r="VXR255" s="242"/>
      <c r="VXS255" s="242"/>
      <c r="VXT255" s="242"/>
      <c r="VXU255" s="242"/>
      <c r="VXV255" s="242"/>
      <c r="VXW255" s="242"/>
      <c r="VXX255" s="242"/>
      <c r="VXY255" s="242"/>
      <c r="VXZ255" s="242"/>
      <c r="VYA255" s="242"/>
      <c r="VYB255" s="242"/>
      <c r="VYC255" s="242"/>
      <c r="VYD255" s="242"/>
      <c r="VYE255" s="242"/>
      <c r="VYF255" s="242"/>
      <c r="VYG255" s="242"/>
      <c r="VYH255" s="242"/>
      <c r="VYI255" s="242"/>
      <c r="VYJ255" s="242"/>
      <c r="VYK255" s="242"/>
      <c r="VYL255" s="242"/>
      <c r="VYM255" s="242"/>
      <c r="VYN255" s="242"/>
      <c r="VYO255" s="242"/>
      <c r="VYP255" s="242"/>
      <c r="VYQ255" s="242"/>
      <c r="VYR255" s="242"/>
      <c r="VYS255" s="242"/>
      <c r="VYT255" s="242"/>
      <c r="VYU255" s="242"/>
      <c r="VYV255" s="242"/>
      <c r="VYW255" s="242"/>
      <c r="VYX255" s="242"/>
      <c r="VYY255" s="242"/>
      <c r="VYZ255" s="242"/>
      <c r="VZA255" s="242"/>
      <c r="VZB255" s="242"/>
      <c r="VZC255" s="242"/>
      <c r="VZD255" s="242"/>
      <c r="VZE255" s="242"/>
      <c r="VZF255" s="242"/>
      <c r="VZG255" s="242"/>
      <c r="VZH255" s="242"/>
      <c r="VZI255" s="242"/>
      <c r="VZJ255" s="242"/>
      <c r="VZK255" s="242"/>
      <c r="VZL255" s="242"/>
      <c r="VZM255" s="242"/>
      <c r="VZN255" s="242"/>
      <c r="VZO255" s="242"/>
      <c r="VZP255" s="242"/>
      <c r="VZQ255" s="242"/>
      <c r="VZR255" s="242"/>
      <c r="VZS255" s="242"/>
      <c r="VZT255" s="242"/>
      <c r="VZU255" s="242"/>
      <c r="VZV255" s="242"/>
      <c r="VZW255" s="242"/>
      <c r="VZX255" s="242"/>
      <c r="VZY255" s="242"/>
      <c r="VZZ255" s="242"/>
      <c r="WAA255" s="242"/>
      <c r="WAB255" s="242"/>
      <c r="WAC255" s="242"/>
      <c r="WAD255" s="242"/>
      <c r="WAE255" s="242"/>
      <c r="WAF255" s="242"/>
      <c r="WAG255" s="242"/>
      <c r="WAH255" s="242"/>
      <c r="WAI255" s="242"/>
      <c r="WAJ255" s="242"/>
      <c r="WAK255" s="242"/>
      <c r="WAL255" s="242"/>
      <c r="WAM255" s="242"/>
      <c r="WAN255" s="242"/>
      <c r="WAO255" s="242"/>
      <c r="WAP255" s="242"/>
      <c r="WAQ255" s="242"/>
      <c r="WAR255" s="242"/>
      <c r="WAS255" s="242"/>
      <c r="WAT255" s="242"/>
      <c r="WAU255" s="242"/>
      <c r="WAV255" s="242"/>
      <c r="WAW255" s="242"/>
      <c r="WAX255" s="242"/>
      <c r="WAY255" s="242"/>
      <c r="WAZ255" s="242"/>
      <c r="WBA255" s="242"/>
      <c r="WBB255" s="242"/>
      <c r="WBC255" s="242"/>
      <c r="WBD255" s="242"/>
      <c r="WBE255" s="242"/>
      <c r="WBF255" s="242"/>
      <c r="WBG255" s="242"/>
      <c r="WBH255" s="242"/>
      <c r="WBI255" s="242"/>
      <c r="WBJ255" s="242"/>
      <c r="WBK255" s="242"/>
      <c r="WBL255" s="242"/>
      <c r="WBM255" s="242"/>
      <c r="WBN255" s="242"/>
      <c r="WBO255" s="242"/>
      <c r="WBP255" s="242"/>
      <c r="WBQ255" s="242"/>
      <c r="WBR255" s="242"/>
      <c r="WBS255" s="242"/>
      <c r="WBT255" s="242"/>
      <c r="WBU255" s="242"/>
      <c r="WBV255" s="242"/>
      <c r="WBW255" s="242"/>
      <c r="WBX255" s="242"/>
      <c r="WBY255" s="242"/>
      <c r="WBZ255" s="242"/>
      <c r="WCA255" s="242"/>
      <c r="WCB255" s="242"/>
      <c r="WCC255" s="242"/>
      <c r="WCD255" s="242"/>
      <c r="WCE255" s="242"/>
      <c r="WCF255" s="242"/>
      <c r="WCG255" s="242"/>
      <c r="WCH255" s="242"/>
      <c r="WCI255" s="242"/>
      <c r="WCJ255" s="242"/>
      <c r="WCK255" s="242"/>
      <c r="WCL255" s="242"/>
      <c r="WCM255" s="242"/>
      <c r="WCN255" s="242"/>
      <c r="WCO255" s="242"/>
      <c r="WCP255" s="242"/>
      <c r="WCQ255" s="242"/>
      <c r="WCR255" s="242"/>
      <c r="WCS255" s="242"/>
      <c r="WCT255" s="242"/>
      <c r="WCU255" s="242"/>
      <c r="WCV255" s="242"/>
      <c r="WCW255" s="242"/>
      <c r="WCX255" s="242"/>
      <c r="WCY255" s="242"/>
      <c r="WCZ255" s="242"/>
      <c r="WDA255" s="242"/>
      <c r="WDB255" s="242"/>
      <c r="WDC255" s="242"/>
      <c r="WDD255" s="242"/>
      <c r="WDE255" s="242"/>
      <c r="WDF255" s="242"/>
      <c r="WDG255" s="242"/>
      <c r="WDH255" s="242"/>
      <c r="WDI255" s="242"/>
      <c r="WDJ255" s="242"/>
      <c r="WDK255" s="242"/>
      <c r="WDL255" s="242"/>
      <c r="WDM255" s="242"/>
      <c r="WDN255" s="242"/>
      <c r="WDO255" s="242"/>
      <c r="WDP255" s="242"/>
      <c r="WDQ255" s="242"/>
      <c r="WDR255" s="242"/>
      <c r="WDS255" s="242"/>
      <c r="WDT255" s="242"/>
      <c r="WDU255" s="242"/>
      <c r="WDV255" s="242"/>
      <c r="WDW255" s="242"/>
      <c r="WDX255" s="242"/>
      <c r="WDY255" s="242"/>
      <c r="WDZ255" s="242"/>
      <c r="WEA255" s="242"/>
      <c r="WEB255" s="242"/>
      <c r="WEC255" s="242"/>
      <c r="WED255" s="242"/>
      <c r="WEE255" s="242"/>
      <c r="WEF255" s="242"/>
      <c r="WEG255" s="242"/>
      <c r="WEH255" s="242"/>
      <c r="WEI255" s="242"/>
      <c r="WEJ255" s="242"/>
      <c r="WEK255" s="242"/>
      <c r="WEL255" s="242"/>
      <c r="WEM255" s="242"/>
      <c r="WEN255" s="242"/>
      <c r="WEO255" s="242"/>
      <c r="WEP255" s="242"/>
      <c r="WEQ255" s="242"/>
      <c r="WER255" s="242"/>
      <c r="WES255" s="242"/>
      <c r="WET255" s="242"/>
      <c r="WEU255" s="242"/>
      <c r="WEV255" s="242"/>
      <c r="WEW255" s="242"/>
      <c r="WEX255" s="242"/>
      <c r="WEY255" s="242"/>
      <c r="WEZ255" s="242"/>
      <c r="WFA255" s="242"/>
      <c r="WFB255" s="242"/>
      <c r="WFC255" s="242"/>
      <c r="WFD255" s="242"/>
      <c r="WFE255" s="242"/>
      <c r="WFF255" s="242"/>
      <c r="WFG255" s="242"/>
      <c r="WFH255" s="242"/>
      <c r="WFI255" s="242"/>
      <c r="WFJ255" s="242"/>
      <c r="WFK255" s="242"/>
      <c r="WFL255" s="242"/>
      <c r="WFM255" s="242"/>
      <c r="WFN255" s="242"/>
      <c r="WFO255" s="242"/>
      <c r="WFP255" s="242"/>
      <c r="WFQ255" s="242"/>
      <c r="WFR255" s="242"/>
      <c r="WFS255" s="242"/>
      <c r="WFT255" s="242"/>
      <c r="WFU255" s="242"/>
      <c r="WFV255" s="242"/>
      <c r="WFW255" s="242"/>
      <c r="WFX255" s="242"/>
      <c r="WFY255" s="242"/>
      <c r="WFZ255" s="242"/>
      <c r="WGA255" s="242"/>
      <c r="WGB255" s="242"/>
      <c r="WGC255" s="242"/>
      <c r="WGD255" s="242"/>
      <c r="WGE255" s="242"/>
      <c r="WGF255" s="242"/>
      <c r="WGG255" s="242"/>
      <c r="WGH255" s="242"/>
      <c r="WGI255" s="242"/>
      <c r="WGJ255" s="242"/>
      <c r="WGK255" s="242"/>
      <c r="WGL255" s="242"/>
      <c r="WGM255" s="242"/>
      <c r="WGN255" s="242"/>
      <c r="WGO255" s="242"/>
      <c r="WGP255" s="242"/>
      <c r="WGQ255" s="242"/>
      <c r="WGR255" s="242"/>
      <c r="WGS255" s="242"/>
      <c r="WGT255" s="242"/>
      <c r="WGU255" s="242"/>
      <c r="WGV255" s="242"/>
      <c r="WGW255" s="242"/>
      <c r="WGX255" s="242"/>
      <c r="WGY255" s="242"/>
      <c r="WGZ255" s="242"/>
      <c r="WHA255" s="242"/>
      <c r="WHB255" s="242"/>
      <c r="WHC255" s="242"/>
      <c r="WHD255" s="242"/>
      <c r="WHE255" s="242"/>
      <c r="WHF255" s="242"/>
      <c r="WHG255" s="242"/>
      <c r="WHH255" s="242"/>
      <c r="WHI255" s="242"/>
      <c r="WHJ255" s="242"/>
      <c r="WHK255" s="242"/>
      <c r="WHL255" s="242"/>
      <c r="WHM255" s="242"/>
      <c r="WHN255" s="242"/>
      <c r="WHO255" s="242"/>
      <c r="WHP255" s="242"/>
      <c r="WHQ255" s="242"/>
      <c r="WHR255" s="242"/>
      <c r="WHS255" s="242"/>
      <c r="WHT255" s="242"/>
      <c r="WHU255" s="242"/>
      <c r="WHV255" s="242"/>
      <c r="WHW255" s="242"/>
      <c r="WHX255" s="242"/>
      <c r="WHY255" s="242"/>
      <c r="WHZ255" s="242"/>
      <c r="WIA255" s="242"/>
      <c r="WIB255" s="242"/>
      <c r="WIC255" s="242"/>
      <c r="WID255" s="242"/>
      <c r="WIE255" s="242"/>
      <c r="WIF255" s="242"/>
      <c r="WIG255" s="242"/>
      <c r="WIH255" s="242"/>
      <c r="WII255" s="242"/>
      <c r="WIJ255" s="242"/>
      <c r="WIK255" s="242"/>
      <c r="WIL255" s="242"/>
      <c r="WIM255" s="242"/>
      <c r="WIN255" s="242"/>
      <c r="WIO255" s="242"/>
      <c r="WIP255" s="242"/>
      <c r="WIQ255" s="242"/>
      <c r="WIR255" s="242"/>
      <c r="WIS255" s="242"/>
      <c r="WIT255" s="242"/>
      <c r="WIU255" s="242"/>
      <c r="WIV255" s="242"/>
      <c r="WIW255" s="242"/>
      <c r="WIX255" s="242"/>
      <c r="WIY255" s="242"/>
      <c r="WIZ255" s="242"/>
      <c r="WJA255" s="242"/>
      <c r="WJB255" s="242"/>
      <c r="WJC255" s="242"/>
      <c r="WJD255" s="242"/>
      <c r="WJE255" s="242"/>
      <c r="WJF255" s="242"/>
      <c r="WJG255" s="242"/>
      <c r="WJH255" s="242"/>
      <c r="WJI255" s="242"/>
      <c r="WJJ255" s="242"/>
      <c r="WJK255" s="242"/>
      <c r="WJL255" s="242"/>
      <c r="WJM255" s="242"/>
      <c r="WJN255" s="242"/>
      <c r="WJO255" s="242"/>
      <c r="WJP255" s="242"/>
      <c r="WJQ255" s="242"/>
      <c r="WJR255" s="242"/>
      <c r="WJS255" s="242"/>
      <c r="WJT255" s="242"/>
      <c r="WJU255" s="242"/>
      <c r="WJV255" s="242"/>
      <c r="WJW255" s="242"/>
      <c r="WJX255" s="242"/>
      <c r="WJY255" s="242"/>
      <c r="WJZ255" s="242"/>
      <c r="WKA255" s="242"/>
      <c r="WKB255" s="242"/>
      <c r="WKC255" s="242"/>
      <c r="WKD255" s="242"/>
      <c r="WKE255" s="242"/>
      <c r="WKF255" s="242"/>
      <c r="WKG255" s="242"/>
      <c r="WKH255" s="242"/>
      <c r="WKI255" s="242"/>
      <c r="WKJ255" s="242"/>
      <c r="WKK255" s="242"/>
      <c r="WKL255" s="242"/>
      <c r="WKM255" s="242"/>
      <c r="WKN255" s="242"/>
      <c r="WKO255" s="242"/>
      <c r="WKP255" s="242"/>
      <c r="WKQ255" s="242"/>
      <c r="WKR255" s="242"/>
      <c r="WKS255" s="242"/>
      <c r="WKT255" s="242"/>
      <c r="WKU255" s="242"/>
      <c r="WKV255" s="242"/>
      <c r="WKW255" s="242"/>
      <c r="WKX255" s="242"/>
      <c r="WKY255" s="242"/>
      <c r="WKZ255" s="242"/>
      <c r="WLA255" s="242"/>
      <c r="WLB255" s="242"/>
      <c r="WLC255" s="242"/>
      <c r="WLD255" s="242"/>
      <c r="WLE255" s="242"/>
      <c r="WLF255" s="242"/>
      <c r="WLG255" s="242"/>
      <c r="WLH255" s="242"/>
      <c r="WLI255" s="242"/>
      <c r="WLJ255" s="242"/>
      <c r="WLK255" s="242"/>
      <c r="WLL255" s="242"/>
      <c r="WLM255" s="242"/>
      <c r="WLN255" s="242"/>
      <c r="WLO255" s="242"/>
      <c r="WLP255" s="242"/>
      <c r="WLQ255" s="242"/>
      <c r="WLR255" s="242"/>
      <c r="WLS255" s="242"/>
      <c r="WLT255" s="242"/>
      <c r="WLU255" s="242"/>
      <c r="WLV255" s="242"/>
      <c r="WLW255" s="242"/>
      <c r="WLX255" s="242"/>
      <c r="WLY255" s="242"/>
      <c r="WLZ255" s="242"/>
      <c r="WMA255" s="242"/>
      <c r="WMB255" s="242"/>
      <c r="WMC255" s="242"/>
      <c r="WMD255" s="242"/>
      <c r="WME255" s="242"/>
      <c r="WMF255" s="242"/>
      <c r="WMG255" s="242"/>
      <c r="WMH255" s="242"/>
      <c r="WMI255" s="242"/>
      <c r="WMJ255" s="242"/>
      <c r="WMK255" s="242"/>
      <c r="WML255" s="242"/>
      <c r="WMM255" s="242"/>
      <c r="WMN255" s="242"/>
      <c r="WMO255" s="242"/>
      <c r="WMP255" s="242"/>
      <c r="WMQ255" s="242"/>
      <c r="WMR255" s="242"/>
      <c r="WMS255" s="242"/>
      <c r="WMT255" s="242"/>
      <c r="WMU255" s="242"/>
      <c r="WMV255" s="242"/>
      <c r="WMW255" s="242"/>
      <c r="WMX255" s="242"/>
      <c r="WMY255" s="242"/>
      <c r="WMZ255" s="242"/>
      <c r="WNA255" s="242"/>
      <c r="WNB255" s="242"/>
      <c r="WNC255" s="242"/>
      <c r="WND255" s="242"/>
      <c r="WNE255" s="242"/>
      <c r="WNF255" s="242"/>
      <c r="WNG255" s="242"/>
      <c r="WNH255" s="242"/>
      <c r="WNI255" s="242"/>
      <c r="WNJ255" s="242"/>
      <c r="WNK255" s="242"/>
      <c r="WNL255" s="242"/>
      <c r="WNM255" s="242"/>
      <c r="WNN255" s="242"/>
      <c r="WNO255" s="242"/>
      <c r="WNP255" s="242"/>
      <c r="WNQ255" s="242"/>
      <c r="WNR255" s="242"/>
      <c r="WNS255" s="242"/>
      <c r="WNT255" s="242"/>
      <c r="WNU255" s="242"/>
      <c r="WNV255" s="242"/>
      <c r="WNW255" s="242"/>
      <c r="WNX255" s="242"/>
      <c r="WNY255" s="242"/>
      <c r="WNZ255" s="242"/>
      <c r="WOA255" s="242"/>
      <c r="WOB255" s="242"/>
      <c r="WOC255" s="242"/>
      <c r="WOD255" s="242"/>
      <c r="WOE255" s="242"/>
      <c r="WOF255" s="242"/>
      <c r="WOG255" s="242"/>
      <c r="WOH255" s="242"/>
      <c r="WOI255" s="242"/>
      <c r="WOJ255" s="242"/>
      <c r="WOK255" s="242"/>
      <c r="WOL255" s="242"/>
      <c r="WOM255" s="242"/>
      <c r="WON255" s="242"/>
      <c r="WOO255" s="242"/>
      <c r="WOP255" s="242"/>
      <c r="WOQ255" s="242"/>
      <c r="WOR255" s="242"/>
      <c r="WOS255" s="242"/>
      <c r="WOT255" s="242"/>
      <c r="WOU255" s="242"/>
      <c r="WOV255" s="242"/>
      <c r="WOW255" s="242"/>
      <c r="WOX255" s="242"/>
      <c r="WOY255" s="242"/>
      <c r="WOZ255" s="242"/>
      <c r="WPA255" s="242"/>
      <c r="WPB255" s="242"/>
      <c r="WPC255" s="242"/>
      <c r="WPD255" s="242"/>
      <c r="WPE255" s="242"/>
      <c r="WPF255" s="242"/>
      <c r="WPG255" s="242"/>
      <c r="WPH255" s="242"/>
      <c r="WPI255" s="242"/>
      <c r="WPJ255" s="242"/>
      <c r="WPK255" s="242"/>
      <c r="WPL255" s="242"/>
      <c r="WPM255" s="242"/>
      <c r="WPN255" s="242"/>
      <c r="WPO255" s="242"/>
      <c r="WPP255" s="242"/>
      <c r="WPQ255" s="242"/>
      <c r="WPR255" s="242"/>
      <c r="WPS255" s="242"/>
      <c r="WPT255" s="242"/>
      <c r="WPU255" s="242"/>
      <c r="WPV255" s="242"/>
      <c r="WPW255" s="242"/>
      <c r="WPX255" s="242"/>
      <c r="WPY255" s="242"/>
      <c r="WPZ255" s="242"/>
      <c r="WQA255" s="242"/>
      <c r="WQB255" s="242"/>
      <c r="WQC255" s="242"/>
      <c r="WQD255" s="242"/>
      <c r="WQE255" s="242"/>
      <c r="WQF255" s="242"/>
      <c r="WQG255" s="242"/>
      <c r="WQH255" s="242"/>
      <c r="WQI255" s="242"/>
      <c r="WQJ255" s="242"/>
      <c r="WQK255" s="242"/>
      <c r="WQL255" s="242"/>
      <c r="WQM255" s="242"/>
      <c r="WQN255" s="242"/>
      <c r="WQO255" s="242"/>
      <c r="WQP255" s="242"/>
      <c r="WQQ255" s="242"/>
      <c r="WQR255" s="242"/>
      <c r="WQS255" s="242"/>
      <c r="WQT255" s="242"/>
      <c r="WQU255" s="242"/>
      <c r="WQV255" s="242"/>
      <c r="WQW255" s="242"/>
      <c r="WQX255" s="242"/>
      <c r="WQY255" s="242"/>
      <c r="WQZ255" s="242"/>
      <c r="WRA255" s="242"/>
      <c r="WRB255" s="242"/>
      <c r="WRC255" s="242"/>
      <c r="WRD255" s="242"/>
      <c r="WRE255" s="242"/>
      <c r="WRF255" s="242"/>
      <c r="WRG255" s="242"/>
      <c r="WRH255" s="242"/>
      <c r="WRI255" s="242"/>
      <c r="WRJ255" s="242"/>
      <c r="WRK255" s="242"/>
      <c r="WRL255" s="242"/>
      <c r="WRM255" s="242"/>
      <c r="WRN255" s="242"/>
      <c r="WRO255" s="242"/>
      <c r="WRP255" s="242"/>
      <c r="WRQ255" s="242"/>
      <c r="WRR255" s="242"/>
      <c r="WRS255" s="242"/>
      <c r="WRT255" s="242"/>
      <c r="WRU255" s="242"/>
      <c r="WRV255" s="242"/>
      <c r="WRW255" s="242"/>
      <c r="WRX255" s="242"/>
      <c r="WRY255" s="242"/>
      <c r="WRZ255" s="242"/>
      <c r="WSA255" s="242"/>
      <c r="WSB255" s="242"/>
      <c r="WSC255" s="242"/>
      <c r="WSD255" s="242"/>
      <c r="WSE255" s="242"/>
      <c r="WSF255" s="242"/>
      <c r="WSG255" s="242"/>
      <c r="WSH255" s="242"/>
      <c r="WSI255" s="242"/>
      <c r="WSJ255" s="242"/>
      <c r="WSK255" s="242"/>
      <c r="WSL255" s="242"/>
      <c r="WSM255" s="242"/>
      <c r="WSN255" s="242"/>
      <c r="WSO255" s="242"/>
      <c r="WSP255" s="242"/>
      <c r="WSQ255" s="242"/>
      <c r="WSR255" s="242"/>
      <c r="WSS255" s="242"/>
      <c r="WST255" s="242"/>
      <c r="WSU255" s="242"/>
      <c r="WSV255" s="242"/>
      <c r="WSW255" s="242"/>
      <c r="WSX255" s="242"/>
      <c r="WSY255" s="242"/>
      <c r="WSZ255" s="242"/>
      <c r="WTA255" s="242"/>
      <c r="WTB255" s="242"/>
      <c r="WTC255" s="242"/>
      <c r="WTD255" s="242"/>
      <c r="WTE255" s="242"/>
      <c r="WTF255" s="242"/>
      <c r="WTG255" s="242"/>
      <c r="WTH255" s="242"/>
      <c r="WTI255" s="242"/>
      <c r="WTJ255" s="242"/>
      <c r="WTK255" s="242"/>
      <c r="WTL255" s="242"/>
      <c r="WTM255" s="242"/>
      <c r="WTN255" s="242"/>
      <c r="WTO255" s="242"/>
      <c r="WTP255" s="242"/>
      <c r="WTQ255" s="242"/>
      <c r="WTR255" s="242"/>
      <c r="WTS255" s="242"/>
      <c r="WTT255" s="242"/>
      <c r="WTU255" s="242"/>
      <c r="WTV255" s="242"/>
      <c r="WTW255" s="242"/>
      <c r="WTX255" s="242"/>
      <c r="WTY255" s="242"/>
      <c r="WTZ255" s="242"/>
      <c r="WUA255" s="242"/>
      <c r="WUB255" s="242"/>
      <c r="WUC255" s="242"/>
      <c r="WUD255" s="242"/>
      <c r="WUE255" s="242"/>
      <c r="WUF255" s="242"/>
      <c r="WUG255" s="242"/>
      <c r="WUH255" s="242"/>
      <c r="WUI255" s="242"/>
      <c r="WUJ255" s="242"/>
      <c r="WUK255" s="242"/>
      <c r="WUL255" s="242"/>
      <c r="WUM255" s="242"/>
      <c r="WUN255" s="242"/>
      <c r="WUO255" s="242"/>
      <c r="WUP255" s="242"/>
      <c r="WUQ255" s="242"/>
      <c r="WUR255" s="242"/>
      <c r="WUS255" s="242"/>
      <c r="WUT255" s="242"/>
      <c r="WUU255" s="242"/>
      <c r="WUV255" s="242"/>
      <c r="WUW255" s="242"/>
      <c r="WUX255" s="242"/>
      <c r="WUY255" s="242"/>
      <c r="WUZ255" s="242"/>
      <c r="WVA255" s="242"/>
      <c r="WVB255" s="242"/>
      <c r="WVC255" s="242"/>
      <c r="WVD255" s="242"/>
      <c r="WVE255" s="242"/>
      <c r="WVF255" s="242"/>
      <c r="WVG255" s="242"/>
      <c r="WVH255" s="242"/>
      <c r="WVI255" s="242"/>
      <c r="WVJ255" s="242"/>
      <c r="WVK255" s="242"/>
      <c r="WVL255" s="242"/>
      <c r="WVM255" s="242"/>
      <c r="WVN255" s="242"/>
      <c r="WVO255" s="242"/>
      <c r="WVP255" s="242"/>
      <c r="WVQ255" s="242"/>
      <c r="WVR255" s="242"/>
      <c r="WVS255" s="242"/>
      <c r="WVT255" s="242"/>
      <c r="WVU255" s="242"/>
      <c r="WVV255" s="242"/>
      <c r="WVW255" s="242"/>
      <c r="WVX255" s="242"/>
      <c r="WVY255" s="242"/>
      <c r="WVZ255" s="242"/>
      <c r="WWA255" s="242"/>
      <c r="WWB255" s="242"/>
      <c r="WWC255" s="242"/>
      <c r="WWD255" s="242"/>
      <c r="WWE255" s="242"/>
      <c r="WWF255" s="242"/>
      <c r="WWG255" s="242"/>
      <c r="WWH255" s="242"/>
      <c r="WWI255" s="242"/>
      <c r="WWJ255" s="242"/>
      <c r="WWK255" s="242"/>
      <c r="WWL255" s="242"/>
      <c r="WWM255" s="242"/>
      <c r="WWN255" s="242"/>
      <c r="WWO255" s="242"/>
      <c r="WWP255" s="242"/>
      <c r="WWQ255" s="242"/>
      <c r="WWR255" s="242"/>
      <c r="WWS255" s="242"/>
      <c r="WWT255" s="242"/>
      <c r="WWU255" s="242"/>
      <c r="WWV255" s="242"/>
      <c r="WWW255" s="242"/>
      <c r="WWX255" s="242"/>
      <c r="WWY255" s="242"/>
      <c r="WWZ255" s="242"/>
      <c r="WXA255" s="242"/>
      <c r="WXB255" s="242"/>
      <c r="WXC255" s="242"/>
      <c r="WXD255" s="242"/>
      <c r="WXE255" s="242"/>
      <c r="WXF255" s="242"/>
      <c r="WXG255" s="242"/>
      <c r="WXH255" s="242"/>
      <c r="WXI255" s="242"/>
      <c r="WXJ255" s="242"/>
      <c r="WXK255" s="242"/>
      <c r="WXL255" s="242"/>
      <c r="WXM255" s="242"/>
      <c r="WXN255" s="242"/>
      <c r="WXO255" s="242"/>
      <c r="WXP255" s="242"/>
      <c r="WXQ255" s="242"/>
      <c r="WXR255" s="242"/>
      <c r="WXS255" s="242"/>
      <c r="WXT255" s="242"/>
      <c r="WXU255" s="242"/>
      <c r="WXV255" s="242"/>
      <c r="WXW255" s="242"/>
      <c r="WXX255" s="242"/>
      <c r="WXY255" s="242"/>
      <c r="WXZ255" s="242"/>
      <c r="WYA255" s="242"/>
      <c r="WYB255" s="242"/>
      <c r="WYC255" s="242"/>
      <c r="WYD255" s="242"/>
      <c r="WYE255" s="242"/>
      <c r="WYF255" s="242"/>
      <c r="WYG255" s="242"/>
      <c r="WYH255" s="242"/>
      <c r="WYI255" s="242"/>
      <c r="WYJ255" s="242"/>
      <c r="WYK255" s="242"/>
      <c r="WYL255" s="242"/>
      <c r="WYM255" s="242"/>
      <c r="WYN255" s="242"/>
      <c r="WYO255" s="242"/>
      <c r="WYP255" s="242"/>
      <c r="WYQ255" s="242"/>
      <c r="WYR255" s="242"/>
      <c r="WYS255" s="242"/>
      <c r="WYT255" s="242"/>
      <c r="WYU255" s="242"/>
      <c r="WYV255" s="242"/>
      <c r="WYW255" s="242"/>
      <c r="WYX255" s="242"/>
      <c r="WYY255" s="242"/>
      <c r="WYZ255" s="242"/>
      <c r="WZA255" s="242"/>
      <c r="WZB255" s="242"/>
      <c r="WZC255" s="242"/>
      <c r="WZD255" s="242"/>
      <c r="WZE255" s="242"/>
      <c r="WZF255" s="242"/>
      <c r="WZG255" s="242"/>
      <c r="WZH255" s="242"/>
      <c r="WZI255" s="242"/>
      <c r="WZJ255" s="242"/>
      <c r="WZK255" s="242"/>
      <c r="WZL255" s="242"/>
      <c r="WZM255" s="242"/>
      <c r="WZN255" s="242"/>
      <c r="WZO255" s="242"/>
      <c r="WZP255" s="242"/>
      <c r="WZQ255" s="242"/>
      <c r="WZR255" s="242"/>
      <c r="WZS255" s="242"/>
      <c r="WZT255" s="242"/>
      <c r="WZU255" s="242"/>
      <c r="WZV255" s="242"/>
      <c r="WZW255" s="242"/>
      <c r="WZX255" s="242"/>
      <c r="WZY255" s="242"/>
      <c r="WZZ255" s="242"/>
      <c r="XAA255" s="242"/>
      <c r="XAB255" s="242"/>
      <c r="XAC255" s="242"/>
      <c r="XAD255" s="242"/>
      <c r="XAE255" s="242"/>
      <c r="XAF255" s="242"/>
      <c r="XAG255" s="242"/>
      <c r="XAH255" s="242"/>
      <c r="XAI255" s="242"/>
      <c r="XAJ255" s="242"/>
      <c r="XAK255" s="242"/>
      <c r="XAL255" s="242"/>
      <c r="XAM255" s="242"/>
      <c r="XAN255" s="242"/>
      <c r="XAO255" s="242"/>
      <c r="XAP255" s="242"/>
      <c r="XAQ255" s="242"/>
      <c r="XAR255" s="242"/>
      <c r="XAS255" s="242"/>
      <c r="XAT255" s="242"/>
      <c r="XAU255" s="242"/>
      <c r="XAV255" s="242"/>
      <c r="XAW255" s="242"/>
      <c r="XAX255" s="242"/>
      <c r="XAY255" s="242"/>
      <c r="XAZ255" s="242"/>
      <c r="XBA255" s="242"/>
      <c r="XBB255" s="242"/>
      <c r="XBC255" s="242"/>
      <c r="XBD255" s="242"/>
      <c r="XBE255" s="242"/>
      <c r="XBF255" s="242"/>
      <c r="XBG255" s="242"/>
      <c r="XBH255" s="242"/>
      <c r="XBI255" s="242"/>
      <c r="XBJ255" s="242"/>
      <c r="XBK255" s="242"/>
      <c r="XBL255" s="242"/>
      <c r="XBM255" s="242"/>
      <c r="XBN255" s="242"/>
      <c r="XBO255" s="242"/>
      <c r="XBP255" s="242"/>
      <c r="XBQ255" s="242"/>
      <c r="XBR255" s="242"/>
      <c r="XBS255" s="242"/>
      <c r="XBT255" s="242"/>
      <c r="XBU255" s="242"/>
      <c r="XBV255" s="242"/>
      <c r="XBW255" s="242"/>
      <c r="XBX255" s="242"/>
      <c r="XBY255" s="242"/>
      <c r="XBZ255" s="242"/>
      <c r="XCA255" s="242"/>
      <c r="XCB255" s="242"/>
      <c r="XCC255" s="242"/>
      <c r="XCD255" s="242"/>
      <c r="XCE255" s="242"/>
      <c r="XCF255" s="242"/>
      <c r="XCG255" s="242"/>
      <c r="XCH255" s="242"/>
      <c r="XCI255" s="242"/>
      <c r="XCJ255" s="242"/>
      <c r="XCK255" s="242"/>
      <c r="XCL255" s="242"/>
      <c r="XCM255" s="242"/>
      <c r="XCN255" s="242"/>
      <c r="XCO255" s="242"/>
      <c r="XCP255" s="242"/>
      <c r="XCQ255" s="242"/>
      <c r="XCR255" s="242"/>
      <c r="XCS255" s="242"/>
      <c r="XCT255" s="242"/>
      <c r="XCU255" s="242"/>
      <c r="XCV255" s="242"/>
      <c r="XCW255" s="242"/>
      <c r="XCX255" s="242"/>
      <c r="XCY255" s="242"/>
      <c r="XCZ255" s="242"/>
      <c r="XDA255" s="242"/>
      <c r="XDB255" s="242"/>
      <c r="XDC255" s="242"/>
      <c r="XDD255" s="242"/>
      <c r="XDE255" s="242"/>
      <c r="XDF255" s="242"/>
      <c r="XDG255" s="242"/>
      <c r="XDH255" s="242"/>
      <c r="XDI255" s="242"/>
      <c r="XDJ255" s="242"/>
      <c r="XDK255" s="242"/>
      <c r="XDL255" s="242"/>
      <c r="XDM255" s="242"/>
      <c r="XDN255" s="242"/>
      <c r="XDO255" s="242"/>
      <c r="XDP255" s="242"/>
      <c r="XDQ255" s="242"/>
      <c r="XDR255" s="242"/>
      <c r="XDS255" s="242"/>
      <c r="XDT255" s="242"/>
      <c r="XDU255" s="242"/>
      <c r="XDV255" s="242"/>
      <c r="XDW255" s="242"/>
      <c r="XDX255" s="242"/>
      <c r="XDY255" s="242"/>
      <c r="XDZ255" s="242"/>
      <c r="XEA255" s="242"/>
      <c r="XEB255" s="242"/>
      <c r="XEC255" s="242"/>
      <c r="XED255" s="242"/>
      <c r="XEE255" s="242"/>
      <c r="XEF255" s="242"/>
      <c r="XEG255" s="242"/>
      <c r="XEH255" s="242"/>
      <c r="XEI255" s="242"/>
      <c r="XEJ255" s="242"/>
      <c r="XEK255" s="242"/>
      <c r="XEL255" s="242"/>
      <c r="XEM255" s="242"/>
      <c r="XEN255" s="242"/>
      <c r="XEO255" s="242"/>
      <c r="XEP255" s="242"/>
      <c r="XEQ255" s="242"/>
      <c r="XER255" s="242"/>
      <c r="XES255" s="242"/>
      <c r="XET255" s="242"/>
      <c r="XEU255" s="242"/>
      <c r="XEV255" s="242"/>
      <c r="XEW255" s="242"/>
      <c r="XEX255" s="242"/>
      <c r="XEY255" s="242"/>
      <c r="XEZ255" s="242"/>
      <c r="XFA255" s="242"/>
      <c r="XFB255" s="242"/>
      <c r="XFC255" s="242"/>
      <c r="XFD255" s="242"/>
    </row>
    <row r="256" spans="1:1024 1028:3069 3073:4094 4098:5119 5123:6144 6148:8189 8193:9214 9218:10239 10243:11264 11268:13309 13313:14334 14338:15359 15363:16384" s="250" customFormat="1" outlineLevel="3" x14ac:dyDescent="0.2">
      <c r="A256" s="239"/>
      <c r="B256" s="239"/>
      <c r="C256" s="240"/>
      <c r="D256" s="241"/>
      <c r="E256" s="242" t="str">
        <f xml:space="preserve"> E124</f>
        <v>2023-24 Voluntary abatements expressed in 2022-23 CPIH FYA prices sign reversed (ADDN1)</v>
      </c>
      <c r="F256" s="243">
        <f xml:space="preserve"> F124</f>
        <v>0</v>
      </c>
      <c r="G256" s="242" t="str">
        <f xml:space="preserve"> G124</f>
        <v>£m</v>
      </c>
      <c r="H256" s="242"/>
      <c r="I256" s="242"/>
      <c r="J256" s="242"/>
      <c r="K256" s="242"/>
      <c r="L256" s="242"/>
      <c r="M256" s="242"/>
      <c r="N256" s="242"/>
      <c r="O256" s="242"/>
      <c r="P256" s="242"/>
      <c r="Q256" s="242"/>
      <c r="R256" s="242"/>
      <c r="S256" s="242"/>
      <c r="T256" s="242"/>
      <c r="U256" s="242"/>
      <c r="V256" s="242"/>
      <c r="W256" s="242"/>
      <c r="X256" s="242"/>
      <c r="Y256" s="242"/>
      <c r="Z256" s="242"/>
      <c r="AA256" s="242"/>
      <c r="AB256" s="242"/>
      <c r="AC256" s="242"/>
      <c r="AD256" s="242"/>
      <c r="AE256" s="242"/>
      <c r="AF256" s="242"/>
      <c r="AG256" s="242"/>
      <c r="AH256" s="242"/>
      <c r="AI256" s="242"/>
      <c r="AJ256" s="242"/>
      <c r="AK256" s="242"/>
      <c r="AL256" s="242"/>
      <c r="AM256" s="242"/>
      <c r="AN256" s="242"/>
      <c r="AO256" s="242"/>
      <c r="AP256" s="242"/>
      <c r="AQ256" s="242"/>
      <c r="AR256" s="242"/>
      <c r="AS256" s="242"/>
      <c r="AT256" s="242"/>
      <c r="AU256" s="242"/>
      <c r="AV256" s="242"/>
      <c r="AW256" s="242"/>
      <c r="AX256" s="242"/>
      <c r="AY256" s="242"/>
      <c r="AZ256" s="242"/>
      <c r="BA256" s="242"/>
      <c r="BB256" s="242"/>
      <c r="BC256" s="242"/>
      <c r="BD256" s="242"/>
      <c r="BE256" s="242"/>
      <c r="BF256" s="242"/>
      <c r="BG256" s="242"/>
      <c r="BH256" s="242"/>
      <c r="BI256" s="242"/>
      <c r="BJ256" s="242"/>
      <c r="BK256" s="242"/>
      <c r="BL256" s="242"/>
      <c r="BM256" s="242"/>
      <c r="BN256" s="242"/>
      <c r="BO256" s="242"/>
      <c r="BP256" s="242"/>
      <c r="BQ256" s="242"/>
      <c r="BR256" s="242"/>
      <c r="BS256" s="242"/>
      <c r="BT256" s="242"/>
      <c r="BU256" s="242"/>
      <c r="BV256" s="242"/>
      <c r="BW256" s="242"/>
      <c r="BX256" s="242"/>
      <c r="BY256" s="242"/>
      <c r="BZ256" s="242"/>
      <c r="CA256" s="242"/>
      <c r="CB256" s="242"/>
      <c r="CC256" s="242"/>
      <c r="CD256" s="242"/>
      <c r="CE256" s="242"/>
      <c r="CF256" s="242"/>
      <c r="CG256" s="242"/>
      <c r="CH256" s="242"/>
      <c r="CI256" s="242"/>
      <c r="CJ256" s="242"/>
      <c r="CK256" s="242"/>
      <c r="CL256" s="242"/>
      <c r="CM256" s="242"/>
      <c r="CN256" s="242"/>
      <c r="CO256" s="242"/>
      <c r="CP256" s="242"/>
      <c r="CQ256" s="242"/>
      <c r="CR256" s="242"/>
      <c r="CS256" s="242"/>
      <c r="CT256" s="242"/>
      <c r="CU256" s="242"/>
      <c r="CV256" s="242"/>
      <c r="CW256" s="242"/>
      <c r="CX256" s="242"/>
      <c r="CY256" s="242"/>
      <c r="CZ256" s="242"/>
      <c r="DA256" s="242"/>
      <c r="DB256" s="242"/>
      <c r="DC256" s="242"/>
      <c r="DD256" s="242"/>
      <c r="DE256" s="242"/>
      <c r="DF256" s="242"/>
      <c r="DG256" s="242"/>
      <c r="DH256" s="242"/>
      <c r="DI256" s="242"/>
      <c r="DJ256" s="242"/>
      <c r="DK256" s="242"/>
      <c r="DL256" s="242"/>
      <c r="DM256" s="242"/>
      <c r="DN256" s="242"/>
      <c r="DO256" s="242"/>
      <c r="DP256" s="242"/>
      <c r="DQ256" s="242"/>
      <c r="DR256" s="242"/>
      <c r="DS256" s="242"/>
      <c r="DT256" s="242"/>
      <c r="DU256" s="242"/>
      <c r="DV256" s="242"/>
      <c r="DW256" s="242"/>
      <c r="DX256" s="242"/>
      <c r="DY256" s="242"/>
      <c r="DZ256" s="242"/>
      <c r="EA256" s="242"/>
      <c r="EB256" s="242"/>
      <c r="EC256" s="242"/>
      <c r="ED256" s="242"/>
      <c r="EE256" s="242"/>
      <c r="EF256" s="242"/>
      <c r="EG256" s="242"/>
      <c r="EH256" s="242"/>
      <c r="EI256" s="242"/>
      <c r="EJ256" s="242"/>
      <c r="EK256" s="242"/>
      <c r="EL256" s="242"/>
      <c r="EM256" s="242"/>
      <c r="EN256" s="242"/>
      <c r="EO256" s="242"/>
      <c r="EP256" s="242"/>
      <c r="EQ256" s="242"/>
      <c r="ER256" s="242"/>
      <c r="ES256" s="242"/>
      <c r="ET256" s="242"/>
      <c r="EU256" s="242"/>
      <c r="EV256" s="242"/>
      <c r="EW256" s="242"/>
      <c r="EX256" s="242"/>
      <c r="EY256" s="242"/>
      <c r="EZ256" s="242"/>
      <c r="FA256" s="242"/>
      <c r="FB256" s="242"/>
      <c r="FC256" s="242"/>
      <c r="FD256" s="242"/>
      <c r="FE256" s="242"/>
      <c r="FF256" s="242"/>
      <c r="FG256" s="242"/>
      <c r="FH256" s="242"/>
      <c r="FI256" s="242"/>
      <c r="FJ256" s="242"/>
      <c r="FK256" s="242"/>
      <c r="FL256" s="242"/>
      <c r="FM256" s="242"/>
      <c r="FN256" s="242"/>
      <c r="FO256" s="242"/>
      <c r="FP256" s="242"/>
      <c r="FQ256" s="242"/>
      <c r="FR256" s="242"/>
      <c r="FS256" s="242"/>
      <c r="FT256" s="242"/>
      <c r="FU256" s="242"/>
      <c r="FV256" s="242"/>
      <c r="FW256" s="242"/>
      <c r="FX256" s="242"/>
      <c r="FY256" s="242"/>
      <c r="FZ256" s="242"/>
      <c r="GA256" s="242"/>
      <c r="GB256" s="242"/>
      <c r="GC256" s="242"/>
      <c r="GD256" s="242"/>
      <c r="GE256" s="242"/>
      <c r="GF256" s="242"/>
      <c r="GG256" s="242"/>
      <c r="GH256" s="242"/>
      <c r="GI256" s="242"/>
      <c r="GJ256" s="242"/>
      <c r="GK256" s="242"/>
      <c r="GL256" s="242"/>
      <c r="GM256" s="242"/>
      <c r="GN256" s="242"/>
      <c r="GO256" s="242"/>
      <c r="GP256" s="242"/>
      <c r="GQ256" s="242"/>
      <c r="GR256" s="242"/>
      <c r="GS256" s="242"/>
      <c r="GT256" s="242"/>
      <c r="GU256" s="242"/>
      <c r="GV256" s="242"/>
      <c r="GW256" s="242"/>
      <c r="GX256" s="242"/>
      <c r="GY256" s="242"/>
      <c r="GZ256" s="242"/>
      <c r="HA256" s="242"/>
      <c r="HB256" s="242"/>
      <c r="HC256" s="242"/>
      <c r="HD256" s="242"/>
      <c r="HE256" s="242"/>
      <c r="HF256" s="242"/>
      <c r="HG256" s="242"/>
      <c r="HH256" s="242"/>
      <c r="HI256" s="242"/>
      <c r="HJ256" s="242"/>
      <c r="HK256" s="242"/>
      <c r="HL256" s="242"/>
      <c r="HM256" s="242"/>
      <c r="HN256" s="242"/>
      <c r="HO256" s="242"/>
      <c r="HP256" s="242"/>
      <c r="HQ256" s="242"/>
      <c r="HR256" s="242"/>
      <c r="HS256" s="242"/>
      <c r="HT256" s="242"/>
      <c r="HU256" s="242"/>
      <c r="HV256" s="242"/>
      <c r="HW256" s="242"/>
      <c r="HX256" s="242"/>
      <c r="HY256" s="242"/>
      <c r="HZ256" s="242"/>
      <c r="IA256" s="242"/>
      <c r="IB256" s="242"/>
      <c r="IC256" s="242"/>
      <c r="ID256" s="242"/>
      <c r="IE256" s="242"/>
      <c r="IF256" s="242"/>
      <c r="IG256" s="242"/>
      <c r="IH256" s="242"/>
      <c r="II256" s="242"/>
      <c r="IJ256" s="242"/>
      <c r="IK256" s="242"/>
      <c r="IL256" s="242"/>
      <c r="IM256" s="242"/>
      <c r="IN256" s="242"/>
      <c r="IO256" s="242"/>
      <c r="IP256" s="242"/>
      <c r="IQ256" s="242"/>
      <c r="IR256" s="242"/>
      <c r="IS256" s="242"/>
      <c r="IT256" s="242"/>
      <c r="IU256" s="242"/>
      <c r="IV256" s="242"/>
      <c r="IW256" s="242"/>
      <c r="IX256" s="242"/>
      <c r="IY256" s="242"/>
      <c r="IZ256" s="242"/>
      <c r="JA256" s="242"/>
      <c r="JB256" s="242"/>
      <c r="JC256" s="242"/>
      <c r="JD256" s="242"/>
      <c r="JE256" s="242"/>
      <c r="JF256" s="242"/>
      <c r="JG256" s="242"/>
      <c r="JH256" s="242"/>
      <c r="JI256" s="242"/>
      <c r="JJ256" s="242"/>
      <c r="JK256" s="242"/>
      <c r="JL256" s="242"/>
      <c r="JM256" s="242"/>
      <c r="JN256" s="242"/>
      <c r="JO256" s="242"/>
      <c r="JP256" s="242"/>
      <c r="JQ256" s="242"/>
      <c r="JR256" s="242"/>
      <c r="JS256" s="242"/>
      <c r="JT256" s="242"/>
      <c r="JU256" s="242"/>
      <c r="JV256" s="242"/>
      <c r="JW256" s="242"/>
      <c r="JX256" s="242"/>
      <c r="JY256" s="242"/>
      <c r="JZ256" s="242"/>
      <c r="KA256" s="242"/>
      <c r="KB256" s="242"/>
      <c r="KC256" s="242"/>
      <c r="KD256" s="242"/>
      <c r="KE256" s="242"/>
      <c r="KF256" s="242"/>
      <c r="KG256" s="242"/>
      <c r="KH256" s="242"/>
      <c r="KI256" s="242"/>
      <c r="KJ256" s="242"/>
      <c r="KK256" s="242"/>
      <c r="KL256" s="242"/>
      <c r="KM256" s="242"/>
      <c r="KN256" s="242"/>
      <c r="KO256" s="242"/>
      <c r="KP256" s="242"/>
      <c r="KQ256" s="242"/>
      <c r="KR256" s="242"/>
      <c r="KS256" s="242"/>
      <c r="KT256" s="242"/>
      <c r="KU256" s="242"/>
      <c r="KV256" s="242"/>
      <c r="KW256" s="242"/>
      <c r="KX256" s="242"/>
      <c r="KY256" s="242"/>
      <c r="KZ256" s="242"/>
      <c r="LA256" s="242"/>
      <c r="LB256" s="242"/>
      <c r="LC256" s="242"/>
      <c r="LD256" s="242"/>
      <c r="LE256" s="242"/>
      <c r="LF256" s="242"/>
      <c r="LG256" s="242"/>
      <c r="LH256" s="242"/>
      <c r="LI256" s="242"/>
      <c r="LJ256" s="242"/>
      <c r="LK256" s="242"/>
      <c r="LL256" s="242"/>
      <c r="LM256" s="242"/>
      <c r="LN256" s="242"/>
      <c r="LO256" s="242"/>
      <c r="LP256" s="242"/>
      <c r="LQ256" s="242"/>
      <c r="LR256" s="242"/>
      <c r="LS256" s="242"/>
      <c r="LT256" s="242"/>
      <c r="LU256" s="242"/>
      <c r="LV256" s="242"/>
      <c r="LW256" s="242"/>
      <c r="LX256" s="242"/>
      <c r="LY256" s="242"/>
      <c r="LZ256" s="242"/>
      <c r="MA256" s="242"/>
      <c r="MB256" s="242"/>
      <c r="MC256" s="242"/>
      <c r="MD256" s="242"/>
      <c r="ME256" s="242"/>
      <c r="MF256" s="242"/>
      <c r="MG256" s="242"/>
      <c r="MH256" s="242"/>
      <c r="MI256" s="242"/>
      <c r="MJ256" s="242"/>
      <c r="MK256" s="242"/>
      <c r="ML256" s="242"/>
      <c r="MM256" s="242"/>
      <c r="MN256" s="242"/>
      <c r="MO256" s="242"/>
      <c r="MP256" s="242"/>
      <c r="MQ256" s="242"/>
      <c r="MR256" s="242"/>
      <c r="MS256" s="242"/>
      <c r="MT256" s="242"/>
      <c r="MU256" s="242"/>
      <c r="MV256" s="242"/>
      <c r="MW256" s="242"/>
      <c r="MX256" s="242"/>
      <c r="MY256" s="242"/>
      <c r="MZ256" s="242"/>
      <c r="NA256" s="242"/>
      <c r="NB256" s="242"/>
      <c r="NC256" s="242"/>
      <c r="ND256" s="242"/>
      <c r="NE256" s="242"/>
      <c r="NF256" s="242"/>
      <c r="NG256" s="242"/>
      <c r="NH256" s="242"/>
      <c r="NI256" s="242"/>
      <c r="NJ256" s="242"/>
      <c r="NK256" s="242"/>
      <c r="NL256" s="242"/>
      <c r="NM256" s="242"/>
      <c r="NN256" s="242"/>
      <c r="NO256" s="242"/>
      <c r="NP256" s="242"/>
      <c r="NQ256" s="242"/>
      <c r="NR256" s="242"/>
      <c r="NS256" s="242"/>
      <c r="NT256" s="242"/>
      <c r="NU256" s="242"/>
      <c r="NV256" s="242"/>
      <c r="NW256" s="242"/>
      <c r="NX256" s="242"/>
      <c r="NY256" s="242"/>
      <c r="NZ256" s="242"/>
      <c r="OA256" s="242"/>
      <c r="OB256" s="242"/>
      <c r="OC256" s="242"/>
      <c r="OD256" s="242"/>
      <c r="OE256" s="242"/>
      <c r="OF256" s="242"/>
      <c r="OG256" s="242"/>
      <c r="OH256" s="242"/>
      <c r="OI256" s="242"/>
      <c r="OJ256" s="242"/>
      <c r="OK256" s="242"/>
      <c r="OL256" s="242"/>
      <c r="OM256" s="242"/>
      <c r="ON256" s="242"/>
      <c r="OO256" s="242"/>
      <c r="OP256" s="242"/>
      <c r="OQ256" s="242"/>
      <c r="OR256" s="242"/>
      <c r="OS256" s="242"/>
      <c r="OT256" s="242"/>
      <c r="OU256" s="242"/>
      <c r="OV256" s="242"/>
      <c r="OW256" s="242"/>
      <c r="OX256" s="242"/>
      <c r="OY256" s="242"/>
      <c r="OZ256" s="242"/>
      <c r="PA256" s="242"/>
      <c r="PB256" s="242"/>
      <c r="PC256" s="242"/>
      <c r="PD256" s="242"/>
      <c r="PE256" s="242"/>
      <c r="PF256" s="242"/>
      <c r="PG256" s="242"/>
      <c r="PH256" s="242"/>
      <c r="PI256" s="242"/>
      <c r="PJ256" s="242"/>
      <c r="PK256" s="242"/>
      <c r="PL256" s="242"/>
      <c r="PM256" s="242"/>
      <c r="PN256" s="242"/>
      <c r="PO256" s="242"/>
      <c r="PP256" s="242"/>
      <c r="PQ256" s="242"/>
      <c r="PR256" s="242"/>
      <c r="PS256" s="242"/>
      <c r="PT256" s="242"/>
      <c r="PU256" s="242"/>
      <c r="PV256" s="242"/>
      <c r="PW256" s="242"/>
      <c r="PX256" s="242"/>
      <c r="PY256" s="242"/>
      <c r="PZ256" s="242"/>
      <c r="QA256" s="242"/>
      <c r="QB256" s="242"/>
      <c r="QC256" s="242"/>
      <c r="QD256" s="242"/>
      <c r="QE256" s="242"/>
      <c r="QF256" s="242"/>
      <c r="QG256" s="242"/>
      <c r="QH256" s="242"/>
      <c r="QI256" s="242"/>
      <c r="QJ256" s="242"/>
      <c r="QK256" s="242"/>
      <c r="QL256" s="242"/>
      <c r="QM256" s="242"/>
      <c r="QN256" s="242"/>
      <c r="QO256" s="242"/>
      <c r="QP256" s="242"/>
      <c r="QQ256" s="242"/>
      <c r="QR256" s="242"/>
      <c r="QS256" s="242"/>
      <c r="QT256" s="242"/>
      <c r="QU256" s="242"/>
      <c r="QV256" s="242"/>
      <c r="QW256" s="242"/>
      <c r="QX256" s="242"/>
      <c r="QY256" s="242"/>
      <c r="QZ256" s="242"/>
      <c r="RA256" s="242"/>
      <c r="RB256" s="242"/>
      <c r="RC256" s="242"/>
      <c r="RD256" s="242"/>
      <c r="RE256" s="242"/>
      <c r="RF256" s="242"/>
      <c r="RG256" s="242"/>
      <c r="RH256" s="242"/>
      <c r="RI256" s="242"/>
      <c r="RJ256" s="242"/>
      <c r="RK256" s="242"/>
      <c r="RL256" s="242"/>
      <c r="RM256" s="242"/>
      <c r="RN256" s="242"/>
      <c r="RO256" s="242"/>
      <c r="RP256" s="242"/>
      <c r="RQ256" s="242"/>
      <c r="RR256" s="242"/>
      <c r="RS256" s="242"/>
      <c r="RT256" s="242"/>
      <c r="RU256" s="242"/>
      <c r="RV256" s="242"/>
      <c r="RW256" s="242"/>
      <c r="RX256" s="242"/>
      <c r="RY256" s="242"/>
      <c r="RZ256" s="242"/>
      <c r="SA256" s="242"/>
      <c r="SB256" s="242"/>
      <c r="SC256" s="242"/>
      <c r="SD256" s="242"/>
      <c r="SE256" s="242"/>
      <c r="SF256" s="242"/>
      <c r="SG256" s="242"/>
      <c r="SH256" s="242"/>
      <c r="SI256" s="242"/>
      <c r="SJ256" s="242"/>
      <c r="SK256" s="242"/>
      <c r="SL256" s="242"/>
      <c r="SM256" s="242"/>
      <c r="SN256" s="242"/>
      <c r="SO256" s="242"/>
      <c r="SP256" s="242"/>
      <c r="SQ256" s="242"/>
      <c r="SR256" s="242"/>
      <c r="SS256" s="242"/>
      <c r="ST256" s="242"/>
      <c r="SU256" s="242"/>
      <c r="SV256" s="242"/>
      <c r="SW256" s="242"/>
      <c r="SX256" s="242"/>
      <c r="SY256" s="242"/>
      <c r="SZ256" s="242"/>
      <c r="TA256" s="242"/>
      <c r="TB256" s="242"/>
      <c r="TC256" s="242"/>
      <c r="TD256" s="242"/>
      <c r="TE256" s="242"/>
      <c r="TF256" s="242"/>
      <c r="TG256" s="242"/>
      <c r="TH256" s="242"/>
      <c r="TI256" s="242"/>
      <c r="TJ256" s="242"/>
      <c r="TK256" s="242"/>
      <c r="TL256" s="242"/>
      <c r="TM256" s="242"/>
      <c r="TN256" s="242"/>
      <c r="TO256" s="242"/>
      <c r="TP256" s="242"/>
      <c r="TQ256" s="242"/>
      <c r="TR256" s="242"/>
      <c r="TS256" s="242"/>
      <c r="TT256" s="242"/>
      <c r="TU256" s="242"/>
      <c r="TV256" s="242"/>
      <c r="TW256" s="242"/>
      <c r="TX256" s="242"/>
      <c r="TY256" s="242"/>
      <c r="TZ256" s="242"/>
      <c r="UA256" s="242"/>
      <c r="UB256" s="242"/>
      <c r="UC256" s="242"/>
      <c r="UD256" s="242"/>
      <c r="UE256" s="242"/>
      <c r="UF256" s="242"/>
      <c r="UG256" s="242"/>
      <c r="UH256" s="242"/>
      <c r="UI256" s="242"/>
      <c r="UJ256" s="242"/>
      <c r="UK256" s="242"/>
      <c r="UL256" s="242"/>
      <c r="UM256" s="242"/>
      <c r="UN256" s="242"/>
      <c r="UO256" s="242"/>
      <c r="UP256" s="242"/>
      <c r="UQ256" s="242"/>
      <c r="UR256" s="242"/>
      <c r="US256" s="242"/>
      <c r="UT256" s="242"/>
      <c r="UU256" s="242"/>
      <c r="UV256" s="242"/>
      <c r="UW256" s="242"/>
      <c r="UX256" s="242"/>
      <c r="UY256" s="242"/>
      <c r="UZ256" s="242"/>
      <c r="VA256" s="242"/>
      <c r="VB256" s="242"/>
      <c r="VC256" s="242"/>
      <c r="VD256" s="242"/>
      <c r="VE256" s="242"/>
      <c r="VF256" s="242"/>
      <c r="VG256" s="242"/>
      <c r="VH256" s="242"/>
      <c r="VI256" s="242"/>
      <c r="VJ256" s="242"/>
      <c r="VK256" s="242"/>
      <c r="VL256" s="242"/>
      <c r="VM256" s="242"/>
      <c r="VN256" s="242"/>
      <c r="VO256" s="242"/>
      <c r="VP256" s="242"/>
      <c r="VQ256" s="242"/>
      <c r="VR256" s="242"/>
      <c r="VS256" s="242"/>
      <c r="VT256" s="242"/>
      <c r="VU256" s="242"/>
      <c r="VV256" s="242"/>
      <c r="VW256" s="242"/>
      <c r="VX256" s="242"/>
      <c r="VY256" s="242"/>
      <c r="VZ256" s="242"/>
      <c r="WA256" s="242"/>
      <c r="WB256" s="242"/>
      <c r="WC256" s="242"/>
      <c r="WD256" s="242"/>
      <c r="WE256" s="242"/>
      <c r="WF256" s="242"/>
      <c r="WG256" s="242"/>
      <c r="WH256" s="242"/>
      <c r="WI256" s="242"/>
      <c r="WJ256" s="242"/>
      <c r="WK256" s="242"/>
      <c r="WL256" s="242"/>
      <c r="WM256" s="242"/>
      <c r="WN256" s="242"/>
      <c r="WO256" s="242"/>
      <c r="WP256" s="242"/>
      <c r="WQ256" s="242"/>
      <c r="WR256" s="242"/>
      <c r="WS256" s="242"/>
      <c r="WT256" s="242"/>
      <c r="WU256" s="242"/>
      <c r="WV256" s="242"/>
      <c r="WW256" s="242"/>
      <c r="WX256" s="242"/>
      <c r="WY256" s="242"/>
      <c r="WZ256" s="242"/>
      <c r="XA256" s="242"/>
      <c r="XB256" s="242"/>
      <c r="XC256" s="242"/>
      <c r="XD256" s="242"/>
      <c r="XE256" s="242"/>
      <c r="XF256" s="242"/>
      <c r="XG256" s="242"/>
      <c r="XH256" s="242"/>
      <c r="XI256" s="242"/>
      <c r="XJ256" s="242"/>
      <c r="XK256" s="242"/>
      <c r="XL256" s="242"/>
      <c r="XM256" s="242"/>
      <c r="XN256" s="242"/>
      <c r="XO256" s="242"/>
      <c r="XP256" s="242"/>
      <c r="XQ256" s="242"/>
      <c r="XR256" s="242"/>
      <c r="XS256" s="242"/>
      <c r="XT256" s="242"/>
      <c r="XU256" s="242"/>
      <c r="XV256" s="242"/>
      <c r="XW256" s="242"/>
      <c r="XX256" s="242"/>
      <c r="XY256" s="242"/>
      <c r="XZ256" s="242"/>
      <c r="YA256" s="242"/>
      <c r="YB256" s="242"/>
      <c r="YC256" s="242"/>
      <c r="YD256" s="242"/>
      <c r="YE256" s="242"/>
      <c r="YF256" s="242"/>
      <c r="YG256" s="242"/>
      <c r="YH256" s="242"/>
      <c r="YI256" s="242"/>
      <c r="YJ256" s="242"/>
      <c r="YK256" s="242"/>
      <c r="YL256" s="242"/>
      <c r="YM256" s="242"/>
      <c r="YN256" s="242"/>
      <c r="YO256" s="242"/>
      <c r="YP256" s="242"/>
      <c r="YQ256" s="242"/>
      <c r="YR256" s="242"/>
      <c r="YS256" s="242"/>
      <c r="YT256" s="242"/>
      <c r="YU256" s="242"/>
      <c r="YV256" s="242"/>
      <c r="YW256" s="242"/>
      <c r="YX256" s="242"/>
      <c r="YY256" s="242"/>
      <c r="YZ256" s="242"/>
      <c r="ZA256" s="242"/>
      <c r="ZB256" s="242"/>
      <c r="ZC256" s="242"/>
      <c r="ZD256" s="242"/>
      <c r="ZE256" s="242"/>
      <c r="ZF256" s="242"/>
      <c r="ZG256" s="242"/>
      <c r="ZH256" s="242"/>
      <c r="ZI256" s="242"/>
      <c r="ZJ256" s="242"/>
      <c r="ZK256" s="242"/>
      <c r="ZL256" s="242"/>
      <c r="ZM256" s="242"/>
      <c r="ZN256" s="242"/>
      <c r="ZO256" s="242"/>
      <c r="ZP256" s="242"/>
      <c r="ZQ256" s="242"/>
      <c r="ZR256" s="242"/>
      <c r="ZS256" s="242"/>
      <c r="ZT256" s="242"/>
      <c r="ZU256" s="242"/>
      <c r="ZV256" s="242"/>
      <c r="ZW256" s="242"/>
      <c r="ZX256" s="242"/>
      <c r="ZY256" s="242"/>
      <c r="ZZ256" s="242"/>
      <c r="AAA256" s="242"/>
      <c r="AAB256" s="242"/>
      <c r="AAC256" s="242"/>
      <c r="AAD256" s="242"/>
      <c r="AAE256" s="242"/>
      <c r="AAF256" s="242"/>
      <c r="AAG256" s="242"/>
      <c r="AAH256" s="242"/>
      <c r="AAI256" s="242"/>
      <c r="AAJ256" s="242"/>
      <c r="AAK256" s="242"/>
      <c r="AAL256" s="242"/>
      <c r="AAM256" s="242"/>
      <c r="AAN256" s="242"/>
      <c r="AAO256" s="242"/>
      <c r="AAP256" s="242"/>
      <c r="AAQ256" s="242"/>
      <c r="AAR256" s="242"/>
      <c r="AAS256" s="242"/>
      <c r="AAT256" s="242"/>
      <c r="AAU256" s="242"/>
      <c r="AAV256" s="242"/>
      <c r="AAW256" s="242"/>
      <c r="AAX256" s="242"/>
      <c r="AAY256" s="242"/>
      <c r="AAZ256" s="242"/>
      <c r="ABA256" s="242"/>
      <c r="ABB256" s="242"/>
      <c r="ABC256" s="242"/>
      <c r="ABD256" s="242"/>
      <c r="ABE256" s="242"/>
      <c r="ABF256" s="242"/>
      <c r="ABG256" s="242"/>
      <c r="ABH256" s="242"/>
      <c r="ABI256" s="242"/>
      <c r="ABJ256" s="242"/>
      <c r="ABK256" s="242"/>
      <c r="ABL256" s="242"/>
      <c r="ABM256" s="242"/>
      <c r="ABN256" s="242"/>
      <c r="ABO256" s="242"/>
      <c r="ABP256" s="242"/>
      <c r="ABQ256" s="242"/>
      <c r="ABR256" s="242"/>
      <c r="ABS256" s="242"/>
      <c r="ABT256" s="242"/>
      <c r="ABU256" s="242"/>
      <c r="ABV256" s="242"/>
      <c r="ABW256" s="242"/>
      <c r="ABX256" s="242"/>
      <c r="ABY256" s="242"/>
      <c r="ABZ256" s="242"/>
      <c r="ACA256" s="242"/>
      <c r="ACB256" s="242"/>
      <c r="ACC256" s="242"/>
      <c r="ACD256" s="242"/>
      <c r="ACE256" s="242"/>
      <c r="ACF256" s="242"/>
      <c r="ACG256" s="242"/>
      <c r="ACH256" s="242"/>
      <c r="ACI256" s="242"/>
      <c r="ACJ256" s="242"/>
      <c r="ACK256" s="242"/>
      <c r="ACL256" s="242"/>
      <c r="ACM256" s="242"/>
      <c r="ACN256" s="242"/>
      <c r="ACO256" s="242"/>
      <c r="ACP256" s="242"/>
      <c r="ACQ256" s="242"/>
      <c r="ACR256" s="242"/>
      <c r="ACS256" s="242"/>
      <c r="ACT256" s="242"/>
      <c r="ACU256" s="242"/>
      <c r="ACV256" s="242"/>
      <c r="ACW256" s="242"/>
      <c r="ACX256" s="242"/>
      <c r="ACY256" s="242"/>
      <c r="ACZ256" s="242"/>
      <c r="ADA256" s="242"/>
      <c r="ADB256" s="242"/>
      <c r="ADC256" s="242"/>
      <c r="ADD256" s="242"/>
      <c r="ADE256" s="242"/>
      <c r="ADF256" s="242"/>
      <c r="ADG256" s="242"/>
      <c r="ADH256" s="242"/>
      <c r="ADI256" s="242"/>
      <c r="ADJ256" s="242"/>
      <c r="ADK256" s="242"/>
      <c r="ADL256" s="242"/>
      <c r="ADM256" s="242"/>
      <c r="ADN256" s="242"/>
      <c r="ADO256" s="242"/>
      <c r="ADP256" s="242"/>
      <c r="ADQ256" s="242"/>
      <c r="ADR256" s="242"/>
      <c r="ADS256" s="242"/>
      <c r="ADT256" s="242"/>
      <c r="ADU256" s="242"/>
      <c r="ADV256" s="242"/>
      <c r="ADW256" s="242"/>
      <c r="ADX256" s="242"/>
      <c r="ADY256" s="242"/>
      <c r="ADZ256" s="242"/>
      <c r="AEA256" s="242"/>
      <c r="AEB256" s="242"/>
      <c r="AEC256" s="242"/>
      <c r="AED256" s="242"/>
      <c r="AEE256" s="242"/>
      <c r="AEF256" s="242"/>
      <c r="AEG256" s="242"/>
      <c r="AEH256" s="242"/>
      <c r="AEI256" s="242"/>
      <c r="AEJ256" s="242"/>
      <c r="AEK256" s="242"/>
      <c r="AEL256" s="242"/>
      <c r="AEM256" s="242"/>
      <c r="AEN256" s="242"/>
      <c r="AEO256" s="242"/>
      <c r="AEP256" s="242"/>
      <c r="AEQ256" s="242"/>
      <c r="AER256" s="242"/>
      <c r="AES256" s="242"/>
      <c r="AET256" s="242"/>
      <c r="AEU256" s="242"/>
      <c r="AEV256" s="242"/>
      <c r="AEW256" s="242"/>
      <c r="AEX256" s="242"/>
      <c r="AEY256" s="242"/>
      <c r="AEZ256" s="242"/>
      <c r="AFA256" s="242"/>
      <c r="AFB256" s="242"/>
      <c r="AFC256" s="242"/>
      <c r="AFD256" s="242"/>
      <c r="AFE256" s="242"/>
      <c r="AFF256" s="242"/>
      <c r="AFG256" s="242"/>
      <c r="AFH256" s="242"/>
      <c r="AFI256" s="242"/>
      <c r="AFJ256" s="242"/>
      <c r="AFK256" s="242"/>
      <c r="AFL256" s="242"/>
      <c r="AFM256" s="242"/>
      <c r="AFN256" s="242"/>
      <c r="AFO256" s="242"/>
      <c r="AFP256" s="242"/>
      <c r="AFQ256" s="242"/>
      <c r="AFR256" s="242"/>
      <c r="AFS256" s="242"/>
      <c r="AFT256" s="242"/>
      <c r="AFU256" s="242"/>
      <c r="AFV256" s="242"/>
      <c r="AFW256" s="242"/>
      <c r="AFX256" s="242"/>
      <c r="AFY256" s="242"/>
      <c r="AFZ256" s="242"/>
      <c r="AGA256" s="242"/>
      <c r="AGB256" s="242"/>
      <c r="AGC256" s="242"/>
      <c r="AGD256" s="242"/>
      <c r="AGE256" s="242"/>
      <c r="AGF256" s="242"/>
      <c r="AGG256" s="242"/>
      <c r="AGH256" s="242"/>
      <c r="AGI256" s="242"/>
      <c r="AGJ256" s="242"/>
      <c r="AGK256" s="242"/>
      <c r="AGL256" s="242"/>
      <c r="AGM256" s="242"/>
      <c r="AGN256" s="242"/>
      <c r="AGO256" s="242"/>
      <c r="AGP256" s="242"/>
      <c r="AGQ256" s="242"/>
      <c r="AGR256" s="242"/>
      <c r="AGS256" s="242"/>
      <c r="AGT256" s="242"/>
      <c r="AGU256" s="242"/>
      <c r="AGV256" s="242"/>
      <c r="AGW256" s="242"/>
      <c r="AGX256" s="242"/>
      <c r="AGY256" s="242"/>
      <c r="AGZ256" s="242"/>
      <c r="AHA256" s="242"/>
      <c r="AHB256" s="242"/>
      <c r="AHC256" s="242"/>
      <c r="AHD256" s="242"/>
      <c r="AHE256" s="242"/>
      <c r="AHF256" s="242"/>
      <c r="AHG256" s="242"/>
      <c r="AHH256" s="242"/>
      <c r="AHI256" s="242"/>
      <c r="AHJ256" s="242"/>
      <c r="AHK256" s="242"/>
      <c r="AHL256" s="242"/>
      <c r="AHM256" s="242"/>
      <c r="AHN256" s="242"/>
      <c r="AHO256" s="242"/>
      <c r="AHP256" s="242"/>
      <c r="AHQ256" s="242"/>
      <c r="AHR256" s="242"/>
      <c r="AHS256" s="242"/>
      <c r="AHT256" s="242"/>
      <c r="AHU256" s="242"/>
      <c r="AHV256" s="242"/>
      <c r="AHW256" s="242"/>
      <c r="AHX256" s="242"/>
      <c r="AHY256" s="242"/>
      <c r="AHZ256" s="242"/>
      <c r="AIA256" s="242"/>
      <c r="AIB256" s="242"/>
      <c r="AIC256" s="242"/>
      <c r="AID256" s="242"/>
      <c r="AIE256" s="242"/>
      <c r="AIF256" s="242"/>
      <c r="AIG256" s="242"/>
      <c r="AIH256" s="242"/>
      <c r="AII256" s="242"/>
      <c r="AIJ256" s="242"/>
      <c r="AIK256" s="242"/>
      <c r="AIL256" s="242"/>
      <c r="AIM256" s="242"/>
      <c r="AIN256" s="242"/>
      <c r="AIO256" s="242"/>
      <c r="AIP256" s="242"/>
      <c r="AIQ256" s="242"/>
      <c r="AIR256" s="242"/>
      <c r="AIS256" s="242"/>
      <c r="AIT256" s="242"/>
      <c r="AIU256" s="242"/>
      <c r="AIV256" s="242"/>
      <c r="AIW256" s="242"/>
      <c r="AIX256" s="242"/>
      <c r="AIY256" s="242"/>
      <c r="AIZ256" s="242"/>
      <c r="AJA256" s="242"/>
      <c r="AJB256" s="242"/>
      <c r="AJC256" s="242"/>
      <c r="AJD256" s="242"/>
      <c r="AJE256" s="242"/>
      <c r="AJF256" s="242"/>
      <c r="AJG256" s="242"/>
      <c r="AJH256" s="242"/>
      <c r="AJI256" s="242"/>
      <c r="AJJ256" s="242"/>
      <c r="AJK256" s="242"/>
      <c r="AJL256" s="242"/>
      <c r="AJM256" s="242"/>
      <c r="AJN256" s="242"/>
      <c r="AJO256" s="242"/>
      <c r="AJP256" s="242"/>
      <c r="AJQ256" s="242"/>
      <c r="AJR256" s="242"/>
      <c r="AJS256" s="242"/>
      <c r="AJT256" s="242"/>
      <c r="AJU256" s="242"/>
      <c r="AJV256" s="242"/>
      <c r="AJW256" s="242"/>
      <c r="AJX256" s="242"/>
      <c r="AJY256" s="242"/>
      <c r="AJZ256" s="242"/>
      <c r="AKA256" s="242"/>
      <c r="AKB256" s="242"/>
      <c r="AKC256" s="242"/>
      <c r="AKD256" s="242"/>
      <c r="AKE256" s="242"/>
      <c r="AKF256" s="242"/>
      <c r="AKG256" s="242"/>
      <c r="AKH256" s="242"/>
      <c r="AKI256" s="242"/>
      <c r="AKJ256" s="242"/>
      <c r="AKK256" s="242"/>
      <c r="AKL256" s="242"/>
      <c r="AKM256" s="242"/>
      <c r="AKN256" s="242"/>
      <c r="AKO256" s="242"/>
      <c r="AKP256" s="242"/>
      <c r="AKQ256" s="242"/>
      <c r="AKR256" s="242"/>
      <c r="AKS256" s="242"/>
      <c r="AKT256" s="242"/>
      <c r="AKU256" s="242"/>
      <c r="AKV256" s="242"/>
      <c r="AKW256" s="242"/>
      <c r="AKX256" s="242"/>
      <c r="AKY256" s="242"/>
      <c r="AKZ256" s="242"/>
      <c r="ALA256" s="242"/>
      <c r="ALB256" s="242"/>
      <c r="ALC256" s="242"/>
      <c r="ALD256" s="242"/>
      <c r="ALE256" s="242"/>
      <c r="ALF256" s="242"/>
      <c r="ALG256" s="242"/>
      <c r="ALH256" s="242"/>
      <c r="ALI256" s="242"/>
      <c r="ALJ256" s="242"/>
      <c r="ALK256" s="242"/>
      <c r="ALL256" s="242"/>
      <c r="ALM256" s="242"/>
      <c r="ALN256" s="242"/>
      <c r="ALO256" s="242"/>
      <c r="ALP256" s="242"/>
      <c r="ALQ256" s="242"/>
      <c r="ALR256" s="242"/>
      <c r="ALS256" s="242"/>
      <c r="ALT256" s="242"/>
      <c r="ALU256" s="242"/>
      <c r="ALV256" s="242"/>
      <c r="ALW256" s="242"/>
      <c r="ALX256" s="242"/>
      <c r="ALY256" s="242"/>
      <c r="ALZ256" s="242"/>
      <c r="AMA256" s="242"/>
      <c r="AMB256" s="242"/>
      <c r="AMC256" s="242"/>
      <c r="AMD256" s="242"/>
      <c r="AME256" s="242"/>
      <c r="AMF256" s="242"/>
      <c r="AMG256" s="242"/>
      <c r="AMH256" s="242"/>
      <c r="AMI256" s="242"/>
      <c r="AMJ256" s="242"/>
      <c r="AMN256" s="242"/>
      <c r="AMO256" s="242"/>
      <c r="AMP256" s="242"/>
      <c r="AMQ256" s="242"/>
      <c r="AMR256" s="242"/>
      <c r="AMS256" s="242"/>
      <c r="AMT256" s="242"/>
      <c r="AMU256" s="242"/>
      <c r="AMV256" s="242"/>
      <c r="AMW256" s="242"/>
      <c r="AMX256" s="242"/>
      <c r="AMY256" s="242"/>
      <c r="AMZ256" s="242"/>
      <c r="ANA256" s="242"/>
      <c r="ANB256" s="242"/>
      <c r="ANC256" s="242"/>
      <c r="AND256" s="242"/>
      <c r="ANE256" s="242"/>
      <c r="ANF256" s="242"/>
      <c r="ANG256" s="242"/>
      <c r="ANH256" s="242"/>
      <c r="ANI256" s="242"/>
      <c r="ANJ256" s="242"/>
      <c r="ANK256" s="242"/>
      <c r="ANL256" s="242"/>
      <c r="ANM256" s="242"/>
      <c r="ANN256" s="242"/>
      <c r="ANO256" s="242"/>
      <c r="ANP256" s="242"/>
      <c r="ANQ256" s="242"/>
      <c r="ANR256" s="242"/>
      <c r="ANS256" s="242"/>
      <c r="ANT256" s="242"/>
      <c r="ANU256" s="242"/>
      <c r="ANV256" s="242"/>
      <c r="ANW256" s="242"/>
      <c r="ANX256" s="242"/>
      <c r="ANY256" s="242"/>
      <c r="ANZ256" s="242"/>
      <c r="AOA256" s="242"/>
      <c r="AOB256" s="242"/>
      <c r="AOC256" s="242"/>
      <c r="AOD256" s="242"/>
      <c r="AOE256" s="242"/>
      <c r="AOF256" s="242"/>
      <c r="AOG256" s="242"/>
      <c r="AOH256" s="242"/>
      <c r="AOI256" s="242"/>
      <c r="AOJ256" s="242"/>
      <c r="AOK256" s="242"/>
      <c r="AOL256" s="242"/>
      <c r="AOM256" s="242"/>
      <c r="AON256" s="242"/>
      <c r="AOO256" s="242"/>
      <c r="AOP256" s="242"/>
      <c r="AOQ256" s="242"/>
      <c r="AOR256" s="242"/>
      <c r="AOS256" s="242"/>
      <c r="AOT256" s="242"/>
      <c r="AOU256" s="242"/>
      <c r="AOV256" s="242"/>
      <c r="AOW256" s="242"/>
      <c r="AOX256" s="242"/>
      <c r="AOY256" s="242"/>
      <c r="AOZ256" s="242"/>
      <c r="APA256" s="242"/>
      <c r="APB256" s="242"/>
      <c r="APC256" s="242"/>
      <c r="APD256" s="242"/>
      <c r="APE256" s="242"/>
      <c r="APF256" s="242"/>
      <c r="APG256" s="242"/>
      <c r="APH256" s="242"/>
      <c r="API256" s="242"/>
      <c r="APJ256" s="242"/>
      <c r="APK256" s="242"/>
      <c r="APL256" s="242"/>
      <c r="APM256" s="242"/>
      <c r="APN256" s="242"/>
      <c r="APO256" s="242"/>
      <c r="APP256" s="242"/>
      <c r="APQ256" s="242"/>
      <c r="APR256" s="242"/>
      <c r="APS256" s="242"/>
      <c r="APT256" s="242"/>
      <c r="APU256" s="242"/>
      <c r="APV256" s="242"/>
      <c r="APW256" s="242"/>
      <c r="APX256" s="242"/>
      <c r="APY256" s="242"/>
      <c r="APZ256" s="242"/>
      <c r="AQA256" s="242"/>
      <c r="AQB256" s="242"/>
      <c r="AQC256" s="242"/>
      <c r="AQD256" s="242"/>
      <c r="AQE256" s="242"/>
      <c r="AQF256" s="242"/>
      <c r="AQG256" s="242"/>
      <c r="AQH256" s="242"/>
      <c r="AQI256" s="242"/>
      <c r="AQJ256" s="242"/>
      <c r="AQK256" s="242"/>
      <c r="AQL256" s="242"/>
      <c r="AQM256" s="242"/>
      <c r="AQN256" s="242"/>
      <c r="AQO256" s="242"/>
      <c r="AQP256" s="242"/>
      <c r="AQQ256" s="242"/>
      <c r="AQR256" s="242"/>
      <c r="AQS256" s="242"/>
      <c r="AQT256" s="242"/>
      <c r="AQU256" s="242"/>
      <c r="AQV256" s="242"/>
      <c r="AQW256" s="242"/>
      <c r="AQX256" s="242"/>
      <c r="AQY256" s="242"/>
      <c r="AQZ256" s="242"/>
      <c r="ARA256" s="242"/>
      <c r="ARB256" s="242"/>
      <c r="ARC256" s="242"/>
      <c r="ARD256" s="242"/>
      <c r="ARE256" s="242"/>
      <c r="ARF256" s="242"/>
      <c r="ARG256" s="242"/>
      <c r="ARH256" s="242"/>
      <c r="ARI256" s="242"/>
      <c r="ARJ256" s="242"/>
      <c r="ARK256" s="242"/>
      <c r="ARL256" s="242"/>
      <c r="ARM256" s="242"/>
      <c r="ARN256" s="242"/>
      <c r="ARO256" s="242"/>
      <c r="ARP256" s="242"/>
      <c r="ARQ256" s="242"/>
      <c r="ARR256" s="242"/>
      <c r="ARS256" s="242"/>
      <c r="ART256" s="242"/>
      <c r="ARU256" s="242"/>
      <c r="ARV256" s="242"/>
      <c r="ARW256" s="242"/>
      <c r="ARX256" s="242"/>
      <c r="ARY256" s="242"/>
      <c r="ARZ256" s="242"/>
      <c r="ASA256" s="242"/>
      <c r="ASB256" s="242"/>
      <c r="ASC256" s="242"/>
      <c r="ASD256" s="242"/>
      <c r="ASE256" s="242"/>
      <c r="ASF256" s="242"/>
      <c r="ASG256" s="242"/>
      <c r="ASH256" s="242"/>
      <c r="ASI256" s="242"/>
      <c r="ASJ256" s="242"/>
      <c r="ASK256" s="242"/>
      <c r="ASL256" s="242"/>
      <c r="ASM256" s="242"/>
      <c r="ASN256" s="242"/>
      <c r="ASO256" s="242"/>
      <c r="ASP256" s="242"/>
      <c r="ASQ256" s="242"/>
      <c r="ASR256" s="242"/>
      <c r="ASS256" s="242"/>
      <c r="AST256" s="242"/>
      <c r="ASU256" s="242"/>
      <c r="ASV256" s="242"/>
      <c r="ASW256" s="242"/>
      <c r="ASX256" s="242"/>
      <c r="ASY256" s="242"/>
      <c r="ASZ256" s="242"/>
      <c r="ATA256" s="242"/>
      <c r="ATB256" s="242"/>
      <c r="ATC256" s="242"/>
      <c r="ATD256" s="242"/>
      <c r="ATE256" s="242"/>
      <c r="ATF256" s="242"/>
      <c r="ATG256" s="242"/>
      <c r="ATH256" s="242"/>
      <c r="ATI256" s="242"/>
      <c r="ATJ256" s="242"/>
      <c r="ATK256" s="242"/>
      <c r="ATL256" s="242"/>
      <c r="ATM256" s="242"/>
      <c r="ATN256" s="242"/>
      <c r="ATO256" s="242"/>
      <c r="ATP256" s="242"/>
      <c r="ATQ256" s="242"/>
      <c r="ATR256" s="242"/>
      <c r="ATS256" s="242"/>
      <c r="ATT256" s="242"/>
      <c r="ATU256" s="242"/>
      <c r="ATV256" s="242"/>
      <c r="ATW256" s="242"/>
      <c r="ATX256" s="242"/>
      <c r="ATY256" s="242"/>
      <c r="ATZ256" s="242"/>
      <c r="AUA256" s="242"/>
      <c r="AUB256" s="242"/>
      <c r="AUC256" s="242"/>
      <c r="AUD256" s="242"/>
      <c r="AUE256" s="242"/>
      <c r="AUF256" s="242"/>
      <c r="AUG256" s="242"/>
      <c r="AUH256" s="242"/>
      <c r="AUI256" s="242"/>
      <c r="AUJ256" s="242"/>
      <c r="AUK256" s="242"/>
      <c r="AUL256" s="242"/>
      <c r="AUM256" s="242"/>
      <c r="AUN256" s="242"/>
      <c r="AUO256" s="242"/>
      <c r="AUP256" s="242"/>
      <c r="AUQ256" s="242"/>
      <c r="AUR256" s="242"/>
      <c r="AUS256" s="242"/>
      <c r="AUT256" s="242"/>
      <c r="AUU256" s="242"/>
      <c r="AUV256" s="242"/>
      <c r="AUW256" s="242"/>
      <c r="AUX256" s="242"/>
      <c r="AUY256" s="242"/>
      <c r="AUZ256" s="242"/>
      <c r="AVA256" s="242"/>
      <c r="AVB256" s="242"/>
      <c r="AVC256" s="242"/>
      <c r="AVD256" s="242"/>
      <c r="AVE256" s="242"/>
      <c r="AVF256" s="242"/>
      <c r="AVG256" s="242"/>
      <c r="AVH256" s="242"/>
      <c r="AVI256" s="242"/>
      <c r="AVJ256" s="242"/>
      <c r="AVK256" s="242"/>
      <c r="AVL256" s="242"/>
      <c r="AVM256" s="242"/>
      <c r="AVN256" s="242"/>
      <c r="AVO256" s="242"/>
      <c r="AVP256" s="242"/>
      <c r="AVQ256" s="242"/>
      <c r="AVR256" s="242"/>
      <c r="AVS256" s="242"/>
      <c r="AVT256" s="242"/>
      <c r="AVU256" s="242"/>
      <c r="AVV256" s="242"/>
      <c r="AVW256" s="242"/>
      <c r="AVX256" s="242"/>
      <c r="AVY256" s="242"/>
      <c r="AVZ256" s="242"/>
      <c r="AWA256" s="242"/>
      <c r="AWB256" s="242"/>
      <c r="AWC256" s="242"/>
      <c r="AWD256" s="242"/>
      <c r="AWE256" s="242"/>
      <c r="AWF256" s="242"/>
      <c r="AWG256" s="242"/>
      <c r="AWH256" s="242"/>
      <c r="AWI256" s="242"/>
      <c r="AWJ256" s="242"/>
      <c r="AWK256" s="242"/>
      <c r="AWL256" s="242"/>
      <c r="AWM256" s="242"/>
      <c r="AWN256" s="242"/>
      <c r="AWO256" s="242"/>
      <c r="AWP256" s="242"/>
      <c r="AWQ256" s="242"/>
      <c r="AWR256" s="242"/>
      <c r="AWS256" s="242"/>
      <c r="AWT256" s="242"/>
      <c r="AWU256" s="242"/>
      <c r="AWV256" s="242"/>
      <c r="AWW256" s="242"/>
      <c r="AWX256" s="242"/>
      <c r="AWY256" s="242"/>
      <c r="AWZ256" s="242"/>
      <c r="AXA256" s="242"/>
      <c r="AXB256" s="242"/>
      <c r="AXC256" s="242"/>
      <c r="AXD256" s="242"/>
      <c r="AXE256" s="242"/>
      <c r="AXF256" s="242"/>
      <c r="AXG256" s="242"/>
      <c r="AXH256" s="242"/>
      <c r="AXI256" s="242"/>
      <c r="AXJ256" s="242"/>
      <c r="AXK256" s="242"/>
      <c r="AXL256" s="242"/>
      <c r="AXM256" s="242"/>
      <c r="AXN256" s="242"/>
      <c r="AXO256" s="242"/>
      <c r="AXP256" s="242"/>
      <c r="AXQ256" s="242"/>
      <c r="AXR256" s="242"/>
      <c r="AXS256" s="242"/>
      <c r="AXT256" s="242"/>
      <c r="AXU256" s="242"/>
      <c r="AXV256" s="242"/>
      <c r="AXW256" s="242"/>
      <c r="AXX256" s="242"/>
      <c r="AXY256" s="242"/>
      <c r="AXZ256" s="242"/>
      <c r="AYA256" s="242"/>
      <c r="AYB256" s="242"/>
      <c r="AYC256" s="242"/>
      <c r="AYD256" s="242"/>
      <c r="AYE256" s="242"/>
      <c r="AYF256" s="242"/>
      <c r="AYG256" s="242"/>
      <c r="AYH256" s="242"/>
      <c r="AYI256" s="242"/>
      <c r="AYJ256" s="242"/>
      <c r="AYK256" s="242"/>
      <c r="AYL256" s="242"/>
      <c r="AYM256" s="242"/>
      <c r="AYN256" s="242"/>
      <c r="AYO256" s="242"/>
      <c r="AYP256" s="242"/>
      <c r="AYQ256" s="242"/>
      <c r="AYR256" s="242"/>
      <c r="AYS256" s="242"/>
      <c r="AYT256" s="242"/>
      <c r="AYU256" s="242"/>
      <c r="AYV256" s="242"/>
      <c r="AYW256" s="242"/>
      <c r="AYX256" s="242"/>
      <c r="AYY256" s="242"/>
      <c r="AYZ256" s="242"/>
      <c r="AZA256" s="242"/>
      <c r="AZB256" s="242"/>
      <c r="AZC256" s="242"/>
      <c r="AZD256" s="242"/>
      <c r="AZE256" s="242"/>
      <c r="AZF256" s="242"/>
      <c r="AZG256" s="242"/>
      <c r="AZH256" s="242"/>
      <c r="AZI256" s="242"/>
      <c r="AZJ256" s="242"/>
      <c r="AZK256" s="242"/>
      <c r="AZL256" s="242"/>
      <c r="AZM256" s="242"/>
      <c r="AZN256" s="242"/>
      <c r="AZO256" s="242"/>
      <c r="AZP256" s="242"/>
      <c r="AZQ256" s="242"/>
      <c r="AZR256" s="242"/>
      <c r="AZS256" s="242"/>
      <c r="AZT256" s="242"/>
      <c r="AZU256" s="242"/>
      <c r="AZV256" s="242"/>
      <c r="AZW256" s="242"/>
      <c r="AZX256" s="242"/>
      <c r="AZY256" s="242"/>
      <c r="AZZ256" s="242"/>
      <c r="BAA256" s="242"/>
      <c r="BAB256" s="242"/>
      <c r="BAC256" s="242"/>
      <c r="BAD256" s="242"/>
      <c r="BAE256" s="242"/>
      <c r="BAF256" s="242"/>
      <c r="BAG256" s="242"/>
      <c r="BAH256" s="242"/>
      <c r="BAI256" s="242"/>
      <c r="BAJ256" s="242"/>
      <c r="BAK256" s="242"/>
      <c r="BAL256" s="242"/>
      <c r="BAM256" s="242"/>
      <c r="BAN256" s="242"/>
      <c r="BAO256" s="242"/>
      <c r="BAP256" s="242"/>
      <c r="BAQ256" s="242"/>
      <c r="BAR256" s="242"/>
      <c r="BAS256" s="242"/>
      <c r="BAT256" s="242"/>
      <c r="BAU256" s="242"/>
      <c r="BAV256" s="242"/>
      <c r="BAW256" s="242"/>
      <c r="BAX256" s="242"/>
      <c r="BAY256" s="242"/>
      <c r="BAZ256" s="242"/>
      <c r="BBA256" s="242"/>
      <c r="BBB256" s="242"/>
      <c r="BBC256" s="242"/>
      <c r="BBD256" s="242"/>
      <c r="BBE256" s="242"/>
      <c r="BBF256" s="242"/>
      <c r="BBG256" s="242"/>
      <c r="BBH256" s="242"/>
      <c r="BBI256" s="242"/>
      <c r="BBJ256" s="242"/>
      <c r="BBK256" s="242"/>
      <c r="BBL256" s="242"/>
      <c r="BBM256" s="242"/>
      <c r="BBN256" s="242"/>
      <c r="BBO256" s="242"/>
      <c r="BBP256" s="242"/>
      <c r="BBQ256" s="242"/>
      <c r="BBR256" s="242"/>
      <c r="BBS256" s="242"/>
      <c r="BBT256" s="242"/>
      <c r="BBU256" s="242"/>
      <c r="BBV256" s="242"/>
      <c r="BBW256" s="242"/>
      <c r="BBX256" s="242"/>
      <c r="BBY256" s="242"/>
      <c r="BBZ256" s="242"/>
      <c r="BCA256" s="242"/>
      <c r="BCB256" s="242"/>
      <c r="BCC256" s="242"/>
      <c r="BCD256" s="242"/>
      <c r="BCE256" s="242"/>
      <c r="BCF256" s="242"/>
      <c r="BCG256" s="242"/>
      <c r="BCH256" s="242"/>
      <c r="BCI256" s="242"/>
      <c r="BCJ256" s="242"/>
      <c r="BCK256" s="242"/>
      <c r="BCL256" s="242"/>
      <c r="BCM256" s="242"/>
      <c r="BCN256" s="242"/>
      <c r="BCO256" s="242"/>
      <c r="BCP256" s="242"/>
      <c r="BCQ256" s="242"/>
      <c r="BCR256" s="242"/>
      <c r="BCS256" s="242"/>
      <c r="BCT256" s="242"/>
      <c r="BCU256" s="242"/>
      <c r="BCV256" s="242"/>
      <c r="BCW256" s="242"/>
      <c r="BCX256" s="242"/>
      <c r="BCY256" s="242"/>
      <c r="BCZ256" s="242"/>
      <c r="BDA256" s="242"/>
      <c r="BDB256" s="242"/>
      <c r="BDC256" s="242"/>
      <c r="BDD256" s="242"/>
      <c r="BDE256" s="242"/>
      <c r="BDF256" s="242"/>
      <c r="BDG256" s="242"/>
      <c r="BDH256" s="242"/>
      <c r="BDI256" s="242"/>
      <c r="BDJ256" s="242"/>
      <c r="BDK256" s="242"/>
      <c r="BDL256" s="242"/>
      <c r="BDM256" s="242"/>
      <c r="BDN256" s="242"/>
      <c r="BDO256" s="242"/>
      <c r="BDP256" s="242"/>
      <c r="BDQ256" s="242"/>
      <c r="BDR256" s="242"/>
      <c r="BDS256" s="242"/>
      <c r="BDT256" s="242"/>
      <c r="BDU256" s="242"/>
      <c r="BDV256" s="242"/>
      <c r="BDW256" s="242"/>
      <c r="BDX256" s="242"/>
      <c r="BDY256" s="242"/>
      <c r="BDZ256" s="242"/>
      <c r="BEA256" s="242"/>
      <c r="BEB256" s="242"/>
      <c r="BEC256" s="242"/>
      <c r="BED256" s="242"/>
      <c r="BEE256" s="242"/>
      <c r="BEF256" s="242"/>
      <c r="BEG256" s="242"/>
      <c r="BEH256" s="242"/>
      <c r="BEI256" s="242"/>
      <c r="BEJ256" s="242"/>
      <c r="BEK256" s="242"/>
      <c r="BEL256" s="242"/>
      <c r="BEM256" s="242"/>
      <c r="BEN256" s="242"/>
      <c r="BEO256" s="242"/>
      <c r="BEP256" s="242"/>
      <c r="BEQ256" s="242"/>
      <c r="BER256" s="242"/>
      <c r="BES256" s="242"/>
      <c r="BET256" s="242"/>
      <c r="BEU256" s="242"/>
      <c r="BEV256" s="242"/>
      <c r="BEW256" s="242"/>
      <c r="BEX256" s="242"/>
      <c r="BEY256" s="242"/>
      <c r="BEZ256" s="242"/>
      <c r="BFA256" s="242"/>
      <c r="BFB256" s="242"/>
      <c r="BFC256" s="242"/>
      <c r="BFD256" s="242"/>
      <c r="BFE256" s="242"/>
      <c r="BFF256" s="242"/>
      <c r="BFG256" s="242"/>
      <c r="BFH256" s="242"/>
      <c r="BFI256" s="242"/>
      <c r="BFJ256" s="242"/>
      <c r="BFK256" s="242"/>
      <c r="BFL256" s="242"/>
      <c r="BFM256" s="242"/>
      <c r="BFN256" s="242"/>
      <c r="BFO256" s="242"/>
      <c r="BFP256" s="242"/>
      <c r="BFQ256" s="242"/>
      <c r="BFR256" s="242"/>
      <c r="BFS256" s="242"/>
      <c r="BFT256" s="242"/>
      <c r="BFU256" s="242"/>
      <c r="BFV256" s="242"/>
      <c r="BFW256" s="242"/>
      <c r="BFX256" s="242"/>
      <c r="BFY256" s="242"/>
      <c r="BFZ256" s="242"/>
      <c r="BGA256" s="242"/>
      <c r="BGB256" s="242"/>
      <c r="BGC256" s="242"/>
      <c r="BGD256" s="242"/>
      <c r="BGE256" s="242"/>
      <c r="BGF256" s="242"/>
      <c r="BGG256" s="242"/>
      <c r="BGH256" s="242"/>
      <c r="BGI256" s="242"/>
      <c r="BGJ256" s="242"/>
      <c r="BGK256" s="242"/>
      <c r="BGL256" s="242"/>
      <c r="BGM256" s="242"/>
      <c r="BGN256" s="242"/>
      <c r="BGO256" s="242"/>
      <c r="BGP256" s="242"/>
      <c r="BGQ256" s="242"/>
      <c r="BGR256" s="242"/>
      <c r="BGS256" s="242"/>
      <c r="BGT256" s="242"/>
      <c r="BGU256" s="242"/>
      <c r="BGV256" s="242"/>
      <c r="BGW256" s="242"/>
      <c r="BGX256" s="242"/>
      <c r="BGY256" s="242"/>
      <c r="BGZ256" s="242"/>
      <c r="BHA256" s="242"/>
      <c r="BHB256" s="242"/>
      <c r="BHC256" s="242"/>
      <c r="BHD256" s="242"/>
      <c r="BHE256" s="242"/>
      <c r="BHF256" s="242"/>
      <c r="BHG256" s="242"/>
      <c r="BHH256" s="242"/>
      <c r="BHI256" s="242"/>
      <c r="BHJ256" s="242"/>
      <c r="BHK256" s="242"/>
      <c r="BHL256" s="242"/>
      <c r="BHM256" s="242"/>
      <c r="BHN256" s="242"/>
      <c r="BHO256" s="242"/>
      <c r="BHP256" s="242"/>
      <c r="BHQ256" s="242"/>
      <c r="BHR256" s="242"/>
      <c r="BHS256" s="242"/>
      <c r="BHT256" s="242"/>
      <c r="BHU256" s="242"/>
      <c r="BHV256" s="242"/>
      <c r="BHW256" s="242"/>
      <c r="BHX256" s="242"/>
      <c r="BHY256" s="242"/>
      <c r="BHZ256" s="242"/>
      <c r="BIA256" s="242"/>
      <c r="BIB256" s="242"/>
      <c r="BIC256" s="242"/>
      <c r="BID256" s="242"/>
      <c r="BIE256" s="242"/>
      <c r="BIF256" s="242"/>
      <c r="BIG256" s="242"/>
      <c r="BIH256" s="242"/>
      <c r="BII256" s="242"/>
      <c r="BIJ256" s="242"/>
      <c r="BIK256" s="242"/>
      <c r="BIL256" s="242"/>
      <c r="BIM256" s="242"/>
      <c r="BIN256" s="242"/>
      <c r="BIO256" s="242"/>
      <c r="BIP256" s="242"/>
      <c r="BIQ256" s="242"/>
      <c r="BIR256" s="242"/>
      <c r="BIS256" s="242"/>
      <c r="BIT256" s="242"/>
      <c r="BIU256" s="242"/>
      <c r="BIV256" s="242"/>
      <c r="BIW256" s="242"/>
      <c r="BIX256" s="242"/>
      <c r="BIY256" s="242"/>
      <c r="BIZ256" s="242"/>
      <c r="BJA256" s="242"/>
      <c r="BJB256" s="242"/>
      <c r="BJC256" s="242"/>
      <c r="BJD256" s="242"/>
      <c r="BJE256" s="242"/>
      <c r="BJF256" s="242"/>
      <c r="BJG256" s="242"/>
      <c r="BJH256" s="242"/>
      <c r="BJI256" s="242"/>
      <c r="BJJ256" s="242"/>
      <c r="BJK256" s="242"/>
      <c r="BJL256" s="242"/>
      <c r="BJM256" s="242"/>
      <c r="BJN256" s="242"/>
      <c r="BJO256" s="242"/>
      <c r="BJP256" s="242"/>
      <c r="BJQ256" s="242"/>
      <c r="BJR256" s="242"/>
      <c r="BJS256" s="242"/>
      <c r="BJT256" s="242"/>
      <c r="BJU256" s="242"/>
      <c r="BJV256" s="242"/>
      <c r="BJW256" s="242"/>
      <c r="BJX256" s="242"/>
      <c r="BJY256" s="242"/>
      <c r="BJZ256" s="242"/>
      <c r="BKA256" s="242"/>
      <c r="BKB256" s="242"/>
      <c r="BKC256" s="242"/>
      <c r="BKD256" s="242"/>
      <c r="BKE256" s="242"/>
      <c r="BKF256" s="242"/>
      <c r="BKG256" s="242"/>
      <c r="BKH256" s="242"/>
      <c r="BKI256" s="242"/>
      <c r="BKJ256" s="242"/>
      <c r="BKK256" s="242"/>
      <c r="BKL256" s="242"/>
      <c r="BKM256" s="242"/>
      <c r="BKN256" s="242"/>
      <c r="BKO256" s="242"/>
      <c r="BKP256" s="242"/>
      <c r="BKQ256" s="242"/>
      <c r="BKR256" s="242"/>
      <c r="BKS256" s="242"/>
      <c r="BKT256" s="242"/>
      <c r="BKU256" s="242"/>
      <c r="BKV256" s="242"/>
      <c r="BKW256" s="242"/>
      <c r="BKX256" s="242"/>
      <c r="BKY256" s="242"/>
      <c r="BKZ256" s="242"/>
      <c r="BLA256" s="242"/>
      <c r="BLB256" s="242"/>
      <c r="BLC256" s="242"/>
      <c r="BLD256" s="242"/>
      <c r="BLE256" s="242"/>
      <c r="BLF256" s="242"/>
      <c r="BLG256" s="242"/>
      <c r="BLH256" s="242"/>
      <c r="BLI256" s="242"/>
      <c r="BLJ256" s="242"/>
      <c r="BLK256" s="242"/>
      <c r="BLL256" s="242"/>
      <c r="BLM256" s="242"/>
      <c r="BLN256" s="242"/>
      <c r="BLO256" s="242"/>
      <c r="BLP256" s="242"/>
      <c r="BLQ256" s="242"/>
      <c r="BLR256" s="242"/>
      <c r="BLS256" s="242"/>
      <c r="BLT256" s="242"/>
      <c r="BLU256" s="242"/>
      <c r="BLV256" s="242"/>
      <c r="BLW256" s="242"/>
      <c r="BLX256" s="242"/>
      <c r="BLY256" s="242"/>
      <c r="BLZ256" s="242"/>
      <c r="BMA256" s="242"/>
      <c r="BMB256" s="242"/>
      <c r="BMC256" s="242"/>
      <c r="BMD256" s="242"/>
      <c r="BME256" s="242"/>
      <c r="BMF256" s="242"/>
      <c r="BMG256" s="242"/>
      <c r="BMH256" s="242"/>
      <c r="BMI256" s="242"/>
      <c r="BMJ256" s="242"/>
      <c r="BMK256" s="242"/>
      <c r="BML256" s="242"/>
      <c r="BMM256" s="242"/>
      <c r="BMN256" s="242"/>
      <c r="BMO256" s="242"/>
      <c r="BMP256" s="242"/>
      <c r="BMQ256" s="242"/>
      <c r="BMR256" s="242"/>
      <c r="BMS256" s="242"/>
      <c r="BMT256" s="242"/>
      <c r="BMU256" s="242"/>
      <c r="BMV256" s="242"/>
      <c r="BMW256" s="242"/>
      <c r="BMX256" s="242"/>
      <c r="BMY256" s="242"/>
      <c r="BMZ256" s="242"/>
      <c r="BNA256" s="242"/>
      <c r="BNB256" s="242"/>
      <c r="BNC256" s="242"/>
      <c r="BND256" s="242"/>
      <c r="BNE256" s="242"/>
      <c r="BNF256" s="242"/>
      <c r="BNG256" s="242"/>
      <c r="BNH256" s="242"/>
      <c r="BNI256" s="242"/>
      <c r="BNJ256" s="242"/>
      <c r="BNK256" s="242"/>
      <c r="BNL256" s="242"/>
      <c r="BNM256" s="242"/>
      <c r="BNN256" s="242"/>
      <c r="BNO256" s="242"/>
      <c r="BNP256" s="242"/>
      <c r="BNQ256" s="242"/>
      <c r="BNR256" s="242"/>
      <c r="BNS256" s="242"/>
      <c r="BNT256" s="242"/>
      <c r="BNU256" s="242"/>
      <c r="BNV256" s="242"/>
      <c r="BNW256" s="242"/>
      <c r="BNX256" s="242"/>
      <c r="BNY256" s="242"/>
      <c r="BNZ256" s="242"/>
      <c r="BOA256" s="242"/>
      <c r="BOB256" s="242"/>
      <c r="BOC256" s="242"/>
      <c r="BOD256" s="242"/>
      <c r="BOE256" s="242"/>
      <c r="BOF256" s="242"/>
      <c r="BOG256" s="242"/>
      <c r="BOH256" s="242"/>
      <c r="BOI256" s="242"/>
      <c r="BOJ256" s="242"/>
      <c r="BOK256" s="242"/>
      <c r="BOL256" s="242"/>
      <c r="BOM256" s="242"/>
      <c r="BON256" s="242"/>
      <c r="BOO256" s="242"/>
      <c r="BOP256" s="242"/>
      <c r="BOQ256" s="242"/>
      <c r="BOR256" s="242"/>
      <c r="BOS256" s="242"/>
      <c r="BOT256" s="242"/>
      <c r="BOU256" s="242"/>
      <c r="BOV256" s="242"/>
      <c r="BOW256" s="242"/>
      <c r="BOX256" s="242"/>
      <c r="BOY256" s="242"/>
      <c r="BOZ256" s="242"/>
      <c r="BPA256" s="242"/>
      <c r="BPB256" s="242"/>
      <c r="BPC256" s="242"/>
      <c r="BPD256" s="242"/>
      <c r="BPE256" s="242"/>
      <c r="BPF256" s="242"/>
      <c r="BPG256" s="242"/>
      <c r="BPH256" s="242"/>
      <c r="BPI256" s="242"/>
      <c r="BPJ256" s="242"/>
      <c r="BPK256" s="242"/>
      <c r="BPL256" s="242"/>
      <c r="BPM256" s="242"/>
      <c r="BPN256" s="242"/>
      <c r="BPO256" s="242"/>
      <c r="BPP256" s="242"/>
      <c r="BPQ256" s="242"/>
      <c r="BPR256" s="242"/>
      <c r="BPS256" s="242"/>
      <c r="BPT256" s="242"/>
      <c r="BPU256" s="242"/>
      <c r="BPV256" s="242"/>
      <c r="BPW256" s="242"/>
      <c r="BPX256" s="242"/>
      <c r="BPY256" s="242"/>
      <c r="BPZ256" s="242"/>
      <c r="BQA256" s="242"/>
      <c r="BQB256" s="242"/>
      <c r="BQC256" s="242"/>
      <c r="BQD256" s="242"/>
      <c r="BQE256" s="242"/>
      <c r="BQF256" s="242"/>
      <c r="BQG256" s="242"/>
      <c r="BQH256" s="242"/>
      <c r="BQI256" s="242"/>
      <c r="BQJ256" s="242"/>
      <c r="BQK256" s="242"/>
      <c r="BQL256" s="242"/>
      <c r="BQM256" s="242"/>
      <c r="BQN256" s="242"/>
      <c r="BQO256" s="242"/>
      <c r="BQP256" s="242"/>
      <c r="BQQ256" s="242"/>
      <c r="BQR256" s="242"/>
      <c r="BQS256" s="242"/>
      <c r="BQT256" s="242"/>
      <c r="BQU256" s="242"/>
      <c r="BQV256" s="242"/>
      <c r="BQW256" s="242"/>
      <c r="BQX256" s="242"/>
      <c r="BQY256" s="242"/>
      <c r="BQZ256" s="242"/>
      <c r="BRA256" s="242"/>
      <c r="BRB256" s="242"/>
      <c r="BRC256" s="242"/>
      <c r="BRD256" s="242"/>
      <c r="BRE256" s="242"/>
      <c r="BRF256" s="242"/>
      <c r="BRG256" s="242"/>
      <c r="BRH256" s="242"/>
      <c r="BRI256" s="242"/>
      <c r="BRJ256" s="242"/>
      <c r="BRK256" s="242"/>
      <c r="BRL256" s="242"/>
      <c r="BRM256" s="242"/>
      <c r="BRN256" s="242"/>
      <c r="BRO256" s="242"/>
      <c r="BRP256" s="242"/>
      <c r="BRQ256" s="242"/>
      <c r="BRR256" s="242"/>
      <c r="BRS256" s="242"/>
      <c r="BRT256" s="242"/>
      <c r="BRU256" s="242"/>
      <c r="BRV256" s="242"/>
      <c r="BRW256" s="242"/>
      <c r="BRX256" s="242"/>
      <c r="BRY256" s="242"/>
      <c r="BRZ256" s="242"/>
      <c r="BSA256" s="242"/>
      <c r="BSB256" s="242"/>
      <c r="BSC256" s="242"/>
      <c r="BSD256" s="242"/>
      <c r="BSE256" s="242"/>
      <c r="BSF256" s="242"/>
      <c r="BSG256" s="242"/>
      <c r="BSH256" s="242"/>
      <c r="BSI256" s="242"/>
      <c r="BSJ256" s="242"/>
      <c r="BSK256" s="242"/>
      <c r="BSL256" s="242"/>
      <c r="BSM256" s="242"/>
      <c r="BSN256" s="242"/>
      <c r="BSO256" s="242"/>
      <c r="BSP256" s="242"/>
      <c r="BSQ256" s="242"/>
      <c r="BSR256" s="242"/>
      <c r="BSS256" s="242"/>
      <c r="BST256" s="242"/>
      <c r="BSU256" s="242"/>
      <c r="BSV256" s="242"/>
      <c r="BSW256" s="242"/>
      <c r="BSX256" s="242"/>
      <c r="BSY256" s="242"/>
      <c r="BSZ256" s="242"/>
      <c r="BTA256" s="242"/>
      <c r="BTB256" s="242"/>
      <c r="BTC256" s="242"/>
      <c r="BTD256" s="242"/>
      <c r="BTE256" s="242"/>
      <c r="BTF256" s="242"/>
      <c r="BTG256" s="242"/>
      <c r="BTH256" s="242"/>
      <c r="BTI256" s="242"/>
      <c r="BTJ256" s="242"/>
      <c r="BTK256" s="242"/>
      <c r="BTL256" s="242"/>
      <c r="BTM256" s="242"/>
      <c r="BTN256" s="242"/>
      <c r="BTO256" s="242"/>
      <c r="BTP256" s="242"/>
      <c r="BTQ256" s="242"/>
      <c r="BTR256" s="242"/>
      <c r="BTS256" s="242"/>
      <c r="BTT256" s="242"/>
      <c r="BTU256" s="242"/>
      <c r="BTV256" s="242"/>
      <c r="BTW256" s="242"/>
      <c r="BTX256" s="242"/>
      <c r="BTY256" s="242"/>
      <c r="BTZ256" s="242"/>
      <c r="BUA256" s="242"/>
      <c r="BUB256" s="242"/>
      <c r="BUC256" s="242"/>
      <c r="BUD256" s="242"/>
      <c r="BUE256" s="242"/>
      <c r="BUF256" s="242"/>
      <c r="BUG256" s="242"/>
      <c r="BUH256" s="242"/>
      <c r="BUI256" s="242"/>
      <c r="BUJ256" s="242"/>
      <c r="BUK256" s="242"/>
      <c r="BUL256" s="242"/>
      <c r="BUM256" s="242"/>
      <c r="BUN256" s="242"/>
      <c r="BUO256" s="242"/>
      <c r="BUP256" s="242"/>
      <c r="BUQ256" s="242"/>
      <c r="BUR256" s="242"/>
      <c r="BUS256" s="242"/>
      <c r="BUT256" s="242"/>
      <c r="BUU256" s="242"/>
      <c r="BUV256" s="242"/>
      <c r="BUW256" s="242"/>
      <c r="BUX256" s="242"/>
      <c r="BUY256" s="242"/>
      <c r="BUZ256" s="242"/>
      <c r="BVA256" s="242"/>
      <c r="BVB256" s="242"/>
      <c r="BVC256" s="242"/>
      <c r="BVD256" s="242"/>
      <c r="BVE256" s="242"/>
      <c r="BVF256" s="242"/>
      <c r="BVG256" s="242"/>
      <c r="BVH256" s="242"/>
      <c r="BVI256" s="242"/>
      <c r="BVJ256" s="242"/>
      <c r="BVK256" s="242"/>
      <c r="BVL256" s="242"/>
      <c r="BVM256" s="242"/>
      <c r="BVN256" s="242"/>
      <c r="BVO256" s="242"/>
      <c r="BVP256" s="242"/>
      <c r="BVQ256" s="242"/>
      <c r="BVR256" s="242"/>
      <c r="BVS256" s="242"/>
      <c r="BVT256" s="242"/>
      <c r="BVU256" s="242"/>
      <c r="BVV256" s="242"/>
      <c r="BVW256" s="242"/>
      <c r="BVX256" s="242"/>
      <c r="BVY256" s="242"/>
      <c r="BVZ256" s="242"/>
      <c r="BWA256" s="242"/>
      <c r="BWB256" s="242"/>
      <c r="BWC256" s="242"/>
      <c r="BWD256" s="242"/>
      <c r="BWE256" s="242"/>
      <c r="BWF256" s="242"/>
      <c r="BWG256" s="242"/>
      <c r="BWH256" s="242"/>
      <c r="BWI256" s="242"/>
      <c r="BWJ256" s="242"/>
      <c r="BWK256" s="242"/>
      <c r="BWL256" s="242"/>
      <c r="BWM256" s="242"/>
      <c r="BWN256" s="242"/>
      <c r="BWO256" s="242"/>
      <c r="BWP256" s="242"/>
      <c r="BWQ256" s="242"/>
      <c r="BWR256" s="242"/>
      <c r="BWS256" s="242"/>
      <c r="BWT256" s="242"/>
      <c r="BWU256" s="242"/>
      <c r="BWV256" s="242"/>
      <c r="BWW256" s="242"/>
      <c r="BWX256" s="242"/>
      <c r="BWY256" s="242"/>
      <c r="BWZ256" s="242"/>
      <c r="BXA256" s="242"/>
      <c r="BXB256" s="242"/>
      <c r="BXC256" s="242"/>
      <c r="BXD256" s="242"/>
      <c r="BXE256" s="242"/>
      <c r="BXF256" s="242"/>
      <c r="BXG256" s="242"/>
      <c r="BXH256" s="242"/>
      <c r="BXI256" s="242"/>
      <c r="BXJ256" s="242"/>
      <c r="BXK256" s="242"/>
      <c r="BXL256" s="242"/>
      <c r="BXM256" s="242"/>
      <c r="BXN256" s="242"/>
      <c r="BXO256" s="242"/>
      <c r="BXP256" s="242"/>
      <c r="BXQ256" s="242"/>
      <c r="BXR256" s="242"/>
      <c r="BXS256" s="242"/>
      <c r="BXT256" s="242"/>
      <c r="BXU256" s="242"/>
      <c r="BXV256" s="242"/>
      <c r="BXW256" s="242"/>
      <c r="BXX256" s="242"/>
      <c r="BXY256" s="242"/>
      <c r="BXZ256" s="242"/>
      <c r="BYA256" s="242"/>
      <c r="BYB256" s="242"/>
      <c r="BYC256" s="242"/>
      <c r="BYD256" s="242"/>
      <c r="BYE256" s="242"/>
      <c r="BYF256" s="242"/>
      <c r="BYG256" s="242"/>
      <c r="BYH256" s="242"/>
      <c r="BYI256" s="242"/>
      <c r="BYJ256" s="242"/>
      <c r="BYK256" s="242"/>
      <c r="BYL256" s="242"/>
      <c r="BYM256" s="242"/>
      <c r="BYN256" s="242"/>
      <c r="BYO256" s="242"/>
      <c r="BYP256" s="242"/>
      <c r="BYQ256" s="242"/>
      <c r="BYR256" s="242"/>
      <c r="BYS256" s="242"/>
      <c r="BYT256" s="242"/>
      <c r="BYU256" s="242"/>
      <c r="BYV256" s="242"/>
      <c r="BYW256" s="242"/>
      <c r="BYX256" s="242"/>
      <c r="BYY256" s="242"/>
      <c r="BYZ256" s="242"/>
      <c r="BZA256" s="242"/>
      <c r="BZB256" s="242"/>
      <c r="BZC256" s="242"/>
      <c r="BZD256" s="242"/>
      <c r="BZE256" s="242"/>
      <c r="BZF256" s="242"/>
      <c r="BZG256" s="242"/>
      <c r="BZH256" s="242"/>
      <c r="BZI256" s="242"/>
      <c r="BZJ256" s="242"/>
      <c r="BZK256" s="242"/>
      <c r="BZL256" s="242"/>
      <c r="BZM256" s="242"/>
      <c r="BZN256" s="242"/>
      <c r="BZO256" s="242"/>
      <c r="BZP256" s="242"/>
      <c r="BZQ256" s="242"/>
      <c r="BZR256" s="242"/>
      <c r="BZS256" s="242"/>
      <c r="BZT256" s="242"/>
      <c r="BZU256" s="242"/>
      <c r="BZV256" s="242"/>
      <c r="BZW256" s="242"/>
      <c r="BZX256" s="242"/>
      <c r="BZY256" s="242"/>
      <c r="BZZ256" s="242"/>
      <c r="CAA256" s="242"/>
      <c r="CAB256" s="242"/>
      <c r="CAC256" s="242"/>
      <c r="CAD256" s="242"/>
      <c r="CAE256" s="242"/>
      <c r="CAF256" s="242"/>
      <c r="CAG256" s="242"/>
      <c r="CAH256" s="242"/>
      <c r="CAI256" s="242"/>
      <c r="CAJ256" s="242"/>
      <c r="CAK256" s="242"/>
      <c r="CAL256" s="242"/>
      <c r="CAM256" s="242"/>
      <c r="CAN256" s="242"/>
      <c r="CAO256" s="242"/>
      <c r="CAP256" s="242"/>
      <c r="CAQ256" s="242"/>
      <c r="CAR256" s="242"/>
      <c r="CAS256" s="242"/>
      <c r="CAT256" s="242"/>
      <c r="CAU256" s="242"/>
      <c r="CAV256" s="242"/>
      <c r="CAW256" s="242"/>
      <c r="CAX256" s="242"/>
      <c r="CAY256" s="242"/>
      <c r="CAZ256" s="242"/>
      <c r="CBA256" s="242"/>
      <c r="CBB256" s="242"/>
      <c r="CBC256" s="242"/>
      <c r="CBD256" s="242"/>
      <c r="CBE256" s="242"/>
      <c r="CBF256" s="242"/>
      <c r="CBG256" s="242"/>
      <c r="CBH256" s="242"/>
      <c r="CBI256" s="242"/>
      <c r="CBJ256" s="242"/>
      <c r="CBK256" s="242"/>
      <c r="CBL256" s="242"/>
      <c r="CBM256" s="242"/>
      <c r="CBN256" s="242"/>
      <c r="CBO256" s="242"/>
      <c r="CBP256" s="242"/>
      <c r="CBQ256" s="242"/>
      <c r="CBR256" s="242"/>
      <c r="CBS256" s="242"/>
      <c r="CBT256" s="242"/>
      <c r="CBU256" s="242"/>
      <c r="CBV256" s="242"/>
      <c r="CBW256" s="242"/>
      <c r="CBX256" s="242"/>
      <c r="CBY256" s="242"/>
      <c r="CBZ256" s="242"/>
      <c r="CCA256" s="242"/>
      <c r="CCB256" s="242"/>
      <c r="CCC256" s="242"/>
      <c r="CCD256" s="242"/>
      <c r="CCE256" s="242"/>
      <c r="CCF256" s="242"/>
      <c r="CCG256" s="242"/>
      <c r="CCH256" s="242"/>
      <c r="CCI256" s="242"/>
      <c r="CCJ256" s="242"/>
      <c r="CCK256" s="242"/>
      <c r="CCL256" s="242"/>
      <c r="CCM256" s="242"/>
      <c r="CCN256" s="242"/>
      <c r="CCO256" s="242"/>
      <c r="CCP256" s="242"/>
      <c r="CCQ256" s="242"/>
      <c r="CCR256" s="242"/>
      <c r="CCS256" s="242"/>
      <c r="CCT256" s="242"/>
      <c r="CCU256" s="242"/>
      <c r="CCV256" s="242"/>
      <c r="CCW256" s="242"/>
      <c r="CCX256" s="242"/>
      <c r="CCY256" s="242"/>
      <c r="CCZ256" s="242"/>
      <c r="CDA256" s="242"/>
      <c r="CDB256" s="242"/>
      <c r="CDC256" s="242"/>
      <c r="CDD256" s="242"/>
      <c r="CDE256" s="242"/>
      <c r="CDF256" s="242"/>
      <c r="CDG256" s="242"/>
      <c r="CDH256" s="242"/>
      <c r="CDI256" s="242"/>
      <c r="CDJ256" s="242"/>
      <c r="CDK256" s="242"/>
      <c r="CDL256" s="242"/>
      <c r="CDM256" s="242"/>
      <c r="CDN256" s="242"/>
      <c r="CDO256" s="242"/>
      <c r="CDP256" s="242"/>
      <c r="CDQ256" s="242"/>
      <c r="CDR256" s="242"/>
      <c r="CDS256" s="242"/>
      <c r="CDT256" s="242"/>
      <c r="CDU256" s="242"/>
      <c r="CDV256" s="242"/>
      <c r="CDW256" s="242"/>
      <c r="CDX256" s="242"/>
      <c r="CDY256" s="242"/>
      <c r="CDZ256" s="242"/>
      <c r="CEA256" s="242"/>
      <c r="CEB256" s="242"/>
      <c r="CEC256" s="242"/>
      <c r="CED256" s="242"/>
      <c r="CEE256" s="242"/>
      <c r="CEF256" s="242"/>
      <c r="CEG256" s="242"/>
      <c r="CEH256" s="242"/>
      <c r="CEI256" s="242"/>
      <c r="CEJ256" s="242"/>
      <c r="CEK256" s="242"/>
      <c r="CEL256" s="242"/>
      <c r="CEM256" s="242"/>
      <c r="CEN256" s="242"/>
      <c r="CEO256" s="242"/>
      <c r="CEP256" s="242"/>
      <c r="CEQ256" s="242"/>
      <c r="CER256" s="242"/>
      <c r="CES256" s="242"/>
      <c r="CET256" s="242"/>
      <c r="CEU256" s="242"/>
      <c r="CEV256" s="242"/>
      <c r="CEW256" s="242"/>
      <c r="CEX256" s="242"/>
      <c r="CEY256" s="242"/>
      <c r="CEZ256" s="242"/>
      <c r="CFA256" s="242"/>
      <c r="CFB256" s="242"/>
      <c r="CFC256" s="242"/>
      <c r="CFD256" s="242"/>
      <c r="CFE256" s="242"/>
      <c r="CFF256" s="242"/>
      <c r="CFG256" s="242"/>
      <c r="CFH256" s="242"/>
      <c r="CFI256" s="242"/>
      <c r="CFJ256" s="242"/>
      <c r="CFK256" s="242"/>
      <c r="CFL256" s="242"/>
      <c r="CFM256" s="242"/>
      <c r="CFN256" s="242"/>
      <c r="CFO256" s="242"/>
      <c r="CFP256" s="242"/>
      <c r="CFQ256" s="242"/>
      <c r="CFR256" s="242"/>
      <c r="CFS256" s="242"/>
      <c r="CFT256" s="242"/>
      <c r="CFU256" s="242"/>
      <c r="CFV256" s="242"/>
      <c r="CFW256" s="242"/>
      <c r="CFX256" s="242"/>
      <c r="CFY256" s="242"/>
      <c r="CFZ256" s="242"/>
      <c r="CGA256" s="242"/>
      <c r="CGB256" s="242"/>
      <c r="CGC256" s="242"/>
      <c r="CGD256" s="242"/>
      <c r="CGE256" s="242"/>
      <c r="CGF256" s="242"/>
      <c r="CGG256" s="242"/>
      <c r="CGH256" s="242"/>
      <c r="CGI256" s="242"/>
      <c r="CGJ256" s="242"/>
      <c r="CGK256" s="242"/>
      <c r="CGL256" s="242"/>
      <c r="CGM256" s="242"/>
      <c r="CGN256" s="242"/>
      <c r="CGO256" s="242"/>
      <c r="CGP256" s="242"/>
      <c r="CGQ256" s="242"/>
      <c r="CGR256" s="242"/>
      <c r="CGS256" s="242"/>
      <c r="CGT256" s="242"/>
      <c r="CGU256" s="242"/>
      <c r="CGV256" s="242"/>
      <c r="CGW256" s="242"/>
      <c r="CGX256" s="242"/>
      <c r="CGY256" s="242"/>
      <c r="CGZ256" s="242"/>
      <c r="CHA256" s="242"/>
      <c r="CHB256" s="242"/>
      <c r="CHC256" s="242"/>
      <c r="CHD256" s="242"/>
      <c r="CHE256" s="242"/>
      <c r="CHF256" s="242"/>
      <c r="CHG256" s="242"/>
      <c r="CHH256" s="242"/>
      <c r="CHI256" s="242"/>
      <c r="CHJ256" s="242"/>
      <c r="CHK256" s="242"/>
      <c r="CHL256" s="242"/>
      <c r="CHM256" s="242"/>
      <c r="CHN256" s="242"/>
      <c r="CHO256" s="242"/>
      <c r="CHP256" s="242"/>
      <c r="CHQ256" s="242"/>
      <c r="CHR256" s="242"/>
      <c r="CHS256" s="242"/>
      <c r="CHT256" s="242"/>
      <c r="CHU256" s="242"/>
      <c r="CHV256" s="242"/>
      <c r="CHW256" s="242"/>
      <c r="CHX256" s="242"/>
      <c r="CHY256" s="242"/>
      <c r="CHZ256" s="242"/>
      <c r="CIA256" s="242"/>
      <c r="CIB256" s="242"/>
      <c r="CIC256" s="242"/>
      <c r="CID256" s="242"/>
      <c r="CIE256" s="242"/>
      <c r="CIF256" s="242"/>
      <c r="CIG256" s="242"/>
      <c r="CIH256" s="242"/>
      <c r="CII256" s="242"/>
      <c r="CIJ256" s="242"/>
      <c r="CIK256" s="242"/>
      <c r="CIL256" s="242"/>
      <c r="CIM256" s="242"/>
      <c r="CIN256" s="242"/>
      <c r="CIO256" s="242"/>
      <c r="CIP256" s="242"/>
      <c r="CIQ256" s="242"/>
      <c r="CIR256" s="242"/>
      <c r="CIS256" s="242"/>
      <c r="CIT256" s="242"/>
      <c r="CIU256" s="242"/>
      <c r="CIV256" s="242"/>
      <c r="CIW256" s="242"/>
      <c r="CIX256" s="242"/>
      <c r="CIY256" s="242"/>
      <c r="CIZ256" s="242"/>
      <c r="CJA256" s="242"/>
      <c r="CJB256" s="242"/>
      <c r="CJC256" s="242"/>
      <c r="CJD256" s="242"/>
      <c r="CJE256" s="242"/>
      <c r="CJF256" s="242"/>
      <c r="CJG256" s="242"/>
      <c r="CJH256" s="242"/>
      <c r="CJI256" s="242"/>
      <c r="CJJ256" s="242"/>
      <c r="CJK256" s="242"/>
      <c r="CJL256" s="242"/>
      <c r="CJM256" s="242"/>
      <c r="CJN256" s="242"/>
      <c r="CJO256" s="242"/>
      <c r="CJP256" s="242"/>
      <c r="CJQ256" s="242"/>
      <c r="CJR256" s="242"/>
      <c r="CJS256" s="242"/>
      <c r="CJT256" s="242"/>
      <c r="CJU256" s="242"/>
      <c r="CJV256" s="242"/>
      <c r="CJW256" s="242"/>
      <c r="CJX256" s="242"/>
      <c r="CJY256" s="242"/>
      <c r="CJZ256" s="242"/>
      <c r="CKA256" s="242"/>
      <c r="CKB256" s="242"/>
      <c r="CKC256" s="242"/>
      <c r="CKD256" s="242"/>
      <c r="CKE256" s="242"/>
      <c r="CKF256" s="242"/>
      <c r="CKG256" s="242"/>
      <c r="CKH256" s="242"/>
      <c r="CKI256" s="242"/>
      <c r="CKJ256" s="242"/>
      <c r="CKK256" s="242"/>
      <c r="CKL256" s="242"/>
      <c r="CKM256" s="242"/>
      <c r="CKN256" s="242"/>
      <c r="CKO256" s="242"/>
      <c r="CKP256" s="242"/>
      <c r="CKQ256" s="242"/>
      <c r="CKR256" s="242"/>
      <c r="CKS256" s="242"/>
      <c r="CKT256" s="242"/>
      <c r="CKU256" s="242"/>
      <c r="CKV256" s="242"/>
      <c r="CKW256" s="242"/>
      <c r="CKX256" s="242"/>
      <c r="CKY256" s="242"/>
      <c r="CKZ256" s="242"/>
      <c r="CLA256" s="242"/>
      <c r="CLB256" s="242"/>
      <c r="CLC256" s="242"/>
      <c r="CLD256" s="242"/>
      <c r="CLE256" s="242"/>
      <c r="CLF256" s="242"/>
      <c r="CLG256" s="242"/>
      <c r="CLH256" s="242"/>
      <c r="CLI256" s="242"/>
      <c r="CLJ256" s="242"/>
      <c r="CLK256" s="242"/>
      <c r="CLL256" s="242"/>
      <c r="CLM256" s="242"/>
      <c r="CLN256" s="242"/>
      <c r="CLO256" s="242"/>
      <c r="CLP256" s="242"/>
      <c r="CLQ256" s="242"/>
      <c r="CLR256" s="242"/>
      <c r="CLS256" s="242"/>
      <c r="CLT256" s="242"/>
      <c r="CLU256" s="242"/>
      <c r="CLV256" s="242"/>
      <c r="CLW256" s="242"/>
      <c r="CLX256" s="242"/>
      <c r="CLY256" s="242"/>
      <c r="CLZ256" s="242"/>
      <c r="CMA256" s="242"/>
      <c r="CMB256" s="242"/>
      <c r="CMC256" s="242"/>
      <c r="CMD256" s="242"/>
      <c r="CME256" s="242"/>
      <c r="CMF256" s="242"/>
      <c r="CMG256" s="242"/>
      <c r="CMH256" s="242"/>
      <c r="CMI256" s="242"/>
      <c r="CMJ256" s="242"/>
      <c r="CMK256" s="242"/>
      <c r="CML256" s="242"/>
      <c r="CMM256" s="242"/>
      <c r="CMN256" s="242"/>
      <c r="CMO256" s="242"/>
      <c r="CMP256" s="242"/>
      <c r="CMQ256" s="242"/>
      <c r="CMR256" s="242"/>
      <c r="CMS256" s="242"/>
      <c r="CMT256" s="242"/>
      <c r="CMU256" s="242"/>
      <c r="CMV256" s="242"/>
      <c r="CMW256" s="242"/>
      <c r="CMX256" s="242"/>
      <c r="CMY256" s="242"/>
      <c r="CMZ256" s="242"/>
      <c r="CNA256" s="242"/>
      <c r="CNB256" s="242"/>
      <c r="CNC256" s="242"/>
      <c r="CND256" s="242"/>
      <c r="CNE256" s="242"/>
      <c r="CNF256" s="242"/>
      <c r="CNG256" s="242"/>
      <c r="CNH256" s="242"/>
      <c r="CNI256" s="242"/>
      <c r="CNJ256" s="242"/>
      <c r="CNK256" s="242"/>
      <c r="CNL256" s="242"/>
      <c r="CNM256" s="242"/>
      <c r="CNN256" s="242"/>
      <c r="CNO256" s="242"/>
      <c r="CNP256" s="242"/>
      <c r="CNQ256" s="242"/>
      <c r="CNR256" s="242"/>
      <c r="CNS256" s="242"/>
      <c r="CNT256" s="242"/>
      <c r="CNU256" s="242"/>
      <c r="CNV256" s="242"/>
      <c r="CNW256" s="242"/>
      <c r="CNX256" s="242"/>
      <c r="CNY256" s="242"/>
      <c r="CNZ256" s="242"/>
      <c r="COA256" s="242"/>
      <c r="COB256" s="242"/>
      <c r="COC256" s="242"/>
      <c r="COD256" s="242"/>
      <c r="COE256" s="242"/>
      <c r="COF256" s="242"/>
      <c r="COG256" s="242"/>
      <c r="COH256" s="242"/>
      <c r="COI256" s="242"/>
      <c r="COJ256" s="242"/>
      <c r="COK256" s="242"/>
      <c r="COL256" s="242"/>
      <c r="COM256" s="242"/>
      <c r="CON256" s="242"/>
      <c r="COO256" s="242"/>
      <c r="COP256" s="242"/>
      <c r="COQ256" s="242"/>
      <c r="COR256" s="242"/>
      <c r="COS256" s="242"/>
      <c r="COT256" s="242"/>
      <c r="COU256" s="242"/>
      <c r="COV256" s="242"/>
      <c r="COW256" s="242"/>
      <c r="COX256" s="242"/>
      <c r="COY256" s="242"/>
      <c r="COZ256" s="242"/>
      <c r="CPA256" s="242"/>
      <c r="CPB256" s="242"/>
      <c r="CPC256" s="242"/>
      <c r="CPD256" s="242"/>
      <c r="CPE256" s="242"/>
      <c r="CPF256" s="242"/>
      <c r="CPG256" s="242"/>
      <c r="CPH256" s="242"/>
      <c r="CPI256" s="242"/>
      <c r="CPJ256" s="242"/>
      <c r="CPK256" s="242"/>
      <c r="CPL256" s="242"/>
      <c r="CPM256" s="242"/>
      <c r="CPN256" s="242"/>
      <c r="CPO256" s="242"/>
      <c r="CPP256" s="242"/>
      <c r="CPQ256" s="242"/>
      <c r="CPR256" s="242"/>
      <c r="CPS256" s="242"/>
      <c r="CPT256" s="242"/>
      <c r="CPU256" s="242"/>
      <c r="CPV256" s="242"/>
      <c r="CPW256" s="242"/>
      <c r="CPX256" s="242"/>
      <c r="CPY256" s="242"/>
      <c r="CPZ256" s="242"/>
      <c r="CQA256" s="242"/>
      <c r="CQB256" s="242"/>
      <c r="CQC256" s="242"/>
      <c r="CQD256" s="242"/>
      <c r="CQE256" s="242"/>
      <c r="CQF256" s="242"/>
      <c r="CQG256" s="242"/>
      <c r="CQH256" s="242"/>
      <c r="CQI256" s="242"/>
      <c r="CQJ256" s="242"/>
      <c r="CQK256" s="242"/>
      <c r="CQL256" s="242"/>
      <c r="CQM256" s="242"/>
      <c r="CQN256" s="242"/>
      <c r="CQO256" s="242"/>
      <c r="CQP256" s="242"/>
      <c r="CQQ256" s="242"/>
      <c r="CQR256" s="242"/>
      <c r="CQS256" s="242"/>
      <c r="CQT256" s="242"/>
      <c r="CQU256" s="242"/>
      <c r="CQV256" s="242"/>
      <c r="CQW256" s="242"/>
      <c r="CQX256" s="242"/>
      <c r="CQY256" s="242"/>
      <c r="CQZ256" s="242"/>
      <c r="CRA256" s="242"/>
      <c r="CRB256" s="242"/>
      <c r="CRC256" s="242"/>
      <c r="CRD256" s="242"/>
      <c r="CRE256" s="242"/>
      <c r="CRF256" s="242"/>
      <c r="CRG256" s="242"/>
      <c r="CRH256" s="242"/>
      <c r="CRI256" s="242"/>
      <c r="CRJ256" s="242"/>
      <c r="CRK256" s="242"/>
      <c r="CRL256" s="242"/>
      <c r="CRM256" s="242"/>
      <c r="CRN256" s="242"/>
      <c r="CRO256" s="242"/>
      <c r="CRP256" s="242"/>
      <c r="CRQ256" s="242"/>
      <c r="CRR256" s="242"/>
      <c r="CRS256" s="242"/>
      <c r="CRT256" s="242"/>
      <c r="CRU256" s="242"/>
      <c r="CRV256" s="242"/>
      <c r="CRW256" s="242"/>
      <c r="CRX256" s="242"/>
      <c r="CRY256" s="242"/>
      <c r="CRZ256" s="242"/>
      <c r="CSA256" s="242"/>
      <c r="CSB256" s="242"/>
      <c r="CSC256" s="242"/>
      <c r="CSD256" s="242"/>
      <c r="CSE256" s="242"/>
      <c r="CSF256" s="242"/>
      <c r="CSG256" s="242"/>
      <c r="CSH256" s="242"/>
      <c r="CSI256" s="242"/>
      <c r="CSJ256" s="242"/>
      <c r="CSK256" s="242"/>
      <c r="CSL256" s="242"/>
      <c r="CSM256" s="242"/>
      <c r="CSN256" s="242"/>
      <c r="CSO256" s="242"/>
      <c r="CSP256" s="242"/>
      <c r="CSQ256" s="242"/>
      <c r="CSR256" s="242"/>
      <c r="CSS256" s="242"/>
      <c r="CST256" s="242"/>
      <c r="CSU256" s="242"/>
      <c r="CSV256" s="242"/>
      <c r="CSW256" s="242"/>
      <c r="CSX256" s="242"/>
      <c r="CSY256" s="242"/>
      <c r="CSZ256" s="242"/>
      <c r="CTA256" s="242"/>
      <c r="CTB256" s="242"/>
      <c r="CTC256" s="242"/>
      <c r="CTD256" s="242"/>
      <c r="CTE256" s="242"/>
      <c r="CTF256" s="242"/>
      <c r="CTG256" s="242"/>
      <c r="CTH256" s="242"/>
      <c r="CTI256" s="242"/>
      <c r="CTJ256" s="242"/>
      <c r="CTK256" s="242"/>
      <c r="CTL256" s="242"/>
      <c r="CTM256" s="242"/>
      <c r="CTN256" s="242"/>
      <c r="CTO256" s="242"/>
      <c r="CTP256" s="242"/>
      <c r="CTQ256" s="242"/>
      <c r="CTR256" s="242"/>
      <c r="CTS256" s="242"/>
      <c r="CTT256" s="242"/>
      <c r="CTU256" s="242"/>
      <c r="CTV256" s="242"/>
      <c r="CTW256" s="242"/>
      <c r="CTX256" s="242"/>
      <c r="CTY256" s="242"/>
      <c r="CTZ256" s="242"/>
      <c r="CUA256" s="242"/>
      <c r="CUB256" s="242"/>
      <c r="CUC256" s="242"/>
      <c r="CUD256" s="242"/>
      <c r="CUE256" s="242"/>
      <c r="CUF256" s="242"/>
      <c r="CUG256" s="242"/>
      <c r="CUH256" s="242"/>
      <c r="CUI256" s="242"/>
      <c r="CUJ256" s="242"/>
      <c r="CUK256" s="242"/>
      <c r="CUL256" s="242"/>
      <c r="CUM256" s="242"/>
      <c r="CUN256" s="242"/>
      <c r="CUO256" s="242"/>
      <c r="CUP256" s="242"/>
      <c r="CUQ256" s="242"/>
      <c r="CUR256" s="242"/>
      <c r="CUS256" s="242"/>
      <c r="CUT256" s="242"/>
      <c r="CUU256" s="242"/>
      <c r="CUV256" s="242"/>
      <c r="CUW256" s="242"/>
      <c r="CUX256" s="242"/>
      <c r="CUY256" s="242"/>
      <c r="CUZ256" s="242"/>
      <c r="CVA256" s="242"/>
      <c r="CVB256" s="242"/>
      <c r="CVC256" s="242"/>
      <c r="CVD256" s="242"/>
      <c r="CVE256" s="242"/>
      <c r="CVF256" s="242"/>
      <c r="CVG256" s="242"/>
      <c r="CVH256" s="242"/>
      <c r="CVI256" s="242"/>
      <c r="CVJ256" s="242"/>
      <c r="CVK256" s="242"/>
      <c r="CVL256" s="242"/>
      <c r="CVM256" s="242"/>
      <c r="CVN256" s="242"/>
      <c r="CVO256" s="242"/>
      <c r="CVP256" s="242"/>
      <c r="CVQ256" s="242"/>
      <c r="CVR256" s="242"/>
      <c r="CVS256" s="242"/>
      <c r="CVT256" s="242"/>
      <c r="CVU256" s="242"/>
      <c r="CVV256" s="242"/>
      <c r="CVW256" s="242"/>
      <c r="CVX256" s="242"/>
      <c r="CVY256" s="242"/>
      <c r="CVZ256" s="242"/>
      <c r="CWA256" s="242"/>
      <c r="CWB256" s="242"/>
      <c r="CWC256" s="242"/>
      <c r="CWD256" s="242"/>
      <c r="CWE256" s="242"/>
      <c r="CWF256" s="242"/>
      <c r="CWG256" s="242"/>
      <c r="CWH256" s="242"/>
      <c r="CWI256" s="242"/>
      <c r="CWJ256" s="242"/>
      <c r="CWK256" s="242"/>
      <c r="CWL256" s="242"/>
      <c r="CWM256" s="242"/>
      <c r="CWN256" s="242"/>
      <c r="CWO256" s="242"/>
      <c r="CWP256" s="242"/>
      <c r="CWQ256" s="242"/>
      <c r="CWR256" s="242"/>
      <c r="CWS256" s="242"/>
      <c r="CWT256" s="242"/>
      <c r="CWU256" s="242"/>
      <c r="CWV256" s="242"/>
      <c r="CWW256" s="242"/>
      <c r="CWX256" s="242"/>
      <c r="CWY256" s="242"/>
      <c r="CWZ256" s="242"/>
      <c r="CXA256" s="242"/>
      <c r="CXB256" s="242"/>
      <c r="CXC256" s="242"/>
      <c r="CXD256" s="242"/>
      <c r="CXE256" s="242"/>
      <c r="CXF256" s="242"/>
      <c r="CXG256" s="242"/>
      <c r="CXH256" s="242"/>
      <c r="CXI256" s="242"/>
      <c r="CXJ256" s="242"/>
      <c r="CXK256" s="242"/>
      <c r="CXL256" s="242"/>
      <c r="CXM256" s="242"/>
      <c r="CXN256" s="242"/>
      <c r="CXO256" s="242"/>
      <c r="CXP256" s="242"/>
      <c r="CXQ256" s="242"/>
      <c r="CXR256" s="242"/>
      <c r="CXS256" s="242"/>
      <c r="CXT256" s="242"/>
      <c r="CXU256" s="242"/>
      <c r="CXV256" s="242"/>
      <c r="CXW256" s="242"/>
      <c r="CXX256" s="242"/>
      <c r="CXY256" s="242"/>
      <c r="CXZ256" s="242"/>
      <c r="CYA256" s="242"/>
      <c r="CYB256" s="242"/>
      <c r="CYC256" s="242"/>
      <c r="CYD256" s="242"/>
      <c r="CYE256" s="242"/>
      <c r="CYF256" s="242"/>
      <c r="CYG256" s="242"/>
      <c r="CYH256" s="242"/>
      <c r="CYI256" s="242"/>
      <c r="CYJ256" s="242"/>
      <c r="CYK256" s="242"/>
      <c r="CYL256" s="242"/>
      <c r="CYM256" s="242"/>
      <c r="CYN256" s="242"/>
      <c r="CYO256" s="242"/>
      <c r="CYP256" s="242"/>
      <c r="CYQ256" s="242"/>
      <c r="CYR256" s="242"/>
      <c r="CYS256" s="242"/>
      <c r="CYT256" s="242"/>
      <c r="CYU256" s="242"/>
      <c r="CYV256" s="242"/>
      <c r="CYW256" s="242"/>
      <c r="CYX256" s="242"/>
      <c r="CYY256" s="242"/>
      <c r="CYZ256" s="242"/>
      <c r="CZA256" s="242"/>
      <c r="CZB256" s="242"/>
      <c r="CZC256" s="242"/>
      <c r="CZD256" s="242"/>
      <c r="CZE256" s="242"/>
      <c r="CZF256" s="242"/>
      <c r="CZG256" s="242"/>
      <c r="CZH256" s="242"/>
      <c r="CZI256" s="242"/>
      <c r="CZJ256" s="242"/>
      <c r="CZK256" s="242"/>
      <c r="CZL256" s="242"/>
      <c r="CZM256" s="242"/>
      <c r="CZN256" s="242"/>
      <c r="CZO256" s="242"/>
      <c r="CZP256" s="242"/>
      <c r="CZQ256" s="242"/>
      <c r="CZR256" s="242"/>
      <c r="CZS256" s="242"/>
      <c r="CZT256" s="242"/>
      <c r="CZU256" s="242"/>
      <c r="CZV256" s="242"/>
      <c r="CZW256" s="242"/>
      <c r="CZX256" s="242"/>
      <c r="CZY256" s="242"/>
      <c r="CZZ256" s="242"/>
      <c r="DAA256" s="242"/>
      <c r="DAB256" s="242"/>
      <c r="DAC256" s="242"/>
      <c r="DAD256" s="242"/>
      <c r="DAE256" s="242"/>
      <c r="DAF256" s="242"/>
      <c r="DAG256" s="242"/>
      <c r="DAH256" s="242"/>
      <c r="DAI256" s="242"/>
      <c r="DAJ256" s="242"/>
      <c r="DAK256" s="242"/>
      <c r="DAL256" s="242"/>
      <c r="DAM256" s="242"/>
      <c r="DAN256" s="242"/>
      <c r="DAO256" s="242"/>
      <c r="DAP256" s="242"/>
      <c r="DAQ256" s="242"/>
      <c r="DAR256" s="242"/>
      <c r="DAS256" s="242"/>
      <c r="DAT256" s="242"/>
      <c r="DAU256" s="242"/>
      <c r="DAV256" s="242"/>
      <c r="DAW256" s="242"/>
      <c r="DAX256" s="242"/>
      <c r="DAY256" s="242"/>
      <c r="DAZ256" s="242"/>
      <c r="DBA256" s="242"/>
      <c r="DBB256" s="242"/>
      <c r="DBC256" s="242"/>
      <c r="DBD256" s="242"/>
      <c r="DBE256" s="242"/>
      <c r="DBF256" s="242"/>
      <c r="DBG256" s="242"/>
      <c r="DBH256" s="242"/>
      <c r="DBI256" s="242"/>
      <c r="DBJ256" s="242"/>
      <c r="DBK256" s="242"/>
      <c r="DBL256" s="242"/>
      <c r="DBM256" s="242"/>
      <c r="DBN256" s="242"/>
      <c r="DBO256" s="242"/>
      <c r="DBP256" s="242"/>
      <c r="DBQ256" s="242"/>
      <c r="DBR256" s="242"/>
      <c r="DBS256" s="242"/>
      <c r="DBT256" s="242"/>
      <c r="DBU256" s="242"/>
      <c r="DBV256" s="242"/>
      <c r="DBW256" s="242"/>
      <c r="DBX256" s="242"/>
      <c r="DBY256" s="242"/>
      <c r="DBZ256" s="242"/>
      <c r="DCA256" s="242"/>
      <c r="DCB256" s="242"/>
      <c r="DCC256" s="242"/>
      <c r="DCD256" s="242"/>
      <c r="DCE256" s="242"/>
      <c r="DCF256" s="242"/>
      <c r="DCG256" s="242"/>
      <c r="DCH256" s="242"/>
      <c r="DCI256" s="242"/>
      <c r="DCJ256" s="242"/>
      <c r="DCK256" s="242"/>
      <c r="DCL256" s="242"/>
      <c r="DCM256" s="242"/>
      <c r="DCN256" s="242"/>
      <c r="DCO256" s="242"/>
      <c r="DCP256" s="242"/>
      <c r="DCQ256" s="242"/>
      <c r="DCR256" s="242"/>
      <c r="DCS256" s="242"/>
      <c r="DCT256" s="242"/>
      <c r="DCU256" s="242"/>
      <c r="DCV256" s="242"/>
      <c r="DCW256" s="242"/>
      <c r="DCX256" s="242"/>
      <c r="DCY256" s="242"/>
      <c r="DCZ256" s="242"/>
      <c r="DDA256" s="242"/>
      <c r="DDB256" s="242"/>
      <c r="DDC256" s="242"/>
      <c r="DDD256" s="242"/>
      <c r="DDE256" s="242"/>
      <c r="DDF256" s="242"/>
      <c r="DDG256" s="242"/>
      <c r="DDH256" s="242"/>
      <c r="DDI256" s="242"/>
      <c r="DDJ256" s="242"/>
      <c r="DDK256" s="242"/>
      <c r="DDL256" s="242"/>
      <c r="DDM256" s="242"/>
      <c r="DDN256" s="242"/>
      <c r="DDO256" s="242"/>
      <c r="DDP256" s="242"/>
      <c r="DDQ256" s="242"/>
      <c r="DDR256" s="242"/>
      <c r="DDS256" s="242"/>
      <c r="DDT256" s="242"/>
      <c r="DDU256" s="242"/>
      <c r="DDV256" s="242"/>
      <c r="DDW256" s="242"/>
      <c r="DDX256" s="242"/>
      <c r="DDY256" s="242"/>
      <c r="DDZ256" s="242"/>
      <c r="DEA256" s="242"/>
      <c r="DEB256" s="242"/>
      <c r="DEC256" s="242"/>
      <c r="DED256" s="242"/>
      <c r="DEE256" s="242"/>
      <c r="DEF256" s="242"/>
      <c r="DEG256" s="242"/>
      <c r="DEH256" s="242"/>
      <c r="DEI256" s="242"/>
      <c r="DEJ256" s="242"/>
      <c r="DEK256" s="242"/>
      <c r="DEL256" s="242"/>
      <c r="DEM256" s="242"/>
      <c r="DEN256" s="242"/>
      <c r="DEO256" s="242"/>
      <c r="DEP256" s="242"/>
      <c r="DEQ256" s="242"/>
      <c r="DER256" s="242"/>
      <c r="DES256" s="242"/>
      <c r="DET256" s="242"/>
      <c r="DEU256" s="242"/>
      <c r="DEV256" s="242"/>
      <c r="DEW256" s="242"/>
      <c r="DEX256" s="242"/>
      <c r="DEY256" s="242"/>
      <c r="DEZ256" s="242"/>
      <c r="DFA256" s="242"/>
      <c r="DFB256" s="242"/>
      <c r="DFC256" s="242"/>
      <c r="DFD256" s="242"/>
      <c r="DFE256" s="242"/>
      <c r="DFF256" s="242"/>
      <c r="DFG256" s="242"/>
      <c r="DFH256" s="242"/>
      <c r="DFI256" s="242"/>
      <c r="DFJ256" s="242"/>
      <c r="DFK256" s="242"/>
      <c r="DFL256" s="242"/>
      <c r="DFM256" s="242"/>
      <c r="DFN256" s="242"/>
      <c r="DFO256" s="242"/>
      <c r="DFP256" s="242"/>
      <c r="DFQ256" s="242"/>
      <c r="DFR256" s="242"/>
      <c r="DFS256" s="242"/>
      <c r="DFT256" s="242"/>
      <c r="DFU256" s="242"/>
      <c r="DFV256" s="242"/>
      <c r="DFW256" s="242"/>
      <c r="DFX256" s="242"/>
      <c r="DFY256" s="242"/>
      <c r="DFZ256" s="242"/>
      <c r="DGA256" s="242"/>
      <c r="DGB256" s="242"/>
      <c r="DGC256" s="242"/>
      <c r="DGD256" s="242"/>
      <c r="DGE256" s="242"/>
      <c r="DGF256" s="242"/>
      <c r="DGG256" s="242"/>
      <c r="DGH256" s="242"/>
      <c r="DGI256" s="242"/>
      <c r="DGJ256" s="242"/>
      <c r="DGK256" s="242"/>
      <c r="DGL256" s="242"/>
      <c r="DGM256" s="242"/>
      <c r="DGN256" s="242"/>
      <c r="DGO256" s="242"/>
      <c r="DGP256" s="242"/>
      <c r="DGQ256" s="242"/>
      <c r="DGR256" s="242"/>
      <c r="DGS256" s="242"/>
      <c r="DGT256" s="242"/>
      <c r="DGU256" s="242"/>
      <c r="DGV256" s="242"/>
      <c r="DGW256" s="242"/>
      <c r="DGX256" s="242"/>
      <c r="DGY256" s="242"/>
      <c r="DGZ256" s="242"/>
      <c r="DHA256" s="242"/>
      <c r="DHB256" s="242"/>
      <c r="DHC256" s="242"/>
      <c r="DHD256" s="242"/>
      <c r="DHE256" s="242"/>
      <c r="DHF256" s="242"/>
      <c r="DHG256" s="242"/>
      <c r="DHH256" s="242"/>
      <c r="DHI256" s="242"/>
      <c r="DHJ256" s="242"/>
      <c r="DHK256" s="242"/>
      <c r="DHL256" s="242"/>
      <c r="DHM256" s="242"/>
      <c r="DHN256" s="242"/>
      <c r="DHO256" s="242"/>
      <c r="DHP256" s="242"/>
      <c r="DHQ256" s="242"/>
      <c r="DHR256" s="242"/>
      <c r="DHS256" s="242"/>
      <c r="DHT256" s="242"/>
      <c r="DHU256" s="242"/>
      <c r="DHV256" s="242"/>
      <c r="DHW256" s="242"/>
      <c r="DHX256" s="242"/>
      <c r="DHY256" s="242"/>
      <c r="DHZ256" s="242"/>
      <c r="DIA256" s="242"/>
      <c r="DIB256" s="242"/>
      <c r="DIC256" s="242"/>
      <c r="DID256" s="242"/>
      <c r="DIE256" s="242"/>
      <c r="DIF256" s="242"/>
      <c r="DIG256" s="242"/>
      <c r="DIH256" s="242"/>
      <c r="DII256" s="242"/>
      <c r="DIJ256" s="242"/>
      <c r="DIK256" s="242"/>
      <c r="DIL256" s="242"/>
      <c r="DIM256" s="242"/>
      <c r="DIN256" s="242"/>
      <c r="DIO256" s="242"/>
      <c r="DIP256" s="242"/>
      <c r="DIQ256" s="242"/>
      <c r="DIR256" s="242"/>
      <c r="DIS256" s="242"/>
      <c r="DIT256" s="242"/>
      <c r="DIU256" s="242"/>
      <c r="DIV256" s="242"/>
      <c r="DIW256" s="242"/>
      <c r="DIX256" s="242"/>
      <c r="DIY256" s="242"/>
      <c r="DIZ256" s="242"/>
      <c r="DJA256" s="242"/>
      <c r="DJB256" s="242"/>
      <c r="DJC256" s="242"/>
      <c r="DJD256" s="242"/>
      <c r="DJE256" s="242"/>
      <c r="DJF256" s="242"/>
      <c r="DJG256" s="242"/>
      <c r="DJH256" s="242"/>
      <c r="DJI256" s="242"/>
      <c r="DJJ256" s="242"/>
      <c r="DJK256" s="242"/>
      <c r="DJL256" s="242"/>
      <c r="DJM256" s="242"/>
      <c r="DJN256" s="242"/>
      <c r="DJO256" s="242"/>
      <c r="DJP256" s="242"/>
      <c r="DJQ256" s="242"/>
      <c r="DJR256" s="242"/>
      <c r="DJS256" s="242"/>
      <c r="DJT256" s="242"/>
      <c r="DJU256" s="242"/>
      <c r="DJV256" s="242"/>
      <c r="DJW256" s="242"/>
      <c r="DJX256" s="242"/>
      <c r="DJY256" s="242"/>
      <c r="DJZ256" s="242"/>
      <c r="DKA256" s="242"/>
      <c r="DKB256" s="242"/>
      <c r="DKC256" s="242"/>
      <c r="DKD256" s="242"/>
      <c r="DKE256" s="242"/>
      <c r="DKF256" s="242"/>
      <c r="DKG256" s="242"/>
      <c r="DKH256" s="242"/>
      <c r="DKI256" s="242"/>
      <c r="DKJ256" s="242"/>
      <c r="DKK256" s="242"/>
      <c r="DKL256" s="242"/>
      <c r="DKM256" s="242"/>
      <c r="DKN256" s="242"/>
      <c r="DKO256" s="242"/>
      <c r="DKP256" s="242"/>
      <c r="DKQ256" s="242"/>
      <c r="DKR256" s="242"/>
      <c r="DKS256" s="242"/>
      <c r="DKT256" s="242"/>
      <c r="DKU256" s="242"/>
      <c r="DKV256" s="242"/>
      <c r="DKW256" s="242"/>
      <c r="DKX256" s="242"/>
      <c r="DKY256" s="242"/>
      <c r="DKZ256" s="242"/>
      <c r="DLA256" s="242"/>
      <c r="DLB256" s="242"/>
      <c r="DLC256" s="242"/>
      <c r="DLD256" s="242"/>
      <c r="DLE256" s="242"/>
      <c r="DLF256" s="242"/>
      <c r="DLG256" s="242"/>
      <c r="DLH256" s="242"/>
      <c r="DLI256" s="242"/>
      <c r="DLJ256" s="242"/>
      <c r="DLK256" s="242"/>
      <c r="DLL256" s="242"/>
      <c r="DLM256" s="242"/>
      <c r="DLN256" s="242"/>
      <c r="DLO256" s="242"/>
      <c r="DLP256" s="242"/>
      <c r="DLQ256" s="242"/>
      <c r="DLR256" s="242"/>
      <c r="DLS256" s="242"/>
      <c r="DLT256" s="242"/>
      <c r="DLU256" s="242"/>
      <c r="DLV256" s="242"/>
      <c r="DLW256" s="242"/>
      <c r="DLX256" s="242"/>
      <c r="DLY256" s="242"/>
      <c r="DLZ256" s="242"/>
      <c r="DMA256" s="242"/>
      <c r="DMB256" s="242"/>
      <c r="DMC256" s="242"/>
      <c r="DMD256" s="242"/>
      <c r="DME256" s="242"/>
      <c r="DMF256" s="242"/>
      <c r="DMG256" s="242"/>
      <c r="DMH256" s="242"/>
      <c r="DMI256" s="242"/>
      <c r="DMJ256" s="242"/>
      <c r="DMK256" s="242"/>
      <c r="DML256" s="242"/>
      <c r="DMM256" s="242"/>
      <c r="DMN256" s="242"/>
      <c r="DMO256" s="242"/>
      <c r="DMP256" s="242"/>
      <c r="DMQ256" s="242"/>
      <c r="DMR256" s="242"/>
      <c r="DMS256" s="242"/>
      <c r="DMT256" s="242"/>
      <c r="DMU256" s="242"/>
      <c r="DMV256" s="242"/>
      <c r="DMW256" s="242"/>
      <c r="DMX256" s="242"/>
      <c r="DMY256" s="242"/>
      <c r="DMZ256" s="242"/>
      <c r="DNA256" s="242"/>
      <c r="DNE256" s="242"/>
      <c r="DNF256" s="242"/>
      <c r="DNG256" s="242"/>
      <c r="DNH256" s="242"/>
      <c r="DNI256" s="242"/>
      <c r="DNJ256" s="242"/>
      <c r="DNK256" s="242"/>
      <c r="DNL256" s="242"/>
      <c r="DNM256" s="242"/>
      <c r="DNN256" s="242"/>
      <c r="DNO256" s="242"/>
      <c r="DNP256" s="242"/>
      <c r="DNQ256" s="242"/>
      <c r="DNR256" s="242"/>
      <c r="DNS256" s="242"/>
      <c r="DNT256" s="242"/>
      <c r="DNU256" s="242"/>
      <c r="DNV256" s="242"/>
      <c r="DNW256" s="242"/>
      <c r="DNX256" s="242"/>
      <c r="DNY256" s="242"/>
      <c r="DNZ256" s="242"/>
      <c r="DOA256" s="242"/>
      <c r="DOB256" s="242"/>
      <c r="DOC256" s="242"/>
      <c r="DOD256" s="242"/>
      <c r="DOE256" s="242"/>
      <c r="DOF256" s="242"/>
      <c r="DOG256" s="242"/>
      <c r="DOH256" s="242"/>
      <c r="DOI256" s="242"/>
      <c r="DOJ256" s="242"/>
      <c r="DOK256" s="242"/>
      <c r="DOL256" s="242"/>
      <c r="DOM256" s="242"/>
      <c r="DON256" s="242"/>
      <c r="DOO256" s="242"/>
      <c r="DOP256" s="242"/>
      <c r="DOQ256" s="242"/>
      <c r="DOR256" s="242"/>
      <c r="DOS256" s="242"/>
      <c r="DOT256" s="242"/>
      <c r="DOU256" s="242"/>
      <c r="DOV256" s="242"/>
      <c r="DOW256" s="242"/>
      <c r="DOX256" s="242"/>
      <c r="DOY256" s="242"/>
      <c r="DOZ256" s="242"/>
      <c r="DPA256" s="242"/>
      <c r="DPB256" s="242"/>
      <c r="DPC256" s="242"/>
      <c r="DPD256" s="242"/>
      <c r="DPE256" s="242"/>
      <c r="DPF256" s="242"/>
      <c r="DPG256" s="242"/>
      <c r="DPH256" s="242"/>
      <c r="DPI256" s="242"/>
      <c r="DPJ256" s="242"/>
      <c r="DPK256" s="242"/>
      <c r="DPL256" s="242"/>
      <c r="DPM256" s="242"/>
      <c r="DPN256" s="242"/>
      <c r="DPO256" s="242"/>
      <c r="DPP256" s="242"/>
      <c r="DPQ256" s="242"/>
      <c r="DPR256" s="242"/>
      <c r="DPS256" s="242"/>
      <c r="DPT256" s="242"/>
      <c r="DPU256" s="242"/>
      <c r="DPV256" s="242"/>
      <c r="DPW256" s="242"/>
      <c r="DPX256" s="242"/>
      <c r="DPY256" s="242"/>
      <c r="DPZ256" s="242"/>
      <c r="DQA256" s="242"/>
      <c r="DQB256" s="242"/>
      <c r="DQC256" s="242"/>
      <c r="DQD256" s="242"/>
      <c r="DQE256" s="242"/>
      <c r="DQF256" s="242"/>
      <c r="DQG256" s="242"/>
      <c r="DQH256" s="242"/>
      <c r="DQI256" s="242"/>
      <c r="DQJ256" s="242"/>
      <c r="DQK256" s="242"/>
      <c r="DQL256" s="242"/>
      <c r="DQM256" s="242"/>
      <c r="DQN256" s="242"/>
      <c r="DQO256" s="242"/>
      <c r="DQP256" s="242"/>
      <c r="DQQ256" s="242"/>
      <c r="DQR256" s="242"/>
      <c r="DQS256" s="242"/>
      <c r="DQT256" s="242"/>
      <c r="DQU256" s="242"/>
      <c r="DQV256" s="242"/>
      <c r="DQW256" s="242"/>
      <c r="DQX256" s="242"/>
      <c r="DQY256" s="242"/>
      <c r="DQZ256" s="242"/>
      <c r="DRA256" s="242"/>
      <c r="DRB256" s="242"/>
      <c r="DRC256" s="242"/>
      <c r="DRD256" s="242"/>
      <c r="DRE256" s="242"/>
      <c r="DRF256" s="242"/>
      <c r="DRG256" s="242"/>
      <c r="DRH256" s="242"/>
      <c r="DRI256" s="242"/>
      <c r="DRJ256" s="242"/>
      <c r="DRK256" s="242"/>
      <c r="DRL256" s="242"/>
      <c r="DRM256" s="242"/>
      <c r="DRN256" s="242"/>
      <c r="DRO256" s="242"/>
      <c r="DRP256" s="242"/>
      <c r="DRQ256" s="242"/>
      <c r="DRR256" s="242"/>
      <c r="DRS256" s="242"/>
      <c r="DRT256" s="242"/>
      <c r="DRU256" s="242"/>
      <c r="DRV256" s="242"/>
      <c r="DRW256" s="242"/>
      <c r="DRX256" s="242"/>
      <c r="DRY256" s="242"/>
      <c r="DRZ256" s="242"/>
      <c r="DSA256" s="242"/>
      <c r="DSB256" s="242"/>
      <c r="DSC256" s="242"/>
      <c r="DSD256" s="242"/>
      <c r="DSE256" s="242"/>
      <c r="DSF256" s="242"/>
      <c r="DSG256" s="242"/>
      <c r="DSH256" s="242"/>
      <c r="DSI256" s="242"/>
      <c r="DSJ256" s="242"/>
      <c r="DSK256" s="242"/>
      <c r="DSL256" s="242"/>
      <c r="DSM256" s="242"/>
      <c r="DSN256" s="242"/>
      <c r="DSO256" s="242"/>
      <c r="DSP256" s="242"/>
      <c r="DSQ256" s="242"/>
      <c r="DSR256" s="242"/>
      <c r="DSS256" s="242"/>
      <c r="DST256" s="242"/>
      <c r="DSU256" s="242"/>
      <c r="DSV256" s="242"/>
      <c r="DSW256" s="242"/>
      <c r="DSX256" s="242"/>
      <c r="DSY256" s="242"/>
      <c r="DSZ256" s="242"/>
      <c r="DTA256" s="242"/>
      <c r="DTB256" s="242"/>
      <c r="DTC256" s="242"/>
      <c r="DTD256" s="242"/>
      <c r="DTE256" s="242"/>
      <c r="DTF256" s="242"/>
      <c r="DTG256" s="242"/>
      <c r="DTH256" s="242"/>
      <c r="DTI256" s="242"/>
      <c r="DTJ256" s="242"/>
      <c r="DTK256" s="242"/>
      <c r="DTL256" s="242"/>
      <c r="DTM256" s="242"/>
      <c r="DTN256" s="242"/>
      <c r="DTO256" s="242"/>
      <c r="DTP256" s="242"/>
      <c r="DTQ256" s="242"/>
      <c r="DTR256" s="242"/>
      <c r="DTS256" s="242"/>
      <c r="DTT256" s="242"/>
      <c r="DTU256" s="242"/>
      <c r="DTV256" s="242"/>
      <c r="DTW256" s="242"/>
      <c r="DTX256" s="242"/>
      <c r="DTY256" s="242"/>
      <c r="DTZ256" s="242"/>
      <c r="DUA256" s="242"/>
      <c r="DUB256" s="242"/>
      <c r="DUC256" s="242"/>
      <c r="DUD256" s="242"/>
      <c r="DUE256" s="242"/>
      <c r="DUF256" s="242"/>
      <c r="DUG256" s="242"/>
      <c r="DUH256" s="242"/>
      <c r="DUI256" s="242"/>
      <c r="DUJ256" s="242"/>
      <c r="DUK256" s="242"/>
      <c r="DUL256" s="242"/>
      <c r="DUM256" s="242"/>
      <c r="DUN256" s="242"/>
      <c r="DUO256" s="242"/>
      <c r="DUP256" s="242"/>
      <c r="DUQ256" s="242"/>
      <c r="DUR256" s="242"/>
      <c r="DUS256" s="242"/>
      <c r="DUT256" s="242"/>
      <c r="DUU256" s="242"/>
      <c r="DUV256" s="242"/>
      <c r="DUW256" s="242"/>
      <c r="DUX256" s="242"/>
      <c r="DUY256" s="242"/>
      <c r="DUZ256" s="242"/>
      <c r="DVA256" s="242"/>
      <c r="DVB256" s="242"/>
      <c r="DVC256" s="242"/>
      <c r="DVD256" s="242"/>
      <c r="DVE256" s="242"/>
      <c r="DVF256" s="242"/>
      <c r="DVG256" s="242"/>
      <c r="DVH256" s="242"/>
      <c r="DVI256" s="242"/>
      <c r="DVJ256" s="242"/>
      <c r="DVK256" s="242"/>
      <c r="DVL256" s="242"/>
      <c r="DVM256" s="242"/>
      <c r="DVN256" s="242"/>
      <c r="DVO256" s="242"/>
      <c r="DVP256" s="242"/>
      <c r="DVQ256" s="242"/>
      <c r="DVR256" s="242"/>
      <c r="DVS256" s="242"/>
      <c r="DVT256" s="242"/>
      <c r="DVU256" s="242"/>
      <c r="DVV256" s="242"/>
      <c r="DVW256" s="242"/>
      <c r="DVX256" s="242"/>
      <c r="DVY256" s="242"/>
      <c r="DVZ256" s="242"/>
      <c r="DWA256" s="242"/>
      <c r="DWB256" s="242"/>
      <c r="DWC256" s="242"/>
      <c r="DWD256" s="242"/>
      <c r="DWE256" s="242"/>
      <c r="DWF256" s="242"/>
      <c r="DWG256" s="242"/>
      <c r="DWH256" s="242"/>
      <c r="DWI256" s="242"/>
      <c r="DWJ256" s="242"/>
      <c r="DWK256" s="242"/>
      <c r="DWL256" s="242"/>
      <c r="DWM256" s="242"/>
      <c r="DWN256" s="242"/>
      <c r="DWO256" s="242"/>
      <c r="DWP256" s="242"/>
      <c r="DWQ256" s="242"/>
      <c r="DWR256" s="242"/>
      <c r="DWS256" s="242"/>
      <c r="DWT256" s="242"/>
      <c r="DWU256" s="242"/>
      <c r="DWV256" s="242"/>
      <c r="DWW256" s="242"/>
      <c r="DWX256" s="242"/>
      <c r="DWY256" s="242"/>
      <c r="DWZ256" s="242"/>
      <c r="DXA256" s="242"/>
      <c r="DXB256" s="242"/>
      <c r="DXC256" s="242"/>
      <c r="DXD256" s="242"/>
      <c r="DXE256" s="242"/>
      <c r="DXF256" s="242"/>
      <c r="DXG256" s="242"/>
      <c r="DXH256" s="242"/>
      <c r="DXI256" s="242"/>
      <c r="DXJ256" s="242"/>
      <c r="DXK256" s="242"/>
      <c r="DXL256" s="242"/>
      <c r="DXM256" s="242"/>
      <c r="DXN256" s="242"/>
      <c r="DXO256" s="242"/>
      <c r="DXP256" s="242"/>
      <c r="DXQ256" s="242"/>
      <c r="DXR256" s="242"/>
      <c r="DXS256" s="242"/>
      <c r="DXT256" s="242"/>
      <c r="DXU256" s="242"/>
      <c r="DXV256" s="242"/>
      <c r="DXW256" s="242"/>
      <c r="DXX256" s="242"/>
      <c r="DXY256" s="242"/>
      <c r="DXZ256" s="242"/>
      <c r="DYA256" s="242"/>
      <c r="DYB256" s="242"/>
      <c r="DYC256" s="242"/>
      <c r="DYD256" s="242"/>
      <c r="DYE256" s="242"/>
      <c r="DYF256" s="242"/>
      <c r="DYG256" s="242"/>
      <c r="DYH256" s="242"/>
      <c r="DYI256" s="242"/>
      <c r="DYJ256" s="242"/>
      <c r="DYK256" s="242"/>
      <c r="DYL256" s="242"/>
      <c r="DYM256" s="242"/>
      <c r="DYN256" s="242"/>
      <c r="DYO256" s="242"/>
      <c r="DYP256" s="242"/>
      <c r="DYQ256" s="242"/>
      <c r="DYR256" s="242"/>
      <c r="DYS256" s="242"/>
      <c r="DYT256" s="242"/>
      <c r="DYU256" s="242"/>
      <c r="DYV256" s="242"/>
      <c r="DYW256" s="242"/>
      <c r="DYX256" s="242"/>
      <c r="DYY256" s="242"/>
      <c r="DYZ256" s="242"/>
      <c r="DZA256" s="242"/>
      <c r="DZB256" s="242"/>
      <c r="DZC256" s="242"/>
      <c r="DZD256" s="242"/>
      <c r="DZE256" s="242"/>
      <c r="DZF256" s="242"/>
      <c r="DZG256" s="242"/>
      <c r="DZH256" s="242"/>
      <c r="DZI256" s="242"/>
      <c r="DZJ256" s="242"/>
      <c r="DZK256" s="242"/>
      <c r="DZL256" s="242"/>
      <c r="DZM256" s="242"/>
      <c r="DZN256" s="242"/>
      <c r="DZO256" s="242"/>
      <c r="DZP256" s="242"/>
      <c r="DZQ256" s="242"/>
      <c r="DZR256" s="242"/>
      <c r="DZS256" s="242"/>
      <c r="DZT256" s="242"/>
      <c r="DZU256" s="242"/>
      <c r="DZV256" s="242"/>
      <c r="DZW256" s="242"/>
      <c r="DZX256" s="242"/>
      <c r="DZY256" s="242"/>
      <c r="DZZ256" s="242"/>
      <c r="EAA256" s="242"/>
      <c r="EAB256" s="242"/>
      <c r="EAC256" s="242"/>
      <c r="EAD256" s="242"/>
      <c r="EAE256" s="242"/>
      <c r="EAF256" s="242"/>
      <c r="EAG256" s="242"/>
      <c r="EAH256" s="242"/>
      <c r="EAI256" s="242"/>
      <c r="EAJ256" s="242"/>
      <c r="EAK256" s="242"/>
      <c r="EAL256" s="242"/>
      <c r="EAM256" s="242"/>
      <c r="EAN256" s="242"/>
      <c r="EAO256" s="242"/>
      <c r="EAP256" s="242"/>
      <c r="EAQ256" s="242"/>
      <c r="EAR256" s="242"/>
      <c r="EAS256" s="242"/>
      <c r="EAT256" s="242"/>
      <c r="EAU256" s="242"/>
      <c r="EAV256" s="242"/>
      <c r="EAW256" s="242"/>
      <c r="EAX256" s="242"/>
      <c r="EAY256" s="242"/>
      <c r="EAZ256" s="242"/>
      <c r="EBA256" s="242"/>
      <c r="EBB256" s="242"/>
      <c r="EBC256" s="242"/>
      <c r="EBD256" s="242"/>
      <c r="EBE256" s="242"/>
      <c r="EBF256" s="242"/>
      <c r="EBG256" s="242"/>
      <c r="EBH256" s="242"/>
      <c r="EBI256" s="242"/>
      <c r="EBJ256" s="242"/>
      <c r="EBK256" s="242"/>
      <c r="EBL256" s="242"/>
      <c r="EBM256" s="242"/>
      <c r="EBN256" s="242"/>
      <c r="EBO256" s="242"/>
      <c r="EBP256" s="242"/>
      <c r="EBQ256" s="242"/>
      <c r="EBR256" s="242"/>
      <c r="EBS256" s="242"/>
      <c r="EBT256" s="242"/>
      <c r="EBU256" s="242"/>
      <c r="EBV256" s="242"/>
      <c r="EBW256" s="242"/>
      <c r="EBX256" s="242"/>
      <c r="EBY256" s="242"/>
      <c r="EBZ256" s="242"/>
      <c r="ECA256" s="242"/>
      <c r="ECB256" s="242"/>
      <c r="ECC256" s="242"/>
      <c r="ECD256" s="242"/>
      <c r="ECE256" s="242"/>
      <c r="ECF256" s="242"/>
      <c r="ECG256" s="242"/>
      <c r="ECH256" s="242"/>
      <c r="ECI256" s="242"/>
      <c r="ECJ256" s="242"/>
      <c r="ECK256" s="242"/>
      <c r="ECL256" s="242"/>
      <c r="ECM256" s="242"/>
      <c r="ECN256" s="242"/>
      <c r="ECO256" s="242"/>
      <c r="ECP256" s="242"/>
      <c r="ECQ256" s="242"/>
      <c r="ECR256" s="242"/>
      <c r="ECS256" s="242"/>
      <c r="ECT256" s="242"/>
      <c r="ECU256" s="242"/>
      <c r="ECV256" s="242"/>
      <c r="ECW256" s="242"/>
      <c r="ECX256" s="242"/>
      <c r="ECY256" s="242"/>
      <c r="ECZ256" s="242"/>
      <c r="EDA256" s="242"/>
      <c r="EDB256" s="242"/>
      <c r="EDC256" s="242"/>
      <c r="EDD256" s="242"/>
      <c r="EDE256" s="242"/>
      <c r="EDF256" s="242"/>
      <c r="EDG256" s="242"/>
      <c r="EDH256" s="242"/>
      <c r="EDI256" s="242"/>
      <c r="EDJ256" s="242"/>
      <c r="EDK256" s="242"/>
      <c r="EDL256" s="242"/>
      <c r="EDM256" s="242"/>
      <c r="EDN256" s="242"/>
      <c r="EDO256" s="242"/>
      <c r="EDP256" s="242"/>
      <c r="EDQ256" s="242"/>
      <c r="EDR256" s="242"/>
      <c r="EDS256" s="242"/>
      <c r="EDT256" s="242"/>
      <c r="EDU256" s="242"/>
      <c r="EDV256" s="242"/>
      <c r="EDW256" s="242"/>
      <c r="EDX256" s="242"/>
      <c r="EDY256" s="242"/>
      <c r="EDZ256" s="242"/>
      <c r="EEA256" s="242"/>
      <c r="EEB256" s="242"/>
      <c r="EEC256" s="242"/>
      <c r="EED256" s="242"/>
      <c r="EEE256" s="242"/>
      <c r="EEF256" s="242"/>
      <c r="EEG256" s="242"/>
      <c r="EEH256" s="242"/>
      <c r="EEI256" s="242"/>
      <c r="EEJ256" s="242"/>
      <c r="EEK256" s="242"/>
      <c r="EEL256" s="242"/>
      <c r="EEM256" s="242"/>
      <c r="EEN256" s="242"/>
      <c r="EEO256" s="242"/>
      <c r="EEP256" s="242"/>
      <c r="EEQ256" s="242"/>
      <c r="EER256" s="242"/>
      <c r="EES256" s="242"/>
      <c r="EET256" s="242"/>
      <c r="EEU256" s="242"/>
      <c r="EEV256" s="242"/>
      <c r="EEW256" s="242"/>
      <c r="EEX256" s="242"/>
      <c r="EEY256" s="242"/>
      <c r="EEZ256" s="242"/>
      <c r="EFA256" s="242"/>
      <c r="EFB256" s="242"/>
      <c r="EFC256" s="242"/>
      <c r="EFD256" s="242"/>
      <c r="EFE256" s="242"/>
      <c r="EFF256" s="242"/>
      <c r="EFG256" s="242"/>
      <c r="EFH256" s="242"/>
      <c r="EFI256" s="242"/>
      <c r="EFJ256" s="242"/>
      <c r="EFK256" s="242"/>
      <c r="EFL256" s="242"/>
      <c r="EFM256" s="242"/>
      <c r="EFN256" s="242"/>
      <c r="EFO256" s="242"/>
      <c r="EFP256" s="242"/>
      <c r="EFQ256" s="242"/>
      <c r="EFR256" s="242"/>
      <c r="EFS256" s="242"/>
      <c r="EFT256" s="242"/>
      <c r="EFU256" s="242"/>
      <c r="EFV256" s="242"/>
      <c r="EFW256" s="242"/>
      <c r="EFX256" s="242"/>
      <c r="EFY256" s="242"/>
      <c r="EFZ256" s="242"/>
      <c r="EGA256" s="242"/>
      <c r="EGB256" s="242"/>
      <c r="EGC256" s="242"/>
      <c r="EGD256" s="242"/>
      <c r="EGE256" s="242"/>
      <c r="EGF256" s="242"/>
      <c r="EGG256" s="242"/>
      <c r="EGH256" s="242"/>
      <c r="EGI256" s="242"/>
      <c r="EGJ256" s="242"/>
      <c r="EGK256" s="242"/>
      <c r="EGL256" s="242"/>
      <c r="EGM256" s="242"/>
      <c r="EGN256" s="242"/>
      <c r="EGO256" s="242"/>
      <c r="EGP256" s="242"/>
      <c r="EGQ256" s="242"/>
      <c r="EGR256" s="242"/>
      <c r="EGS256" s="242"/>
      <c r="EGT256" s="242"/>
      <c r="EGU256" s="242"/>
      <c r="EGV256" s="242"/>
      <c r="EGW256" s="242"/>
      <c r="EGX256" s="242"/>
      <c r="EGY256" s="242"/>
      <c r="EGZ256" s="242"/>
      <c r="EHA256" s="242"/>
      <c r="EHB256" s="242"/>
      <c r="EHC256" s="242"/>
      <c r="EHD256" s="242"/>
      <c r="EHE256" s="242"/>
      <c r="EHF256" s="242"/>
      <c r="EHG256" s="242"/>
      <c r="EHH256" s="242"/>
      <c r="EHI256" s="242"/>
      <c r="EHJ256" s="242"/>
      <c r="EHK256" s="242"/>
      <c r="EHL256" s="242"/>
      <c r="EHM256" s="242"/>
      <c r="EHN256" s="242"/>
      <c r="EHO256" s="242"/>
      <c r="EHP256" s="242"/>
      <c r="EHQ256" s="242"/>
      <c r="EHR256" s="242"/>
      <c r="EHS256" s="242"/>
      <c r="EHT256" s="242"/>
      <c r="EHU256" s="242"/>
      <c r="EHV256" s="242"/>
      <c r="EHW256" s="242"/>
      <c r="EHX256" s="242"/>
      <c r="EHY256" s="242"/>
      <c r="EHZ256" s="242"/>
      <c r="EIA256" s="242"/>
      <c r="EIB256" s="242"/>
      <c r="EIC256" s="242"/>
      <c r="EID256" s="242"/>
      <c r="EIE256" s="242"/>
      <c r="EIF256" s="242"/>
      <c r="EIG256" s="242"/>
      <c r="EIH256" s="242"/>
      <c r="EII256" s="242"/>
      <c r="EIJ256" s="242"/>
      <c r="EIK256" s="242"/>
      <c r="EIL256" s="242"/>
      <c r="EIM256" s="242"/>
      <c r="EIN256" s="242"/>
      <c r="EIO256" s="242"/>
      <c r="EIP256" s="242"/>
      <c r="EIQ256" s="242"/>
      <c r="EIR256" s="242"/>
      <c r="EIS256" s="242"/>
      <c r="EIT256" s="242"/>
      <c r="EIU256" s="242"/>
      <c r="EIV256" s="242"/>
      <c r="EIW256" s="242"/>
      <c r="EIX256" s="242"/>
      <c r="EIY256" s="242"/>
      <c r="EIZ256" s="242"/>
      <c r="EJA256" s="242"/>
      <c r="EJB256" s="242"/>
      <c r="EJC256" s="242"/>
      <c r="EJD256" s="242"/>
      <c r="EJE256" s="242"/>
      <c r="EJF256" s="242"/>
      <c r="EJG256" s="242"/>
      <c r="EJH256" s="242"/>
      <c r="EJI256" s="242"/>
      <c r="EJJ256" s="242"/>
      <c r="EJK256" s="242"/>
      <c r="EJL256" s="242"/>
      <c r="EJM256" s="242"/>
      <c r="EJN256" s="242"/>
      <c r="EJO256" s="242"/>
      <c r="EJP256" s="242"/>
      <c r="EJQ256" s="242"/>
      <c r="EJR256" s="242"/>
      <c r="EJS256" s="242"/>
      <c r="EJT256" s="242"/>
      <c r="EJU256" s="242"/>
      <c r="EJV256" s="242"/>
      <c r="EJW256" s="242"/>
      <c r="EJX256" s="242"/>
      <c r="EJY256" s="242"/>
      <c r="EJZ256" s="242"/>
      <c r="EKA256" s="242"/>
      <c r="EKB256" s="242"/>
      <c r="EKC256" s="242"/>
      <c r="EKD256" s="242"/>
      <c r="EKE256" s="242"/>
      <c r="EKF256" s="242"/>
      <c r="EKG256" s="242"/>
      <c r="EKH256" s="242"/>
      <c r="EKI256" s="242"/>
      <c r="EKJ256" s="242"/>
      <c r="EKK256" s="242"/>
      <c r="EKL256" s="242"/>
      <c r="EKM256" s="242"/>
      <c r="EKN256" s="242"/>
      <c r="EKO256" s="242"/>
      <c r="EKP256" s="242"/>
      <c r="EKQ256" s="242"/>
      <c r="EKR256" s="242"/>
      <c r="EKS256" s="242"/>
      <c r="EKT256" s="242"/>
      <c r="EKU256" s="242"/>
      <c r="EKV256" s="242"/>
      <c r="EKW256" s="242"/>
      <c r="EKX256" s="242"/>
      <c r="EKY256" s="242"/>
      <c r="EKZ256" s="242"/>
      <c r="ELA256" s="242"/>
      <c r="ELB256" s="242"/>
      <c r="ELC256" s="242"/>
      <c r="ELD256" s="242"/>
      <c r="ELE256" s="242"/>
      <c r="ELF256" s="242"/>
      <c r="ELG256" s="242"/>
      <c r="ELH256" s="242"/>
      <c r="ELI256" s="242"/>
      <c r="ELJ256" s="242"/>
      <c r="ELK256" s="242"/>
      <c r="ELL256" s="242"/>
      <c r="ELM256" s="242"/>
      <c r="ELN256" s="242"/>
      <c r="ELO256" s="242"/>
      <c r="ELP256" s="242"/>
      <c r="ELQ256" s="242"/>
      <c r="ELR256" s="242"/>
      <c r="ELS256" s="242"/>
      <c r="ELT256" s="242"/>
      <c r="ELU256" s="242"/>
      <c r="ELV256" s="242"/>
      <c r="ELW256" s="242"/>
      <c r="ELX256" s="242"/>
      <c r="ELY256" s="242"/>
      <c r="ELZ256" s="242"/>
      <c r="EMA256" s="242"/>
      <c r="EMB256" s="242"/>
      <c r="EMC256" s="242"/>
      <c r="EMD256" s="242"/>
      <c r="EME256" s="242"/>
      <c r="EMF256" s="242"/>
      <c r="EMG256" s="242"/>
      <c r="EMH256" s="242"/>
      <c r="EMI256" s="242"/>
      <c r="EMJ256" s="242"/>
      <c r="EMK256" s="242"/>
      <c r="EML256" s="242"/>
      <c r="EMM256" s="242"/>
      <c r="EMN256" s="242"/>
      <c r="EMO256" s="242"/>
      <c r="EMP256" s="242"/>
      <c r="EMQ256" s="242"/>
      <c r="EMR256" s="242"/>
      <c r="EMS256" s="242"/>
      <c r="EMT256" s="242"/>
      <c r="EMU256" s="242"/>
      <c r="EMV256" s="242"/>
      <c r="EMW256" s="242"/>
      <c r="EMX256" s="242"/>
      <c r="EMY256" s="242"/>
      <c r="EMZ256" s="242"/>
      <c r="ENA256" s="242"/>
      <c r="ENB256" s="242"/>
      <c r="ENC256" s="242"/>
      <c r="END256" s="242"/>
      <c r="ENE256" s="242"/>
      <c r="ENF256" s="242"/>
      <c r="ENG256" s="242"/>
      <c r="ENH256" s="242"/>
      <c r="ENI256" s="242"/>
      <c r="ENJ256" s="242"/>
      <c r="ENK256" s="242"/>
      <c r="ENL256" s="242"/>
      <c r="ENM256" s="242"/>
      <c r="ENN256" s="242"/>
      <c r="ENO256" s="242"/>
      <c r="ENP256" s="242"/>
      <c r="ENQ256" s="242"/>
      <c r="ENR256" s="242"/>
      <c r="ENS256" s="242"/>
      <c r="ENT256" s="242"/>
      <c r="ENU256" s="242"/>
      <c r="ENV256" s="242"/>
      <c r="ENW256" s="242"/>
      <c r="ENX256" s="242"/>
      <c r="ENY256" s="242"/>
      <c r="ENZ256" s="242"/>
      <c r="EOA256" s="242"/>
      <c r="EOB256" s="242"/>
      <c r="EOC256" s="242"/>
      <c r="EOD256" s="242"/>
      <c r="EOE256" s="242"/>
      <c r="EOF256" s="242"/>
      <c r="EOG256" s="242"/>
      <c r="EOH256" s="242"/>
      <c r="EOI256" s="242"/>
      <c r="EOJ256" s="242"/>
      <c r="EOK256" s="242"/>
      <c r="EOL256" s="242"/>
      <c r="EOM256" s="242"/>
      <c r="EON256" s="242"/>
      <c r="EOO256" s="242"/>
      <c r="EOP256" s="242"/>
      <c r="EOQ256" s="242"/>
      <c r="EOR256" s="242"/>
      <c r="EOS256" s="242"/>
      <c r="EOT256" s="242"/>
      <c r="EOU256" s="242"/>
      <c r="EOV256" s="242"/>
      <c r="EOW256" s="242"/>
      <c r="EOX256" s="242"/>
      <c r="EOY256" s="242"/>
      <c r="EOZ256" s="242"/>
      <c r="EPA256" s="242"/>
      <c r="EPB256" s="242"/>
      <c r="EPC256" s="242"/>
      <c r="EPD256" s="242"/>
      <c r="EPE256" s="242"/>
      <c r="EPF256" s="242"/>
      <c r="EPG256" s="242"/>
      <c r="EPH256" s="242"/>
      <c r="EPI256" s="242"/>
      <c r="EPJ256" s="242"/>
      <c r="EPK256" s="242"/>
      <c r="EPL256" s="242"/>
      <c r="EPM256" s="242"/>
      <c r="EPN256" s="242"/>
      <c r="EPO256" s="242"/>
      <c r="EPP256" s="242"/>
      <c r="EPQ256" s="242"/>
      <c r="EPR256" s="242"/>
      <c r="EPS256" s="242"/>
      <c r="EPT256" s="242"/>
      <c r="EPU256" s="242"/>
      <c r="EPV256" s="242"/>
      <c r="EPW256" s="242"/>
      <c r="EPX256" s="242"/>
      <c r="EPY256" s="242"/>
      <c r="EPZ256" s="242"/>
      <c r="EQA256" s="242"/>
      <c r="EQB256" s="242"/>
      <c r="EQC256" s="242"/>
      <c r="EQD256" s="242"/>
      <c r="EQE256" s="242"/>
      <c r="EQF256" s="242"/>
      <c r="EQG256" s="242"/>
      <c r="EQH256" s="242"/>
      <c r="EQI256" s="242"/>
      <c r="EQJ256" s="242"/>
      <c r="EQK256" s="242"/>
      <c r="EQL256" s="242"/>
      <c r="EQM256" s="242"/>
      <c r="EQN256" s="242"/>
      <c r="EQO256" s="242"/>
      <c r="EQP256" s="242"/>
      <c r="EQQ256" s="242"/>
      <c r="EQR256" s="242"/>
      <c r="EQS256" s="242"/>
      <c r="EQT256" s="242"/>
      <c r="EQU256" s="242"/>
      <c r="EQV256" s="242"/>
      <c r="EQW256" s="242"/>
      <c r="EQX256" s="242"/>
      <c r="EQY256" s="242"/>
      <c r="EQZ256" s="242"/>
      <c r="ERA256" s="242"/>
      <c r="ERB256" s="242"/>
      <c r="ERC256" s="242"/>
      <c r="ERD256" s="242"/>
      <c r="ERE256" s="242"/>
      <c r="ERF256" s="242"/>
      <c r="ERG256" s="242"/>
      <c r="ERH256" s="242"/>
      <c r="ERI256" s="242"/>
      <c r="ERJ256" s="242"/>
      <c r="ERK256" s="242"/>
      <c r="ERL256" s="242"/>
      <c r="ERM256" s="242"/>
      <c r="ERN256" s="242"/>
      <c r="ERO256" s="242"/>
      <c r="ERP256" s="242"/>
      <c r="ERQ256" s="242"/>
      <c r="ERR256" s="242"/>
      <c r="ERS256" s="242"/>
      <c r="ERT256" s="242"/>
      <c r="ERU256" s="242"/>
      <c r="ERV256" s="242"/>
      <c r="ERW256" s="242"/>
      <c r="ERX256" s="242"/>
      <c r="ERY256" s="242"/>
      <c r="ERZ256" s="242"/>
      <c r="ESA256" s="242"/>
      <c r="ESB256" s="242"/>
      <c r="ESC256" s="242"/>
      <c r="ESD256" s="242"/>
      <c r="ESE256" s="242"/>
      <c r="ESF256" s="242"/>
      <c r="ESG256" s="242"/>
      <c r="ESH256" s="242"/>
      <c r="ESI256" s="242"/>
      <c r="ESJ256" s="242"/>
      <c r="ESK256" s="242"/>
      <c r="ESL256" s="242"/>
      <c r="ESM256" s="242"/>
      <c r="ESN256" s="242"/>
      <c r="ESO256" s="242"/>
      <c r="ESP256" s="242"/>
      <c r="ESQ256" s="242"/>
      <c r="ESR256" s="242"/>
      <c r="ESS256" s="242"/>
      <c r="EST256" s="242"/>
      <c r="ESU256" s="242"/>
      <c r="ESV256" s="242"/>
      <c r="ESW256" s="242"/>
      <c r="ESX256" s="242"/>
      <c r="ESY256" s="242"/>
      <c r="ESZ256" s="242"/>
      <c r="ETA256" s="242"/>
      <c r="ETB256" s="242"/>
      <c r="ETC256" s="242"/>
      <c r="ETD256" s="242"/>
      <c r="ETE256" s="242"/>
      <c r="ETF256" s="242"/>
      <c r="ETG256" s="242"/>
      <c r="ETH256" s="242"/>
      <c r="ETI256" s="242"/>
      <c r="ETJ256" s="242"/>
      <c r="ETK256" s="242"/>
      <c r="ETL256" s="242"/>
      <c r="ETM256" s="242"/>
      <c r="ETN256" s="242"/>
      <c r="ETO256" s="242"/>
      <c r="ETP256" s="242"/>
      <c r="ETQ256" s="242"/>
      <c r="ETR256" s="242"/>
      <c r="ETS256" s="242"/>
      <c r="ETT256" s="242"/>
      <c r="ETU256" s="242"/>
      <c r="ETV256" s="242"/>
      <c r="ETW256" s="242"/>
      <c r="ETX256" s="242"/>
      <c r="ETY256" s="242"/>
      <c r="ETZ256" s="242"/>
      <c r="EUA256" s="242"/>
      <c r="EUB256" s="242"/>
      <c r="EUC256" s="242"/>
      <c r="EUD256" s="242"/>
      <c r="EUE256" s="242"/>
      <c r="EUF256" s="242"/>
      <c r="EUG256" s="242"/>
      <c r="EUH256" s="242"/>
      <c r="EUI256" s="242"/>
      <c r="EUJ256" s="242"/>
      <c r="EUK256" s="242"/>
      <c r="EUL256" s="242"/>
      <c r="EUM256" s="242"/>
      <c r="EUN256" s="242"/>
      <c r="EUO256" s="242"/>
      <c r="EUP256" s="242"/>
      <c r="EUQ256" s="242"/>
      <c r="EUR256" s="242"/>
      <c r="EUS256" s="242"/>
      <c r="EUT256" s="242"/>
      <c r="EUU256" s="242"/>
      <c r="EUV256" s="242"/>
      <c r="EUW256" s="242"/>
      <c r="EUX256" s="242"/>
      <c r="EUY256" s="242"/>
      <c r="EUZ256" s="242"/>
      <c r="EVA256" s="242"/>
      <c r="EVB256" s="242"/>
      <c r="EVC256" s="242"/>
      <c r="EVD256" s="242"/>
      <c r="EVE256" s="242"/>
      <c r="EVF256" s="242"/>
      <c r="EVG256" s="242"/>
      <c r="EVH256" s="242"/>
      <c r="EVI256" s="242"/>
      <c r="EVJ256" s="242"/>
      <c r="EVK256" s="242"/>
      <c r="EVL256" s="242"/>
      <c r="EVM256" s="242"/>
      <c r="EVN256" s="242"/>
      <c r="EVO256" s="242"/>
      <c r="EVP256" s="242"/>
      <c r="EVQ256" s="242"/>
      <c r="EVR256" s="242"/>
      <c r="EVS256" s="242"/>
      <c r="EVT256" s="242"/>
      <c r="EVU256" s="242"/>
      <c r="EVV256" s="242"/>
      <c r="EVW256" s="242"/>
      <c r="EVX256" s="242"/>
      <c r="EVY256" s="242"/>
      <c r="EVZ256" s="242"/>
      <c r="EWA256" s="242"/>
      <c r="EWB256" s="242"/>
      <c r="EWC256" s="242"/>
      <c r="EWD256" s="242"/>
      <c r="EWE256" s="242"/>
      <c r="EWF256" s="242"/>
      <c r="EWG256" s="242"/>
      <c r="EWH256" s="242"/>
      <c r="EWI256" s="242"/>
      <c r="EWJ256" s="242"/>
      <c r="EWK256" s="242"/>
      <c r="EWL256" s="242"/>
      <c r="EWM256" s="242"/>
      <c r="EWN256" s="242"/>
      <c r="EWO256" s="242"/>
      <c r="EWP256" s="242"/>
      <c r="EWQ256" s="242"/>
      <c r="EWR256" s="242"/>
      <c r="EWS256" s="242"/>
      <c r="EWT256" s="242"/>
      <c r="EWU256" s="242"/>
      <c r="EWV256" s="242"/>
      <c r="EWW256" s="242"/>
      <c r="EWX256" s="242"/>
      <c r="EWY256" s="242"/>
      <c r="EWZ256" s="242"/>
      <c r="EXA256" s="242"/>
      <c r="EXB256" s="242"/>
      <c r="EXC256" s="242"/>
      <c r="EXD256" s="242"/>
      <c r="EXE256" s="242"/>
      <c r="EXF256" s="242"/>
      <c r="EXG256" s="242"/>
      <c r="EXH256" s="242"/>
      <c r="EXI256" s="242"/>
      <c r="EXJ256" s="242"/>
      <c r="EXK256" s="242"/>
      <c r="EXL256" s="242"/>
      <c r="EXM256" s="242"/>
      <c r="EXN256" s="242"/>
      <c r="EXO256" s="242"/>
      <c r="EXP256" s="242"/>
      <c r="EXQ256" s="242"/>
      <c r="EXR256" s="242"/>
      <c r="EXS256" s="242"/>
      <c r="EXT256" s="242"/>
      <c r="EXU256" s="242"/>
      <c r="EXV256" s="242"/>
      <c r="EXW256" s="242"/>
      <c r="EXX256" s="242"/>
      <c r="EXY256" s="242"/>
      <c r="EXZ256" s="242"/>
      <c r="EYA256" s="242"/>
      <c r="EYB256" s="242"/>
      <c r="EYC256" s="242"/>
      <c r="EYD256" s="242"/>
      <c r="EYE256" s="242"/>
      <c r="EYF256" s="242"/>
      <c r="EYG256" s="242"/>
      <c r="EYH256" s="242"/>
      <c r="EYI256" s="242"/>
      <c r="EYJ256" s="242"/>
      <c r="EYK256" s="242"/>
      <c r="EYL256" s="242"/>
      <c r="EYM256" s="242"/>
      <c r="EYN256" s="242"/>
      <c r="EYO256" s="242"/>
      <c r="EYP256" s="242"/>
      <c r="EYQ256" s="242"/>
      <c r="EYR256" s="242"/>
      <c r="EYS256" s="242"/>
      <c r="EYT256" s="242"/>
      <c r="EYU256" s="242"/>
      <c r="EYV256" s="242"/>
      <c r="EYW256" s="242"/>
      <c r="EYX256" s="242"/>
      <c r="EYY256" s="242"/>
      <c r="EYZ256" s="242"/>
      <c r="EZA256" s="242"/>
      <c r="EZB256" s="242"/>
      <c r="EZC256" s="242"/>
      <c r="EZD256" s="242"/>
      <c r="EZE256" s="242"/>
      <c r="EZF256" s="242"/>
      <c r="EZG256" s="242"/>
      <c r="EZH256" s="242"/>
      <c r="EZI256" s="242"/>
      <c r="EZJ256" s="242"/>
      <c r="EZK256" s="242"/>
      <c r="EZL256" s="242"/>
      <c r="EZM256" s="242"/>
      <c r="EZN256" s="242"/>
      <c r="EZO256" s="242"/>
      <c r="EZP256" s="242"/>
      <c r="EZQ256" s="242"/>
      <c r="EZR256" s="242"/>
      <c r="EZS256" s="242"/>
      <c r="EZT256" s="242"/>
      <c r="EZU256" s="242"/>
      <c r="EZV256" s="242"/>
      <c r="EZW256" s="242"/>
      <c r="EZX256" s="242"/>
      <c r="EZY256" s="242"/>
      <c r="EZZ256" s="242"/>
      <c r="FAA256" s="242"/>
      <c r="FAB256" s="242"/>
      <c r="FAC256" s="242"/>
      <c r="FAD256" s="242"/>
      <c r="FAE256" s="242"/>
      <c r="FAF256" s="242"/>
      <c r="FAG256" s="242"/>
      <c r="FAH256" s="242"/>
      <c r="FAI256" s="242"/>
      <c r="FAJ256" s="242"/>
      <c r="FAK256" s="242"/>
      <c r="FAL256" s="242"/>
      <c r="FAP256" s="242"/>
      <c r="FAQ256" s="242"/>
      <c r="FAR256" s="242"/>
      <c r="FAS256" s="242"/>
      <c r="FAT256" s="242"/>
      <c r="FAU256" s="242"/>
      <c r="FAV256" s="242"/>
      <c r="FAW256" s="242"/>
      <c r="FAX256" s="242"/>
      <c r="FAY256" s="242"/>
      <c r="FAZ256" s="242"/>
      <c r="FBA256" s="242"/>
      <c r="FBB256" s="242"/>
      <c r="FBC256" s="242"/>
      <c r="FBD256" s="242"/>
      <c r="FBE256" s="242"/>
      <c r="FBF256" s="242"/>
      <c r="FBG256" s="242"/>
      <c r="FBH256" s="242"/>
      <c r="FBI256" s="242"/>
      <c r="FBJ256" s="242"/>
      <c r="FBK256" s="242"/>
      <c r="FBL256" s="242"/>
      <c r="FBM256" s="242"/>
      <c r="FBN256" s="242"/>
      <c r="FBO256" s="242"/>
      <c r="FBP256" s="242"/>
      <c r="FBQ256" s="242"/>
      <c r="FBR256" s="242"/>
      <c r="FBS256" s="242"/>
      <c r="FBT256" s="242"/>
      <c r="FBU256" s="242"/>
      <c r="FBV256" s="242"/>
      <c r="FBW256" s="242"/>
      <c r="FBX256" s="242"/>
      <c r="FBY256" s="242"/>
      <c r="FBZ256" s="242"/>
      <c r="FCA256" s="242"/>
      <c r="FCB256" s="242"/>
      <c r="FCC256" s="242"/>
      <c r="FCD256" s="242"/>
      <c r="FCE256" s="242"/>
      <c r="FCF256" s="242"/>
      <c r="FCG256" s="242"/>
      <c r="FCH256" s="242"/>
      <c r="FCI256" s="242"/>
      <c r="FCJ256" s="242"/>
      <c r="FCK256" s="242"/>
      <c r="FCL256" s="242"/>
      <c r="FCM256" s="242"/>
      <c r="FCN256" s="242"/>
      <c r="FCO256" s="242"/>
      <c r="FCP256" s="242"/>
      <c r="FCQ256" s="242"/>
      <c r="FCR256" s="242"/>
      <c r="FCS256" s="242"/>
      <c r="FCT256" s="242"/>
      <c r="FCU256" s="242"/>
      <c r="FCV256" s="242"/>
      <c r="FCW256" s="242"/>
      <c r="FCX256" s="242"/>
      <c r="FCY256" s="242"/>
      <c r="FCZ256" s="242"/>
      <c r="FDA256" s="242"/>
      <c r="FDB256" s="242"/>
      <c r="FDC256" s="242"/>
      <c r="FDD256" s="242"/>
      <c r="FDE256" s="242"/>
      <c r="FDF256" s="242"/>
      <c r="FDG256" s="242"/>
      <c r="FDH256" s="242"/>
      <c r="FDI256" s="242"/>
      <c r="FDJ256" s="242"/>
      <c r="FDK256" s="242"/>
      <c r="FDL256" s="242"/>
      <c r="FDM256" s="242"/>
      <c r="FDN256" s="242"/>
      <c r="FDO256" s="242"/>
      <c r="FDP256" s="242"/>
      <c r="FDQ256" s="242"/>
      <c r="FDR256" s="242"/>
      <c r="FDS256" s="242"/>
      <c r="FDT256" s="242"/>
      <c r="FDU256" s="242"/>
      <c r="FDV256" s="242"/>
      <c r="FDW256" s="242"/>
      <c r="FDX256" s="242"/>
      <c r="FDY256" s="242"/>
      <c r="FDZ256" s="242"/>
      <c r="FEA256" s="242"/>
      <c r="FEB256" s="242"/>
      <c r="FEC256" s="242"/>
      <c r="FED256" s="242"/>
      <c r="FEE256" s="242"/>
      <c r="FEF256" s="242"/>
      <c r="FEG256" s="242"/>
      <c r="FEH256" s="242"/>
      <c r="FEI256" s="242"/>
      <c r="FEJ256" s="242"/>
      <c r="FEK256" s="242"/>
      <c r="FEL256" s="242"/>
      <c r="FEM256" s="242"/>
      <c r="FEN256" s="242"/>
      <c r="FEO256" s="242"/>
      <c r="FEP256" s="242"/>
      <c r="FEQ256" s="242"/>
      <c r="FER256" s="242"/>
      <c r="FES256" s="242"/>
      <c r="FET256" s="242"/>
      <c r="FEU256" s="242"/>
      <c r="FEV256" s="242"/>
      <c r="FEW256" s="242"/>
      <c r="FEX256" s="242"/>
      <c r="FEY256" s="242"/>
      <c r="FEZ256" s="242"/>
      <c r="FFA256" s="242"/>
      <c r="FFB256" s="242"/>
      <c r="FFC256" s="242"/>
      <c r="FFD256" s="242"/>
      <c r="FFE256" s="242"/>
      <c r="FFF256" s="242"/>
      <c r="FFG256" s="242"/>
      <c r="FFH256" s="242"/>
      <c r="FFI256" s="242"/>
      <c r="FFJ256" s="242"/>
      <c r="FFK256" s="242"/>
      <c r="FFL256" s="242"/>
      <c r="FFM256" s="242"/>
      <c r="FFN256" s="242"/>
      <c r="FFO256" s="242"/>
      <c r="FFP256" s="242"/>
      <c r="FFQ256" s="242"/>
      <c r="FFR256" s="242"/>
      <c r="FFS256" s="242"/>
      <c r="FFT256" s="242"/>
      <c r="FFU256" s="242"/>
      <c r="FFV256" s="242"/>
      <c r="FFW256" s="242"/>
      <c r="FFX256" s="242"/>
      <c r="FFY256" s="242"/>
      <c r="FFZ256" s="242"/>
      <c r="FGA256" s="242"/>
      <c r="FGB256" s="242"/>
      <c r="FGC256" s="242"/>
      <c r="FGD256" s="242"/>
      <c r="FGE256" s="242"/>
      <c r="FGF256" s="242"/>
      <c r="FGG256" s="242"/>
      <c r="FGH256" s="242"/>
      <c r="FGI256" s="242"/>
      <c r="FGJ256" s="242"/>
      <c r="FGK256" s="242"/>
      <c r="FGL256" s="242"/>
      <c r="FGM256" s="242"/>
      <c r="FGN256" s="242"/>
      <c r="FGO256" s="242"/>
      <c r="FGP256" s="242"/>
      <c r="FGQ256" s="242"/>
      <c r="FGR256" s="242"/>
      <c r="FGS256" s="242"/>
      <c r="FGT256" s="242"/>
      <c r="FGU256" s="242"/>
      <c r="FGV256" s="242"/>
      <c r="FGW256" s="242"/>
      <c r="FGX256" s="242"/>
      <c r="FGY256" s="242"/>
      <c r="FGZ256" s="242"/>
      <c r="FHA256" s="242"/>
      <c r="FHB256" s="242"/>
      <c r="FHC256" s="242"/>
      <c r="FHD256" s="242"/>
      <c r="FHE256" s="242"/>
      <c r="FHF256" s="242"/>
      <c r="FHG256" s="242"/>
      <c r="FHH256" s="242"/>
      <c r="FHI256" s="242"/>
      <c r="FHJ256" s="242"/>
      <c r="FHK256" s="242"/>
      <c r="FHL256" s="242"/>
      <c r="FHM256" s="242"/>
      <c r="FHN256" s="242"/>
      <c r="FHO256" s="242"/>
      <c r="FHP256" s="242"/>
      <c r="FHQ256" s="242"/>
      <c r="FHR256" s="242"/>
      <c r="FHS256" s="242"/>
      <c r="FHT256" s="242"/>
      <c r="FHU256" s="242"/>
      <c r="FHV256" s="242"/>
      <c r="FHW256" s="242"/>
      <c r="FHX256" s="242"/>
      <c r="FHY256" s="242"/>
      <c r="FHZ256" s="242"/>
      <c r="FIA256" s="242"/>
      <c r="FIB256" s="242"/>
      <c r="FIC256" s="242"/>
      <c r="FID256" s="242"/>
      <c r="FIE256" s="242"/>
      <c r="FIF256" s="242"/>
      <c r="FIG256" s="242"/>
      <c r="FIH256" s="242"/>
      <c r="FII256" s="242"/>
      <c r="FIJ256" s="242"/>
      <c r="FIK256" s="242"/>
      <c r="FIL256" s="242"/>
      <c r="FIM256" s="242"/>
      <c r="FIN256" s="242"/>
      <c r="FIO256" s="242"/>
      <c r="FIP256" s="242"/>
      <c r="FIQ256" s="242"/>
      <c r="FIR256" s="242"/>
      <c r="FIS256" s="242"/>
      <c r="FIT256" s="242"/>
      <c r="FIU256" s="242"/>
      <c r="FIV256" s="242"/>
      <c r="FIW256" s="242"/>
      <c r="FIX256" s="242"/>
      <c r="FIY256" s="242"/>
      <c r="FIZ256" s="242"/>
      <c r="FJA256" s="242"/>
      <c r="FJB256" s="242"/>
      <c r="FJC256" s="242"/>
      <c r="FJD256" s="242"/>
      <c r="FJE256" s="242"/>
      <c r="FJF256" s="242"/>
      <c r="FJG256" s="242"/>
      <c r="FJH256" s="242"/>
      <c r="FJI256" s="242"/>
      <c r="FJJ256" s="242"/>
      <c r="FJK256" s="242"/>
      <c r="FJL256" s="242"/>
      <c r="FJM256" s="242"/>
      <c r="FJN256" s="242"/>
      <c r="FJO256" s="242"/>
      <c r="FJP256" s="242"/>
      <c r="FJQ256" s="242"/>
      <c r="FJR256" s="242"/>
      <c r="FJS256" s="242"/>
      <c r="FJT256" s="242"/>
      <c r="FJU256" s="242"/>
      <c r="FJV256" s="242"/>
      <c r="FJW256" s="242"/>
      <c r="FJX256" s="242"/>
      <c r="FJY256" s="242"/>
      <c r="FJZ256" s="242"/>
      <c r="FKA256" s="242"/>
      <c r="FKB256" s="242"/>
      <c r="FKC256" s="242"/>
      <c r="FKD256" s="242"/>
      <c r="FKE256" s="242"/>
      <c r="FKF256" s="242"/>
      <c r="FKG256" s="242"/>
      <c r="FKH256" s="242"/>
      <c r="FKI256" s="242"/>
      <c r="FKJ256" s="242"/>
      <c r="FKK256" s="242"/>
      <c r="FKL256" s="242"/>
      <c r="FKM256" s="242"/>
      <c r="FKN256" s="242"/>
      <c r="FKO256" s="242"/>
      <c r="FKP256" s="242"/>
      <c r="FKQ256" s="242"/>
      <c r="FKR256" s="242"/>
      <c r="FKS256" s="242"/>
      <c r="FKT256" s="242"/>
      <c r="FKU256" s="242"/>
      <c r="FKV256" s="242"/>
      <c r="FKW256" s="242"/>
      <c r="FKX256" s="242"/>
      <c r="FKY256" s="242"/>
      <c r="FKZ256" s="242"/>
      <c r="FLA256" s="242"/>
      <c r="FLB256" s="242"/>
      <c r="FLC256" s="242"/>
      <c r="FLD256" s="242"/>
      <c r="FLE256" s="242"/>
      <c r="FLF256" s="242"/>
      <c r="FLG256" s="242"/>
      <c r="FLH256" s="242"/>
      <c r="FLI256" s="242"/>
      <c r="FLJ256" s="242"/>
      <c r="FLK256" s="242"/>
      <c r="FLL256" s="242"/>
      <c r="FLM256" s="242"/>
      <c r="FLN256" s="242"/>
      <c r="FLO256" s="242"/>
      <c r="FLP256" s="242"/>
      <c r="FLQ256" s="242"/>
      <c r="FLR256" s="242"/>
      <c r="FLS256" s="242"/>
      <c r="FLT256" s="242"/>
      <c r="FLU256" s="242"/>
      <c r="FLV256" s="242"/>
      <c r="FLW256" s="242"/>
      <c r="FLX256" s="242"/>
      <c r="FLY256" s="242"/>
      <c r="FLZ256" s="242"/>
      <c r="FMA256" s="242"/>
      <c r="FMB256" s="242"/>
      <c r="FMC256" s="242"/>
      <c r="FMD256" s="242"/>
      <c r="FME256" s="242"/>
      <c r="FMF256" s="242"/>
      <c r="FMG256" s="242"/>
      <c r="FMH256" s="242"/>
      <c r="FMI256" s="242"/>
      <c r="FMJ256" s="242"/>
      <c r="FMK256" s="242"/>
      <c r="FML256" s="242"/>
      <c r="FMM256" s="242"/>
      <c r="FMN256" s="242"/>
      <c r="FMO256" s="242"/>
      <c r="FMP256" s="242"/>
      <c r="FMQ256" s="242"/>
      <c r="FMR256" s="242"/>
      <c r="FMS256" s="242"/>
      <c r="FMT256" s="242"/>
      <c r="FMU256" s="242"/>
      <c r="FMV256" s="242"/>
      <c r="FMW256" s="242"/>
      <c r="FMX256" s="242"/>
      <c r="FMY256" s="242"/>
      <c r="FMZ256" s="242"/>
      <c r="FNA256" s="242"/>
      <c r="FNB256" s="242"/>
      <c r="FNC256" s="242"/>
      <c r="FND256" s="242"/>
      <c r="FNE256" s="242"/>
      <c r="FNF256" s="242"/>
      <c r="FNG256" s="242"/>
      <c r="FNH256" s="242"/>
      <c r="FNI256" s="242"/>
      <c r="FNJ256" s="242"/>
      <c r="FNK256" s="242"/>
      <c r="FNL256" s="242"/>
      <c r="FNM256" s="242"/>
      <c r="FNN256" s="242"/>
      <c r="FNO256" s="242"/>
      <c r="FNP256" s="242"/>
      <c r="FNQ256" s="242"/>
      <c r="FNR256" s="242"/>
      <c r="FNS256" s="242"/>
      <c r="FNT256" s="242"/>
      <c r="FNU256" s="242"/>
      <c r="FNV256" s="242"/>
      <c r="FNW256" s="242"/>
      <c r="FNX256" s="242"/>
      <c r="FNY256" s="242"/>
      <c r="FNZ256" s="242"/>
      <c r="FOA256" s="242"/>
      <c r="FOB256" s="242"/>
      <c r="FOC256" s="242"/>
      <c r="FOD256" s="242"/>
      <c r="FOE256" s="242"/>
      <c r="FOF256" s="242"/>
      <c r="FOG256" s="242"/>
      <c r="FOH256" s="242"/>
      <c r="FOI256" s="242"/>
      <c r="FOJ256" s="242"/>
      <c r="FOK256" s="242"/>
      <c r="FOL256" s="242"/>
      <c r="FOM256" s="242"/>
      <c r="FON256" s="242"/>
      <c r="FOO256" s="242"/>
      <c r="FOP256" s="242"/>
      <c r="FOQ256" s="242"/>
      <c r="FOR256" s="242"/>
      <c r="FOS256" s="242"/>
      <c r="FOT256" s="242"/>
      <c r="FOU256" s="242"/>
      <c r="FOV256" s="242"/>
      <c r="FOW256" s="242"/>
      <c r="FOX256" s="242"/>
      <c r="FOY256" s="242"/>
      <c r="FOZ256" s="242"/>
      <c r="FPA256" s="242"/>
      <c r="FPB256" s="242"/>
      <c r="FPC256" s="242"/>
      <c r="FPD256" s="242"/>
      <c r="FPE256" s="242"/>
      <c r="FPF256" s="242"/>
      <c r="FPG256" s="242"/>
      <c r="FPH256" s="242"/>
      <c r="FPI256" s="242"/>
      <c r="FPJ256" s="242"/>
      <c r="FPK256" s="242"/>
      <c r="FPL256" s="242"/>
      <c r="FPM256" s="242"/>
      <c r="FPN256" s="242"/>
      <c r="FPO256" s="242"/>
      <c r="FPP256" s="242"/>
      <c r="FPQ256" s="242"/>
      <c r="FPR256" s="242"/>
      <c r="FPS256" s="242"/>
      <c r="FPT256" s="242"/>
      <c r="FPU256" s="242"/>
      <c r="FPV256" s="242"/>
      <c r="FPW256" s="242"/>
      <c r="FPX256" s="242"/>
      <c r="FPY256" s="242"/>
      <c r="FPZ256" s="242"/>
      <c r="FQA256" s="242"/>
      <c r="FQB256" s="242"/>
      <c r="FQC256" s="242"/>
      <c r="FQD256" s="242"/>
      <c r="FQE256" s="242"/>
      <c r="FQF256" s="242"/>
      <c r="FQG256" s="242"/>
      <c r="FQH256" s="242"/>
      <c r="FQI256" s="242"/>
      <c r="FQJ256" s="242"/>
      <c r="FQK256" s="242"/>
      <c r="FQL256" s="242"/>
      <c r="FQM256" s="242"/>
      <c r="FQN256" s="242"/>
      <c r="FQO256" s="242"/>
      <c r="FQP256" s="242"/>
      <c r="FQQ256" s="242"/>
      <c r="FQR256" s="242"/>
      <c r="FQS256" s="242"/>
      <c r="FQT256" s="242"/>
      <c r="FQU256" s="242"/>
      <c r="FQV256" s="242"/>
      <c r="FQW256" s="242"/>
      <c r="FQX256" s="242"/>
      <c r="FQY256" s="242"/>
      <c r="FQZ256" s="242"/>
      <c r="FRA256" s="242"/>
      <c r="FRB256" s="242"/>
      <c r="FRC256" s="242"/>
      <c r="FRD256" s="242"/>
      <c r="FRE256" s="242"/>
      <c r="FRF256" s="242"/>
      <c r="FRG256" s="242"/>
      <c r="FRH256" s="242"/>
      <c r="FRI256" s="242"/>
      <c r="FRJ256" s="242"/>
      <c r="FRK256" s="242"/>
      <c r="FRL256" s="242"/>
      <c r="FRM256" s="242"/>
      <c r="FRN256" s="242"/>
      <c r="FRO256" s="242"/>
      <c r="FRP256" s="242"/>
      <c r="FRQ256" s="242"/>
      <c r="FRR256" s="242"/>
      <c r="FRS256" s="242"/>
      <c r="FRT256" s="242"/>
      <c r="FRU256" s="242"/>
      <c r="FRV256" s="242"/>
      <c r="FRW256" s="242"/>
      <c r="FRX256" s="242"/>
      <c r="FRY256" s="242"/>
      <c r="FRZ256" s="242"/>
      <c r="FSA256" s="242"/>
      <c r="FSB256" s="242"/>
      <c r="FSC256" s="242"/>
      <c r="FSD256" s="242"/>
      <c r="FSE256" s="242"/>
      <c r="FSF256" s="242"/>
      <c r="FSG256" s="242"/>
      <c r="FSH256" s="242"/>
      <c r="FSI256" s="242"/>
      <c r="FSJ256" s="242"/>
      <c r="FSK256" s="242"/>
      <c r="FSL256" s="242"/>
      <c r="FSM256" s="242"/>
      <c r="FSN256" s="242"/>
      <c r="FSO256" s="242"/>
      <c r="FSP256" s="242"/>
      <c r="FSQ256" s="242"/>
      <c r="FSR256" s="242"/>
      <c r="FSS256" s="242"/>
      <c r="FST256" s="242"/>
      <c r="FSU256" s="242"/>
      <c r="FSV256" s="242"/>
      <c r="FSW256" s="242"/>
      <c r="FSX256" s="242"/>
      <c r="FSY256" s="242"/>
      <c r="FSZ256" s="242"/>
      <c r="FTA256" s="242"/>
      <c r="FTB256" s="242"/>
      <c r="FTC256" s="242"/>
      <c r="FTD256" s="242"/>
      <c r="FTE256" s="242"/>
      <c r="FTF256" s="242"/>
      <c r="FTG256" s="242"/>
      <c r="FTH256" s="242"/>
      <c r="FTI256" s="242"/>
      <c r="FTJ256" s="242"/>
      <c r="FTK256" s="242"/>
      <c r="FTL256" s="242"/>
      <c r="FTM256" s="242"/>
      <c r="FTN256" s="242"/>
      <c r="FTO256" s="242"/>
      <c r="FTP256" s="242"/>
      <c r="FTQ256" s="242"/>
      <c r="FTR256" s="242"/>
      <c r="FTS256" s="242"/>
      <c r="FTT256" s="242"/>
      <c r="FTU256" s="242"/>
      <c r="FTV256" s="242"/>
      <c r="FTW256" s="242"/>
      <c r="FTX256" s="242"/>
      <c r="FTY256" s="242"/>
      <c r="FTZ256" s="242"/>
      <c r="FUA256" s="242"/>
      <c r="FUB256" s="242"/>
      <c r="FUC256" s="242"/>
      <c r="FUD256" s="242"/>
      <c r="FUE256" s="242"/>
      <c r="FUF256" s="242"/>
      <c r="FUG256" s="242"/>
      <c r="FUH256" s="242"/>
      <c r="FUI256" s="242"/>
      <c r="FUJ256" s="242"/>
      <c r="FUK256" s="242"/>
      <c r="FUL256" s="242"/>
      <c r="FUM256" s="242"/>
      <c r="FUN256" s="242"/>
      <c r="FUO256" s="242"/>
      <c r="FUP256" s="242"/>
      <c r="FUQ256" s="242"/>
      <c r="FUR256" s="242"/>
      <c r="FUS256" s="242"/>
      <c r="FUT256" s="242"/>
      <c r="FUU256" s="242"/>
      <c r="FUV256" s="242"/>
      <c r="FUW256" s="242"/>
      <c r="FUX256" s="242"/>
      <c r="FUY256" s="242"/>
      <c r="FUZ256" s="242"/>
      <c r="FVA256" s="242"/>
      <c r="FVB256" s="242"/>
      <c r="FVC256" s="242"/>
      <c r="FVD256" s="242"/>
      <c r="FVE256" s="242"/>
      <c r="FVF256" s="242"/>
      <c r="FVG256" s="242"/>
      <c r="FVH256" s="242"/>
      <c r="FVI256" s="242"/>
      <c r="FVJ256" s="242"/>
      <c r="FVK256" s="242"/>
      <c r="FVL256" s="242"/>
      <c r="FVM256" s="242"/>
      <c r="FVN256" s="242"/>
      <c r="FVO256" s="242"/>
      <c r="FVP256" s="242"/>
      <c r="FVQ256" s="242"/>
      <c r="FVR256" s="242"/>
      <c r="FVS256" s="242"/>
      <c r="FVT256" s="242"/>
      <c r="FVU256" s="242"/>
      <c r="FVV256" s="242"/>
      <c r="FVW256" s="242"/>
      <c r="FVX256" s="242"/>
      <c r="FVY256" s="242"/>
      <c r="FVZ256" s="242"/>
      <c r="FWA256" s="242"/>
      <c r="FWB256" s="242"/>
      <c r="FWC256" s="242"/>
      <c r="FWD256" s="242"/>
      <c r="FWE256" s="242"/>
      <c r="FWF256" s="242"/>
      <c r="FWG256" s="242"/>
      <c r="FWH256" s="242"/>
      <c r="FWI256" s="242"/>
      <c r="FWJ256" s="242"/>
      <c r="FWK256" s="242"/>
      <c r="FWL256" s="242"/>
      <c r="FWM256" s="242"/>
      <c r="FWN256" s="242"/>
      <c r="FWO256" s="242"/>
      <c r="FWP256" s="242"/>
      <c r="FWQ256" s="242"/>
      <c r="FWR256" s="242"/>
      <c r="FWS256" s="242"/>
      <c r="FWT256" s="242"/>
      <c r="FWU256" s="242"/>
      <c r="FWV256" s="242"/>
      <c r="FWW256" s="242"/>
      <c r="FWX256" s="242"/>
      <c r="FWY256" s="242"/>
      <c r="FWZ256" s="242"/>
      <c r="FXA256" s="242"/>
      <c r="FXB256" s="242"/>
      <c r="FXC256" s="242"/>
      <c r="FXD256" s="242"/>
      <c r="FXE256" s="242"/>
      <c r="FXF256" s="242"/>
      <c r="FXG256" s="242"/>
      <c r="FXH256" s="242"/>
      <c r="FXI256" s="242"/>
      <c r="FXJ256" s="242"/>
      <c r="FXK256" s="242"/>
      <c r="FXL256" s="242"/>
      <c r="FXM256" s="242"/>
      <c r="FXN256" s="242"/>
      <c r="FXO256" s="242"/>
      <c r="FXP256" s="242"/>
      <c r="FXQ256" s="242"/>
      <c r="FXR256" s="242"/>
      <c r="FXS256" s="242"/>
      <c r="FXT256" s="242"/>
      <c r="FXU256" s="242"/>
      <c r="FXV256" s="242"/>
      <c r="FXW256" s="242"/>
      <c r="FXX256" s="242"/>
      <c r="FXY256" s="242"/>
      <c r="FXZ256" s="242"/>
      <c r="FYA256" s="242"/>
      <c r="FYB256" s="242"/>
      <c r="FYC256" s="242"/>
      <c r="FYD256" s="242"/>
      <c r="FYE256" s="242"/>
      <c r="FYF256" s="242"/>
      <c r="FYG256" s="242"/>
      <c r="FYH256" s="242"/>
      <c r="FYI256" s="242"/>
      <c r="FYJ256" s="242"/>
      <c r="FYK256" s="242"/>
      <c r="FYL256" s="242"/>
      <c r="FYM256" s="242"/>
      <c r="FYN256" s="242"/>
      <c r="FYO256" s="242"/>
      <c r="FYP256" s="242"/>
      <c r="FYQ256" s="242"/>
      <c r="FYR256" s="242"/>
      <c r="FYS256" s="242"/>
      <c r="FYT256" s="242"/>
      <c r="FYU256" s="242"/>
      <c r="FYV256" s="242"/>
      <c r="FYW256" s="242"/>
      <c r="FYX256" s="242"/>
      <c r="FYY256" s="242"/>
      <c r="FYZ256" s="242"/>
      <c r="FZA256" s="242"/>
      <c r="FZB256" s="242"/>
      <c r="FZC256" s="242"/>
      <c r="FZD256" s="242"/>
      <c r="FZE256" s="242"/>
      <c r="FZF256" s="242"/>
      <c r="FZG256" s="242"/>
      <c r="FZH256" s="242"/>
      <c r="FZI256" s="242"/>
      <c r="FZJ256" s="242"/>
      <c r="FZK256" s="242"/>
      <c r="FZL256" s="242"/>
      <c r="FZM256" s="242"/>
      <c r="FZN256" s="242"/>
      <c r="FZO256" s="242"/>
      <c r="FZP256" s="242"/>
      <c r="FZQ256" s="242"/>
      <c r="FZR256" s="242"/>
      <c r="FZS256" s="242"/>
      <c r="FZT256" s="242"/>
      <c r="FZU256" s="242"/>
      <c r="FZV256" s="242"/>
      <c r="FZW256" s="242"/>
      <c r="FZX256" s="242"/>
      <c r="FZY256" s="242"/>
      <c r="FZZ256" s="242"/>
      <c r="GAA256" s="242"/>
      <c r="GAB256" s="242"/>
      <c r="GAC256" s="242"/>
      <c r="GAD256" s="242"/>
      <c r="GAE256" s="242"/>
      <c r="GAF256" s="242"/>
      <c r="GAG256" s="242"/>
      <c r="GAH256" s="242"/>
      <c r="GAI256" s="242"/>
      <c r="GAJ256" s="242"/>
      <c r="GAK256" s="242"/>
      <c r="GAL256" s="242"/>
      <c r="GAM256" s="242"/>
      <c r="GAN256" s="242"/>
      <c r="GAO256" s="242"/>
      <c r="GAP256" s="242"/>
      <c r="GAQ256" s="242"/>
      <c r="GAR256" s="242"/>
      <c r="GAS256" s="242"/>
      <c r="GAT256" s="242"/>
      <c r="GAU256" s="242"/>
      <c r="GAV256" s="242"/>
      <c r="GAW256" s="242"/>
      <c r="GAX256" s="242"/>
      <c r="GAY256" s="242"/>
      <c r="GAZ256" s="242"/>
      <c r="GBA256" s="242"/>
      <c r="GBB256" s="242"/>
      <c r="GBC256" s="242"/>
      <c r="GBD256" s="242"/>
      <c r="GBE256" s="242"/>
      <c r="GBF256" s="242"/>
      <c r="GBG256" s="242"/>
      <c r="GBH256" s="242"/>
      <c r="GBI256" s="242"/>
      <c r="GBJ256" s="242"/>
      <c r="GBK256" s="242"/>
      <c r="GBL256" s="242"/>
      <c r="GBM256" s="242"/>
      <c r="GBN256" s="242"/>
      <c r="GBO256" s="242"/>
      <c r="GBP256" s="242"/>
      <c r="GBQ256" s="242"/>
      <c r="GBR256" s="242"/>
      <c r="GBS256" s="242"/>
      <c r="GBT256" s="242"/>
      <c r="GBU256" s="242"/>
      <c r="GBV256" s="242"/>
      <c r="GBW256" s="242"/>
      <c r="GBX256" s="242"/>
      <c r="GBY256" s="242"/>
      <c r="GBZ256" s="242"/>
      <c r="GCA256" s="242"/>
      <c r="GCB256" s="242"/>
      <c r="GCC256" s="242"/>
      <c r="GCD256" s="242"/>
      <c r="GCE256" s="242"/>
      <c r="GCF256" s="242"/>
      <c r="GCG256" s="242"/>
      <c r="GCH256" s="242"/>
      <c r="GCI256" s="242"/>
      <c r="GCJ256" s="242"/>
      <c r="GCK256" s="242"/>
      <c r="GCL256" s="242"/>
      <c r="GCM256" s="242"/>
      <c r="GCN256" s="242"/>
      <c r="GCO256" s="242"/>
      <c r="GCP256" s="242"/>
      <c r="GCQ256" s="242"/>
      <c r="GCR256" s="242"/>
      <c r="GCS256" s="242"/>
      <c r="GCT256" s="242"/>
      <c r="GCU256" s="242"/>
      <c r="GCV256" s="242"/>
      <c r="GCW256" s="242"/>
      <c r="GCX256" s="242"/>
      <c r="GCY256" s="242"/>
      <c r="GCZ256" s="242"/>
      <c r="GDA256" s="242"/>
      <c r="GDB256" s="242"/>
      <c r="GDC256" s="242"/>
      <c r="GDD256" s="242"/>
      <c r="GDE256" s="242"/>
      <c r="GDF256" s="242"/>
      <c r="GDG256" s="242"/>
      <c r="GDH256" s="242"/>
      <c r="GDI256" s="242"/>
      <c r="GDJ256" s="242"/>
      <c r="GDK256" s="242"/>
      <c r="GDL256" s="242"/>
      <c r="GDM256" s="242"/>
      <c r="GDN256" s="242"/>
      <c r="GDO256" s="242"/>
      <c r="GDP256" s="242"/>
      <c r="GDQ256" s="242"/>
      <c r="GDR256" s="242"/>
      <c r="GDS256" s="242"/>
      <c r="GDT256" s="242"/>
      <c r="GDU256" s="242"/>
      <c r="GDV256" s="242"/>
      <c r="GDW256" s="242"/>
      <c r="GDX256" s="242"/>
      <c r="GDY256" s="242"/>
      <c r="GDZ256" s="242"/>
      <c r="GEA256" s="242"/>
      <c r="GEB256" s="242"/>
      <c r="GEC256" s="242"/>
      <c r="GED256" s="242"/>
      <c r="GEE256" s="242"/>
      <c r="GEF256" s="242"/>
      <c r="GEG256" s="242"/>
      <c r="GEH256" s="242"/>
      <c r="GEI256" s="242"/>
      <c r="GEJ256" s="242"/>
      <c r="GEK256" s="242"/>
      <c r="GEL256" s="242"/>
      <c r="GEM256" s="242"/>
      <c r="GEN256" s="242"/>
      <c r="GEO256" s="242"/>
      <c r="GEP256" s="242"/>
      <c r="GEQ256" s="242"/>
      <c r="GER256" s="242"/>
      <c r="GES256" s="242"/>
      <c r="GET256" s="242"/>
      <c r="GEU256" s="242"/>
      <c r="GEV256" s="242"/>
      <c r="GEW256" s="242"/>
      <c r="GEX256" s="242"/>
      <c r="GEY256" s="242"/>
      <c r="GEZ256" s="242"/>
      <c r="GFA256" s="242"/>
      <c r="GFB256" s="242"/>
      <c r="GFC256" s="242"/>
      <c r="GFD256" s="242"/>
      <c r="GFE256" s="242"/>
      <c r="GFF256" s="242"/>
      <c r="GFG256" s="242"/>
      <c r="GFH256" s="242"/>
      <c r="GFI256" s="242"/>
      <c r="GFJ256" s="242"/>
      <c r="GFK256" s="242"/>
      <c r="GFL256" s="242"/>
      <c r="GFM256" s="242"/>
      <c r="GFN256" s="242"/>
      <c r="GFO256" s="242"/>
      <c r="GFP256" s="242"/>
      <c r="GFQ256" s="242"/>
      <c r="GFR256" s="242"/>
      <c r="GFS256" s="242"/>
      <c r="GFT256" s="242"/>
      <c r="GFU256" s="242"/>
      <c r="GFV256" s="242"/>
      <c r="GFW256" s="242"/>
      <c r="GFX256" s="242"/>
      <c r="GFY256" s="242"/>
      <c r="GFZ256" s="242"/>
      <c r="GGA256" s="242"/>
      <c r="GGB256" s="242"/>
      <c r="GGC256" s="242"/>
      <c r="GGD256" s="242"/>
      <c r="GGE256" s="242"/>
      <c r="GGF256" s="242"/>
      <c r="GGG256" s="242"/>
      <c r="GGH256" s="242"/>
      <c r="GGI256" s="242"/>
      <c r="GGJ256" s="242"/>
      <c r="GGK256" s="242"/>
      <c r="GGL256" s="242"/>
      <c r="GGM256" s="242"/>
      <c r="GGN256" s="242"/>
      <c r="GGO256" s="242"/>
      <c r="GGP256" s="242"/>
      <c r="GGQ256" s="242"/>
      <c r="GGR256" s="242"/>
      <c r="GGS256" s="242"/>
      <c r="GGT256" s="242"/>
      <c r="GGU256" s="242"/>
      <c r="GGV256" s="242"/>
      <c r="GGW256" s="242"/>
      <c r="GGX256" s="242"/>
      <c r="GGY256" s="242"/>
      <c r="GGZ256" s="242"/>
      <c r="GHA256" s="242"/>
      <c r="GHB256" s="242"/>
      <c r="GHC256" s="242"/>
      <c r="GHD256" s="242"/>
      <c r="GHE256" s="242"/>
      <c r="GHF256" s="242"/>
      <c r="GHG256" s="242"/>
      <c r="GHH256" s="242"/>
      <c r="GHI256" s="242"/>
      <c r="GHJ256" s="242"/>
      <c r="GHK256" s="242"/>
      <c r="GHL256" s="242"/>
      <c r="GHM256" s="242"/>
      <c r="GHN256" s="242"/>
      <c r="GHO256" s="242"/>
      <c r="GHP256" s="242"/>
      <c r="GHQ256" s="242"/>
      <c r="GHR256" s="242"/>
      <c r="GHS256" s="242"/>
      <c r="GHT256" s="242"/>
      <c r="GHU256" s="242"/>
      <c r="GHV256" s="242"/>
      <c r="GHW256" s="242"/>
      <c r="GHX256" s="242"/>
      <c r="GHY256" s="242"/>
      <c r="GHZ256" s="242"/>
      <c r="GIA256" s="242"/>
      <c r="GIB256" s="242"/>
      <c r="GIC256" s="242"/>
      <c r="GID256" s="242"/>
      <c r="GIE256" s="242"/>
      <c r="GIF256" s="242"/>
      <c r="GIG256" s="242"/>
      <c r="GIH256" s="242"/>
      <c r="GII256" s="242"/>
      <c r="GIJ256" s="242"/>
      <c r="GIK256" s="242"/>
      <c r="GIL256" s="242"/>
      <c r="GIM256" s="242"/>
      <c r="GIN256" s="242"/>
      <c r="GIO256" s="242"/>
      <c r="GIP256" s="242"/>
      <c r="GIQ256" s="242"/>
      <c r="GIR256" s="242"/>
      <c r="GIS256" s="242"/>
      <c r="GIT256" s="242"/>
      <c r="GIU256" s="242"/>
      <c r="GIV256" s="242"/>
      <c r="GIW256" s="242"/>
      <c r="GIX256" s="242"/>
      <c r="GIY256" s="242"/>
      <c r="GIZ256" s="242"/>
      <c r="GJA256" s="242"/>
      <c r="GJB256" s="242"/>
      <c r="GJC256" s="242"/>
      <c r="GJD256" s="242"/>
      <c r="GJE256" s="242"/>
      <c r="GJF256" s="242"/>
      <c r="GJG256" s="242"/>
      <c r="GJH256" s="242"/>
      <c r="GJI256" s="242"/>
      <c r="GJJ256" s="242"/>
      <c r="GJK256" s="242"/>
      <c r="GJL256" s="242"/>
      <c r="GJM256" s="242"/>
      <c r="GJN256" s="242"/>
      <c r="GJO256" s="242"/>
      <c r="GJP256" s="242"/>
      <c r="GJQ256" s="242"/>
      <c r="GJR256" s="242"/>
      <c r="GJS256" s="242"/>
      <c r="GJT256" s="242"/>
      <c r="GJU256" s="242"/>
      <c r="GJV256" s="242"/>
      <c r="GJW256" s="242"/>
      <c r="GJX256" s="242"/>
      <c r="GJY256" s="242"/>
      <c r="GJZ256" s="242"/>
      <c r="GKA256" s="242"/>
      <c r="GKB256" s="242"/>
      <c r="GKC256" s="242"/>
      <c r="GKD256" s="242"/>
      <c r="GKE256" s="242"/>
      <c r="GKF256" s="242"/>
      <c r="GKG256" s="242"/>
      <c r="GKH256" s="242"/>
      <c r="GKI256" s="242"/>
      <c r="GKJ256" s="242"/>
      <c r="GKK256" s="242"/>
      <c r="GKL256" s="242"/>
      <c r="GKM256" s="242"/>
      <c r="GKN256" s="242"/>
      <c r="GKO256" s="242"/>
      <c r="GKP256" s="242"/>
      <c r="GKQ256" s="242"/>
      <c r="GKR256" s="242"/>
      <c r="GKS256" s="242"/>
      <c r="GKT256" s="242"/>
      <c r="GKU256" s="242"/>
      <c r="GKV256" s="242"/>
      <c r="GKW256" s="242"/>
      <c r="GKX256" s="242"/>
      <c r="GKY256" s="242"/>
      <c r="GKZ256" s="242"/>
      <c r="GLA256" s="242"/>
      <c r="GLB256" s="242"/>
      <c r="GLC256" s="242"/>
      <c r="GLD256" s="242"/>
      <c r="GLE256" s="242"/>
      <c r="GLF256" s="242"/>
      <c r="GLG256" s="242"/>
      <c r="GLH256" s="242"/>
      <c r="GLI256" s="242"/>
      <c r="GLJ256" s="242"/>
      <c r="GLK256" s="242"/>
      <c r="GLL256" s="242"/>
      <c r="GLM256" s="242"/>
      <c r="GLN256" s="242"/>
      <c r="GLO256" s="242"/>
      <c r="GLP256" s="242"/>
      <c r="GLQ256" s="242"/>
      <c r="GLR256" s="242"/>
      <c r="GLS256" s="242"/>
      <c r="GLT256" s="242"/>
      <c r="GLU256" s="242"/>
      <c r="GLV256" s="242"/>
      <c r="GLW256" s="242"/>
      <c r="GLX256" s="242"/>
      <c r="GLY256" s="242"/>
      <c r="GLZ256" s="242"/>
      <c r="GMA256" s="242"/>
      <c r="GMB256" s="242"/>
      <c r="GMC256" s="242"/>
      <c r="GMD256" s="242"/>
      <c r="GME256" s="242"/>
      <c r="GMF256" s="242"/>
      <c r="GMG256" s="242"/>
      <c r="GMH256" s="242"/>
      <c r="GMI256" s="242"/>
      <c r="GMJ256" s="242"/>
      <c r="GMK256" s="242"/>
      <c r="GML256" s="242"/>
      <c r="GMM256" s="242"/>
      <c r="GMN256" s="242"/>
      <c r="GMO256" s="242"/>
      <c r="GMP256" s="242"/>
      <c r="GMQ256" s="242"/>
      <c r="GMR256" s="242"/>
      <c r="GMS256" s="242"/>
      <c r="GMT256" s="242"/>
      <c r="GMU256" s="242"/>
      <c r="GMV256" s="242"/>
      <c r="GMW256" s="242"/>
      <c r="GMX256" s="242"/>
      <c r="GMY256" s="242"/>
      <c r="GMZ256" s="242"/>
      <c r="GNA256" s="242"/>
      <c r="GNB256" s="242"/>
      <c r="GNC256" s="242"/>
      <c r="GND256" s="242"/>
      <c r="GNE256" s="242"/>
      <c r="GNF256" s="242"/>
      <c r="GNG256" s="242"/>
      <c r="GNH256" s="242"/>
      <c r="GNI256" s="242"/>
      <c r="GNJ256" s="242"/>
      <c r="GNK256" s="242"/>
      <c r="GNL256" s="242"/>
      <c r="GNM256" s="242"/>
      <c r="GNN256" s="242"/>
      <c r="GNO256" s="242"/>
      <c r="GNP256" s="242"/>
      <c r="GNQ256" s="242"/>
      <c r="GNR256" s="242"/>
      <c r="GNS256" s="242"/>
      <c r="GNT256" s="242"/>
      <c r="GNU256" s="242"/>
      <c r="GNV256" s="242"/>
      <c r="GNW256" s="242"/>
      <c r="GOA256" s="242"/>
      <c r="GOB256" s="242"/>
      <c r="GOC256" s="242"/>
      <c r="GOD256" s="242"/>
      <c r="GOE256" s="242"/>
      <c r="GOF256" s="242"/>
      <c r="GOG256" s="242"/>
      <c r="GOH256" s="242"/>
      <c r="GOI256" s="242"/>
      <c r="GOJ256" s="242"/>
      <c r="GOK256" s="242"/>
      <c r="GOL256" s="242"/>
      <c r="GOM256" s="242"/>
      <c r="GON256" s="242"/>
      <c r="GOO256" s="242"/>
      <c r="GOP256" s="242"/>
      <c r="GOQ256" s="242"/>
      <c r="GOR256" s="242"/>
      <c r="GOS256" s="242"/>
      <c r="GOT256" s="242"/>
      <c r="GOU256" s="242"/>
      <c r="GOV256" s="242"/>
      <c r="GOW256" s="242"/>
      <c r="GOX256" s="242"/>
      <c r="GOY256" s="242"/>
      <c r="GOZ256" s="242"/>
      <c r="GPA256" s="242"/>
      <c r="GPB256" s="242"/>
      <c r="GPC256" s="242"/>
      <c r="GPD256" s="242"/>
      <c r="GPE256" s="242"/>
      <c r="GPF256" s="242"/>
      <c r="GPG256" s="242"/>
      <c r="GPH256" s="242"/>
      <c r="GPI256" s="242"/>
      <c r="GPJ256" s="242"/>
      <c r="GPK256" s="242"/>
      <c r="GPL256" s="242"/>
      <c r="GPM256" s="242"/>
      <c r="GPN256" s="242"/>
      <c r="GPO256" s="242"/>
      <c r="GPP256" s="242"/>
      <c r="GPQ256" s="242"/>
      <c r="GPR256" s="242"/>
      <c r="GPS256" s="242"/>
      <c r="GPT256" s="242"/>
      <c r="GPU256" s="242"/>
      <c r="GPV256" s="242"/>
      <c r="GPW256" s="242"/>
      <c r="GPX256" s="242"/>
      <c r="GPY256" s="242"/>
      <c r="GPZ256" s="242"/>
      <c r="GQA256" s="242"/>
      <c r="GQB256" s="242"/>
      <c r="GQC256" s="242"/>
      <c r="GQD256" s="242"/>
      <c r="GQE256" s="242"/>
      <c r="GQF256" s="242"/>
      <c r="GQG256" s="242"/>
      <c r="GQH256" s="242"/>
      <c r="GQI256" s="242"/>
      <c r="GQJ256" s="242"/>
      <c r="GQK256" s="242"/>
      <c r="GQL256" s="242"/>
      <c r="GQM256" s="242"/>
      <c r="GQN256" s="242"/>
      <c r="GQO256" s="242"/>
      <c r="GQP256" s="242"/>
      <c r="GQQ256" s="242"/>
      <c r="GQR256" s="242"/>
      <c r="GQS256" s="242"/>
      <c r="GQT256" s="242"/>
      <c r="GQU256" s="242"/>
      <c r="GQV256" s="242"/>
      <c r="GQW256" s="242"/>
      <c r="GQX256" s="242"/>
      <c r="GQY256" s="242"/>
      <c r="GQZ256" s="242"/>
      <c r="GRA256" s="242"/>
      <c r="GRB256" s="242"/>
      <c r="GRC256" s="242"/>
      <c r="GRD256" s="242"/>
      <c r="GRE256" s="242"/>
      <c r="GRF256" s="242"/>
      <c r="GRG256" s="242"/>
      <c r="GRH256" s="242"/>
      <c r="GRI256" s="242"/>
      <c r="GRJ256" s="242"/>
      <c r="GRK256" s="242"/>
      <c r="GRL256" s="242"/>
      <c r="GRM256" s="242"/>
      <c r="GRN256" s="242"/>
      <c r="GRO256" s="242"/>
      <c r="GRP256" s="242"/>
      <c r="GRQ256" s="242"/>
      <c r="GRR256" s="242"/>
      <c r="GRS256" s="242"/>
      <c r="GRT256" s="242"/>
      <c r="GRU256" s="242"/>
      <c r="GRV256" s="242"/>
      <c r="GRW256" s="242"/>
      <c r="GRX256" s="242"/>
      <c r="GRY256" s="242"/>
      <c r="GRZ256" s="242"/>
      <c r="GSA256" s="242"/>
      <c r="GSB256" s="242"/>
      <c r="GSC256" s="242"/>
      <c r="GSD256" s="242"/>
      <c r="GSE256" s="242"/>
      <c r="GSF256" s="242"/>
      <c r="GSG256" s="242"/>
      <c r="GSH256" s="242"/>
      <c r="GSI256" s="242"/>
      <c r="GSJ256" s="242"/>
      <c r="GSK256" s="242"/>
      <c r="GSL256" s="242"/>
      <c r="GSM256" s="242"/>
      <c r="GSN256" s="242"/>
      <c r="GSO256" s="242"/>
      <c r="GSP256" s="242"/>
      <c r="GSQ256" s="242"/>
      <c r="GSR256" s="242"/>
      <c r="GSS256" s="242"/>
      <c r="GST256" s="242"/>
      <c r="GSU256" s="242"/>
      <c r="GSV256" s="242"/>
      <c r="GSW256" s="242"/>
      <c r="GSX256" s="242"/>
      <c r="GSY256" s="242"/>
      <c r="GSZ256" s="242"/>
      <c r="GTA256" s="242"/>
      <c r="GTB256" s="242"/>
      <c r="GTC256" s="242"/>
      <c r="GTD256" s="242"/>
      <c r="GTE256" s="242"/>
      <c r="GTF256" s="242"/>
      <c r="GTG256" s="242"/>
      <c r="GTH256" s="242"/>
      <c r="GTI256" s="242"/>
      <c r="GTJ256" s="242"/>
      <c r="GTK256" s="242"/>
      <c r="GTL256" s="242"/>
      <c r="GTM256" s="242"/>
      <c r="GTN256" s="242"/>
      <c r="GTO256" s="242"/>
      <c r="GTP256" s="242"/>
      <c r="GTQ256" s="242"/>
      <c r="GTR256" s="242"/>
      <c r="GTS256" s="242"/>
      <c r="GTT256" s="242"/>
      <c r="GTU256" s="242"/>
      <c r="GTV256" s="242"/>
      <c r="GTW256" s="242"/>
      <c r="GTX256" s="242"/>
      <c r="GTY256" s="242"/>
      <c r="GTZ256" s="242"/>
      <c r="GUA256" s="242"/>
      <c r="GUB256" s="242"/>
      <c r="GUC256" s="242"/>
      <c r="GUD256" s="242"/>
      <c r="GUE256" s="242"/>
      <c r="GUF256" s="242"/>
      <c r="GUG256" s="242"/>
      <c r="GUH256" s="242"/>
      <c r="GUI256" s="242"/>
      <c r="GUJ256" s="242"/>
      <c r="GUK256" s="242"/>
      <c r="GUL256" s="242"/>
      <c r="GUM256" s="242"/>
      <c r="GUN256" s="242"/>
      <c r="GUO256" s="242"/>
      <c r="GUP256" s="242"/>
      <c r="GUQ256" s="242"/>
      <c r="GUR256" s="242"/>
      <c r="GUS256" s="242"/>
      <c r="GUT256" s="242"/>
      <c r="GUU256" s="242"/>
      <c r="GUV256" s="242"/>
      <c r="GUW256" s="242"/>
      <c r="GUX256" s="242"/>
      <c r="GUY256" s="242"/>
      <c r="GUZ256" s="242"/>
      <c r="GVA256" s="242"/>
      <c r="GVB256" s="242"/>
      <c r="GVC256" s="242"/>
      <c r="GVD256" s="242"/>
      <c r="GVE256" s="242"/>
      <c r="GVF256" s="242"/>
      <c r="GVG256" s="242"/>
      <c r="GVH256" s="242"/>
      <c r="GVI256" s="242"/>
      <c r="GVJ256" s="242"/>
      <c r="GVK256" s="242"/>
      <c r="GVL256" s="242"/>
      <c r="GVM256" s="242"/>
      <c r="GVN256" s="242"/>
      <c r="GVO256" s="242"/>
      <c r="GVP256" s="242"/>
      <c r="GVQ256" s="242"/>
      <c r="GVR256" s="242"/>
      <c r="GVS256" s="242"/>
      <c r="GVT256" s="242"/>
      <c r="GVU256" s="242"/>
      <c r="GVV256" s="242"/>
      <c r="GVW256" s="242"/>
      <c r="GVX256" s="242"/>
      <c r="GVY256" s="242"/>
      <c r="GVZ256" s="242"/>
      <c r="GWA256" s="242"/>
      <c r="GWB256" s="242"/>
      <c r="GWC256" s="242"/>
      <c r="GWD256" s="242"/>
      <c r="GWE256" s="242"/>
      <c r="GWF256" s="242"/>
      <c r="GWG256" s="242"/>
      <c r="GWH256" s="242"/>
      <c r="GWI256" s="242"/>
      <c r="GWJ256" s="242"/>
      <c r="GWK256" s="242"/>
      <c r="GWL256" s="242"/>
      <c r="GWM256" s="242"/>
      <c r="GWN256" s="242"/>
      <c r="GWO256" s="242"/>
      <c r="GWP256" s="242"/>
      <c r="GWQ256" s="242"/>
      <c r="GWR256" s="242"/>
      <c r="GWS256" s="242"/>
      <c r="GWT256" s="242"/>
      <c r="GWU256" s="242"/>
      <c r="GWV256" s="242"/>
      <c r="GWW256" s="242"/>
      <c r="GWX256" s="242"/>
      <c r="GWY256" s="242"/>
      <c r="GWZ256" s="242"/>
      <c r="GXA256" s="242"/>
      <c r="GXB256" s="242"/>
      <c r="GXC256" s="242"/>
      <c r="GXD256" s="242"/>
      <c r="GXE256" s="242"/>
      <c r="GXF256" s="242"/>
      <c r="GXG256" s="242"/>
      <c r="GXH256" s="242"/>
      <c r="GXI256" s="242"/>
      <c r="GXJ256" s="242"/>
      <c r="GXK256" s="242"/>
      <c r="GXL256" s="242"/>
      <c r="GXM256" s="242"/>
      <c r="GXN256" s="242"/>
      <c r="GXO256" s="242"/>
      <c r="GXP256" s="242"/>
      <c r="GXQ256" s="242"/>
      <c r="GXR256" s="242"/>
      <c r="GXS256" s="242"/>
      <c r="GXT256" s="242"/>
      <c r="GXU256" s="242"/>
      <c r="GXV256" s="242"/>
      <c r="GXW256" s="242"/>
      <c r="GXX256" s="242"/>
      <c r="GXY256" s="242"/>
      <c r="GXZ256" s="242"/>
      <c r="GYA256" s="242"/>
      <c r="GYB256" s="242"/>
      <c r="GYC256" s="242"/>
      <c r="GYD256" s="242"/>
      <c r="GYE256" s="242"/>
      <c r="GYF256" s="242"/>
      <c r="GYG256" s="242"/>
      <c r="GYH256" s="242"/>
      <c r="GYI256" s="242"/>
      <c r="GYJ256" s="242"/>
      <c r="GYK256" s="242"/>
      <c r="GYL256" s="242"/>
      <c r="GYM256" s="242"/>
      <c r="GYN256" s="242"/>
      <c r="GYO256" s="242"/>
      <c r="GYP256" s="242"/>
      <c r="GYQ256" s="242"/>
      <c r="GYR256" s="242"/>
      <c r="GYS256" s="242"/>
      <c r="GYT256" s="242"/>
      <c r="GYU256" s="242"/>
      <c r="GYV256" s="242"/>
      <c r="GYW256" s="242"/>
      <c r="GYX256" s="242"/>
      <c r="GYY256" s="242"/>
      <c r="GYZ256" s="242"/>
      <c r="GZA256" s="242"/>
      <c r="GZB256" s="242"/>
      <c r="GZC256" s="242"/>
      <c r="GZD256" s="242"/>
      <c r="GZE256" s="242"/>
      <c r="GZF256" s="242"/>
      <c r="GZG256" s="242"/>
      <c r="GZH256" s="242"/>
      <c r="GZI256" s="242"/>
      <c r="GZJ256" s="242"/>
      <c r="GZK256" s="242"/>
      <c r="GZL256" s="242"/>
      <c r="GZM256" s="242"/>
      <c r="GZN256" s="242"/>
      <c r="GZO256" s="242"/>
      <c r="GZP256" s="242"/>
      <c r="GZQ256" s="242"/>
      <c r="GZR256" s="242"/>
      <c r="GZS256" s="242"/>
      <c r="GZT256" s="242"/>
      <c r="GZU256" s="242"/>
      <c r="GZV256" s="242"/>
      <c r="GZW256" s="242"/>
      <c r="GZX256" s="242"/>
      <c r="GZY256" s="242"/>
      <c r="GZZ256" s="242"/>
      <c r="HAA256" s="242"/>
      <c r="HAB256" s="242"/>
      <c r="HAC256" s="242"/>
      <c r="HAD256" s="242"/>
      <c r="HAE256" s="242"/>
      <c r="HAF256" s="242"/>
      <c r="HAG256" s="242"/>
      <c r="HAH256" s="242"/>
      <c r="HAI256" s="242"/>
      <c r="HAJ256" s="242"/>
      <c r="HAK256" s="242"/>
      <c r="HAL256" s="242"/>
      <c r="HAM256" s="242"/>
      <c r="HAN256" s="242"/>
      <c r="HAO256" s="242"/>
      <c r="HAP256" s="242"/>
      <c r="HAQ256" s="242"/>
      <c r="HAR256" s="242"/>
      <c r="HAS256" s="242"/>
      <c r="HAT256" s="242"/>
      <c r="HAU256" s="242"/>
      <c r="HAV256" s="242"/>
      <c r="HAW256" s="242"/>
      <c r="HAX256" s="242"/>
      <c r="HAY256" s="242"/>
      <c r="HAZ256" s="242"/>
      <c r="HBA256" s="242"/>
      <c r="HBB256" s="242"/>
      <c r="HBC256" s="242"/>
      <c r="HBD256" s="242"/>
      <c r="HBE256" s="242"/>
      <c r="HBF256" s="242"/>
      <c r="HBG256" s="242"/>
      <c r="HBH256" s="242"/>
      <c r="HBI256" s="242"/>
      <c r="HBJ256" s="242"/>
      <c r="HBK256" s="242"/>
      <c r="HBL256" s="242"/>
      <c r="HBM256" s="242"/>
      <c r="HBN256" s="242"/>
      <c r="HBO256" s="242"/>
      <c r="HBP256" s="242"/>
      <c r="HBQ256" s="242"/>
      <c r="HBR256" s="242"/>
      <c r="HBS256" s="242"/>
      <c r="HBT256" s="242"/>
      <c r="HBU256" s="242"/>
      <c r="HBV256" s="242"/>
      <c r="HBW256" s="242"/>
      <c r="HBX256" s="242"/>
      <c r="HBY256" s="242"/>
      <c r="HBZ256" s="242"/>
      <c r="HCA256" s="242"/>
      <c r="HCB256" s="242"/>
      <c r="HCC256" s="242"/>
      <c r="HCD256" s="242"/>
      <c r="HCE256" s="242"/>
      <c r="HCF256" s="242"/>
      <c r="HCG256" s="242"/>
      <c r="HCH256" s="242"/>
      <c r="HCI256" s="242"/>
      <c r="HCJ256" s="242"/>
      <c r="HCK256" s="242"/>
      <c r="HCL256" s="242"/>
      <c r="HCM256" s="242"/>
      <c r="HCN256" s="242"/>
      <c r="HCO256" s="242"/>
      <c r="HCP256" s="242"/>
      <c r="HCQ256" s="242"/>
      <c r="HCR256" s="242"/>
      <c r="HCS256" s="242"/>
      <c r="HCT256" s="242"/>
      <c r="HCU256" s="242"/>
      <c r="HCV256" s="242"/>
      <c r="HCW256" s="242"/>
      <c r="HCX256" s="242"/>
      <c r="HCY256" s="242"/>
      <c r="HCZ256" s="242"/>
      <c r="HDA256" s="242"/>
      <c r="HDB256" s="242"/>
      <c r="HDC256" s="242"/>
      <c r="HDD256" s="242"/>
      <c r="HDE256" s="242"/>
      <c r="HDF256" s="242"/>
      <c r="HDG256" s="242"/>
      <c r="HDH256" s="242"/>
      <c r="HDI256" s="242"/>
      <c r="HDJ256" s="242"/>
      <c r="HDK256" s="242"/>
      <c r="HDL256" s="242"/>
      <c r="HDM256" s="242"/>
      <c r="HDN256" s="242"/>
      <c r="HDO256" s="242"/>
      <c r="HDP256" s="242"/>
      <c r="HDQ256" s="242"/>
      <c r="HDR256" s="242"/>
      <c r="HDS256" s="242"/>
      <c r="HDT256" s="242"/>
      <c r="HDU256" s="242"/>
      <c r="HDV256" s="242"/>
      <c r="HDW256" s="242"/>
      <c r="HDX256" s="242"/>
      <c r="HDY256" s="242"/>
      <c r="HDZ256" s="242"/>
      <c r="HEA256" s="242"/>
      <c r="HEB256" s="242"/>
      <c r="HEC256" s="242"/>
      <c r="HED256" s="242"/>
      <c r="HEE256" s="242"/>
      <c r="HEF256" s="242"/>
      <c r="HEG256" s="242"/>
      <c r="HEH256" s="242"/>
      <c r="HEI256" s="242"/>
      <c r="HEJ256" s="242"/>
      <c r="HEK256" s="242"/>
      <c r="HEL256" s="242"/>
      <c r="HEM256" s="242"/>
      <c r="HEN256" s="242"/>
      <c r="HEO256" s="242"/>
      <c r="HEP256" s="242"/>
      <c r="HEQ256" s="242"/>
      <c r="HER256" s="242"/>
      <c r="HES256" s="242"/>
      <c r="HET256" s="242"/>
      <c r="HEU256" s="242"/>
      <c r="HEV256" s="242"/>
      <c r="HEW256" s="242"/>
      <c r="HEX256" s="242"/>
      <c r="HEY256" s="242"/>
      <c r="HEZ256" s="242"/>
      <c r="HFA256" s="242"/>
      <c r="HFB256" s="242"/>
      <c r="HFC256" s="242"/>
      <c r="HFD256" s="242"/>
      <c r="HFE256" s="242"/>
      <c r="HFF256" s="242"/>
      <c r="HFG256" s="242"/>
      <c r="HFH256" s="242"/>
      <c r="HFI256" s="242"/>
      <c r="HFJ256" s="242"/>
      <c r="HFK256" s="242"/>
      <c r="HFL256" s="242"/>
      <c r="HFM256" s="242"/>
      <c r="HFN256" s="242"/>
      <c r="HFO256" s="242"/>
      <c r="HFP256" s="242"/>
      <c r="HFQ256" s="242"/>
      <c r="HFR256" s="242"/>
      <c r="HFS256" s="242"/>
      <c r="HFT256" s="242"/>
      <c r="HFU256" s="242"/>
      <c r="HFV256" s="242"/>
      <c r="HFW256" s="242"/>
      <c r="HFX256" s="242"/>
      <c r="HFY256" s="242"/>
      <c r="HFZ256" s="242"/>
      <c r="HGA256" s="242"/>
      <c r="HGB256" s="242"/>
      <c r="HGC256" s="242"/>
      <c r="HGD256" s="242"/>
      <c r="HGE256" s="242"/>
      <c r="HGF256" s="242"/>
      <c r="HGG256" s="242"/>
      <c r="HGH256" s="242"/>
      <c r="HGI256" s="242"/>
      <c r="HGJ256" s="242"/>
      <c r="HGK256" s="242"/>
      <c r="HGL256" s="242"/>
      <c r="HGM256" s="242"/>
      <c r="HGN256" s="242"/>
      <c r="HGO256" s="242"/>
      <c r="HGP256" s="242"/>
      <c r="HGQ256" s="242"/>
      <c r="HGR256" s="242"/>
      <c r="HGS256" s="242"/>
      <c r="HGT256" s="242"/>
      <c r="HGU256" s="242"/>
      <c r="HGV256" s="242"/>
      <c r="HGW256" s="242"/>
      <c r="HGX256" s="242"/>
      <c r="HGY256" s="242"/>
      <c r="HGZ256" s="242"/>
      <c r="HHA256" s="242"/>
      <c r="HHB256" s="242"/>
      <c r="HHC256" s="242"/>
      <c r="HHD256" s="242"/>
      <c r="HHE256" s="242"/>
      <c r="HHF256" s="242"/>
      <c r="HHG256" s="242"/>
      <c r="HHH256" s="242"/>
      <c r="HHI256" s="242"/>
      <c r="HHJ256" s="242"/>
      <c r="HHK256" s="242"/>
      <c r="HHL256" s="242"/>
      <c r="HHM256" s="242"/>
      <c r="HHN256" s="242"/>
      <c r="HHO256" s="242"/>
      <c r="HHP256" s="242"/>
      <c r="HHQ256" s="242"/>
      <c r="HHR256" s="242"/>
      <c r="HHS256" s="242"/>
      <c r="HHT256" s="242"/>
      <c r="HHU256" s="242"/>
      <c r="HHV256" s="242"/>
      <c r="HHW256" s="242"/>
      <c r="HHX256" s="242"/>
      <c r="HHY256" s="242"/>
      <c r="HHZ256" s="242"/>
      <c r="HIA256" s="242"/>
      <c r="HIB256" s="242"/>
      <c r="HIC256" s="242"/>
      <c r="HID256" s="242"/>
      <c r="HIE256" s="242"/>
      <c r="HIF256" s="242"/>
      <c r="HIG256" s="242"/>
      <c r="HIH256" s="242"/>
      <c r="HII256" s="242"/>
      <c r="HIJ256" s="242"/>
      <c r="HIK256" s="242"/>
      <c r="HIL256" s="242"/>
      <c r="HIM256" s="242"/>
      <c r="HIN256" s="242"/>
      <c r="HIO256" s="242"/>
      <c r="HIP256" s="242"/>
      <c r="HIQ256" s="242"/>
      <c r="HIR256" s="242"/>
      <c r="HIS256" s="242"/>
      <c r="HIT256" s="242"/>
      <c r="HIU256" s="242"/>
      <c r="HIV256" s="242"/>
      <c r="HIW256" s="242"/>
      <c r="HIX256" s="242"/>
      <c r="HIY256" s="242"/>
      <c r="HIZ256" s="242"/>
      <c r="HJA256" s="242"/>
      <c r="HJB256" s="242"/>
      <c r="HJC256" s="242"/>
      <c r="HJD256" s="242"/>
      <c r="HJE256" s="242"/>
      <c r="HJF256" s="242"/>
      <c r="HJG256" s="242"/>
      <c r="HJH256" s="242"/>
      <c r="HJI256" s="242"/>
      <c r="HJJ256" s="242"/>
      <c r="HJK256" s="242"/>
      <c r="HJL256" s="242"/>
      <c r="HJM256" s="242"/>
      <c r="HJN256" s="242"/>
      <c r="HJO256" s="242"/>
      <c r="HJP256" s="242"/>
      <c r="HJQ256" s="242"/>
      <c r="HJR256" s="242"/>
      <c r="HJS256" s="242"/>
      <c r="HJT256" s="242"/>
      <c r="HJU256" s="242"/>
      <c r="HJV256" s="242"/>
      <c r="HJW256" s="242"/>
      <c r="HJX256" s="242"/>
      <c r="HJY256" s="242"/>
      <c r="HJZ256" s="242"/>
      <c r="HKA256" s="242"/>
      <c r="HKB256" s="242"/>
      <c r="HKC256" s="242"/>
      <c r="HKD256" s="242"/>
      <c r="HKE256" s="242"/>
      <c r="HKF256" s="242"/>
      <c r="HKG256" s="242"/>
      <c r="HKH256" s="242"/>
      <c r="HKI256" s="242"/>
      <c r="HKJ256" s="242"/>
      <c r="HKK256" s="242"/>
      <c r="HKL256" s="242"/>
      <c r="HKM256" s="242"/>
      <c r="HKN256" s="242"/>
      <c r="HKO256" s="242"/>
      <c r="HKP256" s="242"/>
      <c r="HKQ256" s="242"/>
      <c r="HKR256" s="242"/>
      <c r="HKS256" s="242"/>
      <c r="HKT256" s="242"/>
      <c r="HKU256" s="242"/>
      <c r="HKV256" s="242"/>
      <c r="HKW256" s="242"/>
      <c r="HKX256" s="242"/>
      <c r="HKY256" s="242"/>
      <c r="HKZ256" s="242"/>
      <c r="HLA256" s="242"/>
      <c r="HLB256" s="242"/>
      <c r="HLC256" s="242"/>
      <c r="HLD256" s="242"/>
      <c r="HLE256" s="242"/>
      <c r="HLF256" s="242"/>
      <c r="HLG256" s="242"/>
      <c r="HLH256" s="242"/>
      <c r="HLI256" s="242"/>
      <c r="HLJ256" s="242"/>
      <c r="HLK256" s="242"/>
      <c r="HLL256" s="242"/>
      <c r="HLM256" s="242"/>
      <c r="HLN256" s="242"/>
      <c r="HLO256" s="242"/>
      <c r="HLP256" s="242"/>
      <c r="HLQ256" s="242"/>
      <c r="HLR256" s="242"/>
      <c r="HLS256" s="242"/>
      <c r="HLT256" s="242"/>
      <c r="HLU256" s="242"/>
      <c r="HLV256" s="242"/>
      <c r="HLW256" s="242"/>
      <c r="HLX256" s="242"/>
      <c r="HLY256" s="242"/>
      <c r="HLZ256" s="242"/>
      <c r="HMA256" s="242"/>
      <c r="HMB256" s="242"/>
      <c r="HMC256" s="242"/>
      <c r="HMD256" s="242"/>
      <c r="HME256" s="242"/>
      <c r="HMF256" s="242"/>
      <c r="HMG256" s="242"/>
      <c r="HMH256" s="242"/>
      <c r="HMI256" s="242"/>
      <c r="HMJ256" s="242"/>
      <c r="HMK256" s="242"/>
      <c r="HML256" s="242"/>
      <c r="HMM256" s="242"/>
      <c r="HMN256" s="242"/>
      <c r="HMO256" s="242"/>
      <c r="HMP256" s="242"/>
      <c r="HMQ256" s="242"/>
      <c r="HMR256" s="242"/>
      <c r="HMS256" s="242"/>
      <c r="HMT256" s="242"/>
      <c r="HMU256" s="242"/>
      <c r="HMV256" s="242"/>
      <c r="HMW256" s="242"/>
      <c r="HMX256" s="242"/>
      <c r="HMY256" s="242"/>
      <c r="HMZ256" s="242"/>
      <c r="HNA256" s="242"/>
      <c r="HNB256" s="242"/>
      <c r="HNC256" s="242"/>
      <c r="HND256" s="242"/>
      <c r="HNE256" s="242"/>
      <c r="HNF256" s="242"/>
      <c r="HNG256" s="242"/>
      <c r="HNH256" s="242"/>
      <c r="HNI256" s="242"/>
      <c r="HNJ256" s="242"/>
      <c r="HNK256" s="242"/>
      <c r="HNL256" s="242"/>
      <c r="HNM256" s="242"/>
      <c r="HNN256" s="242"/>
      <c r="HNO256" s="242"/>
      <c r="HNP256" s="242"/>
      <c r="HNQ256" s="242"/>
      <c r="HNR256" s="242"/>
      <c r="HNS256" s="242"/>
      <c r="HNT256" s="242"/>
      <c r="HNU256" s="242"/>
      <c r="HNV256" s="242"/>
      <c r="HNW256" s="242"/>
      <c r="HNX256" s="242"/>
      <c r="HNY256" s="242"/>
      <c r="HNZ256" s="242"/>
      <c r="HOA256" s="242"/>
      <c r="HOB256" s="242"/>
      <c r="HOC256" s="242"/>
      <c r="HOD256" s="242"/>
      <c r="HOE256" s="242"/>
      <c r="HOF256" s="242"/>
      <c r="HOG256" s="242"/>
      <c r="HOH256" s="242"/>
      <c r="HOI256" s="242"/>
      <c r="HOJ256" s="242"/>
      <c r="HOK256" s="242"/>
      <c r="HOL256" s="242"/>
      <c r="HOM256" s="242"/>
      <c r="HON256" s="242"/>
      <c r="HOO256" s="242"/>
      <c r="HOP256" s="242"/>
      <c r="HOQ256" s="242"/>
      <c r="HOR256" s="242"/>
      <c r="HOS256" s="242"/>
      <c r="HOT256" s="242"/>
      <c r="HOU256" s="242"/>
      <c r="HOV256" s="242"/>
      <c r="HOW256" s="242"/>
      <c r="HOX256" s="242"/>
      <c r="HOY256" s="242"/>
      <c r="HOZ256" s="242"/>
      <c r="HPA256" s="242"/>
      <c r="HPB256" s="242"/>
      <c r="HPC256" s="242"/>
      <c r="HPD256" s="242"/>
      <c r="HPE256" s="242"/>
      <c r="HPF256" s="242"/>
      <c r="HPG256" s="242"/>
      <c r="HPH256" s="242"/>
      <c r="HPI256" s="242"/>
      <c r="HPJ256" s="242"/>
      <c r="HPK256" s="242"/>
      <c r="HPL256" s="242"/>
      <c r="HPM256" s="242"/>
      <c r="HPN256" s="242"/>
      <c r="HPO256" s="242"/>
      <c r="HPP256" s="242"/>
      <c r="HPQ256" s="242"/>
      <c r="HPR256" s="242"/>
      <c r="HPS256" s="242"/>
      <c r="HPT256" s="242"/>
      <c r="HPU256" s="242"/>
      <c r="HPV256" s="242"/>
      <c r="HPW256" s="242"/>
      <c r="HPX256" s="242"/>
      <c r="HPY256" s="242"/>
      <c r="HPZ256" s="242"/>
      <c r="HQA256" s="242"/>
      <c r="HQB256" s="242"/>
      <c r="HQC256" s="242"/>
      <c r="HQD256" s="242"/>
      <c r="HQE256" s="242"/>
      <c r="HQF256" s="242"/>
      <c r="HQG256" s="242"/>
      <c r="HQH256" s="242"/>
      <c r="HQI256" s="242"/>
      <c r="HQJ256" s="242"/>
      <c r="HQK256" s="242"/>
      <c r="HQL256" s="242"/>
      <c r="HQM256" s="242"/>
      <c r="HQN256" s="242"/>
      <c r="HQO256" s="242"/>
      <c r="HQP256" s="242"/>
      <c r="HQQ256" s="242"/>
      <c r="HQR256" s="242"/>
      <c r="HQS256" s="242"/>
      <c r="HQT256" s="242"/>
      <c r="HQU256" s="242"/>
      <c r="HQV256" s="242"/>
      <c r="HQW256" s="242"/>
      <c r="HQX256" s="242"/>
      <c r="HQY256" s="242"/>
      <c r="HQZ256" s="242"/>
      <c r="HRA256" s="242"/>
      <c r="HRB256" s="242"/>
      <c r="HRC256" s="242"/>
      <c r="HRD256" s="242"/>
      <c r="HRE256" s="242"/>
      <c r="HRF256" s="242"/>
      <c r="HRG256" s="242"/>
      <c r="HRH256" s="242"/>
      <c r="HRI256" s="242"/>
      <c r="HRJ256" s="242"/>
      <c r="HRK256" s="242"/>
      <c r="HRL256" s="242"/>
      <c r="HRM256" s="242"/>
      <c r="HRN256" s="242"/>
      <c r="HRO256" s="242"/>
      <c r="HRP256" s="242"/>
      <c r="HRQ256" s="242"/>
      <c r="HRR256" s="242"/>
      <c r="HRS256" s="242"/>
      <c r="HRT256" s="242"/>
      <c r="HRU256" s="242"/>
      <c r="HRV256" s="242"/>
      <c r="HRW256" s="242"/>
      <c r="HRX256" s="242"/>
      <c r="HRY256" s="242"/>
      <c r="HRZ256" s="242"/>
      <c r="HSA256" s="242"/>
      <c r="HSB256" s="242"/>
      <c r="HSC256" s="242"/>
      <c r="HSD256" s="242"/>
      <c r="HSE256" s="242"/>
      <c r="HSF256" s="242"/>
      <c r="HSG256" s="242"/>
      <c r="HSH256" s="242"/>
      <c r="HSI256" s="242"/>
      <c r="HSJ256" s="242"/>
      <c r="HSK256" s="242"/>
      <c r="HSL256" s="242"/>
      <c r="HSM256" s="242"/>
      <c r="HSN256" s="242"/>
      <c r="HSO256" s="242"/>
      <c r="HSP256" s="242"/>
      <c r="HSQ256" s="242"/>
      <c r="HSR256" s="242"/>
      <c r="HSS256" s="242"/>
      <c r="HST256" s="242"/>
      <c r="HSU256" s="242"/>
      <c r="HSV256" s="242"/>
      <c r="HSW256" s="242"/>
      <c r="HSX256" s="242"/>
      <c r="HSY256" s="242"/>
      <c r="HSZ256" s="242"/>
      <c r="HTA256" s="242"/>
      <c r="HTB256" s="242"/>
      <c r="HTC256" s="242"/>
      <c r="HTD256" s="242"/>
      <c r="HTE256" s="242"/>
      <c r="HTF256" s="242"/>
      <c r="HTG256" s="242"/>
      <c r="HTH256" s="242"/>
      <c r="HTI256" s="242"/>
      <c r="HTJ256" s="242"/>
      <c r="HTK256" s="242"/>
      <c r="HTL256" s="242"/>
      <c r="HTM256" s="242"/>
      <c r="HTN256" s="242"/>
      <c r="HTO256" s="242"/>
      <c r="HTP256" s="242"/>
      <c r="HTQ256" s="242"/>
      <c r="HTR256" s="242"/>
      <c r="HTS256" s="242"/>
      <c r="HTT256" s="242"/>
      <c r="HTU256" s="242"/>
      <c r="HTV256" s="242"/>
      <c r="HTW256" s="242"/>
      <c r="HTX256" s="242"/>
      <c r="HTY256" s="242"/>
      <c r="HTZ256" s="242"/>
      <c r="HUA256" s="242"/>
      <c r="HUB256" s="242"/>
      <c r="HUC256" s="242"/>
      <c r="HUD256" s="242"/>
      <c r="HUE256" s="242"/>
      <c r="HUF256" s="242"/>
      <c r="HUG256" s="242"/>
      <c r="HUH256" s="242"/>
      <c r="HUI256" s="242"/>
      <c r="HUJ256" s="242"/>
      <c r="HUK256" s="242"/>
      <c r="HUL256" s="242"/>
      <c r="HUM256" s="242"/>
      <c r="HUN256" s="242"/>
      <c r="HUO256" s="242"/>
      <c r="HUP256" s="242"/>
      <c r="HUQ256" s="242"/>
      <c r="HUR256" s="242"/>
      <c r="HUS256" s="242"/>
      <c r="HUT256" s="242"/>
      <c r="HUU256" s="242"/>
      <c r="HUV256" s="242"/>
      <c r="HUW256" s="242"/>
      <c r="HUX256" s="242"/>
      <c r="HUY256" s="242"/>
      <c r="HUZ256" s="242"/>
      <c r="HVA256" s="242"/>
      <c r="HVB256" s="242"/>
      <c r="HVC256" s="242"/>
      <c r="HVD256" s="242"/>
      <c r="HVE256" s="242"/>
      <c r="HVF256" s="242"/>
      <c r="HVG256" s="242"/>
      <c r="HVH256" s="242"/>
      <c r="HVI256" s="242"/>
      <c r="HVJ256" s="242"/>
      <c r="HVK256" s="242"/>
      <c r="HVL256" s="242"/>
      <c r="HVM256" s="242"/>
      <c r="HVN256" s="242"/>
      <c r="HVO256" s="242"/>
      <c r="HVP256" s="242"/>
      <c r="HVQ256" s="242"/>
      <c r="HVR256" s="242"/>
      <c r="HVS256" s="242"/>
      <c r="HVT256" s="242"/>
      <c r="HVU256" s="242"/>
      <c r="HVV256" s="242"/>
      <c r="HVW256" s="242"/>
      <c r="HVX256" s="242"/>
      <c r="HVY256" s="242"/>
      <c r="HVZ256" s="242"/>
      <c r="HWA256" s="242"/>
      <c r="HWB256" s="242"/>
      <c r="HWC256" s="242"/>
      <c r="HWD256" s="242"/>
      <c r="HWE256" s="242"/>
      <c r="HWF256" s="242"/>
      <c r="HWG256" s="242"/>
      <c r="HWH256" s="242"/>
      <c r="HWI256" s="242"/>
      <c r="HWJ256" s="242"/>
      <c r="HWK256" s="242"/>
      <c r="HWL256" s="242"/>
      <c r="HWM256" s="242"/>
      <c r="HWN256" s="242"/>
      <c r="HWO256" s="242"/>
      <c r="HWP256" s="242"/>
      <c r="HWQ256" s="242"/>
      <c r="HWR256" s="242"/>
      <c r="HWS256" s="242"/>
      <c r="HWT256" s="242"/>
      <c r="HWU256" s="242"/>
      <c r="HWV256" s="242"/>
      <c r="HWW256" s="242"/>
      <c r="HWX256" s="242"/>
      <c r="HWY256" s="242"/>
      <c r="HWZ256" s="242"/>
      <c r="HXA256" s="242"/>
      <c r="HXB256" s="242"/>
      <c r="HXC256" s="242"/>
      <c r="HXD256" s="242"/>
      <c r="HXE256" s="242"/>
      <c r="HXF256" s="242"/>
      <c r="HXG256" s="242"/>
      <c r="HXH256" s="242"/>
      <c r="HXI256" s="242"/>
      <c r="HXJ256" s="242"/>
      <c r="HXK256" s="242"/>
      <c r="HXL256" s="242"/>
      <c r="HXM256" s="242"/>
      <c r="HXN256" s="242"/>
      <c r="HXO256" s="242"/>
      <c r="HXP256" s="242"/>
      <c r="HXQ256" s="242"/>
      <c r="HXR256" s="242"/>
      <c r="HXS256" s="242"/>
      <c r="HXT256" s="242"/>
      <c r="HXU256" s="242"/>
      <c r="HXV256" s="242"/>
      <c r="HXW256" s="242"/>
      <c r="HXX256" s="242"/>
      <c r="HXY256" s="242"/>
      <c r="HXZ256" s="242"/>
      <c r="HYA256" s="242"/>
      <c r="HYB256" s="242"/>
      <c r="HYC256" s="242"/>
      <c r="HYD256" s="242"/>
      <c r="HYE256" s="242"/>
      <c r="HYF256" s="242"/>
      <c r="HYG256" s="242"/>
      <c r="HYH256" s="242"/>
      <c r="HYI256" s="242"/>
      <c r="HYJ256" s="242"/>
      <c r="HYK256" s="242"/>
      <c r="HYL256" s="242"/>
      <c r="HYM256" s="242"/>
      <c r="HYN256" s="242"/>
      <c r="HYO256" s="242"/>
      <c r="HYP256" s="242"/>
      <c r="HYQ256" s="242"/>
      <c r="HYR256" s="242"/>
      <c r="HYS256" s="242"/>
      <c r="HYT256" s="242"/>
      <c r="HYU256" s="242"/>
      <c r="HYV256" s="242"/>
      <c r="HYW256" s="242"/>
      <c r="HYX256" s="242"/>
      <c r="HYY256" s="242"/>
      <c r="HYZ256" s="242"/>
      <c r="HZA256" s="242"/>
      <c r="HZB256" s="242"/>
      <c r="HZC256" s="242"/>
      <c r="HZD256" s="242"/>
      <c r="HZE256" s="242"/>
      <c r="HZF256" s="242"/>
      <c r="HZG256" s="242"/>
      <c r="HZH256" s="242"/>
      <c r="HZI256" s="242"/>
      <c r="HZJ256" s="242"/>
      <c r="HZK256" s="242"/>
      <c r="HZL256" s="242"/>
      <c r="HZM256" s="242"/>
      <c r="HZN256" s="242"/>
      <c r="HZO256" s="242"/>
      <c r="HZP256" s="242"/>
      <c r="HZQ256" s="242"/>
      <c r="HZR256" s="242"/>
      <c r="HZS256" s="242"/>
      <c r="HZT256" s="242"/>
      <c r="HZU256" s="242"/>
      <c r="HZV256" s="242"/>
      <c r="HZW256" s="242"/>
      <c r="HZX256" s="242"/>
      <c r="HZY256" s="242"/>
      <c r="HZZ256" s="242"/>
      <c r="IAA256" s="242"/>
      <c r="IAB256" s="242"/>
      <c r="IAC256" s="242"/>
      <c r="IAD256" s="242"/>
      <c r="IAE256" s="242"/>
      <c r="IAF256" s="242"/>
      <c r="IAG256" s="242"/>
      <c r="IAH256" s="242"/>
      <c r="IAI256" s="242"/>
      <c r="IAJ256" s="242"/>
      <c r="IAK256" s="242"/>
      <c r="IAL256" s="242"/>
      <c r="IAM256" s="242"/>
      <c r="IAN256" s="242"/>
      <c r="IAO256" s="242"/>
      <c r="IAP256" s="242"/>
      <c r="IAQ256" s="242"/>
      <c r="IAR256" s="242"/>
      <c r="IAS256" s="242"/>
      <c r="IAT256" s="242"/>
      <c r="IAU256" s="242"/>
      <c r="IAV256" s="242"/>
      <c r="IAW256" s="242"/>
      <c r="IAX256" s="242"/>
      <c r="IAY256" s="242"/>
      <c r="IAZ256" s="242"/>
      <c r="IBA256" s="242"/>
      <c r="IBB256" s="242"/>
      <c r="IBC256" s="242"/>
      <c r="IBD256" s="242"/>
      <c r="IBE256" s="242"/>
      <c r="IBF256" s="242"/>
      <c r="IBG256" s="242"/>
      <c r="IBH256" s="242"/>
      <c r="IBL256" s="242"/>
      <c r="IBM256" s="242"/>
      <c r="IBN256" s="242"/>
      <c r="IBO256" s="242"/>
      <c r="IBP256" s="242"/>
      <c r="IBQ256" s="242"/>
      <c r="IBR256" s="242"/>
      <c r="IBS256" s="242"/>
      <c r="IBT256" s="242"/>
      <c r="IBU256" s="242"/>
      <c r="IBV256" s="242"/>
      <c r="IBW256" s="242"/>
      <c r="IBX256" s="242"/>
      <c r="IBY256" s="242"/>
      <c r="IBZ256" s="242"/>
      <c r="ICA256" s="242"/>
      <c r="ICB256" s="242"/>
      <c r="ICC256" s="242"/>
      <c r="ICD256" s="242"/>
      <c r="ICE256" s="242"/>
      <c r="ICF256" s="242"/>
      <c r="ICG256" s="242"/>
      <c r="ICH256" s="242"/>
      <c r="ICI256" s="242"/>
      <c r="ICJ256" s="242"/>
      <c r="ICK256" s="242"/>
      <c r="ICL256" s="242"/>
      <c r="ICM256" s="242"/>
      <c r="ICN256" s="242"/>
      <c r="ICO256" s="242"/>
      <c r="ICP256" s="242"/>
      <c r="ICQ256" s="242"/>
      <c r="ICR256" s="242"/>
      <c r="ICS256" s="242"/>
      <c r="ICT256" s="242"/>
      <c r="ICU256" s="242"/>
      <c r="ICV256" s="242"/>
      <c r="ICW256" s="242"/>
      <c r="ICX256" s="242"/>
      <c r="ICY256" s="242"/>
      <c r="ICZ256" s="242"/>
      <c r="IDA256" s="242"/>
      <c r="IDB256" s="242"/>
      <c r="IDC256" s="242"/>
      <c r="IDD256" s="242"/>
      <c r="IDE256" s="242"/>
      <c r="IDF256" s="242"/>
      <c r="IDG256" s="242"/>
      <c r="IDH256" s="242"/>
      <c r="IDI256" s="242"/>
      <c r="IDJ256" s="242"/>
      <c r="IDK256" s="242"/>
      <c r="IDL256" s="242"/>
      <c r="IDM256" s="242"/>
      <c r="IDN256" s="242"/>
      <c r="IDO256" s="242"/>
      <c r="IDP256" s="242"/>
      <c r="IDQ256" s="242"/>
      <c r="IDR256" s="242"/>
      <c r="IDS256" s="242"/>
      <c r="IDT256" s="242"/>
      <c r="IDU256" s="242"/>
      <c r="IDV256" s="242"/>
      <c r="IDW256" s="242"/>
      <c r="IDX256" s="242"/>
      <c r="IDY256" s="242"/>
      <c r="IDZ256" s="242"/>
      <c r="IEA256" s="242"/>
      <c r="IEB256" s="242"/>
      <c r="IEC256" s="242"/>
      <c r="IED256" s="242"/>
      <c r="IEE256" s="242"/>
      <c r="IEF256" s="242"/>
      <c r="IEG256" s="242"/>
      <c r="IEH256" s="242"/>
      <c r="IEI256" s="242"/>
      <c r="IEJ256" s="242"/>
      <c r="IEK256" s="242"/>
      <c r="IEL256" s="242"/>
      <c r="IEM256" s="242"/>
      <c r="IEN256" s="242"/>
      <c r="IEO256" s="242"/>
      <c r="IEP256" s="242"/>
      <c r="IEQ256" s="242"/>
      <c r="IER256" s="242"/>
      <c r="IES256" s="242"/>
      <c r="IET256" s="242"/>
      <c r="IEU256" s="242"/>
      <c r="IEV256" s="242"/>
      <c r="IEW256" s="242"/>
      <c r="IEX256" s="242"/>
      <c r="IEY256" s="242"/>
      <c r="IEZ256" s="242"/>
      <c r="IFA256" s="242"/>
      <c r="IFB256" s="242"/>
      <c r="IFC256" s="242"/>
      <c r="IFD256" s="242"/>
      <c r="IFE256" s="242"/>
      <c r="IFF256" s="242"/>
      <c r="IFG256" s="242"/>
      <c r="IFH256" s="242"/>
      <c r="IFI256" s="242"/>
      <c r="IFJ256" s="242"/>
      <c r="IFK256" s="242"/>
      <c r="IFL256" s="242"/>
      <c r="IFM256" s="242"/>
      <c r="IFN256" s="242"/>
      <c r="IFO256" s="242"/>
      <c r="IFP256" s="242"/>
      <c r="IFQ256" s="242"/>
      <c r="IFR256" s="242"/>
      <c r="IFS256" s="242"/>
      <c r="IFT256" s="242"/>
      <c r="IFU256" s="242"/>
      <c r="IFV256" s="242"/>
      <c r="IFW256" s="242"/>
      <c r="IFX256" s="242"/>
      <c r="IFY256" s="242"/>
      <c r="IFZ256" s="242"/>
      <c r="IGA256" s="242"/>
      <c r="IGB256" s="242"/>
      <c r="IGC256" s="242"/>
      <c r="IGD256" s="242"/>
      <c r="IGE256" s="242"/>
      <c r="IGF256" s="242"/>
      <c r="IGG256" s="242"/>
      <c r="IGH256" s="242"/>
      <c r="IGI256" s="242"/>
      <c r="IGJ256" s="242"/>
      <c r="IGK256" s="242"/>
      <c r="IGL256" s="242"/>
      <c r="IGM256" s="242"/>
      <c r="IGN256" s="242"/>
      <c r="IGO256" s="242"/>
      <c r="IGP256" s="242"/>
      <c r="IGQ256" s="242"/>
      <c r="IGR256" s="242"/>
      <c r="IGS256" s="242"/>
      <c r="IGT256" s="242"/>
      <c r="IGU256" s="242"/>
      <c r="IGV256" s="242"/>
      <c r="IGW256" s="242"/>
      <c r="IGX256" s="242"/>
      <c r="IGY256" s="242"/>
      <c r="IGZ256" s="242"/>
      <c r="IHA256" s="242"/>
      <c r="IHB256" s="242"/>
      <c r="IHC256" s="242"/>
      <c r="IHD256" s="242"/>
      <c r="IHE256" s="242"/>
      <c r="IHF256" s="242"/>
      <c r="IHG256" s="242"/>
      <c r="IHH256" s="242"/>
      <c r="IHI256" s="242"/>
      <c r="IHJ256" s="242"/>
      <c r="IHK256" s="242"/>
      <c r="IHL256" s="242"/>
      <c r="IHM256" s="242"/>
      <c r="IHN256" s="242"/>
      <c r="IHO256" s="242"/>
      <c r="IHP256" s="242"/>
      <c r="IHQ256" s="242"/>
      <c r="IHR256" s="242"/>
      <c r="IHS256" s="242"/>
      <c r="IHT256" s="242"/>
      <c r="IHU256" s="242"/>
      <c r="IHV256" s="242"/>
      <c r="IHW256" s="242"/>
      <c r="IHX256" s="242"/>
      <c r="IHY256" s="242"/>
      <c r="IHZ256" s="242"/>
      <c r="IIA256" s="242"/>
      <c r="IIB256" s="242"/>
      <c r="IIC256" s="242"/>
      <c r="IID256" s="242"/>
      <c r="IIE256" s="242"/>
      <c r="IIF256" s="242"/>
      <c r="IIG256" s="242"/>
      <c r="IIH256" s="242"/>
      <c r="III256" s="242"/>
      <c r="IIJ256" s="242"/>
      <c r="IIK256" s="242"/>
      <c r="IIL256" s="242"/>
      <c r="IIM256" s="242"/>
      <c r="IIN256" s="242"/>
      <c r="IIO256" s="242"/>
      <c r="IIP256" s="242"/>
      <c r="IIQ256" s="242"/>
      <c r="IIR256" s="242"/>
      <c r="IIS256" s="242"/>
      <c r="IIT256" s="242"/>
      <c r="IIU256" s="242"/>
      <c r="IIV256" s="242"/>
      <c r="IIW256" s="242"/>
      <c r="IIX256" s="242"/>
      <c r="IIY256" s="242"/>
      <c r="IIZ256" s="242"/>
      <c r="IJA256" s="242"/>
      <c r="IJB256" s="242"/>
      <c r="IJC256" s="242"/>
      <c r="IJD256" s="242"/>
      <c r="IJE256" s="242"/>
      <c r="IJF256" s="242"/>
      <c r="IJG256" s="242"/>
      <c r="IJH256" s="242"/>
      <c r="IJI256" s="242"/>
      <c r="IJJ256" s="242"/>
      <c r="IJK256" s="242"/>
      <c r="IJL256" s="242"/>
      <c r="IJM256" s="242"/>
      <c r="IJN256" s="242"/>
      <c r="IJO256" s="242"/>
      <c r="IJP256" s="242"/>
      <c r="IJQ256" s="242"/>
      <c r="IJR256" s="242"/>
      <c r="IJS256" s="242"/>
      <c r="IJT256" s="242"/>
      <c r="IJU256" s="242"/>
      <c r="IJV256" s="242"/>
      <c r="IJW256" s="242"/>
      <c r="IJX256" s="242"/>
      <c r="IJY256" s="242"/>
      <c r="IJZ256" s="242"/>
      <c r="IKA256" s="242"/>
      <c r="IKB256" s="242"/>
      <c r="IKC256" s="242"/>
      <c r="IKD256" s="242"/>
      <c r="IKE256" s="242"/>
      <c r="IKF256" s="242"/>
      <c r="IKG256" s="242"/>
      <c r="IKH256" s="242"/>
      <c r="IKI256" s="242"/>
      <c r="IKJ256" s="242"/>
      <c r="IKK256" s="242"/>
      <c r="IKL256" s="242"/>
      <c r="IKM256" s="242"/>
      <c r="IKN256" s="242"/>
      <c r="IKO256" s="242"/>
      <c r="IKP256" s="242"/>
      <c r="IKQ256" s="242"/>
      <c r="IKR256" s="242"/>
      <c r="IKS256" s="242"/>
      <c r="IKT256" s="242"/>
      <c r="IKU256" s="242"/>
      <c r="IKV256" s="242"/>
      <c r="IKW256" s="242"/>
      <c r="IKX256" s="242"/>
      <c r="IKY256" s="242"/>
      <c r="IKZ256" s="242"/>
      <c r="ILA256" s="242"/>
      <c r="ILB256" s="242"/>
      <c r="ILC256" s="242"/>
      <c r="ILD256" s="242"/>
      <c r="ILE256" s="242"/>
      <c r="ILF256" s="242"/>
      <c r="ILG256" s="242"/>
      <c r="ILH256" s="242"/>
      <c r="ILI256" s="242"/>
      <c r="ILJ256" s="242"/>
      <c r="ILK256" s="242"/>
      <c r="ILL256" s="242"/>
      <c r="ILM256" s="242"/>
      <c r="ILN256" s="242"/>
      <c r="ILO256" s="242"/>
      <c r="ILP256" s="242"/>
      <c r="ILQ256" s="242"/>
      <c r="ILR256" s="242"/>
      <c r="ILS256" s="242"/>
      <c r="ILT256" s="242"/>
      <c r="ILU256" s="242"/>
      <c r="ILV256" s="242"/>
      <c r="ILW256" s="242"/>
      <c r="ILX256" s="242"/>
      <c r="ILY256" s="242"/>
      <c r="ILZ256" s="242"/>
      <c r="IMA256" s="242"/>
      <c r="IMB256" s="242"/>
      <c r="IMC256" s="242"/>
      <c r="IMD256" s="242"/>
      <c r="IME256" s="242"/>
      <c r="IMF256" s="242"/>
      <c r="IMG256" s="242"/>
      <c r="IMH256" s="242"/>
      <c r="IMI256" s="242"/>
      <c r="IMJ256" s="242"/>
      <c r="IMK256" s="242"/>
      <c r="IML256" s="242"/>
      <c r="IMM256" s="242"/>
      <c r="IMN256" s="242"/>
      <c r="IMO256" s="242"/>
      <c r="IMP256" s="242"/>
      <c r="IMQ256" s="242"/>
      <c r="IMR256" s="242"/>
      <c r="IMS256" s="242"/>
      <c r="IMT256" s="242"/>
      <c r="IMU256" s="242"/>
      <c r="IMV256" s="242"/>
      <c r="IMW256" s="242"/>
      <c r="IMX256" s="242"/>
      <c r="IMY256" s="242"/>
      <c r="IMZ256" s="242"/>
      <c r="INA256" s="242"/>
      <c r="INB256" s="242"/>
      <c r="INC256" s="242"/>
      <c r="IND256" s="242"/>
      <c r="INE256" s="242"/>
      <c r="INF256" s="242"/>
      <c r="ING256" s="242"/>
      <c r="INH256" s="242"/>
      <c r="INI256" s="242"/>
      <c r="INJ256" s="242"/>
      <c r="INK256" s="242"/>
      <c r="INL256" s="242"/>
      <c r="INM256" s="242"/>
      <c r="INN256" s="242"/>
      <c r="INO256" s="242"/>
      <c r="INP256" s="242"/>
      <c r="INQ256" s="242"/>
      <c r="INR256" s="242"/>
      <c r="INS256" s="242"/>
      <c r="INT256" s="242"/>
      <c r="INU256" s="242"/>
      <c r="INV256" s="242"/>
      <c r="INW256" s="242"/>
      <c r="INX256" s="242"/>
      <c r="INY256" s="242"/>
      <c r="INZ256" s="242"/>
      <c r="IOA256" s="242"/>
      <c r="IOB256" s="242"/>
      <c r="IOC256" s="242"/>
      <c r="IOD256" s="242"/>
      <c r="IOE256" s="242"/>
      <c r="IOF256" s="242"/>
      <c r="IOG256" s="242"/>
      <c r="IOH256" s="242"/>
      <c r="IOI256" s="242"/>
      <c r="IOJ256" s="242"/>
      <c r="IOK256" s="242"/>
      <c r="IOL256" s="242"/>
      <c r="IOM256" s="242"/>
      <c r="ION256" s="242"/>
      <c r="IOO256" s="242"/>
      <c r="IOP256" s="242"/>
      <c r="IOQ256" s="242"/>
      <c r="IOR256" s="242"/>
      <c r="IOS256" s="242"/>
      <c r="IOT256" s="242"/>
      <c r="IOU256" s="242"/>
      <c r="IOV256" s="242"/>
      <c r="IOW256" s="242"/>
      <c r="IOX256" s="242"/>
      <c r="IOY256" s="242"/>
      <c r="IOZ256" s="242"/>
      <c r="IPA256" s="242"/>
      <c r="IPB256" s="242"/>
      <c r="IPC256" s="242"/>
      <c r="IPD256" s="242"/>
      <c r="IPE256" s="242"/>
      <c r="IPF256" s="242"/>
      <c r="IPG256" s="242"/>
      <c r="IPH256" s="242"/>
      <c r="IPI256" s="242"/>
      <c r="IPJ256" s="242"/>
      <c r="IPK256" s="242"/>
      <c r="IPL256" s="242"/>
      <c r="IPM256" s="242"/>
      <c r="IPN256" s="242"/>
      <c r="IPO256" s="242"/>
      <c r="IPP256" s="242"/>
      <c r="IPQ256" s="242"/>
      <c r="IPR256" s="242"/>
      <c r="IPS256" s="242"/>
      <c r="IPT256" s="242"/>
      <c r="IPU256" s="242"/>
      <c r="IPV256" s="242"/>
      <c r="IPW256" s="242"/>
      <c r="IPX256" s="242"/>
      <c r="IPY256" s="242"/>
      <c r="IPZ256" s="242"/>
      <c r="IQA256" s="242"/>
      <c r="IQB256" s="242"/>
      <c r="IQC256" s="242"/>
      <c r="IQD256" s="242"/>
      <c r="IQE256" s="242"/>
      <c r="IQF256" s="242"/>
      <c r="IQG256" s="242"/>
      <c r="IQH256" s="242"/>
      <c r="IQI256" s="242"/>
      <c r="IQJ256" s="242"/>
      <c r="IQK256" s="242"/>
      <c r="IQL256" s="242"/>
      <c r="IQM256" s="242"/>
      <c r="IQN256" s="242"/>
      <c r="IQO256" s="242"/>
      <c r="IQP256" s="242"/>
      <c r="IQQ256" s="242"/>
      <c r="IQR256" s="242"/>
      <c r="IQS256" s="242"/>
      <c r="IQT256" s="242"/>
      <c r="IQU256" s="242"/>
      <c r="IQV256" s="242"/>
      <c r="IQW256" s="242"/>
      <c r="IQX256" s="242"/>
      <c r="IQY256" s="242"/>
      <c r="IQZ256" s="242"/>
      <c r="IRA256" s="242"/>
      <c r="IRB256" s="242"/>
      <c r="IRC256" s="242"/>
      <c r="IRD256" s="242"/>
      <c r="IRE256" s="242"/>
      <c r="IRF256" s="242"/>
      <c r="IRG256" s="242"/>
      <c r="IRH256" s="242"/>
      <c r="IRI256" s="242"/>
      <c r="IRJ256" s="242"/>
      <c r="IRK256" s="242"/>
      <c r="IRL256" s="242"/>
      <c r="IRM256" s="242"/>
      <c r="IRN256" s="242"/>
      <c r="IRO256" s="242"/>
      <c r="IRP256" s="242"/>
      <c r="IRQ256" s="242"/>
      <c r="IRR256" s="242"/>
      <c r="IRS256" s="242"/>
      <c r="IRT256" s="242"/>
      <c r="IRU256" s="242"/>
      <c r="IRV256" s="242"/>
      <c r="IRW256" s="242"/>
      <c r="IRX256" s="242"/>
      <c r="IRY256" s="242"/>
      <c r="IRZ256" s="242"/>
      <c r="ISA256" s="242"/>
      <c r="ISB256" s="242"/>
      <c r="ISC256" s="242"/>
      <c r="ISD256" s="242"/>
      <c r="ISE256" s="242"/>
      <c r="ISF256" s="242"/>
      <c r="ISG256" s="242"/>
      <c r="ISH256" s="242"/>
      <c r="ISI256" s="242"/>
      <c r="ISJ256" s="242"/>
      <c r="ISK256" s="242"/>
      <c r="ISL256" s="242"/>
      <c r="ISM256" s="242"/>
      <c r="ISN256" s="242"/>
      <c r="ISO256" s="242"/>
      <c r="ISP256" s="242"/>
      <c r="ISQ256" s="242"/>
      <c r="ISR256" s="242"/>
      <c r="ISS256" s="242"/>
      <c r="IST256" s="242"/>
      <c r="ISU256" s="242"/>
      <c r="ISV256" s="242"/>
      <c r="ISW256" s="242"/>
      <c r="ISX256" s="242"/>
      <c r="ISY256" s="242"/>
      <c r="ISZ256" s="242"/>
      <c r="ITA256" s="242"/>
      <c r="ITB256" s="242"/>
      <c r="ITC256" s="242"/>
      <c r="ITD256" s="242"/>
      <c r="ITE256" s="242"/>
      <c r="ITF256" s="242"/>
      <c r="ITG256" s="242"/>
      <c r="ITH256" s="242"/>
      <c r="ITI256" s="242"/>
      <c r="ITJ256" s="242"/>
      <c r="ITK256" s="242"/>
      <c r="ITL256" s="242"/>
      <c r="ITM256" s="242"/>
      <c r="ITN256" s="242"/>
      <c r="ITO256" s="242"/>
      <c r="ITP256" s="242"/>
      <c r="ITQ256" s="242"/>
      <c r="ITR256" s="242"/>
      <c r="ITS256" s="242"/>
      <c r="ITT256" s="242"/>
      <c r="ITU256" s="242"/>
      <c r="ITV256" s="242"/>
      <c r="ITW256" s="242"/>
      <c r="ITX256" s="242"/>
      <c r="ITY256" s="242"/>
      <c r="ITZ256" s="242"/>
      <c r="IUA256" s="242"/>
      <c r="IUB256" s="242"/>
      <c r="IUC256" s="242"/>
      <c r="IUD256" s="242"/>
      <c r="IUE256" s="242"/>
      <c r="IUF256" s="242"/>
      <c r="IUG256" s="242"/>
      <c r="IUH256" s="242"/>
      <c r="IUI256" s="242"/>
      <c r="IUJ256" s="242"/>
      <c r="IUK256" s="242"/>
      <c r="IUL256" s="242"/>
      <c r="IUM256" s="242"/>
      <c r="IUN256" s="242"/>
      <c r="IUO256" s="242"/>
      <c r="IUP256" s="242"/>
      <c r="IUQ256" s="242"/>
      <c r="IUR256" s="242"/>
      <c r="IUS256" s="242"/>
      <c r="IUT256" s="242"/>
      <c r="IUU256" s="242"/>
      <c r="IUV256" s="242"/>
      <c r="IUW256" s="242"/>
      <c r="IUX256" s="242"/>
      <c r="IUY256" s="242"/>
      <c r="IUZ256" s="242"/>
      <c r="IVA256" s="242"/>
      <c r="IVB256" s="242"/>
      <c r="IVC256" s="242"/>
      <c r="IVD256" s="242"/>
      <c r="IVE256" s="242"/>
      <c r="IVF256" s="242"/>
      <c r="IVG256" s="242"/>
      <c r="IVH256" s="242"/>
      <c r="IVI256" s="242"/>
      <c r="IVJ256" s="242"/>
      <c r="IVK256" s="242"/>
      <c r="IVL256" s="242"/>
      <c r="IVM256" s="242"/>
      <c r="IVN256" s="242"/>
      <c r="IVO256" s="242"/>
      <c r="IVP256" s="242"/>
      <c r="IVQ256" s="242"/>
      <c r="IVR256" s="242"/>
      <c r="IVS256" s="242"/>
      <c r="IVT256" s="242"/>
      <c r="IVU256" s="242"/>
      <c r="IVV256" s="242"/>
      <c r="IVW256" s="242"/>
      <c r="IVX256" s="242"/>
      <c r="IVY256" s="242"/>
      <c r="IVZ256" s="242"/>
      <c r="IWA256" s="242"/>
      <c r="IWB256" s="242"/>
      <c r="IWC256" s="242"/>
      <c r="IWD256" s="242"/>
      <c r="IWE256" s="242"/>
      <c r="IWF256" s="242"/>
      <c r="IWG256" s="242"/>
      <c r="IWH256" s="242"/>
      <c r="IWI256" s="242"/>
      <c r="IWJ256" s="242"/>
      <c r="IWK256" s="242"/>
      <c r="IWL256" s="242"/>
      <c r="IWM256" s="242"/>
      <c r="IWN256" s="242"/>
      <c r="IWO256" s="242"/>
      <c r="IWP256" s="242"/>
      <c r="IWQ256" s="242"/>
      <c r="IWR256" s="242"/>
      <c r="IWS256" s="242"/>
      <c r="IWT256" s="242"/>
      <c r="IWU256" s="242"/>
      <c r="IWV256" s="242"/>
      <c r="IWW256" s="242"/>
      <c r="IWX256" s="242"/>
      <c r="IWY256" s="242"/>
      <c r="IWZ256" s="242"/>
      <c r="IXA256" s="242"/>
      <c r="IXB256" s="242"/>
      <c r="IXC256" s="242"/>
      <c r="IXD256" s="242"/>
      <c r="IXE256" s="242"/>
      <c r="IXF256" s="242"/>
      <c r="IXG256" s="242"/>
      <c r="IXH256" s="242"/>
      <c r="IXI256" s="242"/>
      <c r="IXJ256" s="242"/>
      <c r="IXK256" s="242"/>
      <c r="IXL256" s="242"/>
      <c r="IXM256" s="242"/>
      <c r="IXN256" s="242"/>
      <c r="IXO256" s="242"/>
      <c r="IXP256" s="242"/>
      <c r="IXQ256" s="242"/>
      <c r="IXR256" s="242"/>
      <c r="IXS256" s="242"/>
      <c r="IXT256" s="242"/>
      <c r="IXU256" s="242"/>
      <c r="IXV256" s="242"/>
      <c r="IXW256" s="242"/>
      <c r="IXX256" s="242"/>
      <c r="IXY256" s="242"/>
      <c r="IXZ256" s="242"/>
      <c r="IYA256" s="242"/>
      <c r="IYB256" s="242"/>
      <c r="IYC256" s="242"/>
      <c r="IYD256" s="242"/>
      <c r="IYE256" s="242"/>
      <c r="IYF256" s="242"/>
      <c r="IYG256" s="242"/>
      <c r="IYH256" s="242"/>
      <c r="IYI256" s="242"/>
      <c r="IYJ256" s="242"/>
      <c r="IYK256" s="242"/>
      <c r="IYL256" s="242"/>
      <c r="IYM256" s="242"/>
      <c r="IYN256" s="242"/>
      <c r="IYO256" s="242"/>
      <c r="IYP256" s="242"/>
      <c r="IYQ256" s="242"/>
      <c r="IYR256" s="242"/>
      <c r="IYS256" s="242"/>
      <c r="IYT256" s="242"/>
      <c r="IYU256" s="242"/>
      <c r="IYV256" s="242"/>
      <c r="IYW256" s="242"/>
      <c r="IYX256" s="242"/>
      <c r="IYY256" s="242"/>
      <c r="IYZ256" s="242"/>
      <c r="IZA256" s="242"/>
      <c r="IZB256" s="242"/>
      <c r="IZC256" s="242"/>
      <c r="IZD256" s="242"/>
      <c r="IZE256" s="242"/>
      <c r="IZF256" s="242"/>
      <c r="IZG256" s="242"/>
      <c r="IZH256" s="242"/>
      <c r="IZI256" s="242"/>
      <c r="IZJ256" s="242"/>
      <c r="IZK256" s="242"/>
      <c r="IZL256" s="242"/>
      <c r="IZM256" s="242"/>
      <c r="IZN256" s="242"/>
      <c r="IZO256" s="242"/>
      <c r="IZP256" s="242"/>
      <c r="IZQ256" s="242"/>
      <c r="IZR256" s="242"/>
      <c r="IZS256" s="242"/>
      <c r="IZT256" s="242"/>
      <c r="IZU256" s="242"/>
      <c r="IZV256" s="242"/>
      <c r="IZW256" s="242"/>
      <c r="IZX256" s="242"/>
      <c r="IZY256" s="242"/>
      <c r="IZZ256" s="242"/>
      <c r="JAA256" s="242"/>
      <c r="JAB256" s="242"/>
      <c r="JAC256" s="242"/>
      <c r="JAD256" s="242"/>
      <c r="JAE256" s="242"/>
      <c r="JAF256" s="242"/>
      <c r="JAG256" s="242"/>
      <c r="JAH256" s="242"/>
      <c r="JAI256" s="242"/>
      <c r="JAJ256" s="242"/>
      <c r="JAK256" s="242"/>
      <c r="JAL256" s="242"/>
      <c r="JAM256" s="242"/>
      <c r="JAN256" s="242"/>
      <c r="JAO256" s="242"/>
      <c r="JAP256" s="242"/>
      <c r="JAQ256" s="242"/>
      <c r="JAR256" s="242"/>
      <c r="JAS256" s="242"/>
      <c r="JAT256" s="242"/>
      <c r="JAU256" s="242"/>
      <c r="JAV256" s="242"/>
      <c r="JAW256" s="242"/>
      <c r="JAX256" s="242"/>
      <c r="JAY256" s="242"/>
      <c r="JAZ256" s="242"/>
      <c r="JBA256" s="242"/>
      <c r="JBB256" s="242"/>
      <c r="JBC256" s="242"/>
      <c r="JBD256" s="242"/>
      <c r="JBE256" s="242"/>
      <c r="JBF256" s="242"/>
      <c r="JBG256" s="242"/>
      <c r="JBH256" s="242"/>
      <c r="JBI256" s="242"/>
      <c r="JBJ256" s="242"/>
      <c r="JBK256" s="242"/>
      <c r="JBL256" s="242"/>
      <c r="JBM256" s="242"/>
      <c r="JBN256" s="242"/>
      <c r="JBO256" s="242"/>
      <c r="JBP256" s="242"/>
      <c r="JBQ256" s="242"/>
      <c r="JBR256" s="242"/>
      <c r="JBS256" s="242"/>
      <c r="JBT256" s="242"/>
      <c r="JBU256" s="242"/>
      <c r="JBV256" s="242"/>
      <c r="JBW256" s="242"/>
      <c r="JBX256" s="242"/>
      <c r="JBY256" s="242"/>
      <c r="JBZ256" s="242"/>
      <c r="JCA256" s="242"/>
      <c r="JCB256" s="242"/>
      <c r="JCC256" s="242"/>
      <c r="JCD256" s="242"/>
      <c r="JCE256" s="242"/>
      <c r="JCF256" s="242"/>
      <c r="JCG256" s="242"/>
      <c r="JCH256" s="242"/>
      <c r="JCI256" s="242"/>
      <c r="JCJ256" s="242"/>
      <c r="JCK256" s="242"/>
      <c r="JCL256" s="242"/>
      <c r="JCM256" s="242"/>
      <c r="JCN256" s="242"/>
      <c r="JCO256" s="242"/>
      <c r="JCP256" s="242"/>
      <c r="JCQ256" s="242"/>
      <c r="JCR256" s="242"/>
      <c r="JCS256" s="242"/>
      <c r="JCT256" s="242"/>
      <c r="JCU256" s="242"/>
      <c r="JCV256" s="242"/>
      <c r="JCW256" s="242"/>
      <c r="JCX256" s="242"/>
      <c r="JCY256" s="242"/>
      <c r="JCZ256" s="242"/>
      <c r="JDA256" s="242"/>
      <c r="JDB256" s="242"/>
      <c r="JDC256" s="242"/>
      <c r="JDD256" s="242"/>
      <c r="JDE256" s="242"/>
      <c r="JDF256" s="242"/>
      <c r="JDG256" s="242"/>
      <c r="JDH256" s="242"/>
      <c r="JDI256" s="242"/>
      <c r="JDJ256" s="242"/>
      <c r="JDK256" s="242"/>
      <c r="JDL256" s="242"/>
      <c r="JDM256" s="242"/>
      <c r="JDN256" s="242"/>
      <c r="JDO256" s="242"/>
      <c r="JDP256" s="242"/>
      <c r="JDQ256" s="242"/>
      <c r="JDR256" s="242"/>
      <c r="JDS256" s="242"/>
      <c r="JDT256" s="242"/>
      <c r="JDU256" s="242"/>
      <c r="JDV256" s="242"/>
      <c r="JDW256" s="242"/>
      <c r="JDX256" s="242"/>
      <c r="JDY256" s="242"/>
      <c r="JDZ256" s="242"/>
      <c r="JEA256" s="242"/>
      <c r="JEB256" s="242"/>
      <c r="JEC256" s="242"/>
      <c r="JED256" s="242"/>
      <c r="JEE256" s="242"/>
      <c r="JEF256" s="242"/>
      <c r="JEG256" s="242"/>
      <c r="JEH256" s="242"/>
      <c r="JEI256" s="242"/>
      <c r="JEJ256" s="242"/>
      <c r="JEK256" s="242"/>
      <c r="JEL256" s="242"/>
      <c r="JEM256" s="242"/>
      <c r="JEN256" s="242"/>
      <c r="JEO256" s="242"/>
      <c r="JEP256" s="242"/>
      <c r="JEQ256" s="242"/>
      <c r="JER256" s="242"/>
      <c r="JES256" s="242"/>
      <c r="JET256" s="242"/>
      <c r="JEU256" s="242"/>
      <c r="JEV256" s="242"/>
      <c r="JEW256" s="242"/>
      <c r="JEX256" s="242"/>
      <c r="JEY256" s="242"/>
      <c r="JEZ256" s="242"/>
      <c r="JFA256" s="242"/>
      <c r="JFB256" s="242"/>
      <c r="JFC256" s="242"/>
      <c r="JFD256" s="242"/>
      <c r="JFE256" s="242"/>
      <c r="JFF256" s="242"/>
      <c r="JFG256" s="242"/>
      <c r="JFH256" s="242"/>
      <c r="JFI256" s="242"/>
      <c r="JFJ256" s="242"/>
      <c r="JFK256" s="242"/>
      <c r="JFL256" s="242"/>
      <c r="JFM256" s="242"/>
      <c r="JFN256" s="242"/>
      <c r="JFO256" s="242"/>
      <c r="JFP256" s="242"/>
      <c r="JFQ256" s="242"/>
      <c r="JFR256" s="242"/>
      <c r="JFS256" s="242"/>
      <c r="JFT256" s="242"/>
      <c r="JFU256" s="242"/>
      <c r="JFV256" s="242"/>
      <c r="JFW256" s="242"/>
      <c r="JFX256" s="242"/>
      <c r="JFY256" s="242"/>
      <c r="JFZ256" s="242"/>
      <c r="JGA256" s="242"/>
      <c r="JGB256" s="242"/>
      <c r="JGC256" s="242"/>
      <c r="JGD256" s="242"/>
      <c r="JGE256" s="242"/>
      <c r="JGF256" s="242"/>
      <c r="JGG256" s="242"/>
      <c r="JGH256" s="242"/>
      <c r="JGI256" s="242"/>
      <c r="JGJ256" s="242"/>
      <c r="JGK256" s="242"/>
      <c r="JGL256" s="242"/>
      <c r="JGM256" s="242"/>
      <c r="JGN256" s="242"/>
      <c r="JGO256" s="242"/>
      <c r="JGP256" s="242"/>
      <c r="JGQ256" s="242"/>
      <c r="JGR256" s="242"/>
      <c r="JGS256" s="242"/>
      <c r="JGT256" s="242"/>
      <c r="JGU256" s="242"/>
      <c r="JGV256" s="242"/>
      <c r="JGW256" s="242"/>
      <c r="JGX256" s="242"/>
      <c r="JGY256" s="242"/>
      <c r="JGZ256" s="242"/>
      <c r="JHA256" s="242"/>
      <c r="JHB256" s="242"/>
      <c r="JHC256" s="242"/>
      <c r="JHD256" s="242"/>
      <c r="JHE256" s="242"/>
      <c r="JHF256" s="242"/>
      <c r="JHG256" s="242"/>
      <c r="JHH256" s="242"/>
      <c r="JHI256" s="242"/>
      <c r="JHJ256" s="242"/>
      <c r="JHK256" s="242"/>
      <c r="JHL256" s="242"/>
      <c r="JHM256" s="242"/>
      <c r="JHN256" s="242"/>
      <c r="JHO256" s="242"/>
      <c r="JHP256" s="242"/>
      <c r="JHQ256" s="242"/>
      <c r="JHR256" s="242"/>
      <c r="JHS256" s="242"/>
      <c r="JHT256" s="242"/>
      <c r="JHU256" s="242"/>
      <c r="JHV256" s="242"/>
      <c r="JHW256" s="242"/>
      <c r="JHX256" s="242"/>
      <c r="JHY256" s="242"/>
      <c r="JHZ256" s="242"/>
      <c r="JIA256" s="242"/>
      <c r="JIB256" s="242"/>
      <c r="JIC256" s="242"/>
      <c r="JID256" s="242"/>
      <c r="JIE256" s="242"/>
      <c r="JIF256" s="242"/>
      <c r="JIG256" s="242"/>
      <c r="JIH256" s="242"/>
      <c r="JII256" s="242"/>
      <c r="JIJ256" s="242"/>
      <c r="JIK256" s="242"/>
      <c r="JIL256" s="242"/>
      <c r="JIM256" s="242"/>
      <c r="JIN256" s="242"/>
      <c r="JIO256" s="242"/>
      <c r="JIP256" s="242"/>
      <c r="JIQ256" s="242"/>
      <c r="JIR256" s="242"/>
      <c r="JIS256" s="242"/>
      <c r="JIT256" s="242"/>
      <c r="JIU256" s="242"/>
      <c r="JIV256" s="242"/>
      <c r="JIW256" s="242"/>
      <c r="JIX256" s="242"/>
      <c r="JIY256" s="242"/>
      <c r="JIZ256" s="242"/>
      <c r="JJA256" s="242"/>
      <c r="JJB256" s="242"/>
      <c r="JJC256" s="242"/>
      <c r="JJD256" s="242"/>
      <c r="JJE256" s="242"/>
      <c r="JJF256" s="242"/>
      <c r="JJG256" s="242"/>
      <c r="JJH256" s="242"/>
      <c r="JJI256" s="242"/>
      <c r="JJJ256" s="242"/>
      <c r="JJK256" s="242"/>
      <c r="JJL256" s="242"/>
      <c r="JJM256" s="242"/>
      <c r="JJN256" s="242"/>
      <c r="JJO256" s="242"/>
      <c r="JJP256" s="242"/>
      <c r="JJQ256" s="242"/>
      <c r="JJR256" s="242"/>
      <c r="JJS256" s="242"/>
      <c r="JJT256" s="242"/>
      <c r="JJU256" s="242"/>
      <c r="JJV256" s="242"/>
      <c r="JJW256" s="242"/>
      <c r="JJX256" s="242"/>
      <c r="JJY256" s="242"/>
      <c r="JJZ256" s="242"/>
      <c r="JKA256" s="242"/>
      <c r="JKB256" s="242"/>
      <c r="JKC256" s="242"/>
      <c r="JKD256" s="242"/>
      <c r="JKE256" s="242"/>
      <c r="JKF256" s="242"/>
      <c r="JKG256" s="242"/>
      <c r="JKH256" s="242"/>
      <c r="JKI256" s="242"/>
      <c r="JKJ256" s="242"/>
      <c r="JKK256" s="242"/>
      <c r="JKL256" s="242"/>
      <c r="JKM256" s="242"/>
      <c r="JKN256" s="242"/>
      <c r="JKO256" s="242"/>
      <c r="JKP256" s="242"/>
      <c r="JKQ256" s="242"/>
      <c r="JKR256" s="242"/>
      <c r="JKS256" s="242"/>
      <c r="JKT256" s="242"/>
      <c r="JKU256" s="242"/>
      <c r="JKV256" s="242"/>
      <c r="JKW256" s="242"/>
      <c r="JKX256" s="242"/>
      <c r="JKY256" s="242"/>
      <c r="JKZ256" s="242"/>
      <c r="JLA256" s="242"/>
      <c r="JLB256" s="242"/>
      <c r="JLC256" s="242"/>
      <c r="JLD256" s="242"/>
      <c r="JLE256" s="242"/>
      <c r="JLF256" s="242"/>
      <c r="JLG256" s="242"/>
      <c r="JLH256" s="242"/>
      <c r="JLI256" s="242"/>
      <c r="JLJ256" s="242"/>
      <c r="JLK256" s="242"/>
      <c r="JLL256" s="242"/>
      <c r="JLM256" s="242"/>
      <c r="JLN256" s="242"/>
      <c r="JLO256" s="242"/>
      <c r="JLP256" s="242"/>
      <c r="JLQ256" s="242"/>
      <c r="JLR256" s="242"/>
      <c r="JLS256" s="242"/>
      <c r="JLT256" s="242"/>
      <c r="JLU256" s="242"/>
      <c r="JLV256" s="242"/>
      <c r="JLW256" s="242"/>
      <c r="JLX256" s="242"/>
      <c r="JLY256" s="242"/>
      <c r="JLZ256" s="242"/>
      <c r="JMA256" s="242"/>
      <c r="JMB256" s="242"/>
      <c r="JMC256" s="242"/>
      <c r="JMD256" s="242"/>
      <c r="JME256" s="242"/>
      <c r="JMF256" s="242"/>
      <c r="JMG256" s="242"/>
      <c r="JMH256" s="242"/>
      <c r="JMI256" s="242"/>
      <c r="JMJ256" s="242"/>
      <c r="JMK256" s="242"/>
      <c r="JML256" s="242"/>
      <c r="JMM256" s="242"/>
      <c r="JMN256" s="242"/>
      <c r="JMO256" s="242"/>
      <c r="JMP256" s="242"/>
      <c r="JMQ256" s="242"/>
      <c r="JMR256" s="242"/>
      <c r="JMS256" s="242"/>
      <c r="JMT256" s="242"/>
      <c r="JMU256" s="242"/>
      <c r="JMV256" s="242"/>
      <c r="JMW256" s="242"/>
      <c r="JMX256" s="242"/>
      <c r="JMY256" s="242"/>
      <c r="JMZ256" s="242"/>
      <c r="JNA256" s="242"/>
      <c r="JNB256" s="242"/>
      <c r="JNC256" s="242"/>
      <c r="JND256" s="242"/>
      <c r="JNE256" s="242"/>
      <c r="JNF256" s="242"/>
      <c r="JNG256" s="242"/>
      <c r="JNH256" s="242"/>
      <c r="JNI256" s="242"/>
      <c r="JNJ256" s="242"/>
      <c r="JNK256" s="242"/>
      <c r="JNL256" s="242"/>
      <c r="JNM256" s="242"/>
      <c r="JNN256" s="242"/>
      <c r="JNO256" s="242"/>
      <c r="JNP256" s="242"/>
      <c r="JNQ256" s="242"/>
      <c r="JNR256" s="242"/>
      <c r="JNS256" s="242"/>
      <c r="JNT256" s="242"/>
      <c r="JNU256" s="242"/>
      <c r="JNV256" s="242"/>
      <c r="JNW256" s="242"/>
      <c r="JNX256" s="242"/>
      <c r="JNY256" s="242"/>
      <c r="JNZ256" s="242"/>
      <c r="JOA256" s="242"/>
      <c r="JOB256" s="242"/>
      <c r="JOC256" s="242"/>
      <c r="JOD256" s="242"/>
      <c r="JOE256" s="242"/>
      <c r="JOF256" s="242"/>
      <c r="JOG256" s="242"/>
      <c r="JOH256" s="242"/>
      <c r="JOI256" s="242"/>
      <c r="JOJ256" s="242"/>
      <c r="JOK256" s="242"/>
      <c r="JOL256" s="242"/>
      <c r="JOM256" s="242"/>
      <c r="JON256" s="242"/>
      <c r="JOO256" s="242"/>
      <c r="JOP256" s="242"/>
      <c r="JOQ256" s="242"/>
      <c r="JOR256" s="242"/>
      <c r="JOS256" s="242"/>
      <c r="JOT256" s="242"/>
      <c r="JOU256" s="242"/>
      <c r="JOV256" s="242"/>
      <c r="JOW256" s="242"/>
      <c r="JOX256" s="242"/>
      <c r="JOY256" s="242"/>
      <c r="JOZ256" s="242"/>
      <c r="JPA256" s="242"/>
      <c r="JPB256" s="242"/>
      <c r="JPC256" s="242"/>
      <c r="JPD256" s="242"/>
      <c r="JPE256" s="242"/>
      <c r="JPF256" s="242"/>
      <c r="JPG256" s="242"/>
      <c r="JPH256" s="242"/>
      <c r="JPI256" s="242"/>
      <c r="JPJ256" s="242"/>
      <c r="JPK256" s="242"/>
      <c r="JPL256" s="242"/>
      <c r="JPM256" s="242"/>
      <c r="JPN256" s="242"/>
      <c r="JPO256" s="242"/>
      <c r="JPP256" s="242"/>
      <c r="JPQ256" s="242"/>
      <c r="JPR256" s="242"/>
      <c r="JPS256" s="242"/>
      <c r="JPT256" s="242"/>
      <c r="JPU256" s="242"/>
      <c r="JPV256" s="242"/>
      <c r="JPW256" s="242"/>
      <c r="JPX256" s="242"/>
      <c r="JPY256" s="242"/>
      <c r="JPZ256" s="242"/>
      <c r="JQA256" s="242"/>
      <c r="JQB256" s="242"/>
      <c r="JQC256" s="242"/>
      <c r="JQD256" s="242"/>
      <c r="JQE256" s="242"/>
      <c r="JQF256" s="242"/>
      <c r="JQG256" s="242"/>
      <c r="JQH256" s="242"/>
      <c r="JQI256" s="242"/>
      <c r="JQJ256" s="242"/>
      <c r="JQK256" s="242"/>
      <c r="JQL256" s="242"/>
      <c r="JQM256" s="242"/>
      <c r="JQN256" s="242"/>
      <c r="JQO256" s="242"/>
      <c r="JQP256" s="242"/>
      <c r="JQQ256" s="242"/>
      <c r="JQR256" s="242"/>
      <c r="JQS256" s="242"/>
      <c r="JQT256" s="242"/>
      <c r="JQU256" s="242"/>
      <c r="JQV256" s="242"/>
      <c r="JQW256" s="242"/>
      <c r="JQX256" s="242"/>
      <c r="JQY256" s="242"/>
      <c r="JQZ256" s="242"/>
      <c r="JRA256" s="242"/>
      <c r="JRB256" s="242"/>
      <c r="JRC256" s="242"/>
      <c r="JRD256" s="242"/>
      <c r="JRE256" s="242"/>
      <c r="JRF256" s="242"/>
      <c r="JRG256" s="242"/>
      <c r="JRH256" s="242"/>
      <c r="JRI256" s="242"/>
      <c r="JRJ256" s="242"/>
      <c r="JRK256" s="242"/>
      <c r="JRL256" s="242"/>
      <c r="JRM256" s="242"/>
      <c r="JRN256" s="242"/>
      <c r="JRO256" s="242"/>
      <c r="JRP256" s="242"/>
      <c r="JRQ256" s="242"/>
      <c r="JRR256" s="242"/>
      <c r="JRS256" s="242"/>
      <c r="JRT256" s="242"/>
      <c r="JRU256" s="242"/>
      <c r="JRV256" s="242"/>
      <c r="JRW256" s="242"/>
      <c r="JRX256" s="242"/>
      <c r="JRY256" s="242"/>
      <c r="JRZ256" s="242"/>
      <c r="JSA256" s="242"/>
      <c r="JSB256" s="242"/>
      <c r="JSC256" s="242"/>
      <c r="JSD256" s="242"/>
      <c r="JSE256" s="242"/>
      <c r="JSF256" s="242"/>
      <c r="JSG256" s="242"/>
      <c r="JSH256" s="242"/>
      <c r="JSI256" s="242"/>
      <c r="JSJ256" s="242"/>
      <c r="JSK256" s="242"/>
      <c r="JSL256" s="242"/>
      <c r="JSM256" s="242"/>
      <c r="JSN256" s="242"/>
      <c r="JSO256" s="242"/>
      <c r="JSP256" s="242"/>
      <c r="JSQ256" s="242"/>
      <c r="JSR256" s="242"/>
      <c r="JSS256" s="242"/>
      <c r="JST256" s="242"/>
      <c r="JSU256" s="242"/>
      <c r="JSV256" s="242"/>
      <c r="JSW256" s="242"/>
      <c r="JSX256" s="242"/>
      <c r="JSY256" s="242"/>
      <c r="JSZ256" s="242"/>
      <c r="JTA256" s="242"/>
      <c r="JTB256" s="242"/>
      <c r="JTC256" s="242"/>
      <c r="JTD256" s="242"/>
      <c r="JTE256" s="242"/>
      <c r="JTF256" s="242"/>
      <c r="JTG256" s="242"/>
      <c r="JTH256" s="242"/>
      <c r="JTI256" s="242"/>
      <c r="JTJ256" s="242"/>
      <c r="JTK256" s="242"/>
      <c r="JTL256" s="242"/>
      <c r="JTM256" s="242"/>
      <c r="JTN256" s="242"/>
      <c r="JTO256" s="242"/>
      <c r="JTP256" s="242"/>
      <c r="JTQ256" s="242"/>
      <c r="JTR256" s="242"/>
      <c r="JTS256" s="242"/>
      <c r="JTT256" s="242"/>
      <c r="JTU256" s="242"/>
      <c r="JTV256" s="242"/>
      <c r="JTW256" s="242"/>
      <c r="JTX256" s="242"/>
      <c r="JTY256" s="242"/>
      <c r="JTZ256" s="242"/>
      <c r="JUA256" s="242"/>
      <c r="JUB256" s="242"/>
      <c r="JUC256" s="242"/>
      <c r="JUD256" s="242"/>
      <c r="JUE256" s="242"/>
      <c r="JUF256" s="242"/>
      <c r="JUG256" s="242"/>
      <c r="JUH256" s="242"/>
      <c r="JUI256" s="242"/>
      <c r="JUJ256" s="242"/>
      <c r="JUK256" s="242"/>
      <c r="JUL256" s="242"/>
      <c r="JUM256" s="242"/>
      <c r="JUN256" s="242"/>
      <c r="JUO256" s="242"/>
      <c r="JUP256" s="242"/>
      <c r="JUQ256" s="242"/>
      <c r="JUR256" s="242"/>
      <c r="JUS256" s="242"/>
      <c r="JUT256" s="242"/>
      <c r="JUU256" s="242"/>
      <c r="JUV256" s="242"/>
      <c r="JUW256" s="242"/>
      <c r="JUX256" s="242"/>
      <c r="JUY256" s="242"/>
      <c r="JUZ256" s="242"/>
      <c r="JVA256" s="242"/>
      <c r="JVB256" s="242"/>
      <c r="JVC256" s="242"/>
      <c r="JVD256" s="242"/>
      <c r="JVE256" s="242"/>
      <c r="JVF256" s="242"/>
      <c r="JVG256" s="242"/>
      <c r="JVH256" s="242"/>
      <c r="JVI256" s="242"/>
      <c r="JVJ256" s="242"/>
      <c r="JVK256" s="242"/>
      <c r="JVL256" s="242"/>
      <c r="JVM256" s="242"/>
      <c r="JVN256" s="242"/>
      <c r="JVO256" s="242"/>
      <c r="JVP256" s="242"/>
      <c r="JVQ256" s="242"/>
      <c r="JVR256" s="242"/>
      <c r="JVS256" s="242"/>
      <c r="JVT256" s="242"/>
      <c r="JVU256" s="242"/>
      <c r="JVV256" s="242"/>
      <c r="JVW256" s="242"/>
      <c r="JVX256" s="242"/>
      <c r="JVY256" s="242"/>
      <c r="JVZ256" s="242"/>
      <c r="JWA256" s="242"/>
      <c r="JWB256" s="242"/>
      <c r="JWC256" s="242"/>
      <c r="JWD256" s="242"/>
      <c r="JWE256" s="242"/>
      <c r="JWF256" s="242"/>
      <c r="JWG256" s="242"/>
      <c r="JWH256" s="242"/>
      <c r="JWI256" s="242"/>
      <c r="JWJ256" s="242"/>
      <c r="JWK256" s="242"/>
      <c r="JWL256" s="242"/>
      <c r="JWM256" s="242"/>
      <c r="JWN256" s="242"/>
      <c r="JWO256" s="242"/>
      <c r="JWP256" s="242"/>
      <c r="JWQ256" s="242"/>
      <c r="JWR256" s="242"/>
      <c r="JWS256" s="242"/>
      <c r="JWT256" s="242"/>
      <c r="JWU256" s="242"/>
      <c r="JWV256" s="242"/>
      <c r="JWW256" s="242"/>
      <c r="JWX256" s="242"/>
      <c r="JWY256" s="242"/>
      <c r="JWZ256" s="242"/>
      <c r="JXA256" s="242"/>
      <c r="JXB256" s="242"/>
      <c r="JXC256" s="242"/>
      <c r="JXD256" s="242"/>
      <c r="JXE256" s="242"/>
      <c r="JXF256" s="242"/>
      <c r="JXG256" s="242"/>
      <c r="JXH256" s="242"/>
      <c r="JXI256" s="242"/>
      <c r="JXJ256" s="242"/>
      <c r="JXK256" s="242"/>
      <c r="JXL256" s="242"/>
      <c r="JXM256" s="242"/>
      <c r="JXN256" s="242"/>
      <c r="JXO256" s="242"/>
      <c r="JXP256" s="242"/>
      <c r="JXQ256" s="242"/>
      <c r="JXR256" s="242"/>
      <c r="JXS256" s="242"/>
      <c r="JXT256" s="242"/>
      <c r="JXU256" s="242"/>
      <c r="JXV256" s="242"/>
      <c r="JXW256" s="242"/>
      <c r="JXX256" s="242"/>
      <c r="JXY256" s="242"/>
      <c r="JXZ256" s="242"/>
      <c r="JYA256" s="242"/>
      <c r="JYB256" s="242"/>
      <c r="JYC256" s="242"/>
      <c r="JYD256" s="242"/>
      <c r="JYE256" s="242"/>
      <c r="JYF256" s="242"/>
      <c r="JYG256" s="242"/>
      <c r="JYH256" s="242"/>
      <c r="JYI256" s="242"/>
      <c r="JYJ256" s="242"/>
      <c r="JYK256" s="242"/>
      <c r="JYL256" s="242"/>
      <c r="JYM256" s="242"/>
      <c r="JYN256" s="242"/>
      <c r="JYO256" s="242"/>
      <c r="JYP256" s="242"/>
      <c r="JYQ256" s="242"/>
      <c r="JYR256" s="242"/>
      <c r="JYS256" s="242"/>
      <c r="JYT256" s="242"/>
      <c r="JYU256" s="242"/>
      <c r="JYV256" s="242"/>
      <c r="JYW256" s="242"/>
      <c r="JYX256" s="242"/>
      <c r="JYY256" s="242"/>
      <c r="JYZ256" s="242"/>
      <c r="JZA256" s="242"/>
      <c r="JZB256" s="242"/>
      <c r="JZC256" s="242"/>
      <c r="JZD256" s="242"/>
      <c r="JZE256" s="242"/>
      <c r="JZF256" s="242"/>
      <c r="JZG256" s="242"/>
      <c r="JZH256" s="242"/>
      <c r="JZI256" s="242"/>
      <c r="JZJ256" s="242"/>
      <c r="JZK256" s="242"/>
      <c r="JZL256" s="242"/>
      <c r="JZM256" s="242"/>
      <c r="JZN256" s="242"/>
      <c r="JZO256" s="242"/>
      <c r="JZP256" s="242"/>
      <c r="JZQ256" s="242"/>
      <c r="JZR256" s="242"/>
      <c r="JZS256" s="242"/>
      <c r="JZT256" s="242"/>
      <c r="JZU256" s="242"/>
      <c r="JZV256" s="242"/>
      <c r="JZW256" s="242"/>
      <c r="JZX256" s="242"/>
      <c r="JZY256" s="242"/>
      <c r="JZZ256" s="242"/>
      <c r="KAA256" s="242"/>
      <c r="KAB256" s="242"/>
      <c r="KAC256" s="242"/>
      <c r="KAD256" s="242"/>
      <c r="KAE256" s="242"/>
      <c r="KAF256" s="242"/>
      <c r="KAG256" s="242"/>
      <c r="KAH256" s="242"/>
      <c r="KAI256" s="242"/>
      <c r="KAJ256" s="242"/>
      <c r="KAK256" s="242"/>
      <c r="KAL256" s="242"/>
      <c r="KAM256" s="242"/>
      <c r="KAN256" s="242"/>
      <c r="KAO256" s="242"/>
      <c r="KAP256" s="242"/>
      <c r="KAQ256" s="242"/>
      <c r="KAR256" s="242"/>
      <c r="KAS256" s="242"/>
      <c r="KAT256" s="242"/>
      <c r="KAU256" s="242"/>
      <c r="KAV256" s="242"/>
      <c r="KAW256" s="242"/>
      <c r="KAX256" s="242"/>
      <c r="KAY256" s="242"/>
      <c r="KAZ256" s="242"/>
      <c r="KBA256" s="242"/>
      <c r="KBB256" s="242"/>
      <c r="KBC256" s="242"/>
      <c r="KBD256" s="242"/>
      <c r="KBE256" s="242"/>
      <c r="KBF256" s="242"/>
      <c r="KBG256" s="242"/>
      <c r="KBH256" s="242"/>
      <c r="KBI256" s="242"/>
      <c r="KBJ256" s="242"/>
      <c r="KBK256" s="242"/>
      <c r="KBL256" s="242"/>
      <c r="KBM256" s="242"/>
      <c r="KBN256" s="242"/>
      <c r="KBO256" s="242"/>
      <c r="KBP256" s="242"/>
      <c r="KBQ256" s="242"/>
      <c r="KBR256" s="242"/>
      <c r="KBS256" s="242"/>
      <c r="KBT256" s="242"/>
      <c r="KBU256" s="242"/>
      <c r="KBV256" s="242"/>
      <c r="KBW256" s="242"/>
      <c r="KBX256" s="242"/>
      <c r="KBY256" s="242"/>
      <c r="KBZ256" s="242"/>
      <c r="KCA256" s="242"/>
      <c r="KCB256" s="242"/>
      <c r="KCC256" s="242"/>
      <c r="KCD256" s="242"/>
      <c r="KCE256" s="242"/>
      <c r="KCF256" s="242"/>
      <c r="KCG256" s="242"/>
      <c r="KCH256" s="242"/>
      <c r="KCI256" s="242"/>
      <c r="KCJ256" s="242"/>
      <c r="KCK256" s="242"/>
      <c r="KCL256" s="242"/>
      <c r="KCM256" s="242"/>
      <c r="KCN256" s="242"/>
      <c r="KCO256" s="242"/>
      <c r="KCP256" s="242"/>
      <c r="KCQ256" s="242"/>
      <c r="KCR256" s="242"/>
      <c r="KCS256" s="242"/>
      <c r="KCT256" s="242"/>
      <c r="KCU256" s="242"/>
      <c r="KCV256" s="242"/>
      <c r="KCW256" s="242"/>
      <c r="KCX256" s="242"/>
      <c r="KCY256" s="242"/>
      <c r="KCZ256" s="242"/>
      <c r="KDA256" s="242"/>
      <c r="KDB256" s="242"/>
      <c r="KDC256" s="242"/>
      <c r="KDD256" s="242"/>
      <c r="KDE256" s="242"/>
      <c r="KDF256" s="242"/>
      <c r="KDG256" s="242"/>
      <c r="KDH256" s="242"/>
      <c r="KDI256" s="242"/>
      <c r="KDJ256" s="242"/>
      <c r="KDK256" s="242"/>
      <c r="KDL256" s="242"/>
      <c r="KDM256" s="242"/>
      <c r="KDN256" s="242"/>
      <c r="KDO256" s="242"/>
      <c r="KDP256" s="242"/>
      <c r="KDQ256" s="242"/>
      <c r="KDR256" s="242"/>
      <c r="KDS256" s="242"/>
      <c r="KDT256" s="242"/>
      <c r="KDU256" s="242"/>
      <c r="KDV256" s="242"/>
      <c r="KDW256" s="242"/>
      <c r="KDX256" s="242"/>
      <c r="KDY256" s="242"/>
      <c r="KDZ256" s="242"/>
      <c r="KEA256" s="242"/>
      <c r="KEB256" s="242"/>
      <c r="KEC256" s="242"/>
      <c r="KED256" s="242"/>
      <c r="KEE256" s="242"/>
      <c r="KEF256" s="242"/>
      <c r="KEG256" s="242"/>
      <c r="KEH256" s="242"/>
      <c r="KEI256" s="242"/>
      <c r="KEJ256" s="242"/>
      <c r="KEK256" s="242"/>
      <c r="KEL256" s="242"/>
      <c r="KEM256" s="242"/>
      <c r="KEN256" s="242"/>
      <c r="KEO256" s="242"/>
      <c r="KEP256" s="242"/>
      <c r="KEQ256" s="242"/>
      <c r="KER256" s="242"/>
      <c r="KES256" s="242"/>
      <c r="KET256" s="242"/>
      <c r="KEU256" s="242"/>
      <c r="KEV256" s="242"/>
      <c r="KEW256" s="242"/>
      <c r="KEX256" s="242"/>
      <c r="KEY256" s="242"/>
      <c r="KEZ256" s="242"/>
      <c r="KFA256" s="242"/>
      <c r="KFB256" s="242"/>
      <c r="KFC256" s="242"/>
      <c r="KFD256" s="242"/>
      <c r="KFE256" s="242"/>
      <c r="KFF256" s="242"/>
      <c r="KFG256" s="242"/>
      <c r="KFH256" s="242"/>
      <c r="KFI256" s="242"/>
      <c r="KFJ256" s="242"/>
      <c r="KFK256" s="242"/>
      <c r="KFL256" s="242"/>
      <c r="KFM256" s="242"/>
      <c r="KFN256" s="242"/>
      <c r="KFO256" s="242"/>
      <c r="KFP256" s="242"/>
      <c r="KFQ256" s="242"/>
      <c r="KFR256" s="242"/>
      <c r="KFS256" s="242"/>
      <c r="KFT256" s="242"/>
      <c r="KFU256" s="242"/>
      <c r="KFV256" s="242"/>
      <c r="KFW256" s="242"/>
      <c r="KFX256" s="242"/>
      <c r="KFY256" s="242"/>
      <c r="KFZ256" s="242"/>
      <c r="KGA256" s="242"/>
      <c r="KGB256" s="242"/>
      <c r="KGC256" s="242"/>
      <c r="KGD256" s="242"/>
      <c r="KGE256" s="242"/>
      <c r="KGF256" s="242"/>
      <c r="KGG256" s="242"/>
      <c r="KGH256" s="242"/>
      <c r="KGI256" s="242"/>
      <c r="KGJ256" s="242"/>
      <c r="KGK256" s="242"/>
      <c r="KGL256" s="242"/>
      <c r="KGM256" s="242"/>
      <c r="KGN256" s="242"/>
      <c r="KGO256" s="242"/>
      <c r="KGP256" s="242"/>
      <c r="KGQ256" s="242"/>
      <c r="KGR256" s="242"/>
      <c r="KGS256" s="242"/>
      <c r="KGT256" s="242"/>
      <c r="KGU256" s="242"/>
      <c r="KGV256" s="242"/>
      <c r="KGW256" s="242"/>
      <c r="KGX256" s="242"/>
      <c r="KGY256" s="242"/>
      <c r="KGZ256" s="242"/>
      <c r="KHA256" s="242"/>
      <c r="KHB256" s="242"/>
      <c r="KHC256" s="242"/>
      <c r="KHD256" s="242"/>
      <c r="KHE256" s="242"/>
      <c r="KHF256" s="242"/>
      <c r="KHG256" s="242"/>
      <c r="KHH256" s="242"/>
      <c r="KHI256" s="242"/>
      <c r="KHJ256" s="242"/>
      <c r="KHK256" s="242"/>
      <c r="KHL256" s="242"/>
      <c r="KHM256" s="242"/>
      <c r="KHN256" s="242"/>
      <c r="KHO256" s="242"/>
      <c r="KHP256" s="242"/>
      <c r="KHQ256" s="242"/>
      <c r="KHR256" s="242"/>
      <c r="KHS256" s="242"/>
      <c r="KHT256" s="242"/>
      <c r="KHU256" s="242"/>
      <c r="KHV256" s="242"/>
      <c r="KHW256" s="242"/>
      <c r="KHX256" s="242"/>
      <c r="KHY256" s="242"/>
      <c r="KHZ256" s="242"/>
      <c r="KIA256" s="242"/>
      <c r="KIB256" s="242"/>
      <c r="KIC256" s="242"/>
      <c r="KID256" s="242"/>
      <c r="KIE256" s="242"/>
      <c r="KIF256" s="242"/>
      <c r="KIG256" s="242"/>
      <c r="KIH256" s="242"/>
      <c r="KII256" s="242"/>
      <c r="KIJ256" s="242"/>
      <c r="KIK256" s="242"/>
      <c r="KIL256" s="242"/>
      <c r="KIM256" s="242"/>
      <c r="KIN256" s="242"/>
      <c r="KIO256" s="242"/>
      <c r="KIP256" s="242"/>
      <c r="KIQ256" s="242"/>
      <c r="KIR256" s="242"/>
      <c r="KIS256" s="242"/>
      <c r="KIT256" s="242"/>
      <c r="KIU256" s="242"/>
      <c r="KIV256" s="242"/>
      <c r="KIW256" s="242"/>
      <c r="KIX256" s="242"/>
      <c r="KIY256" s="242"/>
      <c r="KIZ256" s="242"/>
      <c r="KJA256" s="242"/>
      <c r="KJB256" s="242"/>
      <c r="KJC256" s="242"/>
      <c r="KJD256" s="242"/>
      <c r="KJE256" s="242"/>
      <c r="KJF256" s="242"/>
      <c r="KJG256" s="242"/>
      <c r="KJH256" s="242"/>
      <c r="KJI256" s="242"/>
      <c r="KJJ256" s="242"/>
      <c r="KJK256" s="242"/>
      <c r="KJL256" s="242"/>
      <c r="KJM256" s="242"/>
      <c r="KJN256" s="242"/>
      <c r="KJO256" s="242"/>
      <c r="KJP256" s="242"/>
      <c r="KJQ256" s="242"/>
      <c r="KJR256" s="242"/>
      <c r="KJS256" s="242"/>
      <c r="KJT256" s="242"/>
      <c r="KJU256" s="242"/>
      <c r="KJV256" s="242"/>
      <c r="KJW256" s="242"/>
      <c r="KJX256" s="242"/>
      <c r="KJY256" s="242"/>
      <c r="KJZ256" s="242"/>
      <c r="KKA256" s="242"/>
      <c r="KKB256" s="242"/>
      <c r="KKC256" s="242"/>
      <c r="KKD256" s="242"/>
      <c r="KKE256" s="242"/>
      <c r="KKF256" s="242"/>
      <c r="KKG256" s="242"/>
      <c r="KKH256" s="242"/>
      <c r="KKI256" s="242"/>
      <c r="KKJ256" s="242"/>
      <c r="KKK256" s="242"/>
      <c r="KKL256" s="242"/>
      <c r="KKM256" s="242"/>
      <c r="KKN256" s="242"/>
      <c r="KKO256" s="242"/>
      <c r="KKP256" s="242"/>
      <c r="KKQ256" s="242"/>
      <c r="KKR256" s="242"/>
      <c r="KKS256" s="242"/>
      <c r="KKT256" s="242"/>
      <c r="KKU256" s="242"/>
      <c r="KKV256" s="242"/>
      <c r="KKW256" s="242"/>
      <c r="KKX256" s="242"/>
      <c r="KKY256" s="242"/>
      <c r="KKZ256" s="242"/>
      <c r="KLA256" s="242"/>
      <c r="KLB256" s="242"/>
      <c r="KLC256" s="242"/>
      <c r="KLD256" s="242"/>
      <c r="KLE256" s="242"/>
      <c r="KLF256" s="242"/>
      <c r="KLG256" s="242"/>
      <c r="KLH256" s="242"/>
      <c r="KLI256" s="242"/>
      <c r="KLJ256" s="242"/>
      <c r="KLK256" s="242"/>
      <c r="KLL256" s="242"/>
      <c r="KLM256" s="242"/>
      <c r="KLN256" s="242"/>
      <c r="KLO256" s="242"/>
      <c r="KLP256" s="242"/>
      <c r="KLQ256" s="242"/>
      <c r="KLR256" s="242"/>
      <c r="KLS256" s="242"/>
      <c r="KLT256" s="242"/>
      <c r="KLU256" s="242"/>
      <c r="KLV256" s="242"/>
      <c r="KLW256" s="242"/>
      <c r="KLX256" s="242"/>
      <c r="KLY256" s="242"/>
      <c r="KLZ256" s="242"/>
      <c r="KMA256" s="242"/>
      <c r="KMB256" s="242"/>
      <c r="KMC256" s="242"/>
      <c r="KMD256" s="242"/>
      <c r="KME256" s="242"/>
      <c r="KMF256" s="242"/>
      <c r="KMG256" s="242"/>
      <c r="KMH256" s="242"/>
      <c r="KMI256" s="242"/>
      <c r="KMJ256" s="242"/>
      <c r="KMK256" s="242"/>
      <c r="KML256" s="242"/>
      <c r="KMM256" s="242"/>
      <c r="KMN256" s="242"/>
      <c r="KMO256" s="242"/>
      <c r="KMP256" s="242"/>
      <c r="KMQ256" s="242"/>
      <c r="KMR256" s="242"/>
      <c r="KMS256" s="242"/>
      <c r="KMT256" s="242"/>
      <c r="KMU256" s="242"/>
      <c r="KMV256" s="242"/>
      <c r="KMW256" s="242"/>
      <c r="KMX256" s="242"/>
      <c r="KMY256" s="242"/>
      <c r="KMZ256" s="242"/>
      <c r="KNA256" s="242"/>
      <c r="KNB256" s="242"/>
      <c r="KNC256" s="242"/>
      <c r="KND256" s="242"/>
      <c r="KNE256" s="242"/>
      <c r="KNF256" s="242"/>
      <c r="KNG256" s="242"/>
      <c r="KNH256" s="242"/>
      <c r="KNI256" s="242"/>
      <c r="KNJ256" s="242"/>
      <c r="KNK256" s="242"/>
      <c r="KNL256" s="242"/>
      <c r="KNM256" s="242"/>
      <c r="KNN256" s="242"/>
      <c r="KNO256" s="242"/>
      <c r="KNP256" s="242"/>
      <c r="KNQ256" s="242"/>
      <c r="KNR256" s="242"/>
      <c r="KNS256" s="242"/>
      <c r="KNT256" s="242"/>
      <c r="KNU256" s="242"/>
      <c r="KNV256" s="242"/>
      <c r="KNW256" s="242"/>
      <c r="KNX256" s="242"/>
      <c r="KNY256" s="242"/>
      <c r="KNZ256" s="242"/>
      <c r="KOA256" s="242"/>
      <c r="KOB256" s="242"/>
      <c r="KOC256" s="242"/>
      <c r="KOD256" s="242"/>
      <c r="KOE256" s="242"/>
      <c r="KOF256" s="242"/>
      <c r="KOG256" s="242"/>
      <c r="KOH256" s="242"/>
      <c r="KOI256" s="242"/>
      <c r="KOJ256" s="242"/>
      <c r="KOK256" s="242"/>
      <c r="KOL256" s="242"/>
      <c r="KOM256" s="242"/>
      <c r="KON256" s="242"/>
      <c r="KOO256" s="242"/>
      <c r="KOP256" s="242"/>
      <c r="KOQ256" s="242"/>
      <c r="KOR256" s="242"/>
      <c r="KOS256" s="242"/>
      <c r="KOT256" s="242"/>
      <c r="KOU256" s="242"/>
      <c r="KOV256" s="242"/>
      <c r="KOW256" s="242"/>
      <c r="KOX256" s="242"/>
      <c r="KOY256" s="242"/>
      <c r="KOZ256" s="242"/>
      <c r="KPA256" s="242"/>
      <c r="KPB256" s="242"/>
      <c r="KPC256" s="242"/>
      <c r="KPD256" s="242"/>
      <c r="KPE256" s="242"/>
      <c r="KPF256" s="242"/>
      <c r="KPG256" s="242"/>
      <c r="KPH256" s="242"/>
      <c r="KPI256" s="242"/>
      <c r="KPJ256" s="242"/>
      <c r="KPK256" s="242"/>
      <c r="KPL256" s="242"/>
      <c r="KPM256" s="242"/>
      <c r="KPN256" s="242"/>
      <c r="KPO256" s="242"/>
      <c r="KPP256" s="242"/>
      <c r="KPQ256" s="242"/>
      <c r="KPR256" s="242"/>
      <c r="KPS256" s="242"/>
      <c r="KPT256" s="242"/>
      <c r="KPU256" s="242"/>
      <c r="KPV256" s="242"/>
      <c r="KPW256" s="242"/>
      <c r="KPX256" s="242"/>
      <c r="KPY256" s="242"/>
      <c r="KPZ256" s="242"/>
      <c r="KQA256" s="242"/>
      <c r="KQB256" s="242"/>
      <c r="KQC256" s="242"/>
      <c r="KQD256" s="242"/>
      <c r="KQE256" s="242"/>
      <c r="KQF256" s="242"/>
      <c r="KQG256" s="242"/>
      <c r="KQH256" s="242"/>
      <c r="KQI256" s="242"/>
      <c r="KQJ256" s="242"/>
      <c r="KQK256" s="242"/>
      <c r="KQL256" s="242"/>
      <c r="KQM256" s="242"/>
      <c r="KQN256" s="242"/>
      <c r="KQO256" s="242"/>
      <c r="KQP256" s="242"/>
      <c r="KQQ256" s="242"/>
      <c r="KQR256" s="242"/>
      <c r="KQS256" s="242"/>
      <c r="KQT256" s="242"/>
      <c r="KQU256" s="242"/>
      <c r="KQV256" s="242"/>
      <c r="KQW256" s="242"/>
      <c r="KQX256" s="242"/>
      <c r="KQY256" s="242"/>
      <c r="KQZ256" s="242"/>
      <c r="KRA256" s="242"/>
      <c r="KRB256" s="242"/>
      <c r="KRC256" s="242"/>
      <c r="KRD256" s="242"/>
      <c r="KRE256" s="242"/>
      <c r="KRF256" s="242"/>
      <c r="KRG256" s="242"/>
      <c r="KRH256" s="242"/>
      <c r="KRI256" s="242"/>
      <c r="KRJ256" s="242"/>
      <c r="KRK256" s="242"/>
      <c r="KRL256" s="242"/>
      <c r="KRM256" s="242"/>
      <c r="KRN256" s="242"/>
      <c r="KRO256" s="242"/>
      <c r="KRP256" s="242"/>
      <c r="KRQ256" s="242"/>
      <c r="KRR256" s="242"/>
      <c r="KRS256" s="242"/>
      <c r="KRT256" s="242"/>
      <c r="KRU256" s="242"/>
      <c r="KRV256" s="242"/>
      <c r="KRW256" s="242"/>
      <c r="KRX256" s="242"/>
      <c r="KRY256" s="242"/>
      <c r="KRZ256" s="242"/>
      <c r="KSA256" s="242"/>
      <c r="KSB256" s="242"/>
      <c r="KSC256" s="242"/>
      <c r="KSD256" s="242"/>
      <c r="KSE256" s="242"/>
      <c r="KSF256" s="242"/>
      <c r="KSG256" s="242"/>
      <c r="KSH256" s="242"/>
      <c r="KSI256" s="242"/>
      <c r="KSJ256" s="242"/>
      <c r="KSK256" s="242"/>
      <c r="KSL256" s="242"/>
      <c r="KSM256" s="242"/>
      <c r="KSN256" s="242"/>
      <c r="KSO256" s="242"/>
      <c r="KSP256" s="242"/>
      <c r="KSQ256" s="242"/>
      <c r="KSR256" s="242"/>
      <c r="KSS256" s="242"/>
      <c r="KST256" s="242"/>
      <c r="KSU256" s="242"/>
      <c r="KSV256" s="242"/>
      <c r="KSW256" s="242"/>
      <c r="KSX256" s="242"/>
      <c r="KSY256" s="242"/>
      <c r="KSZ256" s="242"/>
      <c r="KTA256" s="242"/>
      <c r="KTB256" s="242"/>
      <c r="KTC256" s="242"/>
      <c r="KTD256" s="242"/>
      <c r="KTE256" s="242"/>
      <c r="KTF256" s="242"/>
      <c r="KTG256" s="242"/>
      <c r="KTH256" s="242"/>
      <c r="KTI256" s="242"/>
      <c r="KTJ256" s="242"/>
      <c r="KTK256" s="242"/>
      <c r="KTL256" s="242"/>
      <c r="KTM256" s="242"/>
      <c r="KTN256" s="242"/>
      <c r="KTO256" s="242"/>
      <c r="KTP256" s="242"/>
      <c r="KTQ256" s="242"/>
      <c r="KTR256" s="242"/>
      <c r="KTS256" s="242"/>
      <c r="KTT256" s="242"/>
      <c r="KTU256" s="242"/>
      <c r="KTV256" s="242"/>
      <c r="KTW256" s="242"/>
      <c r="KTX256" s="242"/>
      <c r="KTY256" s="242"/>
      <c r="KTZ256" s="242"/>
      <c r="KUA256" s="242"/>
      <c r="KUB256" s="242"/>
      <c r="KUC256" s="242"/>
      <c r="KUD256" s="242"/>
      <c r="KUE256" s="242"/>
      <c r="KUF256" s="242"/>
      <c r="KUG256" s="242"/>
      <c r="KUH256" s="242"/>
      <c r="KUI256" s="242"/>
      <c r="KUJ256" s="242"/>
      <c r="KUK256" s="242"/>
      <c r="KUL256" s="242"/>
      <c r="KUM256" s="242"/>
      <c r="KUN256" s="242"/>
      <c r="KUO256" s="242"/>
      <c r="KUP256" s="242"/>
      <c r="KUQ256" s="242"/>
      <c r="KUR256" s="242"/>
      <c r="KUS256" s="242"/>
      <c r="KUT256" s="242"/>
      <c r="KUU256" s="242"/>
      <c r="KUV256" s="242"/>
      <c r="KUW256" s="242"/>
      <c r="KUX256" s="242"/>
      <c r="KUY256" s="242"/>
      <c r="KUZ256" s="242"/>
      <c r="KVA256" s="242"/>
      <c r="KVB256" s="242"/>
      <c r="KVC256" s="242"/>
      <c r="KVD256" s="242"/>
      <c r="KVE256" s="242"/>
      <c r="KVF256" s="242"/>
      <c r="KVG256" s="242"/>
      <c r="KVH256" s="242"/>
      <c r="KVI256" s="242"/>
      <c r="KVJ256" s="242"/>
      <c r="KVK256" s="242"/>
      <c r="KVL256" s="242"/>
      <c r="KVM256" s="242"/>
      <c r="KVN256" s="242"/>
      <c r="KVO256" s="242"/>
      <c r="KVP256" s="242"/>
      <c r="KVQ256" s="242"/>
      <c r="KVR256" s="242"/>
      <c r="KVS256" s="242"/>
      <c r="KVT256" s="242"/>
      <c r="KVU256" s="242"/>
      <c r="KVV256" s="242"/>
      <c r="KVW256" s="242"/>
      <c r="KVX256" s="242"/>
      <c r="KVY256" s="242"/>
      <c r="KVZ256" s="242"/>
      <c r="KWA256" s="242"/>
      <c r="KWB256" s="242"/>
      <c r="KWC256" s="242"/>
      <c r="KWD256" s="242"/>
      <c r="KWE256" s="242"/>
      <c r="KWF256" s="242"/>
      <c r="KWG256" s="242"/>
      <c r="KWH256" s="242"/>
      <c r="KWI256" s="242"/>
      <c r="KWJ256" s="242"/>
      <c r="KWK256" s="242"/>
      <c r="KWL256" s="242"/>
      <c r="KWM256" s="242"/>
      <c r="KWN256" s="242"/>
      <c r="KWO256" s="242"/>
      <c r="KWP256" s="242"/>
      <c r="KWQ256" s="242"/>
      <c r="KWR256" s="242"/>
      <c r="KWS256" s="242"/>
      <c r="KWT256" s="242"/>
      <c r="KWU256" s="242"/>
      <c r="KWV256" s="242"/>
      <c r="KWW256" s="242"/>
      <c r="KWX256" s="242"/>
      <c r="KWY256" s="242"/>
      <c r="KWZ256" s="242"/>
      <c r="KXA256" s="242"/>
      <c r="KXB256" s="242"/>
      <c r="KXC256" s="242"/>
      <c r="KXD256" s="242"/>
      <c r="KXE256" s="242"/>
      <c r="KXF256" s="242"/>
      <c r="KXG256" s="242"/>
      <c r="KXH256" s="242"/>
      <c r="KXI256" s="242"/>
      <c r="KXJ256" s="242"/>
      <c r="KXK256" s="242"/>
      <c r="KXL256" s="242"/>
      <c r="KXM256" s="242"/>
      <c r="KXN256" s="242"/>
      <c r="KXO256" s="242"/>
      <c r="KXP256" s="242"/>
      <c r="KXQ256" s="242"/>
      <c r="KXR256" s="242"/>
      <c r="KXS256" s="242"/>
      <c r="KXT256" s="242"/>
      <c r="KXU256" s="242"/>
      <c r="KXV256" s="242"/>
      <c r="KXW256" s="242"/>
      <c r="KXX256" s="242"/>
      <c r="KXY256" s="242"/>
      <c r="KXZ256" s="242"/>
      <c r="KYA256" s="242"/>
      <c r="KYB256" s="242"/>
      <c r="KYC256" s="242"/>
      <c r="KYD256" s="242"/>
      <c r="KYE256" s="242"/>
      <c r="KYF256" s="242"/>
      <c r="KYG256" s="242"/>
      <c r="KYH256" s="242"/>
      <c r="KYI256" s="242"/>
      <c r="KYJ256" s="242"/>
      <c r="KYK256" s="242"/>
      <c r="KYL256" s="242"/>
      <c r="KYM256" s="242"/>
      <c r="KYN256" s="242"/>
      <c r="KYO256" s="242"/>
      <c r="KYP256" s="242"/>
      <c r="KYQ256" s="242"/>
      <c r="KYR256" s="242"/>
      <c r="KYS256" s="242"/>
      <c r="KYT256" s="242"/>
      <c r="KYU256" s="242"/>
      <c r="KYV256" s="242"/>
      <c r="KYW256" s="242"/>
      <c r="KYX256" s="242"/>
      <c r="KYY256" s="242"/>
      <c r="KYZ256" s="242"/>
      <c r="KZA256" s="242"/>
      <c r="KZB256" s="242"/>
      <c r="KZC256" s="242"/>
      <c r="KZD256" s="242"/>
      <c r="KZE256" s="242"/>
      <c r="KZF256" s="242"/>
      <c r="KZG256" s="242"/>
      <c r="KZH256" s="242"/>
      <c r="KZI256" s="242"/>
      <c r="KZJ256" s="242"/>
      <c r="KZK256" s="242"/>
      <c r="KZL256" s="242"/>
      <c r="KZM256" s="242"/>
      <c r="KZN256" s="242"/>
      <c r="KZO256" s="242"/>
      <c r="KZP256" s="242"/>
      <c r="KZQ256" s="242"/>
      <c r="KZR256" s="242"/>
      <c r="KZS256" s="242"/>
      <c r="KZT256" s="242"/>
      <c r="KZU256" s="242"/>
      <c r="KZV256" s="242"/>
      <c r="KZW256" s="242"/>
      <c r="KZX256" s="242"/>
      <c r="KZY256" s="242"/>
      <c r="KZZ256" s="242"/>
      <c r="LAA256" s="242"/>
      <c r="LAB256" s="242"/>
      <c r="LAC256" s="242"/>
      <c r="LAD256" s="242"/>
      <c r="LAE256" s="242"/>
      <c r="LAF256" s="242"/>
      <c r="LAG256" s="242"/>
      <c r="LAH256" s="242"/>
      <c r="LAI256" s="242"/>
      <c r="LAJ256" s="242"/>
      <c r="LAK256" s="242"/>
      <c r="LAL256" s="242"/>
      <c r="LAM256" s="242"/>
      <c r="LAN256" s="242"/>
      <c r="LAO256" s="242"/>
      <c r="LAP256" s="242"/>
      <c r="LAQ256" s="242"/>
      <c r="LAR256" s="242"/>
      <c r="LAS256" s="242"/>
      <c r="LAT256" s="242"/>
      <c r="LAU256" s="242"/>
      <c r="LAV256" s="242"/>
      <c r="LAW256" s="242"/>
      <c r="LAX256" s="242"/>
      <c r="LAY256" s="242"/>
      <c r="LAZ256" s="242"/>
      <c r="LBA256" s="242"/>
      <c r="LBB256" s="242"/>
      <c r="LBC256" s="242"/>
      <c r="LBD256" s="242"/>
      <c r="LBE256" s="242"/>
      <c r="LBF256" s="242"/>
      <c r="LBG256" s="242"/>
      <c r="LBH256" s="242"/>
      <c r="LBI256" s="242"/>
      <c r="LBJ256" s="242"/>
      <c r="LBK256" s="242"/>
      <c r="LBL256" s="242"/>
      <c r="LBM256" s="242"/>
      <c r="LBN256" s="242"/>
      <c r="LBO256" s="242"/>
      <c r="LBP256" s="242"/>
      <c r="LBQ256" s="242"/>
      <c r="LBR256" s="242"/>
      <c r="LBS256" s="242"/>
      <c r="LBT256" s="242"/>
      <c r="LBU256" s="242"/>
      <c r="LBV256" s="242"/>
      <c r="LBW256" s="242"/>
      <c r="LBX256" s="242"/>
      <c r="LBY256" s="242"/>
      <c r="LCC256" s="242"/>
      <c r="LCD256" s="242"/>
      <c r="LCE256" s="242"/>
      <c r="LCF256" s="242"/>
      <c r="LCG256" s="242"/>
      <c r="LCH256" s="242"/>
      <c r="LCI256" s="242"/>
      <c r="LCJ256" s="242"/>
      <c r="LCK256" s="242"/>
      <c r="LCL256" s="242"/>
      <c r="LCM256" s="242"/>
      <c r="LCN256" s="242"/>
      <c r="LCO256" s="242"/>
      <c r="LCP256" s="242"/>
      <c r="LCQ256" s="242"/>
      <c r="LCR256" s="242"/>
      <c r="LCS256" s="242"/>
      <c r="LCT256" s="242"/>
      <c r="LCU256" s="242"/>
      <c r="LCV256" s="242"/>
      <c r="LCW256" s="242"/>
      <c r="LCX256" s="242"/>
      <c r="LCY256" s="242"/>
      <c r="LCZ256" s="242"/>
      <c r="LDA256" s="242"/>
      <c r="LDB256" s="242"/>
      <c r="LDC256" s="242"/>
      <c r="LDD256" s="242"/>
      <c r="LDE256" s="242"/>
      <c r="LDF256" s="242"/>
      <c r="LDG256" s="242"/>
      <c r="LDH256" s="242"/>
      <c r="LDI256" s="242"/>
      <c r="LDJ256" s="242"/>
      <c r="LDK256" s="242"/>
      <c r="LDL256" s="242"/>
      <c r="LDM256" s="242"/>
      <c r="LDN256" s="242"/>
      <c r="LDO256" s="242"/>
      <c r="LDP256" s="242"/>
      <c r="LDQ256" s="242"/>
      <c r="LDR256" s="242"/>
      <c r="LDS256" s="242"/>
      <c r="LDT256" s="242"/>
      <c r="LDU256" s="242"/>
      <c r="LDV256" s="242"/>
      <c r="LDW256" s="242"/>
      <c r="LDX256" s="242"/>
      <c r="LDY256" s="242"/>
      <c r="LDZ256" s="242"/>
      <c r="LEA256" s="242"/>
      <c r="LEB256" s="242"/>
      <c r="LEC256" s="242"/>
      <c r="LED256" s="242"/>
      <c r="LEE256" s="242"/>
      <c r="LEF256" s="242"/>
      <c r="LEG256" s="242"/>
      <c r="LEH256" s="242"/>
      <c r="LEI256" s="242"/>
      <c r="LEJ256" s="242"/>
      <c r="LEK256" s="242"/>
      <c r="LEL256" s="242"/>
      <c r="LEM256" s="242"/>
      <c r="LEN256" s="242"/>
      <c r="LEO256" s="242"/>
      <c r="LEP256" s="242"/>
      <c r="LEQ256" s="242"/>
      <c r="LER256" s="242"/>
      <c r="LES256" s="242"/>
      <c r="LET256" s="242"/>
      <c r="LEU256" s="242"/>
      <c r="LEV256" s="242"/>
      <c r="LEW256" s="242"/>
      <c r="LEX256" s="242"/>
      <c r="LEY256" s="242"/>
      <c r="LEZ256" s="242"/>
      <c r="LFA256" s="242"/>
      <c r="LFB256" s="242"/>
      <c r="LFC256" s="242"/>
      <c r="LFD256" s="242"/>
      <c r="LFE256" s="242"/>
      <c r="LFF256" s="242"/>
      <c r="LFG256" s="242"/>
      <c r="LFH256" s="242"/>
      <c r="LFI256" s="242"/>
      <c r="LFJ256" s="242"/>
      <c r="LFK256" s="242"/>
      <c r="LFL256" s="242"/>
      <c r="LFM256" s="242"/>
      <c r="LFN256" s="242"/>
      <c r="LFO256" s="242"/>
      <c r="LFP256" s="242"/>
      <c r="LFQ256" s="242"/>
      <c r="LFR256" s="242"/>
      <c r="LFS256" s="242"/>
      <c r="LFT256" s="242"/>
      <c r="LFU256" s="242"/>
      <c r="LFV256" s="242"/>
      <c r="LFW256" s="242"/>
      <c r="LFX256" s="242"/>
      <c r="LFY256" s="242"/>
      <c r="LFZ256" s="242"/>
      <c r="LGA256" s="242"/>
      <c r="LGB256" s="242"/>
      <c r="LGC256" s="242"/>
      <c r="LGD256" s="242"/>
      <c r="LGE256" s="242"/>
      <c r="LGF256" s="242"/>
      <c r="LGG256" s="242"/>
      <c r="LGH256" s="242"/>
      <c r="LGI256" s="242"/>
      <c r="LGJ256" s="242"/>
      <c r="LGK256" s="242"/>
      <c r="LGL256" s="242"/>
      <c r="LGM256" s="242"/>
      <c r="LGN256" s="242"/>
      <c r="LGO256" s="242"/>
      <c r="LGP256" s="242"/>
      <c r="LGQ256" s="242"/>
      <c r="LGR256" s="242"/>
      <c r="LGS256" s="242"/>
      <c r="LGT256" s="242"/>
      <c r="LGU256" s="242"/>
      <c r="LGV256" s="242"/>
      <c r="LGW256" s="242"/>
      <c r="LGX256" s="242"/>
      <c r="LGY256" s="242"/>
      <c r="LGZ256" s="242"/>
      <c r="LHA256" s="242"/>
      <c r="LHB256" s="242"/>
      <c r="LHC256" s="242"/>
      <c r="LHD256" s="242"/>
      <c r="LHE256" s="242"/>
      <c r="LHF256" s="242"/>
      <c r="LHG256" s="242"/>
      <c r="LHH256" s="242"/>
      <c r="LHI256" s="242"/>
      <c r="LHJ256" s="242"/>
      <c r="LHK256" s="242"/>
      <c r="LHL256" s="242"/>
      <c r="LHM256" s="242"/>
      <c r="LHN256" s="242"/>
      <c r="LHO256" s="242"/>
      <c r="LHP256" s="242"/>
      <c r="LHQ256" s="242"/>
      <c r="LHR256" s="242"/>
      <c r="LHS256" s="242"/>
      <c r="LHT256" s="242"/>
      <c r="LHU256" s="242"/>
      <c r="LHV256" s="242"/>
      <c r="LHW256" s="242"/>
      <c r="LHX256" s="242"/>
      <c r="LHY256" s="242"/>
      <c r="LHZ256" s="242"/>
      <c r="LIA256" s="242"/>
      <c r="LIB256" s="242"/>
      <c r="LIC256" s="242"/>
      <c r="LID256" s="242"/>
      <c r="LIE256" s="242"/>
      <c r="LIF256" s="242"/>
      <c r="LIG256" s="242"/>
      <c r="LIH256" s="242"/>
      <c r="LII256" s="242"/>
      <c r="LIJ256" s="242"/>
      <c r="LIK256" s="242"/>
      <c r="LIL256" s="242"/>
      <c r="LIM256" s="242"/>
      <c r="LIN256" s="242"/>
      <c r="LIO256" s="242"/>
      <c r="LIP256" s="242"/>
      <c r="LIQ256" s="242"/>
      <c r="LIR256" s="242"/>
      <c r="LIS256" s="242"/>
      <c r="LIT256" s="242"/>
      <c r="LIU256" s="242"/>
      <c r="LIV256" s="242"/>
      <c r="LIW256" s="242"/>
      <c r="LIX256" s="242"/>
      <c r="LIY256" s="242"/>
      <c r="LIZ256" s="242"/>
      <c r="LJA256" s="242"/>
      <c r="LJB256" s="242"/>
      <c r="LJC256" s="242"/>
      <c r="LJD256" s="242"/>
      <c r="LJE256" s="242"/>
      <c r="LJF256" s="242"/>
      <c r="LJG256" s="242"/>
      <c r="LJH256" s="242"/>
      <c r="LJI256" s="242"/>
      <c r="LJJ256" s="242"/>
      <c r="LJK256" s="242"/>
      <c r="LJL256" s="242"/>
      <c r="LJM256" s="242"/>
      <c r="LJN256" s="242"/>
      <c r="LJO256" s="242"/>
      <c r="LJP256" s="242"/>
      <c r="LJQ256" s="242"/>
      <c r="LJR256" s="242"/>
      <c r="LJS256" s="242"/>
      <c r="LJT256" s="242"/>
      <c r="LJU256" s="242"/>
      <c r="LJV256" s="242"/>
      <c r="LJW256" s="242"/>
      <c r="LJX256" s="242"/>
      <c r="LJY256" s="242"/>
      <c r="LJZ256" s="242"/>
      <c r="LKA256" s="242"/>
      <c r="LKB256" s="242"/>
      <c r="LKC256" s="242"/>
      <c r="LKD256" s="242"/>
      <c r="LKE256" s="242"/>
      <c r="LKF256" s="242"/>
      <c r="LKG256" s="242"/>
      <c r="LKH256" s="242"/>
      <c r="LKI256" s="242"/>
      <c r="LKJ256" s="242"/>
      <c r="LKK256" s="242"/>
      <c r="LKL256" s="242"/>
      <c r="LKM256" s="242"/>
      <c r="LKN256" s="242"/>
      <c r="LKO256" s="242"/>
      <c r="LKP256" s="242"/>
      <c r="LKQ256" s="242"/>
      <c r="LKR256" s="242"/>
      <c r="LKS256" s="242"/>
      <c r="LKT256" s="242"/>
      <c r="LKU256" s="242"/>
      <c r="LKV256" s="242"/>
      <c r="LKW256" s="242"/>
      <c r="LKX256" s="242"/>
      <c r="LKY256" s="242"/>
      <c r="LKZ256" s="242"/>
      <c r="LLA256" s="242"/>
      <c r="LLB256" s="242"/>
      <c r="LLC256" s="242"/>
      <c r="LLD256" s="242"/>
      <c r="LLE256" s="242"/>
      <c r="LLF256" s="242"/>
      <c r="LLG256" s="242"/>
      <c r="LLH256" s="242"/>
      <c r="LLI256" s="242"/>
      <c r="LLJ256" s="242"/>
      <c r="LLK256" s="242"/>
      <c r="LLL256" s="242"/>
      <c r="LLM256" s="242"/>
      <c r="LLN256" s="242"/>
      <c r="LLO256" s="242"/>
      <c r="LLP256" s="242"/>
      <c r="LLQ256" s="242"/>
      <c r="LLR256" s="242"/>
      <c r="LLS256" s="242"/>
      <c r="LLT256" s="242"/>
      <c r="LLU256" s="242"/>
      <c r="LLV256" s="242"/>
      <c r="LLW256" s="242"/>
      <c r="LLX256" s="242"/>
      <c r="LLY256" s="242"/>
      <c r="LLZ256" s="242"/>
      <c r="LMA256" s="242"/>
      <c r="LMB256" s="242"/>
      <c r="LMC256" s="242"/>
      <c r="LMD256" s="242"/>
      <c r="LME256" s="242"/>
      <c r="LMF256" s="242"/>
      <c r="LMG256" s="242"/>
      <c r="LMH256" s="242"/>
      <c r="LMI256" s="242"/>
      <c r="LMJ256" s="242"/>
      <c r="LMK256" s="242"/>
      <c r="LML256" s="242"/>
      <c r="LMM256" s="242"/>
      <c r="LMN256" s="242"/>
      <c r="LMO256" s="242"/>
      <c r="LMP256" s="242"/>
      <c r="LMQ256" s="242"/>
      <c r="LMR256" s="242"/>
      <c r="LMS256" s="242"/>
      <c r="LMT256" s="242"/>
      <c r="LMU256" s="242"/>
      <c r="LMV256" s="242"/>
      <c r="LMW256" s="242"/>
      <c r="LMX256" s="242"/>
      <c r="LMY256" s="242"/>
      <c r="LMZ256" s="242"/>
      <c r="LNA256" s="242"/>
      <c r="LNB256" s="242"/>
      <c r="LNC256" s="242"/>
      <c r="LND256" s="242"/>
      <c r="LNE256" s="242"/>
      <c r="LNF256" s="242"/>
      <c r="LNG256" s="242"/>
      <c r="LNH256" s="242"/>
      <c r="LNI256" s="242"/>
      <c r="LNJ256" s="242"/>
      <c r="LNK256" s="242"/>
      <c r="LNL256" s="242"/>
      <c r="LNM256" s="242"/>
      <c r="LNN256" s="242"/>
      <c r="LNO256" s="242"/>
      <c r="LNP256" s="242"/>
      <c r="LNQ256" s="242"/>
      <c r="LNR256" s="242"/>
      <c r="LNS256" s="242"/>
      <c r="LNT256" s="242"/>
      <c r="LNU256" s="242"/>
      <c r="LNV256" s="242"/>
      <c r="LNW256" s="242"/>
      <c r="LNX256" s="242"/>
      <c r="LNY256" s="242"/>
      <c r="LNZ256" s="242"/>
      <c r="LOA256" s="242"/>
      <c r="LOB256" s="242"/>
      <c r="LOC256" s="242"/>
      <c r="LOD256" s="242"/>
      <c r="LOE256" s="242"/>
      <c r="LOF256" s="242"/>
      <c r="LOG256" s="242"/>
      <c r="LOH256" s="242"/>
      <c r="LOI256" s="242"/>
      <c r="LOJ256" s="242"/>
      <c r="LOK256" s="242"/>
      <c r="LOL256" s="242"/>
      <c r="LOM256" s="242"/>
      <c r="LON256" s="242"/>
      <c r="LOO256" s="242"/>
      <c r="LOP256" s="242"/>
      <c r="LOQ256" s="242"/>
      <c r="LOR256" s="242"/>
      <c r="LOS256" s="242"/>
      <c r="LOT256" s="242"/>
      <c r="LOU256" s="242"/>
      <c r="LOV256" s="242"/>
      <c r="LOW256" s="242"/>
      <c r="LOX256" s="242"/>
      <c r="LOY256" s="242"/>
      <c r="LOZ256" s="242"/>
      <c r="LPA256" s="242"/>
      <c r="LPB256" s="242"/>
      <c r="LPC256" s="242"/>
      <c r="LPD256" s="242"/>
      <c r="LPE256" s="242"/>
      <c r="LPF256" s="242"/>
      <c r="LPG256" s="242"/>
      <c r="LPH256" s="242"/>
      <c r="LPI256" s="242"/>
      <c r="LPJ256" s="242"/>
      <c r="LPK256" s="242"/>
      <c r="LPL256" s="242"/>
      <c r="LPM256" s="242"/>
      <c r="LPN256" s="242"/>
      <c r="LPO256" s="242"/>
      <c r="LPP256" s="242"/>
      <c r="LPQ256" s="242"/>
      <c r="LPR256" s="242"/>
      <c r="LPS256" s="242"/>
      <c r="LPT256" s="242"/>
      <c r="LPU256" s="242"/>
      <c r="LPV256" s="242"/>
      <c r="LPW256" s="242"/>
      <c r="LPX256" s="242"/>
      <c r="LPY256" s="242"/>
      <c r="LPZ256" s="242"/>
      <c r="LQA256" s="242"/>
      <c r="LQB256" s="242"/>
      <c r="LQC256" s="242"/>
      <c r="LQD256" s="242"/>
      <c r="LQE256" s="242"/>
      <c r="LQF256" s="242"/>
      <c r="LQG256" s="242"/>
      <c r="LQH256" s="242"/>
      <c r="LQI256" s="242"/>
      <c r="LQJ256" s="242"/>
      <c r="LQK256" s="242"/>
      <c r="LQL256" s="242"/>
      <c r="LQM256" s="242"/>
      <c r="LQN256" s="242"/>
      <c r="LQO256" s="242"/>
      <c r="LQP256" s="242"/>
      <c r="LQQ256" s="242"/>
      <c r="LQR256" s="242"/>
      <c r="LQS256" s="242"/>
      <c r="LQT256" s="242"/>
      <c r="LQU256" s="242"/>
      <c r="LQV256" s="242"/>
      <c r="LQW256" s="242"/>
      <c r="LQX256" s="242"/>
      <c r="LQY256" s="242"/>
      <c r="LQZ256" s="242"/>
      <c r="LRA256" s="242"/>
      <c r="LRB256" s="242"/>
      <c r="LRC256" s="242"/>
      <c r="LRD256" s="242"/>
      <c r="LRE256" s="242"/>
      <c r="LRF256" s="242"/>
      <c r="LRG256" s="242"/>
      <c r="LRH256" s="242"/>
      <c r="LRI256" s="242"/>
      <c r="LRJ256" s="242"/>
      <c r="LRK256" s="242"/>
      <c r="LRL256" s="242"/>
      <c r="LRM256" s="242"/>
      <c r="LRN256" s="242"/>
      <c r="LRO256" s="242"/>
      <c r="LRP256" s="242"/>
      <c r="LRQ256" s="242"/>
      <c r="LRR256" s="242"/>
      <c r="LRS256" s="242"/>
      <c r="LRT256" s="242"/>
      <c r="LRU256" s="242"/>
      <c r="LRV256" s="242"/>
      <c r="LRW256" s="242"/>
      <c r="LRX256" s="242"/>
      <c r="LRY256" s="242"/>
      <c r="LRZ256" s="242"/>
      <c r="LSA256" s="242"/>
      <c r="LSB256" s="242"/>
      <c r="LSC256" s="242"/>
      <c r="LSD256" s="242"/>
      <c r="LSE256" s="242"/>
      <c r="LSF256" s="242"/>
      <c r="LSG256" s="242"/>
      <c r="LSH256" s="242"/>
      <c r="LSI256" s="242"/>
      <c r="LSJ256" s="242"/>
      <c r="LSK256" s="242"/>
      <c r="LSL256" s="242"/>
      <c r="LSM256" s="242"/>
      <c r="LSN256" s="242"/>
      <c r="LSO256" s="242"/>
      <c r="LSP256" s="242"/>
      <c r="LSQ256" s="242"/>
      <c r="LSR256" s="242"/>
      <c r="LSS256" s="242"/>
      <c r="LST256" s="242"/>
      <c r="LSU256" s="242"/>
      <c r="LSV256" s="242"/>
      <c r="LSW256" s="242"/>
      <c r="LSX256" s="242"/>
      <c r="LSY256" s="242"/>
      <c r="LSZ256" s="242"/>
      <c r="LTA256" s="242"/>
      <c r="LTB256" s="242"/>
      <c r="LTC256" s="242"/>
      <c r="LTD256" s="242"/>
      <c r="LTE256" s="242"/>
      <c r="LTF256" s="242"/>
      <c r="LTG256" s="242"/>
      <c r="LTH256" s="242"/>
      <c r="LTI256" s="242"/>
      <c r="LTJ256" s="242"/>
      <c r="LTK256" s="242"/>
      <c r="LTL256" s="242"/>
      <c r="LTM256" s="242"/>
      <c r="LTN256" s="242"/>
      <c r="LTO256" s="242"/>
      <c r="LTP256" s="242"/>
      <c r="LTQ256" s="242"/>
      <c r="LTR256" s="242"/>
      <c r="LTS256" s="242"/>
      <c r="LTT256" s="242"/>
      <c r="LTU256" s="242"/>
      <c r="LTV256" s="242"/>
      <c r="LTW256" s="242"/>
      <c r="LTX256" s="242"/>
      <c r="LTY256" s="242"/>
      <c r="LTZ256" s="242"/>
      <c r="LUA256" s="242"/>
      <c r="LUB256" s="242"/>
      <c r="LUC256" s="242"/>
      <c r="LUD256" s="242"/>
      <c r="LUE256" s="242"/>
      <c r="LUF256" s="242"/>
      <c r="LUG256" s="242"/>
      <c r="LUH256" s="242"/>
      <c r="LUI256" s="242"/>
      <c r="LUJ256" s="242"/>
      <c r="LUK256" s="242"/>
      <c r="LUL256" s="242"/>
      <c r="LUM256" s="242"/>
      <c r="LUN256" s="242"/>
      <c r="LUO256" s="242"/>
      <c r="LUP256" s="242"/>
      <c r="LUQ256" s="242"/>
      <c r="LUR256" s="242"/>
      <c r="LUS256" s="242"/>
      <c r="LUT256" s="242"/>
      <c r="LUU256" s="242"/>
      <c r="LUV256" s="242"/>
      <c r="LUW256" s="242"/>
      <c r="LUX256" s="242"/>
      <c r="LUY256" s="242"/>
      <c r="LUZ256" s="242"/>
      <c r="LVA256" s="242"/>
      <c r="LVB256" s="242"/>
      <c r="LVC256" s="242"/>
      <c r="LVD256" s="242"/>
      <c r="LVE256" s="242"/>
      <c r="LVF256" s="242"/>
      <c r="LVG256" s="242"/>
      <c r="LVH256" s="242"/>
      <c r="LVI256" s="242"/>
      <c r="LVJ256" s="242"/>
      <c r="LVK256" s="242"/>
      <c r="LVL256" s="242"/>
      <c r="LVM256" s="242"/>
      <c r="LVN256" s="242"/>
      <c r="LVO256" s="242"/>
      <c r="LVP256" s="242"/>
      <c r="LVQ256" s="242"/>
      <c r="LVR256" s="242"/>
      <c r="LVS256" s="242"/>
      <c r="LVT256" s="242"/>
      <c r="LVU256" s="242"/>
      <c r="LVV256" s="242"/>
      <c r="LVW256" s="242"/>
      <c r="LVX256" s="242"/>
      <c r="LVY256" s="242"/>
      <c r="LVZ256" s="242"/>
      <c r="LWA256" s="242"/>
      <c r="LWB256" s="242"/>
      <c r="LWC256" s="242"/>
      <c r="LWD256" s="242"/>
      <c r="LWE256" s="242"/>
      <c r="LWF256" s="242"/>
      <c r="LWG256" s="242"/>
      <c r="LWH256" s="242"/>
      <c r="LWI256" s="242"/>
      <c r="LWJ256" s="242"/>
      <c r="LWK256" s="242"/>
      <c r="LWL256" s="242"/>
      <c r="LWM256" s="242"/>
      <c r="LWN256" s="242"/>
      <c r="LWO256" s="242"/>
      <c r="LWP256" s="242"/>
      <c r="LWQ256" s="242"/>
      <c r="LWR256" s="242"/>
      <c r="LWS256" s="242"/>
      <c r="LWT256" s="242"/>
      <c r="LWU256" s="242"/>
      <c r="LWV256" s="242"/>
      <c r="LWW256" s="242"/>
      <c r="LWX256" s="242"/>
      <c r="LWY256" s="242"/>
      <c r="LWZ256" s="242"/>
      <c r="LXA256" s="242"/>
      <c r="LXB256" s="242"/>
      <c r="LXC256" s="242"/>
      <c r="LXD256" s="242"/>
      <c r="LXE256" s="242"/>
      <c r="LXF256" s="242"/>
      <c r="LXG256" s="242"/>
      <c r="LXH256" s="242"/>
      <c r="LXI256" s="242"/>
      <c r="LXJ256" s="242"/>
      <c r="LXK256" s="242"/>
      <c r="LXL256" s="242"/>
      <c r="LXM256" s="242"/>
      <c r="LXN256" s="242"/>
      <c r="LXO256" s="242"/>
      <c r="LXP256" s="242"/>
      <c r="LXQ256" s="242"/>
      <c r="LXR256" s="242"/>
      <c r="LXS256" s="242"/>
      <c r="LXT256" s="242"/>
      <c r="LXU256" s="242"/>
      <c r="LXV256" s="242"/>
      <c r="LXW256" s="242"/>
      <c r="LXX256" s="242"/>
      <c r="LXY256" s="242"/>
      <c r="LXZ256" s="242"/>
      <c r="LYA256" s="242"/>
      <c r="LYB256" s="242"/>
      <c r="LYC256" s="242"/>
      <c r="LYD256" s="242"/>
      <c r="LYE256" s="242"/>
      <c r="LYF256" s="242"/>
      <c r="LYG256" s="242"/>
      <c r="LYH256" s="242"/>
      <c r="LYI256" s="242"/>
      <c r="LYJ256" s="242"/>
      <c r="LYK256" s="242"/>
      <c r="LYL256" s="242"/>
      <c r="LYM256" s="242"/>
      <c r="LYN256" s="242"/>
      <c r="LYO256" s="242"/>
      <c r="LYP256" s="242"/>
      <c r="LYQ256" s="242"/>
      <c r="LYR256" s="242"/>
      <c r="LYS256" s="242"/>
      <c r="LYT256" s="242"/>
      <c r="LYU256" s="242"/>
      <c r="LYV256" s="242"/>
      <c r="LYW256" s="242"/>
      <c r="LYX256" s="242"/>
      <c r="LYY256" s="242"/>
      <c r="LYZ256" s="242"/>
      <c r="LZA256" s="242"/>
      <c r="LZB256" s="242"/>
      <c r="LZC256" s="242"/>
      <c r="LZD256" s="242"/>
      <c r="LZE256" s="242"/>
      <c r="LZF256" s="242"/>
      <c r="LZG256" s="242"/>
      <c r="LZH256" s="242"/>
      <c r="LZI256" s="242"/>
      <c r="LZJ256" s="242"/>
      <c r="LZK256" s="242"/>
      <c r="LZL256" s="242"/>
      <c r="LZM256" s="242"/>
      <c r="LZN256" s="242"/>
      <c r="LZO256" s="242"/>
      <c r="LZP256" s="242"/>
      <c r="LZQ256" s="242"/>
      <c r="LZR256" s="242"/>
      <c r="LZS256" s="242"/>
      <c r="LZT256" s="242"/>
      <c r="LZU256" s="242"/>
      <c r="LZV256" s="242"/>
      <c r="LZW256" s="242"/>
      <c r="LZX256" s="242"/>
      <c r="LZY256" s="242"/>
      <c r="LZZ256" s="242"/>
      <c r="MAA256" s="242"/>
      <c r="MAB256" s="242"/>
      <c r="MAC256" s="242"/>
      <c r="MAD256" s="242"/>
      <c r="MAE256" s="242"/>
      <c r="MAF256" s="242"/>
      <c r="MAG256" s="242"/>
      <c r="MAH256" s="242"/>
      <c r="MAI256" s="242"/>
      <c r="MAJ256" s="242"/>
      <c r="MAK256" s="242"/>
      <c r="MAL256" s="242"/>
      <c r="MAM256" s="242"/>
      <c r="MAN256" s="242"/>
      <c r="MAO256" s="242"/>
      <c r="MAP256" s="242"/>
      <c r="MAQ256" s="242"/>
      <c r="MAR256" s="242"/>
      <c r="MAS256" s="242"/>
      <c r="MAT256" s="242"/>
      <c r="MAU256" s="242"/>
      <c r="MAV256" s="242"/>
      <c r="MAW256" s="242"/>
      <c r="MAX256" s="242"/>
      <c r="MAY256" s="242"/>
      <c r="MAZ256" s="242"/>
      <c r="MBA256" s="242"/>
      <c r="MBB256" s="242"/>
      <c r="MBC256" s="242"/>
      <c r="MBD256" s="242"/>
      <c r="MBE256" s="242"/>
      <c r="MBF256" s="242"/>
      <c r="MBG256" s="242"/>
      <c r="MBH256" s="242"/>
      <c r="MBI256" s="242"/>
      <c r="MBJ256" s="242"/>
      <c r="MBK256" s="242"/>
      <c r="MBL256" s="242"/>
      <c r="MBM256" s="242"/>
      <c r="MBN256" s="242"/>
      <c r="MBO256" s="242"/>
      <c r="MBP256" s="242"/>
      <c r="MBQ256" s="242"/>
      <c r="MBR256" s="242"/>
      <c r="MBS256" s="242"/>
      <c r="MBT256" s="242"/>
      <c r="MBU256" s="242"/>
      <c r="MBV256" s="242"/>
      <c r="MBW256" s="242"/>
      <c r="MBX256" s="242"/>
      <c r="MBY256" s="242"/>
      <c r="MBZ256" s="242"/>
      <c r="MCA256" s="242"/>
      <c r="MCB256" s="242"/>
      <c r="MCC256" s="242"/>
      <c r="MCD256" s="242"/>
      <c r="MCE256" s="242"/>
      <c r="MCF256" s="242"/>
      <c r="MCG256" s="242"/>
      <c r="MCH256" s="242"/>
      <c r="MCI256" s="242"/>
      <c r="MCJ256" s="242"/>
      <c r="MCK256" s="242"/>
      <c r="MCL256" s="242"/>
      <c r="MCM256" s="242"/>
      <c r="MCN256" s="242"/>
      <c r="MCO256" s="242"/>
      <c r="MCP256" s="242"/>
      <c r="MCQ256" s="242"/>
      <c r="MCR256" s="242"/>
      <c r="MCS256" s="242"/>
      <c r="MCT256" s="242"/>
      <c r="MCU256" s="242"/>
      <c r="MCV256" s="242"/>
      <c r="MCW256" s="242"/>
      <c r="MCX256" s="242"/>
      <c r="MCY256" s="242"/>
      <c r="MCZ256" s="242"/>
      <c r="MDA256" s="242"/>
      <c r="MDB256" s="242"/>
      <c r="MDC256" s="242"/>
      <c r="MDD256" s="242"/>
      <c r="MDE256" s="242"/>
      <c r="MDF256" s="242"/>
      <c r="MDG256" s="242"/>
      <c r="MDH256" s="242"/>
      <c r="MDI256" s="242"/>
      <c r="MDJ256" s="242"/>
      <c r="MDK256" s="242"/>
      <c r="MDL256" s="242"/>
      <c r="MDM256" s="242"/>
      <c r="MDN256" s="242"/>
      <c r="MDO256" s="242"/>
      <c r="MDP256" s="242"/>
      <c r="MDQ256" s="242"/>
      <c r="MDR256" s="242"/>
      <c r="MDS256" s="242"/>
      <c r="MDT256" s="242"/>
      <c r="MDU256" s="242"/>
      <c r="MDV256" s="242"/>
      <c r="MDW256" s="242"/>
      <c r="MDX256" s="242"/>
      <c r="MDY256" s="242"/>
      <c r="MDZ256" s="242"/>
      <c r="MEA256" s="242"/>
      <c r="MEB256" s="242"/>
      <c r="MEC256" s="242"/>
      <c r="MED256" s="242"/>
      <c r="MEE256" s="242"/>
      <c r="MEF256" s="242"/>
      <c r="MEG256" s="242"/>
      <c r="MEH256" s="242"/>
      <c r="MEI256" s="242"/>
      <c r="MEJ256" s="242"/>
      <c r="MEK256" s="242"/>
      <c r="MEL256" s="242"/>
      <c r="MEM256" s="242"/>
      <c r="MEN256" s="242"/>
      <c r="MEO256" s="242"/>
      <c r="MEP256" s="242"/>
      <c r="MEQ256" s="242"/>
      <c r="MER256" s="242"/>
      <c r="MES256" s="242"/>
      <c r="MET256" s="242"/>
      <c r="MEU256" s="242"/>
      <c r="MEV256" s="242"/>
      <c r="MEW256" s="242"/>
      <c r="MEX256" s="242"/>
      <c r="MEY256" s="242"/>
      <c r="MEZ256" s="242"/>
      <c r="MFA256" s="242"/>
      <c r="MFB256" s="242"/>
      <c r="MFC256" s="242"/>
      <c r="MFD256" s="242"/>
      <c r="MFE256" s="242"/>
      <c r="MFF256" s="242"/>
      <c r="MFG256" s="242"/>
      <c r="MFH256" s="242"/>
      <c r="MFI256" s="242"/>
      <c r="MFJ256" s="242"/>
      <c r="MFK256" s="242"/>
      <c r="MFL256" s="242"/>
      <c r="MFM256" s="242"/>
      <c r="MFN256" s="242"/>
      <c r="MFO256" s="242"/>
      <c r="MFP256" s="242"/>
      <c r="MFQ256" s="242"/>
      <c r="MFR256" s="242"/>
      <c r="MFS256" s="242"/>
      <c r="MFT256" s="242"/>
      <c r="MFU256" s="242"/>
      <c r="MFV256" s="242"/>
      <c r="MFW256" s="242"/>
      <c r="MFX256" s="242"/>
      <c r="MFY256" s="242"/>
      <c r="MFZ256" s="242"/>
      <c r="MGA256" s="242"/>
      <c r="MGB256" s="242"/>
      <c r="MGC256" s="242"/>
      <c r="MGD256" s="242"/>
      <c r="MGE256" s="242"/>
      <c r="MGF256" s="242"/>
      <c r="MGG256" s="242"/>
      <c r="MGH256" s="242"/>
      <c r="MGI256" s="242"/>
      <c r="MGJ256" s="242"/>
      <c r="MGK256" s="242"/>
      <c r="MGL256" s="242"/>
      <c r="MGM256" s="242"/>
      <c r="MGN256" s="242"/>
      <c r="MGO256" s="242"/>
      <c r="MGP256" s="242"/>
      <c r="MGQ256" s="242"/>
      <c r="MGR256" s="242"/>
      <c r="MGS256" s="242"/>
      <c r="MGT256" s="242"/>
      <c r="MGU256" s="242"/>
      <c r="MGV256" s="242"/>
      <c r="MGW256" s="242"/>
      <c r="MGX256" s="242"/>
      <c r="MGY256" s="242"/>
      <c r="MGZ256" s="242"/>
      <c r="MHA256" s="242"/>
      <c r="MHB256" s="242"/>
      <c r="MHC256" s="242"/>
      <c r="MHD256" s="242"/>
      <c r="MHE256" s="242"/>
      <c r="MHF256" s="242"/>
      <c r="MHG256" s="242"/>
      <c r="MHH256" s="242"/>
      <c r="MHI256" s="242"/>
      <c r="MHJ256" s="242"/>
      <c r="MHK256" s="242"/>
      <c r="MHL256" s="242"/>
      <c r="MHM256" s="242"/>
      <c r="MHN256" s="242"/>
      <c r="MHO256" s="242"/>
      <c r="MHP256" s="242"/>
      <c r="MHQ256" s="242"/>
      <c r="MHR256" s="242"/>
      <c r="MHS256" s="242"/>
      <c r="MHT256" s="242"/>
      <c r="MHU256" s="242"/>
      <c r="MHV256" s="242"/>
      <c r="MHW256" s="242"/>
      <c r="MHX256" s="242"/>
      <c r="MHY256" s="242"/>
      <c r="MHZ256" s="242"/>
      <c r="MIA256" s="242"/>
      <c r="MIB256" s="242"/>
      <c r="MIC256" s="242"/>
      <c r="MID256" s="242"/>
      <c r="MIE256" s="242"/>
      <c r="MIF256" s="242"/>
      <c r="MIG256" s="242"/>
      <c r="MIH256" s="242"/>
      <c r="MII256" s="242"/>
      <c r="MIJ256" s="242"/>
      <c r="MIK256" s="242"/>
      <c r="MIL256" s="242"/>
      <c r="MIM256" s="242"/>
      <c r="MIN256" s="242"/>
      <c r="MIO256" s="242"/>
      <c r="MIP256" s="242"/>
      <c r="MIQ256" s="242"/>
      <c r="MIR256" s="242"/>
      <c r="MIS256" s="242"/>
      <c r="MIT256" s="242"/>
      <c r="MIU256" s="242"/>
      <c r="MIV256" s="242"/>
      <c r="MIW256" s="242"/>
      <c r="MIX256" s="242"/>
      <c r="MIY256" s="242"/>
      <c r="MIZ256" s="242"/>
      <c r="MJA256" s="242"/>
      <c r="MJB256" s="242"/>
      <c r="MJC256" s="242"/>
      <c r="MJD256" s="242"/>
      <c r="MJE256" s="242"/>
      <c r="MJF256" s="242"/>
      <c r="MJG256" s="242"/>
      <c r="MJH256" s="242"/>
      <c r="MJI256" s="242"/>
      <c r="MJJ256" s="242"/>
      <c r="MJK256" s="242"/>
      <c r="MJL256" s="242"/>
      <c r="MJM256" s="242"/>
      <c r="MJN256" s="242"/>
      <c r="MJO256" s="242"/>
      <c r="MJP256" s="242"/>
      <c r="MJQ256" s="242"/>
      <c r="MJR256" s="242"/>
      <c r="MJS256" s="242"/>
      <c r="MJT256" s="242"/>
      <c r="MJU256" s="242"/>
      <c r="MJV256" s="242"/>
      <c r="MJW256" s="242"/>
      <c r="MJX256" s="242"/>
      <c r="MJY256" s="242"/>
      <c r="MJZ256" s="242"/>
      <c r="MKA256" s="242"/>
      <c r="MKB256" s="242"/>
      <c r="MKC256" s="242"/>
      <c r="MKD256" s="242"/>
      <c r="MKE256" s="242"/>
      <c r="MKF256" s="242"/>
      <c r="MKG256" s="242"/>
      <c r="MKH256" s="242"/>
      <c r="MKI256" s="242"/>
      <c r="MKJ256" s="242"/>
      <c r="MKK256" s="242"/>
      <c r="MKL256" s="242"/>
      <c r="MKM256" s="242"/>
      <c r="MKN256" s="242"/>
      <c r="MKO256" s="242"/>
      <c r="MKP256" s="242"/>
      <c r="MKQ256" s="242"/>
      <c r="MKR256" s="242"/>
      <c r="MKS256" s="242"/>
      <c r="MKT256" s="242"/>
      <c r="MKU256" s="242"/>
      <c r="MKV256" s="242"/>
      <c r="MKW256" s="242"/>
      <c r="MKX256" s="242"/>
      <c r="MKY256" s="242"/>
      <c r="MKZ256" s="242"/>
      <c r="MLA256" s="242"/>
      <c r="MLB256" s="242"/>
      <c r="MLC256" s="242"/>
      <c r="MLD256" s="242"/>
      <c r="MLE256" s="242"/>
      <c r="MLF256" s="242"/>
      <c r="MLG256" s="242"/>
      <c r="MLH256" s="242"/>
      <c r="MLI256" s="242"/>
      <c r="MLJ256" s="242"/>
      <c r="MLK256" s="242"/>
      <c r="MLL256" s="242"/>
      <c r="MLM256" s="242"/>
      <c r="MLN256" s="242"/>
      <c r="MLO256" s="242"/>
      <c r="MLP256" s="242"/>
      <c r="MLQ256" s="242"/>
      <c r="MLR256" s="242"/>
      <c r="MLS256" s="242"/>
      <c r="MLT256" s="242"/>
      <c r="MLU256" s="242"/>
      <c r="MLV256" s="242"/>
      <c r="MLW256" s="242"/>
      <c r="MLX256" s="242"/>
      <c r="MLY256" s="242"/>
      <c r="MLZ256" s="242"/>
      <c r="MMA256" s="242"/>
      <c r="MMB256" s="242"/>
      <c r="MMC256" s="242"/>
      <c r="MMD256" s="242"/>
      <c r="MME256" s="242"/>
      <c r="MMF256" s="242"/>
      <c r="MMG256" s="242"/>
      <c r="MMH256" s="242"/>
      <c r="MMI256" s="242"/>
      <c r="MMJ256" s="242"/>
      <c r="MMK256" s="242"/>
      <c r="MML256" s="242"/>
      <c r="MMM256" s="242"/>
      <c r="MMN256" s="242"/>
      <c r="MMO256" s="242"/>
      <c r="MMP256" s="242"/>
      <c r="MMQ256" s="242"/>
      <c r="MMR256" s="242"/>
      <c r="MMS256" s="242"/>
      <c r="MMT256" s="242"/>
      <c r="MMU256" s="242"/>
      <c r="MMV256" s="242"/>
      <c r="MMW256" s="242"/>
      <c r="MMX256" s="242"/>
      <c r="MMY256" s="242"/>
      <c r="MMZ256" s="242"/>
      <c r="MNA256" s="242"/>
      <c r="MNB256" s="242"/>
      <c r="MNC256" s="242"/>
      <c r="MND256" s="242"/>
      <c r="MNE256" s="242"/>
      <c r="MNF256" s="242"/>
      <c r="MNG256" s="242"/>
      <c r="MNH256" s="242"/>
      <c r="MNI256" s="242"/>
      <c r="MNJ256" s="242"/>
      <c r="MNK256" s="242"/>
      <c r="MNL256" s="242"/>
      <c r="MNM256" s="242"/>
      <c r="MNN256" s="242"/>
      <c r="MNO256" s="242"/>
      <c r="MNP256" s="242"/>
      <c r="MNQ256" s="242"/>
      <c r="MNR256" s="242"/>
      <c r="MNS256" s="242"/>
      <c r="MNT256" s="242"/>
      <c r="MNU256" s="242"/>
      <c r="MNV256" s="242"/>
      <c r="MNW256" s="242"/>
      <c r="MNX256" s="242"/>
      <c r="MNY256" s="242"/>
      <c r="MNZ256" s="242"/>
      <c r="MOA256" s="242"/>
      <c r="MOB256" s="242"/>
      <c r="MOC256" s="242"/>
      <c r="MOD256" s="242"/>
      <c r="MOE256" s="242"/>
      <c r="MOF256" s="242"/>
      <c r="MOG256" s="242"/>
      <c r="MOH256" s="242"/>
      <c r="MOI256" s="242"/>
      <c r="MOJ256" s="242"/>
      <c r="MOK256" s="242"/>
      <c r="MOL256" s="242"/>
      <c r="MOM256" s="242"/>
      <c r="MON256" s="242"/>
      <c r="MOO256" s="242"/>
      <c r="MOP256" s="242"/>
      <c r="MOQ256" s="242"/>
      <c r="MOR256" s="242"/>
      <c r="MOS256" s="242"/>
      <c r="MOT256" s="242"/>
      <c r="MOU256" s="242"/>
      <c r="MOV256" s="242"/>
      <c r="MOW256" s="242"/>
      <c r="MOX256" s="242"/>
      <c r="MOY256" s="242"/>
      <c r="MOZ256" s="242"/>
      <c r="MPA256" s="242"/>
      <c r="MPB256" s="242"/>
      <c r="MPC256" s="242"/>
      <c r="MPD256" s="242"/>
      <c r="MPE256" s="242"/>
      <c r="MPF256" s="242"/>
      <c r="MPG256" s="242"/>
      <c r="MPH256" s="242"/>
      <c r="MPI256" s="242"/>
      <c r="MPJ256" s="242"/>
      <c r="MPN256" s="242"/>
      <c r="MPO256" s="242"/>
      <c r="MPP256" s="242"/>
      <c r="MPQ256" s="242"/>
      <c r="MPR256" s="242"/>
      <c r="MPS256" s="242"/>
      <c r="MPT256" s="242"/>
      <c r="MPU256" s="242"/>
      <c r="MPV256" s="242"/>
      <c r="MPW256" s="242"/>
      <c r="MPX256" s="242"/>
      <c r="MPY256" s="242"/>
      <c r="MPZ256" s="242"/>
      <c r="MQA256" s="242"/>
      <c r="MQB256" s="242"/>
      <c r="MQC256" s="242"/>
      <c r="MQD256" s="242"/>
      <c r="MQE256" s="242"/>
      <c r="MQF256" s="242"/>
      <c r="MQG256" s="242"/>
      <c r="MQH256" s="242"/>
      <c r="MQI256" s="242"/>
      <c r="MQJ256" s="242"/>
      <c r="MQK256" s="242"/>
      <c r="MQL256" s="242"/>
      <c r="MQM256" s="242"/>
      <c r="MQN256" s="242"/>
      <c r="MQO256" s="242"/>
      <c r="MQP256" s="242"/>
      <c r="MQQ256" s="242"/>
      <c r="MQR256" s="242"/>
      <c r="MQS256" s="242"/>
      <c r="MQT256" s="242"/>
      <c r="MQU256" s="242"/>
      <c r="MQV256" s="242"/>
      <c r="MQW256" s="242"/>
      <c r="MQX256" s="242"/>
      <c r="MQY256" s="242"/>
      <c r="MQZ256" s="242"/>
      <c r="MRA256" s="242"/>
      <c r="MRB256" s="242"/>
      <c r="MRC256" s="242"/>
      <c r="MRD256" s="242"/>
      <c r="MRE256" s="242"/>
      <c r="MRF256" s="242"/>
      <c r="MRG256" s="242"/>
      <c r="MRH256" s="242"/>
      <c r="MRI256" s="242"/>
      <c r="MRJ256" s="242"/>
      <c r="MRK256" s="242"/>
      <c r="MRL256" s="242"/>
      <c r="MRM256" s="242"/>
      <c r="MRN256" s="242"/>
      <c r="MRO256" s="242"/>
      <c r="MRP256" s="242"/>
      <c r="MRQ256" s="242"/>
      <c r="MRR256" s="242"/>
      <c r="MRS256" s="242"/>
      <c r="MRT256" s="242"/>
      <c r="MRU256" s="242"/>
      <c r="MRV256" s="242"/>
      <c r="MRW256" s="242"/>
      <c r="MRX256" s="242"/>
      <c r="MRY256" s="242"/>
      <c r="MRZ256" s="242"/>
      <c r="MSA256" s="242"/>
      <c r="MSB256" s="242"/>
      <c r="MSC256" s="242"/>
      <c r="MSD256" s="242"/>
      <c r="MSE256" s="242"/>
      <c r="MSF256" s="242"/>
      <c r="MSG256" s="242"/>
      <c r="MSH256" s="242"/>
      <c r="MSI256" s="242"/>
      <c r="MSJ256" s="242"/>
      <c r="MSK256" s="242"/>
      <c r="MSL256" s="242"/>
      <c r="MSM256" s="242"/>
      <c r="MSN256" s="242"/>
      <c r="MSO256" s="242"/>
      <c r="MSP256" s="242"/>
      <c r="MSQ256" s="242"/>
      <c r="MSR256" s="242"/>
      <c r="MSS256" s="242"/>
      <c r="MST256" s="242"/>
      <c r="MSU256" s="242"/>
      <c r="MSV256" s="242"/>
      <c r="MSW256" s="242"/>
      <c r="MSX256" s="242"/>
      <c r="MSY256" s="242"/>
      <c r="MSZ256" s="242"/>
      <c r="MTA256" s="242"/>
      <c r="MTB256" s="242"/>
      <c r="MTC256" s="242"/>
      <c r="MTD256" s="242"/>
      <c r="MTE256" s="242"/>
      <c r="MTF256" s="242"/>
      <c r="MTG256" s="242"/>
      <c r="MTH256" s="242"/>
      <c r="MTI256" s="242"/>
      <c r="MTJ256" s="242"/>
      <c r="MTK256" s="242"/>
      <c r="MTL256" s="242"/>
      <c r="MTM256" s="242"/>
      <c r="MTN256" s="242"/>
      <c r="MTO256" s="242"/>
      <c r="MTP256" s="242"/>
      <c r="MTQ256" s="242"/>
      <c r="MTR256" s="242"/>
      <c r="MTS256" s="242"/>
      <c r="MTT256" s="242"/>
      <c r="MTU256" s="242"/>
      <c r="MTV256" s="242"/>
      <c r="MTW256" s="242"/>
      <c r="MTX256" s="242"/>
      <c r="MTY256" s="242"/>
      <c r="MTZ256" s="242"/>
      <c r="MUA256" s="242"/>
      <c r="MUB256" s="242"/>
      <c r="MUC256" s="242"/>
      <c r="MUD256" s="242"/>
      <c r="MUE256" s="242"/>
      <c r="MUF256" s="242"/>
      <c r="MUG256" s="242"/>
      <c r="MUH256" s="242"/>
      <c r="MUI256" s="242"/>
      <c r="MUJ256" s="242"/>
      <c r="MUK256" s="242"/>
      <c r="MUL256" s="242"/>
      <c r="MUM256" s="242"/>
      <c r="MUN256" s="242"/>
      <c r="MUO256" s="242"/>
      <c r="MUP256" s="242"/>
      <c r="MUQ256" s="242"/>
      <c r="MUR256" s="242"/>
      <c r="MUS256" s="242"/>
      <c r="MUT256" s="242"/>
      <c r="MUU256" s="242"/>
      <c r="MUV256" s="242"/>
      <c r="MUW256" s="242"/>
      <c r="MUX256" s="242"/>
      <c r="MUY256" s="242"/>
      <c r="MUZ256" s="242"/>
      <c r="MVA256" s="242"/>
      <c r="MVB256" s="242"/>
      <c r="MVC256" s="242"/>
      <c r="MVD256" s="242"/>
      <c r="MVE256" s="242"/>
      <c r="MVF256" s="242"/>
      <c r="MVG256" s="242"/>
      <c r="MVH256" s="242"/>
      <c r="MVI256" s="242"/>
      <c r="MVJ256" s="242"/>
      <c r="MVK256" s="242"/>
      <c r="MVL256" s="242"/>
      <c r="MVM256" s="242"/>
      <c r="MVN256" s="242"/>
      <c r="MVO256" s="242"/>
      <c r="MVP256" s="242"/>
      <c r="MVQ256" s="242"/>
      <c r="MVR256" s="242"/>
      <c r="MVS256" s="242"/>
      <c r="MVT256" s="242"/>
      <c r="MVU256" s="242"/>
      <c r="MVV256" s="242"/>
      <c r="MVW256" s="242"/>
      <c r="MVX256" s="242"/>
      <c r="MVY256" s="242"/>
      <c r="MVZ256" s="242"/>
      <c r="MWA256" s="242"/>
      <c r="MWB256" s="242"/>
      <c r="MWC256" s="242"/>
      <c r="MWD256" s="242"/>
      <c r="MWE256" s="242"/>
      <c r="MWF256" s="242"/>
      <c r="MWG256" s="242"/>
      <c r="MWH256" s="242"/>
      <c r="MWI256" s="242"/>
      <c r="MWJ256" s="242"/>
      <c r="MWK256" s="242"/>
      <c r="MWL256" s="242"/>
      <c r="MWM256" s="242"/>
      <c r="MWN256" s="242"/>
      <c r="MWO256" s="242"/>
      <c r="MWP256" s="242"/>
      <c r="MWQ256" s="242"/>
      <c r="MWR256" s="242"/>
      <c r="MWS256" s="242"/>
      <c r="MWT256" s="242"/>
      <c r="MWU256" s="242"/>
      <c r="MWV256" s="242"/>
      <c r="MWW256" s="242"/>
      <c r="MWX256" s="242"/>
      <c r="MWY256" s="242"/>
      <c r="MWZ256" s="242"/>
      <c r="MXA256" s="242"/>
      <c r="MXB256" s="242"/>
      <c r="MXC256" s="242"/>
      <c r="MXD256" s="242"/>
      <c r="MXE256" s="242"/>
      <c r="MXF256" s="242"/>
      <c r="MXG256" s="242"/>
      <c r="MXH256" s="242"/>
      <c r="MXI256" s="242"/>
      <c r="MXJ256" s="242"/>
      <c r="MXK256" s="242"/>
      <c r="MXL256" s="242"/>
      <c r="MXM256" s="242"/>
      <c r="MXN256" s="242"/>
      <c r="MXO256" s="242"/>
      <c r="MXP256" s="242"/>
      <c r="MXQ256" s="242"/>
      <c r="MXR256" s="242"/>
      <c r="MXS256" s="242"/>
      <c r="MXT256" s="242"/>
      <c r="MXU256" s="242"/>
      <c r="MXV256" s="242"/>
      <c r="MXW256" s="242"/>
      <c r="MXX256" s="242"/>
      <c r="MXY256" s="242"/>
      <c r="MXZ256" s="242"/>
      <c r="MYA256" s="242"/>
      <c r="MYB256" s="242"/>
      <c r="MYC256" s="242"/>
      <c r="MYD256" s="242"/>
      <c r="MYE256" s="242"/>
      <c r="MYF256" s="242"/>
      <c r="MYG256" s="242"/>
      <c r="MYH256" s="242"/>
      <c r="MYI256" s="242"/>
      <c r="MYJ256" s="242"/>
      <c r="MYK256" s="242"/>
      <c r="MYL256" s="242"/>
      <c r="MYM256" s="242"/>
      <c r="MYN256" s="242"/>
      <c r="MYO256" s="242"/>
      <c r="MYP256" s="242"/>
      <c r="MYQ256" s="242"/>
      <c r="MYR256" s="242"/>
      <c r="MYS256" s="242"/>
      <c r="MYT256" s="242"/>
      <c r="MYU256" s="242"/>
      <c r="MYV256" s="242"/>
      <c r="MYW256" s="242"/>
      <c r="MYX256" s="242"/>
      <c r="MYY256" s="242"/>
      <c r="MYZ256" s="242"/>
      <c r="MZA256" s="242"/>
      <c r="MZB256" s="242"/>
      <c r="MZC256" s="242"/>
      <c r="MZD256" s="242"/>
      <c r="MZE256" s="242"/>
      <c r="MZF256" s="242"/>
      <c r="MZG256" s="242"/>
      <c r="MZH256" s="242"/>
      <c r="MZI256" s="242"/>
      <c r="MZJ256" s="242"/>
      <c r="MZK256" s="242"/>
      <c r="MZL256" s="242"/>
      <c r="MZM256" s="242"/>
      <c r="MZN256" s="242"/>
      <c r="MZO256" s="242"/>
      <c r="MZP256" s="242"/>
      <c r="MZQ256" s="242"/>
      <c r="MZR256" s="242"/>
      <c r="MZS256" s="242"/>
      <c r="MZT256" s="242"/>
      <c r="MZU256" s="242"/>
      <c r="MZV256" s="242"/>
      <c r="MZW256" s="242"/>
      <c r="MZX256" s="242"/>
      <c r="MZY256" s="242"/>
      <c r="MZZ256" s="242"/>
      <c r="NAA256" s="242"/>
      <c r="NAB256" s="242"/>
      <c r="NAC256" s="242"/>
      <c r="NAD256" s="242"/>
      <c r="NAE256" s="242"/>
      <c r="NAF256" s="242"/>
      <c r="NAG256" s="242"/>
      <c r="NAH256" s="242"/>
      <c r="NAI256" s="242"/>
      <c r="NAJ256" s="242"/>
      <c r="NAK256" s="242"/>
      <c r="NAL256" s="242"/>
      <c r="NAM256" s="242"/>
      <c r="NAN256" s="242"/>
      <c r="NAO256" s="242"/>
      <c r="NAP256" s="242"/>
      <c r="NAQ256" s="242"/>
      <c r="NAR256" s="242"/>
      <c r="NAS256" s="242"/>
      <c r="NAT256" s="242"/>
      <c r="NAU256" s="242"/>
      <c r="NAV256" s="242"/>
      <c r="NAW256" s="242"/>
      <c r="NAX256" s="242"/>
      <c r="NAY256" s="242"/>
      <c r="NAZ256" s="242"/>
      <c r="NBA256" s="242"/>
      <c r="NBB256" s="242"/>
      <c r="NBC256" s="242"/>
      <c r="NBD256" s="242"/>
      <c r="NBE256" s="242"/>
      <c r="NBF256" s="242"/>
      <c r="NBG256" s="242"/>
      <c r="NBH256" s="242"/>
      <c r="NBI256" s="242"/>
      <c r="NBJ256" s="242"/>
      <c r="NBK256" s="242"/>
      <c r="NBL256" s="242"/>
      <c r="NBM256" s="242"/>
      <c r="NBN256" s="242"/>
      <c r="NBO256" s="242"/>
      <c r="NBP256" s="242"/>
      <c r="NBQ256" s="242"/>
      <c r="NBR256" s="242"/>
      <c r="NBS256" s="242"/>
      <c r="NBT256" s="242"/>
      <c r="NBU256" s="242"/>
      <c r="NBV256" s="242"/>
      <c r="NBW256" s="242"/>
      <c r="NBX256" s="242"/>
      <c r="NBY256" s="242"/>
      <c r="NBZ256" s="242"/>
      <c r="NCA256" s="242"/>
      <c r="NCB256" s="242"/>
      <c r="NCC256" s="242"/>
      <c r="NCD256" s="242"/>
      <c r="NCE256" s="242"/>
      <c r="NCF256" s="242"/>
      <c r="NCG256" s="242"/>
      <c r="NCH256" s="242"/>
      <c r="NCI256" s="242"/>
      <c r="NCJ256" s="242"/>
      <c r="NCK256" s="242"/>
      <c r="NCL256" s="242"/>
      <c r="NCM256" s="242"/>
      <c r="NCN256" s="242"/>
      <c r="NCO256" s="242"/>
      <c r="NCP256" s="242"/>
      <c r="NCQ256" s="242"/>
      <c r="NCR256" s="242"/>
      <c r="NCS256" s="242"/>
      <c r="NCT256" s="242"/>
      <c r="NCU256" s="242"/>
      <c r="NCV256" s="242"/>
      <c r="NCW256" s="242"/>
      <c r="NCX256" s="242"/>
      <c r="NCY256" s="242"/>
      <c r="NCZ256" s="242"/>
      <c r="NDA256" s="242"/>
      <c r="NDB256" s="242"/>
      <c r="NDC256" s="242"/>
      <c r="NDD256" s="242"/>
      <c r="NDE256" s="242"/>
      <c r="NDF256" s="242"/>
      <c r="NDG256" s="242"/>
      <c r="NDH256" s="242"/>
      <c r="NDI256" s="242"/>
      <c r="NDJ256" s="242"/>
      <c r="NDK256" s="242"/>
      <c r="NDL256" s="242"/>
      <c r="NDM256" s="242"/>
      <c r="NDN256" s="242"/>
      <c r="NDO256" s="242"/>
      <c r="NDP256" s="242"/>
      <c r="NDQ256" s="242"/>
      <c r="NDR256" s="242"/>
      <c r="NDS256" s="242"/>
      <c r="NDT256" s="242"/>
      <c r="NDU256" s="242"/>
      <c r="NDV256" s="242"/>
      <c r="NDW256" s="242"/>
      <c r="NDX256" s="242"/>
      <c r="NDY256" s="242"/>
      <c r="NDZ256" s="242"/>
      <c r="NEA256" s="242"/>
      <c r="NEB256" s="242"/>
      <c r="NEC256" s="242"/>
      <c r="NED256" s="242"/>
      <c r="NEE256" s="242"/>
      <c r="NEF256" s="242"/>
      <c r="NEG256" s="242"/>
      <c r="NEH256" s="242"/>
      <c r="NEI256" s="242"/>
      <c r="NEJ256" s="242"/>
      <c r="NEK256" s="242"/>
      <c r="NEL256" s="242"/>
      <c r="NEM256" s="242"/>
      <c r="NEN256" s="242"/>
      <c r="NEO256" s="242"/>
      <c r="NEP256" s="242"/>
      <c r="NEQ256" s="242"/>
      <c r="NER256" s="242"/>
      <c r="NES256" s="242"/>
      <c r="NET256" s="242"/>
      <c r="NEU256" s="242"/>
      <c r="NEV256" s="242"/>
      <c r="NEW256" s="242"/>
      <c r="NEX256" s="242"/>
      <c r="NEY256" s="242"/>
      <c r="NEZ256" s="242"/>
      <c r="NFA256" s="242"/>
      <c r="NFB256" s="242"/>
      <c r="NFC256" s="242"/>
      <c r="NFD256" s="242"/>
      <c r="NFE256" s="242"/>
      <c r="NFF256" s="242"/>
      <c r="NFG256" s="242"/>
      <c r="NFH256" s="242"/>
      <c r="NFI256" s="242"/>
      <c r="NFJ256" s="242"/>
      <c r="NFK256" s="242"/>
      <c r="NFL256" s="242"/>
      <c r="NFM256" s="242"/>
      <c r="NFN256" s="242"/>
      <c r="NFO256" s="242"/>
      <c r="NFP256" s="242"/>
      <c r="NFQ256" s="242"/>
      <c r="NFR256" s="242"/>
      <c r="NFS256" s="242"/>
      <c r="NFT256" s="242"/>
      <c r="NFU256" s="242"/>
      <c r="NFV256" s="242"/>
      <c r="NFW256" s="242"/>
      <c r="NFX256" s="242"/>
      <c r="NFY256" s="242"/>
      <c r="NFZ256" s="242"/>
      <c r="NGA256" s="242"/>
      <c r="NGB256" s="242"/>
      <c r="NGC256" s="242"/>
      <c r="NGD256" s="242"/>
      <c r="NGE256" s="242"/>
      <c r="NGF256" s="242"/>
      <c r="NGG256" s="242"/>
      <c r="NGH256" s="242"/>
      <c r="NGI256" s="242"/>
      <c r="NGJ256" s="242"/>
      <c r="NGK256" s="242"/>
      <c r="NGL256" s="242"/>
      <c r="NGM256" s="242"/>
      <c r="NGN256" s="242"/>
      <c r="NGO256" s="242"/>
      <c r="NGP256" s="242"/>
      <c r="NGQ256" s="242"/>
      <c r="NGR256" s="242"/>
      <c r="NGS256" s="242"/>
      <c r="NGT256" s="242"/>
      <c r="NGU256" s="242"/>
      <c r="NGV256" s="242"/>
      <c r="NGW256" s="242"/>
      <c r="NGX256" s="242"/>
      <c r="NGY256" s="242"/>
      <c r="NGZ256" s="242"/>
      <c r="NHA256" s="242"/>
      <c r="NHB256" s="242"/>
      <c r="NHC256" s="242"/>
      <c r="NHD256" s="242"/>
      <c r="NHE256" s="242"/>
      <c r="NHF256" s="242"/>
      <c r="NHG256" s="242"/>
      <c r="NHH256" s="242"/>
      <c r="NHI256" s="242"/>
      <c r="NHJ256" s="242"/>
      <c r="NHK256" s="242"/>
      <c r="NHL256" s="242"/>
      <c r="NHM256" s="242"/>
      <c r="NHN256" s="242"/>
      <c r="NHO256" s="242"/>
      <c r="NHP256" s="242"/>
      <c r="NHQ256" s="242"/>
      <c r="NHR256" s="242"/>
      <c r="NHS256" s="242"/>
      <c r="NHT256" s="242"/>
      <c r="NHU256" s="242"/>
      <c r="NHV256" s="242"/>
      <c r="NHW256" s="242"/>
      <c r="NHX256" s="242"/>
      <c r="NHY256" s="242"/>
      <c r="NHZ256" s="242"/>
      <c r="NIA256" s="242"/>
      <c r="NIB256" s="242"/>
      <c r="NIC256" s="242"/>
      <c r="NID256" s="242"/>
      <c r="NIE256" s="242"/>
      <c r="NIF256" s="242"/>
      <c r="NIG256" s="242"/>
      <c r="NIH256" s="242"/>
      <c r="NII256" s="242"/>
      <c r="NIJ256" s="242"/>
      <c r="NIK256" s="242"/>
      <c r="NIL256" s="242"/>
      <c r="NIM256" s="242"/>
      <c r="NIN256" s="242"/>
      <c r="NIO256" s="242"/>
      <c r="NIP256" s="242"/>
      <c r="NIQ256" s="242"/>
      <c r="NIR256" s="242"/>
      <c r="NIS256" s="242"/>
      <c r="NIT256" s="242"/>
      <c r="NIU256" s="242"/>
      <c r="NIV256" s="242"/>
      <c r="NIW256" s="242"/>
      <c r="NIX256" s="242"/>
      <c r="NIY256" s="242"/>
      <c r="NIZ256" s="242"/>
      <c r="NJA256" s="242"/>
      <c r="NJB256" s="242"/>
      <c r="NJC256" s="242"/>
      <c r="NJD256" s="242"/>
      <c r="NJE256" s="242"/>
      <c r="NJF256" s="242"/>
      <c r="NJG256" s="242"/>
      <c r="NJH256" s="242"/>
      <c r="NJI256" s="242"/>
      <c r="NJJ256" s="242"/>
      <c r="NJK256" s="242"/>
      <c r="NJL256" s="242"/>
      <c r="NJM256" s="242"/>
      <c r="NJN256" s="242"/>
      <c r="NJO256" s="242"/>
      <c r="NJP256" s="242"/>
      <c r="NJQ256" s="242"/>
      <c r="NJR256" s="242"/>
      <c r="NJS256" s="242"/>
      <c r="NJT256" s="242"/>
      <c r="NJU256" s="242"/>
      <c r="NJV256" s="242"/>
      <c r="NJW256" s="242"/>
      <c r="NJX256" s="242"/>
      <c r="NJY256" s="242"/>
      <c r="NJZ256" s="242"/>
      <c r="NKA256" s="242"/>
      <c r="NKB256" s="242"/>
      <c r="NKC256" s="242"/>
      <c r="NKD256" s="242"/>
      <c r="NKE256" s="242"/>
      <c r="NKF256" s="242"/>
      <c r="NKG256" s="242"/>
      <c r="NKH256" s="242"/>
      <c r="NKI256" s="242"/>
      <c r="NKJ256" s="242"/>
      <c r="NKK256" s="242"/>
      <c r="NKL256" s="242"/>
      <c r="NKM256" s="242"/>
      <c r="NKN256" s="242"/>
      <c r="NKO256" s="242"/>
      <c r="NKP256" s="242"/>
      <c r="NKQ256" s="242"/>
      <c r="NKR256" s="242"/>
      <c r="NKS256" s="242"/>
      <c r="NKT256" s="242"/>
      <c r="NKU256" s="242"/>
      <c r="NKV256" s="242"/>
      <c r="NKW256" s="242"/>
      <c r="NKX256" s="242"/>
      <c r="NKY256" s="242"/>
      <c r="NKZ256" s="242"/>
      <c r="NLA256" s="242"/>
      <c r="NLB256" s="242"/>
      <c r="NLC256" s="242"/>
      <c r="NLD256" s="242"/>
      <c r="NLE256" s="242"/>
      <c r="NLF256" s="242"/>
      <c r="NLG256" s="242"/>
      <c r="NLH256" s="242"/>
      <c r="NLI256" s="242"/>
      <c r="NLJ256" s="242"/>
      <c r="NLK256" s="242"/>
      <c r="NLL256" s="242"/>
      <c r="NLM256" s="242"/>
      <c r="NLN256" s="242"/>
      <c r="NLO256" s="242"/>
      <c r="NLP256" s="242"/>
      <c r="NLQ256" s="242"/>
      <c r="NLR256" s="242"/>
      <c r="NLS256" s="242"/>
      <c r="NLT256" s="242"/>
      <c r="NLU256" s="242"/>
      <c r="NLV256" s="242"/>
      <c r="NLW256" s="242"/>
      <c r="NLX256" s="242"/>
      <c r="NLY256" s="242"/>
      <c r="NLZ256" s="242"/>
      <c r="NMA256" s="242"/>
      <c r="NMB256" s="242"/>
      <c r="NMC256" s="242"/>
      <c r="NMD256" s="242"/>
      <c r="NME256" s="242"/>
      <c r="NMF256" s="242"/>
      <c r="NMG256" s="242"/>
      <c r="NMH256" s="242"/>
      <c r="NMI256" s="242"/>
      <c r="NMJ256" s="242"/>
      <c r="NMK256" s="242"/>
      <c r="NML256" s="242"/>
      <c r="NMM256" s="242"/>
      <c r="NMN256" s="242"/>
      <c r="NMO256" s="242"/>
      <c r="NMP256" s="242"/>
      <c r="NMQ256" s="242"/>
      <c r="NMR256" s="242"/>
      <c r="NMS256" s="242"/>
      <c r="NMT256" s="242"/>
      <c r="NMU256" s="242"/>
      <c r="NMV256" s="242"/>
      <c r="NMW256" s="242"/>
      <c r="NMX256" s="242"/>
      <c r="NMY256" s="242"/>
      <c r="NMZ256" s="242"/>
      <c r="NNA256" s="242"/>
      <c r="NNB256" s="242"/>
      <c r="NNC256" s="242"/>
      <c r="NND256" s="242"/>
      <c r="NNE256" s="242"/>
      <c r="NNF256" s="242"/>
      <c r="NNG256" s="242"/>
      <c r="NNH256" s="242"/>
      <c r="NNI256" s="242"/>
      <c r="NNJ256" s="242"/>
      <c r="NNK256" s="242"/>
      <c r="NNL256" s="242"/>
      <c r="NNM256" s="242"/>
      <c r="NNN256" s="242"/>
      <c r="NNO256" s="242"/>
      <c r="NNP256" s="242"/>
      <c r="NNQ256" s="242"/>
      <c r="NNR256" s="242"/>
      <c r="NNS256" s="242"/>
      <c r="NNT256" s="242"/>
      <c r="NNU256" s="242"/>
      <c r="NNV256" s="242"/>
      <c r="NNW256" s="242"/>
      <c r="NNX256" s="242"/>
      <c r="NNY256" s="242"/>
      <c r="NNZ256" s="242"/>
      <c r="NOA256" s="242"/>
      <c r="NOB256" s="242"/>
      <c r="NOC256" s="242"/>
      <c r="NOD256" s="242"/>
      <c r="NOE256" s="242"/>
      <c r="NOF256" s="242"/>
      <c r="NOG256" s="242"/>
      <c r="NOH256" s="242"/>
      <c r="NOI256" s="242"/>
      <c r="NOJ256" s="242"/>
      <c r="NOK256" s="242"/>
      <c r="NOL256" s="242"/>
      <c r="NOM256" s="242"/>
      <c r="NON256" s="242"/>
      <c r="NOO256" s="242"/>
      <c r="NOP256" s="242"/>
      <c r="NOQ256" s="242"/>
      <c r="NOR256" s="242"/>
      <c r="NOS256" s="242"/>
      <c r="NOT256" s="242"/>
      <c r="NOU256" s="242"/>
      <c r="NOV256" s="242"/>
      <c r="NOW256" s="242"/>
      <c r="NOX256" s="242"/>
      <c r="NOY256" s="242"/>
      <c r="NOZ256" s="242"/>
      <c r="NPA256" s="242"/>
      <c r="NPB256" s="242"/>
      <c r="NPC256" s="242"/>
      <c r="NPD256" s="242"/>
      <c r="NPE256" s="242"/>
      <c r="NPF256" s="242"/>
      <c r="NPG256" s="242"/>
      <c r="NPH256" s="242"/>
      <c r="NPI256" s="242"/>
      <c r="NPJ256" s="242"/>
      <c r="NPK256" s="242"/>
      <c r="NPL256" s="242"/>
      <c r="NPM256" s="242"/>
      <c r="NPN256" s="242"/>
      <c r="NPO256" s="242"/>
      <c r="NPP256" s="242"/>
      <c r="NPQ256" s="242"/>
      <c r="NPR256" s="242"/>
      <c r="NPS256" s="242"/>
      <c r="NPT256" s="242"/>
      <c r="NPU256" s="242"/>
      <c r="NPV256" s="242"/>
      <c r="NPW256" s="242"/>
      <c r="NPX256" s="242"/>
      <c r="NPY256" s="242"/>
      <c r="NPZ256" s="242"/>
      <c r="NQA256" s="242"/>
      <c r="NQB256" s="242"/>
      <c r="NQC256" s="242"/>
      <c r="NQD256" s="242"/>
      <c r="NQE256" s="242"/>
      <c r="NQF256" s="242"/>
      <c r="NQG256" s="242"/>
      <c r="NQH256" s="242"/>
      <c r="NQI256" s="242"/>
      <c r="NQJ256" s="242"/>
      <c r="NQK256" s="242"/>
      <c r="NQL256" s="242"/>
      <c r="NQM256" s="242"/>
      <c r="NQN256" s="242"/>
      <c r="NQO256" s="242"/>
      <c r="NQP256" s="242"/>
      <c r="NQQ256" s="242"/>
      <c r="NQR256" s="242"/>
      <c r="NQS256" s="242"/>
      <c r="NQT256" s="242"/>
      <c r="NQU256" s="242"/>
      <c r="NQV256" s="242"/>
      <c r="NQW256" s="242"/>
      <c r="NQX256" s="242"/>
      <c r="NQY256" s="242"/>
      <c r="NQZ256" s="242"/>
      <c r="NRA256" s="242"/>
      <c r="NRB256" s="242"/>
      <c r="NRC256" s="242"/>
      <c r="NRD256" s="242"/>
      <c r="NRE256" s="242"/>
      <c r="NRF256" s="242"/>
      <c r="NRG256" s="242"/>
      <c r="NRH256" s="242"/>
      <c r="NRI256" s="242"/>
      <c r="NRJ256" s="242"/>
      <c r="NRK256" s="242"/>
      <c r="NRL256" s="242"/>
      <c r="NRM256" s="242"/>
      <c r="NRN256" s="242"/>
      <c r="NRO256" s="242"/>
      <c r="NRP256" s="242"/>
      <c r="NRQ256" s="242"/>
      <c r="NRR256" s="242"/>
      <c r="NRS256" s="242"/>
      <c r="NRT256" s="242"/>
      <c r="NRU256" s="242"/>
      <c r="NRV256" s="242"/>
      <c r="NRW256" s="242"/>
      <c r="NRX256" s="242"/>
      <c r="NRY256" s="242"/>
      <c r="NRZ256" s="242"/>
      <c r="NSA256" s="242"/>
      <c r="NSB256" s="242"/>
      <c r="NSC256" s="242"/>
      <c r="NSD256" s="242"/>
      <c r="NSE256" s="242"/>
      <c r="NSF256" s="242"/>
      <c r="NSG256" s="242"/>
      <c r="NSH256" s="242"/>
      <c r="NSI256" s="242"/>
      <c r="NSJ256" s="242"/>
      <c r="NSK256" s="242"/>
      <c r="NSL256" s="242"/>
      <c r="NSM256" s="242"/>
      <c r="NSN256" s="242"/>
      <c r="NSO256" s="242"/>
      <c r="NSP256" s="242"/>
      <c r="NSQ256" s="242"/>
      <c r="NSR256" s="242"/>
      <c r="NSS256" s="242"/>
      <c r="NST256" s="242"/>
      <c r="NSU256" s="242"/>
      <c r="NSV256" s="242"/>
      <c r="NSW256" s="242"/>
      <c r="NSX256" s="242"/>
      <c r="NSY256" s="242"/>
      <c r="NSZ256" s="242"/>
      <c r="NTA256" s="242"/>
      <c r="NTB256" s="242"/>
      <c r="NTC256" s="242"/>
      <c r="NTD256" s="242"/>
      <c r="NTE256" s="242"/>
      <c r="NTF256" s="242"/>
      <c r="NTG256" s="242"/>
      <c r="NTH256" s="242"/>
      <c r="NTI256" s="242"/>
      <c r="NTJ256" s="242"/>
      <c r="NTK256" s="242"/>
      <c r="NTL256" s="242"/>
      <c r="NTM256" s="242"/>
      <c r="NTN256" s="242"/>
      <c r="NTO256" s="242"/>
      <c r="NTP256" s="242"/>
      <c r="NTQ256" s="242"/>
      <c r="NTR256" s="242"/>
      <c r="NTS256" s="242"/>
      <c r="NTT256" s="242"/>
      <c r="NTU256" s="242"/>
      <c r="NTV256" s="242"/>
      <c r="NTW256" s="242"/>
      <c r="NTX256" s="242"/>
      <c r="NTY256" s="242"/>
      <c r="NTZ256" s="242"/>
      <c r="NUA256" s="242"/>
      <c r="NUB256" s="242"/>
      <c r="NUC256" s="242"/>
      <c r="NUD256" s="242"/>
      <c r="NUE256" s="242"/>
      <c r="NUF256" s="242"/>
      <c r="NUG256" s="242"/>
      <c r="NUH256" s="242"/>
      <c r="NUI256" s="242"/>
      <c r="NUJ256" s="242"/>
      <c r="NUK256" s="242"/>
      <c r="NUL256" s="242"/>
      <c r="NUM256" s="242"/>
      <c r="NUN256" s="242"/>
      <c r="NUO256" s="242"/>
      <c r="NUP256" s="242"/>
      <c r="NUQ256" s="242"/>
      <c r="NUR256" s="242"/>
      <c r="NUS256" s="242"/>
      <c r="NUT256" s="242"/>
      <c r="NUU256" s="242"/>
      <c r="NUV256" s="242"/>
      <c r="NUW256" s="242"/>
      <c r="NUX256" s="242"/>
      <c r="NUY256" s="242"/>
      <c r="NUZ256" s="242"/>
      <c r="NVA256" s="242"/>
      <c r="NVB256" s="242"/>
      <c r="NVC256" s="242"/>
      <c r="NVD256" s="242"/>
      <c r="NVE256" s="242"/>
      <c r="NVF256" s="242"/>
      <c r="NVG256" s="242"/>
      <c r="NVH256" s="242"/>
      <c r="NVI256" s="242"/>
      <c r="NVJ256" s="242"/>
      <c r="NVK256" s="242"/>
      <c r="NVL256" s="242"/>
      <c r="NVM256" s="242"/>
      <c r="NVN256" s="242"/>
      <c r="NVO256" s="242"/>
      <c r="NVP256" s="242"/>
      <c r="NVQ256" s="242"/>
      <c r="NVR256" s="242"/>
      <c r="NVS256" s="242"/>
      <c r="NVT256" s="242"/>
      <c r="NVU256" s="242"/>
      <c r="NVV256" s="242"/>
      <c r="NVW256" s="242"/>
      <c r="NVX256" s="242"/>
      <c r="NVY256" s="242"/>
      <c r="NVZ256" s="242"/>
      <c r="NWA256" s="242"/>
      <c r="NWB256" s="242"/>
      <c r="NWC256" s="242"/>
      <c r="NWD256" s="242"/>
      <c r="NWE256" s="242"/>
      <c r="NWF256" s="242"/>
      <c r="NWG256" s="242"/>
      <c r="NWH256" s="242"/>
      <c r="NWI256" s="242"/>
      <c r="NWJ256" s="242"/>
      <c r="NWK256" s="242"/>
      <c r="NWL256" s="242"/>
      <c r="NWM256" s="242"/>
      <c r="NWN256" s="242"/>
      <c r="NWO256" s="242"/>
      <c r="NWP256" s="242"/>
      <c r="NWQ256" s="242"/>
      <c r="NWR256" s="242"/>
      <c r="NWS256" s="242"/>
      <c r="NWT256" s="242"/>
      <c r="NWU256" s="242"/>
      <c r="NWV256" s="242"/>
      <c r="NWW256" s="242"/>
      <c r="NWX256" s="242"/>
      <c r="NWY256" s="242"/>
      <c r="NWZ256" s="242"/>
      <c r="NXA256" s="242"/>
      <c r="NXB256" s="242"/>
      <c r="NXC256" s="242"/>
      <c r="NXD256" s="242"/>
      <c r="NXE256" s="242"/>
      <c r="NXF256" s="242"/>
      <c r="NXG256" s="242"/>
      <c r="NXH256" s="242"/>
      <c r="NXI256" s="242"/>
      <c r="NXJ256" s="242"/>
      <c r="NXK256" s="242"/>
      <c r="NXL256" s="242"/>
      <c r="NXM256" s="242"/>
      <c r="NXN256" s="242"/>
      <c r="NXO256" s="242"/>
      <c r="NXP256" s="242"/>
      <c r="NXQ256" s="242"/>
      <c r="NXR256" s="242"/>
      <c r="NXS256" s="242"/>
      <c r="NXT256" s="242"/>
      <c r="NXU256" s="242"/>
      <c r="NXV256" s="242"/>
      <c r="NXW256" s="242"/>
      <c r="NXX256" s="242"/>
      <c r="NXY256" s="242"/>
      <c r="NXZ256" s="242"/>
      <c r="NYA256" s="242"/>
      <c r="NYB256" s="242"/>
      <c r="NYC256" s="242"/>
      <c r="NYD256" s="242"/>
      <c r="NYE256" s="242"/>
      <c r="NYF256" s="242"/>
      <c r="NYG256" s="242"/>
      <c r="NYH256" s="242"/>
      <c r="NYI256" s="242"/>
      <c r="NYJ256" s="242"/>
      <c r="NYK256" s="242"/>
      <c r="NYL256" s="242"/>
      <c r="NYM256" s="242"/>
      <c r="NYN256" s="242"/>
      <c r="NYO256" s="242"/>
      <c r="NYP256" s="242"/>
      <c r="NYQ256" s="242"/>
      <c r="NYR256" s="242"/>
      <c r="NYS256" s="242"/>
      <c r="NYT256" s="242"/>
      <c r="NYU256" s="242"/>
      <c r="NYV256" s="242"/>
      <c r="NYW256" s="242"/>
      <c r="NYX256" s="242"/>
      <c r="NYY256" s="242"/>
      <c r="NYZ256" s="242"/>
      <c r="NZA256" s="242"/>
      <c r="NZB256" s="242"/>
      <c r="NZC256" s="242"/>
      <c r="NZD256" s="242"/>
      <c r="NZE256" s="242"/>
      <c r="NZF256" s="242"/>
      <c r="NZG256" s="242"/>
      <c r="NZH256" s="242"/>
      <c r="NZI256" s="242"/>
      <c r="NZJ256" s="242"/>
      <c r="NZK256" s="242"/>
      <c r="NZL256" s="242"/>
      <c r="NZM256" s="242"/>
      <c r="NZN256" s="242"/>
      <c r="NZO256" s="242"/>
      <c r="NZP256" s="242"/>
      <c r="NZQ256" s="242"/>
      <c r="NZR256" s="242"/>
      <c r="NZS256" s="242"/>
      <c r="NZT256" s="242"/>
      <c r="NZU256" s="242"/>
      <c r="NZV256" s="242"/>
      <c r="NZW256" s="242"/>
      <c r="NZX256" s="242"/>
      <c r="NZY256" s="242"/>
      <c r="NZZ256" s="242"/>
      <c r="OAA256" s="242"/>
      <c r="OAB256" s="242"/>
      <c r="OAC256" s="242"/>
      <c r="OAD256" s="242"/>
      <c r="OAE256" s="242"/>
      <c r="OAF256" s="242"/>
      <c r="OAG256" s="242"/>
      <c r="OAH256" s="242"/>
      <c r="OAI256" s="242"/>
      <c r="OAJ256" s="242"/>
      <c r="OAK256" s="242"/>
      <c r="OAL256" s="242"/>
      <c r="OAM256" s="242"/>
      <c r="OAN256" s="242"/>
      <c r="OAO256" s="242"/>
      <c r="OAP256" s="242"/>
      <c r="OAQ256" s="242"/>
      <c r="OAR256" s="242"/>
      <c r="OAS256" s="242"/>
      <c r="OAT256" s="242"/>
      <c r="OAU256" s="242"/>
      <c r="OAV256" s="242"/>
      <c r="OAW256" s="242"/>
      <c r="OAX256" s="242"/>
      <c r="OAY256" s="242"/>
      <c r="OAZ256" s="242"/>
      <c r="OBA256" s="242"/>
      <c r="OBB256" s="242"/>
      <c r="OBC256" s="242"/>
      <c r="OBD256" s="242"/>
      <c r="OBE256" s="242"/>
      <c r="OBF256" s="242"/>
      <c r="OBG256" s="242"/>
      <c r="OBH256" s="242"/>
      <c r="OBI256" s="242"/>
      <c r="OBJ256" s="242"/>
      <c r="OBK256" s="242"/>
      <c r="OBL256" s="242"/>
      <c r="OBM256" s="242"/>
      <c r="OBN256" s="242"/>
      <c r="OBO256" s="242"/>
      <c r="OBP256" s="242"/>
      <c r="OBQ256" s="242"/>
      <c r="OBR256" s="242"/>
      <c r="OBS256" s="242"/>
      <c r="OBT256" s="242"/>
      <c r="OBU256" s="242"/>
      <c r="OBV256" s="242"/>
      <c r="OBW256" s="242"/>
      <c r="OBX256" s="242"/>
      <c r="OBY256" s="242"/>
      <c r="OBZ256" s="242"/>
      <c r="OCA256" s="242"/>
      <c r="OCB256" s="242"/>
      <c r="OCC256" s="242"/>
      <c r="OCD256" s="242"/>
      <c r="OCE256" s="242"/>
      <c r="OCF256" s="242"/>
      <c r="OCG256" s="242"/>
      <c r="OCH256" s="242"/>
      <c r="OCI256" s="242"/>
      <c r="OCJ256" s="242"/>
      <c r="OCK256" s="242"/>
      <c r="OCL256" s="242"/>
      <c r="OCM256" s="242"/>
      <c r="OCN256" s="242"/>
      <c r="OCO256" s="242"/>
      <c r="OCP256" s="242"/>
      <c r="OCQ256" s="242"/>
      <c r="OCR256" s="242"/>
      <c r="OCS256" s="242"/>
      <c r="OCT256" s="242"/>
      <c r="OCU256" s="242"/>
      <c r="OCY256" s="242"/>
      <c r="OCZ256" s="242"/>
      <c r="ODA256" s="242"/>
      <c r="ODB256" s="242"/>
      <c r="ODC256" s="242"/>
      <c r="ODD256" s="242"/>
      <c r="ODE256" s="242"/>
      <c r="ODF256" s="242"/>
      <c r="ODG256" s="242"/>
      <c r="ODH256" s="242"/>
      <c r="ODI256" s="242"/>
      <c r="ODJ256" s="242"/>
      <c r="ODK256" s="242"/>
      <c r="ODL256" s="242"/>
      <c r="ODM256" s="242"/>
      <c r="ODN256" s="242"/>
      <c r="ODO256" s="242"/>
      <c r="ODP256" s="242"/>
      <c r="ODQ256" s="242"/>
      <c r="ODR256" s="242"/>
      <c r="ODS256" s="242"/>
      <c r="ODT256" s="242"/>
      <c r="ODU256" s="242"/>
      <c r="ODV256" s="242"/>
      <c r="ODW256" s="242"/>
      <c r="ODX256" s="242"/>
      <c r="ODY256" s="242"/>
      <c r="ODZ256" s="242"/>
      <c r="OEA256" s="242"/>
      <c r="OEB256" s="242"/>
      <c r="OEC256" s="242"/>
      <c r="OED256" s="242"/>
      <c r="OEE256" s="242"/>
      <c r="OEF256" s="242"/>
      <c r="OEG256" s="242"/>
      <c r="OEH256" s="242"/>
      <c r="OEI256" s="242"/>
      <c r="OEJ256" s="242"/>
      <c r="OEK256" s="242"/>
      <c r="OEL256" s="242"/>
      <c r="OEM256" s="242"/>
      <c r="OEN256" s="242"/>
      <c r="OEO256" s="242"/>
      <c r="OEP256" s="242"/>
      <c r="OEQ256" s="242"/>
      <c r="OER256" s="242"/>
      <c r="OES256" s="242"/>
      <c r="OET256" s="242"/>
      <c r="OEU256" s="242"/>
      <c r="OEV256" s="242"/>
      <c r="OEW256" s="242"/>
      <c r="OEX256" s="242"/>
      <c r="OEY256" s="242"/>
      <c r="OEZ256" s="242"/>
      <c r="OFA256" s="242"/>
      <c r="OFB256" s="242"/>
      <c r="OFC256" s="242"/>
      <c r="OFD256" s="242"/>
      <c r="OFE256" s="242"/>
      <c r="OFF256" s="242"/>
      <c r="OFG256" s="242"/>
      <c r="OFH256" s="242"/>
      <c r="OFI256" s="242"/>
      <c r="OFJ256" s="242"/>
      <c r="OFK256" s="242"/>
      <c r="OFL256" s="242"/>
      <c r="OFM256" s="242"/>
      <c r="OFN256" s="242"/>
      <c r="OFO256" s="242"/>
      <c r="OFP256" s="242"/>
      <c r="OFQ256" s="242"/>
      <c r="OFR256" s="242"/>
      <c r="OFS256" s="242"/>
      <c r="OFT256" s="242"/>
      <c r="OFU256" s="242"/>
      <c r="OFV256" s="242"/>
      <c r="OFW256" s="242"/>
      <c r="OFX256" s="242"/>
      <c r="OFY256" s="242"/>
      <c r="OFZ256" s="242"/>
      <c r="OGA256" s="242"/>
      <c r="OGB256" s="242"/>
      <c r="OGC256" s="242"/>
      <c r="OGD256" s="242"/>
      <c r="OGE256" s="242"/>
      <c r="OGF256" s="242"/>
      <c r="OGG256" s="242"/>
      <c r="OGH256" s="242"/>
      <c r="OGI256" s="242"/>
      <c r="OGJ256" s="242"/>
      <c r="OGK256" s="242"/>
      <c r="OGL256" s="242"/>
      <c r="OGM256" s="242"/>
      <c r="OGN256" s="242"/>
      <c r="OGO256" s="242"/>
      <c r="OGP256" s="242"/>
      <c r="OGQ256" s="242"/>
      <c r="OGR256" s="242"/>
      <c r="OGS256" s="242"/>
      <c r="OGT256" s="242"/>
      <c r="OGU256" s="242"/>
      <c r="OGV256" s="242"/>
      <c r="OGW256" s="242"/>
      <c r="OGX256" s="242"/>
      <c r="OGY256" s="242"/>
      <c r="OGZ256" s="242"/>
      <c r="OHA256" s="242"/>
      <c r="OHB256" s="242"/>
      <c r="OHC256" s="242"/>
      <c r="OHD256" s="242"/>
      <c r="OHE256" s="242"/>
      <c r="OHF256" s="242"/>
      <c r="OHG256" s="242"/>
      <c r="OHH256" s="242"/>
      <c r="OHI256" s="242"/>
      <c r="OHJ256" s="242"/>
      <c r="OHK256" s="242"/>
      <c r="OHL256" s="242"/>
      <c r="OHM256" s="242"/>
      <c r="OHN256" s="242"/>
      <c r="OHO256" s="242"/>
      <c r="OHP256" s="242"/>
      <c r="OHQ256" s="242"/>
      <c r="OHR256" s="242"/>
      <c r="OHS256" s="242"/>
      <c r="OHT256" s="242"/>
      <c r="OHU256" s="242"/>
      <c r="OHV256" s="242"/>
      <c r="OHW256" s="242"/>
      <c r="OHX256" s="242"/>
      <c r="OHY256" s="242"/>
      <c r="OHZ256" s="242"/>
      <c r="OIA256" s="242"/>
      <c r="OIB256" s="242"/>
      <c r="OIC256" s="242"/>
      <c r="OID256" s="242"/>
      <c r="OIE256" s="242"/>
      <c r="OIF256" s="242"/>
      <c r="OIG256" s="242"/>
      <c r="OIH256" s="242"/>
      <c r="OII256" s="242"/>
      <c r="OIJ256" s="242"/>
      <c r="OIK256" s="242"/>
      <c r="OIL256" s="242"/>
      <c r="OIM256" s="242"/>
      <c r="OIN256" s="242"/>
      <c r="OIO256" s="242"/>
      <c r="OIP256" s="242"/>
      <c r="OIQ256" s="242"/>
      <c r="OIR256" s="242"/>
      <c r="OIS256" s="242"/>
      <c r="OIT256" s="242"/>
      <c r="OIU256" s="242"/>
      <c r="OIV256" s="242"/>
      <c r="OIW256" s="242"/>
      <c r="OIX256" s="242"/>
      <c r="OIY256" s="242"/>
      <c r="OIZ256" s="242"/>
      <c r="OJA256" s="242"/>
      <c r="OJB256" s="242"/>
      <c r="OJC256" s="242"/>
      <c r="OJD256" s="242"/>
      <c r="OJE256" s="242"/>
      <c r="OJF256" s="242"/>
      <c r="OJG256" s="242"/>
      <c r="OJH256" s="242"/>
      <c r="OJI256" s="242"/>
      <c r="OJJ256" s="242"/>
      <c r="OJK256" s="242"/>
      <c r="OJL256" s="242"/>
      <c r="OJM256" s="242"/>
      <c r="OJN256" s="242"/>
      <c r="OJO256" s="242"/>
      <c r="OJP256" s="242"/>
      <c r="OJQ256" s="242"/>
      <c r="OJR256" s="242"/>
      <c r="OJS256" s="242"/>
      <c r="OJT256" s="242"/>
      <c r="OJU256" s="242"/>
      <c r="OJV256" s="242"/>
      <c r="OJW256" s="242"/>
      <c r="OJX256" s="242"/>
      <c r="OJY256" s="242"/>
      <c r="OJZ256" s="242"/>
      <c r="OKA256" s="242"/>
      <c r="OKB256" s="242"/>
      <c r="OKC256" s="242"/>
      <c r="OKD256" s="242"/>
      <c r="OKE256" s="242"/>
      <c r="OKF256" s="242"/>
      <c r="OKG256" s="242"/>
      <c r="OKH256" s="242"/>
      <c r="OKI256" s="242"/>
      <c r="OKJ256" s="242"/>
      <c r="OKK256" s="242"/>
      <c r="OKL256" s="242"/>
      <c r="OKM256" s="242"/>
      <c r="OKN256" s="242"/>
      <c r="OKO256" s="242"/>
      <c r="OKP256" s="242"/>
      <c r="OKQ256" s="242"/>
      <c r="OKR256" s="242"/>
      <c r="OKS256" s="242"/>
      <c r="OKT256" s="242"/>
      <c r="OKU256" s="242"/>
      <c r="OKV256" s="242"/>
      <c r="OKW256" s="242"/>
      <c r="OKX256" s="242"/>
      <c r="OKY256" s="242"/>
      <c r="OKZ256" s="242"/>
      <c r="OLA256" s="242"/>
      <c r="OLB256" s="242"/>
      <c r="OLC256" s="242"/>
      <c r="OLD256" s="242"/>
      <c r="OLE256" s="242"/>
      <c r="OLF256" s="242"/>
      <c r="OLG256" s="242"/>
      <c r="OLH256" s="242"/>
      <c r="OLI256" s="242"/>
      <c r="OLJ256" s="242"/>
      <c r="OLK256" s="242"/>
      <c r="OLL256" s="242"/>
      <c r="OLM256" s="242"/>
      <c r="OLN256" s="242"/>
      <c r="OLO256" s="242"/>
      <c r="OLP256" s="242"/>
      <c r="OLQ256" s="242"/>
      <c r="OLR256" s="242"/>
      <c r="OLS256" s="242"/>
      <c r="OLT256" s="242"/>
      <c r="OLU256" s="242"/>
      <c r="OLV256" s="242"/>
      <c r="OLW256" s="242"/>
      <c r="OLX256" s="242"/>
      <c r="OLY256" s="242"/>
      <c r="OLZ256" s="242"/>
      <c r="OMA256" s="242"/>
      <c r="OMB256" s="242"/>
      <c r="OMC256" s="242"/>
      <c r="OMD256" s="242"/>
      <c r="OME256" s="242"/>
      <c r="OMF256" s="242"/>
      <c r="OMG256" s="242"/>
      <c r="OMH256" s="242"/>
      <c r="OMI256" s="242"/>
      <c r="OMJ256" s="242"/>
      <c r="OMK256" s="242"/>
      <c r="OML256" s="242"/>
      <c r="OMM256" s="242"/>
      <c r="OMN256" s="242"/>
      <c r="OMO256" s="242"/>
      <c r="OMP256" s="242"/>
      <c r="OMQ256" s="242"/>
      <c r="OMR256" s="242"/>
      <c r="OMS256" s="242"/>
      <c r="OMT256" s="242"/>
      <c r="OMU256" s="242"/>
      <c r="OMV256" s="242"/>
      <c r="OMW256" s="242"/>
      <c r="OMX256" s="242"/>
      <c r="OMY256" s="242"/>
      <c r="OMZ256" s="242"/>
      <c r="ONA256" s="242"/>
      <c r="ONB256" s="242"/>
      <c r="ONC256" s="242"/>
      <c r="OND256" s="242"/>
      <c r="ONE256" s="242"/>
      <c r="ONF256" s="242"/>
      <c r="ONG256" s="242"/>
      <c r="ONH256" s="242"/>
      <c r="ONI256" s="242"/>
      <c r="ONJ256" s="242"/>
      <c r="ONK256" s="242"/>
      <c r="ONL256" s="242"/>
      <c r="ONM256" s="242"/>
      <c r="ONN256" s="242"/>
      <c r="ONO256" s="242"/>
      <c r="ONP256" s="242"/>
      <c r="ONQ256" s="242"/>
      <c r="ONR256" s="242"/>
      <c r="ONS256" s="242"/>
      <c r="ONT256" s="242"/>
      <c r="ONU256" s="242"/>
      <c r="ONV256" s="242"/>
      <c r="ONW256" s="242"/>
      <c r="ONX256" s="242"/>
      <c r="ONY256" s="242"/>
      <c r="ONZ256" s="242"/>
      <c r="OOA256" s="242"/>
      <c r="OOB256" s="242"/>
      <c r="OOC256" s="242"/>
      <c r="OOD256" s="242"/>
      <c r="OOE256" s="242"/>
      <c r="OOF256" s="242"/>
      <c r="OOG256" s="242"/>
      <c r="OOH256" s="242"/>
      <c r="OOI256" s="242"/>
      <c r="OOJ256" s="242"/>
      <c r="OOK256" s="242"/>
      <c r="OOL256" s="242"/>
      <c r="OOM256" s="242"/>
      <c r="OON256" s="242"/>
      <c r="OOO256" s="242"/>
      <c r="OOP256" s="242"/>
      <c r="OOQ256" s="242"/>
      <c r="OOR256" s="242"/>
      <c r="OOS256" s="242"/>
      <c r="OOT256" s="242"/>
      <c r="OOU256" s="242"/>
      <c r="OOV256" s="242"/>
      <c r="OOW256" s="242"/>
      <c r="OOX256" s="242"/>
      <c r="OOY256" s="242"/>
      <c r="OOZ256" s="242"/>
      <c r="OPA256" s="242"/>
      <c r="OPB256" s="242"/>
      <c r="OPC256" s="242"/>
      <c r="OPD256" s="242"/>
      <c r="OPE256" s="242"/>
      <c r="OPF256" s="242"/>
      <c r="OPG256" s="242"/>
      <c r="OPH256" s="242"/>
      <c r="OPI256" s="242"/>
      <c r="OPJ256" s="242"/>
      <c r="OPK256" s="242"/>
      <c r="OPL256" s="242"/>
      <c r="OPM256" s="242"/>
      <c r="OPN256" s="242"/>
      <c r="OPO256" s="242"/>
      <c r="OPP256" s="242"/>
      <c r="OPQ256" s="242"/>
      <c r="OPR256" s="242"/>
      <c r="OPS256" s="242"/>
      <c r="OPT256" s="242"/>
      <c r="OPU256" s="242"/>
      <c r="OPV256" s="242"/>
      <c r="OPW256" s="242"/>
      <c r="OPX256" s="242"/>
      <c r="OPY256" s="242"/>
      <c r="OPZ256" s="242"/>
      <c r="OQA256" s="242"/>
      <c r="OQB256" s="242"/>
      <c r="OQC256" s="242"/>
      <c r="OQD256" s="242"/>
      <c r="OQE256" s="242"/>
      <c r="OQF256" s="242"/>
      <c r="OQG256" s="242"/>
      <c r="OQH256" s="242"/>
      <c r="OQI256" s="242"/>
      <c r="OQJ256" s="242"/>
      <c r="OQK256" s="242"/>
      <c r="OQL256" s="242"/>
      <c r="OQM256" s="242"/>
      <c r="OQN256" s="242"/>
      <c r="OQO256" s="242"/>
      <c r="OQP256" s="242"/>
      <c r="OQQ256" s="242"/>
      <c r="OQR256" s="242"/>
      <c r="OQS256" s="242"/>
      <c r="OQT256" s="242"/>
      <c r="OQU256" s="242"/>
      <c r="OQV256" s="242"/>
      <c r="OQW256" s="242"/>
      <c r="OQX256" s="242"/>
      <c r="OQY256" s="242"/>
      <c r="OQZ256" s="242"/>
      <c r="ORA256" s="242"/>
      <c r="ORB256" s="242"/>
      <c r="ORC256" s="242"/>
      <c r="ORD256" s="242"/>
      <c r="ORE256" s="242"/>
      <c r="ORF256" s="242"/>
      <c r="ORG256" s="242"/>
      <c r="ORH256" s="242"/>
      <c r="ORI256" s="242"/>
      <c r="ORJ256" s="242"/>
      <c r="ORK256" s="242"/>
      <c r="ORL256" s="242"/>
      <c r="ORM256" s="242"/>
      <c r="ORN256" s="242"/>
      <c r="ORO256" s="242"/>
      <c r="ORP256" s="242"/>
      <c r="ORQ256" s="242"/>
      <c r="ORR256" s="242"/>
      <c r="ORS256" s="242"/>
      <c r="ORT256" s="242"/>
      <c r="ORU256" s="242"/>
      <c r="ORV256" s="242"/>
      <c r="ORW256" s="242"/>
      <c r="ORX256" s="242"/>
      <c r="ORY256" s="242"/>
      <c r="ORZ256" s="242"/>
      <c r="OSA256" s="242"/>
      <c r="OSB256" s="242"/>
      <c r="OSC256" s="242"/>
      <c r="OSD256" s="242"/>
      <c r="OSE256" s="242"/>
      <c r="OSF256" s="242"/>
      <c r="OSG256" s="242"/>
      <c r="OSH256" s="242"/>
      <c r="OSI256" s="242"/>
      <c r="OSJ256" s="242"/>
      <c r="OSK256" s="242"/>
      <c r="OSL256" s="242"/>
      <c r="OSM256" s="242"/>
      <c r="OSN256" s="242"/>
      <c r="OSO256" s="242"/>
      <c r="OSP256" s="242"/>
      <c r="OSQ256" s="242"/>
      <c r="OSR256" s="242"/>
      <c r="OSS256" s="242"/>
      <c r="OST256" s="242"/>
      <c r="OSU256" s="242"/>
      <c r="OSV256" s="242"/>
      <c r="OSW256" s="242"/>
      <c r="OSX256" s="242"/>
      <c r="OSY256" s="242"/>
      <c r="OSZ256" s="242"/>
      <c r="OTA256" s="242"/>
      <c r="OTB256" s="242"/>
      <c r="OTC256" s="242"/>
      <c r="OTD256" s="242"/>
      <c r="OTE256" s="242"/>
      <c r="OTF256" s="242"/>
      <c r="OTG256" s="242"/>
      <c r="OTH256" s="242"/>
      <c r="OTI256" s="242"/>
      <c r="OTJ256" s="242"/>
      <c r="OTK256" s="242"/>
      <c r="OTL256" s="242"/>
      <c r="OTM256" s="242"/>
      <c r="OTN256" s="242"/>
      <c r="OTO256" s="242"/>
      <c r="OTP256" s="242"/>
      <c r="OTQ256" s="242"/>
      <c r="OTR256" s="242"/>
      <c r="OTS256" s="242"/>
      <c r="OTT256" s="242"/>
      <c r="OTU256" s="242"/>
      <c r="OTV256" s="242"/>
      <c r="OTW256" s="242"/>
      <c r="OTX256" s="242"/>
      <c r="OTY256" s="242"/>
      <c r="OTZ256" s="242"/>
      <c r="OUA256" s="242"/>
      <c r="OUB256" s="242"/>
      <c r="OUC256" s="242"/>
      <c r="OUD256" s="242"/>
      <c r="OUE256" s="242"/>
      <c r="OUF256" s="242"/>
      <c r="OUG256" s="242"/>
      <c r="OUH256" s="242"/>
      <c r="OUI256" s="242"/>
      <c r="OUJ256" s="242"/>
      <c r="OUK256" s="242"/>
      <c r="OUL256" s="242"/>
      <c r="OUM256" s="242"/>
      <c r="OUN256" s="242"/>
      <c r="OUO256" s="242"/>
      <c r="OUP256" s="242"/>
      <c r="OUQ256" s="242"/>
      <c r="OUR256" s="242"/>
      <c r="OUS256" s="242"/>
      <c r="OUT256" s="242"/>
      <c r="OUU256" s="242"/>
      <c r="OUV256" s="242"/>
      <c r="OUW256" s="242"/>
      <c r="OUX256" s="242"/>
      <c r="OUY256" s="242"/>
      <c r="OUZ256" s="242"/>
      <c r="OVA256" s="242"/>
      <c r="OVB256" s="242"/>
      <c r="OVC256" s="242"/>
      <c r="OVD256" s="242"/>
      <c r="OVE256" s="242"/>
      <c r="OVF256" s="242"/>
      <c r="OVG256" s="242"/>
      <c r="OVH256" s="242"/>
      <c r="OVI256" s="242"/>
      <c r="OVJ256" s="242"/>
      <c r="OVK256" s="242"/>
      <c r="OVL256" s="242"/>
      <c r="OVM256" s="242"/>
      <c r="OVN256" s="242"/>
      <c r="OVO256" s="242"/>
      <c r="OVP256" s="242"/>
      <c r="OVQ256" s="242"/>
      <c r="OVR256" s="242"/>
      <c r="OVS256" s="242"/>
      <c r="OVT256" s="242"/>
      <c r="OVU256" s="242"/>
      <c r="OVV256" s="242"/>
      <c r="OVW256" s="242"/>
      <c r="OVX256" s="242"/>
      <c r="OVY256" s="242"/>
      <c r="OVZ256" s="242"/>
      <c r="OWA256" s="242"/>
      <c r="OWB256" s="242"/>
      <c r="OWC256" s="242"/>
      <c r="OWD256" s="242"/>
      <c r="OWE256" s="242"/>
      <c r="OWF256" s="242"/>
      <c r="OWG256" s="242"/>
      <c r="OWH256" s="242"/>
      <c r="OWI256" s="242"/>
      <c r="OWJ256" s="242"/>
      <c r="OWK256" s="242"/>
      <c r="OWL256" s="242"/>
      <c r="OWM256" s="242"/>
      <c r="OWN256" s="242"/>
      <c r="OWO256" s="242"/>
      <c r="OWP256" s="242"/>
      <c r="OWQ256" s="242"/>
      <c r="OWR256" s="242"/>
      <c r="OWS256" s="242"/>
      <c r="OWT256" s="242"/>
      <c r="OWU256" s="242"/>
      <c r="OWV256" s="242"/>
      <c r="OWW256" s="242"/>
      <c r="OWX256" s="242"/>
      <c r="OWY256" s="242"/>
      <c r="OWZ256" s="242"/>
      <c r="OXA256" s="242"/>
      <c r="OXB256" s="242"/>
      <c r="OXC256" s="242"/>
      <c r="OXD256" s="242"/>
      <c r="OXE256" s="242"/>
      <c r="OXF256" s="242"/>
      <c r="OXG256" s="242"/>
      <c r="OXH256" s="242"/>
      <c r="OXI256" s="242"/>
      <c r="OXJ256" s="242"/>
      <c r="OXK256" s="242"/>
      <c r="OXL256" s="242"/>
      <c r="OXM256" s="242"/>
      <c r="OXN256" s="242"/>
      <c r="OXO256" s="242"/>
      <c r="OXP256" s="242"/>
      <c r="OXQ256" s="242"/>
      <c r="OXR256" s="242"/>
      <c r="OXS256" s="242"/>
      <c r="OXT256" s="242"/>
      <c r="OXU256" s="242"/>
      <c r="OXV256" s="242"/>
      <c r="OXW256" s="242"/>
      <c r="OXX256" s="242"/>
      <c r="OXY256" s="242"/>
      <c r="OXZ256" s="242"/>
      <c r="OYA256" s="242"/>
      <c r="OYB256" s="242"/>
      <c r="OYC256" s="242"/>
      <c r="OYD256" s="242"/>
      <c r="OYE256" s="242"/>
      <c r="OYF256" s="242"/>
      <c r="OYG256" s="242"/>
      <c r="OYH256" s="242"/>
      <c r="OYI256" s="242"/>
      <c r="OYJ256" s="242"/>
      <c r="OYK256" s="242"/>
      <c r="OYL256" s="242"/>
      <c r="OYM256" s="242"/>
      <c r="OYN256" s="242"/>
      <c r="OYO256" s="242"/>
      <c r="OYP256" s="242"/>
      <c r="OYQ256" s="242"/>
      <c r="OYR256" s="242"/>
      <c r="OYS256" s="242"/>
      <c r="OYT256" s="242"/>
      <c r="OYU256" s="242"/>
      <c r="OYV256" s="242"/>
      <c r="OYW256" s="242"/>
      <c r="OYX256" s="242"/>
      <c r="OYY256" s="242"/>
      <c r="OYZ256" s="242"/>
      <c r="OZA256" s="242"/>
      <c r="OZB256" s="242"/>
      <c r="OZC256" s="242"/>
      <c r="OZD256" s="242"/>
      <c r="OZE256" s="242"/>
      <c r="OZF256" s="242"/>
      <c r="OZG256" s="242"/>
      <c r="OZH256" s="242"/>
      <c r="OZI256" s="242"/>
      <c r="OZJ256" s="242"/>
      <c r="OZK256" s="242"/>
      <c r="OZL256" s="242"/>
      <c r="OZM256" s="242"/>
      <c r="OZN256" s="242"/>
      <c r="OZO256" s="242"/>
      <c r="OZP256" s="242"/>
      <c r="OZQ256" s="242"/>
      <c r="OZR256" s="242"/>
      <c r="OZS256" s="242"/>
      <c r="OZT256" s="242"/>
      <c r="OZU256" s="242"/>
      <c r="OZV256" s="242"/>
      <c r="OZW256" s="242"/>
      <c r="OZX256" s="242"/>
      <c r="OZY256" s="242"/>
      <c r="OZZ256" s="242"/>
      <c r="PAA256" s="242"/>
      <c r="PAB256" s="242"/>
      <c r="PAC256" s="242"/>
      <c r="PAD256" s="242"/>
      <c r="PAE256" s="242"/>
      <c r="PAF256" s="242"/>
      <c r="PAG256" s="242"/>
      <c r="PAH256" s="242"/>
      <c r="PAI256" s="242"/>
      <c r="PAJ256" s="242"/>
      <c r="PAK256" s="242"/>
      <c r="PAL256" s="242"/>
      <c r="PAM256" s="242"/>
      <c r="PAN256" s="242"/>
      <c r="PAO256" s="242"/>
      <c r="PAP256" s="242"/>
      <c r="PAQ256" s="242"/>
      <c r="PAR256" s="242"/>
      <c r="PAS256" s="242"/>
      <c r="PAT256" s="242"/>
      <c r="PAU256" s="242"/>
      <c r="PAV256" s="242"/>
      <c r="PAW256" s="242"/>
      <c r="PAX256" s="242"/>
      <c r="PAY256" s="242"/>
      <c r="PAZ256" s="242"/>
      <c r="PBA256" s="242"/>
      <c r="PBB256" s="242"/>
      <c r="PBC256" s="242"/>
      <c r="PBD256" s="242"/>
      <c r="PBE256" s="242"/>
      <c r="PBF256" s="242"/>
      <c r="PBG256" s="242"/>
      <c r="PBH256" s="242"/>
      <c r="PBI256" s="242"/>
      <c r="PBJ256" s="242"/>
      <c r="PBK256" s="242"/>
      <c r="PBL256" s="242"/>
      <c r="PBM256" s="242"/>
      <c r="PBN256" s="242"/>
      <c r="PBO256" s="242"/>
      <c r="PBP256" s="242"/>
      <c r="PBQ256" s="242"/>
      <c r="PBR256" s="242"/>
      <c r="PBS256" s="242"/>
      <c r="PBT256" s="242"/>
      <c r="PBU256" s="242"/>
      <c r="PBV256" s="242"/>
      <c r="PBW256" s="242"/>
      <c r="PBX256" s="242"/>
      <c r="PBY256" s="242"/>
      <c r="PBZ256" s="242"/>
      <c r="PCA256" s="242"/>
      <c r="PCB256" s="242"/>
      <c r="PCC256" s="242"/>
      <c r="PCD256" s="242"/>
      <c r="PCE256" s="242"/>
      <c r="PCF256" s="242"/>
      <c r="PCG256" s="242"/>
      <c r="PCH256" s="242"/>
      <c r="PCI256" s="242"/>
      <c r="PCJ256" s="242"/>
      <c r="PCK256" s="242"/>
      <c r="PCL256" s="242"/>
      <c r="PCM256" s="242"/>
      <c r="PCN256" s="242"/>
      <c r="PCO256" s="242"/>
      <c r="PCP256" s="242"/>
      <c r="PCQ256" s="242"/>
      <c r="PCR256" s="242"/>
      <c r="PCS256" s="242"/>
      <c r="PCT256" s="242"/>
      <c r="PCU256" s="242"/>
      <c r="PCV256" s="242"/>
      <c r="PCW256" s="242"/>
      <c r="PCX256" s="242"/>
      <c r="PCY256" s="242"/>
      <c r="PCZ256" s="242"/>
      <c r="PDA256" s="242"/>
      <c r="PDB256" s="242"/>
      <c r="PDC256" s="242"/>
      <c r="PDD256" s="242"/>
      <c r="PDE256" s="242"/>
      <c r="PDF256" s="242"/>
      <c r="PDG256" s="242"/>
      <c r="PDH256" s="242"/>
      <c r="PDI256" s="242"/>
      <c r="PDJ256" s="242"/>
      <c r="PDK256" s="242"/>
      <c r="PDL256" s="242"/>
      <c r="PDM256" s="242"/>
      <c r="PDN256" s="242"/>
      <c r="PDO256" s="242"/>
      <c r="PDP256" s="242"/>
      <c r="PDQ256" s="242"/>
      <c r="PDR256" s="242"/>
      <c r="PDS256" s="242"/>
      <c r="PDT256" s="242"/>
      <c r="PDU256" s="242"/>
      <c r="PDV256" s="242"/>
      <c r="PDW256" s="242"/>
      <c r="PDX256" s="242"/>
      <c r="PDY256" s="242"/>
      <c r="PDZ256" s="242"/>
      <c r="PEA256" s="242"/>
      <c r="PEB256" s="242"/>
      <c r="PEC256" s="242"/>
      <c r="PED256" s="242"/>
      <c r="PEE256" s="242"/>
      <c r="PEF256" s="242"/>
      <c r="PEG256" s="242"/>
      <c r="PEH256" s="242"/>
      <c r="PEI256" s="242"/>
      <c r="PEJ256" s="242"/>
      <c r="PEK256" s="242"/>
      <c r="PEL256" s="242"/>
      <c r="PEM256" s="242"/>
      <c r="PEN256" s="242"/>
      <c r="PEO256" s="242"/>
      <c r="PEP256" s="242"/>
      <c r="PEQ256" s="242"/>
      <c r="PER256" s="242"/>
      <c r="PES256" s="242"/>
      <c r="PET256" s="242"/>
      <c r="PEU256" s="242"/>
      <c r="PEV256" s="242"/>
      <c r="PEW256" s="242"/>
      <c r="PEX256" s="242"/>
      <c r="PEY256" s="242"/>
      <c r="PEZ256" s="242"/>
      <c r="PFA256" s="242"/>
      <c r="PFB256" s="242"/>
      <c r="PFC256" s="242"/>
      <c r="PFD256" s="242"/>
      <c r="PFE256" s="242"/>
      <c r="PFF256" s="242"/>
      <c r="PFG256" s="242"/>
      <c r="PFH256" s="242"/>
      <c r="PFI256" s="242"/>
      <c r="PFJ256" s="242"/>
      <c r="PFK256" s="242"/>
      <c r="PFL256" s="242"/>
      <c r="PFM256" s="242"/>
      <c r="PFN256" s="242"/>
      <c r="PFO256" s="242"/>
      <c r="PFP256" s="242"/>
      <c r="PFQ256" s="242"/>
      <c r="PFR256" s="242"/>
      <c r="PFS256" s="242"/>
      <c r="PFT256" s="242"/>
      <c r="PFU256" s="242"/>
      <c r="PFV256" s="242"/>
      <c r="PFW256" s="242"/>
      <c r="PFX256" s="242"/>
      <c r="PFY256" s="242"/>
      <c r="PFZ256" s="242"/>
      <c r="PGA256" s="242"/>
      <c r="PGB256" s="242"/>
      <c r="PGC256" s="242"/>
      <c r="PGD256" s="242"/>
      <c r="PGE256" s="242"/>
      <c r="PGF256" s="242"/>
      <c r="PGG256" s="242"/>
      <c r="PGH256" s="242"/>
      <c r="PGI256" s="242"/>
      <c r="PGJ256" s="242"/>
      <c r="PGK256" s="242"/>
      <c r="PGL256" s="242"/>
      <c r="PGM256" s="242"/>
      <c r="PGN256" s="242"/>
      <c r="PGO256" s="242"/>
      <c r="PGP256" s="242"/>
      <c r="PGQ256" s="242"/>
      <c r="PGR256" s="242"/>
      <c r="PGS256" s="242"/>
      <c r="PGT256" s="242"/>
      <c r="PGU256" s="242"/>
      <c r="PGV256" s="242"/>
      <c r="PGW256" s="242"/>
      <c r="PGX256" s="242"/>
      <c r="PGY256" s="242"/>
      <c r="PGZ256" s="242"/>
      <c r="PHA256" s="242"/>
      <c r="PHB256" s="242"/>
      <c r="PHC256" s="242"/>
      <c r="PHD256" s="242"/>
      <c r="PHE256" s="242"/>
      <c r="PHF256" s="242"/>
      <c r="PHG256" s="242"/>
      <c r="PHH256" s="242"/>
      <c r="PHI256" s="242"/>
      <c r="PHJ256" s="242"/>
      <c r="PHK256" s="242"/>
      <c r="PHL256" s="242"/>
      <c r="PHM256" s="242"/>
      <c r="PHN256" s="242"/>
      <c r="PHO256" s="242"/>
      <c r="PHP256" s="242"/>
      <c r="PHQ256" s="242"/>
      <c r="PHR256" s="242"/>
      <c r="PHS256" s="242"/>
      <c r="PHT256" s="242"/>
      <c r="PHU256" s="242"/>
      <c r="PHV256" s="242"/>
      <c r="PHW256" s="242"/>
      <c r="PHX256" s="242"/>
      <c r="PHY256" s="242"/>
      <c r="PHZ256" s="242"/>
      <c r="PIA256" s="242"/>
      <c r="PIB256" s="242"/>
      <c r="PIC256" s="242"/>
      <c r="PID256" s="242"/>
      <c r="PIE256" s="242"/>
      <c r="PIF256" s="242"/>
      <c r="PIG256" s="242"/>
      <c r="PIH256" s="242"/>
      <c r="PII256" s="242"/>
      <c r="PIJ256" s="242"/>
      <c r="PIK256" s="242"/>
      <c r="PIL256" s="242"/>
      <c r="PIM256" s="242"/>
      <c r="PIN256" s="242"/>
      <c r="PIO256" s="242"/>
      <c r="PIP256" s="242"/>
      <c r="PIQ256" s="242"/>
      <c r="PIR256" s="242"/>
      <c r="PIS256" s="242"/>
      <c r="PIT256" s="242"/>
      <c r="PIU256" s="242"/>
      <c r="PIV256" s="242"/>
      <c r="PIW256" s="242"/>
      <c r="PIX256" s="242"/>
      <c r="PIY256" s="242"/>
      <c r="PIZ256" s="242"/>
      <c r="PJA256" s="242"/>
      <c r="PJB256" s="242"/>
      <c r="PJC256" s="242"/>
      <c r="PJD256" s="242"/>
      <c r="PJE256" s="242"/>
      <c r="PJF256" s="242"/>
      <c r="PJG256" s="242"/>
      <c r="PJH256" s="242"/>
      <c r="PJI256" s="242"/>
      <c r="PJJ256" s="242"/>
      <c r="PJK256" s="242"/>
      <c r="PJL256" s="242"/>
      <c r="PJM256" s="242"/>
      <c r="PJN256" s="242"/>
      <c r="PJO256" s="242"/>
      <c r="PJP256" s="242"/>
      <c r="PJQ256" s="242"/>
      <c r="PJR256" s="242"/>
      <c r="PJS256" s="242"/>
      <c r="PJT256" s="242"/>
      <c r="PJU256" s="242"/>
      <c r="PJV256" s="242"/>
      <c r="PJW256" s="242"/>
      <c r="PJX256" s="242"/>
      <c r="PJY256" s="242"/>
      <c r="PJZ256" s="242"/>
      <c r="PKA256" s="242"/>
      <c r="PKB256" s="242"/>
      <c r="PKC256" s="242"/>
      <c r="PKD256" s="242"/>
      <c r="PKE256" s="242"/>
      <c r="PKF256" s="242"/>
      <c r="PKG256" s="242"/>
      <c r="PKH256" s="242"/>
      <c r="PKI256" s="242"/>
      <c r="PKJ256" s="242"/>
      <c r="PKK256" s="242"/>
      <c r="PKL256" s="242"/>
      <c r="PKM256" s="242"/>
      <c r="PKN256" s="242"/>
      <c r="PKO256" s="242"/>
      <c r="PKP256" s="242"/>
      <c r="PKQ256" s="242"/>
      <c r="PKR256" s="242"/>
      <c r="PKS256" s="242"/>
      <c r="PKT256" s="242"/>
      <c r="PKU256" s="242"/>
      <c r="PKV256" s="242"/>
      <c r="PKW256" s="242"/>
      <c r="PKX256" s="242"/>
      <c r="PKY256" s="242"/>
      <c r="PKZ256" s="242"/>
      <c r="PLA256" s="242"/>
      <c r="PLB256" s="242"/>
      <c r="PLC256" s="242"/>
      <c r="PLD256" s="242"/>
      <c r="PLE256" s="242"/>
      <c r="PLF256" s="242"/>
      <c r="PLG256" s="242"/>
      <c r="PLH256" s="242"/>
      <c r="PLI256" s="242"/>
      <c r="PLJ256" s="242"/>
      <c r="PLK256" s="242"/>
      <c r="PLL256" s="242"/>
      <c r="PLM256" s="242"/>
      <c r="PLN256" s="242"/>
      <c r="PLO256" s="242"/>
      <c r="PLP256" s="242"/>
      <c r="PLQ256" s="242"/>
      <c r="PLR256" s="242"/>
      <c r="PLS256" s="242"/>
      <c r="PLT256" s="242"/>
      <c r="PLU256" s="242"/>
      <c r="PLV256" s="242"/>
      <c r="PLW256" s="242"/>
      <c r="PLX256" s="242"/>
      <c r="PLY256" s="242"/>
      <c r="PLZ256" s="242"/>
      <c r="PMA256" s="242"/>
      <c r="PMB256" s="242"/>
      <c r="PMC256" s="242"/>
      <c r="PMD256" s="242"/>
      <c r="PME256" s="242"/>
      <c r="PMF256" s="242"/>
      <c r="PMG256" s="242"/>
      <c r="PMH256" s="242"/>
      <c r="PMI256" s="242"/>
      <c r="PMJ256" s="242"/>
      <c r="PMK256" s="242"/>
      <c r="PML256" s="242"/>
      <c r="PMM256" s="242"/>
      <c r="PMN256" s="242"/>
      <c r="PMO256" s="242"/>
      <c r="PMP256" s="242"/>
      <c r="PMQ256" s="242"/>
      <c r="PMR256" s="242"/>
      <c r="PMS256" s="242"/>
      <c r="PMT256" s="242"/>
      <c r="PMU256" s="242"/>
      <c r="PMV256" s="242"/>
      <c r="PMW256" s="242"/>
      <c r="PMX256" s="242"/>
      <c r="PMY256" s="242"/>
      <c r="PMZ256" s="242"/>
      <c r="PNA256" s="242"/>
      <c r="PNB256" s="242"/>
      <c r="PNC256" s="242"/>
      <c r="PND256" s="242"/>
      <c r="PNE256" s="242"/>
      <c r="PNF256" s="242"/>
      <c r="PNG256" s="242"/>
      <c r="PNH256" s="242"/>
      <c r="PNI256" s="242"/>
      <c r="PNJ256" s="242"/>
      <c r="PNK256" s="242"/>
      <c r="PNL256" s="242"/>
      <c r="PNM256" s="242"/>
      <c r="PNN256" s="242"/>
      <c r="PNO256" s="242"/>
      <c r="PNP256" s="242"/>
      <c r="PNQ256" s="242"/>
      <c r="PNR256" s="242"/>
      <c r="PNS256" s="242"/>
      <c r="PNT256" s="242"/>
      <c r="PNU256" s="242"/>
      <c r="PNV256" s="242"/>
      <c r="PNW256" s="242"/>
      <c r="PNX256" s="242"/>
      <c r="PNY256" s="242"/>
      <c r="PNZ256" s="242"/>
      <c r="POA256" s="242"/>
      <c r="POB256" s="242"/>
      <c r="POC256" s="242"/>
      <c r="POD256" s="242"/>
      <c r="POE256" s="242"/>
      <c r="POF256" s="242"/>
      <c r="POG256" s="242"/>
      <c r="POH256" s="242"/>
      <c r="POI256" s="242"/>
      <c r="POJ256" s="242"/>
      <c r="POK256" s="242"/>
      <c r="POL256" s="242"/>
      <c r="POM256" s="242"/>
      <c r="PON256" s="242"/>
      <c r="POO256" s="242"/>
      <c r="POP256" s="242"/>
      <c r="POQ256" s="242"/>
      <c r="POR256" s="242"/>
      <c r="POS256" s="242"/>
      <c r="POT256" s="242"/>
      <c r="POU256" s="242"/>
      <c r="POV256" s="242"/>
      <c r="POW256" s="242"/>
      <c r="POX256" s="242"/>
      <c r="POY256" s="242"/>
      <c r="POZ256" s="242"/>
      <c r="PPA256" s="242"/>
      <c r="PPB256" s="242"/>
      <c r="PPC256" s="242"/>
      <c r="PPD256" s="242"/>
      <c r="PPE256" s="242"/>
      <c r="PPF256" s="242"/>
      <c r="PPG256" s="242"/>
      <c r="PPH256" s="242"/>
      <c r="PPI256" s="242"/>
      <c r="PPJ256" s="242"/>
      <c r="PPK256" s="242"/>
      <c r="PPL256" s="242"/>
      <c r="PPM256" s="242"/>
      <c r="PPN256" s="242"/>
      <c r="PPO256" s="242"/>
      <c r="PPP256" s="242"/>
      <c r="PPQ256" s="242"/>
      <c r="PPR256" s="242"/>
      <c r="PPS256" s="242"/>
      <c r="PPT256" s="242"/>
      <c r="PPU256" s="242"/>
      <c r="PPV256" s="242"/>
      <c r="PPW256" s="242"/>
      <c r="PPX256" s="242"/>
      <c r="PPY256" s="242"/>
      <c r="PPZ256" s="242"/>
      <c r="PQA256" s="242"/>
      <c r="PQB256" s="242"/>
      <c r="PQC256" s="242"/>
      <c r="PQD256" s="242"/>
      <c r="PQE256" s="242"/>
      <c r="PQF256" s="242"/>
      <c r="PQJ256" s="242"/>
      <c r="PQK256" s="242"/>
      <c r="PQL256" s="242"/>
      <c r="PQM256" s="242"/>
      <c r="PQN256" s="242"/>
      <c r="PQO256" s="242"/>
      <c r="PQP256" s="242"/>
      <c r="PQQ256" s="242"/>
      <c r="PQR256" s="242"/>
      <c r="PQS256" s="242"/>
      <c r="PQT256" s="242"/>
      <c r="PQU256" s="242"/>
      <c r="PQV256" s="242"/>
      <c r="PQW256" s="242"/>
      <c r="PQX256" s="242"/>
      <c r="PQY256" s="242"/>
      <c r="PQZ256" s="242"/>
      <c r="PRA256" s="242"/>
      <c r="PRB256" s="242"/>
      <c r="PRC256" s="242"/>
      <c r="PRD256" s="242"/>
      <c r="PRE256" s="242"/>
      <c r="PRF256" s="242"/>
      <c r="PRG256" s="242"/>
      <c r="PRH256" s="242"/>
      <c r="PRI256" s="242"/>
      <c r="PRJ256" s="242"/>
      <c r="PRK256" s="242"/>
      <c r="PRL256" s="242"/>
      <c r="PRM256" s="242"/>
      <c r="PRN256" s="242"/>
      <c r="PRO256" s="242"/>
      <c r="PRP256" s="242"/>
      <c r="PRQ256" s="242"/>
      <c r="PRR256" s="242"/>
      <c r="PRS256" s="242"/>
      <c r="PRT256" s="242"/>
      <c r="PRU256" s="242"/>
      <c r="PRV256" s="242"/>
      <c r="PRW256" s="242"/>
      <c r="PRX256" s="242"/>
      <c r="PRY256" s="242"/>
      <c r="PRZ256" s="242"/>
      <c r="PSA256" s="242"/>
      <c r="PSB256" s="242"/>
      <c r="PSC256" s="242"/>
      <c r="PSD256" s="242"/>
      <c r="PSE256" s="242"/>
      <c r="PSF256" s="242"/>
      <c r="PSG256" s="242"/>
      <c r="PSH256" s="242"/>
      <c r="PSI256" s="242"/>
      <c r="PSJ256" s="242"/>
      <c r="PSK256" s="242"/>
      <c r="PSL256" s="242"/>
      <c r="PSM256" s="242"/>
      <c r="PSN256" s="242"/>
      <c r="PSO256" s="242"/>
      <c r="PSP256" s="242"/>
      <c r="PSQ256" s="242"/>
      <c r="PSR256" s="242"/>
      <c r="PSS256" s="242"/>
      <c r="PST256" s="242"/>
      <c r="PSU256" s="242"/>
      <c r="PSV256" s="242"/>
      <c r="PSW256" s="242"/>
      <c r="PSX256" s="242"/>
      <c r="PSY256" s="242"/>
      <c r="PSZ256" s="242"/>
      <c r="PTA256" s="242"/>
      <c r="PTB256" s="242"/>
      <c r="PTC256" s="242"/>
      <c r="PTD256" s="242"/>
      <c r="PTE256" s="242"/>
      <c r="PTF256" s="242"/>
      <c r="PTG256" s="242"/>
      <c r="PTH256" s="242"/>
      <c r="PTI256" s="242"/>
      <c r="PTJ256" s="242"/>
      <c r="PTK256" s="242"/>
      <c r="PTL256" s="242"/>
      <c r="PTM256" s="242"/>
      <c r="PTN256" s="242"/>
      <c r="PTO256" s="242"/>
      <c r="PTP256" s="242"/>
      <c r="PTQ256" s="242"/>
      <c r="PTR256" s="242"/>
      <c r="PTS256" s="242"/>
      <c r="PTT256" s="242"/>
      <c r="PTU256" s="242"/>
      <c r="PTV256" s="242"/>
      <c r="PTW256" s="242"/>
      <c r="PTX256" s="242"/>
      <c r="PTY256" s="242"/>
      <c r="PTZ256" s="242"/>
      <c r="PUA256" s="242"/>
      <c r="PUB256" s="242"/>
      <c r="PUC256" s="242"/>
      <c r="PUD256" s="242"/>
      <c r="PUE256" s="242"/>
      <c r="PUF256" s="242"/>
      <c r="PUG256" s="242"/>
      <c r="PUH256" s="242"/>
      <c r="PUI256" s="242"/>
      <c r="PUJ256" s="242"/>
      <c r="PUK256" s="242"/>
      <c r="PUL256" s="242"/>
      <c r="PUM256" s="242"/>
      <c r="PUN256" s="242"/>
      <c r="PUO256" s="242"/>
      <c r="PUP256" s="242"/>
      <c r="PUQ256" s="242"/>
      <c r="PUR256" s="242"/>
      <c r="PUS256" s="242"/>
      <c r="PUT256" s="242"/>
      <c r="PUU256" s="242"/>
      <c r="PUV256" s="242"/>
      <c r="PUW256" s="242"/>
      <c r="PUX256" s="242"/>
      <c r="PUY256" s="242"/>
      <c r="PUZ256" s="242"/>
      <c r="PVA256" s="242"/>
      <c r="PVB256" s="242"/>
      <c r="PVC256" s="242"/>
      <c r="PVD256" s="242"/>
      <c r="PVE256" s="242"/>
      <c r="PVF256" s="242"/>
      <c r="PVG256" s="242"/>
      <c r="PVH256" s="242"/>
      <c r="PVI256" s="242"/>
      <c r="PVJ256" s="242"/>
      <c r="PVK256" s="242"/>
      <c r="PVL256" s="242"/>
      <c r="PVM256" s="242"/>
      <c r="PVN256" s="242"/>
      <c r="PVO256" s="242"/>
      <c r="PVP256" s="242"/>
      <c r="PVQ256" s="242"/>
      <c r="PVR256" s="242"/>
      <c r="PVS256" s="242"/>
      <c r="PVT256" s="242"/>
      <c r="PVU256" s="242"/>
      <c r="PVV256" s="242"/>
      <c r="PVW256" s="242"/>
      <c r="PVX256" s="242"/>
      <c r="PVY256" s="242"/>
      <c r="PVZ256" s="242"/>
      <c r="PWA256" s="242"/>
      <c r="PWB256" s="242"/>
      <c r="PWC256" s="242"/>
      <c r="PWD256" s="242"/>
      <c r="PWE256" s="242"/>
      <c r="PWF256" s="242"/>
      <c r="PWG256" s="242"/>
      <c r="PWH256" s="242"/>
      <c r="PWI256" s="242"/>
      <c r="PWJ256" s="242"/>
      <c r="PWK256" s="242"/>
      <c r="PWL256" s="242"/>
      <c r="PWM256" s="242"/>
      <c r="PWN256" s="242"/>
      <c r="PWO256" s="242"/>
      <c r="PWP256" s="242"/>
      <c r="PWQ256" s="242"/>
      <c r="PWR256" s="242"/>
      <c r="PWS256" s="242"/>
      <c r="PWT256" s="242"/>
      <c r="PWU256" s="242"/>
      <c r="PWV256" s="242"/>
      <c r="PWW256" s="242"/>
      <c r="PWX256" s="242"/>
      <c r="PWY256" s="242"/>
      <c r="PWZ256" s="242"/>
      <c r="PXA256" s="242"/>
      <c r="PXB256" s="242"/>
      <c r="PXC256" s="242"/>
      <c r="PXD256" s="242"/>
      <c r="PXE256" s="242"/>
      <c r="PXF256" s="242"/>
      <c r="PXG256" s="242"/>
      <c r="PXH256" s="242"/>
      <c r="PXI256" s="242"/>
      <c r="PXJ256" s="242"/>
      <c r="PXK256" s="242"/>
      <c r="PXL256" s="242"/>
      <c r="PXM256" s="242"/>
      <c r="PXN256" s="242"/>
      <c r="PXO256" s="242"/>
      <c r="PXP256" s="242"/>
      <c r="PXQ256" s="242"/>
      <c r="PXR256" s="242"/>
      <c r="PXS256" s="242"/>
      <c r="PXT256" s="242"/>
      <c r="PXU256" s="242"/>
      <c r="PXV256" s="242"/>
      <c r="PXW256" s="242"/>
      <c r="PXX256" s="242"/>
      <c r="PXY256" s="242"/>
      <c r="PXZ256" s="242"/>
      <c r="PYA256" s="242"/>
      <c r="PYB256" s="242"/>
      <c r="PYC256" s="242"/>
      <c r="PYD256" s="242"/>
      <c r="PYE256" s="242"/>
      <c r="PYF256" s="242"/>
      <c r="PYG256" s="242"/>
      <c r="PYH256" s="242"/>
      <c r="PYI256" s="242"/>
      <c r="PYJ256" s="242"/>
      <c r="PYK256" s="242"/>
      <c r="PYL256" s="242"/>
      <c r="PYM256" s="242"/>
      <c r="PYN256" s="242"/>
      <c r="PYO256" s="242"/>
      <c r="PYP256" s="242"/>
      <c r="PYQ256" s="242"/>
      <c r="PYR256" s="242"/>
      <c r="PYS256" s="242"/>
      <c r="PYT256" s="242"/>
      <c r="PYU256" s="242"/>
      <c r="PYV256" s="242"/>
      <c r="PYW256" s="242"/>
      <c r="PYX256" s="242"/>
      <c r="PYY256" s="242"/>
      <c r="PYZ256" s="242"/>
      <c r="PZA256" s="242"/>
      <c r="PZB256" s="242"/>
      <c r="PZC256" s="242"/>
      <c r="PZD256" s="242"/>
      <c r="PZE256" s="242"/>
      <c r="PZF256" s="242"/>
      <c r="PZG256" s="242"/>
      <c r="PZH256" s="242"/>
      <c r="PZI256" s="242"/>
      <c r="PZJ256" s="242"/>
      <c r="PZK256" s="242"/>
      <c r="PZL256" s="242"/>
      <c r="PZM256" s="242"/>
      <c r="PZN256" s="242"/>
      <c r="PZO256" s="242"/>
      <c r="PZP256" s="242"/>
      <c r="PZQ256" s="242"/>
      <c r="PZR256" s="242"/>
      <c r="PZS256" s="242"/>
      <c r="PZT256" s="242"/>
      <c r="PZU256" s="242"/>
      <c r="PZV256" s="242"/>
      <c r="PZW256" s="242"/>
      <c r="PZX256" s="242"/>
      <c r="PZY256" s="242"/>
      <c r="PZZ256" s="242"/>
      <c r="QAA256" s="242"/>
      <c r="QAB256" s="242"/>
      <c r="QAC256" s="242"/>
      <c r="QAD256" s="242"/>
      <c r="QAE256" s="242"/>
      <c r="QAF256" s="242"/>
      <c r="QAG256" s="242"/>
      <c r="QAH256" s="242"/>
      <c r="QAI256" s="242"/>
      <c r="QAJ256" s="242"/>
      <c r="QAK256" s="242"/>
      <c r="QAL256" s="242"/>
      <c r="QAM256" s="242"/>
      <c r="QAN256" s="242"/>
      <c r="QAO256" s="242"/>
      <c r="QAP256" s="242"/>
      <c r="QAQ256" s="242"/>
      <c r="QAR256" s="242"/>
      <c r="QAS256" s="242"/>
      <c r="QAT256" s="242"/>
      <c r="QAU256" s="242"/>
      <c r="QAV256" s="242"/>
      <c r="QAW256" s="242"/>
      <c r="QAX256" s="242"/>
      <c r="QAY256" s="242"/>
      <c r="QAZ256" s="242"/>
      <c r="QBA256" s="242"/>
      <c r="QBB256" s="242"/>
      <c r="QBC256" s="242"/>
      <c r="QBD256" s="242"/>
      <c r="QBE256" s="242"/>
      <c r="QBF256" s="242"/>
      <c r="QBG256" s="242"/>
      <c r="QBH256" s="242"/>
      <c r="QBI256" s="242"/>
      <c r="QBJ256" s="242"/>
      <c r="QBK256" s="242"/>
      <c r="QBL256" s="242"/>
      <c r="QBM256" s="242"/>
      <c r="QBN256" s="242"/>
      <c r="QBO256" s="242"/>
      <c r="QBP256" s="242"/>
      <c r="QBQ256" s="242"/>
      <c r="QBR256" s="242"/>
      <c r="QBS256" s="242"/>
      <c r="QBT256" s="242"/>
      <c r="QBU256" s="242"/>
      <c r="QBV256" s="242"/>
      <c r="QBW256" s="242"/>
      <c r="QBX256" s="242"/>
      <c r="QBY256" s="242"/>
      <c r="QBZ256" s="242"/>
      <c r="QCA256" s="242"/>
      <c r="QCB256" s="242"/>
      <c r="QCC256" s="242"/>
      <c r="QCD256" s="242"/>
      <c r="QCE256" s="242"/>
      <c r="QCF256" s="242"/>
      <c r="QCG256" s="242"/>
      <c r="QCH256" s="242"/>
      <c r="QCI256" s="242"/>
      <c r="QCJ256" s="242"/>
      <c r="QCK256" s="242"/>
      <c r="QCL256" s="242"/>
      <c r="QCM256" s="242"/>
      <c r="QCN256" s="242"/>
      <c r="QCO256" s="242"/>
      <c r="QCP256" s="242"/>
      <c r="QCQ256" s="242"/>
      <c r="QCR256" s="242"/>
      <c r="QCS256" s="242"/>
      <c r="QCT256" s="242"/>
      <c r="QCU256" s="242"/>
      <c r="QCV256" s="242"/>
      <c r="QCW256" s="242"/>
      <c r="QCX256" s="242"/>
      <c r="QCY256" s="242"/>
      <c r="QCZ256" s="242"/>
      <c r="QDA256" s="242"/>
      <c r="QDB256" s="242"/>
      <c r="QDC256" s="242"/>
      <c r="QDD256" s="242"/>
      <c r="QDE256" s="242"/>
      <c r="QDF256" s="242"/>
      <c r="QDG256" s="242"/>
      <c r="QDH256" s="242"/>
      <c r="QDI256" s="242"/>
      <c r="QDJ256" s="242"/>
      <c r="QDK256" s="242"/>
      <c r="QDL256" s="242"/>
      <c r="QDM256" s="242"/>
      <c r="QDN256" s="242"/>
      <c r="QDO256" s="242"/>
      <c r="QDP256" s="242"/>
      <c r="QDQ256" s="242"/>
      <c r="QDR256" s="242"/>
      <c r="QDS256" s="242"/>
      <c r="QDT256" s="242"/>
      <c r="QDU256" s="242"/>
      <c r="QDV256" s="242"/>
      <c r="QDW256" s="242"/>
      <c r="QDX256" s="242"/>
      <c r="QDY256" s="242"/>
      <c r="QDZ256" s="242"/>
      <c r="QEA256" s="242"/>
      <c r="QEB256" s="242"/>
      <c r="QEC256" s="242"/>
      <c r="QED256" s="242"/>
      <c r="QEE256" s="242"/>
      <c r="QEF256" s="242"/>
      <c r="QEG256" s="242"/>
      <c r="QEH256" s="242"/>
      <c r="QEI256" s="242"/>
      <c r="QEJ256" s="242"/>
      <c r="QEK256" s="242"/>
      <c r="QEL256" s="242"/>
      <c r="QEM256" s="242"/>
      <c r="QEN256" s="242"/>
      <c r="QEO256" s="242"/>
      <c r="QEP256" s="242"/>
      <c r="QEQ256" s="242"/>
      <c r="QER256" s="242"/>
      <c r="QES256" s="242"/>
      <c r="QET256" s="242"/>
      <c r="QEU256" s="242"/>
      <c r="QEV256" s="242"/>
      <c r="QEW256" s="242"/>
      <c r="QEX256" s="242"/>
      <c r="QEY256" s="242"/>
      <c r="QEZ256" s="242"/>
      <c r="QFA256" s="242"/>
      <c r="QFB256" s="242"/>
      <c r="QFC256" s="242"/>
      <c r="QFD256" s="242"/>
      <c r="QFE256" s="242"/>
      <c r="QFF256" s="242"/>
      <c r="QFG256" s="242"/>
      <c r="QFH256" s="242"/>
      <c r="QFI256" s="242"/>
      <c r="QFJ256" s="242"/>
      <c r="QFK256" s="242"/>
      <c r="QFL256" s="242"/>
      <c r="QFM256" s="242"/>
      <c r="QFN256" s="242"/>
      <c r="QFO256" s="242"/>
      <c r="QFP256" s="242"/>
      <c r="QFQ256" s="242"/>
      <c r="QFR256" s="242"/>
      <c r="QFS256" s="242"/>
      <c r="QFT256" s="242"/>
      <c r="QFU256" s="242"/>
      <c r="QFV256" s="242"/>
      <c r="QFW256" s="242"/>
      <c r="QFX256" s="242"/>
      <c r="QFY256" s="242"/>
      <c r="QFZ256" s="242"/>
      <c r="QGA256" s="242"/>
      <c r="QGB256" s="242"/>
      <c r="QGC256" s="242"/>
      <c r="QGD256" s="242"/>
      <c r="QGE256" s="242"/>
      <c r="QGF256" s="242"/>
      <c r="QGG256" s="242"/>
      <c r="QGH256" s="242"/>
      <c r="QGI256" s="242"/>
      <c r="QGJ256" s="242"/>
      <c r="QGK256" s="242"/>
      <c r="QGL256" s="242"/>
      <c r="QGM256" s="242"/>
      <c r="QGN256" s="242"/>
      <c r="QGO256" s="242"/>
      <c r="QGP256" s="242"/>
      <c r="QGQ256" s="242"/>
      <c r="QGR256" s="242"/>
      <c r="QGS256" s="242"/>
      <c r="QGT256" s="242"/>
      <c r="QGU256" s="242"/>
      <c r="QGV256" s="242"/>
      <c r="QGW256" s="242"/>
      <c r="QGX256" s="242"/>
      <c r="QGY256" s="242"/>
      <c r="QGZ256" s="242"/>
      <c r="QHA256" s="242"/>
      <c r="QHB256" s="242"/>
      <c r="QHC256" s="242"/>
      <c r="QHD256" s="242"/>
      <c r="QHE256" s="242"/>
      <c r="QHF256" s="242"/>
      <c r="QHG256" s="242"/>
      <c r="QHH256" s="242"/>
      <c r="QHI256" s="242"/>
      <c r="QHJ256" s="242"/>
      <c r="QHK256" s="242"/>
      <c r="QHL256" s="242"/>
      <c r="QHM256" s="242"/>
      <c r="QHN256" s="242"/>
      <c r="QHO256" s="242"/>
      <c r="QHP256" s="242"/>
      <c r="QHQ256" s="242"/>
      <c r="QHR256" s="242"/>
      <c r="QHS256" s="242"/>
      <c r="QHT256" s="242"/>
      <c r="QHU256" s="242"/>
      <c r="QHV256" s="242"/>
      <c r="QHW256" s="242"/>
      <c r="QHX256" s="242"/>
      <c r="QHY256" s="242"/>
      <c r="QHZ256" s="242"/>
      <c r="QIA256" s="242"/>
      <c r="QIB256" s="242"/>
      <c r="QIC256" s="242"/>
      <c r="QID256" s="242"/>
      <c r="QIE256" s="242"/>
      <c r="QIF256" s="242"/>
      <c r="QIG256" s="242"/>
      <c r="QIH256" s="242"/>
      <c r="QII256" s="242"/>
      <c r="QIJ256" s="242"/>
      <c r="QIK256" s="242"/>
      <c r="QIL256" s="242"/>
      <c r="QIM256" s="242"/>
      <c r="QIN256" s="242"/>
      <c r="QIO256" s="242"/>
      <c r="QIP256" s="242"/>
      <c r="QIQ256" s="242"/>
      <c r="QIR256" s="242"/>
      <c r="QIS256" s="242"/>
      <c r="QIT256" s="242"/>
      <c r="QIU256" s="242"/>
      <c r="QIV256" s="242"/>
      <c r="QIW256" s="242"/>
      <c r="QIX256" s="242"/>
      <c r="QIY256" s="242"/>
      <c r="QIZ256" s="242"/>
      <c r="QJA256" s="242"/>
      <c r="QJB256" s="242"/>
      <c r="QJC256" s="242"/>
      <c r="QJD256" s="242"/>
      <c r="QJE256" s="242"/>
      <c r="QJF256" s="242"/>
      <c r="QJG256" s="242"/>
      <c r="QJH256" s="242"/>
      <c r="QJI256" s="242"/>
      <c r="QJJ256" s="242"/>
      <c r="QJK256" s="242"/>
      <c r="QJL256" s="242"/>
      <c r="QJM256" s="242"/>
      <c r="QJN256" s="242"/>
      <c r="QJO256" s="242"/>
      <c r="QJP256" s="242"/>
      <c r="QJQ256" s="242"/>
      <c r="QJR256" s="242"/>
      <c r="QJS256" s="242"/>
      <c r="QJT256" s="242"/>
      <c r="QJU256" s="242"/>
      <c r="QJV256" s="242"/>
      <c r="QJW256" s="242"/>
      <c r="QJX256" s="242"/>
      <c r="QJY256" s="242"/>
      <c r="QJZ256" s="242"/>
      <c r="QKA256" s="242"/>
      <c r="QKB256" s="242"/>
      <c r="QKC256" s="242"/>
      <c r="QKD256" s="242"/>
      <c r="QKE256" s="242"/>
      <c r="QKF256" s="242"/>
      <c r="QKG256" s="242"/>
      <c r="QKH256" s="242"/>
      <c r="QKI256" s="242"/>
      <c r="QKJ256" s="242"/>
      <c r="QKK256" s="242"/>
      <c r="QKL256" s="242"/>
      <c r="QKM256" s="242"/>
      <c r="QKN256" s="242"/>
      <c r="QKO256" s="242"/>
      <c r="QKP256" s="242"/>
      <c r="QKQ256" s="242"/>
      <c r="QKR256" s="242"/>
      <c r="QKS256" s="242"/>
      <c r="QKT256" s="242"/>
      <c r="QKU256" s="242"/>
      <c r="QKV256" s="242"/>
      <c r="QKW256" s="242"/>
      <c r="QKX256" s="242"/>
      <c r="QKY256" s="242"/>
      <c r="QKZ256" s="242"/>
      <c r="QLA256" s="242"/>
      <c r="QLB256" s="242"/>
      <c r="QLC256" s="242"/>
      <c r="QLD256" s="242"/>
      <c r="QLE256" s="242"/>
      <c r="QLF256" s="242"/>
      <c r="QLG256" s="242"/>
      <c r="QLH256" s="242"/>
      <c r="QLI256" s="242"/>
      <c r="QLJ256" s="242"/>
      <c r="QLK256" s="242"/>
      <c r="QLL256" s="242"/>
      <c r="QLM256" s="242"/>
      <c r="QLN256" s="242"/>
      <c r="QLO256" s="242"/>
      <c r="QLP256" s="242"/>
      <c r="QLQ256" s="242"/>
      <c r="QLR256" s="242"/>
      <c r="QLS256" s="242"/>
      <c r="QLT256" s="242"/>
      <c r="QLU256" s="242"/>
      <c r="QLV256" s="242"/>
      <c r="QLW256" s="242"/>
      <c r="QLX256" s="242"/>
      <c r="QLY256" s="242"/>
      <c r="QLZ256" s="242"/>
      <c r="QMA256" s="242"/>
      <c r="QMB256" s="242"/>
      <c r="QMC256" s="242"/>
      <c r="QMD256" s="242"/>
      <c r="QME256" s="242"/>
      <c r="QMF256" s="242"/>
      <c r="QMG256" s="242"/>
      <c r="QMH256" s="242"/>
      <c r="QMI256" s="242"/>
      <c r="QMJ256" s="242"/>
      <c r="QMK256" s="242"/>
      <c r="QML256" s="242"/>
      <c r="QMM256" s="242"/>
      <c r="QMN256" s="242"/>
      <c r="QMO256" s="242"/>
      <c r="QMP256" s="242"/>
      <c r="QMQ256" s="242"/>
      <c r="QMR256" s="242"/>
      <c r="QMS256" s="242"/>
      <c r="QMT256" s="242"/>
      <c r="QMU256" s="242"/>
      <c r="QMV256" s="242"/>
      <c r="QMW256" s="242"/>
      <c r="QMX256" s="242"/>
      <c r="QMY256" s="242"/>
      <c r="QMZ256" s="242"/>
      <c r="QNA256" s="242"/>
      <c r="QNB256" s="242"/>
      <c r="QNC256" s="242"/>
      <c r="QND256" s="242"/>
      <c r="QNE256" s="242"/>
      <c r="QNF256" s="242"/>
      <c r="QNG256" s="242"/>
      <c r="QNH256" s="242"/>
      <c r="QNI256" s="242"/>
      <c r="QNJ256" s="242"/>
      <c r="QNK256" s="242"/>
      <c r="QNL256" s="242"/>
      <c r="QNM256" s="242"/>
      <c r="QNN256" s="242"/>
      <c r="QNO256" s="242"/>
      <c r="QNP256" s="242"/>
      <c r="QNQ256" s="242"/>
      <c r="QNR256" s="242"/>
      <c r="QNS256" s="242"/>
      <c r="QNT256" s="242"/>
      <c r="QNU256" s="242"/>
      <c r="QNV256" s="242"/>
      <c r="QNW256" s="242"/>
      <c r="QNX256" s="242"/>
      <c r="QNY256" s="242"/>
      <c r="QNZ256" s="242"/>
      <c r="QOA256" s="242"/>
      <c r="QOB256" s="242"/>
      <c r="QOC256" s="242"/>
      <c r="QOD256" s="242"/>
      <c r="QOE256" s="242"/>
      <c r="QOF256" s="242"/>
      <c r="QOG256" s="242"/>
      <c r="QOH256" s="242"/>
      <c r="QOI256" s="242"/>
      <c r="QOJ256" s="242"/>
      <c r="QOK256" s="242"/>
      <c r="QOL256" s="242"/>
      <c r="QOM256" s="242"/>
      <c r="QON256" s="242"/>
      <c r="QOO256" s="242"/>
      <c r="QOP256" s="242"/>
      <c r="QOQ256" s="242"/>
      <c r="QOR256" s="242"/>
      <c r="QOS256" s="242"/>
      <c r="QOT256" s="242"/>
      <c r="QOU256" s="242"/>
      <c r="QOV256" s="242"/>
      <c r="QOW256" s="242"/>
      <c r="QOX256" s="242"/>
      <c r="QOY256" s="242"/>
      <c r="QOZ256" s="242"/>
      <c r="QPA256" s="242"/>
      <c r="QPB256" s="242"/>
      <c r="QPC256" s="242"/>
      <c r="QPD256" s="242"/>
      <c r="QPE256" s="242"/>
      <c r="QPF256" s="242"/>
      <c r="QPG256" s="242"/>
      <c r="QPH256" s="242"/>
      <c r="QPI256" s="242"/>
      <c r="QPJ256" s="242"/>
      <c r="QPK256" s="242"/>
      <c r="QPL256" s="242"/>
      <c r="QPM256" s="242"/>
      <c r="QPN256" s="242"/>
      <c r="QPO256" s="242"/>
      <c r="QPP256" s="242"/>
      <c r="QPQ256" s="242"/>
      <c r="QPR256" s="242"/>
      <c r="QPS256" s="242"/>
      <c r="QPT256" s="242"/>
      <c r="QPU256" s="242"/>
      <c r="QPV256" s="242"/>
      <c r="QPW256" s="242"/>
      <c r="QPX256" s="242"/>
      <c r="QPY256" s="242"/>
      <c r="QPZ256" s="242"/>
      <c r="QQA256" s="242"/>
      <c r="QQB256" s="242"/>
      <c r="QQC256" s="242"/>
      <c r="QQD256" s="242"/>
      <c r="QQE256" s="242"/>
      <c r="QQF256" s="242"/>
      <c r="QQG256" s="242"/>
      <c r="QQH256" s="242"/>
      <c r="QQI256" s="242"/>
      <c r="QQJ256" s="242"/>
      <c r="QQK256" s="242"/>
      <c r="QQL256" s="242"/>
      <c r="QQM256" s="242"/>
      <c r="QQN256" s="242"/>
      <c r="QQO256" s="242"/>
      <c r="QQP256" s="242"/>
      <c r="QQQ256" s="242"/>
      <c r="QQR256" s="242"/>
      <c r="QQS256" s="242"/>
      <c r="QQT256" s="242"/>
      <c r="QQU256" s="242"/>
      <c r="QQV256" s="242"/>
      <c r="QQW256" s="242"/>
      <c r="QQX256" s="242"/>
      <c r="QQY256" s="242"/>
      <c r="QQZ256" s="242"/>
      <c r="QRA256" s="242"/>
      <c r="QRB256" s="242"/>
      <c r="QRC256" s="242"/>
      <c r="QRD256" s="242"/>
      <c r="QRE256" s="242"/>
      <c r="QRF256" s="242"/>
      <c r="QRG256" s="242"/>
      <c r="QRH256" s="242"/>
      <c r="QRI256" s="242"/>
      <c r="QRJ256" s="242"/>
      <c r="QRK256" s="242"/>
      <c r="QRL256" s="242"/>
      <c r="QRM256" s="242"/>
      <c r="QRN256" s="242"/>
      <c r="QRO256" s="242"/>
      <c r="QRP256" s="242"/>
      <c r="QRQ256" s="242"/>
      <c r="QRR256" s="242"/>
      <c r="QRS256" s="242"/>
      <c r="QRT256" s="242"/>
      <c r="QRU256" s="242"/>
      <c r="QRV256" s="242"/>
      <c r="QRW256" s="242"/>
      <c r="QRX256" s="242"/>
      <c r="QRY256" s="242"/>
      <c r="QRZ256" s="242"/>
      <c r="QSA256" s="242"/>
      <c r="QSB256" s="242"/>
      <c r="QSC256" s="242"/>
      <c r="QSD256" s="242"/>
      <c r="QSE256" s="242"/>
      <c r="QSF256" s="242"/>
      <c r="QSG256" s="242"/>
      <c r="QSH256" s="242"/>
      <c r="QSI256" s="242"/>
      <c r="QSJ256" s="242"/>
      <c r="QSK256" s="242"/>
      <c r="QSL256" s="242"/>
      <c r="QSM256" s="242"/>
      <c r="QSN256" s="242"/>
      <c r="QSO256" s="242"/>
      <c r="QSP256" s="242"/>
      <c r="QSQ256" s="242"/>
      <c r="QSR256" s="242"/>
      <c r="QSS256" s="242"/>
      <c r="QST256" s="242"/>
      <c r="QSU256" s="242"/>
      <c r="QSV256" s="242"/>
      <c r="QSW256" s="242"/>
      <c r="QSX256" s="242"/>
      <c r="QSY256" s="242"/>
      <c r="QSZ256" s="242"/>
      <c r="QTA256" s="242"/>
      <c r="QTB256" s="242"/>
      <c r="QTC256" s="242"/>
      <c r="QTD256" s="242"/>
      <c r="QTE256" s="242"/>
      <c r="QTF256" s="242"/>
      <c r="QTG256" s="242"/>
      <c r="QTH256" s="242"/>
      <c r="QTI256" s="242"/>
      <c r="QTJ256" s="242"/>
      <c r="QTK256" s="242"/>
      <c r="QTL256" s="242"/>
      <c r="QTM256" s="242"/>
      <c r="QTN256" s="242"/>
      <c r="QTO256" s="242"/>
      <c r="QTP256" s="242"/>
      <c r="QTQ256" s="242"/>
      <c r="QTR256" s="242"/>
      <c r="QTS256" s="242"/>
      <c r="QTT256" s="242"/>
      <c r="QTU256" s="242"/>
      <c r="QTV256" s="242"/>
      <c r="QTW256" s="242"/>
      <c r="QTX256" s="242"/>
      <c r="QTY256" s="242"/>
      <c r="QTZ256" s="242"/>
      <c r="QUA256" s="242"/>
      <c r="QUB256" s="242"/>
      <c r="QUC256" s="242"/>
      <c r="QUD256" s="242"/>
      <c r="QUE256" s="242"/>
      <c r="QUF256" s="242"/>
      <c r="QUG256" s="242"/>
      <c r="QUH256" s="242"/>
      <c r="QUI256" s="242"/>
      <c r="QUJ256" s="242"/>
      <c r="QUK256" s="242"/>
      <c r="QUL256" s="242"/>
      <c r="QUM256" s="242"/>
      <c r="QUN256" s="242"/>
      <c r="QUO256" s="242"/>
      <c r="QUP256" s="242"/>
      <c r="QUQ256" s="242"/>
      <c r="QUR256" s="242"/>
      <c r="QUS256" s="242"/>
      <c r="QUT256" s="242"/>
      <c r="QUU256" s="242"/>
      <c r="QUV256" s="242"/>
      <c r="QUW256" s="242"/>
      <c r="QUX256" s="242"/>
      <c r="QUY256" s="242"/>
      <c r="QUZ256" s="242"/>
      <c r="QVA256" s="242"/>
      <c r="QVB256" s="242"/>
      <c r="QVC256" s="242"/>
      <c r="QVD256" s="242"/>
      <c r="QVE256" s="242"/>
      <c r="QVF256" s="242"/>
      <c r="QVG256" s="242"/>
      <c r="QVH256" s="242"/>
      <c r="QVI256" s="242"/>
      <c r="QVJ256" s="242"/>
      <c r="QVK256" s="242"/>
      <c r="QVL256" s="242"/>
      <c r="QVM256" s="242"/>
      <c r="QVN256" s="242"/>
      <c r="QVO256" s="242"/>
      <c r="QVP256" s="242"/>
      <c r="QVQ256" s="242"/>
      <c r="QVR256" s="242"/>
      <c r="QVS256" s="242"/>
      <c r="QVT256" s="242"/>
      <c r="QVU256" s="242"/>
      <c r="QVV256" s="242"/>
      <c r="QVW256" s="242"/>
      <c r="QVX256" s="242"/>
      <c r="QVY256" s="242"/>
      <c r="QVZ256" s="242"/>
      <c r="QWA256" s="242"/>
      <c r="QWB256" s="242"/>
      <c r="QWC256" s="242"/>
      <c r="QWD256" s="242"/>
      <c r="QWE256" s="242"/>
      <c r="QWF256" s="242"/>
      <c r="QWG256" s="242"/>
      <c r="QWH256" s="242"/>
      <c r="QWI256" s="242"/>
      <c r="QWJ256" s="242"/>
      <c r="QWK256" s="242"/>
      <c r="QWL256" s="242"/>
      <c r="QWM256" s="242"/>
      <c r="QWN256" s="242"/>
      <c r="QWO256" s="242"/>
      <c r="QWP256" s="242"/>
      <c r="QWQ256" s="242"/>
      <c r="QWR256" s="242"/>
      <c r="QWS256" s="242"/>
      <c r="QWT256" s="242"/>
      <c r="QWU256" s="242"/>
      <c r="QWV256" s="242"/>
      <c r="QWW256" s="242"/>
      <c r="QWX256" s="242"/>
      <c r="QWY256" s="242"/>
      <c r="QWZ256" s="242"/>
      <c r="QXA256" s="242"/>
      <c r="QXB256" s="242"/>
      <c r="QXC256" s="242"/>
      <c r="QXD256" s="242"/>
      <c r="QXE256" s="242"/>
      <c r="QXF256" s="242"/>
      <c r="QXG256" s="242"/>
      <c r="QXH256" s="242"/>
      <c r="QXI256" s="242"/>
      <c r="QXJ256" s="242"/>
      <c r="QXK256" s="242"/>
      <c r="QXL256" s="242"/>
      <c r="QXM256" s="242"/>
      <c r="QXN256" s="242"/>
      <c r="QXO256" s="242"/>
      <c r="QXP256" s="242"/>
      <c r="QXQ256" s="242"/>
      <c r="QXR256" s="242"/>
      <c r="QXS256" s="242"/>
      <c r="QXT256" s="242"/>
      <c r="QXU256" s="242"/>
      <c r="QXV256" s="242"/>
      <c r="QXW256" s="242"/>
      <c r="QXX256" s="242"/>
      <c r="QXY256" s="242"/>
      <c r="QXZ256" s="242"/>
      <c r="QYA256" s="242"/>
      <c r="QYB256" s="242"/>
      <c r="QYC256" s="242"/>
      <c r="QYD256" s="242"/>
      <c r="QYE256" s="242"/>
      <c r="QYF256" s="242"/>
      <c r="QYG256" s="242"/>
      <c r="QYH256" s="242"/>
      <c r="QYI256" s="242"/>
      <c r="QYJ256" s="242"/>
      <c r="QYK256" s="242"/>
      <c r="QYL256" s="242"/>
      <c r="QYM256" s="242"/>
      <c r="QYN256" s="242"/>
      <c r="QYO256" s="242"/>
      <c r="QYP256" s="242"/>
      <c r="QYQ256" s="242"/>
      <c r="QYR256" s="242"/>
      <c r="QYS256" s="242"/>
      <c r="QYT256" s="242"/>
      <c r="QYU256" s="242"/>
      <c r="QYV256" s="242"/>
      <c r="QYW256" s="242"/>
      <c r="QYX256" s="242"/>
      <c r="QYY256" s="242"/>
      <c r="QYZ256" s="242"/>
      <c r="QZA256" s="242"/>
      <c r="QZB256" s="242"/>
      <c r="QZC256" s="242"/>
      <c r="QZD256" s="242"/>
      <c r="QZE256" s="242"/>
      <c r="QZF256" s="242"/>
      <c r="QZG256" s="242"/>
      <c r="QZH256" s="242"/>
      <c r="QZI256" s="242"/>
      <c r="QZJ256" s="242"/>
      <c r="QZK256" s="242"/>
      <c r="QZL256" s="242"/>
      <c r="QZM256" s="242"/>
      <c r="QZN256" s="242"/>
      <c r="QZO256" s="242"/>
      <c r="QZP256" s="242"/>
      <c r="QZQ256" s="242"/>
      <c r="QZR256" s="242"/>
      <c r="QZS256" s="242"/>
      <c r="QZT256" s="242"/>
      <c r="QZU256" s="242"/>
      <c r="QZV256" s="242"/>
      <c r="QZW256" s="242"/>
      <c r="QZX256" s="242"/>
      <c r="QZY256" s="242"/>
      <c r="QZZ256" s="242"/>
      <c r="RAA256" s="242"/>
      <c r="RAB256" s="242"/>
      <c r="RAC256" s="242"/>
      <c r="RAD256" s="242"/>
      <c r="RAE256" s="242"/>
      <c r="RAF256" s="242"/>
      <c r="RAG256" s="242"/>
      <c r="RAH256" s="242"/>
      <c r="RAI256" s="242"/>
      <c r="RAJ256" s="242"/>
      <c r="RAK256" s="242"/>
      <c r="RAL256" s="242"/>
      <c r="RAM256" s="242"/>
      <c r="RAN256" s="242"/>
      <c r="RAO256" s="242"/>
      <c r="RAP256" s="242"/>
      <c r="RAQ256" s="242"/>
      <c r="RAR256" s="242"/>
      <c r="RAS256" s="242"/>
      <c r="RAT256" s="242"/>
      <c r="RAU256" s="242"/>
      <c r="RAV256" s="242"/>
      <c r="RAW256" s="242"/>
      <c r="RAX256" s="242"/>
      <c r="RAY256" s="242"/>
      <c r="RAZ256" s="242"/>
      <c r="RBA256" s="242"/>
      <c r="RBB256" s="242"/>
      <c r="RBC256" s="242"/>
      <c r="RBD256" s="242"/>
      <c r="RBE256" s="242"/>
      <c r="RBF256" s="242"/>
      <c r="RBG256" s="242"/>
      <c r="RBH256" s="242"/>
      <c r="RBI256" s="242"/>
      <c r="RBJ256" s="242"/>
      <c r="RBK256" s="242"/>
      <c r="RBL256" s="242"/>
      <c r="RBM256" s="242"/>
      <c r="RBN256" s="242"/>
      <c r="RBO256" s="242"/>
      <c r="RBP256" s="242"/>
      <c r="RBQ256" s="242"/>
      <c r="RBR256" s="242"/>
      <c r="RBS256" s="242"/>
      <c r="RBT256" s="242"/>
      <c r="RBU256" s="242"/>
      <c r="RBV256" s="242"/>
      <c r="RBW256" s="242"/>
      <c r="RBX256" s="242"/>
      <c r="RBY256" s="242"/>
      <c r="RBZ256" s="242"/>
      <c r="RCA256" s="242"/>
      <c r="RCB256" s="242"/>
      <c r="RCC256" s="242"/>
      <c r="RCD256" s="242"/>
      <c r="RCE256" s="242"/>
      <c r="RCF256" s="242"/>
      <c r="RCG256" s="242"/>
      <c r="RCH256" s="242"/>
      <c r="RCI256" s="242"/>
      <c r="RCJ256" s="242"/>
      <c r="RCK256" s="242"/>
      <c r="RCL256" s="242"/>
      <c r="RCM256" s="242"/>
      <c r="RCN256" s="242"/>
      <c r="RCO256" s="242"/>
      <c r="RCP256" s="242"/>
      <c r="RCQ256" s="242"/>
      <c r="RCR256" s="242"/>
      <c r="RCS256" s="242"/>
      <c r="RCT256" s="242"/>
      <c r="RCU256" s="242"/>
      <c r="RCV256" s="242"/>
      <c r="RCW256" s="242"/>
      <c r="RCX256" s="242"/>
      <c r="RCY256" s="242"/>
      <c r="RCZ256" s="242"/>
      <c r="RDA256" s="242"/>
      <c r="RDB256" s="242"/>
      <c r="RDC256" s="242"/>
      <c r="RDD256" s="242"/>
      <c r="RDE256" s="242"/>
      <c r="RDF256" s="242"/>
      <c r="RDG256" s="242"/>
      <c r="RDH256" s="242"/>
      <c r="RDI256" s="242"/>
      <c r="RDJ256" s="242"/>
      <c r="RDK256" s="242"/>
      <c r="RDL256" s="242"/>
      <c r="RDM256" s="242"/>
      <c r="RDN256" s="242"/>
      <c r="RDO256" s="242"/>
      <c r="RDP256" s="242"/>
      <c r="RDQ256" s="242"/>
      <c r="RDR256" s="242"/>
      <c r="RDS256" s="242"/>
      <c r="RDT256" s="242"/>
      <c r="RDU256" s="242"/>
      <c r="RDV256" s="242"/>
      <c r="RDW256" s="242"/>
      <c r="RDX256" s="242"/>
      <c r="RDY256" s="242"/>
      <c r="RDZ256" s="242"/>
      <c r="REA256" s="242"/>
      <c r="REB256" s="242"/>
      <c r="REC256" s="242"/>
      <c r="RED256" s="242"/>
      <c r="REE256" s="242"/>
      <c r="REF256" s="242"/>
      <c r="REG256" s="242"/>
      <c r="REH256" s="242"/>
      <c r="REI256" s="242"/>
      <c r="REJ256" s="242"/>
      <c r="REK256" s="242"/>
      <c r="REL256" s="242"/>
      <c r="REM256" s="242"/>
      <c r="REN256" s="242"/>
      <c r="REO256" s="242"/>
      <c r="REP256" s="242"/>
      <c r="REQ256" s="242"/>
      <c r="RER256" s="242"/>
      <c r="RES256" s="242"/>
      <c r="RET256" s="242"/>
      <c r="REU256" s="242"/>
      <c r="REV256" s="242"/>
      <c r="REW256" s="242"/>
      <c r="REX256" s="242"/>
      <c r="REY256" s="242"/>
      <c r="REZ256" s="242"/>
      <c r="RFA256" s="242"/>
      <c r="RFB256" s="242"/>
      <c r="RFC256" s="242"/>
      <c r="RFD256" s="242"/>
      <c r="RFE256" s="242"/>
      <c r="RFF256" s="242"/>
      <c r="RFG256" s="242"/>
      <c r="RFH256" s="242"/>
      <c r="RFI256" s="242"/>
      <c r="RFJ256" s="242"/>
      <c r="RFK256" s="242"/>
      <c r="RFL256" s="242"/>
      <c r="RFM256" s="242"/>
      <c r="RFN256" s="242"/>
      <c r="RFO256" s="242"/>
      <c r="RFP256" s="242"/>
      <c r="RFQ256" s="242"/>
      <c r="RFR256" s="242"/>
      <c r="RFS256" s="242"/>
      <c r="RFT256" s="242"/>
      <c r="RFU256" s="242"/>
      <c r="RFV256" s="242"/>
      <c r="RFW256" s="242"/>
      <c r="RFX256" s="242"/>
      <c r="RFY256" s="242"/>
      <c r="RFZ256" s="242"/>
      <c r="RGA256" s="242"/>
      <c r="RGB256" s="242"/>
      <c r="RGC256" s="242"/>
      <c r="RGD256" s="242"/>
      <c r="RGE256" s="242"/>
      <c r="RGF256" s="242"/>
      <c r="RGG256" s="242"/>
      <c r="RGH256" s="242"/>
      <c r="RGI256" s="242"/>
      <c r="RGJ256" s="242"/>
      <c r="RGK256" s="242"/>
      <c r="RGL256" s="242"/>
      <c r="RGM256" s="242"/>
      <c r="RGN256" s="242"/>
      <c r="RGO256" s="242"/>
      <c r="RGP256" s="242"/>
      <c r="RGQ256" s="242"/>
      <c r="RGR256" s="242"/>
      <c r="RGS256" s="242"/>
      <c r="RGT256" s="242"/>
      <c r="RGU256" s="242"/>
      <c r="RGV256" s="242"/>
      <c r="RGW256" s="242"/>
      <c r="RGX256" s="242"/>
      <c r="RGY256" s="242"/>
      <c r="RGZ256" s="242"/>
      <c r="RHA256" s="242"/>
      <c r="RHB256" s="242"/>
      <c r="RHC256" s="242"/>
      <c r="RHD256" s="242"/>
      <c r="RHE256" s="242"/>
      <c r="RHF256" s="242"/>
      <c r="RHG256" s="242"/>
      <c r="RHH256" s="242"/>
      <c r="RHI256" s="242"/>
      <c r="RHJ256" s="242"/>
      <c r="RHK256" s="242"/>
      <c r="RHL256" s="242"/>
      <c r="RHM256" s="242"/>
      <c r="RHN256" s="242"/>
      <c r="RHO256" s="242"/>
      <c r="RHP256" s="242"/>
      <c r="RHQ256" s="242"/>
      <c r="RHR256" s="242"/>
      <c r="RHS256" s="242"/>
      <c r="RHT256" s="242"/>
      <c r="RHU256" s="242"/>
      <c r="RHV256" s="242"/>
      <c r="RHW256" s="242"/>
      <c r="RHX256" s="242"/>
      <c r="RHY256" s="242"/>
      <c r="RHZ256" s="242"/>
      <c r="RIA256" s="242"/>
      <c r="RIB256" s="242"/>
      <c r="RIC256" s="242"/>
      <c r="RID256" s="242"/>
      <c r="RIE256" s="242"/>
      <c r="RIF256" s="242"/>
      <c r="RIG256" s="242"/>
      <c r="RIH256" s="242"/>
      <c r="RII256" s="242"/>
      <c r="RIJ256" s="242"/>
      <c r="RIK256" s="242"/>
      <c r="RIL256" s="242"/>
      <c r="RIM256" s="242"/>
      <c r="RIN256" s="242"/>
      <c r="RIO256" s="242"/>
      <c r="RIP256" s="242"/>
      <c r="RIQ256" s="242"/>
      <c r="RIR256" s="242"/>
      <c r="RIS256" s="242"/>
      <c r="RIT256" s="242"/>
      <c r="RIU256" s="242"/>
      <c r="RIV256" s="242"/>
      <c r="RIW256" s="242"/>
      <c r="RIX256" s="242"/>
      <c r="RIY256" s="242"/>
      <c r="RIZ256" s="242"/>
      <c r="RJA256" s="242"/>
      <c r="RJB256" s="242"/>
      <c r="RJC256" s="242"/>
      <c r="RJD256" s="242"/>
      <c r="RJE256" s="242"/>
      <c r="RJF256" s="242"/>
      <c r="RJG256" s="242"/>
      <c r="RJH256" s="242"/>
      <c r="RJI256" s="242"/>
      <c r="RJJ256" s="242"/>
      <c r="RJK256" s="242"/>
      <c r="RJL256" s="242"/>
      <c r="RJM256" s="242"/>
      <c r="RJN256" s="242"/>
      <c r="RJO256" s="242"/>
      <c r="RJP256" s="242"/>
      <c r="RJQ256" s="242"/>
      <c r="RJR256" s="242"/>
      <c r="RJS256" s="242"/>
      <c r="RJT256" s="242"/>
      <c r="RJU256" s="242"/>
      <c r="RJV256" s="242"/>
      <c r="RJW256" s="242"/>
      <c r="RJX256" s="242"/>
      <c r="RJY256" s="242"/>
      <c r="RJZ256" s="242"/>
      <c r="RKA256" s="242"/>
      <c r="RKB256" s="242"/>
      <c r="RKC256" s="242"/>
      <c r="RKD256" s="242"/>
      <c r="RKE256" s="242"/>
      <c r="RKF256" s="242"/>
      <c r="RKG256" s="242"/>
      <c r="RKH256" s="242"/>
      <c r="RKI256" s="242"/>
      <c r="RKJ256" s="242"/>
      <c r="RKK256" s="242"/>
      <c r="RKL256" s="242"/>
      <c r="RKM256" s="242"/>
      <c r="RKN256" s="242"/>
      <c r="RKO256" s="242"/>
      <c r="RKP256" s="242"/>
      <c r="RKQ256" s="242"/>
      <c r="RKR256" s="242"/>
      <c r="RKS256" s="242"/>
      <c r="RKT256" s="242"/>
      <c r="RKU256" s="242"/>
      <c r="RKV256" s="242"/>
      <c r="RKW256" s="242"/>
      <c r="RKX256" s="242"/>
      <c r="RKY256" s="242"/>
      <c r="RKZ256" s="242"/>
      <c r="RLA256" s="242"/>
      <c r="RLB256" s="242"/>
      <c r="RLC256" s="242"/>
      <c r="RLD256" s="242"/>
      <c r="RLE256" s="242"/>
      <c r="RLF256" s="242"/>
      <c r="RLG256" s="242"/>
      <c r="RLH256" s="242"/>
      <c r="RLI256" s="242"/>
      <c r="RLJ256" s="242"/>
      <c r="RLK256" s="242"/>
      <c r="RLL256" s="242"/>
      <c r="RLM256" s="242"/>
      <c r="RLN256" s="242"/>
      <c r="RLO256" s="242"/>
      <c r="RLP256" s="242"/>
      <c r="RLQ256" s="242"/>
      <c r="RLR256" s="242"/>
      <c r="RLS256" s="242"/>
      <c r="RLT256" s="242"/>
      <c r="RLU256" s="242"/>
      <c r="RLV256" s="242"/>
      <c r="RLW256" s="242"/>
      <c r="RLX256" s="242"/>
      <c r="RLY256" s="242"/>
      <c r="RLZ256" s="242"/>
      <c r="RMA256" s="242"/>
      <c r="RMB256" s="242"/>
      <c r="RMC256" s="242"/>
      <c r="RMD256" s="242"/>
      <c r="RME256" s="242"/>
      <c r="RMF256" s="242"/>
      <c r="RMG256" s="242"/>
      <c r="RMH256" s="242"/>
      <c r="RMI256" s="242"/>
      <c r="RMJ256" s="242"/>
      <c r="RMK256" s="242"/>
      <c r="RML256" s="242"/>
      <c r="RMM256" s="242"/>
      <c r="RMN256" s="242"/>
      <c r="RMO256" s="242"/>
      <c r="RMP256" s="242"/>
      <c r="RMQ256" s="242"/>
      <c r="RMR256" s="242"/>
      <c r="RMS256" s="242"/>
      <c r="RMT256" s="242"/>
      <c r="RMU256" s="242"/>
      <c r="RMV256" s="242"/>
      <c r="RMW256" s="242"/>
      <c r="RMX256" s="242"/>
      <c r="RMY256" s="242"/>
      <c r="RMZ256" s="242"/>
      <c r="RNA256" s="242"/>
      <c r="RNB256" s="242"/>
      <c r="RNC256" s="242"/>
      <c r="RND256" s="242"/>
      <c r="RNE256" s="242"/>
      <c r="RNF256" s="242"/>
      <c r="RNG256" s="242"/>
      <c r="RNH256" s="242"/>
      <c r="RNI256" s="242"/>
      <c r="RNJ256" s="242"/>
      <c r="RNK256" s="242"/>
      <c r="RNL256" s="242"/>
      <c r="RNM256" s="242"/>
      <c r="RNN256" s="242"/>
      <c r="RNO256" s="242"/>
      <c r="RNP256" s="242"/>
      <c r="RNQ256" s="242"/>
      <c r="RNR256" s="242"/>
      <c r="RNS256" s="242"/>
      <c r="RNT256" s="242"/>
      <c r="RNU256" s="242"/>
      <c r="RNV256" s="242"/>
      <c r="RNW256" s="242"/>
      <c r="RNX256" s="242"/>
      <c r="RNY256" s="242"/>
      <c r="RNZ256" s="242"/>
      <c r="ROA256" s="242"/>
      <c r="ROB256" s="242"/>
      <c r="ROC256" s="242"/>
      <c r="ROD256" s="242"/>
      <c r="ROE256" s="242"/>
      <c r="ROF256" s="242"/>
      <c r="ROG256" s="242"/>
      <c r="ROH256" s="242"/>
      <c r="ROI256" s="242"/>
      <c r="ROJ256" s="242"/>
      <c r="ROK256" s="242"/>
      <c r="ROL256" s="242"/>
      <c r="ROM256" s="242"/>
      <c r="RON256" s="242"/>
      <c r="ROO256" s="242"/>
      <c r="ROP256" s="242"/>
      <c r="ROQ256" s="242"/>
      <c r="ROR256" s="242"/>
      <c r="ROS256" s="242"/>
      <c r="ROT256" s="242"/>
      <c r="ROU256" s="242"/>
      <c r="ROV256" s="242"/>
      <c r="ROW256" s="242"/>
      <c r="ROX256" s="242"/>
      <c r="ROY256" s="242"/>
      <c r="ROZ256" s="242"/>
      <c r="RPA256" s="242"/>
      <c r="RPB256" s="242"/>
      <c r="RPC256" s="242"/>
      <c r="RPD256" s="242"/>
      <c r="RPE256" s="242"/>
      <c r="RPF256" s="242"/>
      <c r="RPG256" s="242"/>
      <c r="RPH256" s="242"/>
      <c r="RPI256" s="242"/>
      <c r="RPJ256" s="242"/>
      <c r="RPK256" s="242"/>
      <c r="RPL256" s="242"/>
      <c r="RPM256" s="242"/>
      <c r="RPN256" s="242"/>
      <c r="RPO256" s="242"/>
      <c r="RPP256" s="242"/>
      <c r="RPQ256" s="242"/>
      <c r="RPR256" s="242"/>
      <c r="RPS256" s="242"/>
      <c r="RPT256" s="242"/>
      <c r="RPU256" s="242"/>
      <c r="RPV256" s="242"/>
      <c r="RPW256" s="242"/>
      <c r="RPX256" s="242"/>
      <c r="RPY256" s="242"/>
      <c r="RPZ256" s="242"/>
      <c r="RQA256" s="242"/>
      <c r="RQB256" s="242"/>
      <c r="RQC256" s="242"/>
      <c r="RQD256" s="242"/>
      <c r="RQE256" s="242"/>
      <c r="RQF256" s="242"/>
      <c r="RQG256" s="242"/>
      <c r="RQH256" s="242"/>
      <c r="RQI256" s="242"/>
      <c r="RQJ256" s="242"/>
      <c r="RQK256" s="242"/>
      <c r="RQL256" s="242"/>
      <c r="RQM256" s="242"/>
      <c r="RQN256" s="242"/>
      <c r="RQO256" s="242"/>
      <c r="RQP256" s="242"/>
      <c r="RQQ256" s="242"/>
      <c r="RQR256" s="242"/>
      <c r="RQS256" s="242"/>
      <c r="RQT256" s="242"/>
      <c r="RQU256" s="242"/>
      <c r="RQV256" s="242"/>
      <c r="RQW256" s="242"/>
      <c r="RQX256" s="242"/>
      <c r="RQY256" s="242"/>
      <c r="RQZ256" s="242"/>
      <c r="RRA256" s="242"/>
      <c r="RRB256" s="242"/>
      <c r="RRC256" s="242"/>
      <c r="RRD256" s="242"/>
      <c r="RRE256" s="242"/>
      <c r="RRF256" s="242"/>
      <c r="RRG256" s="242"/>
      <c r="RRH256" s="242"/>
      <c r="RRI256" s="242"/>
      <c r="RRJ256" s="242"/>
      <c r="RRK256" s="242"/>
      <c r="RRL256" s="242"/>
      <c r="RRM256" s="242"/>
      <c r="RRN256" s="242"/>
      <c r="RRO256" s="242"/>
      <c r="RRP256" s="242"/>
      <c r="RRQ256" s="242"/>
      <c r="RRR256" s="242"/>
      <c r="RRS256" s="242"/>
      <c r="RRT256" s="242"/>
      <c r="RRU256" s="242"/>
      <c r="RRV256" s="242"/>
      <c r="RRW256" s="242"/>
      <c r="RRX256" s="242"/>
      <c r="RRY256" s="242"/>
      <c r="RRZ256" s="242"/>
      <c r="RSA256" s="242"/>
      <c r="RSB256" s="242"/>
      <c r="RSC256" s="242"/>
      <c r="RSD256" s="242"/>
      <c r="RSE256" s="242"/>
      <c r="RSF256" s="242"/>
      <c r="RSG256" s="242"/>
      <c r="RSH256" s="242"/>
      <c r="RSI256" s="242"/>
      <c r="RSJ256" s="242"/>
      <c r="RSK256" s="242"/>
      <c r="RSL256" s="242"/>
      <c r="RSM256" s="242"/>
      <c r="RSN256" s="242"/>
      <c r="RSO256" s="242"/>
      <c r="RSP256" s="242"/>
      <c r="RSQ256" s="242"/>
      <c r="RSR256" s="242"/>
      <c r="RSS256" s="242"/>
      <c r="RST256" s="242"/>
      <c r="RSU256" s="242"/>
      <c r="RSV256" s="242"/>
      <c r="RSW256" s="242"/>
      <c r="RSX256" s="242"/>
      <c r="RSY256" s="242"/>
      <c r="RSZ256" s="242"/>
      <c r="RTA256" s="242"/>
      <c r="RTB256" s="242"/>
      <c r="RTC256" s="242"/>
      <c r="RTD256" s="242"/>
      <c r="RTE256" s="242"/>
      <c r="RTF256" s="242"/>
      <c r="RTG256" s="242"/>
      <c r="RTH256" s="242"/>
      <c r="RTI256" s="242"/>
      <c r="RTJ256" s="242"/>
      <c r="RTK256" s="242"/>
      <c r="RTL256" s="242"/>
      <c r="RTM256" s="242"/>
      <c r="RTN256" s="242"/>
      <c r="RTO256" s="242"/>
      <c r="RTP256" s="242"/>
      <c r="RTQ256" s="242"/>
      <c r="RTR256" s="242"/>
      <c r="RTS256" s="242"/>
      <c r="RTT256" s="242"/>
      <c r="RTU256" s="242"/>
      <c r="RTV256" s="242"/>
      <c r="RTW256" s="242"/>
      <c r="RTX256" s="242"/>
      <c r="RTY256" s="242"/>
      <c r="RTZ256" s="242"/>
      <c r="RUA256" s="242"/>
      <c r="RUB256" s="242"/>
      <c r="RUC256" s="242"/>
      <c r="RUD256" s="242"/>
      <c r="RUE256" s="242"/>
      <c r="RUF256" s="242"/>
      <c r="RUG256" s="242"/>
      <c r="RUH256" s="242"/>
      <c r="RUI256" s="242"/>
      <c r="RUJ256" s="242"/>
      <c r="RUK256" s="242"/>
      <c r="RUL256" s="242"/>
      <c r="RUM256" s="242"/>
      <c r="RUN256" s="242"/>
      <c r="RUO256" s="242"/>
      <c r="RUP256" s="242"/>
      <c r="RUQ256" s="242"/>
      <c r="RUR256" s="242"/>
      <c r="RUS256" s="242"/>
      <c r="RUT256" s="242"/>
      <c r="RUU256" s="242"/>
      <c r="RUV256" s="242"/>
      <c r="RUW256" s="242"/>
      <c r="RUX256" s="242"/>
      <c r="RUY256" s="242"/>
      <c r="RUZ256" s="242"/>
      <c r="RVA256" s="242"/>
      <c r="RVB256" s="242"/>
      <c r="RVC256" s="242"/>
      <c r="RVD256" s="242"/>
      <c r="RVE256" s="242"/>
      <c r="RVF256" s="242"/>
      <c r="RVG256" s="242"/>
      <c r="RVH256" s="242"/>
      <c r="RVI256" s="242"/>
      <c r="RVJ256" s="242"/>
      <c r="RVK256" s="242"/>
      <c r="RVL256" s="242"/>
      <c r="RVM256" s="242"/>
      <c r="RVN256" s="242"/>
      <c r="RVO256" s="242"/>
      <c r="RVP256" s="242"/>
      <c r="RVQ256" s="242"/>
      <c r="RVR256" s="242"/>
      <c r="RVS256" s="242"/>
      <c r="RVT256" s="242"/>
      <c r="RVU256" s="242"/>
      <c r="RVV256" s="242"/>
      <c r="RVW256" s="242"/>
      <c r="RVX256" s="242"/>
      <c r="RVY256" s="242"/>
      <c r="RVZ256" s="242"/>
      <c r="RWA256" s="242"/>
      <c r="RWB256" s="242"/>
      <c r="RWC256" s="242"/>
      <c r="RWD256" s="242"/>
      <c r="RWE256" s="242"/>
      <c r="RWF256" s="242"/>
      <c r="RWG256" s="242"/>
      <c r="RWH256" s="242"/>
      <c r="RWI256" s="242"/>
      <c r="RWJ256" s="242"/>
      <c r="RWK256" s="242"/>
      <c r="RWL256" s="242"/>
      <c r="RWM256" s="242"/>
      <c r="RWN256" s="242"/>
      <c r="RWO256" s="242"/>
      <c r="RWP256" s="242"/>
      <c r="RWQ256" s="242"/>
      <c r="RWR256" s="242"/>
      <c r="RWS256" s="242"/>
      <c r="RWT256" s="242"/>
      <c r="RWU256" s="242"/>
      <c r="RWV256" s="242"/>
      <c r="RWW256" s="242"/>
      <c r="RWX256" s="242"/>
      <c r="RWY256" s="242"/>
      <c r="RWZ256" s="242"/>
      <c r="RXA256" s="242"/>
      <c r="RXB256" s="242"/>
      <c r="RXC256" s="242"/>
      <c r="RXD256" s="242"/>
      <c r="RXE256" s="242"/>
      <c r="RXF256" s="242"/>
      <c r="RXG256" s="242"/>
      <c r="RXH256" s="242"/>
      <c r="RXI256" s="242"/>
      <c r="RXJ256" s="242"/>
      <c r="RXK256" s="242"/>
      <c r="RXL256" s="242"/>
      <c r="RXM256" s="242"/>
      <c r="RXN256" s="242"/>
      <c r="RXO256" s="242"/>
      <c r="RXP256" s="242"/>
      <c r="RXQ256" s="242"/>
      <c r="RXR256" s="242"/>
      <c r="RXS256" s="242"/>
      <c r="RXT256" s="242"/>
      <c r="RXU256" s="242"/>
      <c r="RXV256" s="242"/>
      <c r="RXW256" s="242"/>
      <c r="RXX256" s="242"/>
      <c r="RXY256" s="242"/>
      <c r="RXZ256" s="242"/>
      <c r="RYA256" s="242"/>
      <c r="RYB256" s="242"/>
      <c r="RYC256" s="242"/>
      <c r="RYD256" s="242"/>
      <c r="RYE256" s="242"/>
      <c r="RYF256" s="242"/>
      <c r="RYG256" s="242"/>
      <c r="RYH256" s="242"/>
      <c r="RYI256" s="242"/>
      <c r="RYJ256" s="242"/>
      <c r="RYK256" s="242"/>
      <c r="RYL256" s="242"/>
      <c r="RYM256" s="242"/>
      <c r="RYN256" s="242"/>
      <c r="RYO256" s="242"/>
      <c r="RYP256" s="242"/>
      <c r="RYQ256" s="242"/>
      <c r="RYR256" s="242"/>
      <c r="RYS256" s="242"/>
      <c r="RYT256" s="242"/>
      <c r="RYU256" s="242"/>
      <c r="RYV256" s="242"/>
      <c r="RYW256" s="242"/>
      <c r="RYX256" s="242"/>
      <c r="RYY256" s="242"/>
      <c r="RYZ256" s="242"/>
      <c r="RZA256" s="242"/>
      <c r="RZB256" s="242"/>
      <c r="RZC256" s="242"/>
      <c r="RZD256" s="242"/>
      <c r="RZE256" s="242"/>
      <c r="RZF256" s="242"/>
      <c r="RZG256" s="242"/>
      <c r="RZH256" s="242"/>
      <c r="RZI256" s="242"/>
      <c r="RZJ256" s="242"/>
      <c r="RZK256" s="242"/>
      <c r="RZL256" s="242"/>
      <c r="RZM256" s="242"/>
      <c r="RZN256" s="242"/>
      <c r="RZO256" s="242"/>
      <c r="RZP256" s="242"/>
      <c r="RZQ256" s="242"/>
      <c r="RZR256" s="242"/>
      <c r="RZS256" s="242"/>
      <c r="RZT256" s="242"/>
      <c r="RZU256" s="242"/>
      <c r="RZV256" s="242"/>
      <c r="RZW256" s="242"/>
      <c r="RZX256" s="242"/>
      <c r="RZY256" s="242"/>
      <c r="RZZ256" s="242"/>
      <c r="SAA256" s="242"/>
      <c r="SAB256" s="242"/>
      <c r="SAC256" s="242"/>
      <c r="SAD256" s="242"/>
      <c r="SAE256" s="242"/>
      <c r="SAF256" s="242"/>
      <c r="SAG256" s="242"/>
      <c r="SAH256" s="242"/>
      <c r="SAI256" s="242"/>
      <c r="SAJ256" s="242"/>
      <c r="SAK256" s="242"/>
      <c r="SAL256" s="242"/>
      <c r="SAM256" s="242"/>
      <c r="SAN256" s="242"/>
      <c r="SAO256" s="242"/>
      <c r="SAP256" s="242"/>
      <c r="SAQ256" s="242"/>
      <c r="SAR256" s="242"/>
      <c r="SAS256" s="242"/>
      <c r="SAT256" s="242"/>
      <c r="SAU256" s="242"/>
      <c r="SAV256" s="242"/>
      <c r="SAW256" s="242"/>
      <c r="SAX256" s="242"/>
      <c r="SAY256" s="242"/>
      <c r="SAZ256" s="242"/>
      <c r="SBA256" s="242"/>
      <c r="SBB256" s="242"/>
      <c r="SBC256" s="242"/>
      <c r="SBD256" s="242"/>
      <c r="SBE256" s="242"/>
      <c r="SBF256" s="242"/>
      <c r="SBG256" s="242"/>
      <c r="SBH256" s="242"/>
      <c r="SBI256" s="242"/>
      <c r="SBJ256" s="242"/>
      <c r="SBK256" s="242"/>
      <c r="SBL256" s="242"/>
      <c r="SBM256" s="242"/>
      <c r="SBN256" s="242"/>
      <c r="SBO256" s="242"/>
      <c r="SBP256" s="242"/>
      <c r="SBQ256" s="242"/>
      <c r="SBR256" s="242"/>
      <c r="SBS256" s="242"/>
      <c r="SBT256" s="242"/>
      <c r="SBU256" s="242"/>
      <c r="SBV256" s="242"/>
      <c r="SBW256" s="242"/>
      <c r="SBX256" s="242"/>
      <c r="SBY256" s="242"/>
      <c r="SBZ256" s="242"/>
      <c r="SCA256" s="242"/>
      <c r="SCB256" s="242"/>
      <c r="SCC256" s="242"/>
      <c r="SCD256" s="242"/>
      <c r="SCE256" s="242"/>
      <c r="SCF256" s="242"/>
      <c r="SCG256" s="242"/>
      <c r="SCH256" s="242"/>
      <c r="SCI256" s="242"/>
      <c r="SCJ256" s="242"/>
      <c r="SCK256" s="242"/>
      <c r="SCL256" s="242"/>
      <c r="SCM256" s="242"/>
      <c r="SCN256" s="242"/>
      <c r="SCO256" s="242"/>
      <c r="SCP256" s="242"/>
      <c r="SCQ256" s="242"/>
      <c r="SCR256" s="242"/>
      <c r="SCS256" s="242"/>
      <c r="SCT256" s="242"/>
      <c r="SCU256" s="242"/>
      <c r="SCV256" s="242"/>
      <c r="SCW256" s="242"/>
      <c r="SCX256" s="242"/>
      <c r="SCY256" s="242"/>
      <c r="SCZ256" s="242"/>
      <c r="SDA256" s="242"/>
      <c r="SDB256" s="242"/>
      <c r="SDC256" s="242"/>
      <c r="SDD256" s="242"/>
      <c r="SDE256" s="242"/>
      <c r="SDF256" s="242"/>
      <c r="SDG256" s="242"/>
      <c r="SDH256" s="242"/>
      <c r="SDI256" s="242"/>
      <c r="SDJ256" s="242"/>
      <c r="SDK256" s="242"/>
      <c r="SDL256" s="242"/>
      <c r="SDM256" s="242"/>
      <c r="SDN256" s="242"/>
      <c r="SDO256" s="242"/>
      <c r="SDP256" s="242"/>
      <c r="SDQ256" s="242"/>
      <c r="SDR256" s="242"/>
      <c r="SDS256" s="242"/>
      <c r="SDT256" s="242"/>
      <c r="SDU256" s="242"/>
      <c r="SDV256" s="242"/>
      <c r="SDW256" s="242"/>
      <c r="SDX256" s="242"/>
      <c r="SDY256" s="242"/>
      <c r="SDZ256" s="242"/>
      <c r="SEA256" s="242"/>
      <c r="SEB256" s="242"/>
      <c r="SEC256" s="242"/>
      <c r="SED256" s="242"/>
      <c r="SEE256" s="242"/>
      <c r="SEF256" s="242"/>
      <c r="SEG256" s="242"/>
      <c r="SEH256" s="242"/>
      <c r="SEI256" s="242"/>
      <c r="SEJ256" s="242"/>
      <c r="SEK256" s="242"/>
      <c r="SEL256" s="242"/>
      <c r="SEM256" s="242"/>
      <c r="SEN256" s="242"/>
      <c r="SEO256" s="242"/>
      <c r="SEP256" s="242"/>
      <c r="SEQ256" s="242"/>
      <c r="SER256" s="242"/>
      <c r="SES256" s="242"/>
      <c r="SET256" s="242"/>
      <c r="SEU256" s="242"/>
      <c r="SEV256" s="242"/>
      <c r="SEW256" s="242"/>
      <c r="SEX256" s="242"/>
      <c r="SEY256" s="242"/>
      <c r="SEZ256" s="242"/>
      <c r="SFA256" s="242"/>
      <c r="SFB256" s="242"/>
      <c r="SFC256" s="242"/>
      <c r="SFD256" s="242"/>
      <c r="SFE256" s="242"/>
      <c r="SFF256" s="242"/>
      <c r="SFG256" s="242"/>
      <c r="SFH256" s="242"/>
      <c r="SFI256" s="242"/>
      <c r="SFJ256" s="242"/>
      <c r="SFK256" s="242"/>
      <c r="SFL256" s="242"/>
      <c r="SFM256" s="242"/>
      <c r="SFN256" s="242"/>
      <c r="SFO256" s="242"/>
      <c r="SFP256" s="242"/>
      <c r="SFQ256" s="242"/>
      <c r="SFR256" s="242"/>
      <c r="SFS256" s="242"/>
      <c r="SFT256" s="242"/>
      <c r="SFU256" s="242"/>
      <c r="SFV256" s="242"/>
      <c r="SFW256" s="242"/>
      <c r="SFX256" s="242"/>
      <c r="SFY256" s="242"/>
      <c r="SFZ256" s="242"/>
      <c r="SGA256" s="242"/>
      <c r="SGB256" s="242"/>
      <c r="SGC256" s="242"/>
      <c r="SGD256" s="242"/>
      <c r="SGE256" s="242"/>
      <c r="SGF256" s="242"/>
      <c r="SGG256" s="242"/>
      <c r="SGH256" s="242"/>
      <c r="SGI256" s="242"/>
      <c r="SGJ256" s="242"/>
      <c r="SGK256" s="242"/>
      <c r="SGL256" s="242"/>
      <c r="SGM256" s="242"/>
      <c r="SGN256" s="242"/>
      <c r="SGO256" s="242"/>
      <c r="SGP256" s="242"/>
      <c r="SGQ256" s="242"/>
      <c r="SGR256" s="242"/>
      <c r="SGS256" s="242"/>
      <c r="SGT256" s="242"/>
      <c r="SGU256" s="242"/>
      <c r="SGV256" s="242"/>
      <c r="SGW256" s="242"/>
      <c r="SGX256" s="242"/>
      <c r="SGY256" s="242"/>
      <c r="SGZ256" s="242"/>
      <c r="SHA256" s="242"/>
      <c r="SHB256" s="242"/>
      <c r="SHC256" s="242"/>
      <c r="SHD256" s="242"/>
      <c r="SHE256" s="242"/>
      <c r="SHF256" s="242"/>
      <c r="SHG256" s="242"/>
      <c r="SHH256" s="242"/>
      <c r="SHI256" s="242"/>
      <c r="SHJ256" s="242"/>
      <c r="SHK256" s="242"/>
      <c r="SHL256" s="242"/>
      <c r="SHM256" s="242"/>
      <c r="SHN256" s="242"/>
      <c r="SHO256" s="242"/>
      <c r="SHP256" s="242"/>
      <c r="SHQ256" s="242"/>
      <c r="SHR256" s="242"/>
      <c r="SHS256" s="242"/>
      <c r="SHT256" s="242"/>
      <c r="SHU256" s="242"/>
      <c r="SHV256" s="242"/>
      <c r="SHW256" s="242"/>
      <c r="SHX256" s="242"/>
      <c r="SHY256" s="242"/>
      <c r="SHZ256" s="242"/>
      <c r="SIA256" s="242"/>
      <c r="SIB256" s="242"/>
      <c r="SIC256" s="242"/>
      <c r="SID256" s="242"/>
      <c r="SIE256" s="242"/>
      <c r="SIF256" s="242"/>
      <c r="SIG256" s="242"/>
      <c r="SIH256" s="242"/>
      <c r="SII256" s="242"/>
      <c r="SIJ256" s="242"/>
      <c r="SIK256" s="242"/>
      <c r="SIL256" s="242"/>
      <c r="SIM256" s="242"/>
      <c r="SIN256" s="242"/>
      <c r="SIO256" s="242"/>
      <c r="SIP256" s="242"/>
      <c r="SIQ256" s="242"/>
      <c r="SIR256" s="242"/>
      <c r="SIS256" s="242"/>
      <c r="SIT256" s="242"/>
      <c r="SIU256" s="242"/>
      <c r="SIV256" s="242"/>
      <c r="SIW256" s="242"/>
      <c r="SIX256" s="242"/>
      <c r="SIY256" s="242"/>
      <c r="SIZ256" s="242"/>
      <c r="SJA256" s="242"/>
      <c r="SJB256" s="242"/>
      <c r="SJC256" s="242"/>
      <c r="SJD256" s="242"/>
      <c r="SJE256" s="242"/>
      <c r="SJF256" s="242"/>
      <c r="SJG256" s="242"/>
      <c r="SJH256" s="242"/>
      <c r="SJI256" s="242"/>
      <c r="SJJ256" s="242"/>
      <c r="SJK256" s="242"/>
      <c r="SJL256" s="242"/>
      <c r="SJM256" s="242"/>
      <c r="SJN256" s="242"/>
      <c r="SJO256" s="242"/>
      <c r="SJP256" s="242"/>
      <c r="SJQ256" s="242"/>
      <c r="SJR256" s="242"/>
      <c r="SJS256" s="242"/>
      <c r="SJT256" s="242"/>
      <c r="SJU256" s="242"/>
      <c r="SJV256" s="242"/>
      <c r="SJW256" s="242"/>
      <c r="SJX256" s="242"/>
      <c r="SJY256" s="242"/>
      <c r="SJZ256" s="242"/>
      <c r="SKA256" s="242"/>
      <c r="SKB256" s="242"/>
      <c r="SKC256" s="242"/>
      <c r="SKD256" s="242"/>
      <c r="SKE256" s="242"/>
      <c r="SKF256" s="242"/>
      <c r="SKG256" s="242"/>
      <c r="SKH256" s="242"/>
      <c r="SKI256" s="242"/>
      <c r="SKJ256" s="242"/>
      <c r="SKK256" s="242"/>
      <c r="SKL256" s="242"/>
      <c r="SKM256" s="242"/>
      <c r="SKN256" s="242"/>
      <c r="SKO256" s="242"/>
      <c r="SKP256" s="242"/>
      <c r="SKQ256" s="242"/>
      <c r="SKR256" s="242"/>
      <c r="SKS256" s="242"/>
      <c r="SKT256" s="242"/>
      <c r="SKU256" s="242"/>
      <c r="SKV256" s="242"/>
      <c r="SKW256" s="242"/>
      <c r="SKX256" s="242"/>
      <c r="SKY256" s="242"/>
      <c r="SKZ256" s="242"/>
      <c r="SLA256" s="242"/>
      <c r="SLB256" s="242"/>
      <c r="SLC256" s="242"/>
      <c r="SLD256" s="242"/>
      <c r="SLE256" s="242"/>
      <c r="SLF256" s="242"/>
      <c r="SLG256" s="242"/>
      <c r="SLH256" s="242"/>
      <c r="SLI256" s="242"/>
      <c r="SLJ256" s="242"/>
      <c r="SLK256" s="242"/>
      <c r="SLL256" s="242"/>
      <c r="SLM256" s="242"/>
      <c r="SLN256" s="242"/>
      <c r="SLO256" s="242"/>
      <c r="SLP256" s="242"/>
      <c r="SLQ256" s="242"/>
      <c r="SLR256" s="242"/>
      <c r="SLS256" s="242"/>
      <c r="SLT256" s="242"/>
      <c r="SLU256" s="242"/>
      <c r="SLV256" s="242"/>
      <c r="SLW256" s="242"/>
      <c r="SLX256" s="242"/>
      <c r="SLY256" s="242"/>
      <c r="SLZ256" s="242"/>
      <c r="SMA256" s="242"/>
      <c r="SMB256" s="242"/>
      <c r="SMC256" s="242"/>
      <c r="SMD256" s="242"/>
      <c r="SME256" s="242"/>
      <c r="SMF256" s="242"/>
      <c r="SMG256" s="242"/>
      <c r="SMH256" s="242"/>
      <c r="SMI256" s="242"/>
      <c r="SMJ256" s="242"/>
      <c r="SMK256" s="242"/>
      <c r="SML256" s="242"/>
      <c r="SMM256" s="242"/>
      <c r="SMN256" s="242"/>
      <c r="SMO256" s="242"/>
      <c r="SMP256" s="242"/>
      <c r="SMQ256" s="242"/>
      <c r="SMR256" s="242"/>
      <c r="SMS256" s="242"/>
      <c r="SMT256" s="242"/>
      <c r="SMU256" s="242"/>
      <c r="SMV256" s="242"/>
      <c r="SMW256" s="242"/>
      <c r="SMX256" s="242"/>
      <c r="SMY256" s="242"/>
      <c r="SMZ256" s="242"/>
      <c r="SNA256" s="242"/>
      <c r="SNB256" s="242"/>
      <c r="SNC256" s="242"/>
      <c r="SND256" s="242"/>
      <c r="SNE256" s="242"/>
      <c r="SNF256" s="242"/>
      <c r="SNG256" s="242"/>
      <c r="SNH256" s="242"/>
      <c r="SNI256" s="242"/>
      <c r="SNJ256" s="242"/>
      <c r="SNK256" s="242"/>
      <c r="SNL256" s="242"/>
      <c r="SNM256" s="242"/>
      <c r="SNN256" s="242"/>
      <c r="SNO256" s="242"/>
      <c r="SNP256" s="242"/>
      <c r="SNQ256" s="242"/>
      <c r="SNR256" s="242"/>
      <c r="SNS256" s="242"/>
      <c r="SNT256" s="242"/>
      <c r="SNU256" s="242"/>
      <c r="SNV256" s="242"/>
      <c r="SNW256" s="242"/>
      <c r="SNX256" s="242"/>
      <c r="SNY256" s="242"/>
      <c r="SNZ256" s="242"/>
      <c r="SOA256" s="242"/>
      <c r="SOB256" s="242"/>
      <c r="SOC256" s="242"/>
      <c r="SOD256" s="242"/>
      <c r="SOE256" s="242"/>
      <c r="SOF256" s="242"/>
      <c r="SOG256" s="242"/>
      <c r="SOH256" s="242"/>
      <c r="SOI256" s="242"/>
      <c r="SOJ256" s="242"/>
      <c r="SOK256" s="242"/>
      <c r="SOL256" s="242"/>
      <c r="SOM256" s="242"/>
      <c r="SON256" s="242"/>
      <c r="SOO256" s="242"/>
      <c r="SOP256" s="242"/>
      <c r="SOQ256" s="242"/>
      <c r="SOR256" s="242"/>
      <c r="SOS256" s="242"/>
      <c r="SOT256" s="242"/>
      <c r="SOU256" s="242"/>
      <c r="SOV256" s="242"/>
      <c r="SOW256" s="242"/>
      <c r="SOX256" s="242"/>
      <c r="SOY256" s="242"/>
      <c r="SOZ256" s="242"/>
      <c r="SPA256" s="242"/>
      <c r="SPB256" s="242"/>
      <c r="SPC256" s="242"/>
      <c r="SPD256" s="242"/>
      <c r="SPE256" s="242"/>
      <c r="SPF256" s="242"/>
      <c r="SPG256" s="242"/>
      <c r="SPH256" s="242"/>
      <c r="SPI256" s="242"/>
      <c r="SPJ256" s="242"/>
      <c r="SPK256" s="242"/>
      <c r="SPL256" s="242"/>
      <c r="SPM256" s="242"/>
      <c r="SPN256" s="242"/>
      <c r="SPO256" s="242"/>
      <c r="SPP256" s="242"/>
      <c r="SPQ256" s="242"/>
      <c r="SPR256" s="242"/>
      <c r="SPS256" s="242"/>
      <c r="SPT256" s="242"/>
      <c r="SPU256" s="242"/>
      <c r="SPV256" s="242"/>
      <c r="SPW256" s="242"/>
      <c r="SPX256" s="242"/>
      <c r="SPY256" s="242"/>
      <c r="SPZ256" s="242"/>
      <c r="SQA256" s="242"/>
      <c r="SQB256" s="242"/>
      <c r="SQC256" s="242"/>
      <c r="SQD256" s="242"/>
      <c r="SQE256" s="242"/>
      <c r="SQF256" s="242"/>
      <c r="SQG256" s="242"/>
      <c r="SQH256" s="242"/>
      <c r="SQI256" s="242"/>
      <c r="SQJ256" s="242"/>
      <c r="SQK256" s="242"/>
      <c r="SQL256" s="242"/>
      <c r="SQM256" s="242"/>
      <c r="SQN256" s="242"/>
      <c r="SQO256" s="242"/>
      <c r="SQP256" s="242"/>
      <c r="SQQ256" s="242"/>
      <c r="SQR256" s="242"/>
      <c r="SQS256" s="242"/>
      <c r="SQT256" s="242"/>
      <c r="SQU256" s="242"/>
      <c r="SQV256" s="242"/>
      <c r="SQW256" s="242"/>
      <c r="SRA256" s="242"/>
      <c r="SRB256" s="242"/>
      <c r="SRC256" s="242"/>
      <c r="SRD256" s="242"/>
      <c r="SRE256" s="242"/>
      <c r="SRF256" s="242"/>
      <c r="SRG256" s="242"/>
      <c r="SRH256" s="242"/>
      <c r="SRI256" s="242"/>
      <c r="SRJ256" s="242"/>
      <c r="SRK256" s="242"/>
      <c r="SRL256" s="242"/>
      <c r="SRM256" s="242"/>
      <c r="SRN256" s="242"/>
      <c r="SRO256" s="242"/>
      <c r="SRP256" s="242"/>
      <c r="SRQ256" s="242"/>
      <c r="SRR256" s="242"/>
      <c r="SRS256" s="242"/>
      <c r="SRT256" s="242"/>
      <c r="SRU256" s="242"/>
      <c r="SRV256" s="242"/>
      <c r="SRW256" s="242"/>
      <c r="SRX256" s="242"/>
      <c r="SRY256" s="242"/>
      <c r="SRZ256" s="242"/>
      <c r="SSA256" s="242"/>
      <c r="SSB256" s="242"/>
      <c r="SSC256" s="242"/>
      <c r="SSD256" s="242"/>
      <c r="SSE256" s="242"/>
      <c r="SSF256" s="242"/>
      <c r="SSG256" s="242"/>
      <c r="SSH256" s="242"/>
      <c r="SSI256" s="242"/>
      <c r="SSJ256" s="242"/>
      <c r="SSK256" s="242"/>
      <c r="SSL256" s="242"/>
      <c r="SSM256" s="242"/>
      <c r="SSN256" s="242"/>
      <c r="SSO256" s="242"/>
      <c r="SSP256" s="242"/>
      <c r="SSQ256" s="242"/>
      <c r="SSR256" s="242"/>
      <c r="SSS256" s="242"/>
      <c r="SST256" s="242"/>
      <c r="SSU256" s="242"/>
      <c r="SSV256" s="242"/>
      <c r="SSW256" s="242"/>
      <c r="SSX256" s="242"/>
      <c r="SSY256" s="242"/>
      <c r="SSZ256" s="242"/>
      <c r="STA256" s="242"/>
      <c r="STB256" s="242"/>
      <c r="STC256" s="242"/>
      <c r="STD256" s="242"/>
      <c r="STE256" s="242"/>
      <c r="STF256" s="242"/>
      <c r="STG256" s="242"/>
      <c r="STH256" s="242"/>
      <c r="STI256" s="242"/>
      <c r="STJ256" s="242"/>
      <c r="STK256" s="242"/>
      <c r="STL256" s="242"/>
      <c r="STM256" s="242"/>
      <c r="STN256" s="242"/>
      <c r="STO256" s="242"/>
      <c r="STP256" s="242"/>
      <c r="STQ256" s="242"/>
      <c r="STR256" s="242"/>
      <c r="STS256" s="242"/>
      <c r="STT256" s="242"/>
      <c r="STU256" s="242"/>
      <c r="STV256" s="242"/>
      <c r="STW256" s="242"/>
      <c r="STX256" s="242"/>
      <c r="STY256" s="242"/>
      <c r="STZ256" s="242"/>
      <c r="SUA256" s="242"/>
      <c r="SUB256" s="242"/>
      <c r="SUC256" s="242"/>
      <c r="SUD256" s="242"/>
      <c r="SUE256" s="242"/>
      <c r="SUF256" s="242"/>
      <c r="SUG256" s="242"/>
      <c r="SUH256" s="242"/>
      <c r="SUI256" s="242"/>
      <c r="SUJ256" s="242"/>
      <c r="SUK256" s="242"/>
      <c r="SUL256" s="242"/>
      <c r="SUM256" s="242"/>
      <c r="SUN256" s="242"/>
      <c r="SUO256" s="242"/>
      <c r="SUP256" s="242"/>
      <c r="SUQ256" s="242"/>
      <c r="SUR256" s="242"/>
      <c r="SUS256" s="242"/>
      <c r="SUT256" s="242"/>
      <c r="SUU256" s="242"/>
      <c r="SUV256" s="242"/>
      <c r="SUW256" s="242"/>
      <c r="SUX256" s="242"/>
      <c r="SUY256" s="242"/>
      <c r="SUZ256" s="242"/>
      <c r="SVA256" s="242"/>
      <c r="SVB256" s="242"/>
      <c r="SVC256" s="242"/>
      <c r="SVD256" s="242"/>
      <c r="SVE256" s="242"/>
      <c r="SVF256" s="242"/>
      <c r="SVG256" s="242"/>
      <c r="SVH256" s="242"/>
      <c r="SVI256" s="242"/>
      <c r="SVJ256" s="242"/>
      <c r="SVK256" s="242"/>
      <c r="SVL256" s="242"/>
      <c r="SVM256" s="242"/>
      <c r="SVN256" s="242"/>
      <c r="SVO256" s="242"/>
      <c r="SVP256" s="242"/>
      <c r="SVQ256" s="242"/>
      <c r="SVR256" s="242"/>
      <c r="SVS256" s="242"/>
      <c r="SVT256" s="242"/>
      <c r="SVU256" s="242"/>
      <c r="SVV256" s="242"/>
      <c r="SVW256" s="242"/>
      <c r="SVX256" s="242"/>
      <c r="SVY256" s="242"/>
      <c r="SVZ256" s="242"/>
      <c r="SWA256" s="242"/>
      <c r="SWB256" s="242"/>
      <c r="SWC256" s="242"/>
      <c r="SWD256" s="242"/>
      <c r="SWE256" s="242"/>
      <c r="SWF256" s="242"/>
      <c r="SWG256" s="242"/>
      <c r="SWH256" s="242"/>
      <c r="SWI256" s="242"/>
      <c r="SWJ256" s="242"/>
      <c r="SWK256" s="242"/>
      <c r="SWL256" s="242"/>
      <c r="SWM256" s="242"/>
      <c r="SWN256" s="242"/>
      <c r="SWO256" s="242"/>
      <c r="SWP256" s="242"/>
      <c r="SWQ256" s="242"/>
      <c r="SWR256" s="242"/>
      <c r="SWS256" s="242"/>
      <c r="SWT256" s="242"/>
      <c r="SWU256" s="242"/>
      <c r="SWV256" s="242"/>
      <c r="SWW256" s="242"/>
      <c r="SWX256" s="242"/>
      <c r="SWY256" s="242"/>
      <c r="SWZ256" s="242"/>
      <c r="SXA256" s="242"/>
      <c r="SXB256" s="242"/>
      <c r="SXC256" s="242"/>
      <c r="SXD256" s="242"/>
      <c r="SXE256" s="242"/>
      <c r="SXF256" s="242"/>
      <c r="SXG256" s="242"/>
      <c r="SXH256" s="242"/>
      <c r="SXI256" s="242"/>
      <c r="SXJ256" s="242"/>
      <c r="SXK256" s="242"/>
      <c r="SXL256" s="242"/>
      <c r="SXM256" s="242"/>
      <c r="SXN256" s="242"/>
      <c r="SXO256" s="242"/>
      <c r="SXP256" s="242"/>
      <c r="SXQ256" s="242"/>
      <c r="SXR256" s="242"/>
      <c r="SXS256" s="242"/>
      <c r="SXT256" s="242"/>
      <c r="SXU256" s="242"/>
      <c r="SXV256" s="242"/>
      <c r="SXW256" s="242"/>
      <c r="SXX256" s="242"/>
      <c r="SXY256" s="242"/>
      <c r="SXZ256" s="242"/>
      <c r="SYA256" s="242"/>
      <c r="SYB256" s="242"/>
      <c r="SYC256" s="242"/>
      <c r="SYD256" s="242"/>
      <c r="SYE256" s="242"/>
      <c r="SYF256" s="242"/>
      <c r="SYG256" s="242"/>
      <c r="SYH256" s="242"/>
      <c r="SYI256" s="242"/>
      <c r="SYJ256" s="242"/>
      <c r="SYK256" s="242"/>
      <c r="SYL256" s="242"/>
      <c r="SYM256" s="242"/>
      <c r="SYN256" s="242"/>
      <c r="SYO256" s="242"/>
      <c r="SYP256" s="242"/>
      <c r="SYQ256" s="242"/>
      <c r="SYR256" s="242"/>
      <c r="SYS256" s="242"/>
      <c r="SYT256" s="242"/>
      <c r="SYU256" s="242"/>
      <c r="SYV256" s="242"/>
      <c r="SYW256" s="242"/>
      <c r="SYX256" s="242"/>
      <c r="SYY256" s="242"/>
      <c r="SYZ256" s="242"/>
      <c r="SZA256" s="242"/>
      <c r="SZB256" s="242"/>
      <c r="SZC256" s="242"/>
      <c r="SZD256" s="242"/>
      <c r="SZE256" s="242"/>
      <c r="SZF256" s="242"/>
      <c r="SZG256" s="242"/>
      <c r="SZH256" s="242"/>
      <c r="SZI256" s="242"/>
      <c r="SZJ256" s="242"/>
      <c r="SZK256" s="242"/>
      <c r="SZL256" s="242"/>
      <c r="SZM256" s="242"/>
      <c r="SZN256" s="242"/>
      <c r="SZO256" s="242"/>
      <c r="SZP256" s="242"/>
      <c r="SZQ256" s="242"/>
      <c r="SZR256" s="242"/>
      <c r="SZS256" s="242"/>
      <c r="SZT256" s="242"/>
      <c r="SZU256" s="242"/>
      <c r="SZV256" s="242"/>
      <c r="SZW256" s="242"/>
      <c r="SZX256" s="242"/>
      <c r="SZY256" s="242"/>
      <c r="SZZ256" s="242"/>
      <c r="TAA256" s="242"/>
      <c r="TAB256" s="242"/>
      <c r="TAC256" s="242"/>
      <c r="TAD256" s="242"/>
      <c r="TAE256" s="242"/>
      <c r="TAF256" s="242"/>
      <c r="TAG256" s="242"/>
      <c r="TAH256" s="242"/>
      <c r="TAI256" s="242"/>
      <c r="TAJ256" s="242"/>
      <c r="TAK256" s="242"/>
      <c r="TAL256" s="242"/>
      <c r="TAM256" s="242"/>
      <c r="TAN256" s="242"/>
      <c r="TAO256" s="242"/>
      <c r="TAP256" s="242"/>
      <c r="TAQ256" s="242"/>
      <c r="TAR256" s="242"/>
      <c r="TAS256" s="242"/>
      <c r="TAT256" s="242"/>
      <c r="TAU256" s="242"/>
      <c r="TAV256" s="242"/>
      <c r="TAW256" s="242"/>
      <c r="TAX256" s="242"/>
      <c r="TAY256" s="242"/>
      <c r="TAZ256" s="242"/>
      <c r="TBA256" s="242"/>
      <c r="TBB256" s="242"/>
      <c r="TBC256" s="242"/>
      <c r="TBD256" s="242"/>
      <c r="TBE256" s="242"/>
      <c r="TBF256" s="242"/>
      <c r="TBG256" s="242"/>
      <c r="TBH256" s="242"/>
      <c r="TBI256" s="242"/>
      <c r="TBJ256" s="242"/>
      <c r="TBK256" s="242"/>
      <c r="TBL256" s="242"/>
      <c r="TBM256" s="242"/>
      <c r="TBN256" s="242"/>
      <c r="TBO256" s="242"/>
      <c r="TBP256" s="242"/>
      <c r="TBQ256" s="242"/>
      <c r="TBR256" s="242"/>
      <c r="TBS256" s="242"/>
      <c r="TBT256" s="242"/>
      <c r="TBU256" s="242"/>
      <c r="TBV256" s="242"/>
      <c r="TBW256" s="242"/>
      <c r="TBX256" s="242"/>
      <c r="TBY256" s="242"/>
      <c r="TBZ256" s="242"/>
      <c r="TCA256" s="242"/>
      <c r="TCB256" s="242"/>
      <c r="TCC256" s="242"/>
      <c r="TCD256" s="242"/>
      <c r="TCE256" s="242"/>
      <c r="TCF256" s="242"/>
      <c r="TCG256" s="242"/>
      <c r="TCH256" s="242"/>
      <c r="TCI256" s="242"/>
      <c r="TCJ256" s="242"/>
      <c r="TCK256" s="242"/>
      <c r="TCL256" s="242"/>
      <c r="TCM256" s="242"/>
      <c r="TCN256" s="242"/>
      <c r="TCO256" s="242"/>
      <c r="TCP256" s="242"/>
      <c r="TCQ256" s="242"/>
      <c r="TCR256" s="242"/>
      <c r="TCS256" s="242"/>
      <c r="TCT256" s="242"/>
      <c r="TCU256" s="242"/>
      <c r="TCV256" s="242"/>
      <c r="TCW256" s="242"/>
      <c r="TCX256" s="242"/>
      <c r="TCY256" s="242"/>
      <c r="TCZ256" s="242"/>
      <c r="TDA256" s="242"/>
      <c r="TDB256" s="242"/>
      <c r="TDC256" s="242"/>
      <c r="TDD256" s="242"/>
      <c r="TDE256" s="242"/>
      <c r="TDF256" s="242"/>
      <c r="TDG256" s="242"/>
      <c r="TDH256" s="242"/>
      <c r="TDI256" s="242"/>
      <c r="TDJ256" s="242"/>
      <c r="TDK256" s="242"/>
      <c r="TDL256" s="242"/>
      <c r="TDM256" s="242"/>
      <c r="TDN256" s="242"/>
      <c r="TDO256" s="242"/>
      <c r="TDP256" s="242"/>
      <c r="TDQ256" s="242"/>
      <c r="TDR256" s="242"/>
      <c r="TDS256" s="242"/>
      <c r="TDT256" s="242"/>
      <c r="TDU256" s="242"/>
      <c r="TDV256" s="242"/>
      <c r="TDW256" s="242"/>
      <c r="TDX256" s="242"/>
      <c r="TDY256" s="242"/>
      <c r="TDZ256" s="242"/>
      <c r="TEA256" s="242"/>
      <c r="TEB256" s="242"/>
      <c r="TEC256" s="242"/>
      <c r="TED256" s="242"/>
      <c r="TEE256" s="242"/>
      <c r="TEF256" s="242"/>
      <c r="TEG256" s="242"/>
      <c r="TEH256" s="242"/>
      <c r="TEI256" s="242"/>
      <c r="TEJ256" s="242"/>
      <c r="TEK256" s="242"/>
      <c r="TEL256" s="242"/>
      <c r="TEM256" s="242"/>
      <c r="TEN256" s="242"/>
      <c r="TEO256" s="242"/>
      <c r="TEP256" s="242"/>
      <c r="TEQ256" s="242"/>
      <c r="TER256" s="242"/>
      <c r="TES256" s="242"/>
      <c r="TET256" s="242"/>
      <c r="TEU256" s="242"/>
      <c r="TEV256" s="242"/>
      <c r="TEW256" s="242"/>
      <c r="TEX256" s="242"/>
      <c r="TEY256" s="242"/>
      <c r="TEZ256" s="242"/>
      <c r="TFA256" s="242"/>
      <c r="TFB256" s="242"/>
      <c r="TFC256" s="242"/>
      <c r="TFD256" s="242"/>
      <c r="TFE256" s="242"/>
      <c r="TFF256" s="242"/>
      <c r="TFG256" s="242"/>
      <c r="TFH256" s="242"/>
      <c r="TFI256" s="242"/>
      <c r="TFJ256" s="242"/>
      <c r="TFK256" s="242"/>
      <c r="TFL256" s="242"/>
      <c r="TFM256" s="242"/>
      <c r="TFN256" s="242"/>
      <c r="TFO256" s="242"/>
      <c r="TFP256" s="242"/>
      <c r="TFQ256" s="242"/>
      <c r="TFR256" s="242"/>
      <c r="TFS256" s="242"/>
      <c r="TFT256" s="242"/>
      <c r="TFU256" s="242"/>
      <c r="TFV256" s="242"/>
      <c r="TFW256" s="242"/>
      <c r="TFX256" s="242"/>
      <c r="TFY256" s="242"/>
      <c r="TFZ256" s="242"/>
      <c r="TGA256" s="242"/>
      <c r="TGB256" s="242"/>
      <c r="TGC256" s="242"/>
      <c r="TGD256" s="242"/>
      <c r="TGE256" s="242"/>
      <c r="TGF256" s="242"/>
      <c r="TGG256" s="242"/>
      <c r="TGH256" s="242"/>
      <c r="TGI256" s="242"/>
      <c r="TGJ256" s="242"/>
      <c r="TGK256" s="242"/>
      <c r="TGL256" s="242"/>
      <c r="TGM256" s="242"/>
      <c r="TGN256" s="242"/>
      <c r="TGO256" s="242"/>
      <c r="TGP256" s="242"/>
      <c r="TGQ256" s="242"/>
      <c r="TGR256" s="242"/>
      <c r="TGS256" s="242"/>
      <c r="TGT256" s="242"/>
      <c r="TGU256" s="242"/>
      <c r="TGV256" s="242"/>
      <c r="TGW256" s="242"/>
      <c r="TGX256" s="242"/>
      <c r="TGY256" s="242"/>
      <c r="TGZ256" s="242"/>
      <c r="THA256" s="242"/>
      <c r="THB256" s="242"/>
      <c r="THC256" s="242"/>
      <c r="THD256" s="242"/>
      <c r="THE256" s="242"/>
      <c r="THF256" s="242"/>
      <c r="THG256" s="242"/>
      <c r="THH256" s="242"/>
      <c r="THI256" s="242"/>
      <c r="THJ256" s="242"/>
      <c r="THK256" s="242"/>
      <c r="THL256" s="242"/>
      <c r="THM256" s="242"/>
      <c r="THN256" s="242"/>
      <c r="THO256" s="242"/>
      <c r="THP256" s="242"/>
      <c r="THQ256" s="242"/>
      <c r="THR256" s="242"/>
      <c r="THS256" s="242"/>
      <c r="THT256" s="242"/>
      <c r="THU256" s="242"/>
      <c r="THV256" s="242"/>
      <c r="THW256" s="242"/>
      <c r="THX256" s="242"/>
      <c r="THY256" s="242"/>
      <c r="THZ256" s="242"/>
      <c r="TIA256" s="242"/>
      <c r="TIB256" s="242"/>
      <c r="TIC256" s="242"/>
      <c r="TID256" s="242"/>
      <c r="TIE256" s="242"/>
      <c r="TIF256" s="242"/>
      <c r="TIG256" s="242"/>
      <c r="TIH256" s="242"/>
      <c r="TII256" s="242"/>
      <c r="TIJ256" s="242"/>
      <c r="TIK256" s="242"/>
      <c r="TIL256" s="242"/>
      <c r="TIM256" s="242"/>
      <c r="TIN256" s="242"/>
      <c r="TIO256" s="242"/>
      <c r="TIP256" s="242"/>
      <c r="TIQ256" s="242"/>
      <c r="TIR256" s="242"/>
      <c r="TIS256" s="242"/>
      <c r="TIT256" s="242"/>
      <c r="TIU256" s="242"/>
      <c r="TIV256" s="242"/>
      <c r="TIW256" s="242"/>
      <c r="TIX256" s="242"/>
      <c r="TIY256" s="242"/>
      <c r="TIZ256" s="242"/>
      <c r="TJA256" s="242"/>
      <c r="TJB256" s="242"/>
      <c r="TJC256" s="242"/>
      <c r="TJD256" s="242"/>
      <c r="TJE256" s="242"/>
      <c r="TJF256" s="242"/>
      <c r="TJG256" s="242"/>
      <c r="TJH256" s="242"/>
      <c r="TJI256" s="242"/>
      <c r="TJJ256" s="242"/>
      <c r="TJK256" s="242"/>
      <c r="TJL256" s="242"/>
      <c r="TJM256" s="242"/>
      <c r="TJN256" s="242"/>
      <c r="TJO256" s="242"/>
      <c r="TJP256" s="242"/>
      <c r="TJQ256" s="242"/>
      <c r="TJR256" s="242"/>
      <c r="TJS256" s="242"/>
      <c r="TJT256" s="242"/>
      <c r="TJU256" s="242"/>
      <c r="TJV256" s="242"/>
      <c r="TJW256" s="242"/>
      <c r="TJX256" s="242"/>
      <c r="TJY256" s="242"/>
      <c r="TJZ256" s="242"/>
      <c r="TKA256" s="242"/>
      <c r="TKB256" s="242"/>
      <c r="TKC256" s="242"/>
      <c r="TKD256" s="242"/>
      <c r="TKE256" s="242"/>
      <c r="TKF256" s="242"/>
      <c r="TKG256" s="242"/>
      <c r="TKH256" s="242"/>
      <c r="TKI256" s="242"/>
      <c r="TKJ256" s="242"/>
      <c r="TKK256" s="242"/>
      <c r="TKL256" s="242"/>
      <c r="TKM256" s="242"/>
      <c r="TKN256" s="242"/>
      <c r="TKO256" s="242"/>
      <c r="TKP256" s="242"/>
      <c r="TKQ256" s="242"/>
      <c r="TKR256" s="242"/>
      <c r="TKS256" s="242"/>
      <c r="TKT256" s="242"/>
      <c r="TKU256" s="242"/>
      <c r="TKV256" s="242"/>
      <c r="TKW256" s="242"/>
      <c r="TKX256" s="242"/>
      <c r="TKY256" s="242"/>
      <c r="TKZ256" s="242"/>
      <c r="TLA256" s="242"/>
      <c r="TLB256" s="242"/>
      <c r="TLC256" s="242"/>
      <c r="TLD256" s="242"/>
      <c r="TLE256" s="242"/>
      <c r="TLF256" s="242"/>
      <c r="TLG256" s="242"/>
      <c r="TLH256" s="242"/>
      <c r="TLI256" s="242"/>
      <c r="TLJ256" s="242"/>
      <c r="TLK256" s="242"/>
      <c r="TLL256" s="242"/>
      <c r="TLM256" s="242"/>
      <c r="TLN256" s="242"/>
      <c r="TLO256" s="242"/>
      <c r="TLP256" s="242"/>
      <c r="TLQ256" s="242"/>
      <c r="TLR256" s="242"/>
      <c r="TLS256" s="242"/>
      <c r="TLT256" s="242"/>
      <c r="TLU256" s="242"/>
      <c r="TLV256" s="242"/>
      <c r="TLW256" s="242"/>
      <c r="TLX256" s="242"/>
      <c r="TLY256" s="242"/>
      <c r="TLZ256" s="242"/>
      <c r="TMA256" s="242"/>
      <c r="TMB256" s="242"/>
      <c r="TMC256" s="242"/>
      <c r="TMD256" s="242"/>
      <c r="TME256" s="242"/>
      <c r="TMF256" s="242"/>
      <c r="TMG256" s="242"/>
      <c r="TMH256" s="242"/>
      <c r="TMI256" s="242"/>
      <c r="TMJ256" s="242"/>
      <c r="TMK256" s="242"/>
      <c r="TML256" s="242"/>
      <c r="TMM256" s="242"/>
      <c r="TMN256" s="242"/>
      <c r="TMO256" s="242"/>
      <c r="TMP256" s="242"/>
      <c r="TMQ256" s="242"/>
      <c r="TMR256" s="242"/>
      <c r="TMS256" s="242"/>
      <c r="TMT256" s="242"/>
      <c r="TMU256" s="242"/>
      <c r="TMV256" s="242"/>
      <c r="TMW256" s="242"/>
      <c r="TMX256" s="242"/>
      <c r="TMY256" s="242"/>
      <c r="TMZ256" s="242"/>
      <c r="TNA256" s="242"/>
      <c r="TNB256" s="242"/>
      <c r="TNC256" s="242"/>
      <c r="TND256" s="242"/>
      <c r="TNE256" s="242"/>
      <c r="TNF256" s="242"/>
      <c r="TNG256" s="242"/>
      <c r="TNH256" s="242"/>
      <c r="TNI256" s="242"/>
      <c r="TNJ256" s="242"/>
      <c r="TNK256" s="242"/>
      <c r="TNL256" s="242"/>
      <c r="TNM256" s="242"/>
      <c r="TNN256" s="242"/>
      <c r="TNO256" s="242"/>
      <c r="TNP256" s="242"/>
      <c r="TNQ256" s="242"/>
      <c r="TNR256" s="242"/>
      <c r="TNS256" s="242"/>
      <c r="TNT256" s="242"/>
      <c r="TNU256" s="242"/>
      <c r="TNV256" s="242"/>
      <c r="TNW256" s="242"/>
      <c r="TNX256" s="242"/>
      <c r="TNY256" s="242"/>
      <c r="TNZ256" s="242"/>
      <c r="TOA256" s="242"/>
      <c r="TOB256" s="242"/>
      <c r="TOC256" s="242"/>
      <c r="TOD256" s="242"/>
      <c r="TOE256" s="242"/>
      <c r="TOF256" s="242"/>
      <c r="TOG256" s="242"/>
      <c r="TOH256" s="242"/>
      <c r="TOI256" s="242"/>
      <c r="TOJ256" s="242"/>
      <c r="TOK256" s="242"/>
      <c r="TOL256" s="242"/>
      <c r="TOM256" s="242"/>
      <c r="TON256" s="242"/>
      <c r="TOO256" s="242"/>
      <c r="TOP256" s="242"/>
      <c r="TOQ256" s="242"/>
      <c r="TOR256" s="242"/>
      <c r="TOS256" s="242"/>
      <c r="TOT256" s="242"/>
      <c r="TOU256" s="242"/>
      <c r="TOV256" s="242"/>
      <c r="TOW256" s="242"/>
      <c r="TOX256" s="242"/>
      <c r="TOY256" s="242"/>
      <c r="TOZ256" s="242"/>
      <c r="TPA256" s="242"/>
      <c r="TPB256" s="242"/>
      <c r="TPC256" s="242"/>
      <c r="TPD256" s="242"/>
      <c r="TPE256" s="242"/>
      <c r="TPF256" s="242"/>
      <c r="TPG256" s="242"/>
      <c r="TPH256" s="242"/>
      <c r="TPI256" s="242"/>
      <c r="TPJ256" s="242"/>
      <c r="TPK256" s="242"/>
      <c r="TPL256" s="242"/>
      <c r="TPM256" s="242"/>
      <c r="TPN256" s="242"/>
      <c r="TPO256" s="242"/>
      <c r="TPP256" s="242"/>
      <c r="TPQ256" s="242"/>
      <c r="TPR256" s="242"/>
      <c r="TPS256" s="242"/>
      <c r="TPT256" s="242"/>
      <c r="TPU256" s="242"/>
      <c r="TPV256" s="242"/>
      <c r="TPW256" s="242"/>
      <c r="TPX256" s="242"/>
      <c r="TPY256" s="242"/>
      <c r="TPZ256" s="242"/>
      <c r="TQA256" s="242"/>
      <c r="TQB256" s="242"/>
      <c r="TQC256" s="242"/>
      <c r="TQD256" s="242"/>
      <c r="TQE256" s="242"/>
      <c r="TQF256" s="242"/>
      <c r="TQG256" s="242"/>
      <c r="TQH256" s="242"/>
      <c r="TQI256" s="242"/>
      <c r="TQJ256" s="242"/>
      <c r="TQK256" s="242"/>
      <c r="TQL256" s="242"/>
      <c r="TQM256" s="242"/>
      <c r="TQN256" s="242"/>
      <c r="TQO256" s="242"/>
      <c r="TQP256" s="242"/>
      <c r="TQQ256" s="242"/>
      <c r="TQR256" s="242"/>
      <c r="TQS256" s="242"/>
      <c r="TQT256" s="242"/>
      <c r="TQU256" s="242"/>
      <c r="TQV256" s="242"/>
      <c r="TQW256" s="242"/>
      <c r="TQX256" s="242"/>
      <c r="TQY256" s="242"/>
      <c r="TQZ256" s="242"/>
      <c r="TRA256" s="242"/>
      <c r="TRB256" s="242"/>
      <c r="TRC256" s="242"/>
      <c r="TRD256" s="242"/>
      <c r="TRE256" s="242"/>
      <c r="TRF256" s="242"/>
      <c r="TRG256" s="242"/>
      <c r="TRH256" s="242"/>
      <c r="TRI256" s="242"/>
      <c r="TRJ256" s="242"/>
      <c r="TRK256" s="242"/>
      <c r="TRL256" s="242"/>
      <c r="TRM256" s="242"/>
      <c r="TRN256" s="242"/>
      <c r="TRO256" s="242"/>
      <c r="TRP256" s="242"/>
      <c r="TRQ256" s="242"/>
      <c r="TRR256" s="242"/>
      <c r="TRS256" s="242"/>
      <c r="TRT256" s="242"/>
      <c r="TRU256" s="242"/>
      <c r="TRV256" s="242"/>
      <c r="TRW256" s="242"/>
      <c r="TRX256" s="242"/>
      <c r="TRY256" s="242"/>
      <c r="TRZ256" s="242"/>
      <c r="TSA256" s="242"/>
      <c r="TSB256" s="242"/>
      <c r="TSC256" s="242"/>
      <c r="TSD256" s="242"/>
      <c r="TSE256" s="242"/>
      <c r="TSF256" s="242"/>
      <c r="TSG256" s="242"/>
      <c r="TSH256" s="242"/>
      <c r="TSI256" s="242"/>
      <c r="TSJ256" s="242"/>
      <c r="TSK256" s="242"/>
      <c r="TSL256" s="242"/>
      <c r="TSM256" s="242"/>
      <c r="TSN256" s="242"/>
      <c r="TSO256" s="242"/>
      <c r="TSP256" s="242"/>
      <c r="TSQ256" s="242"/>
      <c r="TSR256" s="242"/>
      <c r="TSS256" s="242"/>
      <c r="TST256" s="242"/>
      <c r="TSU256" s="242"/>
      <c r="TSV256" s="242"/>
      <c r="TSW256" s="242"/>
      <c r="TSX256" s="242"/>
      <c r="TSY256" s="242"/>
      <c r="TSZ256" s="242"/>
      <c r="TTA256" s="242"/>
      <c r="TTB256" s="242"/>
      <c r="TTC256" s="242"/>
      <c r="TTD256" s="242"/>
      <c r="TTE256" s="242"/>
      <c r="TTF256" s="242"/>
      <c r="TTG256" s="242"/>
      <c r="TTH256" s="242"/>
      <c r="TTI256" s="242"/>
      <c r="TTJ256" s="242"/>
      <c r="TTK256" s="242"/>
      <c r="TTL256" s="242"/>
      <c r="TTM256" s="242"/>
      <c r="TTN256" s="242"/>
      <c r="TTO256" s="242"/>
      <c r="TTP256" s="242"/>
      <c r="TTQ256" s="242"/>
      <c r="TTR256" s="242"/>
      <c r="TTS256" s="242"/>
      <c r="TTT256" s="242"/>
      <c r="TTU256" s="242"/>
      <c r="TTV256" s="242"/>
      <c r="TTW256" s="242"/>
      <c r="TTX256" s="242"/>
      <c r="TTY256" s="242"/>
      <c r="TTZ256" s="242"/>
      <c r="TUA256" s="242"/>
      <c r="TUB256" s="242"/>
      <c r="TUC256" s="242"/>
      <c r="TUD256" s="242"/>
      <c r="TUE256" s="242"/>
      <c r="TUF256" s="242"/>
      <c r="TUG256" s="242"/>
      <c r="TUH256" s="242"/>
      <c r="TUI256" s="242"/>
      <c r="TUJ256" s="242"/>
      <c r="TUK256" s="242"/>
      <c r="TUL256" s="242"/>
      <c r="TUM256" s="242"/>
      <c r="TUN256" s="242"/>
      <c r="TUO256" s="242"/>
      <c r="TUP256" s="242"/>
      <c r="TUQ256" s="242"/>
      <c r="TUR256" s="242"/>
      <c r="TUS256" s="242"/>
      <c r="TUT256" s="242"/>
      <c r="TUU256" s="242"/>
      <c r="TUV256" s="242"/>
      <c r="TUW256" s="242"/>
      <c r="TUX256" s="242"/>
      <c r="TUY256" s="242"/>
      <c r="TUZ256" s="242"/>
      <c r="TVA256" s="242"/>
      <c r="TVB256" s="242"/>
      <c r="TVC256" s="242"/>
      <c r="TVD256" s="242"/>
      <c r="TVE256" s="242"/>
      <c r="TVF256" s="242"/>
      <c r="TVG256" s="242"/>
      <c r="TVH256" s="242"/>
      <c r="TVI256" s="242"/>
      <c r="TVJ256" s="242"/>
      <c r="TVK256" s="242"/>
      <c r="TVL256" s="242"/>
      <c r="TVM256" s="242"/>
      <c r="TVN256" s="242"/>
      <c r="TVO256" s="242"/>
      <c r="TVP256" s="242"/>
      <c r="TVQ256" s="242"/>
      <c r="TVR256" s="242"/>
      <c r="TVS256" s="242"/>
      <c r="TVT256" s="242"/>
      <c r="TVU256" s="242"/>
      <c r="TVV256" s="242"/>
      <c r="TVW256" s="242"/>
      <c r="TVX256" s="242"/>
      <c r="TVY256" s="242"/>
      <c r="TVZ256" s="242"/>
      <c r="TWA256" s="242"/>
      <c r="TWB256" s="242"/>
      <c r="TWC256" s="242"/>
      <c r="TWD256" s="242"/>
      <c r="TWE256" s="242"/>
      <c r="TWF256" s="242"/>
      <c r="TWG256" s="242"/>
      <c r="TWH256" s="242"/>
      <c r="TWI256" s="242"/>
      <c r="TWJ256" s="242"/>
      <c r="TWK256" s="242"/>
      <c r="TWL256" s="242"/>
      <c r="TWM256" s="242"/>
      <c r="TWN256" s="242"/>
      <c r="TWO256" s="242"/>
      <c r="TWP256" s="242"/>
      <c r="TWQ256" s="242"/>
      <c r="TWR256" s="242"/>
      <c r="TWS256" s="242"/>
      <c r="TWT256" s="242"/>
      <c r="TWU256" s="242"/>
      <c r="TWV256" s="242"/>
      <c r="TWW256" s="242"/>
      <c r="TWX256" s="242"/>
      <c r="TWY256" s="242"/>
      <c r="TWZ256" s="242"/>
      <c r="TXA256" s="242"/>
      <c r="TXB256" s="242"/>
      <c r="TXC256" s="242"/>
      <c r="TXD256" s="242"/>
      <c r="TXE256" s="242"/>
      <c r="TXF256" s="242"/>
      <c r="TXG256" s="242"/>
      <c r="TXH256" s="242"/>
      <c r="TXI256" s="242"/>
      <c r="TXJ256" s="242"/>
      <c r="TXK256" s="242"/>
      <c r="TXL256" s="242"/>
      <c r="TXM256" s="242"/>
      <c r="TXN256" s="242"/>
      <c r="TXO256" s="242"/>
      <c r="TXP256" s="242"/>
      <c r="TXQ256" s="242"/>
      <c r="TXR256" s="242"/>
      <c r="TXS256" s="242"/>
      <c r="TXT256" s="242"/>
      <c r="TXU256" s="242"/>
      <c r="TXV256" s="242"/>
      <c r="TXW256" s="242"/>
      <c r="TXX256" s="242"/>
      <c r="TXY256" s="242"/>
      <c r="TXZ256" s="242"/>
      <c r="TYA256" s="242"/>
      <c r="TYB256" s="242"/>
      <c r="TYC256" s="242"/>
      <c r="TYD256" s="242"/>
      <c r="TYE256" s="242"/>
      <c r="TYF256" s="242"/>
      <c r="TYG256" s="242"/>
      <c r="TYH256" s="242"/>
      <c r="TYI256" s="242"/>
      <c r="TYJ256" s="242"/>
      <c r="TYK256" s="242"/>
      <c r="TYL256" s="242"/>
      <c r="TYM256" s="242"/>
      <c r="TYN256" s="242"/>
      <c r="TYO256" s="242"/>
      <c r="TYP256" s="242"/>
      <c r="TYQ256" s="242"/>
      <c r="TYR256" s="242"/>
      <c r="TYS256" s="242"/>
      <c r="TYT256" s="242"/>
      <c r="TYU256" s="242"/>
      <c r="TYV256" s="242"/>
      <c r="TYW256" s="242"/>
      <c r="TYX256" s="242"/>
      <c r="TYY256" s="242"/>
      <c r="TYZ256" s="242"/>
      <c r="TZA256" s="242"/>
      <c r="TZB256" s="242"/>
      <c r="TZC256" s="242"/>
      <c r="TZD256" s="242"/>
      <c r="TZE256" s="242"/>
      <c r="TZF256" s="242"/>
      <c r="TZG256" s="242"/>
      <c r="TZH256" s="242"/>
      <c r="TZI256" s="242"/>
      <c r="TZJ256" s="242"/>
      <c r="TZK256" s="242"/>
      <c r="TZL256" s="242"/>
      <c r="TZM256" s="242"/>
      <c r="TZN256" s="242"/>
      <c r="TZO256" s="242"/>
      <c r="TZP256" s="242"/>
      <c r="TZQ256" s="242"/>
      <c r="TZR256" s="242"/>
      <c r="TZS256" s="242"/>
      <c r="TZT256" s="242"/>
      <c r="TZU256" s="242"/>
      <c r="TZV256" s="242"/>
      <c r="TZW256" s="242"/>
      <c r="TZX256" s="242"/>
      <c r="TZY256" s="242"/>
      <c r="TZZ256" s="242"/>
      <c r="UAA256" s="242"/>
      <c r="UAB256" s="242"/>
      <c r="UAC256" s="242"/>
      <c r="UAD256" s="242"/>
      <c r="UAE256" s="242"/>
      <c r="UAF256" s="242"/>
      <c r="UAG256" s="242"/>
      <c r="UAH256" s="242"/>
      <c r="UAI256" s="242"/>
      <c r="UAJ256" s="242"/>
      <c r="UAK256" s="242"/>
      <c r="UAL256" s="242"/>
      <c r="UAM256" s="242"/>
      <c r="UAN256" s="242"/>
      <c r="UAO256" s="242"/>
      <c r="UAP256" s="242"/>
      <c r="UAQ256" s="242"/>
      <c r="UAR256" s="242"/>
      <c r="UAS256" s="242"/>
      <c r="UAT256" s="242"/>
      <c r="UAU256" s="242"/>
      <c r="UAV256" s="242"/>
      <c r="UAW256" s="242"/>
      <c r="UAX256" s="242"/>
      <c r="UAY256" s="242"/>
      <c r="UAZ256" s="242"/>
      <c r="UBA256" s="242"/>
      <c r="UBB256" s="242"/>
      <c r="UBC256" s="242"/>
      <c r="UBD256" s="242"/>
      <c r="UBE256" s="242"/>
      <c r="UBF256" s="242"/>
      <c r="UBG256" s="242"/>
      <c r="UBH256" s="242"/>
      <c r="UBI256" s="242"/>
      <c r="UBJ256" s="242"/>
      <c r="UBK256" s="242"/>
      <c r="UBL256" s="242"/>
      <c r="UBM256" s="242"/>
      <c r="UBN256" s="242"/>
      <c r="UBO256" s="242"/>
      <c r="UBP256" s="242"/>
      <c r="UBQ256" s="242"/>
      <c r="UBR256" s="242"/>
      <c r="UBS256" s="242"/>
      <c r="UBT256" s="242"/>
      <c r="UBU256" s="242"/>
      <c r="UBV256" s="242"/>
      <c r="UBW256" s="242"/>
      <c r="UBX256" s="242"/>
      <c r="UBY256" s="242"/>
      <c r="UBZ256" s="242"/>
      <c r="UCA256" s="242"/>
      <c r="UCB256" s="242"/>
      <c r="UCC256" s="242"/>
      <c r="UCD256" s="242"/>
      <c r="UCE256" s="242"/>
      <c r="UCF256" s="242"/>
      <c r="UCG256" s="242"/>
      <c r="UCH256" s="242"/>
      <c r="UCI256" s="242"/>
      <c r="UCJ256" s="242"/>
      <c r="UCK256" s="242"/>
      <c r="UCL256" s="242"/>
      <c r="UCM256" s="242"/>
      <c r="UCN256" s="242"/>
      <c r="UCO256" s="242"/>
      <c r="UCP256" s="242"/>
      <c r="UCQ256" s="242"/>
      <c r="UCR256" s="242"/>
      <c r="UCS256" s="242"/>
      <c r="UCT256" s="242"/>
      <c r="UCU256" s="242"/>
      <c r="UCV256" s="242"/>
      <c r="UCW256" s="242"/>
      <c r="UCX256" s="242"/>
      <c r="UCY256" s="242"/>
      <c r="UCZ256" s="242"/>
      <c r="UDA256" s="242"/>
      <c r="UDB256" s="242"/>
      <c r="UDC256" s="242"/>
      <c r="UDD256" s="242"/>
      <c r="UDE256" s="242"/>
      <c r="UDF256" s="242"/>
      <c r="UDG256" s="242"/>
      <c r="UDH256" s="242"/>
      <c r="UDI256" s="242"/>
      <c r="UDJ256" s="242"/>
      <c r="UDK256" s="242"/>
      <c r="UDL256" s="242"/>
      <c r="UDM256" s="242"/>
      <c r="UDN256" s="242"/>
      <c r="UDO256" s="242"/>
      <c r="UDP256" s="242"/>
      <c r="UDQ256" s="242"/>
      <c r="UDR256" s="242"/>
      <c r="UDS256" s="242"/>
      <c r="UDT256" s="242"/>
      <c r="UDU256" s="242"/>
      <c r="UDV256" s="242"/>
      <c r="UDW256" s="242"/>
      <c r="UDX256" s="242"/>
      <c r="UDY256" s="242"/>
      <c r="UDZ256" s="242"/>
      <c r="UEA256" s="242"/>
      <c r="UEB256" s="242"/>
      <c r="UEC256" s="242"/>
      <c r="UED256" s="242"/>
      <c r="UEE256" s="242"/>
      <c r="UEF256" s="242"/>
      <c r="UEG256" s="242"/>
      <c r="UEH256" s="242"/>
      <c r="UEL256" s="242"/>
      <c r="UEM256" s="242"/>
      <c r="UEN256" s="242"/>
      <c r="UEO256" s="242"/>
      <c r="UEP256" s="242"/>
      <c r="UEQ256" s="242"/>
      <c r="UER256" s="242"/>
      <c r="UES256" s="242"/>
      <c r="UET256" s="242"/>
      <c r="UEU256" s="242"/>
      <c r="UEV256" s="242"/>
      <c r="UEW256" s="242"/>
      <c r="UEX256" s="242"/>
      <c r="UEY256" s="242"/>
      <c r="UEZ256" s="242"/>
      <c r="UFA256" s="242"/>
      <c r="UFB256" s="242"/>
      <c r="UFC256" s="242"/>
      <c r="UFD256" s="242"/>
      <c r="UFE256" s="242"/>
      <c r="UFF256" s="242"/>
      <c r="UFG256" s="242"/>
      <c r="UFH256" s="242"/>
      <c r="UFI256" s="242"/>
      <c r="UFJ256" s="242"/>
      <c r="UFK256" s="242"/>
      <c r="UFL256" s="242"/>
      <c r="UFM256" s="242"/>
      <c r="UFN256" s="242"/>
      <c r="UFO256" s="242"/>
      <c r="UFP256" s="242"/>
      <c r="UFQ256" s="242"/>
      <c r="UFR256" s="242"/>
      <c r="UFS256" s="242"/>
      <c r="UFT256" s="242"/>
      <c r="UFU256" s="242"/>
      <c r="UFV256" s="242"/>
      <c r="UFW256" s="242"/>
      <c r="UFX256" s="242"/>
      <c r="UFY256" s="242"/>
      <c r="UFZ256" s="242"/>
      <c r="UGA256" s="242"/>
      <c r="UGB256" s="242"/>
      <c r="UGC256" s="242"/>
      <c r="UGD256" s="242"/>
      <c r="UGE256" s="242"/>
      <c r="UGF256" s="242"/>
      <c r="UGG256" s="242"/>
      <c r="UGH256" s="242"/>
      <c r="UGI256" s="242"/>
      <c r="UGJ256" s="242"/>
      <c r="UGK256" s="242"/>
      <c r="UGL256" s="242"/>
      <c r="UGM256" s="242"/>
      <c r="UGN256" s="242"/>
      <c r="UGO256" s="242"/>
      <c r="UGP256" s="242"/>
      <c r="UGQ256" s="242"/>
      <c r="UGR256" s="242"/>
      <c r="UGS256" s="242"/>
      <c r="UGT256" s="242"/>
      <c r="UGU256" s="242"/>
      <c r="UGV256" s="242"/>
      <c r="UGW256" s="242"/>
      <c r="UGX256" s="242"/>
      <c r="UGY256" s="242"/>
      <c r="UGZ256" s="242"/>
      <c r="UHA256" s="242"/>
      <c r="UHB256" s="242"/>
      <c r="UHC256" s="242"/>
      <c r="UHD256" s="242"/>
      <c r="UHE256" s="242"/>
      <c r="UHF256" s="242"/>
      <c r="UHG256" s="242"/>
      <c r="UHH256" s="242"/>
      <c r="UHI256" s="242"/>
      <c r="UHJ256" s="242"/>
      <c r="UHK256" s="242"/>
      <c r="UHL256" s="242"/>
      <c r="UHM256" s="242"/>
      <c r="UHN256" s="242"/>
      <c r="UHO256" s="242"/>
      <c r="UHP256" s="242"/>
      <c r="UHQ256" s="242"/>
      <c r="UHR256" s="242"/>
      <c r="UHS256" s="242"/>
      <c r="UHT256" s="242"/>
      <c r="UHU256" s="242"/>
      <c r="UHV256" s="242"/>
      <c r="UHW256" s="242"/>
      <c r="UHX256" s="242"/>
      <c r="UHY256" s="242"/>
      <c r="UHZ256" s="242"/>
      <c r="UIA256" s="242"/>
      <c r="UIB256" s="242"/>
      <c r="UIC256" s="242"/>
      <c r="UID256" s="242"/>
      <c r="UIE256" s="242"/>
      <c r="UIF256" s="242"/>
      <c r="UIG256" s="242"/>
      <c r="UIH256" s="242"/>
      <c r="UII256" s="242"/>
      <c r="UIJ256" s="242"/>
      <c r="UIK256" s="242"/>
      <c r="UIL256" s="242"/>
      <c r="UIM256" s="242"/>
      <c r="UIN256" s="242"/>
      <c r="UIO256" s="242"/>
      <c r="UIP256" s="242"/>
      <c r="UIQ256" s="242"/>
      <c r="UIR256" s="242"/>
      <c r="UIS256" s="242"/>
      <c r="UIT256" s="242"/>
      <c r="UIU256" s="242"/>
      <c r="UIV256" s="242"/>
      <c r="UIW256" s="242"/>
      <c r="UIX256" s="242"/>
      <c r="UIY256" s="242"/>
      <c r="UIZ256" s="242"/>
      <c r="UJA256" s="242"/>
      <c r="UJB256" s="242"/>
      <c r="UJC256" s="242"/>
      <c r="UJD256" s="242"/>
      <c r="UJE256" s="242"/>
      <c r="UJF256" s="242"/>
      <c r="UJG256" s="242"/>
      <c r="UJH256" s="242"/>
      <c r="UJI256" s="242"/>
      <c r="UJJ256" s="242"/>
      <c r="UJK256" s="242"/>
      <c r="UJL256" s="242"/>
      <c r="UJM256" s="242"/>
      <c r="UJN256" s="242"/>
      <c r="UJO256" s="242"/>
      <c r="UJP256" s="242"/>
      <c r="UJQ256" s="242"/>
      <c r="UJR256" s="242"/>
      <c r="UJS256" s="242"/>
      <c r="UJT256" s="242"/>
      <c r="UJU256" s="242"/>
      <c r="UJV256" s="242"/>
      <c r="UJW256" s="242"/>
      <c r="UJX256" s="242"/>
      <c r="UJY256" s="242"/>
      <c r="UJZ256" s="242"/>
      <c r="UKA256" s="242"/>
      <c r="UKB256" s="242"/>
      <c r="UKC256" s="242"/>
      <c r="UKD256" s="242"/>
      <c r="UKE256" s="242"/>
      <c r="UKF256" s="242"/>
      <c r="UKG256" s="242"/>
      <c r="UKH256" s="242"/>
      <c r="UKI256" s="242"/>
      <c r="UKJ256" s="242"/>
      <c r="UKK256" s="242"/>
      <c r="UKL256" s="242"/>
      <c r="UKM256" s="242"/>
      <c r="UKN256" s="242"/>
      <c r="UKO256" s="242"/>
      <c r="UKP256" s="242"/>
      <c r="UKQ256" s="242"/>
      <c r="UKR256" s="242"/>
      <c r="UKS256" s="242"/>
      <c r="UKT256" s="242"/>
      <c r="UKU256" s="242"/>
      <c r="UKV256" s="242"/>
      <c r="UKW256" s="242"/>
      <c r="UKX256" s="242"/>
      <c r="UKY256" s="242"/>
      <c r="UKZ256" s="242"/>
      <c r="ULA256" s="242"/>
      <c r="ULB256" s="242"/>
      <c r="ULC256" s="242"/>
      <c r="ULD256" s="242"/>
      <c r="ULE256" s="242"/>
      <c r="ULF256" s="242"/>
      <c r="ULG256" s="242"/>
      <c r="ULH256" s="242"/>
      <c r="ULI256" s="242"/>
      <c r="ULJ256" s="242"/>
      <c r="ULK256" s="242"/>
      <c r="ULL256" s="242"/>
      <c r="ULM256" s="242"/>
      <c r="ULN256" s="242"/>
      <c r="ULO256" s="242"/>
      <c r="ULP256" s="242"/>
      <c r="ULQ256" s="242"/>
      <c r="ULR256" s="242"/>
      <c r="ULS256" s="242"/>
      <c r="ULT256" s="242"/>
      <c r="ULU256" s="242"/>
      <c r="ULV256" s="242"/>
      <c r="ULW256" s="242"/>
      <c r="ULX256" s="242"/>
      <c r="ULY256" s="242"/>
      <c r="ULZ256" s="242"/>
      <c r="UMA256" s="242"/>
      <c r="UMB256" s="242"/>
      <c r="UMC256" s="242"/>
      <c r="UMD256" s="242"/>
      <c r="UME256" s="242"/>
      <c r="UMF256" s="242"/>
      <c r="UMG256" s="242"/>
      <c r="UMH256" s="242"/>
      <c r="UMI256" s="242"/>
      <c r="UMJ256" s="242"/>
      <c r="UMK256" s="242"/>
      <c r="UML256" s="242"/>
      <c r="UMM256" s="242"/>
      <c r="UMN256" s="242"/>
      <c r="UMO256" s="242"/>
      <c r="UMP256" s="242"/>
      <c r="UMQ256" s="242"/>
      <c r="UMR256" s="242"/>
      <c r="UMS256" s="242"/>
      <c r="UMT256" s="242"/>
      <c r="UMU256" s="242"/>
      <c r="UMV256" s="242"/>
      <c r="UMW256" s="242"/>
      <c r="UMX256" s="242"/>
      <c r="UMY256" s="242"/>
      <c r="UMZ256" s="242"/>
      <c r="UNA256" s="242"/>
      <c r="UNB256" s="242"/>
      <c r="UNC256" s="242"/>
      <c r="UND256" s="242"/>
      <c r="UNE256" s="242"/>
      <c r="UNF256" s="242"/>
      <c r="UNG256" s="242"/>
      <c r="UNH256" s="242"/>
      <c r="UNI256" s="242"/>
      <c r="UNJ256" s="242"/>
      <c r="UNK256" s="242"/>
      <c r="UNL256" s="242"/>
      <c r="UNM256" s="242"/>
      <c r="UNN256" s="242"/>
      <c r="UNO256" s="242"/>
      <c r="UNP256" s="242"/>
      <c r="UNQ256" s="242"/>
      <c r="UNR256" s="242"/>
      <c r="UNS256" s="242"/>
      <c r="UNT256" s="242"/>
      <c r="UNU256" s="242"/>
      <c r="UNV256" s="242"/>
      <c r="UNW256" s="242"/>
      <c r="UNX256" s="242"/>
      <c r="UNY256" s="242"/>
      <c r="UNZ256" s="242"/>
      <c r="UOA256" s="242"/>
      <c r="UOB256" s="242"/>
      <c r="UOC256" s="242"/>
      <c r="UOD256" s="242"/>
      <c r="UOE256" s="242"/>
      <c r="UOF256" s="242"/>
      <c r="UOG256" s="242"/>
      <c r="UOH256" s="242"/>
      <c r="UOI256" s="242"/>
      <c r="UOJ256" s="242"/>
      <c r="UOK256" s="242"/>
      <c r="UOL256" s="242"/>
      <c r="UOM256" s="242"/>
      <c r="UON256" s="242"/>
      <c r="UOO256" s="242"/>
      <c r="UOP256" s="242"/>
      <c r="UOQ256" s="242"/>
      <c r="UOR256" s="242"/>
      <c r="UOS256" s="242"/>
      <c r="UOT256" s="242"/>
      <c r="UOU256" s="242"/>
      <c r="UOV256" s="242"/>
      <c r="UOW256" s="242"/>
      <c r="UOX256" s="242"/>
      <c r="UOY256" s="242"/>
      <c r="UOZ256" s="242"/>
      <c r="UPA256" s="242"/>
      <c r="UPB256" s="242"/>
      <c r="UPC256" s="242"/>
      <c r="UPD256" s="242"/>
      <c r="UPE256" s="242"/>
      <c r="UPF256" s="242"/>
      <c r="UPG256" s="242"/>
      <c r="UPH256" s="242"/>
      <c r="UPI256" s="242"/>
      <c r="UPJ256" s="242"/>
      <c r="UPK256" s="242"/>
      <c r="UPL256" s="242"/>
      <c r="UPM256" s="242"/>
      <c r="UPN256" s="242"/>
      <c r="UPO256" s="242"/>
      <c r="UPP256" s="242"/>
      <c r="UPQ256" s="242"/>
      <c r="UPR256" s="242"/>
      <c r="UPS256" s="242"/>
      <c r="UPT256" s="242"/>
      <c r="UPU256" s="242"/>
      <c r="UPV256" s="242"/>
      <c r="UPW256" s="242"/>
      <c r="UPX256" s="242"/>
      <c r="UPY256" s="242"/>
      <c r="UPZ256" s="242"/>
      <c r="UQA256" s="242"/>
      <c r="UQB256" s="242"/>
      <c r="UQC256" s="242"/>
      <c r="UQD256" s="242"/>
      <c r="UQE256" s="242"/>
      <c r="UQF256" s="242"/>
      <c r="UQG256" s="242"/>
      <c r="UQH256" s="242"/>
      <c r="UQI256" s="242"/>
      <c r="UQJ256" s="242"/>
      <c r="UQK256" s="242"/>
      <c r="UQL256" s="242"/>
      <c r="UQM256" s="242"/>
      <c r="UQN256" s="242"/>
      <c r="UQO256" s="242"/>
      <c r="UQP256" s="242"/>
      <c r="UQQ256" s="242"/>
      <c r="UQR256" s="242"/>
      <c r="UQS256" s="242"/>
      <c r="UQT256" s="242"/>
      <c r="UQU256" s="242"/>
      <c r="UQV256" s="242"/>
      <c r="UQW256" s="242"/>
      <c r="UQX256" s="242"/>
      <c r="UQY256" s="242"/>
      <c r="UQZ256" s="242"/>
      <c r="URA256" s="242"/>
      <c r="URB256" s="242"/>
      <c r="URC256" s="242"/>
      <c r="URD256" s="242"/>
      <c r="URE256" s="242"/>
      <c r="URF256" s="242"/>
      <c r="URG256" s="242"/>
      <c r="URH256" s="242"/>
      <c r="URI256" s="242"/>
      <c r="URJ256" s="242"/>
      <c r="URK256" s="242"/>
      <c r="URL256" s="242"/>
      <c r="URM256" s="242"/>
      <c r="URN256" s="242"/>
      <c r="URO256" s="242"/>
      <c r="URP256" s="242"/>
      <c r="URQ256" s="242"/>
      <c r="URR256" s="242"/>
      <c r="URS256" s="242"/>
      <c r="URT256" s="242"/>
      <c r="URU256" s="242"/>
      <c r="URV256" s="242"/>
      <c r="URW256" s="242"/>
      <c r="URX256" s="242"/>
      <c r="URY256" s="242"/>
      <c r="URZ256" s="242"/>
      <c r="USA256" s="242"/>
      <c r="USB256" s="242"/>
      <c r="USC256" s="242"/>
      <c r="USD256" s="242"/>
      <c r="USE256" s="242"/>
      <c r="USF256" s="242"/>
      <c r="USG256" s="242"/>
      <c r="USH256" s="242"/>
      <c r="USI256" s="242"/>
      <c r="USJ256" s="242"/>
      <c r="USK256" s="242"/>
      <c r="USL256" s="242"/>
      <c r="USM256" s="242"/>
      <c r="USN256" s="242"/>
      <c r="USO256" s="242"/>
      <c r="USP256" s="242"/>
      <c r="USQ256" s="242"/>
      <c r="USR256" s="242"/>
      <c r="USS256" s="242"/>
      <c r="UST256" s="242"/>
      <c r="USU256" s="242"/>
      <c r="USV256" s="242"/>
      <c r="USW256" s="242"/>
      <c r="USX256" s="242"/>
      <c r="USY256" s="242"/>
      <c r="USZ256" s="242"/>
      <c r="UTA256" s="242"/>
      <c r="UTB256" s="242"/>
      <c r="UTC256" s="242"/>
      <c r="UTD256" s="242"/>
      <c r="UTE256" s="242"/>
      <c r="UTF256" s="242"/>
      <c r="UTG256" s="242"/>
      <c r="UTH256" s="242"/>
      <c r="UTI256" s="242"/>
      <c r="UTJ256" s="242"/>
      <c r="UTK256" s="242"/>
      <c r="UTL256" s="242"/>
      <c r="UTM256" s="242"/>
      <c r="UTN256" s="242"/>
      <c r="UTO256" s="242"/>
      <c r="UTP256" s="242"/>
      <c r="UTQ256" s="242"/>
      <c r="UTR256" s="242"/>
      <c r="UTS256" s="242"/>
      <c r="UTT256" s="242"/>
      <c r="UTU256" s="242"/>
      <c r="UTV256" s="242"/>
      <c r="UTW256" s="242"/>
      <c r="UTX256" s="242"/>
      <c r="UTY256" s="242"/>
      <c r="UTZ256" s="242"/>
      <c r="UUA256" s="242"/>
      <c r="UUB256" s="242"/>
      <c r="UUC256" s="242"/>
      <c r="UUD256" s="242"/>
      <c r="UUE256" s="242"/>
      <c r="UUF256" s="242"/>
      <c r="UUG256" s="242"/>
      <c r="UUH256" s="242"/>
      <c r="UUI256" s="242"/>
      <c r="UUJ256" s="242"/>
      <c r="UUK256" s="242"/>
      <c r="UUL256" s="242"/>
      <c r="UUM256" s="242"/>
      <c r="UUN256" s="242"/>
      <c r="UUO256" s="242"/>
      <c r="UUP256" s="242"/>
      <c r="UUQ256" s="242"/>
      <c r="UUR256" s="242"/>
      <c r="UUS256" s="242"/>
      <c r="UUT256" s="242"/>
      <c r="UUU256" s="242"/>
      <c r="UUV256" s="242"/>
      <c r="UUW256" s="242"/>
      <c r="UUX256" s="242"/>
      <c r="UUY256" s="242"/>
      <c r="UUZ256" s="242"/>
      <c r="UVA256" s="242"/>
      <c r="UVB256" s="242"/>
      <c r="UVC256" s="242"/>
      <c r="UVD256" s="242"/>
      <c r="UVE256" s="242"/>
      <c r="UVF256" s="242"/>
      <c r="UVG256" s="242"/>
      <c r="UVH256" s="242"/>
      <c r="UVI256" s="242"/>
      <c r="UVJ256" s="242"/>
      <c r="UVK256" s="242"/>
      <c r="UVL256" s="242"/>
      <c r="UVM256" s="242"/>
      <c r="UVN256" s="242"/>
      <c r="UVO256" s="242"/>
      <c r="UVP256" s="242"/>
      <c r="UVQ256" s="242"/>
      <c r="UVR256" s="242"/>
      <c r="UVS256" s="242"/>
      <c r="UVT256" s="242"/>
      <c r="UVU256" s="242"/>
      <c r="UVV256" s="242"/>
      <c r="UVW256" s="242"/>
      <c r="UVX256" s="242"/>
      <c r="UVY256" s="242"/>
      <c r="UVZ256" s="242"/>
      <c r="UWA256" s="242"/>
      <c r="UWB256" s="242"/>
      <c r="UWC256" s="242"/>
      <c r="UWD256" s="242"/>
      <c r="UWE256" s="242"/>
      <c r="UWF256" s="242"/>
      <c r="UWG256" s="242"/>
      <c r="UWH256" s="242"/>
      <c r="UWI256" s="242"/>
      <c r="UWJ256" s="242"/>
      <c r="UWK256" s="242"/>
      <c r="UWL256" s="242"/>
      <c r="UWM256" s="242"/>
      <c r="UWN256" s="242"/>
      <c r="UWO256" s="242"/>
      <c r="UWP256" s="242"/>
      <c r="UWQ256" s="242"/>
      <c r="UWR256" s="242"/>
      <c r="UWS256" s="242"/>
      <c r="UWT256" s="242"/>
      <c r="UWU256" s="242"/>
      <c r="UWV256" s="242"/>
      <c r="UWW256" s="242"/>
      <c r="UWX256" s="242"/>
      <c r="UWY256" s="242"/>
      <c r="UWZ256" s="242"/>
      <c r="UXA256" s="242"/>
      <c r="UXB256" s="242"/>
      <c r="UXC256" s="242"/>
      <c r="UXD256" s="242"/>
      <c r="UXE256" s="242"/>
      <c r="UXF256" s="242"/>
      <c r="UXG256" s="242"/>
      <c r="UXH256" s="242"/>
      <c r="UXI256" s="242"/>
      <c r="UXJ256" s="242"/>
      <c r="UXK256" s="242"/>
      <c r="UXL256" s="242"/>
      <c r="UXM256" s="242"/>
      <c r="UXN256" s="242"/>
      <c r="UXO256" s="242"/>
      <c r="UXP256" s="242"/>
      <c r="UXQ256" s="242"/>
      <c r="UXR256" s="242"/>
      <c r="UXS256" s="242"/>
      <c r="UXT256" s="242"/>
      <c r="UXU256" s="242"/>
      <c r="UXV256" s="242"/>
      <c r="UXW256" s="242"/>
      <c r="UXX256" s="242"/>
      <c r="UXY256" s="242"/>
      <c r="UXZ256" s="242"/>
      <c r="UYA256" s="242"/>
      <c r="UYB256" s="242"/>
      <c r="UYC256" s="242"/>
      <c r="UYD256" s="242"/>
      <c r="UYE256" s="242"/>
      <c r="UYF256" s="242"/>
      <c r="UYG256" s="242"/>
      <c r="UYH256" s="242"/>
      <c r="UYI256" s="242"/>
      <c r="UYJ256" s="242"/>
      <c r="UYK256" s="242"/>
      <c r="UYL256" s="242"/>
      <c r="UYM256" s="242"/>
      <c r="UYN256" s="242"/>
      <c r="UYO256" s="242"/>
      <c r="UYP256" s="242"/>
      <c r="UYQ256" s="242"/>
      <c r="UYR256" s="242"/>
      <c r="UYS256" s="242"/>
      <c r="UYT256" s="242"/>
      <c r="UYU256" s="242"/>
      <c r="UYV256" s="242"/>
      <c r="UYW256" s="242"/>
      <c r="UYX256" s="242"/>
      <c r="UYY256" s="242"/>
      <c r="UYZ256" s="242"/>
      <c r="UZA256" s="242"/>
      <c r="UZB256" s="242"/>
      <c r="UZC256" s="242"/>
      <c r="UZD256" s="242"/>
      <c r="UZE256" s="242"/>
      <c r="UZF256" s="242"/>
      <c r="UZG256" s="242"/>
      <c r="UZH256" s="242"/>
      <c r="UZI256" s="242"/>
      <c r="UZJ256" s="242"/>
      <c r="UZK256" s="242"/>
      <c r="UZL256" s="242"/>
      <c r="UZM256" s="242"/>
      <c r="UZN256" s="242"/>
      <c r="UZO256" s="242"/>
      <c r="UZP256" s="242"/>
      <c r="UZQ256" s="242"/>
      <c r="UZR256" s="242"/>
      <c r="UZS256" s="242"/>
      <c r="UZT256" s="242"/>
      <c r="UZU256" s="242"/>
      <c r="UZV256" s="242"/>
      <c r="UZW256" s="242"/>
      <c r="UZX256" s="242"/>
      <c r="UZY256" s="242"/>
      <c r="UZZ256" s="242"/>
      <c r="VAA256" s="242"/>
      <c r="VAB256" s="242"/>
      <c r="VAC256" s="242"/>
      <c r="VAD256" s="242"/>
      <c r="VAE256" s="242"/>
      <c r="VAF256" s="242"/>
      <c r="VAG256" s="242"/>
      <c r="VAH256" s="242"/>
      <c r="VAI256" s="242"/>
      <c r="VAJ256" s="242"/>
      <c r="VAK256" s="242"/>
      <c r="VAL256" s="242"/>
      <c r="VAM256" s="242"/>
      <c r="VAN256" s="242"/>
      <c r="VAO256" s="242"/>
      <c r="VAP256" s="242"/>
      <c r="VAQ256" s="242"/>
      <c r="VAR256" s="242"/>
      <c r="VAS256" s="242"/>
      <c r="VAT256" s="242"/>
      <c r="VAU256" s="242"/>
      <c r="VAV256" s="242"/>
      <c r="VAW256" s="242"/>
      <c r="VAX256" s="242"/>
      <c r="VAY256" s="242"/>
      <c r="VAZ256" s="242"/>
      <c r="VBA256" s="242"/>
      <c r="VBB256" s="242"/>
      <c r="VBC256" s="242"/>
      <c r="VBD256" s="242"/>
      <c r="VBE256" s="242"/>
      <c r="VBF256" s="242"/>
      <c r="VBG256" s="242"/>
      <c r="VBH256" s="242"/>
      <c r="VBI256" s="242"/>
      <c r="VBJ256" s="242"/>
      <c r="VBK256" s="242"/>
      <c r="VBL256" s="242"/>
      <c r="VBM256" s="242"/>
      <c r="VBN256" s="242"/>
      <c r="VBO256" s="242"/>
      <c r="VBP256" s="242"/>
      <c r="VBQ256" s="242"/>
      <c r="VBR256" s="242"/>
      <c r="VBS256" s="242"/>
      <c r="VBT256" s="242"/>
      <c r="VBU256" s="242"/>
      <c r="VBV256" s="242"/>
      <c r="VBW256" s="242"/>
      <c r="VBX256" s="242"/>
      <c r="VBY256" s="242"/>
      <c r="VBZ256" s="242"/>
      <c r="VCA256" s="242"/>
      <c r="VCB256" s="242"/>
      <c r="VCC256" s="242"/>
      <c r="VCD256" s="242"/>
      <c r="VCE256" s="242"/>
      <c r="VCF256" s="242"/>
      <c r="VCG256" s="242"/>
      <c r="VCH256" s="242"/>
      <c r="VCI256" s="242"/>
      <c r="VCJ256" s="242"/>
      <c r="VCK256" s="242"/>
      <c r="VCL256" s="242"/>
      <c r="VCM256" s="242"/>
      <c r="VCN256" s="242"/>
      <c r="VCO256" s="242"/>
      <c r="VCP256" s="242"/>
      <c r="VCQ256" s="242"/>
      <c r="VCR256" s="242"/>
      <c r="VCS256" s="242"/>
      <c r="VCT256" s="242"/>
      <c r="VCU256" s="242"/>
      <c r="VCV256" s="242"/>
      <c r="VCW256" s="242"/>
      <c r="VCX256" s="242"/>
      <c r="VCY256" s="242"/>
      <c r="VCZ256" s="242"/>
      <c r="VDA256" s="242"/>
      <c r="VDB256" s="242"/>
      <c r="VDC256" s="242"/>
      <c r="VDD256" s="242"/>
      <c r="VDE256" s="242"/>
      <c r="VDF256" s="242"/>
      <c r="VDG256" s="242"/>
      <c r="VDH256" s="242"/>
      <c r="VDI256" s="242"/>
      <c r="VDJ256" s="242"/>
      <c r="VDK256" s="242"/>
      <c r="VDL256" s="242"/>
      <c r="VDM256" s="242"/>
      <c r="VDN256" s="242"/>
      <c r="VDO256" s="242"/>
      <c r="VDP256" s="242"/>
      <c r="VDQ256" s="242"/>
      <c r="VDR256" s="242"/>
      <c r="VDS256" s="242"/>
      <c r="VDT256" s="242"/>
      <c r="VDU256" s="242"/>
      <c r="VDV256" s="242"/>
      <c r="VDW256" s="242"/>
      <c r="VDX256" s="242"/>
      <c r="VDY256" s="242"/>
      <c r="VDZ256" s="242"/>
      <c r="VEA256" s="242"/>
      <c r="VEB256" s="242"/>
      <c r="VEC256" s="242"/>
      <c r="VED256" s="242"/>
      <c r="VEE256" s="242"/>
      <c r="VEF256" s="242"/>
      <c r="VEG256" s="242"/>
      <c r="VEH256" s="242"/>
      <c r="VEI256" s="242"/>
      <c r="VEJ256" s="242"/>
      <c r="VEK256" s="242"/>
      <c r="VEL256" s="242"/>
      <c r="VEM256" s="242"/>
      <c r="VEN256" s="242"/>
      <c r="VEO256" s="242"/>
      <c r="VEP256" s="242"/>
      <c r="VEQ256" s="242"/>
      <c r="VER256" s="242"/>
      <c r="VES256" s="242"/>
      <c r="VET256" s="242"/>
      <c r="VEU256" s="242"/>
      <c r="VEV256" s="242"/>
      <c r="VEW256" s="242"/>
      <c r="VEX256" s="242"/>
      <c r="VEY256" s="242"/>
      <c r="VEZ256" s="242"/>
      <c r="VFA256" s="242"/>
      <c r="VFB256" s="242"/>
      <c r="VFC256" s="242"/>
      <c r="VFD256" s="242"/>
      <c r="VFE256" s="242"/>
      <c r="VFF256" s="242"/>
      <c r="VFG256" s="242"/>
      <c r="VFH256" s="242"/>
      <c r="VFI256" s="242"/>
      <c r="VFJ256" s="242"/>
      <c r="VFK256" s="242"/>
      <c r="VFL256" s="242"/>
      <c r="VFM256" s="242"/>
      <c r="VFN256" s="242"/>
      <c r="VFO256" s="242"/>
      <c r="VFP256" s="242"/>
      <c r="VFQ256" s="242"/>
      <c r="VFR256" s="242"/>
      <c r="VFS256" s="242"/>
      <c r="VFT256" s="242"/>
      <c r="VFU256" s="242"/>
      <c r="VFV256" s="242"/>
      <c r="VFW256" s="242"/>
      <c r="VFX256" s="242"/>
      <c r="VFY256" s="242"/>
      <c r="VFZ256" s="242"/>
      <c r="VGA256" s="242"/>
      <c r="VGB256" s="242"/>
      <c r="VGC256" s="242"/>
      <c r="VGD256" s="242"/>
      <c r="VGE256" s="242"/>
      <c r="VGF256" s="242"/>
      <c r="VGG256" s="242"/>
      <c r="VGH256" s="242"/>
      <c r="VGI256" s="242"/>
      <c r="VGJ256" s="242"/>
      <c r="VGK256" s="242"/>
      <c r="VGL256" s="242"/>
      <c r="VGM256" s="242"/>
      <c r="VGN256" s="242"/>
      <c r="VGO256" s="242"/>
      <c r="VGP256" s="242"/>
      <c r="VGQ256" s="242"/>
      <c r="VGR256" s="242"/>
      <c r="VGS256" s="242"/>
      <c r="VGT256" s="242"/>
      <c r="VGU256" s="242"/>
      <c r="VGV256" s="242"/>
      <c r="VGW256" s="242"/>
      <c r="VGX256" s="242"/>
      <c r="VGY256" s="242"/>
      <c r="VGZ256" s="242"/>
      <c r="VHA256" s="242"/>
      <c r="VHB256" s="242"/>
      <c r="VHC256" s="242"/>
      <c r="VHD256" s="242"/>
      <c r="VHE256" s="242"/>
      <c r="VHF256" s="242"/>
      <c r="VHG256" s="242"/>
      <c r="VHH256" s="242"/>
      <c r="VHI256" s="242"/>
      <c r="VHJ256" s="242"/>
      <c r="VHK256" s="242"/>
      <c r="VHL256" s="242"/>
      <c r="VHM256" s="242"/>
      <c r="VHN256" s="242"/>
      <c r="VHO256" s="242"/>
      <c r="VHP256" s="242"/>
      <c r="VHQ256" s="242"/>
      <c r="VHR256" s="242"/>
      <c r="VHS256" s="242"/>
      <c r="VHT256" s="242"/>
      <c r="VHU256" s="242"/>
      <c r="VHV256" s="242"/>
      <c r="VHW256" s="242"/>
      <c r="VHX256" s="242"/>
      <c r="VHY256" s="242"/>
      <c r="VHZ256" s="242"/>
      <c r="VIA256" s="242"/>
      <c r="VIB256" s="242"/>
      <c r="VIC256" s="242"/>
      <c r="VID256" s="242"/>
      <c r="VIE256" s="242"/>
      <c r="VIF256" s="242"/>
      <c r="VIG256" s="242"/>
      <c r="VIH256" s="242"/>
      <c r="VII256" s="242"/>
      <c r="VIJ256" s="242"/>
      <c r="VIK256" s="242"/>
      <c r="VIL256" s="242"/>
      <c r="VIM256" s="242"/>
      <c r="VIN256" s="242"/>
      <c r="VIO256" s="242"/>
      <c r="VIP256" s="242"/>
      <c r="VIQ256" s="242"/>
      <c r="VIR256" s="242"/>
      <c r="VIS256" s="242"/>
      <c r="VIT256" s="242"/>
      <c r="VIU256" s="242"/>
      <c r="VIV256" s="242"/>
      <c r="VIW256" s="242"/>
      <c r="VIX256" s="242"/>
      <c r="VIY256" s="242"/>
      <c r="VIZ256" s="242"/>
      <c r="VJA256" s="242"/>
      <c r="VJB256" s="242"/>
      <c r="VJC256" s="242"/>
      <c r="VJD256" s="242"/>
      <c r="VJE256" s="242"/>
      <c r="VJF256" s="242"/>
      <c r="VJG256" s="242"/>
      <c r="VJH256" s="242"/>
      <c r="VJI256" s="242"/>
      <c r="VJJ256" s="242"/>
      <c r="VJK256" s="242"/>
      <c r="VJL256" s="242"/>
      <c r="VJM256" s="242"/>
      <c r="VJN256" s="242"/>
      <c r="VJO256" s="242"/>
      <c r="VJP256" s="242"/>
      <c r="VJQ256" s="242"/>
      <c r="VJR256" s="242"/>
      <c r="VJS256" s="242"/>
      <c r="VJT256" s="242"/>
      <c r="VJU256" s="242"/>
      <c r="VJV256" s="242"/>
      <c r="VJW256" s="242"/>
      <c r="VJX256" s="242"/>
      <c r="VJY256" s="242"/>
      <c r="VJZ256" s="242"/>
      <c r="VKA256" s="242"/>
      <c r="VKB256" s="242"/>
      <c r="VKC256" s="242"/>
      <c r="VKD256" s="242"/>
      <c r="VKE256" s="242"/>
      <c r="VKF256" s="242"/>
      <c r="VKG256" s="242"/>
      <c r="VKH256" s="242"/>
      <c r="VKI256" s="242"/>
      <c r="VKJ256" s="242"/>
      <c r="VKK256" s="242"/>
      <c r="VKL256" s="242"/>
      <c r="VKM256" s="242"/>
      <c r="VKN256" s="242"/>
      <c r="VKO256" s="242"/>
      <c r="VKP256" s="242"/>
      <c r="VKQ256" s="242"/>
      <c r="VKR256" s="242"/>
      <c r="VKS256" s="242"/>
      <c r="VKT256" s="242"/>
      <c r="VKU256" s="242"/>
      <c r="VKV256" s="242"/>
      <c r="VKW256" s="242"/>
      <c r="VKX256" s="242"/>
      <c r="VKY256" s="242"/>
      <c r="VKZ256" s="242"/>
      <c r="VLA256" s="242"/>
      <c r="VLB256" s="242"/>
      <c r="VLC256" s="242"/>
      <c r="VLD256" s="242"/>
      <c r="VLE256" s="242"/>
      <c r="VLF256" s="242"/>
      <c r="VLG256" s="242"/>
      <c r="VLH256" s="242"/>
      <c r="VLI256" s="242"/>
      <c r="VLJ256" s="242"/>
      <c r="VLK256" s="242"/>
      <c r="VLL256" s="242"/>
      <c r="VLM256" s="242"/>
      <c r="VLN256" s="242"/>
      <c r="VLO256" s="242"/>
      <c r="VLP256" s="242"/>
      <c r="VLQ256" s="242"/>
      <c r="VLR256" s="242"/>
      <c r="VLS256" s="242"/>
      <c r="VLT256" s="242"/>
      <c r="VLU256" s="242"/>
      <c r="VLV256" s="242"/>
      <c r="VLW256" s="242"/>
      <c r="VLX256" s="242"/>
      <c r="VLY256" s="242"/>
      <c r="VLZ256" s="242"/>
      <c r="VMA256" s="242"/>
      <c r="VMB256" s="242"/>
      <c r="VMC256" s="242"/>
      <c r="VMD256" s="242"/>
      <c r="VME256" s="242"/>
      <c r="VMF256" s="242"/>
      <c r="VMG256" s="242"/>
      <c r="VMH256" s="242"/>
      <c r="VMI256" s="242"/>
      <c r="VMJ256" s="242"/>
      <c r="VMK256" s="242"/>
      <c r="VML256" s="242"/>
      <c r="VMM256" s="242"/>
      <c r="VMN256" s="242"/>
      <c r="VMO256" s="242"/>
      <c r="VMP256" s="242"/>
      <c r="VMQ256" s="242"/>
      <c r="VMR256" s="242"/>
      <c r="VMS256" s="242"/>
      <c r="VMT256" s="242"/>
      <c r="VMU256" s="242"/>
      <c r="VMV256" s="242"/>
      <c r="VMW256" s="242"/>
      <c r="VMX256" s="242"/>
      <c r="VMY256" s="242"/>
      <c r="VMZ256" s="242"/>
      <c r="VNA256" s="242"/>
      <c r="VNB256" s="242"/>
      <c r="VNC256" s="242"/>
      <c r="VND256" s="242"/>
      <c r="VNE256" s="242"/>
      <c r="VNF256" s="242"/>
      <c r="VNG256" s="242"/>
      <c r="VNH256" s="242"/>
      <c r="VNI256" s="242"/>
      <c r="VNJ256" s="242"/>
      <c r="VNK256" s="242"/>
      <c r="VNL256" s="242"/>
      <c r="VNM256" s="242"/>
      <c r="VNN256" s="242"/>
      <c r="VNO256" s="242"/>
      <c r="VNP256" s="242"/>
      <c r="VNQ256" s="242"/>
      <c r="VNR256" s="242"/>
      <c r="VNS256" s="242"/>
      <c r="VNT256" s="242"/>
      <c r="VNU256" s="242"/>
      <c r="VNV256" s="242"/>
      <c r="VNW256" s="242"/>
      <c r="VNX256" s="242"/>
      <c r="VNY256" s="242"/>
      <c r="VNZ256" s="242"/>
      <c r="VOA256" s="242"/>
      <c r="VOB256" s="242"/>
      <c r="VOC256" s="242"/>
      <c r="VOD256" s="242"/>
      <c r="VOE256" s="242"/>
      <c r="VOF256" s="242"/>
      <c r="VOG256" s="242"/>
      <c r="VOH256" s="242"/>
      <c r="VOI256" s="242"/>
      <c r="VOJ256" s="242"/>
      <c r="VOK256" s="242"/>
      <c r="VOL256" s="242"/>
      <c r="VOM256" s="242"/>
      <c r="VON256" s="242"/>
      <c r="VOO256" s="242"/>
      <c r="VOP256" s="242"/>
      <c r="VOQ256" s="242"/>
      <c r="VOR256" s="242"/>
      <c r="VOS256" s="242"/>
      <c r="VOT256" s="242"/>
      <c r="VOU256" s="242"/>
      <c r="VOV256" s="242"/>
      <c r="VOW256" s="242"/>
      <c r="VOX256" s="242"/>
      <c r="VOY256" s="242"/>
      <c r="VOZ256" s="242"/>
      <c r="VPA256" s="242"/>
      <c r="VPB256" s="242"/>
      <c r="VPC256" s="242"/>
      <c r="VPD256" s="242"/>
      <c r="VPE256" s="242"/>
      <c r="VPF256" s="242"/>
      <c r="VPG256" s="242"/>
      <c r="VPH256" s="242"/>
      <c r="VPI256" s="242"/>
      <c r="VPJ256" s="242"/>
      <c r="VPK256" s="242"/>
      <c r="VPL256" s="242"/>
      <c r="VPM256" s="242"/>
      <c r="VPN256" s="242"/>
      <c r="VPO256" s="242"/>
      <c r="VPP256" s="242"/>
      <c r="VPQ256" s="242"/>
      <c r="VPR256" s="242"/>
      <c r="VPS256" s="242"/>
      <c r="VPT256" s="242"/>
      <c r="VPU256" s="242"/>
      <c r="VPV256" s="242"/>
      <c r="VPW256" s="242"/>
      <c r="VPX256" s="242"/>
      <c r="VPY256" s="242"/>
      <c r="VPZ256" s="242"/>
      <c r="VQA256" s="242"/>
      <c r="VQB256" s="242"/>
      <c r="VQC256" s="242"/>
      <c r="VQD256" s="242"/>
      <c r="VQE256" s="242"/>
      <c r="VQF256" s="242"/>
      <c r="VQG256" s="242"/>
      <c r="VQH256" s="242"/>
      <c r="VQI256" s="242"/>
      <c r="VQJ256" s="242"/>
      <c r="VQK256" s="242"/>
      <c r="VQL256" s="242"/>
      <c r="VQM256" s="242"/>
      <c r="VQN256" s="242"/>
      <c r="VQO256" s="242"/>
      <c r="VQP256" s="242"/>
      <c r="VQQ256" s="242"/>
      <c r="VQR256" s="242"/>
      <c r="VQS256" s="242"/>
      <c r="VQT256" s="242"/>
      <c r="VQU256" s="242"/>
      <c r="VQV256" s="242"/>
      <c r="VQW256" s="242"/>
      <c r="VQX256" s="242"/>
      <c r="VQY256" s="242"/>
      <c r="VQZ256" s="242"/>
      <c r="VRA256" s="242"/>
      <c r="VRB256" s="242"/>
      <c r="VRC256" s="242"/>
      <c r="VRD256" s="242"/>
      <c r="VRE256" s="242"/>
      <c r="VRF256" s="242"/>
      <c r="VRG256" s="242"/>
      <c r="VRH256" s="242"/>
      <c r="VRI256" s="242"/>
      <c r="VRJ256" s="242"/>
      <c r="VRK256" s="242"/>
      <c r="VRL256" s="242"/>
      <c r="VRM256" s="242"/>
      <c r="VRN256" s="242"/>
      <c r="VRO256" s="242"/>
      <c r="VRP256" s="242"/>
      <c r="VRQ256" s="242"/>
      <c r="VRR256" s="242"/>
      <c r="VRS256" s="242"/>
      <c r="VRW256" s="242"/>
      <c r="VRX256" s="242"/>
      <c r="VRY256" s="242"/>
      <c r="VRZ256" s="242"/>
      <c r="VSA256" s="242"/>
      <c r="VSB256" s="242"/>
      <c r="VSC256" s="242"/>
      <c r="VSD256" s="242"/>
      <c r="VSE256" s="242"/>
      <c r="VSF256" s="242"/>
      <c r="VSG256" s="242"/>
      <c r="VSH256" s="242"/>
      <c r="VSI256" s="242"/>
      <c r="VSJ256" s="242"/>
      <c r="VSK256" s="242"/>
      <c r="VSL256" s="242"/>
      <c r="VSM256" s="242"/>
      <c r="VSN256" s="242"/>
      <c r="VSO256" s="242"/>
      <c r="VSP256" s="242"/>
      <c r="VSQ256" s="242"/>
      <c r="VSR256" s="242"/>
      <c r="VSS256" s="242"/>
      <c r="VST256" s="242"/>
      <c r="VSU256" s="242"/>
      <c r="VSV256" s="242"/>
      <c r="VSW256" s="242"/>
      <c r="VSX256" s="242"/>
      <c r="VSY256" s="242"/>
      <c r="VSZ256" s="242"/>
      <c r="VTA256" s="242"/>
      <c r="VTB256" s="242"/>
      <c r="VTC256" s="242"/>
      <c r="VTD256" s="242"/>
      <c r="VTE256" s="242"/>
      <c r="VTF256" s="242"/>
      <c r="VTG256" s="242"/>
      <c r="VTH256" s="242"/>
      <c r="VTI256" s="242"/>
      <c r="VTJ256" s="242"/>
      <c r="VTK256" s="242"/>
      <c r="VTL256" s="242"/>
      <c r="VTM256" s="242"/>
      <c r="VTN256" s="242"/>
      <c r="VTO256" s="242"/>
      <c r="VTP256" s="242"/>
      <c r="VTQ256" s="242"/>
      <c r="VTR256" s="242"/>
      <c r="VTS256" s="242"/>
      <c r="VTT256" s="242"/>
      <c r="VTU256" s="242"/>
      <c r="VTV256" s="242"/>
      <c r="VTW256" s="242"/>
      <c r="VTX256" s="242"/>
      <c r="VTY256" s="242"/>
      <c r="VTZ256" s="242"/>
      <c r="VUA256" s="242"/>
      <c r="VUB256" s="242"/>
      <c r="VUC256" s="242"/>
      <c r="VUD256" s="242"/>
      <c r="VUE256" s="242"/>
      <c r="VUF256" s="242"/>
      <c r="VUG256" s="242"/>
      <c r="VUH256" s="242"/>
      <c r="VUI256" s="242"/>
      <c r="VUJ256" s="242"/>
      <c r="VUK256" s="242"/>
      <c r="VUL256" s="242"/>
      <c r="VUM256" s="242"/>
      <c r="VUN256" s="242"/>
      <c r="VUO256" s="242"/>
      <c r="VUP256" s="242"/>
      <c r="VUQ256" s="242"/>
      <c r="VUR256" s="242"/>
      <c r="VUS256" s="242"/>
      <c r="VUT256" s="242"/>
      <c r="VUU256" s="242"/>
      <c r="VUV256" s="242"/>
      <c r="VUW256" s="242"/>
      <c r="VUX256" s="242"/>
      <c r="VUY256" s="242"/>
      <c r="VUZ256" s="242"/>
      <c r="VVA256" s="242"/>
      <c r="VVB256" s="242"/>
      <c r="VVC256" s="242"/>
      <c r="VVD256" s="242"/>
      <c r="VVE256" s="242"/>
      <c r="VVF256" s="242"/>
      <c r="VVG256" s="242"/>
      <c r="VVH256" s="242"/>
      <c r="VVI256" s="242"/>
      <c r="VVJ256" s="242"/>
      <c r="VVK256" s="242"/>
      <c r="VVL256" s="242"/>
      <c r="VVM256" s="242"/>
      <c r="VVN256" s="242"/>
      <c r="VVO256" s="242"/>
      <c r="VVP256" s="242"/>
      <c r="VVQ256" s="242"/>
      <c r="VVR256" s="242"/>
      <c r="VVS256" s="242"/>
      <c r="VVT256" s="242"/>
      <c r="VVU256" s="242"/>
      <c r="VVV256" s="242"/>
      <c r="VVW256" s="242"/>
      <c r="VVX256" s="242"/>
      <c r="VVY256" s="242"/>
      <c r="VVZ256" s="242"/>
      <c r="VWA256" s="242"/>
      <c r="VWB256" s="242"/>
      <c r="VWC256" s="242"/>
      <c r="VWD256" s="242"/>
      <c r="VWE256" s="242"/>
      <c r="VWF256" s="242"/>
      <c r="VWG256" s="242"/>
      <c r="VWH256" s="242"/>
      <c r="VWI256" s="242"/>
      <c r="VWJ256" s="242"/>
      <c r="VWK256" s="242"/>
      <c r="VWL256" s="242"/>
      <c r="VWM256" s="242"/>
      <c r="VWN256" s="242"/>
      <c r="VWO256" s="242"/>
      <c r="VWP256" s="242"/>
      <c r="VWQ256" s="242"/>
      <c r="VWR256" s="242"/>
      <c r="VWS256" s="242"/>
      <c r="VWT256" s="242"/>
      <c r="VWU256" s="242"/>
      <c r="VWV256" s="242"/>
      <c r="VWW256" s="242"/>
      <c r="VWX256" s="242"/>
      <c r="VWY256" s="242"/>
      <c r="VWZ256" s="242"/>
      <c r="VXA256" s="242"/>
      <c r="VXB256" s="242"/>
      <c r="VXC256" s="242"/>
      <c r="VXD256" s="242"/>
      <c r="VXE256" s="242"/>
      <c r="VXF256" s="242"/>
      <c r="VXG256" s="242"/>
      <c r="VXH256" s="242"/>
      <c r="VXI256" s="242"/>
      <c r="VXJ256" s="242"/>
      <c r="VXK256" s="242"/>
      <c r="VXL256" s="242"/>
      <c r="VXM256" s="242"/>
      <c r="VXN256" s="242"/>
      <c r="VXO256" s="242"/>
      <c r="VXP256" s="242"/>
      <c r="VXQ256" s="242"/>
      <c r="VXR256" s="242"/>
      <c r="VXS256" s="242"/>
      <c r="VXT256" s="242"/>
      <c r="VXU256" s="242"/>
      <c r="VXV256" s="242"/>
      <c r="VXW256" s="242"/>
      <c r="VXX256" s="242"/>
      <c r="VXY256" s="242"/>
      <c r="VXZ256" s="242"/>
      <c r="VYA256" s="242"/>
      <c r="VYB256" s="242"/>
      <c r="VYC256" s="242"/>
      <c r="VYD256" s="242"/>
      <c r="VYE256" s="242"/>
      <c r="VYF256" s="242"/>
      <c r="VYG256" s="242"/>
      <c r="VYH256" s="242"/>
      <c r="VYI256" s="242"/>
      <c r="VYJ256" s="242"/>
      <c r="VYK256" s="242"/>
      <c r="VYL256" s="242"/>
      <c r="VYM256" s="242"/>
      <c r="VYN256" s="242"/>
      <c r="VYO256" s="242"/>
      <c r="VYP256" s="242"/>
      <c r="VYQ256" s="242"/>
      <c r="VYR256" s="242"/>
      <c r="VYS256" s="242"/>
      <c r="VYT256" s="242"/>
      <c r="VYU256" s="242"/>
      <c r="VYV256" s="242"/>
      <c r="VYW256" s="242"/>
      <c r="VYX256" s="242"/>
      <c r="VYY256" s="242"/>
      <c r="VYZ256" s="242"/>
      <c r="VZA256" s="242"/>
      <c r="VZB256" s="242"/>
      <c r="VZC256" s="242"/>
      <c r="VZD256" s="242"/>
      <c r="VZE256" s="242"/>
      <c r="VZF256" s="242"/>
      <c r="VZG256" s="242"/>
      <c r="VZH256" s="242"/>
      <c r="VZI256" s="242"/>
      <c r="VZJ256" s="242"/>
      <c r="VZK256" s="242"/>
      <c r="VZL256" s="242"/>
      <c r="VZM256" s="242"/>
      <c r="VZN256" s="242"/>
      <c r="VZO256" s="242"/>
      <c r="VZP256" s="242"/>
      <c r="VZQ256" s="242"/>
      <c r="VZR256" s="242"/>
      <c r="VZS256" s="242"/>
      <c r="VZT256" s="242"/>
      <c r="VZU256" s="242"/>
      <c r="VZV256" s="242"/>
      <c r="VZW256" s="242"/>
      <c r="VZX256" s="242"/>
      <c r="VZY256" s="242"/>
      <c r="VZZ256" s="242"/>
      <c r="WAA256" s="242"/>
      <c r="WAB256" s="242"/>
      <c r="WAC256" s="242"/>
      <c r="WAD256" s="242"/>
      <c r="WAE256" s="242"/>
      <c r="WAF256" s="242"/>
      <c r="WAG256" s="242"/>
      <c r="WAH256" s="242"/>
      <c r="WAI256" s="242"/>
      <c r="WAJ256" s="242"/>
      <c r="WAK256" s="242"/>
      <c r="WAL256" s="242"/>
      <c r="WAM256" s="242"/>
      <c r="WAN256" s="242"/>
      <c r="WAO256" s="242"/>
      <c r="WAP256" s="242"/>
      <c r="WAQ256" s="242"/>
      <c r="WAR256" s="242"/>
      <c r="WAS256" s="242"/>
      <c r="WAT256" s="242"/>
      <c r="WAU256" s="242"/>
      <c r="WAV256" s="242"/>
      <c r="WAW256" s="242"/>
      <c r="WAX256" s="242"/>
      <c r="WAY256" s="242"/>
      <c r="WAZ256" s="242"/>
      <c r="WBA256" s="242"/>
      <c r="WBB256" s="242"/>
      <c r="WBC256" s="242"/>
      <c r="WBD256" s="242"/>
      <c r="WBE256" s="242"/>
      <c r="WBF256" s="242"/>
      <c r="WBG256" s="242"/>
      <c r="WBH256" s="242"/>
      <c r="WBI256" s="242"/>
      <c r="WBJ256" s="242"/>
      <c r="WBK256" s="242"/>
      <c r="WBL256" s="242"/>
      <c r="WBM256" s="242"/>
      <c r="WBN256" s="242"/>
      <c r="WBO256" s="242"/>
      <c r="WBP256" s="242"/>
      <c r="WBQ256" s="242"/>
      <c r="WBR256" s="242"/>
      <c r="WBS256" s="242"/>
      <c r="WBT256" s="242"/>
      <c r="WBU256" s="242"/>
      <c r="WBV256" s="242"/>
      <c r="WBW256" s="242"/>
      <c r="WBX256" s="242"/>
      <c r="WBY256" s="242"/>
      <c r="WBZ256" s="242"/>
      <c r="WCA256" s="242"/>
      <c r="WCB256" s="242"/>
      <c r="WCC256" s="242"/>
      <c r="WCD256" s="242"/>
      <c r="WCE256" s="242"/>
      <c r="WCF256" s="242"/>
      <c r="WCG256" s="242"/>
      <c r="WCH256" s="242"/>
      <c r="WCI256" s="242"/>
      <c r="WCJ256" s="242"/>
      <c r="WCK256" s="242"/>
      <c r="WCL256" s="242"/>
      <c r="WCM256" s="242"/>
      <c r="WCN256" s="242"/>
      <c r="WCO256" s="242"/>
      <c r="WCP256" s="242"/>
      <c r="WCQ256" s="242"/>
      <c r="WCR256" s="242"/>
      <c r="WCS256" s="242"/>
      <c r="WCT256" s="242"/>
      <c r="WCU256" s="242"/>
      <c r="WCV256" s="242"/>
      <c r="WCW256" s="242"/>
      <c r="WCX256" s="242"/>
      <c r="WCY256" s="242"/>
      <c r="WCZ256" s="242"/>
      <c r="WDA256" s="242"/>
      <c r="WDB256" s="242"/>
      <c r="WDC256" s="242"/>
      <c r="WDD256" s="242"/>
      <c r="WDE256" s="242"/>
      <c r="WDF256" s="242"/>
      <c r="WDG256" s="242"/>
      <c r="WDH256" s="242"/>
      <c r="WDI256" s="242"/>
      <c r="WDJ256" s="242"/>
      <c r="WDK256" s="242"/>
      <c r="WDL256" s="242"/>
      <c r="WDM256" s="242"/>
      <c r="WDN256" s="242"/>
      <c r="WDO256" s="242"/>
      <c r="WDP256" s="242"/>
      <c r="WDQ256" s="242"/>
      <c r="WDR256" s="242"/>
      <c r="WDS256" s="242"/>
      <c r="WDT256" s="242"/>
      <c r="WDU256" s="242"/>
      <c r="WDV256" s="242"/>
      <c r="WDW256" s="242"/>
      <c r="WDX256" s="242"/>
      <c r="WDY256" s="242"/>
      <c r="WDZ256" s="242"/>
      <c r="WEA256" s="242"/>
      <c r="WEB256" s="242"/>
      <c r="WEC256" s="242"/>
      <c r="WED256" s="242"/>
      <c r="WEE256" s="242"/>
      <c r="WEF256" s="242"/>
      <c r="WEG256" s="242"/>
      <c r="WEH256" s="242"/>
      <c r="WEI256" s="242"/>
      <c r="WEJ256" s="242"/>
      <c r="WEK256" s="242"/>
      <c r="WEL256" s="242"/>
      <c r="WEM256" s="242"/>
      <c r="WEN256" s="242"/>
      <c r="WEO256" s="242"/>
      <c r="WEP256" s="242"/>
      <c r="WEQ256" s="242"/>
      <c r="WER256" s="242"/>
      <c r="WES256" s="242"/>
      <c r="WET256" s="242"/>
      <c r="WEU256" s="242"/>
      <c r="WEV256" s="242"/>
      <c r="WEW256" s="242"/>
      <c r="WEX256" s="242"/>
      <c r="WEY256" s="242"/>
      <c r="WEZ256" s="242"/>
      <c r="WFA256" s="242"/>
      <c r="WFB256" s="242"/>
      <c r="WFC256" s="242"/>
      <c r="WFD256" s="242"/>
      <c r="WFE256" s="242"/>
      <c r="WFF256" s="242"/>
      <c r="WFG256" s="242"/>
      <c r="WFH256" s="242"/>
      <c r="WFI256" s="242"/>
      <c r="WFJ256" s="242"/>
      <c r="WFK256" s="242"/>
      <c r="WFL256" s="242"/>
      <c r="WFM256" s="242"/>
      <c r="WFN256" s="242"/>
      <c r="WFO256" s="242"/>
      <c r="WFP256" s="242"/>
      <c r="WFQ256" s="242"/>
      <c r="WFR256" s="242"/>
      <c r="WFS256" s="242"/>
      <c r="WFT256" s="242"/>
      <c r="WFU256" s="242"/>
      <c r="WFV256" s="242"/>
      <c r="WFW256" s="242"/>
      <c r="WFX256" s="242"/>
      <c r="WFY256" s="242"/>
      <c r="WFZ256" s="242"/>
      <c r="WGA256" s="242"/>
      <c r="WGB256" s="242"/>
      <c r="WGC256" s="242"/>
      <c r="WGD256" s="242"/>
      <c r="WGE256" s="242"/>
      <c r="WGF256" s="242"/>
      <c r="WGG256" s="242"/>
      <c r="WGH256" s="242"/>
      <c r="WGI256" s="242"/>
      <c r="WGJ256" s="242"/>
      <c r="WGK256" s="242"/>
      <c r="WGL256" s="242"/>
      <c r="WGM256" s="242"/>
      <c r="WGN256" s="242"/>
      <c r="WGO256" s="242"/>
      <c r="WGP256" s="242"/>
      <c r="WGQ256" s="242"/>
      <c r="WGR256" s="242"/>
      <c r="WGS256" s="242"/>
      <c r="WGT256" s="242"/>
      <c r="WGU256" s="242"/>
      <c r="WGV256" s="242"/>
      <c r="WGW256" s="242"/>
      <c r="WGX256" s="242"/>
      <c r="WGY256" s="242"/>
      <c r="WGZ256" s="242"/>
      <c r="WHA256" s="242"/>
      <c r="WHB256" s="242"/>
      <c r="WHC256" s="242"/>
      <c r="WHD256" s="242"/>
      <c r="WHE256" s="242"/>
      <c r="WHF256" s="242"/>
      <c r="WHG256" s="242"/>
      <c r="WHH256" s="242"/>
      <c r="WHI256" s="242"/>
      <c r="WHJ256" s="242"/>
      <c r="WHK256" s="242"/>
      <c r="WHL256" s="242"/>
      <c r="WHM256" s="242"/>
      <c r="WHN256" s="242"/>
      <c r="WHO256" s="242"/>
      <c r="WHP256" s="242"/>
      <c r="WHQ256" s="242"/>
      <c r="WHR256" s="242"/>
      <c r="WHS256" s="242"/>
      <c r="WHT256" s="242"/>
      <c r="WHU256" s="242"/>
      <c r="WHV256" s="242"/>
      <c r="WHW256" s="242"/>
      <c r="WHX256" s="242"/>
      <c r="WHY256" s="242"/>
      <c r="WHZ256" s="242"/>
      <c r="WIA256" s="242"/>
      <c r="WIB256" s="242"/>
      <c r="WIC256" s="242"/>
      <c r="WID256" s="242"/>
      <c r="WIE256" s="242"/>
      <c r="WIF256" s="242"/>
      <c r="WIG256" s="242"/>
      <c r="WIH256" s="242"/>
      <c r="WII256" s="242"/>
      <c r="WIJ256" s="242"/>
      <c r="WIK256" s="242"/>
      <c r="WIL256" s="242"/>
      <c r="WIM256" s="242"/>
      <c r="WIN256" s="242"/>
      <c r="WIO256" s="242"/>
      <c r="WIP256" s="242"/>
      <c r="WIQ256" s="242"/>
      <c r="WIR256" s="242"/>
      <c r="WIS256" s="242"/>
      <c r="WIT256" s="242"/>
      <c r="WIU256" s="242"/>
      <c r="WIV256" s="242"/>
      <c r="WIW256" s="242"/>
      <c r="WIX256" s="242"/>
      <c r="WIY256" s="242"/>
      <c r="WIZ256" s="242"/>
      <c r="WJA256" s="242"/>
      <c r="WJB256" s="242"/>
      <c r="WJC256" s="242"/>
      <c r="WJD256" s="242"/>
      <c r="WJE256" s="242"/>
      <c r="WJF256" s="242"/>
      <c r="WJG256" s="242"/>
      <c r="WJH256" s="242"/>
      <c r="WJI256" s="242"/>
      <c r="WJJ256" s="242"/>
      <c r="WJK256" s="242"/>
      <c r="WJL256" s="242"/>
      <c r="WJM256" s="242"/>
      <c r="WJN256" s="242"/>
      <c r="WJO256" s="242"/>
      <c r="WJP256" s="242"/>
      <c r="WJQ256" s="242"/>
      <c r="WJR256" s="242"/>
      <c r="WJS256" s="242"/>
      <c r="WJT256" s="242"/>
      <c r="WJU256" s="242"/>
      <c r="WJV256" s="242"/>
      <c r="WJW256" s="242"/>
      <c r="WJX256" s="242"/>
      <c r="WJY256" s="242"/>
      <c r="WJZ256" s="242"/>
      <c r="WKA256" s="242"/>
      <c r="WKB256" s="242"/>
      <c r="WKC256" s="242"/>
      <c r="WKD256" s="242"/>
      <c r="WKE256" s="242"/>
      <c r="WKF256" s="242"/>
      <c r="WKG256" s="242"/>
      <c r="WKH256" s="242"/>
      <c r="WKI256" s="242"/>
      <c r="WKJ256" s="242"/>
      <c r="WKK256" s="242"/>
      <c r="WKL256" s="242"/>
      <c r="WKM256" s="242"/>
      <c r="WKN256" s="242"/>
      <c r="WKO256" s="242"/>
      <c r="WKP256" s="242"/>
      <c r="WKQ256" s="242"/>
      <c r="WKR256" s="242"/>
      <c r="WKS256" s="242"/>
      <c r="WKT256" s="242"/>
      <c r="WKU256" s="242"/>
      <c r="WKV256" s="242"/>
      <c r="WKW256" s="242"/>
      <c r="WKX256" s="242"/>
      <c r="WKY256" s="242"/>
      <c r="WKZ256" s="242"/>
      <c r="WLA256" s="242"/>
      <c r="WLB256" s="242"/>
      <c r="WLC256" s="242"/>
      <c r="WLD256" s="242"/>
      <c r="WLE256" s="242"/>
      <c r="WLF256" s="242"/>
      <c r="WLG256" s="242"/>
      <c r="WLH256" s="242"/>
      <c r="WLI256" s="242"/>
      <c r="WLJ256" s="242"/>
      <c r="WLK256" s="242"/>
      <c r="WLL256" s="242"/>
      <c r="WLM256" s="242"/>
      <c r="WLN256" s="242"/>
      <c r="WLO256" s="242"/>
      <c r="WLP256" s="242"/>
      <c r="WLQ256" s="242"/>
      <c r="WLR256" s="242"/>
      <c r="WLS256" s="242"/>
      <c r="WLT256" s="242"/>
      <c r="WLU256" s="242"/>
      <c r="WLV256" s="242"/>
      <c r="WLW256" s="242"/>
      <c r="WLX256" s="242"/>
      <c r="WLY256" s="242"/>
      <c r="WLZ256" s="242"/>
      <c r="WMA256" s="242"/>
      <c r="WMB256" s="242"/>
      <c r="WMC256" s="242"/>
      <c r="WMD256" s="242"/>
      <c r="WME256" s="242"/>
      <c r="WMF256" s="242"/>
      <c r="WMG256" s="242"/>
      <c r="WMH256" s="242"/>
      <c r="WMI256" s="242"/>
      <c r="WMJ256" s="242"/>
      <c r="WMK256" s="242"/>
      <c r="WML256" s="242"/>
      <c r="WMM256" s="242"/>
      <c r="WMN256" s="242"/>
      <c r="WMO256" s="242"/>
      <c r="WMP256" s="242"/>
      <c r="WMQ256" s="242"/>
      <c r="WMR256" s="242"/>
      <c r="WMS256" s="242"/>
      <c r="WMT256" s="242"/>
      <c r="WMU256" s="242"/>
      <c r="WMV256" s="242"/>
      <c r="WMW256" s="242"/>
      <c r="WMX256" s="242"/>
      <c r="WMY256" s="242"/>
      <c r="WMZ256" s="242"/>
      <c r="WNA256" s="242"/>
      <c r="WNB256" s="242"/>
      <c r="WNC256" s="242"/>
      <c r="WND256" s="242"/>
      <c r="WNE256" s="242"/>
      <c r="WNF256" s="242"/>
      <c r="WNG256" s="242"/>
      <c r="WNH256" s="242"/>
      <c r="WNI256" s="242"/>
      <c r="WNJ256" s="242"/>
      <c r="WNK256" s="242"/>
      <c r="WNL256" s="242"/>
      <c r="WNM256" s="242"/>
      <c r="WNN256" s="242"/>
      <c r="WNO256" s="242"/>
      <c r="WNP256" s="242"/>
      <c r="WNQ256" s="242"/>
      <c r="WNR256" s="242"/>
      <c r="WNS256" s="242"/>
      <c r="WNT256" s="242"/>
      <c r="WNU256" s="242"/>
      <c r="WNV256" s="242"/>
      <c r="WNW256" s="242"/>
      <c r="WNX256" s="242"/>
      <c r="WNY256" s="242"/>
      <c r="WNZ256" s="242"/>
      <c r="WOA256" s="242"/>
      <c r="WOB256" s="242"/>
      <c r="WOC256" s="242"/>
      <c r="WOD256" s="242"/>
      <c r="WOE256" s="242"/>
      <c r="WOF256" s="242"/>
      <c r="WOG256" s="242"/>
      <c r="WOH256" s="242"/>
      <c r="WOI256" s="242"/>
      <c r="WOJ256" s="242"/>
      <c r="WOK256" s="242"/>
      <c r="WOL256" s="242"/>
      <c r="WOM256" s="242"/>
      <c r="WON256" s="242"/>
      <c r="WOO256" s="242"/>
      <c r="WOP256" s="242"/>
      <c r="WOQ256" s="242"/>
      <c r="WOR256" s="242"/>
      <c r="WOS256" s="242"/>
      <c r="WOT256" s="242"/>
      <c r="WOU256" s="242"/>
      <c r="WOV256" s="242"/>
      <c r="WOW256" s="242"/>
      <c r="WOX256" s="242"/>
      <c r="WOY256" s="242"/>
      <c r="WOZ256" s="242"/>
      <c r="WPA256" s="242"/>
      <c r="WPB256" s="242"/>
      <c r="WPC256" s="242"/>
      <c r="WPD256" s="242"/>
      <c r="WPE256" s="242"/>
      <c r="WPF256" s="242"/>
      <c r="WPG256" s="242"/>
      <c r="WPH256" s="242"/>
      <c r="WPI256" s="242"/>
      <c r="WPJ256" s="242"/>
      <c r="WPK256" s="242"/>
      <c r="WPL256" s="242"/>
      <c r="WPM256" s="242"/>
      <c r="WPN256" s="242"/>
      <c r="WPO256" s="242"/>
      <c r="WPP256" s="242"/>
      <c r="WPQ256" s="242"/>
      <c r="WPR256" s="242"/>
      <c r="WPS256" s="242"/>
      <c r="WPT256" s="242"/>
      <c r="WPU256" s="242"/>
      <c r="WPV256" s="242"/>
      <c r="WPW256" s="242"/>
      <c r="WPX256" s="242"/>
      <c r="WPY256" s="242"/>
      <c r="WPZ256" s="242"/>
      <c r="WQA256" s="242"/>
      <c r="WQB256" s="242"/>
      <c r="WQC256" s="242"/>
      <c r="WQD256" s="242"/>
      <c r="WQE256" s="242"/>
      <c r="WQF256" s="242"/>
      <c r="WQG256" s="242"/>
      <c r="WQH256" s="242"/>
      <c r="WQI256" s="242"/>
      <c r="WQJ256" s="242"/>
      <c r="WQK256" s="242"/>
      <c r="WQL256" s="242"/>
      <c r="WQM256" s="242"/>
      <c r="WQN256" s="242"/>
      <c r="WQO256" s="242"/>
      <c r="WQP256" s="242"/>
      <c r="WQQ256" s="242"/>
      <c r="WQR256" s="242"/>
      <c r="WQS256" s="242"/>
      <c r="WQT256" s="242"/>
      <c r="WQU256" s="242"/>
      <c r="WQV256" s="242"/>
      <c r="WQW256" s="242"/>
      <c r="WQX256" s="242"/>
      <c r="WQY256" s="242"/>
      <c r="WQZ256" s="242"/>
      <c r="WRA256" s="242"/>
      <c r="WRB256" s="242"/>
      <c r="WRC256" s="242"/>
      <c r="WRD256" s="242"/>
      <c r="WRE256" s="242"/>
      <c r="WRF256" s="242"/>
      <c r="WRG256" s="242"/>
      <c r="WRH256" s="242"/>
      <c r="WRI256" s="242"/>
      <c r="WRJ256" s="242"/>
      <c r="WRK256" s="242"/>
      <c r="WRL256" s="242"/>
      <c r="WRM256" s="242"/>
      <c r="WRN256" s="242"/>
      <c r="WRO256" s="242"/>
      <c r="WRP256" s="242"/>
      <c r="WRQ256" s="242"/>
      <c r="WRR256" s="242"/>
      <c r="WRS256" s="242"/>
      <c r="WRT256" s="242"/>
      <c r="WRU256" s="242"/>
      <c r="WRV256" s="242"/>
      <c r="WRW256" s="242"/>
      <c r="WRX256" s="242"/>
      <c r="WRY256" s="242"/>
      <c r="WRZ256" s="242"/>
      <c r="WSA256" s="242"/>
      <c r="WSB256" s="242"/>
      <c r="WSC256" s="242"/>
      <c r="WSD256" s="242"/>
      <c r="WSE256" s="242"/>
      <c r="WSF256" s="242"/>
      <c r="WSG256" s="242"/>
      <c r="WSH256" s="242"/>
      <c r="WSI256" s="242"/>
      <c r="WSJ256" s="242"/>
      <c r="WSK256" s="242"/>
      <c r="WSL256" s="242"/>
      <c r="WSM256" s="242"/>
      <c r="WSN256" s="242"/>
      <c r="WSO256" s="242"/>
      <c r="WSP256" s="242"/>
      <c r="WSQ256" s="242"/>
      <c r="WSR256" s="242"/>
      <c r="WSS256" s="242"/>
      <c r="WST256" s="242"/>
      <c r="WSU256" s="242"/>
      <c r="WSV256" s="242"/>
      <c r="WSW256" s="242"/>
      <c r="WSX256" s="242"/>
      <c r="WSY256" s="242"/>
      <c r="WSZ256" s="242"/>
      <c r="WTA256" s="242"/>
      <c r="WTB256" s="242"/>
      <c r="WTC256" s="242"/>
      <c r="WTD256" s="242"/>
      <c r="WTE256" s="242"/>
      <c r="WTF256" s="242"/>
      <c r="WTG256" s="242"/>
      <c r="WTH256" s="242"/>
      <c r="WTI256" s="242"/>
      <c r="WTJ256" s="242"/>
      <c r="WTK256" s="242"/>
      <c r="WTL256" s="242"/>
      <c r="WTM256" s="242"/>
      <c r="WTN256" s="242"/>
      <c r="WTO256" s="242"/>
      <c r="WTP256" s="242"/>
      <c r="WTQ256" s="242"/>
      <c r="WTR256" s="242"/>
      <c r="WTS256" s="242"/>
      <c r="WTT256" s="242"/>
      <c r="WTU256" s="242"/>
      <c r="WTV256" s="242"/>
      <c r="WTW256" s="242"/>
      <c r="WTX256" s="242"/>
      <c r="WTY256" s="242"/>
      <c r="WTZ256" s="242"/>
      <c r="WUA256" s="242"/>
      <c r="WUB256" s="242"/>
      <c r="WUC256" s="242"/>
      <c r="WUD256" s="242"/>
      <c r="WUE256" s="242"/>
      <c r="WUF256" s="242"/>
      <c r="WUG256" s="242"/>
      <c r="WUH256" s="242"/>
      <c r="WUI256" s="242"/>
      <c r="WUJ256" s="242"/>
      <c r="WUK256" s="242"/>
      <c r="WUL256" s="242"/>
      <c r="WUM256" s="242"/>
      <c r="WUN256" s="242"/>
      <c r="WUO256" s="242"/>
      <c r="WUP256" s="242"/>
      <c r="WUQ256" s="242"/>
      <c r="WUR256" s="242"/>
      <c r="WUS256" s="242"/>
      <c r="WUT256" s="242"/>
      <c r="WUU256" s="242"/>
      <c r="WUV256" s="242"/>
      <c r="WUW256" s="242"/>
      <c r="WUX256" s="242"/>
      <c r="WUY256" s="242"/>
      <c r="WUZ256" s="242"/>
      <c r="WVA256" s="242"/>
      <c r="WVB256" s="242"/>
      <c r="WVC256" s="242"/>
      <c r="WVD256" s="242"/>
      <c r="WVE256" s="242"/>
      <c r="WVF256" s="242"/>
      <c r="WVG256" s="242"/>
      <c r="WVH256" s="242"/>
      <c r="WVI256" s="242"/>
      <c r="WVJ256" s="242"/>
      <c r="WVK256" s="242"/>
      <c r="WVL256" s="242"/>
      <c r="WVM256" s="242"/>
      <c r="WVN256" s="242"/>
      <c r="WVO256" s="242"/>
      <c r="WVP256" s="242"/>
      <c r="WVQ256" s="242"/>
      <c r="WVR256" s="242"/>
      <c r="WVS256" s="242"/>
      <c r="WVT256" s="242"/>
      <c r="WVU256" s="242"/>
      <c r="WVV256" s="242"/>
      <c r="WVW256" s="242"/>
      <c r="WVX256" s="242"/>
      <c r="WVY256" s="242"/>
      <c r="WVZ256" s="242"/>
      <c r="WWA256" s="242"/>
      <c r="WWB256" s="242"/>
      <c r="WWC256" s="242"/>
      <c r="WWD256" s="242"/>
      <c r="WWE256" s="242"/>
      <c r="WWF256" s="242"/>
      <c r="WWG256" s="242"/>
      <c r="WWH256" s="242"/>
      <c r="WWI256" s="242"/>
      <c r="WWJ256" s="242"/>
      <c r="WWK256" s="242"/>
      <c r="WWL256" s="242"/>
      <c r="WWM256" s="242"/>
      <c r="WWN256" s="242"/>
      <c r="WWO256" s="242"/>
      <c r="WWP256" s="242"/>
      <c r="WWQ256" s="242"/>
      <c r="WWR256" s="242"/>
      <c r="WWS256" s="242"/>
      <c r="WWT256" s="242"/>
      <c r="WWU256" s="242"/>
      <c r="WWV256" s="242"/>
      <c r="WWW256" s="242"/>
      <c r="WWX256" s="242"/>
      <c r="WWY256" s="242"/>
      <c r="WWZ256" s="242"/>
      <c r="WXA256" s="242"/>
      <c r="WXB256" s="242"/>
      <c r="WXC256" s="242"/>
      <c r="WXD256" s="242"/>
      <c r="WXE256" s="242"/>
      <c r="WXF256" s="242"/>
      <c r="WXG256" s="242"/>
      <c r="WXH256" s="242"/>
      <c r="WXI256" s="242"/>
      <c r="WXJ256" s="242"/>
      <c r="WXK256" s="242"/>
      <c r="WXL256" s="242"/>
      <c r="WXM256" s="242"/>
      <c r="WXN256" s="242"/>
      <c r="WXO256" s="242"/>
      <c r="WXP256" s="242"/>
      <c r="WXQ256" s="242"/>
      <c r="WXR256" s="242"/>
      <c r="WXS256" s="242"/>
      <c r="WXT256" s="242"/>
      <c r="WXU256" s="242"/>
      <c r="WXV256" s="242"/>
      <c r="WXW256" s="242"/>
      <c r="WXX256" s="242"/>
      <c r="WXY256" s="242"/>
      <c r="WXZ256" s="242"/>
      <c r="WYA256" s="242"/>
      <c r="WYB256" s="242"/>
      <c r="WYC256" s="242"/>
      <c r="WYD256" s="242"/>
      <c r="WYE256" s="242"/>
      <c r="WYF256" s="242"/>
      <c r="WYG256" s="242"/>
      <c r="WYH256" s="242"/>
      <c r="WYI256" s="242"/>
      <c r="WYJ256" s="242"/>
      <c r="WYK256" s="242"/>
      <c r="WYL256" s="242"/>
      <c r="WYM256" s="242"/>
      <c r="WYN256" s="242"/>
      <c r="WYO256" s="242"/>
      <c r="WYP256" s="242"/>
      <c r="WYQ256" s="242"/>
      <c r="WYR256" s="242"/>
      <c r="WYS256" s="242"/>
      <c r="WYT256" s="242"/>
      <c r="WYU256" s="242"/>
      <c r="WYV256" s="242"/>
      <c r="WYW256" s="242"/>
      <c r="WYX256" s="242"/>
      <c r="WYY256" s="242"/>
      <c r="WYZ256" s="242"/>
      <c r="WZA256" s="242"/>
      <c r="WZB256" s="242"/>
      <c r="WZC256" s="242"/>
      <c r="WZD256" s="242"/>
      <c r="WZE256" s="242"/>
      <c r="WZF256" s="242"/>
      <c r="WZG256" s="242"/>
      <c r="WZH256" s="242"/>
      <c r="WZI256" s="242"/>
      <c r="WZJ256" s="242"/>
      <c r="WZK256" s="242"/>
      <c r="WZL256" s="242"/>
      <c r="WZM256" s="242"/>
      <c r="WZN256" s="242"/>
      <c r="WZO256" s="242"/>
      <c r="WZP256" s="242"/>
      <c r="WZQ256" s="242"/>
      <c r="WZR256" s="242"/>
      <c r="WZS256" s="242"/>
      <c r="WZT256" s="242"/>
      <c r="WZU256" s="242"/>
      <c r="WZV256" s="242"/>
      <c r="WZW256" s="242"/>
      <c r="WZX256" s="242"/>
      <c r="WZY256" s="242"/>
      <c r="WZZ256" s="242"/>
      <c r="XAA256" s="242"/>
      <c r="XAB256" s="242"/>
      <c r="XAC256" s="242"/>
      <c r="XAD256" s="242"/>
      <c r="XAE256" s="242"/>
      <c r="XAF256" s="242"/>
      <c r="XAG256" s="242"/>
      <c r="XAH256" s="242"/>
      <c r="XAI256" s="242"/>
      <c r="XAJ256" s="242"/>
      <c r="XAK256" s="242"/>
      <c r="XAL256" s="242"/>
      <c r="XAM256" s="242"/>
      <c r="XAN256" s="242"/>
      <c r="XAO256" s="242"/>
      <c r="XAP256" s="242"/>
      <c r="XAQ256" s="242"/>
      <c r="XAR256" s="242"/>
      <c r="XAS256" s="242"/>
      <c r="XAT256" s="242"/>
      <c r="XAU256" s="242"/>
      <c r="XAV256" s="242"/>
      <c r="XAW256" s="242"/>
      <c r="XAX256" s="242"/>
      <c r="XAY256" s="242"/>
      <c r="XAZ256" s="242"/>
      <c r="XBA256" s="242"/>
      <c r="XBB256" s="242"/>
      <c r="XBC256" s="242"/>
      <c r="XBD256" s="242"/>
      <c r="XBE256" s="242"/>
      <c r="XBF256" s="242"/>
      <c r="XBG256" s="242"/>
      <c r="XBH256" s="242"/>
      <c r="XBI256" s="242"/>
      <c r="XBJ256" s="242"/>
      <c r="XBK256" s="242"/>
      <c r="XBL256" s="242"/>
      <c r="XBM256" s="242"/>
      <c r="XBN256" s="242"/>
      <c r="XBO256" s="242"/>
      <c r="XBP256" s="242"/>
      <c r="XBQ256" s="242"/>
      <c r="XBR256" s="242"/>
      <c r="XBS256" s="242"/>
      <c r="XBT256" s="242"/>
      <c r="XBU256" s="242"/>
      <c r="XBV256" s="242"/>
      <c r="XBW256" s="242"/>
      <c r="XBX256" s="242"/>
      <c r="XBY256" s="242"/>
      <c r="XBZ256" s="242"/>
      <c r="XCA256" s="242"/>
      <c r="XCB256" s="242"/>
      <c r="XCC256" s="242"/>
      <c r="XCD256" s="242"/>
      <c r="XCE256" s="242"/>
      <c r="XCF256" s="242"/>
      <c r="XCG256" s="242"/>
      <c r="XCH256" s="242"/>
      <c r="XCI256" s="242"/>
      <c r="XCJ256" s="242"/>
      <c r="XCK256" s="242"/>
      <c r="XCL256" s="242"/>
      <c r="XCM256" s="242"/>
      <c r="XCN256" s="242"/>
      <c r="XCO256" s="242"/>
      <c r="XCP256" s="242"/>
      <c r="XCQ256" s="242"/>
      <c r="XCR256" s="242"/>
      <c r="XCS256" s="242"/>
      <c r="XCT256" s="242"/>
      <c r="XCU256" s="242"/>
      <c r="XCV256" s="242"/>
      <c r="XCW256" s="242"/>
      <c r="XCX256" s="242"/>
      <c r="XCY256" s="242"/>
      <c r="XCZ256" s="242"/>
      <c r="XDA256" s="242"/>
      <c r="XDB256" s="242"/>
      <c r="XDC256" s="242"/>
      <c r="XDD256" s="242"/>
      <c r="XDE256" s="242"/>
      <c r="XDF256" s="242"/>
      <c r="XDG256" s="242"/>
      <c r="XDH256" s="242"/>
      <c r="XDI256" s="242"/>
      <c r="XDJ256" s="242"/>
      <c r="XDK256" s="242"/>
      <c r="XDL256" s="242"/>
      <c r="XDM256" s="242"/>
      <c r="XDN256" s="242"/>
      <c r="XDO256" s="242"/>
      <c r="XDP256" s="242"/>
      <c r="XDQ256" s="242"/>
      <c r="XDR256" s="242"/>
      <c r="XDS256" s="242"/>
      <c r="XDT256" s="242"/>
      <c r="XDU256" s="242"/>
      <c r="XDV256" s="242"/>
      <c r="XDW256" s="242"/>
      <c r="XDX256" s="242"/>
      <c r="XDY256" s="242"/>
      <c r="XDZ256" s="242"/>
      <c r="XEA256" s="242"/>
      <c r="XEB256" s="242"/>
      <c r="XEC256" s="242"/>
      <c r="XED256" s="242"/>
      <c r="XEE256" s="242"/>
      <c r="XEF256" s="242"/>
      <c r="XEG256" s="242"/>
      <c r="XEH256" s="242"/>
      <c r="XEI256" s="242"/>
      <c r="XEJ256" s="242"/>
      <c r="XEK256" s="242"/>
      <c r="XEL256" s="242"/>
      <c r="XEM256" s="242"/>
      <c r="XEN256" s="242"/>
      <c r="XEO256" s="242"/>
      <c r="XEP256" s="242"/>
      <c r="XEQ256" s="242"/>
      <c r="XER256" s="242"/>
      <c r="XES256" s="242"/>
      <c r="XET256" s="242"/>
      <c r="XEU256" s="242"/>
      <c r="XEV256" s="242"/>
      <c r="XEW256" s="242"/>
      <c r="XEX256" s="242"/>
      <c r="XEY256" s="242"/>
      <c r="XEZ256" s="242"/>
      <c r="XFA256" s="242"/>
      <c r="XFB256" s="242"/>
      <c r="XFC256" s="242"/>
      <c r="XFD256" s="242"/>
    </row>
    <row r="257" spans="1:1024 1028:3069 3073:4094 4098:5119 5123:6144 6148:8189 8193:9214 9218:10239 10243:11264 11268:13309 13313:14334 14338:15359 15363:16384" s="250" customFormat="1" outlineLevel="3" x14ac:dyDescent="0.2">
      <c r="A257" s="239"/>
      <c r="B257" s="239"/>
      <c r="C257" s="240"/>
      <c r="D257" s="241"/>
      <c r="E257" s="242" t="str">
        <f xml:space="preserve"> E161</f>
        <v>2024-25 Voluntary abatements expressed in 2022-23 CPIH FYA prices sign reversed (ADDN1)</v>
      </c>
      <c r="F257" s="243">
        <f xml:space="preserve"> F161</f>
        <v>0</v>
      </c>
      <c r="G257" s="242" t="str">
        <f xml:space="preserve"> G161</f>
        <v>£m</v>
      </c>
      <c r="H257" s="242"/>
      <c r="I257" s="242"/>
      <c r="J257" s="242"/>
      <c r="K257" s="242"/>
      <c r="L257" s="242"/>
      <c r="M257" s="242"/>
      <c r="N257" s="242"/>
      <c r="O257" s="242"/>
      <c r="P257" s="242"/>
      <c r="Q257" s="242"/>
      <c r="R257" s="242"/>
      <c r="S257" s="242"/>
      <c r="T257" s="242"/>
      <c r="U257" s="242"/>
      <c r="V257" s="242"/>
      <c r="W257" s="242"/>
      <c r="X257" s="242"/>
      <c r="Y257" s="242"/>
      <c r="Z257" s="242"/>
      <c r="AA257" s="242"/>
      <c r="AB257" s="242"/>
      <c r="AC257" s="242"/>
      <c r="AD257" s="242"/>
      <c r="AE257" s="242"/>
      <c r="AF257" s="242"/>
      <c r="AG257" s="242"/>
      <c r="AH257" s="242"/>
      <c r="AI257" s="242"/>
      <c r="AJ257" s="242"/>
      <c r="AK257" s="242"/>
      <c r="AL257" s="242"/>
      <c r="AM257" s="242"/>
      <c r="AN257" s="242"/>
      <c r="AO257" s="242"/>
      <c r="AP257" s="242"/>
      <c r="AQ257" s="242"/>
      <c r="AR257" s="242"/>
      <c r="AS257" s="242"/>
      <c r="AT257" s="242"/>
      <c r="AU257" s="242"/>
      <c r="AV257" s="242"/>
      <c r="AW257" s="242"/>
      <c r="AX257" s="242"/>
      <c r="AY257" s="242"/>
      <c r="AZ257" s="242"/>
      <c r="BA257" s="242"/>
      <c r="BB257" s="242"/>
      <c r="BC257" s="242"/>
      <c r="BD257" s="242"/>
      <c r="BE257" s="242"/>
      <c r="BF257" s="242"/>
      <c r="BG257" s="242"/>
      <c r="BH257" s="242"/>
      <c r="BI257" s="242"/>
      <c r="BJ257" s="242"/>
      <c r="BK257" s="242"/>
      <c r="BL257" s="242"/>
      <c r="BM257" s="242"/>
      <c r="BN257" s="242"/>
      <c r="BO257" s="242"/>
      <c r="BP257" s="242"/>
      <c r="BQ257" s="242"/>
      <c r="BR257" s="242"/>
      <c r="BS257" s="242"/>
      <c r="BT257" s="242"/>
      <c r="BU257" s="242"/>
      <c r="BV257" s="242"/>
      <c r="BW257" s="242"/>
      <c r="BX257" s="242"/>
      <c r="BY257" s="242"/>
      <c r="BZ257" s="242"/>
      <c r="CA257" s="242"/>
      <c r="CB257" s="242"/>
      <c r="CC257" s="242"/>
      <c r="CD257" s="242"/>
      <c r="CE257" s="242"/>
      <c r="CF257" s="242"/>
      <c r="CG257" s="242"/>
      <c r="CH257" s="242"/>
      <c r="CI257" s="242"/>
      <c r="CJ257" s="242"/>
      <c r="CK257" s="242"/>
      <c r="CL257" s="242"/>
      <c r="CM257" s="242"/>
      <c r="CN257" s="242"/>
      <c r="CO257" s="242"/>
      <c r="CP257" s="242"/>
      <c r="CQ257" s="242"/>
      <c r="CR257" s="242"/>
      <c r="CS257" s="242"/>
      <c r="CT257" s="242"/>
      <c r="CU257" s="242"/>
      <c r="CV257" s="242"/>
      <c r="CW257" s="242"/>
      <c r="CX257" s="242"/>
      <c r="CY257" s="242"/>
      <c r="CZ257" s="242"/>
      <c r="DA257" s="242"/>
      <c r="DB257" s="242"/>
      <c r="DC257" s="242"/>
      <c r="DD257" s="242"/>
      <c r="DE257" s="242"/>
      <c r="DF257" s="242"/>
      <c r="DG257" s="242"/>
      <c r="DH257" s="242"/>
      <c r="DI257" s="242"/>
      <c r="DJ257" s="242"/>
      <c r="DK257" s="242"/>
      <c r="DL257" s="242"/>
      <c r="DM257" s="242"/>
      <c r="DN257" s="242"/>
      <c r="DO257" s="242"/>
      <c r="DP257" s="242"/>
      <c r="DQ257" s="242"/>
      <c r="DR257" s="242"/>
      <c r="DS257" s="242"/>
      <c r="DT257" s="242"/>
      <c r="DU257" s="242"/>
      <c r="DV257" s="242"/>
      <c r="DW257" s="242"/>
      <c r="DX257" s="242"/>
      <c r="DY257" s="242"/>
      <c r="DZ257" s="242"/>
      <c r="EA257" s="242"/>
      <c r="EB257" s="242"/>
      <c r="EC257" s="242"/>
      <c r="ED257" s="242"/>
      <c r="EE257" s="242"/>
      <c r="EF257" s="242"/>
      <c r="EG257" s="242"/>
      <c r="EH257" s="242"/>
      <c r="EI257" s="242"/>
      <c r="EJ257" s="242"/>
      <c r="EK257" s="242"/>
      <c r="EL257" s="242"/>
      <c r="EM257" s="242"/>
      <c r="EN257" s="242"/>
      <c r="EO257" s="242"/>
      <c r="EP257" s="242"/>
      <c r="EQ257" s="242"/>
      <c r="ER257" s="242"/>
      <c r="ES257" s="242"/>
      <c r="ET257" s="242"/>
      <c r="EU257" s="242"/>
      <c r="EV257" s="242"/>
      <c r="EW257" s="242"/>
      <c r="EX257" s="242"/>
      <c r="EY257" s="242"/>
      <c r="EZ257" s="242"/>
      <c r="FA257" s="242"/>
      <c r="FB257" s="242"/>
      <c r="FC257" s="242"/>
      <c r="FD257" s="242"/>
      <c r="FE257" s="242"/>
      <c r="FF257" s="242"/>
      <c r="FG257" s="242"/>
      <c r="FH257" s="242"/>
      <c r="FI257" s="242"/>
      <c r="FJ257" s="242"/>
      <c r="FK257" s="242"/>
      <c r="FL257" s="242"/>
      <c r="FM257" s="242"/>
      <c r="FN257" s="242"/>
      <c r="FO257" s="242"/>
      <c r="FP257" s="242"/>
      <c r="FQ257" s="242"/>
      <c r="FR257" s="242"/>
      <c r="FS257" s="242"/>
      <c r="FT257" s="242"/>
      <c r="FU257" s="242"/>
      <c r="FV257" s="242"/>
      <c r="FW257" s="242"/>
      <c r="FX257" s="242"/>
      <c r="FY257" s="242"/>
      <c r="FZ257" s="242"/>
      <c r="GA257" s="242"/>
      <c r="GB257" s="242"/>
      <c r="GC257" s="242"/>
      <c r="GD257" s="242"/>
      <c r="GE257" s="242"/>
      <c r="GF257" s="242"/>
      <c r="GG257" s="242"/>
      <c r="GH257" s="242"/>
      <c r="GI257" s="242"/>
      <c r="GJ257" s="242"/>
      <c r="GK257" s="242"/>
      <c r="GL257" s="242"/>
      <c r="GM257" s="242"/>
      <c r="GN257" s="242"/>
      <c r="GO257" s="242"/>
      <c r="GP257" s="242"/>
      <c r="GQ257" s="242"/>
      <c r="GR257" s="242"/>
      <c r="GS257" s="242"/>
      <c r="GT257" s="242"/>
      <c r="GU257" s="242"/>
      <c r="GV257" s="242"/>
      <c r="GW257" s="242"/>
      <c r="GX257" s="242"/>
      <c r="GY257" s="242"/>
      <c r="GZ257" s="242"/>
      <c r="HA257" s="242"/>
      <c r="HB257" s="242"/>
      <c r="HC257" s="242"/>
      <c r="HD257" s="242"/>
      <c r="HE257" s="242"/>
      <c r="HF257" s="242"/>
      <c r="HG257" s="242"/>
      <c r="HH257" s="242"/>
      <c r="HI257" s="242"/>
      <c r="HJ257" s="242"/>
      <c r="HK257" s="242"/>
      <c r="HL257" s="242"/>
      <c r="HM257" s="242"/>
      <c r="HN257" s="242"/>
      <c r="HO257" s="242"/>
      <c r="HP257" s="242"/>
      <c r="HQ257" s="242"/>
      <c r="HR257" s="242"/>
      <c r="HS257" s="242"/>
      <c r="HT257" s="242"/>
      <c r="HU257" s="242"/>
      <c r="HV257" s="242"/>
      <c r="HW257" s="242"/>
      <c r="HX257" s="242"/>
      <c r="HY257" s="242"/>
      <c r="HZ257" s="242"/>
      <c r="IA257" s="242"/>
      <c r="IB257" s="242"/>
      <c r="IC257" s="242"/>
      <c r="ID257" s="242"/>
      <c r="IE257" s="242"/>
      <c r="IF257" s="242"/>
      <c r="IG257" s="242"/>
      <c r="IH257" s="242"/>
      <c r="II257" s="242"/>
      <c r="IJ257" s="242"/>
      <c r="IK257" s="242"/>
      <c r="IL257" s="242"/>
      <c r="IM257" s="242"/>
      <c r="IN257" s="242"/>
      <c r="IO257" s="242"/>
      <c r="IP257" s="242"/>
      <c r="IQ257" s="242"/>
      <c r="IR257" s="242"/>
      <c r="IS257" s="242"/>
      <c r="IT257" s="242"/>
      <c r="IU257" s="242"/>
      <c r="IV257" s="242"/>
      <c r="IW257" s="242"/>
      <c r="IX257" s="242"/>
      <c r="IY257" s="242"/>
      <c r="IZ257" s="242"/>
      <c r="JA257" s="242"/>
      <c r="JB257" s="242"/>
      <c r="JC257" s="242"/>
      <c r="JD257" s="242"/>
      <c r="JE257" s="242"/>
      <c r="JF257" s="242"/>
      <c r="JG257" s="242"/>
      <c r="JH257" s="242"/>
      <c r="JI257" s="242"/>
      <c r="JJ257" s="242"/>
      <c r="JK257" s="242"/>
      <c r="JL257" s="242"/>
      <c r="JM257" s="242"/>
      <c r="JN257" s="242"/>
      <c r="JO257" s="242"/>
      <c r="JP257" s="242"/>
      <c r="JQ257" s="242"/>
      <c r="JR257" s="242"/>
      <c r="JS257" s="242"/>
      <c r="JT257" s="242"/>
      <c r="JU257" s="242"/>
      <c r="JV257" s="242"/>
      <c r="JW257" s="242"/>
      <c r="JX257" s="242"/>
      <c r="JY257" s="242"/>
      <c r="JZ257" s="242"/>
      <c r="KA257" s="242"/>
      <c r="KB257" s="242"/>
      <c r="KC257" s="242"/>
      <c r="KD257" s="242"/>
      <c r="KE257" s="242"/>
      <c r="KF257" s="242"/>
      <c r="KG257" s="242"/>
      <c r="KH257" s="242"/>
      <c r="KI257" s="242"/>
      <c r="KJ257" s="242"/>
      <c r="KK257" s="242"/>
      <c r="KL257" s="242"/>
      <c r="KM257" s="242"/>
      <c r="KN257" s="242"/>
      <c r="KO257" s="242"/>
      <c r="KP257" s="242"/>
      <c r="KQ257" s="242"/>
      <c r="KR257" s="242"/>
      <c r="KS257" s="242"/>
      <c r="KT257" s="242"/>
      <c r="KU257" s="242"/>
      <c r="KV257" s="242"/>
      <c r="KW257" s="242"/>
      <c r="KX257" s="242"/>
      <c r="KY257" s="242"/>
      <c r="KZ257" s="242"/>
      <c r="LA257" s="242"/>
      <c r="LB257" s="242"/>
      <c r="LC257" s="242"/>
      <c r="LD257" s="242"/>
      <c r="LE257" s="242"/>
      <c r="LF257" s="242"/>
      <c r="LG257" s="242"/>
      <c r="LH257" s="242"/>
      <c r="LI257" s="242"/>
      <c r="LJ257" s="242"/>
      <c r="LK257" s="242"/>
      <c r="LL257" s="242"/>
      <c r="LM257" s="242"/>
      <c r="LN257" s="242"/>
      <c r="LO257" s="242"/>
      <c r="LP257" s="242"/>
      <c r="LQ257" s="242"/>
      <c r="LR257" s="242"/>
      <c r="LS257" s="242"/>
      <c r="LT257" s="242"/>
      <c r="LU257" s="242"/>
      <c r="LV257" s="242"/>
      <c r="LW257" s="242"/>
      <c r="LX257" s="242"/>
      <c r="LY257" s="242"/>
      <c r="LZ257" s="242"/>
      <c r="MA257" s="242"/>
      <c r="MB257" s="242"/>
      <c r="MC257" s="242"/>
      <c r="MD257" s="242"/>
      <c r="ME257" s="242"/>
      <c r="MF257" s="242"/>
      <c r="MG257" s="242"/>
      <c r="MH257" s="242"/>
      <c r="MI257" s="242"/>
      <c r="MJ257" s="242"/>
      <c r="MK257" s="242"/>
      <c r="ML257" s="242"/>
      <c r="MM257" s="242"/>
      <c r="MN257" s="242"/>
      <c r="MO257" s="242"/>
      <c r="MP257" s="242"/>
      <c r="MQ257" s="242"/>
      <c r="MR257" s="242"/>
      <c r="MS257" s="242"/>
      <c r="MT257" s="242"/>
      <c r="MU257" s="242"/>
      <c r="MV257" s="242"/>
      <c r="MW257" s="242"/>
      <c r="MX257" s="242"/>
      <c r="MY257" s="242"/>
      <c r="MZ257" s="242"/>
      <c r="NA257" s="242"/>
      <c r="NB257" s="242"/>
      <c r="NC257" s="242"/>
      <c r="ND257" s="242"/>
      <c r="NE257" s="242"/>
      <c r="NF257" s="242"/>
      <c r="NG257" s="242"/>
      <c r="NH257" s="242"/>
      <c r="NI257" s="242"/>
      <c r="NJ257" s="242"/>
      <c r="NK257" s="242"/>
      <c r="NL257" s="242"/>
      <c r="NM257" s="242"/>
      <c r="NN257" s="242"/>
      <c r="NO257" s="242"/>
      <c r="NP257" s="242"/>
      <c r="NQ257" s="242"/>
      <c r="NR257" s="242"/>
      <c r="NS257" s="242"/>
      <c r="NT257" s="242"/>
      <c r="NU257" s="242"/>
      <c r="NV257" s="242"/>
      <c r="NW257" s="242"/>
      <c r="NX257" s="242"/>
      <c r="NY257" s="242"/>
      <c r="NZ257" s="242"/>
      <c r="OA257" s="242"/>
      <c r="OB257" s="242"/>
      <c r="OC257" s="242"/>
      <c r="OD257" s="242"/>
      <c r="OE257" s="242"/>
      <c r="OF257" s="242"/>
      <c r="OG257" s="242"/>
      <c r="OH257" s="242"/>
      <c r="OI257" s="242"/>
      <c r="OJ257" s="242"/>
      <c r="OK257" s="242"/>
      <c r="OL257" s="242"/>
      <c r="OM257" s="242"/>
      <c r="ON257" s="242"/>
      <c r="OO257" s="242"/>
      <c r="OP257" s="242"/>
      <c r="OQ257" s="242"/>
      <c r="OR257" s="242"/>
      <c r="OS257" s="242"/>
      <c r="OT257" s="242"/>
      <c r="OU257" s="242"/>
      <c r="OV257" s="242"/>
      <c r="OW257" s="242"/>
      <c r="OX257" s="242"/>
      <c r="OY257" s="242"/>
      <c r="OZ257" s="242"/>
      <c r="PA257" s="242"/>
      <c r="PB257" s="242"/>
      <c r="PC257" s="242"/>
      <c r="PD257" s="242"/>
      <c r="PE257" s="242"/>
      <c r="PF257" s="242"/>
      <c r="PG257" s="242"/>
      <c r="PH257" s="242"/>
      <c r="PI257" s="242"/>
      <c r="PJ257" s="242"/>
      <c r="PK257" s="242"/>
      <c r="PL257" s="242"/>
      <c r="PM257" s="242"/>
      <c r="PN257" s="242"/>
      <c r="PO257" s="242"/>
      <c r="PP257" s="242"/>
      <c r="PQ257" s="242"/>
      <c r="PR257" s="242"/>
      <c r="PS257" s="242"/>
      <c r="PT257" s="242"/>
      <c r="PU257" s="242"/>
      <c r="PV257" s="242"/>
      <c r="PW257" s="242"/>
      <c r="PX257" s="242"/>
      <c r="PY257" s="242"/>
      <c r="PZ257" s="242"/>
      <c r="QA257" s="242"/>
      <c r="QB257" s="242"/>
      <c r="QC257" s="242"/>
      <c r="QD257" s="242"/>
      <c r="QE257" s="242"/>
      <c r="QF257" s="242"/>
      <c r="QG257" s="242"/>
      <c r="QH257" s="242"/>
      <c r="QI257" s="242"/>
      <c r="QJ257" s="242"/>
      <c r="QK257" s="242"/>
      <c r="QL257" s="242"/>
      <c r="QM257" s="242"/>
      <c r="QN257" s="242"/>
      <c r="QO257" s="242"/>
      <c r="QP257" s="242"/>
      <c r="QQ257" s="242"/>
      <c r="QR257" s="242"/>
      <c r="QS257" s="242"/>
      <c r="QT257" s="242"/>
      <c r="QU257" s="242"/>
      <c r="QV257" s="242"/>
      <c r="QW257" s="242"/>
      <c r="QX257" s="242"/>
      <c r="QY257" s="242"/>
      <c r="QZ257" s="242"/>
      <c r="RA257" s="242"/>
      <c r="RB257" s="242"/>
      <c r="RC257" s="242"/>
      <c r="RD257" s="242"/>
      <c r="RE257" s="242"/>
      <c r="RF257" s="242"/>
      <c r="RG257" s="242"/>
      <c r="RH257" s="242"/>
      <c r="RI257" s="242"/>
      <c r="RJ257" s="242"/>
      <c r="RK257" s="242"/>
      <c r="RL257" s="242"/>
      <c r="RM257" s="242"/>
      <c r="RN257" s="242"/>
      <c r="RO257" s="242"/>
      <c r="RP257" s="242"/>
      <c r="RQ257" s="242"/>
      <c r="RR257" s="242"/>
      <c r="RS257" s="242"/>
      <c r="RT257" s="242"/>
      <c r="RU257" s="242"/>
      <c r="RV257" s="242"/>
      <c r="RW257" s="242"/>
      <c r="RX257" s="242"/>
      <c r="RY257" s="242"/>
      <c r="RZ257" s="242"/>
      <c r="SA257" s="242"/>
      <c r="SB257" s="242"/>
      <c r="SC257" s="242"/>
      <c r="SD257" s="242"/>
      <c r="SE257" s="242"/>
      <c r="SF257" s="242"/>
      <c r="SG257" s="242"/>
      <c r="SH257" s="242"/>
      <c r="SI257" s="242"/>
      <c r="SJ257" s="242"/>
      <c r="SK257" s="242"/>
      <c r="SL257" s="242"/>
      <c r="SM257" s="242"/>
      <c r="SN257" s="242"/>
      <c r="SO257" s="242"/>
      <c r="SP257" s="242"/>
      <c r="SQ257" s="242"/>
      <c r="SR257" s="242"/>
      <c r="SS257" s="242"/>
      <c r="ST257" s="242"/>
      <c r="SU257" s="242"/>
      <c r="SV257" s="242"/>
      <c r="SW257" s="242"/>
      <c r="SX257" s="242"/>
      <c r="SY257" s="242"/>
      <c r="SZ257" s="242"/>
      <c r="TA257" s="242"/>
      <c r="TB257" s="242"/>
      <c r="TC257" s="242"/>
      <c r="TD257" s="242"/>
      <c r="TE257" s="242"/>
      <c r="TF257" s="242"/>
      <c r="TG257" s="242"/>
      <c r="TH257" s="242"/>
      <c r="TI257" s="242"/>
      <c r="TJ257" s="242"/>
      <c r="TK257" s="242"/>
      <c r="TL257" s="242"/>
      <c r="TM257" s="242"/>
      <c r="TN257" s="242"/>
      <c r="TO257" s="242"/>
      <c r="TP257" s="242"/>
      <c r="TQ257" s="242"/>
      <c r="TR257" s="242"/>
      <c r="TS257" s="242"/>
      <c r="TT257" s="242"/>
      <c r="TU257" s="242"/>
      <c r="TV257" s="242"/>
      <c r="TW257" s="242"/>
      <c r="TX257" s="242"/>
      <c r="TY257" s="242"/>
      <c r="TZ257" s="242"/>
      <c r="UA257" s="242"/>
      <c r="UB257" s="242"/>
      <c r="UC257" s="242"/>
      <c r="UD257" s="242"/>
      <c r="UE257" s="242"/>
      <c r="UF257" s="242"/>
      <c r="UG257" s="242"/>
      <c r="UH257" s="242"/>
      <c r="UI257" s="242"/>
      <c r="UJ257" s="242"/>
      <c r="UK257" s="242"/>
      <c r="UL257" s="242"/>
      <c r="UM257" s="242"/>
      <c r="UN257" s="242"/>
      <c r="UO257" s="242"/>
      <c r="UP257" s="242"/>
      <c r="UQ257" s="242"/>
      <c r="UR257" s="242"/>
      <c r="US257" s="242"/>
      <c r="UT257" s="242"/>
      <c r="UU257" s="242"/>
      <c r="UV257" s="242"/>
      <c r="UW257" s="242"/>
      <c r="UX257" s="242"/>
      <c r="UY257" s="242"/>
      <c r="UZ257" s="242"/>
      <c r="VA257" s="242"/>
      <c r="VB257" s="242"/>
      <c r="VC257" s="242"/>
      <c r="VD257" s="242"/>
      <c r="VE257" s="242"/>
      <c r="VF257" s="242"/>
      <c r="VG257" s="242"/>
      <c r="VH257" s="242"/>
      <c r="VI257" s="242"/>
      <c r="VJ257" s="242"/>
      <c r="VK257" s="242"/>
      <c r="VL257" s="242"/>
      <c r="VM257" s="242"/>
      <c r="VN257" s="242"/>
      <c r="VO257" s="242"/>
      <c r="VP257" s="242"/>
      <c r="VQ257" s="242"/>
      <c r="VR257" s="242"/>
      <c r="VS257" s="242"/>
      <c r="VT257" s="242"/>
      <c r="VU257" s="242"/>
      <c r="VV257" s="242"/>
      <c r="VW257" s="242"/>
      <c r="VX257" s="242"/>
      <c r="VY257" s="242"/>
      <c r="VZ257" s="242"/>
      <c r="WA257" s="242"/>
      <c r="WB257" s="242"/>
      <c r="WC257" s="242"/>
      <c r="WD257" s="242"/>
      <c r="WE257" s="242"/>
      <c r="WF257" s="242"/>
      <c r="WG257" s="242"/>
      <c r="WH257" s="242"/>
      <c r="WI257" s="242"/>
      <c r="WJ257" s="242"/>
      <c r="WK257" s="242"/>
      <c r="WL257" s="242"/>
      <c r="WM257" s="242"/>
      <c r="WN257" s="242"/>
      <c r="WO257" s="242"/>
      <c r="WP257" s="242"/>
      <c r="WQ257" s="242"/>
      <c r="WR257" s="242"/>
      <c r="WS257" s="242"/>
      <c r="WT257" s="242"/>
      <c r="WU257" s="242"/>
      <c r="WV257" s="242"/>
      <c r="WW257" s="242"/>
      <c r="WX257" s="242"/>
      <c r="WY257" s="242"/>
      <c r="WZ257" s="242"/>
      <c r="XA257" s="242"/>
      <c r="XB257" s="242"/>
      <c r="XC257" s="242"/>
      <c r="XD257" s="242"/>
      <c r="XE257" s="242"/>
      <c r="XF257" s="242"/>
      <c r="XG257" s="242"/>
      <c r="XH257" s="242"/>
      <c r="XI257" s="242"/>
      <c r="XJ257" s="242"/>
      <c r="XK257" s="242"/>
      <c r="XL257" s="242"/>
      <c r="XM257" s="242"/>
      <c r="XN257" s="242"/>
      <c r="XO257" s="242"/>
      <c r="XP257" s="242"/>
      <c r="XQ257" s="242"/>
      <c r="XR257" s="242"/>
      <c r="XS257" s="242"/>
      <c r="XT257" s="242"/>
      <c r="XU257" s="242"/>
      <c r="XV257" s="242"/>
      <c r="XW257" s="242"/>
      <c r="XX257" s="242"/>
      <c r="XY257" s="242"/>
      <c r="XZ257" s="242"/>
      <c r="YA257" s="242"/>
      <c r="YB257" s="242"/>
      <c r="YC257" s="242"/>
      <c r="YD257" s="242"/>
      <c r="YE257" s="242"/>
      <c r="YF257" s="242"/>
      <c r="YG257" s="242"/>
      <c r="YH257" s="242"/>
      <c r="YI257" s="242"/>
      <c r="YJ257" s="242"/>
      <c r="YK257" s="242"/>
      <c r="YL257" s="242"/>
      <c r="YM257" s="242"/>
      <c r="YN257" s="242"/>
      <c r="YO257" s="242"/>
      <c r="YP257" s="242"/>
      <c r="YQ257" s="242"/>
      <c r="YR257" s="242"/>
      <c r="YS257" s="242"/>
      <c r="YT257" s="242"/>
      <c r="YU257" s="242"/>
      <c r="YV257" s="242"/>
      <c r="YW257" s="242"/>
      <c r="YX257" s="242"/>
      <c r="YY257" s="242"/>
      <c r="YZ257" s="242"/>
      <c r="ZA257" s="242"/>
      <c r="ZB257" s="242"/>
      <c r="ZC257" s="242"/>
      <c r="ZD257" s="242"/>
      <c r="ZE257" s="242"/>
      <c r="ZF257" s="242"/>
      <c r="ZG257" s="242"/>
      <c r="ZH257" s="242"/>
      <c r="ZI257" s="242"/>
      <c r="ZJ257" s="242"/>
      <c r="ZK257" s="242"/>
      <c r="ZL257" s="242"/>
      <c r="ZM257" s="242"/>
      <c r="ZN257" s="242"/>
      <c r="ZO257" s="242"/>
      <c r="ZP257" s="242"/>
      <c r="ZQ257" s="242"/>
      <c r="ZR257" s="242"/>
      <c r="ZS257" s="242"/>
      <c r="ZT257" s="242"/>
      <c r="ZU257" s="242"/>
      <c r="ZV257" s="242"/>
      <c r="ZW257" s="242"/>
      <c r="ZX257" s="242"/>
      <c r="ZY257" s="242"/>
      <c r="ZZ257" s="242"/>
      <c r="AAA257" s="242"/>
      <c r="AAB257" s="242"/>
      <c r="AAC257" s="242"/>
      <c r="AAD257" s="242"/>
      <c r="AAE257" s="242"/>
      <c r="AAF257" s="242"/>
      <c r="AAG257" s="242"/>
      <c r="AAH257" s="242"/>
      <c r="AAI257" s="242"/>
      <c r="AAJ257" s="242"/>
      <c r="AAK257" s="242"/>
      <c r="AAL257" s="242"/>
      <c r="AAM257" s="242"/>
      <c r="AAN257" s="242"/>
      <c r="AAO257" s="242"/>
      <c r="AAP257" s="242"/>
      <c r="AAQ257" s="242"/>
      <c r="AAR257" s="242"/>
      <c r="AAS257" s="242"/>
      <c r="AAT257" s="242"/>
      <c r="AAU257" s="242"/>
      <c r="AAV257" s="242"/>
      <c r="AAW257" s="242"/>
      <c r="AAX257" s="242"/>
      <c r="AAY257" s="242"/>
      <c r="AAZ257" s="242"/>
      <c r="ABA257" s="242"/>
      <c r="ABB257" s="242"/>
      <c r="ABC257" s="242"/>
      <c r="ABD257" s="242"/>
      <c r="ABE257" s="242"/>
      <c r="ABF257" s="242"/>
      <c r="ABG257" s="242"/>
      <c r="ABH257" s="242"/>
      <c r="ABI257" s="242"/>
      <c r="ABJ257" s="242"/>
      <c r="ABK257" s="242"/>
      <c r="ABL257" s="242"/>
      <c r="ABM257" s="242"/>
      <c r="ABN257" s="242"/>
      <c r="ABO257" s="242"/>
      <c r="ABP257" s="242"/>
      <c r="ABQ257" s="242"/>
      <c r="ABR257" s="242"/>
      <c r="ABS257" s="242"/>
      <c r="ABT257" s="242"/>
      <c r="ABU257" s="242"/>
      <c r="ABV257" s="242"/>
      <c r="ABW257" s="242"/>
      <c r="ABX257" s="242"/>
      <c r="ABY257" s="242"/>
      <c r="ABZ257" s="242"/>
      <c r="ACA257" s="242"/>
      <c r="ACB257" s="242"/>
      <c r="ACC257" s="242"/>
      <c r="ACD257" s="242"/>
      <c r="ACE257" s="242"/>
      <c r="ACF257" s="242"/>
      <c r="ACG257" s="242"/>
      <c r="ACH257" s="242"/>
      <c r="ACI257" s="242"/>
      <c r="ACJ257" s="242"/>
      <c r="ACK257" s="242"/>
      <c r="ACL257" s="242"/>
      <c r="ACM257" s="242"/>
      <c r="ACN257" s="242"/>
      <c r="ACO257" s="242"/>
      <c r="ACP257" s="242"/>
      <c r="ACQ257" s="242"/>
      <c r="ACR257" s="242"/>
      <c r="ACS257" s="242"/>
      <c r="ACT257" s="242"/>
      <c r="ACU257" s="242"/>
      <c r="ACV257" s="242"/>
      <c r="ACW257" s="242"/>
      <c r="ACX257" s="242"/>
      <c r="ACY257" s="242"/>
      <c r="ACZ257" s="242"/>
      <c r="ADA257" s="242"/>
      <c r="ADB257" s="242"/>
      <c r="ADC257" s="242"/>
      <c r="ADD257" s="242"/>
      <c r="ADE257" s="242"/>
      <c r="ADF257" s="242"/>
      <c r="ADG257" s="242"/>
      <c r="ADH257" s="242"/>
      <c r="ADI257" s="242"/>
      <c r="ADJ257" s="242"/>
      <c r="ADK257" s="242"/>
      <c r="ADL257" s="242"/>
      <c r="ADM257" s="242"/>
      <c r="ADN257" s="242"/>
      <c r="ADO257" s="242"/>
      <c r="ADP257" s="242"/>
      <c r="ADQ257" s="242"/>
      <c r="ADR257" s="242"/>
      <c r="ADS257" s="242"/>
      <c r="ADT257" s="242"/>
      <c r="ADU257" s="242"/>
      <c r="ADV257" s="242"/>
      <c r="ADW257" s="242"/>
      <c r="ADX257" s="242"/>
      <c r="ADY257" s="242"/>
      <c r="ADZ257" s="242"/>
      <c r="AEA257" s="242"/>
      <c r="AEB257" s="242"/>
      <c r="AEC257" s="242"/>
      <c r="AED257" s="242"/>
      <c r="AEE257" s="242"/>
      <c r="AEF257" s="242"/>
      <c r="AEG257" s="242"/>
      <c r="AEH257" s="242"/>
      <c r="AEI257" s="242"/>
      <c r="AEJ257" s="242"/>
      <c r="AEK257" s="242"/>
      <c r="AEL257" s="242"/>
      <c r="AEM257" s="242"/>
      <c r="AEN257" s="242"/>
      <c r="AEO257" s="242"/>
      <c r="AEP257" s="242"/>
      <c r="AEQ257" s="242"/>
      <c r="AER257" s="242"/>
      <c r="AES257" s="242"/>
      <c r="AET257" s="242"/>
      <c r="AEU257" s="242"/>
      <c r="AEV257" s="242"/>
      <c r="AEW257" s="242"/>
      <c r="AEX257" s="242"/>
      <c r="AEY257" s="242"/>
      <c r="AEZ257" s="242"/>
      <c r="AFA257" s="242"/>
      <c r="AFB257" s="242"/>
      <c r="AFC257" s="242"/>
      <c r="AFD257" s="242"/>
      <c r="AFE257" s="242"/>
      <c r="AFF257" s="242"/>
      <c r="AFG257" s="242"/>
      <c r="AFH257" s="242"/>
      <c r="AFI257" s="242"/>
      <c r="AFJ257" s="242"/>
      <c r="AFK257" s="242"/>
      <c r="AFL257" s="242"/>
      <c r="AFM257" s="242"/>
      <c r="AFN257" s="242"/>
      <c r="AFO257" s="242"/>
      <c r="AFP257" s="242"/>
      <c r="AFQ257" s="242"/>
      <c r="AFR257" s="242"/>
      <c r="AFS257" s="242"/>
      <c r="AFT257" s="242"/>
      <c r="AFU257" s="242"/>
      <c r="AFV257" s="242"/>
      <c r="AFW257" s="242"/>
      <c r="AFX257" s="242"/>
      <c r="AFY257" s="242"/>
      <c r="AFZ257" s="242"/>
      <c r="AGA257" s="242"/>
      <c r="AGB257" s="242"/>
      <c r="AGC257" s="242"/>
      <c r="AGD257" s="242"/>
      <c r="AGE257" s="242"/>
      <c r="AGF257" s="242"/>
      <c r="AGG257" s="242"/>
      <c r="AGH257" s="242"/>
      <c r="AGI257" s="242"/>
      <c r="AGJ257" s="242"/>
      <c r="AGK257" s="242"/>
      <c r="AGL257" s="242"/>
      <c r="AGM257" s="242"/>
      <c r="AGN257" s="242"/>
      <c r="AGO257" s="242"/>
      <c r="AGP257" s="242"/>
      <c r="AGQ257" s="242"/>
      <c r="AGR257" s="242"/>
      <c r="AGS257" s="242"/>
      <c r="AGT257" s="242"/>
      <c r="AGU257" s="242"/>
      <c r="AGV257" s="242"/>
      <c r="AGW257" s="242"/>
      <c r="AGX257" s="242"/>
      <c r="AGY257" s="242"/>
      <c r="AGZ257" s="242"/>
      <c r="AHA257" s="242"/>
      <c r="AHB257" s="242"/>
      <c r="AHC257" s="242"/>
      <c r="AHD257" s="242"/>
      <c r="AHE257" s="242"/>
      <c r="AHF257" s="242"/>
      <c r="AHG257" s="242"/>
      <c r="AHH257" s="242"/>
      <c r="AHI257" s="242"/>
      <c r="AHJ257" s="242"/>
      <c r="AHK257" s="242"/>
      <c r="AHL257" s="242"/>
      <c r="AHM257" s="242"/>
      <c r="AHN257" s="242"/>
      <c r="AHO257" s="242"/>
      <c r="AHP257" s="242"/>
      <c r="AHQ257" s="242"/>
      <c r="AHR257" s="242"/>
      <c r="AHS257" s="242"/>
      <c r="AHT257" s="242"/>
      <c r="AHU257" s="242"/>
      <c r="AHV257" s="242"/>
      <c r="AHW257" s="242"/>
      <c r="AHX257" s="242"/>
      <c r="AHY257" s="242"/>
      <c r="AHZ257" s="242"/>
      <c r="AIA257" s="242"/>
      <c r="AIB257" s="242"/>
      <c r="AIC257" s="242"/>
      <c r="AID257" s="242"/>
      <c r="AIE257" s="242"/>
      <c r="AIF257" s="242"/>
      <c r="AIG257" s="242"/>
      <c r="AIH257" s="242"/>
      <c r="AII257" s="242"/>
      <c r="AIJ257" s="242"/>
      <c r="AIK257" s="242"/>
      <c r="AIL257" s="242"/>
      <c r="AIM257" s="242"/>
      <c r="AIN257" s="242"/>
      <c r="AIO257" s="242"/>
      <c r="AIP257" s="242"/>
      <c r="AIQ257" s="242"/>
      <c r="AIR257" s="242"/>
      <c r="AIS257" s="242"/>
      <c r="AIT257" s="242"/>
      <c r="AIU257" s="242"/>
      <c r="AIV257" s="242"/>
      <c r="AIW257" s="242"/>
      <c r="AIX257" s="242"/>
      <c r="AIY257" s="242"/>
      <c r="AIZ257" s="242"/>
      <c r="AJA257" s="242"/>
      <c r="AJB257" s="242"/>
      <c r="AJC257" s="242"/>
      <c r="AJD257" s="242"/>
      <c r="AJE257" s="242"/>
      <c r="AJF257" s="242"/>
      <c r="AJG257" s="242"/>
      <c r="AJH257" s="242"/>
      <c r="AJI257" s="242"/>
      <c r="AJJ257" s="242"/>
      <c r="AJK257" s="242"/>
      <c r="AJL257" s="242"/>
      <c r="AJM257" s="242"/>
      <c r="AJN257" s="242"/>
      <c r="AJO257" s="242"/>
      <c r="AJP257" s="242"/>
      <c r="AJQ257" s="242"/>
      <c r="AJR257" s="242"/>
      <c r="AJS257" s="242"/>
      <c r="AJT257" s="242"/>
      <c r="AJU257" s="242"/>
      <c r="AJV257" s="242"/>
      <c r="AJW257" s="242"/>
      <c r="AJX257" s="242"/>
      <c r="AJY257" s="242"/>
      <c r="AJZ257" s="242"/>
      <c r="AKA257" s="242"/>
      <c r="AKB257" s="242"/>
      <c r="AKC257" s="242"/>
      <c r="AKD257" s="242"/>
      <c r="AKE257" s="242"/>
      <c r="AKF257" s="242"/>
      <c r="AKG257" s="242"/>
      <c r="AKH257" s="242"/>
      <c r="AKI257" s="242"/>
      <c r="AKJ257" s="242"/>
      <c r="AKK257" s="242"/>
      <c r="AKL257" s="242"/>
      <c r="AKM257" s="242"/>
      <c r="AKN257" s="242"/>
      <c r="AKO257" s="242"/>
      <c r="AKP257" s="242"/>
      <c r="AKQ257" s="242"/>
      <c r="AKR257" s="242"/>
      <c r="AKS257" s="242"/>
      <c r="AKT257" s="242"/>
      <c r="AKU257" s="242"/>
      <c r="AKV257" s="242"/>
      <c r="AKW257" s="242"/>
      <c r="AKX257" s="242"/>
      <c r="AKY257" s="242"/>
      <c r="AKZ257" s="242"/>
      <c r="ALA257" s="242"/>
      <c r="ALB257" s="242"/>
      <c r="ALC257" s="242"/>
      <c r="ALD257" s="242"/>
      <c r="ALE257" s="242"/>
      <c r="ALF257" s="242"/>
      <c r="ALG257" s="242"/>
      <c r="ALH257" s="242"/>
      <c r="ALI257" s="242"/>
      <c r="ALJ257" s="242"/>
      <c r="ALK257" s="242"/>
      <c r="ALL257" s="242"/>
      <c r="ALM257" s="242"/>
      <c r="ALN257" s="242"/>
      <c r="ALO257" s="242"/>
      <c r="ALP257" s="242"/>
      <c r="ALQ257" s="242"/>
      <c r="ALR257" s="242"/>
      <c r="ALS257" s="242"/>
      <c r="ALT257" s="242"/>
      <c r="ALU257" s="242"/>
      <c r="ALV257" s="242"/>
      <c r="ALW257" s="242"/>
      <c r="ALX257" s="242"/>
      <c r="ALY257" s="242"/>
      <c r="ALZ257" s="242"/>
      <c r="AMA257" s="242"/>
      <c r="AMB257" s="242"/>
      <c r="AMC257" s="242"/>
      <c r="AMD257" s="242"/>
      <c r="AME257" s="242"/>
      <c r="AMF257" s="242"/>
      <c r="AMG257" s="242"/>
      <c r="AMH257" s="242"/>
      <c r="AMI257" s="242"/>
      <c r="AMJ257" s="242"/>
      <c r="AMN257" s="242"/>
      <c r="AMO257" s="242"/>
      <c r="AMP257" s="242"/>
      <c r="AMQ257" s="242"/>
      <c r="AMR257" s="242"/>
      <c r="AMS257" s="242"/>
      <c r="AMT257" s="242"/>
      <c r="AMU257" s="242"/>
      <c r="AMV257" s="242"/>
      <c r="AMW257" s="242"/>
      <c r="AMX257" s="242"/>
      <c r="AMY257" s="242"/>
      <c r="AMZ257" s="242"/>
      <c r="ANA257" s="242"/>
      <c r="ANB257" s="242"/>
      <c r="ANC257" s="242"/>
      <c r="AND257" s="242"/>
      <c r="ANE257" s="242"/>
      <c r="ANF257" s="242"/>
      <c r="ANG257" s="242"/>
      <c r="ANH257" s="242"/>
      <c r="ANI257" s="242"/>
      <c r="ANJ257" s="242"/>
      <c r="ANK257" s="242"/>
      <c r="ANL257" s="242"/>
      <c r="ANM257" s="242"/>
      <c r="ANN257" s="242"/>
      <c r="ANO257" s="242"/>
      <c r="ANP257" s="242"/>
      <c r="ANQ257" s="242"/>
      <c r="ANR257" s="242"/>
      <c r="ANS257" s="242"/>
      <c r="ANT257" s="242"/>
      <c r="ANU257" s="242"/>
      <c r="ANV257" s="242"/>
      <c r="ANW257" s="242"/>
      <c r="ANX257" s="242"/>
      <c r="ANY257" s="242"/>
      <c r="ANZ257" s="242"/>
      <c r="AOA257" s="242"/>
      <c r="AOB257" s="242"/>
      <c r="AOC257" s="242"/>
      <c r="AOD257" s="242"/>
      <c r="AOE257" s="242"/>
      <c r="AOF257" s="242"/>
      <c r="AOG257" s="242"/>
      <c r="AOH257" s="242"/>
      <c r="AOI257" s="242"/>
      <c r="AOJ257" s="242"/>
      <c r="AOK257" s="242"/>
      <c r="AOL257" s="242"/>
      <c r="AOM257" s="242"/>
      <c r="AON257" s="242"/>
      <c r="AOO257" s="242"/>
      <c r="AOP257" s="242"/>
      <c r="AOQ257" s="242"/>
      <c r="AOR257" s="242"/>
      <c r="AOS257" s="242"/>
      <c r="AOT257" s="242"/>
      <c r="AOU257" s="242"/>
      <c r="AOV257" s="242"/>
      <c r="AOW257" s="242"/>
      <c r="AOX257" s="242"/>
      <c r="AOY257" s="242"/>
      <c r="AOZ257" s="242"/>
      <c r="APA257" s="242"/>
      <c r="APB257" s="242"/>
      <c r="APC257" s="242"/>
      <c r="APD257" s="242"/>
      <c r="APE257" s="242"/>
      <c r="APF257" s="242"/>
      <c r="APG257" s="242"/>
      <c r="APH257" s="242"/>
      <c r="API257" s="242"/>
      <c r="APJ257" s="242"/>
      <c r="APK257" s="242"/>
      <c r="APL257" s="242"/>
      <c r="APM257" s="242"/>
      <c r="APN257" s="242"/>
      <c r="APO257" s="242"/>
      <c r="APP257" s="242"/>
      <c r="APQ257" s="242"/>
      <c r="APR257" s="242"/>
      <c r="APS257" s="242"/>
      <c r="APT257" s="242"/>
      <c r="APU257" s="242"/>
      <c r="APV257" s="242"/>
      <c r="APW257" s="242"/>
      <c r="APX257" s="242"/>
      <c r="APY257" s="242"/>
      <c r="APZ257" s="242"/>
      <c r="AQA257" s="242"/>
      <c r="AQB257" s="242"/>
      <c r="AQC257" s="242"/>
      <c r="AQD257" s="242"/>
      <c r="AQE257" s="242"/>
      <c r="AQF257" s="242"/>
      <c r="AQG257" s="242"/>
      <c r="AQH257" s="242"/>
      <c r="AQI257" s="242"/>
      <c r="AQJ257" s="242"/>
      <c r="AQK257" s="242"/>
      <c r="AQL257" s="242"/>
      <c r="AQM257" s="242"/>
      <c r="AQN257" s="242"/>
      <c r="AQO257" s="242"/>
      <c r="AQP257" s="242"/>
      <c r="AQQ257" s="242"/>
      <c r="AQR257" s="242"/>
      <c r="AQS257" s="242"/>
      <c r="AQT257" s="242"/>
      <c r="AQU257" s="242"/>
      <c r="AQV257" s="242"/>
      <c r="AQW257" s="242"/>
      <c r="AQX257" s="242"/>
      <c r="AQY257" s="242"/>
      <c r="AQZ257" s="242"/>
      <c r="ARA257" s="242"/>
      <c r="ARB257" s="242"/>
      <c r="ARC257" s="242"/>
      <c r="ARD257" s="242"/>
      <c r="ARE257" s="242"/>
      <c r="ARF257" s="242"/>
      <c r="ARG257" s="242"/>
      <c r="ARH257" s="242"/>
      <c r="ARI257" s="242"/>
      <c r="ARJ257" s="242"/>
      <c r="ARK257" s="242"/>
      <c r="ARL257" s="242"/>
      <c r="ARM257" s="242"/>
      <c r="ARN257" s="242"/>
      <c r="ARO257" s="242"/>
      <c r="ARP257" s="242"/>
      <c r="ARQ257" s="242"/>
      <c r="ARR257" s="242"/>
      <c r="ARS257" s="242"/>
      <c r="ART257" s="242"/>
      <c r="ARU257" s="242"/>
      <c r="ARV257" s="242"/>
      <c r="ARW257" s="242"/>
      <c r="ARX257" s="242"/>
      <c r="ARY257" s="242"/>
      <c r="ARZ257" s="242"/>
      <c r="ASA257" s="242"/>
      <c r="ASB257" s="242"/>
      <c r="ASC257" s="242"/>
      <c r="ASD257" s="242"/>
      <c r="ASE257" s="242"/>
      <c r="ASF257" s="242"/>
      <c r="ASG257" s="242"/>
      <c r="ASH257" s="242"/>
      <c r="ASI257" s="242"/>
      <c r="ASJ257" s="242"/>
      <c r="ASK257" s="242"/>
      <c r="ASL257" s="242"/>
      <c r="ASM257" s="242"/>
      <c r="ASN257" s="242"/>
      <c r="ASO257" s="242"/>
      <c r="ASP257" s="242"/>
      <c r="ASQ257" s="242"/>
      <c r="ASR257" s="242"/>
      <c r="ASS257" s="242"/>
      <c r="AST257" s="242"/>
      <c r="ASU257" s="242"/>
      <c r="ASV257" s="242"/>
      <c r="ASW257" s="242"/>
      <c r="ASX257" s="242"/>
      <c r="ASY257" s="242"/>
      <c r="ASZ257" s="242"/>
      <c r="ATA257" s="242"/>
      <c r="ATB257" s="242"/>
      <c r="ATC257" s="242"/>
      <c r="ATD257" s="242"/>
      <c r="ATE257" s="242"/>
      <c r="ATF257" s="242"/>
      <c r="ATG257" s="242"/>
      <c r="ATH257" s="242"/>
      <c r="ATI257" s="242"/>
      <c r="ATJ257" s="242"/>
      <c r="ATK257" s="242"/>
      <c r="ATL257" s="242"/>
      <c r="ATM257" s="242"/>
      <c r="ATN257" s="242"/>
      <c r="ATO257" s="242"/>
      <c r="ATP257" s="242"/>
      <c r="ATQ257" s="242"/>
      <c r="ATR257" s="242"/>
      <c r="ATS257" s="242"/>
      <c r="ATT257" s="242"/>
      <c r="ATU257" s="242"/>
      <c r="ATV257" s="242"/>
      <c r="ATW257" s="242"/>
      <c r="ATX257" s="242"/>
      <c r="ATY257" s="242"/>
      <c r="ATZ257" s="242"/>
      <c r="AUA257" s="242"/>
      <c r="AUB257" s="242"/>
      <c r="AUC257" s="242"/>
      <c r="AUD257" s="242"/>
      <c r="AUE257" s="242"/>
      <c r="AUF257" s="242"/>
      <c r="AUG257" s="242"/>
      <c r="AUH257" s="242"/>
      <c r="AUI257" s="242"/>
      <c r="AUJ257" s="242"/>
      <c r="AUK257" s="242"/>
      <c r="AUL257" s="242"/>
      <c r="AUM257" s="242"/>
      <c r="AUN257" s="242"/>
      <c r="AUO257" s="242"/>
      <c r="AUP257" s="242"/>
      <c r="AUQ257" s="242"/>
      <c r="AUR257" s="242"/>
      <c r="AUS257" s="242"/>
      <c r="AUT257" s="242"/>
      <c r="AUU257" s="242"/>
      <c r="AUV257" s="242"/>
      <c r="AUW257" s="242"/>
      <c r="AUX257" s="242"/>
      <c r="AUY257" s="242"/>
      <c r="AUZ257" s="242"/>
      <c r="AVA257" s="242"/>
      <c r="AVB257" s="242"/>
      <c r="AVC257" s="242"/>
      <c r="AVD257" s="242"/>
      <c r="AVE257" s="242"/>
      <c r="AVF257" s="242"/>
      <c r="AVG257" s="242"/>
      <c r="AVH257" s="242"/>
      <c r="AVI257" s="242"/>
      <c r="AVJ257" s="242"/>
      <c r="AVK257" s="242"/>
      <c r="AVL257" s="242"/>
      <c r="AVM257" s="242"/>
      <c r="AVN257" s="242"/>
      <c r="AVO257" s="242"/>
      <c r="AVP257" s="242"/>
      <c r="AVQ257" s="242"/>
      <c r="AVR257" s="242"/>
      <c r="AVS257" s="242"/>
      <c r="AVT257" s="242"/>
      <c r="AVU257" s="242"/>
      <c r="AVV257" s="242"/>
      <c r="AVW257" s="242"/>
      <c r="AVX257" s="242"/>
      <c r="AVY257" s="242"/>
      <c r="AVZ257" s="242"/>
      <c r="AWA257" s="242"/>
      <c r="AWB257" s="242"/>
      <c r="AWC257" s="242"/>
      <c r="AWD257" s="242"/>
      <c r="AWE257" s="242"/>
      <c r="AWF257" s="242"/>
      <c r="AWG257" s="242"/>
      <c r="AWH257" s="242"/>
      <c r="AWI257" s="242"/>
      <c r="AWJ257" s="242"/>
      <c r="AWK257" s="242"/>
      <c r="AWL257" s="242"/>
      <c r="AWM257" s="242"/>
      <c r="AWN257" s="242"/>
      <c r="AWO257" s="242"/>
      <c r="AWP257" s="242"/>
      <c r="AWQ257" s="242"/>
      <c r="AWR257" s="242"/>
      <c r="AWS257" s="242"/>
      <c r="AWT257" s="242"/>
      <c r="AWU257" s="242"/>
      <c r="AWV257" s="242"/>
      <c r="AWW257" s="242"/>
      <c r="AWX257" s="242"/>
      <c r="AWY257" s="242"/>
      <c r="AWZ257" s="242"/>
      <c r="AXA257" s="242"/>
      <c r="AXB257" s="242"/>
      <c r="AXC257" s="242"/>
      <c r="AXD257" s="242"/>
      <c r="AXE257" s="242"/>
      <c r="AXF257" s="242"/>
      <c r="AXG257" s="242"/>
      <c r="AXH257" s="242"/>
      <c r="AXI257" s="242"/>
      <c r="AXJ257" s="242"/>
      <c r="AXK257" s="242"/>
      <c r="AXL257" s="242"/>
      <c r="AXM257" s="242"/>
      <c r="AXN257" s="242"/>
      <c r="AXO257" s="242"/>
      <c r="AXP257" s="242"/>
      <c r="AXQ257" s="242"/>
      <c r="AXR257" s="242"/>
      <c r="AXS257" s="242"/>
      <c r="AXT257" s="242"/>
      <c r="AXU257" s="242"/>
      <c r="AXV257" s="242"/>
      <c r="AXW257" s="242"/>
      <c r="AXX257" s="242"/>
      <c r="AXY257" s="242"/>
      <c r="AXZ257" s="242"/>
      <c r="AYA257" s="242"/>
      <c r="AYB257" s="242"/>
      <c r="AYC257" s="242"/>
      <c r="AYD257" s="242"/>
      <c r="AYE257" s="242"/>
      <c r="AYF257" s="242"/>
      <c r="AYG257" s="242"/>
      <c r="AYH257" s="242"/>
      <c r="AYI257" s="242"/>
      <c r="AYJ257" s="242"/>
      <c r="AYK257" s="242"/>
      <c r="AYL257" s="242"/>
      <c r="AYM257" s="242"/>
      <c r="AYN257" s="242"/>
      <c r="AYO257" s="242"/>
      <c r="AYP257" s="242"/>
      <c r="AYQ257" s="242"/>
      <c r="AYR257" s="242"/>
      <c r="AYS257" s="242"/>
      <c r="AYT257" s="242"/>
      <c r="AYU257" s="242"/>
      <c r="AYV257" s="242"/>
      <c r="AYW257" s="242"/>
      <c r="AYX257" s="242"/>
      <c r="AYY257" s="242"/>
      <c r="AYZ257" s="242"/>
      <c r="AZA257" s="242"/>
      <c r="AZB257" s="242"/>
      <c r="AZC257" s="242"/>
      <c r="AZD257" s="242"/>
      <c r="AZE257" s="242"/>
      <c r="AZF257" s="242"/>
      <c r="AZG257" s="242"/>
      <c r="AZH257" s="242"/>
      <c r="AZI257" s="242"/>
      <c r="AZJ257" s="242"/>
      <c r="AZK257" s="242"/>
      <c r="AZL257" s="242"/>
      <c r="AZM257" s="242"/>
      <c r="AZN257" s="242"/>
      <c r="AZO257" s="242"/>
      <c r="AZP257" s="242"/>
      <c r="AZQ257" s="242"/>
      <c r="AZR257" s="242"/>
      <c r="AZS257" s="242"/>
      <c r="AZT257" s="242"/>
      <c r="AZU257" s="242"/>
      <c r="AZV257" s="242"/>
      <c r="AZW257" s="242"/>
      <c r="AZX257" s="242"/>
      <c r="AZY257" s="242"/>
      <c r="AZZ257" s="242"/>
      <c r="BAA257" s="242"/>
      <c r="BAB257" s="242"/>
      <c r="BAC257" s="242"/>
      <c r="BAD257" s="242"/>
      <c r="BAE257" s="242"/>
      <c r="BAF257" s="242"/>
      <c r="BAG257" s="242"/>
      <c r="BAH257" s="242"/>
      <c r="BAI257" s="242"/>
      <c r="BAJ257" s="242"/>
      <c r="BAK257" s="242"/>
      <c r="BAL257" s="242"/>
      <c r="BAM257" s="242"/>
      <c r="BAN257" s="242"/>
      <c r="BAO257" s="242"/>
      <c r="BAP257" s="242"/>
      <c r="BAQ257" s="242"/>
      <c r="BAR257" s="242"/>
      <c r="BAS257" s="242"/>
      <c r="BAT257" s="242"/>
      <c r="BAU257" s="242"/>
      <c r="BAV257" s="242"/>
      <c r="BAW257" s="242"/>
      <c r="BAX257" s="242"/>
      <c r="BAY257" s="242"/>
      <c r="BAZ257" s="242"/>
      <c r="BBA257" s="242"/>
      <c r="BBB257" s="242"/>
      <c r="BBC257" s="242"/>
      <c r="BBD257" s="242"/>
      <c r="BBE257" s="242"/>
      <c r="BBF257" s="242"/>
      <c r="BBG257" s="242"/>
      <c r="BBH257" s="242"/>
      <c r="BBI257" s="242"/>
      <c r="BBJ257" s="242"/>
      <c r="BBK257" s="242"/>
      <c r="BBL257" s="242"/>
      <c r="BBM257" s="242"/>
      <c r="BBN257" s="242"/>
      <c r="BBO257" s="242"/>
      <c r="BBP257" s="242"/>
      <c r="BBQ257" s="242"/>
      <c r="BBR257" s="242"/>
      <c r="BBS257" s="242"/>
      <c r="BBT257" s="242"/>
      <c r="BBU257" s="242"/>
      <c r="BBV257" s="242"/>
      <c r="BBW257" s="242"/>
      <c r="BBX257" s="242"/>
      <c r="BBY257" s="242"/>
      <c r="BBZ257" s="242"/>
      <c r="BCA257" s="242"/>
      <c r="BCB257" s="242"/>
      <c r="BCC257" s="242"/>
      <c r="BCD257" s="242"/>
      <c r="BCE257" s="242"/>
      <c r="BCF257" s="242"/>
      <c r="BCG257" s="242"/>
      <c r="BCH257" s="242"/>
      <c r="BCI257" s="242"/>
      <c r="BCJ257" s="242"/>
      <c r="BCK257" s="242"/>
      <c r="BCL257" s="242"/>
      <c r="BCM257" s="242"/>
      <c r="BCN257" s="242"/>
      <c r="BCO257" s="242"/>
      <c r="BCP257" s="242"/>
      <c r="BCQ257" s="242"/>
      <c r="BCR257" s="242"/>
      <c r="BCS257" s="242"/>
      <c r="BCT257" s="242"/>
      <c r="BCU257" s="242"/>
      <c r="BCV257" s="242"/>
      <c r="BCW257" s="242"/>
      <c r="BCX257" s="242"/>
      <c r="BCY257" s="242"/>
      <c r="BCZ257" s="242"/>
      <c r="BDA257" s="242"/>
      <c r="BDB257" s="242"/>
      <c r="BDC257" s="242"/>
      <c r="BDD257" s="242"/>
      <c r="BDE257" s="242"/>
      <c r="BDF257" s="242"/>
      <c r="BDG257" s="242"/>
      <c r="BDH257" s="242"/>
      <c r="BDI257" s="242"/>
      <c r="BDJ257" s="242"/>
      <c r="BDK257" s="242"/>
      <c r="BDL257" s="242"/>
      <c r="BDM257" s="242"/>
      <c r="BDN257" s="242"/>
      <c r="BDO257" s="242"/>
      <c r="BDP257" s="242"/>
      <c r="BDQ257" s="242"/>
      <c r="BDR257" s="242"/>
      <c r="BDS257" s="242"/>
      <c r="BDT257" s="242"/>
      <c r="BDU257" s="242"/>
      <c r="BDV257" s="242"/>
      <c r="BDW257" s="242"/>
      <c r="BDX257" s="242"/>
      <c r="BDY257" s="242"/>
      <c r="BDZ257" s="242"/>
      <c r="BEA257" s="242"/>
      <c r="BEB257" s="242"/>
      <c r="BEC257" s="242"/>
      <c r="BED257" s="242"/>
      <c r="BEE257" s="242"/>
      <c r="BEF257" s="242"/>
      <c r="BEG257" s="242"/>
      <c r="BEH257" s="242"/>
      <c r="BEI257" s="242"/>
      <c r="BEJ257" s="242"/>
      <c r="BEK257" s="242"/>
      <c r="BEL257" s="242"/>
      <c r="BEM257" s="242"/>
      <c r="BEN257" s="242"/>
      <c r="BEO257" s="242"/>
      <c r="BEP257" s="242"/>
      <c r="BEQ257" s="242"/>
      <c r="BER257" s="242"/>
      <c r="BES257" s="242"/>
      <c r="BET257" s="242"/>
      <c r="BEU257" s="242"/>
      <c r="BEV257" s="242"/>
      <c r="BEW257" s="242"/>
      <c r="BEX257" s="242"/>
      <c r="BEY257" s="242"/>
      <c r="BEZ257" s="242"/>
      <c r="BFA257" s="242"/>
      <c r="BFB257" s="242"/>
      <c r="BFC257" s="242"/>
      <c r="BFD257" s="242"/>
      <c r="BFE257" s="242"/>
      <c r="BFF257" s="242"/>
      <c r="BFG257" s="242"/>
      <c r="BFH257" s="242"/>
      <c r="BFI257" s="242"/>
      <c r="BFJ257" s="242"/>
      <c r="BFK257" s="242"/>
      <c r="BFL257" s="242"/>
      <c r="BFM257" s="242"/>
      <c r="BFN257" s="242"/>
      <c r="BFO257" s="242"/>
      <c r="BFP257" s="242"/>
      <c r="BFQ257" s="242"/>
      <c r="BFR257" s="242"/>
      <c r="BFS257" s="242"/>
      <c r="BFT257" s="242"/>
      <c r="BFU257" s="242"/>
      <c r="BFV257" s="242"/>
      <c r="BFW257" s="242"/>
      <c r="BFX257" s="242"/>
      <c r="BFY257" s="242"/>
      <c r="BFZ257" s="242"/>
      <c r="BGA257" s="242"/>
      <c r="BGB257" s="242"/>
      <c r="BGC257" s="242"/>
      <c r="BGD257" s="242"/>
      <c r="BGE257" s="242"/>
      <c r="BGF257" s="242"/>
      <c r="BGG257" s="242"/>
      <c r="BGH257" s="242"/>
      <c r="BGI257" s="242"/>
      <c r="BGJ257" s="242"/>
      <c r="BGK257" s="242"/>
      <c r="BGL257" s="242"/>
      <c r="BGM257" s="242"/>
      <c r="BGN257" s="242"/>
      <c r="BGO257" s="242"/>
      <c r="BGP257" s="242"/>
      <c r="BGQ257" s="242"/>
      <c r="BGR257" s="242"/>
      <c r="BGS257" s="242"/>
      <c r="BGT257" s="242"/>
      <c r="BGU257" s="242"/>
      <c r="BGV257" s="242"/>
      <c r="BGW257" s="242"/>
      <c r="BGX257" s="242"/>
      <c r="BGY257" s="242"/>
      <c r="BGZ257" s="242"/>
      <c r="BHA257" s="242"/>
      <c r="BHB257" s="242"/>
      <c r="BHC257" s="242"/>
      <c r="BHD257" s="242"/>
      <c r="BHE257" s="242"/>
      <c r="BHF257" s="242"/>
      <c r="BHG257" s="242"/>
      <c r="BHH257" s="242"/>
      <c r="BHI257" s="242"/>
      <c r="BHJ257" s="242"/>
      <c r="BHK257" s="242"/>
      <c r="BHL257" s="242"/>
      <c r="BHM257" s="242"/>
      <c r="BHN257" s="242"/>
      <c r="BHO257" s="242"/>
      <c r="BHP257" s="242"/>
      <c r="BHQ257" s="242"/>
      <c r="BHR257" s="242"/>
      <c r="BHS257" s="242"/>
      <c r="BHT257" s="242"/>
      <c r="BHU257" s="242"/>
      <c r="BHV257" s="242"/>
      <c r="BHW257" s="242"/>
      <c r="BHX257" s="242"/>
      <c r="BHY257" s="242"/>
      <c r="BHZ257" s="242"/>
      <c r="BIA257" s="242"/>
      <c r="BIB257" s="242"/>
      <c r="BIC257" s="242"/>
      <c r="BID257" s="242"/>
      <c r="BIE257" s="242"/>
      <c r="BIF257" s="242"/>
      <c r="BIG257" s="242"/>
      <c r="BIH257" s="242"/>
      <c r="BII257" s="242"/>
      <c r="BIJ257" s="242"/>
      <c r="BIK257" s="242"/>
      <c r="BIL257" s="242"/>
      <c r="BIM257" s="242"/>
      <c r="BIN257" s="242"/>
      <c r="BIO257" s="242"/>
      <c r="BIP257" s="242"/>
      <c r="BIQ257" s="242"/>
      <c r="BIR257" s="242"/>
      <c r="BIS257" s="242"/>
      <c r="BIT257" s="242"/>
      <c r="BIU257" s="242"/>
      <c r="BIV257" s="242"/>
      <c r="BIW257" s="242"/>
      <c r="BIX257" s="242"/>
      <c r="BIY257" s="242"/>
      <c r="BIZ257" s="242"/>
      <c r="BJA257" s="242"/>
      <c r="BJB257" s="242"/>
      <c r="BJC257" s="242"/>
      <c r="BJD257" s="242"/>
      <c r="BJE257" s="242"/>
      <c r="BJF257" s="242"/>
      <c r="BJG257" s="242"/>
      <c r="BJH257" s="242"/>
      <c r="BJI257" s="242"/>
      <c r="BJJ257" s="242"/>
      <c r="BJK257" s="242"/>
      <c r="BJL257" s="242"/>
      <c r="BJM257" s="242"/>
      <c r="BJN257" s="242"/>
      <c r="BJO257" s="242"/>
      <c r="BJP257" s="242"/>
      <c r="BJQ257" s="242"/>
      <c r="BJR257" s="242"/>
      <c r="BJS257" s="242"/>
      <c r="BJT257" s="242"/>
      <c r="BJU257" s="242"/>
      <c r="BJV257" s="242"/>
      <c r="BJW257" s="242"/>
      <c r="BJX257" s="242"/>
      <c r="BJY257" s="242"/>
      <c r="BJZ257" s="242"/>
      <c r="BKA257" s="242"/>
      <c r="BKB257" s="242"/>
      <c r="BKC257" s="242"/>
      <c r="BKD257" s="242"/>
      <c r="BKE257" s="242"/>
      <c r="BKF257" s="242"/>
      <c r="BKG257" s="242"/>
      <c r="BKH257" s="242"/>
      <c r="BKI257" s="242"/>
      <c r="BKJ257" s="242"/>
      <c r="BKK257" s="242"/>
      <c r="BKL257" s="242"/>
      <c r="BKM257" s="242"/>
      <c r="BKN257" s="242"/>
      <c r="BKO257" s="242"/>
      <c r="BKP257" s="242"/>
      <c r="BKQ257" s="242"/>
      <c r="BKR257" s="242"/>
      <c r="BKS257" s="242"/>
      <c r="BKT257" s="242"/>
      <c r="BKU257" s="242"/>
      <c r="BKV257" s="242"/>
      <c r="BKW257" s="242"/>
      <c r="BKX257" s="242"/>
      <c r="BKY257" s="242"/>
      <c r="BKZ257" s="242"/>
      <c r="BLA257" s="242"/>
      <c r="BLB257" s="242"/>
      <c r="BLC257" s="242"/>
      <c r="BLD257" s="242"/>
      <c r="BLE257" s="242"/>
      <c r="BLF257" s="242"/>
      <c r="BLG257" s="242"/>
      <c r="BLH257" s="242"/>
      <c r="BLI257" s="242"/>
      <c r="BLJ257" s="242"/>
      <c r="BLK257" s="242"/>
      <c r="BLL257" s="242"/>
      <c r="BLM257" s="242"/>
      <c r="BLN257" s="242"/>
      <c r="BLO257" s="242"/>
      <c r="BLP257" s="242"/>
      <c r="BLQ257" s="242"/>
      <c r="BLR257" s="242"/>
      <c r="BLS257" s="242"/>
      <c r="BLT257" s="242"/>
      <c r="BLU257" s="242"/>
      <c r="BLV257" s="242"/>
      <c r="BLW257" s="242"/>
      <c r="BLX257" s="242"/>
      <c r="BLY257" s="242"/>
      <c r="BLZ257" s="242"/>
      <c r="BMA257" s="242"/>
      <c r="BMB257" s="242"/>
      <c r="BMC257" s="242"/>
      <c r="BMD257" s="242"/>
      <c r="BME257" s="242"/>
      <c r="BMF257" s="242"/>
      <c r="BMG257" s="242"/>
      <c r="BMH257" s="242"/>
      <c r="BMI257" s="242"/>
      <c r="BMJ257" s="242"/>
      <c r="BMK257" s="242"/>
      <c r="BML257" s="242"/>
      <c r="BMM257" s="242"/>
      <c r="BMN257" s="242"/>
      <c r="BMO257" s="242"/>
      <c r="BMP257" s="242"/>
      <c r="BMQ257" s="242"/>
      <c r="BMR257" s="242"/>
      <c r="BMS257" s="242"/>
      <c r="BMT257" s="242"/>
      <c r="BMU257" s="242"/>
      <c r="BMV257" s="242"/>
      <c r="BMW257" s="242"/>
      <c r="BMX257" s="242"/>
      <c r="BMY257" s="242"/>
      <c r="BMZ257" s="242"/>
      <c r="BNA257" s="242"/>
      <c r="BNB257" s="242"/>
      <c r="BNC257" s="242"/>
      <c r="BND257" s="242"/>
      <c r="BNE257" s="242"/>
      <c r="BNF257" s="242"/>
      <c r="BNG257" s="242"/>
      <c r="BNH257" s="242"/>
      <c r="BNI257" s="242"/>
      <c r="BNJ257" s="242"/>
      <c r="BNK257" s="242"/>
      <c r="BNL257" s="242"/>
      <c r="BNM257" s="242"/>
      <c r="BNN257" s="242"/>
      <c r="BNO257" s="242"/>
      <c r="BNP257" s="242"/>
      <c r="BNQ257" s="242"/>
      <c r="BNR257" s="242"/>
      <c r="BNS257" s="242"/>
      <c r="BNT257" s="242"/>
      <c r="BNU257" s="242"/>
      <c r="BNV257" s="242"/>
      <c r="BNW257" s="242"/>
      <c r="BNX257" s="242"/>
      <c r="BNY257" s="242"/>
      <c r="BNZ257" s="242"/>
      <c r="BOA257" s="242"/>
      <c r="BOB257" s="242"/>
      <c r="BOC257" s="242"/>
      <c r="BOD257" s="242"/>
      <c r="BOE257" s="242"/>
      <c r="BOF257" s="242"/>
      <c r="BOG257" s="242"/>
      <c r="BOH257" s="242"/>
      <c r="BOI257" s="242"/>
      <c r="BOJ257" s="242"/>
      <c r="BOK257" s="242"/>
      <c r="BOL257" s="242"/>
      <c r="BOM257" s="242"/>
      <c r="BON257" s="242"/>
      <c r="BOO257" s="242"/>
      <c r="BOP257" s="242"/>
      <c r="BOQ257" s="242"/>
      <c r="BOR257" s="242"/>
      <c r="BOS257" s="242"/>
      <c r="BOT257" s="242"/>
      <c r="BOU257" s="242"/>
      <c r="BOV257" s="242"/>
      <c r="BOW257" s="242"/>
      <c r="BOX257" s="242"/>
      <c r="BOY257" s="242"/>
      <c r="BOZ257" s="242"/>
      <c r="BPA257" s="242"/>
      <c r="BPB257" s="242"/>
      <c r="BPC257" s="242"/>
      <c r="BPD257" s="242"/>
      <c r="BPE257" s="242"/>
      <c r="BPF257" s="242"/>
      <c r="BPG257" s="242"/>
      <c r="BPH257" s="242"/>
      <c r="BPI257" s="242"/>
      <c r="BPJ257" s="242"/>
      <c r="BPK257" s="242"/>
      <c r="BPL257" s="242"/>
      <c r="BPM257" s="242"/>
      <c r="BPN257" s="242"/>
      <c r="BPO257" s="242"/>
      <c r="BPP257" s="242"/>
      <c r="BPQ257" s="242"/>
      <c r="BPR257" s="242"/>
      <c r="BPS257" s="242"/>
      <c r="BPT257" s="242"/>
      <c r="BPU257" s="242"/>
      <c r="BPV257" s="242"/>
      <c r="BPW257" s="242"/>
      <c r="BPX257" s="242"/>
      <c r="BPY257" s="242"/>
      <c r="BPZ257" s="242"/>
      <c r="BQA257" s="242"/>
      <c r="BQB257" s="242"/>
      <c r="BQC257" s="242"/>
      <c r="BQD257" s="242"/>
      <c r="BQE257" s="242"/>
      <c r="BQF257" s="242"/>
      <c r="BQG257" s="242"/>
      <c r="BQH257" s="242"/>
      <c r="BQI257" s="242"/>
      <c r="BQJ257" s="242"/>
      <c r="BQK257" s="242"/>
      <c r="BQL257" s="242"/>
      <c r="BQM257" s="242"/>
      <c r="BQN257" s="242"/>
      <c r="BQO257" s="242"/>
      <c r="BQP257" s="242"/>
      <c r="BQQ257" s="242"/>
      <c r="BQR257" s="242"/>
      <c r="BQS257" s="242"/>
      <c r="BQT257" s="242"/>
      <c r="BQU257" s="242"/>
      <c r="BQV257" s="242"/>
      <c r="BQW257" s="242"/>
      <c r="BQX257" s="242"/>
      <c r="BQY257" s="242"/>
      <c r="BQZ257" s="242"/>
      <c r="BRA257" s="242"/>
      <c r="BRB257" s="242"/>
      <c r="BRC257" s="242"/>
      <c r="BRD257" s="242"/>
      <c r="BRE257" s="242"/>
      <c r="BRF257" s="242"/>
      <c r="BRG257" s="242"/>
      <c r="BRH257" s="242"/>
      <c r="BRI257" s="242"/>
      <c r="BRJ257" s="242"/>
      <c r="BRK257" s="242"/>
      <c r="BRL257" s="242"/>
      <c r="BRM257" s="242"/>
      <c r="BRN257" s="242"/>
      <c r="BRO257" s="242"/>
      <c r="BRP257" s="242"/>
      <c r="BRQ257" s="242"/>
      <c r="BRR257" s="242"/>
      <c r="BRS257" s="242"/>
      <c r="BRT257" s="242"/>
      <c r="BRU257" s="242"/>
      <c r="BRV257" s="242"/>
      <c r="BRW257" s="242"/>
      <c r="BRX257" s="242"/>
      <c r="BRY257" s="242"/>
      <c r="BRZ257" s="242"/>
      <c r="BSA257" s="242"/>
      <c r="BSB257" s="242"/>
      <c r="BSC257" s="242"/>
      <c r="BSD257" s="242"/>
      <c r="BSE257" s="242"/>
      <c r="BSF257" s="242"/>
      <c r="BSG257" s="242"/>
      <c r="BSH257" s="242"/>
      <c r="BSI257" s="242"/>
      <c r="BSJ257" s="242"/>
      <c r="BSK257" s="242"/>
      <c r="BSL257" s="242"/>
      <c r="BSM257" s="242"/>
      <c r="BSN257" s="242"/>
      <c r="BSO257" s="242"/>
      <c r="BSP257" s="242"/>
      <c r="BSQ257" s="242"/>
      <c r="BSR257" s="242"/>
      <c r="BSS257" s="242"/>
      <c r="BST257" s="242"/>
      <c r="BSU257" s="242"/>
      <c r="BSV257" s="242"/>
      <c r="BSW257" s="242"/>
      <c r="BSX257" s="242"/>
      <c r="BSY257" s="242"/>
      <c r="BSZ257" s="242"/>
      <c r="BTA257" s="242"/>
      <c r="BTB257" s="242"/>
      <c r="BTC257" s="242"/>
      <c r="BTD257" s="242"/>
      <c r="BTE257" s="242"/>
      <c r="BTF257" s="242"/>
      <c r="BTG257" s="242"/>
      <c r="BTH257" s="242"/>
      <c r="BTI257" s="242"/>
      <c r="BTJ257" s="242"/>
      <c r="BTK257" s="242"/>
      <c r="BTL257" s="242"/>
      <c r="BTM257" s="242"/>
      <c r="BTN257" s="242"/>
      <c r="BTO257" s="242"/>
      <c r="BTP257" s="242"/>
      <c r="BTQ257" s="242"/>
      <c r="BTR257" s="242"/>
      <c r="BTS257" s="242"/>
      <c r="BTT257" s="242"/>
      <c r="BTU257" s="242"/>
      <c r="BTV257" s="242"/>
      <c r="BTW257" s="242"/>
      <c r="BTX257" s="242"/>
      <c r="BTY257" s="242"/>
      <c r="BTZ257" s="242"/>
      <c r="BUA257" s="242"/>
      <c r="BUB257" s="242"/>
      <c r="BUC257" s="242"/>
      <c r="BUD257" s="242"/>
      <c r="BUE257" s="242"/>
      <c r="BUF257" s="242"/>
      <c r="BUG257" s="242"/>
      <c r="BUH257" s="242"/>
      <c r="BUI257" s="242"/>
      <c r="BUJ257" s="242"/>
      <c r="BUK257" s="242"/>
      <c r="BUL257" s="242"/>
      <c r="BUM257" s="242"/>
      <c r="BUN257" s="242"/>
      <c r="BUO257" s="242"/>
      <c r="BUP257" s="242"/>
      <c r="BUQ257" s="242"/>
      <c r="BUR257" s="242"/>
      <c r="BUS257" s="242"/>
      <c r="BUT257" s="242"/>
      <c r="BUU257" s="242"/>
      <c r="BUV257" s="242"/>
      <c r="BUW257" s="242"/>
      <c r="BUX257" s="242"/>
      <c r="BUY257" s="242"/>
      <c r="BUZ257" s="242"/>
      <c r="BVA257" s="242"/>
      <c r="BVB257" s="242"/>
      <c r="BVC257" s="242"/>
      <c r="BVD257" s="242"/>
      <c r="BVE257" s="242"/>
      <c r="BVF257" s="242"/>
      <c r="BVG257" s="242"/>
      <c r="BVH257" s="242"/>
      <c r="BVI257" s="242"/>
      <c r="BVJ257" s="242"/>
      <c r="BVK257" s="242"/>
      <c r="BVL257" s="242"/>
      <c r="BVM257" s="242"/>
      <c r="BVN257" s="242"/>
      <c r="BVO257" s="242"/>
      <c r="BVP257" s="242"/>
      <c r="BVQ257" s="242"/>
      <c r="BVR257" s="242"/>
      <c r="BVS257" s="242"/>
      <c r="BVT257" s="242"/>
      <c r="BVU257" s="242"/>
      <c r="BVV257" s="242"/>
      <c r="BVW257" s="242"/>
      <c r="BVX257" s="242"/>
      <c r="BVY257" s="242"/>
      <c r="BVZ257" s="242"/>
      <c r="BWA257" s="242"/>
      <c r="BWB257" s="242"/>
      <c r="BWC257" s="242"/>
      <c r="BWD257" s="242"/>
      <c r="BWE257" s="242"/>
      <c r="BWF257" s="242"/>
      <c r="BWG257" s="242"/>
      <c r="BWH257" s="242"/>
      <c r="BWI257" s="242"/>
      <c r="BWJ257" s="242"/>
      <c r="BWK257" s="242"/>
      <c r="BWL257" s="242"/>
      <c r="BWM257" s="242"/>
      <c r="BWN257" s="242"/>
      <c r="BWO257" s="242"/>
      <c r="BWP257" s="242"/>
      <c r="BWQ257" s="242"/>
      <c r="BWR257" s="242"/>
      <c r="BWS257" s="242"/>
      <c r="BWT257" s="242"/>
      <c r="BWU257" s="242"/>
      <c r="BWV257" s="242"/>
      <c r="BWW257" s="242"/>
      <c r="BWX257" s="242"/>
      <c r="BWY257" s="242"/>
      <c r="BWZ257" s="242"/>
      <c r="BXA257" s="242"/>
      <c r="BXB257" s="242"/>
      <c r="BXC257" s="242"/>
      <c r="BXD257" s="242"/>
      <c r="BXE257" s="242"/>
      <c r="BXF257" s="242"/>
      <c r="BXG257" s="242"/>
      <c r="BXH257" s="242"/>
      <c r="BXI257" s="242"/>
      <c r="BXJ257" s="242"/>
      <c r="BXK257" s="242"/>
      <c r="BXL257" s="242"/>
      <c r="BXM257" s="242"/>
      <c r="BXN257" s="242"/>
      <c r="BXO257" s="242"/>
      <c r="BXP257" s="242"/>
      <c r="BXQ257" s="242"/>
      <c r="BXR257" s="242"/>
      <c r="BXS257" s="242"/>
      <c r="BXT257" s="242"/>
      <c r="BXU257" s="242"/>
      <c r="BXV257" s="242"/>
      <c r="BXW257" s="242"/>
      <c r="BXX257" s="242"/>
      <c r="BXY257" s="242"/>
      <c r="BXZ257" s="242"/>
      <c r="BYA257" s="242"/>
      <c r="BYB257" s="242"/>
      <c r="BYC257" s="242"/>
      <c r="BYD257" s="242"/>
      <c r="BYE257" s="242"/>
      <c r="BYF257" s="242"/>
      <c r="BYG257" s="242"/>
      <c r="BYH257" s="242"/>
      <c r="BYI257" s="242"/>
      <c r="BYJ257" s="242"/>
      <c r="BYK257" s="242"/>
      <c r="BYL257" s="242"/>
      <c r="BYM257" s="242"/>
      <c r="BYN257" s="242"/>
      <c r="BYO257" s="242"/>
      <c r="BYP257" s="242"/>
      <c r="BYQ257" s="242"/>
      <c r="BYR257" s="242"/>
      <c r="BYS257" s="242"/>
      <c r="BYT257" s="242"/>
      <c r="BYU257" s="242"/>
      <c r="BYV257" s="242"/>
      <c r="BYW257" s="242"/>
      <c r="BYX257" s="242"/>
      <c r="BYY257" s="242"/>
      <c r="BYZ257" s="242"/>
      <c r="BZA257" s="242"/>
      <c r="BZB257" s="242"/>
      <c r="BZC257" s="242"/>
      <c r="BZD257" s="242"/>
      <c r="BZE257" s="242"/>
      <c r="BZF257" s="242"/>
      <c r="BZG257" s="242"/>
      <c r="BZH257" s="242"/>
      <c r="BZI257" s="242"/>
      <c r="BZJ257" s="242"/>
      <c r="BZK257" s="242"/>
      <c r="BZL257" s="242"/>
      <c r="BZM257" s="242"/>
      <c r="BZN257" s="242"/>
      <c r="BZO257" s="242"/>
      <c r="BZP257" s="242"/>
      <c r="BZQ257" s="242"/>
      <c r="BZR257" s="242"/>
      <c r="BZS257" s="242"/>
      <c r="BZT257" s="242"/>
      <c r="BZU257" s="242"/>
      <c r="BZV257" s="242"/>
      <c r="BZW257" s="242"/>
      <c r="BZX257" s="242"/>
      <c r="BZY257" s="242"/>
      <c r="BZZ257" s="242"/>
      <c r="CAA257" s="242"/>
      <c r="CAB257" s="242"/>
      <c r="CAC257" s="242"/>
      <c r="CAD257" s="242"/>
      <c r="CAE257" s="242"/>
      <c r="CAF257" s="242"/>
      <c r="CAG257" s="242"/>
      <c r="CAH257" s="242"/>
      <c r="CAI257" s="242"/>
      <c r="CAJ257" s="242"/>
      <c r="CAK257" s="242"/>
      <c r="CAL257" s="242"/>
      <c r="CAM257" s="242"/>
      <c r="CAN257" s="242"/>
      <c r="CAO257" s="242"/>
      <c r="CAP257" s="242"/>
      <c r="CAQ257" s="242"/>
      <c r="CAR257" s="242"/>
      <c r="CAS257" s="242"/>
      <c r="CAT257" s="242"/>
      <c r="CAU257" s="242"/>
      <c r="CAV257" s="242"/>
      <c r="CAW257" s="242"/>
      <c r="CAX257" s="242"/>
      <c r="CAY257" s="242"/>
      <c r="CAZ257" s="242"/>
      <c r="CBA257" s="242"/>
      <c r="CBB257" s="242"/>
      <c r="CBC257" s="242"/>
      <c r="CBD257" s="242"/>
      <c r="CBE257" s="242"/>
      <c r="CBF257" s="242"/>
      <c r="CBG257" s="242"/>
      <c r="CBH257" s="242"/>
      <c r="CBI257" s="242"/>
      <c r="CBJ257" s="242"/>
      <c r="CBK257" s="242"/>
      <c r="CBL257" s="242"/>
      <c r="CBM257" s="242"/>
      <c r="CBN257" s="242"/>
      <c r="CBO257" s="242"/>
      <c r="CBP257" s="242"/>
      <c r="CBQ257" s="242"/>
      <c r="CBR257" s="242"/>
      <c r="CBS257" s="242"/>
      <c r="CBT257" s="242"/>
      <c r="CBU257" s="242"/>
      <c r="CBV257" s="242"/>
      <c r="CBW257" s="242"/>
      <c r="CBX257" s="242"/>
      <c r="CBY257" s="242"/>
      <c r="CBZ257" s="242"/>
      <c r="CCA257" s="242"/>
      <c r="CCB257" s="242"/>
      <c r="CCC257" s="242"/>
      <c r="CCD257" s="242"/>
      <c r="CCE257" s="242"/>
      <c r="CCF257" s="242"/>
      <c r="CCG257" s="242"/>
      <c r="CCH257" s="242"/>
      <c r="CCI257" s="242"/>
      <c r="CCJ257" s="242"/>
      <c r="CCK257" s="242"/>
      <c r="CCL257" s="242"/>
      <c r="CCM257" s="242"/>
      <c r="CCN257" s="242"/>
      <c r="CCO257" s="242"/>
      <c r="CCP257" s="242"/>
      <c r="CCQ257" s="242"/>
      <c r="CCR257" s="242"/>
      <c r="CCS257" s="242"/>
      <c r="CCT257" s="242"/>
      <c r="CCU257" s="242"/>
      <c r="CCV257" s="242"/>
      <c r="CCW257" s="242"/>
      <c r="CCX257" s="242"/>
      <c r="CCY257" s="242"/>
      <c r="CCZ257" s="242"/>
      <c r="CDA257" s="242"/>
      <c r="CDB257" s="242"/>
      <c r="CDC257" s="242"/>
      <c r="CDD257" s="242"/>
      <c r="CDE257" s="242"/>
      <c r="CDF257" s="242"/>
      <c r="CDG257" s="242"/>
      <c r="CDH257" s="242"/>
      <c r="CDI257" s="242"/>
      <c r="CDJ257" s="242"/>
      <c r="CDK257" s="242"/>
      <c r="CDL257" s="242"/>
      <c r="CDM257" s="242"/>
      <c r="CDN257" s="242"/>
      <c r="CDO257" s="242"/>
      <c r="CDP257" s="242"/>
      <c r="CDQ257" s="242"/>
      <c r="CDR257" s="242"/>
      <c r="CDS257" s="242"/>
      <c r="CDT257" s="242"/>
      <c r="CDU257" s="242"/>
      <c r="CDV257" s="242"/>
      <c r="CDW257" s="242"/>
      <c r="CDX257" s="242"/>
      <c r="CDY257" s="242"/>
      <c r="CDZ257" s="242"/>
      <c r="CEA257" s="242"/>
      <c r="CEB257" s="242"/>
      <c r="CEC257" s="242"/>
      <c r="CED257" s="242"/>
      <c r="CEE257" s="242"/>
      <c r="CEF257" s="242"/>
      <c r="CEG257" s="242"/>
      <c r="CEH257" s="242"/>
      <c r="CEI257" s="242"/>
      <c r="CEJ257" s="242"/>
      <c r="CEK257" s="242"/>
      <c r="CEL257" s="242"/>
      <c r="CEM257" s="242"/>
      <c r="CEN257" s="242"/>
      <c r="CEO257" s="242"/>
      <c r="CEP257" s="242"/>
      <c r="CEQ257" s="242"/>
      <c r="CER257" s="242"/>
      <c r="CES257" s="242"/>
      <c r="CET257" s="242"/>
      <c r="CEU257" s="242"/>
      <c r="CEV257" s="242"/>
      <c r="CEW257" s="242"/>
      <c r="CEX257" s="242"/>
      <c r="CEY257" s="242"/>
      <c r="CEZ257" s="242"/>
      <c r="CFA257" s="242"/>
      <c r="CFB257" s="242"/>
      <c r="CFC257" s="242"/>
      <c r="CFD257" s="242"/>
      <c r="CFE257" s="242"/>
      <c r="CFF257" s="242"/>
      <c r="CFG257" s="242"/>
      <c r="CFH257" s="242"/>
      <c r="CFI257" s="242"/>
      <c r="CFJ257" s="242"/>
      <c r="CFK257" s="242"/>
      <c r="CFL257" s="242"/>
      <c r="CFM257" s="242"/>
      <c r="CFN257" s="242"/>
      <c r="CFO257" s="242"/>
      <c r="CFP257" s="242"/>
      <c r="CFQ257" s="242"/>
      <c r="CFR257" s="242"/>
      <c r="CFS257" s="242"/>
      <c r="CFT257" s="242"/>
      <c r="CFU257" s="242"/>
      <c r="CFV257" s="242"/>
      <c r="CFW257" s="242"/>
      <c r="CFX257" s="242"/>
      <c r="CFY257" s="242"/>
      <c r="CFZ257" s="242"/>
      <c r="CGA257" s="242"/>
      <c r="CGB257" s="242"/>
      <c r="CGC257" s="242"/>
      <c r="CGD257" s="242"/>
      <c r="CGE257" s="242"/>
      <c r="CGF257" s="242"/>
      <c r="CGG257" s="242"/>
      <c r="CGH257" s="242"/>
      <c r="CGI257" s="242"/>
      <c r="CGJ257" s="242"/>
      <c r="CGK257" s="242"/>
      <c r="CGL257" s="242"/>
      <c r="CGM257" s="242"/>
      <c r="CGN257" s="242"/>
      <c r="CGO257" s="242"/>
      <c r="CGP257" s="242"/>
      <c r="CGQ257" s="242"/>
      <c r="CGR257" s="242"/>
      <c r="CGS257" s="242"/>
      <c r="CGT257" s="242"/>
      <c r="CGU257" s="242"/>
      <c r="CGV257" s="242"/>
      <c r="CGW257" s="242"/>
      <c r="CGX257" s="242"/>
      <c r="CGY257" s="242"/>
      <c r="CGZ257" s="242"/>
      <c r="CHA257" s="242"/>
      <c r="CHB257" s="242"/>
      <c r="CHC257" s="242"/>
      <c r="CHD257" s="242"/>
      <c r="CHE257" s="242"/>
      <c r="CHF257" s="242"/>
      <c r="CHG257" s="242"/>
      <c r="CHH257" s="242"/>
      <c r="CHI257" s="242"/>
      <c r="CHJ257" s="242"/>
      <c r="CHK257" s="242"/>
      <c r="CHL257" s="242"/>
      <c r="CHM257" s="242"/>
      <c r="CHN257" s="242"/>
      <c r="CHO257" s="242"/>
      <c r="CHP257" s="242"/>
      <c r="CHQ257" s="242"/>
      <c r="CHR257" s="242"/>
      <c r="CHS257" s="242"/>
      <c r="CHT257" s="242"/>
      <c r="CHU257" s="242"/>
      <c r="CHV257" s="242"/>
      <c r="CHW257" s="242"/>
      <c r="CHX257" s="242"/>
      <c r="CHY257" s="242"/>
      <c r="CHZ257" s="242"/>
      <c r="CIA257" s="242"/>
      <c r="CIB257" s="242"/>
      <c r="CIC257" s="242"/>
      <c r="CID257" s="242"/>
      <c r="CIE257" s="242"/>
      <c r="CIF257" s="242"/>
      <c r="CIG257" s="242"/>
      <c r="CIH257" s="242"/>
      <c r="CII257" s="242"/>
      <c r="CIJ257" s="242"/>
      <c r="CIK257" s="242"/>
      <c r="CIL257" s="242"/>
      <c r="CIM257" s="242"/>
      <c r="CIN257" s="242"/>
      <c r="CIO257" s="242"/>
      <c r="CIP257" s="242"/>
      <c r="CIQ257" s="242"/>
      <c r="CIR257" s="242"/>
      <c r="CIS257" s="242"/>
      <c r="CIT257" s="242"/>
      <c r="CIU257" s="242"/>
      <c r="CIV257" s="242"/>
      <c r="CIW257" s="242"/>
      <c r="CIX257" s="242"/>
      <c r="CIY257" s="242"/>
      <c r="CIZ257" s="242"/>
      <c r="CJA257" s="242"/>
      <c r="CJB257" s="242"/>
      <c r="CJC257" s="242"/>
      <c r="CJD257" s="242"/>
      <c r="CJE257" s="242"/>
      <c r="CJF257" s="242"/>
      <c r="CJG257" s="242"/>
      <c r="CJH257" s="242"/>
      <c r="CJI257" s="242"/>
      <c r="CJJ257" s="242"/>
      <c r="CJK257" s="242"/>
      <c r="CJL257" s="242"/>
      <c r="CJM257" s="242"/>
      <c r="CJN257" s="242"/>
      <c r="CJO257" s="242"/>
      <c r="CJP257" s="242"/>
      <c r="CJQ257" s="242"/>
      <c r="CJR257" s="242"/>
      <c r="CJS257" s="242"/>
      <c r="CJT257" s="242"/>
      <c r="CJU257" s="242"/>
      <c r="CJV257" s="242"/>
      <c r="CJW257" s="242"/>
      <c r="CJX257" s="242"/>
      <c r="CJY257" s="242"/>
      <c r="CJZ257" s="242"/>
      <c r="CKA257" s="242"/>
      <c r="CKB257" s="242"/>
      <c r="CKC257" s="242"/>
      <c r="CKD257" s="242"/>
      <c r="CKE257" s="242"/>
      <c r="CKF257" s="242"/>
      <c r="CKG257" s="242"/>
      <c r="CKH257" s="242"/>
      <c r="CKI257" s="242"/>
      <c r="CKJ257" s="242"/>
      <c r="CKK257" s="242"/>
      <c r="CKL257" s="242"/>
      <c r="CKM257" s="242"/>
      <c r="CKN257" s="242"/>
      <c r="CKO257" s="242"/>
      <c r="CKP257" s="242"/>
      <c r="CKQ257" s="242"/>
      <c r="CKR257" s="242"/>
      <c r="CKS257" s="242"/>
      <c r="CKT257" s="242"/>
      <c r="CKU257" s="242"/>
      <c r="CKV257" s="242"/>
      <c r="CKW257" s="242"/>
      <c r="CKX257" s="242"/>
      <c r="CKY257" s="242"/>
      <c r="CKZ257" s="242"/>
      <c r="CLA257" s="242"/>
      <c r="CLB257" s="242"/>
      <c r="CLC257" s="242"/>
      <c r="CLD257" s="242"/>
      <c r="CLE257" s="242"/>
      <c r="CLF257" s="242"/>
      <c r="CLG257" s="242"/>
      <c r="CLH257" s="242"/>
      <c r="CLI257" s="242"/>
      <c r="CLJ257" s="242"/>
      <c r="CLK257" s="242"/>
      <c r="CLL257" s="242"/>
      <c r="CLM257" s="242"/>
      <c r="CLN257" s="242"/>
      <c r="CLO257" s="242"/>
      <c r="CLP257" s="242"/>
      <c r="CLQ257" s="242"/>
      <c r="CLR257" s="242"/>
      <c r="CLS257" s="242"/>
      <c r="CLT257" s="242"/>
      <c r="CLU257" s="242"/>
      <c r="CLV257" s="242"/>
      <c r="CLW257" s="242"/>
      <c r="CLX257" s="242"/>
      <c r="CLY257" s="242"/>
      <c r="CLZ257" s="242"/>
      <c r="CMA257" s="242"/>
      <c r="CMB257" s="242"/>
      <c r="CMC257" s="242"/>
      <c r="CMD257" s="242"/>
      <c r="CME257" s="242"/>
      <c r="CMF257" s="242"/>
      <c r="CMG257" s="242"/>
      <c r="CMH257" s="242"/>
      <c r="CMI257" s="242"/>
      <c r="CMJ257" s="242"/>
      <c r="CMK257" s="242"/>
      <c r="CML257" s="242"/>
      <c r="CMM257" s="242"/>
      <c r="CMN257" s="242"/>
      <c r="CMO257" s="242"/>
      <c r="CMP257" s="242"/>
      <c r="CMQ257" s="242"/>
      <c r="CMR257" s="242"/>
      <c r="CMS257" s="242"/>
      <c r="CMT257" s="242"/>
      <c r="CMU257" s="242"/>
      <c r="CMV257" s="242"/>
      <c r="CMW257" s="242"/>
      <c r="CMX257" s="242"/>
      <c r="CMY257" s="242"/>
      <c r="CMZ257" s="242"/>
      <c r="CNA257" s="242"/>
      <c r="CNB257" s="242"/>
      <c r="CNC257" s="242"/>
      <c r="CND257" s="242"/>
      <c r="CNE257" s="242"/>
      <c r="CNF257" s="242"/>
      <c r="CNG257" s="242"/>
      <c r="CNH257" s="242"/>
      <c r="CNI257" s="242"/>
      <c r="CNJ257" s="242"/>
      <c r="CNK257" s="242"/>
      <c r="CNL257" s="242"/>
      <c r="CNM257" s="242"/>
      <c r="CNN257" s="242"/>
      <c r="CNO257" s="242"/>
      <c r="CNP257" s="242"/>
      <c r="CNQ257" s="242"/>
      <c r="CNR257" s="242"/>
      <c r="CNS257" s="242"/>
      <c r="CNT257" s="242"/>
      <c r="CNU257" s="242"/>
      <c r="CNV257" s="242"/>
      <c r="CNW257" s="242"/>
      <c r="CNX257" s="242"/>
      <c r="CNY257" s="242"/>
      <c r="CNZ257" s="242"/>
      <c r="COA257" s="242"/>
      <c r="COB257" s="242"/>
      <c r="COC257" s="242"/>
      <c r="COD257" s="242"/>
      <c r="COE257" s="242"/>
      <c r="COF257" s="242"/>
      <c r="COG257" s="242"/>
      <c r="COH257" s="242"/>
      <c r="COI257" s="242"/>
      <c r="COJ257" s="242"/>
      <c r="COK257" s="242"/>
      <c r="COL257" s="242"/>
      <c r="COM257" s="242"/>
      <c r="CON257" s="242"/>
      <c r="COO257" s="242"/>
      <c r="COP257" s="242"/>
      <c r="COQ257" s="242"/>
      <c r="COR257" s="242"/>
      <c r="COS257" s="242"/>
      <c r="COT257" s="242"/>
      <c r="COU257" s="242"/>
      <c r="COV257" s="242"/>
      <c r="COW257" s="242"/>
      <c r="COX257" s="242"/>
      <c r="COY257" s="242"/>
      <c r="COZ257" s="242"/>
      <c r="CPA257" s="242"/>
      <c r="CPB257" s="242"/>
      <c r="CPC257" s="242"/>
      <c r="CPD257" s="242"/>
      <c r="CPE257" s="242"/>
      <c r="CPF257" s="242"/>
      <c r="CPG257" s="242"/>
      <c r="CPH257" s="242"/>
      <c r="CPI257" s="242"/>
      <c r="CPJ257" s="242"/>
      <c r="CPK257" s="242"/>
      <c r="CPL257" s="242"/>
      <c r="CPM257" s="242"/>
      <c r="CPN257" s="242"/>
      <c r="CPO257" s="242"/>
      <c r="CPP257" s="242"/>
      <c r="CPQ257" s="242"/>
      <c r="CPR257" s="242"/>
      <c r="CPS257" s="242"/>
      <c r="CPT257" s="242"/>
      <c r="CPU257" s="242"/>
      <c r="CPV257" s="242"/>
      <c r="CPW257" s="242"/>
      <c r="CPX257" s="242"/>
      <c r="CPY257" s="242"/>
      <c r="CPZ257" s="242"/>
      <c r="CQA257" s="242"/>
      <c r="CQB257" s="242"/>
      <c r="CQC257" s="242"/>
      <c r="CQD257" s="242"/>
      <c r="CQE257" s="242"/>
      <c r="CQF257" s="242"/>
      <c r="CQG257" s="242"/>
      <c r="CQH257" s="242"/>
      <c r="CQI257" s="242"/>
      <c r="CQJ257" s="242"/>
      <c r="CQK257" s="242"/>
      <c r="CQL257" s="242"/>
      <c r="CQM257" s="242"/>
      <c r="CQN257" s="242"/>
      <c r="CQO257" s="242"/>
      <c r="CQP257" s="242"/>
      <c r="CQQ257" s="242"/>
      <c r="CQR257" s="242"/>
      <c r="CQS257" s="242"/>
      <c r="CQT257" s="242"/>
      <c r="CQU257" s="242"/>
      <c r="CQV257" s="242"/>
      <c r="CQW257" s="242"/>
      <c r="CQX257" s="242"/>
      <c r="CQY257" s="242"/>
      <c r="CQZ257" s="242"/>
      <c r="CRA257" s="242"/>
      <c r="CRB257" s="242"/>
      <c r="CRC257" s="242"/>
      <c r="CRD257" s="242"/>
      <c r="CRE257" s="242"/>
      <c r="CRF257" s="242"/>
      <c r="CRG257" s="242"/>
      <c r="CRH257" s="242"/>
      <c r="CRI257" s="242"/>
      <c r="CRJ257" s="242"/>
      <c r="CRK257" s="242"/>
      <c r="CRL257" s="242"/>
      <c r="CRM257" s="242"/>
      <c r="CRN257" s="242"/>
      <c r="CRO257" s="242"/>
      <c r="CRP257" s="242"/>
      <c r="CRQ257" s="242"/>
      <c r="CRR257" s="242"/>
      <c r="CRS257" s="242"/>
      <c r="CRT257" s="242"/>
      <c r="CRU257" s="242"/>
      <c r="CRV257" s="242"/>
      <c r="CRW257" s="242"/>
      <c r="CRX257" s="242"/>
      <c r="CRY257" s="242"/>
      <c r="CRZ257" s="242"/>
      <c r="CSA257" s="242"/>
      <c r="CSB257" s="242"/>
      <c r="CSC257" s="242"/>
      <c r="CSD257" s="242"/>
      <c r="CSE257" s="242"/>
      <c r="CSF257" s="242"/>
      <c r="CSG257" s="242"/>
      <c r="CSH257" s="242"/>
      <c r="CSI257" s="242"/>
      <c r="CSJ257" s="242"/>
      <c r="CSK257" s="242"/>
      <c r="CSL257" s="242"/>
      <c r="CSM257" s="242"/>
      <c r="CSN257" s="242"/>
      <c r="CSO257" s="242"/>
      <c r="CSP257" s="242"/>
      <c r="CSQ257" s="242"/>
      <c r="CSR257" s="242"/>
      <c r="CSS257" s="242"/>
      <c r="CST257" s="242"/>
      <c r="CSU257" s="242"/>
      <c r="CSV257" s="242"/>
      <c r="CSW257" s="242"/>
      <c r="CSX257" s="242"/>
      <c r="CSY257" s="242"/>
      <c r="CSZ257" s="242"/>
      <c r="CTA257" s="242"/>
      <c r="CTB257" s="242"/>
      <c r="CTC257" s="242"/>
      <c r="CTD257" s="242"/>
      <c r="CTE257" s="242"/>
      <c r="CTF257" s="242"/>
      <c r="CTG257" s="242"/>
      <c r="CTH257" s="242"/>
      <c r="CTI257" s="242"/>
      <c r="CTJ257" s="242"/>
      <c r="CTK257" s="242"/>
      <c r="CTL257" s="242"/>
      <c r="CTM257" s="242"/>
      <c r="CTN257" s="242"/>
      <c r="CTO257" s="242"/>
      <c r="CTP257" s="242"/>
      <c r="CTQ257" s="242"/>
      <c r="CTR257" s="242"/>
      <c r="CTS257" s="242"/>
      <c r="CTT257" s="242"/>
      <c r="CTU257" s="242"/>
      <c r="CTV257" s="242"/>
      <c r="CTW257" s="242"/>
      <c r="CTX257" s="242"/>
      <c r="CTY257" s="242"/>
      <c r="CTZ257" s="242"/>
      <c r="CUA257" s="242"/>
      <c r="CUB257" s="242"/>
      <c r="CUC257" s="242"/>
      <c r="CUD257" s="242"/>
      <c r="CUE257" s="242"/>
      <c r="CUF257" s="242"/>
      <c r="CUG257" s="242"/>
      <c r="CUH257" s="242"/>
      <c r="CUI257" s="242"/>
      <c r="CUJ257" s="242"/>
      <c r="CUK257" s="242"/>
      <c r="CUL257" s="242"/>
      <c r="CUM257" s="242"/>
      <c r="CUN257" s="242"/>
      <c r="CUO257" s="242"/>
      <c r="CUP257" s="242"/>
      <c r="CUQ257" s="242"/>
      <c r="CUR257" s="242"/>
      <c r="CUS257" s="242"/>
      <c r="CUT257" s="242"/>
      <c r="CUU257" s="242"/>
      <c r="CUV257" s="242"/>
      <c r="CUW257" s="242"/>
      <c r="CUX257" s="242"/>
      <c r="CUY257" s="242"/>
      <c r="CUZ257" s="242"/>
      <c r="CVA257" s="242"/>
      <c r="CVB257" s="242"/>
      <c r="CVC257" s="242"/>
      <c r="CVD257" s="242"/>
      <c r="CVE257" s="242"/>
      <c r="CVF257" s="242"/>
      <c r="CVG257" s="242"/>
      <c r="CVH257" s="242"/>
      <c r="CVI257" s="242"/>
      <c r="CVJ257" s="242"/>
      <c r="CVK257" s="242"/>
      <c r="CVL257" s="242"/>
      <c r="CVM257" s="242"/>
      <c r="CVN257" s="242"/>
      <c r="CVO257" s="242"/>
      <c r="CVP257" s="242"/>
      <c r="CVQ257" s="242"/>
      <c r="CVR257" s="242"/>
      <c r="CVS257" s="242"/>
      <c r="CVT257" s="242"/>
      <c r="CVU257" s="242"/>
      <c r="CVV257" s="242"/>
      <c r="CVW257" s="242"/>
      <c r="CVX257" s="242"/>
      <c r="CVY257" s="242"/>
      <c r="CVZ257" s="242"/>
      <c r="CWA257" s="242"/>
      <c r="CWB257" s="242"/>
      <c r="CWC257" s="242"/>
      <c r="CWD257" s="242"/>
      <c r="CWE257" s="242"/>
      <c r="CWF257" s="242"/>
      <c r="CWG257" s="242"/>
      <c r="CWH257" s="242"/>
      <c r="CWI257" s="242"/>
      <c r="CWJ257" s="242"/>
      <c r="CWK257" s="242"/>
      <c r="CWL257" s="242"/>
      <c r="CWM257" s="242"/>
      <c r="CWN257" s="242"/>
      <c r="CWO257" s="242"/>
      <c r="CWP257" s="242"/>
      <c r="CWQ257" s="242"/>
      <c r="CWR257" s="242"/>
      <c r="CWS257" s="242"/>
      <c r="CWT257" s="242"/>
      <c r="CWU257" s="242"/>
      <c r="CWV257" s="242"/>
      <c r="CWW257" s="242"/>
      <c r="CWX257" s="242"/>
      <c r="CWY257" s="242"/>
      <c r="CWZ257" s="242"/>
      <c r="CXA257" s="242"/>
      <c r="CXB257" s="242"/>
      <c r="CXC257" s="242"/>
      <c r="CXD257" s="242"/>
      <c r="CXE257" s="242"/>
      <c r="CXF257" s="242"/>
      <c r="CXG257" s="242"/>
      <c r="CXH257" s="242"/>
      <c r="CXI257" s="242"/>
      <c r="CXJ257" s="242"/>
      <c r="CXK257" s="242"/>
      <c r="CXL257" s="242"/>
      <c r="CXM257" s="242"/>
      <c r="CXN257" s="242"/>
      <c r="CXO257" s="242"/>
      <c r="CXP257" s="242"/>
      <c r="CXQ257" s="242"/>
      <c r="CXR257" s="242"/>
      <c r="CXS257" s="242"/>
      <c r="CXT257" s="242"/>
      <c r="CXU257" s="242"/>
      <c r="CXV257" s="242"/>
      <c r="CXW257" s="242"/>
      <c r="CXX257" s="242"/>
      <c r="CXY257" s="242"/>
      <c r="CXZ257" s="242"/>
      <c r="CYA257" s="242"/>
      <c r="CYB257" s="242"/>
      <c r="CYC257" s="242"/>
      <c r="CYD257" s="242"/>
      <c r="CYE257" s="242"/>
      <c r="CYF257" s="242"/>
      <c r="CYG257" s="242"/>
      <c r="CYH257" s="242"/>
      <c r="CYI257" s="242"/>
      <c r="CYJ257" s="242"/>
      <c r="CYK257" s="242"/>
      <c r="CYL257" s="242"/>
      <c r="CYM257" s="242"/>
      <c r="CYN257" s="242"/>
      <c r="CYO257" s="242"/>
      <c r="CYP257" s="242"/>
      <c r="CYQ257" s="242"/>
      <c r="CYR257" s="242"/>
      <c r="CYS257" s="242"/>
      <c r="CYT257" s="242"/>
      <c r="CYU257" s="242"/>
      <c r="CYV257" s="242"/>
      <c r="CYW257" s="242"/>
      <c r="CYX257" s="242"/>
      <c r="CYY257" s="242"/>
      <c r="CYZ257" s="242"/>
      <c r="CZA257" s="242"/>
      <c r="CZB257" s="242"/>
      <c r="CZC257" s="242"/>
      <c r="CZD257" s="242"/>
      <c r="CZE257" s="242"/>
      <c r="CZF257" s="242"/>
      <c r="CZG257" s="242"/>
      <c r="CZH257" s="242"/>
      <c r="CZI257" s="242"/>
      <c r="CZJ257" s="242"/>
      <c r="CZK257" s="242"/>
      <c r="CZL257" s="242"/>
      <c r="CZM257" s="242"/>
      <c r="CZN257" s="242"/>
      <c r="CZO257" s="242"/>
      <c r="CZP257" s="242"/>
      <c r="CZQ257" s="242"/>
      <c r="CZR257" s="242"/>
      <c r="CZS257" s="242"/>
      <c r="CZT257" s="242"/>
      <c r="CZU257" s="242"/>
      <c r="CZV257" s="242"/>
      <c r="CZW257" s="242"/>
      <c r="CZX257" s="242"/>
      <c r="CZY257" s="242"/>
      <c r="CZZ257" s="242"/>
      <c r="DAA257" s="242"/>
      <c r="DAB257" s="242"/>
      <c r="DAC257" s="242"/>
      <c r="DAD257" s="242"/>
      <c r="DAE257" s="242"/>
      <c r="DAF257" s="242"/>
      <c r="DAG257" s="242"/>
      <c r="DAH257" s="242"/>
      <c r="DAI257" s="242"/>
      <c r="DAJ257" s="242"/>
      <c r="DAK257" s="242"/>
      <c r="DAL257" s="242"/>
      <c r="DAM257" s="242"/>
      <c r="DAN257" s="242"/>
      <c r="DAO257" s="242"/>
      <c r="DAP257" s="242"/>
      <c r="DAQ257" s="242"/>
      <c r="DAR257" s="242"/>
      <c r="DAS257" s="242"/>
      <c r="DAT257" s="242"/>
      <c r="DAU257" s="242"/>
      <c r="DAV257" s="242"/>
      <c r="DAW257" s="242"/>
      <c r="DAX257" s="242"/>
      <c r="DAY257" s="242"/>
      <c r="DAZ257" s="242"/>
      <c r="DBA257" s="242"/>
      <c r="DBB257" s="242"/>
      <c r="DBC257" s="242"/>
      <c r="DBD257" s="242"/>
      <c r="DBE257" s="242"/>
      <c r="DBF257" s="242"/>
      <c r="DBG257" s="242"/>
      <c r="DBH257" s="242"/>
      <c r="DBI257" s="242"/>
      <c r="DBJ257" s="242"/>
      <c r="DBK257" s="242"/>
      <c r="DBL257" s="242"/>
      <c r="DBM257" s="242"/>
      <c r="DBN257" s="242"/>
      <c r="DBO257" s="242"/>
      <c r="DBP257" s="242"/>
      <c r="DBQ257" s="242"/>
      <c r="DBR257" s="242"/>
      <c r="DBS257" s="242"/>
      <c r="DBT257" s="242"/>
      <c r="DBU257" s="242"/>
      <c r="DBV257" s="242"/>
      <c r="DBW257" s="242"/>
      <c r="DBX257" s="242"/>
      <c r="DBY257" s="242"/>
      <c r="DBZ257" s="242"/>
      <c r="DCA257" s="242"/>
      <c r="DCB257" s="242"/>
      <c r="DCC257" s="242"/>
      <c r="DCD257" s="242"/>
      <c r="DCE257" s="242"/>
      <c r="DCF257" s="242"/>
      <c r="DCG257" s="242"/>
      <c r="DCH257" s="242"/>
      <c r="DCI257" s="242"/>
      <c r="DCJ257" s="242"/>
      <c r="DCK257" s="242"/>
      <c r="DCL257" s="242"/>
      <c r="DCM257" s="242"/>
      <c r="DCN257" s="242"/>
      <c r="DCO257" s="242"/>
      <c r="DCP257" s="242"/>
      <c r="DCQ257" s="242"/>
      <c r="DCR257" s="242"/>
      <c r="DCS257" s="242"/>
      <c r="DCT257" s="242"/>
      <c r="DCU257" s="242"/>
      <c r="DCV257" s="242"/>
      <c r="DCW257" s="242"/>
      <c r="DCX257" s="242"/>
      <c r="DCY257" s="242"/>
      <c r="DCZ257" s="242"/>
      <c r="DDA257" s="242"/>
      <c r="DDB257" s="242"/>
      <c r="DDC257" s="242"/>
      <c r="DDD257" s="242"/>
      <c r="DDE257" s="242"/>
      <c r="DDF257" s="242"/>
      <c r="DDG257" s="242"/>
      <c r="DDH257" s="242"/>
      <c r="DDI257" s="242"/>
      <c r="DDJ257" s="242"/>
      <c r="DDK257" s="242"/>
      <c r="DDL257" s="242"/>
      <c r="DDM257" s="242"/>
      <c r="DDN257" s="242"/>
      <c r="DDO257" s="242"/>
      <c r="DDP257" s="242"/>
      <c r="DDQ257" s="242"/>
      <c r="DDR257" s="242"/>
      <c r="DDS257" s="242"/>
      <c r="DDT257" s="242"/>
      <c r="DDU257" s="242"/>
      <c r="DDV257" s="242"/>
      <c r="DDW257" s="242"/>
      <c r="DDX257" s="242"/>
      <c r="DDY257" s="242"/>
      <c r="DDZ257" s="242"/>
      <c r="DEA257" s="242"/>
      <c r="DEB257" s="242"/>
      <c r="DEC257" s="242"/>
      <c r="DED257" s="242"/>
      <c r="DEE257" s="242"/>
      <c r="DEF257" s="242"/>
      <c r="DEG257" s="242"/>
      <c r="DEH257" s="242"/>
      <c r="DEI257" s="242"/>
      <c r="DEJ257" s="242"/>
      <c r="DEK257" s="242"/>
      <c r="DEL257" s="242"/>
      <c r="DEM257" s="242"/>
      <c r="DEN257" s="242"/>
      <c r="DEO257" s="242"/>
      <c r="DEP257" s="242"/>
      <c r="DEQ257" s="242"/>
      <c r="DER257" s="242"/>
      <c r="DES257" s="242"/>
      <c r="DET257" s="242"/>
      <c r="DEU257" s="242"/>
      <c r="DEV257" s="242"/>
      <c r="DEW257" s="242"/>
      <c r="DEX257" s="242"/>
      <c r="DEY257" s="242"/>
      <c r="DEZ257" s="242"/>
      <c r="DFA257" s="242"/>
      <c r="DFB257" s="242"/>
      <c r="DFC257" s="242"/>
      <c r="DFD257" s="242"/>
      <c r="DFE257" s="242"/>
      <c r="DFF257" s="242"/>
      <c r="DFG257" s="242"/>
      <c r="DFH257" s="242"/>
      <c r="DFI257" s="242"/>
      <c r="DFJ257" s="242"/>
      <c r="DFK257" s="242"/>
      <c r="DFL257" s="242"/>
      <c r="DFM257" s="242"/>
      <c r="DFN257" s="242"/>
      <c r="DFO257" s="242"/>
      <c r="DFP257" s="242"/>
      <c r="DFQ257" s="242"/>
      <c r="DFR257" s="242"/>
      <c r="DFS257" s="242"/>
      <c r="DFT257" s="242"/>
      <c r="DFU257" s="242"/>
      <c r="DFV257" s="242"/>
      <c r="DFW257" s="242"/>
      <c r="DFX257" s="242"/>
      <c r="DFY257" s="242"/>
      <c r="DFZ257" s="242"/>
      <c r="DGA257" s="242"/>
      <c r="DGB257" s="242"/>
      <c r="DGC257" s="242"/>
      <c r="DGD257" s="242"/>
      <c r="DGE257" s="242"/>
      <c r="DGF257" s="242"/>
      <c r="DGG257" s="242"/>
      <c r="DGH257" s="242"/>
      <c r="DGI257" s="242"/>
      <c r="DGJ257" s="242"/>
      <c r="DGK257" s="242"/>
      <c r="DGL257" s="242"/>
      <c r="DGM257" s="242"/>
      <c r="DGN257" s="242"/>
      <c r="DGO257" s="242"/>
      <c r="DGP257" s="242"/>
      <c r="DGQ257" s="242"/>
      <c r="DGR257" s="242"/>
      <c r="DGS257" s="242"/>
      <c r="DGT257" s="242"/>
      <c r="DGU257" s="242"/>
      <c r="DGV257" s="242"/>
      <c r="DGW257" s="242"/>
      <c r="DGX257" s="242"/>
      <c r="DGY257" s="242"/>
      <c r="DGZ257" s="242"/>
      <c r="DHA257" s="242"/>
      <c r="DHB257" s="242"/>
      <c r="DHC257" s="242"/>
      <c r="DHD257" s="242"/>
      <c r="DHE257" s="242"/>
      <c r="DHF257" s="242"/>
      <c r="DHG257" s="242"/>
      <c r="DHH257" s="242"/>
      <c r="DHI257" s="242"/>
      <c r="DHJ257" s="242"/>
      <c r="DHK257" s="242"/>
      <c r="DHL257" s="242"/>
      <c r="DHM257" s="242"/>
      <c r="DHN257" s="242"/>
      <c r="DHO257" s="242"/>
      <c r="DHP257" s="242"/>
      <c r="DHQ257" s="242"/>
      <c r="DHR257" s="242"/>
      <c r="DHS257" s="242"/>
      <c r="DHT257" s="242"/>
      <c r="DHU257" s="242"/>
      <c r="DHV257" s="242"/>
      <c r="DHW257" s="242"/>
      <c r="DHX257" s="242"/>
      <c r="DHY257" s="242"/>
      <c r="DHZ257" s="242"/>
      <c r="DIA257" s="242"/>
      <c r="DIB257" s="242"/>
      <c r="DIC257" s="242"/>
      <c r="DID257" s="242"/>
      <c r="DIE257" s="242"/>
      <c r="DIF257" s="242"/>
      <c r="DIG257" s="242"/>
      <c r="DIH257" s="242"/>
      <c r="DII257" s="242"/>
      <c r="DIJ257" s="242"/>
      <c r="DIK257" s="242"/>
      <c r="DIL257" s="242"/>
      <c r="DIM257" s="242"/>
      <c r="DIN257" s="242"/>
      <c r="DIO257" s="242"/>
      <c r="DIP257" s="242"/>
      <c r="DIQ257" s="242"/>
      <c r="DIR257" s="242"/>
      <c r="DIS257" s="242"/>
      <c r="DIT257" s="242"/>
      <c r="DIU257" s="242"/>
      <c r="DIV257" s="242"/>
      <c r="DIW257" s="242"/>
      <c r="DIX257" s="242"/>
      <c r="DIY257" s="242"/>
      <c r="DIZ257" s="242"/>
      <c r="DJA257" s="242"/>
      <c r="DJB257" s="242"/>
      <c r="DJC257" s="242"/>
      <c r="DJD257" s="242"/>
      <c r="DJE257" s="242"/>
      <c r="DJF257" s="242"/>
      <c r="DJG257" s="242"/>
      <c r="DJH257" s="242"/>
      <c r="DJI257" s="242"/>
      <c r="DJJ257" s="242"/>
      <c r="DJK257" s="242"/>
      <c r="DJL257" s="242"/>
      <c r="DJM257" s="242"/>
      <c r="DJN257" s="242"/>
      <c r="DJO257" s="242"/>
      <c r="DJP257" s="242"/>
      <c r="DJQ257" s="242"/>
      <c r="DJR257" s="242"/>
      <c r="DJS257" s="242"/>
      <c r="DJT257" s="242"/>
      <c r="DJU257" s="242"/>
      <c r="DJV257" s="242"/>
      <c r="DJW257" s="242"/>
      <c r="DJX257" s="242"/>
      <c r="DJY257" s="242"/>
      <c r="DJZ257" s="242"/>
      <c r="DKA257" s="242"/>
      <c r="DKB257" s="242"/>
      <c r="DKC257" s="242"/>
      <c r="DKD257" s="242"/>
      <c r="DKE257" s="242"/>
      <c r="DKF257" s="242"/>
      <c r="DKG257" s="242"/>
      <c r="DKH257" s="242"/>
      <c r="DKI257" s="242"/>
      <c r="DKJ257" s="242"/>
      <c r="DKK257" s="242"/>
      <c r="DKL257" s="242"/>
      <c r="DKM257" s="242"/>
      <c r="DKN257" s="242"/>
      <c r="DKO257" s="242"/>
      <c r="DKP257" s="242"/>
      <c r="DKQ257" s="242"/>
      <c r="DKR257" s="242"/>
      <c r="DKS257" s="242"/>
      <c r="DKT257" s="242"/>
      <c r="DKU257" s="242"/>
      <c r="DKV257" s="242"/>
      <c r="DKW257" s="242"/>
      <c r="DKX257" s="242"/>
      <c r="DKY257" s="242"/>
      <c r="DKZ257" s="242"/>
      <c r="DLA257" s="242"/>
      <c r="DLB257" s="242"/>
      <c r="DLC257" s="242"/>
      <c r="DLD257" s="242"/>
      <c r="DLE257" s="242"/>
      <c r="DLF257" s="242"/>
      <c r="DLG257" s="242"/>
      <c r="DLH257" s="242"/>
      <c r="DLI257" s="242"/>
      <c r="DLJ257" s="242"/>
      <c r="DLK257" s="242"/>
      <c r="DLL257" s="242"/>
      <c r="DLM257" s="242"/>
      <c r="DLN257" s="242"/>
      <c r="DLO257" s="242"/>
      <c r="DLP257" s="242"/>
      <c r="DLQ257" s="242"/>
      <c r="DLR257" s="242"/>
      <c r="DLS257" s="242"/>
      <c r="DLT257" s="242"/>
      <c r="DLU257" s="242"/>
      <c r="DLV257" s="242"/>
      <c r="DLW257" s="242"/>
      <c r="DLX257" s="242"/>
      <c r="DLY257" s="242"/>
      <c r="DLZ257" s="242"/>
      <c r="DMA257" s="242"/>
      <c r="DMB257" s="242"/>
      <c r="DMC257" s="242"/>
      <c r="DMD257" s="242"/>
      <c r="DME257" s="242"/>
      <c r="DMF257" s="242"/>
      <c r="DMG257" s="242"/>
      <c r="DMH257" s="242"/>
      <c r="DMI257" s="242"/>
      <c r="DMJ257" s="242"/>
      <c r="DMK257" s="242"/>
      <c r="DML257" s="242"/>
      <c r="DMM257" s="242"/>
      <c r="DMN257" s="242"/>
      <c r="DMO257" s="242"/>
      <c r="DMP257" s="242"/>
      <c r="DMQ257" s="242"/>
      <c r="DMR257" s="242"/>
      <c r="DMS257" s="242"/>
      <c r="DMT257" s="242"/>
      <c r="DMU257" s="242"/>
      <c r="DMV257" s="242"/>
      <c r="DMW257" s="242"/>
      <c r="DMX257" s="242"/>
      <c r="DMY257" s="242"/>
      <c r="DMZ257" s="242"/>
      <c r="DNA257" s="242"/>
      <c r="DNE257" s="242"/>
      <c r="DNF257" s="242"/>
      <c r="DNG257" s="242"/>
      <c r="DNH257" s="242"/>
      <c r="DNI257" s="242"/>
      <c r="DNJ257" s="242"/>
      <c r="DNK257" s="242"/>
      <c r="DNL257" s="242"/>
      <c r="DNM257" s="242"/>
      <c r="DNN257" s="242"/>
      <c r="DNO257" s="242"/>
      <c r="DNP257" s="242"/>
      <c r="DNQ257" s="242"/>
      <c r="DNR257" s="242"/>
      <c r="DNS257" s="242"/>
      <c r="DNT257" s="242"/>
      <c r="DNU257" s="242"/>
      <c r="DNV257" s="242"/>
      <c r="DNW257" s="242"/>
      <c r="DNX257" s="242"/>
      <c r="DNY257" s="242"/>
      <c r="DNZ257" s="242"/>
      <c r="DOA257" s="242"/>
      <c r="DOB257" s="242"/>
      <c r="DOC257" s="242"/>
      <c r="DOD257" s="242"/>
      <c r="DOE257" s="242"/>
      <c r="DOF257" s="242"/>
      <c r="DOG257" s="242"/>
      <c r="DOH257" s="242"/>
      <c r="DOI257" s="242"/>
      <c r="DOJ257" s="242"/>
      <c r="DOK257" s="242"/>
      <c r="DOL257" s="242"/>
      <c r="DOM257" s="242"/>
      <c r="DON257" s="242"/>
      <c r="DOO257" s="242"/>
      <c r="DOP257" s="242"/>
      <c r="DOQ257" s="242"/>
      <c r="DOR257" s="242"/>
      <c r="DOS257" s="242"/>
      <c r="DOT257" s="242"/>
      <c r="DOU257" s="242"/>
      <c r="DOV257" s="242"/>
      <c r="DOW257" s="242"/>
      <c r="DOX257" s="242"/>
      <c r="DOY257" s="242"/>
      <c r="DOZ257" s="242"/>
      <c r="DPA257" s="242"/>
      <c r="DPB257" s="242"/>
      <c r="DPC257" s="242"/>
      <c r="DPD257" s="242"/>
      <c r="DPE257" s="242"/>
      <c r="DPF257" s="242"/>
      <c r="DPG257" s="242"/>
      <c r="DPH257" s="242"/>
      <c r="DPI257" s="242"/>
      <c r="DPJ257" s="242"/>
      <c r="DPK257" s="242"/>
      <c r="DPL257" s="242"/>
      <c r="DPM257" s="242"/>
      <c r="DPN257" s="242"/>
      <c r="DPO257" s="242"/>
      <c r="DPP257" s="242"/>
      <c r="DPQ257" s="242"/>
      <c r="DPR257" s="242"/>
      <c r="DPS257" s="242"/>
      <c r="DPT257" s="242"/>
      <c r="DPU257" s="242"/>
      <c r="DPV257" s="242"/>
      <c r="DPW257" s="242"/>
      <c r="DPX257" s="242"/>
      <c r="DPY257" s="242"/>
      <c r="DPZ257" s="242"/>
      <c r="DQA257" s="242"/>
      <c r="DQB257" s="242"/>
      <c r="DQC257" s="242"/>
      <c r="DQD257" s="242"/>
      <c r="DQE257" s="242"/>
      <c r="DQF257" s="242"/>
      <c r="DQG257" s="242"/>
      <c r="DQH257" s="242"/>
      <c r="DQI257" s="242"/>
      <c r="DQJ257" s="242"/>
      <c r="DQK257" s="242"/>
      <c r="DQL257" s="242"/>
      <c r="DQM257" s="242"/>
      <c r="DQN257" s="242"/>
      <c r="DQO257" s="242"/>
      <c r="DQP257" s="242"/>
      <c r="DQQ257" s="242"/>
      <c r="DQR257" s="242"/>
      <c r="DQS257" s="242"/>
      <c r="DQT257" s="242"/>
      <c r="DQU257" s="242"/>
      <c r="DQV257" s="242"/>
      <c r="DQW257" s="242"/>
      <c r="DQX257" s="242"/>
      <c r="DQY257" s="242"/>
      <c r="DQZ257" s="242"/>
      <c r="DRA257" s="242"/>
      <c r="DRB257" s="242"/>
      <c r="DRC257" s="242"/>
      <c r="DRD257" s="242"/>
      <c r="DRE257" s="242"/>
      <c r="DRF257" s="242"/>
      <c r="DRG257" s="242"/>
      <c r="DRH257" s="242"/>
      <c r="DRI257" s="242"/>
      <c r="DRJ257" s="242"/>
      <c r="DRK257" s="242"/>
      <c r="DRL257" s="242"/>
      <c r="DRM257" s="242"/>
      <c r="DRN257" s="242"/>
      <c r="DRO257" s="242"/>
      <c r="DRP257" s="242"/>
      <c r="DRQ257" s="242"/>
      <c r="DRR257" s="242"/>
      <c r="DRS257" s="242"/>
      <c r="DRT257" s="242"/>
      <c r="DRU257" s="242"/>
      <c r="DRV257" s="242"/>
      <c r="DRW257" s="242"/>
      <c r="DRX257" s="242"/>
      <c r="DRY257" s="242"/>
      <c r="DRZ257" s="242"/>
      <c r="DSA257" s="242"/>
      <c r="DSB257" s="242"/>
      <c r="DSC257" s="242"/>
      <c r="DSD257" s="242"/>
      <c r="DSE257" s="242"/>
      <c r="DSF257" s="242"/>
      <c r="DSG257" s="242"/>
      <c r="DSH257" s="242"/>
      <c r="DSI257" s="242"/>
      <c r="DSJ257" s="242"/>
      <c r="DSK257" s="242"/>
      <c r="DSL257" s="242"/>
      <c r="DSM257" s="242"/>
      <c r="DSN257" s="242"/>
      <c r="DSO257" s="242"/>
      <c r="DSP257" s="242"/>
      <c r="DSQ257" s="242"/>
      <c r="DSR257" s="242"/>
      <c r="DSS257" s="242"/>
      <c r="DST257" s="242"/>
      <c r="DSU257" s="242"/>
      <c r="DSV257" s="242"/>
      <c r="DSW257" s="242"/>
      <c r="DSX257" s="242"/>
      <c r="DSY257" s="242"/>
      <c r="DSZ257" s="242"/>
      <c r="DTA257" s="242"/>
      <c r="DTB257" s="242"/>
      <c r="DTC257" s="242"/>
      <c r="DTD257" s="242"/>
      <c r="DTE257" s="242"/>
      <c r="DTF257" s="242"/>
      <c r="DTG257" s="242"/>
      <c r="DTH257" s="242"/>
      <c r="DTI257" s="242"/>
      <c r="DTJ257" s="242"/>
      <c r="DTK257" s="242"/>
      <c r="DTL257" s="242"/>
      <c r="DTM257" s="242"/>
      <c r="DTN257" s="242"/>
      <c r="DTO257" s="242"/>
      <c r="DTP257" s="242"/>
      <c r="DTQ257" s="242"/>
      <c r="DTR257" s="242"/>
      <c r="DTS257" s="242"/>
      <c r="DTT257" s="242"/>
      <c r="DTU257" s="242"/>
      <c r="DTV257" s="242"/>
      <c r="DTW257" s="242"/>
      <c r="DTX257" s="242"/>
      <c r="DTY257" s="242"/>
      <c r="DTZ257" s="242"/>
      <c r="DUA257" s="242"/>
      <c r="DUB257" s="242"/>
      <c r="DUC257" s="242"/>
      <c r="DUD257" s="242"/>
      <c r="DUE257" s="242"/>
      <c r="DUF257" s="242"/>
      <c r="DUG257" s="242"/>
      <c r="DUH257" s="242"/>
      <c r="DUI257" s="242"/>
      <c r="DUJ257" s="242"/>
      <c r="DUK257" s="242"/>
      <c r="DUL257" s="242"/>
      <c r="DUM257" s="242"/>
      <c r="DUN257" s="242"/>
      <c r="DUO257" s="242"/>
      <c r="DUP257" s="242"/>
      <c r="DUQ257" s="242"/>
      <c r="DUR257" s="242"/>
      <c r="DUS257" s="242"/>
      <c r="DUT257" s="242"/>
      <c r="DUU257" s="242"/>
      <c r="DUV257" s="242"/>
      <c r="DUW257" s="242"/>
      <c r="DUX257" s="242"/>
      <c r="DUY257" s="242"/>
      <c r="DUZ257" s="242"/>
      <c r="DVA257" s="242"/>
      <c r="DVB257" s="242"/>
      <c r="DVC257" s="242"/>
      <c r="DVD257" s="242"/>
      <c r="DVE257" s="242"/>
      <c r="DVF257" s="242"/>
      <c r="DVG257" s="242"/>
      <c r="DVH257" s="242"/>
      <c r="DVI257" s="242"/>
      <c r="DVJ257" s="242"/>
      <c r="DVK257" s="242"/>
      <c r="DVL257" s="242"/>
      <c r="DVM257" s="242"/>
      <c r="DVN257" s="242"/>
      <c r="DVO257" s="242"/>
      <c r="DVP257" s="242"/>
      <c r="DVQ257" s="242"/>
      <c r="DVR257" s="242"/>
      <c r="DVS257" s="242"/>
      <c r="DVT257" s="242"/>
      <c r="DVU257" s="242"/>
      <c r="DVV257" s="242"/>
      <c r="DVW257" s="242"/>
      <c r="DVX257" s="242"/>
      <c r="DVY257" s="242"/>
      <c r="DVZ257" s="242"/>
      <c r="DWA257" s="242"/>
      <c r="DWB257" s="242"/>
      <c r="DWC257" s="242"/>
      <c r="DWD257" s="242"/>
      <c r="DWE257" s="242"/>
      <c r="DWF257" s="242"/>
      <c r="DWG257" s="242"/>
      <c r="DWH257" s="242"/>
      <c r="DWI257" s="242"/>
      <c r="DWJ257" s="242"/>
      <c r="DWK257" s="242"/>
      <c r="DWL257" s="242"/>
      <c r="DWM257" s="242"/>
      <c r="DWN257" s="242"/>
      <c r="DWO257" s="242"/>
      <c r="DWP257" s="242"/>
      <c r="DWQ257" s="242"/>
      <c r="DWR257" s="242"/>
      <c r="DWS257" s="242"/>
      <c r="DWT257" s="242"/>
      <c r="DWU257" s="242"/>
      <c r="DWV257" s="242"/>
      <c r="DWW257" s="242"/>
      <c r="DWX257" s="242"/>
      <c r="DWY257" s="242"/>
      <c r="DWZ257" s="242"/>
      <c r="DXA257" s="242"/>
      <c r="DXB257" s="242"/>
      <c r="DXC257" s="242"/>
      <c r="DXD257" s="242"/>
      <c r="DXE257" s="242"/>
      <c r="DXF257" s="242"/>
      <c r="DXG257" s="242"/>
      <c r="DXH257" s="242"/>
      <c r="DXI257" s="242"/>
      <c r="DXJ257" s="242"/>
      <c r="DXK257" s="242"/>
      <c r="DXL257" s="242"/>
      <c r="DXM257" s="242"/>
      <c r="DXN257" s="242"/>
      <c r="DXO257" s="242"/>
      <c r="DXP257" s="242"/>
      <c r="DXQ257" s="242"/>
      <c r="DXR257" s="242"/>
      <c r="DXS257" s="242"/>
      <c r="DXT257" s="242"/>
      <c r="DXU257" s="242"/>
      <c r="DXV257" s="242"/>
      <c r="DXW257" s="242"/>
      <c r="DXX257" s="242"/>
      <c r="DXY257" s="242"/>
      <c r="DXZ257" s="242"/>
      <c r="DYA257" s="242"/>
      <c r="DYB257" s="242"/>
      <c r="DYC257" s="242"/>
      <c r="DYD257" s="242"/>
      <c r="DYE257" s="242"/>
      <c r="DYF257" s="242"/>
      <c r="DYG257" s="242"/>
      <c r="DYH257" s="242"/>
      <c r="DYI257" s="242"/>
      <c r="DYJ257" s="242"/>
      <c r="DYK257" s="242"/>
      <c r="DYL257" s="242"/>
      <c r="DYM257" s="242"/>
      <c r="DYN257" s="242"/>
      <c r="DYO257" s="242"/>
      <c r="DYP257" s="242"/>
      <c r="DYQ257" s="242"/>
      <c r="DYR257" s="242"/>
      <c r="DYS257" s="242"/>
      <c r="DYT257" s="242"/>
      <c r="DYU257" s="242"/>
      <c r="DYV257" s="242"/>
      <c r="DYW257" s="242"/>
      <c r="DYX257" s="242"/>
      <c r="DYY257" s="242"/>
      <c r="DYZ257" s="242"/>
      <c r="DZA257" s="242"/>
      <c r="DZB257" s="242"/>
      <c r="DZC257" s="242"/>
      <c r="DZD257" s="242"/>
      <c r="DZE257" s="242"/>
      <c r="DZF257" s="242"/>
      <c r="DZG257" s="242"/>
      <c r="DZH257" s="242"/>
      <c r="DZI257" s="242"/>
      <c r="DZJ257" s="242"/>
      <c r="DZK257" s="242"/>
      <c r="DZL257" s="242"/>
      <c r="DZM257" s="242"/>
      <c r="DZN257" s="242"/>
      <c r="DZO257" s="242"/>
      <c r="DZP257" s="242"/>
      <c r="DZQ257" s="242"/>
      <c r="DZR257" s="242"/>
      <c r="DZS257" s="242"/>
      <c r="DZT257" s="242"/>
      <c r="DZU257" s="242"/>
      <c r="DZV257" s="242"/>
      <c r="DZW257" s="242"/>
      <c r="DZX257" s="242"/>
      <c r="DZY257" s="242"/>
      <c r="DZZ257" s="242"/>
      <c r="EAA257" s="242"/>
      <c r="EAB257" s="242"/>
      <c r="EAC257" s="242"/>
      <c r="EAD257" s="242"/>
      <c r="EAE257" s="242"/>
      <c r="EAF257" s="242"/>
      <c r="EAG257" s="242"/>
      <c r="EAH257" s="242"/>
      <c r="EAI257" s="242"/>
      <c r="EAJ257" s="242"/>
      <c r="EAK257" s="242"/>
      <c r="EAL257" s="242"/>
      <c r="EAM257" s="242"/>
      <c r="EAN257" s="242"/>
      <c r="EAO257" s="242"/>
      <c r="EAP257" s="242"/>
      <c r="EAQ257" s="242"/>
      <c r="EAR257" s="242"/>
      <c r="EAS257" s="242"/>
      <c r="EAT257" s="242"/>
      <c r="EAU257" s="242"/>
      <c r="EAV257" s="242"/>
      <c r="EAW257" s="242"/>
      <c r="EAX257" s="242"/>
      <c r="EAY257" s="242"/>
      <c r="EAZ257" s="242"/>
      <c r="EBA257" s="242"/>
      <c r="EBB257" s="242"/>
      <c r="EBC257" s="242"/>
      <c r="EBD257" s="242"/>
      <c r="EBE257" s="242"/>
      <c r="EBF257" s="242"/>
      <c r="EBG257" s="242"/>
      <c r="EBH257" s="242"/>
      <c r="EBI257" s="242"/>
      <c r="EBJ257" s="242"/>
      <c r="EBK257" s="242"/>
      <c r="EBL257" s="242"/>
      <c r="EBM257" s="242"/>
      <c r="EBN257" s="242"/>
      <c r="EBO257" s="242"/>
      <c r="EBP257" s="242"/>
      <c r="EBQ257" s="242"/>
      <c r="EBR257" s="242"/>
      <c r="EBS257" s="242"/>
      <c r="EBT257" s="242"/>
      <c r="EBU257" s="242"/>
      <c r="EBV257" s="242"/>
      <c r="EBW257" s="242"/>
      <c r="EBX257" s="242"/>
      <c r="EBY257" s="242"/>
      <c r="EBZ257" s="242"/>
      <c r="ECA257" s="242"/>
      <c r="ECB257" s="242"/>
      <c r="ECC257" s="242"/>
      <c r="ECD257" s="242"/>
      <c r="ECE257" s="242"/>
      <c r="ECF257" s="242"/>
      <c r="ECG257" s="242"/>
      <c r="ECH257" s="242"/>
      <c r="ECI257" s="242"/>
      <c r="ECJ257" s="242"/>
      <c r="ECK257" s="242"/>
      <c r="ECL257" s="242"/>
      <c r="ECM257" s="242"/>
      <c r="ECN257" s="242"/>
      <c r="ECO257" s="242"/>
      <c r="ECP257" s="242"/>
      <c r="ECQ257" s="242"/>
      <c r="ECR257" s="242"/>
      <c r="ECS257" s="242"/>
      <c r="ECT257" s="242"/>
      <c r="ECU257" s="242"/>
      <c r="ECV257" s="242"/>
      <c r="ECW257" s="242"/>
      <c r="ECX257" s="242"/>
      <c r="ECY257" s="242"/>
      <c r="ECZ257" s="242"/>
      <c r="EDA257" s="242"/>
      <c r="EDB257" s="242"/>
      <c r="EDC257" s="242"/>
      <c r="EDD257" s="242"/>
      <c r="EDE257" s="242"/>
      <c r="EDF257" s="242"/>
      <c r="EDG257" s="242"/>
      <c r="EDH257" s="242"/>
      <c r="EDI257" s="242"/>
      <c r="EDJ257" s="242"/>
      <c r="EDK257" s="242"/>
      <c r="EDL257" s="242"/>
      <c r="EDM257" s="242"/>
      <c r="EDN257" s="242"/>
      <c r="EDO257" s="242"/>
      <c r="EDP257" s="242"/>
      <c r="EDQ257" s="242"/>
      <c r="EDR257" s="242"/>
      <c r="EDS257" s="242"/>
      <c r="EDT257" s="242"/>
      <c r="EDU257" s="242"/>
      <c r="EDV257" s="242"/>
      <c r="EDW257" s="242"/>
      <c r="EDX257" s="242"/>
      <c r="EDY257" s="242"/>
      <c r="EDZ257" s="242"/>
      <c r="EEA257" s="242"/>
      <c r="EEB257" s="242"/>
      <c r="EEC257" s="242"/>
      <c r="EED257" s="242"/>
      <c r="EEE257" s="242"/>
      <c r="EEF257" s="242"/>
      <c r="EEG257" s="242"/>
      <c r="EEH257" s="242"/>
      <c r="EEI257" s="242"/>
      <c r="EEJ257" s="242"/>
      <c r="EEK257" s="242"/>
      <c r="EEL257" s="242"/>
      <c r="EEM257" s="242"/>
      <c r="EEN257" s="242"/>
      <c r="EEO257" s="242"/>
      <c r="EEP257" s="242"/>
      <c r="EEQ257" s="242"/>
      <c r="EER257" s="242"/>
      <c r="EES257" s="242"/>
      <c r="EET257" s="242"/>
      <c r="EEU257" s="242"/>
      <c r="EEV257" s="242"/>
      <c r="EEW257" s="242"/>
      <c r="EEX257" s="242"/>
      <c r="EEY257" s="242"/>
      <c r="EEZ257" s="242"/>
      <c r="EFA257" s="242"/>
      <c r="EFB257" s="242"/>
      <c r="EFC257" s="242"/>
      <c r="EFD257" s="242"/>
      <c r="EFE257" s="242"/>
      <c r="EFF257" s="242"/>
      <c r="EFG257" s="242"/>
      <c r="EFH257" s="242"/>
      <c r="EFI257" s="242"/>
      <c r="EFJ257" s="242"/>
      <c r="EFK257" s="242"/>
      <c r="EFL257" s="242"/>
      <c r="EFM257" s="242"/>
      <c r="EFN257" s="242"/>
      <c r="EFO257" s="242"/>
      <c r="EFP257" s="242"/>
      <c r="EFQ257" s="242"/>
      <c r="EFR257" s="242"/>
      <c r="EFS257" s="242"/>
      <c r="EFT257" s="242"/>
      <c r="EFU257" s="242"/>
      <c r="EFV257" s="242"/>
      <c r="EFW257" s="242"/>
      <c r="EFX257" s="242"/>
      <c r="EFY257" s="242"/>
      <c r="EFZ257" s="242"/>
      <c r="EGA257" s="242"/>
      <c r="EGB257" s="242"/>
      <c r="EGC257" s="242"/>
      <c r="EGD257" s="242"/>
      <c r="EGE257" s="242"/>
      <c r="EGF257" s="242"/>
      <c r="EGG257" s="242"/>
      <c r="EGH257" s="242"/>
      <c r="EGI257" s="242"/>
      <c r="EGJ257" s="242"/>
      <c r="EGK257" s="242"/>
      <c r="EGL257" s="242"/>
      <c r="EGM257" s="242"/>
      <c r="EGN257" s="242"/>
      <c r="EGO257" s="242"/>
      <c r="EGP257" s="242"/>
      <c r="EGQ257" s="242"/>
      <c r="EGR257" s="242"/>
      <c r="EGS257" s="242"/>
      <c r="EGT257" s="242"/>
      <c r="EGU257" s="242"/>
      <c r="EGV257" s="242"/>
      <c r="EGW257" s="242"/>
      <c r="EGX257" s="242"/>
      <c r="EGY257" s="242"/>
      <c r="EGZ257" s="242"/>
      <c r="EHA257" s="242"/>
      <c r="EHB257" s="242"/>
      <c r="EHC257" s="242"/>
      <c r="EHD257" s="242"/>
      <c r="EHE257" s="242"/>
      <c r="EHF257" s="242"/>
      <c r="EHG257" s="242"/>
      <c r="EHH257" s="242"/>
      <c r="EHI257" s="242"/>
      <c r="EHJ257" s="242"/>
      <c r="EHK257" s="242"/>
      <c r="EHL257" s="242"/>
      <c r="EHM257" s="242"/>
      <c r="EHN257" s="242"/>
      <c r="EHO257" s="242"/>
      <c r="EHP257" s="242"/>
      <c r="EHQ257" s="242"/>
      <c r="EHR257" s="242"/>
      <c r="EHS257" s="242"/>
      <c r="EHT257" s="242"/>
      <c r="EHU257" s="242"/>
      <c r="EHV257" s="242"/>
      <c r="EHW257" s="242"/>
      <c r="EHX257" s="242"/>
      <c r="EHY257" s="242"/>
      <c r="EHZ257" s="242"/>
      <c r="EIA257" s="242"/>
      <c r="EIB257" s="242"/>
      <c r="EIC257" s="242"/>
      <c r="EID257" s="242"/>
      <c r="EIE257" s="242"/>
      <c r="EIF257" s="242"/>
      <c r="EIG257" s="242"/>
      <c r="EIH257" s="242"/>
      <c r="EII257" s="242"/>
      <c r="EIJ257" s="242"/>
      <c r="EIK257" s="242"/>
      <c r="EIL257" s="242"/>
      <c r="EIM257" s="242"/>
      <c r="EIN257" s="242"/>
      <c r="EIO257" s="242"/>
      <c r="EIP257" s="242"/>
      <c r="EIQ257" s="242"/>
      <c r="EIR257" s="242"/>
      <c r="EIS257" s="242"/>
      <c r="EIT257" s="242"/>
      <c r="EIU257" s="242"/>
      <c r="EIV257" s="242"/>
      <c r="EIW257" s="242"/>
      <c r="EIX257" s="242"/>
      <c r="EIY257" s="242"/>
      <c r="EIZ257" s="242"/>
      <c r="EJA257" s="242"/>
      <c r="EJB257" s="242"/>
      <c r="EJC257" s="242"/>
      <c r="EJD257" s="242"/>
      <c r="EJE257" s="242"/>
      <c r="EJF257" s="242"/>
      <c r="EJG257" s="242"/>
      <c r="EJH257" s="242"/>
      <c r="EJI257" s="242"/>
      <c r="EJJ257" s="242"/>
      <c r="EJK257" s="242"/>
      <c r="EJL257" s="242"/>
      <c r="EJM257" s="242"/>
      <c r="EJN257" s="242"/>
      <c r="EJO257" s="242"/>
      <c r="EJP257" s="242"/>
      <c r="EJQ257" s="242"/>
      <c r="EJR257" s="242"/>
      <c r="EJS257" s="242"/>
      <c r="EJT257" s="242"/>
      <c r="EJU257" s="242"/>
      <c r="EJV257" s="242"/>
      <c r="EJW257" s="242"/>
      <c r="EJX257" s="242"/>
      <c r="EJY257" s="242"/>
      <c r="EJZ257" s="242"/>
      <c r="EKA257" s="242"/>
      <c r="EKB257" s="242"/>
      <c r="EKC257" s="242"/>
      <c r="EKD257" s="242"/>
      <c r="EKE257" s="242"/>
      <c r="EKF257" s="242"/>
      <c r="EKG257" s="242"/>
      <c r="EKH257" s="242"/>
      <c r="EKI257" s="242"/>
      <c r="EKJ257" s="242"/>
      <c r="EKK257" s="242"/>
      <c r="EKL257" s="242"/>
      <c r="EKM257" s="242"/>
      <c r="EKN257" s="242"/>
      <c r="EKO257" s="242"/>
      <c r="EKP257" s="242"/>
      <c r="EKQ257" s="242"/>
      <c r="EKR257" s="242"/>
      <c r="EKS257" s="242"/>
      <c r="EKT257" s="242"/>
      <c r="EKU257" s="242"/>
      <c r="EKV257" s="242"/>
      <c r="EKW257" s="242"/>
      <c r="EKX257" s="242"/>
      <c r="EKY257" s="242"/>
      <c r="EKZ257" s="242"/>
      <c r="ELA257" s="242"/>
      <c r="ELB257" s="242"/>
      <c r="ELC257" s="242"/>
      <c r="ELD257" s="242"/>
      <c r="ELE257" s="242"/>
      <c r="ELF257" s="242"/>
      <c r="ELG257" s="242"/>
      <c r="ELH257" s="242"/>
      <c r="ELI257" s="242"/>
      <c r="ELJ257" s="242"/>
      <c r="ELK257" s="242"/>
      <c r="ELL257" s="242"/>
      <c r="ELM257" s="242"/>
      <c r="ELN257" s="242"/>
      <c r="ELO257" s="242"/>
      <c r="ELP257" s="242"/>
      <c r="ELQ257" s="242"/>
      <c r="ELR257" s="242"/>
      <c r="ELS257" s="242"/>
      <c r="ELT257" s="242"/>
      <c r="ELU257" s="242"/>
      <c r="ELV257" s="242"/>
      <c r="ELW257" s="242"/>
      <c r="ELX257" s="242"/>
      <c r="ELY257" s="242"/>
      <c r="ELZ257" s="242"/>
      <c r="EMA257" s="242"/>
      <c r="EMB257" s="242"/>
      <c r="EMC257" s="242"/>
      <c r="EMD257" s="242"/>
      <c r="EME257" s="242"/>
      <c r="EMF257" s="242"/>
      <c r="EMG257" s="242"/>
      <c r="EMH257" s="242"/>
      <c r="EMI257" s="242"/>
      <c r="EMJ257" s="242"/>
      <c r="EMK257" s="242"/>
      <c r="EML257" s="242"/>
      <c r="EMM257" s="242"/>
      <c r="EMN257" s="242"/>
      <c r="EMO257" s="242"/>
      <c r="EMP257" s="242"/>
      <c r="EMQ257" s="242"/>
      <c r="EMR257" s="242"/>
      <c r="EMS257" s="242"/>
      <c r="EMT257" s="242"/>
      <c r="EMU257" s="242"/>
      <c r="EMV257" s="242"/>
      <c r="EMW257" s="242"/>
      <c r="EMX257" s="242"/>
      <c r="EMY257" s="242"/>
      <c r="EMZ257" s="242"/>
      <c r="ENA257" s="242"/>
      <c r="ENB257" s="242"/>
      <c r="ENC257" s="242"/>
      <c r="END257" s="242"/>
      <c r="ENE257" s="242"/>
      <c r="ENF257" s="242"/>
      <c r="ENG257" s="242"/>
      <c r="ENH257" s="242"/>
      <c r="ENI257" s="242"/>
      <c r="ENJ257" s="242"/>
      <c r="ENK257" s="242"/>
      <c r="ENL257" s="242"/>
      <c r="ENM257" s="242"/>
      <c r="ENN257" s="242"/>
      <c r="ENO257" s="242"/>
      <c r="ENP257" s="242"/>
      <c r="ENQ257" s="242"/>
      <c r="ENR257" s="242"/>
      <c r="ENS257" s="242"/>
      <c r="ENT257" s="242"/>
      <c r="ENU257" s="242"/>
      <c r="ENV257" s="242"/>
      <c r="ENW257" s="242"/>
      <c r="ENX257" s="242"/>
      <c r="ENY257" s="242"/>
      <c r="ENZ257" s="242"/>
      <c r="EOA257" s="242"/>
      <c r="EOB257" s="242"/>
      <c r="EOC257" s="242"/>
      <c r="EOD257" s="242"/>
      <c r="EOE257" s="242"/>
      <c r="EOF257" s="242"/>
      <c r="EOG257" s="242"/>
      <c r="EOH257" s="242"/>
      <c r="EOI257" s="242"/>
      <c r="EOJ257" s="242"/>
      <c r="EOK257" s="242"/>
      <c r="EOL257" s="242"/>
      <c r="EOM257" s="242"/>
      <c r="EON257" s="242"/>
      <c r="EOO257" s="242"/>
      <c r="EOP257" s="242"/>
      <c r="EOQ257" s="242"/>
      <c r="EOR257" s="242"/>
      <c r="EOS257" s="242"/>
      <c r="EOT257" s="242"/>
      <c r="EOU257" s="242"/>
      <c r="EOV257" s="242"/>
      <c r="EOW257" s="242"/>
      <c r="EOX257" s="242"/>
      <c r="EOY257" s="242"/>
      <c r="EOZ257" s="242"/>
      <c r="EPA257" s="242"/>
      <c r="EPB257" s="242"/>
      <c r="EPC257" s="242"/>
      <c r="EPD257" s="242"/>
      <c r="EPE257" s="242"/>
      <c r="EPF257" s="242"/>
      <c r="EPG257" s="242"/>
      <c r="EPH257" s="242"/>
      <c r="EPI257" s="242"/>
      <c r="EPJ257" s="242"/>
      <c r="EPK257" s="242"/>
      <c r="EPL257" s="242"/>
      <c r="EPM257" s="242"/>
      <c r="EPN257" s="242"/>
      <c r="EPO257" s="242"/>
      <c r="EPP257" s="242"/>
      <c r="EPQ257" s="242"/>
      <c r="EPR257" s="242"/>
      <c r="EPS257" s="242"/>
      <c r="EPT257" s="242"/>
      <c r="EPU257" s="242"/>
      <c r="EPV257" s="242"/>
      <c r="EPW257" s="242"/>
      <c r="EPX257" s="242"/>
      <c r="EPY257" s="242"/>
      <c r="EPZ257" s="242"/>
      <c r="EQA257" s="242"/>
      <c r="EQB257" s="242"/>
      <c r="EQC257" s="242"/>
      <c r="EQD257" s="242"/>
      <c r="EQE257" s="242"/>
      <c r="EQF257" s="242"/>
      <c r="EQG257" s="242"/>
      <c r="EQH257" s="242"/>
      <c r="EQI257" s="242"/>
      <c r="EQJ257" s="242"/>
      <c r="EQK257" s="242"/>
      <c r="EQL257" s="242"/>
      <c r="EQM257" s="242"/>
      <c r="EQN257" s="242"/>
      <c r="EQO257" s="242"/>
      <c r="EQP257" s="242"/>
      <c r="EQQ257" s="242"/>
      <c r="EQR257" s="242"/>
      <c r="EQS257" s="242"/>
      <c r="EQT257" s="242"/>
      <c r="EQU257" s="242"/>
      <c r="EQV257" s="242"/>
      <c r="EQW257" s="242"/>
      <c r="EQX257" s="242"/>
      <c r="EQY257" s="242"/>
      <c r="EQZ257" s="242"/>
      <c r="ERA257" s="242"/>
      <c r="ERB257" s="242"/>
      <c r="ERC257" s="242"/>
      <c r="ERD257" s="242"/>
      <c r="ERE257" s="242"/>
      <c r="ERF257" s="242"/>
      <c r="ERG257" s="242"/>
      <c r="ERH257" s="242"/>
      <c r="ERI257" s="242"/>
      <c r="ERJ257" s="242"/>
      <c r="ERK257" s="242"/>
      <c r="ERL257" s="242"/>
      <c r="ERM257" s="242"/>
      <c r="ERN257" s="242"/>
      <c r="ERO257" s="242"/>
      <c r="ERP257" s="242"/>
      <c r="ERQ257" s="242"/>
      <c r="ERR257" s="242"/>
      <c r="ERS257" s="242"/>
      <c r="ERT257" s="242"/>
      <c r="ERU257" s="242"/>
      <c r="ERV257" s="242"/>
      <c r="ERW257" s="242"/>
      <c r="ERX257" s="242"/>
      <c r="ERY257" s="242"/>
      <c r="ERZ257" s="242"/>
      <c r="ESA257" s="242"/>
      <c r="ESB257" s="242"/>
      <c r="ESC257" s="242"/>
      <c r="ESD257" s="242"/>
      <c r="ESE257" s="242"/>
      <c r="ESF257" s="242"/>
      <c r="ESG257" s="242"/>
      <c r="ESH257" s="242"/>
      <c r="ESI257" s="242"/>
      <c r="ESJ257" s="242"/>
      <c r="ESK257" s="242"/>
      <c r="ESL257" s="242"/>
      <c r="ESM257" s="242"/>
      <c r="ESN257" s="242"/>
      <c r="ESO257" s="242"/>
      <c r="ESP257" s="242"/>
      <c r="ESQ257" s="242"/>
      <c r="ESR257" s="242"/>
      <c r="ESS257" s="242"/>
      <c r="EST257" s="242"/>
      <c r="ESU257" s="242"/>
      <c r="ESV257" s="242"/>
      <c r="ESW257" s="242"/>
      <c r="ESX257" s="242"/>
      <c r="ESY257" s="242"/>
      <c r="ESZ257" s="242"/>
      <c r="ETA257" s="242"/>
      <c r="ETB257" s="242"/>
      <c r="ETC257" s="242"/>
      <c r="ETD257" s="242"/>
      <c r="ETE257" s="242"/>
      <c r="ETF257" s="242"/>
      <c r="ETG257" s="242"/>
      <c r="ETH257" s="242"/>
      <c r="ETI257" s="242"/>
      <c r="ETJ257" s="242"/>
      <c r="ETK257" s="242"/>
      <c r="ETL257" s="242"/>
      <c r="ETM257" s="242"/>
      <c r="ETN257" s="242"/>
      <c r="ETO257" s="242"/>
      <c r="ETP257" s="242"/>
      <c r="ETQ257" s="242"/>
      <c r="ETR257" s="242"/>
      <c r="ETS257" s="242"/>
      <c r="ETT257" s="242"/>
      <c r="ETU257" s="242"/>
      <c r="ETV257" s="242"/>
      <c r="ETW257" s="242"/>
      <c r="ETX257" s="242"/>
      <c r="ETY257" s="242"/>
      <c r="ETZ257" s="242"/>
      <c r="EUA257" s="242"/>
      <c r="EUB257" s="242"/>
      <c r="EUC257" s="242"/>
      <c r="EUD257" s="242"/>
      <c r="EUE257" s="242"/>
      <c r="EUF257" s="242"/>
      <c r="EUG257" s="242"/>
      <c r="EUH257" s="242"/>
      <c r="EUI257" s="242"/>
      <c r="EUJ257" s="242"/>
      <c r="EUK257" s="242"/>
      <c r="EUL257" s="242"/>
      <c r="EUM257" s="242"/>
      <c r="EUN257" s="242"/>
      <c r="EUO257" s="242"/>
      <c r="EUP257" s="242"/>
      <c r="EUQ257" s="242"/>
      <c r="EUR257" s="242"/>
      <c r="EUS257" s="242"/>
      <c r="EUT257" s="242"/>
      <c r="EUU257" s="242"/>
      <c r="EUV257" s="242"/>
      <c r="EUW257" s="242"/>
      <c r="EUX257" s="242"/>
      <c r="EUY257" s="242"/>
      <c r="EUZ257" s="242"/>
      <c r="EVA257" s="242"/>
      <c r="EVB257" s="242"/>
      <c r="EVC257" s="242"/>
      <c r="EVD257" s="242"/>
      <c r="EVE257" s="242"/>
      <c r="EVF257" s="242"/>
      <c r="EVG257" s="242"/>
      <c r="EVH257" s="242"/>
      <c r="EVI257" s="242"/>
      <c r="EVJ257" s="242"/>
      <c r="EVK257" s="242"/>
      <c r="EVL257" s="242"/>
      <c r="EVM257" s="242"/>
      <c r="EVN257" s="242"/>
      <c r="EVO257" s="242"/>
      <c r="EVP257" s="242"/>
      <c r="EVQ257" s="242"/>
      <c r="EVR257" s="242"/>
      <c r="EVS257" s="242"/>
      <c r="EVT257" s="242"/>
      <c r="EVU257" s="242"/>
      <c r="EVV257" s="242"/>
      <c r="EVW257" s="242"/>
      <c r="EVX257" s="242"/>
      <c r="EVY257" s="242"/>
      <c r="EVZ257" s="242"/>
      <c r="EWA257" s="242"/>
      <c r="EWB257" s="242"/>
      <c r="EWC257" s="242"/>
      <c r="EWD257" s="242"/>
      <c r="EWE257" s="242"/>
      <c r="EWF257" s="242"/>
      <c r="EWG257" s="242"/>
      <c r="EWH257" s="242"/>
      <c r="EWI257" s="242"/>
      <c r="EWJ257" s="242"/>
      <c r="EWK257" s="242"/>
      <c r="EWL257" s="242"/>
      <c r="EWM257" s="242"/>
      <c r="EWN257" s="242"/>
      <c r="EWO257" s="242"/>
      <c r="EWP257" s="242"/>
      <c r="EWQ257" s="242"/>
      <c r="EWR257" s="242"/>
      <c r="EWS257" s="242"/>
      <c r="EWT257" s="242"/>
      <c r="EWU257" s="242"/>
      <c r="EWV257" s="242"/>
      <c r="EWW257" s="242"/>
      <c r="EWX257" s="242"/>
      <c r="EWY257" s="242"/>
      <c r="EWZ257" s="242"/>
      <c r="EXA257" s="242"/>
      <c r="EXB257" s="242"/>
      <c r="EXC257" s="242"/>
      <c r="EXD257" s="242"/>
      <c r="EXE257" s="242"/>
      <c r="EXF257" s="242"/>
      <c r="EXG257" s="242"/>
      <c r="EXH257" s="242"/>
      <c r="EXI257" s="242"/>
      <c r="EXJ257" s="242"/>
      <c r="EXK257" s="242"/>
      <c r="EXL257" s="242"/>
      <c r="EXM257" s="242"/>
      <c r="EXN257" s="242"/>
      <c r="EXO257" s="242"/>
      <c r="EXP257" s="242"/>
      <c r="EXQ257" s="242"/>
      <c r="EXR257" s="242"/>
      <c r="EXS257" s="242"/>
      <c r="EXT257" s="242"/>
      <c r="EXU257" s="242"/>
      <c r="EXV257" s="242"/>
      <c r="EXW257" s="242"/>
      <c r="EXX257" s="242"/>
      <c r="EXY257" s="242"/>
      <c r="EXZ257" s="242"/>
      <c r="EYA257" s="242"/>
      <c r="EYB257" s="242"/>
      <c r="EYC257" s="242"/>
      <c r="EYD257" s="242"/>
      <c r="EYE257" s="242"/>
      <c r="EYF257" s="242"/>
      <c r="EYG257" s="242"/>
      <c r="EYH257" s="242"/>
      <c r="EYI257" s="242"/>
      <c r="EYJ257" s="242"/>
      <c r="EYK257" s="242"/>
      <c r="EYL257" s="242"/>
      <c r="EYM257" s="242"/>
      <c r="EYN257" s="242"/>
      <c r="EYO257" s="242"/>
      <c r="EYP257" s="242"/>
      <c r="EYQ257" s="242"/>
      <c r="EYR257" s="242"/>
      <c r="EYS257" s="242"/>
      <c r="EYT257" s="242"/>
      <c r="EYU257" s="242"/>
      <c r="EYV257" s="242"/>
      <c r="EYW257" s="242"/>
      <c r="EYX257" s="242"/>
      <c r="EYY257" s="242"/>
      <c r="EYZ257" s="242"/>
      <c r="EZA257" s="242"/>
      <c r="EZB257" s="242"/>
      <c r="EZC257" s="242"/>
      <c r="EZD257" s="242"/>
      <c r="EZE257" s="242"/>
      <c r="EZF257" s="242"/>
      <c r="EZG257" s="242"/>
      <c r="EZH257" s="242"/>
      <c r="EZI257" s="242"/>
      <c r="EZJ257" s="242"/>
      <c r="EZK257" s="242"/>
      <c r="EZL257" s="242"/>
      <c r="EZM257" s="242"/>
      <c r="EZN257" s="242"/>
      <c r="EZO257" s="242"/>
      <c r="EZP257" s="242"/>
      <c r="EZQ257" s="242"/>
      <c r="EZR257" s="242"/>
      <c r="EZS257" s="242"/>
      <c r="EZT257" s="242"/>
      <c r="EZU257" s="242"/>
      <c r="EZV257" s="242"/>
      <c r="EZW257" s="242"/>
      <c r="EZX257" s="242"/>
      <c r="EZY257" s="242"/>
      <c r="EZZ257" s="242"/>
      <c r="FAA257" s="242"/>
      <c r="FAB257" s="242"/>
      <c r="FAC257" s="242"/>
      <c r="FAD257" s="242"/>
      <c r="FAE257" s="242"/>
      <c r="FAF257" s="242"/>
      <c r="FAG257" s="242"/>
      <c r="FAH257" s="242"/>
      <c r="FAI257" s="242"/>
      <c r="FAJ257" s="242"/>
      <c r="FAK257" s="242"/>
      <c r="FAL257" s="242"/>
      <c r="FAP257" s="242"/>
      <c r="FAQ257" s="242"/>
      <c r="FAR257" s="242"/>
      <c r="FAS257" s="242"/>
      <c r="FAT257" s="242"/>
      <c r="FAU257" s="242"/>
      <c r="FAV257" s="242"/>
      <c r="FAW257" s="242"/>
      <c r="FAX257" s="242"/>
      <c r="FAY257" s="242"/>
      <c r="FAZ257" s="242"/>
      <c r="FBA257" s="242"/>
      <c r="FBB257" s="242"/>
      <c r="FBC257" s="242"/>
      <c r="FBD257" s="242"/>
      <c r="FBE257" s="242"/>
      <c r="FBF257" s="242"/>
      <c r="FBG257" s="242"/>
      <c r="FBH257" s="242"/>
      <c r="FBI257" s="242"/>
      <c r="FBJ257" s="242"/>
      <c r="FBK257" s="242"/>
      <c r="FBL257" s="242"/>
      <c r="FBM257" s="242"/>
      <c r="FBN257" s="242"/>
      <c r="FBO257" s="242"/>
      <c r="FBP257" s="242"/>
      <c r="FBQ257" s="242"/>
      <c r="FBR257" s="242"/>
      <c r="FBS257" s="242"/>
      <c r="FBT257" s="242"/>
      <c r="FBU257" s="242"/>
      <c r="FBV257" s="242"/>
      <c r="FBW257" s="242"/>
      <c r="FBX257" s="242"/>
      <c r="FBY257" s="242"/>
      <c r="FBZ257" s="242"/>
      <c r="FCA257" s="242"/>
      <c r="FCB257" s="242"/>
      <c r="FCC257" s="242"/>
      <c r="FCD257" s="242"/>
      <c r="FCE257" s="242"/>
      <c r="FCF257" s="242"/>
      <c r="FCG257" s="242"/>
      <c r="FCH257" s="242"/>
      <c r="FCI257" s="242"/>
      <c r="FCJ257" s="242"/>
      <c r="FCK257" s="242"/>
      <c r="FCL257" s="242"/>
      <c r="FCM257" s="242"/>
      <c r="FCN257" s="242"/>
      <c r="FCO257" s="242"/>
      <c r="FCP257" s="242"/>
      <c r="FCQ257" s="242"/>
      <c r="FCR257" s="242"/>
      <c r="FCS257" s="242"/>
      <c r="FCT257" s="242"/>
      <c r="FCU257" s="242"/>
      <c r="FCV257" s="242"/>
      <c r="FCW257" s="242"/>
      <c r="FCX257" s="242"/>
      <c r="FCY257" s="242"/>
      <c r="FCZ257" s="242"/>
      <c r="FDA257" s="242"/>
      <c r="FDB257" s="242"/>
      <c r="FDC257" s="242"/>
      <c r="FDD257" s="242"/>
      <c r="FDE257" s="242"/>
      <c r="FDF257" s="242"/>
      <c r="FDG257" s="242"/>
      <c r="FDH257" s="242"/>
      <c r="FDI257" s="242"/>
      <c r="FDJ257" s="242"/>
      <c r="FDK257" s="242"/>
      <c r="FDL257" s="242"/>
      <c r="FDM257" s="242"/>
      <c r="FDN257" s="242"/>
      <c r="FDO257" s="242"/>
      <c r="FDP257" s="242"/>
      <c r="FDQ257" s="242"/>
      <c r="FDR257" s="242"/>
      <c r="FDS257" s="242"/>
      <c r="FDT257" s="242"/>
      <c r="FDU257" s="242"/>
      <c r="FDV257" s="242"/>
      <c r="FDW257" s="242"/>
      <c r="FDX257" s="242"/>
      <c r="FDY257" s="242"/>
      <c r="FDZ257" s="242"/>
      <c r="FEA257" s="242"/>
      <c r="FEB257" s="242"/>
      <c r="FEC257" s="242"/>
      <c r="FED257" s="242"/>
      <c r="FEE257" s="242"/>
      <c r="FEF257" s="242"/>
      <c r="FEG257" s="242"/>
      <c r="FEH257" s="242"/>
      <c r="FEI257" s="242"/>
      <c r="FEJ257" s="242"/>
      <c r="FEK257" s="242"/>
      <c r="FEL257" s="242"/>
      <c r="FEM257" s="242"/>
      <c r="FEN257" s="242"/>
      <c r="FEO257" s="242"/>
      <c r="FEP257" s="242"/>
      <c r="FEQ257" s="242"/>
      <c r="FER257" s="242"/>
      <c r="FES257" s="242"/>
      <c r="FET257" s="242"/>
      <c r="FEU257" s="242"/>
      <c r="FEV257" s="242"/>
      <c r="FEW257" s="242"/>
      <c r="FEX257" s="242"/>
      <c r="FEY257" s="242"/>
      <c r="FEZ257" s="242"/>
      <c r="FFA257" s="242"/>
      <c r="FFB257" s="242"/>
      <c r="FFC257" s="242"/>
      <c r="FFD257" s="242"/>
      <c r="FFE257" s="242"/>
      <c r="FFF257" s="242"/>
      <c r="FFG257" s="242"/>
      <c r="FFH257" s="242"/>
      <c r="FFI257" s="242"/>
      <c r="FFJ257" s="242"/>
      <c r="FFK257" s="242"/>
      <c r="FFL257" s="242"/>
      <c r="FFM257" s="242"/>
      <c r="FFN257" s="242"/>
      <c r="FFO257" s="242"/>
      <c r="FFP257" s="242"/>
      <c r="FFQ257" s="242"/>
      <c r="FFR257" s="242"/>
      <c r="FFS257" s="242"/>
      <c r="FFT257" s="242"/>
      <c r="FFU257" s="242"/>
      <c r="FFV257" s="242"/>
      <c r="FFW257" s="242"/>
      <c r="FFX257" s="242"/>
      <c r="FFY257" s="242"/>
      <c r="FFZ257" s="242"/>
      <c r="FGA257" s="242"/>
      <c r="FGB257" s="242"/>
      <c r="FGC257" s="242"/>
      <c r="FGD257" s="242"/>
      <c r="FGE257" s="242"/>
      <c r="FGF257" s="242"/>
      <c r="FGG257" s="242"/>
      <c r="FGH257" s="242"/>
      <c r="FGI257" s="242"/>
      <c r="FGJ257" s="242"/>
      <c r="FGK257" s="242"/>
      <c r="FGL257" s="242"/>
      <c r="FGM257" s="242"/>
      <c r="FGN257" s="242"/>
      <c r="FGO257" s="242"/>
      <c r="FGP257" s="242"/>
      <c r="FGQ257" s="242"/>
      <c r="FGR257" s="242"/>
      <c r="FGS257" s="242"/>
      <c r="FGT257" s="242"/>
      <c r="FGU257" s="242"/>
      <c r="FGV257" s="242"/>
      <c r="FGW257" s="242"/>
      <c r="FGX257" s="242"/>
      <c r="FGY257" s="242"/>
      <c r="FGZ257" s="242"/>
      <c r="FHA257" s="242"/>
      <c r="FHB257" s="242"/>
      <c r="FHC257" s="242"/>
      <c r="FHD257" s="242"/>
      <c r="FHE257" s="242"/>
      <c r="FHF257" s="242"/>
      <c r="FHG257" s="242"/>
      <c r="FHH257" s="242"/>
      <c r="FHI257" s="242"/>
      <c r="FHJ257" s="242"/>
      <c r="FHK257" s="242"/>
      <c r="FHL257" s="242"/>
      <c r="FHM257" s="242"/>
      <c r="FHN257" s="242"/>
      <c r="FHO257" s="242"/>
      <c r="FHP257" s="242"/>
      <c r="FHQ257" s="242"/>
      <c r="FHR257" s="242"/>
      <c r="FHS257" s="242"/>
      <c r="FHT257" s="242"/>
      <c r="FHU257" s="242"/>
      <c r="FHV257" s="242"/>
      <c r="FHW257" s="242"/>
      <c r="FHX257" s="242"/>
      <c r="FHY257" s="242"/>
      <c r="FHZ257" s="242"/>
      <c r="FIA257" s="242"/>
      <c r="FIB257" s="242"/>
      <c r="FIC257" s="242"/>
      <c r="FID257" s="242"/>
      <c r="FIE257" s="242"/>
      <c r="FIF257" s="242"/>
      <c r="FIG257" s="242"/>
      <c r="FIH257" s="242"/>
      <c r="FII257" s="242"/>
      <c r="FIJ257" s="242"/>
      <c r="FIK257" s="242"/>
      <c r="FIL257" s="242"/>
      <c r="FIM257" s="242"/>
      <c r="FIN257" s="242"/>
      <c r="FIO257" s="242"/>
      <c r="FIP257" s="242"/>
      <c r="FIQ257" s="242"/>
      <c r="FIR257" s="242"/>
      <c r="FIS257" s="242"/>
      <c r="FIT257" s="242"/>
      <c r="FIU257" s="242"/>
      <c r="FIV257" s="242"/>
      <c r="FIW257" s="242"/>
      <c r="FIX257" s="242"/>
      <c r="FIY257" s="242"/>
      <c r="FIZ257" s="242"/>
      <c r="FJA257" s="242"/>
      <c r="FJB257" s="242"/>
      <c r="FJC257" s="242"/>
      <c r="FJD257" s="242"/>
      <c r="FJE257" s="242"/>
      <c r="FJF257" s="242"/>
      <c r="FJG257" s="242"/>
      <c r="FJH257" s="242"/>
      <c r="FJI257" s="242"/>
      <c r="FJJ257" s="242"/>
      <c r="FJK257" s="242"/>
      <c r="FJL257" s="242"/>
      <c r="FJM257" s="242"/>
      <c r="FJN257" s="242"/>
      <c r="FJO257" s="242"/>
      <c r="FJP257" s="242"/>
      <c r="FJQ257" s="242"/>
      <c r="FJR257" s="242"/>
      <c r="FJS257" s="242"/>
      <c r="FJT257" s="242"/>
      <c r="FJU257" s="242"/>
      <c r="FJV257" s="242"/>
      <c r="FJW257" s="242"/>
      <c r="FJX257" s="242"/>
      <c r="FJY257" s="242"/>
      <c r="FJZ257" s="242"/>
      <c r="FKA257" s="242"/>
      <c r="FKB257" s="242"/>
      <c r="FKC257" s="242"/>
      <c r="FKD257" s="242"/>
      <c r="FKE257" s="242"/>
      <c r="FKF257" s="242"/>
      <c r="FKG257" s="242"/>
      <c r="FKH257" s="242"/>
      <c r="FKI257" s="242"/>
      <c r="FKJ257" s="242"/>
      <c r="FKK257" s="242"/>
      <c r="FKL257" s="242"/>
      <c r="FKM257" s="242"/>
      <c r="FKN257" s="242"/>
      <c r="FKO257" s="242"/>
      <c r="FKP257" s="242"/>
      <c r="FKQ257" s="242"/>
      <c r="FKR257" s="242"/>
      <c r="FKS257" s="242"/>
      <c r="FKT257" s="242"/>
      <c r="FKU257" s="242"/>
      <c r="FKV257" s="242"/>
      <c r="FKW257" s="242"/>
      <c r="FKX257" s="242"/>
      <c r="FKY257" s="242"/>
      <c r="FKZ257" s="242"/>
      <c r="FLA257" s="242"/>
      <c r="FLB257" s="242"/>
      <c r="FLC257" s="242"/>
      <c r="FLD257" s="242"/>
      <c r="FLE257" s="242"/>
      <c r="FLF257" s="242"/>
      <c r="FLG257" s="242"/>
      <c r="FLH257" s="242"/>
      <c r="FLI257" s="242"/>
      <c r="FLJ257" s="242"/>
      <c r="FLK257" s="242"/>
      <c r="FLL257" s="242"/>
      <c r="FLM257" s="242"/>
      <c r="FLN257" s="242"/>
      <c r="FLO257" s="242"/>
      <c r="FLP257" s="242"/>
      <c r="FLQ257" s="242"/>
      <c r="FLR257" s="242"/>
      <c r="FLS257" s="242"/>
      <c r="FLT257" s="242"/>
      <c r="FLU257" s="242"/>
      <c r="FLV257" s="242"/>
      <c r="FLW257" s="242"/>
      <c r="FLX257" s="242"/>
      <c r="FLY257" s="242"/>
      <c r="FLZ257" s="242"/>
      <c r="FMA257" s="242"/>
      <c r="FMB257" s="242"/>
      <c r="FMC257" s="242"/>
      <c r="FMD257" s="242"/>
      <c r="FME257" s="242"/>
      <c r="FMF257" s="242"/>
      <c r="FMG257" s="242"/>
      <c r="FMH257" s="242"/>
      <c r="FMI257" s="242"/>
      <c r="FMJ257" s="242"/>
      <c r="FMK257" s="242"/>
      <c r="FML257" s="242"/>
      <c r="FMM257" s="242"/>
      <c r="FMN257" s="242"/>
      <c r="FMO257" s="242"/>
      <c r="FMP257" s="242"/>
      <c r="FMQ257" s="242"/>
      <c r="FMR257" s="242"/>
      <c r="FMS257" s="242"/>
      <c r="FMT257" s="242"/>
      <c r="FMU257" s="242"/>
      <c r="FMV257" s="242"/>
      <c r="FMW257" s="242"/>
      <c r="FMX257" s="242"/>
      <c r="FMY257" s="242"/>
      <c r="FMZ257" s="242"/>
      <c r="FNA257" s="242"/>
      <c r="FNB257" s="242"/>
      <c r="FNC257" s="242"/>
      <c r="FND257" s="242"/>
      <c r="FNE257" s="242"/>
      <c r="FNF257" s="242"/>
      <c r="FNG257" s="242"/>
      <c r="FNH257" s="242"/>
      <c r="FNI257" s="242"/>
      <c r="FNJ257" s="242"/>
      <c r="FNK257" s="242"/>
      <c r="FNL257" s="242"/>
      <c r="FNM257" s="242"/>
      <c r="FNN257" s="242"/>
      <c r="FNO257" s="242"/>
      <c r="FNP257" s="242"/>
      <c r="FNQ257" s="242"/>
      <c r="FNR257" s="242"/>
      <c r="FNS257" s="242"/>
      <c r="FNT257" s="242"/>
      <c r="FNU257" s="242"/>
      <c r="FNV257" s="242"/>
      <c r="FNW257" s="242"/>
      <c r="FNX257" s="242"/>
      <c r="FNY257" s="242"/>
      <c r="FNZ257" s="242"/>
      <c r="FOA257" s="242"/>
      <c r="FOB257" s="242"/>
      <c r="FOC257" s="242"/>
      <c r="FOD257" s="242"/>
      <c r="FOE257" s="242"/>
      <c r="FOF257" s="242"/>
      <c r="FOG257" s="242"/>
      <c r="FOH257" s="242"/>
      <c r="FOI257" s="242"/>
      <c r="FOJ257" s="242"/>
      <c r="FOK257" s="242"/>
      <c r="FOL257" s="242"/>
      <c r="FOM257" s="242"/>
      <c r="FON257" s="242"/>
      <c r="FOO257" s="242"/>
      <c r="FOP257" s="242"/>
      <c r="FOQ257" s="242"/>
      <c r="FOR257" s="242"/>
      <c r="FOS257" s="242"/>
      <c r="FOT257" s="242"/>
      <c r="FOU257" s="242"/>
      <c r="FOV257" s="242"/>
      <c r="FOW257" s="242"/>
      <c r="FOX257" s="242"/>
      <c r="FOY257" s="242"/>
      <c r="FOZ257" s="242"/>
      <c r="FPA257" s="242"/>
      <c r="FPB257" s="242"/>
      <c r="FPC257" s="242"/>
      <c r="FPD257" s="242"/>
      <c r="FPE257" s="242"/>
      <c r="FPF257" s="242"/>
      <c r="FPG257" s="242"/>
      <c r="FPH257" s="242"/>
      <c r="FPI257" s="242"/>
      <c r="FPJ257" s="242"/>
      <c r="FPK257" s="242"/>
      <c r="FPL257" s="242"/>
      <c r="FPM257" s="242"/>
      <c r="FPN257" s="242"/>
      <c r="FPO257" s="242"/>
      <c r="FPP257" s="242"/>
      <c r="FPQ257" s="242"/>
      <c r="FPR257" s="242"/>
      <c r="FPS257" s="242"/>
      <c r="FPT257" s="242"/>
      <c r="FPU257" s="242"/>
      <c r="FPV257" s="242"/>
      <c r="FPW257" s="242"/>
      <c r="FPX257" s="242"/>
      <c r="FPY257" s="242"/>
      <c r="FPZ257" s="242"/>
      <c r="FQA257" s="242"/>
      <c r="FQB257" s="242"/>
      <c r="FQC257" s="242"/>
      <c r="FQD257" s="242"/>
      <c r="FQE257" s="242"/>
      <c r="FQF257" s="242"/>
      <c r="FQG257" s="242"/>
      <c r="FQH257" s="242"/>
      <c r="FQI257" s="242"/>
      <c r="FQJ257" s="242"/>
      <c r="FQK257" s="242"/>
      <c r="FQL257" s="242"/>
      <c r="FQM257" s="242"/>
      <c r="FQN257" s="242"/>
      <c r="FQO257" s="242"/>
      <c r="FQP257" s="242"/>
      <c r="FQQ257" s="242"/>
      <c r="FQR257" s="242"/>
      <c r="FQS257" s="242"/>
      <c r="FQT257" s="242"/>
      <c r="FQU257" s="242"/>
      <c r="FQV257" s="242"/>
      <c r="FQW257" s="242"/>
      <c r="FQX257" s="242"/>
      <c r="FQY257" s="242"/>
      <c r="FQZ257" s="242"/>
      <c r="FRA257" s="242"/>
      <c r="FRB257" s="242"/>
      <c r="FRC257" s="242"/>
      <c r="FRD257" s="242"/>
      <c r="FRE257" s="242"/>
      <c r="FRF257" s="242"/>
      <c r="FRG257" s="242"/>
      <c r="FRH257" s="242"/>
      <c r="FRI257" s="242"/>
      <c r="FRJ257" s="242"/>
      <c r="FRK257" s="242"/>
      <c r="FRL257" s="242"/>
      <c r="FRM257" s="242"/>
      <c r="FRN257" s="242"/>
      <c r="FRO257" s="242"/>
      <c r="FRP257" s="242"/>
      <c r="FRQ257" s="242"/>
      <c r="FRR257" s="242"/>
      <c r="FRS257" s="242"/>
      <c r="FRT257" s="242"/>
      <c r="FRU257" s="242"/>
      <c r="FRV257" s="242"/>
      <c r="FRW257" s="242"/>
      <c r="FRX257" s="242"/>
      <c r="FRY257" s="242"/>
      <c r="FRZ257" s="242"/>
      <c r="FSA257" s="242"/>
      <c r="FSB257" s="242"/>
      <c r="FSC257" s="242"/>
      <c r="FSD257" s="242"/>
      <c r="FSE257" s="242"/>
      <c r="FSF257" s="242"/>
      <c r="FSG257" s="242"/>
      <c r="FSH257" s="242"/>
      <c r="FSI257" s="242"/>
      <c r="FSJ257" s="242"/>
      <c r="FSK257" s="242"/>
      <c r="FSL257" s="242"/>
      <c r="FSM257" s="242"/>
      <c r="FSN257" s="242"/>
      <c r="FSO257" s="242"/>
      <c r="FSP257" s="242"/>
      <c r="FSQ257" s="242"/>
      <c r="FSR257" s="242"/>
      <c r="FSS257" s="242"/>
      <c r="FST257" s="242"/>
      <c r="FSU257" s="242"/>
      <c r="FSV257" s="242"/>
      <c r="FSW257" s="242"/>
      <c r="FSX257" s="242"/>
      <c r="FSY257" s="242"/>
      <c r="FSZ257" s="242"/>
      <c r="FTA257" s="242"/>
      <c r="FTB257" s="242"/>
      <c r="FTC257" s="242"/>
      <c r="FTD257" s="242"/>
      <c r="FTE257" s="242"/>
      <c r="FTF257" s="242"/>
      <c r="FTG257" s="242"/>
      <c r="FTH257" s="242"/>
      <c r="FTI257" s="242"/>
      <c r="FTJ257" s="242"/>
      <c r="FTK257" s="242"/>
      <c r="FTL257" s="242"/>
      <c r="FTM257" s="242"/>
      <c r="FTN257" s="242"/>
      <c r="FTO257" s="242"/>
      <c r="FTP257" s="242"/>
      <c r="FTQ257" s="242"/>
      <c r="FTR257" s="242"/>
      <c r="FTS257" s="242"/>
      <c r="FTT257" s="242"/>
      <c r="FTU257" s="242"/>
      <c r="FTV257" s="242"/>
      <c r="FTW257" s="242"/>
      <c r="FTX257" s="242"/>
      <c r="FTY257" s="242"/>
      <c r="FTZ257" s="242"/>
      <c r="FUA257" s="242"/>
      <c r="FUB257" s="242"/>
      <c r="FUC257" s="242"/>
      <c r="FUD257" s="242"/>
      <c r="FUE257" s="242"/>
      <c r="FUF257" s="242"/>
      <c r="FUG257" s="242"/>
      <c r="FUH257" s="242"/>
      <c r="FUI257" s="242"/>
      <c r="FUJ257" s="242"/>
      <c r="FUK257" s="242"/>
      <c r="FUL257" s="242"/>
      <c r="FUM257" s="242"/>
      <c r="FUN257" s="242"/>
      <c r="FUO257" s="242"/>
      <c r="FUP257" s="242"/>
      <c r="FUQ257" s="242"/>
      <c r="FUR257" s="242"/>
      <c r="FUS257" s="242"/>
      <c r="FUT257" s="242"/>
      <c r="FUU257" s="242"/>
      <c r="FUV257" s="242"/>
      <c r="FUW257" s="242"/>
      <c r="FUX257" s="242"/>
      <c r="FUY257" s="242"/>
      <c r="FUZ257" s="242"/>
      <c r="FVA257" s="242"/>
      <c r="FVB257" s="242"/>
      <c r="FVC257" s="242"/>
      <c r="FVD257" s="242"/>
      <c r="FVE257" s="242"/>
      <c r="FVF257" s="242"/>
      <c r="FVG257" s="242"/>
      <c r="FVH257" s="242"/>
      <c r="FVI257" s="242"/>
      <c r="FVJ257" s="242"/>
      <c r="FVK257" s="242"/>
      <c r="FVL257" s="242"/>
      <c r="FVM257" s="242"/>
      <c r="FVN257" s="242"/>
      <c r="FVO257" s="242"/>
      <c r="FVP257" s="242"/>
      <c r="FVQ257" s="242"/>
      <c r="FVR257" s="242"/>
      <c r="FVS257" s="242"/>
      <c r="FVT257" s="242"/>
      <c r="FVU257" s="242"/>
      <c r="FVV257" s="242"/>
      <c r="FVW257" s="242"/>
      <c r="FVX257" s="242"/>
      <c r="FVY257" s="242"/>
      <c r="FVZ257" s="242"/>
      <c r="FWA257" s="242"/>
      <c r="FWB257" s="242"/>
      <c r="FWC257" s="242"/>
      <c r="FWD257" s="242"/>
      <c r="FWE257" s="242"/>
      <c r="FWF257" s="242"/>
      <c r="FWG257" s="242"/>
      <c r="FWH257" s="242"/>
      <c r="FWI257" s="242"/>
      <c r="FWJ257" s="242"/>
      <c r="FWK257" s="242"/>
      <c r="FWL257" s="242"/>
      <c r="FWM257" s="242"/>
      <c r="FWN257" s="242"/>
      <c r="FWO257" s="242"/>
      <c r="FWP257" s="242"/>
      <c r="FWQ257" s="242"/>
      <c r="FWR257" s="242"/>
      <c r="FWS257" s="242"/>
      <c r="FWT257" s="242"/>
      <c r="FWU257" s="242"/>
      <c r="FWV257" s="242"/>
      <c r="FWW257" s="242"/>
      <c r="FWX257" s="242"/>
      <c r="FWY257" s="242"/>
      <c r="FWZ257" s="242"/>
      <c r="FXA257" s="242"/>
      <c r="FXB257" s="242"/>
      <c r="FXC257" s="242"/>
      <c r="FXD257" s="242"/>
      <c r="FXE257" s="242"/>
      <c r="FXF257" s="242"/>
      <c r="FXG257" s="242"/>
      <c r="FXH257" s="242"/>
      <c r="FXI257" s="242"/>
      <c r="FXJ257" s="242"/>
      <c r="FXK257" s="242"/>
      <c r="FXL257" s="242"/>
      <c r="FXM257" s="242"/>
      <c r="FXN257" s="242"/>
      <c r="FXO257" s="242"/>
      <c r="FXP257" s="242"/>
      <c r="FXQ257" s="242"/>
      <c r="FXR257" s="242"/>
      <c r="FXS257" s="242"/>
      <c r="FXT257" s="242"/>
      <c r="FXU257" s="242"/>
      <c r="FXV257" s="242"/>
      <c r="FXW257" s="242"/>
      <c r="FXX257" s="242"/>
      <c r="FXY257" s="242"/>
      <c r="FXZ257" s="242"/>
      <c r="FYA257" s="242"/>
      <c r="FYB257" s="242"/>
      <c r="FYC257" s="242"/>
      <c r="FYD257" s="242"/>
      <c r="FYE257" s="242"/>
      <c r="FYF257" s="242"/>
      <c r="FYG257" s="242"/>
      <c r="FYH257" s="242"/>
      <c r="FYI257" s="242"/>
      <c r="FYJ257" s="242"/>
      <c r="FYK257" s="242"/>
      <c r="FYL257" s="242"/>
      <c r="FYM257" s="242"/>
      <c r="FYN257" s="242"/>
      <c r="FYO257" s="242"/>
      <c r="FYP257" s="242"/>
      <c r="FYQ257" s="242"/>
      <c r="FYR257" s="242"/>
      <c r="FYS257" s="242"/>
      <c r="FYT257" s="242"/>
      <c r="FYU257" s="242"/>
      <c r="FYV257" s="242"/>
      <c r="FYW257" s="242"/>
      <c r="FYX257" s="242"/>
      <c r="FYY257" s="242"/>
      <c r="FYZ257" s="242"/>
      <c r="FZA257" s="242"/>
      <c r="FZB257" s="242"/>
      <c r="FZC257" s="242"/>
      <c r="FZD257" s="242"/>
      <c r="FZE257" s="242"/>
      <c r="FZF257" s="242"/>
      <c r="FZG257" s="242"/>
      <c r="FZH257" s="242"/>
      <c r="FZI257" s="242"/>
      <c r="FZJ257" s="242"/>
      <c r="FZK257" s="242"/>
      <c r="FZL257" s="242"/>
      <c r="FZM257" s="242"/>
      <c r="FZN257" s="242"/>
      <c r="FZO257" s="242"/>
      <c r="FZP257" s="242"/>
      <c r="FZQ257" s="242"/>
      <c r="FZR257" s="242"/>
      <c r="FZS257" s="242"/>
      <c r="FZT257" s="242"/>
      <c r="FZU257" s="242"/>
      <c r="FZV257" s="242"/>
      <c r="FZW257" s="242"/>
      <c r="FZX257" s="242"/>
      <c r="FZY257" s="242"/>
      <c r="FZZ257" s="242"/>
      <c r="GAA257" s="242"/>
      <c r="GAB257" s="242"/>
      <c r="GAC257" s="242"/>
      <c r="GAD257" s="242"/>
      <c r="GAE257" s="242"/>
      <c r="GAF257" s="242"/>
      <c r="GAG257" s="242"/>
      <c r="GAH257" s="242"/>
      <c r="GAI257" s="242"/>
      <c r="GAJ257" s="242"/>
      <c r="GAK257" s="242"/>
      <c r="GAL257" s="242"/>
      <c r="GAM257" s="242"/>
      <c r="GAN257" s="242"/>
      <c r="GAO257" s="242"/>
      <c r="GAP257" s="242"/>
      <c r="GAQ257" s="242"/>
      <c r="GAR257" s="242"/>
      <c r="GAS257" s="242"/>
      <c r="GAT257" s="242"/>
      <c r="GAU257" s="242"/>
      <c r="GAV257" s="242"/>
      <c r="GAW257" s="242"/>
      <c r="GAX257" s="242"/>
      <c r="GAY257" s="242"/>
      <c r="GAZ257" s="242"/>
      <c r="GBA257" s="242"/>
      <c r="GBB257" s="242"/>
      <c r="GBC257" s="242"/>
      <c r="GBD257" s="242"/>
      <c r="GBE257" s="242"/>
      <c r="GBF257" s="242"/>
      <c r="GBG257" s="242"/>
      <c r="GBH257" s="242"/>
      <c r="GBI257" s="242"/>
      <c r="GBJ257" s="242"/>
      <c r="GBK257" s="242"/>
      <c r="GBL257" s="242"/>
      <c r="GBM257" s="242"/>
      <c r="GBN257" s="242"/>
      <c r="GBO257" s="242"/>
      <c r="GBP257" s="242"/>
      <c r="GBQ257" s="242"/>
      <c r="GBR257" s="242"/>
      <c r="GBS257" s="242"/>
      <c r="GBT257" s="242"/>
      <c r="GBU257" s="242"/>
      <c r="GBV257" s="242"/>
      <c r="GBW257" s="242"/>
      <c r="GBX257" s="242"/>
      <c r="GBY257" s="242"/>
      <c r="GBZ257" s="242"/>
      <c r="GCA257" s="242"/>
      <c r="GCB257" s="242"/>
      <c r="GCC257" s="242"/>
      <c r="GCD257" s="242"/>
      <c r="GCE257" s="242"/>
      <c r="GCF257" s="242"/>
      <c r="GCG257" s="242"/>
      <c r="GCH257" s="242"/>
      <c r="GCI257" s="242"/>
      <c r="GCJ257" s="242"/>
      <c r="GCK257" s="242"/>
      <c r="GCL257" s="242"/>
      <c r="GCM257" s="242"/>
      <c r="GCN257" s="242"/>
      <c r="GCO257" s="242"/>
      <c r="GCP257" s="242"/>
      <c r="GCQ257" s="242"/>
      <c r="GCR257" s="242"/>
      <c r="GCS257" s="242"/>
      <c r="GCT257" s="242"/>
      <c r="GCU257" s="242"/>
      <c r="GCV257" s="242"/>
      <c r="GCW257" s="242"/>
      <c r="GCX257" s="242"/>
      <c r="GCY257" s="242"/>
      <c r="GCZ257" s="242"/>
      <c r="GDA257" s="242"/>
      <c r="GDB257" s="242"/>
      <c r="GDC257" s="242"/>
      <c r="GDD257" s="242"/>
      <c r="GDE257" s="242"/>
      <c r="GDF257" s="242"/>
      <c r="GDG257" s="242"/>
      <c r="GDH257" s="242"/>
      <c r="GDI257" s="242"/>
      <c r="GDJ257" s="242"/>
      <c r="GDK257" s="242"/>
      <c r="GDL257" s="242"/>
      <c r="GDM257" s="242"/>
      <c r="GDN257" s="242"/>
      <c r="GDO257" s="242"/>
      <c r="GDP257" s="242"/>
      <c r="GDQ257" s="242"/>
      <c r="GDR257" s="242"/>
      <c r="GDS257" s="242"/>
      <c r="GDT257" s="242"/>
      <c r="GDU257" s="242"/>
      <c r="GDV257" s="242"/>
      <c r="GDW257" s="242"/>
      <c r="GDX257" s="242"/>
      <c r="GDY257" s="242"/>
      <c r="GDZ257" s="242"/>
      <c r="GEA257" s="242"/>
      <c r="GEB257" s="242"/>
      <c r="GEC257" s="242"/>
      <c r="GED257" s="242"/>
      <c r="GEE257" s="242"/>
      <c r="GEF257" s="242"/>
      <c r="GEG257" s="242"/>
      <c r="GEH257" s="242"/>
      <c r="GEI257" s="242"/>
      <c r="GEJ257" s="242"/>
      <c r="GEK257" s="242"/>
      <c r="GEL257" s="242"/>
      <c r="GEM257" s="242"/>
      <c r="GEN257" s="242"/>
      <c r="GEO257" s="242"/>
      <c r="GEP257" s="242"/>
      <c r="GEQ257" s="242"/>
      <c r="GER257" s="242"/>
      <c r="GES257" s="242"/>
      <c r="GET257" s="242"/>
      <c r="GEU257" s="242"/>
      <c r="GEV257" s="242"/>
      <c r="GEW257" s="242"/>
      <c r="GEX257" s="242"/>
      <c r="GEY257" s="242"/>
      <c r="GEZ257" s="242"/>
      <c r="GFA257" s="242"/>
      <c r="GFB257" s="242"/>
      <c r="GFC257" s="242"/>
      <c r="GFD257" s="242"/>
      <c r="GFE257" s="242"/>
      <c r="GFF257" s="242"/>
      <c r="GFG257" s="242"/>
      <c r="GFH257" s="242"/>
      <c r="GFI257" s="242"/>
      <c r="GFJ257" s="242"/>
      <c r="GFK257" s="242"/>
      <c r="GFL257" s="242"/>
      <c r="GFM257" s="242"/>
      <c r="GFN257" s="242"/>
      <c r="GFO257" s="242"/>
      <c r="GFP257" s="242"/>
      <c r="GFQ257" s="242"/>
      <c r="GFR257" s="242"/>
      <c r="GFS257" s="242"/>
      <c r="GFT257" s="242"/>
      <c r="GFU257" s="242"/>
      <c r="GFV257" s="242"/>
      <c r="GFW257" s="242"/>
      <c r="GFX257" s="242"/>
      <c r="GFY257" s="242"/>
      <c r="GFZ257" s="242"/>
      <c r="GGA257" s="242"/>
      <c r="GGB257" s="242"/>
      <c r="GGC257" s="242"/>
      <c r="GGD257" s="242"/>
      <c r="GGE257" s="242"/>
      <c r="GGF257" s="242"/>
      <c r="GGG257" s="242"/>
      <c r="GGH257" s="242"/>
      <c r="GGI257" s="242"/>
      <c r="GGJ257" s="242"/>
      <c r="GGK257" s="242"/>
      <c r="GGL257" s="242"/>
      <c r="GGM257" s="242"/>
      <c r="GGN257" s="242"/>
      <c r="GGO257" s="242"/>
      <c r="GGP257" s="242"/>
      <c r="GGQ257" s="242"/>
      <c r="GGR257" s="242"/>
      <c r="GGS257" s="242"/>
      <c r="GGT257" s="242"/>
      <c r="GGU257" s="242"/>
      <c r="GGV257" s="242"/>
      <c r="GGW257" s="242"/>
      <c r="GGX257" s="242"/>
      <c r="GGY257" s="242"/>
      <c r="GGZ257" s="242"/>
      <c r="GHA257" s="242"/>
      <c r="GHB257" s="242"/>
      <c r="GHC257" s="242"/>
      <c r="GHD257" s="242"/>
      <c r="GHE257" s="242"/>
      <c r="GHF257" s="242"/>
      <c r="GHG257" s="242"/>
      <c r="GHH257" s="242"/>
      <c r="GHI257" s="242"/>
      <c r="GHJ257" s="242"/>
      <c r="GHK257" s="242"/>
      <c r="GHL257" s="242"/>
      <c r="GHM257" s="242"/>
      <c r="GHN257" s="242"/>
      <c r="GHO257" s="242"/>
      <c r="GHP257" s="242"/>
      <c r="GHQ257" s="242"/>
      <c r="GHR257" s="242"/>
      <c r="GHS257" s="242"/>
      <c r="GHT257" s="242"/>
      <c r="GHU257" s="242"/>
      <c r="GHV257" s="242"/>
      <c r="GHW257" s="242"/>
      <c r="GHX257" s="242"/>
      <c r="GHY257" s="242"/>
      <c r="GHZ257" s="242"/>
      <c r="GIA257" s="242"/>
      <c r="GIB257" s="242"/>
      <c r="GIC257" s="242"/>
      <c r="GID257" s="242"/>
      <c r="GIE257" s="242"/>
      <c r="GIF257" s="242"/>
      <c r="GIG257" s="242"/>
      <c r="GIH257" s="242"/>
      <c r="GII257" s="242"/>
      <c r="GIJ257" s="242"/>
      <c r="GIK257" s="242"/>
      <c r="GIL257" s="242"/>
      <c r="GIM257" s="242"/>
      <c r="GIN257" s="242"/>
      <c r="GIO257" s="242"/>
      <c r="GIP257" s="242"/>
      <c r="GIQ257" s="242"/>
      <c r="GIR257" s="242"/>
      <c r="GIS257" s="242"/>
      <c r="GIT257" s="242"/>
      <c r="GIU257" s="242"/>
      <c r="GIV257" s="242"/>
      <c r="GIW257" s="242"/>
      <c r="GIX257" s="242"/>
      <c r="GIY257" s="242"/>
      <c r="GIZ257" s="242"/>
      <c r="GJA257" s="242"/>
      <c r="GJB257" s="242"/>
      <c r="GJC257" s="242"/>
      <c r="GJD257" s="242"/>
      <c r="GJE257" s="242"/>
      <c r="GJF257" s="242"/>
      <c r="GJG257" s="242"/>
      <c r="GJH257" s="242"/>
      <c r="GJI257" s="242"/>
      <c r="GJJ257" s="242"/>
      <c r="GJK257" s="242"/>
      <c r="GJL257" s="242"/>
      <c r="GJM257" s="242"/>
      <c r="GJN257" s="242"/>
      <c r="GJO257" s="242"/>
      <c r="GJP257" s="242"/>
      <c r="GJQ257" s="242"/>
      <c r="GJR257" s="242"/>
      <c r="GJS257" s="242"/>
      <c r="GJT257" s="242"/>
      <c r="GJU257" s="242"/>
      <c r="GJV257" s="242"/>
      <c r="GJW257" s="242"/>
      <c r="GJX257" s="242"/>
      <c r="GJY257" s="242"/>
      <c r="GJZ257" s="242"/>
      <c r="GKA257" s="242"/>
      <c r="GKB257" s="242"/>
      <c r="GKC257" s="242"/>
      <c r="GKD257" s="242"/>
      <c r="GKE257" s="242"/>
      <c r="GKF257" s="242"/>
      <c r="GKG257" s="242"/>
      <c r="GKH257" s="242"/>
      <c r="GKI257" s="242"/>
      <c r="GKJ257" s="242"/>
      <c r="GKK257" s="242"/>
      <c r="GKL257" s="242"/>
      <c r="GKM257" s="242"/>
      <c r="GKN257" s="242"/>
      <c r="GKO257" s="242"/>
      <c r="GKP257" s="242"/>
      <c r="GKQ257" s="242"/>
      <c r="GKR257" s="242"/>
      <c r="GKS257" s="242"/>
      <c r="GKT257" s="242"/>
      <c r="GKU257" s="242"/>
      <c r="GKV257" s="242"/>
      <c r="GKW257" s="242"/>
      <c r="GKX257" s="242"/>
      <c r="GKY257" s="242"/>
      <c r="GKZ257" s="242"/>
      <c r="GLA257" s="242"/>
      <c r="GLB257" s="242"/>
      <c r="GLC257" s="242"/>
      <c r="GLD257" s="242"/>
      <c r="GLE257" s="242"/>
      <c r="GLF257" s="242"/>
      <c r="GLG257" s="242"/>
      <c r="GLH257" s="242"/>
      <c r="GLI257" s="242"/>
      <c r="GLJ257" s="242"/>
      <c r="GLK257" s="242"/>
      <c r="GLL257" s="242"/>
      <c r="GLM257" s="242"/>
      <c r="GLN257" s="242"/>
      <c r="GLO257" s="242"/>
      <c r="GLP257" s="242"/>
      <c r="GLQ257" s="242"/>
      <c r="GLR257" s="242"/>
      <c r="GLS257" s="242"/>
      <c r="GLT257" s="242"/>
      <c r="GLU257" s="242"/>
      <c r="GLV257" s="242"/>
      <c r="GLW257" s="242"/>
      <c r="GLX257" s="242"/>
      <c r="GLY257" s="242"/>
      <c r="GLZ257" s="242"/>
      <c r="GMA257" s="242"/>
      <c r="GMB257" s="242"/>
      <c r="GMC257" s="242"/>
      <c r="GMD257" s="242"/>
      <c r="GME257" s="242"/>
      <c r="GMF257" s="242"/>
      <c r="GMG257" s="242"/>
      <c r="GMH257" s="242"/>
      <c r="GMI257" s="242"/>
      <c r="GMJ257" s="242"/>
      <c r="GMK257" s="242"/>
      <c r="GML257" s="242"/>
      <c r="GMM257" s="242"/>
      <c r="GMN257" s="242"/>
      <c r="GMO257" s="242"/>
      <c r="GMP257" s="242"/>
      <c r="GMQ257" s="242"/>
      <c r="GMR257" s="242"/>
      <c r="GMS257" s="242"/>
      <c r="GMT257" s="242"/>
      <c r="GMU257" s="242"/>
      <c r="GMV257" s="242"/>
      <c r="GMW257" s="242"/>
      <c r="GMX257" s="242"/>
      <c r="GMY257" s="242"/>
      <c r="GMZ257" s="242"/>
      <c r="GNA257" s="242"/>
      <c r="GNB257" s="242"/>
      <c r="GNC257" s="242"/>
      <c r="GND257" s="242"/>
      <c r="GNE257" s="242"/>
      <c r="GNF257" s="242"/>
      <c r="GNG257" s="242"/>
      <c r="GNH257" s="242"/>
      <c r="GNI257" s="242"/>
      <c r="GNJ257" s="242"/>
      <c r="GNK257" s="242"/>
      <c r="GNL257" s="242"/>
      <c r="GNM257" s="242"/>
      <c r="GNN257" s="242"/>
      <c r="GNO257" s="242"/>
      <c r="GNP257" s="242"/>
      <c r="GNQ257" s="242"/>
      <c r="GNR257" s="242"/>
      <c r="GNS257" s="242"/>
      <c r="GNT257" s="242"/>
      <c r="GNU257" s="242"/>
      <c r="GNV257" s="242"/>
      <c r="GNW257" s="242"/>
      <c r="GOA257" s="242"/>
      <c r="GOB257" s="242"/>
      <c r="GOC257" s="242"/>
      <c r="GOD257" s="242"/>
      <c r="GOE257" s="242"/>
      <c r="GOF257" s="242"/>
      <c r="GOG257" s="242"/>
      <c r="GOH257" s="242"/>
      <c r="GOI257" s="242"/>
      <c r="GOJ257" s="242"/>
      <c r="GOK257" s="242"/>
      <c r="GOL257" s="242"/>
      <c r="GOM257" s="242"/>
      <c r="GON257" s="242"/>
      <c r="GOO257" s="242"/>
      <c r="GOP257" s="242"/>
      <c r="GOQ257" s="242"/>
      <c r="GOR257" s="242"/>
      <c r="GOS257" s="242"/>
      <c r="GOT257" s="242"/>
      <c r="GOU257" s="242"/>
      <c r="GOV257" s="242"/>
      <c r="GOW257" s="242"/>
      <c r="GOX257" s="242"/>
      <c r="GOY257" s="242"/>
      <c r="GOZ257" s="242"/>
      <c r="GPA257" s="242"/>
      <c r="GPB257" s="242"/>
      <c r="GPC257" s="242"/>
      <c r="GPD257" s="242"/>
      <c r="GPE257" s="242"/>
      <c r="GPF257" s="242"/>
      <c r="GPG257" s="242"/>
      <c r="GPH257" s="242"/>
      <c r="GPI257" s="242"/>
      <c r="GPJ257" s="242"/>
      <c r="GPK257" s="242"/>
      <c r="GPL257" s="242"/>
      <c r="GPM257" s="242"/>
      <c r="GPN257" s="242"/>
      <c r="GPO257" s="242"/>
      <c r="GPP257" s="242"/>
      <c r="GPQ257" s="242"/>
      <c r="GPR257" s="242"/>
      <c r="GPS257" s="242"/>
      <c r="GPT257" s="242"/>
      <c r="GPU257" s="242"/>
      <c r="GPV257" s="242"/>
      <c r="GPW257" s="242"/>
      <c r="GPX257" s="242"/>
      <c r="GPY257" s="242"/>
      <c r="GPZ257" s="242"/>
      <c r="GQA257" s="242"/>
      <c r="GQB257" s="242"/>
      <c r="GQC257" s="242"/>
      <c r="GQD257" s="242"/>
      <c r="GQE257" s="242"/>
      <c r="GQF257" s="242"/>
      <c r="GQG257" s="242"/>
      <c r="GQH257" s="242"/>
      <c r="GQI257" s="242"/>
      <c r="GQJ257" s="242"/>
      <c r="GQK257" s="242"/>
      <c r="GQL257" s="242"/>
      <c r="GQM257" s="242"/>
      <c r="GQN257" s="242"/>
      <c r="GQO257" s="242"/>
      <c r="GQP257" s="242"/>
      <c r="GQQ257" s="242"/>
      <c r="GQR257" s="242"/>
      <c r="GQS257" s="242"/>
      <c r="GQT257" s="242"/>
      <c r="GQU257" s="242"/>
      <c r="GQV257" s="242"/>
      <c r="GQW257" s="242"/>
      <c r="GQX257" s="242"/>
      <c r="GQY257" s="242"/>
      <c r="GQZ257" s="242"/>
      <c r="GRA257" s="242"/>
      <c r="GRB257" s="242"/>
      <c r="GRC257" s="242"/>
      <c r="GRD257" s="242"/>
      <c r="GRE257" s="242"/>
      <c r="GRF257" s="242"/>
      <c r="GRG257" s="242"/>
      <c r="GRH257" s="242"/>
      <c r="GRI257" s="242"/>
      <c r="GRJ257" s="242"/>
      <c r="GRK257" s="242"/>
      <c r="GRL257" s="242"/>
      <c r="GRM257" s="242"/>
      <c r="GRN257" s="242"/>
      <c r="GRO257" s="242"/>
      <c r="GRP257" s="242"/>
      <c r="GRQ257" s="242"/>
      <c r="GRR257" s="242"/>
      <c r="GRS257" s="242"/>
      <c r="GRT257" s="242"/>
      <c r="GRU257" s="242"/>
      <c r="GRV257" s="242"/>
      <c r="GRW257" s="242"/>
      <c r="GRX257" s="242"/>
      <c r="GRY257" s="242"/>
      <c r="GRZ257" s="242"/>
      <c r="GSA257" s="242"/>
      <c r="GSB257" s="242"/>
      <c r="GSC257" s="242"/>
      <c r="GSD257" s="242"/>
      <c r="GSE257" s="242"/>
      <c r="GSF257" s="242"/>
      <c r="GSG257" s="242"/>
      <c r="GSH257" s="242"/>
      <c r="GSI257" s="242"/>
      <c r="GSJ257" s="242"/>
      <c r="GSK257" s="242"/>
      <c r="GSL257" s="242"/>
      <c r="GSM257" s="242"/>
      <c r="GSN257" s="242"/>
      <c r="GSO257" s="242"/>
      <c r="GSP257" s="242"/>
      <c r="GSQ257" s="242"/>
      <c r="GSR257" s="242"/>
      <c r="GSS257" s="242"/>
      <c r="GST257" s="242"/>
      <c r="GSU257" s="242"/>
      <c r="GSV257" s="242"/>
      <c r="GSW257" s="242"/>
      <c r="GSX257" s="242"/>
      <c r="GSY257" s="242"/>
      <c r="GSZ257" s="242"/>
      <c r="GTA257" s="242"/>
      <c r="GTB257" s="242"/>
      <c r="GTC257" s="242"/>
      <c r="GTD257" s="242"/>
      <c r="GTE257" s="242"/>
      <c r="GTF257" s="242"/>
      <c r="GTG257" s="242"/>
      <c r="GTH257" s="242"/>
      <c r="GTI257" s="242"/>
      <c r="GTJ257" s="242"/>
      <c r="GTK257" s="242"/>
      <c r="GTL257" s="242"/>
      <c r="GTM257" s="242"/>
      <c r="GTN257" s="242"/>
      <c r="GTO257" s="242"/>
      <c r="GTP257" s="242"/>
      <c r="GTQ257" s="242"/>
      <c r="GTR257" s="242"/>
      <c r="GTS257" s="242"/>
      <c r="GTT257" s="242"/>
      <c r="GTU257" s="242"/>
      <c r="GTV257" s="242"/>
      <c r="GTW257" s="242"/>
      <c r="GTX257" s="242"/>
      <c r="GTY257" s="242"/>
      <c r="GTZ257" s="242"/>
      <c r="GUA257" s="242"/>
      <c r="GUB257" s="242"/>
      <c r="GUC257" s="242"/>
      <c r="GUD257" s="242"/>
      <c r="GUE257" s="242"/>
      <c r="GUF257" s="242"/>
      <c r="GUG257" s="242"/>
      <c r="GUH257" s="242"/>
      <c r="GUI257" s="242"/>
      <c r="GUJ257" s="242"/>
      <c r="GUK257" s="242"/>
      <c r="GUL257" s="242"/>
      <c r="GUM257" s="242"/>
      <c r="GUN257" s="242"/>
      <c r="GUO257" s="242"/>
      <c r="GUP257" s="242"/>
      <c r="GUQ257" s="242"/>
      <c r="GUR257" s="242"/>
      <c r="GUS257" s="242"/>
      <c r="GUT257" s="242"/>
      <c r="GUU257" s="242"/>
      <c r="GUV257" s="242"/>
      <c r="GUW257" s="242"/>
      <c r="GUX257" s="242"/>
      <c r="GUY257" s="242"/>
      <c r="GUZ257" s="242"/>
      <c r="GVA257" s="242"/>
      <c r="GVB257" s="242"/>
      <c r="GVC257" s="242"/>
      <c r="GVD257" s="242"/>
      <c r="GVE257" s="242"/>
      <c r="GVF257" s="242"/>
      <c r="GVG257" s="242"/>
      <c r="GVH257" s="242"/>
      <c r="GVI257" s="242"/>
      <c r="GVJ257" s="242"/>
      <c r="GVK257" s="242"/>
      <c r="GVL257" s="242"/>
      <c r="GVM257" s="242"/>
      <c r="GVN257" s="242"/>
      <c r="GVO257" s="242"/>
      <c r="GVP257" s="242"/>
      <c r="GVQ257" s="242"/>
      <c r="GVR257" s="242"/>
      <c r="GVS257" s="242"/>
      <c r="GVT257" s="242"/>
      <c r="GVU257" s="242"/>
      <c r="GVV257" s="242"/>
      <c r="GVW257" s="242"/>
      <c r="GVX257" s="242"/>
      <c r="GVY257" s="242"/>
      <c r="GVZ257" s="242"/>
      <c r="GWA257" s="242"/>
      <c r="GWB257" s="242"/>
      <c r="GWC257" s="242"/>
      <c r="GWD257" s="242"/>
      <c r="GWE257" s="242"/>
      <c r="GWF257" s="242"/>
      <c r="GWG257" s="242"/>
      <c r="GWH257" s="242"/>
      <c r="GWI257" s="242"/>
      <c r="GWJ257" s="242"/>
      <c r="GWK257" s="242"/>
      <c r="GWL257" s="242"/>
      <c r="GWM257" s="242"/>
      <c r="GWN257" s="242"/>
      <c r="GWO257" s="242"/>
      <c r="GWP257" s="242"/>
      <c r="GWQ257" s="242"/>
      <c r="GWR257" s="242"/>
      <c r="GWS257" s="242"/>
      <c r="GWT257" s="242"/>
      <c r="GWU257" s="242"/>
      <c r="GWV257" s="242"/>
      <c r="GWW257" s="242"/>
      <c r="GWX257" s="242"/>
      <c r="GWY257" s="242"/>
      <c r="GWZ257" s="242"/>
      <c r="GXA257" s="242"/>
      <c r="GXB257" s="242"/>
      <c r="GXC257" s="242"/>
      <c r="GXD257" s="242"/>
      <c r="GXE257" s="242"/>
      <c r="GXF257" s="242"/>
      <c r="GXG257" s="242"/>
      <c r="GXH257" s="242"/>
      <c r="GXI257" s="242"/>
      <c r="GXJ257" s="242"/>
      <c r="GXK257" s="242"/>
      <c r="GXL257" s="242"/>
      <c r="GXM257" s="242"/>
      <c r="GXN257" s="242"/>
      <c r="GXO257" s="242"/>
      <c r="GXP257" s="242"/>
      <c r="GXQ257" s="242"/>
      <c r="GXR257" s="242"/>
      <c r="GXS257" s="242"/>
      <c r="GXT257" s="242"/>
      <c r="GXU257" s="242"/>
      <c r="GXV257" s="242"/>
      <c r="GXW257" s="242"/>
      <c r="GXX257" s="242"/>
      <c r="GXY257" s="242"/>
      <c r="GXZ257" s="242"/>
      <c r="GYA257" s="242"/>
      <c r="GYB257" s="242"/>
      <c r="GYC257" s="242"/>
      <c r="GYD257" s="242"/>
      <c r="GYE257" s="242"/>
      <c r="GYF257" s="242"/>
      <c r="GYG257" s="242"/>
      <c r="GYH257" s="242"/>
      <c r="GYI257" s="242"/>
      <c r="GYJ257" s="242"/>
      <c r="GYK257" s="242"/>
      <c r="GYL257" s="242"/>
      <c r="GYM257" s="242"/>
      <c r="GYN257" s="242"/>
      <c r="GYO257" s="242"/>
      <c r="GYP257" s="242"/>
      <c r="GYQ257" s="242"/>
      <c r="GYR257" s="242"/>
      <c r="GYS257" s="242"/>
      <c r="GYT257" s="242"/>
      <c r="GYU257" s="242"/>
      <c r="GYV257" s="242"/>
      <c r="GYW257" s="242"/>
      <c r="GYX257" s="242"/>
      <c r="GYY257" s="242"/>
      <c r="GYZ257" s="242"/>
      <c r="GZA257" s="242"/>
      <c r="GZB257" s="242"/>
      <c r="GZC257" s="242"/>
      <c r="GZD257" s="242"/>
      <c r="GZE257" s="242"/>
      <c r="GZF257" s="242"/>
      <c r="GZG257" s="242"/>
      <c r="GZH257" s="242"/>
      <c r="GZI257" s="242"/>
      <c r="GZJ257" s="242"/>
      <c r="GZK257" s="242"/>
      <c r="GZL257" s="242"/>
      <c r="GZM257" s="242"/>
      <c r="GZN257" s="242"/>
      <c r="GZO257" s="242"/>
      <c r="GZP257" s="242"/>
      <c r="GZQ257" s="242"/>
      <c r="GZR257" s="242"/>
      <c r="GZS257" s="242"/>
      <c r="GZT257" s="242"/>
      <c r="GZU257" s="242"/>
      <c r="GZV257" s="242"/>
      <c r="GZW257" s="242"/>
      <c r="GZX257" s="242"/>
      <c r="GZY257" s="242"/>
      <c r="GZZ257" s="242"/>
      <c r="HAA257" s="242"/>
      <c r="HAB257" s="242"/>
      <c r="HAC257" s="242"/>
      <c r="HAD257" s="242"/>
      <c r="HAE257" s="242"/>
      <c r="HAF257" s="242"/>
      <c r="HAG257" s="242"/>
      <c r="HAH257" s="242"/>
      <c r="HAI257" s="242"/>
      <c r="HAJ257" s="242"/>
      <c r="HAK257" s="242"/>
      <c r="HAL257" s="242"/>
      <c r="HAM257" s="242"/>
      <c r="HAN257" s="242"/>
      <c r="HAO257" s="242"/>
      <c r="HAP257" s="242"/>
      <c r="HAQ257" s="242"/>
      <c r="HAR257" s="242"/>
      <c r="HAS257" s="242"/>
      <c r="HAT257" s="242"/>
      <c r="HAU257" s="242"/>
      <c r="HAV257" s="242"/>
      <c r="HAW257" s="242"/>
      <c r="HAX257" s="242"/>
      <c r="HAY257" s="242"/>
      <c r="HAZ257" s="242"/>
      <c r="HBA257" s="242"/>
      <c r="HBB257" s="242"/>
      <c r="HBC257" s="242"/>
      <c r="HBD257" s="242"/>
      <c r="HBE257" s="242"/>
      <c r="HBF257" s="242"/>
      <c r="HBG257" s="242"/>
      <c r="HBH257" s="242"/>
      <c r="HBI257" s="242"/>
      <c r="HBJ257" s="242"/>
      <c r="HBK257" s="242"/>
      <c r="HBL257" s="242"/>
      <c r="HBM257" s="242"/>
      <c r="HBN257" s="242"/>
      <c r="HBO257" s="242"/>
      <c r="HBP257" s="242"/>
      <c r="HBQ257" s="242"/>
      <c r="HBR257" s="242"/>
      <c r="HBS257" s="242"/>
      <c r="HBT257" s="242"/>
      <c r="HBU257" s="242"/>
      <c r="HBV257" s="242"/>
      <c r="HBW257" s="242"/>
      <c r="HBX257" s="242"/>
      <c r="HBY257" s="242"/>
      <c r="HBZ257" s="242"/>
      <c r="HCA257" s="242"/>
      <c r="HCB257" s="242"/>
      <c r="HCC257" s="242"/>
      <c r="HCD257" s="242"/>
      <c r="HCE257" s="242"/>
      <c r="HCF257" s="242"/>
      <c r="HCG257" s="242"/>
      <c r="HCH257" s="242"/>
      <c r="HCI257" s="242"/>
      <c r="HCJ257" s="242"/>
      <c r="HCK257" s="242"/>
      <c r="HCL257" s="242"/>
      <c r="HCM257" s="242"/>
      <c r="HCN257" s="242"/>
      <c r="HCO257" s="242"/>
      <c r="HCP257" s="242"/>
      <c r="HCQ257" s="242"/>
      <c r="HCR257" s="242"/>
      <c r="HCS257" s="242"/>
      <c r="HCT257" s="242"/>
      <c r="HCU257" s="242"/>
      <c r="HCV257" s="242"/>
      <c r="HCW257" s="242"/>
      <c r="HCX257" s="242"/>
      <c r="HCY257" s="242"/>
      <c r="HCZ257" s="242"/>
      <c r="HDA257" s="242"/>
      <c r="HDB257" s="242"/>
      <c r="HDC257" s="242"/>
      <c r="HDD257" s="242"/>
      <c r="HDE257" s="242"/>
      <c r="HDF257" s="242"/>
      <c r="HDG257" s="242"/>
      <c r="HDH257" s="242"/>
      <c r="HDI257" s="242"/>
      <c r="HDJ257" s="242"/>
      <c r="HDK257" s="242"/>
      <c r="HDL257" s="242"/>
      <c r="HDM257" s="242"/>
      <c r="HDN257" s="242"/>
      <c r="HDO257" s="242"/>
      <c r="HDP257" s="242"/>
      <c r="HDQ257" s="242"/>
      <c r="HDR257" s="242"/>
      <c r="HDS257" s="242"/>
      <c r="HDT257" s="242"/>
      <c r="HDU257" s="242"/>
      <c r="HDV257" s="242"/>
      <c r="HDW257" s="242"/>
      <c r="HDX257" s="242"/>
      <c r="HDY257" s="242"/>
      <c r="HDZ257" s="242"/>
      <c r="HEA257" s="242"/>
      <c r="HEB257" s="242"/>
      <c r="HEC257" s="242"/>
      <c r="HED257" s="242"/>
      <c r="HEE257" s="242"/>
      <c r="HEF257" s="242"/>
      <c r="HEG257" s="242"/>
      <c r="HEH257" s="242"/>
      <c r="HEI257" s="242"/>
      <c r="HEJ257" s="242"/>
      <c r="HEK257" s="242"/>
      <c r="HEL257" s="242"/>
      <c r="HEM257" s="242"/>
      <c r="HEN257" s="242"/>
      <c r="HEO257" s="242"/>
      <c r="HEP257" s="242"/>
      <c r="HEQ257" s="242"/>
      <c r="HER257" s="242"/>
      <c r="HES257" s="242"/>
      <c r="HET257" s="242"/>
      <c r="HEU257" s="242"/>
      <c r="HEV257" s="242"/>
      <c r="HEW257" s="242"/>
      <c r="HEX257" s="242"/>
      <c r="HEY257" s="242"/>
      <c r="HEZ257" s="242"/>
      <c r="HFA257" s="242"/>
      <c r="HFB257" s="242"/>
      <c r="HFC257" s="242"/>
      <c r="HFD257" s="242"/>
      <c r="HFE257" s="242"/>
      <c r="HFF257" s="242"/>
      <c r="HFG257" s="242"/>
      <c r="HFH257" s="242"/>
      <c r="HFI257" s="242"/>
      <c r="HFJ257" s="242"/>
      <c r="HFK257" s="242"/>
      <c r="HFL257" s="242"/>
      <c r="HFM257" s="242"/>
      <c r="HFN257" s="242"/>
      <c r="HFO257" s="242"/>
      <c r="HFP257" s="242"/>
      <c r="HFQ257" s="242"/>
      <c r="HFR257" s="242"/>
      <c r="HFS257" s="242"/>
      <c r="HFT257" s="242"/>
      <c r="HFU257" s="242"/>
      <c r="HFV257" s="242"/>
      <c r="HFW257" s="242"/>
      <c r="HFX257" s="242"/>
      <c r="HFY257" s="242"/>
      <c r="HFZ257" s="242"/>
      <c r="HGA257" s="242"/>
      <c r="HGB257" s="242"/>
      <c r="HGC257" s="242"/>
      <c r="HGD257" s="242"/>
      <c r="HGE257" s="242"/>
      <c r="HGF257" s="242"/>
      <c r="HGG257" s="242"/>
      <c r="HGH257" s="242"/>
      <c r="HGI257" s="242"/>
      <c r="HGJ257" s="242"/>
      <c r="HGK257" s="242"/>
      <c r="HGL257" s="242"/>
      <c r="HGM257" s="242"/>
      <c r="HGN257" s="242"/>
      <c r="HGO257" s="242"/>
      <c r="HGP257" s="242"/>
      <c r="HGQ257" s="242"/>
      <c r="HGR257" s="242"/>
      <c r="HGS257" s="242"/>
      <c r="HGT257" s="242"/>
      <c r="HGU257" s="242"/>
      <c r="HGV257" s="242"/>
      <c r="HGW257" s="242"/>
      <c r="HGX257" s="242"/>
      <c r="HGY257" s="242"/>
      <c r="HGZ257" s="242"/>
      <c r="HHA257" s="242"/>
      <c r="HHB257" s="242"/>
      <c r="HHC257" s="242"/>
      <c r="HHD257" s="242"/>
      <c r="HHE257" s="242"/>
      <c r="HHF257" s="242"/>
      <c r="HHG257" s="242"/>
      <c r="HHH257" s="242"/>
      <c r="HHI257" s="242"/>
      <c r="HHJ257" s="242"/>
      <c r="HHK257" s="242"/>
      <c r="HHL257" s="242"/>
      <c r="HHM257" s="242"/>
      <c r="HHN257" s="242"/>
      <c r="HHO257" s="242"/>
      <c r="HHP257" s="242"/>
      <c r="HHQ257" s="242"/>
      <c r="HHR257" s="242"/>
      <c r="HHS257" s="242"/>
      <c r="HHT257" s="242"/>
      <c r="HHU257" s="242"/>
      <c r="HHV257" s="242"/>
      <c r="HHW257" s="242"/>
      <c r="HHX257" s="242"/>
      <c r="HHY257" s="242"/>
      <c r="HHZ257" s="242"/>
      <c r="HIA257" s="242"/>
      <c r="HIB257" s="242"/>
      <c r="HIC257" s="242"/>
      <c r="HID257" s="242"/>
      <c r="HIE257" s="242"/>
      <c r="HIF257" s="242"/>
      <c r="HIG257" s="242"/>
      <c r="HIH257" s="242"/>
      <c r="HII257" s="242"/>
      <c r="HIJ257" s="242"/>
      <c r="HIK257" s="242"/>
      <c r="HIL257" s="242"/>
      <c r="HIM257" s="242"/>
      <c r="HIN257" s="242"/>
      <c r="HIO257" s="242"/>
      <c r="HIP257" s="242"/>
      <c r="HIQ257" s="242"/>
      <c r="HIR257" s="242"/>
      <c r="HIS257" s="242"/>
      <c r="HIT257" s="242"/>
      <c r="HIU257" s="242"/>
      <c r="HIV257" s="242"/>
      <c r="HIW257" s="242"/>
      <c r="HIX257" s="242"/>
      <c r="HIY257" s="242"/>
      <c r="HIZ257" s="242"/>
      <c r="HJA257" s="242"/>
      <c r="HJB257" s="242"/>
      <c r="HJC257" s="242"/>
      <c r="HJD257" s="242"/>
      <c r="HJE257" s="242"/>
      <c r="HJF257" s="242"/>
      <c r="HJG257" s="242"/>
      <c r="HJH257" s="242"/>
      <c r="HJI257" s="242"/>
      <c r="HJJ257" s="242"/>
      <c r="HJK257" s="242"/>
      <c r="HJL257" s="242"/>
      <c r="HJM257" s="242"/>
      <c r="HJN257" s="242"/>
      <c r="HJO257" s="242"/>
      <c r="HJP257" s="242"/>
      <c r="HJQ257" s="242"/>
      <c r="HJR257" s="242"/>
      <c r="HJS257" s="242"/>
      <c r="HJT257" s="242"/>
      <c r="HJU257" s="242"/>
      <c r="HJV257" s="242"/>
      <c r="HJW257" s="242"/>
      <c r="HJX257" s="242"/>
      <c r="HJY257" s="242"/>
      <c r="HJZ257" s="242"/>
      <c r="HKA257" s="242"/>
      <c r="HKB257" s="242"/>
      <c r="HKC257" s="242"/>
      <c r="HKD257" s="242"/>
      <c r="HKE257" s="242"/>
      <c r="HKF257" s="242"/>
      <c r="HKG257" s="242"/>
      <c r="HKH257" s="242"/>
      <c r="HKI257" s="242"/>
      <c r="HKJ257" s="242"/>
      <c r="HKK257" s="242"/>
      <c r="HKL257" s="242"/>
      <c r="HKM257" s="242"/>
      <c r="HKN257" s="242"/>
      <c r="HKO257" s="242"/>
      <c r="HKP257" s="242"/>
      <c r="HKQ257" s="242"/>
      <c r="HKR257" s="242"/>
      <c r="HKS257" s="242"/>
      <c r="HKT257" s="242"/>
      <c r="HKU257" s="242"/>
      <c r="HKV257" s="242"/>
      <c r="HKW257" s="242"/>
      <c r="HKX257" s="242"/>
      <c r="HKY257" s="242"/>
      <c r="HKZ257" s="242"/>
      <c r="HLA257" s="242"/>
      <c r="HLB257" s="242"/>
      <c r="HLC257" s="242"/>
      <c r="HLD257" s="242"/>
      <c r="HLE257" s="242"/>
      <c r="HLF257" s="242"/>
      <c r="HLG257" s="242"/>
      <c r="HLH257" s="242"/>
      <c r="HLI257" s="242"/>
      <c r="HLJ257" s="242"/>
      <c r="HLK257" s="242"/>
      <c r="HLL257" s="242"/>
      <c r="HLM257" s="242"/>
      <c r="HLN257" s="242"/>
      <c r="HLO257" s="242"/>
      <c r="HLP257" s="242"/>
      <c r="HLQ257" s="242"/>
      <c r="HLR257" s="242"/>
      <c r="HLS257" s="242"/>
      <c r="HLT257" s="242"/>
      <c r="HLU257" s="242"/>
      <c r="HLV257" s="242"/>
      <c r="HLW257" s="242"/>
      <c r="HLX257" s="242"/>
      <c r="HLY257" s="242"/>
      <c r="HLZ257" s="242"/>
      <c r="HMA257" s="242"/>
      <c r="HMB257" s="242"/>
      <c r="HMC257" s="242"/>
      <c r="HMD257" s="242"/>
      <c r="HME257" s="242"/>
      <c r="HMF257" s="242"/>
      <c r="HMG257" s="242"/>
      <c r="HMH257" s="242"/>
      <c r="HMI257" s="242"/>
      <c r="HMJ257" s="242"/>
      <c r="HMK257" s="242"/>
      <c r="HML257" s="242"/>
      <c r="HMM257" s="242"/>
      <c r="HMN257" s="242"/>
      <c r="HMO257" s="242"/>
      <c r="HMP257" s="242"/>
      <c r="HMQ257" s="242"/>
      <c r="HMR257" s="242"/>
      <c r="HMS257" s="242"/>
      <c r="HMT257" s="242"/>
      <c r="HMU257" s="242"/>
      <c r="HMV257" s="242"/>
      <c r="HMW257" s="242"/>
      <c r="HMX257" s="242"/>
      <c r="HMY257" s="242"/>
      <c r="HMZ257" s="242"/>
      <c r="HNA257" s="242"/>
      <c r="HNB257" s="242"/>
      <c r="HNC257" s="242"/>
      <c r="HND257" s="242"/>
      <c r="HNE257" s="242"/>
      <c r="HNF257" s="242"/>
      <c r="HNG257" s="242"/>
      <c r="HNH257" s="242"/>
      <c r="HNI257" s="242"/>
      <c r="HNJ257" s="242"/>
      <c r="HNK257" s="242"/>
      <c r="HNL257" s="242"/>
      <c r="HNM257" s="242"/>
      <c r="HNN257" s="242"/>
      <c r="HNO257" s="242"/>
      <c r="HNP257" s="242"/>
      <c r="HNQ257" s="242"/>
      <c r="HNR257" s="242"/>
      <c r="HNS257" s="242"/>
      <c r="HNT257" s="242"/>
      <c r="HNU257" s="242"/>
      <c r="HNV257" s="242"/>
      <c r="HNW257" s="242"/>
      <c r="HNX257" s="242"/>
      <c r="HNY257" s="242"/>
      <c r="HNZ257" s="242"/>
      <c r="HOA257" s="242"/>
      <c r="HOB257" s="242"/>
      <c r="HOC257" s="242"/>
      <c r="HOD257" s="242"/>
      <c r="HOE257" s="242"/>
      <c r="HOF257" s="242"/>
      <c r="HOG257" s="242"/>
      <c r="HOH257" s="242"/>
      <c r="HOI257" s="242"/>
      <c r="HOJ257" s="242"/>
      <c r="HOK257" s="242"/>
      <c r="HOL257" s="242"/>
      <c r="HOM257" s="242"/>
      <c r="HON257" s="242"/>
      <c r="HOO257" s="242"/>
      <c r="HOP257" s="242"/>
      <c r="HOQ257" s="242"/>
      <c r="HOR257" s="242"/>
      <c r="HOS257" s="242"/>
      <c r="HOT257" s="242"/>
      <c r="HOU257" s="242"/>
      <c r="HOV257" s="242"/>
      <c r="HOW257" s="242"/>
      <c r="HOX257" s="242"/>
      <c r="HOY257" s="242"/>
      <c r="HOZ257" s="242"/>
      <c r="HPA257" s="242"/>
      <c r="HPB257" s="242"/>
      <c r="HPC257" s="242"/>
      <c r="HPD257" s="242"/>
      <c r="HPE257" s="242"/>
      <c r="HPF257" s="242"/>
      <c r="HPG257" s="242"/>
      <c r="HPH257" s="242"/>
      <c r="HPI257" s="242"/>
      <c r="HPJ257" s="242"/>
      <c r="HPK257" s="242"/>
      <c r="HPL257" s="242"/>
      <c r="HPM257" s="242"/>
      <c r="HPN257" s="242"/>
      <c r="HPO257" s="242"/>
      <c r="HPP257" s="242"/>
      <c r="HPQ257" s="242"/>
      <c r="HPR257" s="242"/>
      <c r="HPS257" s="242"/>
      <c r="HPT257" s="242"/>
      <c r="HPU257" s="242"/>
      <c r="HPV257" s="242"/>
      <c r="HPW257" s="242"/>
      <c r="HPX257" s="242"/>
      <c r="HPY257" s="242"/>
      <c r="HPZ257" s="242"/>
      <c r="HQA257" s="242"/>
      <c r="HQB257" s="242"/>
      <c r="HQC257" s="242"/>
      <c r="HQD257" s="242"/>
      <c r="HQE257" s="242"/>
      <c r="HQF257" s="242"/>
      <c r="HQG257" s="242"/>
      <c r="HQH257" s="242"/>
      <c r="HQI257" s="242"/>
      <c r="HQJ257" s="242"/>
      <c r="HQK257" s="242"/>
      <c r="HQL257" s="242"/>
      <c r="HQM257" s="242"/>
      <c r="HQN257" s="242"/>
      <c r="HQO257" s="242"/>
      <c r="HQP257" s="242"/>
      <c r="HQQ257" s="242"/>
      <c r="HQR257" s="242"/>
      <c r="HQS257" s="242"/>
      <c r="HQT257" s="242"/>
      <c r="HQU257" s="242"/>
      <c r="HQV257" s="242"/>
      <c r="HQW257" s="242"/>
      <c r="HQX257" s="242"/>
      <c r="HQY257" s="242"/>
      <c r="HQZ257" s="242"/>
      <c r="HRA257" s="242"/>
      <c r="HRB257" s="242"/>
      <c r="HRC257" s="242"/>
      <c r="HRD257" s="242"/>
      <c r="HRE257" s="242"/>
      <c r="HRF257" s="242"/>
      <c r="HRG257" s="242"/>
      <c r="HRH257" s="242"/>
      <c r="HRI257" s="242"/>
      <c r="HRJ257" s="242"/>
      <c r="HRK257" s="242"/>
      <c r="HRL257" s="242"/>
      <c r="HRM257" s="242"/>
      <c r="HRN257" s="242"/>
      <c r="HRO257" s="242"/>
      <c r="HRP257" s="242"/>
      <c r="HRQ257" s="242"/>
      <c r="HRR257" s="242"/>
      <c r="HRS257" s="242"/>
      <c r="HRT257" s="242"/>
      <c r="HRU257" s="242"/>
      <c r="HRV257" s="242"/>
      <c r="HRW257" s="242"/>
      <c r="HRX257" s="242"/>
      <c r="HRY257" s="242"/>
      <c r="HRZ257" s="242"/>
      <c r="HSA257" s="242"/>
      <c r="HSB257" s="242"/>
      <c r="HSC257" s="242"/>
      <c r="HSD257" s="242"/>
      <c r="HSE257" s="242"/>
      <c r="HSF257" s="242"/>
      <c r="HSG257" s="242"/>
      <c r="HSH257" s="242"/>
      <c r="HSI257" s="242"/>
      <c r="HSJ257" s="242"/>
      <c r="HSK257" s="242"/>
      <c r="HSL257" s="242"/>
      <c r="HSM257" s="242"/>
      <c r="HSN257" s="242"/>
      <c r="HSO257" s="242"/>
      <c r="HSP257" s="242"/>
      <c r="HSQ257" s="242"/>
      <c r="HSR257" s="242"/>
      <c r="HSS257" s="242"/>
      <c r="HST257" s="242"/>
      <c r="HSU257" s="242"/>
      <c r="HSV257" s="242"/>
      <c r="HSW257" s="242"/>
      <c r="HSX257" s="242"/>
      <c r="HSY257" s="242"/>
      <c r="HSZ257" s="242"/>
      <c r="HTA257" s="242"/>
      <c r="HTB257" s="242"/>
      <c r="HTC257" s="242"/>
      <c r="HTD257" s="242"/>
      <c r="HTE257" s="242"/>
      <c r="HTF257" s="242"/>
      <c r="HTG257" s="242"/>
      <c r="HTH257" s="242"/>
      <c r="HTI257" s="242"/>
      <c r="HTJ257" s="242"/>
      <c r="HTK257" s="242"/>
      <c r="HTL257" s="242"/>
      <c r="HTM257" s="242"/>
      <c r="HTN257" s="242"/>
      <c r="HTO257" s="242"/>
      <c r="HTP257" s="242"/>
      <c r="HTQ257" s="242"/>
      <c r="HTR257" s="242"/>
      <c r="HTS257" s="242"/>
      <c r="HTT257" s="242"/>
      <c r="HTU257" s="242"/>
      <c r="HTV257" s="242"/>
      <c r="HTW257" s="242"/>
      <c r="HTX257" s="242"/>
      <c r="HTY257" s="242"/>
      <c r="HTZ257" s="242"/>
      <c r="HUA257" s="242"/>
      <c r="HUB257" s="242"/>
      <c r="HUC257" s="242"/>
      <c r="HUD257" s="242"/>
      <c r="HUE257" s="242"/>
      <c r="HUF257" s="242"/>
      <c r="HUG257" s="242"/>
      <c r="HUH257" s="242"/>
      <c r="HUI257" s="242"/>
      <c r="HUJ257" s="242"/>
      <c r="HUK257" s="242"/>
      <c r="HUL257" s="242"/>
      <c r="HUM257" s="242"/>
      <c r="HUN257" s="242"/>
      <c r="HUO257" s="242"/>
      <c r="HUP257" s="242"/>
      <c r="HUQ257" s="242"/>
      <c r="HUR257" s="242"/>
      <c r="HUS257" s="242"/>
      <c r="HUT257" s="242"/>
      <c r="HUU257" s="242"/>
      <c r="HUV257" s="242"/>
      <c r="HUW257" s="242"/>
      <c r="HUX257" s="242"/>
      <c r="HUY257" s="242"/>
      <c r="HUZ257" s="242"/>
      <c r="HVA257" s="242"/>
      <c r="HVB257" s="242"/>
      <c r="HVC257" s="242"/>
      <c r="HVD257" s="242"/>
      <c r="HVE257" s="242"/>
      <c r="HVF257" s="242"/>
      <c r="HVG257" s="242"/>
      <c r="HVH257" s="242"/>
      <c r="HVI257" s="242"/>
      <c r="HVJ257" s="242"/>
      <c r="HVK257" s="242"/>
      <c r="HVL257" s="242"/>
      <c r="HVM257" s="242"/>
      <c r="HVN257" s="242"/>
      <c r="HVO257" s="242"/>
      <c r="HVP257" s="242"/>
      <c r="HVQ257" s="242"/>
      <c r="HVR257" s="242"/>
      <c r="HVS257" s="242"/>
      <c r="HVT257" s="242"/>
      <c r="HVU257" s="242"/>
      <c r="HVV257" s="242"/>
      <c r="HVW257" s="242"/>
      <c r="HVX257" s="242"/>
      <c r="HVY257" s="242"/>
      <c r="HVZ257" s="242"/>
      <c r="HWA257" s="242"/>
      <c r="HWB257" s="242"/>
      <c r="HWC257" s="242"/>
      <c r="HWD257" s="242"/>
      <c r="HWE257" s="242"/>
      <c r="HWF257" s="242"/>
      <c r="HWG257" s="242"/>
      <c r="HWH257" s="242"/>
      <c r="HWI257" s="242"/>
      <c r="HWJ257" s="242"/>
      <c r="HWK257" s="242"/>
      <c r="HWL257" s="242"/>
      <c r="HWM257" s="242"/>
      <c r="HWN257" s="242"/>
      <c r="HWO257" s="242"/>
      <c r="HWP257" s="242"/>
      <c r="HWQ257" s="242"/>
      <c r="HWR257" s="242"/>
      <c r="HWS257" s="242"/>
      <c r="HWT257" s="242"/>
      <c r="HWU257" s="242"/>
      <c r="HWV257" s="242"/>
      <c r="HWW257" s="242"/>
      <c r="HWX257" s="242"/>
      <c r="HWY257" s="242"/>
      <c r="HWZ257" s="242"/>
      <c r="HXA257" s="242"/>
      <c r="HXB257" s="242"/>
      <c r="HXC257" s="242"/>
      <c r="HXD257" s="242"/>
      <c r="HXE257" s="242"/>
      <c r="HXF257" s="242"/>
      <c r="HXG257" s="242"/>
      <c r="HXH257" s="242"/>
      <c r="HXI257" s="242"/>
      <c r="HXJ257" s="242"/>
      <c r="HXK257" s="242"/>
      <c r="HXL257" s="242"/>
      <c r="HXM257" s="242"/>
      <c r="HXN257" s="242"/>
      <c r="HXO257" s="242"/>
      <c r="HXP257" s="242"/>
      <c r="HXQ257" s="242"/>
      <c r="HXR257" s="242"/>
      <c r="HXS257" s="242"/>
      <c r="HXT257" s="242"/>
      <c r="HXU257" s="242"/>
      <c r="HXV257" s="242"/>
      <c r="HXW257" s="242"/>
      <c r="HXX257" s="242"/>
      <c r="HXY257" s="242"/>
      <c r="HXZ257" s="242"/>
      <c r="HYA257" s="242"/>
      <c r="HYB257" s="242"/>
      <c r="HYC257" s="242"/>
      <c r="HYD257" s="242"/>
      <c r="HYE257" s="242"/>
      <c r="HYF257" s="242"/>
      <c r="HYG257" s="242"/>
      <c r="HYH257" s="242"/>
      <c r="HYI257" s="242"/>
      <c r="HYJ257" s="242"/>
      <c r="HYK257" s="242"/>
      <c r="HYL257" s="242"/>
      <c r="HYM257" s="242"/>
      <c r="HYN257" s="242"/>
      <c r="HYO257" s="242"/>
      <c r="HYP257" s="242"/>
      <c r="HYQ257" s="242"/>
      <c r="HYR257" s="242"/>
      <c r="HYS257" s="242"/>
      <c r="HYT257" s="242"/>
      <c r="HYU257" s="242"/>
      <c r="HYV257" s="242"/>
      <c r="HYW257" s="242"/>
      <c r="HYX257" s="242"/>
      <c r="HYY257" s="242"/>
      <c r="HYZ257" s="242"/>
      <c r="HZA257" s="242"/>
      <c r="HZB257" s="242"/>
      <c r="HZC257" s="242"/>
      <c r="HZD257" s="242"/>
      <c r="HZE257" s="242"/>
      <c r="HZF257" s="242"/>
      <c r="HZG257" s="242"/>
      <c r="HZH257" s="242"/>
      <c r="HZI257" s="242"/>
      <c r="HZJ257" s="242"/>
      <c r="HZK257" s="242"/>
      <c r="HZL257" s="242"/>
      <c r="HZM257" s="242"/>
      <c r="HZN257" s="242"/>
      <c r="HZO257" s="242"/>
      <c r="HZP257" s="242"/>
      <c r="HZQ257" s="242"/>
      <c r="HZR257" s="242"/>
      <c r="HZS257" s="242"/>
      <c r="HZT257" s="242"/>
      <c r="HZU257" s="242"/>
      <c r="HZV257" s="242"/>
      <c r="HZW257" s="242"/>
      <c r="HZX257" s="242"/>
      <c r="HZY257" s="242"/>
      <c r="HZZ257" s="242"/>
      <c r="IAA257" s="242"/>
      <c r="IAB257" s="242"/>
      <c r="IAC257" s="242"/>
      <c r="IAD257" s="242"/>
      <c r="IAE257" s="242"/>
      <c r="IAF257" s="242"/>
      <c r="IAG257" s="242"/>
      <c r="IAH257" s="242"/>
      <c r="IAI257" s="242"/>
      <c r="IAJ257" s="242"/>
      <c r="IAK257" s="242"/>
      <c r="IAL257" s="242"/>
      <c r="IAM257" s="242"/>
      <c r="IAN257" s="242"/>
      <c r="IAO257" s="242"/>
      <c r="IAP257" s="242"/>
      <c r="IAQ257" s="242"/>
      <c r="IAR257" s="242"/>
      <c r="IAS257" s="242"/>
      <c r="IAT257" s="242"/>
      <c r="IAU257" s="242"/>
      <c r="IAV257" s="242"/>
      <c r="IAW257" s="242"/>
      <c r="IAX257" s="242"/>
      <c r="IAY257" s="242"/>
      <c r="IAZ257" s="242"/>
      <c r="IBA257" s="242"/>
      <c r="IBB257" s="242"/>
      <c r="IBC257" s="242"/>
      <c r="IBD257" s="242"/>
      <c r="IBE257" s="242"/>
      <c r="IBF257" s="242"/>
      <c r="IBG257" s="242"/>
      <c r="IBH257" s="242"/>
      <c r="IBL257" s="242"/>
      <c r="IBM257" s="242"/>
      <c r="IBN257" s="242"/>
      <c r="IBO257" s="242"/>
      <c r="IBP257" s="242"/>
      <c r="IBQ257" s="242"/>
      <c r="IBR257" s="242"/>
      <c r="IBS257" s="242"/>
      <c r="IBT257" s="242"/>
      <c r="IBU257" s="242"/>
      <c r="IBV257" s="242"/>
      <c r="IBW257" s="242"/>
      <c r="IBX257" s="242"/>
      <c r="IBY257" s="242"/>
      <c r="IBZ257" s="242"/>
      <c r="ICA257" s="242"/>
      <c r="ICB257" s="242"/>
      <c r="ICC257" s="242"/>
      <c r="ICD257" s="242"/>
      <c r="ICE257" s="242"/>
      <c r="ICF257" s="242"/>
      <c r="ICG257" s="242"/>
      <c r="ICH257" s="242"/>
      <c r="ICI257" s="242"/>
      <c r="ICJ257" s="242"/>
      <c r="ICK257" s="242"/>
      <c r="ICL257" s="242"/>
      <c r="ICM257" s="242"/>
      <c r="ICN257" s="242"/>
      <c r="ICO257" s="242"/>
      <c r="ICP257" s="242"/>
      <c r="ICQ257" s="242"/>
      <c r="ICR257" s="242"/>
      <c r="ICS257" s="242"/>
      <c r="ICT257" s="242"/>
      <c r="ICU257" s="242"/>
      <c r="ICV257" s="242"/>
      <c r="ICW257" s="242"/>
      <c r="ICX257" s="242"/>
      <c r="ICY257" s="242"/>
      <c r="ICZ257" s="242"/>
      <c r="IDA257" s="242"/>
      <c r="IDB257" s="242"/>
      <c r="IDC257" s="242"/>
      <c r="IDD257" s="242"/>
      <c r="IDE257" s="242"/>
      <c r="IDF257" s="242"/>
      <c r="IDG257" s="242"/>
      <c r="IDH257" s="242"/>
      <c r="IDI257" s="242"/>
      <c r="IDJ257" s="242"/>
      <c r="IDK257" s="242"/>
      <c r="IDL257" s="242"/>
      <c r="IDM257" s="242"/>
      <c r="IDN257" s="242"/>
      <c r="IDO257" s="242"/>
      <c r="IDP257" s="242"/>
      <c r="IDQ257" s="242"/>
      <c r="IDR257" s="242"/>
      <c r="IDS257" s="242"/>
      <c r="IDT257" s="242"/>
      <c r="IDU257" s="242"/>
      <c r="IDV257" s="242"/>
      <c r="IDW257" s="242"/>
      <c r="IDX257" s="242"/>
      <c r="IDY257" s="242"/>
      <c r="IDZ257" s="242"/>
      <c r="IEA257" s="242"/>
      <c r="IEB257" s="242"/>
      <c r="IEC257" s="242"/>
      <c r="IED257" s="242"/>
      <c r="IEE257" s="242"/>
      <c r="IEF257" s="242"/>
      <c r="IEG257" s="242"/>
      <c r="IEH257" s="242"/>
      <c r="IEI257" s="242"/>
      <c r="IEJ257" s="242"/>
      <c r="IEK257" s="242"/>
      <c r="IEL257" s="242"/>
      <c r="IEM257" s="242"/>
      <c r="IEN257" s="242"/>
      <c r="IEO257" s="242"/>
      <c r="IEP257" s="242"/>
      <c r="IEQ257" s="242"/>
      <c r="IER257" s="242"/>
      <c r="IES257" s="242"/>
      <c r="IET257" s="242"/>
      <c r="IEU257" s="242"/>
      <c r="IEV257" s="242"/>
      <c r="IEW257" s="242"/>
      <c r="IEX257" s="242"/>
      <c r="IEY257" s="242"/>
      <c r="IEZ257" s="242"/>
      <c r="IFA257" s="242"/>
      <c r="IFB257" s="242"/>
      <c r="IFC257" s="242"/>
      <c r="IFD257" s="242"/>
      <c r="IFE257" s="242"/>
      <c r="IFF257" s="242"/>
      <c r="IFG257" s="242"/>
      <c r="IFH257" s="242"/>
      <c r="IFI257" s="242"/>
      <c r="IFJ257" s="242"/>
      <c r="IFK257" s="242"/>
      <c r="IFL257" s="242"/>
      <c r="IFM257" s="242"/>
      <c r="IFN257" s="242"/>
      <c r="IFO257" s="242"/>
      <c r="IFP257" s="242"/>
      <c r="IFQ257" s="242"/>
      <c r="IFR257" s="242"/>
      <c r="IFS257" s="242"/>
      <c r="IFT257" s="242"/>
      <c r="IFU257" s="242"/>
      <c r="IFV257" s="242"/>
      <c r="IFW257" s="242"/>
      <c r="IFX257" s="242"/>
      <c r="IFY257" s="242"/>
      <c r="IFZ257" s="242"/>
      <c r="IGA257" s="242"/>
      <c r="IGB257" s="242"/>
      <c r="IGC257" s="242"/>
      <c r="IGD257" s="242"/>
      <c r="IGE257" s="242"/>
      <c r="IGF257" s="242"/>
      <c r="IGG257" s="242"/>
      <c r="IGH257" s="242"/>
      <c r="IGI257" s="242"/>
      <c r="IGJ257" s="242"/>
      <c r="IGK257" s="242"/>
      <c r="IGL257" s="242"/>
      <c r="IGM257" s="242"/>
      <c r="IGN257" s="242"/>
      <c r="IGO257" s="242"/>
      <c r="IGP257" s="242"/>
      <c r="IGQ257" s="242"/>
      <c r="IGR257" s="242"/>
      <c r="IGS257" s="242"/>
      <c r="IGT257" s="242"/>
      <c r="IGU257" s="242"/>
      <c r="IGV257" s="242"/>
      <c r="IGW257" s="242"/>
      <c r="IGX257" s="242"/>
      <c r="IGY257" s="242"/>
      <c r="IGZ257" s="242"/>
      <c r="IHA257" s="242"/>
      <c r="IHB257" s="242"/>
      <c r="IHC257" s="242"/>
      <c r="IHD257" s="242"/>
      <c r="IHE257" s="242"/>
      <c r="IHF257" s="242"/>
      <c r="IHG257" s="242"/>
      <c r="IHH257" s="242"/>
      <c r="IHI257" s="242"/>
      <c r="IHJ257" s="242"/>
      <c r="IHK257" s="242"/>
      <c r="IHL257" s="242"/>
      <c r="IHM257" s="242"/>
      <c r="IHN257" s="242"/>
      <c r="IHO257" s="242"/>
      <c r="IHP257" s="242"/>
      <c r="IHQ257" s="242"/>
      <c r="IHR257" s="242"/>
      <c r="IHS257" s="242"/>
      <c r="IHT257" s="242"/>
      <c r="IHU257" s="242"/>
      <c r="IHV257" s="242"/>
      <c r="IHW257" s="242"/>
      <c r="IHX257" s="242"/>
      <c r="IHY257" s="242"/>
      <c r="IHZ257" s="242"/>
      <c r="IIA257" s="242"/>
      <c r="IIB257" s="242"/>
      <c r="IIC257" s="242"/>
      <c r="IID257" s="242"/>
      <c r="IIE257" s="242"/>
      <c r="IIF257" s="242"/>
      <c r="IIG257" s="242"/>
      <c r="IIH257" s="242"/>
      <c r="III257" s="242"/>
      <c r="IIJ257" s="242"/>
      <c r="IIK257" s="242"/>
      <c r="IIL257" s="242"/>
      <c r="IIM257" s="242"/>
      <c r="IIN257" s="242"/>
      <c r="IIO257" s="242"/>
      <c r="IIP257" s="242"/>
      <c r="IIQ257" s="242"/>
      <c r="IIR257" s="242"/>
      <c r="IIS257" s="242"/>
      <c r="IIT257" s="242"/>
      <c r="IIU257" s="242"/>
      <c r="IIV257" s="242"/>
      <c r="IIW257" s="242"/>
      <c r="IIX257" s="242"/>
      <c r="IIY257" s="242"/>
      <c r="IIZ257" s="242"/>
      <c r="IJA257" s="242"/>
      <c r="IJB257" s="242"/>
      <c r="IJC257" s="242"/>
      <c r="IJD257" s="242"/>
      <c r="IJE257" s="242"/>
      <c r="IJF257" s="242"/>
      <c r="IJG257" s="242"/>
      <c r="IJH257" s="242"/>
      <c r="IJI257" s="242"/>
      <c r="IJJ257" s="242"/>
      <c r="IJK257" s="242"/>
      <c r="IJL257" s="242"/>
      <c r="IJM257" s="242"/>
      <c r="IJN257" s="242"/>
      <c r="IJO257" s="242"/>
      <c r="IJP257" s="242"/>
      <c r="IJQ257" s="242"/>
      <c r="IJR257" s="242"/>
      <c r="IJS257" s="242"/>
      <c r="IJT257" s="242"/>
      <c r="IJU257" s="242"/>
      <c r="IJV257" s="242"/>
      <c r="IJW257" s="242"/>
      <c r="IJX257" s="242"/>
      <c r="IJY257" s="242"/>
      <c r="IJZ257" s="242"/>
      <c r="IKA257" s="242"/>
      <c r="IKB257" s="242"/>
      <c r="IKC257" s="242"/>
      <c r="IKD257" s="242"/>
      <c r="IKE257" s="242"/>
      <c r="IKF257" s="242"/>
      <c r="IKG257" s="242"/>
      <c r="IKH257" s="242"/>
      <c r="IKI257" s="242"/>
      <c r="IKJ257" s="242"/>
      <c r="IKK257" s="242"/>
      <c r="IKL257" s="242"/>
      <c r="IKM257" s="242"/>
      <c r="IKN257" s="242"/>
      <c r="IKO257" s="242"/>
      <c r="IKP257" s="242"/>
      <c r="IKQ257" s="242"/>
      <c r="IKR257" s="242"/>
      <c r="IKS257" s="242"/>
      <c r="IKT257" s="242"/>
      <c r="IKU257" s="242"/>
      <c r="IKV257" s="242"/>
      <c r="IKW257" s="242"/>
      <c r="IKX257" s="242"/>
      <c r="IKY257" s="242"/>
      <c r="IKZ257" s="242"/>
      <c r="ILA257" s="242"/>
      <c r="ILB257" s="242"/>
      <c r="ILC257" s="242"/>
      <c r="ILD257" s="242"/>
      <c r="ILE257" s="242"/>
      <c r="ILF257" s="242"/>
      <c r="ILG257" s="242"/>
      <c r="ILH257" s="242"/>
      <c r="ILI257" s="242"/>
      <c r="ILJ257" s="242"/>
      <c r="ILK257" s="242"/>
      <c r="ILL257" s="242"/>
      <c r="ILM257" s="242"/>
      <c r="ILN257" s="242"/>
      <c r="ILO257" s="242"/>
      <c r="ILP257" s="242"/>
      <c r="ILQ257" s="242"/>
      <c r="ILR257" s="242"/>
      <c r="ILS257" s="242"/>
      <c r="ILT257" s="242"/>
      <c r="ILU257" s="242"/>
      <c r="ILV257" s="242"/>
      <c r="ILW257" s="242"/>
      <c r="ILX257" s="242"/>
      <c r="ILY257" s="242"/>
      <c r="ILZ257" s="242"/>
      <c r="IMA257" s="242"/>
      <c r="IMB257" s="242"/>
      <c r="IMC257" s="242"/>
      <c r="IMD257" s="242"/>
      <c r="IME257" s="242"/>
      <c r="IMF257" s="242"/>
      <c r="IMG257" s="242"/>
      <c r="IMH257" s="242"/>
      <c r="IMI257" s="242"/>
      <c r="IMJ257" s="242"/>
      <c r="IMK257" s="242"/>
      <c r="IML257" s="242"/>
      <c r="IMM257" s="242"/>
      <c r="IMN257" s="242"/>
      <c r="IMO257" s="242"/>
      <c r="IMP257" s="242"/>
      <c r="IMQ257" s="242"/>
      <c r="IMR257" s="242"/>
      <c r="IMS257" s="242"/>
      <c r="IMT257" s="242"/>
      <c r="IMU257" s="242"/>
      <c r="IMV257" s="242"/>
      <c r="IMW257" s="242"/>
      <c r="IMX257" s="242"/>
      <c r="IMY257" s="242"/>
      <c r="IMZ257" s="242"/>
      <c r="INA257" s="242"/>
      <c r="INB257" s="242"/>
      <c r="INC257" s="242"/>
      <c r="IND257" s="242"/>
      <c r="INE257" s="242"/>
      <c r="INF257" s="242"/>
      <c r="ING257" s="242"/>
      <c r="INH257" s="242"/>
      <c r="INI257" s="242"/>
      <c r="INJ257" s="242"/>
      <c r="INK257" s="242"/>
      <c r="INL257" s="242"/>
      <c r="INM257" s="242"/>
      <c r="INN257" s="242"/>
      <c r="INO257" s="242"/>
      <c r="INP257" s="242"/>
      <c r="INQ257" s="242"/>
      <c r="INR257" s="242"/>
      <c r="INS257" s="242"/>
      <c r="INT257" s="242"/>
      <c r="INU257" s="242"/>
      <c r="INV257" s="242"/>
      <c r="INW257" s="242"/>
      <c r="INX257" s="242"/>
      <c r="INY257" s="242"/>
      <c r="INZ257" s="242"/>
      <c r="IOA257" s="242"/>
      <c r="IOB257" s="242"/>
      <c r="IOC257" s="242"/>
      <c r="IOD257" s="242"/>
      <c r="IOE257" s="242"/>
      <c r="IOF257" s="242"/>
      <c r="IOG257" s="242"/>
      <c r="IOH257" s="242"/>
      <c r="IOI257" s="242"/>
      <c r="IOJ257" s="242"/>
      <c r="IOK257" s="242"/>
      <c r="IOL257" s="242"/>
      <c r="IOM257" s="242"/>
      <c r="ION257" s="242"/>
      <c r="IOO257" s="242"/>
      <c r="IOP257" s="242"/>
      <c r="IOQ257" s="242"/>
      <c r="IOR257" s="242"/>
      <c r="IOS257" s="242"/>
      <c r="IOT257" s="242"/>
      <c r="IOU257" s="242"/>
      <c r="IOV257" s="242"/>
      <c r="IOW257" s="242"/>
      <c r="IOX257" s="242"/>
      <c r="IOY257" s="242"/>
      <c r="IOZ257" s="242"/>
      <c r="IPA257" s="242"/>
      <c r="IPB257" s="242"/>
      <c r="IPC257" s="242"/>
      <c r="IPD257" s="242"/>
      <c r="IPE257" s="242"/>
      <c r="IPF257" s="242"/>
      <c r="IPG257" s="242"/>
      <c r="IPH257" s="242"/>
      <c r="IPI257" s="242"/>
      <c r="IPJ257" s="242"/>
      <c r="IPK257" s="242"/>
      <c r="IPL257" s="242"/>
      <c r="IPM257" s="242"/>
      <c r="IPN257" s="242"/>
      <c r="IPO257" s="242"/>
      <c r="IPP257" s="242"/>
      <c r="IPQ257" s="242"/>
      <c r="IPR257" s="242"/>
      <c r="IPS257" s="242"/>
      <c r="IPT257" s="242"/>
      <c r="IPU257" s="242"/>
      <c r="IPV257" s="242"/>
      <c r="IPW257" s="242"/>
      <c r="IPX257" s="242"/>
      <c r="IPY257" s="242"/>
      <c r="IPZ257" s="242"/>
      <c r="IQA257" s="242"/>
      <c r="IQB257" s="242"/>
      <c r="IQC257" s="242"/>
      <c r="IQD257" s="242"/>
      <c r="IQE257" s="242"/>
      <c r="IQF257" s="242"/>
      <c r="IQG257" s="242"/>
      <c r="IQH257" s="242"/>
      <c r="IQI257" s="242"/>
      <c r="IQJ257" s="242"/>
      <c r="IQK257" s="242"/>
      <c r="IQL257" s="242"/>
      <c r="IQM257" s="242"/>
      <c r="IQN257" s="242"/>
      <c r="IQO257" s="242"/>
      <c r="IQP257" s="242"/>
      <c r="IQQ257" s="242"/>
      <c r="IQR257" s="242"/>
      <c r="IQS257" s="242"/>
      <c r="IQT257" s="242"/>
      <c r="IQU257" s="242"/>
      <c r="IQV257" s="242"/>
      <c r="IQW257" s="242"/>
      <c r="IQX257" s="242"/>
      <c r="IQY257" s="242"/>
      <c r="IQZ257" s="242"/>
      <c r="IRA257" s="242"/>
      <c r="IRB257" s="242"/>
      <c r="IRC257" s="242"/>
      <c r="IRD257" s="242"/>
      <c r="IRE257" s="242"/>
      <c r="IRF257" s="242"/>
      <c r="IRG257" s="242"/>
      <c r="IRH257" s="242"/>
      <c r="IRI257" s="242"/>
      <c r="IRJ257" s="242"/>
      <c r="IRK257" s="242"/>
      <c r="IRL257" s="242"/>
      <c r="IRM257" s="242"/>
      <c r="IRN257" s="242"/>
      <c r="IRO257" s="242"/>
      <c r="IRP257" s="242"/>
      <c r="IRQ257" s="242"/>
      <c r="IRR257" s="242"/>
      <c r="IRS257" s="242"/>
      <c r="IRT257" s="242"/>
      <c r="IRU257" s="242"/>
      <c r="IRV257" s="242"/>
      <c r="IRW257" s="242"/>
      <c r="IRX257" s="242"/>
      <c r="IRY257" s="242"/>
      <c r="IRZ257" s="242"/>
      <c r="ISA257" s="242"/>
      <c r="ISB257" s="242"/>
      <c r="ISC257" s="242"/>
      <c r="ISD257" s="242"/>
      <c r="ISE257" s="242"/>
      <c r="ISF257" s="242"/>
      <c r="ISG257" s="242"/>
      <c r="ISH257" s="242"/>
      <c r="ISI257" s="242"/>
      <c r="ISJ257" s="242"/>
      <c r="ISK257" s="242"/>
      <c r="ISL257" s="242"/>
      <c r="ISM257" s="242"/>
      <c r="ISN257" s="242"/>
      <c r="ISO257" s="242"/>
      <c r="ISP257" s="242"/>
      <c r="ISQ257" s="242"/>
      <c r="ISR257" s="242"/>
      <c r="ISS257" s="242"/>
      <c r="IST257" s="242"/>
      <c r="ISU257" s="242"/>
      <c r="ISV257" s="242"/>
      <c r="ISW257" s="242"/>
      <c r="ISX257" s="242"/>
      <c r="ISY257" s="242"/>
      <c r="ISZ257" s="242"/>
      <c r="ITA257" s="242"/>
      <c r="ITB257" s="242"/>
      <c r="ITC257" s="242"/>
      <c r="ITD257" s="242"/>
      <c r="ITE257" s="242"/>
      <c r="ITF257" s="242"/>
      <c r="ITG257" s="242"/>
      <c r="ITH257" s="242"/>
      <c r="ITI257" s="242"/>
      <c r="ITJ257" s="242"/>
      <c r="ITK257" s="242"/>
      <c r="ITL257" s="242"/>
      <c r="ITM257" s="242"/>
      <c r="ITN257" s="242"/>
      <c r="ITO257" s="242"/>
      <c r="ITP257" s="242"/>
      <c r="ITQ257" s="242"/>
      <c r="ITR257" s="242"/>
      <c r="ITS257" s="242"/>
      <c r="ITT257" s="242"/>
      <c r="ITU257" s="242"/>
      <c r="ITV257" s="242"/>
      <c r="ITW257" s="242"/>
      <c r="ITX257" s="242"/>
      <c r="ITY257" s="242"/>
      <c r="ITZ257" s="242"/>
      <c r="IUA257" s="242"/>
      <c r="IUB257" s="242"/>
      <c r="IUC257" s="242"/>
      <c r="IUD257" s="242"/>
      <c r="IUE257" s="242"/>
      <c r="IUF257" s="242"/>
      <c r="IUG257" s="242"/>
      <c r="IUH257" s="242"/>
      <c r="IUI257" s="242"/>
      <c r="IUJ257" s="242"/>
      <c r="IUK257" s="242"/>
      <c r="IUL257" s="242"/>
      <c r="IUM257" s="242"/>
      <c r="IUN257" s="242"/>
      <c r="IUO257" s="242"/>
      <c r="IUP257" s="242"/>
      <c r="IUQ257" s="242"/>
      <c r="IUR257" s="242"/>
      <c r="IUS257" s="242"/>
      <c r="IUT257" s="242"/>
      <c r="IUU257" s="242"/>
      <c r="IUV257" s="242"/>
      <c r="IUW257" s="242"/>
      <c r="IUX257" s="242"/>
      <c r="IUY257" s="242"/>
      <c r="IUZ257" s="242"/>
      <c r="IVA257" s="242"/>
      <c r="IVB257" s="242"/>
      <c r="IVC257" s="242"/>
      <c r="IVD257" s="242"/>
      <c r="IVE257" s="242"/>
      <c r="IVF257" s="242"/>
      <c r="IVG257" s="242"/>
      <c r="IVH257" s="242"/>
      <c r="IVI257" s="242"/>
      <c r="IVJ257" s="242"/>
      <c r="IVK257" s="242"/>
      <c r="IVL257" s="242"/>
      <c r="IVM257" s="242"/>
      <c r="IVN257" s="242"/>
      <c r="IVO257" s="242"/>
      <c r="IVP257" s="242"/>
      <c r="IVQ257" s="242"/>
      <c r="IVR257" s="242"/>
      <c r="IVS257" s="242"/>
      <c r="IVT257" s="242"/>
      <c r="IVU257" s="242"/>
      <c r="IVV257" s="242"/>
      <c r="IVW257" s="242"/>
      <c r="IVX257" s="242"/>
      <c r="IVY257" s="242"/>
      <c r="IVZ257" s="242"/>
      <c r="IWA257" s="242"/>
      <c r="IWB257" s="242"/>
      <c r="IWC257" s="242"/>
      <c r="IWD257" s="242"/>
      <c r="IWE257" s="242"/>
      <c r="IWF257" s="242"/>
      <c r="IWG257" s="242"/>
      <c r="IWH257" s="242"/>
      <c r="IWI257" s="242"/>
      <c r="IWJ257" s="242"/>
      <c r="IWK257" s="242"/>
      <c r="IWL257" s="242"/>
      <c r="IWM257" s="242"/>
      <c r="IWN257" s="242"/>
      <c r="IWO257" s="242"/>
      <c r="IWP257" s="242"/>
      <c r="IWQ257" s="242"/>
      <c r="IWR257" s="242"/>
      <c r="IWS257" s="242"/>
      <c r="IWT257" s="242"/>
      <c r="IWU257" s="242"/>
      <c r="IWV257" s="242"/>
      <c r="IWW257" s="242"/>
      <c r="IWX257" s="242"/>
      <c r="IWY257" s="242"/>
      <c r="IWZ257" s="242"/>
      <c r="IXA257" s="242"/>
      <c r="IXB257" s="242"/>
      <c r="IXC257" s="242"/>
      <c r="IXD257" s="242"/>
      <c r="IXE257" s="242"/>
      <c r="IXF257" s="242"/>
      <c r="IXG257" s="242"/>
      <c r="IXH257" s="242"/>
      <c r="IXI257" s="242"/>
      <c r="IXJ257" s="242"/>
      <c r="IXK257" s="242"/>
      <c r="IXL257" s="242"/>
      <c r="IXM257" s="242"/>
      <c r="IXN257" s="242"/>
      <c r="IXO257" s="242"/>
      <c r="IXP257" s="242"/>
      <c r="IXQ257" s="242"/>
      <c r="IXR257" s="242"/>
      <c r="IXS257" s="242"/>
      <c r="IXT257" s="242"/>
      <c r="IXU257" s="242"/>
      <c r="IXV257" s="242"/>
      <c r="IXW257" s="242"/>
      <c r="IXX257" s="242"/>
      <c r="IXY257" s="242"/>
      <c r="IXZ257" s="242"/>
      <c r="IYA257" s="242"/>
      <c r="IYB257" s="242"/>
      <c r="IYC257" s="242"/>
      <c r="IYD257" s="242"/>
      <c r="IYE257" s="242"/>
      <c r="IYF257" s="242"/>
      <c r="IYG257" s="242"/>
      <c r="IYH257" s="242"/>
      <c r="IYI257" s="242"/>
      <c r="IYJ257" s="242"/>
      <c r="IYK257" s="242"/>
      <c r="IYL257" s="242"/>
      <c r="IYM257" s="242"/>
      <c r="IYN257" s="242"/>
      <c r="IYO257" s="242"/>
      <c r="IYP257" s="242"/>
      <c r="IYQ257" s="242"/>
      <c r="IYR257" s="242"/>
      <c r="IYS257" s="242"/>
      <c r="IYT257" s="242"/>
      <c r="IYU257" s="242"/>
      <c r="IYV257" s="242"/>
      <c r="IYW257" s="242"/>
      <c r="IYX257" s="242"/>
      <c r="IYY257" s="242"/>
      <c r="IYZ257" s="242"/>
      <c r="IZA257" s="242"/>
      <c r="IZB257" s="242"/>
      <c r="IZC257" s="242"/>
      <c r="IZD257" s="242"/>
      <c r="IZE257" s="242"/>
      <c r="IZF257" s="242"/>
      <c r="IZG257" s="242"/>
      <c r="IZH257" s="242"/>
      <c r="IZI257" s="242"/>
      <c r="IZJ257" s="242"/>
      <c r="IZK257" s="242"/>
      <c r="IZL257" s="242"/>
      <c r="IZM257" s="242"/>
      <c r="IZN257" s="242"/>
      <c r="IZO257" s="242"/>
      <c r="IZP257" s="242"/>
      <c r="IZQ257" s="242"/>
      <c r="IZR257" s="242"/>
      <c r="IZS257" s="242"/>
      <c r="IZT257" s="242"/>
      <c r="IZU257" s="242"/>
      <c r="IZV257" s="242"/>
      <c r="IZW257" s="242"/>
      <c r="IZX257" s="242"/>
      <c r="IZY257" s="242"/>
      <c r="IZZ257" s="242"/>
      <c r="JAA257" s="242"/>
      <c r="JAB257" s="242"/>
      <c r="JAC257" s="242"/>
      <c r="JAD257" s="242"/>
      <c r="JAE257" s="242"/>
      <c r="JAF257" s="242"/>
      <c r="JAG257" s="242"/>
      <c r="JAH257" s="242"/>
      <c r="JAI257" s="242"/>
      <c r="JAJ257" s="242"/>
      <c r="JAK257" s="242"/>
      <c r="JAL257" s="242"/>
      <c r="JAM257" s="242"/>
      <c r="JAN257" s="242"/>
      <c r="JAO257" s="242"/>
      <c r="JAP257" s="242"/>
      <c r="JAQ257" s="242"/>
      <c r="JAR257" s="242"/>
      <c r="JAS257" s="242"/>
      <c r="JAT257" s="242"/>
      <c r="JAU257" s="242"/>
      <c r="JAV257" s="242"/>
      <c r="JAW257" s="242"/>
      <c r="JAX257" s="242"/>
      <c r="JAY257" s="242"/>
      <c r="JAZ257" s="242"/>
      <c r="JBA257" s="242"/>
      <c r="JBB257" s="242"/>
      <c r="JBC257" s="242"/>
      <c r="JBD257" s="242"/>
      <c r="JBE257" s="242"/>
      <c r="JBF257" s="242"/>
      <c r="JBG257" s="242"/>
      <c r="JBH257" s="242"/>
      <c r="JBI257" s="242"/>
      <c r="JBJ257" s="242"/>
      <c r="JBK257" s="242"/>
      <c r="JBL257" s="242"/>
      <c r="JBM257" s="242"/>
      <c r="JBN257" s="242"/>
      <c r="JBO257" s="242"/>
      <c r="JBP257" s="242"/>
      <c r="JBQ257" s="242"/>
      <c r="JBR257" s="242"/>
      <c r="JBS257" s="242"/>
      <c r="JBT257" s="242"/>
      <c r="JBU257" s="242"/>
      <c r="JBV257" s="242"/>
      <c r="JBW257" s="242"/>
      <c r="JBX257" s="242"/>
      <c r="JBY257" s="242"/>
      <c r="JBZ257" s="242"/>
      <c r="JCA257" s="242"/>
      <c r="JCB257" s="242"/>
      <c r="JCC257" s="242"/>
      <c r="JCD257" s="242"/>
      <c r="JCE257" s="242"/>
      <c r="JCF257" s="242"/>
      <c r="JCG257" s="242"/>
      <c r="JCH257" s="242"/>
      <c r="JCI257" s="242"/>
      <c r="JCJ257" s="242"/>
      <c r="JCK257" s="242"/>
      <c r="JCL257" s="242"/>
      <c r="JCM257" s="242"/>
      <c r="JCN257" s="242"/>
      <c r="JCO257" s="242"/>
      <c r="JCP257" s="242"/>
      <c r="JCQ257" s="242"/>
      <c r="JCR257" s="242"/>
      <c r="JCS257" s="242"/>
      <c r="JCT257" s="242"/>
      <c r="JCU257" s="242"/>
      <c r="JCV257" s="242"/>
      <c r="JCW257" s="242"/>
      <c r="JCX257" s="242"/>
      <c r="JCY257" s="242"/>
      <c r="JCZ257" s="242"/>
      <c r="JDA257" s="242"/>
      <c r="JDB257" s="242"/>
      <c r="JDC257" s="242"/>
      <c r="JDD257" s="242"/>
      <c r="JDE257" s="242"/>
      <c r="JDF257" s="242"/>
      <c r="JDG257" s="242"/>
      <c r="JDH257" s="242"/>
      <c r="JDI257" s="242"/>
      <c r="JDJ257" s="242"/>
      <c r="JDK257" s="242"/>
      <c r="JDL257" s="242"/>
      <c r="JDM257" s="242"/>
      <c r="JDN257" s="242"/>
      <c r="JDO257" s="242"/>
      <c r="JDP257" s="242"/>
      <c r="JDQ257" s="242"/>
      <c r="JDR257" s="242"/>
      <c r="JDS257" s="242"/>
      <c r="JDT257" s="242"/>
      <c r="JDU257" s="242"/>
      <c r="JDV257" s="242"/>
      <c r="JDW257" s="242"/>
      <c r="JDX257" s="242"/>
      <c r="JDY257" s="242"/>
      <c r="JDZ257" s="242"/>
      <c r="JEA257" s="242"/>
      <c r="JEB257" s="242"/>
      <c r="JEC257" s="242"/>
      <c r="JED257" s="242"/>
      <c r="JEE257" s="242"/>
      <c r="JEF257" s="242"/>
      <c r="JEG257" s="242"/>
      <c r="JEH257" s="242"/>
      <c r="JEI257" s="242"/>
      <c r="JEJ257" s="242"/>
      <c r="JEK257" s="242"/>
      <c r="JEL257" s="242"/>
      <c r="JEM257" s="242"/>
      <c r="JEN257" s="242"/>
      <c r="JEO257" s="242"/>
      <c r="JEP257" s="242"/>
      <c r="JEQ257" s="242"/>
      <c r="JER257" s="242"/>
      <c r="JES257" s="242"/>
      <c r="JET257" s="242"/>
      <c r="JEU257" s="242"/>
      <c r="JEV257" s="242"/>
      <c r="JEW257" s="242"/>
      <c r="JEX257" s="242"/>
      <c r="JEY257" s="242"/>
      <c r="JEZ257" s="242"/>
      <c r="JFA257" s="242"/>
      <c r="JFB257" s="242"/>
      <c r="JFC257" s="242"/>
      <c r="JFD257" s="242"/>
      <c r="JFE257" s="242"/>
      <c r="JFF257" s="242"/>
      <c r="JFG257" s="242"/>
      <c r="JFH257" s="242"/>
      <c r="JFI257" s="242"/>
      <c r="JFJ257" s="242"/>
      <c r="JFK257" s="242"/>
      <c r="JFL257" s="242"/>
      <c r="JFM257" s="242"/>
      <c r="JFN257" s="242"/>
      <c r="JFO257" s="242"/>
      <c r="JFP257" s="242"/>
      <c r="JFQ257" s="242"/>
      <c r="JFR257" s="242"/>
      <c r="JFS257" s="242"/>
      <c r="JFT257" s="242"/>
      <c r="JFU257" s="242"/>
      <c r="JFV257" s="242"/>
      <c r="JFW257" s="242"/>
      <c r="JFX257" s="242"/>
      <c r="JFY257" s="242"/>
      <c r="JFZ257" s="242"/>
      <c r="JGA257" s="242"/>
      <c r="JGB257" s="242"/>
      <c r="JGC257" s="242"/>
      <c r="JGD257" s="242"/>
      <c r="JGE257" s="242"/>
      <c r="JGF257" s="242"/>
      <c r="JGG257" s="242"/>
      <c r="JGH257" s="242"/>
      <c r="JGI257" s="242"/>
      <c r="JGJ257" s="242"/>
      <c r="JGK257" s="242"/>
      <c r="JGL257" s="242"/>
      <c r="JGM257" s="242"/>
      <c r="JGN257" s="242"/>
      <c r="JGO257" s="242"/>
      <c r="JGP257" s="242"/>
      <c r="JGQ257" s="242"/>
      <c r="JGR257" s="242"/>
      <c r="JGS257" s="242"/>
      <c r="JGT257" s="242"/>
      <c r="JGU257" s="242"/>
      <c r="JGV257" s="242"/>
      <c r="JGW257" s="242"/>
      <c r="JGX257" s="242"/>
      <c r="JGY257" s="242"/>
      <c r="JGZ257" s="242"/>
      <c r="JHA257" s="242"/>
      <c r="JHB257" s="242"/>
      <c r="JHC257" s="242"/>
      <c r="JHD257" s="242"/>
      <c r="JHE257" s="242"/>
      <c r="JHF257" s="242"/>
      <c r="JHG257" s="242"/>
      <c r="JHH257" s="242"/>
      <c r="JHI257" s="242"/>
      <c r="JHJ257" s="242"/>
      <c r="JHK257" s="242"/>
      <c r="JHL257" s="242"/>
      <c r="JHM257" s="242"/>
      <c r="JHN257" s="242"/>
      <c r="JHO257" s="242"/>
      <c r="JHP257" s="242"/>
      <c r="JHQ257" s="242"/>
      <c r="JHR257" s="242"/>
      <c r="JHS257" s="242"/>
      <c r="JHT257" s="242"/>
      <c r="JHU257" s="242"/>
      <c r="JHV257" s="242"/>
      <c r="JHW257" s="242"/>
      <c r="JHX257" s="242"/>
      <c r="JHY257" s="242"/>
      <c r="JHZ257" s="242"/>
      <c r="JIA257" s="242"/>
      <c r="JIB257" s="242"/>
      <c r="JIC257" s="242"/>
      <c r="JID257" s="242"/>
      <c r="JIE257" s="242"/>
      <c r="JIF257" s="242"/>
      <c r="JIG257" s="242"/>
      <c r="JIH257" s="242"/>
      <c r="JII257" s="242"/>
      <c r="JIJ257" s="242"/>
      <c r="JIK257" s="242"/>
      <c r="JIL257" s="242"/>
      <c r="JIM257" s="242"/>
      <c r="JIN257" s="242"/>
      <c r="JIO257" s="242"/>
      <c r="JIP257" s="242"/>
      <c r="JIQ257" s="242"/>
      <c r="JIR257" s="242"/>
      <c r="JIS257" s="242"/>
      <c r="JIT257" s="242"/>
      <c r="JIU257" s="242"/>
      <c r="JIV257" s="242"/>
      <c r="JIW257" s="242"/>
      <c r="JIX257" s="242"/>
      <c r="JIY257" s="242"/>
      <c r="JIZ257" s="242"/>
      <c r="JJA257" s="242"/>
      <c r="JJB257" s="242"/>
      <c r="JJC257" s="242"/>
      <c r="JJD257" s="242"/>
      <c r="JJE257" s="242"/>
      <c r="JJF257" s="242"/>
      <c r="JJG257" s="242"/>
      <c r="JJH257" s="242"/>
      <c r="JJI257" s="242"/>
      <c r="JJJ257" s="242"/>
      <c r="JJK257" s="242"/>
      <c r="JJL257" s="242"/>
      <c r="JJM257" s="242"/>
      <c r="JJN257" s="242"/>
      <c r="JJO257" s="242"/>
      <c r="JJP257" s="242"/>
      <c r="JJQ257" s="242"/>
      <c r="JJR257" s="242"/>
      <c r="JJS257" s="242"/>
      <c r="JJT257" s="242"/>
      <c r="JJU257" s="242"/>
      <c r="JJV257" s="242"/>
      <c r="JJW257" s="242"/>
      <c r="JJX257" s="242"/>
      <c r="JJY257" s="242"/>
      <c r="JJZ257" s="242"/>
      <c r="JKA257" s="242"/>
      <c r="JKB257" s="242"/>
      <c r="JKC257" s="242"/>
      <c r="JKD257" s="242"/>
      <c r="JKE257" s="242"/>
      <c r="JKF257" s="242"/>
      <c r="JKG257" s="242"/>
      <c r="JKH257" s="242"/>
      <c r="JKI257" s="242"/>
      <c r="JKJ257" s="242"/>
      <c r="JKK257" s="242"/>
      <c r="JKL257" s="242"/>
      <c r="JKM257" s="242"/>
      <c r="JKN257" s="242"/>
      <c r="JKO257" s="242"/>
      <c r="JKP257" s="242"/>
      <c r="JKQ257" s="242"/>
      <c r="JKR257" s="242"/>
      <c r="JKS257" s="242"/>
      <c r="JKT257" s="242"/>
      <c r="JKU257" s="242"/>
      <c r="JKV257" s="242"/>
      <c r="JKW257" s="242"/>
      <c r="JKX257" s="242"/>
      <c r="JKY257" s="242"/>
      <c r="JKZ257" s="242"/>
      <c r="JLA257" s="242"/>
      <c r="JLB257" s="242"/>
      <c r="JLC257" s="242"/>
      <c r="JLD257" s="242"/>
      <c r="JLE257" s="242"/>
      <c r="JLF257" s="242"/>
      <c r="JLG257" s="242"/>
      <c r="JLH257" s="242"/>
      <c r="JLI257" s="242"/>
      <c r="JLJ257" s="242"/>
      <c r="JLK257" s="242"/>
      <c r="JLL257" s="242"/>
      <c r="JLM257" s="242"/>
      <c r="JLN257" s="242"/>
      <c r="JLO257" s="242"/>
      <c r="JLP257" s="242"/>
      <c r="JLQ257" s="242"/>
      <c r="JLR257" s="242"/>
      <c r="JLS257" s="242"/>
      <c r="JLT257" s="242"/>
      <c r="JLU257" s="242"/>
      <c r="JLV257" s="242"/>
      <c r="JLW257" s="242"/>
      <c r="JLX257" s="242"/>
      <c r="JLY257" s="242"/>
      <c r="JLZ257" s="242"/>
      <c r="JMA257" s="242"/>
      <c r="JMB257" s="242"/>
      <c r="JMC257" s="242"/>
      <c r="JMD257" s="242"/>
      <c r="JME257" s="242"/>
      <c r="JMF257" s="242"/>
      <c r="JMG257" s="242"/>
      <c r="JMH257" s="242"/>
      <c r="JMI257" s="242"/>
      <c r="JMJ257" s="242"/>
      <c r="JMK257" s="242"/>
      <c r="JML257" s="242"/>
      <c r="JMM257" s="242"/>
      <c r="JMN257" s="242"/>
      <c r="JMO257" s="242"/>
      <c r="JMP257" s="242"/>
      <c r="JMQ257" s="242"/>
      <c r="JMR257" s="242"/>
      <c r="JMS257" s="242"/>
      <c r="JMT257" s="242"/>
      <c r="JMU257" s="242"/>
      <c r="JMV257" s="242"/>
      <c r="JMW257" s="242"/>
      <c r="JMX257" s="242"/>
      <c r="JMY257" s="242"/>
      <c r="JMZ257" s="242"/>
      <c r="JNA257" s="242"/>
      <c r="JNB257" s="242"/>
      <c r="JNC257" s="242"/>
      <c r="JND257" s="242"/>
      <c r="JNE257" s="242"/>
      <c r="JNF257" s="242"/>
      <c r="JNG257" s="242"/>
      <c r="JNH257" s="242"/>
      <c r="JNI257" s="242"/>
      <c r="JNJ257" s="242"/>
      <c r="JNK257" s="242"/>
      <c r="JNL257" s="242"/>
      <c r="JNM257" s="242"/>
      <c r="JNN257" s="242"/>
      <c r="JNO257" s="242"/>
      <c r="JNP257" s="242"/>
      <c r="JNQ257" s="242"/>
      <c r="JNR257" s="242"/>
      <c r="JNS257" s="242"/>
      <c r="JNT257" s="242"/>
      <c r="JNU257" s="242"/>
      <c r="JNV257" s="242"/>
      <c r="JNW257" s="242"/>
      <c r="JNX257" s="242"/>
      <c r="JNY257" s="242"/>
      <c r="JNZ257" s="242"/>
      <c r="JOA257" s="242"/>
      <c r="JOB257" s="242"/>
      <c r="JOC257" s="242"/>
      <c r="JOD257" s="242"/>
      <c r="JOE257" s="242"/>
      <c r="JOF257" s="242"/>
      <c r="JOG257" s="242"/>
      <c r="JOH257" s="242"/>
      <c r="JOI257" s="242"/>
      <c r="JOJ257" s="242"/>
      <c r="JOK257" s="242"/>
      <c r="JOL257" s="242"/>
      <c r="JOM257" s="242"/>
      <c r="JON257" s="242"/>
      <c r="JOO257" s="242"/>
      <c r="JOP257" s="242"/>
      <c r="JOQ257" s="242"/>
      <c r="JOR257" s="242"/>
      <c r="JOS257" s="242"/>
      <c r="JOT257" s="242"/>
      <c r="JOU257" s="242"/>
      <c r="JOV257" s="242"/>
      <c r="JOW257" s="242"/>
      <c r="JOX257" s="242"/>
      <c r="JOY257" s="242"/>
      <c r="JOZ257" s="242"/>
      <c r="JPA257" s="242"/>
      <c r="JPB257" s="242"/>
      <c r="JPC257" s="242"/>
      <c r="JPD257" s="242"/>
      <c r="JPE257" s="242"/>
      <c r="JPF257" s="242"/>
      <c r="JPG257" s="242"/>
      <c r="JPH257" s="242"/>
      <c r="JPI257" s="242"/>
      <c r="JPJ257" s="242"/>
      <c r="JPK257" s="242"/>
      <c r="JPL257" s="242"/>
      <c r="JPM257" s="242"/>
      <c r="JPN257" s="242"/>
      <c r="JPO257" s="242"/>
      <c r="JPP257" s="242"/>
      <c r="JPQ257" s="242"/>
      <c r="JPR257" s="242"/>
      <c r="JPS257" s="242"/>
      <c r="JPT257" s="242"/>
      <c r="JPU257" s="242"/>
      <c r="JPV257" s="242"/>
      <c r="JPW257" s="242"/>
      <c r="JPX257" s="242"/>
      <c r="JPY257" s="242"/>
      <c r="JPZ257" s="242"/>
      <c r="JQA257" s="242"/>
      <c r="JQB257" s="242"/>
      <c r="JQC257" s="242"/>
      <c r="JQD257" s="242"/>
      <c r="JQE257" s="242"/>
      <c r="JQF257" s="242"/>
      <c r="JQG257" s="242"/>
      <c r="JQH257" s="242"/>
      <c r="JQI257" s="242"/>
      <c r="JQJ257" s="242"/>
      <c r="JQK257" s="242"/>
      <c r="JQL257" s="242"/>
      <c r="JQM257" s="242"/>
      <c r="JQN257" s="242"/>
      <c r="JQO257" s="242"/>
      <c r="JQP257" s="242"/>
      <c r="JQQ257" s="242"/>
      <c r="JQR257" s="242"/>
      <c r="JQS257" s="242"/>
      <c r="JQT257" s="242"/>
      <c r="JQU257" s="242"/>
      <c r="JQV257" s="242"/>
      <c r="JQW257" s="242"/>
      <c r="JQX257" s="242"/>
      <c r="JQY257" s="242"/>
      <c r="JQZ257" s="242"/>
      <c r="JRA257" s="242"/>
      <c r="JRB257" s="242"/>
      <c r="JRC257" s="242"/>
      <c r="JRD257" s="242"/>
      <c r="JRE257" s="242"/>
      <c r="JRF257" s="242"/>
      <c r="JRG257" s="242"/>
      <c r="JRH257" s="242"/>
      <c r="JRI257" s="242"/>
      <c r="JRJ257" s="242"/>
      <c r="JRK257" s="242"/>
      <c r="JRL257" s="242"/>
      <c r="JRM257" s="242"/>
      <c r="JRN257" s="242"/>
      <c r="JRO257" s="242"/>
      <c r="JRP257" s="242"/>
      <c r="JRQ257" s="242"/>
      <c r="JRR257" s="242"/>
      <c r="JRS257" s="242"/>
      <c r="JRT257" s="242"/>
      <c r="JRU257" s="242"/>
      <c r="JRV257" s="242"/>
      <c r="JRW257" s="242"/>
      <c r="JRX257" s="242"/>
      <c r="JRY257" s="242"/>
      <c r="JRZ257" s="242"/>
      <c r="JSA257" s="242"/>
      <c r="JSB257" s="242"/>
      <c r="JSC257" s="242"/>
      <c r="JSD257" s="242"/>
      <c r="JSE257" s="242"/>
      <c r="JSF257" s="242"/>
      <c r="JSG257" s="242"/>
      <c r="JSH257" s="242"/>
      <c r="JSI257" s="242"/>
      <c r="JSJ257" s="242"/>
      <c r="JSK257" s="242"/>
      <c r="JSL257" s="242"/>
      <c r="JSM257" s="242"/>
      <c r="JSN257" s="242"/>
      <c r="JSO257" s="242"/>
      <c r="JSP257" s="242"/>
      <c r="JSQ257" s="242"/>
      <c r="JSR257" s="242"/>
      <c r="JSS257" s="242"/>
      <c r="JST257" s="242"/>
      <c r="JSU257" s="242"/>
      <c r="JSV257" s="242"/>
      <c r="JSW257" s="242"/>
      <c r="JSX257" s="242"/>
      <c r="JSY257" s="242"/>
      <c r="JSZ257" s="242"/>
      <c r="JTA257" s="242"/>
      <c r="JTB257" s="242"/>
      <c r="JTC257" s="242"/>
      <c r="JTD257" s="242"/>
      <c r="JTE257" s="242"/>
      <c r="JTF257" s="242"/>
      <c r="JTG257" s="242"/>
      <c r="JTH257" s="242"/>
      <c r="JTI257" s="242"/>
      <c r="JTJ257" s="242"/>
      <c r="JTK257" s="242"/>
      <c r="JTL257" s="242"/>
      <c r="JTM257" s="242"/>
      <c r="JTN257" s="242"/>
      <c r="JTO257" s="242"/>
      <c r="JTP257" s="242"/>
      <c r="JTQ257" s="242"/>
      <c r="JTR257" s="242"/>
      <c r="JTS257" s="242"/>
      <c r="JTT257" s="242"/>
      <c r="JTU257" s="242"/>
      <c r="JTV257" s="242"/>
      <c r="JTW257" s="242"/>
      <c r="JTX257" s="242"/>
      <c r="JTY257" s="242"/>
      <c r="JTZ257" s="242"/>
      <c r="JUA257" s="242"/>
      <c r="JUB257" s="242"/>
      <c r="JUC257" s="242"/>
      <c r="JUD257" s="242"/>
      <c r="JUE257" s="242"/>
      <c r="JUF257" s="242"/>
      <c r="JUG257" s="242"/>
      <c r="JUH257" s="242"/>
      <c r="JUI257" s="242"/>
      <c r="JUJ257" s="242"/>
      <c r="JUK257" s="242"/>
      <c r="JUL257" s="242"/>
      <c r="JUM257" s="242"/>
      <c r="JUN257" s="242"/>
      <c r="JUO257" s="242"/>
      <c r="JUP257" s="242"/>
      <c r="JUQ257" s="242"/>
      <c r="JUR257" s="242"/>
      <c r="JUS257" s="242"/>
      <c r="JUT257" s="242"/>
      <c r="JUU257" s="242"/>
      <c r="JUV257" s="242"/>
      <c r="JUW257" s="242"/>
      <c r="JUX257" s="242"/>
      <c r="JUY257" s="242"/>
      <c r="JUZ257" s="242"/>
      <c r="JVA257" s="242"/>
      <c r="JVB257" s="242"/>
      <c r="JVC257" s="242"/>
      <c r="JVD257" s="242"/>
      <c r="JVE257" s="242"/>
      <c r="JVF257" s="242"/>
      <c r="JVG257" s="242"/>
      <c r="JVH257" s="242"/>
      <c r="JVI257" s="242"/>
      <c r="JVJ257" s="242"/>
      <c r="JVK257" s="242"/>
      <c r="JVL257" s="242"/>
      <c r="JVM257" s="242"/>
      <c r="JVN257" s="242"/>
      <c r="JVO257" s="242"/>
      <c r="JVP257" s="242"/>
      <c r="JVQ257" s="242"/>
      <c r="JVR257" s="242"/>
      <c r="JVS257" s="242"/>
      <c r="JVT257" s="242"/>
      <c r="JVU257" s="242"/>
      <c r="JVV257" s="242"/>
      <c r="JVW257" s="242"/>
      <c r="JVX257" s="242"/>
      <c r="JVY257" s="242"/>
      <c r="JVZ257" s="242"/>
      <c r="JWA257" s="242"/>
      <c r="JWB257" s="242"/>
      <c r="JWC257" s="242"/>
      <c r="JWD257" s="242"/>
      <c r="JWE257" s="242"/>
      <c r="JWF257" s="242"/>
      <c r="JWG257" s="242"/>
      <c r="JWH257" s="242"/>
      <c r="JWI257" s="242"/>
      <c r="JWJ257" s="242"/>
      <c r="JWK257" s="242"/>
      <c r="JWL257" s="242"/>
      <c r="JWM257" s="242"/>
      <c r="JWN257" s="242"/>
      <c r="JWO257" s="242"/>
      <c r="JWP257" s="242"/>
      <c r="JWQ257" s="242"/>
      <c r="JWR257" s="242"/>
      <c r="JWS257" s="242"/>
      <c r="JWT257" s="242"/>
      <c r="JWU257" s="242"/>
      <c r="JWV257" s="242"/>
      <c r="JWW257" s="242"/>
      <c r="JWX257" s="242"/>
      <c r="JWY257" s="242"/>
      <c r="JWZ257" s="242"/>
      <c r="JXA257" s="242"/>
      <c r="JXB257" s="242"/>
      <c r="JXC257" s="242"/>
      <c r="JXD257" s="242"/>
      <c r="JXE257" s="242"/>
      <c r="JXF257" s="242"/>
      <c r="JXG257" s="242"/>
      <c r="JXH257" s="242"/>
      <c r="JXI257" s="242"/>
      <c r="JXJ257" s="242"/>
      <c r="JXK257" s="242"/>
      <c r="JXL257" s="242"/>
      <c r="JXM257" s="242"/>
      <c r="JXN257" s="242"/>
      <c r="JXO257" s="242"/>
      <c r="JXP257" s="242"/>
      <c r="JXQ257" s="242"/>
      <c r="JXR257" s="242"/>
      <c r="JXS257" s="242"/>
      <c r="JXT257" s="242"/>
      <c r="JXU257" s="242"/>
      <c r="JXV257" s="242"/>
      <c r="JXW257" s="242"/>
      <c r="JXX257" s="242"/>
      <c r="JXY257" s="242"/>
      <c r="JXZ257" s="242"/>
      <c r="JYA257" s="242"/>
      <c r="JYB257" s="242"/>
      <c r="JYC257" s="242"/>
      <c r="JYD257" s="242"/>
      <c r="JYE257" s="242"/>
      <c r="JYF257" s="242"/>
      <c r="JYG257" s="242"/>
      <c r="JYH257" s="242"/>
      <c r="JYI257" s="242"/>
      <c r="JYJ257" s="242"/>
      <c r="JYK257" s="242"/>
      <c r="JYL257" s="242"/>
      <c r="JYM257" s="242"/>
      <c r="JYN257" s="242"/>
      <c r="JYO257" s="242"/>
      <c r="JYP257" s="242"/>
      <c r="JYQ257" s="242"/>
      <c r="JYR257" s="242"/>
      <c r="JYS257" s="242"/>
      <c r="JYT257" s="242"/>
      <c r="JYU257" s="242"/>
      <c r="JYV257" s="242"/>
      <c r="JYW257" s="242"/>
      <c r="JYX257" s="242"/>
      <c r="JYY257" s="242"/>
      <c r="JYZ257" s="242"/>
      <c r="JZA257" s="242"/>
      <c r="JZB257" s="242"/>
      <c r="JZC257" s="242"/>
      <c r="JZD257" s="242"/>
      <c r="JZE257" s="242"/>
      <c r="JZF257" s="242"/>
      <c r="JZG257" s="242"/>
      <c r="JZH257" s="242"/>
      <c r="JZI257" s="242"/>
      <c r="JZJ257" s="242"/>
      <c r="JZK257" s="242"/>
      <c r="JZL257" s="242"/>
      <c r="JZM257" s="242"/>
      <c r="JZN257" s="242"/>
      <c r="JZO257" s="242"/>
      <c r="JZP257" s="242"/>
      <c r="JZQ257" s="242"/>
      <c r="JZR257" s="242"/>
      <c r="JZS257" s="242"/>
      <c r="JZT257" s="242"/>
      <c r="JZU257" s="242"/>
      <c r="JZV257" s="242"/>
      <c r="JZW257" s="242"/>
      <c r="JZX257" s="242"/>
      <c r="JZY257" s="242"/>
      <c r="JZZ257" s="242"/>
      <c r="KAA257" s="242"/>
      <c r="KAB257" s="242"/>
      <c r="KAC257" s="242"/>
      <c r="KAD257" s="242"/>
      <c r="KAE257" s="242"/>
      <c r="KAF257" s="242"/>
      <c r="KAG257" s="242"/>
      <c r="KAH257" s="242"/>
      <c r="KAI257" s="242"/>
      <c r="KAJ257" s="242"/>
      <c r="KAK257" s="242"/>
      <c r="KAL257" s="242"/>
      <c r="KAM257" s="242"/>
      <c r="KAN257" s="242"/>
      <c r="KAO257" s="242"/>
      <c r="KAP257" s="242"/>
      <c r="KAQ257" s="242"/>
      <c r="KAR257" s="242"/>
      <c r="KAS257" s="242"/>
      <c r="KAT257" s="242"/>
      <c r="KAU257" s="242"/>
      <c r="KAV257" s="242"/>
      <c r="KAW257" s="242"/>
      <c r="KAX257" s="242"/>
      <c r="KAY257" s="242"/>
      <c r="KAZ257" s="242"/>
      <c r="KBA257" s="242"/>
      <c r="KBB257" s="242"/>
      <c r="KBC257" s="242"/>
      <c r="KBD257" s="242"/>
      <c r="KBE257" s="242"/>
      <c r="KBF257" s="242"/>
      <c r="KBG257" s="242"/>
      <c r="KBH257" s="242"/>
      <c r="KBI257" s="242"/>
      <c r="KBJ257" s="242"/>
      <c r="KBK257" s="242"/>
      <c r="KBL257" s="242"/>
      <c r="KBM257" s="242"/>
      <c r="KBN257" s="242"/>
      <c r="KBO257" s="242"/>
      <c r="KBP257" s="242"/>
      <c r="KBQ257" s="242"/>
      <c r="KBR257" s="242"/>
      <c r="KBS257" s="242"/>
      <c r="KBT257" s="242"/>
      <c r="KBU257" s="242"/>
      <c r="KBV257" s="242"/>
      <c r="KBW257" s="242"/>
      <c r="KBX257" s="242"/>
      <c r="KBY257" s="242"/>
      <c r="KBZ257" s="242"/>
      <c r="KCA257" s="242"/>
      <c r="KCB257" s="242"/>
      <c r="KCC257" s="242"/>
      <c r="KCD257" s="242"/>
      <c r="KCE257" s="242"/>
      <c r="KCF257" s="242"/>
      <c r="KCG257" s="242"/>
      <c r="KCH257" s="242"/>
      <c r="KCI257" s="242"/>
      <c r="KCJ257" s="242"/>
      <c r="KCK257" s="242"/>
      <c r="KCL257" s="242"/>
      <c r="KCM257" s="242"/>
      <c r="KCN257" s="242"/>
      <c r="KCO257" s="242"/>
      <c r="KCP257" s="242"/>
      <c r="KCQ257" s="242"/>
      <c r="KCR257" s="242"/>
      <c r="KCS257" s="242"/>
      <c r="KCT257" s="242"/>
      <c r="KCU257" s="242"/>
      <c r="KCV257" s="242"/>
      <c r="KCW257" s="242"/>
      <c r="KCX257" s="242"/>
      <c r="KCY257" s="242"/>
      <c r="KCZ257" s="242"/>
      <c r="KDA257" s="242"/>
      <c r="KDB257" s="242"/>
      <c r="KDC257" s="242"/>
      <c r="KDD257" s="242"/>
      <c r="KDE257" s="242"/>
      <c r="KDF257" s="242"/>
      <c r="KDG257" s="242"/>
      <c r="KDH257" s="242"/>
      <c r="KDI257" s="242"/>
      <c r="KDJ257" s="242"/>
      <c r="KDK257" s="242"/>
      <c r="KDL257" s="242"/>
      <c r="KDM257" s="242"/>
      <c r="KDN257" s="242"/>
      <c r="KDO257" s="242"/>
      <c r="KDP257" s="242"/>
      <c r="KDQ257" s="242"/>
      <c r="KDR257" s="242"/>
      <c r="KDS257" s="242"/>
      <c r="KDT257" s="242"/>
      <c r="KDU257" s="242"/>
      <c r="KDV257" s="242"/>
      <c r="KDW257" s="242"/>
      <c r="KDX257" s="242"/>
      <c r="KDY257" s="242"/>
      <c r="KDZ257" s="242"/>
      <c r="KEA257" s="242"/>
      <c r="KEB257" s="242"/>
      <c r="KEC257" s="242"/>
      <c r="KED257" s="242"/>
      <c r="KEE257" s="242"/>
      <c r="KEF257" s="242"/>
      <c r="KEG257" s="242"/>
      <c r="KEH257" s="242"/>
      <c r="KEI257" s="242"/>
      <c r="KEJ257" s="242"/>
      <c r="KEK257" s="242"/>
      <c r="KEL257" s="242"/>
      <c r="KEM257" s="242"/>
      <c r="KEN257" s="242"/>
      <c r="KEO257" s="242"/>
      <c r="KEP257" s="242"/>
      <c r="KEQ257" s="242"/>
      <c r="KER257" s="242"/>
      <c r="KES257" s="242"/>
      <c r="KET257" s="242"/>
      <c r="KEU257" s="242"/>
      <c r="KEV257" s="242"/>
      <c r="KEW257" s="242"/>
      <c r="KEX257" s="242"/>
      <c r="KEY257" s="242"/>
      <c r="KEZ257" s="242"/>
      <c r="KFA257" s="242"/>
      <c r="KFB257" s="242"/>
      <c r="KFC257" s="242"/>
      <c r="KFD257" s="242"/>
      <c r="KFE257" s="242"/>
      <c r="KFF257" s="242"/>
      <c r="KFG257" s="242"/>
      <c r="KFH257" s="242"/>
      <c r="KFI257" s="242"/>
      <c r="KFJ257" s="242"/>
      <c r="KFK257" s="242"/>
      <c r="KFL257" s="242"/>
      <c r="KFM257" s="242"/>
      <c r="KFN257" s="242"/>
      <c r="KFO257" s="242"/>
      <c r="KFP257" s="242"/>
      <c r="KFQ257" s="242"/>
      <c r="KFR257" s="242"/>
      <c r="KFS257" s="242"/>
      <c r="KFT257" s="242"/>
      <c r="KFU257" s="242"/>
      <c r="KFV257" s="242"/>
      <c r="KFW257" s="242"/>
      <c r="KFX257" s="242"/>
      <c r="KFY257" s="242"/>
      <c r="KFZ257" s="242"/>
      <c r="KGA257" s="242"/>
      <c r="KGB257" s="242"/>
      <c r="KGC257" s="242"/>
      <c r="KGD257" s="242"/>
      <c r="KGE257" s="242"/>
      <c r="KGF257" s="242"/>
      <c r="KGG257" s="242"/>
      <c r="KGH257" s="242"/>
      <c r="KGI257" s="242"/>
      <c r="KGJ257" s="242"/>
      <c r="KGK257" s="242"/>
      <c r="KGL257" s="242"/>
      <c r="KGM257" s="242"/>
      <c r="KGN257" s="242"/>
      <c r="KGO257" s="242"/>
      <c r="KGP257" s="242"/>
      <c r="KGQ257" s="242"/>
      <c r="KGR257" s="242"/>
      <c r="KGS257" s="242"/>
      <c r="KGT257" s="242"/>
      <c r="KGU257" s="242"/>
      <c r="KGV257" s="242"/>
      <c r="KGW257" s="242"/>
      <c r="KGX257" s="242"/>
      <c r="KGY257" s="242"/>
      <c r="KGZ257" s="242"/>
      <c r="KHA257" s="242"/>
      <c r="KHB257" s="242"/>
      <c r="KHC257" s="242"/>
      <c r="KHD257" s="242"/>
      <c r="KHE257" s="242"/>
      <c r="KHF257" s="242"/>
      <c r="KHG257" s="242"/>
      <c r="KHH257" s="242"/>
      <c r="KHI257" s="242"/>
      <c r="KHJ257" s="242"/>
      <c r="KHK257" s="242"/>
      <c r="KHL257" s="242"/>
      <c r="KHM257" s="242"/>
      <c r="KHN257" s="242"/>
      <c r="KHO257" s="242"/>
      <c r="KHP257" s="242"/>
      <c r="KHQ257" s="242"/>
      <c r="KHR257" s="242"/>
      <c r="KHS257" s="242"/>
      <c r="KHT257" s="242"/>
      <c r="KHU257" s="242"/>
      <c r="KHV257" s="242"/>
      <c r="KHW257" s="242"/>
      <c r="KHX257" s="242"/>
      <c r="KHY257" s="242"/>
      <c r="KHZ257" s="242"/>
      <c r="KIA257" s="242"/>
      <c r="KIB257" s="242"/>
      <c r="KIC257" s="242"/>
      <c r="KID257" s="242"/>
      <c r="KIE257" s="242"/>
      <c r="KIF257" s="242"/>
      <c r="KIG257" s="242"/>
      <c r="KIH257" s="242"/>
      <c r="KII257" s="242"/>
      <c r="KIJ257" s="242"/>
      <c r="KIK257" s="242"/>
      <c r="KIL257" s="242"/>
      <c r="KIM257" s="242"/>
      <c r="KIN257" s="242"/>
      <c r="KIO257" s="242"/>
      <c r="KIP257" s="242"/>
      <c r="KIQ257" s="242"/>
      <c r="KIR257" s="242"/>
      <c r="KIS257" s="242"/>
      <c r="KIT257" s="242"/>
      <c r="KIU257" s="242"/>
      <c r="KIV257" s="242"/>
      <c r="KIW257" s="242"/>
      <c r="KIX257" s="242"/>
      <c r="KIY257" s="242"/>
      <c r="KIZ257" s="242"/>
      <c r="KJA257" s="242"/>
      <c r="KJB257" s="242"/>
      <c r="KJC257" s="242"/>
      <c r="KJD257" s="242"/>
      <c r="KJE257" s="242"/>
      <c r="KJF257" s="242"/>
      <c r="KJG257" s="242"/>
      <c r="KJH257" s="242"/>
      <c r="KJI257" s="242"/>
      <c r="KJJ257" s="242"/>
      <c r="KJK257" s="242"/>
      <c r="KJL257" s="242"/>
      <c r="KJM257" s="242"/>
      <c r="KJN257" s="242"/>
      <c r="KJO257" s="242"/>
      <c r="KJP257" s="242"/>
      <c r="KJQ257" s="242"/>
      <c r="KJR257" s="242"/>
      <c r="KJS257" s="242"/>
      <c r="KJT257" s="242"/>
      <c r="KJU257" s="242"/>
      <c r="KJV257" s="242"/>
      <c r="KJW257" s="242"/>
      <c r="KJX257" s="242"/>
      <c r="KJY257" s="242"/>
      <c r="KJZ257" s="242"/>
      <c r="KKA257" s="242"/>
      <c r="KKB257" s="242"/>
      <c r="KKC257" s="242"/>
      <c r="KKD257" s="242"/>
      <c r="KKE257" s="242"/>
      <c r="KKF257" s="242"/>
      <c r="KKG257" s="242"/>
      <c r="KKH257" s="242"/>
      <c r="KKI257" s="242"/>
      <c r="KKJ257" s="242"/>
      <c r="KKK257" s="242"/>
      <c r="KKL257" s="242"/>
      <c r="KKM257" s="242"/>
      <c r="KKN257" s="242"/>
      <c r="KKO257" s="242"/>
      <c r="KKP257" s="242"/>
      <c r="KKQ257" s="242"/>
      <c r="KKR257" s="242"/>
      <c r="KKS257" s="242"/>
      <c r="KKT257" s="242"/>
      <c r="KKU257" s="242"/>
      <c r="KKV257" s="242"/>
      <c r="KKW257" s="242"/>
      <c r="KKX257" s="242"/>
      <c r="KKY257" s="242"/>
      <c r="KKZ257" s="242"/>
      <c r="KLA257" s="242"/>
      <c r="KLB257" s="242"/>
      <c r="KLC257" s="242"/>
      <c r="KLD257" s="242"/>
      <c r="KLE257" s="242"/>
      <c r="KLF257" s="242"/>
      <c r="KLG257" s="242"/>
      <c r="KLH257" s="242"/>
      <c r="KLI257" s="242"/>
      <c r="KLJ257" s="242"/>
      <c r="KLK257" s="242"/>
      <c r="KLL257" s="242"/>
      <c r="KLM257" s="242"/>
      <c r="KLN257" s="242"/>
      <c r="KLO257" s="242"/>
      <c r="KLP257" s="242"/>
      <c r="KLQ257" s="242"/>
      <c r="KLR257" s="242"/>
      <c r="KLS257" s="242"/>
      <c r="KLT257" s="242"/>
      <c r="KLU257" s="242"/>
      <c r="KLV257" s="242"/>
      <c r="KLW257" s="242"/>
      <c r="KLX257" s="242"/>
      <c r="KLY257" s="242"/>
      <c r="KLZ257" s="242"/>
      <c r="KMA257" s="242"/>
      <c r="KMB257" s="242"/>
      <c r="KMC257" s="242"/>
      <c r="KMD257" s="242"/>
      <c r="KME257" s="242"/>
      <c r="KMF257" s="242"/>
      <c r="KMG257" s="242"/>
      <c r="KMH257" s="242"/>
      <c r="KMI257" s="242"/>
      <c r="KMJ257" s="242"/>
      <c r="KMK257" s="242"/>
      <c r="KML257" s="242"/>
      <c r="KMM257" s="242"/>
      <c r="KMN257" s="242"/>
      <c r="KMO257" s="242"/>
      <c r="KMP257" s="242"/>
      <c r="KMQ257" s="242"/>
      <c r="KMR257" s="242"/>
      <c r="KMS257" s="242"/>
      <c r="KMT257" s="242"/>
      <c r="KMU257" s="242"/>
      <c r="KMV257" s="242"/>
      <c r="KMW257" s="242"/>
      <c r="KMX257" s="242"/>
      <c r="KMY257" s="242"/>
      <c r="KMZ257" s="242"/>
      <c r="KNA257" s="242"/>
      <c r="KNB257" s="242"/>
      <c r="KNC257" s="242"/>
      <c r="KND257" s="242"/>
      <c r="KNE257" s="242"/>
      <c r="KNF257" s="242"/>
      <c r="KNG257" s="242"/>
      <c r="KNH257" s="242"/>
      <c r="KNI257" s="242"/>
      <c r="KNJ257" s="242"/>
      <c r="KNK257" s="242"/>
      <c r="KNL257" s="242"/>
      <c r="KNM257" s="242"/>
      <c r="KNN257" s="242"/>
      <c r="KNO257" s="242"/>
      <c r="KNP257" s="242"/>
      <c r="KNQ257" s="242"/>
      <c r="KNR257" s="242"/>
      <c r="KNS257" s="242"/>
      <c r="KNT257" s="242"/>
      <c r="KNU257" s="242"/>
      <c r="KNV257" s="242"/>
      <c r="KNW257" s="242"/>
      <c r="KNX257" s="242"/>
      <c r="KNY257" s="242"/>
      <c r="KNZ257" s="242"/>
      <c r="KOA257" s="242"/>
      <c r="KOB257" s="242"/>
      <c r="KOC257" s="242"/>
      <c r="KOD257" s="242"/>
      <c r="KOE257" s="242"/>
      <c r="KOF257" s="242"/>
      <c r="KOG257" s="242"/>
      <c r="KOH257" s="242"/>
      <c r="KOI257" s="242"/>
      <c r="KOJ257" s="242"/>
      <c r="KOK257" s="242"/>
      <c r="KOL257" s="242"/>
      <c r="KOM257" s="242"/>
      <c r="KON257" s="242"/>
      <c r="KOO257" s="242"/>
      <c r="KOP257" s="242"/>
      <c r="KOQ257" s="242"/>
      <c r="KOR257" s="242"/>
      <c r="KOS257" s="242"/>
      <c r="KOT257" s="242"/>
      <c r="KOU257" s="242"/>
      <c r="KOV257" s="242"/>
      <c r="KOW257" s="242"/>
      <c r="KOX257" s="242"/>
      <c r="KOY257" s="242"/>
      <c r="KOZ257" s="242"/>
      <c r="KPA257" s="242"/>
      <c r="KPB257" s="242"/>
      <c r="KPC257" s="242"/>
      <c r="KPD257" s="242"/>
      <c r="KPE257" s="242"/>
      <c r="KPF257" s="242"/>
      <c r="KPG257" s="242"/>
      <c r="KPH257" s="242"/>
      <c r="KPI257" s="242"/>
      <c r="KPJ257" s="242"/>
      <c r="KPK257" s="242"/>
      <c r="KPL257" s="242"/>
      <c r="KPM257" s="242"/>
      <c r="KPN257" s="242"/>
      <c r="KPO257" s="242"/>
      <c r="KPP257" s="242"/>
      <c r="KPQ257" s="242"/>
      <c r="KPR257" s="242"/>
      <c r="KPS257" s="242"/>
      <c r="KPT257" s="242"/>
      <c r="KPU257" s="242"/>
      <c r="KPV257" s="242"/>
      <c r="KPW257" s="242"/>
      <c r="KPX257" s="242"/>
      <c r="KPY257" s="242"/>
      <c r="KPZ257" s="242"/>
      <c r="KQA257" s="242"/>
      <c r="KQB257" s="242"/>
      <c r="KQC257" s="242"/>
      <c r="KQD257" s="242"/>
      <c r="KQE257" s="242"/>
      <c r="KQF257" s="242"/>
      <c r="KQG257" s="242"/>
      <c r="KQH257" s="242"/>
      <c r="KQI257" s="242"/>
      <c r="KQJ257" s="242"/>
      <c r="KQK257" s="242"/>
      <c r="KQL257" s="242"/>
      <c r="KQM257" s="242"/>
      <c r="KQN257" s="242"/>
      <c r="KQO257" s="242"/>
      <c r="KQP257" s="242"/>
      <c r="KQQ257" s="242"/>
      <c r="KQR257" s="242"/>
      <c r="KQS257" s="242"/>
      <c r="KQT257" s="242"/>
      <c r="KQU257" s="242"/>
      <c r="KQV257" s="242"/>
      <c r="KQW257" s="242"/>
      <c r="KQX257" s="242"/>
      <c r="KQY257" s="242"/>
      <c r="KQZ257" s="242"/>
      <c r="KRA257" s="242"/>
      <c r="KRB257" s="242"/>
      <c r="KRC257" s="242"/>
      <c r="KRD257" s="242"/>
      <c r="KRE257" s="242"/>
      <c r="KRF257" s="242"/>
      <c r="KRG257" s="242"/>
      <c r="KRH257" s="242"/>
      <c r="KRI257" s="242"/>
      <c r="KRJ257" s="242"/>
      <c r="KRK257" s="242"/>
      <c r="KRL257" s="242"/>
      <c r="KRM257" s="242"/>
      <c r="KRN257" s="242"/>
      <c r="KRO257" s="242"/>
      <c r="KRP257" s="242"/>
      <c r="KRQ257" s="242"/>
      <c r="KRR257" s="242"/>
      <c r="KRS257" s="242"/>
      <c r="KRT257" s="242"/>
      <c r="KRU257" s="242"/>
      <c r="KRV257" s="242"/>
      <c r="KRW257" s="242"/>
      <c r="KRX257" s="242"/>
      <c r="KRY257" s="242"/>
      <c r="KRZ257" s="242"/>
      <c r="KSA257" s="242"/>
      <c r="KSB257" s="242"/>
      <c r="KSC257" s="242"/>
      <c r="KSD257" s="242"/>
      <c r="KSE257" s="242"/>
      <c r="KSF257" s="242"/>
      <c r="KSG257" s="242"/>
      <c r="KSH257" s="242"/>
      <c r="KSI257" s="242"/>
      <c r="KSJ257" s="242"/>
      <c r="KSK257" s="242"/>
      <c r="KSL257" s="242"/>
      <c r="KSM257" s="242"/>
      <c r="KSN257" s="242"/>
      <c r="KSO257" s="242"/>
      <c r="KSP257" s="242"/>
      <c r="KSQ257" s="242"/>
      <c r="KSR257" s="242"/>
      <c r="KSS257" s="242"/>
      <c r="KST257" s="242"/>
      <c r="KSU257" s="242"/>
      <c r="KSV257" s="242"/>
      <c r="KSW257" s="242"/>
      <c r="KSX257" s="242"/>
      <c r="KSY257" s="242"/>
      <c r="KSZ257" s="242"/>
      <c r="KTA257" s="242"/>
      <c r="KTB257" s="242"/>
      <c r="KTC257" s="242"/>
      <c r="KTD257" s="242"/>
      <c r="KTE257" s="242"/>
      <c r="KTF257" s="242"/>
      <c r="KTG257" s="242"/>
      <c r="KTH257" s="242"/>
      <c r="KTI257" s="242"/>
      <c r="KTJ257" s="242"/>
      <c r="KTK257" s="242"/>
      <c r="KTL257" s="242"/>
      <c r="KTM257" s="242"/>
      <c r="KTN257" s="242"/>
      <c r="KTO257" s="242"/>
      <c r="KTP257" s="242"/>
      <c r="KTQ257" s="242"/>
      <c r="KTR257" s="242"/>
      <c r="KTS257" s="242"/>
      <c r="KTT257" s="242"/>
      <c r="KTU257" s="242"/>
      <c r="KTV257" s="242"/>
      <c r="KTW257" s="242"/>
      <c r="KTX257" s="242"/>
      <c r="KTY257" s="242"/>
      <c r="KTZ257" s="242"/>
      <c r="KUA257" s="242"/>
      <c r="KUB257" s="242"/>
      <c r="KUC257" s="242"/>
      <c r="KUD257" s="242"/>
      <c r="KUE257" s="242"/>
      <c r="KUF257" s="242"/>
      <c r="KUG257" s="242"/>
      <c r="KUH257" s="242"/>
      <c r="KUI257" s="242"/>
      <c r="KUJ257" s="242"/>
      <c r="KUK257" s="242"/>
      <c r="KUL257" s="242"/>
      <c r="KUM257" s="242"/>
      <c r="KUN257" s="242"/>
      <c r="KUO257" s="242"/>
      <c r="KUP257" s="242"/>
      <c r="KUQ257" s="242"/>
      <c r="KUR257" s="242"/>
      <c r="KUS257" s="242"/>
      <c r="KUT257" s="242"/>
      <c r="KUU257" s="242"/>
      <c r="KUV257" s="242"/>
      <c r="KUW257" s="242"/>
      <c r="KUX257" s="242"/>
      <c r="KUY257" s="242"/>
      <c r="KUZ257" s="242"/>
      <c r="KVA257" s="242"/>
      <c r="KVB257" s="242"/>
      <c r="KVC257" s="242"/>
      <c r="KVD257" s="242"/>
      <c r="KVE257" s="242"/>
      <c r="KVF257" s="242"/>
      <c r="KVG257" s="242"/>
      <c r="KVH257" s="242"/>
      <c r="KVI257" s="242"/>
      <c r="KVJ257" s="242"/>
      <c r="KVK257" s="242"/>
      <c r="KVL257" s="242"/>
      <c r="KVM257" s="242"/>
      <c r="KVN257" s="242"/>
      <c r="KVO257" s="242"/>
      <c r="KVP257" s="242"/>
      <c r="KVQ257" s="242"/>
      <c r="KVR257" s="242"/>
      <c r="KVS257" s="242"/>
      <c r="KVT257" s="242"/>
      <c r="KVU257" s="242"/>
      <c r="KVV257" s="242"/>
      <c r="KVW257" s="242"/>
      <c r="KVX257" s="242"/>
      <c r="KVY257" s="242"/>
      <c r="KVZ257" s="242"/>
      <c r="KWA257" s="242"/>
      <c r="KWB257" s="242"/>
      <c r="KWC257" s="242"/>
      <c r="KWD257" s="242"/>
      <c r="KWE257" s="242"/>
      <c r="KWF257" s="242"/>
      <c r="KWG257" s="242"/>
      <c r="KWH257" s="242"/>
      <c r="KWI257" s="242"/>
      <c r="KWJ257" s="242"/>
      <c r="KWK257" s="242"/>
      <c r="KWL257" s="242"/>
      <c r="KWM257" s="242"/>
      <c r="KWN257" s="242"/>
      <c r="KWO257" s="242"/>
      <c r="KWP257" s="242"/>
      <c r="KWQ257" s="242"/>
      <c r="KWR257" s="242"/>
      <c r="KWS257" s="242"/>
      <c r="KWT257" s="242"/>
      <c r="KWU257" s="242"/>
      <c r="KWV257" s="242"/>
      <c r="KWW257" s="242"/>
      <c r="KWX257" s="242"/>
      <c r="KWY257" s="242"/>
      <c r="KWZ257" s="242"/>
      <c r="KXA257" s="242"/>
      <c r="KXB257" s="242"/>
      <c r="KXC257" s="242"/>
      <c r="KXD257" s="242"/>
      <c r="KXE257" s="242"/>
      <c r="KXF257" s="242"/>
      <c r="KXG257" s="242"/>
      <c r="KXH257" s="242"/>
      <c r="KXI257" s="242"/>
      <c r="KXJ257" s="242"/>
      <c r="KXK257" s="242"/>
      <c r="KXL257" s="242"/>
      <c r="KXM257" s="242"/>
      <c r="KXN257" s="242"/>
      <c r="KXO257" s="242"/>
      <c r="KXP257" s="242"/>
      <c r="KXQ257" s="242"/>
      <c r="KXR257" s="242"/>
      <c r="KXS257" s="242"/>
      <c r="KXT257" s="242"/>
      <c r="KXU257" s="242"/>
      <c r="KXV257" s="242"/>
      <c r="KXW257" s="242"/>
      <c r="KXX257" s="242"/>
      <c r="KXY257" s="242"/>
      <c r="KXZ257" s="242"/>
      <c r="KYA257" s="242"/>
      <c r="KYB257" s="242"/>
      <c r="KYC257" s="242"/>
      <c r="KYD257" s="242"/>
      <c r="KYE257" s="242"/>
      <c r="KYF257" s="242"/>
      <c r="KYG257" s="242"/>
      <c r="KYH257" s="242"/>
      <c r="KYI257" s="242"/>
      <c r="KYJ257" s="242"/>
      <c r="KYK257" s="242"/>
      <c r="KYL257" s="242"/>
      <c r="KYM257" s="242"/>
      <c r="KYN257" s="242"/>
      <c r="KYO257" s="242"/>
      <c r="KYP257" s="242"/>
      <c r="KYQ257" s="242"/>
      <c r="KYR257" s="242"/>
      <c r="KYS257" s="242"/>
      <c r="KYT257" s="242"/>
      <c r="KYU257" s="242"/>
      <c r="KYV257" s="242"/>
      <c r="KYW257" s="242"/>
      <c r="KYX257" s="242"/>
      <c r="KYY257" s="242"/>
      <c r="KYZ257" s="242"/>
      <c r="KZA257" s="242"/>
      <c r="KZB257" s="242"/>
      <c r="KZC257" s="242"/>
      <c r="KZD257" s="242"/>
      <c r="KZE257" s="242"/>
      <c r="KZF257" s="242"/>
      <c r="KZG257" s="242"/>
      <c r="KZH257" s="242"/>
      <c r="KZI257" s="242"/>
      <c r="KZJ257" s="242"/>
      <c r="KZK257" s="242"/>
      <c r="KZL257" s="242"/>
      <c r="KZM257" s="242"/>
      <c r="KZN257" s="242"/>
      <c r="KZO257" s="242"/>
      <c r="KZP257" s="242"/>
      <c r="KZQ257" s="242"/>
      <c r="KZR257" s="242"/>
      <c r="KZS257" s="242"/>
      <c r="KZT257" s="242"/>
      <c r="KZU257" s="242"/>
      <c r="KZV257" s="242"/>
      <c r="KZW257" s="242"/>
      <c r="KZX257" s="242"/>
      <c r="KZY257" s="242"/>
      <c r="KZZ257" s="242"/>
      <c r="LAA257" s="242"/>
      <c r="LAB257" s="242"/>
      <c r="LAC257" s="242"/>
      <c r="LAD257" s="242"/>
      <c r="LAE257" s="242"/>
      <c r="LAF257" s="242"/>
      <c r="LAG257" s="242"/>
      <c r="LAH257" s="242"/>
      <c r="LAI257" s="242"/>
      <c r="LAJ257" s="242"/>
      <c r="LAK257" s="242"/>
      <c r="LAL257" s="242"/>
      <c r="LAM257" s="242"/>
      <c r="LAN257" s="242"/>
      <c r="LAO257" s="242"/>
      <c r="LAP257" s="242"/>
      <c r="LAQ257" s="242"/>
      <c r="LAR257" s="242"/>
      <c r="LAS257" s="242"/>
      <c r="LAT257" s="242"/>
      <c r="LAU257" s="242"/>
      <c r="LAV257" s="242"/>
      <c r="LAW257" s="242"/>
      <c r="LAX257" s="242"/>
      <c r="LAY257" s="242"/>
      <c r="LAZ257" s="242"/>
      <c r="LBA257" s="242"/>
      <c r="LBB257" s="242"/>
      <c r="LBC257" s="242"/>
      <c r="LBD257" s="242"/>
      <c r="LBE257" s="242"/>
      <c r="LBF257" s="242"/>
      <c r="LBG257" s="242"/>
      <c r="LBH257" s="242"/>
      <c r="LBI257" s="242"/>
      <c r="LBJ257" s="242"/>
      <c r="LBK257" s="242"/>
      <c r="LBL257" s="242"/>
      <c r="LBM257" s="242"/>
      <c r="LBN257" s="242"/>
      <c r="LBO257" s="242"/>
      <c r="LBP257" s="242"/>
      <c r="LBQ257" s="242"/>
      <c r="LBR257" s="242"/>
      <c r="LBS257" s="242"/>
      <c r="LBT257" s="242"/>
      <c r="LBU257" s="242"/>
      <c r="LBV257" s="242"/>
      <c r="LBW257" s="242"/>
      <c r="LBX257" s="242"/>
      <c r="LBY257" s="242"/>
      <c r="LCC257" s="242"/>
      <c r="LCD257" s="242"/>
      <c r="LCE257" s="242"/>
      <c r="LCF257" s="242"/>
      <c r="LCG257" s="242"/>
      <c r="LCH257" s="242"/>
      <c r="LCI257" s="242"/>
      <c r="LCJ257" s="242"/>
      <c r="LCK257" s="242"/>
      <c r="LCL257" s="242"/>
      <c r="LCM257" s="242"/>
      <c r="LCN257" s="242"/>
      <c r="LCO257" s="242"/>
      <c r="LCP257" s="242"/>
      <c r="LCQ257" s="242"/>
      <c r="LCR257" s="242"/>
      <c r="LCS257" s="242"/>
      <c r="LCT257" s="242"/>
      <c r="LCU257" s="242"/>
      <c r="LCV257" s="242"/>
      <c r="LCW257" s="242"/>
      <c r="LCX257" s="242"/>
      <c r="LCY257" s="242"/>
      <c r="LCZ257" s="242"/>
      <c r="LDA257" s="242"/>
      <c r="LDB257" s="242"/>
      <c r="LDC257" s="242"/>
      <c r="LDD257" s="242"/>
      <c r="LDE257" s="242"/>
      <c r="LDF257" s="242"/>
      <c r="LDG257" s="242"/>
      <c r="LDH257" s="242"/>
      <c r="LDI257" s="242"/>
      <c r="LDJ257" s="242"/>
      <c r="LDK257" s="242"/>
      <c r="LDL257" s="242"/>
      <c r="LDM257" s="242"/>
      <c r="LDN257" s="242"/>
      <c r="LDO257" s="242"/>
      <c r="LDP257" s="242"/>
      <c r="LDQ257" s="242"/>
      <c r="LDR257" s="242"/>
      <c r="LDS257" s="242"/>
      <c r="LDT257" s="242"/>
      <c r="LDU257" s="242"/>
      <c r="LDV257" s="242"/>
      <c r="LDW257" s="242"/>
      <c r="LDX257" s="242"/>
      <c r="LDY257" s="242"/>
      <c r="LDZ257" s="242"/>
      <c r="LEA257" s="242"/>
      <c r="LEB257" s="242"/>
      <c r="LEC257" s="242"/>
      <c r="LED257" s="242"/>
      <c r="LEE257" s="242"/>
      <c r="LEF257" s="242"/>
      <c r="LEG257" s="242"/>
      <c r="LEH257" s="242"/>
      <c r="LEI257" s="242"/>
      <c r="LEJ257" s="242"/>
      <c r="LEK257" s="242"/>
      <c r="LEL257" s="242"/>
      <c r="LEM257" s="242"/>
      <c r="LEN257" s="242"/>
      <c r="LEO257" s="242"/>
      <c r="LEP257" s="242"/>
      <c r="LEQ257" s="242"/>
      <c r="LER257" s="242"/>
      <c r="LES257" s="242"/>
      <c r="LET257" s="242"/>
      <c r="LEU257" s="242"/>
      <c r="LEV257" s="242"/>
      <c r="LEW257" s="242"/>
      <c r="LEX257" s="242"/>
      <c r="LEY257" s="242"/>
      <c r="LEZ257" s="242"/>
      <c r="LFA257" s="242"/>
      <c r="LFB257" s="242"/>
      <c r="LFC257" s="242"/>
      <c r="LFD257" s="242"/>
      <c r="LFE257" s="242"/>
      <c r="LFF257" s="242"/>
      <c r="LFG257" s="242"/>
      <c r="LFH257" s="242"/>
      <c r="LFI257" s="242"/>
      <c r="LFJ257" s="242"/>
      <c r="LFK257" s="242"/>
      <c r="LFL257" s="242"/>
      <c r="LFM257" s="242"/>
      <c r="LFN257" s="242"/>
      <c r="LFO257" s="242"/>
      <c r="LFP257" s="242"/>
      <c r="LFQ257" s="242"/>
      <c r="LFR257" s="242"/>
      <c r="LFS257" s="242"/>
      <c r="LFT257" s="242"/>
      <c r="LFU257" s="242"/>
      <c r="LFV257" s="242"/>
      <c r="LFW257" s="242"/>
      <c r="LFX257" s="242"/>
      <c r="LFY257" s="242"/>
      <c r="LFZ257" s="242"/>
      <c r="LGA257" s="242"/>
      <c r="LGB257" s="242"/>
      <c r="LGC257" s="242"/>
      <c r="LGD257" s="242"/>
      <c r="LGE257" s="242"/>
      <c r="LGF257" s="242"/>
      <c r="LGG257" s="242"/>
      <c r="LGH257" s="242"/>
      <c r="LGI257" s="242"/>
      <c r="LGJ257" s="242"/>
      <c r="LGK257" s="242"/>
      <c r="LGL257" s="242"/>
      <c r="LGM257" s="242"/>
      <c r="LGN257" s="242"/>
      <c r="LGO257" s="242"/>
      <c r="LGP257" s="242"/>
      <c r="LGQ257" s="242"/>
      <c r="LGR257" s="242"/>
      <c r="LGS257" s="242"/>
      <c r="LGT257" s="242"/>
      <c r="LGU257" s="242"/>
      <c r="LGV257" s="242"/>
      <c r="LGW257" s="242"/>
      <c r="LGX257" s="242"/>
      <c r="LGY257" s="242"/>
      <c r="LGZ257" s="242"/>
      <c r="LHA257" s="242"/>
      <c r="LHB257" s="242"/>
      <c r="LHC257" s="242"/>
      <c r="LHD257" s="242"/>
      <c r="LHE257" s="242"/>
      <c r="LHF257" s="242"/>
      <c r="LHG257" s="242"/>
      <c r="LHH257" s="242"/>
      <c r="LHI257" s="242"/>
      <c r="LHJ257" s="242"/>
      <c r="LHK257" s="242"/>
      <c r="LHL257" s="242"/>
      <c r="LHM257" s="242"/>
      <c r="LHN257" s="242"/>
      <c r="LHO257" s="242"/>
      <c r="LHP257" s="242"/>
      <c r="LHQ257" s="242"/>
      <c r="LHR257" s="242"/>
      <c r="LHS257" s="242"/>
      <c r="LHT257" s="242"/>
      <c r="LHU257" s="242"/>
      <c r="LHV257" s="242"/>
      <c r="LHW257" s="242"/>
      <c r="LHX257" s="242"/>
      <c r="LHY257" s="242"/>
      <c r="LHZ257" s="242"/>
      <c r="LIA257" s="242"/>
      <c r="LIB257" s="242"/>
      <c r="LIC257" s="242"/>
      <c r="LID257" s="242"/>
      <c r="LIE257" s="242"/>
      <c r="LIF257" s="242"/>
      <c r="LIG257" s="242"/>
      <c r="LIH257" s="242"/>
      <c r="LII257" s="242"/>
      <c r="LIJ257" s="242"/>
      <c r="LIK257" s="242"/>
      <c r="LIL257" s="242"/>
      <c r="LIM257" s="242"/>
      <c r="LIN257" s="242"/>
      <c r="LIO257" s="242"/>
      <c r="LIP257" s="242"/>
      <c r="LIQ257" s="242"/>
      <c r="LIR257" s="242"/>
      <c r="LIS257" s="242"/>
      <c r="LIT257" s="242"/>
      <c r="LIU257" s="242"/>
      <c r="LIV257" s="242"/>
      <c r="LIW257" s="242"/>
      <c r="LIX257" s="242"/>
      <c r="LIY257" s="242"/>
      <c r="LIZ257" s="242"/>
      <c r="LJA257" s="242"/>
      <c r="LJB257" s="242"/>
      <c r="LJC257" s="242"/>
      <c r="LJD257" s="242"/>
      <c r="LJE257" s="242"/>
      <c r="LJF257" s="242"/>
      <c r="LJG257" s="242"/>
      <c r="LJH257" s="242"/>
      <c r="LJI257" s="242"/>
      <c r="LJJ257" s="242"/>
      <c r="LJK257" s="242"/>
      <c r="LJL257" s="242"/>
      <c r="LJM257" s="242"/>
      <c r="LJN257" s="242"/>
      <c r="LJO257" s="242"/>
      <c r="LJP257" s="242"/>
      <c r="LJQ257" s="242"/>
      <c r="LJR257" s="242"/>
      <c r="LJS257" s="242"/>
      <c r="LJT257" s="242"/>
      <c r="LJU257" s="242"/>
      <c r="LJV257" s="242"/>
      <c r="LJW257" s="242"/>
      <c r="LJX257" s="242"/>
      <c r="LJY257" s="242"/>
      <c r="LJZ257" s="242"/>
      <c r="LKA257" s="242"/>
      <c r="LKB257" s="242"/>
      <c r="LKC257" s="242"/>
      <c r="LKD257" s="242"/>
      <c r="LKE257" s="242"/>
      <c r="LKF257" s="242"/>
      <c r="LKG257" s="242"/>
      <c r="LKH257" s="242"/>
      <c r="LKI257" s="242"/>
      <c r="LKJ257" s="242"/>
      <c r="LKK257" s="242"/>
      <c r="LKL257" s="242"/>
      <c r="LKM257" s="242"/>
      <c r="LKN257" s="242"/>
      <c r="LKO257" s="242"/>
      <c r="LKP257" s="242"/>
      <c r="LKQ257" s="242"/>
      <c r="LKR257" s="242"/>
      <c r="LKS257" s="242"/>
      <c r="LKT257" s="242"/>
      <c r="LKU257" s="242"/>
      <c r="LKV257" s="242"/>
      <c r="LKW257" s="242"/>
      <c r="LKX257" s="242"/>
      <c r="LKY257" s="242"/>
      <c r="LKZ257" s="242"/>
      <c r="LLA257" s="242"/>
      <c r="LLB257" s="242"/>
      <c r="LLC257" s="242"/>
      <c r="LLD257" s="242"/>
      <c r="LLE257" s="242"/>
      <c r="LLF257" s="242"/>
      <c r="LLG257" s="242"/>
      <c r="LLH257" s="242"/>
      <c r="LLI257" s="242"/>
      <c r="LLJ257" s="242"/>
      <c r="LLK257" s="242"/>
      <c r="LLL257" s="242"/>
      <c r="LLM257" s="242"/>
      <c r="LLN257" s="242"/>
      <c r="LLO257" s="242"/>
      <c r="LLP257" s="242"/>
      <c r="LLQ257" s="242"/>
      <c r="LLR257" s="242"/>
      <c r="LLS257" s="242"/>
      <c r="LLT257" s="242"/>
      <c r="LLU257" s="242"/>
      <c r="LLV257" s="242"/>
      <c r="LLW257" s="242"/>
      <c r="LLX257" s="242"/>
      <c r="LLY257" s="242"/>
      <c r="LLZ257" s="242"/>
      <c r="LMA257" s="242"/>
      <c r="LMB257" s="242"/>
      <c r="LMC257" s="242"/>
      <c r="LMD257" s="242"/>
      <c r="LME257" s="242"/>
      <c r="LMF257" s="242"/>
      <c r="LMG257" s="242"/>
      <c r="LMH257" s="242"/>
      <c r="LMI257" s="242"/>
      <c r="LMJ257" s="242"/>
      <c r="LMK257" s="242"/>
      <c r="LML257" s="242"/>
      <c r="LMM257" s="242"/>
      <c r="LMN257" s="242"/>
      <c r="LMO257" s="242"/>
      <c r="LMP257" s="242"/>
      <c r="LMQ257" s="242"/>
      <c r="LMR257" s="242"/>
      <c r="LMS257" s="242"/>
      <c r="LMT257" s="242"/>
      <c r="LMU257" s="242"/>
      <c r="LMV257" s="242"/>
      <c r="LMW257" s="242"/>
      <c r="LMX257" s="242"/>
      <c r="LMY257" s="242"/>
      <c r="LMZ257" s="242"/>
      <c r="LNA257" s="242"/>
      <c r="LNB257" s="242"/>
      <c r="LNC257" s="242"/>
      <c r="LND257" s="242"/>
      <c r="LNE257" s="242"/>
      <c r="LNF257" s="242"/>
      <c r="LNG257" s="242"/>
      <c r="LNH257" s="242"/>
      <c r="LNI257" s="242"/>
      <c r="LNJ257" s="242"/>
      <c r="LNK257" s="242"/>
      <c r="LNL257" s="242"/>
      <c r="LNM257" s="242"/>
      <c r="LNN257" s="242"/>
      <c r="LNO257" s="242"/>
      <c r="LNP257" s="242"/>
      <c r="LNQ257" s="242"/>
      <c r="LNR257" s="242"/>
      <c r="LNS257" s="242"/>
      <c r="LNT257" s="242"/>
      <c r="LNU257" s="242"/>
      <c r="LNV257" s="242"/>
      <c r="LNW257" s="242"/>
      <c r="LNX257" s="242"/>
      <c r="LNY257" s="242"/>
      <c r="LNZ257" s="242"/>
      <c r="LOA257" s="242"/>
      <c r="LOB257" s="242"/>
      <c r="LOC257" s="242"/>
      <c r="LOD257" s="242"/>
      <c r="LOE257" s="242"/>
      <c r="LOF257" s="242"/>
      <c r="LOG257" s="242"/>
      <c r="LOH257" s="242"/>
      <c r="LOI257" s="242"/>
      <c r="LOJ257" s="242"/>
      <c r="LOK257" s="242"/>
      <c r="LOL257" s="242"/>
      <c r="LOM257" s="242"/>
      <c r="LON257" s="242"/>
      <c r="LOO257" s="242"/>
      <c r="LOP257" s="242"/>
      <c r="LOQ257" s="242"/>
      <c r="LOR257" s="242"/>
      <c r="LOS257" s="242"/>
      <c r="LOT257" s="242"/>
      <c r="LOU257" s="242"/>
      <c r="LOV257" s="242"/>
      <c r="LOW257" s="242"/>
      <c r="LOX257" s="242"/>
      <c r="LOY257" s="242"/>
      <c r="LOZ257" s="242"/>
      <c r="LPA257" s="242"/>
      <c r="LPB257" s="242"/>
      <c r="LPC257" s="242"/>
      <c r="LPD257" s="242"/>
      <c r="LPE257" s="242"/>
      <c r="LPF257" s="242"/>
      <c r="LPG257" s="242"/>
      <c r="LPH257" s="242"/>
      <c r="LPI257" s="242"/>
      <c r="LPJ257" s="242"/>
      <c r="LPK257" s="242"/>
      <c r="LPL257" s="242"/>
      <c r="LPM257" s="242"/>
      <c r="LPN257" s="242"/>
      <c r="LPO257" s="242"/>
      <c r="LPP257" s="242"/>
      <c r="LPQ257" s="242"/>
      <c r="LPR257" s="242"/>
      <c r="LPS257" s="242"/>
      <c r="LPT257" s="242"/>
      <c r="LPU257" s="242"/>
      <c r="LPV257" s="242"/>
      <c r="LPW257" s="242"/>
      <c r="LPX257" s="242"/>
      <c r="LPY257" s="242"/>
      <c r="LPZ257" s="242"/>
      <c r="LQA257" s="242"/>
      <c r="LQB257" s="242"/>
      <c r="LQC257" s="242"/>
      <c r="LQD257" s="242"/>
      <c r="LQE257" s="242"/>
      <c r="LQF257" s="242"/>
      <c r="LQG257" s="242"/>
      <c r="LQH257" s="242"/>
      <c r="LQI257" s="242"/>
      <c r="LQJ257" s="242"/>
      <c r="LQK257" s="242"/>
      <c r="LQL257" s="242"/>
      <c r="LQM257" s="242"/>
      <c r="LQN257" s="242"/>
      <c r="LQO257" s="242"/>
      <c r="LQP257" s="242"/>
      <c r="LQQ257" s="242"/>
      <c r="LQR257" s="242"/>
      <c r="LQS257" s="242"/>
      <c r="LQT257" s="242"/>
      <c r="LQU257" s="242"/>
      <c r="LQV257" s="242"/>
      <c r="LQW257" s="242"/>
      <c r="LQX257" s="242"/>
      <c r="LQY257" s="242"/>
      <c r="LQZ257" s="242"/>
      <c r="LRA257" s="242"/>
      <c r="LRB257" s="242"/>
      <c r="LRC257" s="242"/>
      <c r="LRD257" s="242"/>
      <c r="LRE257" s="242"/>
      <c r="LRF257" s="242"/>
      <c r="LRG257" s="242"/>
      <c r="LRH257" s="242"/>
      <c r="LRI257" s="242"/>
      <c r="LRJ257" s="242"/>
      <c r="LRK257" s="242"/>
      <c r="LRL257" s="242"/>
      <c r="LRM257" s="242"/>
      <c r="LRN257" s="242"/>
      <c r="LRO257" s="242"/>
      <c r="LRP257" s="242"/>
      <c r="LRQ257" s="242"/>
      <c r="LRR257" s="242"/>
      <c r="LRS257" s="242"/>
      <c r="LRT257" s="242"/>
      <c r="LRU257" s="242"/>
      <c r="LRV257" s="242"/>
      <c r="LRW257" s="242"/>
      <c r="LRX257" s="242"/>
      <c r="LRY257" s="242"/>
      <c r="LRZ257" s="242"/>
      <c r="LSA257" s="242"/>
      <c r="LSB257" s="242"/>
      <c r="LSC257" s="242"/>
      <c r="LSD257" s="242"/>
      <c r="LSE257" s="242"/>
      <c r="LSF257" s="242"/>
      <c r="LSG257" s="242"/>
      <c r="LSH257" s="242"/>
      <c r="LSI257" s="242"/>
      <c r="LSJ257" s="242"/>
      <c r="LSK257" s="242"/>
      <c r="LSL257" s="242"/>
      <c r="LSM257" s="242"/>
      <c r="LSN257" s="242"/>
      <c r="LSO257" s="242"/>
      <c r="LSP257" s="242"/>
      <c r="LSQ257" s="242"/>
      <c r="LSR257" s="242"/>
      <c r="LSS257" s="242"/>
      <c r="LST257" s="242"/>
      <c r="LSU257" s="242"/>
      <c r="LSV257" s="242"/>
      <c r="LSW257" s="242"/>
      <c r="LSX257" s="242"/>
      <c r="LSY257" s="242"/>
      <c r="LSZ257" s="242"/>
      <c r="LTA257" s="242"/>
      <c r="LTB257" s="242"/>
      <c r="LTC257" s="242"/>
      <c r="LTD257" s="242"/>
      <c r="LTE257" s="242"/>
      <c r="LTF257" s="242"/>
      <c r="LTG257" s="242"/>
      <c r="LTH257" s="242"/>
      <c r="LTI257" s="242"/>
      <c r="LTJ257" s="242"/>
      <c r="LTK257" s="242"/>
      <c r="LTL257" s="242"/>
      <c r="LTM257" s="242"/>
      <c r="LTN257" s="242"/>
      <c r="LTO257" s="242"/>
      <c r="LTP257" s="242"/>
      <c r="LTQ257" s="242"/>
      <c r="LTR257" s="242"/>
      <c r="LTS257" s="242"/>
      <c r="LTT257" s="242"/>
      <c r="LTU257" s="242"/>
      <c r="LTV257" s="242"/>
      <c r="LTW257" s="242"/>
      <c r="LTX257" s="242"/>
      <c r="LTY257" s="242"/>
      <c r="LTZ257" s="242"/>
      <c r="LUA257" s="242"/>
      <c r="LUB257" s="242"/>
      <c r="LUC257" s="242"/>
      <c r="LUD257" s="242"/>
      <c r="LUE257" s="242"/>
      <c r="LUF257" s="242"/>
      <c r="LUG257" s="242"/>
      <c r="LUH257" s="242"/>
      <c r="LUI257" s="242"/>
      <c r="LUJ257" s="242"/>
      <c r="LUK257" s="242"/>
      <c r="LUL257" s="242"/>
      <c r="LUM257" s="242"/>
      <c r="LUN257" s="242"/>
      <c r="LUO257" s="242"/>
      <c r="LUP257" s="242"/>
      <c r="LUQ257" s="242"/>
      <c r="LUR257" s="242"/>
      <c r="LUS257" s="242"/>
      <c r="LUT257" s="242"/>
      <c r="LUU257" s="242"/>
      <c r="LUV257" s="242"/>
      <c r="LUW257" s="242"/>
      <c r="LUX257" s="242"/>
      <c r="LUY257" s="242"/>
      <c r="LUZ257" s="242"/>
      <c r="LVA257" s="242"/>
      <c r="LVB257" s="242"/>
      <c r="LVC257" s="242"/>
      <c r="LVD257" s="242"/>
      <c r="LVE257" s="242"/>
      <c r="LVF257" s="242"/>
      <c r="LVG257" s="242"/>
      <c r="LVH257" s="242"/>
      <c r="LVI257" s="242"/>
      <c r="LVJ257" s="242"/>
      <c r="LVK257" s="242"/>
      <c r="LVL257" s="242"/>
      <c r="LVM257" s="242"/>
      <c r="LVN257" s="242"/>
      <c r="LVO257" s="242"/>
      <c r="LVP257" s="242"/>
      <c r="LVQ257" s="242"/>
      <c r="LVR257" s="242"/>
      <c r="LVS257" s="242"/>
      <c r="LVT257" s="242"/>
      <c r="LVU257" s="242"/>
      <c r="LVV257" s="242"/>
      <c r="LVW257" s="242"/>
      <c r="LVX257" s="242"/>
      <c r="LVY257" s="242"/>
      <c r="LVZ257" s="242"/>
      <c r="LWA257" s="242"/>
      <c r="LWB257" s="242"/>
      <c r="LWC257" s="242"/>
      <c r="LWD257" s="242"/>
      <c r="LWE257" s="242"/>
      <c r="LWF257" s="242"/>
      <c r="LWG257" s="242"/>
      <c r="LWH257" s="242"/>
      <c r="LWI257" s="242"/>
      <c r="LWJ257" s="242"/>
      <c r="LWK257" s="242"/>
      <c r="LWL257" s="242"/>
      <c r="LWM257" s="242"/>
      <c r="LWN257" s="242"/>
      <c r="LWO257" s="242"/>
      <c r="LWP257" s="242"/>
      <c r="LWQ257" s="242"/>
      <c r="LWR257" s="242"/>
      <c r="LWS257" s="242"/>
      <c r="LWT257" s="242"/>
      <c r="LWU257" s="242"/>
      <c r="LWV257" s="242"/>
      <c r="LWW257" s="242"/>
      <c r="LWX257" s="242"/>
      <c r="LWY257" s="242"/>
      <c r="LWZ257" s="242"/>
      <c r="LXA257" s="242"/>
      <c r="LXB257" s="242"/>
      <c r="LXC257" s="242"/>
      <c r="LXD257" s="242"/>
      <c r="LXE257" s="242"/>
      <c r="LXF257" s="242"/>
      <c r="LXG257" s="242"/>
      <c r="LXH257" s="242"/>
      <c r="LXI257" s="242"/>
      <c r="LXJ257" s="242"/>
      <c r="LXK257" s="242"/>
      <c r="LXL257" s="242"/>
      <c r="LXM257" s="242"/>
      <c r="LXN257" s="242"/>
      <c r="LXO257" s="242"/>
      <c r="LXP257" s="242"/>
      <c r="LXQ257" s="242"/>
      <c r="LXR257" s="242"/>
      <c r="LXS257" s="242"/>
      <c r="LXT257" s="242"/>
      <c r="LXU257" s="242"/>
      <c r="LXV257" s="242"/>
      <c r="LXW257" s="242"/>
      <c r="LXX257" s="242"/>
      <c r="LXY257" s="242"/>
      <c r="LXZ257" s="242"/>
      <c r="LYA257" s="242"/>
      <c r="LYB257" s="242"/>
      <c r="LYC257" s="242"/>
      <c r="LYD257" s="242"/>
      <c r="LYE257" s="242"/>
      <c r="LYF257" s="242"/>
      <c r="LYG257" s="242"/>
      <c r="LYH257" s="242"/>
      <c r="LYI257" s="242"/>
      <c r="LYJ257" s="242"/>
      <c r="LYK257" s="242"/>
      <c r="LYL257" s="242"/>
      <c r="LYM257" s="242"/>
      <c r="LYN257" s="242"/>
      <c r="LYO257" s="242"/>
      <c r="LYP257" s="242"/>
      <c r="LYQ257" s="242"/>
      <c r="LYR257" s="242"/>
      <c r="LYS257" s="242"/>
      <c r="LYT257" s="242"/>
      <c r="LYU257" s="242"/>
      <c r="LYV257" s="242"/>
      <c r="LYW257" s="242"/>
      <c r="LYX257" s="242"/>
      <c r="LYY257" s="242"/>
      <c r="LYZ257" s="242"/>
      <c r="LZA257" s="242"/>
      <c r="LZB257" s="242"/>
      <c r="LZC257" s="242"/>
      <c r="LZD257" s="242"/>
      <c r="LZE257" s="242"/>
      <c r="LZF257" s="242"/>
      <c r="LZG257" s="242"/>
      <c r="LZH257" s="242"/>
      <c r="LZI257" s="242"/>
      <c r="LZJ257" s="242"/>
      <c r="LZK257" s="242"/>
      <c r="LZL257" s="242"/>
      <c r="LZM257" s="242"/>
      <c r="LZN257" s="242"/>
      <c r="LZO257" s="242"/>
      <c r="LZP257" s="242"/>
      <c r="LZQ257" s="242"/>
      <c r="LZR257" s="242"/>
      <c r="LZS257" s="242"/>
      <c r="LZT257" s="242"/>
      <c r="LZU257" s="242"/>
      <c r="LZV257" s="242"/>
      <c r="LZW257" s="242"/>
      <c r="LZX257" s="242"/>
      <c r="LZY257" s="242"/>
      <c r="LZZ257" s="242"/>
      <c r="MAA257" s="242"/>
      <c r="MAB257" s="242"/>
      <c r="MAC257" s="242"/>
      <c r="MAD257" s="242"/>
      <c r="MAE257" s="242"/>
      <c r="MAF257" s="242"/>
      <c r="MAG257" s="242"/>
      <c r="MAH257" s="242"/>
      <c r="MAI257" s="242"/>
      <c r="MAJ257" s="242"/>
      <c r="MAK257" s="242"/>
      <c r="MAL257" s="242"/>
      <c r="MAM257" s="242"/>
      <c r="MAN257" s="242"/>
      <c r="MAO257" s="242"/>
      <c r="MAP257" s="242"/>
      <c r="MAQ257" s="242"/>
      <c r="MAR257" s="242"/>
      <c r="MAS257" s="242"/>
      <c r="MAT257" s="242"/>
      <c r="MAU257" s="242"/>
      <c r="MAV257" s="242"/>
      <c r="MAW257" s="242"/>
      <c r="MAX257" s="242"/>
      <c r="MAY257" s="242"/>
      <c r="MAZ257" s="242"/>
      <c r="MBA257" s="242"/>
      <c r="MBB257" s="242"/>
      <c r="MBC257" s="242"/>
      <c r="MBD257" s="242"/>
      <c r="MBE257" s="242"/>
      <c r="MBF257" s="242"/>
      <c r="MBG257" s="242"/>
      <c r="MBH257" s="242"/>
      <c r="MBI257" s="242"/>
      <c r="MBJ257" s="242"/>
      <c r="MBK257" s="242"/>
      <c r="MBL257" s="242"/>
      <c r="MBM257" s="242"/>
      <c r="MBN257" s="242"/>
      <c r="MBO257" s="242"/>
      <c r="MBP257" s="242"/>
      <c r="MBQ257" s="242"/>
      <c r="MBR257" s="242"/>
      <c r="MBS257" s="242"/>
      <c r="MBT257" s="242"/>
      <c r="MBU257" s="242"/>
      <c r="MBV257" s="242"/>
      <c r="MBW257" s="242"/>
      <c r="MBX257" s="242"/>
      <c r="MBY257" s="242"/>
      <c r="MBZ257" s="242"/>
      <c r="MCA257" s="242"/>
      <c r="MCB257" s="242"/>
      <c r="MCC257" s="242"/>
      <c r="MCD257" s="242"/>
      <c r="MCE257" s="242"/>
      <c r="MCF257" s="242"/>
      <c r="MCG257" s="242"/>
      <c r="MCH257" s="242"/>
      <c r="MCI257" s="242"/>
      <c r="MCJ257" s="242"/>
      <c r="MCK257" s="242"/>
      <c r="MCL257" s="242"/>
      <c r="MCM257" s="242"/>
      <c r="MCN257" s="242"/>
      <c r="MCO257" s="242"/>
      <c r="MCP257" s="242"/>
      <c r="MCQ257" s="242"/>
      <c r="MCR257" s="242"/>
      <c r="MCS257" s="242"/>
      <c r="MCT257" s="242"/>
      <c r="MCU257" s="242"/>
      <c r="MCV257" s="242"/>
      <c r="MCW257" s="242"/>
      <c r="MCX257" s="242"/>
      <c r="MCY257" s="242"/>
      <c r="MCZ257" s="242"/>
      <c r="MDA257" s="242"/>
      <c r="MDB257" s="242"/>
      <c r="MDC257" s="242"/>
      <c r="MDD257" s="242"/>
      <c r="MDE257" s="242"/>
      <c r="MDF257" s="242"/>
      <c r="MDG257" s="242"/>
      <c r="MDH257" s="242"/>
      <c r="MDI257" s="242"/>
      <c r="MDJ257" s="242"/>
      <c r="MDK257" s="242"/>
      <c r="MDL257" s="242"/>
      <c r="MDM257" s="242"/>
      <c r="MDN257" s="242"/>
      <c r="MDO257" s="242"/>
      <c r="MDP257" s="242"/>
      <c r="MDQ257" s="242"/>
      <c r="MDR257" s="242"/>
      <c r="MDS257" s="242"/>
      <c r="MDT257" s="242"/>
      <c r="MDU257" s="242"/>
      <c r="MDV257" s="242"/>
      <c r="MDW257" s="242"/>
      <c r="MDX257" s="242"/>
      <c r="MDY257" s="242"/>
      <c r="MDZ257" s="242"/>
      <c r="MEA257" s="242"/>
      <c r="MEB257" s="242"/>
      <c r="MEC257" s="242"/>
      <c r="MED257" s="242"/>
      <c r="MEE257" s="242"/>
      <c r="MEF257" s="242"/>
      <c r="MEG257" s="242"/>
      <c r="MEH257" s="242"/>
      <c r="MEI257" s="242"/>
      <c r="MEJ257" s="242"/>
      <c r="MEK257" s="242"/>
      <c r="MEL257" s="242"/>
      <c r="MEM257" s="242"/>
      <c r="MEN257" s="242"/>
      <c r="MEO257" s="242"/>
      <c r="MEP257" s="242"/>
      <c r="MEQ257" s="242"/>
      <c r="MER257" s="242"/>
      <c r="MES257" s="242"/>
      <c r="MET257" s="242"/>
      <c r="MEU257" s="242"/>
      <c r="MEV257" s="242"/>
      <c r="MEW257" s="242"/>
      <c r="MEX257" s="242"/>
      <c r="MEY257" s="242"/>
      <c r="MEZ257" s="242"/>
      <c r="MFA257" s="242"/>
      <c r="MFB257" s="242"/>
      <c r="MFC257" s="242"/>
      <c r="MFD257" s="242"/>
      <c r="MFE257" s="242"/>
      <c r="MFF257" s="242"/>
      <c r="MFG257" s="242"/>
      <c r="MFH257" s="242"/>
      <c r="MFI257" s="242"/>
      <c r="MFJ257" s="242"/>
      <c r="MFK257" s="242"/>
      <c r="MFL257" s="242"/>
      <c r="MFM257" s="242"/>
      <c r="MFN257" s="242"/>
      <c r="MFO257" s="242"/>
      <c r="MFP257" s="242"/>
      <c r="MFQ257" s="242"/>
      <c r="MFR257" s="242"/>
      <c r="MFS257" s="242"/>
      <c r="MFT257" s="242"/>
      <c r="MFU257" s="242"/>
      <c r="MFV257" s="242"/>
      <c r="MFW257" s="242"/>
      <c r="MFX257" s="242"/>
      <c r="MFY257" s="242"/>
      <c r="MFZ257" s="242"/>
      <c r="MGA257" s="242"/>
      <c r="MGB257" s="242"/>
      <c r="MGC257" s="242"/>
      <c r="MGD257" s="242"/>
      <c r="MGE257" s="242"/>
      <c r="MGF257" s="242"/>
      <c r="MGG257" s="242"/>
      <c r="MGH257" s="242"/>
      <c r="MGI257" s="242"/>
      <c r="MGJ257" s="242"/>
      <c r="MGK257" s="242"/>
      <c r="MGL257" s="242"/>
      <c r="MGM257" s="242"/>
      <c r="MGN257" s="242"/>
      <c r="MGO257" s="242"/>
      <c r="MGP257" s="242"/>
      <c r="MGQ257" s="242"/>
      <c r="MGR257" s="242"/>
      <c r="MGS257" s="242"/>
      <c r="MGT257" s="242"/>
      <c r="MGU257" s="242"/>
      <c r="MGV257" s="242"/>
      <c r="MGW257" s="242"/>
      <c r="MGX257" s="242"/>
      <c r="MGY257" s="242"/>
      <c r="MGZ257" s="242"/>
      <c r="MHA257" s="242"/>
      <c r="MHB257" s="242"/>
      <c r="MHC257" s="242"/>
      <c r="MHD257" s="242"/>
      <c r="MHE257" s="242"/>
      <c r="MHF257" s="242"/>
      <c r="MHG257" s="242"/>
      <c r="MHH257" s="242"/>
      <c r="MHI257" s="242"/>
      <c r="MHJ257" s="242"/>
      <c r="MHK257" s="242"/>
      <c r="MHL257" s="242"/>
      <c r="MHM257" s="242"/>
      <c r="MHN257" s="242"/>
      <c r="MHO257" s="242"/>
      <c r="MHP257" s="242"/>
      <c r="MHQ257" s="242"/>
      <c r="MHR257" s="242"/>
      <c r="MHS257" s="242"/>
      <c r="MHT257" s="242"/>
      <c r="MHU257" s="242"/>
      <c r="MHV257" s="242"/>
      <c r="MHW257" s="242"/>
      <c r="MHX257" s="242"/>
      <c r="MHY257" s="242"/>
      <c r="MHZ257" s="242"/>
      <c r="MIA257" s="242"/>
      <c r="MIB257" s="242"/>
      <c r="MIC257" s="242"/>
      <c r="MID257" s="242"/>
      <c r="MIE257" s="242"/>
      <c r="MIF257" s="242"/>
      <c r="MIG257" s="242"/>
      <c r="MIH257" s="242"/>
      <c r="MII257" s="242"/>
      <c r="MIJ257" s="242"/>
      <c r="MIK257" s="242"/>
      <c r="MIL257" s="242"/>
      <c r="MIM257" s="242"/>
      <c r="MIN257" s="242"/>
      <c r="MIO257" s="242"/>
      <c r="MIP257" s="242"/>
      <c r="MIQ257" s="242"/>
      <c r="MIR257" s="242"/>
      <c r="MIS257" s="242"/>
      <c r="MIT257" s="242"/>
      <c r="MIU257" s="242"/>
      <c r="MIV257" s="242"/>
      <c r="MIW257" s="242"/>
      <c r="MIX257" s="242"/>
      <c r="MIY257" s="242"/>
      <c r="MIZ257" s="242"/>
      <c r="MJA257" s="242"/>
      <c r="MJB257" s="242"/>
      <c r="MJC257" s="242"/>
      <c r="MJD257" s="242"/>
      <c r="MJE257" s="242"/>
      <c r="MJF257" s="242"/>
      <c r="MJG257" s="242"/>
      <c r="MJH257" s="242"/>
      <c r="MJI257" s="242"/>
      <c r="MJJ257" s="242"/>
      <c r="MJK257" s="242"/>
      <c r="MJL257" s="242"/>
      <c r="MJM257" s="242"/>
      <c r="MJN257" s="242"/>
      <c r="MJO257" s="242"/>
      <c r="MJP257" s="242"/>
      <c r="MJQ257" s="242"/>
      <c r="MJR257" s="242"/>
      <c r="MJS257" s="242"/>
      <c r="MJT257" s="242"/>
      <c r="MJU257" s="242"/>
      <c r="MJV257" s="242"/>
      <c r="MJW257" s="242"/>
      <c r="MJX257" s="242"/>
      <c r="MJY257" s="242"/>
      <c r="MJZ257" s="242"/>
      <c r="MKA257" s="242"/>
      <c r="MKB257" s="242"/>
      <c r="MKC257" s="242"/>
      <c r="MKD257" s="242"/>
      <c r="MKE257" s="242"/>
      <c r="MKF257" s="242"/>
      <c r="MKG257" s="242"/>
      <c r="MKH257" s="242"/>
      <c r="MKI257" s="242"/>
      <c r="MKJ257" s="242"/>
      <c r="MKK257" s="242"/>
      <c r="MKL257" s="242"/>
      <c r="MKM257" s="242"/>
      <c r="MKN257" s="242"/>
      <c r="MKO257" s="242"/>
      <c r="MKP257" s="242"/>
      <c r="MKQ257" s="242"/>
      <c r="MKR257" s="242"/>
      <c r="MKS257" s="242"/>
      <c r="MKT257" s="242"/>
      <c r="MKU257" s="242"/>
      <c r="MKV257" s="242"/>
      <c r="MKW257" s="242"/>
      <c r="MKX257" s="242"/>
      <c r="MKY257" s="242"/>
      <c r="MKZ257" s="242"/>
      <c r="MLA257" s="242"/>
      <c r="MLB257" s="242"/>
      <c r="MLC257" s="242"/>
      <c r="MLD257" s="242"/>
      <c r="MLE257" s="242"/>
      <c r="MLF257" s="242"/>
      <c r="MLG257" s="242"/>
      <c r="MLH257" s="242"/>
      <c r="MLI257" s="242"/>
      <c r="MLJ257" s="242"/>
      <c r="MLK257" s="242"/>
      <c r="MLL257" s="242"/>
      <c r="MLM257" s="242"/>
      <c r="MLN257" s="242"/>
      <c r="MLO257" s="242"/>
      <c r="MLP257" s="242"/>
      <c r="MLQ257" s="242"/>
      <c r="MLR257" s="242"/>
      <c r="MLS257" s="242"/>
      <c r="MLT257" s="242"/>
      <c r="MLU257" s="242"/>
      <c r="MLV257" s="242"/>
      <c r="MLW257" s="242"/>
      <c r="MLX257" s="242"/>
      <c r="MLY257" s="242"/>
      <c r="MLZ257" s="242"/>
      <c r="MMA257" s="242"/>
      <c r="MMB257" s="242"/>
      <c r="MMC257" s="242"/>
      <c r="MMD257" s="242"/>
      <c r="MME257" s="242"/>
      <c r="MMF257" s="242"/>
      <c r="MMG257" s="242"/>
      <c r="MMH257" s="242"/>
      <c r="MMI257" s="242"/>
      <c r="MMJ257" s="242"/>
      <c r="MMK257" s="242"/>
      <c r="MML257" s="242"/>
      <c r="MMM257" s="242"/>
      <c r="MMN257" s="242"/>
      <c r="MMO257" s="242"/>
      <c r="MMP257" s="242"/>
      <c r="MMQ257" s="242"/>
      <c r="MMR257" s="242"/>
      <c r="MMS257" s="242"/>
      <c r="MMT257" s="242"/>
      <c r="MMU257" s="242"/>
      <c r="MMV257" s="242"/>
      <c r="MMW257" s="242"/>
      <c r="MMX257" s="242"/>
      <c r="MMY257" s="242"/>
      <c r="MMZ257" s="242"/>
      <c r="MNA257" s="242"/>
      <c r="MNB257" s="242"/>
      <c r="MNC257" s="242"/>
      <c r="MND257" s="242"/>
      <c r="MNE257" s="242"/>
      <c r="MNF257" s="242"/>
      <c r="MNG257" s="242"/>
      <c r="MNH257" s="242"/>
      <c r="MNI257" s="242"/>
      <c r="MNJ257" s="242"/>
      <c r="MNK257" s="242"/>
      <c r="MNL257" s="242"/>
      <c r="MNM257" s="242"/>
      <c r="MNN257" s="242"/>
      <c r="MNO257" s="242"/>
      <c r="MNP257" s="242"/>
      <c r="MNQ257" s="242"/>
      <c r="MNR257" s="242"/>
      <c r="MNS257" s="242"/>
      <c r="MNT257" s="242"/>
      <c r="MNU257" s="242"/>
      <c r="MNV257" s="242"/>
      <c r="MNW257" s="242"/>
      <c r="MNX257" s="242"/>
      <c r="MNY257" s="242"/>
      <c r="MNZ257" s="242"/>
      <c r="MOA257" s="242"/>
      <c r="MOB257" s="242"/>
      <c r="MOC257" s="242"/>
      <c r="MOD257" s="242"/>
      <c r="MOE257" s="242"/>
      <c r="MOF257" s="242"/>
      <c r="MOG257" s="242"/>
      <c r="MOH257" s="242"/>
      <c r="MOI257" s="242"/>
      <c r="MOJ257" s="242"/>
      <c r="MOK257" s="242"/>
      <c r="MOL257" s="242"/>
      <c r="MOM257" s="242"/>
      <c r="MON257" s="242"/>
      <c r="MOO257" s="242"/>
      <c r="MOP257" s="242"/>
      <c r="MOQ257" s="242"/>
      <c r="MOR257" s="242"/>
      <c r="MOS257" s="242"/>
      <c r="MOT257" s="242"/>
      <c r="MOU257" s="242"/>
      <c r="MOV257" s="242"/>
      <c r="MOW257" s="242"/>
      <c r="MOX257" s="242"/>
      <c r="MOY257" s="242"/>
      <c r="MOZ257" s="242"/>
      <c r="MPA257" s="242"/>
      <c r="MPB257" s="242"/>
      <c r="MPC257" s="242"/>
      <c r="MPD257" s="242"/>
      <c r="MPE257" s="242"/>
      <c r="MPF257" s="242"/>
      <c r="MPG257" s="242"/>
      <c r="MPH257" s="242"/>
      <c r="MPI257" s="242"/>
      <c r="MPJ257" s="242"/>
      <c r="MPN257" s="242"/>
      <c r="MPO257" s="242"/>
      <c r="MPP257" s="242"/>
      <c r="MPQ257" s="242"/>
      <c r="MPR257" s="242"/>
      <c r="MPS257" s="242"/>
      <c r="MPT257" s="242"/>
      <c r="MPU257" s="242"/>
      <c r="MPV257" s="242"/>
      <c r="MPW257" s="242"/>
      <c r="MPX257" s="242"/>
      <c r="MPY257" s="242"/>
      <c r="MPZ257" s="242"/>
      <c r="MQA257" s="242"/>
      <c r="MQB257" s="242"/>
      <c r="MQC257" s="242"/>
      <c r="MQD257" s="242"/>
      <c r="MQE257" s="242"/>
      <c r="MQF257" s="242"/>
      <c r="MQG257" s="242"/>
      <c r="MQH257" s="242"/>
      <c r="MQI257" s="242"/>
      <c r="MQJ257" s="242"/>
      <c r="MQK257" s="242"/>
      <c r="MQL257" s="242"/>
      <c r="MQM257" s="242"/>
      <c r="MQN257" s="242"/>
      <c r="MQO257" s="242"/>
      <c r="MQP257" s="242"/>
      <c r="MQQ257" s="242"/>
      <c r="MQR257" s="242"/>
      <c r="MQS257" s="242"/>
      <c r="MQT257" s="242"/>
      <c r="MQU257" s="242"/>
      <c r="MQV257" s="242"/>
      <c r="MQW257" s="242"/>
      <c r="MQX257" s="242"/>
      <c r="MQY257" s="242"/>
      <c r="MQZ257" s="242"/>
      <c r="MRA257" s="242"/>
      <c r="MRB257" s="242"/>
      <c r="MRC257" s="242"/>
      <c r="MRD257" s="242"/>
      <c r="MRE257" s="242"/>
      <c r="MRF257" s="242"/>
      <c r="MRG257" s="242"/>
      <c r="MRH257" s="242"/>
      <c r="MRI257" s="242"/>
      <c r="MRJ257" s="242"/>
      <c r="MRK257" s="242"/>
      <c r="MRL257" s="242"/>
      <c r="MRM257" s="242"/>
      <c r="MRN257" s="242"/>
      <c r="MRO257" s="242"/>
      <c r="MRP257" s="242"/>
      <c r="MRQ257" s="242"/>
      <c r="MRR257" s="242"/>
      <c r="MRS257" s="242"/>
      <c r="MRT257" s="242"/>
      <c r="MRU257" s="242"/>
      <c r="MRV257" s="242"/>
      <c r="MRW257" s="242"/>
      <c r="MRX257" s="242"/>
      <c r="MRY257" s="242"/>
      <c r="MRZ257" s="242"/>
      <c r="MSA257" s="242"/>
      <c r="MSB257" s="242"/>
      <c r="MSC257" s="242"/>
      <c r="MSD257" s="242"/>
      <c r="MSE257" s="242"/>
      <c r="MSF257" s="242"/>
      <c r="MSG257" s="242"/>
      <c r="MSH257" s="242"/>
      <c r="MSI257" s="242"/>
      <c r="MSJ257" s="242"/>
      <c r="MSK257" s="242"/>
      <c r="MSL257" s="242"/>
      <c r="MSM257" s="242"/>
      <c r="MSN257" s="242"/>
      <c r="MSO257" s="242"/>
      <c r="MSP257" s="242"/>
      <c r="MSQ257" s="242"/>
      <c r="MSR257" s="242"/>
      <c r="MSS257" s="242"/>
      <c r="MST257" s="242"/>
      <c r="MSU257" s="242"/>
      <c r="MSV257" s="242"/>
      <c r="MSW257" s="242"/>
      <c r="MSX257" s="242"/>
      <c r="MSY257" s="242"/>
      <c r="MSZ257" s="242"/>
      <c r="MTA257" s="242"/>
      <c r="MTB257" s="242"/>
      <c r="MTC257" s="242"/>
      <c r="MTD257" s="242"/>
      <c r="MTE257" s="242"/>
      <c r="MTF257" s="242"/>
      <c r="MTG257" s="242"/>
      <c r="MTH257" s="242"/>
      <c r="MTI257" s="242"/>
      <c r="MTJ257" s="242"/>
      <c r="MTK257" s="242"/>
      <c r="MTL257" s="242"/>
      <c r="MTM257" s="242"/>
      <c r="MTN257" s="242"/>
      <c r="MTO257" s="242"/>
      <c r="MTP257" s="242"/>
      <c r="MTQ257" s="242"/>
      <c r="MTR257" s="242"/>
      <c r="MTS257" s="242"/>
      <c r="MTT257" s="242"/>
      <c r="MTU257" s="242"/>
      <c r="MTV257" s="242"/>
      <c r="MTW257" s="242"/>
      <c r="MTX257" s="242"/>
      <c r="MTY257" s="242"/>
      <c r="MTZ257" s="242"/>
      <c r="MUA257" s="242"/>
      <c r="MUB257" s="242"/>
      <c r="MUC257" s="242"/>
      <c r="MUD257" s="242"/>
      <c r="MUE257" s="242"/>
      <c r="MUF257" s="242"/>
      <c r="MUG257" s="242"/>
      <c r="MUH257" s="242"/>
      <c r="MUI257" s="242"/>
      <c r="MUJ257" s="242"/>
      <c r="MUK257" s="242"/>
      <c r="MUL257" s="242"/>
      <c r="MUM257" s="242"/>
      <c r="MUN257" s="242"/>
      <c r="MUO257" s="242"/>
      <c r="MUP257" s="242"/>
      <c r="MUQ257" s="242"/>
      <c r="MUR257" s="242"/>
      <c r="MUS257" s="242"/>
      <c r="MUT257" s="242"/>
      <c r="MUU257" s="242"/>
      <c r="MUV257" s="242"/>
      <c r="MUW257" s="242"/>
      <c r="MUX257" s="242"/>
      <c r="MUY257" s="242"/>
      <c r="MUZ257" s="242"/>
      <c r="MVA257" s="242"/>
      <c r="MVB257" s="242"/>
      <c r="MVC257" s="242"/>
      <c r="MVD257" s="242"/>
      <c r="MVE257" s="242"/>
      <c r="MVF257" s="242"/>
      <c r="MVG257" s="242"/>
      <c r="MVH257" s="242"/>
      <c r="MVI257" s="242"/>
      <c r="MVJ257" s="242"/>
      <c r="MVK257" s="242"/>
      <c r="MVL257" s="242"/>
      <c r="MVM257" s="242"/>
      <c r="MVN257" s="242"/>
      <c r="MVO257" s="242"/>
      <c r="MVP257" s="242"/>
      <c r="MVQ257" s="242"/>
      <c r="MVR257" s="242"/>
      <c r="MVS257" s="242"/>
      <c r="MVT257" s="242"/>
      <c r="MVU257" s="242"/>
      <c r="MVV257" s="242"/>
      <c r="MVW257" s="242"/>
      <c r="MVX257" s="242"/>
      <c r="MVY257" s="242"/>
      <c r="MVZ257" s="242"/>
      <c r="MWA257" s="242"/>
      <c r="MWB257" s="242"/>
      <c r="MWC257" s="242"/>
      <c r="MWD257" s="242"/>
      <c r="MWE257" s="242"/>
      <c r="MWF257" s="242"/>
      <c r="MWG257" s="242"/>
      <c r="MWH257" s="242"/>
      <c r="MWI257" s="242"/>
      <c r="MWJ257" s="242"/>
      <c r="MWK257" s="242"/>
      <c r="MWL257" s="242"/>
      <c r="MWM257" s="242"/>
      <c r="MWN257" s="242"/>
      <c r="MWO257" s="242"/>
      <c r="MWP257" s="242"/>
      <c r="MWQ257" s="242"/>
      <c r="MWR257" s="242"/>
      <c r="MWS257" s="242"/>
      <c r="MWT257" s="242"/>
      <c r="MWU257" s="242"/>
      <c r="MWV257" s="242"/>
      <c r="MWW257" s="242"/>
      <c r="MWX257" s="242"/>
      <c r="MWY257" s="242"/>
      <c r="MWZ257" s="242"/>
      <c r="MXA257" s="242"/>
      <c r="MXB257" s="242"/>
      <c r="MXC257" s="242"/>
      <c r="MXD257" s="242"/>
      <c r="MXE257" s="242"/>
      <c r="MXF257" s="242"/>
      <c r="MXG257" s="242"/>
      <c r="MXH257" s="242"/>
      <c r="MXI257" s="242"/>
      <c r="MXJ257" s="242"/>
      <c r="MXK257" s="242"/>
      <c r="MXL257" s="242"/>
      <c r="MXM257" s="242"/>
      <c r="MXN257" s="242"/>
      <c r="MXO257" s="242"/>
      <c r="MXP257" s="242"/>
      <c r="MXQ257" s="242"/>
      <c r="MXR257" s="242"/>
      <c r="MXS257" s="242"/>
      <c r="MXT257" s="242"/>
      <c r="MXU257" s="242"/>
      <c r="MXV257" s="242"/>
      <c r="MXW257" s="242"/>
      <c r="MXX257" s="242"/>
      <c r="MXY257" s="242"/>
      <c r="MXZ257" s="242"/>
      <c r="MYA257" s="242"/>
      <c r="MYB257" s="242"/>
      <c r="MYC257" s="242"/>
      <c r="MYD257" s="242"/>
      <c r="MYE257" s="242"/>
      <c r="MYF257" s="242"/>
      <c r="MYG257" s="242"/>
      <c r="MYH257" s="242"/>
      <c r="MYI257" s="242"/>
      <c r="MYJ257" s="242"/>
      <c r="MYK257" s="242"/>
      <c r="MYL257" s="242"/>
      <c r="MYM257" s="242"/>
      <c r="MYN257" s="242"/>
      <c r="MYO257" s="242"/>
      <c r="MYP257" s="242"/>
      <c r="MYQ257" s="242"/>
      <c r="MYR257" s="242"/>
      <c r="MYS257" s="242"/>
      <c r="MYT257" s="242"/>
      <c r="MYU257" s="242"/>
      <c r="MYV257" s="242"/>
      <c r="MYW257" s="242"/>
      <c r="MYX257" s="242"/>
      <c r="MYY257" s="242"/>
      <c r="MYZ257" s="242"/>
      <c r="MZA257" s="242"/>
      <c r="MZB257" s="242"/>
      <c r="MZC257" s="242"/>
      <c r="MZD257" s="242"/>
      <c r="MZE257" s="242"/>
      <c r="MZF257" s="242"/>
      <c r="MZG257" s="242"/>
      <c r="MZH257" s="242"/>
      <c r="MZI257" s="242"/>
      <c r="MZJ257" s="242"/>
      <c r="MZK257" s="242"/>
      <c r="MZL257" s="242"/>
      <c r="MZM257" s="242"/>
      <c r="MZN257" s="242"/>
      <c r="MZO257" s="242"/>
      <c r="MZP257" s="242"/>
      <c r="MZQ257" s="242"/>
      <c r="MZR257" s="242"/>
      <c r="MZS257" s="242"/>
      <c r="MZT257" s="242"/>
      <c r="MZU257" s="242"/>
      <c r="MZV257" s="242"/>
      <c r="MZW257" s="242"/>
      <c r="MZX257" s="242"/>
      <c r="MZY257" s="242"/>
      <c r="MZZ257" s="242"/>
      <c r="NAA257" s="242"/>
      <c r="NAB257" s="242"/>
      <c r="NAC257" s="242"/>
      <c r="NAD257" s="242"/>
      <c r="NAE257" s="242"/>
      <c r="NAF257" s="242"/>
      <c r="NAG257" s="242"/>
      <c r="NAH257" s="242"/>
      <c r="NAI257" s="242"/>
      <c r="NAJ257" s="242"/>
      <c r="NAK257" s="242"/>
      <c r="NAL257" s="242"/>
      <c r="NAM257" s="242"/>
      <c r="NAN257" s="242"/>
      <c r="NAO257" s="242"/>
      <c r="NAP257" s="242"/>
      <c r="NAQ257" s="242"/>
      <c r="NAR257" s="242"/>
      <c r="NAS257" s="242"/>
      <c r="NAT257" s="242"/>
      <c r="NAU257" s="242"/>
      <c r="NAV257" s="242"/>
      <c r="NAW257" s="242"/>
      <c r="NAX257" s="242"/>
      <c r="NAY257" s="242"/>
      <c r="NAZ257" s="242"/>
      <c r="NBA257" s="242"/>
      <c r="NBB257" s="242"/>
      <c r="NBC257" s="242"/>
      <c r="NBD257" s="242"/>
      <c r="NBE257" s="242"/>
      <c r="NBF257" s="242"/>
      <c r="NBG257" s="242"/>
      <c r="NBH257" s="242"/>
      <c r="NBI257" s="242"/>
      <c r="NBJ257" s="242"/>
      <c r="NBK257" s="242"/>
      <c r="NBL257" s="242"/>
      <c r="NBM257" s="242"/>
      <c r="NBN257" s="242"/>
      <c r="NBO257" s="242"/>
      <c r="NBP257" s="242"/>
      <c r="NBQ257" s="242"/>
      <c r="NBR257" s="242"/>
      <c r="NBS257" s="242"/>
      <c r="NBT257" s="242"/>
      <c r="NBU257" s="242"/>
      <c r="NBV257" s="242"/>
      <c r="NBW257" s="242"/>
      <c r="NBX257" s="242"/>
      <c r="NBY257" s="242"/>
      <c r="NBZ257" s="242"/>
      <c r="NCA257" s="242"/>
      <c r="NCB257" s="242"/>
      <c r="NCC257" s="242"/>
      <c r="NCD257" s="242"/>
      <c r="NCE257" s="242"/>
      <c r="NCF257" s="242"/>
      <c r="NCG257" s="242"/>
      <c r="NCH257" s="242"/>
      <c r="NCI257" s="242"/>
      <c r="NCJ257" s="242"/>
      <c r="NCK257" s="242"/>
      <c r="NCL257" s="242"/>
      <c r="NCM257" s="242"/>
      <c r="NCN257" s="242"/>
      <c r="NCO257" s="242"/>
      <c r="NCP257" s="242"/>
      <c r="NCQ257" s="242"/>
      <c r="NCR257" s="242"/>
      <c r="NCS257" s="242"/>
      <c r="NCT257" s="242"/>
      <c r="NCU257" s="242"/>
      <c r="NCV257" s="242"/>
      <c r="NCW257" s="242"/>
      <c r="NCX257" s="242"/>
      <c r="NCY257" s="242"/>
      <c r="NCZ257" s="242"/>
      <c r="NDA257" s="242"/>
      <c r="NDB257" s="242"/>
      <c r="NDC257" s="242"/>
      <c r="NDD257" s="242"/>
      <c r="NDE257" s="242"/>
      <c r="NDF257" s="242"/>
      <c r="NDG257" s="242"/>
      <c r="NDH257" s="242"/>
      <c r="NDI257" s="242"/>
      <c r="NDJ257" s="242"/>
      <c r="NDK257" s="242"/>
      <c r="NDL257" s="242"/>
      <c r="NDM257" s="242"/>
      <c r="NDN257" s="242"/>
      <c r="NDO257" s="242"/>
      <c r="NDP257" s="242"/>
      <c r="NDQ257" s="242"/>
      <c r="NDR257" s="242"/>
      <c r="NDS257" s="242"/>
      <c r="NDT257" s="242"/>
      <c r="NDU257" s="242"/>
      <c r="NDV257" s="242"/>
      <c r="NDW257" s="242"/>
      <c r="NDX257" s="242"/>
      <c r="NDY257" s="242"/>
      <c r="NDZ257" s="242"/>
      <c r="NEA257" s="242"/>
      <c r="NEB257" s="242"/>
      <c r="NEC257" s="242"/>
      <c r="NED257" s="242"/>
      <c r="NEE257" s="242"/>
      <c r="NEF257" s="242"/>
      <c r="NEG257" s="242"/>
      <c r="NEH257" s="242"/>
      <c r="NEI257" s="242"/>
      <c r="NEJ257" s="242"/>
      <c r="NEK257" s="242"/>
      <c r="NEL257" s="242"/>
      <c r="NEM257" s="242"/>
      <c r="NEN257" s="242"/>
      <c r="NEO257" s="242"/>
      <c r="NEP257" s="242"/>
      <c r="NEQ257" s="242"/>
      <c r="NER257" s="242"/>
      <c r="NES257" s="242"/>
      <c r="NET257" s="242"/>
      <c r="NEU257" s="242"/>
      <c r="NEV257" s="242"/>
      <c r="NEW257" s="242"/>
      <c r="NEX257" s="242"/>
      <c r="NEY257" s="242"/>
      <c r="NEZ257" s="242"/>
      <c r="NFA257" s="242"/>
      <c r="NFB257" s="242"/>
      <c r="NFC257" s="242"/>
      <c r="NFD257" s="242"/>
      <c r="NFE257" s="242"/>
      <c r="NFF257" s="242"/>
      <c r="NFG257" s="242"/>
      <c r="NFH257" s="242"/>
      <c r="NFI257" s="242"/>
      <c r="NFJ257" s="242"/>
      <c r="NFK257" s="242"/>
      <c r="NFL257" s="242"/>
      <c r="NFM257" s="242"/>
      <c r="NFN257" s="242"/>
      <c r="NFO257" s="242"/>
      <c r="NFP257" s="242"/>
      <c r="NFQ257" s="242"/>
      <c r="NFR257" s="242"/>
      <c r="NFS257" s="242"/>
      <c r="NFT257" s="242"/>
      <c r="NFU257" s="242"/>
      <c r="NFV257" s="242"/>
      <c r="NFW257" s="242"/>
      <c r="NFX257" s="242"/>
      <c r="NFY257" s="242"/>
      <c r="NFZ257" s="242"/>
      <c r="NGA257" s="242"/>
      <c r="NGB257" s="242"/>
      <c r="NGC257" s="242"/>
      <c r="NGD257" s="242"/>
      <c r="NGE257" s="242"/>
      <c r="NGF257" s="242"/>
      <c r="NGG257" s="242"/>
      <c r="NGH257" s="242"/>
      <c r="NGI257" s="242"/>
      <c r="NGJ257" s="242"/>
      <c r="NGK257" s="242"/>
      <c r="NGL257" s="242"/>
      <c r="NGM257" s="242"/>
      <c r="NGN257" s="242"/>
      <c r="NGO257" s="242"/>
      <c r="NGP257" s="242"/>
      <c r="NGQ257" s="242"/>
      <c r="NGR257" s="242"/>
      <c r="NGS257" s="242"/>
      <c r="NGT257" s="242"/>
      <c r="NGU257" s="242"/>
      <c r="NGV257" s="242"/>
      <c r="NGW257" s="242"/>
      <c r="NGX257" s="242"/>
      <c r="NGY257" s="242"/>
      <c r="NGZ257" s="242"/>
      <c r="NHA257" s="242"/>
      <c r="NHB257" s="242"/>
      <c r="NHC257" s="242"/>
      <c r="NHD257" s="242"/>
      <c r="NHE257" s="242"/>
      <c r="NHF257" s="242"/>
      <c r="NHG257" s="242"/>
      <c r="NHH257" s="242"/>
      <c r="NHI257" s="242"/>
      <c r="NHJ257" s="242"/>
      <c r="NHK257" s="242"/>
      <c r="NHL257" s="242"/>
      <c r="NHM257" s="242"/>
      <c r="NHN257" s="242"/>
      <c r="NHO257" s="242"/>
      <c r="NHP257" s="242"/>
      <c r="NHQ257" s="242"/>
      <c r="NHR257" s="242"/>
      <c r="NHS257" s="242"/>
      <c r="NHT257" s="242"/>
      <c r="NHU257" s="242"/>
      <c r="NHV257" s="242"/>
      <c r="NHW257" s="242"/>
      <c r="NHX257" s="242"/>
      <c r="NHY257" s="242"/>
      <c r="NHZ257" s="242"/>
      <c r="NIA257" s="242"/>
      <c r="NIB257" s="242"/>
      <c r="NIC257" s="242"/>
      <c r="NID257" s="242"/>
      <c r="NIE257" s="242"/>
      <c r="NIF257" s="242"/>
      <c r="NIG257" s="242"/>
      <c r="NIH257" s="242"/>
      <c r="NII257" s="242"/>
      <c r="NIJ257" s="242"/>
      <c r="NIK257" s="242"/>
      <c r="NIL257" s="242"/>
      <c r="NIM257" s="242"/>
      <c r="NIN257" s="242"/>
      <c r="NIO257" s="242"/>
      <c r="NIP257" s="242"/>
      <c r="NIQ257" s="242"/>
      <c r="NIR257" s="242"/>
      <c r="NIS257" s="242"/>
      <c r="NIT257" s="242"/>
      <c r="NIU257" s="242"/>
      <c r="NIV257" s="242"/>
      <c r="NIW257" s="242"/>
      <c r="NIX257" s="242"/>
      <c r="NIY257" s="242"/>
      <c r="NIZ257" s="242"/>
      <c r="NJA257" s="242"/>
      <c r="NJB257" s="242"/>
      <c r="NJC257" s="242"/>
      <c r="NJD257" s="242"/>
      <c r="NJE257" s="242"/>
      <c r="NJF257" s="242"/>
      <c r="NJG257" s="242"/>
      <c r="NJH257" s="242"/>
      <c r="NJI257" s="242"/>
      <c r="NJJ257" s="242"/>
      <c r="NJK257" s="242"/>
      <c r="NJL257" s="242"/>
      <c r="NJM257" s="242"/>
      <c r="NJN257" s="242"/>
      <c r="NJO257" s="242"/>
      <c r="NJP257" s="242"/>
      <c r="NJQ257" s="242"/>
      <c r="NJR257" s="242"/>
      <c r="NJS257" s="242"/>
      <c r="NJT257" s="242"/>
      <c r="NJU257" s="242"/>
      <c r="NJV257" s="242"/>
      <c r="NJW257" s="242"/>
      <c r="NJX257" s="242"/>
      <c r="NJY257" s="242"/>
      <c r="NJZ257" s="242"/>
      <c r="NKA257" s="242"/>
      <c r="NKB257" s="242"/>
      <c r="NKC257" s="242"/>
      <c r="NKD257" s="242"/>
      <c r="NKE257" s="242"/>
      <c r="NKF257" s="242"/>
      <c r="NKG257" s="242"/>
      <c r="NKH257" s="242"/>
      <c r="NKI257" s="242"/>
      <c r="NKJ257" s="242"/>
      <c r="NKK257" s="242"/>
      <c r="NKL257" s="242"/>
      <c r="NKM257" s="242"/>
      <c r="NKN257" s="242"/>
      <c r="NKO257" s="242"/>
      <c r="NKP257" s="242"/>
      <c r="NKQ257" s="242"/>
      <c r="NKR257" s="242"/>
      <c r="NKS257" s="242"/>
      <c r="NKT257" s="242"/>
      <c r="NKU257" s="242"/>
      <c r="NKV257" s="242"/>
      <c r="NKW257" s="242"/>
      <c r="NKX257" s="242"/>
      <c r="NKY257" s="242"/>
      <c r="NKZ257" s="242"/>
      <c r="NLA257" s="242"/>
      <c r="NLB257" s="242"/>
      <c r="NLC257" s="242"/>
      <c r="NLD257" s="242"/>
      <c r="NLE257" s="242"/>
      <c r="NLF257" s="242"/>
      <c r="NLG257" s="242"/>
      <c r="NLH257" s="242"/>
      <c r="NLI257" s="242"/>
      <c r="NLJ257" s="242"/>
      <c r="NLK257" s="242"/>
      <c r="NLL257" s="242"/>
      <c r="NLM257" s="242"/>
      <c r="NLN257" s="242"/>
      <c r="NLO257" s="242"/>
      <c r="NLP257" s="242"/>
      <c r="NLQ257" s="242"/>
      <c r="NLR257" s="242"/>
      <c r="NLS257" s="242"/>
      <c r="NLT257" s="242"/>
      <c r="NLU257" s="242"/>
      <c r="NLV257" s="242"/>
      <c r="NLW257" s="242"/>
      <c r="NLX257" s="242"/>
      <c r="NLY257" s="242"/>
      <c r="NLZ257" s="242"/>
      <c r="NMA257" s="242"/>
      <c r="NMB257" s="242"/>
      <c r="NMC257" s="242"/>
      <c r="NMD257" s="242"/>
      <c r="NME257" s="242"/>
      <c r="NMF257" s="242"/>
      <c r="NMG257" s="242"/>
      <c r="NMH257" s="242"/>
      <c r="NMI257" s="242"/>
      <c r="NMJ257" s="242"/>
      <c r="NMK257" s="242"/>
      <c r="NML257" s="242"/>
      <c r="NMM257" s="242"/>
      <c r="NMN257" s="242"/>
      <c r="NMO257" s="242"/>
      <c r="NMP257" s="242"/>
      <c r="NMQ257" s="242"/>
      <c r="NMR257" s="242"/>
      <c r="NMS257" s="242"/>
      <c r="NMT257" s="242"/>
      <c r="NMU257" s="242"/>
      <c r="NMV257" s="242"/>
      <c r="NMW257" s="242"/>
      <c r="NMX257" s="242"/>
      <c r="NMY257" s="242"/>
      <c r="NMZ257" s="242"/>
      <c r="NNA257" s="242"/>
      <c r="NNB257" s="242"/>
      <c r="NNC257" s="242"/>
      <c r="NND257" s="242"/>
      <c r="NNE257" s="242"/>
      <c r="NNF257" s="242"/>
      <c r="NNG257" s="242"/>
      <c r="NNH257" s="242"/>
      <c r="NNI257" s="242"/>
      <c r="NNJ257" s="242"/>
      <c r="NNK257" s="242"/>
      <c r="NNL257" s="242"/>
      <c r="NNM257" s="242"/>
      <c r="NNN257" s="242"/>
      <c r="NNO257" s="242"/>
      <c r="NNP257" s="242"/>
      <c r="NNQ257" s="242"/>
      <c r="NNR257" s="242"/>
      <c r="NNS257" s="242"/>
      <c r="NNT257" s="242"/>
      <c r="NNU257" s="242"/>
      <c r="NNV257" s="242"/>
      <c r="NNW257" s="242"/>
      <c r="NNX257" s="242"/>
      <c r="NNY257" s="242"/>
      <c r="NNZ257" s="242"/>
      <c r="NOA257" s="242"/>
      <c r="NOB257" s="242"/>
      <c r="NOC257" s="242"/>
      <c r="NOD257" s="242"/>
      <c r="NOE257" s="242"/>
      <c r="NOF257" s="242"/>
      <c r="NOG257" s="242"/>
      <c r="NOH257" s="242"/>
      <c r="NOI257" s="242"/>
      <c r="NOJ257" s="242"/>
      <c r="NOK257" s="242"/>
      <c r="NOL257" s="242"/>
      <c r="NOM257" s="242"/>
      <c r="NON257" s="242"/>
      <c r="NOO257" s="242"/>
      <c r="NOP257" s="242"/>
      <c r="NOQ257" s="242"/>
      <c r="NOR257" s="242"/>
      <c r="NOS257" s="242"/>
      <c r="NOT257" s="242"/>
      <c r="NOU257" s="242"/>
      <c r="NOV257" s="242"/>
      <c r="NOW257" s="242"/>
      <c r="NOX257" s="242"/>
      <c r="NOY257" s="242"/>
      <c r="NOZ257" s="242"/>
      <c r="NPA257" s="242"/>
      <c r="NPB257" s="242"/>
      <c r="NPC257" s="242"/>
      <c r="NPD257" s="242"/>
      <c r="NPE257" s="242"/>
      <c r="NPF257" s="242"/>
      <c r="NPG257" s="242"/>
      <c r="NPH257" s="242"/>
      <c r="NPI257" s="242"/>
      <c r="NPJ257" s="242"/>
      <c r="NPK257" s="242"/>
      <c r="NPL257" s="242"/>
      <c r="NPM257" s="242"/>
      <c r="NPN257" s="242"/>
      <c r="NPO257" s="242"/>
      <c r="NPP257" s="242"/>
      <c r="NPQ257" s="242"/>
      <c r="NPR257" s="242"/>
      <c r="NPS257" s="242"/>
      <c r="NPT257" s="242"/>
      <c r="NPU257" s="242"/>
      <c r="NPV257" s="242"/>
      <c r="NPW257" s="242"/>
      <c r="NPX257" s="242"/>
      <c r="NPY257" s="242"/>
      <c r="NPZ257" s="242"/>
      <c r="NQA257" s="242"/>
      <c r="NQB257" s="242"/>
      <c r="NQC257" s="242"/>
      <c r="NQD257" s="242"/>
      <c r="NQE257" s="242"/>
      <c r="NQF257" s="242"/>
      <c r="NQG257" s="242"/>
      <c r="NQH257" s="242"/>
      <c r="NQI257" s="242"/>
      <c r="NQJ257" s="242"/>
      <c r="NQK257" s="242"/>
      <c r="NQL257" s="242"/>
      <c r="NQM257" s="242"/>
      <c r="NQN257" s="242"/>
      <c r="NQO257" s="242"/>
      <c r="NQP257" s="242"/>
      <c r="NQQ257" s="242"/>
      <c r="NQR257" s="242"/>
      <c r="NQS257" s="242"/>
      <c r="NQT257" s="242"/>
      <c r="NQU257" s="242"/>
      <c r="NQV257" s="242"/>
      <c r="NQW257" s="242"/>
      <c r="NQX257" s="242"/>
      <c r="NQY257" s="242"/>
      <c r="NQZ257" s="242"/>
      <c r="NRA257" s="242"/>
      <c r="NRB257" s="242"/>
      <c r="NRC257" s="242"/>
      <c r="NRD257" s="242"/>
      <c r="NRE257" s="242"/>
      <c r="NRF257" s="242"/>
      <c r="NRG257" s="242"/>
      <c r="NRH257" s="242"/>
      <c r="NRI257" s="242"/>
      <c r="NRJ257" s="242"/>
      <c r="NRK257" s="242"/>
      <c r="NRL257" s="242"/>
      <c r="NRM257" s="242"/>
      <c r="NRN257" s="242"/>
      <c r="NRO257" s="242"/>
      <c r="NRP257" s="242"/>
      <c r="NRQ257" s="242"/>
      <c r="NRR257" s="242"/>
      <c r="NRS257" s="242"/>
      <c r="NRT257" s="242"/>
      <c r="NRU257" s="242"/>
      <c r="NRV257" s="242"/>
      <c r="NRW257" s="242"/>
      <c r="NRX257" s="242"/>
      <c r="NRY257" s="242"/>
      <c r="NRZ257" s="242"/>
      <c r="NSA257" s="242"/>
      <c r="NSB257" s="242"/>
      <c r="NSC257" s="242"/>
      <c r="NSD257" s="242"/>
      <c r="NSE257" s="242"/>
      <c r="NSF257" s="242"/>
      <c r="NSG257" s="242"/>
      <c r="NSH257" s="242"/>
      <c r="NSI257" s="242"/>
      <c r="NSJ257" s="242"/>
      <c r="NSK257" s="242"/>
      <c r="NSL257" s="242"/>
      <c r="NSM257" s="242"/>
      <c r="NSN257" s="242"/>
      <c r="NSO257" s="242"/>
      <c r="NSP257" s="242"/>
      <c r="NSQ257" s="242"/>
      <c r="NSR257" s="242"/>
      <c r="NSS257" s="242"/>
      <c r="NST257" s="242"/>
      <c r="NSU257" s="242"/>
      <c r="NSV257" s="242"/>
      <c r="NSW257" s="242"/>
      <c r="NSX257" s="242"/>
      <c r="NSY257" s="242"/>
      <c r="NSZ257" s="242"/>
      <c r="NTA257" s="242"/>
      <c r="NTB257" s="242"/>
      <c r="NTC257" s="242"/>
      <c r="NTD257" s="242"/>
      <c r="NTE257" s="242"/>
      <c r="NTF257" s="242"/>
      <c r="NTG257" s="242"/>
      <c r="NTH257" s="242"/>
      <c r="NTI257" s="242"/>
      <c r="NTJ257" s="242"/>
      <c r="NTK257" s="242"/>
      <c r="NTL257" s="242"/>
      <c r="NTM257" s="242"/>
      <c r="NTN257" s="242"/>
      <c r="NTO257" s="242"/>
      <c r="NTP257" s="242"/>
      <c r="NTQ257" s="242"/>
      <c r="NTR257" s="242"/>
      <c r="NTS257" s="242"/>
      <c r="NTT257" s="242"/>
      <c r="NTU257" s="242"/>
      <c r="NTV257" s="242"/>
      <c r="NTW257" s="242"/>
      <c r="NTX257" s="242"/>
      <c r="NTY257" s="242"/>
      <c r="NTZ257" s="242"/>
      <c r="NUA257" s="242"/>
      <c r="NUB257" s="242"/>
      <c r="NUC257" s="242"/>
      <c r="NUD257" s="242"/>
      <c r="NUE257" s="242"/>
      <c r="NUF257" s="242"/>
      <c r="NUG257" s="242"/>
      <c r="NUH257" s="242"/>
      <c r="NUI257" s="242"/>
      <c r="NUJ257" s="242"/>
      <c r="NUK257" s="242"/>
      <c r="NUL257" s="242"/>
      <c r="NUM257" s="242"/>
      <c r="NUN257" s="242"/>
      <c r="NUO257" s="242"/>
      <c r="NUP257" s="242"/>
      <c r="NUQ257" s="242"/>
      <c r="NUR257" s="242"/>
      <c r="NUS257" s="242"/>
      <c r="NUT257" s="242"/>
      <c r="NUU257" s="242"/>
      <c r="NUV257" s="242"/>
      <c r="NUW257" s="242"/>
      <c r="NUX257" s="242"/>
      <c r="NUY257" s="242"/>
      <c r="NUZ257" s="242"/>
      <c r="NVA257" s="242"/>
      <c r="NVB257" s="242"/>
      <c r="NVC257" s="242"/>
      <c r="NVD257" s="242"/>
      <c r="NVE257" s="242"/>
      <c r="NVF257" s="242"/>
      <c r="NVG257" s="242"/>
      <c r="NVH257" s="242"/>
      <c r="NVI257" s="242"/>
      <c r="NVJ257" s="242"/>
      <c r="NVK257" s="242"/>
      <c r="NVL257" s="242"/>
      <c r="NVM257" s="242"/>
      <c r="NVN257" s="242"/>
      <c r="NVO257" s="242"/>
      <c r="NVP257" s="242"/>
      <c r="NVQ257" s="242"/>
      <c r="NVR257" s="242"/>
      <c r="NVS257" s="242"/>
      <c r="NVT257" s="242"/>
      <c r="NVU257" s="242"/>
      <c r="NVV257" s="242"/>
      <c r="NVW257" s="242"/>
      <c r="NVX257" s="242"/>
      <c r="NVY257" s="242"/>
      <c r="NVZ257" s="242"/>
      <c r="NWA257" s="242"/>
      <c r="NWB257" s="242"/>
      <c r="NWC257" s="242"/>
      <c r="NWD257" s="242"/>
      <c r="NWE257" s="242"/>
      <c r="NWF257" s="242"/>
      <c r="NWG257" s="242"/>
      <c r="NWH257" s="242"/>
      <c r="NWI257" s="242"/>
      <c r="NWJ257" s="242"/>
      <c r="NWK257" s="242"/>
      <c r="NWL257" s="242"/>
      <c r="NWM257" s="242"/>
      <c r="NWN257" s="242"/>
      <c r="NWO257" s="242"/>
      <c r="NWP257" s="242"/>
      <c r="NWQ257" s="242"/>
      <c r="NWR257" s="242"/>
      <c r="NWS257" s="242"/>
      <c r="NWT257" s="242"/>
      <c r="NWU257" s="242"/>
      <c r="NWV257" s="242"/>
      <c r="NWW257" s="242"/>
      <c r="NWX257" s="242"/>
      <c r="NWY257" s="242"/>
      <c r="NWZ257" s="242"/>
      <c r="NXA257" s="242"/>
      <c r="NXB257" s="242"/>
      <c r="NXC257" s="242"/>
      <c r="NXD257" s="242"/>
      <c r="NXE257" s="242"/>
      <c r="NXF257" s="242"/>
      <c r="NXG257" s="242"/>
      <c r="NXH257" s="242"/>
      <c r="NXI257" s="242"/>
      <c r="NXJ257" s="242"/>
      <c r="NXK257" s="242"/>
      <c r="NXL257" s="242"/>
      <c r="NXM257" s="242"/>
      <c r="NXN257" s="242"/>
      <c r="NXO257" s="242"/>
      <c r="NXP257" s="242"/>
      <c r="NXQ257" s="242"/>
      <c r="NXR257" s="242"/>
      <c r="NXS257" s="242"/>
      <c r="NXT257" s="242"/>
      <c r="NXU257" s="242"/>
      <c r="NXV257" s="242"/>
      <c r="NXW257" s="242"/>
      <c r="NXX257" s="242"/>
      <c r="NXY257" s="242"/>
      <c r="NXZ257" s="242"/>
      <c r="NYA257" s="242"/>
      <c r="NYB257" s="242"/>
      <c r="NYC257" s="242"/>
      <c r="NYD257" s="242"/>
      <c r="NYE257" s="242"/>
      <c r="NYF257" s="242"/>
      <c r="NYG257" s="242"/>
      <c r="NYH257" s="242"/>
      <c r="NYI257" s="242"/>
      <c r="NYJ257" s="242"/>
      <c r="NYK257" s="242"/>
      <c r="NYL257" s="242"/>
      <c r="NYM257" s="242"/>
      <c r="NYN257" s="242"/>
      <c r="NYO257" s="242"/>
      <c r="NYP257" s="242"/>
      <c r="NYQ257" s="242"/>
      <c r="NYR257" s="242"/>
      <c r="NYS257" s="242"/>
      <c r="NYT257" s="242"/>
      <c r="NYU257" s="242"/>
      <c r="NYV257" s="242"/>
      <c r="NYW257" s="242"/>
      <c r="NYX257" s="242"/>
      <c r="NYY257" s="242"/>
      <c r="NYZ257" s="242"/>
      <c r="NZA257" s="242"/>
      <c r="NZB257" s="242"/>
      <c r="NZC257" s="242"/>
      <c r="NZD257" s="242"/>
      <c r="NZE257" s="242"/>
      <c r="NZF257" s="242"/>
      <c r="NZG257" s="242"/>
      <c r="NZH257" s="242"/>
      <c r="NZI257" s="242"/>
      <c r="NZJ257" s="242"/>
      <c r="NZK257" s="242"/>
      <c r="NZL257" s="242"/>
      <c r="NZM257" s="242"/>
      <c r="NZN257" s="242"/>
      <c r="NZO257" s="242"/>
      <c r="NZP257" s="242"/>
      <c r="NZQ257" s="242"/>
      <c r="NZR257" s="242"/>
      <c r="NZS257" s="242"/>
      <c r="NZT257" s="242"/>
      <c r="NZU257" s="242"/>
      <c r="NZV257" s="242"/>
      <c r="NZW257" s="242"/>
      <c r="NZX257" s="242"/>
      <c r="NZY257" s="242"/>
      <c r="NZZ257" s="242"/>
      <c r="OAA257" s="242"/>
      <c r="OAB257" s="242"/>
      <c r="OAC257" s="242"/>
      <c r="OAD257" s="242"/>
      <c r="OAE257" s="242"/>
      <c r="OAF257" s="242"/>
      <c r="OAG257" s="242"/>
      <c r="OAH257" s="242"/>
      <c r="OAI257" s="242"/>
      <c r="OAJ257" s="242"/>
      <c r="OAK257" s="242"/>
      <c r="OAL257" s="242"/>
      <c r="OAM257" s="242"/>
      <c r="OAN257" s="242"/>
      <c r="OAO257" s="242"/>
      <c r="OAP257" s="242"/>
      <c r="OAQ257" s="242"/>
      <c r="OAR257" s="242"/>
      <c r="OAS257" s="242"/>
      <c r="OAT257" s="242"/>
      <c r="OAU257" s="242"/>
      <c r="OAV257" s="242"/>
      <c r="OAW257" s="242"/>
      <c r="OAX257" s="242"/>
      <c r="OAY257" s="242"/>
      <c r="OAZ257" s="242"/>
      <c r="OBA257" s="242"/>
      <c r="OBB257" s="242"/>
      <c r="OBC257" s="242"/>
      <c r="OBD257" s="242"/>
      <c r="OBE257" s="242"/>
      <c r="OBF257" s="242"/>
      <c r="OBG257" s="242"/>
      <c r="OBH257" s="242"/>
      <c r="OBI257" s="242"/>
      <c r="OBJ257" s="242"/>
      <c r="OBK257" s="242"/>
      <c r="OBL257" s="242"/>
      <c r="OBM257" s="242"/>
      <c r="OBN257" s="242"/>
      <c r="OBO257" s="242"/>
      <c r="OBP257" s="242"/>
      <c r="OBQ257" s="242"/>
      <c r="OBR257" s="242"/>
      <c r="OBS257" s="242"/>
      <c r="OBT257" s="242"/>
      <c r="OBU257" s="242"/>
      <c r="OBV257" s="242"/>
      <c r="OBW257" s="242"/>
      <c r="OBX257" s="242"/>
      <c r="OBY257" s="242"/>
      <c r="OBZ257" s="242"/>
      <c r="OCA257" s="242"/>
      <c r="OCB257" s="242"/>
      <c r="OCC257" s="242"/>
      <c r="OCD257" s="242"/>
      <c r="OCE257" s="242"/>
      <c r="OCF257" s="242"/>
      <c r="OCG257" s="242"/>
      <c r="OCH257" s="242"/>
      <c r="OCI257" s="242"/>
      <c r="OCJ257" s="242"/>
      <c r="OCK257" s="242"/>
      <c r="OCL257" s="242"/>
      <c r="OCM257" s="242"/>
      <c r="OCN257" s="242"/>
      <c r="OCO257" s="242"/>
      <c r="OCP257" s="242"/>
      <c r="OCQ257" s="242"/>
      <c r="OCR257" s="242"/>
      <c r="OCS257" s="242"/>
      <c r="OCT257" s="242"/>
      <c r="OCU257" s="242"/>
      <c r="OCY257" s="242"/>
      <c r="OCZ257" s="242"/>
      <c r="ODA257" s="242"/>
      <c r="ODB257" s="242"/>
      <c r="ODC257" s="242"/>
      <c r="ODD257" s="242"/>
      <c r="ODE257" s="242"/>
      <c r="ODF257" s="242"/>
      <c r="ODG257" s="242"/>
      <c r="ODH257" s="242"/>
      <c r="ODI257" s="242"/>
      <c r="ODJ257" s="242"/>
      <c r="ODK257" s="242"/>
      <c r="ODL257" s="242"/>
      <c r="ODM257" s="242"/>
      <c r="ODN257" s="242"/>
      <c r="ODO257" s="242"/>
      <c r="ODP257" s="242"/>
      <c r="ODQ257" s="242"/>
      <c r="ODR257" s="242"/>
      <c r="ODS257" s="242"/>
      <c r="ODT257" s="242"/>
      <c r="ODU257" s="242"/>
      <c r="ODV257" s="242"/>
      <c r="ODW257" s="242"/>
      <c r="ODX257" s="242"/>
      <c r="ODY257" s="242"/>
      <c r="ODZ257" s="242"/>
      <c r="OEA257" s="242"/>
      <c r="OEB257" s="242"/>
      <c r="OEC257" s="242"/>
      <c r="OED257" s="242"/>
      <c r="OEE257" s="242"/>
      <c r="OEF257" s="242"/>
      <c r="OEG257" s="242"/>
      <c r="OEH257" s="242"/>
      <c r="OEI257" s="242"/>
      <c r="OEJ257" s="242"/>
      <c r="OEK257" s="242"/>
      <c r="OEL257" s="242"/>
      <c r="OEM257" s="242"/>
      <c r="OEN257" s="242"/>
      <c r="OEO257" s="242"/>
      <c r="OEP257" s="242"/>
      <c r="OEQ257" s="242"/>
      <c r="OER257" s="242"/>
      <c r="OES257" s="242"/>
      <c r="OET257" s="242"/>
      <c r="OEU257" s="242"/>
      <c r="OEV257" s="242"/>
      <c r="OEW257" s="242"/>
      <c r="OEX257" s="242"/>
      <c r="OEY257" s="242"/>
      <c r="OEZ257" s="242"/>
      <c r="OFA257" s="242"/>
      <c r="OFB257" s="242"/>
      <c r="OFC257" s="242"/>
      <c r="OFD257" s="242"/>
      <c r="OFE257" s="242"/>
      <c r="OFF257" s="242"/>
      <c r="OFG257" s="242"/>
      <c r="OFH257" s="242"/>
      <c r="OFI257" s="242"/>
      <c r="OFJ257" s="242"/>
      <c r="OFK257" s="242"/>
      <c r="OFL257" s="242"/>
      <c r="OFM257" s="242"/>
      <c r="OFN257" s="242"/>
      <c r="OFO257" s="242"/>
      <c r="OFP257" s="242"/>
      <c r="OFQ257" s="242"/>
      <c r="OFR257" s="242"/>
      <c r="OFS257" s="242"/>
      <c r="OFT257" s="242"/>
      <c r="OFU257" s="242"/>
      <c r="OFV257" s="242"/>
      <c r="OFW257" s="242"/>
      <c r="OFX257" s="242"/>
      <c r="OFY257" s="242"/>
      <c r="OFZ257" s="242"/>
      <c r="OGA257" s="242"/>
      <c r="OGB257" s="242"/>
      <c r="OGC257" s="242"/>
      <c r="OGD257" s="242"/>
      <c r="OGE257" s="242"/>
      <c r="OGF257" s="242"/>
      <c r="OGG257" s="242"/>
      <c r="OGH257" s="242"/>
      <c r="OGI257" s="242"/>
      <c r="OGJ257" s="242"/>
      <c r="OGK257" s="242"/>
      <c r="OGL257" s="242"/>
      <c r="OGM257" s="242"/>
      <c r="OGN257" s="242"/>
      <c r="OGO257" s="242"/>
      <c r="OGP257" s="242"/>
      <c r="OGQ257" s="242"/>
      <c r="OGR257" s="242"/>
      <c r="OGS257" s="242"/>
      <c r="OGT257" s="242"/>
      <c r="OGU257" s="242"/>
      <c r="OGV257" s="242"/>
      <c r="OGW257" s="242"/>
      <c r="OGX257" s="242"/>
      <c r="OGY257" s="242"/>
      <c r="OGZ257" s="242"/>
      <c r="OHA257" s="242"/>
      <c r="OHB257" s="242"/>
      <c r="OHC257" s="242"/>
      <c r="OHD257" s="242"/>
      <c r="OHE257" s="242"/>
      <c r="OHF257" s="242"/>
      <c r="OHG257" s="242"/>
      <c r="OHH257" s="242"/>
      <c r="OHI257" s="242"/>
      <c r="OHJ257" s="242"/>
      <c r="OHK257" s="242"/>
      <c r="OHL257" s="242"/>
      <c r="OHM257" s="242"/>
      <c r="OHN257" s="242"/>
      <c r="OHO257" s="242"/>
      <c r="OHP257" s="242"/>
      <c r="OHQ257" s="242"/>
      <c r="OHR257" s="242"/>
      <c r="OHS257" s="242"/>
      <c r="OHT257" s="242"/>
      <c r="OHU257" s="242"/>
      <c r="OHV257" s="242"/>
      <c r="OHW257" s="242"/>
      <c r="OHX257" s="242"/>
      <c r="OHY257" s="242"/>
      <c r="OHZ257" s="242"/>
      <c r="OIA257" s="242"/>
      <c r="OIB257" s="242"/>
      <c r="OIC257" s="242"/>
      <c r="OID257" s="242"/>
      <c r="OIE257" s="242"/>
      <c r="OIF257" s="242"/>
      <c r="OIG257" s="242"/>
      <c r="OIH257" s="242"/>
      <c r="OII257" s="242"/>
      <c r="OIJ257" s="242"/>
      <c r="OIK257" s="242"/>
      <c r="OIL257" s="242"/>
      <c r="OIM257" s="242"/>
      <c r="OIN257" s="242"/>
      <c r="OIO257" s="242"/>
      <c r="OIP257" s="242"/>
      <c r="OIQ257" s="242"/>
      <c r="OIR257" s="242"/>
      <c r="OIS257" s="242"/>
      <c r="OIT257" s="242"/>
      <c r="OIU257" s="242"/>
      <c r="OIV257" s="242"/>
      <c r="OIW257" s="242"/>
      <c r="OIX257" s="242"/>
      <c r="OIY257" s="242"/>
      <c r="OIZ257" s="242"/>
      <c r="OJA257" s="242"/>
      <c r="OJB257" s="242"/>
      <c r="OJC257" s="242"/>
      <c r="OJD257" s="242"/>
      <c r="OJE257" s="242"/>
      <c r="OJF257" s="242"/>
      <c r="OJG257" s="242"/>
      <c r="OJH257" s="242"/>
      <c r="OJI257" s="242"/>
      <c r="OJJ257" s="242"/>
      <c r="OJK257" s="242"/>
      <c r="OJL257" s="242"/>
      <c r="OJM257" s="242"/>
      <c r="OJN257" s="242"/>
      <c r="OJO257" s="242"/>
      <c r="OJP257" s="242"/>
      <c r="OJQ257" s="242"/>
      <c r="OJR257" s="242"/>
      <c r="OJS257" s="242"/>
      <c r="OJT257" s="242"/>
      <c r="OJU257" s="242"/>
      <c r="OJV257" s="242"/>
      <c r="OJW257" s="242"/>
      <c r="OJX257" s="242"/>
      <c r="OJY257" s="242"/>
      <c r="OJZ257" s="242"/>
      <c r="OKA257" s="242"/>
      <c r="OKB257" s="242"/>
      <c r="OKC257" s="242"/>
      <c r="OKD257" s="242"/>
      <c r="OKE257" s="242"/>
      <c r="OKF257" s="242"/>
      <c r="OKG257" s="242"/>
      <c r="OKH257" s="242"/>
      <c r="OKI257" s="242"/>
      <c r="OKJ257" s="242"/>
      <c r="OKK257" s="242"/>
      <c r="OKL257" s="242"/>
      <c r="OKM257" s="242"/>
      <c r="OKN257" s="242"/>
      <c r="OKO257" s="242"/>
      <c r="OKP257" s="242"/>
      <c r="OKQ257" s="242"/>
      <c r="OKR257" s="242"/>
      <c r="OKS257" s="242"/>
      <c r="OKT257" s="242"/>
      <c r="OKU257" s="242"/>
      <c r="OKV257" s="242"/>
      <c r="OKW257" s="242"/>
      <c r="OKX257" s="242"/>
      <c r="OKY257" s="242"/>
      <c r="OKZ257" s="242"/>
      <c r="OLA257" s="242"/>
      <c r="OLB257" s="242"/>
      <c r="OLC257" s="242"/>
      <c r="OLD257" s="242"/>
      <c r="OLE257" s="242"/>
      <c r="OLF257" s="242"/>
      <c r="OLG257" s="242"/>
      <c r="OLH257" s="242"/>
      <c r="OLI257" s="242"/>
      <c r="OLJ257" s="242"/>
      <c r="OLK257" s="242"/>
      <c r="OLL257" s="242"/>
      <c r="OLM257" s="242"/>
      <c r="OLN257" s="242"/>
      <c r="OLO257" s="242"/>
      <c r="OLP257" s="242"/>
      <c r="OLQ257" s="242"/>
      <c r="OLR257" s="242"/>
      <c r="OLS257" s="242"/>
      <c r="OLT257" s="242"/>
      <c r="OLU257" s="242"/>
      <c r="OLV257" s="242"/>
      <c r="OLW257" s="242"/>
      <c r="OLX257" s="242"/>
      <c r="OLY257" s="242"/>
      <c r="OLZ257" s="242"/>
      <c r="OMA257" s="242"/>
      <c r="OMB257" s="242"/>
      <c r="OMC257" s="242"/>
      <c r="OMD257" s="242"/>
      <c r="OME257" s="242"/>
      <c r="OMF257" s="242"/>
      <c r="OMG257" s="242"/>
      <c r="OMH257" s="242"/>
      <c r="OMI257" s="242"/>
      <c r="OMJ257" s="242"/>
      <c r="OMK257" s="242"/>
      <c r="OML257" s="242"/>
      <c r="OMM257" s="242"/>
      <c r="OMN257" s="242"/>
      <c r="OMO257" s="242"/>
      <c r="OMP257" s="242"/>
      <c r="OMQ257" s="242"/>
      <c r="OMR257" s="242"/>
      <c r="OMS257" s="242"/>
      <c r="OMT257" s="242"/>
      <c r="OMU257" s="242"/>
      <c r="OMV257" s="242"/>
      <c r="OMW257" s="242"/>
      <c r="OMX257" s="242"/>
      <c r="OMY257" s="242"/>
      <c r="OMZ257" s="242"/>
      <c r="ONA257" s="242"/>
      <c r="ONB257" s="242"/>
      <c r="ONC257" s="242"/>
      <c r="OND257" s="242"/>
      <c r="ONE257" s="242"/>
      <c r="ONF257" s="242"/>
      <c r="ONG257" s="242"/>
      <c r="ONH257" s="242"/>
      <c r="ONI257" s="242"/>
      <c r="ONJ257" s="242"/>
      <c r="ONK257" s="242"/>
      <c r="ONL257" s="242"/>
      <c r="ONM257" s="242"/>
      <c r="ONN257" s="242"/>
      <c r="ONO257" s="242"/>
      <c r="ONP257" s="242"/>
      <c r="ONQ257" s="242"/>
      <c r="ONR257" s="242"/>
      <c r="ONS257" s="242"/>
      <c r="ONT257" s="242"/>
      <c r="ONU257" s="242"/>
      <c r="ONV257" s="242"/>
      <c r="ONW257" s="242"/>
      <c r="ONX257" s="242"/>
      <c r="ONY257" s="242"/>
      <c r="ONZ257" s="242"/>
      <c r="OOA257" s="242"/>
      <c r="OOB257" s="242"/>
      <c r="OOC257" s="242"/>
      <c r="OOD257" s="242"/>
      <c r="OOE257" s="242"/>
      <c r="OOF257" s="242"/>
      <c r="OOG257" s="242"/>
      <c r="OOH257" s="242"/>
      <c r="OOI257" s="242"/>
      <c r="OOJ257" s="242"/>
      <c r="OOK257" s="242"/>
      <c r="OOL257" s="242"/>
      <c r="OOM257" s="242"/>
      <c r="OON257" s="242"/>
      <c r="OOO257" s="242"/>
      <c r="OOP257" s="242"/>
      <c r="OOQ257" s="242"/>
      <c r="OOR257" s="242"/>
      <c r="OOS257" s="242"/>
      <c r="OOT257" s="242"/>
      <c r="OOU257" s="242"/>
      <c r="OOV257" s="242"/>
      <c r="OOW257" s="242"/>
      <c r="OOX257" s="242"/>
      <c r="OOY257" s="242"/>
      <c r="OOZ257" s="242"/>
      <c r="OPA257" s="242"/>
      <c r="OPB257" s="242"/>
      <c r="OPC257" s="242"/>
      <c r="OPD257" s="242"/>
      <c r="OPE257" s="242"/>
      <c r="OPF257" s="242"/>
      <c r="OPG257" s="242"/>
      <c r="OPH257" s="242"/>
      <c r="OPI257" s="242"/>
      <c r="OPJ257" s="242"/>
      <c r="OPK257" s="242"/>
      <c r="OPL257" s="242"/>
      <c r="OPM257" s="242"/>
      <c r="OPN257" s="242"/>
      <c r="OPO257" s="242"/>
      <c r="OPP257" s="242"/>
      <c r="OPQ257" s="242"/>
      <c r="OPR257" s="242"/>
      <c r="OPS257" s="242"/>
      <c r="OPT257" s="242"/>
      <c r="OPU257" s="242"/>
      <c r="OPV257" s="242"/>
      <c r="OPW257" s="242"/>
      <c r="OPX257" s="242"/>
      <c r="OPY257" s="242"/>
      <c r="OPZ257" s="242"/>
      <c r="OQA257" s="242"/>
      <c r="OQB257" s="242"/>
      <c r="OQC257" s="242"/>
      <c r="OQD257" s="242"/>
      <c r="OQE257" s="242"/>
      <c r="OQF257" s="242"/>
      <c r="OQG257" s="242"/>
      <c r="OQH257" s="242"/>
      <c r="OQI257" s="242"/>
      <c r="OQJ257" s="242"/>
      <c r="OQK257" s="242"/>
      <c r="OQL257" s="242"/>
      <c r="OQM257" s="242"/>
      <c r="OQN257" s="242"/>
      <c r="OQO257" s="242"/>
      <c r="OQP257" s="242"/>
      <c r="OQQ257" s="242"/>
      <c r="OQR257" s="242"/>
      <c r="OQS257" s="242"/>
      <c r="OQT257" s="242"/>
      <c r="OQU257" s="242"/>
      <c r="OQV257" s="242"/>
      <c r="OQW257" s="242"/>
      <c r="OQX257" s="242"/>
      <c r="OQY257" s="242"/>
      <c r="OQZ257" s="242"/>
      <c r="ORA257" s="242"/>
      <c r="ORB257" s="242"/>
      <c r="ORC257" s="242"/>
      <c r="ORD257" s="242"/>
      <c r="ORE257" s="242"/>
      <c r="ORF257" s="242"/>
      <c r="ORG257" s="242"/>
      <c r="ORH257" s="242"/>
      <c r="ORI257" s="242"/>
      <c r="ORJ257" s="242"/>
      <c r="ORK257" s="242"/>
      <c r="ORL257" s="242"/>
      <c r="ORM257" s="242"/>
      <c r="ORN257" s="242"/>
      <c r="ORO257" s="242"/>
      <c r="ORP257" s="242"/>
      <c r="ORQ257" s="242"/>
      <c r="ORR257" s="242"/>
      <c r="ORS257" s="242"/>
      <c r="ORT257" s="242"/>
      <c r="ORU257" s="242"/>
      <c r="ORV257" s="242"/>
      <c r="ORW257" s="242"/>
      <c r="ORX257" s="242"/>
      <c r="ORY257" s="242"/>
      <c r="ORZ257" s="242"/>
      <c r="OSA257" s="242"/>
      <c r="OSB257" s="242"/>
      <c r="OSC257" s="242"/>
      <c r="OSD257" s="242"/>
      <c r="OSE257" s="242"/>
      <c r="OSF257" s="242"/>
      <c r="OSG257" s="242"/>
      <c r="OSH257" s="242"/>
      <c r="OSI257" s="242"/>
      <c r="OSJ257" s="242"/>
      <c r="OSK257" s="242"/>
      <c r="OSL257" s="242"/>
      <c r="OSM257" s="242"/>
      <c r="OSN257" s="242"/>
      <c r="OSO257" s="242"/>
      <c r="OSP257" s="242"/>
      <c r="OSQ257" s="242"/>
      <c r="OSR257" s="242"/>
      <c r="OSS257" s="242"/>
      <c r="OST257" s="242"/>
      <c r="OSU257" s="242"/>
      <c r="OSV257" s="242"/>
      <c r="OSW257" s="242"/>
      <c r="OSX257" s="242"/>
      <c r="OSY257" s="242"/>
      <c r="OSZ257" s="242"/>
      <c r="OTA257" s="242"/>
      <c r="OTB257" s="242"/>
      <c r="OTC257" s="242"/>
      <c r="OTD257" s="242"/>
      <c r="OTE257" s="242"/>
      <c r="OTF257" s="242"/>
      <c r="OTG257" s="242"/>
      <c r="OTH257" s="242"/>
      <c r="OTI257" s="242"/>
      <c r="OTJ257" s="242"/>
      <c r="OTK257" s="242"/>
      <c r="OTL257" s="242"/>
      <c r="OTM257" s="242"/>
      <c r="OTN257" s="242"/>
      <c r="OTO257" s="242"/>
      <c r="OTP257" s="242"/>
      <c r="OTQ257" s="242"/>
      <c r="OTR257" s="242"/>
      <c r="OTS257" s="242"/>
      <c r="OTT257" s="242"/>
      <c r="OTU257" s="242"/>
      <c r="OTV257" s="242"/>
      <c r="OTW257" s="242"/>
      <c r="OTX257" s="242"/>
      <c r="OTY257" s="242"/>
      <c r="OTZ257" s="242"/>
      <c r="OUA257" s="242"/>
      <c r="OUB257" s="242"/>
      <c r="OUC257" s="242"/>
      <c r="OUD257" s="242"/>
      <c r="OUE257" s="242"/>
      <c r="OUF257" s="242"/>
      <c r="OUG257" s="242"/>
      <c r="OUH257" s="242"/>
      <c r="OUI257" s="242"/>
      <c r="OUJ257" s="242"/>
      <c r="OUK257" s="242"/>
      <c r="OUL257" s="242"/>
      <c r="OUM257" s="242"/>
      <c r="OUN257" s="242"/>
      <c r="OUO257" s="242"/>
      <c r="OUP257" s="242"/>
      <c r="OUQ257" s="242"/>
      <c r="OUR257" s="242"/>
      <c r="OUS257" s="242"/>
      <c r="OUT257" s="242"/>
      <c r="OUU257" s="242"/>
      <c r="OUV257" s="242"/>
      <c r="OUW257" s="242"/>
      <c r="OUX257" s="242"/>
      <c r="OUY257" s="242"/>
      <c r="OUZ257" s="242"/>
      <c r="OVA257" s="242"/>
      <c r="OVB257" s="242"/>
      <c r="OVC257" s="242"/>
      <c r="OVD257" s="242"/>
      <c r="OVE257" s="242"/>
      <c r="OVF257" s="242"/>
      <c r="OVG257" s="242"/>
      <c r="OVH257" s="242"/>
      <c r="OVI257" s="242"/>
      <c r="OVJ257" s="242"/>
      <c r="OVK257" s="242"/>
      <c r="OVL257" s="242"/>
      <c r="OVM257" s="242"/>
      <c r="OVN257" s="242"/>
      <c r="OVO257" s="242"/>
      <c r="OVP257" s="242"/>
      <c r="OVQ257" s="242"/>
      <c r="OVR257" s="242"/>
      <c r="OVS257" s="242"/>
      <c r="OVT257" s="242"/>
      <c r="OVU257" s="242"/>
      <c r="OVV257" s="242"/>
      <c r="OVW257" s="242"/>
      <c r="OVX257" s="242"/>
      <c r="OVY257" s="242"/>
      <c r="OVZ257" s="242"/>
      <c r="OWA257" s="242"/>
      <c r="OWB257" s="242"/>
      <c r="OWC257" s="242"/>
      <c r="OWD257" s="242"/>
      <c r="OWE257" s="242"/>
      <c r="OWF257" s="242"/>
      <c r="OWG257" s="242"/>
      <c r="OWH257" s="242"/>
      <c r="OWI257" s="242"/>
      <c r="OWJ257" s="242"/>
      <c r="OWK257" s="242"/>
      <c r="OWL257" s="242"/>
      <c r="OWM257" s="242"/>
      <c r="OWN257" s="242"/>
      <c r="OWO257" s="242"/>
      <c r="OWP257" s="242"/>
      <c r="OWQ257" s="242"/>
      <c r="OWR257" s="242"/>
      <c r="OWS257" s="242"/>
      <c r="OWT257" s="242"/>
      <c r="OWU257" s="242"/>
      <c r="OWV257" s="242"/>
      <c r="OWW257" s="242"/>
      <c r="OWX257" s="242"/>
      <c r="OWY257" s="242"/>
      <c r="OWZ257" s="242"/>
      <c r="OXA257" s="242"/>
      <c r="OXB257" s="242"/>
      <c r="OXC257" s="242"/>
      <c r="OXD257" s="242"/>
      <c r="OXE257" s="242"/>
      <c r="OXF257" s="242"/>
      <c r="OXG257" s="242"/>
      <c r="OXH257" s="242"/>
      <c r="OXI257" s="242"/>
      <c r="OXJ257" s="242"/>
      <c r="OXK257" s="242"/>
      <c r="OXL257" s="242"/>
      <c r="OXM257" s="242"/>
      <c r="OXN257" s="242"/>
      <c r="OXO257" s="242"/>
      <c r="OXP257" s="242"/>
      <c r="OXQ257" s="242"/>
      <c r="OXR257" s="242"/>
      <c r="OXS257" s="242"/>
      <c r="OXT257" s="242"/>
      <c r="OXU257" s="242"/>
      <c r="OXV257" s="242"/>
      <c r="OXW257" s="242"/>
      <c r="OXX257" s="242"/>
      <c r="OXY257" s="242"/>
      <c r="OXZ257" s="242"/>
      <c r="OYA257" s="242"/>
      <c r="OYB257" s="242"/>
      <c r="OYC257" s="242"/>
      <c r="OYD257" s="242"/>
      <c r="OYE257" s="242"/>
      <c r="OYF257" s="242"/>
      <c r="OYG257" s="242"/>
      <c r="OYH257" s="242"/>
      <c r="OYI257" s="242"/>
      <c r="OYJ257" s="242"/>
      <c r="OYK257" s="242"/>
      <c r="OYL257" s="242"/>
      <c r="OYM257" s="242"/>
      <c r="OYN257" s="242"/>
      <c r="OYO257" s="242"/>
      <c r="OYP257" s="242"/>
      <c r="OYQ257" s="242"/>
      <c r="OYR257" s="242"/>
      <c r="OYS257" s="242"/>
      <c r="OYT257" s="242"/>
      <c r="OYU257" s="242"/>
      <c r="OYV257" s="242"/>
      <c r="OYW257" s="242"/>
      <c r="OYX257" s="242"/>
      <c r="OYY257" s="242"/>
      <c r="OYZ257" s="242"/>
      <c r="OZA257" s="242"/>
      <c r="OZB257" s="242"/>
      <c r="OZC257" s="242"/>
      <c r="OZD257" s="242"/>
      <c r="OZE257" s="242"/>
      <c r="OZF257" s="242"/>
      <c r="OZG257" s="242"/>
      <c r="OZH257" s="242"/>
      <c r="OZI257" s="242"/>
      <c r="OZJ257" s="242"/>
      <c r="OZK257" s="242"/>
      <c r="OZL257" s="242"/>
      <c r="OZM257" s="242"/>
      <c r="OZN257" s="242"/>
      <c r="OZO257" s="242"/>
      <c r="OZP257" s="242"/>
      <c r="OZQ257" s="242"/>
      <c r="OZR257" s="242"/>
      <c r="OZS257" s="242"/>
      <c r="OZT257" s="242"/>
      <c r="OZU257" s="242"/>
      <c r="OZV257" s="242"/>
      <c r="OZW257" s="242"/>
      <c r="OZX257" s="242"/>
      <c r="OZY257" s="242"/>
      <c r="OZZ257" s="242"/>
      <c r="PAA257" s="242"/>
      <c r="PAB257" s="242"/>
      <c r="PAC257" s="242"/>
      <c r="PAD257" s="242"/>
      <c r="PAE257" s="242"/>
      <c r="PAF257" s="242"/>
      <c r="PAG257" s="242"/>
      <c r="PAH257" s="242"/>
      <c r="PAI257" s="242"/>
      <c r="PAJ257" s="242"/>
      <c r="PAK257" s="242"/>
      <c r="PAL257" s="242"/>
      <c r="PAM257" s="242"/>
      <c r="PAN257" s="242"/>
      <c r="PAO257" s="242"/>
      <c r="PAP257" s="242"/>
      <c r="PAQ257" s="242"/>
      <c r="PAR257" s="242"/>
      <c r="PAS257" s="242"/>
      <c r="PAT257" s="242"/>
      <c r="PAU257" s="242"/>
      <c r="PAV257" s="242"/>
      <c r="PAW257" s="242"/>
      <c r="PAX257" s="242"/>
      <c r="PAY257" s="242"/>
      <c r="PAZ257" s="242"/>
      <c r="PBA257" s="242"/>
      <c r="PBB257" s="242"/>
      <c r="PBC257" s="242"/>
      <c r="PBD257" s="242"/>
      <c r="PBE257" s="242"/>
      <c r="PBF257" s="242"/>
      <c r="PBG257" s="242"/>
      <c r="PBH257" s="242"/>
      <c r="PBI257" s="242"/>
      <c r="PBJ257" s="242"/>
      <c r="PBK257" s="242"/>
      <c r="PBL257" s="242"/>
      <c r="PBM257" s="242"/>
      <c r="PBN257" s="242"/>
      <c r="PBO257" s="242"/>
      <c r="PBP257" s="242"/>
      <c r="PBQ257" s="242"/>
      <c r="PBR257" s="242"/>
      <c r="PBS257" s="242"/>
      <c r="PBT257" s="242"/>
      <c r="PBU257" s="242"/>
      <c r="PBV257" s="242"/>
      <c r="PBW257" s="242"/>
      <c r="PBX257" s="242"/>
      <c r="PBY257" s="242"/>
      <c r="PBZ257" s="242"/>
      <c r="PCA257" s="242"/>
      <c r="PCB257" s="242"/>
      <c r="PCC257" s="242"/>
      <c r="PCD257" s="242"/>
      <c r="PCE257" s="242"/>
      <c r="PCF257" s="242"/>
      <c r="PCG257" s="242"/>
      <c r="PCH257" s="242"/>
      <c r="PCI257" s="242"/>
      <c r="PCJ257" s="242"/>
      <c r="PCK257" s="242"/>
      <c r="PCL257" s="242"/>
      <c r="PCM257" s="242"/>
      <c r="PCN257" s="242"/>
      <c r="PCO257" s="242"/>
      <c r="PCP257" s="242"/>
      <c r="PCQ257" s="242"/>
      <c r="PCR257" s="242"/>
      <c r="PCS257" s="242"/>
      <c r="PCT257" s="242"/>
      <c r="PCU257" s="242"/>
      <c r="PCV257" s="242"/>
      <c r="PCW257" s="242"/>
      <c r="PCX257" s="242"/>
      <c r="PCY257" s="242"/>
      <c r="PCZ257" s="242"/>
      <c r="PDA257" s="242"/>
      <c r="PDB257" s="242"/>
      <c r="PDC257" s="242"/>
      <c r="PDD257" s="242"/>
      <c r="PDE257" s="242"/>
      <c r="PDF257" s="242"/>
      <c r="PDG257" s="242"/>
      <c r="PDH257" s="242"/>
      <c r="PDI257" s="242"/>
      <c r="PDJ257" s="242"/>
      <c r="PDK257" s="242"/>
      <c r="PDL257" s="242"/>
      <c r="PDM257" s="242"/>
      <c r="PDN257" s="242"/>
      <c r="PDO257" s="242"/>
      <c r="PDP257" s="242"/>
      <c r="PDQ257" s="242"/>
      <c r="PDR257" s="242"/>
      <c r="PDS257" s="242"/>
      <c r="PDT257" s="242"/>
      <c r="PDU257" s="242"/>
      <c r="PDV257" s="242"/>
      <c r="PDW257" s="242"/>
      <c r="PDX257" s="242"/>
      <c r="PDY257" s="242"/>
      <c r="PDZ257" s="242"/>
      <c r="PEA257" s="242"/>
      <c r="PEB257" s="242"/>
      <c r="PEC257" s="242"/>
      <c r="PED257" s="242"/>
      <c r="PEE257" s="242"/>
      <c r="PEF257" s="242"/>
      <c r="PEG257" s="242"/>
      <c r="PEH257" s="242"/>
      <c r="PEI257" s="242"/>
      <c r="PEJ257" s="242"/>
      <c r="PEK257" s="242"/>
      <c r="PEL257" s="242"/>
      <c r="PEM257" s="242"/>
      <c r="PEN257" s="242"/>
      <c r="PEO257" s="242"/>
      <c r="PEP257" s="242"/>
      <c r="PEQ257" s="242"/>
      <c r="PER257" s="242"/>
      <c r="PES257" s="242"/>
      <c r="PET257" s="242"/>
      <c r="PEU257" s="242"/>
      <c r="PEV257" s="242"/>
      <c r="PEW257" s="242"/>
      <c r="PEX257" s="242"/>
      <c r="PEY257" s="242"/>
      <c r="PEZ257" s="242"/>
      <c r="PFA257" s="242"/>
      <c r="PFB257" s="242"/>
      <c r="PFC257" s="242"/>
      <c r="PFD257" s="242"/>
      <c r="PFE257" s="242"/>
      <c r="PFF257" s="242"/>
      <c r="PFG257" s="242"/>
      <c r="PFH257" s="242"/>
      <c r="PFI257" s="242"/>
      <c r="PFJ257" s="242"/>
      <c r="PFK257" s="242"/>
      <c r="PFL257" s="242"/>
      <c r="PFM257" s="242"/>
      <c r="PFN257" s="242"/>
      <c r="PFO257" s="242"/>
      <c r="PFP257" s="242"/>
      <c r="PFQ257" s="242"/>
      <c r="PFR257" s="242"/>
      <c r="PFS257" s="242"/>
      <c r="PFT257" s="242"/>
      <c r="PFU257" s="242"/>
      <c r="PFV257" s="242"/>
      <c r="PFW257" s="242"/>
      <c r="PFX257" s="242"/>
      <c r="PFY257" s="242"/>
      <c r="PFZ257" s="242"/>
      <c r="PGA257" s="242"/>
      <c r="PGB257" s="242"/>
      <c r="PGC257" s="242"/>
      <c r="PGD257" s="242"/>
      <c r="PGE257" s="242"/>
      <c r="PGF257" s="242"/>
      <c r="PGG257" s="242"/>
      <c r="PGH257" s="242"/>
      <c r="PGI257" s="242"/>
      <c r="PGJ257" s="242"/>
      <c r="PGK257" s="242"/>
      <c r="PGL257" s="242"/>
      <c r="PGM257" s="242"/>
      <c r="PGN257" s="242"/>
      <c r="PGO257" s="242"/>
      <c r="PGP257" s="242"/>
      <c r="PGQ257" s="242"/>
      <c r="PGR257" s="242"/>
      <c r="PGS257" s="242"/>
      <c r="PGT257" s="242"/>
      <c r="PGU257" s="242"/>
      <c r="PGV257" s="242"/>
      <c r="PGW257" s="242"/>
      <c r="PGX257" s="242"/>
      <c r="PGY257" s="242"/>
      <c r="PGZ257" s="242"/>
      <c r="PHA257" s="242"/>
      <c r="PHB257" s="242"/>
      <c r="PHC257" s="242"/>
      <c r="PHD257" s="242"/>
      <c r="PHE257" s="242"/>
      <c r="PHF257" s="242"/>
      <c r="PHG257" s="242"/>
      <c r="PHH257" s="242"/>
      <c r="PHI257" s="242"/>
      <c r="PHJ257" s="242"/>
      <c r="PHK257" s="242"/>
      <c r="PHL257" s="242"/>
      <c r="PHM257" s="242"/>
      <c r="PHN257" s="242"/>
      <c r="PHO257" s="242"/>
      <c r="PHP257" s="242"/>
      <c r="PHQ257" s="242"/>
      <c r="PHR257" s="242"/>
      <c r="PHS257" s="242"/>
      <c r="PHT257" s="242"/>
      <c r="PHU257" s="242"/>
      <c r="PHV257" s="242"/>
      <c r="PHW257" s="242"/>
      <c r="PHX257" s="242"/>
      <c r="PHY257" s="242"/>
      <c r="PHZ257" s="242"/>
      <c r="PIA257" s="242"/>
      <c r="PIB257" s="242"/>
      <c r="PIC257" s="242"/>
      <c r="PID257" s="242"/>
      <c r="PIE257" s="242"/>
      <c r="PIF257" s="242"/>
      <c r="PIG257" s="242"/>
      <c r="PIH257" s="242"/>
      <c r="PII257" s="242"/>
      <c r="PIJ257" s="242"/>
      <c r="PIK257" s="242"/>
      <c r="PIL257" s="242"/>
      <c r="PIM257" s="242"/>
      <c r="PIN257" s="242"/>
      <c r="PIO257" s="242"/>
      <c r="PIP257" s="242"/>
      <c r="PIQ257" s="242"/>
      <c r="PIR257" s="242"/>
      <c r="PIS257" s="242"/>
      <c r="PIT257" s="242"/>
      <c r="PIU257" s="242"/>
      <c r="PIV257" s="242"/>
      <c r="PIW257" s="242"/>
      <c r="PIX257" s="242"/>
      <c r="PIY257" s="242"/>
      <c r="PIZ257" s="242"/>
      <c r="PJA257" s="242"/>
      <c r="PJB257" s="242"/>
      <c r="PJC257" s="242"/>
      <c r="PJD257" s="242"/>
      <c r="PJE257" s="242"/>
      <c r="PJF257" s="242"/>
      <c r="PJG257" s="242"/>
      <c r="PJH257" s="242"/>
      <c r="PJI257" s="242"/>
      <c r="PJJ257" s="242"/>
      <c r="PJK257" s="242"/>
      <c r="PJL257" s="242"/>
      <c r="PJM257" s="242"/>
      <c r="PJN257" s="242"/>
      <c r="PJO257" s="242"/>
      <c r="PJP257" s="242"/>
      <c r="PJQ257" s="242"/>
      <c r="PJR257" s="242"/>
      <c r="PJS257" s="242"/>
      <c r="PJT257" s="242"/>
      <c r="PJU257" s="242"/>
      <c r="PJV257" s="242"/>
      <c r="PJW257" s="242"/>
      <c r="PJX257" s="242"/>
      <c r="PJY257" s="242"/>
      <c r="PJZ257" s="242"/>
      <c r="PKA257" s="242"/>
      <c r="PKB257" s="242"/>
      <c r="PKC257" s="242"/>
      <c r="PKD257" s="242"/>
      <c r="PKE257" s="242"/>
      <c r="PKF257" s="242"/>
      <c r="PKG257" s="242"/>
      <c r="PKH257" s="242"/>
      <c r="PKI257" s="242"/>
      <c r="PKJ257" s="242"/>
      <c r="PKK257" s="242"/>
      <c r="PKL257" s="242"/>
      <c r="PKM257" s="242"/>
      <c r="PKN257" s="242"/>
      <c r="PKO257" s="242"/>
      <c r="PKP257" s="242"/>
      <c r="PKQ257" s="242"/>
      <c r="PKR257" s="242"/>
      <c r="PKS257" s="242"/>
      <c r="PKT257" s="242"/>
      <c r="PKU257" s="242"/>
      <c r="PKV257" s="242"/>
      <c r="PKW257" s="242"/>
      <c r="PKX257" s="242"/>
      <c r="PKY257" s="242"/>
      <c r="PKZ257" s="242"/>
      <c r="PLA257" s="242"/>
      <c r="PLB257" s="242"/>
      <c r="PLC257" s="242"/>
      <c r="PLD257" s="242"/>
      <c r="PLE257" s="242"/>
      <c r="PLF257" s="242"/>
      <c r="PLG257" s="242"/>
      <c r="PLH257" s="242"/>
      <c r="PLI257" s="242"/>
      <c r="PLJ257" s="242"/>
      <c r="PLK257" s="242"/>
      <c r="PLL257" s="242"/>
      <c r="PLM257" s="242"/>
      <c r="PLN257" s="242"/>
      <c r="PLO257" s="242"/>
      <c r="PLP257" s="242"/>
      <c r="PLQ257" s="242"/>
      <c r="PLR257" s="242"/>
      <c r="PLS257" s="242"/>
      <c r="PLT257" s="242"/>
      <c r="PLU257" s="242"/>
      <c r="PLV257" s="242"/>
      <c r="PLW257" s="242"/>
      <c r="PLX257" s="242"/>
      <c r="PLY257" s="242"/>
      <c r="PLZ257" s="242"/>
      <c r="PMA257" s="242"/>
      <c r="PMB257" s="242"/>
      <c r="PMC257" s="242"/>
      <c r="PMD257" s="242"/>
      <c r="PME257" s="242"/>
      <c r="PMF257" s="242"/>
      <c r="PMG257" s="242"/>
      <c r="PMH257" s="242"/>
      <c r="PMI257" s="242"/>
      <c r="PMJ257" s="242"/>
      <c r="PMK257" s="242"/>
      <c r="PML257" s="242"/>
      <c r="PMM257" s="242"/>
      <c r="PMN257" s="242"/>
      <c r="PMO257" s="242"/>
      <c r="PMP257" s="242"/>
      <c r="PMQ257" s="242"/>
      <c r="PMR257" s="242"/>
      <c r="PMS257" s="242"/>
      <c r="PMT257" s="242"/>
      <c r="PMU257" s="242"/>
      <c r="PMV257" s="242"/>
      <c r="PMW257" s="242"/>
      <c r="PMX257" s="242"/>
      <c r="PMY257" s="242"/>
      <c r="PMZ257" s="242"/>
      <c r="PNA257" s="242"/>
      <c r="PNB257" s="242"/>
      <c r="PNC257" s="242"/>
      <c r="PND257" s="242"/>
      <c r="PNE257" s="242"/>
      <c r="PNF257" s="242"/>
      <c r="PNG257" s="242"/>
      <c r="PNH257" s="242"/>
      <c r="PNI257" s="242"/>
      <c r="PNJ257" s="242"/>
      <c r="PNK257" s="242"/>
      <c r="PNL257" s="242"/>
      <c r="PNM257" s="242"/>
      <c r="PNN257" s="242"/>
      <c r="PNO257" s="242"/>
      <c r="PNP257" s="242"/>
      <c r="PNQ257" s="242"/>
      <c r="PNR257" s="242"/>
      <c r="PNS257" s="242"/>
      <c r="PNT257" s="242"/>
      <c r="PNU257" s="242"/>
      <c r="PNV257" s="242"/>
      <c r="PNW257" s="242"/>
      <c r="PNX257" s="242"/>
      <c r="PNY257" s="242"/>
      <c r="PNZ257" s="242"/>
      <c r="POA257" s="242"/>
      <c r="POB257" s="242"/>
      <c r="POC257" s="242"/>
      <c r="POD257" s="242"/>
      <c r="POE257" s="242"/>
      <c r="POF257" s="242"/>
      <c r="POG257" s="242"/>
      <c r="POH257" s="242"/>
      <c r="POI257" s="242"/>
      <c r="POJ257" s="242"/>
      <c r="POK257" s="242"/>
      <c r="POL257" s="242"/>
      <c r="POM257" s="242"/>
      <c r="PON257" s="242"/>
      <c r="POO257" s="242"/>
      <c r="POP257" s="242"/>
      <c r="POQ257" s="242"/>
      <c r="POR257" s="242"/>
      <c r="POS257" s="242"/>
      <c r="POT257" s="242"/>
      <c r="POU257" s="242"/>
      <c r="POV257" s="242"/>
      <c r="POW257" s="242"/>
      <c r="POX257" s="242"/>
      <c r="POY257" s="242"/>
      <c r="POZ257" s="242"/>
      <c r="PPA257" s="242"/>
      <c r="PPB257" s="242"/>
      <c r="PPC257" s="242"/>
      <c r="PPD257" s="242"/>
      <c r="PPE257" s="242"/>
      <c r="PPF257" s="242"/>
      <c r="PPG257" s="242"/>
      <c r="PPH257" s="242"/>
      <c r="PPI257" s="242"/>
      <c r="PPJ257" s="242"/>
      <c r="PPK257" s="242"/>
      <c r="PPL257" s="242"/>
      <c r="PPM257" s="242"/>
      <c r="PPN257" s="242"/>
      <c r="PPO257" s="242"/>
      <c r="PPP257" s="242"/>
      <c r="PPQ257" s="242"/>
      <c r="PPR257" s="242"/>
      <c r="PPS257" s="242"/>
      <c r="PPT257" s="242"/>
      <c r="PPU257" s="242"/>
      <c r="PPV257" s="242"/>
      <c r="PPW257" s="242"/>
      <c r="PPX257" s="242"/>
      <c r="PPY257" s="242"/>
      <c r="PPZ257" s="242"/>
      <c r="PQA257" s="242"/>
      <c r="PQB257" s="242"/>
      <c r="PQC257" s="242"/>
      <c r="PQD257" s="242"/>
      <c r="PQE257" s="242"/>
      <c r="PQF257" s="242"/>
      <c r="PQJ257" s="242"/>
      <c r="PQK257" s="242"/>
      <c r="PQL257" s="242"/>
      <c r="PQM257" s="242"/>
      <c r="PQN257" s="242"/>
      <c r="PQO257" s="242"/>
      <c r="PQP257" s="242"/>
      <c r="PQQ257" s="242"/>
      <c r="PQR257" s="242"/>
      <c r="PQS257" s="242"/>
      <c r="PQT257" s="242"/>
      <c r="PQU257" s="242"/>
      <c r="PQV257" s="242"/>
      <c r="PQW257" s="242"/>
      <c r="PQX257" s="242"/>
      <c r="PQY257" s="242"/>
      <c r="PQZ257" s="242"/>
      <c r="PRA257" s="242"/>
      <c r="PRB257" s="242"/>
      <c r="PRC257" s="242"/>
      <c r="PRD257" s="242"/>
      <c r="PRE257" s="242"/>
      <c r="PRF257" s="242"/>
      <c r="PRG257" s="242"/>
      <c r="PRH257" s="242"/>
      <c r="PRI257" s="242"/>
      <c r="PRJ257" s="242"/>
      <c r="PRK257" s="242"/>
      <c r="PRL257" s="242"/>
      <c r="PRM257" s="242"/>
      <c r="PRN257" s="242"/>
      <c r="PRO257" s="242"/>
      <c r="PRP257" s="242"/>
      <c r="PRQ257" s="242"/>
      <c r="PRR257" s="242"/>
      <c r="PRS257" s="242"/>
      <c r="PRT257" s="242"/>
      <c r="PRU257" s="242"/>
      <c r="PRV257" s="242"/>
      <c r="PRW257" s="242"/>
      <c r="PRX257" s="242"/>
      <c r="PRY257" s="242"/>
      <c r="PRZ257" s="242"/>
      <c r="PSA257" s="242"/>
      <c r="PSB257" s="242"/>
      <c r="PSC257" s="242"/>
      <c r="PSD257" s="242"/>
      <c r="PSE257" s="242"/>
      <c r="PSF257" s="242"/>
      <c r="PSG257" s="242"/>
      <c r="PSH257" s="242"/>
      <c r="PSI257" s="242"/>
      <c r="PSJ257" s="242"/>
      <c r="PSK257" s="242"/>
      <c r="PSL257" s="242"/>
      <c r="PSM257" s="242"/>
      <c r="PSN257" s="242"/>
      <c r="PSO257" s="242"/>
      <c r="PSP257" s="242"/>
      <c r="PSQ257" s="242"/>
      <c r="PSR257" s="242"/>
      <c r="PSS257" s="242"/>
      <c r="PST257" s="242"/>
      <c r="PSU257" s="242"/>
      <c r="PSV257" s="242"/>
      <c r="PSW257" s="242"/>
      <c r="PSX257" s="242"/>
      <c r="PSY257" s="242"/>
      <c r="PSZ257" s="242"/>
      <c r="PTA257" s="242"/>
      <c r="PTB257" s="242"/>
      <c r="PTC257" s="242"/>
      <c r="PTD257" s="242"/>
      <c r="PTE257" s="242"/>
      <c r="PTF257" s="242"/>
      <c r="PTG257" s="242"/>
      <c r="PTH257" s="242"/>
      <c r="PTI257" s="242"/>
      <c r="PTJ257" s="242"/>
      <c r="PTK257" s="242"/>
      <c r="PTL257" s="242"/>
      <c r="PTM257" s="242"/>
      <c r="PTN257" s="242"/>
      <c r="PTO257" s="242"/>
      <c r="PTP257" s="242"/>
      <c r="PTQ257" s="242"/>
      <c r="PTR257" s="242"/>
      <c r="PTS257" s="242"/>
      <c r="PTT257" s="242"/>
      <c r="PTU257" s="242"/>
      <c r="PTV257" s="242"/>
      <c r="PTW257" s="242"/>
      <c r="PTX257" s="242"/>
      <c r="PTY257" s="242"/>
      <c r="PTZ257" s="242"/>
      <c r="PUA257" s="242"/>
      <c r="PUB257" s="242"/>
      <c r="PUC257" s="242"/>
      <c r="PUD257" s="242"/>
      <c r="PUE257" s="242"/>
      <c r="PUF257" s="242"/>
      <c r="PUG257" s="242"/>
      <c r="PUH257" s="242"/>
      <c r="PUI257" s="242"/>
      <c r="PUJ257" s="242"/>
      <c r="PUK257" s="242"/>
      <c r="PUL257" s="242"/>
      <c r="PUM257" s="242"/>
      <c r="PUN257" s="242"/>
      <c r="PUO257" s="242"/>
      <c r="PUP257" s="242"/>
      <c r="PUQ257" s="242"/>
      <c r="PUR257" s="242"/>
      <c r="PUS257" s="242"/>
      <c r="PUT257" s="242"/>
      <c r="PUU257" s="242"/>
      <c r="PUV257" s="242"/>
      <c r="PUW257" s="242"/>
      <c r="PUX257" s="242"/>
      <c r="PUY257" s="242"/>
      <c r="PUZ257" s="242"/>
      <c r="PVA257" s="242"/>
      <c r="PVB257" s="242"/>
      <c r="PVC257" s="242"/>
      <c r="PVD257" s="242"/>
      <c r="PVE257" s="242"/>
      <c r="PVF257" s="242"/>
      <c r="PVG257" s="242"/>
      <c r="PVH257" s="242"/>
      <c r="PVI257" s="242"/>
      <c r="PVJ257" s="242"/>
      <c r="PVK257" s="242"/>
      <c r="PVL257" s="242"/>
      <c r="PVM257" s="242"/>
      <c r="PVN257" s="242"/>
      <c r="PVO257" s="242"/>
      <c r="PVP257" s="242"/>
      <c r="PVQ257" s="242"/>
      <c r="PVR257" s="242"/>
      <c r="PVS257" s="242"/>
      <c r="PVT257" s="242"/>
      <c r="PVU257" s="242"/>
      <c r="PVV257" s="242"/>
      <c r="PVW257" s="242"/>
      <c r="PVX257" s="242"/>
      <c r="PVY257" s="242"/>
      <c r="PVZ257" s="242"/>
      <c r="PWA257" s="242"/>
      <c r="PWB257" s="242"/>
      <c r="PWC257" s="242"/>
      <c r="PWD257" s="242"/>
      <c r="PWE257" s="242"/>
      <c r="PWF257" s="242"/>
      <c r="PWG257" s="242"/>
      <c r="PWH257" s="242"/>
      <c r="PWI257" s="242"/>
      <c r="PWJ257" s="242"/>
      <c r="PWK257" s="242"/>
      <c r="PWL257" s="242"/>
      <c r="PWM257" s="242"/>
      <c r="PWN257" s="242"/>
      <c r="PWO257" s="242"/>
      <c r="PWP257" s="242"/>
      <c r="PWQ257" s="242"/>
      <c r="PWR257" s="242"/>
      <c r="PWS257" s="242"/>
      <c r="PWT257" s="242"/>
      <c r="PWU257" s="242"/>
      <c r="PWV257" s="242"/>
      <c r="PWW257" s="242"/>
      <c r="PWX257" s="242"/>
      <c r="PWY257" s="242"/>
      <c r="PWZ257" s="242"/>
      <c r="PXA257" s="242"/>
      <c r="PXB257" s="242"/>
      <c r="PXC257" s="242"/>
      <c r="PXD257" s="242"/>
      <c r="PXE257" s="242"/>
      <c r="PXF257" s="242"/>
      <c r="PXG257" s="242"/>
      <c r="PXH257" s="242"/>
      <c r="PXI257" s="242"/>
      <c r="PXJ257" s="242"/>
      <c r="PXK257" s="242"/>
      <c r="PXL257" s="242"/>
      <c r="PXM257" s="242"/>
      <c r="PXN257" s="242"/>
      <c r="PXO257" s="242"/>
      <c r="PXP257" s="242"/>
      <c r="PXQ257" s="242"/>
      <c r="PXR257" s="242"/>
      <c r="PXS257" s="242"/>
      <c r="PXT257" s="242"/>
      <c r="PXU257" s="242"/>
      <c r="PXV257" s="242"/>
      <c r="PXW257" s="242"/>
      <c r="PXX257" s="242"/>
      <c r="PXY257" s="242"/>
      <c r="PXZ257" s="242"/>
      <c r="PYA257" s="242"/>
      <c r="PYB257" s="242"/>
      <c r="PYC257" s="242"/>
      <c r="PYD257" s="242"/>
      <c r="PYE257" s="242"/>
      <c r="PYF257" s="242"/>
      <c r="PYG257" s="242"/>
      <c r="PYH257" s="242"/>
      <c r="PYI257" s="242"/>
      <c r="PYJ257" s="242"/>
      <c r="PYK257" s="242"/>
      <c r="PYL257" s="242"/>
      <c r="PYM257" s="242"/>
      <c r="PYN257" s="242"/>
      <c r="PYO257" s="242"/>
      <c r="PYP257" s="242"/>
      <c r="PYQ257" s="242"/>
      <c r="PYR257" s="242"/>
      <c r="PYS257" s="242"/>
      <c r="PYT257" s="242"/>
      <c r="PYU257" s="242"/>
      <c r="PYV257" s="242"/>
      <c r="PYW257" s="242"/>
      <c r="PYX257" s="242"/>
      <c r="PYY257" s="242"/>
      <c r="PYZ257" s="242"/>
      <c r="PZA257" s="242"/>
      <c r="PZB257" s="242"/>
      <c r="PZC257" s="242"/>
      <c r="PZD257" s="242"/>
      <c r="PZE257" s="242"/>
      <c r="PZF257" s="242"/>
      <c r="PZG257" s="242"/>
      <c r="PZH257" s="242"/>
      <c r="PZI257" s="242"/>
      <c r="PZJ257" s="242"/>
      <c r="PZK257" s="242"/>
      <c r="PZL257" s="242"/>
      <c r="PZM257" s="242"/>
      <c r="PZN257" s="242"/>
      <c r="PZO257" s="242"/>
      <c r="PZP257" s="242"/>
      <c r="PZQ257" s="242"/>
      <c r="PZR257" s="242"/>
      <c r="PZS257" s="242"/>
      <c r="PZT257" s="242"/>
      <c r="PZU257" s="242"/>
      <c r="PZV257" s="242"/>
      <c r="PZW257" s="242"/>
      <c r="PZX257" s="242"/>
      <c r="PZY257" s="242"/>
      <c r="PZZ257" s="242"/>
      <c r="QAA257" s="242"/>
      <c r="QAB257" s="242"/>
      <c r="QAC257" s="242"/>
      <c r="QAD257" s="242"/>
      <c r="QAE257" s="242"/>
      <c r="QAF257" s="242"/>
      <c r="QAG257" s="242"/>
      <c r="QAH257" s="242"/>
      <c r="QAI257" s="242"/>
      <c r="QAJ257" s="242"/>
      <c r="QAK257" s="242"/>
      <c r="QAL257" s="242"/>
      <c r="QAM257" s="242"/>
      <c r="QAN257" s="242"/>
      <c r="QAO257" s="242"/>
      <c r="QAP257" s="242"/>
      <c r="QAQ257" s="242"/>
      <c r="QAR257" s="242"/>
      <c r="QAS257" s="242"/>
      <c r="QAT257" s="242"/>
      <c r="QAU257" s="242"/>
      <c r="QAV257" s="242"/>
      <c r="QAW257" s="242"/>
      <c r="QAX257" s="242"/>
      <c r="QAY257" s="242"/>
      <c r="QAZ257" s="242"/>
      <c r="QBA257" s="242"/>
      <c r="QBB257" s="242"/>
      <c r="QBC257" s="242"/>
      <c r="QBD257" s="242"/>
      <c r="QBE257" s="242"/>
      <c r="QBF257" s="242"/>
      <c r="QBG257" s="242"/>
      <c r="QBH257" s="242"/>
      <c r="QBI257" s="242"/>
      <c r="QBJ257" s="242"/>
      <c r="QBK257" s="242"/>
      <c r="QBL257" s="242"/>
      <c r="QBM257" s="242"/>
      <c r="QBN257" s="242"/>
      <c r="QBO257" s="242"/>
      <c r="QBP257" s="242"/>
      <c r="QBQ257" s="242"/>
      <c r="QBR257" s="242"/>
      <c r="QBS257" s="242"/>
      <c r="QBT257" s="242"/>
      <c r="QBU257" s="242"/>
      <c r="QBV257" s="242"/>
      <c r="QBW257" s="242"/>
      <c r="QBX257" s="242"/>
      <c r="QBY257" s="242"/>
      <c r="QBZ257" s="242"/>
      <c r="QCA257" s="242"/>
      <c r="QCB257" s="242"/>
      <c r="QCC257" s="242"/>
      <c r="QCD257" s="242"/>
      <c r="QCE257" s="242"/>
      <c r="QCF257" s="242"/>
      <c r="QCG257" s="242"/>
      <c r="QCH257" s="242"/>
      <c r="QCI257" s="242"/>
      <c r="QCJ257" s="242"/>
      <c r="QCK257" s="242"/>
      <c r="QCL257" s="242"/>
      <c r="QCM257" s="242"/>
      <c r="QCN257" s="242"/>
      <c r="QCO257" s="242"/>
      <c r="QCP257" s="242"/>
      <c r="QCQ257" s="242"/>
      <c r="QCR257" s="242"/>
      <c r="QCS257" s="242"/>
      <c r="QCT257" s="242"/>
      <c r="QCU257" s="242"/>
      <c r="QCV257" s="242"/>
      <c r="QCW257" s="242"/>
      <c r="QCX257" s="242"/>
      <c r="QCY257" s="242"/>
      <c r="QCZ257" s="242"/>
      <c r="QDA257" s="242"/>
      <c r="QDB257" s="242"/>
      <c r="QDC257" s="242"/>
      <c r="QDD257" s="242"/>
      <c r="QDE257" s="242"/>
      <c r="QDF257" s="242"/>
      <c r="QDG257" s="242"/>
      <c r="QDH257" s="242"/>
      <c r="QDI257" s="242"/>
      <c r="QDJ257" s="242"/>
      <c r="QDK257" s="242"/>
      <c r="QDL257" s="242"/>
      <c r="QDM257" s="242"/>
      <c r="QDN257" s="242"/>
      <c r="QDO257" s="242"/>
      <c r="QDP257" s="242"/>
      <c r="QDQ257" s="242"/>
      <c r="QDR257" s="242"/>
      <c r="QDS257" s="242"/>
      <c r="QDT257" s="242"/>
      <c r="QDU257" s="242"/>
      <c r="QDV257" s="242"/>
      <c r="QDW257" s="242"/>
      <c r="QDX257" s="242"/>
      <c r="QDY257" s="242"/>
      <c r="QDZ257" s="242"/>
      <c r="QEA257" s="242"/>
      <c r="QEB257" s="242"/>
      <c r="QEC257" s="242"/>
      <c r="QED257" s="242"/>
      <c r="QEE257" s="242"/>
      <c r="QEF257" s="242"/>
      <c r="QEG257" s="242"/>
      <c r="QEH257" s="242"/>
      <c r="QEI257" s="242"/>
      <c r="QEJ257" s="242"/>
      <c r="QEK257" s="242"/>
      <c r="QEL257" s="242"/>
      <c r="QEM257" s="242"/>
      <c r="QEN257" s="242"/>
      <c r="QEO257" s="242"/>
      <c r="QEP257" s="242"/>
      <c r="QEQ257" s="242"/>
      <c r="QER257" s="242"/>
      <c r="QES257" s="242"/>
      <c r="QET257" s="242"/>
      <c r="QEU257" s="242"/>
      <c r="QEV257" s="242"/>
      <c r="QEW257" s="242"/>
      <c r="QEX257" s="242"/>
      <c r="QEY257" s="242"/>
      <c r="QEZ257" s="242"/>
      <c r="QFA257" s="242"/>
      <c r="QFB257" s="242"/>
      <c r="QFC257" s="242"/>
      <c r="QFD257" s="242"/>
      <c r="QFE257" s="242"/>
      <c r="QFF257" s="242"/>
      <c r="QFG257" s="242"/>
      <c r="QFH257" s="242"/>
      <c r="QFI257" s="242"/>
      <c r="QFJ257" s="242"/>
      <c r="QFK257" s="242"/>
      <c r="QFL257" s="242"/>
      <c r="QFM257" s="242"/>
      <c r="QFN257" s="242"/>
      <c r="QFO257" s="242"/>
      <c r="QFP257" s="242"/>
      <c r="QFQ257" s="242"/>
      <c r="QFR257" s="242"/>
      <c r="QFS257" s="242"/>
      <c r="QFT257" s="242"/>
      <c r="QFU257" s="242"/>
      <c r="QFV257" s="242"/>
      <c r="QFW257" s="242"/>
      <c r="QFX257" s="242"/>
      <c r="QFY257" s="242"/>
      <c r="QFZ257" s="242"/>
      <c r="QGA257" s="242"/>
      <c r="QGB257" s="242"/>
      <c r="QGC257" s="242"/>
      <c r="QGD257" s="242"/>
      <c r="QGE257" s="242"/>
      <c r="QGF257" s="242"/>
      <c r="QGG257" s="242"/>
      <c r="QGH257" s="242"/>
      <c r="QGI257" s="242"/>
      <c r="QGJ257" s="242"/>
      <c r="QGK257" s="242"/>
      <c r="QGL257" s="242"/>
      <c r="QGM257" s="242"/>
      <c r="QGN257" s="242"/>
      <c r="QGO257" s="242"/>
      <c r="QGP257" s="242"/>
      <c r="QGQ257" s="242"/>
      <c r="QGR257" s="242"/>
      <c r="QGS257" s="242"/>
      <c r="QGT257" s="242"/>
      <c r="QGU257" s="242"/>
      <c r="QGV257" s="242"/>
      <c r="QGW257" s="242"/>
      <c r="QGX257" s="242"/>
      <c r="QGY257" s="242"/>
      <c r="QGZ257" s="242"/>
      <c r="QHA257" s="242"/>
      <c r="QHB257" s="242"/>
      <c r="QHC257" s="242"/>
      <c r="QHD257" s="242"/>
      <c r="QHE257" s="242"/>
      <c r="QHF257" s="242"/>
      <c r="QHG257" s="242"/>
      <c r="QHH257" s="242"/>
      <c r="QHI257" s="242"/>
      <c r="QHJ257" s="242"/>
      <c r="QHK257" s="242"/>
      <c r="QHL257" s="242"/>
      <c r="QHM257" s="242"/>
      <c r="QHN257" s="242"/>
      <c r="QHO257" s="242"/>
      <c r="QHP257" s="242"/>
      <c r="QHQ257" s="242"/>
      <c r="QHR257" s="242"/>
      <c r="QHS257" s="242"/>
      <c r="QHT257" s="242"/>
      <c r="QHU257" s="242"/>
      <c r="QHV257" s="242"/>
      <c r="QHW257" s="242"/>
      <c r="QHX257" s="242"/>
      <c r="QHY257" s="242"/>
      <c r="QHZ257" s="242"/>
      <c r="QIA257" s="242"/>
      <c r="QIB257" s="242"/>
      <c r="QIC257" s="242"/>
      <c r="QID257" s="242"/>
      <c r="QIE257" s="242"/>
      <c r="QIF257" s="242"/>
      <c r="QIG257" s="242"/>
      <c r="QIH257" s="242"/>
      <c r="QII257" s="242"/>
      <c r="QIJ257" s="242"/>
      <c r="QIK257" s="242"/>
      <c r="QIL257" s="242"/>
      <c r="QIM257" s="242"/>
      <c r="QIN257" s="242"/>
      <c r="QIO257" s="242"/>
      <c r="QIP257" s="242"/>
      <c r="QIQ257" s="242"/>
      <c r="QIR257" s="242"/>
      <c r="QIS257" s="242"/>
      <c r="QIT257" s="242"/>
      <c r="QIU257" s="242"/>
      <c r="QIV257" s="242"/>
      <c r="QIW257" s="242"/>
      <c r="QIX257" s="242"/>
      <c r="QIY257" s="242"/>
      <c r="QIZ257" s="242"/>
      <c r="QJA257" s="242"/>
      <c r="QJB257" s="242"/>
      <c r="QJC257" s="242"/>
      <c r="QJD257" s="242"/>
      <c r="QJE257" s="242"/>
      <c r="QJF257" s="242"/>
      <c r="QJG257" s="242"/>
      <c r="QJH257" s="242"/>
      <c r="QJI257" s="242"/>
      <c r="QJJ257" s="242"/>
      <c r="QJK257" s="242"/>
      <c r="QJL257" s="242"/>
      <c r="QJM257" s="242"/>
      <c r="QJN257" s="242"/>
      <c r="QJO257" s="242"/>
      <c r="QJP257" s="242"/>
      <c r="QJQ257" s="242"/>
      <c r="QJR257" s="242"/>
      <c r="QJS257" s="242"/>
      <c r="QJT257" s="242"/>
      <c r="QJU257" s="242"/>
      <c r="QJV257" s="242"/>
      <c r="QJW257" s="242"/>
      <c r="QJX257" s="242"/>
      <c r="QJY257" s="242"/>
      <c r="QJZ257" s="242"/>
      <c r="QKA257" s="242"/>
      <c r="QKB257" s="242"/>
      <c r="QKC257" s="242"/>
      <c r="QKD257" s="242"/>
      <c r="QKE257" s="242"/>
      <c r="QKF257" s="242"/>
      <c r="QKG257" s="242"/>
      <c r="QKH257" s="242"/>
      <c r="QKI257" s="242"/>
      <c r="QKJ257" s="242"/>
      <c r="QKK257" s="242"/>
      <c r="QKL257" s="242"/>
      <c r="QKM257" s="242"/>
      <c r="QKN257" s="242"/>
      <c r="QKO257" s="242"/>
      <c r="QKP257" s="242"/>
      <c r="QKQ257" s="242"/>
      <c r="QKR257" s="242"/>
      <c r="QKS257" s="242"/>
      <c r="QKT257" s="242"/>
      <c r="QKU257" s="242"/>
      <c r="QKV257" s="242"/>
      <c r="QKW257" s="242"/>
      <c r="QKX257" s="242"/>
      <c r="QKY257" s="242"/>
      <c r="QKZ257" s="242"/>
      <c r="QLA257" s="242"/>
      <c r="QLB257" s="242"/>
      <c r="QLC257" s="242"/>
      <c r="QLD257" s="242"/>
      <c r="QLE257" s="242"/>
      <c r="QLF257" s="242"/>
      <c r="QLG257" s="242"/>
      <c r="QLH257" s="242"/>
      <c r="QLI257" s="242"/>
      <c r="QLJ257" s="242"/>
      <c r="QLK257" s="242"/>
      <c r="QLL257" s="242"/>
      <c r="QLM257" s="242"/>
      <c r="QLN257" s="242"/>
      <c r="QLO257" s="242"/>
      <c r="QLP257" s="242"/>
      <c r="QLQ257" s="242"/>
      <c r="QLR257" s="242"/>
      <c r="QLS257" s="242"/>
      <c r="QLT257" s="242"/>
      <c r="QLU257" s="242"/>
      <c r="QLV257" s="242"/>
      <c r="QLW257" s="242"/>
      <c r="QLX257" s="242"/>
      <c r="QLY257" s="242"/>
      <c r="QLZ257" s="242"/>
      <c r="QMA257" s="242"/>
      <c r="QMB257" s="242"/>
      <c r="QMC257" s="242"/>
      <c r="QMD257" s="242"/>
      <c r="QME257" s="242"/>
      <c r="QMF257" s="242"/>
      <c r="QMG257" s="242"/>
      <c r="QMH257" s="242"/>
      <c r="QMI257" s="242"/>
      <c r="QMJ257" s="242"/>
      <c r="QMK257" s="242"/>
      <c r="QML257" s="242"/>
      <c r="QMM257" s="242"/>
      <c r="QMN257" s="242"/>
      <c r="QMO257" s="242"/>
      <c r="QMP257" s="242"/>
      <c r="QMQ257" s="242"/>
      <c r="QMR257" s="242"/>
      <c r="QMS257" s="242"/>
      <c r="QMT257" s="242"/>
      <c r="QMU257" s="242"/>
      <c r="QMV257" s="242"/>
      <c r="QMW257" s="242"/>
      <c r="QMX257" s="242"/>
      <c r="QMY257" s="242"/>
      <c r="QMZ257" s="242"/>
      <c r="QNA257" s="242"/>
      <c r="QNB257" s="242"/>
      <c r="QNC257" s="242"/>
      <c r="QND257" s="242"/>
      <c r="QNE257" s="242"/>
      <c r="QNF257" s="242"/>
      <c r="QNG257" s="242"/>
      <c r="QNH257" s="242"/>
      <c r="QNI257" s="242"/>
      <c r="QNJ257" s="242"/>
      <c r="QNK257" s="242"/>
      <c r="QNL257" s="242"/>
      <c r="QNM257" s="242"/>
      <c r="QNN257" s="242"/>
      <c r="QNO257" s="242"/>
      <c r="QNP257" s="242"/>
      <c r="QNQ257" s="242"/>
      <c r="QNR257" s="242"/>
      <c r="QNS257" s="242"/>
      <c r="QNT257" s="242"/>
      <c r="QNU257" s="242"/>
      <c r="QNV257" s="242"/>
      <c r="QNW257" s="242"/>
      <c r="QNX257" s="242"/>
      <c r="QNY257" s="242"/>
      <c r="QNZ257" s="242"/>
      <c r="QOA257" s="242"/>
      <c r="QOB257" s="242"/>
      <c r="QOC257" s="242"/>
      <c r="QOD257" s="242"/>
      <c r="QOE257" s="242"/>
      <c r="QOF257" s="242"/>
      <c r="QOG257" s="242"/>
      <c r="QOH257" s="242"/>
      <c r="QOI257" s="242"/>
      <c r="QOJ257" s="242"/>
      <c r="QOK257" s="242"/>
      <c r="QOL257" s="242"/>
      <c r="QOM257" s="242"/>
      <c r="QON257" s="242"/>
      <c r="QOO257" s="242"/>
      <c r="QOP257" s="242"/>
      <c r="QOQ257" s="242"/>
      <c r="QOR257" s="242"/>
      <c r="QOS257" s="242"/>
      <c r="QOT257" s="242"/>
      <c r="QOU257" s="242"/>
      <c r="QOV257" s="242"/>
      <c r="QOW257" s="242"/>
      <c r="QOX257" s="242"/>
      <c r="QOY257" s="242"/>
      <c r="QOZ257" s="242"/>
      <c r="QPA257" s="242"/>
      <c r="QPB257" s="242"/>
      <c r="QPC257" s="242"/>
      <c r="QPD257" s="242"/>
      <c r="QPE257" s="242"/>
      <c r="QPF257" s="242"/>
      <c r="QPG257" s="242"/>
      <c r="QPH257" s="242"/>
      <c r="QPI257" s="242"/>
      <c r="QPJ257" s="242"/>
      <c r="QPK257" s="242"/>
      <c r="QPL257" s="242"/>
      <c r="QPM257" s="242"/>
      <c r="QPN257" s="242"/>
      <c r="QPO257" s="242"/>
      <c r="QPP257" s="242"/>
      <c r="QPQ257" s="242"/>
      <c r="QPR257" s="242"/>
      <c r="QPS257" s="242"/>
      <c r="QPT257" s="242"/>
      <c r="QPU257" s="242"/>
      <c r="QPV257" s="242"/>
      <c r="QPW257" s="242"/>
      <c r="QPX257" s="242"/>
      <c r="QPY257" s="242"/>
      <c r="QPZ257" s="242"/>
      <c r="QQA257" s="242"/>
      <c r="QQB257" s="242"/>
      <c r="QQC257" s="242"/>
      <c r="QQD257" s="242"/>
      <c r="QQE257" s="242"/>
      <c r="QQF257" s="242"/>
      <c r="QQG257" s="242"/>
      <c r="QQH257" s="242"/>
      <c r="QQI257" s="242"/>
      <c r="QQJ257" s="242"/>
      <c r="QQK257" s="242"/>
      <c r="QQL257" s="242"/>
      <c r="QQM257" s="242"/>
      <c r="QQN257" s="242"/>
      <c r="QQO257" s="242"/>
      <c r="QQP257" s="242"/>
      <c r="QQQ257" s="242"/>
      <c r="QQR257" s="242"/>
      <c r="QQS257" s="242"/>
      <c r="QQT257" s="242"/>
      <c r="QQU257" s="242"/>
      <c r="QQV257" s="242"/>
      <c r="QQW257" s="242"/>
      <c r="QQX257" s="242"/>
      <c r="QQY257" s="242"/>
      <c r="QQZ257" s="242"/>
      <c r="QRA257" s="242"/>
      <c r="QRB257" s="242"/>
      <c r="QRC257" s="242"/>
      <c r="QRD257" s="242"/>
      <c r="QRE257" s="242"/>
      <c r="QRF257" s="242"/>
      <c r="QRG257" s="242"/>
      <c r="QRH257" s="242"/>
      <c r="QRI257" s="242"/>
      <c r="QRJ257" s="242"/>
      <c r="QRK257" s="242"/>
      <c r="QRL257" s="242"/>
      <c r="QRM257" s="242"/>
      <c r="QRN257" s="242"/>
      <c r="QRO257" s="242"/>
      <c r="QRP257" s="242"/>
      <c r="QRQ257" s="242"/>
      <c r="QRR257" s="242"/>
      <c r="QRS257" s="242"/>
      <c r="QRT257" s="242"/>
      <c r="QRU257" s="242"/>
      <c r="QRV257" s="242"/>
      <c r="QRW257" s="242"/>
      <c r="QRX257" s="242"/>
      <c r="QRY257" s="242"/>
      <c r="QRZ257" s="242"/>
      <c r="QSA257" s="242"/>
      <c r="QSB257" s="242"/>
      <c r="QSC257" s="242"/>
      <c r="QSD257" s="242"/>
      <c r="QSE257" s="242"/>
      <c r="QSF257" s="242"/>
      <c r="QSG257" s="242"/>
      <c r="QSH257" s="242"/>
      <c r="QSI257" s="242"/>
      <c r="QSJ257" s="242"/>
      <c r="QSK257" s="242"/>
      <c r="QSL257" s="242"/>
      <c r="QSM257" s="242"/>
      <c r="QSN257" s="242"/>
      <c r="QSO257" s="242"/>
      <c r="QSP257" s="242"/>
      <c r="QSQ257" s="242"/>
      <c r="QSR257" s="242"/>
      <c r="QSS257" s="242"/>
      <c r="QST257" s="242"/>
      <c r="QSU257" s="242"/>
      <c r="QSV257" s="242"/>
      <c r="QSW257" s="242"/>
      <c r="QSX257" s="242"/>
      <c r="QSY257" s="242"/>
      <c r="QSZ257" s="242"/>
      <c r="QTA257" s="242"/>
      <c r="QTB257" s="242"/>
      <c r="QTC257" s="242"/>
      <c r="QTD257" s="242"/>
      <c r="QTE257" s="242"/>
      <c r="QTF257" s="242"/>
      <c r="QTG257" s="242"/>
      <c r="QTH257" s="242"/>
      <c r="QTI257" s="242"/>
      <c r="QTJ257" s="242"/>
      <c r="QTK257" s="242"/>
      <c r="QTL257" s="242"/>
      <c r="QTM257" s="242"/>
      <c r="QTN257" s="242"/>
      <c r="QTO257" s="242"/>
      <c r="QTP257" s="242"/>
      <c r="QTQ257" s="242"/>
      <c r="QTR257" s="242"/>
      <c r="QTS257" s="242"/>
      <c r="QTT257" s="242"/>
      <c r="QTU257" s="242"/>
      <c r="QTV257" s="242"/>
      <c r="QTW257" s="242"/>
      <c r="QTX257" s="242"/>
      <c r="QTY257" s="242"/>
      <c r="QTZ257" s="242"/>
      <c r="QUA257" s="242"/>
      <c r="QUB257" s="242"/>
      <c r="QUC257" s="242"/>
      <c r="QUD257" s="242"/>
      <c r="QUE257" s="242"/>
      <c r="QUF257" s="242"/>
      <c r="QUG257" s="242"/>
      <c r="QUH257" s="242"/>
      <c r="QUI257" s="242"/>
      <c r="QUJ257" s="242"/>
      <c r="QUK257" s="242"/>
      <c r="QUL257" s="242"/>
      <c r="QUM257" s="242"/>
      <c r="QUN257" s="242"/>
      <c r="QUO257" s="242"/>
      <c r="QUP257" s="242"/>
      <c r="QUQ257" s="242"/>
      <c r="QUR257" s="242"/>
      <c r="QUS257" s="242"/>
      <c r="QUT257" s="242"/>
      <c r="QUU257" s="242"/>
      <c r="QUV257" s="242"/>
      <c r="QUW257" s="242"/>
      <c r="QUX257" s="242"/>
      <c r="QUY257" s="242"/>
      <c r="QUZ257" s="242"/>
      <c r="QVA257" s="242"/>
      <c r="QVB257" s="242"/>
      <c r="QVC257" s="242"/>
      <c r="QVD257" s="242"/>
      <c r="QVE257" s="242"/>
      <c r="QVF257" s="242"/>
      <c r="QVG257" s="242"/>
      <c r="QVH257" s="242"/>
      <c r="QVI257" s="242"/>
      <c r="QVJ257" s="242"/>
      <c r="QVK257" s="242"/>
      <c r="QVL257" s="242"/>
      <c r="QVM257" s="242"/>
      <c r="QVN257" s="242"/>
      <c r="QVO257" s="242"/>
      <c r="QVP257" s="242"/>
      <c r="QVQ257" s="242"/>
      <c r="QVR257" s="242"/>
      <c r="QVS257" s="242"/>
      <c r="QVT257" s="242"/>
      <c r="QVU257" s="242"/>
      <c r="QVV257" s="242"/>
      <c r="QVW257" s="242"/>
      <c r="QVX257" s="242"/>
      <c r="QVY257" s="242"/>
      <c r="QVZ257" s="242"/>
      <c r="QWA257" s="242"/>
      <c r="QWB257" s="242"/>
      <c r="QWC257" s="242"/>
      <c r="QWD257" s="242"/>
      <c r="QWE257" s="242"/>
      <c r="QWF257" s="242"/>
      <c r="QWG257" s="242"/>
      <c r="QWH257" s="242"/>
      <c r="QWI257" s="242"/>
      <c r="QWJ257" s="242"/>
      <c r="QWK257" s="242"/>
      <c r="QWL257" s="242"/>
      <c r="QWM257" s="242"/>
      <c r="QWN257" s="242"/>
      <c r="QWO257" s="242"/>
      <c r="QWP257" s="242"/>
      <c r="QWQ257" s="242"/>
      <c r="QWR257" s="242"/>
      <c r="QWS257" s="242"/>
      <c r="QWT257" s="242"/>
      <c r="QWU257" s="242"/>
      <c r="QWV257" s="242"/>
      <c r="QWW257" s="242"/>
      <c r="QWX257" s="242"/>
      <c r="QWY257" s="242"/>
      <c r="QWZ257" s="242"/>
      <c r="QXA257" s="242"/>
      <c r="QXB257" s="242"/>
      <c r="QXC257" s="242"/>
      <c r="QXD257" s="242"/>
      <c r="QXE257" s="242"/>
      <c r="QXF257" s="242"/>
      <c r="QXG257" s="242"/>
      <c r="QXH257" s="242"/>
      <c r="QXI257" s="242"/>
      <c r="QXJ257" s="242"/>
      <c r="QXK257" s="242"/>
      <c r="QXL257" s="242"/>
      <c r="QXM257" s="242"/>
      <c r="QXN257" s="242"/>
      <c r="QXO257" s="242"/>
      <c r="QXP257" s="242"/>
      <c r="QXQ257" s="242"/>
      <c r="QXR257" s="242"/>
      <c r="QXS257" s="242"/>
      <c r="QXT257" s="242"/>
      <c r="QXU257" s="242"/>
      <c r="QXV257" s="242"/>
      <c r="QXW257" s="242"/>
      <c r="QXX257" s="242"/>
      <c r="QXY257" s="242"/>
      <c r="QXZ257" s="242"/>
      <c r="QYA257" s="242"/>
      <c r="QYB257" s="242"/>
      <c r="QYC257" s="242"/>
      <c r="QYD257" s="242"/>
      <c r="QYE257" s="242"/>
      <c r="QYF257" s="242"/>
      <c r="QYG257" s="242"/>
      <c r="QYH257" s="242"/>
      <c r="QYI257" s="242"/>
      <c r="QYJ257" s="242"/>
      <c r="QYK257" s="242"/>
      <c r="QYL257" s="242"/>
      <c r="QYM257" s="242"/>
      <c r="QYN257" s="242"/>
      <c r="QYO257" s="242"/>
      <c r="QYP257" s="242"/>
      <c r="QYQ257" s="242"/>
      <c r="QYR257" s="242"/>
      <c r="QYS257" s="242"/>
      <c r="QYT257" s="242"/>
      <c r="QYU257" s="242"/>
      <c r="QYV257" s="242"/>
      <c r="QYW257" s="242"/>
      <c r="QYX257" s="242"/>
      <c r="QYY257" s="242"/>
      <c r="QYZ257" s="242"/>
      <c r="QZA257" s="242"/>
      <c r="QZB257" s="242"/>
      <c r="QZC257" s="242"/>
      <c r="QZD257" s="242"/>
      <c r="QZE257" s="242"/>
      <c r="QZF257" s="242"/>
      <c r="QZG257" s="242"/>
      <c r="QZH257" s="242"/>
      <c r="QZI257" s="242"/>
      <c r="QZJ257" s="242"/>
      <c r="QZK257" s="242"/>
      <c r="QZL257" s="242"/>
      <c r="QZM257" s="242"/>
      <c r="QZN257" s="242"/>
      <c r="QZO257" s="242"/>
      <c r="QZP257" s="242"/>
      <c r="QZQ257" s="242"/>
      <c r="QZR257" s="242"/>
      <c r="QZS257" s="242"/>
      <c r="QZT257" s="242"/>
      <c r="QZU257" s="242"/>
      <c r="QZV257" s="242"/>
      <c r="QZW257" s="242"/>
      <c r="QZX257" s="242"/>
      <c r="QZY257" s="242"/>
      <c r="QZZ257" s="242"/>
      <c r="RAA257" s="242"/>
      <c r="RAB257" s="242"/>
      <c r="RAC257" s="242"/>
      <c r="RAD257" s="242"/>
      <c r="RAE257" s="242"/>
      <c r="RAF257" s="242"/>
      <c r="RAG257" s="242"/>
      <c r="RAH257" s="242"/>
      <c r="RAI257" s="242"/>
      <c r="RAJ257" s="242"/>
      <c r="RAK257" s="242"/>
      <c r="RAL257" s="242"/>
      <c r="RAM257" s="242"/>
      <c r="RAN257" s="242"/>
      <c r="RAO257" s="242"/>
      <c r="RAP257" s="242"/>
      <c r="RAQ257" s="242"/>
      <c r="RAR257" s="242"/>
      <c r="RAS257" s="242"/>
      <c r="RAT257" s="242"/>
      <c r="RAU257" s="242"/>
      <c r="RAV257" s="242"/>
      <c r="RAW257" s="242"/>
      <c r="RAX257" s="242"/>
      <c r="RAY257" s="242"/>
      <c r="RAZ257" s="242"/>
      <c r="RBA257" s="242"/>
      <c r="RBB257" s="242"/>
      <c r="RBC257" s="242"/>
      <c r="RBD257" s="242"/>
      <c r="RBE257" s="242"/>
      <c r="RBF257" s="242"/>
      <c r="RBG257" s="242"/>
      <c r="RBH257" s="242"/>
      <c r="RBI257" s="242"/>
      <c r="RBJ257" s="242"/>
      <c r="RBK257" s="242"/>
      <c r="RBL257" s="242"/>
      <c r="RBM257" s="242"/>
      <c r="RBN257" s="242"/>
      <c r="RBO257" s="242"/>
      <c r="RBP257" s="242"/>
      <c r="RBQ257" s="242"/>
      <c r="RBR257" s="242"/>
      <c r="RBS257" s="242"/>
      <c r="RBT257" s="242"/>
      <c r="RBU257" s="242"/>
      <c r="RBV257" s="242"/>
      <c r="RBW257" s="242"/>
      <c r="RBX257" s="242"/>
      <c r="RBY257" s="242"/>
      <c r="RBZ257" s="242"/>
      <c r="RCA257" s="242"/>
      <c r="RCB257" s="242"/>
      <c r="RCC257" s="242"/>
      <c r="RCD257" s="242"/>
      <c r="RCE257" s="242"/>
      <c r="RCF257" s="242"/>
      <c r="RCG257" s="242"/>
      <c r="RCH257" s="242"/>
      <c r="RCI257" s="242"/>
      <c r="RCJ257" s="242"/>
      <c r="RCK257" s="242"/>
      <c r="RCL257" s="242"/>
      <c r="RCM257" s="242"/>
      <c r="RCN257" s="242"/>
      <c r="RCO257" s="242"/>
      <c r="RCP257" s="242"/>
      <c r="RCQ257" s="242"/>
      <c r="RCR257" s="242"/>
      <c r="RCS257" s="242"/>
      <c r="RCT257" s="242"/>
      <c r="RCU257" s="242"/>
      <c r="RCV257" s="242"/>
      <c r="RCW257" s="242"/>
      <c r="RCX257" s="242"/>
      <c r="RCY257" s="242"/>
      <c r="RCZ257" s="242"/>
      <c r="RDA257" s="242"/>
      <c r="RDB257" s="242"/>
      <c r="RDC257" s="242"/>
      <c r="RDD257" s="242"/>
      <c r="RDE257" s="242"/>
      <c r="RDF257" s="242"/>
      <c r="RDG257" s="242"/>
      <c r="RDH257" s="242"/>
      <c r="RDI257" s="242"/>
      <c r="RDJ257" s="242"/>
      <c r="RDK257" s="242"/>
      <c r="RDL257" s="242"/>
      <c r="RDM257" s="242"/>
      <c r="RDN257" s="242"/>
      <c r="RDO257" s="242"/>
      <c r="RDP257" s="242"/>
      <c r="RDQ257" s="242"/>
      <c r="RDR257" s="242"/>
      <c r="RDS257" s="242"/>
      <c r="RDT257" s="242"/>
      <c r="RDU257" s="242"/>
      <c r="RDV257" s="242"/>
      <c r="RDW257" s="242"/>
      <c r="RDX257" s="242"/>
      <c r="RDY257" s="242"/>
      <c r="RDZ257" s="242"/>
      <c r="REA257" s="242"/>
      <c r="REB257" s="242"/>
      <c r="REC257" s="242"/>
      <c r="RED257" s="242"/>
      <c r="REE257" s="242"/>
      <c r="REF257" s="242"/>
      <c r="REG257" s="242"/>
      <c r="REH257" s="242"/>
      <c r="REI257" s="242"/>
      <c r="REJ257" s="242"/>
      <c r="REK257" s="242"/>
      <c r="REL257" s="242"/>
      <c r="REM257" s="242"/>
      <c r="REN257" s="242"/>
      <c r="REO257" s="242"/>
      <c r="REP257" s="242"/>
      <c r="REQ257" s="242"/>
      <c r="RER257" s="242"/>
      <c r="RES257" s="242"/>
      <c r="RET257" s="242"/>
      <c r="REU257" s="242"/>
      <c r="REV257" s="242"/>
      <c r="REW257" s="242"/>
      <c r="REX257" s="242"/>
      <c r="REY257" s="242"/>
      <c r="REZ257" s="242"/>
      <c r="RFA257" s="242"/>
      <c r="RFB257" s="242"/>
      <c r="RFC257" s="242"/>
      <c r="RFD257" s="242"/>
      <c r="RFE257" s="242"/>
      <c r="RFF257" s="242"/>
      <c r="RFG257" s="242"/>
      <c r="RFH257" s="242"/>
      <c r="RFI257" s="242"/>
      <c r="RFJ257" s="242"/>
      <c r="RFK257" s="242"/>
      <c r="RFL257" s="242"/>
      <c r="RFM257" s="242"/>
      <c r="RFN257" s="242"/>
      <c r="RFO257" s="242"/>
      <c r="RFP257" s="242"/>
      <c r="RFQ257" s="242"/>
      <c r="RFR257" s="242"/>
      <c r="RFS257" s="242"/>
      <c r="RFT257" s="242"/>
      <c r="RFU257" s="242"/>
      <c r="RFV257" s="242"/>
      <c r="RFW257" s="242"/>
      <c r="RFX257" s="242"/>
      <c r="RFY257" s="242"/>
      <c r="RFZ257" s="242"/>
      <c r="RGA257" s="242"/>
      <c r="RGB257" s="242"/>
      <c r="RGC257" s="242"/>
      <c r="RGD257" s="242"/>
      <c r="RGE257" s="242"/>
      <c r="RGF257" s="242"/>
      <c r="RGG257" s="242"/>
      <c r="RGH257" s="242"/>
      <c r="RGI257" s="242"/>
      <c r="RGJ257" s="242"/>
      <c r="RGK257" s="242"/>
      <c r="RGL257" s="242"/>
      <c r="RGM257" s="242"/>
      <c r="RGN257" s="242"/>
      <c r="RGO257" s="242"/>
      <c r="RGP257" s="242"/>
      <c r="RGQ257" s="242"/>
      <c r="RGR257" s="242"/>
      <c r="RGS257" s="242"/>
      <c r="RGT257" s="242"/>
      <c r="RGU257" s="242"/>
      <c r="RGV257" s="242"/>
      <c r="RGW257" s="242"/>
      <c r="RGX257" s="242"/>
      <c r="RGY257" s="242"/>
      <c r="RGZ257" s="242"/>
      <c r="RHA257" s="242"/>
      <c r="RHB257" s="242"/>
      <c r="RHC257" s="242"/>
      <c r="RHD257" s="242"/>
      <c r="RHE257" s="242"/>
      <c r="RHF257" s="242"/>
      <c r="RHG257" s="242"/>
      <c r="RHH257" s="242"/>
      <c r="RHI257" s="242"/>
      <c r="RHJ257" s="242"/>
      <c r="RHK257" s="242"/>
      <c r="RHL257" s="242"/>
      <c r="RHM257" s="242"/>
      <c r="RHN257" s="242"/>
      <c r="RHO257" s="242"/>
      <c r="RHP257" s="242"/>
      <c r="RHQ257" s="242"/>
      <c r="RHR257" s="242"/>
      <c r="RHS257" s="242"/>
      <c r="RHT257" s="242"/>
      <c r="RHU257" s="242"/>
      <c r="RHV257" s="242"/>
      <c r="RHW257" s="242"/>
      <c r="RHX257" s="242"/>
      <c r="RHY257" s="242"/>
      <c r="RHZ257" s="242"/>
      <c r="RIA257" s="242"/>
      <c r="RIB257" s="242"/>
      <c r="RIC257" s="242"/>
      <c r="RID257" s="242"/>
      <c r="RIE257" s="242"/>
      <c r="RIF257" s="242"/>
      <c r="RIG257" s="242"/>
      <c r="RIH257" s="242"/>
      <c r="RII257" s="242"/>
      <c r="RIJ257" s="242"/>
      <c r="RIK257" s="242"/>
      <c r="RIL257" s="242"/>
      <c r="RIM257" s="242"/>
      <c r="RIN257" s="242"/>
      <c r="RIO257" s="242"/>
      <c r="RIP257" s="242"/>
      <c r="RIQ257" s="242"/>
      <c r="RIR257" s="242"/>
      <c r="RIS257" s="242"/>
      <c r="RIT257" s="242"/>
      <c r="RIU257" s="242"/>
      <c r="RIV257" s="242"/>
      <c r="RIW257" s="242"/>
      <c r="RIX257" s="242"/>
      <c r="RIY257" s="242"/>
      <c r="RIZ257" s="242"/>
      <c r="RJA257" s="242"/>
      <c r="RJB257" s="242"/>
      <c r="RJC257" s="242"/>
      <c r="RJD257" s="242"/>
      <c r="RJE257" s="242"/>
      <c r="RJF257" s="242"/>
      <c r="RJG257" s="242"/>
      <c r="RJH257" s="242"/>
      <c r="RJI257" s="242"/>
      <c r="RJJ257" s="242"/>
      <c r="RJK257" s="242"/>
      <c r="RJL257" s="242"/>
      <c r="RJM257" s="242"/>
      <c r="RJN257" s="242"/>
      <c r="RJO257" s="242"/>
      <c r="RJP257" s="242"/>
      <c r="RJQ257" s="242"/>
      <c r="RJR257" s="242"/>
      <c r="RJS257" s="242"/>
      <c r="RJT257" s="242"/>
      <c r="RJU257" s="242"/>
      <c r="RJV257" s="242"/>
      <c r="RJW257" s="242"/>
      <c r="RJX257" s="242"/>
      <c r="RJY257" s="242"/>
      <c r="RJZ257" s="242"/>
      <c r="RKA257" s="242"/>
      <c r="RKB257" s="242"/>
      <c r="RKC257" s="242"/>
      <c r="RKD257" s="242"/>
      <c r="RKE257" s="242"/>
      <c r="RKF257" s="242"/>
      <c r="RKG257" s="242"/>
      <c r="RKH257" s="242"/>
      <c r="RKI257" s="242"/>
      <c r="RKJ257" s="242"/>
      <c r="RKK257" s="242"/>
      <c r="RKL257" s="242"/>
      <c r="RKM257" s="242"/>
      <c r="RKN257" s="242"/>
      <c r="RKO257" s="242"/>
      <c r="RKP257" s="242"/>
      <c r="RKQ257" s="242"/>
      <c r="RKR257" s="242"/>
      <c r="RKS257" s="242"/>
      <c r="RKT257" s="242"/>
      <c r="RKU257" s="242"/>
      <c r="RKV257" s="242"/>
      <c r="RKW257" s="242"/>
      <c r="RKX257" s="242"/>
      <c r="RKY257" s="242"/>
      <c r="RKZ257" s="242"/>
      <c r="RLA257" s="242"/>
      <c r="RLB257" s="242"/>
      <c r="RLC257" s="242"/>
      <c r="RLD257" s="242"/>
      <c r="RLE257" s="242"/>
      <c r="RLF257" s="242"/>
      <c r="RLG257" s="242"/>
      <c r="RLH257" s="242"/>
      <c r="RLI257" s="242"/>
      <c r="RLJ257" s="242"/>
      <c r="RLK257" s="242"/>
      <c r="RLL257" s="242"/>
      <c r="RLM257" s="242"/>
      <c r="RLN257" s="242"/>
      <c r="RLO257" s="242"/>
      <c r="RLP257" s="242"/>
      <c r="RLQ257" s="242"/>
      <c r="RLR257" s="242"/>
      <c r="RLS257" s="242"/>
      <c r="RLT257" s="242"/>
      <c r="RLU257" s="242"/>
      <c r="RLV257" s="242"/>
      <c r="RLW257" s="242"/>
      <c r="RLX257" s="242"/>
      <c r="RLY257" s="242"/>
      <c r="RLZ257" s="242"/>
      <c r="RMA257" s="242"/>
      <c r="RMB257" s="242"/>
      <c r="RMC257" s="242"/>
      <c r="RMD257" s="242"/>
      <c r="RME257" s="242"/>
      <c r="RMF257" s="242"/>
      <c r="RMG257" s="242"/>
      <c r="RMH257" s="242"/>
      <c r="RMI257" s="242"/>
      <c r="RMJ257" s="242"/>
      <c r="RMK257" s="242"/>
      <c r="RML257" s="242"/>
      <c r="RMM257" s="242"/>
      <c r="RMN257" s="242"/>
      <c r="RMO257" s="242"/>
      <c r="RMP257" s="242"/>
      <c r="RMQ257" s="242"/>
      <c r="RMR257" s="242"/>
      <c r="RMS257" s="242"/>
      <c r="RMT257" s="242"/>
      <c r="RMU257" s="242"/>
      <c r="RMV257" s="242"/>
      <c r="RMW257" s="242"/>
      <c r="RMX257" s="242"/>
      <c r="RMY257" s="242"/>
      <c r="RMZ257" s="242"/>
      <c r="RNA257" s="242"/>
      <c r="RNB257" s="242"/>
      <c r="RNC257" s="242"/>
      <c r="RND257" s="242"/>
      <c r="RNE257" s="242"/>
      <c r="RNF257" s="242"/>
      <c r="RNG257" s="242"/>
      <c r="RNH257" s="242"/>
      <c r="RNI257" s="242"/>
      <c r="RNJ257" s="242"/>
      <c r="RNK257" s="242"/>
      <c r="RNL257" s="242"/>
      <c r="RNM257" s="242"/>
      <c r="RNN257" s="242"/>
      <c r="RNO257" s="242"/>
      <c r="RNP257" s="242"/>
      <c r="RNQ257" s="242"/>
      <c r="RNR257" s="242"/>
      <c r="RNS257" s="242"/>
      <c r="RNT257" s="242"/>
      <c r="RNU257" s="242"/>
      <c r="RNV257" s="242"/>
      <c r="RNW257" s="242"/>
      <c r="RNX257" s="242"/>
      <c r="RNY257" s="242"/>
      <c r="RNZ257" s="242"/>
      <c r="ROA257" s="242"/>
      <c r="ROB257" s="242"/>
      <c r="ROC257" s="242"/>
      <c r="ROD257" s="242"/>
      <c r="ROE257" s="242"/>
      <c r="ROF257" s="242"/>
      <c r="ROG257" s="242"/>
      <c r="ROH257" s="242"/>
      <c r="ROI257" s="242"/>
      <c r="ROJ257" s="242"/>
      <c r="ROK257" s="242"/>
      <c r="ROL257" s="242"/>
      <c r="ROM257" s="242"/>
      <c r="RON257" s="242"/>
      <c r="ROO257" s="242"/>
      <c r="ROP257" s="242"/>
      <c r="ROQ257" s="242"/>
      <c r="ROR257" s="242"/>
      <c r="ROS257" s="242"/>
      <c r="ROT257" s="242"/>
      <c r="ROU257" s="242"/>
      <c r="ROV257" s="242"/>
      <c r="ROW257" s="242"/>
      <c r="ROX257" s="242"/>
      <c r="ROY257" s="242"/>
      <c r="ROZ257" s="242"/>
      <c r="RPA257" s="242"/>
      <c r="RPB257" s="242"/>
      <c r="RPC257" s="242"/>
      <c r="RPD257" s="242"/>
      <c r="RPE257" s="242"/>
      <c r="RPF257" s="242"/>
      <c r="RPG257" s="242"/>
      <c r="RPH257" s="242"/>
      <c r="RPI257" s="242"/>
      <c r="RPJ257" s="242"/>
      <c r="RPK257" s="242"/>
      <c r="RPL257" s="242"/>
      <c r="RPM257" s="242"/>
      <c r="RPN257" s="242"/>
      <c r="RPO257" s="242"/>
      <c r="RPP257" s="242"/>
      <c r="RPQ257" s="242"/>
      <c r="RPR257" s="242"/>
      <c r="RPS257" s="242"/>
      <c r="RPT257" s="242"/>
      <c r="RPU257" s="242"/>
      <c r="RPV257" s="242"/>
      <c r="RPW257" s="242"/>
      <c r="RPX257" s="242"/>
      <c r="RPY257" s="242"/>
      <c r="RPZ257" s="242"/>
      <c r="RQA257" s="242"/>
      <c r="RQB257" s="242"/>
      <c r="RQC257" s="242"/>
      <c r="RQD257" s="242"/>
      <c r="RQE257" s="242"/>
      <c r="RQF257" s="242"/>
      <c r="RQG257" s="242"/>
      <c r="RQH257" s="242"/>
      <c r="RQI257" s="242"/>
      <c r="RQJ257" s="242"/>
      <c r="RQK257" s="242"/>
      <c r="RQL257" s="242"/>
      <c r="RQM257" s="242"/>
      <c r="RQN257" s="242"/>
      <c r="RQO257" s="242"/>
      <c r="RQP257" s="242"/>
      <c r="RQQ257" s="242"/>
      <c r="RQR257" s="242"/>
      <c r="RQS257" s="242"/>
      <c r="RQT257" s="242"/>
      <c r="RQU257" s="242"/>
      <c r="RQV257" s="242"/>
      <c r="RQW257" s="242"/>
      <c r="RQX257" s="242"/>
      <c r="RQY257" s="242"/>
      <c r="RQZ257" s="242"/>
      <c r="RRA257" s="242"/>
      <c r="RRB257" s="242"/>
      <c r="RRC257" s="242"/>
      <c r="RRD257" s="242"/>
      <c r="RRE257" s="242"/>
      <c r="RRF257" s="242"/>
      <c r="RRG257" s="242"/>
      <c r="RRH257" s="242"/>
      <c r="RRI257" s="242"/>
      <c r="RRJ257" s="242"/>
      <c r="RRK257" s="242"/>
      <c r="RRL257" s="242"/>
      <c r="RRM257" s="242"/>
      <c r="RRN257" s="242"/>
      <c r="RRO257" s="242"/>
      <c r="RRP257" s="242"/>
      <c r="RRQ257" s="242"/>
      <c r="RRR257" s="242"/>
      <c r="RRS257" s="242"/>
      <c r="RRT257" s="242"/>
      <c r="RRU257" s="242"/>
      <c r="RRV257" s="242"/>
      <c r="RRW257" s="242"/>
      <c r="RRX257" s="242"/>
      <c r="RRY257" s="242"/>
      <c r="RRZ257" s="242"/>
      <c r="RSA257" s="242"/>
      <c r="RSB257" s="242"/>
      <c r="RSC257" s="242"/>
      <c r="RSD257" s="242"/>
      <c r="RSE257" s="242"/>
      <c r="RSF257" s="242"/>
      <c r="RSG257" s="242"/>
      <c r="RSH257" s="242"/>
      <c r="RSI257" s="242"/>
      <c r="RSJ257" s="242"/>
      <c r="RSK257" s="242"/>
      <c r="RSL257" s="242"/>
      <c r="RSM257" s="242"/>
      <c r="RSN257" s="242"/>
      <c r="RSO257" s="242"/>
      <c r="RSP257" s="242"/>
      <c r="RSQ257" s="242"/>
      <c r="RSR257" s="242"/>
      <c r="RSS257" s="242"/>
      <c r="RST257" s="242"/>
      <c r="RSU257" s="242"/>
      <c r="RSV257" s="242"/>
      <c r="RSW257" s="242"/>
      <c r="RSX257" s="242"/>
      <c r="RSY257" s="242"/>
      <c r="RSZ257" s="242"/>
      <c r="RTA257" s="242"/>
      <c r="RTB257" s="242"/>
      <c r="RTC257" s="242"/>
      <c r="RTD257" s="242"/>
      <c r="RTE257" s="242"/>
      <c r="RTF257" s="242"/>
      <c r="RTG257" s="242"/>
      <c r="RTH257" s="242"/>
      <c r="RTI257" s="242"/>
      <c r="RTJ257" s="242"/>
      <c r="RTK257" s="242"/>
      <c r="RTL257" s="242"/>
      <c r="RTM257" s="242"/>
      <c r="RTN257" s="242"/>
      <c r="RTO257" s="242"/>
      <c r="RTP257" s="242"/>
      <c r="RTQ257" s="242"/>
      <c r="RTR257" s="242"/>
      <c r="RTS257" s="242"/>
      <c r="RTT257" s="242"/>
      <c r="RTU257" s="242"/>
      <c r="RTV257" s="242"/>
      <c r="RTW257" s="242"/>
      <c r="RTX257" s="242"/>
      <c r="RTY257" s="242"/>
      <c r="RTZ257" s="242"/>
      <c r="RUA257" s="242"/>
      <c r="RUB257" s="242"/>
      <c r="RUC257" s="242"/>
      <c r="RUD257" s="242"/>
      <c r="RUE257" s="242"/>
      <c r="RUF257" s="242"/>
      <c r="RUG257" s="242"/>
      <c r="RUH257" s="242"/>
      <c r="RUI257" s="242"/>
      <c r="RUJ257" s="242"/>
      <c r="RUK257" s="242"/>
      <c r="RUL257" s="242"/>
      <c r="RUM257" s="242"/>
      <c r="RUN257" s="242"/>
      <c r="RUO257" s="242"/>
      <c r="RUP257" s="242"/>
      <c r="RUQ257" s="242"/>
      <c r="RUR257" s="242"/>
      <c r="RUS257" s="242"/>
      <c r="RUT257" s="242"/>
      <c r="RUU257" s="242"/>
      <c r="RUV257" s="242"/>
      <c r="RUW257" s="242"/>
      <c r="RUX257" s="242"/>
      <c r="RUY257" s="242"/>
      <c r="RUZ257" s="242"/>
      <c r="RVA257" s="242"/>
      <c r="RVB257" s="242"/>
      <c r="RVC257" s="242"/>
      <c r="RVD257" s="242"/>
      <c r="RVE257" s="242"/>
      <c r="RVF257" s="242"/>
      <c r="RVG257" s="242"/>
      <c r="RVH257" s="242"/>
      <c r="RVI257" s="242"/>
      <c r="RVJ257" s="242"/>
      <c r="RVK257" s="242"/>
      <c r="RVL257" s="242"/>
      <c r="RVM257" s="242"/>
      <c r="RVN257" s="242"/>
      <c r="RVO257" s="242"/>
      <c r="RVP257" s="242"/>
      <c r="RVQ257" s="242"/>
      <c r="RVR257" s="242"/>
      <c r="RVS257" s="242"/>
      <c r="RVT257" s="242"/>
      <c r="RVU257" s="242"/>
      <c r="RVV257" s="242"/>
      <c r="RVW257" s="242"/>
      <c r="RVX257" s="242"/>
      <c r="RVY257" s="242"/>
      <c r="RVZ257" s="242"/>
      <c r="RWA257" s="242"/>
      <c r="RWB257" s="242"/>
      <c r="RWC257" s="242"/>
      <c r="RWD257" s="242"/>
      <c r="RWE257" s="242"/>
      <c r="RWF257" s="242"/>
      <c r="RWG257" s="242"/>
      <c r="RWH257" s="242"/>
      <c r="RWI257" s="242"/>
      <c r="RWJ257" s="242"/>
      <c r="RWK257" s="242"/>
      <c r="RWL257" s="242"/>
      <c r="RWM257" s="242"/>
      <c r="RWN257" s="242"/>
      <c r="RWO257" s="242"/>
      <c r="RWP257" s="242"/>
      <c r="RWQ257" s="242"/>
      <c r="RWR257" s="242"/>
      <c r="RWS257" s="242"/>
      <c r="RWT257" s="242"/>
      <c r="RWU257" s="242"/>
      <c r="RWV257" s="242"/>
      <c r="RWW257" s="242"/>
      <c r="RWX257" s="242"/>
      <c r="RWY257" s="242"/>
      <c r="RWZ257" s="242"/>
      <c r="RXA257" s="242"/>
      <c r="RXB257" s="242"/>
      <c r="RXC257" s="242"/>
      <c r="RXD257" s="242"/>
      <c r="RXE257" s="242"/>
      <c r="RXF257" s="242"/>
      <c r="RXG257" s="242"/>
      <c r="RXH257" s="242"/>
      <c r="RXI257" s="242"/>
      <c r="RXJ257" s="242"/>
      <c r="RXK257" s="242"/>
      <c r="RXL257" s="242"/>
      <c r="RXM257" s="242"/>
      <c r="RXN257" s="242"/>
      <c r="RXO257" s="242"/>
      <c r="RXP257" s="242"/>
      <c r="RXQ257" s="242"/>
      <c r="RXR257" s="242"/>
      <c r="RXS257" s="242"/>
      <c r="RXT257" s="242"/>
      <c r="RXU257" s="242"/>
      <c r="RXV257" s="242"/>
      <c r="RXW257" s="242"/>
      <c r="RXX257" s="242"/>
      <c r="RXY257" s="242"/>
      <c r="RXZ257" s="242"/>
      <c r="RYA257" s="242"/>
      <c r="RYB257" s="242"/>
      <c r="RYC257" s="242"/>
      <c r="RYD257" s="242"/>
      <c r="RYE257" s="242"/>
      <c r="RYF257" s="242"/>
      <c r="RYG257" s="242"/>
      <c r="RYH257" s="242"/>
      <c r="RYI257" s="242"/>
      <c r="RYJ257" s="242"/>
      <c r="RYK257" s="242"/>
      <c r="RYL257" s="242"/>
      <c r="RYM257" s="242"/>
      <c r="RYN257" s="242"/>
      <c r="RYO257" s="242"/>
      <c r="RYP257" s="242"/>
      <c r="RYQ257" s="242"/>
      <c r="RYR257" s="242"/>
      <c r="RYS257" s="242"/>
      <c r="RYT257" s="242"/>
      <c r="RYU257" s="242"/>
      <c r="RYV257" s="242"/>
      <c r="RYW257" s="242"/>
      <c r="RYX257" s="242"/>
      <c r="RYY257" s="242"/>
      <c r="RYZ257" s="242"/>
      <c r="RZA257" s="242"/>
      <c r="RZB257" s="242"/>
      <c r="RZC257" s="242"/>
      <c r="RZD257" s="242"/>
      <c r="RZE257" s="242"/>
      <c r="RZF257" s="242"/>
      <c r="RZG257" s="242"/>
      <c r="RZH257" s="242"/>
      <c r="RZI257" s="242"/>
      <c r="RZJ257" s="242"/>
      <c r="RZK257" s="242"/>
      <c r="RZL257" s="242"/>
      <c r="RZM257" s="242"/>
      <c r="RZN257" s="242"/>
      <c r="RZO257" s="242"/>
      <c r="RZP257" s="242"/>
      <c r="RZQ257" s="242"/>
      <c r="RZR257" s="242"/>
      <c r="RZS257" s="242"/>
      <c r="RZT257" s="242"/>
      <c r="RZU257" s="242"/>
      <c r="RZV257" s="242"/>
      <c r="RZW257" s="242"/>
      <c r="RZX257" s="242"/>
      <c r="RZY257" s="242"/>
      <c r="RZZ257" s="242"/>
      <c r="SAA257" s="242"/>
      <c r="SAB257" s="242"/>
      <c r="SAC257" s="242"/>
      <c r="SAD257" s="242"/>
      <c r="SAE257" s="242"/>
      <c r="SAF257" s="242"/>
      <c r="SAG257" s="242"/>
      <c r="SAH257" s="242"/>
      <c r="SAI257" s="242"/>
      <c r="SAJ257" s="242"/>
      <c r="SAK257" s="242"/>
      <c r="SAL257" s="242"/>
      <c r="SAM257" s="242"/>
      <c r="SAN257" s="242"/>
      <c r="SAO257" s="242"/>
      <c r="SAP257" s="242"/>
      <c r="SAQ257" s="242"/>
      <c r="SAR257" s="242"/>
      <c r="SAS257" s="242"/>
      <c r="SAT257" s="242"/>
      <c r="SAU257" s="242"/>
      <c r="SAV257" s="242"/>
      <c r="SAW257" s="242"/>
      <c r="SAX257" s="242"/>
      <c r="SAY257" s="242"/>
      <c r="SAZ257" s="242"/>
      <c r="SBA257" s="242"/>
      <c r="SBB257" s="242"/>
      <c r="SBC257" s="242"/>
      <c r="SBD257" s="242"/>
      <c r="SBE257" s="242"/>
      <c r="SBF257" s="242"/>
      <c r="SBG257" s="242"/>
      <c r="SBH257" s="242"/>
      <c r="SBI257" s="242"/>
      <c r="SBJ257" s="242"/>
      <c r="SBK257" s="242"/>
      <c r="SBL257" s="242"/>
      <c r="SBM257" s="242"/>
      <c r="SBN257" s="242"/>
      <c r="SBO257" s="242"/>
      <c r="SBP257" s="242"/>
      <c r="SBQ257" s="242"/>
      <c r="SBR257" s="242"/>
      <c r="SBS257" s="242"/>
      <c r="SBT257" s="242"/>
      <c r="SBU257" s="242"/>
      <c r="SBV257" s="242"/>
      <c r="SBW257" s="242"/>
      <c r="SBX257" s="242"/>
      <c r="SBY257" s="242"/>
      <c r="SBZ257" s="242"/>
      <c r="SCA257" s="242"/>
      <c r="SCB257" s="242"/>
      <c r="SCC257" s="242"/>
      <c r="SCD257" s="242"/>
      <c r="SCE257" s="242"/>
      <c r="SCF257" s="242"/>
      <c r="SCG257" s="242"/>
      <c r="SCH257" s="242"/>
      <c r="SCI257" s="242"/>
      <c r="SCJ257" s="242"/>
      <c r="SCK257" s="242"/>
      <c r="SCL257" s="242"/>
      <c r="SCM257" s="242"/>
      <c r="SCN257" s="242"/>
      <c r="SCO257" s="242"/>
      <c r="SCP257" s="242"/>
      <c r="SCQ257" s="242"/>
      <c r="SCR257" s="242"/>
      <c r="SCS257" s="242"/>
      <c r="SCT257" s="242"/>
      <c r="SCU257" s="242"/>
      <c r="SCV257" s="242"/>
      <c r="SCW257" s="242"/>
      <c r="SCX257" s="242"/>
      <c r="SCY257" s="242"/>
      <c r="SCZ257" s="242"/>
      <c r="SDA257" s="242"/>
      <c r="SDB257" s="242"/>
      <c r="SDC257" s="242"/>
      <c r="SDD257" s="242"/>
      <c r="SDE257" s="242"/>
      <c r="SDF257" s="242"/>
      <c r="SDG257" s="242"/>
      <c r="SDH257" s="242"/>
      <c r="SDI257" s="242"/>
      <c r="SDJ257" s="242"/>
      <c r="SDK257" s="242"/>
      <c r="SDL257" s="242"/>
      <c r="SDM257" s="242"/>
      <c r="SDN257" s="242"/>
      <c r="SDO257" s="242"/>
      <c r="SDP257" s="242"/>
      <c r="SDQ257" s="242"/>
      <c r="SDR257" s="242"/>
      <c r="SDS257" s="242"/>
      <c r="SDT257" s="242"/>
      <c r="SDU257" s="242"/>
      <c r="SDV257" s="242"/>
      <c r="SDW257" s="242"/>
      <c r="SDX257" s="242"/>
      <c r="SDY257" s="242"/>
      <c r="SDZ257" s="242"/>
      <c r="SEA257" s="242"/>
      <c r="SEB257" s="242"/>
      <c r="SEC257" s="242"/>
      <c r="SED257" s="242"/>
      <c r="SEE257" s="242"/>
      <c r="SEF257" s="242"/>
      <c r="SEG257" s="242"/>
      <c r="SEH257" s="242"/>
      <c r="SEI257" s="242"/>
      <c r="SEJ257" s="242"/>
      <c r="SEK257" s="242"/>
      <c r="SEL257" s="242"/>
      <c r="SEM257" s="242"/>
      <c r="SEN257" s="242"/>
      <c r="SEO257" s="242"/>
      <c r="SEP257" s="242"/>
      <c r="SEQ257" s="242"/>
      <c r="SER257" s="242"/>
      <c r="SES257" s="242"/>
      <c r="SET257" s="242"/>
      <c r="SEU257" s="242"/>
      <c r="SEV257" s="242"/>
      <c r="SEW257" s="242"/>
      <c r="SEX257" s="242"/>
      <c r="SEY257" s="242"/>
      <c r="SEZ257" s="242"/>
      <c r="SFA257" s="242"/>
      <c r="SFB257" s="242"/>
      <c r="SFC257" s="242"/>
      <c r="SFD257" s="242"/>
      <c r="SFE257" s="242"/>
      <c r="SFF257" s="242"/>
      <c r="SFG257" s="242"/>
      <c r="SFH257" s="242"/>
      <c r="SFI257" s="242"/>
      <c r="SFJ257" s="242"/>
      <c r="SFK257" s="242"/>
      <c r="SFL257" s="242"/>
      <c r="SFM257" s="242"/>
      <c r="SFN257" s="242"/>
      <c r="SFO257" s="242"/>
      <c r="SFP257" s="242"/>
      <c r="SFQ257" s="242"/>
      <c r="SFR257" s="242"/>
      <c r="SFS257" s="242"/>
      <c r="SFT257" s="242"/>
      <c r="SFU257" s="242"/>
      <c r="SFV257" s="242"/>
      <c r="SFW257" s="242"/>
      <c r="SFX257" s="242"/>
      <c r="SFY257" s="242"/>
      <c r="SFZ257" s="242"/>
      <c r="SGA257" s="242"/>
      <c r="SGB257" s="242"/>
      <c r="SGC257" s="242"/>
      <c r="SGD257" s="242"/>
      <c r="SGE257" s="242"/>
      <c r="SGF257" s="242"/>
      <c r="SGG257" s="242"/>
      <c r="SGH257" s="242"/>
      <c r="SGI257" s="242"/>
      <c r="SGJ257" s="242"/>
      <c r="SGK257" s="242"/>
      <c r="SGL257" s="242"/>
      <c r="SGM257" s="242"/>
      <c r="SGN257" s="242"/>
      <c r="SGO257" s="242"/>
      <c r="SGP257" s="242"/>
      <c r="SGQ257" s="242"/>
      <c r="SGR257" s="242"/>
      <c r="SGS257" s="242"/>
      <c r="SGT257" s="242"/>
      <c r="SGU257" s="242"/>
      <c r="SGV257" s="242"/>
      <c r="SGW257" s="242"/>
      <c r="SGX257" s="242"/>
      <c r="SGY257" s="242"/>
      <c r="SGZ257" s="242"/>
      <c r="SHA257" s="242"/>
      <c r="SHB257" s="242"/>
      <c r="SHC257" s="242"/>
      <c r="SHD257" s="242"/>
      <c r="SHE257" s="242"/>
      <c r="SHF257" s="242"/>
      <c r="SHG257" s="242"/>
      <c r="SHH257" s="242"/>
      <c r="SHI257" s="242"/>
      <c r="SHJ257" s="242"/>
      <c r="SHK257" s="242"/>
      <c r="SHL257" s="242"/>
      <c r="SHM257" s="242"/>
      <c r="SHN257" s="242"/>
      <c r="SHO257" s="242"/>
      <c r="SHP257" s="242"/>
      <c r="SHQ257" s="242"/>
      <c r="SHR257" s="242"/>
      <c r="SHS257" s="242"/>
      <c r="SHT257" s="242"/>
      <c r="SHU257" s="242"/>
      <c r="SHV257" s="242"/>
      <c r="SHW257" s="242"/>
      <c r="SHX257" s="242"/>
      <c r="SHY257" s="242"/>
      <c r="SHZ257" s="242"/>
      <c r="SIA257" s="242"/>
      <c r="SIB257" s="242"/>
      <c r="SIC257" s="242"/>
      <c r="SID257" s="242"/>
      <c r="SIE257" s="242"/>
      <c r="SIF257" s="242"/>
      <c r="SIG257" s="242"/>
      <c r="SIH257" s="242"/>
      <c r="SII257" s="242"/>
      <c r="SIJ257" s="242"/>
      <c r="SIK257" s="242"/>
      <c r="SIL257" s="242"/>
      <c r="SIM257" s="242"/>
      <c r="SIN257" s="242"/>
      <c r="SIO257" s="242"/>
      <c r="SIP257" s="242"/>
      <c r="SIQ257" s="242"/>
      <c r="SIR257" s="242"/>
      <c r="SIS257" s="242"/>
      <c r="SIT257" s="242"/>
      <c r="SIU257" s="242"/>
      <c r="SIV257" s="242"/>
      <c r="SIW257" s="242"/>
      <c r="SIX257" s="242"/>
      <c r="SIY257" s="242"/>
      <c r="SIZ257" s="242"/>
      <c r="SJA257" s="242"/>
      <c r="SJB257" s="242"/>
      <c r="SJC257" s="242"/>
      <c r="SJD257" s="242"/>
      <c r="SJE257" s="242"/>
      <c r="SJF257" s="242"/>
      <c r="SJG257" s="242"/>
      <c r="SJH257" s="242"/>
      <c r="SJI257" s="242"/>
      <c r="SJJ257" s="242"/>
      <c r="SJK257" s="242"/>
      <c r="SJL257" s="242"/>
      <c r="SJM257" s="242"/>
      <c r="SJN257" s="242"/>
      <c r="SJO257" s="242"/>
      <c r="SJP257" s="242"/>
      <c r="SJQ257" s="242"/>
      <c r="SJR257" s="242"/>
      <c r="SJS257" s="242"/>
      <c r="SJT257" s="242"/>
      <c r="SJU257" s="242"/>
      <c r="SJV257" s="242"/>
      <c r="SJW257" s="242"/>
      <c r="SJX257" s="242"/>
      <c r="SJY257" s="242"/>
      <c r="SJZ257" s="242"/>
      <c r="SKA257" s="242"/>
      <c r="SKB257" s="242"/>
      <c r="SKC257" s="242"/>
      <c r="SKD257" s="242"/>
      <c r="SKE257" s="242"/>
      <c r="SKF257" s="242"/>
      <c r="SKG257" s="242"/>
      <c r="SKH257" s="242"/>
      <c r="SKI257" s="242"/>
      <c r="SKJ257" s="242"/>
      <c r="SKK257" s="242"/>
      <c r="SKL257" s="242"/>
      <c r="SKM257" s="242"/>
      <c r="SKN257" s="242"/>
      <c r="SKO257" s="242"/>
      <c r="SKP257" s="242"/>
      <c r="SKQ257" s="242"/>
      <c r="SKR257" s="242"/>
      <c r="SKS257" s="242"/>
      <c r="SKT257" s="242"/>
      <c r="SKU257" s="242"/>
      <c r="SKV257" s="242"/>
      <c r="SKW257" s="242"/>
      <c r="SKX257" s="242"/>
      <c r="SKY257" s="242"/>
      <c r="SKZ257" s="242"/>
      <c r="SLA257" s="242"/>
      <c r="SLB257" s="242"/>
      <c r="SLC257" s="242"/>
      <c r="SLD257" s="242"/>
      <c r="SLE257" s="242"/>
      <c r="SLF257" s="242"/>
      <c r="SLG257" s="242"/>
      <c r="SLH257" s="242"/>
      <c r="SLI257" s="242"/>
      <c r="SLJ257" s="242"/>
      <c r="SLK257" s="242"/>
      <c r="SLL257" s="242"/>
      <c r="SLM257" s="242"/>
      <c r="SLN257" s="242"/>
      <c r="SLO257" s="242"/>
      <c r="SLP257" s="242"/>
      <c r="SLQ257" s="242"/>
      <c r="SLR257" s="242"/>
      <c r="SLS257" s="242"/>
      <c r="SLT257" s="242"/>
      <c r="SLU257" s="242"/>
      <c r="SLV257" s="242"/>
      <c r="SLW257" s="242"/>
      <c r="SLX257" s="242"/>
      <c r="SLY257" s="242"/>
      <c r="SLZ257" s="242"/>
      <c r="SMA257" s="242"/>
      <c r="SMB257" s="242"/>
      <c r="SMC257" s="242"/>
      <c r="SMD257" s="242"/>
      <c r="SME257" s="242"/>
      <c r="SMF257" s="242"/>
      <c r="SMG257" s="242"/>
      <c r="SMH257" s="242"/>
      <c r="SMI257" s="242"/>
      <c r="SMJ257" s="242"/>
      <c r="SMK257" s="242"/>
      <c r="SML257" s="242"/>
      <c r="SMM257" s="242"/>
      <c r="SMN257" s="242"/>
      <c r="SMO257" s="242"/>
      <c r="SMP257" s="242"/>
      <c r="SMQ257" s="242"/>
      <c r="SMR257" s="242"/>
      <c r="SMS257" s="242"/>
      <c r="SMT257" s="242"/>
      <c r="SMU257" s="242"/>
      <c r="SMV257" s="242"/>
      <c r="SMW257" s="242"/>
      <c r="SMX257" s="242"/>
      <c r="SMY257" s="242"/>
      <c r="SMZ257" s="242"/>
      <c r="SNA257" s="242"/>
      <c r="SNB257" s="242"/>
      <c r="SNC257" s="242"/>
      <c r="SND257" s="242"/>
      <c r="SNE257" s="242"/>
      <c r="SNF257" s="242"/>
      <c r="SNG257" s="242"/>
      <c r="SNH257" s="242"/>
      <c r="SNI257" s="242"/>
      <c r="SNJ257" s="242"/>
      <c r="SNK257" s="242"/>
      <c r="SNL257" s="242"/>
      <c r="SNM257" s="242"/>
      <c r="SNN257" s="242"/>
      <c r="SNO257" s="242"/>
      <c r="SNP257" s="242"/>
      <c r="SNQ257" s="242"/>
      <c r="SNR257" s="242"/>
      <c r="SNS257" s="242"/>
      <c r="SNT257" s="242"/>
      <c r="SNU257" s="242"/>
      <c r="SNV257" s="242"/>
      <c r="SNW257" s="242"/>
      <c r="SNX257" s="242"/>
      <c r="SNY257" s="242"/>
      <c r="SNZ257" s="242"/>
      <c r="SOA257" s="242"/>
      <c r="SOB257" s="242"/>
      <c r="SOC257" s="242"/>
      <c r="SOD257" s="242"/>
      <c r="SOE257" s="242"/>
      <c r="SOF257" s="242"/>
      <c r="SOG257" s="242"/>
      <c r="SOH257" s="242"/>
      <c r="SOI257" s="242"/>
      <c r="SOJ257" s="242"/>
      <c r="SOK257" s="242"/>
      <c r="SOL257" s="242"/>
      <c r="SOM257" s="242"/>
      <c r="SON257" s="242"/>
      <c r="SOO257" s="242"/>
      <c r="SOP257" s="242"/>
      <c r="SOQ257" s="242"/>
      <c r="SOR257" s="242"/>
      <c r="SOS257" s="242"/>
      <c r="SOT257" s="242"/>
      <c r="SOU257" s="242"/>
      <c r="SOV257" s="242"/>
      <c r="SOW257" s="242"/>
      <c r="SOX257" s="242"/>
      <c r="SOY257" s="242"/>
      <c r="SOZ257" s="242"/>
      <c r="SPA257" s="242"/>
      <c r="SPB257" s="242"/>
      <c r="SPC257" s="242"/>
      <c r="SPD257" s="242"/>
      <c r="SPE257" s="242"/>
      <c r="SPF257" s="242"/>
      <c r="SPG257" s="242"/>
      <c r="SPH257" s="242"/>
      <c r="SPI257" s="242"/>
      <c r="SPJ257" s="242"/>
      <c r="SPK257" s="242"/>
      <c r="SPL257" s="242"/>
      <c r="SPM257" s="242"/>
      <c r="SPN257" s="242"/>
      <c r="SPO257" s="242"/>
      <c r="SPP257" s="242"/>
      <c r="SPQ257" s="242"/>
      <c r="SPR257" s="242"/>
      <c r="SPS257" s="242"/>
      <c r="SPT257" s="242"/>
      <c r="SPU257" s="242"/>
      <c r="SPV257" s="242"/>
      <c r="SPW257" s="242"/>
      <c r="SPX257" s="242"/>
      <c r="SPY257" s="242"/>
      <c r="SPZ257" s="242"/>
      <c r="SQA257" s="242"/>
      <c r="SQB257" s="242"/>
      <c r="SQC257" s="242"/>
      <c r="SQD257" s="242"/>
      <c r="SQE257" s="242"/>
      <c r="SQF257" s="242"/>
      <c r="SQG257" s="242"/>
      <c r="SQH257" s="242"/>
      <c r="SQI257" s="242"/>
      <c r="SQJ257" s="242"/>
      <c r="SQK257" s="242"/>
      <c r="SQL257" s="242"/>
      <c r="SQM257" s="242"/>
      <c r="SQN257" s="242"/>
      <c r="SQO257" s="242"/>
      <c r="SQP257" s="242"/>
      <c r="SQQ257" s="242"/>
      <c r="SQR257" s="242"/>
      <c r="SQS257" s="242"/>
      <c r="SQT257" s="242"/>
      <c r="SQU257" s="242"/>
      <c r="SQV257" s="242"/>
      <c r="SQW257" s="242"/>
      <c r="SRA257" s="242"/>
      <c r="SRB257" s="242"/>
      <c r="SRC257" s="242"/>
      <c r="SRD257" s="242"/>
      <c r="SRE257" s="242"/>
      <c r="SRF257" s="242"/>
      <c r="SRG257" s="242"/>
      <c r="SRH257" s="242"/>
      <c r="SRI257" s="242"/>
      <c r="SRJ257" s="242"/>
      <c r="SRK257" s="242"/>
      <c r="SRL257" s="242"/>
      <c r="SRM257" s="242"/>
      <c r="SRN257" s="242"/>
      <c r="SRO257" s="242"/>
      <c r="SRP257" s="242"/>
      <c r="SRQ257" s="242"/>
      <c r="SRR257" s="242"/>
      <c r="SRS257" s="242"/>
      <c r="SRT257" s="242"/>
      <c r="SRU257" s="242"/>
      <c r="SRV257" s="242"/>
      <c r="SRW257" s="242"/>
      <c r="SRX257" s="242"/>
      <c r="SRY257" s="242"/>
      <c r="SRZ257" s="242"/>
      <c r="SSA257" s="242"/>
      <c r="SSB257" s="242"/>
      <c r="SSC257" s="242"/>
      <c r="SSD257" s="242"/>
      <c r="SSE257" s="242"/>
      <c r="SSF257" s="242"/>
      <c r="SSG257" s="242"/>
      <c r="SSH257" s="242"/>
      <c r="SSI257" s="242"/>
      <c r="SSJ257" s="242"/>
      <c r="SSK257" s="242"/>
      <c r="SSL257" s="242"/>
      <c r="SSM257" s="242"/>
      <c r="SSN257" s="242"/>
      <c r="SSO257" s="242"/>
      <c r="SSP257" s="242"/>
      <c r="SSQ257" s="242"/>
      <c r="SSR257" s="242"/>
      <c r="SSS257" s="242"/>
      <c r="SST257" s="242"/>
      <c r="SSU257" s="242"/>
      <c r="SSV257" s="242"/>
      <c r="SSW257" s="242"/>
      <c r="SSX257" s="242"/>
      <c r="SSY257" s="242"/>
      <c r="SSZ257" s="242"/>
      <c r="STA257" s="242"/>
      <c r="STB257" s="242"/>
      <c r="STC257" s="242"/>
      <c r="STD257" s="242"/>
      <c r="STE257" s="242"/>
      <c r="STF257" s="242"/>
      <c r="STG257" s="242"/>
      <c r="STH257" s="242"/>
      <c r="STI257" s="242"/>
      <c r="STJ257" s="242"/>
      <c r="STK257" s="242"/>
      <c r="STL257" s="242"/>
      <c r="STM257" s="242"/>
      <c r="STN257" s="242"/>
      <c r="STO257" s="242"/>
      <c r="STP257" s="242"/>
      <c r="STQ257" s="242"/>
      <c r="STR257" s="242"/>
      <c r="STS257" s="242"/>
      <c r="STT257" s="242"/>
      <c r="STU257" s="242"/>
      <c r="STV257" s="242"/>
      <c r="STW257" s="242"/>
      <c r="STX257" s="242"/>
      <c r="STY257" s="242"/>
      <c r="STZ257" s="242"/>
      <c r="SUA257" s="242"/>
      <c r="SUB257" s="242"/>
      <c r="SUC257" s="242"/>
      <c r="SUD257" s="242"/>
      <c r="SUE257" s="242"/>
      <c r="SUF257" s="242"/>
      <c r="SUG257" s="242"/>
      <c r="SUH257" s="242"/>
      <c r="SUI257" s="242"/>
      <c r="SUJ257" s="242"/>
      <c r="SUK257" s="242"/>
      <c r="SUL257" s="242"/>
      <c r="SUM257" s="242"/>
      <c r="SUN257" s="242"/>
      <c r="SUO257" s="242"/>
      <c r="SUP257" s="242"/>
      <c r="SUQ257" s="242"/>
      <c r="SUR257" s="242"/>
      <c r="SUS257" s="242"/>
      <c r="SUT257" s="242"/>
      <c r="SUU257" s="242"/>
      <c r="SUV257" s="242"/>
      <c r="SUW257" s="242"/>
      <c r="SUX257" s="242"/>
      <c r="SUY257" s="242"/>
      <c r="SUZ257" s="242"/>
      <c r="SVA257" s="242"/>
      <c r="SVB257" s="242"/>
      <c r="SVC257" s="242"/>
      <c r="SVD257" s="242"/>
      <c r="SVE257" s="242"/>
      <c r="SVF257" s="242"/>
      <c r="SVG257" s="242"/>
      <c r="SVH257" s="242"/>
      <c r="SVI257" s="242"/>
      <c r="SVJ257" s="242"/>
      <c r="SVK257" s="242"/>
      <c r="SVL257" s="242"/>
      <c r="SVM257" s="242"/>
      <c r="SVN257" s="242"/>
      <c r="SVO257" s="242"/>
      <c r="SVP257" s="242"/>
      <c r="SVQ257" s="242"/>
      <c r="SVR257" s="242"/>
      <c r="SVS257" s="242"/>
      <c r="SVT257" s="242"/>
      <c r="SVU257" s="242"/>
      <c r="SVV257" s="242"/>
      <c r="SVW257" s="242"/>
      <c r="SVX257" s="242"/>
      <c r="SVY257" s="242"/>
      <c r="SVZ257" s="242"/>
      <c r="SWA257" s="242"/>
      <c r="SWB257" s="242"/>
      <c r="SWC257" s="242"/>
      <c r="SWD257" s="242"/>
      <c r="SWE257" s="242"/>
      <c r="SWF257" s="242"/>
      <c r="SWG257" s="242"/>
      <c r="SWH257" s="242"/>
      <c r="SWI257" s="242"/>
      <c r="SWJ257" s="242"/>
      <c r="SWK257" s="242"/>
      <c r="SWL257" s="242"/>
      <c r="SWM257" s="242"/>
      <c r="SWN257" s="242"/>
      <c r="SWO257" s="242"/>
      <c r="SWP257" s="242"/>
      <c r="SWQ257" s="242"/>
      <c r="SWR257" s="242"/>
      <c r="SWS257" s="242"/>
      <c r="SWT257" s="242"/>
      <c r="SWU257" s="242"/>
      <c r="SWV257" s="242"/>
      <c r="SWW257" s="242"/>
      <c r="SWX257" s="242"/>
      <c r="SWY257" s="242"/>
      <c r="SWZ257" s="242"/>
      <c r="SXA257" s="242"/>
      <c r="SXB257" s="242"/>
      <c r="SXC257" s="242"/>
      <c r="SXD257" s="242"/>
      <c r="SXE257" s="242"/>
      <c r="SXF257" s="242"/>
      <c r="SXG257" s="242"/>
      <c r="SXH257" s="242"/>
      <c r="SXI257" s="242"/>
      <c r="SXJ257" s="242"/>
      <c r="SXK257" s="242"/>
      <c r="SXL257" s="242"/>
      <c r="SXM257" s="242"/>
      <c r="SXN257" s="242"/>
      <c r="SXO257" s="242"/>
      <c r="SXP257" s="242"/>
      <c r="SXQ257" s="242"/>
      <c r="SXR257" s="242"/>
      <c r="SXS257" s="242"/>
      <c r="SXT257" s="242"/>
      <c r="SXU257" s="242"/>
      <c r="SXV257" s="242"/>
      <c r="SXW257" s="242"/>
      <c r="SXX257" s="242"/>
      <c r="SXY257" s="242"/>
      <c r="SXZ257" s="242"/>
      <c r="SYA257" s="242"/>
      <c r="SYB257" s="242"/>
      <c r="SYC257" s="242"/>
      <c r="SYD257" s="242"/>
      <c r="SYE257" s="242"/>
      <c r="SYF257" s="242"/>
      <c r="SYG257" s="242"/>
      <c r="SYH257" s="242"/>
      <c r="SYI257" s="242"/>
      <c r="SYJ257" s="242"/>
      <c r="SYK257" s="242"/>
      <c r="SYL257" s="242"/>
      <c r="SYM257" s="242"/>
      <c r="SYN257" s="242"/>
      <c r="SYO257" s="242"/>
      <c r="SYP257" s="242"/>
      <c r="SYQ257" s="242"/>
      <c r="SYR257" s="242"/>
      <c r="SYS257" s="242"/>
      <c r="SYT257" s="242"/>
      <c r="SYU257" s="242"/>
      <c r="SYV257" s="242"/>
      <c r="SYW257" s="242"/>
      <c r="SYX257" s="242"/>
      <c r="SYY257" s="242"/>
      <c r="SYZ257" s="242"/>
      <c r="SZA257" s="242"/>
      <c r="SZB257" s="242"/>
      <c r="SZC257" s="242"/>
      <c r="SZD257" s="242"/>
      <c r="SZE257" s="242"/>
      <c r="SZF257" s="242"/>
      <c r="SZG257" s="242"/>
      <c r="SZH257" s="242"/>
      <c r="SZI257" s="242"/>
      <c r="SZJ257" s="242"/>
      <c r="SZK257" s="242"/>
      <c r="SZL257" s="242"/>
      <c r="SZM257" s="242"/>
      <c r="SZN257" s="242"/>
      <c r="SZO257" s="242"/>
      <c r="SZP257" s="242"/>
      <c r="SZQ257" s="242"/>
      <c r="SZR257" s="242"/>
      <c r="SZS257" s="242"/>
      <c r="SZT257" s="242"/>
      <c r="SZU257" s="242"/>
      <c r="SZV257" s="242"/>
      <c r="SZW257" s="242"/>
      <c r="SZX257" s="242"/>
      <c r="SZY257" s="242"/>
      <c r="SZZ257" s="242"/>
      <c r="TAA257" s="242"/>
      <c r="TAB257" s="242"/>
      <c r="TAC257" s="242"/>
      <c r="TAD257" s="242"/>
      <c r="TAE257" s="242"/>
      <c r="TAF257" s="242"/>
      <c r="TAG257" s="242"/>
      <c r="TAH257" s="242"/>
      <c r="TAI257" s="242"/>
      <c r="TAJ257" s="242"/>
      <c r="TAK257" s="242"/>
      <c r="TAL257" s="242"/>
      <c r="TAM257" s="242"/>
      <c r="TAN257" s="242"/>
      <c r="TAO257" s="242"/>
      <c r="TAP257" s="242"/>
      <c r="TAQ257" s="242"/>
      <c r="TAR257" s="242"/>
      <c r="TAS257" s="242"/>
      <c r="TAT257" s="242"/>
      <c r="TAU257" s="242"/>
      <c r="TAV257" s="242"/>
      <c r="TAW257" s="242"/>
      <c r="TAX257" s="242"/>
      <c r="TAY257" s="242"/>
      <c r="TAZ257" s="242"/>
      <c r="TBA257" s="242"/>
      <c r="TBB257" s="242"/>
      <c r="TBC257" s="242"/>
      <c r="TBD257" s="242"/>
      <c r="TBE257" s="242"/>
      <c r="TBF257" s="242"/>
      <c r="TBG257" s="242"/>
      <c r="TBH257" s="242"/>
      <c r="TBI257" s="242"/>
      <c r="TBJ257" s="242"/>
      <c r="TBK257" s="242"/>
      <c r="TBL257" s="242"/>
      <c r="TBM257" s="242"/>
      <c r="TBN257" s="242"/>
      <c r="TBO257" s="242"/>
      <c r="TBP257" s="242"/>
      <c r="TBQ257" s="242"/>
      <c r="TBR257" s="242"/>
      <c r="TBS257" s="242"/>
      <c r="TBT257" s="242"/>
      <c r="TBU257" s="242"/>
      <c r="TBV257" s="242"/>
      <c r="TBW257" s="242"/>
      <c r="TBX257" s="242"/>
      <c r="TBY257" s="242"/>
      <c r="TBZ257" s="242"/>
      <c r="TCA257" s="242"/>
      <c r="TCB257" s="242"/>
      <c r="TCC257" s="242"/>
      <c r="TCD257" s="242"/>
      <c r="TCE257" s="242"/>
      <c r="TCF257" s="242"/>
      <c r="TCG257" s="242"/>
      <c r="TCH257" s="242"/>
      <c r="TCI257" s="242"/>
      <c r="TCJ257" s="242"/>
      <c r="TCK257" s="242"/>
      <c r="TCL257" s="242"/>
      <c r="TCM257" s="242"/>
      <c r="TCN257" s="242"/>
      <c r="TCO257" s="242"/>
      <c r="TCP257" s="242"/>
      <c r="TCQ257" s="242"/>
      <c r="TCR257" s="242"/>
      <c r="TCS257" s="242"/>
      <c r="TCT257" s="242"/>
      <c r="TCU257" s="242"/>
      <c r="TCV257" s="242"/>
      <c r="TCW257" s="242"/>
      <c r="TCX257" s="242"/>
      <c r="TCY257" s="242"/>
      <c r="TCZ257" s="242"/>
      <c r="TDA257" s="242"/>
      <c r="TDB257" s="242"/>
      <c r="TDC257" s="242"/>
      <c r="TDD257" s="242"/>
      <c r="TDE257" s="242"/>
      <c r="TDF257" s="242"/>
      <c r="TDG257" s="242"/>
      <c r="TDH257" s="242"/>
      <c r="TDI257" s="242"/>
      <c r="TDJ257" s="242"/>
      <c r="TDK257" s="242"/>
      <c r="TDL257" s="242"/>
      <c r="TDM257" s="242"/>
      <c r="TDN257" s="242"/>
      <c r="TDO257" s="242"/>
      <c r="TDP257" s="242"/>
      <c r="TDQ257" s="242"/>
      <c r="TDR257" s="242"/>
      <c r="TDS257" s="242"/>
      <c r="TDT257" s="242"/>
      <c r="TDU257" s="242"/>
      <c r="TDV257" s="242"/>
      <c r="TDW257" s="242"/>
      <c r="TDX257" s="242"/>
      <c r="TDY257" s="242"/>
      <c r="TDZ257" s="242"/>
      <c r="TEA257" s="242"/>
      <c r="TEB257" s="242"/>
      <c r="TEC257" s="242"/>
      <c r="TED257" s="242"/>
      <c r="TEE257" s="242"/>
      <c r="TEF257" s="242"/>
      <c r="TEG257" s="242"/>
      <c r="TEH257" s="242"/>
      <c r="TEI257" s="242"/>
      <c r="TEJ257" s="242"/>
      <c r="TEK257" s="242"/>
      <c r="TEL257" s="242"/>
      <c r="TEM257" s="242"/>
      <c r="TEN257" s="242"/>
      <c r="TEO257" s="242"/>
      <c r="TEP257" s="242"/>
      <c r="TEQ257" s="242"/>
      <c r="TER257" s="242"/>
      <c r="TES257" s="242"/>
      <c r="TET257" s="242"/>
      <c r="TEU257" s="242"/>
      <c r="TEV257" s="242"/>
      <c r="TEW257" s="242"/>
      <c r="TEX257" s="242"/>
      <c r="TEY257" s="242"/>
      <c r="TEZ257" s="242"/>
      <c r="TFA257" s="242"/>
      <c r="TFB257" s="242"/>
      <c r="TFC257" s="242"/>
      <c r="TFD257" s="242"/>
      <c r="TFE257" s="242"/>
      <c r="TFF257" s="242"/>
      <c r="TFG257" s="242"/>
      <c r="TFH257" s="242"/>
      <c r="TFI257" s="242"/>
      <c r="TFJ257" s="242"/>
      <c r="TFK257" s="242"/>
      <c r="TFL257" s="242"/>
      <c r="TFM257" s="242"/>
      <c r="TFN257" s="242"/>
      <c r="TFO257" s="242"/>
      <c r="TFP257" s="242"/>
      <c r="TFQ257" s="242"/>
      <c r="TFR257" s="242"/>
      <c r="TFS257" s="242"/>
      <c r="TFT257" s="242"/>
      <c r="TFU257" s="242"/>
      <c r="TFV257" s="242"/>
      <c r="TFW257" s="242"/>
      <c r="TFX257" s="242"/>
      <c r="TFY257" s="242"/>
      <c r="TFZ257" s="242"/>
      <c r="TGA257" s="242"/>
      <c r="TGB257" s="242"/>
      <c r="TGC257" s="242"/>
      <c r="TGD257" s="242"/>
      <c r="TGE257" s="242"/>
      <c r="TGF257" s="242"/>
      <c r="TGG257" s="242"/>
      <c r="TGH257" s="242"/>
      <c r="TGI257" s="242"/>
      <c r="TGJ257" s="242"/>
      <c r="TGK257" s="242"/>
      <c r="TGL257" s="242"/>
      <c r="TGM257" s="242"/>
      <c r="TGN257" s="242"/>
      <c r="TGO257" s="242"/>
      <c r="TGP257" s="242"/>
      <c r="TGQ257" s="242"/>
      <c r="TGR257" s="242"/>
      <c r="TGS257" s="242"/>
      <c r="TGT257" s="242"/>
      <c r="TGU257" s="242"/>
      <c r="TGV257" s="242"/>
      <c r="TGW257" s="242"/>
      <c r="TGX257" s="242"/>
      <c r="TGY257" s="242"/>
      <c r="TGZ257" s="242"/>
      <c r="THA257" s="242"/>
      <c r="THB257" s="242"/>
      <c r="THC257" s="242"/>
      <c r="THD257" s="242"/>
      <c r="THE257" s="242"/>
      <c r="THF257" s="242"/>
      <c r="THG257" s="242"/>
      <c r="THH257" s="242"/>
      <c r="THI257" s="242"/>
      <c r="THJ257" s="242"/>
      <c r="THK257" s="242"/>
      <c r="THL257" s="242"/>
      <c r="THM257" s="242"/>
      <c r="THN257" s="242"/>
      <c r="THO257" s="242"/>
      <c r="THP257" s="242"/>
      <c r="THQ257" s="242"/>
      <c r="THR257" s="242"/>
      <c r="THS257" s="242"/>
      <c r="THT257" s="242"/>
      <c r="THU257" s="242"/>
      <c r="THV257" s="242"/>
      <c r="THW257" s="242"/>
      <c r="THX257" s="242"/>
      <c r="THY257" s="242"/>
      <c r="THZ257" s="242"/>
      <c r="TIA257" s="242"/>
      <c r="TIB257" s="242"/>
      <c r="TIC257" s="242"/>
      <c r="TID257" s="242"/>
      <c r="TIE257" s="242"/>
      <c r="TIF257" s="242"/>
      <c r="TIG257" s="242"/>
      <c r="TIH257" s="242"/>
      <c r="TII257" s="242"/>
      <c r="TIJ257" s="242"/>
      <c r="TIK257" s="242"/>
      <c r="TIL257" s="242"/>
      <c r="TIM257" s="242"/>
      <c r="TIN257" s="242"/>
      <c r="TIO257" s="242"/>
      <c r="TIP257" s="242"/>
      <c r="TIQ257" s="242"/>
      <c r="TIR257" s="242"/>
      <c r="TIS257" s="242"/>
      <c r="TIT257" s="242"/>
      <c r="TIU257" s="242"/>
      <c r="TIV257" s="242"/>
      <c r="TIW257" s="242"/>
      <c r="TIX257" s="242"/>
      <c r="TIY257" s="242"/>
      <c r="TIZ257" s="242"/>
      <c r="TJA257" s="242"/>
      <c r="TJB257" s="242"/>
      <c r="TJC257" s="242"/>
      <c r="TJD257" s="242"/>
      <c r="TJE257" s="242"/>
      <c r="TJF257" s="242"/>
      <c r="TJG257" s="242"/>
      <c r="TJH257" s="242"/>
      <c r="TJI257" s="242"/>
      <c r="TJJ257" s="242"/>
      <c r="TJK257" s="242"/>
      <c r="TJL257" s="242"/>
      <c r="TJM257" s="242"/>
      <c r="TJN257" s="242"/>
      <c r="TJO257" s="242"/>
      <c r="TJP257" s="242"/>
      <c r="TJQ257" s="242"/>
      <c r="TJR257" s="242"/>
      <c r="TJS257" s="242"/>
      <c r="TJT257" s="242"/>
      <c r="TJU257" s="242"/>
      <c r="TJV257" s="242"/>
      <c r="TJW257" s="242"/>
      <c r="TJX257" s="242"/>
      <c r="TJY257" s="242"/>
      <c r="TJZ257" s="242"/>
      <c r="TKA257" s="242"/>
      <c r="TKB257" s="242"/>
      <c r="TKC257" s="242"/>
      <c r="TKD257" s="242"/>
      <c r="TKE257" s="242"/>
      <c r="TKF257" s="242"/>
      <c r="TKG257" s="242"/>
      <c r="TKH257" s="242"/>
      <c r="TKI257" s="242"/>
      <c r="TKJ257" s="242"/>
      <c r="TKK257" s="242"/>
      <c r="TKL257" s="242"/>
      <c r="TKM257" s="242"/>
      <c r="TKN257" s="242"/>
      <c r="TKO257" s="242"/>
      <c r="TKP257" s="242"/>
      <c r="TKQ257" s="242"/>
      <c r="TKR257" s="242"/>
      <c r="TKS257" s="242"/>
      <c r="TKT257" s="242"/>
      <c r="TKU257" s="242"/>
      <c r="TKV257" s="242"/>
      <c r="TKW257" s="242"/>
      <c r="TKX257" s="242"/>
      <c r="TKY257" s="242"/>
      <c r="TKZ257" s="242"/>
      <c r="TLA257" s="242"/>
      <c r="TLB257" s="242"/>
      <c r="TLC257" s="242"/>
      <c r="TLD257" s="242"/>
      <c r="TLE257" s="242"/>
      <c r="TLF257" s="242"/>
      <c r="TLG257" s="242"/>
      <c r="TLH257" s="242"/>
      <c r="TLI257" s="242"/>
      <c r="TLJ257" s="242"/>
      <c r="TLK257" s="242"/>
      <c r="TLL257" s="242"/>
      <c r="TLM257" s="242"/>
      <c r="TLN257" s="242"/>
      <c r="TLO257" s="242"/>
      <c r="TLP257" s="242"/>
      <c r="TLQ257" s="242"/>
      <c r="TLR257" s="242"/>
      <c r="TLS257" s="242"/>
      <c r="TLT257" s="242"/>
      <c r="TLU257" s="242"/>
      <c r="TLV257" s="242"/>
      <c r="TLW257" s="242"/>
      <c r="TLX257" s="242"/>
      <c r="TLY257" s="242"/>
      <c r="TLZ257" s="242"/>
      <c r="TMA257" s="242"/>
      <c r="TMB257" s="242"/>
      <c r="TMC257" s="242"/>
      <c r="TMD257" s="242"/>
      <c r="TME257" s="242"/>
      <c r="TMF257" s="242"/>
      <c r="TMG257" s="242"/>
      <c r="TMH257" s="242"/>
      <c r="TMI257" s="242"/>
      <c r="TMJ257" s="242"/>
      <c r="TMK257" s="242"/>
      <c r="TML257" s="242"/>
      <c r="TMM257" s="242"/>
      <c r="TMN257" s="242"/>
      <c r="TMO257" s="242"/>
      <c r="TMP257" s="242"/>
      <c r="TMQ257" s="242"/>
      <c r="TMR257" s="242"/>
      <c r="TMS257" s="242"/>
      <c r="TMT257" s="242"/>
      <c r="TMU257" s="242"/>
      <c r="TMV257" s="242"/>
      <c r="TMW257" s="242"/>
      <c r="TMX257" s="242"/>
      <c r="TMY257" s="242"/>
      <c r="TMZ257" s="242"/>
      <c r="TNA257" s="242"/>
      <c r="TNB257" s="242"/>
      <c r="TNC257" s="242"/>
      <c r="TND257" s="242"/>
      <c r="TNE257" s="242"/>
      <c r="TNF257" s="242"/>
      <c r="TNG257" s="242"/>
      <c r="TNH257" s="242"/>
      <c r="TNI257" s="242"/>
      <c r="TNJ257" s="242"/>
      <c r="TNK257" s="242"/>
      <c r="TNL257" s="242"/>
      <c r="TNM257" s="242"/>
      <c r="TNN257" s="242"/>
      <c r="TNO257" s="242"/>
      <c r="TNP257" s="242"/>
      <c r="TNQ257" s="242"/>
      <c r="TNR257" s="242"/>
      <c r="TNS257" s="242"/>
      <c r="TNT257" s="242"/>
      <c r="TNU257" s="242"/>
      <c r="TNV257" s="242"/>
      <c r="TNW257" s="242"/>
      <c r="TNX257" s="242"/>
      <c r="TNY257" s="242"/>
      <c r="TNZ257" s="242"/>
      <c r="TOA257" s="242"/>
      <c r="TOB257" s="242"/>
      <c r="TOC257" s="242"/>
      <c r="TOD257" s="242"/>
      <c r="TOE257" s="242"/>
      <c r="TOF257" s="242"/>
      <c r="TOG257" s="242"/>
      <c r="TOH257" s="242"/>
      <c r="TOI257" s="242"/>
      <c r="TOJ257" s="242"/>
      <c r="TOK257" s="242"/>
      <c r="TOL257" s="242"/>
      <c r="TOM257" s="242"/>
      <c r="TON257" s="242"/>
      <c r="TOO257" s="242"/>
      <c r="TOP257" s="242"/>
      <c r="TOQ257" s="242"/>
      <c r="TOR257" s="242"/>
      <c r="TOS257" s="242"/>
      <c r="TOT257" s="242"/>
      <c r="TOU257" s="242"/>
      <c r="TOV257" s="242"/>
      <c r="TOW257" s="242"/>
      <c r="TOX257" s="242"/>
      <c r="TOY257" s="242"/>
      <c r="TOZ257" s="242"/>
      <c r="TPA257" s="242"/>
      <c r="TPB257" s="242"/>
      <c r="TPC257" s="242"/>
      <c r="TPD257" s="242"/>
      <c r="TPE257" s="242"/>
      <c r="TPF257" s="242"/>
      <c r="TPG257" s="242"/>
      <c r="TPH257" s="242"/>
      <c r="TPI257" s="242"/>
      <c r="TPJ257" s="242"/>
      <c r="TPK257" s="242"/>
      <c r="TPL257" s="242"/>
      <c r="TPM257" s="242"/>
      <c r="TPN257" s="242"/>
      <c r="TPO257" s="242"/>
      <c r="TPP257" s="242"/>
      <c r="TPQ257" s="242"/>
      <c r="TPR257" s="242"/>
      <c r="TPS257" s="242"/>
      <c r="TPT257" s="242"/>
      <c r="TPU257" s="242"/>
      <c r="TPV257" s="242"/>
      <c r="TPW257" s="242"/>
      <c r="TPX257" s="242"/>
      <c r="TPY257" s="242"/>
      <c r="TPZ257" s="242"/>
      <c r="TQA257" s="242"/>
      <c r="TQB257" s="242"/>
      <c r="TQC257" s="242"/>
      <c r="TQD257" s="242"/>
      <c r="TQE257" s="242"/>
      <c r="TQF257" s="242"/>
      <c r="TQG257" s="242"/>
      <c r="TQH257" s="242"/>
      <c r="TQI257" s="242"/>
      <c r="TQJ257" s="242"/>
      <c r="TQK257" s="242"/>
      <c r="TQL257" s="242"/>
      <c r="TQM257" s="242"/>
      <c r="TQN257" s="242"/>
      <c r="TQO257" s="242"/>
      <c r="TQP257" s="242"/>
      <c r="TQQ257" s="242"/>
      <c r="TQR257" s="242"/>
      <c r="TQS257" s="242"/>
      <c r="TQT257" s="242"/>
      <c r="TQU257" s="242"/>
      <c r="TQV257" s="242"/>
      <c r="TQW257" s="242"/>
      <c r="TQX257" s="242"/>
      <c r="TQY257" s="242"/>
      <c r="TQZ257" s="242"/>
      <c r="TRA257" s="242"/>
      <c r="TRB257" s="242"/>
      <c r="TRC257" s="242"/>
      <c r="TRD257" s="242"/>
      <c r="TRE257" s="242"/>
      <c r="TRF257" s="242"/>
      <c r="TRG257" s="242"/>
      <c r="TRH257" s="242"/>
      <c r="TRI257" s="242"/>
      <c r="TRJ257" s="242"/>
      <c r="TRK257" s="242"/>
      <c r="TRL257" s="242"/>
      <c r="TRM257" s="242"/>
      <c r="TRN257" s="242"/>
      <c r="TRO257" s="242"/>
      <c r="TRP257" s="242"/>
      <c r="TRQ257" s="242"/>
      <c r="TRR257" s="242"/>
      <c r="TRS257" s="242"/>
      <c r="TRT257" s="242"/>
      <c r="TRU257" s="242"/>
      <c r="TRV257" s="242"/>
      <c r="TRW257" s="242"/>
      <c r="TRX257" s="242"/>
      <c r="TRY257" s="242"/>
      <c r="TRZ257" s="242"/>
      <c r="TSA257" s="242"/>
      <c r="TSB257" s="242"/>
      <c r="TSC257" s="242"/>
      <c r="TSD257" s="242"/>
      <c r="TSE257" s="242"/>
      <c r="TSF257" s="242"/>
      <c r="TSG257" s="242"/>
      <c r="TSH257" s="242"/>
      <c r="TSI257" s="242"/>
      <c r="TSJ257" s="242"/>
      <c r="TSK257" s="242"/>
      <c r="TSL257" s="242"/>
      <c r="TSM257" s="242"/>
      <c r="TSN257" s="242"/>
      <c r="TSO257" s="242"/>
      <c r="TSP257" s="242"/>
      <c r="TSQ257" s="242"/>
      <c r="TSR257" s="242"/>
      <c r="TSS257" s="242"/>
      <c r="TST257" s="242"/>
      <c r="TSU257" s="242"/>
      <c r="TSV257" s="242"/>
      <c r="TSW257" s="242"/>
      <c r="TSX257" s="242"/>
      <c r="TSY257" s="242"/>
      <c r="TSZ257" s="242"/>
      <c r="TTA257" s="242"/>
      <c r="TTB257" s="242"/>
      <c r="TTC257" s="242"/>
      <c r="TTD257" s="242"/>
      <c r="TTE257" s="242"/>
      <c r="TTF257" s="242"/>
      <c r="TTG257" s="242"/>
      <c r="TTH257" s="242"/>
      <c r="TTI257" s="242"/>
      <c r="TTJ257" s="242"/>
      <c r="TTK257" s="242"/>
      <c r="TTL257" s="242"/>
      <c r="TTM257" s="242"/>
      <c r="TTN257" s="242"/>
      <c r="TTO257" s="242"/>
      <c r="TTP257" s="242"/>
      <c r="TTQ257" s="242"/>
      <c r="TTR257" s="242"/>
      <c r="TTS257" s="242"/>
      <c r="TTT257" s="242"/>
      <c r="TTU257" s="242"/>
      <c r="TTV257" s="242"/>
      <c r="TTW257" s="242"/>
      <c r="TTX257" s="242"/>
      <c r="TTY257" s="242"/>
      <c r="TTZ257" s="242"/>
      <c r="TUA257" s="242"/>
      <c r="TUB257" s="242"/>
      <c r="TUC257" s="242"/>
      <c r="TUD257" s="242"/>
      <c r="TUE257" s="242"/>
      <c r="TUF257" s="242"/>
      <c r="TUG257" s="242"/>
      <c r="TUH257" s="242"/>
      <c r="TUI257" s="242"/>
      <c r="TUJ257" s="242"/>
      <c r="TUK257" s="242"/>
      <c r="TUL257" s="242"/>
      <c r="TUM257" s="242"/>
      <c r="TUN257" s="242"/>
      <c r="TUO257" s="242"/>
      <c r="TUP257" s="242"/>
      <c r="TUQ257" s="242"/>
      <c r="TUR257" s="242"/>
      <c r="TUS257" s="242"/>
      <c r="TUT257" s="242"/>
      <c r="TUU257" s="242"/>
      <c r="TUV257" s="242"/>
      <c r="TUW257" s="242"/>
      <c r="TUX257" s="242"/>
      <c r="TUY257" s="242"/>
      <c r="TUZ257" s="242"/>
      <c r="TVA257" s="242"/>
      <c r="TVB257" s="242"/>
      <c r="TVC257" s="242"/>
      <c r="TVD257" s="242"/>
      <c r="TVE257" s="242"/>
      <c r="TVF257" s="242"/>
      <c r="TVG257" s="242"/>
      <c r="TVH257" s="242"/>
      <c r="TVI257" s="242"/>
      <c r="TVJ257" s="242"/>
      <c r="TVK257" s="242"/>
      <c r="TVL257" s="242"/>
      <c r="TVM257" s="242"/>
      <c r="TVN257" s="242"/>
      <c r="TVO257" s="242"/>
      <c r="TVP257" s="242"/>
      <c r="TVQ257" s="242"/>
      <c r="TVR257" s="242"/>
      <c r="TVS257" s="242"/>
      <c r="TVT257" s="242"/>
      <c r="TVU257" s="242"/>
      <c r="TVV257" s="242"/>
      <c r="TVW257" s="242"/>
      <c r="TVX257" s="242"/>
      <c r="TVY257" s="242"/>
      <c r="TVZ257" s="242"/>
      <c r="TWA257" s="242"/>
      <c r="TWB257" s="242"/>
      <c r="TWC257" s="242"/>
      <c r="TWD257" s="242"/>
      <c r="TWE257" s="242"/>
      <c r="TWF257" s="242"/>
      <c r="TWG257" s="242"/>
      <c r="TWH257" s="242"/>
      <c r="TWI257" s="242"/>
      <c r="TWJ257" s="242"/>
      <c r="TWK257" s="242"/>
      <c r="TWL257" s="242"/>
      <c r="TWM257" s="242"/>
      <c r="TWN257" s="242"/>
      <c r="TWO257" s="242"/>
      <c r="TWP257" s="242"/>
      <c r="TWQ257" s="242"/>
      <c r="TWR257" s="242"/>
      <c r="TWS257" s="242"/>
      <c r="TWT257" s="242"/>
      <c r="TWU257" s="242"/>
      <c r="TWV257" s="242"/>
      <c r="TWW257" s="242"/>
      <c r="TWX257" s="242"/>
      <c r="TWY257" s="242"/>
      <c r="TWZ257" s="242"/>
      <c r="TXA257" s="242"/>
      <c r="TXB257" s="242"/>
      <c r="TXC257" s="242"/>
      <c r="TXD257" s="242"/>
      <c r="TXE257" s="242"/>
      <c r="TXF257" s="242"/>
      <c r="TXG257" s="242"/>
      <c r="TXH257" s="242"/>
      <c r="TXI257" s="242"/>
      <c r="TXJ257" s="242"/>
      <c r="TXK257" s="242"/>
      <c r="TXL257" s="242"/>
      <c r="TXM257" s="242"/>
      <c r="TXN257" s="242"/>
      <c r="TXO257" s="242"/>
      <c r="TXP257" s="242"/>
      <c r="TXQ257" s="242"/>
      <c r="TXR257" s="242"/>
      <c r="TXS257" s="242"/>
      <c r="TXT257" s="242"/>
      <c r="TXU257" s="242"/>
      <c r="TXV257" s="242"/>
      <c r="TXW257" s="242"/>
      <c r="TXX257" s="242"/>
      <c r="TXY257" s="242"/>
      <c r="TXZ257" s="242"/>
      <c r="TYA257" s="242"/>
      <c r="TYB257" s="242"/>
      <c r="TYC257" s="242"/>
      <c r="TYD257" s="242"/>
      <c r="TYE257" s="242"/>
      <c r="TYF257" s="242"/>
      <c r="TYG257" s="242"/>
      <c r="TYH257" s="242"/>
      <c r="TYI257" s="242"/>
      <c r="TYJ257" s="242"/>
      <c r="TYK257" s="242"/>
      <c r="TYL257" s="242"/>
      <c r="TYM257" s="242"/>
      <c r="TYN257" s="242"/>
      <c r="TYO257" s="242"/>
      <c r="TYP257" s="242"/>
      <c r="TYQ257" s="242"/>
      <c r="TYR257" s="242"/>
      <c r="TYS257" s="242"/>
      <c r="TYT257" s="242"/>
      <c r="TYU257" s="242"/>
      <c r="TYV257" s="242"/>
      <c r="TYW257" s="242"/>
      <c r="TYX257" s="242"/>
      <c r="TYY257" s="242"/>
      <c r="TYZ257" s="242"/>
      <c r="TZA257" s="242"/>
      <c r="TZB257" s="242"/>
      <c r="TZC257" s="242"/>
      <c r="TZD257" s="242"/>
      <c r="TZE257" s="242"/>
      <c r="TZF257" s="242"/>
      <c r="TZG257" s="242"/>
      <c r="TZH257" s="242"/>
      <c r="TZI257" s="242"/>
      <c r="TZJ257" s="242"/>
      <c r="TZK257" s="242"/>
      <c r="TZL257" s="242"/>
      <c r="TZM257" s="242"/>
      <c r="TZN257" s="242"/>
      <c r="TZO257" s="242"/>
      <c r="TZP257" s="242"/>
      <c r="TZQ257" s="242"/>
      <c r="TZR257" s="242"/>
      <c r="TZS257" s="242"/>
      <c r="TZT257" s="242"/>
      <c r="TZU257" s="242"/>
      <c r="TZV257" s="242"/>
      <c r="TZW257" s="242"/>
      <c r="TZX257" s="242"/>
      <c r="TZY257" s="242"/>
      <c r="TZZ257" s="242"/>
      <c r="UAA257" s="242"/>
      <c r="UAB257" s="242"/>
      <c r="UAC257" s="242"/>
      <c r="UAD257" s="242"/>
      <c r="UAE257" s="242"/>
      <c r="UAF257" s="242"/>
      <c r="UAG257" s="242"/>
      <c r="UAH257" s="242"/>
      <c r="UAI257" s="242"/>
      <c r="UAJ257" s="242"/>
      <c r="UAK257" s="242"/>
      <c r="UAL257" s="242"/>
      <c r="UAM257" s="242"/>
      <c r="UAN257" s="242"/>
      <c r="UAO257" s="242"/>
      <c r="UAP257" s="242"/>
      <c r="UAQ257" s="242"/>
      <c r="UAR257" s="242"/>
      <c r="UAS257" s="242"/>
      <c r="UAT257" s="242"/>
      <c r="UAU257" s="242"/>
      <c r="UAV257" s="242"/>
      <c r="UAW257" s="242"/>
      <c r="UAX257" s="242"/>
      <c r="UAY257" s="242"/>
      <c r="UAZ257" s="242"/>
      <c r="UBA257" s="242"/>
      <c r="UBB257" s="242"/>
      <c r="UBC257" s="242"/>
      <c r="UBD257" s="242"/>
      <c r="UBE257" s="242"/>
      <c r="UBF257" s="242"/>
      <c r="UBG257" s="242"/>
      <c r="UBH257" s="242"/>
      <c r="UBI257" s="242"/>
      <c r="UBJ257" s="242"/>
      <c r="UBK257" s="242"/>
      <c r="UBL257" s="242"/>
      <c r="UBM257" s="242"/>
      <c r="UBN257" s="242"/>
      <c r="UBO257" s="242"/>
      <c r="UBP257" s="242"/>
      <c r="UBQ257" s="242"/>
      <c r="UBR257" s="242"/>
      <c r="UBS257" s="242"/>
      <c r="UBT257" s="242"/>
      <c r="UBU257" s="242"/>
      <c r="UBV257" s="242"/>
      <c r="UBW257" s="242"/>
      <c r="UBX257" s="242"/>
      <c r="UBY257" s="242"/>
      <c r="UBZ257" s="242"/>
      <c r="UCA257" s="242"/>
      <c r="UCB257" s="242"/>
      <c r="UCC257" s="242"/>
      <c r="UCD257" s="242"/>
      <c r="UCE257" s="242"/>
      <c r="UCF257" s="242"/>
      <c r="UCG257" s="242"/>
      <c r="UCH257" s="242"/>
      <c r="UCI257" s="242"/>
      <c r="UCJ257" s="242"/>
      <c r="UCK257" s="242"/>
      <c r="UCL257" s="242"/>
      <c r="UCM257" s="242"/>
      <c r="UCN257" s="242"/>
      <c r="UCO257" s="242"/>
      <c r="UCP257" s="242"/>
      <c r="UCQ257" s="242"/>
      <c r="UCR257" s="242"/>
      <c r="UCS257" s="242"/>
      <c r="UCT257" s="242"/>
      <c r="UCU257" s="242"/>
      <c r="UCV257" s="242"/>
      <c r="UCW257" s="242"/>
      <c r="UCX257" s="242"/>
      <c r="UCY257" s="242"/>
      <c r="UCZ257" s="242"/>
      <c r="UDA257" s="242"/>
      <c r="UDB257" s="242"/>
      <c r="UDC257" s="242"/>
      <c r="UDD257" s="242"/>
      <c r="UDE257" s="242"/>
      <c r="UDF257" s="242"/>
      <c r="UDG257" s="242"/>
      <c r="UDH257" s="242"/>
      <c r="UDI257" s="242"/>
      <c r="UDJ257" s="242"/>
      <c r="UDK257" s="242"/>
      <c r="UDL257" s="242"/>
      <c r="UDM257" s="242"/>
      <c r="UDN257" s="242"/>
      <c r="UDO257" s="242"/>
      <c r="UDP257" s="242"/>
      <c r="UDQ257" s="242"/>
      <c r="UDR257" s="242"/>
      <c r="UDS257" s="242"/>
      <c r="UDT257" s="242"/>
      <c r="UDU257" s="242"/>
      <c r="UDV257" s="242"/>
      <c r="UDW257" s="242"/>
      <c r="UDX257" s="242"/>
      <c r="UDY257" s="242"/>
      <c r="UDZ257" s="242"/>
      <c r="UEA257" s="242"/>
      <c r="UEB257" s="242"/>
      <c r="UEC257" s="242"/>
      <c r="UED257" s="242"/>
      <c r="UEE257" s="242"/>
      <c r="UEF257" s="242"/>
      <c r="UEG257" s="242"/>
      <c r="UEH257" s="242"/>
      <c r="UEL257" s="242"/>
      <c r="UEM257" s="242"/>
      <c r="UEN257" s="242"/>
      <c r="UEO257" s="242"/>
      <c r="UEP257" s="242"/>
      <c r="UEQ257" s="242"/>
      <c r="UER257" s="242"/>
      <c r="UES257" s="242"/>
      <c r="UET257" s="242"/>
      <c r="UEU257" s="242"/>
      <c r="UEV257" s="242"/>
      <c r="UEW257" s="242"/>
      <c r="UEX257" s="242"/>
      <c r="UEY257" s="242"/>
      <c r="UEZ257" s="242"/>
      <c r="UFA257" s="242"/>
      <c r="UFB257" s="242"/>
      <c r="UFC257" s="242"/>
      <c r="UFD257" s="242"/>
      <c r="UFE257" s="242"/>
      <c r="UFF257" s="242"/>
      <c r="UFG257" s="242"/>
      <c r="UFH257" s="242"/>
      <c r="UFI257" s="242"/>
      <c r="UFJ257" s="242"/>
      <c r="UFK257" s="242"/>
      <c r="UFL257" s="242"/>
      <c r="UFM257" s="242"/>
      <c r="UFN257" s="242"/>
      <c r="UFO257" s="242"/>
      <c r="UFP257" s="242"/>
      <c r="UFQ257" s="242"/>
      <c r="UFR257" s="242"/>
      <c r="UFS257" s="242"/>
      <c r="UFT257" s="242"/>
      <c r="UFU257" s="242"/>
      <c r="UFV257" s="242"/>
      <c r="UFW257" s="242"/>
      <c r="UFX257" s="242"/>
      <c r="UFY257" s="242"/>
      <c r="UFZ257" s="242"/>
      <c r="UGA257" s="242"/>
      <c r="UGB257" s="242"/>
      <c r="UGC257" s="242"/>
      <c r="UGD257" s="242"/>
      <c r="UGE257" s="242"/>
      <c r="UGF257" s="242"/>
      <c r="UGG257" s="242"/>
      <c r="UGH257" s="242"/>
      <c r="UGI257" s="242"/>
      <c r="UGJ257" s="242"/>
      <c r="UGK257" s="242"/>
      <c r="UGL257" s="242"/>
      <c r="UGM257" s="242"/>
      <c r="UGN257" s="242"/>
      <c r="UGO257" s="242"/>
      <c r="UGP257" s="242"/>
      <c r="UGQ257" s="242"/>
      <c r="UGR257" s="242"/>
      <c r="UGS257" s="242"/>
      <c r="UGT257" s="242"/>
      <c r="UGU257" s="242"/>
      <c r="UGV257" s="242"/>
      <c r="UGW257" s="242"/>
      <c r="UGX257" s="242"/>
      <c r="UGY257" s="242"/>
      <c r="UGZ257" s="242"/>
      <c r="UHA257" s="242"/>
      <c r="UHB257" s="242"/>
      <c r="UHC257" s="242"/>
      <c r="UHD257" s="242"/>
      <c r="UHE257" s="242"/>
      <c r="UHF257" s="242"/>
      <c r="UHG257" s="242"/>
      <c r="UHH257" s="242"/>
      <c r="UHI257" s="242"/>
      <c r="UHJ257" s="242"/>
      <c r="UHK257" s="242"/>
      <c r="UHL257" s="242"/>
      <c r="UHM257" s="242"/>
      <c r="UHN257" s="242"/>
      <c r="UHO257" s="242"/>
      <c r="UHP257" s="242"/>
      <c r="UHQ257" s="242"/>
      <c r="UHR257" s="242"/>
      <c r="UHS257" s="242"/>
      <c r="UHT257" s="242"/>
      <c r="UHU257" s="242"/>
      <c r="UHV257" s="242"/>
      <c r="UHW257" s="242"/>
      <c r="UHX257" s="242"/>
      <c r="UHY257" s="242"/>
      <c r="UHZ257" s="242"/>
      <c r="UIA257" s="242"/>
      <c r="UIB257" s="242"/>
      <c r="UIC257" s="242"/>
      <c r="UID257" s="242"/>
      <c r="UIE257" s="242"/>
      <c r="UIF257" s="242"/>
      <c r="UIG257" s="242"/>
      <c r="UIH257" s="242"/>
      <c r="UII257" s="242"/>
      <c r="UIJ257" s="242"/>
      <c r="UIK257" s="242"/>
      <c r="UIL257" s="242"/>
      <c r="UIM257" s="242"/>
      <c r="UIN257" s="242"/>
      <c r="UIO257" s="242"/>
      <c r="UIP257" s="242"/>
      <c r="UIQ257" s="242"/>
      <c r="UIR257" s="242"/>
      <c r="UIS257" s="242"/>
      <c r="UIT257" s="242"/>
      <c r="UIU257" s="242"/>
      <c r="UIV257" s="242"/>
      <c r="UIW257" s="242"/>
      <c r="UIX257" s="242"/>
      <c r="UIY257" s="242"/>
      <c r="UIZ257" s="242"/>
      <c r="UJA257" s="242"/>
      <c r="UJB257" s="242"/>
      <c r="UJC257" s="242"/>
      <c r="UJD257" s="242"/>
      <c r="UJE257" s="242"/>
      <c r="UJF257" s="242"/>
      <c r="UJG257" s="242"/>
      <c r="UJH257" s="242"/>
      <c r="UJI257" s="242"/>
      <c r="UJJ257" s="242"/>
      <c r="UJK257" s="242"/>
      <c r="UJL257" s="242"/>
      <c r="UJM257" s="242"/>
      <c r="UJN257" s="242"/>
      <c r="UJO257" s="242"/>
      <c r="UJP257" s="242"/>
      <c r="UJQ257" s="242"/>
      <c r="UJR257" s="242"/>
      <c r="UJS257" s="242"/>
      <c r="UJT257" s="242"/>
      <c r="UJU257" s="242"/>
      <c r="UJV257" s="242"/>
      <c r="UJW257" s="242"/>
      <c r="UJX257" s="242"/>
      <c r="UJY257" s="242"/>
      <c r="UJZ257" s="242"/>
      <c r="UKA257" s="242"/>
      <c r="UKB257" s="242"/>
      <c r="UKC257" s="242"/>
      <c r="UKD257" s="242"/>
      <c r="UKE257" s="242"/>
      <c r="UKF257" s="242"/>
      <c r="UKG257" s="242"/>
      <c r="UKH257" s="242"/>
      <c r="UKI257" s="242"/>
      <c r="UKJ257" s="242"/>
      <c r="UKK257" s="242"/>
      <c r="UKL257" s="242"/>
      <c r="UKM257" s="242"/>
      <c r="UKN257" s="242"/>
      <c r="UKO257" s="242"/>
      <c r="UKP257" s="242"/>
      <c r="UKQ257" s="242"/>
      <c r="UKR257" s="242"/>
      <c r="UKS257" s="242"/>
      <c r="UKT257" s="242"/>
      <c r="UKU257" s="242"/>
      <c r="UKV257" s="242"/>
      <c r="UKW257" s="242"/>
      <c r="UKX257" s="242"/>
      <c r="UKY257" s="242"/>
      <c r="UKZ257" s="242"/>
      <c r="ULA257" s="242"/>
      <c r="ULB257" s="242"/>
      <c r="ULC257" s="242"/>
      <c r="ULD257" s="242"/>
      <c r="ULE257" s="242"/>
      <c r="ULF257" s="242"/>
      <c r="ULG257" s="242"/>
      <c r="ULH257" s="242"/>
      <c r="ULI257" s="242"/>
      <c r="ULJ257" s="242"/>
      <c r="ULK257" s="242"/>
      <c r="ULL257" s="242"/>
      <c r="ULM257" s="242"/>
      <c r="ULN257" s="242"/>
      <c r="ULO257" s="242"/>
      <c r="ULP257" s="242"/>
      <c r="ULQ257" s="242"/>
      <c r="ULR257" s="242"/>
      <c r="ULS257" s="242"/>
      <c r="ULT257" s="242"/>
      <c r="ULU257" s="242"/>
      <c r="ULV257" s="242"/>
      <c r="ULW257" s="242"/>
      <c r="ULX257" s="242"/>
      <c r="ULY257" s="242"/>
      <c r="ULZ257" s="242"/>
      <c r="UMA257" s="242"/>
      <c r="UMB257" s="242"/>
      <c r="UMC257" s="242"/>
      <c r="UMD257" s="242"/>
      <c r="UME257" s="242"/>
      <c r="UMF257" s="242"/>
      <c r="UMG257" s="242"/>
      <c r="UMH257" s="242"/>
      <c r="UMI257" s="242"/>
      <c r="UMJ257" s="242"/>
      <c r="UMK257" s="242"/>
      <c r="UML257" s="242"/>
      <c r="UMM257" s="242"/>
      <c r="UMN257" s="242"/>
      <c r="UMO257" s="242"/>
      <c r="UMP257" s="242"/>
      <c r="UMQ257" s="242"/>
      <c r="UMR257" s="242"/>
      <c r="UMS257" s="242"/>
      <c r="UMT257" s="242"/>
      <c r="UMU257" s="242"/>
      <c r="UMV257" s="242"/>
      <c r="UMW257" s="242"/>
      <c r="UMX257" s="242"/>
      <c r="UMY257" s="242"/>
      <c r="UMZ257" s="242"/>
      <c r="UNA257" s="242"/>
      <c r="UNB257" s="242"/>
      <c r="UNC257" s="242"/>
      <c r="UND257" s="242"/>
      <c r="UNE257" s="242"/>
      <c r="UNF257" s="242"/>
      <c r="UNG257" s="242"/>
      <c r="UNH257" s="242"/>
      <c r="UNI257" s="242"/>
      <c r="UNJ257" s="242"/>
      <c r="UNK257" s="242"/>
      <c r="UNL257" s="242"/>
      <c r="UNM257" s="242"/>
      <c r="UNN257" s="242"/>
      <c r="UNO257" s="242"/>
      <c r="UNP257" s="242"/>
      <c r="UNQ257" s="242"/>
      <c r="UNR257" s="242"/>
      <c r="UNS257" s="242"/>
      <c r="UNT257" s="242"/>
      <c r="UNU257" s="242"/>
      <c r="UNV257" s="242"/>
      <c r="UNW257" s="242"/>
      <c r="UNX257" s="242"/>
      <c r="UNY257" s="242"/>
      <c r="UNZ257" s="242"/>
      <c r="UOA257" s="242"/>
      <c r="UOB257" s="242"/>
      <c r="UOC257" s="242"/>
      <c r="UOD257" s="242"/>
      <c r="UOE257" s="242"/>
      <c r="UOF257" s="242"/>
      <c r="UOG257" s="242"/>
      <c r="UOH257" s="242"/>
      <c r="UOI257" s="242"/>
      <c r="UOJ257" s="242"/>
      <c r="UOK257" s="242"/>
      <c r="UOL257" s="242"/>
      <c r="UOM257" s="242"/>
      <c r="UON257" s="242"/>
      <c r="UOO257" s="242"/>
      <c r="UOP257" s="242"/>
      <c r="UOQ257" s="242"/>
      <c r="UOR257" s="242"/>
      <c r="UOS257" s="242"/>
      <c r="UOT257" s="242"/>
      <c r="UOU257" s="242"/>
      <c r="UOV257" s="242"/>
      <c r="UOW257" s="242"/>
      <c r="UOX257" s="242"/>
      <c r="UOY257" s="242"/>
      <c r="UOZ257" s="242"/>
      <c r="UPA257" s="242"/>
      <c r="UPB257" s="242"/>
      <c r="UPC257" s="242"/>
      <c r="UPD257" s="242"/>
      <c r="UPE257" s="242"/>
      <c r="UPF257" s="242"/>
      <c r="UPG257" s="242"/>
      <c r="UPH257" s="242"/>
      <c r="UPI257" s="242"/>
      <c r="UPJ257" s="242"/>
      <c r="UPK257" s="242"/>
      <c r="UPL257" s="242"/>
      <c r="UPM257" s="242"/>
      <c r="UPN257" s="242"/>
      <c r="UPO257" s="242"/>
      <c r="UPP257" s="242"/>
      <c r="UPQ257" s="242"/>
      <c r="UPR257" s="242"/>
      <c r="UPS257" s="242"/>
      <c r="UPT257" s="242"/>
      <c r="UPU257" s="242"/>
      <c r="UPV257" s="242"/>
      <c r="UPW257" s="242"/>
      <c r="UPX257" s="242"/>
      <c r="UPY257" s="242"/>
      <c r="UPZ257" s="242"/>
      <c r="UQA257" s="242"/>
      <c r="UQB257" s="242"/>
      <c r="UQC257" s="242"/>
      <c r="UQD257" s="242"/>
      <c r="UQE257" s="242"/>
      <c r="UQF257" s="242"/>
      <c r="UQG257" s="242"/>
      <c r="UQH257" s="242"/>
      <c r="UQI257" s="242"/>
      <c r="UQJ257" s="242"/>
      <c r="UQK257" s="242"/>
      <c r="UQL257" s="242"/>
      <c r="UQM257" s="242"/>
      <c r="UQN257" s="242"/>
      <c r="UQO257" s="242"/>
      <c r="UQP257" s="242"/>
      <c r="UQQ257" s="242"/>
      <c r="UQR257" s="242"/>
      <c r="UQS257" s="242"/>
      <c r="UQT257" s="242"/>
      <c r="UQU257" s="242"/>
      <c r="UQV257" s="242"/>
      <c r="UQW257" s="242"/>
      <c r="UQX257" s="242"/>
      <c r="UQY257" s="242"/>
      <c r="UQZ257" s="242"/>
      <c r="URA257" s="242"/>
      <c r="URB257" s="242"/>
      <c r="URC257" s="242"/>
      <c r="URD257" s="242"/>
      <c r="URE257" s="242"/>
      <c r="URF257" s="242"/>
      <c r="URG257" s="242"/>
      <c r="URH257" s="242"/>
      <c r="URI257" s="242"/>
      <c r="URJ257" s="242"/>
      <c r="URK257" s="242"/>
      <c r="URL257" s="242"/>
      <c r="URM257" s="242"/>
      <c r="URN257" s="242"/>
      <c r="URO257" s="242"/>
      <c r="URP257" s="242"/>
      <c r="URQ257" s="242"/>
      <c r="URR257" s="242"/>
      <c r="URS257" s="242"/>
      <c r="URT257" s="242"/>
      <c r="URU257" s="242"/>
      <c r="URV257" s="242"/>
      <c r="URW257" s="242"/>
      <c r="URX257" s="242"/>
      <c r="URY257" s="242"/>
      <c r="URZ257" s="242"/>
      <c r="USA257" s="242"/>
      <c r="USB257" s="242"/>
      <c r="USC257" s="242"/>
      <c r="USD257" s="242"/>
      <c r="USE257" s="242"/>
      <c r="USF257" s="242"/>
      <c r="USG257" s="242"/>
      <c r="USH257" s="242"/>
      <c r="USI257" s="242"/>
      <c r="USJ257" s="242"/>
      <c r="USK257" s="242"/>
      <c r="USL257" s="242"/>
      <c r="USM257" s="242"/>
      <c r="USN257" s="242"/>
      <c r="USO257" s="242"/>
      <c r="USP257" s="242"/>
      <c r="USQ257" s="242"/>
      <c r="USR257" s="242"/>
      <c r="USS257" s="242"/>
      <c r="UST257" s="242"/>
      <c r="USU257" s="242"/>
      <c r="USV257" s="242"/>
      <c r="USW257" s="242"/>
      <c r="USX257" s="242"/>
      <c r="USY257" s="242"/>
      <c r="USZ257" s="242"/>
      <c r="UTA257" s="242"/>
      <c r="UTB257" s="242"/>
      <c r="UTC257" s="242"/>
      <c r="UTD257" s="242"/>
      <c r="UTE257" s="242"/>
      <c r="UTF257" s="242"/>
      <c r="UTG257" s="242"/>
      <c r="UTH257" s="242"/>
      <c r="UTI257" s="242"/>
      <c r="UTJ257" s="242"/>
      <c r="UTK257" s="242"/>
      <c r="UTL257" s="242"/>
      <c r="UTM257" s="242"/>
      <c r="UTN257" s="242"/>
      <c r="UTO257" s="242"/>
      <c r="UTP257" s="242"/>
      <c r="UTQ257" s="242"/>
      <c r="UTR257" s="242"/>
      <c r="UTS257" s="242"/>
      <c r="UTT257" s="242"/>
      <c r="UTU257" s="242"/>
      <c r="UTV257" s="242"/>
      <c r="UTW257" s="242"/>
      <c r="UTX257" s="242"/>
      <c r="UTY257" s="242"/>
      <c r="UTZ257" s="242"/>
      <c r="UUA257" s="242"/>
      <c r="UUB257" s="242"/>
      <c r="UUC257" s="242"/>
      <c r="UUD257" s="242"/>
      <c r="UUE257" s="242"/>
      <c r="UUF257" s="242"/>
      <c r="UUG257" s="242"/>
      <c r="UUH257" s="242"/>
      <c r="UUI257" s="242"/>
      <c r="UUJ257" s="242"/>
      <c r="UUK257" s="242"/>
      <c r="UUL257" s="242"/>
      <c r="UUM257" s="242"/>
      <c r="UUN257" s="242"/>
      <c r="UUO257" s="242"/>
      <c r="UUP257" s="242"/>
      <c r="UUQ257" s="242"/>
      <c r="UUR257" s="242"/>
      <c r="UUS257" s="242"/>
      <c r="UUT257" s="242"/>
      <c r="UUU257" s="242"/>
      <c r="UUV257" s="242"/>
      <c r="UUW257" s="242"/>
      <c r="UUX257" s="242"/>
      <c r="UUY257" s="242"/>
      <c r="UUZ257" s="242"/>
      <c r="UVA257" s="242"/>
      <c r="UVB257" s="242"/>
      <c r="UVC257" s="242"/>
      <c r="UVD257" s="242"/>
      <c r="UVE257" s="242"/>
      <c r="UVF257" s="242"/>
      <c r="UVG257" s="242"/>
      <c r="UVH257" s="242"/>
      <c r="UVI257" s="242"/>
      <c r="UVJ257" s="242"/>
      <c r="UVK257" s="242"/>
      <c r="UVL257" s="242"/>
      <c r="UVM257" s="242"/>
      <c r="UVN257" s="242"/>
      <c r="UVO257" s="242"/>
      <c r="UVP257" s="242"/>
      <c r="UVQ257" s="242"/>
      <c r="UVR257" s="242"/>
      <c r="UVS257" s="242"/>
      <c r="UVT257" s="242"/>
      <c r="UVU257" s="242"/>
      <c r="UVV257" s="242"/>
      <c r="UVW257" s="242"/>
      <c r="UVX257" s="242"/>
      <c r="UVY257" s="242"/>
      <c r="UVZ257" s="242"/>
      <c r="UWA257" s="242"/>
      <c r="UWB257" s="242"/>
      <c r="UWC257" s="242"/>
      <c r="UWD257" s="242"/>
      <c r="UWE257" s="242"/>
      <c r="UWF257" s="242"/>
      <c r="UWG257" s="242"/>
      <c r="UWH257" s="242"/>
      <c r="UWI257" s="242"/>
      <c r="UWJ257" s="242"/>
      <c r="UWK257" s="242"/>
      <c r="UWL257" s="242"/>
      <c r="UWM257" s="242"/>
      <c r="UWN257" s="242"/>
      <c r="UWO257" s="242"/>
      <c r="UWP257" s="242"/>
      <c r="UWQ257" s="242"/>
      <c r="UWR257" s="242"/>
      <c r="UWS257" s="242"/>
      <c r="UWT257" s="242"/>
      <c r="UWU257" s="242"/>
      <c r="UWV257" s="242"/>
      <c r="UWW257" s="242"/>
      <c r="UWX257" s="242"/>
      <c r="UWY257" s="242"/>
      <c r="UWZ257" s="242"/>
      <c r="UXA257" s="242"/>
      <c r="UXB257" s="242"/>
      <c r="UXC257" s="242"/>
      <c r="UXD257" s="242"/>
      <c r="UXE257" s="242"/>
      <c r="UXF257" s="242"/>
      <c r="UXG257" s="242"/>
      <c r="UXH257" s="242"/>
      <c r="UXI257" s="242"/>
      <c r="UXJ257" s="242"/>
      <c r="UXK257" s="242"/>
      <c r="UXL257" s="242"/>
      <c r="UXM257" s="242"/>
      <c r="UXN257" s="242"/>
      <c r="UXO257" s="242"/>
      <c r="UXP257" s="242"/>
      <c r="UXQ257" s="242"/>
      <c r="UXR257" s="242"/>
      <c r="UXS257" s="242"/>
      <c r="UXT257" s="242"/>
      <c r="UXU257" s="242"/>
      <c r="UXV257" s="242"/>
      <c r="UXW257" s="242"/>
      <c r="UXX257" s="242"/>
      <c r="UXY257" s="242"/>
      <c r="UXZ257" s="242"/>
      <c r="UYA257" s="242"/>
      <c r="UYB257" s="242"/>
      <c r="UYC257" s="242"/>
      <c r="UYD257" s="242"/>
      <c r="UYE257" s="242"/>
      <c r="UYF257" s="242"/>
      <c r="UYG257" s="242"/>
      <c r="UYH257" s="242"/>
      <c r="UYI257" s="242"/>
      <c r="UYJ257" s="242"/>
      <c r="UYK257" s="242"/>
      <c r="UYL257" s="242"/>
      <c r="UYM257" s="242"/>
      <c r="UYN257" s="242"/>
      <c r="UYO257" s="242"/>
      <c r="UYP257" s="242"/>
      <c r="UYQ257" s="242"/>
      <c r="UYR257" s="242"/>
      <c r="UYS257" s="242"/>
      <c r="UYT257" s="242"/>
      <c r="UYU257" s="242"/>
      <c r="UYV257" s="242"/>
      <c r="UYW257" s="242"/>
      <c r="UYX257" s="242"/>
      <c r="UYY257" s="242"/>
      <c r="UYZ257" s="242"/>
      <c r="UZA257" s="242"/>
      <c r="UZB257" s="242"/>
      <c r="UZC257" s="242"/>
      <c r="UZD257" s="242"/>
      <c r="UZE257" s="242"/>
      <c r="UZF257" s="242"/>
      <c r="UZG257" s="242"/>
      <c r="UZH257" s="242"/>
      <c r="UZI257" s="242"/>
      <c r="UZJ257" s="242"/>
      <c r="UZK257" s="242"/>
      <c r="UZL257" s="242"/>
      <c r="UZM257" s="242"/>
      <c r="UZN257" s="242"/>
      <c r="UZO257" s="242"/>
      <c r="UZP257" s="242"/>
      <c r="UZQ257" s="242"/>
      <c r="UZR257" s="242"/>
      <c r="UZS257" s="242"/>
      <c r="UZT257" s="242"/>
      <c r="UZU257" s="242"/>
      <c r="UZV257" s="242"/>
      <c r="UZW257" s="242"/>
      <c r="UZX257" s="242"/>
      <c r="UZY257" s="242"/>
      <c r="UZZ257" s="242"/>
      <c r="VAA257" s="242"/>
      <c r="VAB257" s="242"/>
      <c r="VAC257" s="242"/>
      <c r="VAD257" s="242"/>
      <c r="VAE257" s="242"/>
      <c r="VAF257" s="242"/>
      <c r="VAG257" s="242"/>
      <c r="VAH257" s="242"/>
      <c r="VAI257" s="242"/>
      <c r="VAJ257" s="242"/>
      <c r="VAK257" s="242"/>
      <c r="VAL257" s="242"/>
      <c r="VAM257" s="242"/>
      <c r="VAN257" s="242"/>
      <c r="VAO257" s="242"/>
      <c r="VAP257" s="242"/>
      <c r="VAQ257" s="242"/>
      <c r="VAR257" s="242"/>
      <c r="VAS257" s="242"/>
      <c r="VAT257" s="242"/>
      <c r="VAU257" s="242"/>
      <c r="VAV257" s="242"/>
      <c r="VAW257" s="242"/>
      <c r="VAX257" s="242"/>
      <c r="VAY257" s="242"/>
      <c r="VAZ257" s="242"/>
      <c r="VBA257" s="242"/>
      <c r="VBB257" s="242"/>
      <c r="VBC257" s="242"/>
      <c r="VBD257" s="242"/>
      <c r="VBE257" s="242"/>
      <c r="VBF257" s="242"/>
      <c r="VBG257" s="242"/>
      <c r="VBH257" s="242"/>
      <c r="VBI257" s="242"/>
      <c r="VBJ257" s="242"/>
      <c r="VBK257" s="242"/>
      <c r="VBL257" s="242"/>
      <c r="VBM257" s="242"/>
      <c r="VBN257" s="242"/>
      <c r="VBO257" s="242"/>
      <c r="VBP257" s="242"/>
      <c r="VBQ257" s="242"/>
      <c r="VBR257" s="242"/>
      <c r="VBS257" s="242"/>
      <c r="VBT257" s="242"/>
      <c r="VBU257" s="242"/>
      <c r="VBV257" s="242"/>
      <c r="VBW257" s="242"/>
      <c r="VBX257" s="242"/>
      <c r="VBY257" s="242"/>
      <c r="VBZ257" s="242"/>
      <c r="VCA257" s="242"/>
      <c r="VCB257" s="242"/>
      <c r="VCC257" s="242"/>
      <c r="VCD257" s="242"/>
      <c r="VCE257" s="242"/>
      <c r="VCF257" s="242"/>
      <c r="VCG257" s="242"/>
      <c r="VCH257" s="242"/>
      <c r="VCI257" s="242"/>
      <c r="VCJ257" s="242"/>
      <c r="VCK257" s="242"/>
      <c r="VCL257" s="242"/>
      <c r="VCM257" s="242"/>
      <c r="VCN257" s="242"/>
      <c r="VCO257" s="242"/>
      <c r="VCP257" s="242"/>
      <c r="VCQ257" s="242"/>
      <c r="VCR257" s="242"/>
      <c r="VCS257" s="242"/>
      <c r="VCT257" s="242"/>
      <c r="VCU257" s="242"/>
      <c r="VCV257" s="242"/>
      <c r="VCW257" s="242"/>
      <c r="VCX257" s="242"/>
      <c r="VCY257" s="242"/>
      <c r="VCZ257" s="242"/>
      <c r="VDA257" s="242"/>
      <c r="VDB257" s="242"/>
      <c r="VDC257" s="242"/>
      <c r="VDD257" s="242"/>
      <c r="VDE257" s="242"/>
      <c r="VDF257" s="242"/>
      <c r="VDG257" s="242"/>
      <c r="VDH257" s="242"/>
      <c r="VDI257" s="242"/>
      <c r="VDJ257" s="242"/>
      <c r="VDK257" s="242"/>
      <c r="VDL257" s="242"/>
      <c r="VDM257" s="242"/>
      <c r="VDN257" s="242"/>
      <c r="VDO257" s="242"/>
      <c r="VDP257" s="242"/>
      <c r="VDQ257" s="242"/>
      <c r="VDR257" s="242"/>
      <c r="VDS257" s="242"/>
      <c r="VDT257" s="242"/>
      <c r="VDU257" s="242"/>
      <c r="VDV257" s="242"/>
      <c r="VDW257" s="242"/>
      <c r="VDX257" s="242"/>
      <c r="VDY257" s="242"/>
      <c r="VDZ257" s="242"/>
      <c r="VEA257" s="242"/>
      <c r="VEB257" s="242"/>
      <c r="VEC257" s="242"/>
      <c r="VED257" s="242"/>
      <c r="VEE257" s="242"/>
      <c r="VEF257" s="242"/>
      <c r="VEG257" s="242"/>
      <c r="VEH257" s="242"/>
      <c r="VEI257" s="242"/>
      <c r="VEJ257" s="242"/>
      <c r="VEK257" s="242"/>
      <c r="VEL257" s="242"/>
      <c r="VEM257" s="242"/>
      <c r="VEN257" s="242"/>
      <c r="VEO257" s="242"/>
      <c r="VEP257" s="242"/>
      <c r="VEQ257" s="242"/>
      <c r="VER257" s="242"/>
      <c r="VES257" s="242"/>
      <c r="VET257" s="242"/>
      <c r="VEU257" s="242"/>
      <c r="VEV257" s="242"/>
      <c r="VEW257" s="242"/>
      <c r="VEX257" s="242"/>
      <c r="VEY257" s="242"/>
      <c r="VEZ257" s="242"/>
      <c r="VFA257" s="242"/>
      <c r="VFB257" s="242"/>
      <c r="VFC257" s="242"/>
      <c r="VFD257" s="242"/>
      <c r="VFE257" s="242"/>
      <c r="VFF257" s="242"/>
      <c r="VFG257" s="242"/>
      <c r="VFH257" s="242"/>
      <c r="VFI257" s="242"/>
      <c r="VFJ257" s="242"/>
      <c r="VFK257" s="242"/>
      <c r="VFL257" s="242"/>
      <c r="VFM257" s="242"/>
      <c r="VFN257" s="242"/>
      <c r="VFO257" s="242"/>
      <c r="VFP257" s="242"/>
      <c r="VFQ257" s="242"/>
      <c r="VFR257" s="242"/>
      <c r="VFS257" s="242"/>
      <c r="VFT257" s="242"/>
      <c r="VFU257" s="242"/>
      <c r="VFV257" s="242"/>
      <c r="VFW257" s="242"/>
      <c r="VFX257" s="242"/>
      <c r="VFY257" s="242"/>
      <c r="VFZ257" s="242"/>
      <c r="VGA257" s="242"/>
      <c r="VGB257" s="242"/>
      <c r="VGC257" s="242"/>
      <c r="VGD257" s="242"/>
      <c r="VGE257" s="242"/>
      <c r="VGF257" s="242"/>
      <c r="VGG257" s="242"/>
      <c r="VGH257" s="242"/>
      <c r="VGI257" s="242"/>
      <c r="VGJ257" s="242"/>
      <c r="VGK257" s="242"/>
      <c r="VGL257" s="242"/>
      <c r="VGM257" s="242"/>
      <c r="VGN257" s="242"/>
      <c r="VGO257" s="242"/>
      <c r="VGP257" s="242"/>
      <c r="VGQ257" s="242"/>
      <c r="VGR257" s="242"/>
      <c r="VGS257" s="242"/>
      <c r="VGT257" s="242"/>
      <c r="VGU257" s="242"/>
      <c r="VGV257" s="242"/>
      <c r="VGW257" s="242"/>
      <c r="VGX257" s="242"/>
      <c r="VGY257" s="242"/>
      <c r="VGZ257" s="242"/>
      <c r="VHA257" s="242"/>
      <c r="VHB257" s="242"/>
      <c r="VHC257" s="242"/>
      <c r="VHD257" s="242"/>
      <c r="VHE257" s="242"/>
      <c r="VHF257" s="242"/>
      <c r="VHG257" s="242"/>
      <c r="VHH257" s="242"/>
      <c r="VHI257" s="242"/>
      <c r="VHJ257" s="242"/>
      <c r="VHK257" s="242"/>
      <c r="VHL257" s="242"/>
      <c r="VHM257" s="242"/>
      <c r="VHN257" s="242"/>
      <c r="VHO257" s="242"/>
      <c r="VHP257" s="242"/>
      <c r="VHQ257" s="242"/>
      <c r="VHR257" s="242"/>
      <c r="VHS257" s="242"/>
      <c r="VHT257" s="242"/>
      <c r="VHU257" s="242"/>
      <c r="VHV257" s="242"/>
      <c r="VHW257" s="242"/>
      <c r="VHX257" s="242"/>
      <c r="VHY257" s="242"/>
      <c r="VHZ257" s="242"/>
      <c r="VIA257" s="242"/>
      <c r="VIB257" s="242"/>
      <c r="VIC257" s="242"/>
      <c r="VID257" s="242"/>
      <c r="VIE257" s="242"/>
      <c r="VIF257" s="242"/>
      <c r="VIG257" s="242"/>
      <c r="VIH257" s="242"/>
      <c r="VII257" s="242"/>
      <c r="VIJ257" s="242"/>
      <c r="VIK257" s="242"/>
      <c r="VIL257" s="242"/>
      <c r="VIM257" s="242"/>
      <c r="VIN257" s="242"/>
      <c r="VIO257" s="242"/>
      <c r="VIP257" s="242"/>
      <c r="VIQ257" s="242"/>
      <c r="VIR257" s="242"/>
      <c r="VIS257" s="242"/>
      <c r="VIT257" s="242"/>
      <c r="VIU257" s="242"/>
      <c r="VIV257" s="242"/>
      <c r="VIW257" s="242"/>
      <c r="VIX257" s="242"/>
      <c r="VIY257" s="242"/>
      <c r="VIZ257" s="242"/>
      <c r="VJA257" s="242"/>
      <c r="VJB257" s="242"/>
      <c r="VJC257" s="242"/>
      <c r="VJD257" s="242"/>
      <c r="VJE257" s="242"/>
      <c r="VJF257" s="242"/>
      <c r="VJG257" s="242"/>
      <c r="VJH257" s="242"/>
      <c r="VJI257" s="242"/>
      <c r="VJJ257" s="242"/>
      <c r="VJK257" s="242"/>
      <c r="VJL257" s="242"/>
      <c r="VJM257" s="242"/>
      <c r="VJN257" s="242"/>
      <c r="VJO257" s="242"/>
      <c r="VJP257" s="242"/>
      <c r="VJQ257" s="242"/>
      <c r="VJR257" s="242"/>
      <c r="VJS257" s="242"/>
      <c r="VJT257" s="242"/>
      <c r="VJU257" s="242"/>
      <c r="VJV257" s="242"/>
      <c r="VJW257" s="242"/>
      <c r="VJX257" s="242"/>
      <c r="VJY257" s="242"/>
      <c r="VJZ257" s="242"/>
      <c r="VKA257" s="242"/>
      <c r="VKB257" s="242"/>
      <c r="VKC257" s="242"/>
      <c r="VKD257" s="242"/>
      <c r="VKE257" s="242"/>
      <c r="VKF257" s="242"/>
      <c r="VKG257" s="242"/>
      <c r="VKH257" s="242"/>
      <c r="VKI257" s="242"/>
      <c r="VKJ257" s="242"/>
      <c r="VKK257" s="242"/>
      <c r="VKL257" s="242"/>
      <c r="VKM257" s="242"/>
      <c r="VKN257" s="242"/>
      <c r="VKO257" s="242"/>
      <c r="VKP257" s="242"/>
      <c r="VKQ257" s="242"/>
      <c r="VKR257" s="242"/>
      <c r="VKS257" s="242"/>
      <c r="VKT257" s="242"/>
      <c r="VKU257" s="242"/>
      <c r="VKV257" s="242"/>
      <c r="VKW257" s="242"/>
      <c r="VKX257" s="242"/>
      <c r="VKY257" s="242"/>
      <c r="VKZ257" s="242"/>
      <c r="VLA257" s="242"/>
      <c r="VLB257" s="242"/>
      <c r="VLC257" s="242"/>
      <c r="VLD257" s="242"/>
      <c r="VLE257" s="242"/>
      <c r="VLF257" s="242"/>
      <c r="VLG257" s="242"/>
      <c r="VLH257" s="242"/>
      <c r="VLI257" s="242"/>
      <c r="VLJ257" s="242"/>
      <c r="VLK257" s="242"/>
      <c r="VLL257" s="242"/>
      <c r="VLM257" s="242"/>
      <c r="VLN257" s="242"/>
      <c r="VLO257" s="242"/>
      <c r="VLP257" s="242"/>
      <c r="VLQ257" s="242"/>
      <c r="VLR257" s="242"/>
      <c r="VLS257" s="242"/>
      <c r="VLT257" s="242"/>
      <c r="VLU257" s="242"/>
      <c r="VLV257" s="242"/>
      <c r="VLW257" s="242"/>
      <c r="VLX257" s="242"/>
      <c r="VLY257" s="242"/>
      <c r="VLZ257" s="242"/>
      <c r="VMA257" s="242"/>
      <c r="VMB257" s="242"/>
      <c r="VMC257" s="242"/>
      <c r="VMD257" s="242"/>
      <c r="VME257" s="242"/>
      <c r="VMF257" s="242"/>
      <c r="VMG257" s="242"/>
      <c r="VMH257" s="242"/>
      <c r="VMI257" s="242"/>
      <c r="VMJ257" s="242"/>
      <c r="VMK257" s="242"/>
      <c r="VML257" s="242"/>
      <c r="VMM257" s="242"/>
      <c r="VMN257" s="242"/>
      <c r="VMO257" s="242"/>
      <c r="VMP257" s="242"/>
      <c r="VMQ257" s="242"/>
      <c r="VMR257" s="242"/>
      <c r="VMS257" s="242"/>
      <c r="VMT257" s="242"/>
      <c r="VMU257" s="242"/>
      <c r="VMV257" s="242"/>
      <c r="VMW257" s="242"/>
      <c r="VMX257" s="242"/>
      <c r="VMY257" s="242"/>
      <c r="VMZ257" s="242"/>
      <c r="VNA257" s="242"/>
      <c r="VNB257" s="242"/>
      <c r="VNC257" s="242"/>
      <c r="VND257" s="242"/>
      <c r="VNE257" s="242"/>
      <c r="VNF257" s="242"/>
      <c r="VNG257" s="242"/>
      <c r="VNH257" s="242"/>
      <c r="VNI257" s="242"/>
      <c r="VNJ257" s="242"/>
      <c r="VNK257" s="242"/>
      <c r="VNL257" s="242"/>
      <c r="VNM257" s="242"/>
      <c r="VNN257" s="242"/>
      <c r="VNO257" s="242"/>
      <c r="VNP257" s="242"/>
      <c r="VNQ257" s="242"/>
      <c r="VNR257" s="242"/>
      <c r="VNS257" s="242"/>
      <c r="VNT257" s="242"/>
      <c r="VNU257" s="242"/>
      <c r="VNV257" s="242"/>
      <c r="VNW257" s="242"/>
      <c r="VNX257" s="242"/>
      <c r="VNY257" s="242"/>
      <c r="VNZ257" s="242"/>
      <c r="VOA257" s="242"/>
      <c r="VOB257" s="242"/>
      <c r="VOC257" s="242"/>
      <c r="VOD257" s="242"/>
      <c r="VOE257" s="242"/>
      <c r="VOF257" s="242"/>
      <c r="VOG257" s="242"/>
      <c r="VOH257" s="242"/>
      <c r="VOI257" s="242"/>
      <c r="VOJ257" s="242"/>
      <c r="VOK257" s="242"/>
      <c r="VOL257" s="242"/>
      <c r="VOM257" s="242"/>
      <c r="VON257" s="242"/>
      <c r="VOO257" s="242"/>
      <c r="VOP257" s="242"/>
      <c r="VOQ257" s="242"/>
      <c r="VOR257" s="242"/>
      <c r="VOS257" s="242"/>
      <c r="VOT257" s="242"/>
      <c r="VOU257" s="242"/>
      <c r="VOV257" s="242"/>
      <c r="VOW257" s="242"/>
      <c r="VOX257" s="242"/>
      <c r="VOY257" s="242"/>
      <c r="VOZ257" s="242"/>
      <c r="VPA257" s="242"/>
      <c r="VPB257" s="242"/>
      <c r="VPC257" s="242"/>
      <c r="VPD257" s="242"/>
      <c r="VPE257" s="242"/>
      <c r="VPF257" s="242"/>
      <c r="VPG257" s="242"/>
      <c r="VPH257" s="242"/>
      <c r="VPI257" s="242"/>
      <c r="VPJ257" s="242"/>
      <c r="VPK257" s="242"/>
      <c r="VPL257" s="242"/>
      <c r="VPM257" s="242"/>
      <c r="VPN257" s="242"/>
      <c r="VPO257" s="242"/>
      <c r="VPP257" s="242"/>
      <c r="VPQ257" s="242"/>
      <c r="VPR257" s="242"/>
      <c r="VPS257" s="242"/>
      <c r="VPT257" s="242"/>
      <c r="VPU257" s="242"/>
      <c r="VPV257" s="242"/>
      <c r="VPW257" s="242"/>
      <c r="VPX257" s="242"/>
      <c r="VPY257" s="242"/>
      <c r="VPZ257" s="242"/>
      <c r="VQA257" s="242"/>
      <c r="VQB257" s="242"/>
      <c r="VQC257" s="242"/>
      <c r="VQD257" s="242"/>
      <c r="VQE257" s="242"/>
      <c r="VQF257" s="242"/>
      <c r="VQG257" s="242"/>
      <c r="VQH257" s="242"/>
      <c r="VQI257" s="242"/>
      <c r="VQJ257" s="242"/>
      <c r="VQK257" s="242"/>
      <c r="VQL257" s="242"/>
      <c r="VQM257" s="242"/>
      <c r="VQN257" s="242"/>
      <c r="VQO257" s="242"/>
      <c r="VQP257" s="242"/>
      <c r="VQQ257" s="242"/>
      <c r="VQR257" s="242"/>
      <c r="VQS257" s="242"/>
      <c r="VQT257" s="242"/>
      <c r="VQU257" s="242"/>
      <c r="VQV257" s="242"/>
      <c r="VQW257" s="242"/>
      <c r="VQX257" s="242"/>
      <c r="VQY257" s="242"/>
      <c r="VQZ257" s="242"/>
      <c r="VRA257" s="242"/>
      <c r="VRB257" s="242"/>
      <c r="VRC257" s="242"/>
      <c r="VRD257" s="242"/>
      <c r="VRE257" s="242"/>
      <c r="VRF257" s="242"/>
      <c r="VRG257" s="242"/>
      <c r="VRH257" s="242"/>
      <c r="VRI257" s="242"/>
      <c r="VRJ257" s="242"/>
      <c r="VRK257" s="242"/>
      <c r="VRL257" s="242"/>
      <c r="VRM257" s="242"/>
      <c r="VRN257" s="242"/>
      <c r="VRO257" s="242"/>
      <c r="VRP257" s="242"/>
      <c r="VRQ257" s="242"/>
      <c r="VRR257" s="242"/>
      <c r="VRS257" s="242"/>
      <c r="VRW257" s="242"/>
      <c r="VRX257" s="242"/>
      <c r="VRY257" s="242"/>
      <c r="VRZ257" s="242"/>
      <c r="VSA257" s="242"/>
      <c r="VSB257" s="242"/>
      <c r="VSC257" s="242"/>
      <c r="VSD257" s="242"/>
      <c r="VSE257" s="242"/>
      <c r="VSF257" s="242"/>
      <c r="VSG257" s="242"/>
      <c r="VSH257" s="242"/>
      <c r="VSI257" s="242"/>
      <c r="VSJ257" s="242"/>
      <c r="VSK257" s="242"/>
      <c r="VSL257" s="242"/>
      <c r="VSM257" s="242"/>
      <c r="VSN257" s="242"/>
      <c r="VSO257" s="242"/>
      <c r="VSP257" s="242"/>
      <c r="VSQ257" s="242"/>
      <c r="VSR257" s="242"/>
      <c r="VSS257" s="242"/>
      <c r="VST257" s="242"/>
      <c r="VSU257" s="242"/>
      <c r="VSV257" s="242"/>
      <c r="VSW257" s="242"/>
      <c r="VSX257" s="242"/>
      <c r="VSY257" s="242"/>
      <c r="VSZ257" s="242"/>
      <c r="VTA257" s="242"/>
      <c r="VTB257" s="242"/>
      <c r="VTC257" s="242"/>
      <c r="VTD257" s="242"/>
      <c r="VTE257" s="242"/>
      <c r="VTF257" s="242"/>
      <c r="VTG257" s="242"/>
      <c r="VTH257" s="242"/>
      <c r="VTI257" s="242"/>
      <c r="VTJ257" s="242"/>
      <c r="VTK257" s="242"/>
      <c r="VTL257" s="242"/>
      <c r="VTM257" s="242"/>
      <c r="VTN257" s="242"/>
      <c r="VTO257" s="242"/>
      <c r="VTP257" s="242"/>
      <c r="VTQ257" s="242"/>
      <c r="VTR257" s="242"/>
      <c r="VTS257" s="242"/>
      <c r="VTT257" s="242"/>
      <c r="VTU257" s="242"/>
      <c r="VTV257" s="242"/>
      <c r="VTW257" s="242"/>
      <c r="VTX257" s="242"/>
      <c r="VTY257" s="242"/>
      <c r="VTZ257" s="242"/>
      <c r="VUA257" s="242"/>
      <c r="VUB257" s="242"/>
      <c r="VUC257" s="242"/>
      <c r="VUD257" s="242"/>
      <c r="VUE257" s="242"/>
      <c r="VUF257" s="242"/>
      <c r="VUG257" s="242"/>
      <c r="VUH257" s="242"/>
      <c r="VUI257" s="242"/>
      <c r="VUJ257" s="242"/>
      <c r="VUK257" s="242"/>
      <c r="VUL257" s="242"/>
      <c r="VUM257" s="242"/>
      <c r="VUN257" s="242"/>
      <c r="VUO257" s="242"/>
      <c r="VUP257" s="242"/>
      <c r="VUQ257" s="242"/>
      <c r="VUR257" s="242"/>
      <c r="VUS257" s="242"/>
      <c r="VUT257" s="242"/>
      <c r="VUU257" s="242"/>
      <c r="VUV257" s="242"/>
      <c r="VUW257" s="242"/>
      <c r="VUX257" s="242"/>
      <c r="VUY257" s="242"/>
      <c r="VUZ257" s="242"/>
      <c r="VVA257" s="242"/>
      <c r="VVB257" s="242"/>
      <c r="VVC257" s="242"/>
      <c r="VVD257" s="242"/>
      <c r="VVE257" s="242"/>
      <c r="VVF257" s="242"/>
      <c r="VVG257" s="242"/>
      <c r="VVH257" s="242"/>
      <c r="VVI257" s="242"/>
      <c r="VVJ257" s="242"/>
      <c r="VVK257" s="242"/>
      <c r="VVL257" s="242"/>
      <c r="VVM257" s="242"/>
      <c r="VVN257" s="242"/>
      <c r="VVO257" s="242"/>
      <c r="VVP257" s="242"/>
      <c r="VVQ257" s="242"/>
      <c r="VVR257" s="242"/>
      <c r="VVS257" s="242"/>
      <c r="VVT257" s="242"/>
      <c r="VVU257" s="242"/>
      <c r="VVV257" s="242"/>
      <c r="VVW257" s="242"/>
      <c r="VVX257" s="242"/>
      <c r="VVY257" s="242"/>
      <c r="VVZ257" s="242"/>
      <c r="VWA257" s="242"/>
      <c r="VWB257" s="242"/>
      <c r="VWC257" s="242"/>
      <c r="VWD257" s="242"/>
      <c r="VWE257" s="242"/>
      <c r="VWF257" s="242"/>
      <c r="VWG257" s="242"/>
      <c r="VWH257" s="242"/>
      <c r="VWI257" s="242"/>
      <c r="VWJ257" s="242"/>
      <c r="VWK257" s="242"/>
      <c r="VWL257" s="242"/>
      <c r="VWM257" s="242"/>
      <c r="VWN257" s="242"/>
      <c r="VWO257" s="242"/>
      <c r="VWP257" s="242"/>
      <c r="VWQ257" s="242"/>
      <c r="VWR257" s="242"/>
      <c r="VWS257" s="242"/>
      <c r="VWT257" s="242"/>
      <c r="VWU257" s="242"/>
      <c r="VWV257" s="242"/>
      <c r="VWW257" s="242"/>
      <c r="VWX257" s="242"/>
      <c r="VWY257" s="242"/>
      <c r="VWZ257" s="242"/>
      <c r="VXA257" s="242"/>
      <c r="VXB257" s="242"/>
      <c r="VXC257" s="242"/>
      <c r="VXD257" s="242"/>
      <c r="VXE257" s="242"/>
      <c r="VXF257" s="242"/>
      <c r="VXG257" s="242"/>
      <c r="VXH257" s="242"/>
      <c r="VXI257" s="242"/>
      <c r="VXJ257" s="242"/>
      <c r="VXK257" s="242"/>
      <c r="VXL257" s="242"/>
      <c r="VXM257" s="242"/>
      <c r="VXN257" s="242"/>
      <c r="VXO257" s="242"/>
      <c r="VXP257" s="242"/>
      <c r="VXQ257" s="242"/>
      <c r="VXR257" s="242"/>
      <c r="VXS257" s="242"/>
      <c r="VXT257" s="242"/>
      <c r="VXU257" s="242"/>
      <c r="VXV257" s="242"/>
      <c r="VXW257" s="242"/>
      <c r="VXX257" s="242"/>
      <c r="VXY257" s="242"/>
      <c r="VXZ257" s="242"/>
      <c r="VYA257" s="242"/>
      <c r="VYB257" s="242"/>
      <c r="VYC257" s="242"/>
      <c r="VYD257" s="242"/>
      <c r="VYE257" s="242"/>
      <c r="VYF257" s="242"/>
      <c r="VYG257" s="242"/>
      <c r="VYH257" s="242"/>
      <c r="VYI257" s="242"/>
      <c r="VYJ257" s="242"/>
      <c r="VYK257" s="242"/>
      <c r="VYL257" s="242"/>
      <c r="VYM257" s="242"/>
      <c r="VYN257" s="242"/>
      <c r="VYO257" s="242"/>
      <c r="VYP257" s="242"/>
      <c r="VYQ257" s="242"/>
      <c r="VYR257" s="242"/>
      <c r="VYS257" s="242"/>
      <c r="VYT257" s="242"/>
      <c r="VYU257" s="242"/>
      <c r="VYV257" s="242"/>
      <c r="VYW257" s="242"/>
      <c r="VYX257" s="242"/>
      <c r="VYY257" s="242"/>
      <c r="VYZ257" s="242"/>
      <c r="VZA257" s="242"/>
      <c r="VZB257" s="242"/>
      <c r="VZC257" s="242"/>
      <c r="VZD257" s="242"/>
      <c r="VZE257" s="242"/>
      <c r="VZF257" s="242"/>
      <c r="VZG257" s="242"/>
      <c r="VZH257" s="242"/>
      <c r="VZI257" s="242"/>
      <c r="VZJ257" s="242"/>
      <c r="VZK257" s="242"/>
      <c r="VZL257" s="242"/>
      <c r="VZM257" s="242"/>
      <c r="VZN257" s="242"/>
      <c r="VZO257" s="242"/>
      <c r="VZP257" s="242"/>
      <c r="VZQ257" s="242"/>
      <c r="VZR257" s="242"/>
      <c r="VZS257" s="242"/>
      <c r="VZT257" s="242"/>
      <c r="VZU257" s="242"/>
      <c r="VZV257" s="242"/>
      <c r="VZW257" s="242"/>
      <c r="VZX257" s="242"/>
      <c r="VZY257" s="242"/>
      <c r="VZZ257" s="242"/>
      <c r="WAA257" s="242"/>
      <c r="WAB257" s="242"/>
      <c r="WAC257" s="242"/>
      <c r="WAD257" s="242"/>
      <c r="WAE257" s="242"/>
      <c r="WAF257" s="242"/>
      <c r="WAG257" s="242"/>
      <c r="WAH257" s="242"/>
      <c r="WAI257" s="242"/>
      <c r="WAJ257" s="242"/>
      <c r="WAK257" s="242"/>
      <c r="WAL257" s="242"/>
      <c r="WAM257" s="242"/>
      <c r="WAN257" s="242"/>
      <c r="WAO257" s="242"/>
      <c r="WAP257" s="242"/>
      <c r="WAQ257" s="242"/>
      <c r="WAR257" s="242"/>
      <c r="WAS257" s="242"/>
      <c r="WAT257" s="242"/>
      <c r="WAU257" s="242"/>
      <c r="WAV257" s="242"/>
      <c r="WAW257" s="242"/>
      <c r="WAX257" s="242"/>
      <c r="WAY257" s="242"/>
      <c r="WAZ257" s="242"/>
      <c r="WBA257" s="242"/>
      <c r="WBB257" s="242"/>
      <c r="WBC257" s="242"/>
      <c r="WBD257" s="242"/>
      <c r="WBE257" s="242"/>
      <c r="WBF257" s="242"/>
      <c r="WBG257" s="242"/>
      <c r="WBH257" s="242"/>
      <c r="WBI257" s="242"/>
      <c r="WBJ257" s="242"/>
      <c r="WBK257" s="242"/>
      <c r="WBL257" s="242"/>
      <c r="WBM257" s="242"/>
      <c r="WBN257" s="242"/>
      <c r="WBO257" s="242"/>
      <c r="WBP257" s="242"/>
      <c r="WBQ257" s="242"/>
      <c r="WBR257" s="242"/>
      <c r="WBS257" s="242"/>
      <c r="WBT257" s="242"/>
      <c r="WBU257" s="242"/>
      <c r="WBV257" s="242"/>
      <c r="WBW257" s="242"/>
      <c r="WBX257" s="242"/>
      <c r="WBY257" s="242"/>
      <c r="WBZ257" s="242"/>
      <c r="WCA257" s="242"/>
      <c r="WCB257" s="242"/>
      <c r="WCC257" s="242"/>
      <c r="WCD257" s="242"/>
      <c r="WCE257" s="242"/>
      <c r="WCF257" s="242"/>
      <c r="WCG257" s="242"/>
      <c r="WCH257" s="242"/>
      <c r="WCI257" s="242"/>
      <c r="WCJ257" s="242"/>
      <c r="WCK257" s="242"/>
      <c r="WCL257" s="242"/>
      <c r="WCM257" s="242"/>
      <c r="WCN257" s="242"/>
      <c r="WCO257" s="242"/>
      <c r="WCP257" s="242"/>
      <c r="WCQ257" s="242"/>
      <c r="WCR257" s="242"/>
      <c r="WCS257" s="242"/>
      <c r="WCT257" s="242"/>
      <c r="WCU257" s="242"/>
      <c r="WCV257" s="242"/>
      <c r="WCW257" s="242"/>
      <c r="WCX257" s="242"/>
      <c r="WCY257" s="242"/>
      <c r="WCZ257" s="242"/>
      <c r="WDA257" s="242"/>
      <c r="WDB257" s="242"/>
      <c r="WDC257" s="242"/>
      <c r="WDD257" s="242"/>
      <c r="WDE257" s="242"/>
      <c r="WDF257" s="242"/>
      <c r="WDG257" s="242"/>
      <c r="WDH257" s="242"/>
      <c r="WDI257" s="242"/>
      <c r="WDJ257" s="242"/>
      <c r="WDK257" s="242"/>
      <c r="WDL257" s="242"/>
      <c r="WDM257" s="242"/>
      <c r="WDN257" s="242"/>
      <c r="WDO257" s="242"/>
      <c r="WDP257" s="242"/>
      <c r="WDQ257" s="242"/>
      <c r="WDR257" s="242"/>
      <c r="WDS257" s="242"/>
      <c r="WDT257" s="242"/>
      <c r="WDU257" s="242"/>
      <c r="WDV257" s="242"/>
      <c r="WDW257" s="242"/>
      <c r="WDX257" s="242"/>
      <c r="WDY257" s="242"/>
      <c r="WDZ257" s="242"/>
      <c r="WEA257" s="242"/>
      <c r="WEB257" s="242"/>
      <c r="WEC257" s="242"/>
      <c r="WED257" s="242"/>
      <c r="WEE257" s="242"/>
      <c r="WEF257" s="242"/>
      <c r="WEG257" s="242"/>
      <c r="WEH257" s="242"/>
      <c r="WEI257" s="242"/>
      <c r="WEJ257" s="242"/>
      <c r="WEK257" s="242"/>
      <c r="WEL257" s="242"/>
      <c r="WEM257" s="242"/>
      <c r="WEN257" s="242"/>
      <c r="WEO257" s="242"/>
      <c r="WEP257" s="242"/>
      <c r="WEQ257" s="242"/>
      <c r="WER257" s="242"/>
      <c r="WES257" s="242"/>
      <c r="WET257" s="242"/>
      <c r="WEU257" s="242"/>
      <c r="WEV257" s="242"/>
      <c r="WEW257" s="242"/>
      <c r="WEX257" s="242"/>
      <c r="WEY257" s="242"/>
      <c r="WEZ257" s="242"/>
      <c r="WFA257" s="242"/>
      <c r="WFB257" s="242"/>
      <c r="WFC257" s="242"/>
      <c r="WFD257" s="242"/>
      <c r="WFE257" s="242"/>
      <c r="WFF257" s="242"/>
      <c r="WFG257" s="242"/>
      <c r="WFH257" s="242"/>
      <c r="WFI257" s="242"/>
      <c r="WFJ257" s="242"/>
      <c r="WFK257" s="242"/>
      <c r="WFL257" s="242"/>
      <c r="WFM257" s="242"/>
      <c r="WFN257" s="242"/>
      <c r="WFO257" s="242"/>
      <c r="WFP257" s="242"/>
      <c r="WFQ257" s="242"/>
      <c r="WFR257" s="242"/>
      <c r="WFS257" s="242"/>
      <c r="WFT257" s="242"/>
      <c r="WFU257" s="242"/>
      <c r="WFV257" s="242"/>
      <c r="WFW257" s="242"/>
      <c r="WFX257" s="242"/>
      <c r="WFY257" s="242"/>
      <c r="WFZ257" s="242"/>
      <c r="WGA257" s="242"/>
      <c r="WGB257" s="242"/>
      <c r="WGC257" s="242"/>
      <c r="WGD257" s="242"/>
      <c r="WGE257" s="242"/>
      <c r="WGF257" s="242"/>
      <c r="WGG257" s="242"/>
      <c r="WGH257" s="242"/>
      <c r="WGI257" s="242"/>
      <c r="WGJ257" s="242"/>
      <c r="WGK257" s="242"/>
      <c r="WGL257" s="242"/>
      <c r="WGM257" s="242"/>
      <c r="WGN257" s="242"/>
      <c r="WGO257" s="242"/>
      <c r="WGP257" s="242"/>
      <c r="WGQ257" s="242"/>
      <c r="WGR257" s="242"/>
      <c r="WGS257" s="242"/>
      <c r="WGT257" s="242"/>
      <c r="WGU257" s="242"/>
      <c r="WGV257" s="242"/>
      <c r="WGW257" s="242"/>
      <c r="WGX257" s="242"/>
      <c r="WGY257" s="242"/>
      <c r="WGZ257" s="242"/>
      <c r="WHA257" s="242"/>
      <c r="WHB257" s="242"/>
      <c r="WHC257" s="242"/>
      <c r="WHD257" s="242"/>
      <c r="WHE257" s="242"/>
      <c r="WHF257" s="242"/>
      <c r="WHG257" s="242"/>
      <c r="WHH257" s="242"/>
      <c r="WHI257" s="242"/>
      <c r="WHJ257" s="242"/>
      <c r="WHK257" s="242"/>
      <c r="WHL257" s="242"/>
      <c r="WHM257" s="242"/>
      <c r="WHN257" s="242"/>
      <c r="WHO257" s="242"/>
      <c r="WHP257" s="242"/>
      <c r="WHQ257" s="242"/>
      <c r="WHR257" s="242"/>
      <c r="WHS257" s="242"/>
      <c r="WHT257" s="242"/>
      <c r="WHU257" s="242"/>
      <c r="WHV257" s="242"/>
      <c r="WHW257" s="242"/>
      <c r="WHX257" s="242"/>
      <c r="WHY257" s="242"/>
      <c r="WHZ257" s="242"/>
      <c r="WIA257" s="242"/>
      <c r="WIB257" s="242"/>
      <c r="WIC257" s="242"/>
      <c r="WID257" s="242"/>
      <c r="WIE257" s="242"/>
      <c r="WIF257" s="242"/>
      <c r="WIG257" s="242"/>
      <c r="WIH257" s="242"/>
      <c r="WII257" s="242"/>
      <c r="WIJ257" s="242"/>
      <c r="WIK257" s="242"/>
      <c r="WIL257" s="242"/>
      <c r="WIM257" s="242"/>
      <c r="WIN257" s="242"/>
      <c r="WIO257" s="242"/>
      <c r="WIP257" s="242"/>
      <c r="WIQ257" s="242"/>
      <c r="WIR257" s="242"/>
      <c r="WIS257" s="242"/>
      <c r="WIT257" s="242"/>
      <c r="WIU257" s="242"/>
      <c r="WIV257" s="242"/>
      <c r="WIW257" s="242"/>
      <c r="WIX257" s="242"/>
      <c r="WIY257" s="242"/>
      <c r="WIZ257" s="242"/>
      <c r="WJA257" s="242"/>
      <c r="WJB257" s="242"/>
      <c r="WJC257" s="242"/>
      <c r="WJD257" s="242"/>
      <c r="WJE257" s="242"/>
      <c r="WJF257" s="242"/>
      <c r="WJG257" s="242"/>
      <c r="WJH257" s="242"/>
      <c r="WJI257" s="242"/>
      <c r="WJJ257" s="242"/>
      <c r="WJK257" s="242"/>
      <c r="WJL257" s="242"/>
      <c r="WJM257" s="242"/>
      <c r="WJN257" s="242"/>
      <c r="WJO257" s="242"/>
      <c r="WJP257" s="242"/>
      <c r="WJQ257" s="242"/>
      <c r="WJR257" s="242"/>
      <c r="WJS257" s="242"/>
      <c r="WJT257" s="242"/>
      <c r="WJU257" s="242"/>
      <c r="WJV257" s="242"/>
      <c r="WJW257" s="242"/>
      <c r="WJX257" s="242"/>
      <c r="WJY257" s="242"/>
      <c r="WJZ257" s="242"/>
      <c r="WKA257" s="242"/>
      <c r="WKB257" s="242"/>
      <c r="WKC257" s="242"/>
      <c r="WKD257" s="242"/>
      <c r="WKE257" s="242"/>
      <c r="WKF257" s="242"/>
      <c r="WKG257" s="242"/>
      <c r="WKH257" s="242"/>
      <c r="WKI257" s="242"/>
      <c r="WKJ257" s="242"/>
      <c r="WKK257" s="242"/>
      <c r="WKL257" s="242"/>
      <c r="WKM257" s="242"/>
      <c r="WKN257" s="242"/>
      <c r="WKO257" s="242"/>
      <c r="WKP257" s="242"/>
      <c r="WKQ257" s="242"/>
      <c r="WKR257" s="242"/>
      <c r="WKS257" s="242"/>
      <c r="WKT257" s="242"/>
      <c r="WKU257" s="242"/>
      <c r="WKV257" s="242"/>
      <c r="WKW257" s="242"/>
      <c r="WKX257" s="242"/>
      <c r="WKY257" s="242"/>
      <c r="WKZ257" s="242"/>
      <c r="WLA257" s="242"/>
      <c r="WLB257" s="242"/>
      <c r="WLC257" s="242"/>
      <c r="WLD257" s="242"/>
      <c r="WLE257" s="242"/>
      <c r="WLF257" s="242"/>
      <c r="WLG257" s="242"/>
      <c r="WLH257" s="242"/>
      <c r="WLI257" s="242"/>
      <c r="WLJ257" s="242"/>
      <c r="WLK257" s="242"/>
      <c r="WLL257" s="242"/>
      <c r="WLM257" s="242"/>
      <c r="WLN257" s="242"/>
      <c r="WLO257" s="242"/>
      <c r="WLP257" s="242"/>
      <c r="WLQ257" s="242"/>
      <c r="WLR257" s="242"/>
      <c r="WLS257" s="242"/>
      <c r="WLT257" s="242"/>
      <c r="WLU257" s="242"/>
      <c r="WLV257" s="242"/>
      <c r="WLW257" s="242"/>
      <c r="WLX257" s="242"/>
      <c r="WLY257" s="242"/>
      <c r="WLZ257" s="242"/>
      <c r="WMA257" s="242"/>
      <c r="WMB257" s="242"/>
      <c r="WMC257" s="242"/>
      <c r="WMD257" s="242"/>
      <c r="WME257" s="242"/>
      <c r="WMF257" s="242"/>
      <c r="WMG257" s="242"/>
      <c r="WMH257" s="242"/>
      <c r="WMI257" s="242"/>
      <c r="WMJ257" s="242"/>
      <c r="WMK257" s="242"/>
      <c r="WML257" s="242"/>
      <c r="WMM257" s="242"/>
      <c r="WMN257" s="242"/>
      <c r="WMO257" s="242"/>
      <c r="WMP257" s="242"/>
      <c r="WMQ257" s="242"/>
      <c r="WMR257" s="242"/>
      <c r="WMS257" s="242"/>
      <c r="WMT257" s="242"/>
      <c r="WMU257" s="242"/>
      <c r="WMV257" s="242"/>
      <c r="WMW257" s="242"/>
      <c r="WMX257" s="242"/>
      <c r="WMY257" s="242"/>
      <c r="WMZ257" s="242"/>
      <c r="WNA257" s="242"/>
      <c r="WNB257" s="242"/>
      <c r="WNC257" s="242"/>
      <c r="WND257" s="242"/>
      <c r="WNE257" s="242"/>
      <c r="WNF257" s="242"/>
      <c r="WNG257" s="242"/>
      <c r="WNH257" s="242"/>
      <c r="WNI257" s="242"/>
      <c r="WNJ257" s="242"/>
      <c r="WNK257" s="242"/>
      <c r="WNL257" s="242"/>
      <c r="WNM257" s="242"/>
      <c r="WNN257" s="242"/>
      <c r="WNO257" s="242"/>
      <c r="WNP257" s="242"/>
      <c r="WNQ257" s="242"/>
      <c r="WNR257" s="242"/>
      <c r="WNS257" s="242"/>
      <c r="WNT257" s="242"/>
      <c r="WNU257" s="242"/>
      <c r="WNV257" s="242"/>
      <c r="WNW257" s="242"/>
      <c r="WNX257" s="242"/>
      <c r="WNY257" s="242"/>
      <c r="WNZ257" s="242"/>
      <c r="WOA257" s="242"/>
      <c r="WOB257" s="242"/>
      <c r="WOC257" s="242"/>
      <c r="WOD257" s="242"/>
      <c r="WOE257" s="242"/>
      <c r="WOF257" s="242"/>
      <c r="WOG257" s="242"/>
      <c r="WOH257" s="242"/>
      <c r="WOI257" s="242"/>
      <c r="WOJ257" s="242"/>
      <c r="WOK257" s="242"/>
      <c r="WOL257" s="242"/>
      <c r="WOM257" s="242"/>
      <c r="WON257" s="242"/>
      <c r="WOO257" s="242"/>
      <c r="WOP257" s="242"/>
      <c r="WOQ257" s="242"/>
      <c r="WOR257" s="242"/>
      <c r="WOS257" s="242"/>
      <c r="WOT257" s="242"/>
      <c r="WOU257" s="242"/>
      <c r="WOV257" s="242"/>
      <c r="WOW257" s="242"/>
      <c r="WOX257" s="242"/>
      <c r="WOY257" s="242"/>
      <c r="WOZ257" s="242"/>
      <c r="WPA257" s="242"/>
      <c r="WPB257" s="242"/>
      <c r="WPC257" s="242"/>
      <c r="WPD257" s="242"/>
      <c r="WPE257" s="242"/>
      <c r="WPF257" s="242"/>
      <c r="WPG257" s="242"/>
      <c r="WPH257" s="242"/>
      <c r="WPI257" s="242"/>
      <c r="WPJ257" s="242"/>
      <c r="WPK257" s="242"/>
      <c r="WPL257" s="242"/>
      <c r="WPM257" s="242"/>
      <c r="WPN257" s="242"/>
      <c r="WPO257" s="242"/>
      <c r="WPP257" s="242"/>
      <c r="WPQ257" s="242"/>
      <c r="WPR257" s="242"/>
      <c r="WPS257" s="242"/>
      <c r="WPT257" s="242"/>
      <c r="WPU257" s="242"/>
      <c r="WPV257" s="242"/>
      <c r="WPW257" s="242"/>
      <c r="WPX257" s="242"/>
      <c r="WPY257" s="242"/>
      <c r="WPZ257" s="242"/>
      <c r="WQA257" s="242"/>
      <c r="WQB257" s="242"/>
      <c r="WQC257" s="242"/>
      <c r="WQD257" s="242"/>
      <c r="WQE257" s="242"/>
      <c r="WQF257" s="242"/>
      <c r="WQG257" s="242"/>
      <c r="WQH257" s="242"/>
      <c r="WQI257" s="242"/>
      <c r="WQJ257" s="242"/>
      <c r="WQK257" s="242"/>
      <c r="WQL257" s="242"/>
      <c r="WQM257" s="242"/>
      <c r="WQN257" s="242"/>
      <c r="WQO257" s="242"/>
      <c r="WQP257" s="242"/>
      <c r="WQQ257" s="242"/>
      <c r="WQR257" s="242"/>
      <c r="WQS257" s="242"/>
      <c r="WQT257" s="242"/>
      <c r="WQU257" s="242"/>
      <c r="WQV257" s="242"/>
      <c r="WQW257" s="242"/>
      <c r="WQX257" s="242"/>
      <c r="WQY257" s="242"/>
      <c r="WQZ257" s="242"/>
      <c r="WRA257" s="242"/>
      <c r="WRB257" s="242"/>
      <c r="WRC257" s="242"/>
      <c r="WRD257" s="242"/>
      <c r="WRE257" s="242"/>
      <c r="WRF257" s="242"/>
      <c r="WRG257" s="242"/>
      <c r="WRH257" s="242"/>
      <c r="WRI257" s="242"/>
      <c r="WRJ257" s="242"/>
      <c r="WRK257" s="242"/>
      <c r="WRL257" s="242"/>
      <c r="WRM257" s="242"/>
      <c r="WRN257" s="242"/>
      <c r="WRO257" s="242"/>
      <c r="WRP257" s="242"/>
      <c r="WRQ257" s="242"/>
      <c r="WRR257" s="242"/>
      <c r="WRS257" s="242"/>
      <c r="WRT257" s="242"/>
      <c r="WRU257" s="242"/>
      <c r="WRV257" s="242"/>
      <c r="WRW257" s="242"/>
      <c r="WRX257" s="242"/>
      <c r="WRY257" s="242"/>
      <c r="WRZ257" s="242"/>
      <c r="WSA257" s="242"/>
      <c r="WSB257" s="242"/>
      <c r="WSC257" s="242"/>
      <c r="WSD257" s="242"/>
      <c r="WSE257" s="242"/>
      <c r="WSF257" s="242"/>
      <c r="WSG257" s="242"/>
      <c r="WSH257" s="242"/>
      <c r="WSI257" s="242"/>
      <c r="WSJ257" s="242"/>
      <c r="WSK257" s="242"/>
      <c r="WSL257" s="242"/>
      <c r="WSM257" s="242"/>
      <c r="WSN257" s="242"/>
      <c r="WSO257" s="242"/>
      <c r="WSP257" s="242"/>
      <c r="WSQ257" s="242"/>
      <c r="WSR257" s="242"/>
      <c r="WSS257" s="242"/>
      <c r="WST257" s="242"/>
      <c r="WSU257" s="242"/>
      <c r="WSV257" s="242"/>
      <c r="WSW257" s="242"/>
      <c r="WSX257" s="242"/>
      <c r="WSY257" s="242"/>
      <c r="WSZ257" s="242"/>
      <c r="WTA257" s="242"/>
      <c r="WTB257" s="242"/>
      <c r="WTC257" s="242"/>
      <c r="WTD257" s="242"/>
      <c r="WTE257" s="242"/>
      <c r="WTF257" s="242"/>
      <c r="WTG257" s="242"/>
      <c r="WTH257" s="242"/>
      <c r="WTI257" s="242"/>
      <c r="WTJ257" s="242"/>
      <c r="WTK257" s="242"/>
      <c r="WTL257" s="242"/>
      <c r="WTM257" s="242"/>
      <c r="WTN257" s="242"/>
      <c r="WTO257" s="242"/>
      <c r="WTP257" s="242"/>
      <c r="WTQ257" s="242"/>
      <c r="WTR257" s="242"/>
      <c r="WTS257" s="242"/>
      <c r="WTT257" s="242"/>
      <c r="WTU257" s="242"/>
      <c r="WTV257" s="242"/>
      <c r="WTW257" s="242"/>
      <c r="WTX257" s="242"/>
      <c r="WTY257" s="242"/>
      <c r="WTZ257" s="242"/>
      <c r="WUA257" s="242"/>
      <c r="WUB257" s="242"/>
      <c r="WUC257" s="242"/>
      <c r="WUD257" s="242"/>
      <c r="WUE257" s="242"/>
      <c r="WUF257" s="242"/>
      <c r="WUG257" s="242"/>
      <c r="WUH257" s="242"/>
      <c r="WUI257" s="242"/>
      <c r="WUJ257" s="242"/>
      <c r="WUK257" s="242"/>
      <c r="WUL257" s="242"/>
      <c r="WUM257" s="242"/>
      <c r="WUN257" s="242"/>
      <c r="WUO257" s="242"/>
      <c r="WUP257" s="242"/>
      <c r="WUQ257" s="242"/>
      <c r="WUR257" s="242"/>
      <c r="WUS257" s="242"/>
      <c r="WUT257" s="242"/>
      <c r="WUU257" s="242"/>
      <c r="WUV257" s="242"/>
      <c r="WUW257" s="242"/>
      <c r="WUX257" s="242"/>
      <c r="WUY257" s="242"/>
      <c r="WUZ257" s="242"/>
      <c r="WVA257" s="242"/>
      <c r="WVB257" s="242"/>
      <c r="WVC257" s="242"/>
      <c r="WVD257" s="242"/>
      <c r="WVE257" s="242"/>
      <c r="WVF257" s="242"/>
      <c r="WVG257" s="242"/>
      <c r="WVH257" s="242"/>
      <c r="WVI257" s="242"/>
      <c r="WVJ257" s="242"/>
      <c r="WVK257" s="242"/>
      <c r="WVL257" s="242"/>
      <c r="WVM257" s="242"/>
      <c r="WVN257" s="242"/>
      <c r="WVO257" s="242"/>
      <c r="WVP257" s="242"/>
      <c r="WVQ257" s="242"/>
      <c r="WVR257" s="242"/>
      <c r="WVS257" s="242"/>
      <c r="WVT257" s="242"/>
      <c r="WVU257" s="242"/>
      <c r="WVV257" s="242"/>
      <c r="WVW257" s="242"/>
      <c r="WVX257" s="242"/>
      <c r="WVY257" s="242"/>
      <c r="WVZ257" s="242"/>
      <c r="WWA257" s="242"/>
      <c r="WWB257" s="242"/>
      <c r="WWC257" s="242"/>
      <c r="WWD257" s="242"/>
      <c r="WWE257" s="242"/>
      <c r="WWF257" s="242"/>
      <c r="WWG257" s="242"/>
      <c r="WWH257" s="242"/>
      <c r="WWI257" s="242"/>
      <c r="WWJ257" s="242"/>
      <c r="WWK257" s="242"/>
      <c r="WWL257" s="242"/>
      <c r="WWM257" s="242"/>
      <c r="WWN257" s="242"/>
      <c r="WWO257" s="242"/>
      <c r="WWP257" s="242"/>
      <c r="WWQ257" s="242"/>
      <c r="WWR257" s="242"/>
      <c r="WWS257" s="242"/>
      <c r="WWT257" s="242"/>
      <c r="WWU257" s="242"/>
      <c r="WWV257" s="242"/>
      <c r="WWW257" s="242"/>
      <c r="WWX257" s="242"/>
      <c r="WWY257" s="242"/>
      <c r="WWZ257" s="242"/>
      <c r="WXA257" s="242"/>
      <c r="WXB257" s="242"/>
      <c r="WXC257" s="242"/>
      <c r="WXD257" s="242"/>
      <c r="WXE257" s="242"/>
      <c r="WXF257" s="242"/>
      <c r="WXG257" s="242"/>
      <c r="WXH257" s="242"/>
      <c r="WXI257" s="242"/>
      <c r="WXJ257" s="242"/>
      <c r="WXK257" s="242"/>
      <c r="WXL257" s="242"/>
      <c r="WXM257" s="242"/>
      <c r="WXN257" s="242"/>
      <c r="WXO257" s="242"/>
      <c r="WXP257" s="242"/>
      <c r="WXQ257" s="242"/>
      <c r="WXR257" s="242"/>
      <c r="WXS257" s="242"/>
      <c r="WXT257" s="242"/>
      <c r="WXU257" s="242"/>
      <c r="WXV257" s="242"/>
      <c r="WXW257" s="242"/>
      <c r="WXX257" s="242"/>
      <c r="WXY257" s="242"/>
      <c r="WXZ257" s="242"/>
      <c r="WYA257" s="242"/>
      <c r="WYB257" s="242"/>
      <c r="WYC257" s="242"/>
      <c r="WYD257" s="242"/>
      <c r="WYE257" s="242"/>
      <c r="WYF257" s="242"/>
      <c r="WYG257" s="242"/>
      <c r="WYH257" s="242"/>
      <c r="WYI257" s="242"/>
      <c r="WYJ257" s="242"/>
      <c r="WYK257" s="242"/>
      <c r="WYL257" s="242"/>
      <c r="WYM257" s="242"/>
      <c r="WYN257" s="242"/>
      <c r="WYO257" s="242"/>
      <c r="WYP257" s="242"/>
      <c r="WYQ257" s="242"/>
      <c r="WYR257" s="242"/>
      <c r="WYS257" s="242"/>
      <c r="WYT257" s="242"/>
      <c r="WYU257" s="242"/>
      <c r="WYV257" s="242"/>
      <c r="WYW257" s="242"/>
      <c r="WYX257" s="242"/>
      <c r="WYY257" s="242"/>
      <c r="WYZ257" s="242"/>
      <c r="WZA257" s="242"/>
      <c r="WZB257" s="242"/>
      <c r="WZC257" s="242"/>
      <c r="WZD257" s="242"/>
      <c r="WZE257" s="242"/>
      <c r="WZF257" s="242"/>
      <c r="WZG257" s="242"/>
      <c r="WZH257" s="242"/>
      <c r="WZI257" s="242"/>
      <c r="WZJ257" s="242"/>
      <c r="WZK257" s="242"/>
      <c r="WZL257" s="242"/>
      <c r="WZM257" s="242"/>
      <c r="WZN257" s="242"/>
      <c r="WZO257" s="242"/>
      <c r="WZP257" s="242"/>
      <c r="WZQ257" s="242"/>
      <c r="WZR257" s="242"/>
      <c r="WZS257" s="242"/>
      <c r="WZT257" s="242"/>
      <c r="WZU257" s="242"/>
      <c r="WZV257" s="242"/>
      <c r="WZW257" s="242"/>
      <c r="WZX257" s="242"/>
      <c r="WZY257" s="242"/>
      <c r="WZZ257" s="242"/>
      <c r="XAA257" s="242"/>
      <c r="XAB257" s="242"/>
      <c r="XAC257" s="242"/>
      <c r="XAD257" s="242"/>
      <c r="XAE257" s="242"/>
      <c r="XAF257" s="242"/>
      <c r="XAG257" s="242"/>
      <c r="XAH257" s="242"/>
      <c r="XAI257" s="242"/>
      <c r="XAJ257" s="242"/>
      <c r="XAK257" s="242"/>
      <c r="XAL257" s="242"/>
      <c r="XAM257" s="242"/>
      <c r="XAN257" s="242"/>
      <c r="XAO257" s="242"/>
      <c r="XAP257" s="242"/>
      <c r="XAQ257" s="242"/>
      <c r="XAR257" s="242"/>
      <c r="XAS257" s="242"/>
      <c r="XAT257" s="242"/>
      <c r="XAU257" s="242"/>
      <c r="XAV257" s="242"/>
      <c r="XAW257" s="242"/>
      <c r="XAX257" s="242"/>
      <c r="XAY257" s="242"/>
      <c r="XAZ257" s="242"/>
      <c r="XBA257" s="242"/>
      <c r="XBB257" s="242"/>
      <c r="XBC257" s="242"/>
      <c r="XBD257" s="242"/>
      <c r="XBE257" s="242"/>
      <c r="XBF257" s="242"/>
      <c r="XBG257" s="242"/>
      <c r="XBH257" s="242"/>
      <c r="XBI257" s="242"/>
      <c r="XBJ257" s="242"/>
      <c r="XBK257" s="242"/>
      <c r="XBL257" s="242"/>
      <c r="XBM257" s="242"/>
      <c r="XBN257" s="242"/>
      <c r="XBO257" s="242"/>
      <c r="XBP257" s="242"/>
      <c r="XBQ257" s="242"/>
      <c r="XBR257" s="242"/>
      <c r="XBS257" s="242"/>
      <c r="XBT257" s="242"/>
      <c r="XBU257" s="242"/>
      <c r="XBV257" s="242"/>
      <c r="XBW257" s="242"/>
      <c r="XBX257" s="242"/>
      <c r="XBY257" s="242"/>
      <c r="XBZ257" s="242"/>
      <c r="XCA257" s="242"/>
      <c r="XCB257" s="242"/>
      <c r="XCC257" s="242"/>
      <c r="XCD257" s="242"/>
      <c r="XCE257" s="242"/>
      <c r="XCF257" s="242"/>
      <c r="XCG257" s="242"/>
      <c r="XCH257" s="242"/>
      <c r="XCI257" s="242"/>
      <c r="XCJ257" s="242"/>
      <c r="XCK257" s="242"/>
      <c r="XCL257" s="242"/>
      <c r="XCM257" s="242"/>
      <c r="XCN257" s="242"/>
      <c r="XCO257" s="242"/>
      <c r="XCP257" s="242"/>
      <c r="XCQ257" s="242"/>
      <c r="XCR257" s="242"/>
      <c r="XCS257" s="242"/>
      <c r="XCT257" s="242"/>
      <c r="XCU257" s="242"/>
      <c r="XCV257" s="242"/>
      <c r="XCW257" s="242"/>
      <c r="XCX257" s="242"/>
      <c r="XCY257" s="242"/>
      <c r="XCZ257" s="242"/>
      <c r="XDA257" s="242"/>
      <c r="XDB257" s="242"/>
      <c r="XDC257" s="242"/>
      <c r="XDD257" s="242"/>
      <c r="XDE257" s="242"/>
      <c r="XDF257" s="242"/>
      <c r="XDG257" s="242"/>
      <c r="XDH257" s="242"/>
      <c r="XDI257" s="242"/>
      <c r="XDJ257" s="242"/>
      <c r="XDK257" s="242"/>
      <c r="XDL257" s="242"/>
      <c r="XDM257" s="242"/>
      <c r="XDN257" s="242"/>
      <c r="XDO257" s="242"/>
      <c r="XDP257" s="242"/>
      <c r="XDQ257" s="242"/>
      <c r="XDR257" s="242"/>
      <c r="XDS257" s="242"/>
      <c r="XDT257" s="242"/>
      <c r="XDU257" s="242"/>
      <c r="XDV257" s="242"/>
      <c r="XDW257" s="242"/>
      <c r="XDX257" s="242"/>
      <c r="XDY257" s="242"/>
      <c r="XDZ257" s="242"/>
      <c r="XEA257" s="242"/>
      <c r="XEB257" s="242"/>
      <c r="XEC257" s="242"/>
      <c r="XED257" s="242"/>
      <c r="XEE257" s="242"/>
      <c r="XEF257" s="242"/>
      <c r="XEG257" s="242"/>
      <c r="XEH257" s="242"/>
      <c r="XEI257" s="242"/>
      <c r="XEJ257" s="242"/>
      <c r="XEK257" s="242"/>
      <c r="XEL257" s="242"/>
      <c r="XEM257" s="242"/>
      <c r="XEN257" s="242"/>
      <c r="XEO257" s="242"/>
      <c r="XEP257" s="242"/>
      <c r="XEQ257" s="242"/>
      <c r="XER257" s="242"/>
      <c r="XES257" s="242"/>
      <c r="XET257" s="242"/>
      <c r="XEU257" s="242"/>
      <c r="XEV257" s="242"/>
      <c r="XEW257" s="242"/>
      <c r="XEX257" s="242"/>
      <c r="XEY257" s="242"/>
      <c r="XEZ257" s="242"/>
      <c r="XFA257" s="242"/>
      <c r="XFB257" s="242"/>
      <c r="XFC257" s="242"/>
      <c r="XFD257" s="242"/>
    </row>
    <row r="258" spans="1:1024 1028:3069 3073:4094 4098:5119 5123:6144 6148:8189 8193:9214 9218:10239 10243:11264 11268:13309 13313:14334 14338:15359 15363:16384" s="163" customFormat="1" outlineLevel="3" x14ac:dyDescent="0.2">
      <c r="C258" s="251"/>
      <c r="D258" s="252"/>
      <c r="E258" s="163" t="s">
        <v>1719</v>
      </c>
      <c r="F258" s="253">
        <f xml:space="preserve"> SUM(F256:F257)</f>
        <v>0</v>
      </c>
      <c r="G258" s="163" t="s">
        <v>141</v>
      </c>
      <c r="H258" s="251"/>
      <c r="I258" s="252"/>
      <c r="M258" s="251"/>
      <c r="N258" s="252"/>
      <c r="R258" s="251"/>
      <c r="S258" s="252"/>
      <c r="W258" s="251"/>
      <c r="X258" s="252"/>
      <c r="AB258" s="251"/>
      <c r="AC258" s="252"/>
      <c r="AG258" s="251"/>
      <c r="AH258" s="252"/>
      <c r="AL258" s="251"/>
      <c r="AM258" s="252"/>
      <c r="AQ258" s="251"/>
      <c r="AR258" s="252"/>
      <c r="AV258" s="251"/>
      <c r="AW258" s="252"/>
      <c r="BA258" s="251"/>
      <c r="BB258" s="252"/>
      <c r="BF258" s="251"/>
      <c r="BG258" s="252"/>
      <c r="BK258" s="251"/>
      <c r="BL258" s="252"/>
      <c r="BP258" s="251"/>
      <c r="BQ258" s="252"/>
      <c r="BU258" s="251"/>
      <c r="BV258" s="252"/>
      <c r="BZ258" s="251"/>
      <c r="CA258" s="252"/>
      <c r="CE258" s="251"/>
      <c r="CF258" s="252"/>
      <c r="CJ258" s="251"/>
      <c r="CK258" s="252"/>
      <c r="CO258" s="251"/>
      <c r="CP258" s="252"/>
      <c r="CT258" s="251"/>
      <c r="CU258" s="252"/>
      <c r="CY258" s="251"/>
      <c r="CZ258" s="252"/>
      <c r="DD258" s="251"/>
      <c r="DE258" s="252"/>
      <c r="DI258" s="251"/>
      <c r="DJ258" s="252"/>
      <c r="DN258" s="251"/>
      <c r="DO258" s="252"/>
      <c r="DS258" s="251"/>
      <c r="DT258" s="252"/>
      <c r="DX258" s="251"/>
      <c r="DY258" s="252"/>
      <c r="EC258" s="251"/>
      <c r="ED258" s="252"/>
      <c r="EH258" s="251"/>
      <c r="EI258" s="252"/>
      <c r="EM258" s="251"/>
      <c r="EN258" s="252"/>
      <c r="ER258" s="251"/>
      <c r="ES258" s="252"/>
      <c r="EW258" s="251"/>
      <c r="EX258" s="252"/>
      <c r="FB258" s="251"/>
      <c r="FC258" s="252"/>
      <c r="FG258" s="251"/>
      <c r="FH258" s="252"/>
      <c r="FL258" s="251"/>
      <c r="FM258" s="252"/>
      <c r="FQ258" s="251"/>
      <c r="FR258" s="252"/>
      <c r="FV258" s="251"/>
      <c r="FW258" s="252"/>
      <c r="GA258" s="251"/>
      <c r="GB258" s="252"/>
      <c r="GF258" s="251"/>
      <c r="GG258" s="252"/>
      <c r="GK258" s="251"/>
      <c r="GL258" s="252"/>
      <c r="GP258" s="251"/>
      <c r="GQ258" s="252"/>
      <c r="GU258" s="251"/>
      <c r="GV258" s="252"/>
      <c r="GZ258" s="251"/>
      <c r="HA258" s="252"/>
      <c r="HE258" s="251"/>
      <c r="HF258" s="252"/>
      <c r="HJ258" s="251"/>
      <c r="HK258" s="252"/>
      <c r="HO258" s="251"/>
      <c r="HP258" s="252"/>
      <c r="HT258" s="251"/>
      <c r="HU258" s="252"/>
      <c r="HY258" s="251"/>
      <c r="HZ258" s="252"/>
      <c r="ID258" s="251"/>
      <c r="IE258" s="252"/>
      <c r="II258" s="251"/>
      <c r="IJ258" s="252"/>
      <c r="IN258" s="251"/>
      <c r="IO258" s="252"/>
      <c r="IS258" s="251"/>
      <c r="IT258" s="252"/>
      <c r="IX258" s="251"/>
      <c r="IY258" s="252"/>
      <c r="JC258" s="251"/>
      <c r="JD258" s="252"/>
      <c r="JH258" s="251"/>
      <c r="JI258" s="252"/>
      <c r="JM258" s="251"/>
      <c r="JN258" s="252"/>
      <c r="JR258" s="251"/>
      <c r="JS258" s="252"/>
      <c r="JW258" s="251"/>
      <c r="JX258" s="252"/>
      <c r="KB258" s="251"/>
      <c r="KC258" s="252"/>
      <c r="KG258" s="251"/>
      <c r="KH258" s="252"/>
      <c r="KL258" s="251"/>
      <c r="KM258" s="252"/>
      <c r="KQ258" s="251"/>
      <c r="KR258" s="252"/>
      <c r="KV258" s="251"/>
      <c r="KW258" s="252"/>
      <c r="LA258" s="251"/>
      <c r="LB258" s="252"/>
      <c r="LF258" s="251"/>
      <c r="LG258" s="252"/>
      <c r="LK258" s="251"/>
      <c r="LL258" s="252"/>
      <c r="LP258" s="251"/>
      <c r="LQ258" s="252"/>
      <c r="LU258" s="251"/>
      <c r="LV258" s="252"/>
      <c r="LZ258" s="251"/>
      <c r="MA258" s="252"/>
      <c r="ME258" s="251"/>
      <c r="MF258" s="252"/>
      <c r="MJ258" s="251"/>
      <c r="MK258" s="252"/>
      <c r="MO258" s="251"/>
      <c r="MP258" s="252"/>
      <c r="MT258" s="251"/>
      <c r="MU258" s="252"/>
      <c r="MY258" s="251"/>
      <c r="MZ258" s="252"/>
      <c r="ND258" s="251"/>
      <c r="NE258" s="252"/>
      <c r="NI258" s="251"/>
      <c r="NJ258" s="252"/>
      <c r="NN258" s="251"/>
      <c r="NO258" s="252"/>
      <c r="NS258" s="251"/>
      <c r="NT258" s="252"/>
      <c r="NX258" s="251"/>
      <c r="NY258" s="252"/>
      <c r="OC258" s="251"/>
      <c r="OD258" s="252"/>
      <c r="OH258" s="251"/>
      <c r="OI258" s="252"/>
      <c r="OM258" s="251"/>
      <c r="ON258" s="252"/>
      <c r="OR258" s="251"/>
      <c r="OS258" s="252"/>
      <c r="OW258" s="251"/>
      <c r="OX258" s="252"/>
      <c r="PB258" s="251"/>
      <c r="PC258" s="252"/>
      <c r="PG258" s="251"/>
      <c r="PH258" s="252"/>
      <c r="PL258" s="251"/>
      <c r="PM258" s="252"/>
      <c r="PQ258" s="251"/>
      <c r="PR258" s="252"/>
      <c r="PV258" s="251"/>
      <c r="PW258" s="252"/>
      <c r="QA258" s="251"/>
      <c r="QB258" s="252"/>
      <c r="QF258" s="251"/>
      <c r="QG258" s="252"/>
      <c r="QK258" s="251"/>
      <c r="QL258" s="252"/>
      <c r="QP258" s="251"/>
      <c r="QQ258" s="252"/>
      <c r="QU258" s="251"/>
      <c r="QV258" s="252"/>
      <c r="QZ258" s="251"/>
      <c r="RA258" s="252"/>
      <c r="RE258" s="251"/>
      <c r="RF258" s="252"/>
      <c r="RJ258" s="251"/>
      <c r="RK258" s="252"/>
      <c r="RO258" s="251"/>
      <c r="RP258" s="252"/>
      <c r="RT258" s="251"/>
      <c r="RU258" s="252"/>
      <c r="RY258" s="251"/>
      <c r="RZ258" s="252"/>
      <c r="SD258" s="251"/>
      <c r="SE258" s="252"/>
      <c r="SI258" s="251"/>
      <c r="SJ258" s="252"/>
      <c r="SN258" s="251"/>
      <c r="SO258" s="252"/>
      <c r="SS258" s="251"/>
      <c r="ST258" s="252"/>
      <c r="SX258" s="251"/>
      <c r="SY258" s="252"/>
      <c r="TC258" s="251"/>
      <c r="TD258" s="252"/>
      <c r="TH258" s="251"/>
      <c r="TI258" s="252"/>
      <c r="TM258" s="251"/>
      <c r="TN258" s="252"/>
      <c r="TR258" s="251"/>
      <c r="TS258" s="252"/>
      <c r="TW258" s="251"/>
      <c r="TX258" s="252"/>
      <c r="UB258" s="251"/>
      <c r="UC258" s="252"/>
      <c r="UG258" s="251"/>
      <c r="UH258" s="252"/>
      <c r="UL258" s="251"/>
      <c r="UM258" s="252"/>
      <c r="UQ258" s="251"/>
      <c r="UR258" s="252"/>
      <c r="UV258" s="251"/>
      <c r="UW258" s="252"/>
      <c r="VA258" s="251"/>
      <c r="VB258" s="252"/>
      <c r="VF258" s="251"/>
      <c r="VG258" s="252"/>
      <c r="VK258" s="251"/>
      <c r="VL258" s="252"/>
      <c r="VP258" s="251"/>
      <c r="VQ258" s="252"/>
      <c r="VU258" s="251"/>
      <c r="VV258" s="252"/>
      <c r="VZ258" s="251"/>
      <c r="WA258" s="252"/>
      <c r="WE258" s="251"/>
      <c r="WF258" s="252"/>
      <c r="WJ258" s="251"/>
      <c r="WK258" s="252"/>
      <c r="WO258" s="251"/>
      <c r="WP258" s="252"/>
      <c r="WT258" s="251"/>
      <c r="WU258" s="252"/>
      <c r="WY258" s="251"/>
      <c r="WZ258" s="252"/>
      <c r="XD258" s="251"/>
      <c r="XE258" s="252"/>
      <c r="XI258" s="251"/>
      <c r="XJ258" s="252"/>
      <c r="XN258" s="251"/>
      <c r="XO258" s="252"/>
      <c r="XS258" s="251"/>
      <c r="XT258" s="252"/>
      <c r="XX258" s="251"/>
      <c r="XY258" s="252"/>
      <c r="YC258" s="251"/>
      <c r="YD258" s="252"/>
      <c r="YH258" s="251"/>
      <c r="YI258" s="252"/>
      <c r="YM258" s="251"/>
      <c r="YN258" s="252"/>
      <c r="YR258" s="251"/>
      <c r="YS258" s="252"/>
      <c r="YW258" s="251"/>
      <c r="YX258" s="252"/>
      <c r="ZB258" s="251"/>
      <c r="ZC258" s="252"/>
      <c r="ZG258" s="251"/>
      <c r="ZH258" s="252"/>
      <c r="ZL258" s="251"/>
      <c r="ZM258" s="252"/>
      <c r="ZQ258" s="251"/>
      <c r="ZR258" s="252"/>
      <c r="ZV258" s="251"/>
      <c r="ZW258" s="252"/>
      <c r="AAA258" s="251"/>
      <c r="AAB258" s="252"/>
      <c r="AAF258" s="251"/>
      <c r="AAG258" s="252"/>
      <c r="AAK258" s="251"/>
      <c r="AAL258" s="252"/>
      <c r="AAP258" s="251"/>
      <c r="AAQ258" s="252"/>
      <c r="AAU258" s="251"/>
      <c r="AAV258" s="252"/>
      <c r="AAZ258" s="251"/>
      <c r="ABA258" s="252"/>
      <c r="ABE258" s="251"/>
      <c r="ABF258" s="252"/>
      <c r="ABJ258" s="251"/>
      <c r="ABK258" s="252"/>
      <c r="ABO258" s="251"/>
      <c r="ABP258" s="252"/>
      <c r="ABT258" s="251"/>
      <c r="ABU258" s="252"/>
      <c r="ABY258" s="251"/>
      <c r="ABZ258" s="252"/>
      <c r="ACD258" s="251"/>
      <c r="ACE258" s="252"/>
      <c r="ACI258" s="251"/>
      <c r="ACJ258" s="252"/>
      <c r="ACN258" s="251"/>
      <c r="ACO258" s="252"/>
      <c r="ACS258" s="251"/>
      <c r="ACT258" s="252"/>
      <c r="ACX258" s="251"/>
      <c r="ACY258" s="252"/>
      <c r="ADC258" s="251"/>
      <c r="ADD258" s="252"/>
      <c r="ADH258" s="251"/>
      <c r="ADI258" s="252"/>
      <c r="ADM258" s="251"/>
      <c r="ADN258" s="252"/>
      <c r="ADR258" s="251"/>
      <c r="ADS258" s="252"/>
      <c r="ADW258" s="251"/>
      <c r="ADX258" s="252"/>
      <c r="AEB258" s="251"/>
      <c r="AEC258" s="252"/>
      <c r="AEG258" s="251"/>
      <c r="AEH258" s="252"/>
      <c r="AEL258" s="251"/>
      <c r="AEM258" s="252"/>
      <c r="AEQ258" s="251"/>
      <c r="AER258" s="252"/>
      <c r="AEV258" s="251"/>
      <c r="AEW258" s="252"/>
      <c r="AFA258" s="251"/>
      <c r="AFB258" s="252"/>
      <c r="AFF258" s="251"/>
      <c r="AFG258" s="252"/>
      <c r="AFK258" s="251"/>
      <c r="AFL258" s="252"/>
      <c r="AFP258" s="251"/>
      <c r="AFQ258" s="252"/>
      <c r="AFU258" s="251"/>
      <c r="AFV258" s="252"/>
      <c r="AFZ258" s="251"/>
      <c r="AGA258" s="252"/>
      <c r="AGE258" s="251"/>
      <c r="AGF258" s="252"/>
      <c r="AGJ258" s="251"/>
      <c r="AGK258" s="252"/>
      <c r="AGO258" s="251"/>
      <c r="AGP258" s="252"/>
      <c r="AGT258" s="251"/>
      <c r="AGU258" s="252"/>
      <c r="AGY258" s="251"/>
      <c r="AGZ258" s="252"/>
      <c r="AHD258" s="251"/>
      <c r="AHE258" s="252"/>
      <c r="AHI258" s="251"/>
      <c r="AHJ258" s="252"/>
      <c r="AHN258" s="251"/>
      <c r="AHO258" s="252"/>
      <c r="AHS258" s="251"/>
      <c r="AHT258" s="252"/>
      <c r="AHX258" s="251"/>
      <c r="AHY258" s="252"/>
      <c r="AIC258" s="251"/>
      <c r="AID258" s="252"/>
      <c r="AIH258" s="251"/>
      <c r="AII258" s="252"/>
      <c r="AIM258" s="251"/>
      <c r="AIN258" s="252"/>
      <c r="AIR258" s="251"/>
      <c r="AIS258" s="252"/>
      <c r="AIW258" s="251"/>
      <c r="AIX258" s="252"/>
      <c r="AJB258" s="251"/>
      <c r="AJC258" s="252"/>
      <c r="AJG258" s="251"/>
      <c r="AJH258" s="252"/>
      <c r="AJL258" s="251"/>
      <c r="AJM258" s="252"/>
      <c r="AJQ258" s="251"/>
      <c r="AJR258" s="252"/>
      <c r="AJV258" s="251"/>
      <c r="AJW258" s="252"/>
      <c r="AKA258" s="251"/>
      <c r="AKB258" s="252"/>
      <c r="AKF258" s="251"/>
      <c r="AKG258" s="252"/>
      <c r="AKK258" s="251"/>
      <c r="AKL258" s="252"/>
      <c r="AKP258" s="251"/>
      <c r="AKQ258" s="252"/>
      <c r="AKU258" s="251"/>
      <c r="AKV258" s="252"/>
      <c r="AKZ258" s="251"/>
      <c r="ALA258" s="252"/>
      <c r="ALE258" s="251"/>
      <c r="ALF258" s="252"/>
      <c r="ALJ258" s="251"/>
      <c r="ALK258" s="252"/>
      <c r="ALO258" s="251"/>
      <c r="ALP258" s="252"/>
      <c r="ALT258" s="251"/>
      <c r="ALU258" s="252"/>
      <c r="ALY258" s="251"/>
      <c r="ALZ258" s="252"/>
      <c r="AMD258" s="251"/>
      <c r="AME258" s="252"/>
      <c r="AMI258" s="251"/>
      <c r="AMJ258" s="252"/>
      <c r="AMN258" s="251"/>
      <c r="AMO258" s="252"/>
      <c r="AMS258" s="251"/>
      <c r="AMT258" s="252"/>
      <c r="AMX258" s="251"/>
      <c r="AMY258" s="252"/>
      <c r="ANC258" s="251"/>
      <c r="AND258" s="252"/>
      <c r="ANH258" s="251"/>
      <c r="ANI258" s="252"/>
      <c r="ANM258" s="251"/>
      <c r="ANN258" s="252"/>
      <c r="ANR258" s="251"/>
      <c r="ANS258" s="252"/>
      <c r="ANW258" s="251"/>
      <c r="ANX258" s="252"/>
      <c r="AOB258" s="251"/>
      <c r="AOC258" s="252"/>
      <c r="AOG258" s="251"/>
      <c r="AOH258" s="252"/>
      <c r="AOL258" s="251"/>
      <c r="AOM258" s="252"/>
      <c r="AOQ258" s="251"/>
      <c r="AOR258" s="252"/>
      <c r="AOV258" s="251"/>
      <c r="AOW258" s="252"/>
      <c r="APA258" s="251"/>
      <c r="APB258" s="252"/>
      <c r="APF258" s="251"/>
      <c r="APG258" s="252"/>
      <c r="APK258" s="251"/>
      <c r="APL258" s="252"/>
      <c r="APP258" s="251"/>
      <c r="APQ258" s="252"/>
      <c r="APU258" s="251"/>
      <c r="APV258" s="252"/>
      <c r="APZ258" s="251"/>
      <c r="AQA258" s="252"/>
      <c r="AQE258" s="251"/>
      <c r="AQF258" s="252"/>
      <c r="AQJ258" s="251"/>
      <c r="AQK258" s="252"/>
      <c r="AQO258" s="251"/>
      <c r="AQP258" s="252"/>
      <c r="AQT258" s="251"/>
      <c r="AQU258" s="252"/>
      <c r="AQY258" s="251"/>
      <c r="AQZ258" s="252"/>
      <c r="ARD258" s="251"/>
      <c r="ARE258" s="252"/>
      <c r="ARI258" s="251"/>
      <c r="ARJ258" s="252"/>
      <c r="ARN258" s="251"/>
      <c r="ARO258" s="252"/>
      <c r="ARS258" s="251"/>
      <c r="ART258" s="252"/>
      <c r="ARX258" s="251"/>
      <c r="ARY258" s="252"/>
      <c r="ASC258" s="251"/>
      <c r="ASD258" s="252"/>
      <c r="ASH258" s="251"/>
      <c r="ASI258" s="252"/>
      <c r="ASM258" s="251"/>
      <c r="ASN258" s="252"/>
      <c r="ASR258" s="251"/>
      <c r="ASS258" s="252"/>
      <c r="ASW258" s="251"/>
      <c r="ASX258" s="252"/>
      <c r="ATB258" s="251"/>
      <c r="ATC258" s="252"/>
      <c r="ATG258" s="251"/>
      <c r="ATH258" s="252"/>
      <c r="ATL258" s="251"/>
      <c r="ATM258" s="252"/>
      <c r="ATQ258" s="251"/>
      <c r="ATR258" s="252"/>
      <c r="ATV258" s="251"/>
      <c r="ATW258" s="252"/>
      <c r="AUA258" s="251"/>
      <c r="AUB258" s="252"/>
      <c r="AUF258" s="251"/>
      <c r="AUG258" s="252"/>
      <c r="AUK258" s="251"/>
      <c r="AUL258" s="252"/>
      <c r="AUP258" s="251"/>
      <c r="AUQ258" s="252"/>
      <c r="AUU258" s="251"/>
      <c r="AUV258" s="252"/>
      <c r="AUZ258" s="251"/>
      <c r="AVA258" s="252"/>
      <c r="AVE258" s="251"/>
      <c r="AVF258" s="252"/>
      <c r="AVJ258" s="251"/>
      <c r="AVK258" s="252"/>
      <c r="AVO258" s="251"/>
      <c r="AVP258" s="252"/>
      <c r="AVT258" s="251"/>
      <c r="AVU258" s="252"/>
      <c r="AVY258" s="251"/>
      <c r="AVZ258" s="252"/>
      <c r="AWD258" s="251"/>
      <c r="AWE258" s="252"/>
      <c r="AWI258" s="251"/>
      <c r="AWJ258" s="252"/>
      <c r="AWN258" s="251"/>
      <c r="AWO258" s="252"/>
      <c r="AWS258" s="251"/>
      <c r="AWT258" s="252"/>
      <c r="AWX258" s="251"/>
      <c r="AWY258" s="252"/>
      <c r="AXC258" s="251"/>
      <c r="AXD258" s="252"/>
      <c r="AXH258" s="251"/>
      <c r="AXI258" s="252"/>
      <c r="AXM258" s="251"/>
      <c r="AXN258" s="252"/>
      <c r="AXR258" s="251"/>
      <c r="AXS258" s="252"/>
      <c r="AXW258" s="251"/>
      <c r="AXX258" s="252"/>
      <c r="AYB258" s="251"/>
      <c r="AYC258" s="252"/>
      <c r="AYG258" s="251"/>
      <c r="AYH258" s="252"/>
      <c r="AYL258" s="251"/>
      <c r="AYM258" s="252"/>
      <c r="AYQ258" s="251"/>
      <c r="AYR258" s="252"/>
      <c r="AYV258" s="251"/>
      <c r="AYW258" s="252"/>
      <c r="AZA258" s="251"/>
      <c r="AZB258" s="252"/>
      <c r="AZF258" s="251"/>
      <c r="AZG258" s="252"/>
      <c r="AZK258" s="251"/>
      <c r="AZL258" s="252"/>
      <c r="AZP258" s="251"/>
      <c r="AZQ258" s="252"/>
      <c r="AZU258" s="251"/>
      <c r="AZV258" s="252"/>
      <c r="AZZ258" s="251"/>
      <c r="BAA258" s="252"/>
      <c r="BAE258" s="251"/>
      <c r="BAF258" s="252"/>
      <c r="BAJ258" s="251"/>
      <c r="BAK258" s="252"/>
      <c r="BAO258" s="251"/>
      <c r="BAP258" s="252"/>
      <c r="BAT258" s="251"/>
      <c r="BAU258" s="252"/>
      <c r="BAY258" s="251"/>
      <c r="BAZ258" s="252"/>
      <c r="BBD258" s="251"/>
      <c r="BBE258" s="252"/>
      <c r="BBI258" s="251"/>
      <c r="BBJ258" s="252"/>
      <c r="BBN258" s="251"/>
      <c r="BBO258" s="252"/>
      <c r="BBS258" s="251"/>
      <c r="BBT258" s="252"/>
      <c r="BBX258" s="251"/>
      <c r="BBY258" s="252"/>
      <c r="BCC258" s="251"/>
      <c r="BCD258" s="252"/>
      <c r="BCH258" s="251"/>
      <c r="BCI258" s="252"/>
      <c r="BCM258" s="251"/>
      <c r="BCN258" s="252"/>
      <c r="BCR258" s="251"/>
      <c r="BCS258" s="252"/>
      <c r="BCW258" s="251"/>
      <c r="BCX258" s="252"/>
      <c r="BDB258" s="251"/>
      <c r="BDC258" s="252"/>
      <c r="BDG258" s="251"/>
      <c r="BDH258" s="252"/>
      <c r="BDL258" s="251"/>
      <c r="BDM258" s="252"/>
      <c r="BDQ258" s="251"/>
      <c r="BDR258" s="252"/>
      <c r="BDV258" s="251"/>
      <c r="BDW258" s="252"/>
      <c r="BEA258" s="251"/>
      <c r="BEB258" s="252"/>
      <c r="BEF258" s="251"/>
      <c r="BEG258" s="252"/>
      <c r="BEK258" s="251"/>
      <c r="BEL258" s="252"/>
      <c r="BEP258" s="251"/>
      <c r="BEQ258" s="252"/>
      <c r="BEU258" s="251"/>
      <c r="BEV258" s="252"/>
      <c r="BEZ258" s="251"/>
      <c r="BFA258" s="252"/>
      <c r="BFE258" s="251"/>
      <c r="BFF258" s="252"/>
      <c r="BFJ258" s="251"/>
      <c r="BFK258" s="252"/>
      <c r="BFO258" s="251"/>
      <c r="BFP258" s="252"/>
      <c r="BFT258" s="251"/>
      <c r="BFU258" s="252"/>
      <c r="BFY258" s="251"/>
      <c r="BFZ258" s="252"/>
      <c r="BGD258" s="251"/>
      <c r="BGE258" s="252"/>
      <c r="BGI258" s="251"/>
      <c r="BGJ258" s="252"/>
      <c r="BGN258" s="251"/>
      <c r="BGO258" s="252"/>
      <c r="BGS258" s="251"/>
      <c r="BGT258" s="252"/>
      <c r="BGX258" s="251"/>
      <c r="BGY258" s="252"/>
      <c r="BHC258" s="251"/>
      <c r="BHD258" s="252"/>
      <c r="BHH258" s="251"/>
      <c r="BHI258" s="252"/>
      <c r="BHM258" s="251"/>
      <c r="BHN258" s="252"/>
      <c r="BHR258" s="251"/>
      <c r="BHS258" s="252"/>
      <c r="BHW258" s="251"/>
      <c r="BHX258" s="252"/>
      <c r="BIB258" s="251"/>
      <c r="BIC258" s="252"/>
      <c r="BIG258" s="251"/>
      <c r="BIH258" s="252"/>
      <c r="BIL258" s="251"/>
      <c r="BIM258" s="252"/>
      <c r="BIQ258" s="251"/>
      <c r="BIR258" s="252"/>
      <c r="BIV258" s="251"/>
      <c r="BIW258" s="252"/>
      <c r="BJA258" s="251"/>
      <c r="BJB258" s="252"/>
      <c r="BJF258" s="251"/>
      <c r="BJG258" s="252"/>
      <c r="BJK258" s="251"/>
      <c r="BJL258" s="252"/>
      <c r="BJP258" s="251"/>
      <c r="BJQ258" s="252"/>
      <c r="BJU258" s="251"/>
      <c r="BJV258" s="252"/>
      <c r="BJZ258" s="251"/>
      <c r="BKA258" s="252"/>
      <c r="BKE258" s="251"/>
      <c r="BKF258" s="252"/>
      <c r="BKJ258" s="251"/>
      <c r="BKK258" s="252"/>
      <c r="BKO258" s="251"/>
      <c r="BKP258" s="252"/>
      <c r="BKT258" s="251"/>
      <c r="BKU258" s="252"/>
      <c r="BKY258" s="251"/>
      <c r="BKZ258" s="252"/>
      <c r="BLD258" s="251"/>
      <c r="BLE258" s="252"/>
      <c r="BLI258" s="251"/>
      <c r="BLJ258" s="252"/>
      <c r="BLN258" s="251"/>
      <c r="BLO258" s="252"/>
      <c r="BLS258" s="251"/>
      <c r="BLT258" s="252"/>
      <c r="BLX258" s="251"/>
      <c r="BLY258" s="252"/>
      <c r="BMC258" s="251"/>
      <c r="BMD258" s="252"/>
      <c r="BMH258" s="251"/>
      <c r="BMI258" s="252"/>
      <c r="BMM258" s="251"/>
      <c r="BMN258" s="252"/>
      <c r="BMR258" s="251"/>
      <c r="BMS258" s="252"/>
      <c r="BMW258" s="251"/>
      <c r="BMX258" s="252"/>
      <c r="BNB258" s="251"/>
      <c r="BNC258" s="252"/>
      <c r="BNG258" s="251"/>
      <c r="BNH258" s="252"/>
      <c r="BNL258" s="251"/>
      <c r="BNM258" s="252"/>
      <c r="BNQ258" s="251"/>
      <c r="BNR258" s="252"/>
      <c r="BNV258" s="251"/>
      <c r="BNW258" s="252"/>
      <c r="BOA258" s="251"/>
      <c r="BOB258" s="252"/>
      <c r="BOF258" s="251"/>
      <c r="BOG258" s="252"/>
      <c r="BOK258" s="251"/>
      <c r="BOL258" s="252"/>
      <c r="BOP258" s="251"/>
      <c r="BOQ258" s="252"/>
      <c r="BOU258" s="251"/>
      <c r="BOV258" s="252"/>
      <c r="BOZ258" s="251"/>
      <c r="BPA258" s="252"/>
      <c r="BPE258" s="251"/>
      <c r="BPF258" s="252"/>
      <c r="BPJ258" s="251"/>
      <c r="BPK258" s="252"/>
      <c r="BPO258" s="251"/>
      <c r="BPP258" s="252"/>
      <c r="BPT258" s="251"/>
      <c r="BPU258" s="252"/>
      <c r="BPY258" s="251"/>
      <c r="BPZ258" s="252"/>
      <c r="BQD258" s="251"/>
      <c r="BQE258" s="252"/>
      <c r="BQI258" s="251"/>
      <c r="BQJ258" s="252"/>
      <c r="BQN258" s="251"/>
      <c r="BQO258" s="252"/>
      <c r="BQS258" s="251"/>
      <c r="BQT258" s="252"/>
      <c r="BQX258" s="251"/>
      <c r="BQY258" s="252"/>
      <c r="BRC258" s="251"/>
      <c r="BRD258" s="252"/>
      <c r="BRH258" s="251"/>
      <c r="BRI258" s="252"/>
      <c r="BRM258" s="251"/>
      <c r="BRN258" s="252"/>
      <c r="BRR258" s="251"/>
      <c r="BRS258" s="252"/>
      <c r="BRW258" s="251"/>
      <c r="BRX258" s="252"/>
      <c r="BSB258" s="251"/>
      <c r="BSC258" s="252"/>
      <c r="BSG258" s="251"/>
      <c r="BSH258" s="252"/>
      <c r="BSL258" s="251"/>
      <c r="BSM258" s="252"/>
      <c r="BSQ258" s="251"/>
      <c r="BSR258" s="252"/>
      <c r="BSV258" s="251"/>
      <c r="BSW258" s="252"/>
      <c r="BTA258" s="251"/>
      <c r="BTB258" s="252"/>
      <c r="BTF258" s="251"/>
      <c r="BTG258" s="252"/>
      <c r="BTK258" s="251"/>
      <c r="BTL258" s="252"/>
      <c r="BTP258" s="251"/>
      <c r="BTQ258" s="252"/>
      <c r="BTU258" s="251"/>
      <c r="BTV258" s="252"/>
      <c r="BTZ258" s="251"/>
      <c r="BUA258" s="252"/>
      <c r="BUE258" s="251"/>
      <c r="BUF258" s="252"/>
      <c r="BUJ258" s="251"/>
      <c r="BUK258" s="252"/>
      <c r="BUO258" s="251"/>
      <c r="BUP258" s="252"/>
      <c r="BUT258" s="251"/>
      <c r="BUU258" s="252"/>
      <c r="BUY258" s="251"/>
      <c r="BUZ258" s="252"/>
      <c r="BVD258" s="251"/>
      <c r="BVE258" s="252"/>
      <c r="BVI258" s="251"/>
      <c r="BVJ258" s="252"/>
      <c r="BVN258" s="251"/>
      <c r="BVO258" s="252"/>
      <c r="BVS258" s="251"/>
      <c r="BVT258" s="252"/>
      <c r="BVX258" s="251"/>
      <c r="BVY258" s="252"/>
      <c r="BWC258" s="251"/>
      <c r="BWD258" s="252"/>
      <c r="BWH258" s="251"/>
      <c r="BWI258" s="252"/>
      <c r="BWM258" s="251"/>
      <c r="BWN258" s="252"/>
      <c r="BWR258" s="251"/>
      <c r="BWS258" s="252"/>
      <c r="BWW258" s="251"/>
      <c r="BWX258" s="252"/>
      <c r="BXB258" s="251"/>
      <c r="BXC258" s="252"/>
      <c r="BXG258" s="251"/>
      <c r="BXH258" s="252"/>
      <c r="BXL258" s="251"/>
      <c r="BXM258" s="252"/>
      <c r="BXQ258" s="251"/>
      <c r="BXR258" s="252"/>
      <c r="BXV258" s="251"/>
      <c r="BXW258" s="252"/>
      <c r="BYA258" s="251"/>
      <c r="BYB258" s="252"/>
      <c r="BYF258" s="251"/>
      <c r="BYG258" s="252"/>
      <c r="BYK258" s="251"/>
      <c r="BYL258" s="252"/>
      <c r="BYP258" s="251"/>
      <c r="BYQ258" s="252"/>
      <c r="BYU258" s="251"/>
      <c r="BYV258" s="252"/>
      <c r="BYZ258" s="251"/>
      <c r="BZA258" s="252"/>
      <c r="BZE258" s="251"/>
      <c r="BZF258" s="252"/>
      <c r="BZJ258" s="251"/>
      <c r="BZK258" s="252"/>
      <c r="BZO258" s="251"/>
      <c r="BZP258" s="252"/>
      <c r="BZT258" s="251"/>
      <c r="BZU258" s="252"/>
      <c r="BZY258" s="251"/>
      <c r="BZZ258" s="252"/>
      <c r="CAD258" s="251"/>
      <c r="CAE258" s="252"/>
      <c r="CAI258" s="251"/>
      <c r="CAJ258" s="252"/>
      <c r="CAN258" s="251"/>
      <c r="CAO258" s="252"/>
      <c r="CAS258" s="251"/>
      <c r="CAT258" s="252"/>
      <c r="CAX258" s="251"/>
      <c r="CAY258" s="252"/>
      <c r="CBC258" s="251"/>
      <c r="CBD258" s="252"/>
      <c r="CBH258" s="251"/>
      <c r="CBI258" s="252"/>
      <c r="CBM258" s="251"/>
      <c r="CBN258" s="252"/>
      <c r="CBR258" s="251"/>
      <c r="CBS258" s="252"/>
      <c r="CBW258" s="251"/>
      <c r="CBX258" s="252"/>
      <c r="CCB258" s="251"/>
      <c r="CCC258" s="252"/>
      <c r="CCG258" s="251"/>
      <c r="CCH258" s="252"/>
      <c r="CCL258" s="251"/>
      <c r="CCM258" s="252"/>
      <c r="CCQ258" s="251"/>
      <c r="CCR258" s="252"/>
      <c r="CCV258" s="251"/>
      <c r="CCW258" s="252"/>
      <c r="CDA258" s="251"/>
      <c r="CDB258" s="252"/>
      <c r="CDF258" s="251"/>
      <c r="CDG258" s="252"/>
      <c r="CDK258" s="251"/>
      <c r="CDL258" s="252"/>
      <c r="CDP258" s="251"/>
      <c r="CDQ258" s="252"/>
      <c r="CDU258" s="251"/>
      <c r="CDV258" s="252"/>
      <c r="CDZ258" s="251"/>
      <c r="CEA258" s="252"/>
      <c r="CEE258" s="251"/>
      <c r="CEF258" s="252"/>
      <c r="CEJ258" s="251"/>
      <c r="CEK258" s="252"/>
      <c r="CEO258" s="251"/>
      <c r="CEP258" s="252"/>
      <c r="CET258" s="251"/>
      <c r="CEU258" s="252"/>
      <c r="CEY258" s="251"/>
      <c r="CEZ258" s="252"/>
      <c r="CFD258" s="251"/>
      <c r="CFE258" s="252"/>
      <c r="CFI258" s="251"/>
      <c r="CFJ258" s="252"/>
      <c r="CFN258" s="251"/>
      <c r="CFO258" s="252"/>
      <c r="CFS258" s="251"/>
      <c r="CFT258" s="252"/>
      <c r="CFX258" s="251"/>
      <c r="CFY258" s="252"/>
      <c r="CGC258" s="251"/>
      <c r="CGD258" s="252"/>
      <c r="CGH258" s="251"/>
      <c r="CGI258" s="252"/>
      <c r="CGM258" s="251"/>
      <c r="CGN258" s="252"/>
      <c r="CGR258" s="251"/>
      <c r="CGS258" s="252"/>
      <c r="CGW258" s="251"/>
      <c r="CGX258" s="252"/>
      <c r="CHB258" s="251"/>
      <c r="CHC258" s="252"/>
      <c r="CHG258" s="251"/>
      <c r="CHH258" s="252"/>
      <c r="CHL258" s="251"/>
      <c r="CHM258" s="252"/>
      <c r="CHQ258" s="251"/>
      <c r="CHR258" s="252"/>
      <c r="CHV258" s="251"/>
      <c r="CHW258" s="252"/>
      <c r="CIA258" s="251"/>
      <c r="CIB258" s="252"/>
      <c r="CIF258" s="251"/>
      <c r="CIG258" s="252"/>
      <c r="CIK258" s="251"/>
      <c r="CIL258" s="252"/>
      <c r="CIP258" s="251"/>
      <c r="CIQ258" s="252"/>
      <c r="CIU258" s="251"/>
      <c r="CIV258" s="252"/>
      <c r="CIZ258" s="251"/>
      <c r="CJA258" s="252"/>
      <c r="CJE258" s="251"/>
      <c r="CJF258" s="252"/>
      <c r="CJJ258" s="251"/>
      <c r="CJK258" s="252"/>
      <c r="CJO258" s="251"/>
      <c r="CJP258" s="252"/>
      <c r="CJT258" s="251"/>
      <c r="CJU258" s="252"/>
      <c r="CJY258" s="251"/>
      <c r="CJZ258" s="252"/>
      <c r="CKD258" s="251"/>
      <c r="CKE258" s="252"/>
      <c r="CKI258" s="251"/>
      <c r="CKJ258" s="252"/>
      <c r="CKN258" s="251"/>
      <c r="CKO258" s="252"/>
      <c r="CKS258" s="251"/>
      <c r="CKT258" s="252"/>
      <c r="CKX258" s="251"/>
      <c r="CKY258" s="252"/>
      <c r="CLC258" s="251"/>
      <c r="CLD258" s="252"/>
      <c r="CLH258" s="251"/>
      <c r="CLI258" s="252"/>
      <c r="CLM258" s="251"/>
      <c r="CLN258" s="252"/>
      <c r="CLR258" s="251"/>
      <c r="CLS258" s="252"/>
      <c r="CLW258" s="251"/>
      <c r="CLX258" s="252"/>
      <c r="CMB258" s="251"/>
      <c r="CMC258" s="252"/>
      <c r="CMG258" s="251"/>
      <c r="CMH258" s="252"/>
      <c r="CML258" s="251"/>
      <c r="CMM258" s="252"/>
      <c r="CMQ258" s="251"/>
      <c r="CMR258" s="252"/>
      <c r="CMV258" s="251"/>
      <c r="CMW258" s="252"/>
      <c r="CNA258" s="251"/>
      <c r="CNB258" s="252"/>
      <c r="CNF258" s="251"/>
      <c r="CNG258" s="252"/>
      <c r="CNK258" s="251"/>
      <c r="CNL258" s="252"/>
      <c r="CNP258" s="251"/>
      <c r="CNQ258" s="252"/>
      <c r="CNU258" s="251"/>
      <c r="CNV258" s="252"/>
      <c r="CNZ258" s="251"/>
      <c r="COA258" s="252"/>
      <c r="COE258" s="251"/>
      <c r="COF258" s="252"/>
      <c r="COJ258" s="251"/>
      <c r="COK258" s="252"/>
      <c r="COO258" s="251"/>
      <c r="COP258" s="252"/>
      <c r="COT258" s="251"/>
      <c r="COU258" s="252"/>
      <c r="COY258" s="251"/>
      <c r="COZ258" s="252"/>
      <c r="CPD258" s="251"/>
      <c r="CPE258" s="252"/>
      <c r="CPI258" s="251"/>
      <c r="CPJ258" s="252"/>
      <c r="CPN258" s="251"/>
      <c r="CPO258" s="252"/>
      <c r="CPS258" s="251"/>
      <c r="CPT258" s="252"/>
      <c r="CPX258" s="251"/>
      <c r="CPY258" s="252"/>
      <c r="CQC258" s="251"/>
      <c r="CQD258" s="252"/>
      <c r="CQH258" s="251"/>
      <c r="CQI258" s="252"/>
      <c r="CQM258" s="251"/>
      <c r="CQN258" s="252"/>
      <c r="CQR258" s="251"/>
      <c r="CQS258" s="252"/>
      <c r="CQW258" s="251"/>
      <c r="CQX258" s="252"/>
      <c r="CRB258" s="251"/>
      <c r="CRC258" s="252"/>
      <c r="CRG258" s="251"/>
      <c r="CRH258" s="252"/>
      <c r="CRL258" s="251"/>
      <c r="CRM258" s="252"/>
      <c r="CRQ258" s="251"/>
      <c r="CRR258" s="252"/>
      <c r="CRV258" s="251"/>
      <c r="CRW258" s="252"/>
      <c r="CSA258" s="251"/>
      <c r="CSB258" s="252"/>
      <c r="CSF258" s="251"/>
      <c r="CSG258" s="252"/>
      <c r="CSK258" s="251"/>
      <c r="CSL258" s="252"/>
      <c r="CSP258" s="251"/>
      <c r="CSQ258" s="252"/>
      <c r="CSU258" s="251"/>
      <c r="CSV258" s="252"/>
      <c r="CSZ258" s="251"/>
      <c r="CTA258" s="252"/>
      <c r="CTE258" s="251"/>
      <c r="CTF258" s="252"/>
      <c r="CTJ258" s="251"/>
      <c r="CTK258" s="252"/>
      <c r="CTO258" s="251"/>
      <c r="CTP258" s="252"/>
      <c r="CTT258" s="251"/>
      <c r="CTU258" s="252"/>
      <c r="CTY258" s="251"/>
      <c r="CTZ258" s="252"/>
      <c r="CUD258" s="251"/>
      <c r="CUE258" s="252"/>
      <c r="CUI258" s="251"/>
      <c r="CUJ258" s="252"/>
      <c r="CUN258" s="251"/>
      <c r="CUO258" s="252"/>
      <c r="CUS258" s="251"/>
      <c r="CUT258" s="252"/>
      <c r="CUX258" s="251"/>
      <c r="CUY258" s="252"/>
      <c r="CVC258" s="251"/>
      <c r="CVD258" s="252"/>
      <c r="CVH258" s="251"/>
      <c r="CVI258" s="252"/>
      <c r="CVM258" s="251"/>
      <c r="CVN258" s="252"/>
      <c r="CVR258" s="251"/>
      <c r="CVS258" s="252"/>
      <c r="CVW258" s="251"/>
      <c r="CVX258" s="252"/>
      <c r="CWB258" s="251"/>
      <c r="CWC258" s="252"/>
      <c r="CWG258" s="251"/>
      <c r="CWH258" s="252"/>
      <c r="CWL258" s="251"/>
      <c r="CWM258" s="252"/>
      <c r="CWQ258" s="251"/>
      <c r="CWR258" s="252"/>
      <c r="CWV258" s="251"/>
      <c r="CWW258" s="252"/>
      <c r="CXA258" s="251"/>
      <c r="CXB258" s="252"/>
      <c r="CXF258" s="251"/>
      <c r="CXG258" s="252"/>
      <c r="CXK258" s="251"/>
      <c r="CXL258" s="252"/>
      <c r="CXP258" s="251"/>
      <c r="CXQ258" s="252"/>
      <c r="CXU258" s="251"/>
      <c r="CXV258" s="252"/>
      <c r="CXZ258" s="251"/>
      <c r="CYA258" s="252"/>
      <c r="CYE258" s="251"/>
      <c r="CYF258" s="252"/>
      <c r="CYJ258" s="251"/>
      <c r="CYK258" s="252"/>
      <c r="CYO258" s="251"/>
      <c r="CYP258" s="252"/>
      <c r="CYT258" s="251"/>
      <c r="CYU258" s="252"/>
      <c r="CYY258" s="251"/>
      <c r="CYZ258" s="252"/>
      <c r="CZD258" s="251"/>
      <c r="CZE258" s="252"/>
      <c r="CZI258" s="251"/>
      <c r="CZJ258" s="252"/>
      <c r="CZN258" s="251"/>
      <c r="CZO258" s="252"/>
      <c r="CZS258" s="251"/>
      <c r="CZT258" s="252"/>
      <c r="CZX258" s="251"/>
      <c r="CZY258" s="252"/>
      <c r="DAC258" s="251"/>
      <c r="DAD258" s="252"/>
      <c r="DAH258" s="251"/>
      <c r="DAI258" s="252"/>
      <c r="DAM258" s="251"/>
      <c r="DAN258" s="252"/>
      <c r="DAR258" s="251"/>
      <c r="DAS258" s="252"/>
      <c r="DAW258" s="251"/>
      <c r="DAX258" s="252"/>
      <c r="DBB258" s="251"/>
      <c r="DBC258" s="252"/>
      <c r="DBG258" s="251"/>
      <c r="DBH258" s="252"/>
      <c r="DBL258" s="251"/>
      <c r="DBM258" s="252"/>
      <c r="DBQ258" s="251"/>
      <c r="DBR258" s="252"/>
      <c r="DBV258" s="251"/>
      <c r="DBW258" s="252"/>
      <c r="DCA258" s="251"/>
      <c r="DCB258" s="252"/>
      <c r="DCF258" s="251"/>
      <c r="DCG258" s="252"/>
      <c r="DCK258" s="251"/>
      <c r="DCL258" s="252"/>
      <c r="DCP258" s="251"/>
      <c r="DCQ258" s="252"/>
      <c r="DCU258" s="251"/>
      <c r="DCV258" s="252"/>
      <c r="DCZ258" s="251"/>
      <c r="DDA258" s="252"/>
      <c r="DDE258" s="251"/>
      <c r="DDF258" s="252"/>
      <c r="DDJ258" s="251"/>
      <c r="DDK258" s="252"/>
      <c r="DDO258" s="251"/>
      <c r="DDP258" s="252"/>
      <c r="DDT258" s="251"/>
      <c r="DDU258" s="252"/>
      <c r="DDY258" s="251"/>
      <c r="DDZ258" s="252"/>
      <c r="DED258" s="251"/>
      <c r="DEE258" s="252"/>
      <c r="DEI258" s="251"/>
      <c r="DEJ258" s="252"/>
      <c r="DEN258" s="251"/>
      <c r="DEO258" s="252"/>
      <c r="DES258" s="251"/>
      <c r="DET258" s="252"/>
      <c r="DEX258" s="251"/>
      <c r="DEY258" s="252"/>
      <c r="DFC258" s="251"/>
      <c r="DFD258" s="252"/>
      <c r="DFH258" s="251"/>
      <c r="DFI258" s="252"/>
      <c r="DFM258" s="251"/>
      <c r="DFN258" s="252"/>
      <c r="DFR258" s="251"/>
      <c r="DFS258" s="252"/>
      <c r="DFW258" s="251"/>
      <c r="DFX258" s="252"/>
      <c r="DGB258" s="251"/>
      <c r="DGC258" s="252"/>
      <c r="DGG258" s="251"/>
      <c r="DGH258" s="252"/>
      <c r="DGL258" s="251"/>
      <c r="DGM258" s="252"/>
      <c r="DGQ258" s="251"/>
      <c r="DGR258" s="252"/>
      <c r="DGV258" s="251"/>
      <c r="DGW258" s="252"/>
      <c r="DHA258" s="251"/>
      <c r="DHB258" s="252"/>
      <c r="DHF258" s="251"/>
      <c r="DHG258" s="252"/>
      <c r="DHK258" s="251"/>
      <c r="DHL258" s="252"/>
      <c r="DHP258" s="251"/>
      <c r="DHQ258" s="252"/>
      <c r="DHU258" s="251"/>
      <c r="DHV258" s="252"/>
      <c r="DHZ258" s="251"/>
      <c r="DIA258" s="252"/>
      <c r="DIE258" s="251"/>
      <c r="DIF258" s="252"/>
      <c r="DIJ258" s="251"/>
      <c r="DIK258" s="252"/>
      <c r="DIO258" s="251"/>
      <c r="DIP258" s="252"/>
      <c r="DIT258" s="251"/>
      <c r="DIU258" s="252"/>
      <c r="DIY258" s="251"/>
      <c r="DIZ258" s="252"/>
      <c r="DJD258" s="251"/>
      <c r="DJE258" s="252"/>
      <c r="DJI258" s="251"/>
      <c r="DJJ258" s="252"/>
      <c r="DJN258" s="251"/>
      <c r="DJO258" s="252"/>
      <c r="DJS258" s="251"/>
      <c r="DJT258" s="252"/>
      <c r="DJX258" s="251"/>
      <c r="DJY258" s="252"/>
      <c r="DKC258" s="251"/>
      <c r="DKD258" s="252"/>
      <c r="DKH258" s="251"/>
      <c r="DKI258" s="252"/>
      <c r="DKM258" s="251"/>
      <c r="DKN258" s="252"/>
      <c r="DKR258" s="251"/>
      <c r="DKS258" s="252"/>
      <c r="DKW258" s="251"/>
      <c r="DKX258" s="252"/>
      <c r="DLB258" s="251"/>
      <c r="DLC258" s="252"/>
      <c r="DLG258" s="251"/>
      <c r="DLH258" s="252"/>
      <c r="DLL258" s="251"/>
      <c r="DLM258" s="252"/>
      <c r="DLQ258" s="251"/>
      <c r="DLR258" s="252"/>
      <c r="DLV258" s="251"/>
      <c r="DLW258" s="252"/>
      <c r="DMA258" s="251"/>
      <c r="DMB258" s="252"/>
      <c r="DMF258" s="251"/>
      <c r="DMG258" s="252"/>
      <c r="DMK258" s="251"/>
      <c r="DML258" s="252"/>
      <c r="DMP258" s="251"/>
      <c r="DMQ258" s="252"/>
      <c r="DMU258" s="251"/>
      <c r="DMV258" s="252"/>
      <c r="DMZ258" s="251"/>
      <c r="DNA258" s="252"/>
      <c r="DNE258" s="251"/>
      <c r="DNF258" s="252"/>
      <c r="DNJ258" s="251"/>
      <c r="DNK258" s="252"/>
      <c r="DNO258" s="251"/>
      <c r="DNP258" s="252"/>
      <c r="DNT258" s="251"/>
      <c r="DNU258" s="252"/>
      <c r="DNY258" s="251"/>
      <c r="DNZ258" s="252"/>
      <c r="DOD258" s="251"/>
      <c r="DOE258" s="252"/>
      <c r="DOI258" s="251"/>
      <c r="DOJ258" s="252"/>
      <c r="DON258" s="251"/>
      <c r="DOO258" s="252"/>
      <c r="DOS258" s="251"/>
      <c r="DOT258" s="252"/>
      <c r="DOX258" s="251"/>
      <c r="DOY258" s="252"/>
      <c r="DPC258" s="251"/>
      <c r="DPD258" s="252"/>
      <c r="DPH258" s="251"/>
      <c r="DPI258" s="252"/>
      <c r="DPM258" s="251"/>
      <c r="DPN258" s="252"/>
      <c r="DPR258" s="251"/>
      <c r="DPS258" s="252"/>
      <c r="DPW258" s="251"/>
      <c r="DPX258" s="252"/>
      <c r="DQB258" s="251"/>
      <c r="DQC258" s="252"/>
      <c r="DQG258" s="251"/>
      <c r="DQH258" s="252"/>
      <c r="DQL258" s="251"/>
      <c r="DQM258" s="252"/>
      <c r="DQQ258" s="251"/>
      <c r="DQR258" s="252"/>
      <c r="DQV258" s="251"/>
      <c r="DQW258" s="252"/>
      <c r="DRA258" s="251"/>
      <c r="DRB258" s="252"/>
      <c r="DRF258" s="251"/>
      <c r="DRG258" s="252"/>
      <c r="DRK258" s="251"/>
      <c r="DRL258" s="252"/>
      <c r="DRP258" s="251"/>
      <c r="DRQ258" s="252"/>
      <c r="DRU258" s="251"/>
      <c r="DRV258" s="252"/>
      <c r="DRZ258" s="251"/>
      <c r="DSA258" s="252"/>
      <c r="DSE258" s="251"/>
      <c r="DSF258" s="252"/>
      <c r="DSJ258" s="251"/>
      <c r="DSK258" s="252"/>
      <c r="DSO258" s="251"/>
      <c r="DSP258" s="252"/>
      <c r="DST258" s="251"/>
      <c r="DSU258" s="252"/>
      <c r="DSY258" s="251"/>
      <c r="DSZ258" s="252"/>
      <c r="DTD258" s="251"/>
      <c r="DTE258" s="252"/>
      <c r="DTI258" s="251"/>
      <c r="DTJ258" s="252"/>
      <c r="DTN258" s="251"/>
      <c r="DTO258" s="252"/>
      <c r="DTS258" s="251"/>
      <c r="DTT258" s="252"/>
      <c r="DTX258" s="251"/>
      <c r="DTY258" s="252"/>
      <c r="DUC258" s="251"/>
      <c r="DUD258" s="252"/>
      <c r="DUH258" s="251"/>
      <c r="DUI258" s="252"/>
      <c r="DUM258" s="251"/>
      <c r="DUN258" s="252"/>
      <c r="DUR258" s="251"/>
      <c r="DUS258" s="252"/>
      <c r="DUW258" s="251"/>
      <c r="DUX258" s="252"/>
      <c r="DVB258" s="251"/>
      <c r="DVC258" s="252"/>
      <c r="DVG258" s="251"/>
      <c r="DVH258" s="252"/>
      <c r="DVL258" s="251"/>
      <c r="DVM258" s="252"/>
      <c r="DVQ258" s="251"/>
      <c r="DVR258" s="252"/>
      <c r="DVV258" s="251"/>
      <c r="DVW258" s="252"/>
      <c r="DWA258" s="251"/>
      <c r="DWB258" s="252"/>
      <c r="DWF258" s="251"/>
      <c r="DWG258" s="252"/>
      <c r="DWK258" s="251"/>
      <c r="DWL258" s="252"/>
      <c r="DWP258" s="251"/>
      <c r="DWQ258" s="252"/>
      <c r="DWU258" s="251"/>
      <c r="DWV258" s="252"/>
      <c r="DWZ258" s="251"/>
      <c r="DXA258" s="252"/>
      <c r="DXE258" s="251"/>
      <c r="DXF258" s="252"/>
      <c r="DXJ258" s="251"/>
      <c r="DXK258" s="252"/>
      <c r="DXO258" s="251"/>
      <c r="DXP258" s="252"/>
      <c r="DXT258" s="251"/>
      <c r="DXU258" s="252"/>
      <c r="DXY258" s="251"/>
      <c r="DXZ258" s="252"/>
      <c r="DYD258" s="251"/>
      <c r="DYE258" s="252"/>
      <c r="DYI258" s="251"/>
      <c r="DYJ258" s="252"/>
      <c r="DYN258" s="251"/>
      <c r="DYO258" s="252"/>
      <c r="DYS258" s="251"/>
      <c r="DYT258" s="252"/>
      <c r="DYX258" s="251"/>
      <c r="DYY258" s="252"/>
      <c r="DZC258" s="251"/>
      <c r="DZD258" s="252"/>
      <c r="DZH258" s="251"/>
      <c r="DZI258" s="252"/>
      <c r="DZM258" s="251"/>
      <c r="DZN258" s="252"/>
      <c r="DZR258" s="251"/>
      <c r="DZS258" s="252"/>
      <c r="DZW258" s="251"/>
      <c r="DZX258" s="252"/>
      <c r="EAB258" s="251"/>
      <c r="EAC258" s="252"/>
      <c r="EAG258" s="251"/>
      <c r="EAH258" s="252"/>
      <c r="EAL258" s="251"/>
      <c r="EAM258" s="252"/>
      <c r="EAQ258" s="251"/>
      <c r="EAR258" s="252"/>
      <c r="EAV258" s="251"/>
      <c r="EAW258" s="252"/>
      <c r="EBA258" s="251"/>
      <c r="EBB258" s="252"/>
      <c r="EBF258" s="251"/>
      <c r="EBG258" s="252"/>
      <c r="EBK258" s="251"/>
      <c r="EBL258" s="252"/>
      <c r="EBP258" s="251"/>
      <c r="EBQ258" s="252"/>
      <c r="EBU258" s="251"/>
      <c r="EBV258" s="252"/>
      <c r="EBZ258" s="251"/>
      <c r="ECA258" s="252"/>
      <c r="ECE258" s="251"/>
      <c r="ECF258" s="252"/>
      <c r="ECJ258" s="251"/>
      <c r="ECK258" s="252"/>
      <c r="ECO258" s="251"/>
      <c r="ECP258" s="252"/>
      <c r="ECT258" s="251"/>
      <c r="ECU258" s="252"/>
      <c r="ECY258" s="251"/>
      <c r="ECZ258" s="252"/>
      <c r="EDD258" s="251"/>
      <c r="EDE258" s="252"/>
      <c r="EDI258" s="251"/>
      <c r="EDJ258" s="252"/>
      <c r="EDN258" s="251"/>
      <c r="EDO258" s="252"/>
      <c r="EDS258" s="251"/>
      <c r="EDT258" s="252"/>
      <c r="EDX258" s="251"/>
      <c r="EDY258" s="252"/>
      <c r="EEC258" s="251"/>
      <c r="EED258" s="252"/>
      <c r="EEH258" s="251"/>
      <c r="EEI258" s="252"/>
      <c r="EEM258" s="251"/>
      <c r="EEN258" s="252"/>
      <c r="EER258" s="251"/>
      <c r="EES258" s="252"/>
      <c r="EEW258" s="251"/>
      <c r="EEX258" s="252"/>
      <c r="EFB258" s="251"/>
      <c r="EFC258" s="252"/>
      <c r="EFG258" s="251"/>
      <c r="EFH258" s="252"/>
      <c r="EFL258" s="251"/>
      <c r="EFM258" s="252"/>
      <c r="EFQ258" s="251"/>
      <c r="EFR258" s="252"/>
      <c r="EFV258" s="251"/>
      <c r="EFW258" s="252"/>
      <c r="EGA258" s="251"/>
      <c r="EGB258" s="252"/>
      <c r="EGF258" s="251"/>
      <c r="EGG258" s="252"/>
      <c r="EGK258" s="251"/>
      <c r="EGL258" s="252"/>
      <c r="EGP258" s="251"/>
      <c r="EGQ258" s="252"/>
      <c r="EGU258" s="251"/>
      <c r="EGV258" s="252"/>
      <c r="EGZ258" s="251"/>
      <c r="EHA258" s="252"/>
      <c r="EHE258" s="251"/>
      <c r="EHF258" s="252"/>
      <c r="EHJ258" s="251"/>
      <c r="EHK258" s="252"/>
      <c r="EHO258" s="251"/>
      <c r="EHP258" s="252"/>
      <c r="EHT258" s="251"/>
      <c r="EHU258" s="252"/>
      <c r="EHY258" s="251"/>
      <c r="EHZ258" s="252"/>
      <c r="EID258" s="251"/>
      <c r="EIE258" s="252"/>
      <c r="EII258" s="251"/>
      <c r="EIJ258" s="252"/>
      <c r="EIN258" s="251"/>
      <c r="EIO258" s="252"/>
      <c r="EIS258" s="251"/>
      <c r="EIT258" s="252"/>
      <c r="EIX258" s="251"/>
      <c r="EIY258" s="252"/>
      <c r="EJC258" s="251"/>
      <c r="EJD258" s="252"/>
      <c r="EJH258" s="251"/>
      <c r="EJI258" s="252"/>
      <c r="EJM258" s="251"/>
      <c r="EJN258" s="252"/>
      <c r="EJR258" s="251"/>
      <c r="EJS258" s="252"/>
      <c r="EJW258" s="251"/>
      <c r="EJX258" s="252"/>
      <c r="EKB258" s="251"/>
      <c r="EKC258" s="252"/>
      <c r="EKG258" s="251"/>
      <c r="EKH258" s="252"/>
      <c r="EKL258" s="251"/>
      <c r="EKM258" s="252"/>
      <c r="EKQ258" s="251"/>
      <c r="EKR258" s="252"/>
      <c r="EKV258" s="251"/>
      <c r="EKW258" s="252"/>
      <c r="ELA258" s="251"/>
      <c r="ELB258" s="252"/>
      <c r="ELF258" s="251"/>
      <c r="ELG258" s="252"/>
      <c r="ELK258" s="251"/>
      <c r="ELL258" s="252"/>
      <c r="ELP258" s="251"/>
      <c r="ELQ258" s="252"/>
      <c r="ELU258" s="251"/>
      <c r="ELV258" s="252"/>
      <c r="ELZ258" s="251"/>
      <c r="EMA258" s="252"/>
      <c r="EME258" s="251"/>
      <c r="EMF258" s="252"/>
      <c r="EMJ258" s="251"/>
      <c r="EMK258" s="252"/>
      <c r="EMO258" s="251"/>
      <c r="EMP258" s="252"/>
      <c r="EMT258" s="251"/>
      <c r="EMU258" s="252"/>
      <c r="EMY258" s="251"/>
      <c r="EMZ258" s="252"/>
      <c r="END258" s="251"/>
      <c r="ENE258" s="252"/>
      <c r="ENI258" s="251"/>
      <c r="ENJ258" s="252"/>
      <c r="ENN258" s="251"/>
      <c r="ENO258" s="252"/>
      <c r="ENS258" s="251"/>
      <c r="ENT258" s="252"/>
      <c r="ENX258" s="251"/>
      <c r="ENY258" s="252"/>
      <c r="EOC258" s="251"/>
      <c r="EOD258" s="252"/>
      <c r="EOH258" s="251"/>
      <c r="EOI258" s="252"/>
      <c r="EOM258" s="251"/>
      <c r="EON258" s="252"/>
      <c r="EOR258" s="251"/>
      <c r="EOS258" s="252"/>
      <c r="EOW258" s="251"/>
      <c r="EOX258" s="252"/>
      <c r="EPB258" s="251"/>
      <c r="EPC258" s="252"/>
      <c r="EPG258" s="251"/>
      <c r="EPH258" s="252"/>
      <c r="EPL258" s="251"/>
      <c r="EPM258" s="252"/>
      <c r="EPQ258" s="251"/>
      <c r="EPR258" s="252"/>
      <c r="EPV258" s="251"/>
      <c r="EPW258" s="252"/>
      <c r="EQA258" s="251"/>
      <c r="EQB258" s="252"/>
      <c r="EQF258" s="251"/>
      <c r="EQG258" s="252"/>
      <c r="EQK258" s="251"/>
      <c r="EQL258" s="252"/>
      <c r="EQP258" s="251"/>
      <c r="EQQ258" s="252"/>
      <c r="EQU258" s="251"/>
      <c r="EQV258" s="252"/>
      <c r="EQZ258" s="251"/>
      <c r="ERA258" s="252"/>
      <c r="ERE258" s="251"/>
      <c r="ERF258" s="252"/>
      <c r="ERJ258" s="251"/>
      <c r="ERK258" s="252"/>
      <c r="ERO258" s="251"/>
      <c r="ERP258" s="252"/>
      <c r="ERT258" s="251"/>
      <c r="ERU258" s="252"/>
      <c r="ERY258" s="251"/>
      <c r="ERZ258" s="252"/>
      <c r="ESD258" s="251"/>
      <c r="ESE258" s="252"/>
      <c r="ESI258" s="251"/>
      <c r="ESJ258" s="252"/>
      <c r="ESN258" s="251"/>
      <c r="ESO258" s="252"/>
      <c r="ESS258" s="251"/>
      <c r="EST258" s="252"/>
      <c r="ESX258" s="251"/>
      <c r="ESY258" s="252"/>
      <c r="ETC258" s="251"/>
      <c r="ETD258" s="252"/>
      <c r="ETH258" s="251"/>
      <c r="ETI258" s="252"/>
      <c r="ETM258" s="251"/>
      <c r="ETN258" s="252"/>
      <c r="ETR258" s="251"/>
      <c r="ETS258" s="252"/>
      <c r="ETW258" s="251"/>
      <c r="ETX258" s="252"/>
      <c r="EUB258" s="251"/>
      <c r="EUC258" s="252"/>
      <c r="EUG258" s="251"/>
      <c r="EUH258" s="252"/>
      <c r="EUL258" s="251"/>
      <c r="EUM258" s="252"/>
      <c r="EUQ258" s="251"/>
      <c r="EUR258" s="252"/>
      <c r="EUV258" s="251"/>
      <c r="EUW258" s="252"/>
      <c r="EVA258" s="251"/>
      <c r="EVB258" s="252"/>
      <c r="EVF258" s="251"/>
      <c r="EVG258" s="252"/>
      <c r="EVK258" s="251"/>
      <c r="EVL258" s="252"/>
      <c r="EVP258" s="251"/>
      <c r="EVQ258" s="252"/>
      <c r="EVU258" s="251"/>
      <c r="EVV258" s="252"/>
      <c r="EVZ258" s="251"/>
      <c r="EWA258" s="252"/>
      <c r="EWE258" s="251"/>
      <c r="EWF258" s="252"/>
      <c r="EWJ258" s="251"/>
      <c r="EWK258" s="252"/>
      <c r="EWO258" s="251"/>
      <c r="EWP258" s="252"/>
      <c r="EWT258" s="251"/>
      <c r="EWU258" s="252"/>
      <c r="EWY258" s="251"/>
      <c r="EWZ258" s="252"/>
      <c r="EXD258" s="251"/>
      <c r="EXE258" s="252"/>
      <c r="EXI258" s="251"/>
      <c r="EXJ258" s="252"/>
      <c r="EXN258" s="251"/>
      <c r="EXO258" s="252"/>
      <c r="EXS258" s="251"/>
      <c r="EXT258" s="252"/>
      <c r="EXX258" s="251"/>
      <c r="EXY258" s="252"/>
      <c r="EYC258" s="251"/>
      <c r="EYD258" s="252"/>
      <c r="EYH258" s="251"/>
      <c r="EYI258" s="252"/>
      <c r="EYM258" s="251"/>
      <c r="EYN258" s="252"/>
      <c r="EYR258" s="251"/>
      <c r="EYS258" s="252"/>
      <c r="EYW258" s="251"/>
      <c r="EYX258" s="252"/>
      <c r="EZB258" s="251"/>
      <c r="EZC258" s="252"/>
      <c r="EZG258" s="251"/>
      <c r="EZH258" s="252"/>
      <c r="EZL258" s="251"/>
      <c r="EZM258" s="252"/>
      <c r="EZQ258" s="251"/>
      <c r="EZR258" s="252"/>
      <c r="EZV258" s="251"/>
      <c r="EZW258" s="252"/>
      <c r="FAA258" s="251"/>
      <c r="FAB258" s="252"/>
      <c r="FAF258" s="251"/>
      <c r="FAG258" s="252"/>
      <c r="FAK258" s="251"/>
      <c r="FAL258" s="252"/>
      <c r="FAP258" s="251"/>
      <c r="FAQ258" s="252"/>
      <c r="FAU258" s="251"/>
      <c r="FAV258" s="252"/>
      <c r="FAZ258" s="251"/>
      <c r="FBA258" s="252"/>
      <c r="FBE258" s="251"/>
      <c r="FBF258" s="252"/>
      <c r="FBJ258" s="251"/>
      <c r="FBK258" s="252"/>
      <c r="FBO258" s="251"/>
      <c r="FBP258" s="252"/>
      <c r="FBT258" s="251"/>
      <c r="FBU258" s="252"/>
      <c r="FBY258" s="251"/>
      <c r="FBZ258" s="252"/>
      <c r="FCD258" s="251"/>
      <c r="FCE258" s="252"/>
      <c r="FCI258" s="251"/>
      <c r="FCJ258" s="252"/>
      <c r="FCN258" s="251"/>
      <c r="FCO258" s="252"/>
      <c r="FCS258" s="251"/>
      <c r="FCT258" s="252"/>
      <c r="FCX258" s="251"/>
      <c r="FCY258" s="252"/>
      <c r="FDC258" s="251"/>
      <c r="FDD258" s="252"/>
      <c r="FDH258" s="251"/>
      <c r="FDI258" s="252"/>
      <c r="FDM258" s="251"/>
      <c r="FDN258" s="252"/>
      <c r="FDR258" s="251"/>
      <c r="FDS258" s="252"/>
      <c r="FDW258" s="251"/>
      <c r="FDX258" s="252"/>
      <c r="FEB258" s="251"/>
      <c r="FEC258" s="252"/>
      <c r="FEG258" s="251"/>
      <c r="FEH258" s="252"/>
      <c r="FEL258" s="251"/>
      <c r="FEM258" s="252"/>
      <c r="FEQ258" s="251"/>
      <c r="FER258" s="252"/>
      <c r="FEV258" s="251"/>
      <c r="FEW258" s="252"/>
      <c r="FFA258" s="251"/>
      <c r="FFB258" s="252"/>
      <c r="FFF258" s="251"/>
      <c r="FFG258" s="252"/>
      <c r="FFK258" s="251"/>
      <c r="FFL258" s="252"/>
      <c r="FFP258" s="251"/>
      <c r="FFQ258" s="252"/>
      <c r="FFU258" s="251"/>
      <c r="FFV258" s="252"/>
      <c r="FFZ258" s="251"/>
      <c r="FGA258" s="252"/>
      <c r="FGE258" s="251"/>
      <c r="FGF258" s="252"/>
      <c r="FGJ258" s="251"/>
      <c r="FGK258" s="252"/>
      <c r="FGO258" s="251"/>
      <c r="FGP258" s="252"/>
      <c r="FGT258" s="251"/>
      <c r="FGU258" s="252"/>
      <c r="FGY258" s="251"/>
      <c r="FGZ258" s="252"/>
      <c r="FHD258" s="251"/>
      <c r="FHE258" s="252"/>
      <c r="FHI258" s="251"/>
      <c r="FHJ258" s="252"/>
      <c r="FHN258" s="251"/>
      <c r="FHO258" s="252"/>
      <c r="FHS258" s="251"/>
      <c r="FHT258" s="252"/>
      <c r="FHX258" s="251"/>
      <c r="FHY258" s="252"/>
      <c r="FIC258" s="251"/>
      <c r="FID258" s="252"/>
      <c r="FIH258" s="251"/>
      <c r="FII258" s="252"/>
      <c r="FIM258" s="251"/>
      <c r="FIN258" s="252"/>
      <c r="FIR258" s="251"/>
      <c r="FIS258" s="252"/>
      <c r="FIW258" s="251"/>
      <c r="FIX258" s="252"/>
      <c r="FJB258" s="251"/>
      <c r="FJC258" s="252"/>
      <c r="FJG258" s="251"/>
      <c r="FJH258" s="252"/>
      <c r="FJL258" s="251"/>
      <c r="FJM258" s="252"/>
      <c r="FJQ258" s="251"/>
      <c r="FJR258" s="252"/>
      <c r="FJV258" s="251"/>
      <c r="FJW258" s="252"/>
      <c r="FKA258" s="251"/>
      <c r="FKB258" s="252"/>
      <c r="FKF258" s="251"/>
      <c r="FKG258" s="252"/>
      <c r="FKK258" s="251"/>
      <c r="FKL258" s="252"/>
      <c r="FKP258" s="251"/>
      <c r="FKQ258" s="252"/>
      <c r="FKU258" s="251"/>
      <c r="FKV258" s="252"/>
      <c r="FKZ258" s="251"/>
      <c r="FLA258" s="252"/>
      <c r="FLE258" s="251"/>
      <c r="FLF258" s="252"/>
      <c r="FLJ258" s="251"/>
      <c r="FLK258" s="252"/>
      <c r="FLO258" s="251"/>
      <c r="FLP258" s="252"/>
      <c r="FLT258" s="251"/>
      <c r="FLU258" s="252"/>
      <c r="FLY258" s="251"/>
      <c r="FLZ258" s="252"/>
      <c r="FMD258" s="251"/>
      <c r="FME258" s="252"/>
      <c r="FMI258" s="251"/>
      <c r="FMJ258" s="252"/>
      <c r="FMN258" s="251"/>
      <c r="FMO258" s="252"/>
      <c r="FMS258" s="251"/>
      <c r="FMT258" s="252"/>
      <c r="FMX258" s="251"/>
      <c r="FMY258" s="252"/>
      <c r="FNC258" s="251"/>
      <c r="FND258" s="252"/>
      <c r="FNH258" s="251"/>
      <c r="FNI258" s="252"/>
      <c r="FNM258" s="251"/>
      <c r="FNN258" s="252"/>
      <c r="FNR258" s="251"/>
      <c r="FNS258" s="252"/>
      <c r="FNW258" s="251"/>
      <c r="FNX258" s="252"/>
      <c r="FOB258" s="251"/>
      <c r="FOC258" s="252"/>
      <c r="FOG258" s="251"/>
      <c r="FOH258" s="252"/>
      <c r="FOL258" s="251"/>
      <c r="FOM258" s="252"/>
      <c r="FOQ258" s="251"/>
      <c r="FOR258" s="252"/>
      <c r="FOV258" s="251"/>
      <c r="FOW258" s="252"/>
      <c r="FPA258" s="251"/>
      <c r="FPB258" s="252"/>
      <c r="FPF258" s="251"/>
      <c r="FPG258" s="252"/>
      <c r="FPK258" s="251"/>
      <c r="FPL258" s="252"/>
      <c r="FPP258" s="251"/>
      <c r="FPQ258" s="252"/>
      <c r="FPU258" s="251"/>
      <c r="FPV258" s="252"/>
      <c r="FPZ258" s="251"/>
      <c r="FQA258" s="252"/>
      <c r="FQE258" s="251"/>
      <c r="FQF258" s="252"/>
      <c r="FQJ258" s="251"/>
      <c r="FQK258" s="252"/>
      <c r="FQO258" s="251"/>
      <c r="FQP258" s="252"/>
      <c r="FQT258" s="251"/>
      <c r="FQU258" s="252"/>
      <c r="FQY258" s="251"/>
      <c r="FQZ258" s="252"/>
      <c r="FRD258" s="251"/>
      <c r="FRE258" s="252"/>
      <c r="FRI258" s="251"/>
      <c r="FRJ258" s="252"/>
      <c r="FRN258" s="251"/>
      <c r="FRO258" s="252"/>
      <c r="FRS258" s="251"/>
      <c r="FRT258" s="252"/>
      <c r="FRX258" s="251"/>
      <c r="FRY258" s="252"/>
      <c r="FSC258" s="251"/>
      <c r="FSD258" s="252"/>
      <c r="FSH258" s="251"/>
      <c r="FSI258" s="252"/>
      <c r="FSM258" s="251"/>
      <c r="FSN258" s="252"/>
      <c r="FSR258" s="251"/>
      <c r="FSS258" s="252"/>
      <c r="FSW258" s="251"/>
      <c r="FSX258" s="252"/>
      <c r="FTB258" s="251"/>
      <c r="FTC258" s="252"/>
      <c r="FTG258" s="251"/>
      <c r="FTH258" s="252"/>
      <c r="FTL258" s="251"/>
      <c r="FTM258" s="252"/>
      <c r="FTQ258" s="251"/>
      <c r="FTR258" s="252"/>
      <c r="FTV258" s="251"/>
      <c r="FTW258" s="252"/>
      <c r="FUA258" s="251"/>
      <c r="FUB258" s="252"/>
      <c r="FUF258" s="251"/>
      <c r="FUG258" s="252"/>
      <c r="FUK258" s="251"/>
      <c r="FUL258" s="252"/>
      <c r="FUP258" s="251"/>
      <c r="FUQ258" s="252"/>
      <c r="FUU258" s="251"/>
      <c r="FUV258" s="252"/>
      <c r="FUZ258" s="251"/>
      <c r="FVA258" s="252"/>
      <c r="FVE258" s="251"/>
      <c r="FVF258" s="252"/>
      <c r="FVJ258" s="251"/>
      <c r="FVK258" s="252"/>
      <c r="FVO258" s="251"/>
      <c r="FVP258" s="252"/>
      <c r="FVT258" s="251"/>
      <c r="FVU258" s="252"/>
      <c r="FVY258" s="251"/>
      <c r="FVZ258" s="252"/>
      <c r="FWD258" s="251"/>
      <c r="FWE258" s="252"/>
      <c r="FWI258" s="251"/>
      <c r="FWJ258" s="252"/>
      <c r="FWN258" s="251"/>
      <c r="FWO258" s="252"/>
      <c r="FWS258" s="251"/>
      <c r="FWT258" s="252"/>
      <c r="FWX258" s="251"/>
      <c r="FWY258" s="252"/>
      <c r="FXC258" s="251"/>
      <c r="FXD258" s="252"/>
      <c r="FXH258" s="251"/>
      <c r="FXI258" s="252"/>
      <c r="FXM258" s="251"/>
      <c r="FXN258" s="252"/>
      <c r="FXR258" s="251"/>
      <c r="FXS258" s="252"/>
      <c r="FXW258" s="251"/>
      <c r="FXX258" s="252"/>
      <c r="FYB258" s="251"/>
      <c r="FYC258" s="252"/>
      <c r="FYG258" s="251"/>
      <c r="FYH258" s="252"/>
      <c r="FYL258" s="251"/>
      <c r="FYM258" s="252"/>
      <c r="FYQ258" s="251"/>
      <c r="FYR258" s="252"/>
      <c r="FYV258" s="251"/>
      <c r="FYW258" s="252"/>
      <c r="FZA258" s="251"/>
      <c r="FZB258" s="252"/>
      <c r="FZF258" s="251"/>
      <c r="FZG258" s="252"/>
      <c r="FZK258" s="251"/>
      <c r="FZL258" s="252"/>
      <c r="FZP258" s="251"/>
      <c r="FZQ258" s="252"/>
      <c r="FZU258" s="251"/>
      <c r="FZV258" s="252"/>
      <c r="FZZ258" s="251"/>
      <c r="GAA258" s="252"/>
      <c r="GAE258" s="251"/>
      <c r="GAF258" s="252"/>
      <c r="GAJ258" s="251"/>
      <c r="GAK258" s="252"/>
      <c r="GAO258" s="251"/>
      <c r="GAP258" s="252"/>
      <c r="GAT258" s="251"/>
      <c r="GAU258" s="252"/>
      <c r="GAY258" s="251"/>
      <c r="GAZ258" s="252"/>
      <c r="GBD258" s="251"/>
      <c r="GBE258" s="252"/>
      <c r="GBI258" s="251"/>
      <c r="GBJ258" s="252"/>
      <c r="GBN258" s="251"/>
      <c r="GBO258" s="252"/>
      <c r="GBS258" s="251"/>
      <c r="GBT258" s="252"/>
      <c r="GBX258" s="251"/>
      <c r="GBY258" s="252"/>
      <c r="GCC258" s="251"/>
      <c r="GCD258" s="252"/>
      <c r="GCH258" s="251"/>
      <c r="GCI258" s="252"/>
      <c r="GCM258" s="251"/>
      <c r="GCN258" s="252"/>
      <c r="GCR258" s="251"/>
      <c r="GCS258" s="252"/>
      <c r="GCW258" s="251"/>
      <c r="GCX258" s="252"/>
      <c r="GDB258" s="251"/>
      <c r="GDC258" s="252"/>
      <c r="GDG258" s="251"/>
      <c r="GDH258" s="252"/>
      <c r="GDL258" s="251"/>
      <c r="GDM258" s="252"/>
      <c r="GDQ258" s="251"/>
      <c r="GDR258" s="252"/>
      <c r="GDV258" s="251"/>
      <c r="GDW258" s="252"/>
      <c r="GEA258" s="251"/>
      <c r="GEB258" s="252"/>
      <c r="GEF258" s="251"/>
      <c r="GEG258" s="252"/>
      <c r="GEK258" s="251"/>
      <c r="GEL258" s="252"/>
      <c r="GEP258" s="251"/>
      <c r="GEQ258" s="252"/>
      <c r="GEU258" s="251"/>
      <c r="GEV258" s="252"/>
      <c r="GEZ258" s="251"/>
      <c r="GFA258" s="252"/>
      <c r="GFE258" s="251"/>
      <c r="GFF258" s="252"/>
      <c r="GFJ258" s="251"/>
      <c r="GFK258" s="252"/>
      <c r="GFO258" s="251"/>
      <c r="GFP258" s="252"/>
      <c r="GFT258" s="251"/>
      <c r="GFU258" s="252"/>
      <c r="GFY258" s="251"/>
      <c r="GFZ258" s="252"/>
      <c r="GGD258" s="251"/>
      <c r="GGE258" s="252"/>
      <c r="GGI258" s="251"/>
      <c r="GGJ258" s="252"/>
      <c r="GGN258" s="251"/>
      <c r="GGO258" s="252"/>
      <c r="GGS258" s="251"/>
      <c r="GGT258" s="252"/>
      <c r="GGX258" s="251"/>
      <c r="GGY258" s="252"/>
      <c r="GHC258" s="251"/>
      <c r="GHD258" s="252"/>
      <c r="GHH258" s="251"/>
      <c r="GHI258" s="252"/>
      <c r="GHM258" s="251"/>
      <c r="GHN258" s="252"/>
      <c r="GHR258" s="251"/>
      <c r="GHS258" s="252"/>
      <c r="GHW258" s="251"/>
      <c r="GHX258" s="252"/>
      <c r="GIB258" s="251"/>
      <c r="GIC258" s="252"/>
      <c r="GIG258" s="251"/>
      <c r="GIH258" s="252"/>
      <c r="GIL258" s="251"/>
      <c r="GIM258" s="252"/>
      <c r="GIQ258" s="251"/>
      <c r="GIR258" s="252"/>
      <c r="GIV258" s="251"/>
      <c r="GIW258" s="252"/>
      <c r="GJA258" s="251"/>
      <c r="GJB258" s="252"/>
      <c r="GJF258" s="251"/>
      <c r="GJG258" s="252"/>
      <c r="GJK258" s="251"/>
      <c r="GJL258" s="252"/>
      <c r="GJP258" s="251"/>
      <c r="GJQ258" s="252"/>
      <c r="GJU258" s="251"/>
      <c r="GJV258" s="252"/>
      <c r="GJZ258" s="251"/>
      <c r="GKA258" s="252"/>
      <c r="GKE258" s="251"/>
      <c r="GKF258" s="252"/>
      <c r="GKJ258" s="251"/>
      <c r="GKK258" s="252"/>
      <c r="GKO258" s="251"/>
      <c r="GKP258" s="252"/>
      <c r="GKT258" s="251"/>
      <c r="GKU258" s="252"/>
      <c r="GKY258" s="251"/>
      <c r="GKZ258" s="252"/>
      <c r="GLD258" s="251"/>
      <c r="GLE258" s="252"/>
      <c r="GLI258" s="251"/>
      <c r="GLJ258" s="252"/>
      <c r="GLN258" s="251"/>
      <c r="GLO258" s="252"/>
      <c r="GLS258" s="251"/>
      <c r="GLT258" s="252"/>
      <c r="GLX258" s="251"/>
      <c r="GLY258" s="252"/>
      <c r="GMC258" s="251"/>
      <c r="GMD258" s="252"/>
      <c r="GMH258" s="251"/>
      <c r="GMI258" s="252"/>
      <c r="GMM258" s="251"/>
      <c r="GMN258" s="252"/>
      <c r="GMR258" s="251"/>
      <c r="GMS258" s="252"/>
      <c r="GMW258" s="251"/>
      <c r="GMX258" s="252"/>
      <c r="GNB258" s="251"/>
      <c r="GNC258" s="252"/>
      <c r="GNG258" s="251"/>
      <c r="GNH258" s="252"/>
      <c r="GNL258" s="251"/>
      <c r="GNM258" s="252"/>
      <c r="GNQ258" s="251"/>
      <c r="GNR258" s="252"/>
      <c r="GNV258" s="251"/>
      <c r="GNW258" s="252"/>
      <c r="GOA258" s="251"/>
      <c r="GOB258" s="252"/>
      <c r="GOF258" s="251"/>
      <c r="GOG258" s="252"/>
      <c r="GOK258" s="251"/>
      <c r="GOL258" s="252"/>
      <c r="GOP258" s="251"/>
      <c r="GOQ258" s="252"/>
      <c r="GOU258" s="251"/>
      <c r="GOV258" s="252"/>
      <c r="GOZ258" s="251"/>
      <c r="GPA258" s="252"/>
      <c r="GPE258" s="251"/>
      <c r="GPF258" s="252"/>
      <c r="GPJ258" s="251"/>
      <c r="GPK258" s="252"/>
      <c r="GPO258" s="251"/>
      <c r="GPP258" s="252"/>
      <c r="GPT258" s="251"/>
      <c r="GPU258" s="252"/>
      <c r="GPY258" s="251"/>
      <c r="GPZ258" s="252"/>
      <c r="GQD258" s="251"/>
      <c r="GQE258" s="252"/>
      <c r="GQI258" s="251"/>
      <c r="GQJ258" s="252"/>
      <c r="GQN258" s="251"/>
      <c r="GQO258" s="252"/>
      <c r="GQS258" s="251"/>
      <c r="GQT258" s="252"/>
      <c r="GQX258" s="251"/>
      <c r="GQY258" s="252"/>
      <c r="GRC258" s="251"/>
      <c r="GRD258" s="252"/>
      <c r="GRH258" s="251"/>
      <c r="GRI258" s="252"/>
      <c r="GRM258" s="251"/>
      <c r="GRN258" s="252"/>
      <c r="GRR258" s="251"/>
      <c r="GRS258" s="252"/>
      <c r="GRW258" s="251"/>
      <c r="GRX258" s="252"/>
      <c r="GSB258" s="251"/>
      <c r="GSC258" s="252"/>
      <c r="GSG258" s="251"/>
      <c r="GSH258" s="252"/>
      <c r="GSL258" s="251"/>
      <c r="GSM258" s="252"/>
      <c r="GSQ258" s="251"/>
      <c r="GSR258" s="252"/>
      <c r="GSV258" s="251"/>
      <c r="GSW258" s="252"/>
      <c r="GTA258" s="251"/>
      <c r="GTB258" s="252"/>
      <c r="GTF258" s="251"/>
      <c r="GTG258" s="252"/>
      <c r="GTK258" s="251"/>
      <c r="GTL258" s="252"/>
      <c r="GTP258" s="251"/>
      <c r="GTQ258" s="252"/>
      <c r="GTU258" s="251"/>
      <c r="GTV258" s="252"/>
      <c r="GTZ258" s="251"/>
      <c r="GUA258" s="252"/>
      <c r="GUE258" s="251"/>
      <c r="GUF258" s="252"/>
      <c r="GUJ258" s="251"/>
      <c r="GUK258" s="252"/>
      <c r="GUO258" s="251"/>
      <c r="GUP258" s="252"/>
      <c r="GUT258" s="251"/>
      <c r="GUU258" s="252"/>
      <c r="GUY258" s="251"/>
      <c r="GUZ258" s="252"/>
      <c r="GVD258" s="251"/>
      <c r="GVE258" s="252"/>
      <c r="GVI258" s="251"/>
      <c r="GVJ258" s="252"/>
      <c r="GVN258" s="251"/>
      <c r="GVO258" s="252"/>
      <c r="GVS258" s="251"/>
      <c r="GVT258" s="252"/>
      <c r="GVX258" s="251"/>
      <c r="GVY258" s="252"/>
      <c r="GWC258" s="251"/>
      <c r="GWD258" s="252"/>
      <c r="GWH258" s="251"/>
      <c r="GWI258" s="252"/>
      <c r="GWM258" s="251"/>
      <c r="GWN258" s="252"/>
      <c r="GWR258" s="251"/>
      <c r="GWS258" s="252"/>
      <c r="GWW258" s="251"/>
      <c r="GWX258" s="252"/>
      <c r="GXB258" s="251"/>
      <c r="GXC258" s="252"/>
      <c r="GXG258" s="251"/>
      <c r="GXH258" s="252"/>
      <c r="GXL258" s="251"/>
      <c r="GXM258" s="252"/>
      <c r="GXQ258" s="251"/>
      <c r="GXR258" s="252"/>
      <c r="GXV258" s="251"/>
      <c r="GXW258" s="252"/>
      <c r="GYA258" s="251"/>
      <c r="GYB258" s="252"/>
      <c r="GYF258" s="251"/>
      <c r="GYG258" s="252"/>
      <c r="GYK258" s="251"/>
      <c r="GYL258" s="252"/>
      <c r="GYP258" s="251"/>
      <c r="GYQ258" s="252"/>
      <c r="GYU258" s="251"/>
      <c r="GYV258" s="252"/>
      <c r="GYZ258" s="251"/>
      <c r="GZA258" s="252"/>
      <c r="GZE258" s="251"/>
      <c r="GZF258" s="252"/>
      <c r="GZJ258" s="251"/>
      <c r="GZK258" s="252"/>
      <c r="GZO258" s="251"/>
      <c r="GZP258" s="252"/>
      <c r="GZT258" s="251"/>
      <c r="GZU258" s="252"/>
      <c r="GZY258" s="251"/>
      <c r="GZZ258" s="252"/>
      <c r="HAD258" s="251"/>
      <c r="HAE258" s="252"/>
      <c r="HAI258" s="251"/>
      <c r="HAJ258" s="252"/>
      <c r="HAN258" s="251"/>
      <c r="HAO258" s="252"/>
      <c r="HAS258" s="251"/>
      <c r="HAT258" s="252"/>
      <c r="HAX258" s="251"/>
      <c r="HAY258" s="252"/>
      <c r="HBC258" s="251"/>
      <c r="HBD258" s="252"/>
      <c r="HBH258" s="251"/>
      <c r="HBI258" s="252"/>
      <c r="HBM258" s="251"/>
      <c r="HBN258" s="252"/>
      <c r="HBR258" s="251"/>
      <c r="HBS258" s="252"/>
      <c r="HBW258" s="251"/>
      <c r="HBX258" s="252"/>
      <c r="HCB258" s="251"/>
      <c r="HCC258" s="252"/>
      <c r="HCG258" s="251"/>
      <c r="HCH258" s="252"/>
      <c r="HCL258" s="251"/>
      <c r="HCM258" s="252"/>
      <c r="HCQ258" s="251"/>
      <c r="HCR258" s="252"/>
      <c r="HCV258" s="251"/>
      <c r="HCW258" s="252"/>
      <c r="HDA258" s="251"/>
      <c r="HDB258" s="252"/>
      <c r="HDF258" s="251"/>
      <c r="HDG258" s="252"/>
      <c r="HDK258" s="251"/>
      <c r="HDL258" s="252"/>
      <c r="HDP258" s="251"/>
      <c r="HDQ258" s="252"/>
      <c r="HDU258" s="251"/>
      <c r="HDV258" s="252"/>
      <c r="HDZ258" s="251"/>
      <c r="HEA258" s="252"/>
      <c r="HEE258" s="251"/>
      <c r="HEF258" s="252"/>
      <c r="HEJ258" s="251"/>
      <c r="HEK258" s="252"/>
      <c r="HEO258" s="251"/>
      <c r="HEP258" s="252"/>
      <c r="HET258" s="251"/>
      <c r="HEU258" s="252"/>
      <c r="HEY258" s="251"/>
      <c r="HEZ258" s="252"/>
      <c r="HFD258" s="251"/>
      <c r="HFE258" s="252"/>
      <c r="HFI258" s="251"/>
      <c r="HFJ258" s="252"/>
      <c r="HFN258" s="251"/>
      <c r="HFO258" s="252"/>
      <c r="HFS258" s="251"/>
      <c r="HFT258" s="252"/>
      <c r="HFX258" s="251"/>
      <c r="HFY258" s="252"/>
      <c r="HGC258" s="251"/>
      <c r="HGD258" s="252"/>
      <c r="HGH258" s="251"/>
      <c r="HGI258" s="252"/>
      <c r="HGM258" s="251"/>
      <c r="HGN258" s="252"/>
      <c r="HGR258" s="251"/>
      <c r="HGS258" s="252"/>
      <c r="HGW258" s="251"/>
      <c r="HGX258" s="252"/>
      <c r="HHB258" s="251"/>
      <c r="HHC258" s="252"/>
      <c r="HHG258" s="251"/>
      <c r="HHH258" s="252"/>
      <c r="HHL258" s="251"/>
      <c r="HHM258" s="252"/>
      <c r="HHQ258" s="251"/>
      <c r="HHR258" s="252"/>
      <c r="HHV258" s="251"/>
      <c r="HHW258" s="252"/>
      <c r="HIA258" s="251"/>
      <c r="HIB258" s="252"/>
      <c r="HIF258" s="251"/>
      <c r="HIG258" s="252"/>
      <c r="HIK258" s="251"/>
      <c r="HIL258" s="252"/>
      <c r="HIP258" s="251"/>
      <c r="HIQ258" s="252"/>
      <c r="HIU258" s="251"/>
      <c r="HIV258" s="252"/>
      <c r="HIZ258" s="251"/>
      <c r="HJA258" s="252"/>
      <c r="HJE258" s="251"/>
      <c r="HJF258" s="252"/>
      <c r="HJJ258" s="251"/>
      <c r="HJK258" s="252"/>
      <c r="HJO258" s="251"/>
      <c r="HJP258" s="252"/>
      <c r="HJT258" s="251"/>
      <c r="HJU258" s="252"/>
      <c r="HJY258" s="251"/>
      <c r="HJZ258" s="252"/>
      <c r="HKD258" s="251"/>
      <c r="HKE258" s="252"/>
      <c r="HKI258" s="251"/>
      <c r="HKJ258" s="252"/>
      <c r="HKN258" s="251"/>
      <c r="HKO258" s="252"/>
      <c r="HKS258" s="251"/>
      <c r="HKT258" s="252"/>
      <c r="HKX258" s="251"/>
      <c r="HKY258" s="252"/>
      <c r="HLC258" s="251"/>
      <c r="HLD258" s="252"/>
      <c r="HLH258" s="251"/>
      <c r="HLI258" s="252"/>
      <c r="HLM258" s="251"/>
      <c r="HLN258" s="252"/>
      <c r="HLR258" s="251"/>
      <c r="HLS258" s="252"/>
      <c r="HLW258" s="251"/>
      <c r="HLX258" s="252"/>
      <c r="HMB258" s="251"/>
      <c r="HMC258" s="252"/>
      <c r="HMG258" s="251"/>
      <c r="HMH258" s="252"/>
      <c r="HML258" s="251"/>
      <c r="HMM258" s="252"/>
      <c r="HMQ258" s="251"/>
      <c r="HMR258" s="252"/>
      <c r="HMV258" s="251"/>
      <c r="HMW258" s="252"/>
      <c r="HNA258" s="251"/>
      <c r="HNB258" s="252"/>
      <c r="HNF258" s="251"/>
      <c r="HNG258" s="252"/>
      <c r="HNK258" s="251"/>
      <c r="HNL258" s="252"/>
      <c r="HNP258" s="251"/>
      <c r="HNQ258" s="252"/>
      <c r="HNU258" s="251"/>
      <c r="HNV258" s="252"/>
      <c r="HNZ258" s="251"/>
      <c r="HOA258" s="252"/>
      <c r="HOE258" s="251"/>
      <c r="HOF258" s="252"/>
      <c r="HOJ258" s="251"/>
      <c r="HOK258" s="252"/>
      <c r="HOO258" s="251"/>
      <c r="HOP258" s="252"/>
      <c r="HOT258" s="251"/>
      <c r="HOU258" s="252"/>
      <c r="HOY258" s="251"/>
      <c r="HOZ258" s="252"/>
      <c r="HPD258" s="251"/>
      <c r="HPE258" s="252"/>
      <c r="HPI258" s="251"/>
      <c r="HPJ258" s="252"/>
      <c r="HPN258" s="251"/>
      <c r="HPO258" s="252"/>
      <c r="HPS258" s="251"/>
      <c r="HPT258" s="252"/>
      <c r="HPX258" s="251"/>
      <c r="HPY258" s="252"/>
      <c r="HQC258" s="251"/>
      <c r="HQD258" s="252"/>
      <c r="HQH258" s="251"/>
      <c r="HQI258" s="252"/>
      <c r="HQM258" s="251"/>
      <c r="HQN258" s="252"/>
      <c r="HQR258" s="251"/>
      <c r="HQS258" s="252"/>
      <c r="HQW258" s="251"/>
      <c r="HQX258" s="252"/>
      <c r="HRB258" s="251"/>
      <c r="HRC258" s="252"/>
      <c r="HRG258" s="251"/>
      <c r="HRH258" s="252"/>
      <c r="HRL258" s="251"/>
      <c r="HRM258" s="252"/>
      <c r="HRQ258" s="251"/>
      <c r="HRR258" s="252"/>
      <c r="HRV258" s="251"/>
      <c r="HRW258" s="252"/>
      <c r="HSA258" s="251"/>
      <c r="HSB258" s="252"/>
      <c r="HSF258" s="251"/>
      <c r="HSG258" s="252"/>
      <c r="HSK258" s="251"/>
      <c r="HSL258" s="252"/>
      <c r="HSP258" s="251"/>
      <c r="HSQ258" s="252"/>
      <c r="HSU258" s="251"/>
      <c r="HSV258" s="252"/>
      <c r="HSZ258" s="251"/>
      <c r="HTA258" s="252"/>
      <c r="HTE258" s="251"/>
      <c r="HTF258" s="252"/>
      <c r="HTJ258" s="251"/>
      <c r="HTK258" s="252"/>
      <c r="HTO258" s="251"/>
      <c r="HTP258" s="252"/>
      <c r="HTT258" s="251"/>
      <c r="HTU258" s="252"/>
      <c r="HTY258" s="251"/>
      <c r="HTZ258" s="252"/>
      <c r="HUD258" s="251"/>
      <c r="HUE258" s="252"/>
      <c r="HUI258" s="251"/>
      <c r="HUJ258" s="252"/>
      <c r="HUN258" s="251"/>
      <c r="HUO258" s="252"/>
      <c r="HUS258" s="251"/>
      <c r="HUT258" s="252"/>
      <c r="HUX258" s="251"/>
      <c r="HUY258" s="252"/>
      <c r="HVC258" s="251"/>
      <c r="HVD258" s="252"/>
      <c r="HVH258" s="251"/>
      <c r="HVI258" s="252"/>
      <c r="HVM258" s="251"/>
      <c r="HVN258" s="252"/>
      <c r="HVR258" s="251"/>
      <c r="HVS258" s="252"/>
      <c r="HVW258" s="251"/>
      <c r="HVX258" s="252"/>
      <c r="HWB258" s="251"/>
      <c r="HWC258" s="252"/>
      <c r="HWG258" s="251"/>
      <c r="HWH258" s="252"/>
      <c r="HWL258" s="251"/>
      <c r="HWM258" s="252"/>
      <c r="HWQ258" s="251"/>
      <c r="HWR258" s="252"/>
      <c r="HWV258" s="251"/>
      <c r="HWW258" s="252"/>
      <c r="HXA258" s="251"/>
      <c r="HXB258" s="252"/>
      <c r="HXF258" s="251"/>
      <c r="HXG258" s="252"/>
      <c r="HXK258" s="251"/>
      <c r="HXL258" s="252"/>
      <c r="HXP258" s="251"/>
      <c r="HXQ258" s="252"/>
      <c r="HXU258" s="251"/>
      <c r="HXV258" s="252"/>
      <c r="HXZ258" s="251"/>
      <c r="HYA258" s="252"/>
      <c r="HYE258" s="251"/>
      <c r="HYF258" s="252"/>
      <c r="HYJ258" s="251"/>
      <c r="HYK258" s="252"/>
      <c r="HYO258" s="251"/>
      <c r="HYP258" s="252"/>
      <c r="HYT258" s="251"/>
      <c r="HYU258" s="252"/>
      <c r="HYY258" s="251"/>
      <c r="HYZ258" s="252"/>
      <c r="HZD258" s="251"/>
      <c r="HZE258" s="252"/>
      <c r="HZI258" s="251"/>
      <c r="HZJ258" s="252"/>
      <c r="HZN258" s="251"/>
      <c r="HZO258" s="252"/>
      <c r="HZS258" s="251"/>
      <c r="HZT258" s="252"/>
      <c r="HZX258" s="251"/>
      <c r="HZY258" s="252"/>
      <c r="IAC258" s="251"/>
      <c r="IAD258" s="252"/>
      <c r="IAH258" s="251"/>
      <c r="IAI258" s="252"/>
      <c r="IAM258" s="251"/>
      <c r="IAN258" s="252"/>
      <c r="IAR258" s="251"/>
      <c r="IAS258" s="252"/>
      <c r="IAW258" s="251"/>
      <c r="IAX258" s="252"/>
      <c r="IBB258" s="251"/>
      <c r="IBC258" s="252"/>
      <c r="IBG258" s="251"/>
      <c r="IBH258" s="252"/>
      <c r="IBL258" s="251"/>
      <c r="IBM258" s="252"/>
      <c r="IBQ258" s="251"/>
      <c r="IBR258" s="252"/>
      <c r="IBV258" s="251"/>
      <c r="IBW258" s="252"/>
      <c r="ICA258" s="251"/>
      <c r="ICB258" s="252"/>
      <c r="ICF258" s="251"/>
      <c r="ICG258" s="252"/>
      <c r="ICK258" s="251"/>
      <c r="ICL258" s="252"/>
      <c r="ICP258" s="251"/>
      <c r="ICQ258" s="252"/>
      <c r="ICU258" s="251"/>
      <c r="ICV258" s="252"/>
      <c r="ICZ258" s="251"/>
      <c r="IDA258" s="252"/>
      <c r="IDE258" s="251"/>
      <c r="IDF258" s="252"/>
      <c r="IDJ258" s="251"/>
      <c r="IDK258" s="252"/>
      <c r="IDO258" s="251"/>
      <c r="IDP258" s="252"/>
      <c r="IDT258" s="251"/>
      <c r="IDU258" s="252"/>
      <c r="IDY258" s="251"/>
      <c r="IDZ258" s="252"/>
      <c r="IED258" s="251"/>
      <c r="IEE258" s="252"/>
      <c r="IEI258" s="251"/>
      <c r="IEJ258" s="252"/>
      <c r="IEN258" s="251"/>
      <c r="IEO258" s="252"/>
      <c r="IES258" s="251"/>
      <c r="IET258" s="252"/>
      <c r="IEX258" s="251"/>
      <c r="IEY258" s="252"/>
      <c r="IFC258" s="251"/>
      <c r="IFD258" s="252"/>
      <c r="IFH258" s="251"/>
      <c r="IFI258" s="252"/>
      <c r="IFM258" s="251"/>
      <c r="IFN258" s="252"/>
      <c r="IFR258" s="251"/>
      <c r="IFS258" s="252"/>
      <c r="IFW258" s="251"/>
      <c r="IFX258" s="252"/>
      <c r="IGB258" s="251"/>
      <c r="IGC258" s="252"/>
      <c r="IGG258" s="251"/>
      <c r="IGH258" s="252"/>
      <c r="IGL258" s="251"/>
      <c r="IGM258" s="252"/>
      <c r="IGQ258" s="251"/>
      <c r="IGR258" s="252"/>
      <c r="IGV258" s="251"/>
      <c r="IGW258" s="252"/>
      <c r="IHA258" s="251"/>
      <c r="IHB258" s="252"/>
      <c r="IHF258" s="251"/>
      <c r="IHG258" s="252"/>
      <c r="IHK258" s="251"/>
      <c r="IHL258" s="252"/>
      <c r="IHP258" s="251"/>
      <c r="IHQ258" s="252"/>
      <c r="IHU258" s="251"/>
      <c r="IHV258" s="252"/>
      <c r="IHZ258" s="251"/>
      <c r="IIA258" s="252"/>
      <c r="IIE258" s="251"/>
      <c r="IIF258" s="252"/>
      <c r="IIJ258" s="251"/>
      <c r="IIK258" s="252"/>
      <c r="IIO258" s="251"/>
      <c r="IIP258" s="252"/>
      <c r="IIT258" s="251"/>
      <c r="IIU258" s="252"/>
      <c r="IIY258" s="251"/>
      <c r="IIZ258" s="252"/>
      <c r="IJD258" s="251"/>
      <c r="IJE258" s="252"/>
      <c r="IJI258" s="251"/>
      <c r="IJJ258" s="252"/>
      <c r="IJN258" s="251"/>
      <c r="IJO258" s="252"/>
      <c r="IJS258" s="251"/>
      <c r="IJT258" s="252"/>
      <c r="IJX258" s="251"/>
      <c r="IJY258" s="252"/>
      <c r="IKC258" s="251"/>
      <c r="IKD258" s="252"/>
      <c r="IKH258" s="251"/>
      <c r="IKI258" s="252"/>
      <c r="IKM258" s="251"/>
      <c r="IKN258" s="252"/>
      <c r="IKR258" s="251"/>
      <c r="IKS258" s="252"/>
      <c r="IKW258" s="251"/>
      <c r="IKX258" s="252"/>
      <c r="ILB258" s="251"/>
      <c r="ILC258" s="252"/>
      <c r="ILG258" s="251"/>
      <c r="ILH258" s="252"/>
      <c r="ILL258" s="251"/>
      <c r="ILM258" s="252"/>
      <c r="ILQ258" s="251"/>
      <c r="ILR258" s="252"/>
      <c r="ILV258" s="251"/>
      <c r="ILW258" s="252"/>
      <c r="IMA258" s="251"/>
      <c r="IMB258" s="252"/>
      <c r="IMF258" s="251"/>
      <c r="IMG258" s="252"/>
      <c r="IMK258" s="251"/>
      <c r="IML258" s="252"/>
      <c r="IMP258" s="251"/>
      <c r="IMQ258" s="252"/>
      <c r="IMU258" s="251"/>
      <c r="IMV258" s="252"/>
      <c r="IMZ258" s="251"/>
      <c r="INA258" s="252"/>
      <c r="INE258" s="251"/>
      <c r="INF258" s="252"/>
      <c r="INJ258" s="251"/>
      <c r="INK258" s="252"/>
      <c r="INO258" s="251"/>
      <c r="INP258" s="252"/>
      <c r="INT258" s="251"/>
      <c r="INU258" s="252"/>
      <c r="INY258" s="251"/>
      <c r="INZ258" s="252"/>
      <c r="IOD258" s="251"/>
      <c r="IOE258" s="252"/>
      <c r="IOI258" s="251"/>
      <c r="IOJ258" s="252"/>
      <c r="ION258" s="251"/>
      <c r="IOO258" s="252"/>
      <c r="IOS258" s="251"/>
      <c r="IOT258" s="252"/>
      <c r="IOX258" s="251"/>
      <c r="IOY258" s="252"/>
      <c r="IPC258" s="251"/>
      <c r="IPD258" s="252"/>
      <c r="IPH258" s="251"/>
      <c r="IPI258" s="252"/>
      <c r="IPM258" s="251"/>
      <c r="IPN258" s="252"/>
      <c r="IPR258" s="251"/>
      <c r="IPS258" s="252"/>
      <c r="IPW258" s="251"/>
      <c r="IPX258" s="252"/>
      <c r="IQB258" s="251"/>
      <c r="IQC258" s="252"/>
      <c r="IQG258" s="251"/>
      <c r="IQH258" s="252"/>
      <c r="IQL258" s="251"/>
      <c r="IQM258" s="252"/>
      <c r="IQQ258" s="251"/>
      <c r="IQR258" s="252"/>
      <c r="IQV258" s="251"/>
      <c r="IQW258" s="252"/>
      <c r="IRA258" s="251"/>
      <c r="IRB258" s="252"/>
      <c r="IRF258" s="251"/>
      <c r="IRG258" s="252"/>
      <c r="IRK258" s="251"/>
      <c r="IRL258" s="252"/>
      <c r="IRP258" s="251"/>
      <c r="IRQ258" s="252"/>
      <c r="IRU258" s="251"/>
      <c r="IRV258" s="252"/>
      <c r="IRZ258" s="251"/>
      <c r="ISA258" s="252"/>
      <c r="ISE258" s="251"/>
      <c r="ISF258" s="252"/>
      <c r="ISJ258" s="251"/>
      <c r="ISK258" s="252"/>
      <c r="ISO258" s="251"/>
      <c r="ISP258" s="252"/>
      <c r="IST258" s="251"/>
      <c r="ISU258" s="252"/>
      <c r="ISY258" s="251"/>
      <c r="ISZ258" s="252"/>
      <c r="ITD258" s="251"/>
      <c r="ITE258" s="252"/>
      <c r="ITI258" s="251"/>
      <c r="ITJ258" s="252"/>
      <c r="ITN258" s="251"/>
      <c r="ITO258" s="252"/>
      <c r="ITS258" s="251"/>
      <c r="ITT258" s="252"/>
      <c r="ITX258" s="251"/>
      <c r="ITY258" s="252"/>
      <c r="IUC258" s="251"/>
      <c r="IUD258" s="252"/>
      <c r="IUH258" s="251"/>
      <c r="IUI258" s="252"/>
      <c r="IUM258" s="251"/>
      <c r="IUN258" s="252"/>
      <c r="IUR258" s="251"/>
      <c r="IUS258" s="252"/>
      <c r="IUW258" s="251"/>
      <c r="IUX258" s="252"/>
      <c r="IVB258" s="251"/>
      <c r="IVC258" s="252"/>
      <c r="IVG258" s="251"/>
      <c r="IVH258" s="252"/>
      <c r="IVL258" s="251"/>
      <c r="IVM258" s="252"/>
      <c r="IVQ258" s="251"/>
      <c r="IVR258" s="252"/>
      <c r="IVV258" s="251"/>
      <c r="IVW258" s="252"/>
      <c r="IWA258" s="251"/>
      <c r="IWB258" s="252"/>
      <c r="IWF258" s="251"/>
      <c r="IWG258" s="252"/>
      <c r="IWK258" s="251"/>
      <c r="IWL258" s="252"/>
      <c r="IWP258" s="251"/>
      <c r="IWQ258" s="252"/>
      <c r="IWU258" s="251"/>
      <c r="IWV258" s="252"/>
      <c r="IWZ258" s="251"/>
      <c r="IXA258" s="252"/>
      <c r="IXE258" s="251"/>
      <c r="IXF258" s="252"/>
      <c r="IXJ258" s="251"/>
      <c r="IXK258" s="252"/>
      <c r="IXO258" s="251"/>
      <c r="IXP258" s="252"/>
      <c r="IXT258" s="251"/>
      <c r="IXU258" s="252"/>
      <c r="IXY258" s="251"/>
      <c r="IXZ258" s="252"/>
      <c r="IYD258" s="251"/>
      <c r="IYE258" s="252"/>
      <c r="IYI258" s="251"/>
      <c r="IYJ258" s="252"/>
      <c r="IYN258" s="251"/>
      <c r="IYO258" s="252"/>
      <c r="IYS258" s="251"/>
      <c r="IYT258" s="252"/>
      <c r="IYX258" s="251"/>
      <c r="IYY258" s="252"/>
      <c r="IZC258" s="251"/>
      <c r="IZD258" s="252"/>
      <c r="IZH258" s="251"/>
      <c r="IZI258" s="252"/>
      <c r="IZM258" s="251"/>
      <c r="IZN258" s="252"/>
      <c r="IZR258" s="251"/>
      <c r="IZS258" s="252"/>
      <c r="IZW258" s="251"/>
      <c r="IZX258" s="252"/>
      <c r="JAB258" s="251"/>
      <c r="JAC258" s="252"/>
      <c r="JAG258" s="251"/>
      <c r="JAH258" s="252"/>
      <c r="JAL258" s="251"/>
      <c r="JAM258" s="252"/>
      <c r="JAQ258" s="251"/>
      <c r="JAR258" s="252"/>
      <c r="JAV258" s="251"/>
      <c r="JAW258" s="252"/>
      <c r="JBA258" s="251"/>
      <c r="JBB258" s="252"/>
      <c r="JBF258" s="251"/>
      <c r="JBG258" s="252"/>
      <c r="JBK258" s="251"/>
      <c r="JBL258" s="252"/>
      <c r="JBP258" s="251"/>
      <c r="JBQ258" s="252"/>
      <c r="JBU258" s="251"/>
      <c r="JBV258" s="252"/>
      <c r="JBZ258" s="251"/>
      <c r="JCA258" s="252"/>
      <c r="JCE258" s="251"/>
      <c r="JCF258" s="252"/>
      <c r="JCJ258" s="251"/>
      <c r="JCK258" s="252"/>
      <c r="JCO258" s="251"/>
      <c r="JCP258" s="252"/>
      <c r="JCT258" s="251"/>
      <c r="JCU258" s="252"/>
      <c r="JCY258" s="251"/>
      <c r="JCZ258" s="252"/>
      <c r="JDD258" s="251"/>
      <c r="JDE258" s="252"/>
      <c r="JDI258" s="251"/>
      <c r="JDJ258" s="252"/>
      <c r="JDN258" s="251"/>
      <c r="JDO258" s="252"/>
      <c r="JDS258" s="251"/>
      <c r="JDT258" s="252"/>
      <c r="JDX258" s="251"/>
      <c r="JDY258" s="252"/>
      <c r="JEC258" s="251"/>
      <c r="JED258" s="252"/>
      <c r="JEH258" s="251"/>
      <c r="JEI258" s="252"/>
      <c r="JEM258" s="251"/>
      <c r="JEN258" s="252"/>
      <c r="JER258" s="251"/>
      <c r="JES258" s="252"/>
      <c r="JEW258" s="251"/>
      <c r="JEX258" s="252"/>
      <c r="JFB258" s="251"/>
      <c r="JFC258" s="252"/>
      <c r="JFG258" s="251"/>
      <c r="JFH258" s="252"/>
      <c r="JFL258" s="251"/>
      <c r="JFM258" s="252"/>
      <c r="JFQ258" s="251"/>
      <c r="JFR258" s="252"/>
      <c r="JFV258" s="251"/>
      <c r="JFW258" s="252"/>
      <c r="JGA258" s="251"/>
      <c r="JGB258" s="252"/>
      <c r="JGF258" s="251"/>
      <c r="JGG258" s="252"/>
      <c r="JGK258" s="251"/>
      <c r="JGL258" s="252"/>
      <c r="JGP258" s="251"/>
      <c r="JGQ258" s="252"/>
      <c r="JGU258" s="251"/>
      <c r="JGV258" s="252"/>
      <c r="JGZ258" s="251"/>
      <c r="JHA258" s="252"/>
      <c r="JHE258" s="251"/>
      <c r="JHF258" s="252"/>
      <c r="JHJ258" s="251"/>
      <c r="JHK258" s="252"/>
      <c r="JHO258" s="251"/>
      <c r="JHP258" s="252"/>
      <c r="JHT258" s="251"/>
      <c r="JHU258" s="252"/>
      <c r="JHY258" s="251"/>
      <c r="JHZ258" s="252"/>
      <c r="JID258" s="251"/>
      <c r="JIE258" s="252"/>
      <c r="JII258" s="251"/>
      <c r="JIJ258" s="252"/>
      <c r="JIN258" s="251"/>
      <c r="JIO258" s="252"/>
      <c r="JIS258" s="251"/>
      <c r="JIT258" s="252"/>
      <c r="JIX258" s="251"/>
      <c r="JIY258" s="252"/>
      <c r="JJC258" s="251"/>
      <c r="JJD258" s="252"/>
      <c r="JJH258" s="251"/>
      <c r="JJI258" s="252"/>
      <c r="JJM258" s="251"/>
      <c r="JJN258" s="252"/>
      <c r="JJR258" s="251"/>
      <c r="JJS258" s="252"/>
      <c r="JJW258" s="251"/>
      <c r="JJX258" s="252"/>
      <c r="JKB258" s="251"/>
      <c r="JKC258" s="252"/>
      <c r="JKG258" s="251"/>
      <c r="JKH258" s="252"/>
      <c r="JKL258" s="251"/>
      <c r="JKM258" s="252"/>
      <c r="JKQ258" s="251"/>
      <c r="JKR258" s="252"/>
      <c r="JKV258" s="251"/>
      <c r="JKW258" s="252"/>
      <c r="JLA258" s="251"/>
      <c r="JLB258" s="252"/>
      <c r="JLF258" s="251"/>
      <c r="JLG258" s="252"/>
      <c r="JLK258" s="251"/>
      <c r="JLL258" s="252"/>
      <c r="JLP258" s="251"/>
      <c r="JLQ258" s="252"/>
      <c r="JLU258" s="251"/>
      <c r="JLV258" s="252"/>
      <c r="JLZ258" s="251"/>
      <c r="JMA258" s="252"/>
      <c r="JME258" s="251"/>
      <c r="JMF258" s="252"/>
      <c r="JMJ258" s="251"/>
      <c r="JMK258" s="252"/>
      <c r="JMO258" s="251"/>
      <c r="JMP258" s="252"/>
      <c r="JMT258" s="251"/>
      <c r="JMU258" s="252"/>
      <c r="JMY258" s="251"/>
      <c r="JMZ258" s="252"/>
      <c r="JND258" s="251"/>
      <c r="JNE258" s="252"/>
      <c r="JNI258" s="251"/>
      <c r="JNJ258" s="252"/>
      <c r="JNN258" s="251"/>
      <c r="JNO258" s="252"/>
      <c r="JNS258" s="251"/>
      <c r="JNT258" s="252"/>
      <c r="JNX258" s="251"/>
      <c r="JNY258" s="252"/>
      <c r="JOC258" s="251"/>
      <c r="JOD258" s="252"/>
      <c r="JOH258" s="251"/>
      <c r="JOI258" s="252"/>
      <c r="JOM258" s="251"/>
      <c r="JON258" s="252"/>
      <c r="JOR258" s="251"/>
      <c r="JOS258" s="252"/>
      <c r="JOW258" s="251"/>
      <c r="JOX258" s="252"/>
      <c r="JPB258" s="251"/>
      <c r="JPC258" s="252"/>
      <c r="JPG258" s="251"/>
      <c r="JPH258" s="252"/>
      <c r="JPL258" s="251"/>
      <c r="JPM258" s="252"/>
      <c r="JPQ258" s="251"/>
      <c r="JPR258" s="252"/>
      <c r="JPV258" s="251"/>
      <c r="JPW258" s="252"/>
      <c r="JQA258" s="251"/>
      <c r="JQB258" s="252"/>
      <c r="JQF258" s="251"/>
      <c r="JQG258" s="252"/>
      <c r="JQK258" s="251"/>
      <c r="JQL258" s="252"/>
      <c r="JQP258" s="251"/>
      <c r="JQQ258" s="252"/>
      <c r="JQU258" s="251"/>
      <c r="JQV258" s="252"/>
      <c r="JQZ258" s="251"/>
      <c r="JRA258" s="252"/>
      <c r="JRE258" s="251"/>
      <c r="JRF258" s="252"/>
      <c r="JRJ258" s="251"/>
      <c r="JRK258" s="252"/>
      <c r="JRO258" s="251"/>
      <c r="JRP258" s="252"/>
      <c r="JRT258" s="251"/>
      <c r="JRU258" s="252"/>
      <c r="JRY258" s="251"/>
      <c r="JRZ258" s="252"/>
      <c r="JSD258" s="251"/>
      <c r="JSE258" s="252"/>
      <c r="JSI258" s="251"/>
      <c r="JSJ258" s="252"/>
      <c r="JSN258" s="251"/>
      <c r="JSO258" s="252"/>
      <c r="JSS258" s="251"/>
      <c r="JST258" s="252"/>
      <c r="JSX258" s="251"/>
      <c r="JSY258" s="252"/>
      <c r="JTC258" s="251"/>
      <c r="JTD258" s="252"/>
      <c r="JTH258" s="251"/>
      <c r="JTI258" s="252"/>
      <c r="JTM258" s="251"/>
      <c r="JTN258" s="252"/>
      <c r="JTR258" s="251"/>
      <c r="JTS258" s="252"/>
      <c r="JTW258" s="251"/>
      <c r="JTX258" s="252"/>
      <c r="JUB258" s="251"/>
      <c r="JUC258" s="252"/>
      <c r="JUG258" s="251"/>
      <c r="JUH258" s="252"/>
      <c r="JUL258" s="251"/>
      <c r="JUM258" s="252"/>
      <c r="JUQ258" s="251"/>
      <c r="JUR258" s="252"/>
      <c r="JUV258" s="251"/>
      <c r="JUW258" s="252"/>
      <c r="JVA258" s="251"/>
      <c r="JVB258" s="252"/>
      <c r="JVF258" s="251"/>
      <c r="JVG258" s="252"/>
      <c r="JVK258" s="251"/>
      <c r="JVL258" s="252"/>
      <c r="JVP258" s="251"/>
      <c r="JVQ258" s="252"/>
      <c r="JVU258" s="251"/>
      <c r="JVV258" s="252"/>
      <c r="JVZ258" s="251"/>
      <c r="JWA258" s="252"/>
      <c r="JWE258" s="251"/>
      <c r="JWF258" s="252"/>
      <c r="JWJ258" s="251"/>
      <c r="JWK258" s="252"/>
      <c r="JWO258" s="251"/>
      <c r="JWP258" s="252"/>
      <c r="JWT258" s="251"/>
      <c r="JWU258" s="252"/>
      <c r="JWY258" s="251"/>
      <c r="JWZ258" s="252"/>
      <c r="JXD258" s="251"/>
      <c r="JXE258" s="252"/>
      <c r="JXI258" s="251"/>
      <c r="JXJ258" s="252"/>
      <c r="JXN258" s="251"/>
      <c r="JXO258" s="252"/>
      <c r="JXS258" s="251"/>
      <c r="JXT258" s="252"/>
      <c r="JXX258" s="251"/>
      <c r="JXY258" s="252"/>
      <c r="JYC258" s="251"/>
      <c r="JYD258" s="252"/>
      <c r="JYH258" s="251"/>
      <c r="JYI258" s="252"/>
      <c r="JYM258" s="251"/>
      <c r="JYN258" s="252"/>
      <c r="JYR258" s="251"/>
      <c r="JYS258" s="252"/>
      <c r="JYW258" s="251"/>
      <c r="JYX258" s="252"/>
      <c r="JZB258" s="251"/>
      <c r="JZC258" s="252"/>
      <c r="JZG258" s="251"/>
      <c r="JZH258" s="252"/>
      <c r="JZL258" s="251"/>
      <c r="JZM258" s="252"/>
      <c r="JZQ258" s="251"/>
      <c r="JZR258" s="252"/>
      <c r="JZV258" s="251"/>
      <c r="JZW258" s="252"/>
      <c r="KAA258" s="251"/>
      <c r="KAB258" s="252"/>
      <c r="KAF258" s="251"/>
      <c r="KAG258" s="252"/>
      <c r="KAK258" s="251"/>
      <c r="KAL258" s="252"/>
      <c r="KAP258" s="251"/>
      <c r="KAQ258" s="252"/>
      <c r="KAU258" s="251"/>
      <c r="KAV258" s="252"/>
      <c r="KAZ258" s="251"/>
      <c r="KBA258" s="252"/>
      <c r="KBE258" s="251"/>
      <c r="KBF258" s="252"/>
      <c r="KBJ258" s="251"/>
      <c r="KBK258" s="252"/>
      <c r="KBO258" s="251"/>
      <c r="KBP258" s="252"/>
      <c r="KBT258" s="251"/>
      <c r="KBU258" s="252"/>
      <c r="KBY258" s="251"/>
      <c r="KBZ258" s="252"/>
      <c r="KCD258" s="251"/>
      <c r="KCE258" s="252"/>
      <c r="KCI258" s="251"/>
      <c r="KCJ258" s="252"/>
      <c r="KCN258" s="251"/>
      <c r="KCO258" s="252"/>
      <c r="KCS258" s="251"/>
      <c r="KCT258" s="252"/>
      <c r="KCX258" s="251"/>
      <c r="KCY258" s="252"/>
      <c r="KDC258" s="251"/>
      <c r="KDD258" s="252"/>
      <c r="KDH258" s="251"/>
      <c r="KDI258" s="252"/>
      <c r="KDM258" s="251"/>
      <c r="KDN258" s="252"/>
      <c r="KDR258" s="251"/>
      <c r="KDS258" s="252"/>
      <c r="KDW258" s="251"/>
      <c r="KDX258" s="252"/>
      <c r="KEB258" s="251"/>
      <c r="KEC258" s="252"/>
      <c r="KEG258" s="251"/>
      <c r="KEH258" s="252"/>
      <c r="KEL258" s="251"/>
      <c r="KEM258" s="252"/>
      <c r="KEQ258" s="251"/>
      <c r="KER258" s="252"/>
      <c r="KEV258" s="251"/>
      <c r="KEW258" s="252"/>
      <c r="KFA258" s="251"/>
      <c r="KFB258" s="252"/>
      <c r="KFF258" s="251"/>
      <c r="KFG258" s="252"/>
      <c r="KFK258" s="251"/>
      <c r="KFL258" s="252"/>
      <c r="KFP258" s="251"/>
      <c r="KFQ258" s="252"/>
      <c r="KFU258" s="251"/>
      <c r="KFV258" s="252"/>
      <c r="KFZ258" s="251"/>
      <c r="KGA258" s="252"/>
      <c r="KGE258" s="251"/>
      <c r="KGF258" s="252"/>
      <c r="KGJ258" s="251"/>
      <c r="KGK258" s="252"/>
      <c r="KGO258" s="251"/>
      <c r="KGP258" s="252"/>
      <c r="KGT258" s="251"/>
      <c r="KGU258" s="252"/>
      <c r="KGY258" s="251"/>
      <c r="KGZ258" s="252"/>
      <c r="KHD258" s="251"/>
      <c r="KHE258" s="252"/>
      <c r="KHI258" s="251"/>
      <c r="KHJ258" s="252"/>
      <c r="KHN258" s="251"/>
      <c r="KHO258" s="252"/>
      <c r="KHS258" s="251"/>
      <c r="KHT258" s="252"/>
      <c r="KHX258" s="251"/>
      <c r="KHY258" s="252"/>
      <c r="KIC258" s="251"/>
      <c r="KID258" s="252"/>
      <c r="KIH258" s="251"/>
      <c r="KII258" s="252"/>
      <c r="KIM258" s="251"/>
      <c r="KIN258" s="252"/>
      <c r="KIR258" s="251"/>
      <c r="KIS258" s="252"/>
      <c r="KIW258" s="251"/>
      <c r="KIX258" s="252"/>
      <c r="KJB258" s="251"/>
      <c r="KJC258" s="252"/>
      <c r="KJG258" s="251"/>
      <c r="KJH258" s="252"/>
      <c r="KJL258" s="251"/>
      <c r="KJM258" s="252"/>
      <c r="KJQ258" s="251"/>
      <c r="KJR258" s="252"/>
      <c r="KJV258" s="251"/>
      <c r="KJW258" s="252"/>
      <c r="KKA258" s="251"/>
      <c r="KKB258" s="252"/>
      <c r="KKF258" s="251"/>
      <c r="KKG258" s="252"/>
      <c r="KKK258" s="251"/>
      <c r="KKL258" s="252"/>
      <c r="KKP258" s="251"/>
      <c r="KKQ258" s="252"/>
      <c r="KKU258" s="251"/>
      <c r="KKV258" s="252"/>
      <c r="KKZ258" s="251"/>
      <c r="KLA258" s="252"/>
      <c r="KLE258" s="251"/>
      <c r="KLF258" s="252"/>
      <c r="KLJ258" s="251"/>
      <c r="KLK258" s="252"/>
      <c r="KLO258" s="251"/>
      <c r="KLP258" s="252"/>
      <c r="KLT258" s="251"/>
      <c r="KLU258" s="252"/>
      <c r="KLY258" s="251"/>
      <c r="KLZ258" s="252"/>
      <c r="KMD258" s="251"/>
      <c r="KME258" s="252"/>
      <c r="KMI258" s="251"/>
      <c r="KMJ258" s="252"/>
      <c r="KMN258" s="251"/>
      <c r="KMO258" s="252"/>
      <c r="KMS258" s="251"/>
      <c r="KMT258" s="252"/>
      <c r="KMX258" s="251"/>
      <c r="KMY258" s="252"/>
      <c r="KNC258" s="251"/>
      <c r="KND258" s="252"/>
      <c r="KNH258" s="251"/>
      <c r="KNI258" s="252"/>
      <c r="KNM258" s="251"/>
      <c r="KNN258" s="252"/>
      <c r="KNR258" s="251"/>
      <c r="KNS258" s="252"/>
      <c r="KNW258" s="251"/>
      <c r="KNX258" s="252"/>
      <c r="KOB258" s="251"/>
      <c r="KOC258" s="252"/>
      <c r="KOG258" s="251"/>
      <c r="KOH258" s="252"/>
      <c r="KOL258" s="251"/>
      <c r="KOM258" s="252"/>
      <c r="KOQ258" s="251"/>
      <c r="KOR258" s="252"/>
      <c r="KOV258" s="251"/>
      <c r="KOW258" s="252"/>
      <c r="KPA258" s="251"/>
      <c r="KPB258" s="252"/>
      <c r="KPF258" s="251"/>
      <c r="KPG258" s="252"/>
      <c r="KPK258" s="251"/>
      <c r="KPL258" s="252"/>
      <c r="KPP258" s="251"/>
      <c r="KPQ258" s="252"/>
      <c r="KPU258" s="251"/>
      <c r="KPV258" s="252"/>
      <c r="KPZ258" s="251"/>
      <c r="KQA258" s="252"/>
      <c r="KQE258" s="251"/>
      <c r="KQF258" s="252"/>
      <c r="KQJ258" s="251"/>
      <c r="KQK258" s="252"/>
      <c r="KQO258" s="251"/>
      <c r="KQP258" s="252"/>
      <c r="KQT258" s="251"/>
      <c r="KQU258" s="252"/>
      <c r="KQY258" s="251"/>
      <c r="KQZ258" s="252"/>
      <c r="KRD258" s="251"/>
      <c r="KRE258" s="252"/>
      <c r="KRI258" s="251"/>
      <c r="KRJ258" s="252"/>
      <c r="KRN258" s="251"/>
      <c r="KRO258" s="252"/>
      <c r="KRS258" s="251"/>
      <c r="KRT258" s="252"/>
      <c r="KRX258" s="251"/>
      <c r="KRY258" s="252"/>
      <c r="KSC258" s="251"/>
      <c r="KSD258" s="252"/>
      <c r="KSH258" s="251"/>
      <c r="KSI258" s="252"/>
      <c r="KSM258" s="251"/>
      <c r="KSN258" s="252"/>
      <c r="KSR258" s="251"/>
      <c r="KSS258" s="252"/>
      <c r="KSW258" s="251"/>
      <c r="KSX258" s="252"/>
      <c r="KTB258" s="251"/>
      <c r="KTC258" s="252"/>
      <c r="KTG258" s="251"/>
      <c r="KTH258" s="252"/>
      <c r="KTL258" s="251"/>
      <c r="KTM258" s="252"/>
      <c r="KTQ258" s="251"/>
      <c r="KTR258" s="252"/>
      <c r="KTV258" s="251"/>
      <c r="KTW258" s="252"/>
      <c r="KUA258" s="251"/>
      <c r="KUB258" s="252"/>
      <c r="KUF258" s="251"/>
      <c r="KUG258" s="252"/>
      <c r="KUK258" s="251"/>
      <c r="KUL258" s="252"/>
      <c r="KUP258" s="251"/>
      <c r="KUQ258" s="252"/>
      <c r="KUU258" s="251"/>
      <c r="KUV258" s="252"/>
      <c r="KUZ258" s="251"/>
      <c r="KVA258" s="252"/>
      <c r="KVE258" s="251"/>
      <c r="KVF258" s="252"/>
      <c r="KVJ258" s="251"/>
      <c r="KVK258" s="252"/>
      <c r="KVO258" s="251"/>
      <c r="KVP258" s="252"/>
      <c r="KVT258" s="251"/>
      <c r="KVU258" s="252"/>
      <c r="KVY258" s="251"/>
      <c r="KVZ258" s="252"/>
      <c r="KWD258" s="251"/>
      <c r="KWE258" s="252"/>
      <c r="KWI258" s="251"/>
      <c r="KWJ258" s="252"/>
      <c r="KWN258" s="251"/>
      <c r="KWO258" s="252"/>
      <c r="KWS258" s="251"/>
      <c r="KWT258" s="252"/>
      <c r="KWX258" s="251"/>
      <c r="KWY258" s="252"/>
      <c r="KXC258" s="251"/>
      <c r="KXD258" s="252"/>
      <c r="KXH258" s="251"/>
      <c r="KXI258" s="252"/>
      <c r="KXM258" s="251"/>
      <c r="KXN258" s="252"/>
      <c r="KXR258" s="251"/>
      <c r="KXS258" s="252"/>
      <c r="KXW258" s="251"/>
      <c r="KXX258" s="252"/>
      <c r="KYB258" s="251"/>
      <c r="KYC258" s="252"/>
      <c r="KYG258" s="251"/>
      <c r="KYH258" s="252"/>
      <c r="KYL258" s="251"/>
      <c r="KYM258" s="252"/>
      <c r="KYQ258" s="251"/>
      <c r="KYR258" s="252"/>
      <c r="KYV258" s="251"/>
      <c r="KYW258" s="252"/>
      <c r="KZA258" s="251"/>
      <c r="KZB258" s="252"/>
      <c r="KZF258" s="251"/>
      <c r="KZG258" s="252"/>
      <c r="KZK258" s="251"/>
      <c r="KZL258" s="252"/>
      <c r="KZP258" s="251"/>
      <c r="KZQ258" s="252"/>
      <c r="KZU258" s="251"/>
      <c r="KZV258" s="252"/>
      <c r="KZZ258" s="251"/>
      <c r="LAA258" s="252"/>
      <c r="LAE258" s="251"/>
      <c r="LAF258" s="252"/>
      <c r="LAJ258" s="251"/>
      <c r="LAK258" s="252"/>
      <c r="LAO258" s="251"/>
      <c r="LAP258" s="252"/>
      <c r="LAT258" s="251"/>
      <c r="LAU258" s="252"/>
      <c r="LAY258" s="251"/>
      <c r="LAZ258" s="252"/>
      <c r="LBD258" s="251"/>
      <c r="LBE258" s="252"/>
      <c r="LBI258" s="251"/>
      <c r="LBJ258" s="252"/>
      <c r="LBN258" s="251"/>
      <c r="LBO258" s="252"/>
      <c r="LBS258" s="251"/>
      <c r="LBT258" s="252"/>
      <c r="LBX258" s="251"/>
      <c r="LBY258" s="252"/>
      <c r="LCC258" s="251"/>
      <c r="LCD258" s="252"/>
      <c r="LCH258" s="251"/>
      <c r="LCI258" s="252"/>
      <c r="LCM258" s="251"/>
      <c r="LCN258" s="252"/>
      <c r="LCR258" s="251"/>
      <c r="LCS258" s="252"/>
      <c r="LCW258" s="251"/>
      <c r="LCX258" s="252"/>
      <c r="LDB258" s="251"/>
      <c r="LDC258" s="252"/>
      <c r="LDG258" s="251"/>
      <c r="LDH258" s="252"/>
      <c r="LDL258" s="251"/>
      <c r="LDM258" s="252"/>
      <c r="LDQ258" s="251"/>
      <c r="LDR258" s="252"/>
      <c r="LDV258" s="251"/>
      <c r="LDW258" s="252"/>
      <c r="LEA258" s="251"/>
      <c r="LEB258" s="252"/>
      <c r="LEF258" s="251"/>
      <c r="LEG258" s="252"/>
      <c r="LEK258" s="251"/>
      <c r="LEL258" s="252"/>
      <c r="LEP258" s="251"/>
      <c r="LEQ258" s="252"/>
      <c r="LEU258" s="251"/>
      <c r="LEV258" s="252"/>
      <c r="LEZ258" s="251"/>
      <c r="LFA258" s="252"/>
      <c r="LFE258" s="251"/>
      <c r="LFF258" s="252"/>
      <c r="LFJ258" s="251"/>
      <c r="LFK258" s="252"/>
      <c r="LFO258" s="251"/>
      <c r="LFP258" s="252"/>
      <c r="LFT258" s="251"/>
      <c r="LFU258" s="252"/>
      <c r="LFY258" s="251"/>
      <c r="LFZ258" s="252"/>
      <c r="LGD258" s="251"/>
      <c r="LGE258" s="252"/>
      <c r="LGI258" s="251"/>
      <c r="LGJ258" s="252"/>
      <c r="LGN258" s="251"/>
      <c r="LGO258" s="252"/>
      <c r="LGS258" s="251"/>
      <c r="LGT258" s="252"/>
      <c r="LGX258" s="251"/>
      <c r="LGY258" s="252"/>
      <c r="LHC258" s="251"/>
      <c r="LHD258" s="252"/>
      <c r="LHH258" s="251"/>
      <c r="LHI258" s="252"/>
      <c r="LHM258" s="251"/>
      <c r="LHN258" s="252"/>
      <c r="LHR258" s="251"/>
      <c r="LHS258" s="252"/>
      <c r="LHW258" s="251"/>
      <c r="LHX258" s="252"/>
      <c r="LIB258" s="251"/>
      <c r="LIC258" s="252"/>
      <c r="LIG258" s="251"/>
      <c r="LIH258" s="252"/>
      <c r="LIL258" s="251"/>
      <c r="LIM258" s="252"/>
      <c r="LIQ258" s="251"/>
      <c r="LIR258" s="252"/>
      <c r="LIV258" s="251"/>
      <c r="LIW258" s="252"/>
      <c r="LJA258" s="251"/>
      <c r="LJB258" s="252"/>
      <c r="LJF258" s="251"/>
      <c r="LJG258" s="252"/>
      <c r="LJK258" s="251"/>
      <c r="LJL258" s="252"/>
      <c r="LJP258" s="251"/>
      <c r="LJQ258" s="252"/>
      <c r="LJU258" s="251"/>
      <c r="LJV258" s="252"/>
      <c r="LJZ258" s="251"/>
      <c r="LKA258" s="252"/>
      <c r="LKE258" s="251"/>
      <c r="LKF258" s="252"/>
      <c r="LKJ258" s="251"/>
      <c r="LKK258" s="252"/>
      <c r="LKO258" s="251"/>
      <c r="LKP258" s="252"/>
      <c r="LKT258" s="251"/>
      <c r="LKU258" s="252"/>
      <c r="LKY258" s="251"/>
      <c r="LKZ258" s="252"/>
      <c r="LLD258" s="251"/>
      <c r="LLE258" s="252"/>
      <c r="LLI258" s="251"/>
      <c r="LLJ258" s="252"/>
      <c r="LLN258" s="251"/>
      <c r="LLO258" s="252"/>
      <c r="LLS258" s="251"/>
      <c r="LLT258" s="252"/>
      <c r="LLX258" s="251"/>
      <c r="LLY258" s="252"/>
      <c r="LMC258" s="251"/>
      <c r="LMD258" s="252"/>
      <c r="LMH258" s="251"/>
      <c r="LMI258" s="252"/>
      <c r="LMM258" s="251"/>
      <c r="LMN258" s="252"/>
      <c r="LMR258" s="251"/>
      <c r="LMS258" s="252"/>
      <c r="LMW258" s="251"/>
      <c r="LMX258" s="252"/>
      <c r="LNB258" s="251"/>
      <c r="LNC258" s="252"/>
      <c r="LNG258" s="251"/>
      <c r="LNH258" s="252"/>
      <c r="LNL258" s="251"/>
      <c r="LNM258" s="252"/>
      <c r="LNQ258" s="251"/>
      <c r="LNR258" s="252"/>
      <c r="LNV258" s="251"/>
      <c r="LNW258" s="252"/>
      <c r="LOA258" s="251"/>
      <c r="LOB258" s="252"/>
      <c r="LOF258" s="251"/>
      <c r="LOG258" s="252"/>
      <c r="LOK258" s="251"/>
      <c r="LOL258" s="252"/>
      <c r="LOP258" s="251"/>
      <c r="LOQ258" s="252"/>
      <c r="LOU258" s="251"/>
      <c r="LOV258" s="252"/>
      <c r="LOZ258" s="251"/>
      <c r="LPA258" s="252"/>
      <c r="LPE258" s="251"/>
      <c r="LPF258" s="252"/>
      <c r="LPJ258" s="251"/>
      <c r="LPK258" s="252"/>
      <c r="LPO258" s="251"/>
      <c r="LPP258" s="252"/>
      <c r="LPT258" s="251"/>
      <c r="LPU258" s="252"/>
      <c r="LPY258" s="251"/>
      <c r="LPZ258" s="252"/>
      <c r="LQD258" s="251"/>
      <c r="LQE258" s="252"/>
      <c r="LQI258" s="251"/>
      <c r="LQJ258" s="252"/>
      <c r="LQN258" s="251"/>
      <c r="LQO258" s="252"/>
      <c r="LQS258" s="251"/>
      <c r="LQT258" s="252"/>
      <c r="LQX258" s="251"/>
      <c r="LQY258" s="252"/>
      <c r="LRC258" s="251"/>
      <c r="LRD258" s="252"/>
      <c r="LRH258" s="251"/>
      <c r="LRI258" s="252"/>
      <c r="LRM258" s="251"/>
      <c r="LRN258" s="252"/>
      <c r="LRR258" s="251"/>
      <c r="LRS258" s="252"/>
      <c r="LRW258" s="251"/>
      <c r="LRX258" s="252"/>
      <c r="LSB258" s="251"/>
      <c r="LSC258" s="252"/>
      <c r="LSG258" s="251"/>
      <c r="LSH258" s="252"/>
      <c r="LSL258" s="251"/>
      <c r="LSM258" s="252"/>
      <c r="LSQ258" s="251"/>
      <c r="LSR258" s="252"/>
      <c r="LSV258" s="251"/>
      <c r="LSW258" s="252"/>
      <c r="LTA258" s="251"/>
      <c r="LTB258" s="252"/>
      <c r="LTF258" s="251"/>
      <c r="LTG258" s="252"/>
      <c r="LTK258" s="251"/>
      <c r="LTL258" s="252"/>
      <c r="LTP258" s="251"/>
      <c r="LTQ258" s="252"/>
      <c r="LTU258" s="251"/>
      <c r="LTV258" s="252"/>
      <c r="LTZ258" s="251"/>
      <c r="LUA258" s="252"/>
      <c r="LUE258" s="251"/>
      <c r="LUF258" s="252"/>
      <c r="LUJ258" s="251"/>
      <c r="LUK258" s="252"/>
      <c r="LUO258" s="251"/>
      <c r="LUP258" s="252"/>
      <c r="LUT258" s="251"/>
      <c r="LUU258" s="252"/>
      <c r="LUY258" s="251"/>
      <c r="LUZ258" s="252"/>
      <c r="LVD258" s="251"/>
      <c r="LVE258" s="252"/>
      <c r="LVI258" s="251"/>
      <c r="LVJ258" s="252"/>
      <c r="LVN258" s="251"/>
      <c r="LVO258" s="252"/>
      <c r="LVS258" s="251"/>
      <c r="LVT258" s="252"/>
      <c r="LVX258" s="251"/>
      <c r="LVY258" s="252"/>
      <c r="LWC258" s="251"/>
      <c r="LWD258" s="252"/>
      <c r="LWH258" s="251"/>
      <c r="LWI258" s="252"/>
      <c r="LWM258" s="251"/>
      <c r="LWN258" s="252"/>
      <c r="LWR258" s="251"/>
      <c r="LWS258" s="252"/>
      <c r="LWW258" s="251"/>
      <c r="LWX258" s="252"/>
      <c r="LXB258" s="251"/>
      <c r="LXC258" s="252"/>
      <c r="LXG258" s="251"/>
      <c r="LXH258" s="252"/>
      <c r="LXL258" s="251"/>
      <c r="LXM258" s="252"/>
      <c r="LXQ258" s="251"/>
      <c r="LXR258" s="252"/>
      <c r="LXV258" s="251"/>
      <c r="LXW258" s="252"/>
      <c r="LYA258" s="251"/>
      <c r="LYB258" s="252"/>
      <c r="LYF258" s="251"/>
      <c r="LYG258" s="252"/>
      <c r="LYK258" s="251"/>
      <c r="LYL258" s="252"/>
      <c r="LYP258" s="251"/>
      <c r="LYQ258" s="252"/>
      <c r="LYU258" s="251"/>
      <c r="LYV258" s="252"/>
      <c r="LYZ258" s="251"/>
      <c r="LZA258" s="252"/>
      <c r="LZE258" s="251"/>
      <c r="LZF258" s="252"/>
      <c r="LZJ258" s="251"/>
      <c r="LZK258" s="252"/>
      <c r="LZO258" s="251"/>
      <c r="LZP258" s="252"/>
      <c r="LZT258" s="251"/>
      <c r="LZU258" s="252"/>
      <c r="LZY258" s="251"/>
      <c r="LZZ258" s="252"/>
      <c r="MAD258" s="251"/>
      <c r="MAE258" s="252"/>
      <c r="MAI258" s="251"/>
      <c r="MAJ258" s="252"/>
      <c r="MAN258" s="251"/>
      <c r="MAO258" s="252"/>
      <c r="MAS258" s="251"/>
      <c r="MAT258" s="252"/>
      <c r="MAX258" s="251"/>
      <c r="MAY258" s="252"/>
      <c r="MBC258" s="251"/>
      <c r="MBD258" s="252"/>
      <c r="MBH258" s="251"/>
      <c r="MBI258" s="252"/>
      <c r="MBM258" s="251"/>
      <c r="MBN258" s="252"/>
      <c r="MBR258" s="251"/>
      <c r="MBS258" s="252"/>
      <c r="MBW258" s="251"/>
      <c r="MBX258" s="252"/>
      <c r="MCB258" s="251"/>
      <c r="MCC258" s="252"/>
      <c r="MCG258" s="251"/>
      <c r="MCH258" s="252"/>
      <c r="MCL258" s="251"/>
      <c r="MCM258" s="252"/>
      <c r="MCQ258" s="251"/>
      <c r="MCR258" s="252"/>
      <c r="MCV258" s="251"/>
      <c r="MCW258" s="252"/>
      <c r="MDA258" s="251"/>
      <c r="MDB258" s="252"/>
      <c r="MDF258" s="251"/>
      <c r="MDG258" s="252"/>
      <c r="MDK258" s="251"/>
      <c r="MDL258" s="252"/>
      <c r="MDP258" s="251"/>
      <c r="MDQ258" s="252"/>
      <c r="MDU258" s="251"/>
      <c r="MDV258" s="252"/>
      <c r="MDZ258" s="251"/>
      <c r="MEA258" s="252"/>
      <c r="MEE258" s="251"/>
      <c r="MEF258" s="252"/>
      <c r="MEJ258" s="251"/>
      <c r="MEK258" s="252"/>
      <c r="MEO258" s="251"/>
      <c r="MEP258" s="252"/>
      <c r="MET258" s="251"/>
      <c r="MEU258" s="252"/>
      <c r="MEY258" s="251"/>
      <c r="MEZ258" s="252"/>
      <c r="MFD258" s="251"/>
      <c r="MFE258" s="252"/>
      <c r="MFI258" s="251"/>
      <c r="MFJ258" s="252"/>
      <c r="MFN258" s="251"/>
      <c r="MFO258" s="252"/>
      <c r="MFS258" s="251"/>
      <c r="MFT258" s="252"/>
      <c r="MFX258" s="251"/>
      <c r="MFY258" s="252"/>
      <c r="MGC258" s="251"/>
      <c r="MGD258" s="252"/>
      <c r="MGH258" s="251"/>
      <c r="MGI258" s="252"/>
      <c r="MGM258" s="251"/>
      <c r="MGN258" s="252"/>
      <c r="MGR258" s="251"/>
      <c r="MGS258" s="252"/>
      <c r="MGW258" s="251"/>
      <c r="MGX258" s="252"/>
      <c r="MHB258" s="251"/>
      <c r="MHC258" s="252"/>
      <c r="MHG258" s="251"/>
      <c r="MHH258" s="252"/>
      <c r="MHL258" s="251"/>
      <c r="MHM258" s="252"/>
      <c r="MHQ258" s="251"/>
      <c r="MHR258" s="252"/>
      <c r="MHV258" s="251"/>
      <c r="MHW258" s="252"/>
      <c r="MIA258" s="251"/>
      <c r="MIB258" s="252"/>
      <c r="MIF258" s="251"/>
      <c r="MIG258" s="252"/>
      <c r="MIK258" s="251"/>
      <c r="MIL258" s="252"/>
      <c r="MIP258" s="251"/>
      <c r="MIQ258" s="252"/>
      <c r="MIU258" s="251"/>
      <c r="MIV258" s="252"/>
      <c r="MIZ258" s="251"/>
      <c r="MJA258" s="252"/>
      <c r="MJE258" s="251"/>
      <c r="MJF258" s="252"/>
      <c r="MJJ258" s="251"/>
      <c r="MJK258" s="252"/>
      <c r="MJO258" s="251"/>
      <c r="MJP258" s="252"/>
      <c r="MJT258" s="251"/>
      <c r="MJU258" s="252"/>
      <c r="MJY258" s="251"/>
      <c r="MJZ258" s="252"/>
      <c r="MKD258" s="251"/>
      <c r="MKE258" s="252"/>
      <c r="MKI258" s="251"/>
      <c r="MKJ258" s="252"/>
      <c r="MKN258" s="251"/>
      <c r="MKO258" s="252"/>
      <c r="MKS258" s="251"/>
      <c r="MKT258" s="252"/>
      <c r="MKX258" s="251"/>
      <c r="MKY258" s="252"/>
      <c r="MLC258" s="251"/>
      <c r="MLD258" s="252"/>
      <c r="MLH258" s="251"/>
      <c r="MLI258" s="252"/>
      <c r="MLM258" s="251"/>
      <c r="MLN258" s="252"/>
      <c r="MLR258" s="251"/>
      <c r="MLS258" s="252"/>
      <c r="MLW258" s="251"/>
      <c r="MLX258" s="252"/>
      <c r="MMB258" s="251"/>
      <c r="MMC258" s="252"/>
      <c r="MMG258" s="251"/>
      <c r="MMH258" s="252"/>
      <c r="MML258" s="251"/>
      <c r="MMM258" s="252"/>
      <c r="MMQ258" s="251"/>
      <c r="MMR258" s="252"/>
      <c r="MMV258" s="251"/>
      <c r="MMW258" s="252"/>
      <c r="MNA258" s="251"/>
      <c r="MNB258" s="252"/>
      <c r="MNF258" s="251"/>
      <c r="MNG258" s="252"/>
      <c r="MNK258" s="251"/>
      <c r="MNL258" s="252"/>
      <c r="MNP258" s="251"/>
      <c r="MNQ258" s="252"/>
      <c r="MNU258" s="251"/>
      <c r="MNV258" s="252"/>
      <c r="MNZ258" s="251"/>
      <c r="MOA258" s="252"/>
      <c r="MOE258" s="251"/>
      <c r="MOF258" s="252"/>
      <c r="MOJ258" s="251"/>
      <c r="MOK258" s="252"/>
      <c r="MOO258" s="251"/>
      <c r="MOP258" s="252"/>
      <c r="MOT258" s="251"/>
      <c r="MOU258" s="252"/>
      <c r="MOY258" s="251"/>
      <c r="MOZ258" s="252"/>
      <c r="MPD258" s="251"/>
      <c r="MPE258" s="252"/>
      <c r="MPI258" s="251"/>
      <c r="MPJ258" s="252"/>
      <c r="MPN258" s="251"/>
      <c r="MPO258" s="252"/>
      <c r="MPS258" s="251"/>
      <c r="MPT258" s="252"/>
      <c r="MPX258" s="251"/>
      <c r="MPY258" s="252"/>
      <c r="MQC258" s="251"/>
      <c r="MQD258" s="252"/>
      <c r="MQH258" s="251"/>
      <c r="MQI258" s="252"/>
      <c r="MQM258" s="251"/>
      <c r="MQN258" s="252"/>
      <c r="MQR258" s="251"/>
      <c r="MQS258" s="252"/>
      <c r="MQW258" s="251"/>
      <c r="MQX258" s="252"/>
      <c r="MRB258" s="251"/>
      <c r="MRC258" s="252"/>
      <c r="MRG258" s="251"/>
      <c r="MRH258" s="252"/>
      <c r="MRL258" s="251"/>
      <c r="MRM258" s="252"/>
      <c r="MRQ258" s="251"/>
      <c r="MRR258" s="252"/>
      <c r="MRV258" s="251"/>
      <c r="MRW258" s="252"/>
      <c r="MSA258" s="251"/>
      <c r="MSB258" s="252"/>
      <c r="MSF258" s="251"/>
      <c r="MSG258" s="252"/>
      <c r="MSK258" s="251"/>
      <c r="MSL258" s="252"/>
      <c r="MSP258" s="251"/>
      <c r="MSQ258" s="252"/>
      <c r="MSU258" s="251"/>
      <c r="MSV258" s="252"/>
      <c r="MSZ258" s="251"/>
      <c r="MTA258" s="252"/>
      <c r="MTE258" s="251"/>
      <c r="MTF258" s="252"/>
      <c r="MTJ258" s="251"/>
      <c r="MTK258" s="252"/>
      <c r="MTO258" s="251"/>
      <c r="MTP258" s="252"/>
      <c r="MTT258" s="251"/>
      <c r="MTU258" s="252"/>
      <c r="MTY258" s="251"/>
      <c r="MTZ258" s="252"/>
      <c r="MUD258" s="251"/>
      <c r="MUE258" s="252"/>
      <c r="MUI258" s="251"/>
      <c r="MUJ258" s="252"/>
      <c r="MUN258" s="251"/>
      <c r="MUO258" s="252"/>
      <c r="MUS258" s="251"/>
      <c r="MUT258" s="252"/>
      <c r="MUX258" s="251"/>
      <c r="MUY258" s="252"/>
      <c r="MVC258" s="251"/>
      <c r="MVD258" s="252"/>
      <c r="MVH258" s="251"/>
      <c r="MVI258" s="252"/>
      <c r="MVM258" s="251"/>
      <c r="MVN258" s="252"/>
      <c r="MVR258" s="251"/>
      <c r="MVS258" s="252"/>
      <c r="MVW258" s="251"/>
      <c r="MVX258" s="252"/>
      <c r="MWB258" s="251"/>
      <c r="MWC258" s="252"/>
      <c r="MWG258" s="251"/>
      <c r="MWH258" s="252"/>
      <c r="MWL258" s="251"/>
      <c r="MWM258" s="252"/>
      <c r="MWQ258" s="251"/>
      <c r="MWR258" s="252"/>
      <c r="MWV258" s="251"/>
      <c r="MWW258" s="252"/>
      <c r="MXA258" s="251"/>
      <c r="MXB258" s="252"/>
      <c r="MXF258" s="251"/>
      <c r="MXG258" s="252"/>
      <c r="MXK258" s="251"/>
      <c r="MXL258" s="252"/>
      <c r="MXP258" s="251"/>
      <c r="MXQ258" s="252"/>
      <c r="MXU258" s="251"/>
      <c r="MXV258" s="252"/>
      <c r="MXZ258" s="251"/>
      <c r="MYA258" s="252"/>
      <c r="MYE258" s="251"/>
      <c r="MYF258" s="252"/>
      <c r="MYJ258" s="251"/>
      <c r="MYK258" s="252"/>
      <c r="MYO258" s="251"/>
      <c r="MYP258" s="252"/>
      <c r="MYT258" s="251"/>
      <c r="MYU258" s="252"/>
      <c r="MYY258" s="251"/>
      <c r="MYZ258" s="252"/>
      <c r="MZD258" s="251"/>
      <c r="MZE258" s="252"/>
      <c r="MZI258" s="251"/>
      <c r="MZJ258" s="252"/>
      <c r="MZN258" s="251"/>
      <c r="MZO258" s="252"/>
      <c r="MZS258" s="251"/>
      <c r="MZT258" s="252"/>
      <c r="MZX258" s="251"/>
      <c r="MZY258" s="252"/>
      <c r="NAC258" s="251"/>
      <c r="NAD258" s="252"/>
      <c r="NAH258" s="251"/>
      <c r="NAI258" s="252"/>
      <c r="NAM258" s="251"/>
      <c r="NAN258" s="252"/>
      <c r="NAR258" s="251"/>
      <c r="NAS258" s="252"/>
      <c r="NAW258" s="251"/>
      <c r="NAX258" s="252"/>
      <c r="NBB258" s="251"/>
      <c r="NBC258" s="252"/>
      <c r="NBG258" s="251"/>
      <c r="NBH258" s="252"/>
      <c r="NBL258" s="251"/>
      <c r="NBM258" s="252"/>
      <c r="NBQ258" s="251"/>
      <c r="NBR258" s="252"/>
      <c r="NBV258" s="251"/>
      <c r="NBW258" s="252"/>
      <c r="NCA258" s="251"/>
      <c r="NCB258" s="252"/>
      <c r="NCF258" s="251"/>
      <c r="NCG258" s="252"/>
      <c r="NCK258" s="251"/>
      <c r="NCL258" s="252"/>
      <c r="NCP258" s="251"/>
      <c r="NCQ258" s="252"/>
      <c r="NCU258" s="251"/>
      <c r="NCV258" s="252"/>
      <c r="NCZ258" s="251"/>
      <c r="NDA258" s="252"/>
      <c r="NDE258" s="251"/>
      <c r="NDF258" s="252"/>
      <c r="NDJ258" s="251"/>
      <c r="NDK258" s="252"/>
      <c r="NDO258" s="251"/>
      <c r="NDP258" s="252"/>
      <c r="NDT258" s="251"/>
      <c r="NDU258" s="252"/>
      <c r="NDY258" s="251"/>
      <c r="NDZ258" s="252"/>
      <c r="NED258" s="251"/>
      <c r="NEE258" s="252"/>
      <c r="NEI258" s="251"/>
      <c r="NEJ258" s="252"/>
      <c r="NEN258" s="251"/>
      <c r="NEO258" s="252"/>
      <c r="NES258" s="251"/>
      <c r="NET258" s="252"/>
      <c r="NEX258" s="251"/>
      <c r="NEY258" s="252"/>
      <c r="NFC258" s="251"/>
      <c r="NFD258" s="252"/>
      <c r="NFH258" s="251"/>
      <c r="NFI258" s="252"/>
      <c r="NFM258" s="251"/>
      <c r="NFN258" s="252"/>
      <c r="NFR258" s="251"/>
      <c r="NFS258" s="252"/>
      <c r="NFW258" s="251"/>
      <c r="NFX258" s="252"/>
      <c r="NGB258" s="251"/>
      <c r="NGC258" s="252"/>
      <c r="NGG258" s="251"/>
      <c r="NGH258" s="252"/>
      <c r="NGL258" s="251"/>
      <c r="NGM258" s="252"/>
      <c r="NGQ258" s="251"/>
      <c r="NGR258" s="252"/>
      <c r="NGV258" s="251"/>
      <c r="NGW258" s="252"/>
      <c r="NHA258" s="251"/>
      <c r="NHB258" s="252"/>
      <c r="NHF258" s="251"/>
      <c r="NHG258" s="252"/>
      <c r="NHK258" s="251"/>
      <c r="NHL258" s="252"/>
      <c r="NHP258" s="251"/>
      <c r="NHQ258" s="252"/>
      <c r="NHU258" s="251"/>
      <c r="NHV258" s="252"/>
      <c r="NHZ258" s="251"/>
      <c r="NIA258" s="252"/>
      <c r="NIE258" s="251"/>
      <c r="NIF258" s="252"/>
      <c r="NIJ258" s="251"/>
      <c r="NIK258" s="252"/>
      <c r="NIO258" s="251"/>
      <c r="NIP258" s="252"/>
      <c r="NIT258" s="251"/>
      <c r="NIU258" s="252"/>
      <c r="NIY258" s="251"/>
      <c r="NIZ258" s="252"/>
      <c r="NJD258" s="251"/>
      <c r="NJE258" s="252"/>
      <c r="NJI258" s="251"/>
      <c r="NJJ258" s="252"/>
      <c r="NJN258" s="251"/>
      <c r="NJO258" s="252"/>
      <c r="NJS258" s="251"/>
      <c r="NJT258" s="252"/>
      <c r="NJX258" s="251"/>
      <c r="NJY258" s="252"/>
      <c r="NKC258" s="251"/>
      <c r="NKD258" s="252"/>
      <c r="NKH258" s="251"/>
      <c r="NKI258" s="252"/>
      <c r="NKM258" s="251"/>
      <c r="NKN258" s="252"/>
      <c r="NKR258" s="251"/>
      <c r="NKS258" s="252"/>
      <c r="NKW258" s="251"/>
      <c r="NKX258" s="252"/>
      <c r="NLB258" s="251"/>
      <c r="NLC258" s="252"/>
      <c r="NLG258" s="251"/>
      <c r="NLH258" s="252"/>
      <c r="NLL258" s="251"/>
      <c r="NLM258" s="252"/>
      <c r="NLQ258" s="251"/>
      <c r="NLR258" s="252"/>
      <c r="NLV258" s="251"/>
      <c r="NLW258" s="252"/>
      <c r="NMA258" s="251"/>
      <c r="NMB258" s="252"/>
      <c r="NMF258" s="251"/>
      <c r="NMG258" s="252"/>
      <c r="NMK258" s="251"/>
      <c r="NML258" s="252"/>
      <c r="NMP258" s="251"/>
      <c r="NMQ258" s="252"/>
      <c r="NMU258" s="251"/>
      <c r="NMV258" s="252"/>
      <c r="NMZ258" s="251"/>
      <c r="NNA258" s="252"/>
      <c r="NNE258" s="251"/>
      <c r="NNF258" s="252"/>
      <c r="NNJ258" s="251"/>
      <c r="NNK258" s="252"/>
      <c r="NNO258" s="251"/>
      <c r="NNP258" s="252"/>
      <c r="NNT258" s="251"/>
      <c r="NNU258" s="252"/>
      <c r="NNY258" s="251"/>
      <c r="NNZ258" s="252"/>
      <c r="NOD258" s="251"/>
      <c r="NOE258" s="252"/>
      <c r="NOI258" s="251"/>
      <c r="NOJ258" s="252"/>
      <c r="NON258" s="251"/>
      <c r="NOO258" s="252"/>
      <c r="NOS258" s="251"/>
      <c r="NOT258" s="252"/>
      <c r="NOX258" s="251"/>
      <c r="NOY258" s="252"/>
      <c r="NPC258" s="251"/>
      <c r="NPD258" s="252"/>
      <c r="NPH258" s="251"/>
      <c r="NPI258" s="252"/>
      <c r="NPM258" s="251"/>
      <c r="NPN258" s="252"/>
      <c r="NPR258" s="251"/>
      <c r="NPS258" s="252"/>
      <c r="NPW258" s="251"/>
      <c r="NPX258" s="252"/>
      <c r="NQB258" s="251"/>
      <c r="NQC258" s="252"/>
      <c r="NQG258" s="251"/>
      <c r="NQH258" s="252"/>
      <c r="NQL258" s="251"/>
      <c r="NQM258" s="252"/>
      <c r="NQQ258" s="251"/>
      <c r="NQR258" s="252"/>
      <c r="NQV258" s="251"/>
      <c r="NQW258" s="252"/>
      <c r="NRA258" s="251"/>
      <c r="NRB258" s="252"/>
      <c r="NRF258" s="251"/>
      <c r="NRG258" s="252"/>
      <c r="NRK258" s="251"/>
      <c r="NRL258" s="252"/>
      <c r="NRP258" s="251"/>
      <c r="NRQ258" s="252"/>
      <c r="NRU258" s="251"/>
      <c r="NRV258" s="252"/>
      <c r="NRZ258" s="251"/>
      <c r="NSA258" s="252"/>
      <c r="NSE258" s="251"/>
      <c r="NSF258" s="252"/>
      <c r="NSJ258" s="251"/>
      <c r="NSK258" s="252"/>
      <c r="NSO258" s="251"/>
      <c r="NSP258" s="252"/>
      <c r="NST258" s="251"/>
      <c r="NSU258" s="252"/>
      <c r="NSY258" s="251"/>
      <c r="NSZ258" s="252"/>
      <c r="NTD258" s="251"/>
      <c r="NTE258" s="252"/>
      <c r="NTI258" s="251"/>
      <c r="NTJ258" s="252"/>
      <c r="NTN258" s="251"/>
      <c r="NTO258" s="252"/>
      <c r="NTS258" s="251"/>
      <c r="NTT258" s="252"/>
      <c r="NTX258" s="251"/>
      <c r="NTY258" s="252"/>
      <c r="NUC258" s="251"/>
      <c r="NUD258" s="252"/>
      <c r="NUH258" s="251"/>
      <c r="NUI258" s="252"/>
      <c r="NUM258" s="251"/>
      <c r="NUN258" s="252"/>
      <c r="NUR258" s="251"/>
      <c r="NUS258" s="252"/>
      <c r="NUW258" s="251"/>
      <c r="NUX258" s="252"/>
      <c r="NVB258" s="251"/>
      <c r="NVC258" s="252"/>
      <c r="NVG258" s="251"/>
      <c r="NVH258" s="252"/>
      <c r="NVL258" s="251"/>
      <c r="NVM258" s="252"/>
      <c r="NVQ258" s="251"/>
      <c r="NVR258" s="252"/>
      <c r="NVV258" s="251"/>
      <c r="NVW258" s="252"/>
      <c r="NWA258" s="251"/>
      <c r="NWB258" s="252"/>
      <c r="NWF258" s="251"/>
      <c r="NWG258" s="252"/>
      <c r="NWK258" s="251"/>
      <c r="NWL258" s="252"/>
      <c r="NWP258" s="251"/>
      <c r="NWQ258" s="252"/>
      <c r="NWU258" s="251"/>
      <c r="NWV258" s="252"/>
      <c r="NWZ258" s="251"/>
      <c r="NXA258" s="252"/>
      <c r="NXE258" s="251"/>
      <c r="NXF258" s="252"/>
      <c r="NXJ258" s="251"/>
      <c r="NXK258" s="252"/>
      <c r="NXO258" s="251"/>
      <c r="NXP258" s="252"/>
      <c r="NXT258" s="251"/>
      <c r="NXU258" s="252"/>
      <c r="NXY258" s="251"/>
      <c r="NXZ258" s="252"/>
      <c r="NYD258" s="251"/>
      <c r="NYE258" s="252"/>
      <c r="NYI258" s="251"/>
      <c r="NYJ258" s="252"/>
      <c r="NYN258" s="251"/>
      <c r="NYO258" s="252"/>
      <c r="NYS258" s="251"/>
      <c r="NYT258" s="252"/>
      <c r="NYX258" s="251"/>
      <c r="NYY258" s="252"/>
      <c r="NZC258" s="251"/>
      <c r="NZD258" s="252"/>
      <c r="NZH258" s="251"/>
      <c r="NZI258" s="252"/>
      <c r="NZM258" s="251"/>
      <c r="NZN258" s="252"/>
      <c r="NZR258" s="251"/>
      <c r="NZS258" s="252"/>
      <c r="NZW258" s="251"/>
      <c r="NZX258" s="252"/>
      <c r="OAB258" s="251"/>
      <c r="OAC258" s="252"/>
      <c r="OAG258" s="251"/>
      <c r="OAH258" s="252"/>
      <c r="OAL258" s="251"/>
      <c r="OAM258" s="252"/>
      <c r="OAQ258" s="251"/>
      <c r="OAR258" s="252"/>
      <c r="OAV258" s="251"/>
      <c r="OAW258" s="252"/>
      <c r="OBA258" s="251"/>
      <c r="OBB258" s="252"/>
      <c r="OBF258" s="251"/>
      <c r="OBG258" s="252"/>
      <c r="OBK258" s="251"/>
      <c r="OBL258" s="252"/>
      <c r="OBP258" s="251"/>
      <c r="OBQ258" s="252"/>
      <c r="OBU258" s="251"/>
      <c r="OBV258" s="252"/>
      <c r="OBZ258" s="251"/>
      <c r="OCA258" s="252"/>
      <c r="OCE258" s="251"/>
      <c r="OCF258" s="252"/>
      <c r="OCJ258" s="251"/>
      <c r="OCK258" s="252"/>
      <c r="OCO258" s="251"/>
      <c r="OCP258" s="252"/>
      <c r="OCT258" s="251"/>
      <c r="OCU258" s="252"/>
      <c r="OCY258" s="251"/>
      <c r="OCZ258" s="252"/>
      <c r="ODD258" s="251"/>
      <c r="ODE258" s="252"/>
      <c r="ODI258" s="251"/>
      <c r="ODJ258" s="252"/>
      <c r="ODN258" s="251"/>
      <c r="ODO258" s="252"/>
      <c r="ODS258" s="251"/>
      <c r="ODT258" s="252"/>
      <c r="ODX258" s="251"/>
      <c r="ODY258" s="252"/>
      <c r="OEC258" s="251"/>
      <c r="OED258" s="252"/>
      <c r="OEH258" s="251"/>
      <c r="OEI258" s="252"/>
      <c r="OEM258" s="251"/>
      <c r="OEN258" s="252"/>
      <c r="OER258" s="251"/>
      <c r="OES258" s="252"/>
      <c r="OEW258" s="251"/>
      <c r="OEX258" s="252"/>
      <c r="OFB258" s="251"/>
      <c r="OFC258" s="252"/>
      <c r="OFG258" s="251"/>
      <c r="OFH258" s="252"/>
      <c r="OFL258" s="251"/>
      <c r="OFM258" s="252"/>
      <c r="OFQ258" s="251"/>
      <c r="OFR258" s="252"/>
      <c r="OFV258" s="251"/>
      <c r="OFW258" s="252"/>
      <c r="OGA258" s="251"/>
      <c r="OGB258" s="252"/>
      <c r="OGF258" s="251"/>
      <c r="OGG258" s="252"/>
      <c r="OGK258" s="251"/>
      <c r="OGL258" s="252"/>
      <c r="OGP258" s="251"/>
      <c r="OGQ258" s="252"/>
      <c r="OGU258" s="251"/>
      <c r="OGV258" s="252"/>
      <c r="OGZ258" s="251"/>
      <c r="OHA258" s="252"/>
      <c r="OHE258" s="251"/>
      <c r="OHF258" s="252"/>
      <c r="OHJ258" s="251"/>
      <c r="OHK258" s="252"/>
      <c r="OHO258" s="251"/>
      <c r="OHP258" s="252"/>
      <c r="OHT258" s="251"/>
      <c r="OHU258" s="252"/>
      <c r="OHY258" s="251"/>
      <c r="OHZ258" s="252"/>
      <c r="OID258" s="251"/>
      <c r="OIE258" s="252"/>
      <c r="OII258" s="251"/>
      <c r="OIJ258" s="252"/>
      <c r="OIN258" s="251"/>
      <c r="OIO258" s="252"/>
      <c r="OIS258" s="251"/>
      <c r="OIT258" s="252"/>
      <c r="OIX258" s="251"/>
      <c r="OIY258" s="252"/>
      <c r="OJC258" s="251"/>
      <c r="OJD258" s="252"/>
      <c r="OJH258" s="251"/>
      <c r="OJI258" s="252"/>
      <c r="OJM258" s="251"/>
      <c r="OJN258" s="252"/>
      <c r="OJR258" s="251"/>
      <c r="OJS258" s="252"/>
      <c r="OJW258" s="251"/>
      <c r="OJX258" s="252"/>
      <c r="OKB258" s="251"/>
      <c r="OKC258" s="252"/>
      <c r="OKG258" s="251"/>
      <c r="OKH258" s="252"/>
      <c r="OKL258" s="251"/>
      <c r="OKM258" s="252"/>
      <c r="OKQ258" s="251"/>
      <c r="OKR258" s="252"/>
      <c r="OKV258" s="251"/>
      <c r="OKW258" s="252"/>
      <c r="OLA258" s="251"/>
      <c r="OLB258" s="252"/>
      <c r="OLF258" s="251"/>
      <c r="OLG258" s="252"/>
      <c r="OLK258" s="251"/>
      <c r="OLL258" s="252"/>
      <c r="OLP258" s="251"/>
      <c r="OLQ258" s="252"/>
      <c r="OLU258" s="251"/>
      <c r="OLV258" s="252"/>
      <c r="OLZ258" s="251"/>
      <c r="OMA258" s="252"/>
      <c r="OME258" s="251"/>
      <c r="OMF258" s="252"/>
      <c r="OMJ258" s="251"/>
      <c r="OMK258" s="252"/>
      <c r="OMO258" s="251"/>
      <c r="OMP258" s="252"/>
      <c r="OMT258" s="251"/>
      <c r="OMU258" s="252"/>
      <c r="OMY258" s="251"/>
      <c r="OMZ258" s="252"/>
      <c r="OND258" s="251"/>
      <c r="ONE258" s="252"/>
      <c r="ONI258" s="251"/>
      <c r="ONJ258" s="252"/>
      <c r="ONN258" s="251"/>
      <c r="ONO258" s="252"/>
      <c r="ONS258" s="251"/>
      <c r="ONT258" s="252"/>
      <c r="ONX258" s="251"/>
      <c r="ONY258" s="252"/>
      <c r="OOC258" s="251"/>
      <c r="OOD258" s="252"/>
      <c r="OOH258" s="251"/>
      <c r="OOI258" s="252"/>
      <c r="OOM258" s="251"/>
      <c r="OON258" s="252"/>
      <c r="OOR258" s="251"/>
      <c r="OOS258" s="252"/>
      <c r="OOW258" s="251"/>
      <c r="OOX258" s="252"/>
      <c r="OPB258" s="251"/>
      <c r="OPC258" s="252"/>
      <c r="OPG258" s="251"/>
      <c r="OPH258" s="252"/>
      <c r="OPL258" s="251"/>
      <c r="OPM258" s="252"/>
      <c r="OPQ258" s="251"/>
      <c r="OPR258" s="252"/>
      <c r="OPV258" s="251"/>
      <c r="OPW258" s="252"/>
      <c r="OQA258" s="251"/>
      <c r="OQB258" s="252"/>
      <c r="OQF258" s="251"/>
      <c r="OQG258" s="252"/>
      <c r="OQK258" s="251"/>
      <c r="OQL258" s="252"/>
      <c r="OQP258" s="251"/>
      <c r="OQQ258" s="252"/>
      <c r="OQU258" s="251"/>
      <c r="OQV258" s="252"/>
      <c r="OQZ258" s="251"/>
      <c r="ORA258" s="252"/>
      <c r="ORE258" s="251"/>
      <c r="ORF258" s="252"/>
      <c r="ORJ258" s="251"/>
      <c r="ORK258" s="252"/>
      <c r="ORO258" s="251"/>
      <c r="ORP258" s="252"/>
      <c r="ORT258" s="251"/>
      <c r="ORU258" s="252"/>
      <c r="ORY258" s="251"/>
      <c r="ORZ258" s="252"/>
      <c r="OSD258" s="251"/>
      <c r="OSE258" s="252"/>
      <c r="OSI258" s="251"/>
      <c r="OSJ258" s="252"/>
      <c r="OSN258" s="251"/>
      <c r="OSO258" s="252"/>
      <c r="OSS258" s="251"/>
      <c r="OST258" s="252"/>
      <c r="OSX258" s="251"/>
      <c r="OSY258" s="252"/>
      <c r="OTC258" s="251"/>
      <c r="OTD258" s="252"/>
      <c r="OTH258" s="251"/>
      <c r="OTI258" s="252"/>
      <c r="OTM258" s="251"/>
      <c r="OTN258" s="252"/>
      <c r="OTR258" s="251"/>
      <c r="OTS258" s="252"/>
      <c r="OTW258" s="251"/>
      <c r="OTX258" s="252"/>
      <c r="OUB258" s="251"/>
      <c r="OUC258" s="252"/>
      <c r="OUG258" s="251"/>
      <c r="OUH258" s="252"/>
      <c r="OUL258" s="251"/>
      <c r="OUM258" s="252"/>
      <c r="OUQ258" s="251"/>
      <c r="OUR258" s="252"/>
      <c r="OUV258" s="251"/>
      <c r="OUW258" s="252"/>
      <c r="OVA258" s="251"/>
      <c r="OVB258" s="252"/>
      <c r="OVF258" s="251"/>
      <c r="OVG258" s="252"/>
      <c r="OVK258" s="251"/>
      <c r="OVL258" s="252"/>
      <c r="OVP258" s="251"/>
      <c r="OVQ258" s="252"/>
      <c r="OVU258" s="251"/>
      <c r="OVV258" s="252"/>
      <c r="OVZ258" s="251"/>
      <c r="OWA258" s="252"/>
      <c r="OWE258" s="251"/>
      <c r="OWF258" s="252"/>
      <c r="OWJ258" s="251"/>
      <c r="OWK258" s="252"/>
      <c r="OWO258" s="251"/>
      <c r="OWP258" s="252"/>
      <c r="OWT258" s="251"/>
      <c r="OWU258" s="252"/>
      <c r="OWY258" s="251"/>
      <c r="OWZ258" s="252"/>
      <c r="OXD258" s="251"/>
      <c r="OXE258" s="252"/>
      <c r="OXI258" s="251"/>
      <c r="OXJ258" s="252"/>
      <c r="OXN258" s="251"/>
      <c r="OXO258" s="252"/>
      <c r="OXS258" s="251"/>
      <c r="OXT258" s="252"/>
      <c r="OXX258" s="251"/>
      <c r="OXY258" s="252"/>
      <c r="OYC258" s="251"/>
      <c r="OYD258" s="252"/>
      <c r="OYH258" s="251"/>
      <c r="OYI258" s="252"/>
      <c r="OYM258" s="251"/>
      <c r="OYN258" s="252"/>
      <c r="OYR258" s="251"/>
      <c r="OYS258" s="252"/>
      <c r="OYW258" s="251"/>
      <c r="OYX258" s="252"/>
      <c r="OZB258" s="251"/>
      <c r="OZC258" s="252"/>
      <c r="OZG258" s="251"/>
      <c r="OZH258" s="252"/>
      <c r="OZL258" s="251"/>
      <c r="OZM258" s="252"/>
      <c r="OZQ258" s="251"/>
      <c r="OZR258" s="252"/>
      <c r="OZV258" s="251"/>
      <c r="OZW258" s="252"/>
      <c r="PAA258" s="251"/>
      <c r="PAB258" s="252"/>
      <c r="PAF258" s="251"/>
      <c r="PAG258" s="252"/>
      <c r="PAK258" s="251"/>
      <c r="PAL258" s="252"/>
      <c r="PAP258" s="251"/>
      <c r="PAQ258" s="252"/>
      <c r="PAU258" s="251"/>
      <c r="PAV258" s="252"/>
      <c r="PAZ258" s="251"/>
      <c r="PBA258" s="252"/>
      <c r="PBE258" s="251"/>
      <c r="PBF258" s="252"/>
      <c r="PBJ258" s="251"/>
      <c r="PBK258" s="252"/>
      <c r="PBO258" s="251"/>
      <c r="PBP258" s="252"/>
      <c r="PBT258" s="251"/>
      <c r="PBU258" s="252"/>
      <c r="PBY258" s="251"/>
      <c r="PBZ258" s="252"/>
      <c r="PCD258" s="251"/>
      <c r="PCE258" s="252"/>
      <c r="PCI258" s="251"/>
      <c r="PCJ258" s="252"/>
      <c r="PCN258" s="251"/>
      <c r="PCO258" s="252"/>
      <c r="PCS258" s="251"/>
      <c r="PCT258" s="252"/>
      <c r="PCX258" s="251"/>
      <c r="PCY258" s="252"/>
      <c r="PDC258" s="251"/>
      <c r="PDD258" s="252"/>
      <c r="PDH258" s="251"/>
      <c r="PDI258" s="252"/>
      <c r="PDM258" s="251"/>
      <c r="PDN258" s="252"/>
      <c r="PDR258" s="251"/>
      <c r="PDS258" s="252"/>
      <c r="PDW258" s="251"/>
      <c r="PDX258" s="252"/>
      <c r="PEB258" s="251"/>
      <c r="PEC258" s="252"/>
      <c r="PEG258" s="251"/>
      <c r="PEH258" s="252"/>
      <c r="PEL258" s="251"/>
      <c r="PEM258" s="252"/>
      <c r="PEQ258" s="251"/>
      <c r="PER258" s="252"/>
      <c r="PEV258" s="251"/>
      <c r="PEW258" s="252"/>
      <c r="PFA258" s="251"/>
      <c r="PFB258" s="252"/>
      <c r="PFF258" s="251"/>
      <c r="PFG258" s="252"/>
      <c r="PFK258" s="251"/>
      <c r="PFL258" s="252"/>
      <c r="PFP258" s="251"/>
      <c r="PFQ258" s="252"/>
      <c r="PFU258" s="251"/>
      <c r="PFV258" s="252"/>
      <c r="PFZ258" s="251"/>
      <c r="PGA258" s="252"/>
      <c r="PGE258" s="251"/>
      <c r="PGF258" s="252"/>
      <c r="PGJ258" s="251"/>
      <c r="PGK258" s="252"/>
      <c r="PGO258" s="251"/>
      <c r="PGP258" s="252"/>
      <c r="PGT258" s="251"/>
      <c r="PGU258" s="252"/>
      <c r="PGY258" s="251"/>
      <c r="PGZ258" s="252"/>
      <c r="PHD258" s="251"/>
      <c r="PHE258" s="252"/>
      <c r="PHI258" s="251"/>
      <c r="PHJ258" s="252"/>
      <c r="PHN258" s="251"/>
      <c r="PHO258" s="252"/>
      <c r="PHS258" s="251"/>
      <c r="PHT258" s="252"/>
      <c r="PHX258" s="251"/>
      <c r="PHY258" s="252"/>
      <c r="PIC258" s="251"/>
      <c r="PID258" s="252"/>
      <c r="PIH258" s="251"/>
      <c r="PII258" s="252"/>
      <c r="PIM258" s="251"/>
      <c r="PIN258" s="252"/>
      <c r="PIR258" s="251"/>
      <c r="PIS258" s="252"/>
      <c r="PIW258" s="251"/>
      <c r="PIX258" s="252"/>
      <c r="PJB258" s="251"/>
      <c r="PJC258" s="252"/>
      <c r="PJG258" s="251"/>
      <c r="PJH258" s="252"/>
      <c r="PJL258" s="251"/>
      <c r="PJM258" s="252"/>
      <c r="PJQ258" s="251"/>
      <c r="PJR258" s="252"/>
      <c r="PJV258" s="251"/>
      <c r="PJW258" s="252"/>
      <c r="PKA258" s="251"/>
      <c r="PKB258" s="252"/>
      <c r="PKF258" s="251"/>
      <c r="PKG258" s="252"/>
      <c r="PKK258" s="251"/>
      <c r="PKL258" s="252"/>
      <c r="PKP258" s="251"/>
      <c r="PKQ258" s="252"/>
      <c r="PKU258" s="251"/>
      <c r="PKV258" s="252"/>
      <c r="PKZ258" s="251"/>
      <c r="PLA258" s="252"/>
      <c r="PLE258" s="251"/>
      <c r="PLF258" s="252"/>
      <c r="PLJ258" s="251"/>
      <c r="PLK258" s="252"/>
      <c r="PLO258" s="251"/>
      <c r="PLP258" s="252"/>
      <c r="PLT258" s="251"/>
      <c r="PLU258" s="252"/>
      <c r="PLY258" s="251"/>
      <c r="PLZ258" s="252"/>
      <c r="PMD258" s="251"/>
      <c r="PME258" s="252"/>
      <c r="PMI258" s="251"/>
      <c r="PMJ258" s="252"/>
      <c r="PMN258" s="251"/>
      <c r="PMO258" s="252"/>
      <c r="PMS258" s="251"/>
      <c r="PMT258" s="252"/>
      <c r="PMX258" s="251"/>
      <c r="PMY258" s="252"/>
      <c r="PNC258" s="251"/>
      <c r="PND258" s="252"/>
      <c r="PNH258" s="251"/>
      <c r="PNI258" s="252"/>
      <c r="PNM258" s="251"/>
      <c r="PNN258" s="252"/>
      <c r="PNR258" s="251"/>
      <c r="PNS258" s="252"/>
      <c r="PNW258" s="251"/>
      <c r="PNX258" s="252"/>
      <c r="POB258" s="251"/>
      <c r="POC258" s="252"/>
      <c r="POG258" s="251"/>
      <c r="POH258" s="252"/>
      <c r="POL258" s="251"/>
      <c r="POM258" s="252"/>
      <c r="POQ258" s="251"/>
      <c r="POR258" s="252"/>
      <c r="POV258" s="251"/>
      <c r="POW258" s="252"/>
      <c r="PPA258" s="251"/>
      <c r="PPB258" s="252"/>
      <c r="PPF258" s="251"/>
      <c r="PPG258" s="252"/>
      <c r="PPK258" s="251"/>
      <c r="PPL258" s="252"/>
      <c r="PPP258" s="251"/>
      <c r="PPQ258" s="252"/>
      <c r="PPU258" s="251"/>
      <c r="PPV258" s="252"/>
      <c r="PPZ258" s="251"/>
      <c r="PQA258" s="252"/>
      <c r="PQE258" s="251"/>
      <c r="PQF258" s="252"/>
      <c r="PQJ258" s="251"/>
      <c r="PQK258" s="252"/>
      <c r="PQO258" s="251"/>
      <c r="PQP258" s="252"/>
      <c r="PQT258" s="251"/>
      <c r="PQU258" s="252"/>
      <c r="PQY258" s="251"/>
      <c r="PQZ258" s="252"/>
      <c r="PRD258" s="251"/>
      <c r="PRE258" s="252"/>
      <c r="PRI258" s="251"/>
      <c r="PRJ258" s="252"/>
      <c r="PRN258" s="251"/>
      <c r="PRO258" s="252"/>
      <c r="PRS258" s="251"/>
      <c r="PRT258" s="252"/>
      <c r="PRX258" s="251"/>
      <c r="PRY258" s="252"/>
      <c r="PSC258" s="251"/>
      <c r="PSD258" s="252"/>
      <c r="PSH258" s="251"/>
      <c r="PSI258" s="252"/>
      <c r="PSM258" s="251"/>
      <c r="PSN258" s="252"/>
      <c r="PSR258" s="251"/>
      <c r="PSS258" s="252"/>
      <c r="PSW258" s="251"/>
      <c r="PSX258" s="252"/>
      <c r="PTB258" s="251"/>
      <c r="PTC258" s="252"/>
      <c r="PTG258" s="251"/>
      <c r="PTH258" s="252"/>
      <c r="PTL258" s="251"/>
      <c r="PTM258" s="252"/>
      <c r="PTQ258" s="251"/>
      <c r="PTR258" s="252"/>
      <c r="PTV258" s="251"/>
      <c r="PTW258" s="252"/>
      <c r="PUA258" s="251"/>
      <c r="PUB258" s="252"/>
      <c r="PUF258" s="251"/>
      <c r="PUG258" s="252"/>
      <c r="PUK258" s="251"/>
      <c r="PUL258" s="252"/>
      <c r="PUP258" s="251"/>
      <c r="PUQ258" s="252"/>
      <c r="PUU258" s="251"/>
      <c r="PUV258" s="252"/>
      <c r="PUZ258" s="251"/>
      <c r="PVA258" s="252"/>
      <c r="PVE258" s="251"/>
      <c r="PVF258" s="252"/>
      <c r="PVJ258" s="251"/>
      <c r="PVK258" s="252"/>
      <c r="PVO258" s="251"/>
      <c r="PVP258" s="252"/>
      <c r="PVT258" s="251"/>
      <c r="PVU258" s="252"/>
      <c r="PVY258" s="251"/>
      <c r="PVZ258" s="252"/>
      <c r="PWD258" s="251"/>
      <c r="PWE258" s="252"/>
      <c r="PWI258" s="251"/>
      <c r="PWJ258" s="252"/>
      <c r="PWN258" s="251"/>
      <c r="PWO258" s="252"/>
      <c r="PWS258" s="251"/>
      <c r="PWT258" s="252"/>
      <c r="PWX258" s="251"/>
      <c r="PWY258" s="252"/>
      <c r="PXC258" s="251"/>
      <c r="PXD258" s="252"/>
      <c r="PXH258" s="251"/>
      <c r="PXI258" s="252"/>
      <c r="PXM258" s="251"/>
      <c r="PXN258" s="252"/>
      <c r="PXR258" s="251"/>
      <c r="PXS258" s="252"/>
      <c r="PXW258" s="251"/>
      <c r="PXX258" s="252"/>
      <c r="PYB258" s="251"/>
      <c r="PYC258" s="252"/>
      <c r="PYG258" s="251"/>
      <c r="PYH258" s="252"/>
      <c r="PYL258" s="251"/>
      <c r="PYM258" s="252"/>
      <c r="PYQ258" s="251"/>
      <c r="PYR258" s="252"/>
      <c r="PYV258" s="251"/>
      <c r="PYW258" s="252"/>
      <c r="PZA258" s="251"/>
      <c r="PZB258" s="252"/>
      <c r="PZF258" s="251"/>
      <c r="PZG258" s="252"/>
      <c r="PZK258" s="251"/>
      <c r="PZL258" s="252"/>
      <c r="PZP258" s="251"/>
      <c r="PZQ258" s="252"/>
      <c r="PZU258" s="251"/>
      <c r="PZV258" s="252"/>
      <c r="PZZ258" s="251"/>
      <c r="QAA258" s="252"/>
      <c r="QAE258" s="251"/>
      <c r="QAF258" s="252"/>
      <c r="QAJ258" s="251"/>
      <c r="QAK258" s="252"/>
      <c r="QAO258" s="251"/>
      <c r="QAP258" s="252"/>
      <c r="QAT258" s="251"/>
      <c r="QAU258" s="252"/>
      <c r="QAY258" s="251"/>
      <c r="QAZ258" s="252"/>
      <c r="QBD258" s="251"/>
      <c r="QBE258" s="252"/>
      <c r="QBI258" s="251"/>
      <c r="QBJ258" s="252"/>
      <c r="QBN258" s="251"/>
      <c r="QBO258" s="252"/>
      <c r="QBS258" s="251"/>
      <c r="QBT258" s="252"/>
      <c r="QBX258" s="251"/>
      <c r="QBY258" s="252"/>
      <c r="QCC258" s="251"/>
      <c r="QCD258" s="252"/>
      <c r="QCH258" s="251"/>
      <c r="QCI258" s="252"/>
      <c r="QCM258" s="251"/>
      <c r="QCN258" s="252"/>
      <c r="QCR258" s="251"/>
      <c r="QCS258" s="252"/>
      <c r="QCW258" s="251"/>
      <c r="QCX258" s="252"/>
      <c r="QDB258" s="251"/>
      <c r="QDC258" s="252"/>
      <c r="QDG258" s="251"/>
      <c r="QDH258" s="252"/>
      <c r="QDL258" s="251"/>
      <c r="QDM258" s="252"/>
      <c r="QDQ258" s="251"/>
      <c r="QDR258" s="252"/>
      <c r="QDV258" s="251"/>
      <c r="QDW258" s="252"/>
      <c r="QEA258" s="251"/>
      <c r="QEB258" s="252"/>
      <c r="QEF258" s="251"/>
      <c r="QEG258" s="252"/>
      <c r="QEK258" s="251"/>
      <c r="QEL258" s="252"/>
      <c r="QEP258" s="251"/>
      <c r="QEQ258" s="252"/>
      <c r="QEU258" s="251"/>
      <c r="QEV258" s="252"/>
      <c r="QEZ258" s="251"/>
      <c r="QFA258" s="252"/>
      <c r="QFE258" s="251"/>
      <c r="QFF258" s="252"/>
      <c r="QFJ258" s="251"/>
      <c r="QFK258" s="252"/>
      <c r="QFO258" s="251"/>
      <c r="QFP258" s="252"/>
      <c r="QFT258" s="251"/>
      <c r="QFU258" s="252"/>
      <c r="QFY258" s="251"/>
      <c r="QFZ258" s="252"/>
      <c r="QGD258" s="251"/>
      <c r="QGE258" s="252"/>
      <c r="QGI258" s="251"/>
      <c r="QGJ258" s="252"/>
      <c r="QGN258" s="251"/>
      <c r="QGO258" s="252"/>
      <c r="QGS258" s="251"/>
      <c r="QGT258" s="252"/>
      <c r="QGX258" s="251"/>
      <c r="QGY258" s="252"/>
      <c r="QHC258" s="251"/>
      <c r="QHD258" s="252"/>
      <c r="QHH258" s="251"/>
      <c r="QHI258" s="252"/>
      <c r="QHM258" s="251"/>
      <c r="QHN258" s="252"/>
      <c r="QHR258" s="251"/>
      <c r="QHS258" s="252"/>
      <c r="QHW258" s="251"/>
      <c r="QHX258" s="252"/>
      <c r="QIB258" s="251"/>
      <c r="QIC258" s="252"/>
      <c r="QIG258" s="251"/>
      <c r="QIH258" s="252"/>
      <c r="QIL258" s="251"/>
      <c r="QIM258" s="252"/>
      <c r="QIQ258" s="251"/>
      <c r="QIR258" s="252"/>
      <c r="QIV258" s="251"/>
      <c r="QIW258" s="252"/>
      <c r="QJA258" s="251"/>
      <c r="QJB258" s="252"/>
      <c r="QJF258" s="251"/>
      <c r="QJG258" s="252"/>
      <c r="QJK258" s="251"/>
      <c r="QJL258" s="252"/>
      <c r="QJP258" s="251"/>
      <c r="QJQ258" s="252"/>
      <c r="QJU258" s="251"/>
      <c r="QJV258" s="252"/>
      <c r="QJZ258" s="251"/>
      <c r="QKA258" s="252"/>
      <c r="QKE258" s="251"/>
      <c r="QKF258" s="252"/>
      <c r="QKJ258" s="251"/>
      <c r="QKK258" s="252"/>
      <c r="QKO258" s="251"/>
      <c r="QKP258" s="252"/>
      <c r="QKT258" s="251"/>
      <c r="QKU258" s="252"/>
      <c r="QKY258" s="251"/>
      <c r="QKZ258" s="252"/>
      <c r="QLD258" s="251"/>
      <c r="QLE258" s="252"/>
      <c r="QLI258" s="251"/>
      <c r="QLJ258" s="252"/>
      <c r="QLN258" s="251"/>
      <c r="QLO258" s="252"/>
      <c r="QLS258" s="251"/>
      <c r="QLT258" s="252"/>
      <c r="QLX258" s="251"/>
      <c r="QLY258" s="252"/>
      <c r="QMC258" s="251"/>
      <c r="QMD258" s="252"/>
      <c r="QMH258" s="251"/>
      <c r="QMI258" s="252"/>
      <c r="QMM258" s="251"/>
      <c r="QMN258" s="252"/>
      <c r="QMR258" s="251"/>
      <c r="QMS258" s="252"/>
      <c r="QMW258" s="251"/>
      <c r="QMX258" s="252"/>
      <c r="QNB258" s="251"/>
      <c r="QNC258" s="252"/>
      <c r="QNG258" s="251"/>
      <c r="QNH258" s="252"/>
      <c r="QNL258" s="251"/>
      <c r="QNM258" s="252"/>
      <c r="QNQ258" s="251"/>
      <c r="QNR258" s="252"/>
      <c r="QNV258" s="251"/>
      <c r="QNW258" s="252"/>
      <c r="QOA258" s="251"/>
      <c r="QOB258" s="252"/>
      <c r="QOF258" s="251"/>
      <c r="QOG258" s="252"/>
      <c r="QOK258" s="251"/>
      <c r="QOL258" s="252"/>
      <c r="QOP258" s="251"/>
      <c r="QOQ258" s="252"/>
      <c r="QOU258" s="251"/>
      <c r="QOV258" s="252"/>
      <c r="QOZ258" s="251"/>
      <c r="QPA258" s="252"/>
      <c r="QPE258" s="251"/>
      <c r="QPF258" s="252"/>
      <c r="QPJ258" s="251"/>
      <c r="QPK258" s="252"/>
      <c r="QPO258" s="251"/>
      <c r="QPP258" s="252"/>
      <c r="QPT258" s="251"/>
      <c r="QPU258" s="252"/>
      <c r="QPY258" s="251"/>
      <c r="QPZ258" s="252"/>
      <c r="QQD258" s="251"/>
      <c r="QQE258" s="252"/>
      <c r="QQI258" s="251"/>
      <c r="QQJ258" s="252"/>
      <c r="QQN258" s="251"/>
      <c r="QQO258" s="252"/>
      <c r="QQS258" s="251"/>
      <c r="QQT258" s="252"/>
      <c r="QQX258" s="251"/>
      <c r="QQY258" s="252"/>
      <c r="QRC258" s="251"/>
      <c r="QRD258" s="252"/>
      <c r="QRH258" s="251"/>
      <c r="QRI258" s="252"/>
      <c r="QRM258" s="251"/>
      <c r="QRN258" s="252"/>
      <c r="QRR258" s="251"/>
      <c r="QRS258" s="252"/>
      <c r="QRW258" s="251"/>
      <c r="QRX258" s="252"/>
      <c r="QSB258" s="251"/>
      <c r="QSC258" s="252"/>
      <c r="QSG258" s="251"/>
      <c r="QSH258" s="252"/>
      <c r="QSL258" s="251"/>
      <c r="QSM258" s="252"/>
      <c r="QSQ258" s="251"/>
      <c r="QSR258" s="252"/>
      <c r="QSV258" s="251"/>
      <c r="QSW258" s="252"/>
      <c r="QTA258" s="251"/>
      <c r="QTB258" s="252"/>
      <c r="QTF258" s="251"/>
      <c r="QTG258" s="252"/>
      <c r="QTK258" s="251"/>
      <c r="QTL258" s="252"/>
      <c r="QTP258" s="251"/>
      <c r="QTQ258" s="252"/>
      <c r="QTU258" s="251"/>
      <c r="QTV258" s="252"/>
      <c r="QTZ258" s="251"/>
      <c r="QUA258" s="252"/>
      <c r="QUE258" s="251"/>
      <c r="QUF258" s="252"/>
      <c r="QUJ258" s="251"/>
      <c r="QUK258" s="252"/>
      <c r="QUO258" s="251"/>
      <c r="QUP258" s="252"/>
      <c r="QUT258" s="251"/>
      <c r="QUU258" s="252"/>
      <c r="QUY258" s="251"/>
      <c r="QUZ258" s="252"/>
      <c r="QVD258" s="251"/>
      <c r="QVE258" s="252"/>
      <c r="QVI258" s="251"/>
      <c r="QVJ258" s="252"/>
      <c r="QVN258" s="251"/>
      <c r="QVO258" s="252"/>
      <c r="QVS258" s="251"/>
      <c r="QVT258" s="252"/>
      <c r="QVX258" s="251"/>
      <c r="QVY258" s="252"/>
      <c r="QWC258" s="251"/>
      <c r="QWD258" s="252"/>
      <c r="QWH258" s="251"/>
      <c r="QWI258" s="252"/>
      <c r="QWM258" s="251"/>
      <c r="QWN258" s="252"/>
      <c r="QWR258" s="251"/>
      <c r="QWS258" s="252"/>
      <c r="QWW258" s="251"/>
      <c r="QWX258" s="252"/>
      <c r="QXB258" s="251"/>
      <c r="QXC258" s="252"/>
      <c r="QXG258" s="251"/>
      <c r="QXH258" s="252"/>
      <c r="QXL258" s="251"/>
      <c r="QXM258" s="252"/>
      <c r="QXQ258" s="251"/>
      <c r="QXR258" s="252"/>
      <c r="QXV258" s="251"/>
      <c r="QXW258" s="252"/>
      <c r="QYA258" s="251"/>
      <c r="QYB258" s="252"/>
      <c r="QYF258" s="251"/>
      <c r="QYG258" s="252"/>
      <c r="QYK258" s="251"/>
      <c r="QYL258" s="252"/>
      <c r="QYP258" s="251"/>
      <c r="QYQ258" s="252"/>
      <c r="QYU258" s="251"/>
      <c r="QYV258" s="252"/>
      <c r="QYZ258" s="251"/>
      <c r="QZA258" s="252"/>
      <c r="QZE258" s="251"/>
      <c r="QZF258" s="252"/>
      <c r="QZJ258" s="251"/>
      <c r="QZK258" s="252"/>
      <c r="QZO258" s="251"/>
      <c r="QZP258" s="252"/>
      <c r="QZT258" s="251"/>
      <c r="QZU258" s="252"/>
      <c r="QZY258" s="251"/>
      <c r="QZZ258" s="252"/>
      <c r="RAD258" s="251"/>
      <c r="RAE258" s="252"/>
      <c r="RAI258" s="251"/>
      <c r="RAJ258" s="252"/>
      <c r="RAN258" s="251"/>
      <c r="RAO258" s="252"/>
      <c r="RAS258" s="251"/>
      <c r="RAT258" s="252"/>
      <c r="RAX258" s="251"/>
      <c r="RAY258" s="252"/>
      <c r="RBC258" s="251"/>
      <c r="RBD258" s="252"/>
      <c r="RBH258" s="251"/>
      <c r="RBI258" s="252"/>
      <c r="RBM258" s="251"/>
      <c r="RBN258" s="252"/>
      <c r="RBR258" s="251"/>
      <c r="RBS258" s="252"/>
      <c r="RBW258" s="251"/>
      <c r="RBX258" s="252"/>
      <c r="RCB258" s="251"/>
      <c r="RCC258" s="252"/>
      <c r="RCG258" s="251"/>
      <c r="RCH258" s="252"/>
      <c r="RCL258" s="251"/>
      <c r="RCM258" s="252"/>
      <c r="RCQ258" s="251"/>
      <c r="RCR258" s="252"/>
      <c r="RCV258" s="251"/>
      <c r="RCW258" s="252"/>
      <c r="RDA258" s="251"/>
      <c r="RDB258" s="252"/>
      <c r="RDF258" s="251"/>
      <c r="RDG258" s="252"/>
      <c r="RDK258" s="251"/>
      <c r="RDL258" s="252"/>
      <c r="RDP258" s="251"/>
      <c r="RDQ258" s="252"/>
      <c r="RDU258" s="251"/>
      <c r="RDV258" s="252"/>
      <c r="RDZ258" s="251"/>
      <c r="REA258" s="252"/>
      <c r="REE258" s="251"/>
      <c r="REF258" s="252"/>
      <c r="REJ258" s="251"/>
      <c r="REK258" s="252"/>
      <c r="REO258" s="251"/>
      <c r="REP258" s="252"/>
      <c r="RET258" s="251"/>
      <c r="REU258" s="252"/>
      <c r="REY258" s="251"/>
      <c r="REZ258" s="252"/>
      <c r="RFD258" s="251"/>
      <c r="RFE258" s="252"/>
      <c r="RFI258" s="251"/>
      <c r="RFJ258" s="252"/>
      <c r="RFN258" s="251"/>
      <c r="RFO258" s="252"/>
      <c r="RFS258" s="251"/>
      <c r="RFT258" s="252"/>
      <c r="RFX258" s="251"/>
      <c r="RFY258" s="252"/>
      <c r="RGC258" s="251"/>
      <c r="RGD258" s="252"/>
      <c r="RGH258" s="251"/>
      <c r="RGI258" s="252"/>
      <c r="RGM258" s="251"/>
      <c r="RGN258" s="252"/>
      <c r="RGR258" s="251"/>
      <c r="RGS258" s="252"/>
      <c r="RGW258" s="251"/>
      <c r="RGX258" s="252"/>
      <c r="RHB258" s="251"/>
      <c r="RHC258" s="252"/>
      <c r="RHG258" s="251"/>
      <c r="RHH258" s="252"/>
      <c r="RHL258" s="251"/>
      <c r="RHM258" s="252"/>
      <c r="RHQ258" s="251"/>
      <c r="RHR258" s="252"/>
      <c r="RHV258" s="251"/>
      <c r="RHW258" s="252"/>
      <c r="RIA258" s="251"/>
      <c r="RIB258" s="252"/>
      <c r="RIF258" s="251"/>
      <c r="RIG258" s="252"/>
      <c r="RIK258" s="251"/>
      <c r="RIL258" s="252"/>
      <c r="RIP258" s="251"/>
      <c r="RIQ258" s="252"/>
      <c r="RIU258" s="251"/>
      <c r="RIV258" s="252"/>
      <c r="RIZ258" s="251"/>
      <c r="RJA258" s="252"/>
      <c r="RJE258" s="251"/>
      <c r="RJF258" s="252"/>
      <c r="RJJ258" s="251"/>
      <c r="RJK258" s="252"/>
      <c r="RJO258" s="251"/>
      <c r="RJP258" s="252"/>
      <c r="RJT258" s="251"/>
      <c r="RJU258" s="252"/>
      <c r="RJY258" s="251"/>
      <c r="RJZ258" s="252"/>
      <c r="RKD258" s="251"/>
      <c r="RKE258" s="252"/>
      <c r="RKI258" s="251"/>
      <c r="RKJ258" s="252"/>
      <c r="RKN258" s="251"/>
      <c r="RKO258" s="252"/>
      <c r="RKS258" s="251"/>
      <c r="RKT258" s="252"/>
      <c r="RKX258" s="251"/>
      <c r="RKY258" s="252"/>
      <c r="RLC258" s="251"/>
      <c r="RLD258" s="252"/>
      <c r="RLH258" s="251"/>
      <c r="RLI258" s="252"/>
      <c r="RLM258" s="251"/>
      <c r="RLN258" s="252"/>
      <c r="RLR258" s="251"/>
      <c r="RLS258" s="252"/>
      <c r="RLW258" s="251"/>
      <c r="RLX258" s="252"/>
      <c r="RMB258" s="251"/>
      <c r="RMC258" s="252"/>
      <c r="RMG258" s="251"/>
      <c r="RMH258" s="252"/>
      <c r="RML258" s="251"/>
      <c r="RMM258" s="252"/>
      <c r="RMQ258" s="251"/>
      <c r="RMR258" s="252"/>
      <c r="RMV258" s="251"/>
      <c r="RMW258" s="252"/>
      <c r="RNA258" s="251"/>
      <c r="RNB258" s="252"/>
      <c r="RNF258" s="251"/>
      <c r="RNG258" s="252"/>
      <c r="RNK258" s="251"/>
      <c r="RNL258" s="252"/>
      <c r="RNP258" s="251"/>
      <c r="RNQ258" s="252"/>
      <c r="RNU258" s="251"/>
      <c r="RNV258" s="252"/>
      <c r="RNZ258" s="251"/>
      <c r="ROA258" s="252"/>
      <c r="ROE258" s="251"/>
      <c r="ROF258" s="252"/>
      <c r="ROJ258" s="251"/>
      <c r="ROK258" s="252"/>
      <c r="ROO258" s="251"/>
      <c r="ROP258" s="252"/>
      <c r="ROT258" s="251"/>
      <c r="ROU258" s="252"/>
      <c r="ROY258" s="251"/>
      <c r="ROZ258" s="252"/>
      <c r="RPD258" s="251"/>
      <c r="RPE258" s="252"/>
      <c r="RPI258" s="251"/>
      <c r="RPJ258" s="252"/>
      <c r="RPN258" s="251"/>
      <c r="RPO258" s="252"/>
      <c r="RPS258" s="251"/>
      <c r="RPT258" s="252"/>
      <c r="RPX258" s="251"/>
      <c r="RPY258" s="252"/>
      <c r="RQC258" s="251"/>
      <c r="RQD258" s="252"/>
      <c r="RQH258" s="251"/>
      <c r="RQI258" s="252"/>
      <c r="RQM258" s="251"/>
      <c r="RQN258" s="252"/>
      <c r="RQR258" s="251"/>
      <c r="RQS258" s="252"/>
      <c r="RQW258" s="251"/>
      <c r="RQX258" s="252"/>
      <c r="RRB258" s="251"/>
      <c r="RRC258" s="252"/>
      <c r="RRG258" s="251"/>
      <c r="RRH258" s="252"/>
      <c r="RRL258" s="251"/>
      <c r="RRM258" s="252"/>
      <c r="RRQ258" s="251"/>
      <c r="RRR258" s="252"/>
      <c r="RRV258" s="251"/>
      <c r="RRW258" s="252"/>
      <c r="RSA258" s="251"/>
      <c r="RSB258" s="252"/>
      <c r="RSF258" s="251"/>
      <c r="RSG258" s="252"/>
      <c r="RSK258" s="251"/>
      <c r="RSL258" s="252"/>
      <c r="RSP258" s="251"/>
      <c r="RSQ258" s="252"/>
      <c r="RSU258" s="251"/>
      <c r="RSV258" s="252"/>
      <c r="RSZ258" s="251"/>
      <c r="RTA258" s="252"/>
      <c r="RTE258" s="251"/>
      <c r="RTF258" s="252"/>
      <c r="RTJ258" s="251"/>
      <c r="RTK258" s="252"/>
      <c r="RTO258" s="251"/>
      <c r="RTP258" s="252"/>
      <c r="RTT258" s="251"/>
      <c r="RTU258" s="252"/>
      <c r="RTY258" s="251"/>
      <c r="RTZ258" s="252"/>
      <c r="RUD258" s="251"/>
      <c r="RUE258" s="252"/>
      <c r="RUI258" s="251"/>
      <c r="RUJ258" s="252"/>
      <c r="RUN258" s="251"/>
      <c r="RUO258" s="252"/>
      <c r="RUS258" s="251"/>
      <c r="RUT258" s="252"/>
      <c r="RUX258" s="251"/>
      <c r="RUY258" s="252"/>
      <c r="RVC258" s="251"/>
      <c r="RVD258" s="252"/>
      <c r="RVH258" s="251"/>
      <c r="RVI258" s="252"/>
      <c r="RVM258" s="251"/>
      <c r="RVN258" s="252"/>
      <c r="RVR258" s="251"/>
      <c r="RVS258" s="252"/>
      <c r="RVW258" s="251"/>
      <c r="RVX258" s="252"/>
      <c r="RWB258" s="251"/>
      <c r="RWC258" s="252"/>
      <c r="RWG258" s="251"/>
      <c r="RWH258" s="252"/>
      <c r="RWL258" s="251"/>
      <c r="RWM258" s="252"/>
      <c r="RWQ258" s="251"/>
      <c r="RWR258" s="252"/>
      <c r="RWV258" s="251"/>
      <c r="RWW258" s="252"/>
      <c r="RXA258" s="251"/>
      <c r="RXB258" s="252"/>
      <c r="RXF258" s="251"/>
      <c r="RXG258" s="252"/>
      <c r="RXK258" s="251"/>
      <c r="RXL258" s="252"/>
      <c r="RXP258" s="251"/>
      <c r="RXQ258" s="252"/>
      <c r="RXU258" s="251"/>
      <c r="RXV258" s="252"/>
      <c r="RXZ258" s="251"/>
      <c r="RYA258" s="252"/>
      <c r="RYE258" s="251"/>
      <c r="RYF258" s="252"/>
      <c r="RYJ258" s="251"/>
      <c r="RYK258" s="252"/>
      <c r="RYO258" s="251"/>
      <c r="RYP258" s="252"/>
      <c r="RYT258" s="251"/>
      <c r="RYU258" s="252"/>
      <c r="RYY258" s="251"/>
      <c r="RYZ258" s="252"/>
      <c r="RZD258" s="251"/>
      <c r="RZE258" s="252"/>
      <c r="RZI258" s="251"/>
      <c r="RZJ258" s="252"/>
      <c r="RZN258" s="251"/>
      <c r="RZO258" s="252"/>
      <c r="RZS258" s="251"/>
      <c r="RZT258" s="252"/>
      <c r="RZX258" s="251"/>
      <c r="RZY258" s="252"/>
      <c r="SAC258" s="251"/>
      <c r="SAD258" s="252"/>
      <c r="SAH258" s="251"/>
      <c r="SAI258" s="252"/>
      <c r="SAM258" s="251"/>
      <c r="SAN258" s="252"/>
      <c r="SAR258" s="251"/>
      <c r="SAS258" s="252"/>
      <c r="SAW258" s="251"/>
      <c r="SAX258" s="252"/>
      <c r="SBB258" s="251"/>
      <c r="SBC258" s="252"/>
      <c r="SBG258" s="251"/>
      <c r="SBH258" s="252"/>
      <c r="SBL258" s="251"/>
      <c r="SBM258" s="252"/>
      <c r="SBQ258" s="251"/>
      <c r="SBR258" s="252"/>
      <c r="SBV258" s="251"/>
      <c r="SBW258" s="252"/>
      <c r="SCA258" s="251"/>
      <c r="SCB258" s="252"/>
      <c r="SCF258" s="251"/>
      <c r="SCG258" s="252"/>
      <c r="SCK258" s="251"/>
      <c r="SCL258" s="252"/>
      <c r="SCP258" s="251"/>
      <c r="SCQ258" s="252"/>
      <c r="SCU258" s="251"/>
      <c r="SCV258" s="252"/>
      <c r="SCZ258" s="251"/>
      <c r="SDA258" s="252"/>
      <c r="SDE258" s="251"/>
      <c r="SDF258" s="252"/>
      <c r="SDJ258" s="251"/>
      <c r="SDK258" s="252"/>
      <c r="SDO258" s="251"/>
      <c r="SDP258" s="252"/>
      <c r="SDT258" s="251"/>
      <c r="SDU258" s="252"/>
      <c r="SDY258" s="251"/>
      <c r="SDZ258" s="252"/>
      <c r="SED258" s="251"/>
      <c r="SEE258" s="252"/>
      <c r="SEI258" s="251"/>
      <c r="SEJ258" s="252"/>
      <c r="SEN258" s="251"/>
      <c r="SEO258" s="252"/>
      <c r="SES258" s="251"/>
      <c r="SET258" s="252"/>
      <c r="SEX258" s="251"/>
      <c r="SEY258" s="252"/>
      <c r="SFC258" s="251"/>
      <c r="SFD258" s="252"/>
      <c r="SFH258" s="251"/>
      <c r="SFI258" s="252"/>
      <c r="SFM258" s="251"/>
      <c r="SFN258" s="252"/>
      <c r="SFR258" s="251"/>
      <c r="SFS258" s="252"/>
      <c r="SFW258" s="251"/>
      <c r="SFX258" s="252"/>
      <c r="SGB258" s="251"/>
      <c r="SGC258" s="252"/>
      <c r="SGG258" s="251"/>
      <c r="SGH258" s="252"/>
      <c r="SGL258" s="251"/>
      <c r="SGM258" s="252"/>
      <c r="SGQ258" s="251"/>
      <c r="SGR258" s="252"/>
      <c r="SGV258" s="251"/>
      <c r="SGW258" s="252"/>
      <c r="SHA258" s="251"/>
      <c r="SHB258" s="252"/>
      <c r="SHF258" s="251"/>
      <c r="SHG258" s="252"/>
      <c r="SHK258" s="251"/>
      <c r="SHL258" s="252"/>
      <c r="SHP258" s="251"/>
      <c r="SHQ258" s="252"/>
      <c r="SHU258" s="251"/>
      <c r="SHV258" s="252"/>
      <c r="SHZ258" s="251"/>
      <c r="SIA258" s="252"/>
      <c r="SIE258" s="251"/>
      <c r="SIF258" s="252"/>
      <c r="SIJ258" s="251"/>
      <c r="SIK258" s="252"/>
      <c r="SIO258" s="251"/>
      <c r="SIP258" s="252"/>
      <c r="SIT258" s="251"/>
      <c r="SIU258" s="252"/>
      <c r="SIY258" s="251"/>
      <c r="SIZ258" s="252"/>
      <c r="SJD258" s="251"/>
      <c r="SJE258" s="252"/>
      <c r="SJI258" s="251"/>
      <c r="SJJ258" s="252"/>
      <c r="SJN258" s="251"/>
      <c r="SJO258" s="252"/>
      <c r="SJS258" s="251"/>
      <c r="SJT258" s="252"/>
      <c r="SJX258" s="251"/>
      <c r="SJY258" s="252"/>
      <c r="SKC258" s="251"/>
      <c r="SKD258" s="252"/>
      <c r="SKH258" s="251"/>
      <c r="SKI258" s="252"/>
      <c r="SKM258" s="251"/>
      <c r="SKN258" s="252"/>
      <c r="SKR258" s="251"/>
      <c r="SKS258" s="252"/>
      <c r="SKW258" s="251"/>
      <c r="SKX258" s="252"/>
      <c r="SLB258" s="251"/>
      <c r="SLC258" s="252"/>
      <c r="SLG258" s="251"/>
      <c r="SLH258" s="252"/>
      <c r="SLL258" s="251"/>
      <c r="SLM258" s="252"/>
      <c r="SLQ258" s="251"/>
      <c r="SLR258" s="252"/>
      <c r="SLV258" s="251"/>
      <c r="SLW258" s="252"/>
      <c r="SMA258" s="251"/>
      <c r="SMB258" s="252"/>
      <c r="SMF258" s="251"/>
      <c r="SMG258" s="252"/>
      <c r="SMK258" s="251"/>
      <c r="SML258" s="252"/>
      <c r="SMP258" s="251"/>
      <c r="SMQ258" s="252"/>
      <c r="SMU258" s="251"/>
      <c r="SMV258" s="252"/>
      <c r="SMZ258" s="251"/>
      <c r="SNA258" s="252"/>
      <c r="SNE258" s="251"/>
      <c r="SNF258" s="252"/>
      <c r="SNJ258" s="251"/>
      <c r="SNK258" s="252"/>
      <c r="SNO258" s="251"/>
      <c r="SNP258" s="252"/>
      <c r="SNT258" s="251"/>
      <c r="SNU258" s="252"/>
      <c r="SNY258" s="251"/>
      <c r="SNZ258" s="252"/>
      <c r="SOD258" s="251"/>
      <c r="SOE258" s="252"/>
      <c r="SOI258" s="251"/>
      <c r="SOJ258" s="252"/>
      <c r="SON258" s="251"/>
      <c r="SOO258" s="252"/>
      <c r="SOS258" s="251"/>
      <c r="SOT258" s="252"/>
      <c r="SOX258" s="251"/>
      <c r="SOY258" s="252"/>
      <c r="SPC258" s="251"/>
      <c r="SPD258" s="252"/>
      <c r="SPH258" s="251"/>
      <c r="SPI258" s="252"/>
      <c r="SPM258" s="251"/>
      <c r="SPN258" s="252"/>
      <c r="SPR258" s="251"/>
      <c r="SPS258" s="252"/>
      <c r="SPW258" s="251"/>
      <c r="SPX258" s="252"/>
      <c r="SQB258" s="251"/>
      <c r="SQC258" s="252"/>
      <c r="SQG258" s="251"/>
      <c r="SQH258" s="252"/>
      <c r="SQL258" s="251"/>
      <c r="SQM258" s="252"/>
      <c r="SQQ258" s="251"/>
      <c r="SQR258" s="252"/>
      <c r="SQV258" s="251"/>
      <c r="SQW258" s="252"/>
      <c r="SRA258" s="251"/>
      <c r="SRB258" s="252"/>
      <c r="SRF258" s="251"/>
      <c r="SRG258" s="252"/>
      <c r="SRK258" s="251"/>
      <c r="SRL258" s="252"/>
      <c r="SRP258" s="251"/>
      <c r="SRQ258" s="252"/>
      <c r="SRU258" s="251"/>
      <c r="SRV258" s="252"/>
      <c r="SRZ258" s="251"/>
      <c r="SSA258" s="252"/>
      <c r="SSE258" s="251"/>
      <c r="SSF258" s="252"/>
      <c r="SSJ258" s="251"/>
      <c r="SSK258" s="252"/>
      <c r="SSO258" s="251"/>
      <c r="SSP258" s="252"/>
      <c r="SST258" s="251"/>
      <c r="SSU258" s="252"/>
      <c r="SSY258" s="251"/>
      <c r="SSZ258" s="252"/>
      <c r="STD258" s="251"/>
      <c r="STE258" s="252"/>
      <c r="STI258" s="251"/>
      <c r="STJ258" s="252"/>
      <c r="STN258" s="251"/>
      <c r="STO258" s="252"/>
      <c r="STS258" s="251"/>
      <c r="STT258" s="252"/>
      <c r="STX258" s="251"/>
      <c r="STY258" s="252"/>
      <c r="SUC258" s="251"/>
      <c r="SUD258" s="252"/>
      <c r="SUH258" s="251"/>
      <c r="SUI258" s="252"/>
      <c r="SUM258" s="251"/>
      <c r="SUN258" s="252"/>
      <c r="SUR258" s="251"/>
      <c r="SUS258" s="252"/>
      <c r="SUW258" s="251"/>
      <c r="SUX258" s="252"/>
      <c r="SVB258" s="251"/>
      <c r="SVC258" s="252"/>
      <c r="SVG258" s="251"/>
      <c r="SVH258" s="252"/>
      <c r="SVL258" s="251"/>
      <c r="SVM258" s="252"/>
      <c r="SVQ258" s="251"/>
      <c r="SVR258" s="252"/>
      <c r="SVV258" s="251"/>
      <c r="SVW258" s="252"/>
      <c r="SWA258" s="251"/>
      <c r="SWB258" s="252"/>
      <c r="SWF258" s="251"/>
      <c r="SWG258" s="252"/>
      <c r="SWK258" s="251"/>
      <c r="SWL258" s="252"/>
      <c r="SWP258" s="251"/>
      <c r="SWQ258" s="252"/>
      <c r="SWU258" s="251"/>
      <c r="SWV258" s="252"/>
      <c r="SWZ258" s="251"/>
      <c r="SXA258" s="252"/>
      <c r="SXE258" s="251"/>
      <c r="SXF258" s="252"/>
      <c r="SXJ258" s="251"/>
      <c r="SXK258" s="252"/>
      <c r="SXO258" s="251"/>
      <c r="SXP258" s="252"/>
      <c r="SXT258" s="251"/>
      <c r="SXU258" s="252"/>
      <c r="SXY258" s="251"/>
      <c r="SXZ258" s="252"/>
      <c r="SYD258" s="251"/>
      <c r="SYE258" s="252"/>
      <c r="SYI258" s="251"/>
      <c r="SYJ258" s="252"/>
      <c r="SYN258" s="251"/>
      <c r="SYO258" s="252"/>
      <c r="SYS258" s="251"/>
      <c r="SYT258" s="252"/>
      <c r="SYX258" s="251"/>
      <c r="SYY258" s="252"/>
      <c r="SZC258" s="251"/>
      <c r="SZD258" s="252"/>
      <c r="SZH258" s="251"/>
      <c r="SZI258" s="252"/>
      <c r="SZM258" s="251"/>
      <c r="SZN258" s="252"/>
      <c r="SZR258" s="251"/>
      <c r="SZS258" s="252"/>
      <c r="SZW258" s="251"/>
      <c r="SZX258" s="252"/>
      <c r="TAB258" s="251"/>
      <c r="TAC258" s="252"/>
      <c r="TAG258" s="251"/>
      <c r="TAH258" s="252"/>
      <c r="TAL258" s="251"/>
      <c r="TAM258" s="252"/>
      <c r="TAQ258" s="251"/>
      <c r="TAR258" s="252"/>
      <c r="TAV258" s="251"/>
      <c r="TAW258" s="252"/>
      <c r="TBA258" s="251"/>
      <c r="TBB258" s="252"/>
      <c r="TBF258" s="251"/>
      <c r="TBG258" s="252"/>
      <c r="TBK258" s="251"/>
      <c r="TBL258" s="252"/>
      <c r="TBP258" s="251"/>
      <c r="TBQ258" s="252"/>
      <c r="TBU258" s="251"/>
      <c r="TBV258" s="252"/>
      <c r="TBZ258" s="251"/>
      <c r="TCA258" s="252"/>
      <c r="TCE258" s="251"/>
      <c r="TCF258" s="252"/>
      <c r="TCJ258" s="251"/>
      <c r="TCK258" s="252"/>
      <c r="TCO258" s="251"/>
      <c r="TCP258" s="252"/>
      <c r="TCT258" s="251"/>
      <c r="TCU258" s="252"/>
      <c r="TCY258" s="251"/>
      <c r="TCZ258" s="252"/>
      <c r="TDD258" s="251"/>
      <c r="TDE258" s="252"/>
      <c r="TDI258" s="251"/>
      <c r="TDJ258" s="252"/>
      <c r="TDN258" s="251"/>
      <c r="TDO258" s="252"/>
      <c r="TDS258" s="251"/>
      <c r="TDT258" s="252"/>
      <c r="TDX258" s="251"/>
      <c r="TDY258" s="252"/>
      <c r="TEC258" s="251"/>
      <c r="TED258" s="252"/>
      <c r="TEH258" s="251"/>
      <c r="TEI258" s="252"/>
      <c r="TEM258" s="251"/>
      <c r="TEN258" s="252"/>
      <c r="TER258" s="251"/>
      <c r="TES258" s="252"/>
      <c r="TEW258" s="251"/>
      <c r="TEX258" s="252"/>
      <c r="TFB258" s="251"/>
      <c r="TFC258" s="252"/>
      <c r="TFG258" s="251"/>
      <c r="TFH258" s="252"/>
      <c r="TFL258" s="251"/>
      <c r="TFM258" s="252"/>
      <c r="TFQ258" s="251"/>
      <c r="TFR258" s="252"/>
      <c r="TFV258" s="251"/>
      <c r="TFW258" s="252"/>
      <c r="TGA258" s="251"/>
      <c r="TGB258" s="252"/>
      <c r="TGF258" s="251"/>
      <c r="TGG258" s="252"/>
      <c r="TGK258" s="251"/>
      <c r="TGL258" s="252"/>
      <c r="TGP258" s="251"/>
      <c r="TGQ258" s="252"/>
      <c r="TGU258" s="251"/>
      <c r="TGV258" s="252"/>
      <c r="TGZ258" s="251"/>
      <c r="THA258" s="252"/>
      <c r="THE258" s="251"/>
      <c r="THF258" s="252"/>
      <c r="THJ258" s="251"/>
      <c r="THK258" s="252"/>
      <c r="THO258" s="251"/>
      <c r="THP258" s="252"/>
      <c r="THT258" s="251"/>
      <c r="THU258" s="252"/>
      <c r="THY258" s="251"/>
      <c r="THZ258" s="252"/>
      <c r="TID258" s="251"/>
      <c r="TIE258" s="252"/>
      <c r="TII258" s="251"/>
      <c r="TIJ258" s="252"/>
      <c r="TIN258" s="251"/>
      <c r="TIO258" s="252"/>
      <c r="TIS258" s="251"/>
      <c r="TIT258" s="252"/>
      <c r="TIX258" s="251"/>
      <c r="TIY258" s="252"/>
      <c r="TJC258" s="251"/>
      <c r="TJD258" s="252"/>
      <c r="TJH258" s="251"/>
      <c r="TJI258" s="252"/>
      <c r="TJM258" s="251"/>
      <c r="TJN258" s="252"/>
      <c r="TJR258" s="251"/>
      <c r="TJS258" s="252"/>
      <c r="TJW258" s="251"/>
      <c r="TJX258" s="252"/>
      <c r="TKB258" s="251"/>
      <c r="TKC258" s="252"/>
      <c r="TKG258" s="251"/>
      <c r="TKH258" s="252"/>
      <c r="TKL258" s="251"/>
      <c r="TKM258" s="252"/>
      <c r="TKQ258" s="251"/>
      <c r="TKR258" s="252"/>
      <c r="TKV258" s="251"/>
      <c r="TKW258" s="252"/>
      <c r="TLA258" s="251"/>
      <c r="TLB258" s="252"/>
      <c r="TLF258" s="251"/>
      <c r="TLG258" s="252"/>
      <c r="TLK258" s="251"/>
      <c r="TLL258" s="252"/>
      <c r="TLP258" s="251"/>
      <c r="TLQ258" s="252"/>
      <c r="TLU258" s="251"/>
      <c r="TLV258" s="252"/>
      <c r="TLZ258" s="251"/>
      <c r="TMA258" s="252"/>
      <c r="TME258" s="251"/>
      <c r="TMF258" s="252"/>
      <c r="TMJ258" s="251"/>
      <c r="TMK258" s="252"/>
      <c r="TMO258" s="251"/>
      <c r="TMP258" s="252"/>
      <c r="TMT258" s="251"/>
      <c r="TMU258" s="252"/>
      <c r="TMY258" s="251"/>
      <c r="TMZ258" s="252"/>
      <c r="TND258" s="251"/>
      <c r="TNE258" s="252"/>
      <c r="TNI258" s="251"/>
      <c r="TNJ258" s="252"/>
      <c r="TNN258" s="251"/>
      <c r="TNO258" s="252"/>
      <c r="TNS258" s="251"/>
      <c r="TNT258" s="252"/>
      <c r="TNX258" s="251"/>
      <c r="TNY258" s="252"/>
      <c r="TOC258" s="251"/>
      <c r="TOD258" s="252"/>
      <c r="TOH258" s="251"/>
      <c r="TOI258" s="252"/>
      <c r="TOM258" s="251"/>
      <c r="TON258" s="252"/>
      <c r="TOR258" s="251"/>
      <c r="TOS258" s="252"/>
      <c r="TOW258" s="251"/>
      <c r="TOX258" s="252"/>
      <c r="TPB258" s="251"/>
      <c r="TPC258" s="252"/>
      <c r="TPG258" s="251"/>
      <c r="TPH258" s="252"/>
      <c r="TPL258" s="251"/>
      <c r="TPM258" s="252"/>
      <c r="TPQ258" s="251"/>
      <c r="TPR258" s="252"/>
      <c r="TPV258" s="251"/>
      <c r="TPW258" s="252"/>
      <c r="TQA258" s="251"/>
      <c r="TQB258" s="252"/>
      <c r="TQF258" s="251"/>
      <c r="TQG258" s="252"/>
      <c r="TQK258" s="251"/>
      <c r="TQL258" s="252"/>
      <c r="TQP258" s="251"/>
      <c r="TQQ258" s="252"/>
      <c r="TQU258" s="251"/>
      <c r="TQV258" s="252"/>
      <c r="TQZ258" s="251"/>
      <c r="TRA258" s="252"/>
      <c r="TRE258" s="251"/>
      <c r="TRF258" s="252"/>
      <c r="TRJ258" s="251"/>
      <c r="TRK258" s="252"/>
      <c r="TRO258" s="251"/>
      <c r="TRP258" s="252"/>
      <c r="TRT258" s="251"/>
      <c r="TRU258" s="252"/>
      <c r="TRY258" s="251"/>
      <c r="TRZ258" s="252"/>
      <c r="TSD258" s="251"/>
      <c r="TSE258" s="252"/>
      <c r="TSI258" s="251"/>
      <c r="TSJ258" s="252"/>
      <c r="TSN258" s="251"/>
      <c r="TSO258" s="252"/>
      <c r="TSS258" s="251"/>
      <c r="TST258" s="252"/>
      <c r="TSX258" s="251"/>
      <c r="TSY258" s="252"/>
      <c r="TTC258" s="251"/>
      <c r="TTD258" s="252"/>
      <c r="TTH258" s="251"/>
      <c r="TTI258" s="252"/>
      <c r="TTM258" s="251"/>
      <c r="TTN258" s="252"/>
      <c r="TTR258" s="251"/>
      <c r="TTS258" s="252"/>
      <c r="TTW258" s="251"/>
      <c r="TTX258" s="252"/>
      <c r="TUB258" s="251"/>
      <c r="TUC258" s="252"/>
      <c r="TUG258" s="251"/>
      <c r="TUH258" s="252"/>
      <c r="TUL258" s="251"/>
      <c r="TUM258" s="252"/>
      <c r="TUQ258" s="251"/>
      <c r="TUR258" s="252"/>
      <c r="TUV258" s="251"/>
      <c r="TUW258" s="252"/>
      <c r="TVA258" s="251"/>
      <c r="TVB258" s="252"/>
      <c r="TVF258" s="251"/>
      <c r="TVG258" s="252"/>
      <c r="TVK258" s="251"/>
      <c r="TVL258" s="252"/>
      <c r="TVP258" s="251"/>
      <c r="TVQ258" s="252"/>
      <c r="TVU258" s="251"/>
      <c r="TVV258" s="252"/>
      <c r="TVZ258" s="251"/>
      <c r="TWA258" s="252"/>
      <c r="TWE258" s="251"/>
      <c r="TWF258" s="252"/>
      <c r="TWJ258" s="251"/>
      <c r="TWK258" s="252"/>
      <c r="TWO258" s="251"/>
      <c r="TWP258" s="252"/>
      <c r="TWT258" s="251"/>
      <c r="TWU258" s="252"/>
      <c r="TWY258" s="251"/>
      <c r="TWZ258" s="252"/>
      <c r="TXD258" s="251"/>
      <c r="TXE258" s="252"/>
      <c r="TXI258" s="251"/>
      <c r="TXJ258" s="252"/>
      <c r="TXN258" s="251"/>
      <c r="TXO258" s="252"/>
      <c r="TXS258" s="251"/>
      <c r="TXT258" s="252"/>
      <c r="TXX258" s="251"/>
      <c r="TXY258" s="252"/>
      <c r="TYC258" s="251"/>
      <c r="TYD258" s="252"/>
      <c r="TYH258" s="251"/>
      <c r="TYI258" s="252"/>
      <c r="TYM258" s="251"/>
      <c r="TYN258" s="252"/>
      <c r="TYR258" s="251"/>
      <c r="TYS258" s="252"/>
      <c r="TYW258" s="251"/>
      <c r="TYX258" s="252"/>
      <c r="TZB258" s="251"/>
      <c r="TZC258" s="252"/>
      <c r="TZG258" s="251"/>
      <c r="TZH258" s="252"/>
      <c r="TZL258" s="251"/>
      <c r="TZM258" s="252"/>
      <c r="TZQ258" s="251"/>
      <c r="TZR258" s="252"/>
      <c r="TZV258" s="251"/>
      <c r="TZW258" s="252"/>
      <c r="UAA258" s="251"/>
      <c r="UAB258" s="252"/>
      <c r="UAF258" s="251"/>
      <c r="UAG258" s="252"/>
      <c r="UAK258" s="251"/>
      <c r="UAL258" s="252"/>
      <c r="UAP258" s="251"/>
      <c r="UAQ258" s="252"/>
      <c r="UAU258" s="251"/>
      <c r="UAV258" s="252"/>
      <c r="UAZ258" s="251"/>
      <c r="UBA258" s="252"/>
      <c r="UBE258" s="251"/>
      <c r="UBF258" s="252"/>
      <c r="UBJ258" s="251"/>
      <c r="UBK258" s="252"/>
      <c r="UBO258" s="251"/>
      <c r="UBP258" s="252"/>
      <c r="UBT258" s="251"/>
      <c r="UBU258" s="252"/>
      <c r="UBY258" s="251"/>
      <c r="UBZ258" s="252"/>
      <c r="UCD258" s="251"/>
      <c r="UCE258" s="252"/>
      <c r="UCI258" s="251"/>
      <c r="UCJ258" s="252"/>
      <c r="UCN258" s="251"/>
      <c r="UCO258" s="252"/>
      <c r="UCS258" s="251"/>
      <c r="UCT258" s="252"/>
      <c r="UCX258" s="251"/>
      <c r="UCY258" s="252"/>
      <c r="UDC258" s="251"/>
      <c r="UDD258" s="252"/>
      <c r="UDH258" s="251"/>
      <c r="UDI258" s="252"/>
      <c r="UDM258" s="251"/>
      <c r="UDN258" s="252"/>
      <c r="UDR258" s="251"/>
      <c r="UDS258" s="252"/>
      <c r="UDW258" s="251"/>
      <c r="UDX258" s="252"/>
      <c r="UEB258" s="251"/>
      <c r="UEC258" s="252"/>
      <c r="UEG258" s="251"/>
      <c r="UEH258" s="252"/>
      <c r="UEL258" s="251"/>
      <c r="UEM258" s="252"/>
      <c r="UEQ258" s="251"/>
      <c r="UER258" s="252"/>
      <c r="UEV258" s="251"/>
      <c r="UEW258" s="252"/>
      <c r="UFA258" s="251"/>
      <c r="UFB258" s="252"/>
      <c r="UFF258" s="251"/>
      <c r="UFG258" s="252"/>
      <c r="UFK258" s="251"/>
      <c r="UFL258" s="252"/>
      <c r="UFP258" s="251"/>
      <c r="UFQ258" s="252"/>
      <c r="UFU258" s="251"/>
      <c r="UFV258" s="252"/>
      <c r="UFZ258" s="251"/>
      <c r="UGA258" s="252"/>
      <c r="UGE258" s="251"/>
      <c r="UGF258" s="252"/>
      <c r="UGJ258" s="251"/>
      <c r="UGK258" s="252"/>
      <c r="UGO258" s="251"/>
      <c r="UGP258" s="252"/>
      <c r="UGT258" s="251"/>
      <c r="UGU258" s="252"/>
      <c r="UGY258" s="251"/>
      <c r="UGZ258" s="252"/>
      <c r="UHD258" s="251"/>
      <c r="UHE258" s="252"/>
      <c r="UHI258" s="251"/>
      <c r="UHJ258" s="252"/>
      <c r="UHN258" s="251"/>
      <c r="UHO258" s="252"/>
      <c r="UHS258" s="251"/>
      <c r="UHT258" s="252"/>
      <c r="UHX258" s="251"/>
      <c r="UHY258" s="252"/>
      <c r="UIC258" s="251"/>
      <c r="UID258" s="252"/>
      <c r="UIH258" s="251"/>
      <c r="UII258" s="252"/>
      <c r="UIM258" s="251"/>
      <c r="UIN258" s="252"/>
      <c r="UIR258" s="251"/>
      <c r="UIS258" s="252"/>
      <c r="UIW258" s="251"/>
      <c r="UIX258" s="252"/>
      <c r="UJB258" s="251"/>
      <c r="UJC258" s="252"/>
      <c r="UJG258" s="251"/>
      <c r="UJH258" s="252"/>
      <c r="UJL258" s="251"/>
      <c r="UJM258" s="252"/>
      <c r="UJQ258" s="251"/>
      <c r="UJR258" s="252"/>
      <c r="UJV258" s="251"/>
      <c r="UJW258" s="252"/>
      <c r="UKA258" s="251"/>
      <c r="UKB258" s="252"/>
      <c r="UKF258" s="251"/>
      <c r="UKG258" s="252"/>
      <c r="UKK258" s="251"/>
      <c r="UKL258" s="252"/>
      <c r="UKP258" s="251"/>
      <c r="UKQ258" s="252"/>
      <c r="UKU258" s="251"/>
      <c r="UKV258" s="252"/>
      <c r="UKZ258" s="251"/>
      <c r="ULA258" s="252"/>
      <c r="ULE258" s="251"/>
      <c r="ULF258" s="252"/>
      <c r="ULJ258" s="251"/>
      <c r="ULK258" s="252"/>
      <c r="ULO258" s="251"/>
      <c r="ULP258" s="252"/>
      <c r="ULT258" s="251"/>
      <c r="ULU258" s="252"/>
      <c r="ULY258" s="251"/>
      <c r="ULZ258" s="252"/>
      <c r="UMD258" s="251"/>
      <c r="UME258" s="252"/>
      <c r="UMI258" s="251"/>
      <c r="UMJ258" s="252"/>
      <c r="UMN258" s="251"/>
      <c r="UMO258" s="252"/>
      <c r="UMS258" s="251"/>
      <c r="UMT258" s="252"/>
      <c r="UMX258" s="251"/>
      <c r="UMY258" s="252"/>
      <c r="UNC258" s="251"/>
      <c r="UND258" s="252"/>
      <c r="UNH258" s="251"/>
      <c r="UNI258" s="252"/>
      <c r="UNM258" s="251"/>
      <c r="UNN258" s="252"/>
      <c r="UNR258" s="251"/>
      <c r="UNS258" s="252"/>
      <c r="UNW258" s="251"/>
      <c r="UNX258" s="252"/>
      <c r="UOB258" s="251"/>
      <c r="UOC258" s="252"/>
      <c r="UOG258" s="251"/>
      <c r="UOH258" s="252"/>
      <c r="UOL258" s="251"/>
      <c r="UOM258" s="252"/>
      <c r="UOQ258" s="251"/>
      <c r="UOR258" s="252"/>
      <c r="UOV258" s="251"/>
      <c r="UOW258" s="252"/>
      <c r="UPA258" s="251"/>
      <c r="UPB258" s="252"/>
      <c r="UPF258" s="251"/>
      <c r="UPG258" s="252"/>
      <c r="UPK258" s="251"/>
      <c r="UPL258" s="252"/>
      <c r="UPP258" s="251"/>
      <c r="UPQ258" s="252"/>
      <c r="UPU258" s="251"/>
      <c r="UPV258" s="252"/>
      <c r="UPZ258" s="251"/>
      <c r="UQA258" s="252"/>
      <c r="UQE258" s="251"/>
      <c r="UQF258" s="252"/>
      <c r="UQJ258" s="251"/>
      <c r="UQK258" s="252"/>
      <c r="UQO258" s="251"/>
      <c r="UQP258" s="252"/>
      <c r="UQT258" s="251"/>
      <c r="UQU258" s="252"/>
      <c r="UQY258" s="251"/>
      <c r="UQZ258" s="252"/>
      <c r="URD258" s="251"/>
      <c r="URE258" s="252"/>
      <c r="URI258" s="251"/>
      <c r="URJ258" s="252"/>
      <c r="URN258" s="251"/>
      <c r="URO258" s="252"/>
      <c r="URS258" s="251"/>
      <c r="URT258" s="252"/>
      <c r="URX258" s="251"/>
      <c r="URY258" s="252"/>
      <c r="USC258" s="251"/>
      <c r="USD258" s="252"/>
      <c r="USH258" s="251"/>
      <c r="USI258" s="252"/>
      <c r="USM258" s="251"/>
      <c r="USN258" s="252"/>
      <c r="USR258" s="251"/>
      <c r="USS258" s="252"/>
      <c r="USW258" s="251"/>
      <c r="USX258" s="252"/>
      <c r="UTB258" s="251"/>
      <c r="UTC258" s="252"/>
      <c r="UTG258" s="251"/>
      <c r="UTH258" s="252"/>
      <c r="UTL258" s="251"/>
      <c r="UTM258" s="252"/>
      <c r="UTQ258" s="251"/>
      <c r="UTR258" s="252"/>
      <c r="UTV258" s="251"/>
      <c r="UTW258" s="252"/>
      <c r="UUA258" s="251"/>
      <c r="UUB258" s="252"/>
      <c r="UUF258" s="251"/>
      <c r="UUG258" s="252"/>
      <c r="UUK258" s="251"/>
      <c r="UUL258" s="252"/>
      <c r="UUP258" s="251"/>
      <c r="UUQ258" s="252"/>
      <c r="UUU258" s="251"/>
      <c r="UUV258" s="252"/>
      <c r="UUZ258" s="251"/>
      <c r="UVA258" s="252"/>
      <c r="UVE258" s="251"/>
      <c r="UVF258" s="252"/>
      <c r="UVJ258" s="251"/>
      <c r="UVK258" s="252"/>
      <c r="UVO258" s="251"/>
      <c r="UVP258" s="252"/>
      <c r="UVT258" s="251"/>
      <c r="UVU258" s="252"/>
      <c r="UVY258" s="251"/>
      <c r="UVZ258" s="252"/>
      <c r="UWD258" s="251"/>
      <c r="UWE258" s="252"/>
      <c r="UWI258" s="251"/>
      <c r="UWJ258" s="252"/>
      <c r="UWN258" s="251"/>
      <c r="UWO258" s="252"/>
      <c r="UWS258" s="251"/>
      <c r="UWT258" s="252"/>
      <c r="UWX258" s="251"/>
      <c r="UWY258" s="252"/>
      <c r="UXC258" s="251"/>
      <c r="UXD258" s="252"/>
      <c r="UXH258" s="251"/>
      <c r="UXI258" s="252"/>
      <c r="UXM258" s="251"/>
      <c r="UXN258" s="252"/>
      <c r="UXR258" s="251"/>
      <c r="UXS258" s="252"/>
      <c r="UXW258" s="251"/>
      <c r="UXX258" s="252"/>
      <c r="UYB258" s="251"/>
      <c r="UYC258" s="252"/>
      <c r="UYG258" s="251"/>
      <c r="UYH258" s="252"/>
      <c r="UYL258" s="251"/>
      <c r="UYM258" s="252"/>
      <c r="UYQ258" s="251"/>
      <c r="UYR258" s="252"/>
      <c r="UYV258" s="251"/>
      <c r="UYW258" s="252"/>
      <c r="UZA258" s="251"/>
      <c r="UZB258" s="252"/>
      <c r="UZF258" s="251"/>
      <c r="UZG258" s="252"/>
      <c r="UZK258" s="251"/>
      <c r="UZL258" s="252"/>
      <c r="UZP258" s="251"/>
      <c r="UZQ258" s="252"/>
      <c r="UZU258" s="251"/>
      <c r="UZV258" s="252"/>
      <c r="UZZ258" s="251"/>
      <c r="VAA258" s="252"/>
      <c r="VAE258" s="251"/>
      <c r="VAF258" s="252"/>
      <c r="VAJ258" s="251"/>
      <c r="VAK258" s="252"/>
      <c r="VAO258" s="251"/>
      <c r="VAP258" s="252"/>
      <c r="VAT258" s="251"/>
      <c r="VAU258" s="252"/>
      <c r="VAY258" s="251"/>
      <c r="VAZ258" s="252"/>
      <c r="VBD258" s="251"/>
      <c r="VBE258" s="252"/>
      <c r="VBI258" s="251"/>
      <c r="VBJ258" s="252"/>
      <c r="VBN258" s="251"/>
      <c r="VBO258" s="252"/>
      <c r="VBS258" s="251"/>
      <c r="VBT258" s="252"/>
      <c r="VBX258" s="251"/>
      <c r="VBY258" s="252"/>
      <c r="VCC258" s="251"/>
      <c r="VCD258" s="252"/>
      <c r="VCH258" s="251"/>
      <c r="VCI258" s="252"/>
      <c r="VCM258" s="251"/>
      <c r="VCN258" s="252"/>
      <c r="VCR258" s="251"/>
      <c r="VCS258" s="252"/>
      <c r="VCW258" s="251"/>
      <c r="VCX258" s="252"/>
      <c r="VDB258" s="251"/>
      <c r="VDC258" s="252"/>
      <c r="VDG258" s="251"/>
      <c r="VDH258" s="252"/>
      <c r="VDL258" s="251"/>
      <c r="VDM258" s="252"/>
      <c r="VDQ258" s="251"/>
      <c r="VDR258" s="252"/>
      <c r="VDV258" s="251"/>
      <c r="VDW258" s="252"/>
      <c r="VEA258" s="251"/>
      <c r="VEB258" s="252"/>
      <c r="VEF258" s="251"/>
      <c r="VEG258" s="252"/>
      <c r="VEK258" s="251"/>
      <c r="VEL258" s="252"/>
      <c r="VEP258" s="251"/>
      <c r="VEQ258" s="252"/>
      <c r="VEU258" s="251"/>
      <c r="VEV258" s="252"/>
      <c r="VEZ258" s="251"/>
      <c r="VFA258" s="252"/>
      <c r="VFE258" s="251"/>
      <c r="VFF258" s="252"/>
      <c r="VFJ258" s="251"/>
      <c r="VFK258" s="252"/>
      <c r="VFO258" s="251"/>
      <c r="VFP258" s="252"/>
      <c r="VFT258" s="251"/>
      <c r="VFU258" s="252"/>
      <c r="VFY258" s="251"/>
      <c r="VFZ258" s="252"/>
      <c r="VGD258" s="251"/>
      <c r="VGE258" s="252"/>
      <c r="VGI258" s="251"/>
      <c r="VGJ258" s="252"/>
      <c r="VGN258" s="251"/>
      <c r="VGO258" s="252"/>
      <c r="VGS258" s="251"/>
      <c r="VGT258" s="252"/>
      <c r="VGX258" s="251"/>
      <c r="VGY258" s="252"/>
      <c r="VHC258" s="251"/>
      <c r="VHD258" s="252"/>
      <c r="VHH258" s="251"/>
      <c r="VHI258" s="252"/>
      <c r="VHM258" s="251"/>
      <c r="VHN258" s="252"/>
      <c r="VHR258" s="251"/>
      <c r="VHS258" s="252"/>
      <c r="VHW258" s="251"/>
      <c r="VHX258" s="252"/>
      <c r="VIB258" s="251"/>
      <c r="VIC258" s="252"/>
      <c r="VIG258" s="251"/>
      <c r="VIH258" s="252"/>
      <c r="VIL258" s="251"/>
      <c r="VIM258" s="252"/>
      <c r="VIQ258" s="251"/>
      <c r="VIR258" s="252"/>
      <c r="VIV258" s="251"/>
      <c r="VIW258" s="252"/>
      <c r="VJA258" s="251"/>
      <c r="VJB258" s="252"/>
      <c r="VJF258" s="251"/>
      <c r="VJG258" s="252"/>
      <c r="VJK258" s="251"/>
      <c r="VJL258" s="252"/>
      <c r="VJP258" s="251"/>
      <c r="VJQ258" s="252"/>
      <c r="VJU258" s="251"/>
      <c r="VJV258" s="252"/>
      <c r="VJZ258" s="251"/>
      <c r="VKA258" s="252"/>
      <c r="VKE258" s="251"/>
      <c r="VKF258" s="252"/>
      <c r="VKJ258" s="251"/>
      <c r="VKK258" s="252"/>
      <c r="VKO258" s="251"/>
      <c r="VKP258" s="252"/>
      <c r="VKT258" s="251"/>
      <c r="VKU258" s="252"/>
      <c r="VKY258" s="251"/>
      <c r="VKZ258" s="252"/>
      <c r="VLD258" s="251"/>
      <c r="VLE258" s="252"/>
      <c r="VLI258" s="251"/>
      <c r="VLJ258" s="252"/>
      <c r="VLN258" s="251"/>
      <c r="VLO258" s="252"/>
      <c r="VLS258" s="251"/>
      <c r="VLT258" s="252"/>
      <c r="VLX258" s="251"/>
      <c r="VLY258" s="252"/>
      <c r="VMC258" s="251"/>
      <c r="VMD258" s="252"/>
      <c r="VMH258" s="251"/>
      <c r="VMI258" s="252"/>
      <c r="VMM258" s="251"/>
      <c r="VMN258" s="252"/>
      <c r="VMR258" s="251"/>
      <c r="VMS258" s="252"/>
      <c r="VMW258" s="251"/>
      <c r="VMX258" s="252"/>
      <c r="VNB258" s="251"/>
      <c r="VNC258" s="252"/>
      <c r="VNG258" s="251"/>
      <c r="VNH258" s="252"/>
      <c r="VNL258" s="251"/>
      <c r="VNM258" s="252"/>
      <c r="VNQ258" s="251"/>
      <c r="VNR258" s="252"/>
      <c r="VNV258" s="251"/>
      <c r="VNW258" s="252"/>
      <c r="VOA258" s="251"/>
      <c r="VOB258" s="252"/>
      <c r="VOF258" s="251"/>
      <c r="VOG258" s="252"/>
      <c r="VOK258" s="251"/>
      <c r="VOL258" s="252"/>
      <c r="VOP258" s="251"/>
      <c r="VOQ258" s="252"/>
      <c r="VOU258" s="251"/>
      <c r="VOV258" s="252"/>
      <c r="VOZ258" s="251"/>
      <c r="VPA258" s="252"/>
      <c r="VPE258" s="251"/>
      <c r="VPF258" s="252"/>
      <c r="VPJ258" s="251"/>
      <c r="VPK258" s="252"/>
      <c r="VPO258" s="251"/>
      <c r="VPP258" s="252"/>
      <c r="VPT258" s="251"/>
      <c r="VPU258" s="252"/>
      <c r="VPY258" s="251"/>
      <c r="VPZ258" s="252"/>
      <c r="VQD258" s="251"/>
      <c r="VQE258" s="252"/>
      <c r="VQI258" s="251"/>
      <c r="VQJ258" s="252"/>
      <c r="VQN258" s="251"/>
      <c r="VQO258" s="252"/>
      <c r="VQS258" s="251"/>
      <c r="VQT258" s="252"/>
      <c r="VQX258" s="251"/>
      <c r="VQY258" s="252"/>
      <c r="VRC258" s="251"/>
      <c r="VRD258" s="252"/>
      <c r="VRH258" s="251"/>
      <c r="VRI258" s="252"/>
      <c r="VRM258" s="251"/>
      <c r="VRN258" s="252"/>
      <c r="VRR258" s="251"/>
      <c r="VRS258" s="252"/>
      <c r="VRW258" s="251"/>
      <c r="VRX258" s="252"/>
      <c r="VSB258" s="251"/>
      <c r="VSC258" s="252"/>
      <c r="VSG258" s="251"/>
      <c r="VSH258" s="252"/>
      <c r="VSL258" s="251"/>
      <c r="VSM258" s="252"/>
      <c r="VSQ258" s="251"/>
      <c r="VSR258" s="252"/>
      <c r="VSV258" s="251"/>
      <c r="VSW258" s="252"/>
      <c r="VTA258" s="251"/>
      <c r="VTB258" s="252"/>
      <c r="VTF258" s="251"/>
      <c r="VTG258" s="252"/>
      <c r="VTK258" s="251"/>
      <c r="VTL258" s="252"/>
      <c r="VTP258" s="251"/>
      <c r="VTQ258" s="252"/>
      <c r="VTU258" s="251"/>
      <c r="VTV258" s="252"/>
      <c r="VTZ258" s="251"/>
      <c r="VUA258" s="252"/>
      <c r="VUE258" s="251"/>
      <c r="VUF258" s="252"/>
      <c r="VUJ258" s="251"/>
      <c r="VUK258" s="252"/>
      <c r="VUO258" s="251"/>
      <c r="VUP258" s="252"/>
      <c r="VUT258" s="251"/>
      <c r="VUU258" s="252"/>
      <c r="VUY258" s="251"/>
      <c r="VUZ258" s="252"/>
      <c r="VVD258" s="251"/>
      <c r="VVE258" s="252"/>
      <c r="VVI258" s="251"/>
      <c r="VVJ258" s="252"/>
      <c r="VVN258" s="251"/>
      <c r="VVO258" s="252"/>
      <c r="VVS258" s="251"/>
      <c r="VVT258" s="252"/>
      <c r="VVX258" s="251"/>
      <c r="VVY258" s="252"/>
      <c r="VWC258" s="251"/>
      <c r="VWD258" s="252"/>
      <c r="VWH258" s="251"/>
      <c r="VWI258" s="252"/>
      <c r="VWM258" s="251"/>
      <c r="VWN258" s="252"/>
      <c r="VWR258" s="251"/>
      <c r="VWS258" s="252"/>
      <c r="VWW258" s="251"/>
      <c r="VWX258" s="252"/>
      <c r="VXB258" s="251"/>
      <c r="VXC258" s="252"/>
      <c r="VXG258" s="251"/>
      <c r="VXH258" s="252"/>
      <c r="VXL258" s="251"/>
      <c r="VXM258" s="252"/>
      <c r="VXQ258" s="251"/>
      <c r="VXR258" s="252"/>
      <c r="VXV258" s="251"/>
      <c r="VXW258" s="252"/>
      <c r="VYA258" s="251"/>
      <c r="VYB258" s="252"/>
      <c r="VYF258" s="251"/>
      <c r="VYG258" s="252"/>
      <c r="VYK258" s="251"/>
      <c r="VYL258" s="252"/>
      <c r="VYP258" s="251"/>
      <c r="VYQ258" s="252"/>
      <c r="VYU258" s="251"/>
      <c r="VYV258" s="252"/>
      <c r="VYZ258" s="251"/>
      <c r="VZA258" s="252"/>
      <c r="VZE258" s="251"/>
      <c r="VZF258" s="252"/>
      <c r="VZJ258" s="251"/>
      <c r="VZK258" s="252"/>
      <c r="VZO258" s="251"/>
      <c r="VZP258" s="252"/>
      <c r="VZT258" s="251"/>
      <c r="VZU258" s="252"/>
      <c r="VZY258" s="251"/>
      <c r="VZZ258" s="252"/>
      <c r="WAD258" s="251"/>
      <c r="WAE258" s="252"/>
      <c r="WAI258" s="251"/>
      <c r="WAJ258" s="252"/>
      <c r="WAN258" s="251"/>
      <c r="WAO258" s="252"/>
      <c r="WAS258" s="251"/>
      <c r="WAT258" s="252"/>
      <c r="WAX258" s="251"/>
      <c r="WAY258" s="252"/>
      <c r="WBC258" s="251"/>
      <c r="WBD258" s="252"/>
      <c r="WBH258" s="251"/>
      <c r="WBI258" s="252"/>
      <c r="WBM258" s="251"/>
      <c r="WBN258" s="252"/>
      <c r="WBR258" s="251"/>
      <c r="WBS258" s="252"/>
      <c r="WBW258" s="251"/>
      <c r="WBX258" s="252"/>
      <c r="WCB258" s="251"/>
      <c r="WCC258" s="252"/>
      <c r="WCG258" s="251"/>
      <c r="WCH258" s="252"/>
      <c r="WCL258" s="251"/>
      <c r="WCM258" s="252"/>
      <c r="WCQ258" s="251"/>
      <c r="WCR258" s="252"/>
      <c r="WCV258" s="251"/>
      <c r="WCW258" s="252"/>
      <c r="WDA258" s="251"/>
      <c r="WDB258" s="252"/>
      <c r="WDF258" s="251"/>
      <c r="WDG258" s="252"/>
      <c r="WDK258" s="251"/>
      <c r="WDL258" s="252"/>
      <c r="WDP258" s="251"/>
      <c r="WDQ258" s="252"/>
      <c r="WDU258" s="251"/>
      <c r="WDV258" s="252"/>
      <c r="WDZ258" s="251"/>
      <c r="WEA258" s="252"/>
      <c r="WEE258" s="251"/>
      <c r="WEF258" s="252"/>
      <c r="WEJ258" s="251"/>
      <c r="WEK258" s="252"/>
      <c r="WEO258" s="251"/>
      <c r="WEP258" s="252"/>
      <c r="WET258" s="251"/>
      <c r="WEU258" s="252"/>
      <c r="WEY258" s="251"/>
      <c r="WEZ258" s="252"/>
      <c r="WFD258" s="251"/>
      <c r="WFE258" s="252"/>
      <c r="WFI258" s="251"/>
      <c r="WFJ258" s="252"/>
      <c r="WFN258" s="251"/>
      <c r="WFO258" s="252"/>
      <c r="WFS258" s="251"/>
      <c r="WFT258" s="252"/>
      <c r="WFX258" s="251"/>
      <c r="WFY258" s="252"/>
      <c r="WGC258" s="251"/>
      <c r="WGD258" s="252"/>
      <c r="WGH258" s="251"/>
      <c r="WGI258" s="252"/>
      <c r="WGM258" s="251"/>
      <c r="WGN258" s="252"/>
      <c r="WGR258" s="251"/>
      <c r="WGS258" s="252"/>
      <c r="WGW258" s="251"/>
      <c r="WGX258" s="252"/>
      <c r="WHB258" s="251"/>
      <c r="WHC258" s="252"/>
      <c r="WHG258" s="251"/>
      <c r="WHH258" s="252"/>
      <c r="WHL258" s="251"/>
      <c r="WHM258" s="252"/>
      <c r="WHQ258" s="251"/>
      <c r="WHR258" s="252"/>
      <c r="WHV258" s="251"/>
      <c r="WHW258" s="252"/>
      <c r="WIA258" s="251"/>
      <c r="WIB258" s="252"/>
      <c r="WIF258" s="251"/>
      <c r="WIG258" s="252"/>
      <c r="WIK258" s="251"/>
      <c r="WIL258" s="252"/>
      <c r="WIP258" s="251"/>
      <c r="WIQ258" s="252"/>
      <c r="WIU258" s="251"/>
      <c r="WIV258" s="252"/>
      <c r="WIZ258" s="251"/>
      <c r="WJA258" s="252"/>
      <c r="WJE258" s="251"/>
      <c r="WJF258" s="252"/>
      <c r="WJJ258" s="251"/>
      <c r="WJK258" s="252"/>
      <c r="WJO258" s="251"/>
      <c r="WJP258" s="252"/>
      <c r="WJT258" s="251"/>
      <c r="WJU258" s="252"/>
      <c r="WJY258" s="251"/>
      <c r="WJZ258" s="252"/>
      <c r="WKD258" s="251"/>
      <c r="WKE258" s="252"/>
      <c r="WKI258" s="251"/>
      <c r="WKJ258" s="252"/>
      <c r="WKN258" s="251"/>
      <c r="WKO258" s="252"/>
      <c r="WKS258" s="251"/>
      <c r="WKT258" s="252"/>
      <c r="WKX258" s="251"/>
      <c r="WKY258" s="252"/>
      <c r="WLC258" s="251"/>
      <c r="WLD258" s="252"/>
      <c r="WLH258" s="251"/>
      <c r="WLI258" s="252"/>
      <c r="WLM258" s="251"/>
      <c r="WLN258" s="252"/>
      <c r="WLR258" s="251"/>
      <c r="WLS258" s="252"/>
      <c r="WLW258" s="251"/>
      <c r="WLX258" s="252"/>
      <c r="WMB258" s="251"/>
      <c r="WMC258" s="252"/>
      <c r="WMG258" s="251"/>
      <c r="WMH258" s="252"/>
      <c r="WML258" s="251"/>
      <c r="WMM258" s="252"/>
      <c r="WMQ258" s="251"/>
      <c r="WMR258" s="252"/>
      <c r="WMV258" s="251"/>
      <c r="WMW258" s="252"/>
      <c r="WNA258" s="251"/>
      <c r="WNB258" s="252"/>
      <c r="WNF258" s="251"/>
      <c r="WNG258" s="252"/>
      <c r="WNK258" s="251"/>
      <c r="WNL258" s="252"/>
      <c r="WNP258" s="251"/>
      <c r="WNQ258" s="252"/>
      <c r="WNU258" s="251"/>
      <c r="WNV258" s="252"/>
      <c r="WNZ258" s="251"/>
      <c r="WOA258" s="252"/>
      <c r="WOE258" s="251"/>
      <c r="WOF258" s="252"/>
      <c r="WOJ258" s="251"/>
      <c r="WOK258" s="252"/>
      <c r="WOO258" s="251"/>
      <c r="WOP258" s="252"/>
      <c r="WOT258" s="251"/>
      <c r="WOU258" s="252"/>
      <c r="WOY258" s="251"/>
      <c r="WOZ258" s="252"/>
      <c r="WPD258" s="251"/>
      <c r="WPE258" s="252"/>
      <c r="WPI258" s="251"/>
      <c r="WPJ258" s="252"/>
      <c r="WPN258" s="251"/>
      <c r="WPO258" s="252"/>
      <c r="WPS258" s="251"/>
      <c r="WPT258" s="252"/>
      <c r="WPX258" s="251"/>
      <c r="WPY258" s="252"/>
      <c r="WQC258" s="251"/>
      <c r="WQD258" s="252"/>
      <c r="WQH258" s="251"/>
      <c r="WQI258" s="252"/>
      <c r="WQM258" s="251"/>
      <c r="WQN258" s="252"/>
      <c r="WQR258" s="251"/>
      <c r="WQS258" s="252"/>
      <c r="WQW258" s="251"/>
      <c r="WQX258" s="252"/>
      <c r="WRB258" s="251"/>
      <c r="WRC258" s="252"/>
      <c r="WRG258" s="251"/>
      <c r="WRH258" s="252"/>
      <c r="WRL258" s="251"/>
      <c r="WRM258" s="252"/>
      <c r="WRQ258" s="251"/>
      <c r="WRR258" s="252"/>
      <c r="WRV258" s="251"/>
      <c r="WRW258" s="252"/>
      <c r="WSA258" s="251"/>
      <c r="WSB258" s="252"/>
      <c r="WSF258" s="251"/>
      <c r="WSG258" s="252"/>
      <c r="WSK258" s="251"/>
      <c r="WSL258" s="252"/>
      <c r="WSP258" s="251"/>
      <c r="WSQ258" s="252"/>
      <c r="WSU258" s="251"/>
      <c r="WSV258" s="252"/>
      <c r="WSZ258" s="251"/>
      <c r="WTA258" s="252"/>
      <c r="WTE258" s="251"/>
      <c r="WTF258" s="252"/>
      <c r="WTJ258" s="251"/>
      <c r="WTK258" s="252"/>
      <c r="WTO258" s="251"/>
      <c r="WTP258" s="252"/>
      <c r="WTT258" s="251"/>
      <c r="WTU258" s="252"/>
      <c r="WTY258" s="251"/>
      <c r="WTZ258" s="252"/>
      <c r="WUD258" s="251"/>
      <c r="WUE258" s="252"/>
      <c r="WUI258" s="251"/>
      <c r="WUJ258" s="252"/>
      <c r="WUN258" s="251"/>
      <c r="WUO258" s="252"/>
      <c r="WUS258" s="251"/>
      <c r="WUT258" s="252"/>
      <c r="WUX258" s="251"/>
      <c r="WUY258" s="252"/>
      <c r="WVC258" s="251"/>
      <c r="WVD258" s="252"/>
      <c r="WVH258" s="251"/>
      <c r="WVI258" s="252"/>
      <c r="WVM258" s="251"/>
      <c r="WVN258" s="252"/>
      <c r="WVR258" s="251"/>
      <c r="WVS258" s="252"/>
      <c r="WVW258" s="251"/>
      <c r="WVX258" s="252"/>
      <c r="WWB258" s="251"/>
      <c r="WWC258" s="252"/>
      <c r="WWG258" s="251"/>
      <c r="WWH258" s="252"/>
      <c r="WWL258" s="251"/>
      <c r="WWM258" s="252"/>
      <c r="WWQ258" s="251"/>
      <c r="WWR258" s="252"/>
      <c r="WWV258" s="251"/>
      <c r="WWW258" s="252"/>
      <c r="WXA258" s="251"/>
      <c r="WXB258" s="252"/>
      <c r="WXF258" s="251"/>
      <c r="WXG258" s="252"/>
      <c r="WXK258" s="251"/>
      <c r="WXL258" s="252"/>
      <c r="WXP258" s="251"/>
      <c r="WXQ258" s="252"/>
      <c r="WXU258" s="251"/>
      <c r="WXV258" s="252"/>
      <c r="WXZ258" s="251"/>
      <c r="WYA258" s="252"/>
      <c r="WYE258" s="251"/>
      <c r="WYF258" s="252"/>
      <c r="WYJ258" s="251"/>
      <c r="WYK258" s="252"/>
      <c r="WYO258" s="251"/>
      <c r="WYP258" s="252"/>
      <c r="WYT258" s="251"/>
      <c r="WYU258" s="252"/>
      <c r="WYY258" s="251"/>
      <c r="WYZ258" s="252"/>
      <c r="WZD258" s="251"/>
      <c r="WZE258" s="252"/>
      <c r="WZI258" s="251"/>
      <c r="WZJ258" s="252"/>
      <c r="WZN258" s="251"/>
      <c r="WZO258" s="252"/>
      <c r="WZS258" s="251"/>
      <c r="WZT258" s="252"/>
      <c r="WZX258" s="251"/>
      <c r="WZY258" s="252"/>
      <c r="XAC258" s="251"/>
      <c r="XAD258" s="252"/>
      <c r="XAH258" s="251"/>
      <c r="XAI258" s="252"/>
      <c r="XAM258" s="251"/>
      <c r="XAN258" s="252"/>
      <c r="XAR258" s="251"/>
      <c r="XAS258" s="252"/>
      <c r="XAW258" s="251"/>
      <c r="XAX258" s="252"/>
      <c r="XBB258" s="251"/>
      <c r="XBC258" s="252"/>
      <c r="XBG258" s="251"/>
      <c r="XBH258" s="252"/>
      <c r="XBL258" s="251"/>
      <c r="XBM258" s="252"/>
      <c r="XBQ258" s="251"/>
      <c r="XBR258" s="252"/>
      <c r="XBV258" s="251"/>
      <c r="XBW258" s="252"/>
      <c r="XCA258" s="251"/>
      <c r="XCB258" s="252"/>
      <c r="XCF258" s="251"/>
      <c r="XCG258" s="252"/>
      <c r="XCK258" s="251"/>
      <c r="XCL258" s="252"/>
      <c r="XCP258" s="251"/>
      <c r="XCQ258" s="252"/>
      <c r="XCU258" s="251"/>
      <c r="XCV258" s="252"/>
      <c r="XCZ258" s="251"/>
      <c r="XDA258" s="252"/>
      <c r="XDE258" s="251"/>
      <c r="XDF258" s="252"/>
      <c r="XDJ258" s="251"/>
      <c r="XDK258" s="252"/>
      <c r="XDO258" s="251"/>
      <c r="XDP258" s="252"/>
      <c r="XDT258" s="251"/>
      <c r="XDU258" s="252"/>
      <c r="XDY258" s="251"/>
      <c r="XDZ258" s="252"/>
      <c r="XED258" s="251"/>
      <c r="XEE258" s="252"/>
      <c r="XEI258" s="251"/>
      <c r="XEJ258" s="252"/>
      <c r="XEN258" s="251"/>
      <c r="XEO258" s="252"/>
      <c r="XES258" s="251"/>
      <c r="XET258" s="252"/>
      <c r="XEX258" s="251"/>
      <c r="XEY258" s="252"/>
      <c r="XFC258" s="251"/>
      <c r="XFD258" s="252"/>
    </row>
    <row r="259" spans="1:1024 1028:3069 3073:4094 4098:5119 5123:6144 6148:8189 8193:9214 9218:10239 10243:11264 11268:13309 13313:14334 14338:15359 15363:16384" s="250" customFormat="1" outlineLevel="3" x14ac:dyDescent="0.2">
      <c r="A259" s="239"/>
      <c r="B259" s="239"/>
      <c r="C259" s="240"/>
      <c r="D259" s="241"/>
      <c r="E259" s="242"/>
      <c r="F259" s="243"/>
      <c r="G259" s="242"/>
      <c r="H259" s="242"/>
      <c r="I259" s="242"/>
      <c r="J259" s="242"/>
      <c r="K259" s="242"/>
      <c r="L259" s="242"/>
      <c r="M259" s="242"/>
      <c r="N259" s="242"/>
      <c r="O259" s="242"/>
      <c r="P259" s="242"/>
      <c r="Q259" s="242"/>
      <c r="R259" s="242"/>
      <c r="S259" s="242"/>
      <c r="T259" s="242"/>
      <c r="U259" s="242"/>
      <c r="V259" s="242"/>
      <c r="W259" s="242"/>
      <c r="X259" s="242"/>
      <c r="Y259" s="242"/>
      <c r="Z259" s="242"/>
      <c r="AA259" s="242"/>
      <c r="AB259" s="242"/>
      <c r="AC259" s="242"/>
      <c r="AD259" s="242"/>
      <c r="AE259" s="242"/>
      <c r="AF259" s="242"/>
      <c r="AG259" s="242"/>
      <c r="AH259" s="242"/>
      <c r="AI259" s="242"/>
      <c r="AJ259" s="242"/>
      <c r="AK259" s="242"/>
      <c r="AL259" s="242"/>
      <c r="AM259" s="242"/>
      <c r="AN259" s="242"/>
      <c r="AO259" s="242"/>
      <c r="AP259" s="242"/>
      <c r="AQ259" s="242"/>
      <c r="AR259" s="242"/>
      <c r="AS259" s="242"/>
      <c r="AT259" s="242"/>
      <c r="AU259" s="242"/>
      <c r="AV259" s="242"/>
      <c r="AW259" s="242"/>
      <c r="AX259" s="242"/>
      <c r="AY259" s="242"/>
      <c r="AZ259" s="242"/>
      <c r="BA259" s="242"/>
      <c r="BB259" s="242"/>
      <c r="BC259" s="242"/>
      <c r="BD259" s="242"/>
      <c r="BE259" s="242"/>
      <c r="BF259" s="242"/>
      <c r="BG259" s="242"/>
      <c r="BH259" s="242"/>
      <c r="BI259" s="242"/>
      <c r="BJ259" s="242"/>
      <c r="BK259" s="242"/>
      <c r="BL259" s="242"/>
      <c r="BM259" s="242"/>
      <c r="BN259" s="242"/>
      <c r="BO259" s="242"/>
      <c r="BP259" s="242"/>
      <c r="BQ259" s="242"/>
      <c r="BR259" s="242"/>
      <c r="BS259" s="242"/>
      <c r="BT259" s="242"/>
      <c r="BU259" s="242"/>
      <c r="BV259" s="242"/>
      <c r="BW259" s="242"/>
      <c r="BX259" s="242"/>
      <c r="BY259" s="242"/>
      <c r="BZ259" s="242"/>
      <c r="CA259" s="242"/>
      <c r="CB259" s="242"/>
      <c r="CC259" s="242"/>
      <c r="CD259" s="242"/>
      <c r="CE259" s="242"/>
      <c r="CF259" s="242"/>
      <c r="CG259" s="242"/>
      <c r="CH259" s="242"/>
      <c r="CI259" s="242"/>
      <c r="CJ259" s="242"/>
      <c r="CK259" s="242"/>
      <c r="CL259" s="242"/>
      <c r="CM259" s="242"/>
      <c r="CN259" s="242"/>
      <c r="CO259" s="242"/>
      <c r="CP259" s="242"/>
      <c r="CQ259" s="242"/>
      <c r="CR259" s="242"/>
      <c r="CS259" s="242"/>
      <c r="CT259" s="242"/>
      <c r="CU259" s="242"/>
      <c r="CV259" s="242"/>
      <c r="CW259" s="242"/>
      <c r="CX259" s="242"/>
      <c r="CY259" s="242"/>
      <c r="CZ259" s="242"/>
      <c r="DA259" s="242"/>
      <c r="DB259" s="242"/>
      <c r="DC259" s="242"/>
      <c r="DD259" s="242"/>
      <c r="DE259" s="242"/>
      <c r="DF259" s="242"/>
      <c r="DG259" s="242"/>
      <c r="DH259" s="242"/>
      <c r="DI259" s="242"/>
      <c r="DJ259" s="242"/>
      <c r="DK259" s="242"/>
      <c r="DL259" s="242"/>
      <c r="DM259" s="242"/>
      <c r="DN259" s="242"/>
      <c r="DO259" s="242"/>
      <c r="DP259" s="242"/>
      <c r="DQ259" s="242"/>
      <c r="DR259" s="242"/>
      <c r="DS259" s="242"/>
      <c r="DT259" s="242"/>
      <c r="DU259" s="242"/>
      <c r="DV259" s="242"/>
      <c r="DW259" s="242"/>
      <c r="DX259" s="242"/>
      <c r="DY259" s="242"/>
      <c r="DZ259" s="242"/>
      <c r="EA259" s="242"/>
      <c r="EB259" s="242"/>
      <c r="EC259" s="242"/>
      <c r="ED259" s="242"/>
      <c r="EE259" s="242"/>
      <c r="EF259" s="242"/>
      <c r="EG259" s="242"/>
      <c r="EH259" s="242"/>
      <c r="EI259" s="242"/>
      <c r="EJ259" s="242"/>
      <c r="EK259" s="242"/>
      <c r="EL259" s="242"/>
      <c r="EM259" s="242"/>
      <c r="EN259" s="242"/>
      <c r="EO259" s="242"/>
      <c r="EP259" s="242"/>
      <c r="EQ259" s="242"/>
      <c r="ER259" s="242"/>
      <c r="ES259" s="242"/>
      <c r="ET259" s="242"/>
      <c r="EU259" s="242"/>
      <c r="EV259" s="242"/>
      <c r="EW259" s="242"/>
      <c r="EX259" s="242"/>
      <c r="EY259" s="242"/>
      <c r="EZ259" s="242"/>
      <c r="FA259" s="242"/>
      <c r="FB259" s="242"/>
      <c r="FC259" s="242"/>
      <c r="FD259" s="242"/>
      <c r="FE259" s="242"/>
      <c r="FF259" s="242"/>
      <c r="FG259" s="242"/>
      <c r="FH259" s="242"/>
      <c r="FI259" s="242"/>
      <c r="FJ259" s="242"/>
      <c r="FK259" s="242"/>
      <c r="FL259" s="242"/>
      <c r="FM259" s="242"/>
      <c r="FN259" s="242"/>
      <c r="FO259" s="242"/>
      <c r="FP259" s="242"/>
      <c r="FQ259" s="242"/>
      <c r="FR259" s="242"/>
      <c r="FS259" s="242"/>
      <c r="FT259" s="242"/>
      <c r="FU259" s="242"/>
      <c r="FV259" s="242"/>
      <c r="FW259" s="242"/>
      <c r="FX259" s="242"/>
      <c r="FY259" s="242"/>
      <c r="FZ259" s="242"/>
      <c r="GA259" s="242"/>
      <c r="GB259" s="242"/>
      <c r="GC259" s="242"/>
      <c r="GD259" s="242"/>
      <c r="GE259" s="242"/>
      <c r="GF259" s="242"/>
      <c r="GG259" s="242"/>
      <c r="GH259" s="242"/>
      <c r="GI259" s="242"/>
      <c r="GJ259" s="242"/>
      <c r="GK259" s="242"/>
      <c r="GL259" s="242"/>
      <c r="GM259" s="242"/>
      <c r="GN259" s="242"/>
      <c r="GO259" s="242"/>
      <c r="GP259" s="242"/>
      <c r="GQ259" s="242"/>
      <c r="GR259" s="242"/>
      <c r="GS259" s="242"/>
      <c r="GT259" s="242"/>
      <c r="GU259" s="242"/>
      <c r="GV259" s="242"/>
      <c r="GW259" s="242"/>
      <c r="GX259" s="242"/>
      <c r="GY259" s="242"/>
      <c r="GZ259" s="242"/>
      <c r="HA259" s="242"/>
      <c r="HB259" s="242"/>
      <c r="HC259" s="242"/>
      <c r="HD259" s="242"/>
      <c r="HE259" s="242"/>
      <c r="HF259" s="242"/>
      <c r="HG259" s="242"/>
      <c r="HH259" s="242"/>
      <c r="HI259" s="242"/>
      <c r="HJ259" s="242"/>
      <c r="HK259" s="242"/>
      <c r="HL259" s="242"/>
      <c r="HM259" s="242"/>
      <c r="HN259" s="242"/>
      <c r="HO259" s="242"/>
      <c r="HP259" s="242"/>
      <c r="HQ259" s="242"/>
      <c r="HR259" s="242"/>
      <c r="HS259" s="242"/>
      <c r="HT259" s="242"/>
      <c r="HU259" s="242"/>
      <c r="HV259" s="242"/>
      <c r="HW259" s="242"/>
      <c r="HX259" s="242"/>
      <c r="HY259" s="242"/>
      <c r="HZ259" s="242"/>
      <c r="IA259" s="242"/>
      <c r="IB259" s="242"/>
      <c r="IC259" s="242"/>
      <c r="ID259" s="242"/>
      <c r="IE259" s="242"/>
      <c r="IF259" s="242"/>
      <c r="IG259" s="242"/>
      <c r="IH259" s="242"/>
      <c r="II259" s="242"/>
      <c r="IJ259" s="242"/>
      <c r="IK259" s="242"/>
      <c r="IL259" s="242"/>
      <c r="IM259" s="242"/>
      <c r="IN259" s="242"/>
      <c r="IO259" s="242"/>
      <c r="IP259" s="242"/>
      <c r="IQ259" s="242"/>
      <c r="IR259" s="242"/>
      <c r="IS259" s="242"/>
      <c r="IT259" s="242"/>
      <c r="IU259" s="242"/>
      <c r="IV259" s="242"/>
      <c r="IW259" s="242"/>
      <c r="IX259" s="242"/>
      <c r="IY259" s="242"/>
      <c r="IZ259" s="242"/>
      <c r="JA259" s="242"/>
      <c r="JB259" s="242"/>
      <c r="JC259" s="242"/>
      <c r="JD259" s="242"/>
      <c r="JE259" s="242"/>
      <c r="JF259" s="242"/>
      <c r="JG259" s="242"/>
      <c r="JH259" s="242"/>
      <c r="JI259" s="242"/>
      <c r="JJ259" s="242"/>
      <c r="JK259" s="242"/>
      <c r="JL259" s="242"/>
      <c r="JM259" s="242"/>
      <c r="JN259" s="242"/>
      <c r="JO259" s="242"/>
      <c r="JP259" s="242"/>
      <c r="JQ259" s="242"/>
      <c r="JR259" s="242"/>
      <c r="JS259" s="242"/>
      <c r="JT259" s="242"/>
      <c r="JU259" s="242"/>
      <c r="JV259" s="242"/>
      <c r="JW259" s="242"/>
      <c r="JX259" s="242"/>
      <c r="JY259" s="242"/>
      <c r="JZ259" s="242"/>
      <c r="KA259" s="242"/>
      <c r="KB259" s="242"/>
      <c r="KC259" s="242"/>
      <c r="KD259" s="242"/>
      <c r="KE259" s="242"/>
      <c r="KF259" s="242"/>
      <c r="KG259" s="242"/>
      <c r="KH259" s="242"/>
      <c r="KI259" s="242"/>
      <c r="KJ259" s="242"/>
      <c r="KK259" s="242"/>
      <c r="KL259" s="242"/>
      <c r="KM259" s="242"/>
      <c r="KN259" s="242"/>
      <c r="KO259" s="242"/>
      <c r="KP259" s="242"/>
      <c r="KQ259" s="242"/>
      <c r="KR259" s="242"/>
      <c r="KS259" s="242"/>
      <c r="KT259" s="242"/>
      <c r="KU259" s="242"/>
      <c r="KV259" s="242"/>
      <c r="KW259" s="242"/>
      <c r="KX259" s="242"/>
      <c r="KY259" s="242"/>
      <c r="KZ259" s="242"/>
      <c r="LA259" s="242"/>
      <c r="LB259" s="242"/>
      <c r="LC259" s="242"/>
      <c r="LD259" s="242"/>
      <c r="LE259" s="242"/>
      <c r="LF259" s="242"/>
      <c r="LG259" s="242"/>
      <c r="LH259" s="242"/>
      <c r="LI259" s="242"/>
      <c r="LJ259" s="242"/>
      <c r="LK259" s="242"/>
      <c r="LL259" s="242"/>
      <c r="LM259" s="242"/>
      <c r="LN259" s="242"/>
      <c r="LO259" s="242"/>
      <c r="LP259" s="242"/>
      <c r="LQ259" s="242"/>
      <c r="LR259" s="242"/>
      <c r="LS259" s="242"/>
      <c r="LT259" s="242"/>
      <c r="LU259" s="242"/>
      <c r="LV259" s="242"/>
      <c r="LW259" s="242"/>
      <c r="LX259" s="242"/>
      <c r="LY259" s="242"/>
      <c r="LZ259" s="242"/>
      <c r="MA259" s="242"/>
      <c r="MB259" s="242"/>
      <c r="MC259" s="242"/>
      <c r="MD259" s="242"/>
      <c r="ME259" s="242"/>
      <c r="MF259" s="242"/>
      <c r="MG259" s="242"/>
      <c r="MH259" s="242"/>
      <c r="MI259" s="242"/>
      <c r="MJ259" s="242"/>
      <c r="MK259" s="242"/>
      <c r="ML259" s="242"/>
      <c r="MM259" s="242"/>
      <c r="MN259" s="242"/>
      <c r="MO259" s="242"/>
      <c r="MP259" s="242"/>
      <c r="MQ259" s="242"/>
      <c r="MR259" s="242"/>
      <c r="MS259" s="242"/>
      <c r="MT259" s="242"/>
      <c r="MU259" s="242"/>
      <c r="MV259" s="242"/>
      <c r="MW259" s="242"/>
      <c r="MX259" s="242"/>
      <c r="MY259" s="242"/>
      <c r="MZ259" s="242"/>
      <c r="NA259" s="242"/>
      <c r="NB259" s="242"/>
      <c r="NC259" s="242"/>
      <c r="ND259" s="242"/>
      <c r="NE259" s="242"/>
      <c r="NF259" s="242"/>
      <c r="NG259" s="242"/>
      <c r="NH259" s="242"/>
      <c r="NI259" s="242"/>
      <c r="NJ259" s="242"/>
      <c r="NK259" s="242"/>
      <c r="NL259" s="242"/>
      <c r="NM259" s="242"/>
      <c r="NN259" s="242"/>
      <c r="NO259" s="242"/>
      <c r="NP259" s="242"/>
      <c r="NQ259" s="242"/>
      <c r="NR259" s="242"/>
      <c r="NS259" s="242"/>
      <c r="NT259" s="242"/>
      <c r="NU259" s="242"/>
      <c r="NV259" s="242"/>
      <c r="NW259" s="242"/>
      <c r="NX259" s="242"/>
      <c r="NY259" s="242"/>
      <c r="NZ259" s="242"/>
      <c r="OA259" s="242"/>
      <c r="OB259" s="242"/>
      <c r="OC259" s="242"/>
      <c r="OD259" s="242"/>
      <c r="OE259" s="242"/>
      <c r="OF259" s="242"/>
      <c r="OG259" s="242"/>
      <c r="OH259" s="242"/>
      <c r="OI259" s="242"/>
      <c r="OJ259" s="242"/>
      <c r="OK259" s="242"/>
      <c r="OL259" s="242"/>
      <c r="OM259" s="242"/>
      <c r="ON259" s="242"/>
      <c r="OO259" s="242"/>
      <c r="OP259" s="242"/>
      <c r="OQ259" s="242"/>
      <c r="OR259" s="242"/>
      <c r="OS259" s="242"/>
      <c r="OT259" s="242"/>
      <c r="OU259" s="242"/>
      <c r="OV259" s="242"/>
      <c r="OW259" s="242"/>
      <c r="OX259" s="242"/>
      <c r="OY259" s="242"/>
      <c r="OZ259" s="242"/>
      <c r="PA259" s="242"/>
      <c r="PB259" s="242"/>
      <c r="PC259" s="242"/>
      <c r="PD259" s="242"/>
      <c r="PE259" s="242"/>
      <c r="PF259" s="242"/>
      <c r="PG259" s="242"/>
      <c r="PH259" s="242"/>
      <c r="PI259" s="242"/>
      <c r="PJ259" s="242"/>
      <c r="PK259" s="242"/>
      <c r="PL259" s="242"/>
      <c r="PM259" s="242"/>
      <c r="PN259" s="242"/>
      <c r="PO259" s="242"/>
      <c r="PP259" s="242"/>
      <c r="PQ259" s="242"/>
      <c r="PR259" s="242"/>
      <c r="PS259" s="242"/>
      <c r="PT259" s="242"/>
      <c r="PU259" s="242"/>
      <c r="PV259" s="242"/>
      <c r="PW259" s="242"/>
      <c r="PX259" s="242"/>
      <c r="PY259" s="242"/>
      <c r="PZ259" s="242"/>
      <c r="QA259" s="242"/>
      <c r="QB259" s="242"/>
      <c r="QC259" s="242"/>
      <c r="QD259" s="242"/>
      <c r="QE259" s="242"/>
      <c r="QF259" s="242"/>
      <c r="QG259" s="242"/>
      <c r="QH259" s="242"/>
      <c r="QI259" s="242"/>
      <c r="QJ259" s="242"/>
      <c r="QK259" s="242"/>
      <c r="QL259" s="242"/>
      <c r="QM259" s="242"/>
      <c r="QN259" s="242"/>
      <c r="QO259" s="242"/>
      <c r="QP259" s="242"/>
      <c r="QQ259" s="242"/>
      <c r="QR259" s="242"/>
      <c r="QS259" s="242"/>
      <c r="QT259" s="242"/>
      <c r="QU259" s="242"/>
      <c r="QV259" s="242"/>
      <c r="QW259" s="242"/>
      <c r="QX259" s="242"/>
      <c r="QY259" s="242"/>
      <c r="QZ259" s="242"/>
      <c r="RA259" s="242"/>
      <c r="RB259" s="242"/>
      <c r="RC259" s="242"/>
      <c r="RD259" s="242"/>
      <c r="RE259" s="242"/>
      <c r="RF259" s="242"/>
      <c r="RG259" s="242"/>
      <c r="RH259" s="242"/>
      <c r="RI259" s="242"/>
      <c r="RJ259" s="242"/>
      <c r="RK259" s="242"/>
      <c r="RL259" s="242"/>
      <c r="RM259" s="242"/>
      <c r="RN259" s="242"/>
      <c r="RO259" s="242"/>
      <c r="RP259" s="242"/>
      <c r="RQ259" s="242"/>
      <c r="RR259" s="242"/>
      <c r="RS259" s="242"/>
      <c r="RT259" s="242"/>
      <c r="RU259" s="242"/>
      <c r="RV259" s="242"/>
      <c r="RW259" s="242"/>
      <c r="RX259" s="242"/>
      <c r="RY259" s="242"/>
      <c r="RZ259" s="242"/>
      <c r="SA259" s="242"/>
      <c r="SB259" s="242"/>
      <c r="SC259" s="242"/>
      <c r="SD259" s="242"/>
      <c r="SE259" s="242"/>
      <c r="SF259" s="242"/>
      <c r="SG259" s="242"/>
      <c r="SH259" s="242"/>
      <c r="SI259" s="242"/>
      <c r="SJ259" s="242"/>
      <c r="SK259" s="242"/>
      <c r="SL259" s="242"/>
      <c r="SM259" s="242"/>
      <c r="SN259" s="242"/>
      <c r="SO259" s="242"/>
      <c r="SP259" s="242"/>
      <c r="SQ259" s="242"/>
      <c r="SR259" s="242"/>
      <c r="SS259" s="242"/>
      <c r="ST259" s="242"/>
      <c r="SU259" s="242"/>
      <c r="SV259" s="242"/>
      <c r="SW259" s="242"/>
      <c r="SX259" s="242"/>
      <c r="SY259" s="242"/>
      <c r="SZ259" s="242"/>
      <c r="TA259" s="242"/>
      <c r="TB259" s="242"/>
      <c r="TC259" s="242"/>
      <c r="TD259" s="242"/>
      <c r="TE259" s="242"/>
      <c r="TF259" s="242"/>
      <c r="TG259" s="242"/>
      <c r="TH259" s="242"/>
      <c r="TI259" s="242"/>
      <c r="TJ259" s="242"/>
      <c r="TK259" s="242"/>
      <c r="TL259" s="242"/>
      <c r="TM259" s="242"/>
      <c r="TN259" s="242"/>
      <c r="TO259" s="242"/>
      <c r="TP259" s="242"/>
      <c r="TQ259" s="242"/>
      <c r="TR259" s="242"/>
      <c r="TS259" s="242"/>
      <c r="TT259" s="242"/>
      <c r="TU259" s="242"/>
      <c r="TV259" s="242"/>
      <c r="TW259" s="242"/>
      <c r="TX259" s="242"/>
      <c r="TY259" s="242"/>
      <c r="TZ259" s="242"/>
      <c r="UA259" s="242"/>
      <c r="UB259" s="242"/>
      <c r="UC259" s="242"/>
      <c r="UD259" s="242"/>
      <c r="UE259" s="242"/>
      <c r="UF259" s="242"/>
      <c r="UG259" s="242"/>
      <c r="UH259" s="242"/>
      <c r="UI259" s="242"/>
      <c r="UJ259" s="242"/>
      <c r="UK259" s="242"/>
      <c r="UL259" s="242"/>
      <c r="UM259" s="242"/>
      <c r="UN259" s="242"/>
      <c r="UO259" s="242"/>
      <c r="UP259" s="242"/>
      <c r="UQ259" s="242"/>
      <c r="UR259" s="242"/>
      <c r="US259" s="242"/>
      <c r="UT259" s="242"/>
      <c r="UU259" s="242"/>
      <c r="UV259" s="242"/>
      <c r="UW259" s="242"/>
      <c r="UX259" s="242"/>
      <c r="UY259" s="242"/>
      <c r="UZ259" s="242"/>
      <c r="VA259" s="242"/>
      <c r="VB259" s="242"/>
      <c r="VC259" s="242"/>
      <c r="VD259" s="242"/>
      <c r="VE259" s="242"/>
      <c r="VF259" s="242"/>
      <c r="VG259" s="242"/>
      <c r="VH259" s="242"/>
      <c r="VI259" s="242"/>
      <c r="VJ259" s="242"/>
      <c r="VK259" s="242"/>
      <c r="VL259" s="242"/>
      <c r="VM259" s="242"/>
      <c r="VN259" s="242"/>
      <c r="VO259" s="242"/>
      <c r="VP259" s="242"/>
      <c r="VQ259" s="242"/>
      <c r="VR259" s="242"/>
      <c r="VS259" s="242"/>
      <c r="VT259" s="242"/>
      <c r="VU259" s="242"/>
      <c r="VV259" s="242"/>
      <c r="VW259" s="242"/>
      <c r="VX259" s="242"/>
      <c r="VY259" s="242"/>
      <c r="VZ259" s="242"/>
      <c r="WA259" s="242"/>
      <c r="WB259" s="242"/>
      <c r="WC259" s="242"/>
      <c r="WD259" s="242"/>
      <c r="WE259" s="242"/>
      <c r="WF259" s="242"/>
      <c r="WG259" s="242"/>
      <c r="WH259" s="242"/>
      <c r="WI259" s="242"/>
      <c r="WJ259" s="242"/>
      <c r="WK259" s="242"/>
      <c r="WL259" s="242"/>
      <c r="WM259" s="242"/>
      <c r="WN259" s="242"/>
      <c r="WO259" s="242"/>
      <c r="WP259" s="242"/>
      <c r="WQ259" s="242"/>
      <c r="WR259" s="242"/>
      <c r="WS259" s="242"/>
      <c r="WT259" s="242"/>
      <c r="WU259" s="242"/>
      <c r="WV259" s="242"/>
      <c r="WW259" s="242"/>
      <c r="WX259" s="242"/>
      <c r="WY259" s="242"/>
      <c r="WZ259" s="242"/>
      <c r="XA259" s="242"/>
      <c r="XB259" s="242"/>
      <c r="XC259" s="242"/>
      <c r="XD259" s="242"/>
      <c r="XE259" s="242"/>
      <c r="XF259" s="242"/>
      <c r="XG259" s="242"/>
      <c r="XH259" s="242"/>
      <c r="XI259" s="242"/>
      <c r="XJ259" s="242"/>
      <c r="XK259" s="242"/>
      <c r="XL259" s="242"/>
      <c r="XM259" s="242"/>
      <c r="XN259" s="242"/>
      <c r="XO259" s="242"/>
      <c r="XP259" s="242"/>
      <c r="XQ259" s="242"/>
      <c r="XR259" s="242"/>
      <c r="XS259" s="242"/>
      <c r="XT259" s="242"/>
      <c r="XU259" s="242"/>
      <c r="XV259" s="242"/>
      <c r="XW259" s="242"/>
      <c r="XX259" s="242"/>
      <c r="XY259" s="242"/>
      <c r="XZ259" s="242"/>
      <c r="YA259" s="242"/>
      <c r="YB259" s="242"/>
      <c r="YC259" s="242"/>
      <c r="YD259" s="242"/>
      <c r="YE259" s="242"/>
      <c r="YF259" s="242"/>
      <c r="YG259" s="242"/>
      <c r="YH259" s="242"/>
      <c r="YI259" s="242"/>
      <c r="YJ259" s="242"/>
      <c r="YK259" s="242"/>
      <c r="YL259" s="242"/>
      <c r="YM259" s="242"/>
      <c r="YN259" s="242"/>
      <c r="YO259" s="242"/>
      <c r="YP259" s="242"/>
      <c r="YQ259" s="242"/>
      <c r="YR259" s="242"/>
      <c r="YS259" s="242"/>
      <c r="YT259" s="242"/>
      <c r="YU259" s="242"/>
      <c r="YV259" s="242"/>
      <c r="YW259" s="242"/>
      <c r="YX259" s="242"/>
      <c r="YY259" s="242"/>
      <c r="YZ259" s="242"/>
      <c r="ZA259" s="242"/>
      <c r="ZB259" s="242"/>
      <c r="ZC259" s="242"/>
      <c r="ZD259" s="242"/>
      <c r="ZE259" s="242"/>
      <c r="ZF259" s="242"/>
      <c r="ZG259" s="242"/>
      <c r="ZH259" s="242"/>
      <c r="ZI259" s="242"/>
      <c r="ZJ259" s="242"/>
      <c r="ZK259" s="242"/>
      <c r="ZL259" s="242"/>
      <c r="ZM259" s="242"/>
      <c r="ZN259" s="242"/>
      <c r="ZO259" s="242"/>
      <c r="ZP259" s="242"/>
      <c r="ZQ259" s="242"/>
      <c r="ZR259" s="242"/>
      <c r="ZS259" s="242"/>
      <c r="ZT259" s="242"/>
      <c r="ZU259" s="242"/>
      <c r="ZV259" s="242"/>
      <c r="ZW259" s="242"/>
      <c r="ZX259" s="242"/>
      <c r="ZY259" s="242"/>
      <c r="ZZ259" s="242"/>
      <c r="AAA259" s="242"/>
      <c r="AAB259" s="242"/>
      <c r="AAC259" s="242"/>
      <c r="AAD259" s="242"/>
      <c r="AAE259" s="242"/>
      <c r="AAF259" s="242"/>
      <c r="AAG259" s="242"/>
      <c r="AAH259" s="242"/>
      <c r="AAI259" s="242"/>
      <c r="AAJ259" s="242"/>
      <c r="AAK259" s="242"/>
      <c r="AAL259" s="242"/>
      <c r="AAM259" s="242"/>
      <c r="AAN259" s="242"/>
      <c r="AAO259" s="242"/>
      <c r="AAP259" s="242"/>
      <c r="AAQ259" s="242"/>
      <c r="AAR259" s="242"/>
      <c r="AAS259" s="242"/>
      <c r="AAT259" s="242"/>
      <c r="AAU259" s="242"/>
      <c r="AAV259" s="242"/>
      <c r="AAW259" s="242"/>
      <c r="AAX259" s="242"/>
      <c r="AAY259" s="242"/>
      <c r="AAZ259" s="242"/>
      <c r="ABA259" s="242"/>
      <c r="ABB259" s="242"/>
      <c r="ABC259" s="242"/>
      <c r="ABD259" s="242"/>
      <c r="ABE259" s="242"/>
      <c r="ABF259" s="242"/>
      <c r="ABG259" s="242"/>
      <c r="ABH259" s="242"/>
      <c r="ABI259" s="242"/>
      <c r="ABJ259" s="242"/>
      <c r="ABK259" s="242"/>
      <c r="ABL259" s="242"/>
      <c r="ABM259" s="242"/>
      <c r="ABN259" s="242"/>
      <c r="ABO259" s="242"/>
      <c r="ABP259" s="242"/>
      <c r="ABQ259" s="242"/>
      <c r="ABR259" s="242"/>
      <c r="ABS259" s="242"/>
      <c r="ABT259" s="242"/>
      <c r="ABU259" s="242"/>
      <c r="ABV259" s="242"/>
      <c r="ABW259" s="242"/>
      <c r="ABX259" s="242"/>
      <c r="ABY259" s="242"/>
      <c r="ABZ259" s="242"/>
      <c r="ACA259" s="242"/>
      <c r="ACB259" s="242"/>
      <c r="ACC259" s="242"/>
      <c r="ACD259" s="242"/>
      <c r="ACE259" s="242"/>
      <c r="ACF259" s="242"/>
      <c r="ACG259" s="242"/>
      <c r="ACH259" s="242"/>
      <c r="ACI259" s="242"/>
      <c r="ACJ259" s="242"/>
      <c r="ACK259" s="242"/>
      <c r="ACL259" s="242"/>
      <c r="ACM259" s="242"/>
      <c r="ACN259" s="242"/>
      <c r="ACO259" s="242"/>
      <c r="ACP259" s="242"/>
      <c r="ACQ259" s="242"/>
      <c r="ACR259" s="242"/>
      <c r="ACS259" s="242"/>
      <c r="ACT259" s="242"/>
      <c r="ACU259" s="242"/>
      <c r="ACV259" s="242"/>
      <c r="ACW259" s="242"/>
      <c r="ACX259" s="242"/>
      <c r="ACY259" s="242"/>
      <c r="ACZ259" s="242"/>
      <c r="ADA259" s="242"/>
      <c r="ADB259" s="242"/>
      <c r="ADC259" s="242"/>
      <c r="ADD259" s="242"/>
      <c r="ADE259" s="242"/>
      <c r="ADF259" s="242"/>
      <c r="ADG259" s="242"/>
      <c r="ADH259" s="242"/>
      <c r="ADI259" s="242"/>
      <c r="ADJ259" s="242"/>
      <c r="ADK259" s="242"/>
      <c r="ADL259" s="242"/>
      <c r="ADM259" s="242"/>
      <c r="ADN259" s="242"/>
      <c r="ADO259" s="242"/>
      <c r="ADP259" s="242"/>
      <c r="ADQ259" s="242"/>
      <c r="ADR259" s="242"/>
      <c r="ADS259" s="242"/>
      <c r="ADT259" s="242"/>
      <c r="ADU259" s="242"/>
      <c r="ADV259" s="242"/>
      <c r="ADW259" s="242"/>
      <c r="ADX259" s="242"/>
      <c r="ADY259" s="242"/>
      <c r="ADZ259" s="242"/>
      <c r="AEA259" s="242"/>
      <c r="AEB259" s="242"/>
      <c r="AEC259" s="242"/>
      <c r="AED259" s="242"/>
      <c r="AEE259" s="242"/>
      <c r="AEF259" s="242"/>
      <c r="AEG259" s="242"/>
      <c r="AEH259" s="242"/>
      <c r="AEI259" s="242"/>
      <c r="AEJ259" s="242"/>
      <c r="AEK259" s="242"/>
      <c r="AEL259" s="242"/>
      <c r="AEM259" s="242"/>
      <c r="AEN259" s="242"/>
      <c r="AEO259" s="242"/>
      <c r="AEP259" s="242"/>
      <c r="AEQ259" s="242"/>
      <c r="AER259" s="242"/>
      <c r="AES259" s="242"/>
      <c r="AET259" s="242"/>
      <c r="AEU259" s="242"/>
      <c r="AEV259" s="242"/>
      <c r="AEW259" s="242"/>
      <c r="AEX259" s="242"/>
      <c r="AEY259" s="242"/>
      <c r="AEZ259" s="242"/>
      <c r="AFA259" s="242"/>
      <c r="AFB259" s="242"/>
      <c r="AFC259" s="242"/>
      <c r="AFD259" s="242"/>
      <c r="AFE259" s="242"/>
      <c r="AFF259" s="242"/>
      <c r="AFG259" s="242"/>
      <c r="AFH259" s="242"/>
      <c r="AFI259" s="242"/>
      <c r="AFJ259" s="242"/>
      <c r="AFK259" s="242"/>
      <c r="AFL259" s="242"/>
      <c r="AFM259" s="242"/>
      <c r="AFN259" s="242"/>
      <c r="AFO259" s="242"/>
      <c r="AFP259" s="242"/>
      <c r="AFQ259" s="242"/>
      <c r="AFR259" s="242"/>
      <c r="AFS259" s="242"/>
      <c r="AFT259" s="242"/>
      <c r="AFU259" s="242"/>
      <c r="AFV259" s="242"/>
      <c r="AFW259" s="242"/>
      <c r="AFX259" s="242"/>
      <c r="AFY259" s="242"/>
      <c r="AFZ259" s="242"/>
      <c r="AGA259" s="242"/>
      <c r="AGB259" s="242"/>
      <c r="AGC259" s="242"/>
      <c r="AGD259" s="242"/>
      <c r="AGE259" s="242"/>
      <c r="AGF259" s="242"/>
      <c r="AGG259" s="242"/>
      <c r="AGH259" s="242"/>
      <c r="AGI259" s="242"/>
      <c r="AGJ259" s="242"/>
      <c r="AGK259" s="242"/>
      <c r="AGL259" s="242"/>
      <c r="AGM259" s="242"/>
      <c r="AGN259" s="242"/>
      <c r="AGO259" s="242"/>
      <c r="AGP259" s="242"/>
      <c r="AGQ259" s="242"/>
      <c r="AGR259" s="242"/>
      <c r="AGS259" s="242"/>
      <c r="AGT259" s="242"/>
      <c r="AGU259" s="242"/>
      <c r="AGV259" s="242"/>
      <c r="AGW259" s="242"/>
      <c r="AGX259" s="242"/>
      <c r="AGY259" s="242"/>
      <c r="AGZ259" s="242"/>
      <c r="AHA259" s="242"/>
      <c r="AHB259" s="242"/>
      <c r="AHC259" s="242"/>
      <c r="AHD259" s="242"/>
      <c r="AHE259" s="242"/>
      <c r="AHF259" s="242"/>
      <c r="AHG259" s="242"/>
      <c r="AHH259" s="242"/>
      <c r="AHI259" s="242"/>
      <c r="AHJ259" s="242"/>
      <c r="AHK259" s="242"/>
      <c r="AHL259" s="242"/>
      <c r="AHM259" s="242"/>
      <c r="AHN259" s="242"/>
      <c r="AHO259" s="242"/>
      <c r="AHP259" s="242"/>
      <c r="AHQ259" s="242"/>
      <c r="AHR259" s="242"/>
      <c r="AHS259" s="242"/>
      <c r="AHT259" s="242"/>
      <c r="AHU259" s="242"/>
      <c r="AHV259" s="242"/>
      <c r="AHW259" s="242"/>
      <c r="AHX259" s="242"/>
      <c r="AHY259" s="242"/>
      <c r="AHZ259" s="242"/>
      <c r="AIA259" s="242"/>
      <c r="AIB259" s="242"/>
      <c r="AIC259" s="242"/>
      <c r="AID259" s="242"/>
      <c r="AIE259" s="242"/>
      <c r="AIF259" s="242"/>
      <c r="AIG259" s="242"/>
      <c r="AIH259" s="242"/>
      <c r="AII259" s="242"/>
      <c r="AIJ259" s="242"/>
      <c r="AIK259" s="242"/>
      <c r="AIL259" s="242"/>
      <c r="AIM259" s="242"/>
      <c r="AIN259" s="242"/>
      <c r="AIO259" s="242"/>
      <c r="AIP259" s="242"/>
      <c r="AIQ259" s="242"/>
      <c r="AIR259" s="242"/>
      <c r="AIS259" s="242"/>
      <c r="AIT259" s="242"/>
      <c r="AIU259" s="242"/>
      <c r="AIV259" s="242"/>
      <c r="AIW259" s="242"/>
      <c r="AIX259" s="242"/>
      <c r="AIY259" s="242"/>
      <c r="AIZ259" s="242"/>
      <c r="AJA259" s="242"/>
      <c r="AJB259" s="242"/>
      <c r="AJC259" s="242"/>
      <c r="AJD259" s="242"/>
      <c r="AJE259" s="242"/>
      <c r="AJF259" s="242"/>
      <c r="AJG259" s="242"/>
      <c r="AJH259" s="242"/>
      <c r="AJI259" s="242"/>
      <c r="AJJ259" s="242"/>
      <c r="AJK259" s="242"/>
      <c r="AJL259" s="242"/>
      <c r="AJM259" s="242"/>
      <c r="AJN259" s="242"/>
      <c r="AJO259" s="242"/>
      <c r="AJP259" s="242"/>
      <c r="AJQ259" s="242"/>
      <c r="AJR259" s="242"/>
      <c r="AJS259" s="242"/>
      <c r="AJT259" s="242"/>
      <c r="AJU259" s="242"/>
      <c r="AJV259" s="242"/>
      <c r="AJW259" s="242"/>
      <c r="AJX259" s="242"/>
      <c r="AJY259" s="242"/>
      <c r="AJZ259" s="242"/>
      <c r="AKA259" s="242"/>
      <c r="AKB259" s="242"/>
      <c r="AKC259" s="242"/>
      <c r="AKD259" s="242"/>
      <c r="AKE259" s="242"/>
      <c r="AKF259" s="242"/>
      <c r="AKG259" s="242"/>
      <c r="AKH259" s="242"/>
      <c r="AKI259" s="242"/>
      <c r="AKJ259" s="242"/>
      <c r="AKK259" s="242"/>
      <c r="AKL259" s="242"/>
      <c r="AKM259" s="242"/>
      <c r="AKN259" s="242"/>
      <c r="AKO259" s="242"/>
      <c r="AKP259" s="242"/>
      <c r="AKQ259" s="242"/>
      <c r="AKR259" s="242"/>
      <c r="AKS259" s="242"/>
      <c r="AKT259" s="242"/>
      <c r="AKU259" s="242"/>
      <c r="AKV259" s="242"/>
      <c r="AKW259" s="242"/>
      <c r="AKX259" s="242"/>
      <c r="AKY259" s="242"/>
      <c r="AKZ259" s="242"/>
      <c r="ALA259" s="242"/>
      <c r="ALB259" s="242"/>
      <c r="ALC259" s="242"/>
      <c r="ALD259" s="242"/>
      <c r="ALE259" s="242"/>
      <c r="ALF259" s="242"/>
      <c r="ALG259" s="242"/>
      <c r="ALH259" s="242"/>
      <c r="ALI259" s="242"/>
      <c r="ALJ259" s="242"/>
      <c r="ALK259" s="242"/>
      <c r="ALL259" s="242"/>
      <c r="ALM259" s="242"/>
      <c r="ALN259" s="242"/>
      <c r="ALO259" s="242"/>
      <c r="ALP259" s="242"/>
      <c r="ALQ259" s="242"/>
      <c r="ALR259" s="242"/>
      <c r="ALS259" s="242"/>
      <c r="ALT259" s="242"/>
      <c r="ALU259" s="242"/>
      <c r="ALV259" s="242"/>
      <c r="ALW259" s="242"/>
      <c r="ALX259" s="242"/>
      <c r="ALY259" s="242"/>
      <c r="ALZ259" s="242"/>
      <c r="AMA259" s="242"/>
      <c r="AMB259" s="242"/>
      <c r="AMC259" s="242"/>
      <c r="AMD259" s="242"/>
      <c r="AME259" s="242"/>
      <c r="AMF259" s="242"/>
      <c r="AMG259" s="242"/>
      <c r="AMH259" s="242"/>
      <c r="AMI259" s="242"/>
      <c r="AMJ259" s="242"/>
      <c r="AMN259" s="242"/>
      <c r="AMO259" s="242"/>
      <c r="AMP259" s="242"/>
      <c r="AMQ259" s="242"/>
      <c r="AMR259" s="242"/>
      <c r="AMS259" s="242"/>
      <c r="AMT259" s="242"/>
      <c r="AMU259" s="242"/>
      <c r="AMV259" s="242"/>
      <c r="AMW259" s="242"/>
      <c r="AMX259" s="242"/>
      <c r="AMY259" s="242"/>
      <c r="AMZ259" s="242"/>
      <c r="ANA259" s="242"/>
      <c r="ANB259" s="242"/>
      <c r="ANC259" s="242"/>
      <c r="AND259" s="242"/>
      <c r="ANE259" s="242"/>
      <c r="ANF259" s="242"/>
      <c r="ANG259" s="242"/>
      <c r="ANH259" s="242"/>
      <c r="ANI259" s="242"/>
      <c r="ANJ259" s="242"/>
      <c r="ANK259" s="242"/>
      <c r="ANL259" s="242"/>
      <c r="ANM259" s="242"/>
      <c r="ANN259" s="242"/>
      <c r="ANO259" s="242"/>
      <c r="ANP259" s="242"/>
      <c r="ANQ259" s="242"/>
      <c r="ANR259" s="242"/>
      <c r="ANS259" s="242"/>
      <c r="ANT259" s="242"/>
      <c r="ANU259" s="242"/>
      <c r="ANV259" s="242"/>
      <c r="ANW259" s="242"/>
      <c r="ANX259" s="242"/>
      <c r="ANY259" s="242"/>
      <c r="ANZ259" s="242"/>
      <c r="AOA259" s="242"/>
      <c r="AOB259" s="242"/>
      <c r="AOC259" s="242"/>
      <c r="AOD259" s="242"/>
      <c r="AOE259" s="242"/>
      <c r="AOF259" s="242"/>
      <c r="AOG259" s="242"/>
      <c r="AOH259" s="242"/>
      <c r="AOI259" s="242"/>
      <c r="AOJ259" s="242"/>
      <c r="AOK259" s="242"/>
      <c r="AOL259" s="242"/>
      <c r="AOM259" s="242"/>
      <c r="AON259" s="242"/>
      <c r="AOO259" s="242"/>
      <c r="AOP259" s="242"/>
      <c r="AOQ259" s="242"/>
      <c r="AOR259" s="242"/>
      <c r="AOS259" s="242"/>
      <c r="AOT259" s="242"/>
      <c r="AOU259" s="242"/>
      <c r="AOV259" s="242"/>
      <c r="AOW259" s="242"/>
      <c r="AOX259" s="242"/>
      <c r="AOY259" s="242"/>
      <c r="AOZ259" s="242"/>
      <c r="APA259" s="242"/>
      <c r="APB259" s="242"/>
      <c r="APC259" s="242"/>
      <c r="APD259" s="242"/>
      <c r="APE259" s="242"/>
      <c r="APF259" s="242"/>
      <c r="APG259" s="242"/>
      <c r="APH259" s="242"/>
      <c r="API259" s="242"/>
      <c r="APJ259" s="242"/>
      <c r="APK259" s="242"/>
      <c r="APL259" s="242"/>
      <c r="APM259" s="242"/>
      <c r="APN259" s="242"/>
      <c r="APO259" s="242"/>
      <c r="APP259" s="242"/>
      <c r="APQ259" s="242"/>
      <c r="APR259" s="242"/>
      <c r="APS259" s="242"/>
      <c r="APT259" s="242"/>
      <c r="APU259" s="242"/>
      <c r="APV259" s="242"/>
      <c r="APW259" s="242"/>
      <c r="APX259" s="242"/>
      <c r="APY259" s="242"/>
      <c r="APZ259" s="242"/>
      <c r="AQA259" s="242"/>
      <c r="AQB259" s="242"/>
      <c r="AQC259" s="242"/>
      <c r="AQD259" s="242"/>
      <c r="AQE259" s="242"/>
      <c r="AQF259" s="242"/>
      <c r="AQG259" s="242"/>
      <c r="AQH259" s="242"/>
      <c r="AQI259" s="242"/>
      <c r="AQJ259" s="242"/>
      <c r="AQK259" s="242"/>
      <c r="AQL259" s="242"/>
      <c r="AQM259" s="242"/>
      <c r="AQN259" s="242"/>
      <c r="AQO259" s="242"/>
      <c r="AQP259" s="242"/>
      <c r="AQQ259" s="242"/>
      <c r="AQR259" s="242"/>
      <c r="AQS259" s="242"/>
      <c r="AQT259" s="242"/>
      <c r="AQU259" s="242"/>
      <c r="AQV259" s="242"/>
      <c r="AQW259" s="242"/>
      <c r="AQX259" s="242"/>
      <c r="AQY259" s="242"/>
      <c r="AQZ259" s="242"/>
      <c r="ARA259" s="242"/>
      <c r="ARB259" s="242"/>
      <c r="ARC259" s="242"/>
      <c r="ARD259" s="242"/>
      <c r="ARE259" s="242"/>
      <c r="ARF259" s="242"/>
      <c r="ARG259" s="242"/>
      <c r="ARH259" s="242"/>
      <c r="ARI259" s="242"/>
      <c r="ARJ259" s="242"/>
      <c r="ARK259" s="242"/>
      <c r="ARL259" s="242"/>
      <c r="ARM259" s="242"/>
      <c r="ARN259" s="242"/>
      <c r="ARO259" s="242"/>
      <c r="ARP259" s="242"/>
      <c r="ARQ259" s="242"/>
      <c r="ARR259" s="242"/>
      <c r="ARS259" s="242"/>
      <c r="ART259" s="242"/>
      <c r="ARU259" s="242"/>
      <c r="ARV259" s="242"/>
      <c r="ARW259" s="242"/>
      <c r="ARX259" s="242"/>
      <c r="ARY259" s="242"/>
      <c r="ARZ259" s="242"/>
      <c r="ASA259" s="242"/>
      <c r="ASB259" s="242"/>
      <c r="ASC259" s="242"/>
      <c r="ASD259" s="242"/>
      <c r="ASE259" s="242"/>
      <c r="ASF259" s="242"/>
      <c r="ASG259" s="242"/>
      <c r="ASH259" s="242"/>
      <c r="ASI259" s="242"/>
      <c r="ASJ259" s="242"/>
      <c r="ASK259" s="242"/>
      <c r="ASL259" s="242"/>
      <c r="ASM259" s="242"/>
      <c r="ASN259" s="242"/>
      <c r="ASO259" s="242"/>
      <c r="ASP259" s="242"/>
      <c r="ASQ259" s="242"/>
      <c r="ASR259" s="242"/>
      <c r="ASS259" s="242"/>
      <c r="AST259" s="242"/>
      <c r="ASU259" s="242"/>
      <c r="ASV259" s="242"/>
      <c r="ASW259" s="242"/>
      <c r="ASX259" s="242"/>
      <c r="ASY259" s="242"/>
      <c r="ASZ259" s="242"/>
      <c r="ATA259" s="242"/>
      <c r="ATB259" s="242"/>
      <c r="ATC259" s="242"/>
      <c r="ATD259" s="242"/>
      <c r="ATE259" s="242"/>
      <c r="ATF259" s="242"/>
      <c r="ATG259" s="242"/>
      <c r="ATH259" s="242"/>
      <c r="ATI259" s="242"/>
      <c r="ATJ259" s="242"/>
      <c r="ATK259" s="242"/>
      <c r="ATL259" s="242"/>
      <c r="ATM259" s="242"/>
      <c r="ATN259" s="242"/>
      <c r="ATO259" s="242"/>
      <c r="ATP259" s="242"/>
      <c r="ATQ259" s="242"/>
      <c r="ATR259" s="242"/>
      <c r="ATS259" s="242"/>
      <c r="ATT259" s="242"/>
      <c r="ATU259" s="242"/>
      <c r="ATV259" s="242"/>
      <c r="ATW259" s="242"/>
      <c r="ATX259" s="242"/>
      <c r="ATY259" s="242"/>
      <c r="ATZ259" s="242"/>
      <c r="AUA259" s="242"/>
      <c r="AUB259" s="242"/>
      <c r="AUC259" s="242"/>
      <c r="AUD259" s="242"/>
      <c r="AUE259" s="242"/>
      <c r="AUF259" s="242"/>
      <c r="AUG259" s="242"/>
      <c r="AUH259" s="242"/>
      <c r="AUI259" s="242"/>
      <c r="AUJ259" s="242"/>
      <c r="AUK259" s="242"/>
      <c r="AUL259" s="242"/>
      <c r="AUM259" s="242"/>
      <c r="AUN259" s="242"/>
      <c r="AUO259" s="242"/>
      <c r="AUP259" s="242"/>
      <c r="AUQ259" s="242"/>
      <c r="AUR259" s="242"/>
      <c r="AUS259" s="242"/>
      <c r="AUT259" s="242"/>
      <c r="AUU259" s="242"/>
      <c r="AUV259" s="242"/>
      <c r="AUW259" s="242"/>
      <c r="AUX259" s="242"/>
      <c r="AUY259" s="242"/>
      <c r="AUZ259" s="242"/>
      <c r="AVA259" s="242"/>
      <c r="AVB259" s="242"/>
      <c r="AVC259" s="242"/>
      <c r="AVD259" s="242"/>
      <c r="AVE259" s="242"/>
      <c r="AVF259" s="242"/>
      <c r="AVG259" s="242"/>
      <c r="AVH259" s="242"/>
      <c r="AVI259" s="242"/>
      <c r="AVJ259" s="242"/>
      <c r="AVK259" s="242"/>
      <c r="AVL259" s="242"/>
      <c r="AVM259" s="242"/>
      <c r="AVN259" s="242"/>
      <c r="AVO259" s="242"/>
      <c r="AVP259" s="242"/>
      <c r="AVQ259" s="242"/>
      <c r="AVR259" s="242"/>
      <c r="AVS259" s="242"/>
      <c r="AVT259" s="242"/>
      <c r="AVU259" s="242"/>
      <c r="AVV259" s="242"/>
      <c r="AVW259" s="242"/>
      <c r="AVX259" s="242"/>
      <c r="AVY259" s="242"/>
      <c r="AVZ259" s="242"/>
      <c r="AWA259" s="242"/>
      <c r="AWB259" s="242"/>
      <c r="AWC259" s="242"/>
      <c r="AWD259" s="242"/>
      <c r="AWE259" s="242"/>
      <c r="AWF259" s="242"/>
      <c r="AWG259" s="242"/>
      <c r="AWH259" s="242"/>
      <c r="AWI259" s="242"/>
      <c r="AWJ259" s="242"/>
      <c r="AWK259" s="242"/>
      <c r="AWL259" s="242"/>
      <c r="AWM259" s="242"/>
      <c r="AWN259" s="242"/>
      <c r="AWO259" s="242"/>
      <c r="AWP259" s="242"/>
      <c r="AWQ259" s="242"/>
      <c r="AWR259" s="242"/>
      <c r="AWS259" s="242"/>
      <c r="AWT259" s="242"/>
      <c r="AWU259" s="242"/>
      <c r="AWV259" s="242"/>
      <c r="AWW259" s="242"/>
      <c r="AWX259" s="242"/>
      <c r="AWY259" s="242"/>
      <c r="AWZ259" s="242"/>
      <c r="AXA259" s="242"/>
      <c r="AXB259" s="242"/>
      <c r="AXC259" s="242"/>
      <c r="AXD259" s="242"/>
      <c r="AXE259" s="242"/>
      <c r="AXF259" s="242"/>
      <c r="AXG259" s="242"/>
      <c r="AXH259" s="242"/>
      <c r="AXI259" s="242"/>
      <c r="AXJ259" s="242"/>
      <c r="AXK259" s="242"/>
      <c r="AXL259" s="242"/>
      <c r="AXM259" s="242"/>
      <c r="AXN259" s="242"/>
      <c r="AXO259" s="242"/>
      <c r="AXP259" s="242"/>
      <c r="AXQ259" s="242"/>
      <c r="AXR259" s="242"/>
      <c r="AXS259" s="242"/>
      <c r="AXT259" s="242"/>
      <c r="AXU259" s="242"/>
      <c r="AXV259" s="242"/>
      <c r="AXW259" s="242"/>
      <c r="AXX259" s="242"/>
      <c r="AXY259" s="242"/>
      <c r="AXZ259" s="242"/>
      <c r="AYA259" s="242"/>
      <c r="AYB259" s="242"/>
      <c r="AYC259" s="242"/>
      <c r="AYD259" s="242"/>
      <c r="AYE259" s="242"/>
      <c r="AYF259" s="242"/>
      <c r="AYG259" s="242"/>
      <c r="AYH259" s="242"/>
      <c r="AYI259" s="242"/>
      <c r="AYJ259" s="242"/>
      <c r="AYK259" s="242"/>
      <c r="AYL259" s="242"/>
      <c r="AYM259" s="242"/>
      <c r="AYN259" s="242"/>
      <c r="AYO259" s="242"/>
      <c r="AYP259" s="242"/>
      <c r="AYQ259" s="242"/>
      <c r="AYR259" s="242"/>
      <c r="AYS259" s="242"/>
      <c r="AYT259" s="242"/>
      <c r="AYU259" s="242"/>
      <c r="AYV259" s="242"/>
      <c r="AYW259" s="242"/>
      <c r="AYX259" s="242"/>
      <c r="AYY259" s="242"/>
      <c r="AYZ259" s="242"/>
      <c r="AZA259" s="242"/>
      <c r="AZB259" s="242"/>
      <c r="AZC259" s="242"/>
      <c r="AZD259" s="242"/>
      <c r="AZE259" s="242"/>
      <c r="AZF259" s="242"/>
      <c r="AZG259" s="242"/>
      <c r="AZH259" s="242"/>
      <c r="AZI259" s="242"/>
      <c r="AZJ259" s="242"/>
      <c r="AZK259" s="242"/>
      <c r="AZL259" s="242"/>
      <c r="AZM259" s="242"/>
      <c r="AZN259" s="242"/>
      <c r="AZO259" s="242"/>
      <c r="AZP259" s="242"/>
      <c r="AZQ259" s="242"/>
      <c r="AZR259" s="242"/>
      <c r="AZS259" s="242"/>
      <c r="AZT259" s="242"/>
      <c r="AZU259" s="242"/>
      <c r="AZV259" s="242"/>
      <c r="AZW259" s="242"/>
      <c r="AZX259" s="242"/>
      <c r="AZY259" s="242"/>
      <c r="AZZ259" s="242"/>
      <c r="BAA259" s="242"/>
      <c r="BAB259" s="242"/>
      <c r="BAC259" s="242"/>
      <c r="BAD259" s="242"/>
      <c r="BAE259" s="242"/>
      <c r="BAF259" s="242"/>
      <c r="BAG259" s="242"/>
      <c r="BAH259" s="242"/>
      <c r="BAI259" s="242"/>
      <c r="BAJ259" s="242"/>
      <c r="BAK259" s="242"/>
      <c r="BAL259" s="242"/>
      <c r="BAM259" s="242"/>
      <c r="BAN259" s="242"/>
      <c r="BAO259" s="242"/>
      <c r="BAP259" s="242"/>
      <c r="BAQ259" s="242"/>
      <c r="BAR259" s="242"/>
      <c r="BAS259" s="242"/>
      <c r="BAT259" s="242"/>
      <c r="BAU259" s="242"/>
      <c r="BAV259" s="242"/>
      <c r="BAW259" s="242"/>
      <c r="BAX259" s="242"/>
      <c r="BAY259" s="242"/>
      <c r="BAZ259" s="242"/>
      <c r="BBA259" s="242"/>
      <c r="BBB259" s="242"/>
      <c r="BBC259" s="242"/>
      <c r="BBD259" s="242"/>
      <c r="BBE259" s="242"/>
      <c r="BBF259" s="242"/>
      <c r="BBG259" s="242"/>
      <c r="BBH259" s="242"/>
      <c r="BBI259" s="242"/>
      <c r="BBJ259" s="242"/>
      <c r="BBK259" s="242"/>
      <c r="BBL259" s="242"/>
      <c r="BBM259" s="242"/>
      <c r="BBN259" s="242"/>
      <c r="BBO259" s="242"/>
      <c r="BBP259" s="242"/>
      <c r="BBQ259" s="242"/>
      <c r="BBR259" s="242"/>
      <c r="BBS259" s="242"/>
      <c r="BBT259" s="242"/>
      <c r="BBU259" s="242"/>
      <c r="BBV259" s="242"/>
      <c r="BBW259" s="242"/>
      <c r="BBX259" s="242"/>
      <c r="BBY259" s="242"/>
      <c r="BBZ259" s="242"/>
      <c r="BCA259" s="242"/>
      <c r="BCB259" s="242"/>
      <c r="BCC259" s="242"/>
      <c r="BCD259" s="242"/>
      <c r="BCE259" s="242"/>
      <c r="BCF259" s="242"/>
      <c r="BCG259" s="242"/>
      <c r="BCH259" s="242"/>
      <c r="BCI259" s="242"/>
      <c r="BCJ259" s="242"/>
      <c r="BCK259" s="242"/>
      <c r="BCL259" s="242"/>
      <c r="BCM259" s="242"/>
      <c r="BCN259" s="242"/>
      <c r="BCO259" s="242"/>
      <c r="BCP259" s="242"/>
      <c r="BCQ259" s="242"/>
      <c r="BCR259" s="242"/>
      <c r="BCS259" s="242"/>
      <c r="BCT259" s="242"/>
      <c r="BCU259" s="242"/>
      <c r="BCV259" s="242"/>
      <c r="BCW259" s="242"/>
      <c r="BCX259" s="242"/>
      <c r="BCY259" s="242"/>
      <c r="BCZ259" s="242"/>
      <c r="BDA259" s="242"/>
      <c r="BDB259" s="242"/>
      <c r="BDC259" s="242"/>
      <c r="BDD259" s="242"/>
      <c r="BDE259" s="242"/>
      <c r="BDF259" s="242"/>
      <c r="BDG259" s="242"/>
      <c r="BDH259" s="242"/>
      <c r="BDI259" s="242"/>
      <c r="BDJ259" s="242"/>
      <c r="BDK259" s="242"/>
      <c r="BDL259" s="242"/>
      <c r="BDM259" s="242"/>
      <c r="BDN259" s="242"/>
      <c r="BDO259" s="242"/>
      <c r="BDP259" s="242"/>
      <c r="BDQ259" s="242"/>
      <c r="BDR259" s="242"/>
      <c r="BDS259" s="242"/>
      <c r="BDT259" s="242"/>
      <c r="BDU259" s="242"/>
      <c r="BDV259" s="242"/>
      <c r="BDW259" s="242"/>
      <c r="BDX259" s="242"/>
      <c r="BDY259" s="242"/>
      <c r="BDZ259" s="242"/>
      <c r="BEA259" s="242"/>
      <c r="BEB259" s="242"/>
      <c r="BEC259" s="242"/>
      <c r="BED259" s="242"/>
      <c r="BEE259" s="242"/>
      <c r="BEF259" s="242"/>
      <c r="BEG259" s="242"/>
      <c r="BEH259" s="242"/>
      <c r="BEI259" s="242"/>
      <c r="BEJ259" s="242"/>
      <c r="BEK259" s="242"/>
      <c r="BEL259" s="242"/>
      <c r="BEM259" s="242"/>
      <c r="BEN259" s="242"/>
      <c r="BEO259" s="242"/>
      <c r="BEP259" s="242"/>
      <c r="BEQ259" s="242"/>
      <c r="BER259" s="242"/>
      <c r="BES259" s="242"/>
      <c r="BET259" s="242"/>
      <c r="BEU259" s="242"/>
      <c r="BEV259" s="242"/>
      <c r="BEW259" s="242"/>
      <c r="BEX259" s="242"/>
      <c r="BEY259" s="242"/>
      <c r="BEZ259" s="242"/>
      <c r="BFA259" s="242"/>
      <c r="BFB259" s="242"/>
      <c r="BFC259" s="242"/>
      <c r="BFD259" s="242"/>
      <c r="BFE259" s="242"/>
      <c r="BFF259" s="242"/>
      <c r="BFG259" s="242"/>
      <c r="BFH259" s="242"/>
      <c r="BFI259" s="242"/>
      <c r="BFJ259" s="242"/>
      <c r="BFK259" s="242"/>
      <c r="BFL259" s="242"/>
      <c r="BFM259" s="242"/>
      <c r="BFN259" s="242"/>
      <c r="BFO259" s="242"/>
      <c r="BFP259" s="242"/>
      <c r="BFQ259" s="242"/>
      <c r="BFR259" s="242"/>
      <c r="BFS259" s="242"/>
      <c r="BFT259" s="242"/>
      <c r="BFU259" s="242"/>
      <c r="BFV259" s="242"/>
      <c r="BFW259" s="242"/>
      <c r="BFX259" s="242"/>
      <c r="BFY259" s="242"/>
      <c r="BFZ259" s="242"/>
      <c r="BGA259" s="242"/>
      <c r="BGB259" s="242"/>
      <c r="BGC259" s="242"/>
      <c r="BGD259" s="242"/>
      <c r="BGE259" s="242"/>
      <c r="BGF259" s="242"/>
      <c r="BGG259" s="242"/>
      <c r="BGH259" s="242"/>
      <c r="BGI259" s="242"/>
      <c r="BGJ259" s="242"/>
      <c r="BGK259" s="242"/>
      <c r="BGL259" s="242"/>
      <c r="BGM259" s="242"/>
      <c r="BGN259" s="242"/>
      <c r="BGO259" s="242"/>
      <c r="BGP259" s="242"/>
      <c r="BGQ259" s="242"/>
      <c r="BGR259" s="242"/>
      <c r="BGS259" s="242"/>
      <c r="BGT259" s="242"/>
      <c r="BGU259" s="242"/>
      <c r="BGV259" s="242"/>
      <c r="BGW259" s="242"/>
      <c r="BGX259" s="242"/>
      <c r="BGY259" s="242"/>
      <c r="BGZ259" s="242"/>
      <c r="BHA259" s="242"/>
      <c r="BHB259" s="242"/>
      <c r="BHC259" s="242"/>
      <c r="BHD259" s="242"/>
      <c r="BHE259" s="242"/>
      <c r="BHF259" s="242"/>
      <c r="BHG259" s="242"/>
      <c r="BHH259" s="242"/>
      <c r="BHI259" s="242"/>
      <c r="BHJ259" s="242"/>
      <c r="BHK259" s="242"/>
      <c r="BHL259" s="242"/>
      <c r="BHM259" s="242"/>
      <c r="BHN259" s="242"/>
      <c r="BHO259" s="242"/>
      <c r="BHP259" s="242"/>
      <c r="BHQ259" s="242"/>
      <c r="BHR259" s="242"/>
      <c r="BHS259" s="242"/>
      <c r="BHT259" s="242"/>
      <c r="BHU259" s="242"/>
      <c r="BHV259" s="242"/>
      <c r="BHW259" s="242"/>
      <c r="BHX259" s="242"/>
      <c r="BHY259" s="242"/>
      <c r="BHZ259" s="242"/>
      <c r="BIA259" s="242"/>
      <c r="BIB259" s="242"/>
      <c r="BIC259" s="242"/>
      <c r="BID259" s="242"/>
      <c r="BIE259" s="242"/>
      <c r="BIF259" s="242"/>
      <c r="BIG259" s="242"/>
      <c r="BIH259" s="242"/>
      <c r="BII259" s="242"/>
      <c r="BIJ259" s="242"/>
      <c r="BIK259" s="242"/>
      <c r="BIL259" s="242"/>
      <c r="BIM259" s="242"/>
      <c r="BIN259" s="242"/>
      <c r="BIO259" s="242"/>
      <c r="BIP259" s="242"/>
      <c r="BIQ259" s="242"/>
      <c r="BIR259" s="242"/>
      <c r="BIS259" s="242"/>
      <c r="BIT259" s="242"/>
      <c r="BIU259" s="242"/>
      <c r="BIV259" s="242"/>
      <c r="BIW259" s="242"/>
      <c r="BIX259" s="242"/>
      <c r="BIY259" s="242"/>
      <c r="BIZ259" s="242"/>
      <c r="BJA259" s="242"/>
      <c r="BJB259" s="242"/>
      <c r="BJC259" s="242"/>
      <c r="BJD259" s="242"/>
      <c r="BJE259" s="242"/>
      <c r="BJF259" s="242"/>
      <c r="BJG259" s="242"/>
      <c r="BJH259" s="242"/>
      <c r="BJI259" s="242"/>
      <c r="BJJ259" s="242"/>
      <c r="BJK259" s="242"/>
      <c r="BJL259" s="242"/>
      <c r="BJM259" s="242"/>
      <c r="BJN259" s="242"/>
      <c r="BJO259" s="242"/>
      <c r="BJP259" s="242"/>
      <c r="BJQ259" s="242"/>
      <c r="BJR259" s="242"/>
      <c r="BJS259" s="242"/>
      <c r="BJT259" s="242"/>
      <c r="BJU259" s="242"/>
      <c r="BJV259" s="242"/>
      <c r="BJW259" s="242"/>
      <c r="BJX259" s="242"/>
      <c r="BJY259" s="242"/>
      <c r="BJZ259" s="242"/>
      <c r="BKA259" s="242"/>
      <c r="BKB259" s="242"/>
      <c r="BKC259" s="242"/>
      <c r="BKD259" s="242"/>
      <c r="BKE259" s="242"/>
      <c r="BKF259" s="242"/>
      <c r="BKG259" s="242"/>
      <c r="BKH259" s="242"/>
      <c r="BKI259" s="242"/>
      <c r="BKJ259" s="242"/>
      <c r="BKK259" s="242"/>
      <c r="BKL259" s="242"/>
      <c r="BKM259" s="242"/>
      <c r="BKN259" s="242"/>
      <c r="BKO259" s="242"/>
      <c r="BKP259" s="242"/>
      <c r="BKQ259" s="242"/>
      <c r="BKR259" s="242"/>
      <c r="BKS259" s="242"/>
      <c r="BKT259" s="242"/>
      <c r="BKU259" s="242"/>
      <c r="BKV259" s="242"/>
      <c r="BKW259" s="242"/>
      <c r="BKX259" s="242"/>
      <c r="BKY259" s="242"/>
      <c r="BKZ259" s="242"/>
      <c r="BLA259" s="242"/>
      <c r="BLB259" s="242"/>
      <c r="BLC259" s="242"/>
      <c r="BLD259" s="242"/>
      <c r="BLE259" s="242"/>
      <c r="BLF259" s="242"/>
      <c r="BLG259" s="242"/>
      <c r="BLH259" s="242"/>
      <c r="BLI259" s="242"/>
      <c r="BLJ259" s="242"/>
      <c r="BLK259" s="242"/>
      <c r="BLL259" s="242"/>
      <c r="BLM259" s="242"/>
      <c r="BLN259" s="242"/>
      <c r="BLO259" s="242"/>
      <c r="BLP259" s="242"/>
      <c r="BLQ259" s="242"/>
      <c r="BLR259" s="242"/>
      <c r="BLS259" s="242"/>
      <c r="BLT259" s="242"/>
      <c r="BLU259" s="242"/>
      <c r="BLV259" s="242"/>
      <c r="BLW259" s="242"/>
      <c r="BLX259" s="242"/>
      <c r="BLY259" s="242"/>
      <c r="BLZ259" s="242"/>
      <c r="BMA259" s="242"/>
      <c r="BMB259" s="242"/>
      <c r="BMC259" s="242"/>
      <c r="BMD259" s="242"/>
      <c r="BME259" s="242"/>
      <c r="BMF259" s="242"/>
      <c r="BMG259" s="242"/>
      <c r="BMH259" s="242"/>
      <c r="BMI259" s="242"/>
      <c r="BMJ259" s="242"/>
      <c r="BMK259" s="242"/>
      <c r="BML259" s="242"/>
      <c r="BMM259" s="242"/>
      <c r="BMN259" s="242"/>
      <c r="BMO259" s="242"/>
      <c r="BMP259" s="242"/>
      <c r="BMQ259" s="242"/>
      <c r="BMR259" s="242"/>
      <c r="BMS259" s="242"/>
      <c r="BMT259" s="242"/>
      <c r="BMU259" s="242"/>
      <c r="BMV259" s="242"/>
      <c r="BMW259" s="242"/>
      <c r="BMX259" s="242"/>
      <c r="BMY259" s="242"/>
      <c r="BMZ259" s="242"/>
      <c r="BNA259" s="242"/>
      <c r="BNB259" s="242"/>
      <c r="BNC259" s="242"/>
      <c r="BND259" s="242"/>
      <c r="BNE259" s="242"/>
      <c r="BNF259" s="242"/>
      <c r="BNG259" s="242"/>
      <c r="BNH259" s="242"/>
      <c r="BNI259" s="242"/>
      <c r="BNJ259" s="242"/>
      <c r="BNK259" s="242"/>
      <c r="BNL259" s="242"/>
      <c r="BNM259" s="242"/>
      <c r="BNN259" s="242"/>
      <c r="BNO259" s="242"/>
      <c r="BNP259" s="242"/>
      <c r="BNQ259" s="242"/>
      <c r="BNR259" s="242"/>
      <c r="BNS259" s="242"/>
      <c r="BNT259" s="242"/>
      <c r="BNU259" s="242"/>
      <c r="BNV259" s="242"/>
      <c r="BNW259" s="242"/>
      <c r="BNX259" s="242"/>
      <c r="BNY259" s="242"/>
      <c r="BNZ259" s="242"/>
      <c r="BOA259" s="242"/>
      <c r="BOB259" s="242"/>
      <c r="BOC259" s="242"/>
      <c r="BOD259" s="242"/>
      <c r="BOE259" s="242"/>
      <c r="BOF259" s="242"/>
      <c r="BOG259" s="242"/>
      <c r="BOH259" s="242"/>
      <c r="BOI259" s="242"/>
      <c r="BOJ259" s="242"/>
      <c r="BOK259" s="242"/>
      <c r="BOL259" s="242"/>
      <c r="BOM259" s="242"/>
      <c r="BON259" s="242"/>
      <c r="BOO259" s="242"/>
      <c r="BOP259" s="242"/>
      <c r="BOQ259" s="242"/>
      <c r="BOR259" s="242"/>
      <c r="BOS259" s="242"/>
      <c r="BOT259" s="242"/>
      <c r="BOU259" s="242"/>
      <c r="BOV259" s="242"/>
      <c r="BOW259" s="242"/>
      <c r="BOX259" s="242"/>
      <c r="BOY259" s="242"/>
      <c r="BOZ259" s="242"/>
      <c r="BPA259" s="242"/>
      <c r="BPB259" s="242"/>
      <c r="BPC259" s="242"/>
      <c r="BPD259" s="242"/>
      <c r="BPE259" s="242"/>
      <c r="BPF259" s="242"/>
      <c r="BPG259" s="242"/>
      <c r="BPH259" s="242"/>
      <c r="BPI259" s="242"/>
      <c r="BPJ259" s="242"/>
      <c r="BPK259" s="242"/>
      <c r="BPL259" s="242"/>
      <c r="BPM259" s="242"/>
      <c r="BPN259" s="242"/>
      <c r="BPO259" s="242"/>
      <c r="BPP259" s="242"/>
      <c r="BPQ259" s="242"/>
      <c r="BPR259" s="242"/>
      <c r="BPS259" s="242"/>
      <c r="BPT259" s="242"/>
      <c r="BPU259" s="242"/>
      <c r="BPV259" s="242"/>
      <c r="BPW259" s="242"/>
      <c r="BPX259" s="242"/>
      <c r="BPY259" s="242"/>
      <c r="BPZ259" s="242"/>
      <c r="BQA259" s="242"/>
      <c r="BQB259" s="242"/>
      <c r="BQC259" s="242"/>
      <c r="BQD259" s="242"/>
      <c r="BQE259" s="242"/>
      <c r="BQF259" s="242"/>
      <c r="BQG259" s="242"/>
      <c r="BQH259" s="242"/>
      <c r="BQI259" s="242"/>
      <c r="BQJ259" s="242"/>
      <c r="BQK259" s="242"/>
      <c r="BQL259" s="242"/>
      <c r="BQM259" s="242"/>
      <c r="BQN259" s="242"/>
      <c r="BQO259" s="242"/>
      <c r="BQP259" s="242"/>
      <c r="BQQ259" s="242"/>
      <c r="BQR259" s="242"/>
      <c r="BQS259" s="242"/>
      <c r="BQT259" s="242"/>
      <c r="BQU259" s="242"/>
      <c r="BQV259" s="242"/>
      <c r="BQW259" s="242"/>
      <c r="BQX259" s="242"/>
      <c r="BQY259" s="242"/>
      <c r="BQZ259" s="242"/>
      <c r="BRA259" s="242"/>
      <c r="BRB259" s="242"/>
      <c r="BRC259" s="242"/>
      <c r="BRD259" s="242"/>
      <c r="BRE259" s="242"/>
      <c r="BRF259" s="242"/>
      <c r="BRG259" s="242"/>
      <c r="BRH259" s="242"/>
      <c r="BRI259" s="242"/>
      <c r="BRJ259" s="242"/>
      <c r="BRK259" s="242"/>
      <c r="BRL259" s="242"/>
      <c r="BRM259" s="242"/>
      <c r="BRN259" s="242"/>
      <c r="BRO259" s="242"/>
      <c r="BRP259" s="242"/>
      <c r="BRQ259" s="242"/>
      <c r="BRR259" s="242"/>
      <c r="BRS259" s="242"/>
      <c r="BRT259" s="242"/>
      <c r="BRU259" s="242"/>
      <c r="BRV259" s="242"/>
      <c r="BRW259" s="242"/>
      <c r="BRX259" s="242"/>
      <c r="BRY259" s="242"/>
      <c r="BRZ259" s="242"/>
      <c r="BSA259" s="242"/>
      <c r="BSB259" s="242"/>
      <c r="BSC259" s="242"/>
      <c r="BSD259" s="242"/>
      <c r="BSE259" s="242"/>
      <c r="BSF259" s="242"/>
      <c r="BSG259" s="242"/>
      <c r="BSH259" s="242"/>
      <c r="BSI259" s="242"/>
      <c r="BSJ259" s="242"/>
      <c r="BSK259" s="242"/>
      <c r="BSL259" s="242"/>
      <c r="BSM259" s="242"/>
      <c r="BSN259" s="242"/>
      <c r="BSO259" s="242"/>
      <c r="BSP259" s="242"/>
      <c r="BSQ259" s="242"/>
      <c r="BSR259" s="242"/>
      <c r="BSS259" s="242"/>
      <c r="BST259" s="242"/>
      <c r="BSU259" s="242"/>
      <c r="BSV259" s="242"/>
      <c r="BSW259" s="242"/>
      <c r="BSX259" s="242"/>
      <c r="BSY259" s="242"/>
      <c r="BSZ259" s="242"/>
      <c r="BTA259" s="242"/>
      <c r="BTB259" s="242"/>
      <c r="BTC259" s="242"/>
      <c r="BTD259" s="242"/>
      <c r="BTE259" s="242"/>
      <c r="BTF259" s="242"/>
      <c r="BTG259" s="242"/>
      <c r="BTH259" s="242"/>
      <c r="BTI259" s="242"/>
      <c r="BTJ259" s="242"/>
      <c r="BTK259" s="242"/>
      <c r="BTL259" s="242"/>
      <c r="BTM259" s="242"/>
      <c r="BTN259" s="242"/>
      <c r="BTO259" s="242"/>
      <c r="BTP259" s="242"/>
      <c r="BTQ259" s="242"/>
      <c r="BTR259" s="242"/>
      <c r="BTS259" s="242"/>
      <c r="BTT259" s="242"/>
      <c r="BTU259" s="242"/>
      <c r="BTV259" s="242"/>
      <c r="BTW259" s="242"/>
      <c r="BTX259" s="242"/>
      <c r="BTY259" s="242"/>
      <c r="BTZ259" s="242"/>
      <c r="BUA259" s="242"/>
      <c r="BUB259" s="242"/>
      <c r="BUC259" s="242"/>
      <c r="BUD259" s="242"/>
      <c r="BUE259" s="242"/>
      <c r="BUF259" s="242"/>
      <c r="BUG259" s="242"/>
      <c r="BUH259" s="242"/>
      <c r="BUI259" s="242"/>
      <c r="BUJ259" s="242"/>
      <c r="BUK259" s="242"/>
      <c r="BUL259" s="242"/>
      <c r="BUM259" s="242"/>
      <c r="BUN259" s="242"/>
      <c r="BUO259" s="242"/>
      <c r="BUP259" s="242"/>
      <c r="BUQ259" s="242"/>
      <c r="BUR259" s="242"/>
      <c r="BUS259" s="242"/>
      <c r="BUT259" s="242"/>
      <c r="BUU259" s="242"/>
      <c r="BUV259" s="242"/>
      <c r="BUW259" s="242"/>
      <c r="BUX259" s="242"/>
      <c r="BUY259" s="242"/>
      <c r="BUZ259" s="242"/>
      <c r="BVA259" s="242"/>
      <c r="BVB259" s="242"/>
      <c r="BVC259" s="242"/>
      <c r="BVD259" s="242"/>
      <c r="BVE259" s="242"/>
      <c r="BVF259" s="242"/>
      <c r="BVG259" s="242"/>
      <c r="BVH259" s="242"/>
      <c r="BVI259" s="242"/>
      <c r="BVJ259" s="242"/>
      <c r="BVK259" s="242"/>
      <c r="BVL259" s="242"/>
      <c r="BVM259" s="242"/>
      <c r="BVN259" s="242"/>
      <c r="BVO259" s="242"/>
      <c r="BVP259" s="242"/>
      <c r="BVQ259" s="242"/>
      <c r="BVR259" s="242"/>
      <c r="BVS259" s="242"/>
      <c r="BVT259" s="242"/>
      <c r="BVU259" s="242"/>
      <c r="BVV259" s="242"/>
      <c r="BVW259" s="242"/>
      <c r="BVX259" s="242"/>
      <c r="BVY259" s="242"/>
      <c r="BVZ259" s="242"/>
      <c r="BWA259" s="242"/>
      <c r="BWB259" s="242"/>
      <c r="BWC259" s="242"/>
      <c r="BWD259" s="242"/>
      <c r="BWE259" s="242"/>
      <c r="BWF259" s="242"/>
      <c r="BWG259" s="242"/>
      <c r="BWH259" s="242"/>
      <c r="BWI259" s="242"/>
      <c r="BWJ259" s="242"/>
      <c r="BWK259" s="242"/>
      <c r="BWL259" s="242"/>
      <c r="BWM259" s="242"/>
      <c r="BWN259" s="242"/>
      <c r="BWO259" s="242"/>
      <c r="BWP259" s="242"/>
      <c r="BWQ259" s="242"/>
      <c r="BWR259" s="242"/>
      <c r="BWS259" s="242"/>
      <c r="BWT259" s="242"/>
      <c r="BWU259" s="242"/>
      <c r="BWV259" s="242"/>
      <c r="BWW259" s="242"/>
      <c r="BWX259" s="242"/>
      <c r="BWY259" s="242"/>
      <c r="BWZ259" s="242"/>
      <c r="BXA259" s="242"/>
      <c r="BXB259" s="242"/>
      <c r="BXC259" s="242"/>
      <c r="BXD259" s="242"/>
      <c r="BXE259" s="242"/>
      <c r="BXF259" s="242"/>
      <c r="BXG259" s="242"/>
      <c r="BXH259" s="242"/>
      <c r="BXI259" s="242"/>
      <c r="BXJ259" s="242"/>
      <c r="BXK259" s="242"/>
      <c r="BXL259" s="242"/>
      <c r="BXM259" s="242"/>
      <c r="BXN259" s="242"/>
      <c r="BXO259" s="242"/>
      <c r="BXP259" s="242"/>
      <c r="BXQ259" s="242"/>
      <c r="BXR259" s="242"/>
      <c r="BXS259" s="242"/>
      <c r="BXT259" s="242"/>
      <c r="BXU259" s="242"/>
      <c r="BXV259" s="242"/>
      <c r="BXW259" s="242"/>
      <c r="BXX259" s="242"/>
      <c r="BXY259" s="242"/>
      <c r="BXZ259" s="242"/>
      <c r="BYA259" s="242"/>
      <c r="BYB259" s="242"/>
      <c r="BYC259" s="242"/>
      <c r="BYD259" s="242"/>
      <c r="BYE259" s="242"/>
      <c r="BYF259" s="242"/>
      <c r="BYG259" s="242"/>
      <c r="BYH259" s="242"/>
      <c r="BYI259" s="242"/>
      <c r="BYJ259" s="242"/>
      <c r="BYK259" s="242"/>
      <c r="BYL259" s="242"/>
      <c r="BYM259" s="242"/>
      <c r="BYN259" s="242"/>
      <c r="BYO259" s="242"/>
      <c r="BYP259" s="242"/>
      <c r="BYQ259" s="242"/>
      <c r="BYR259" s="242"/>
      <c r="BYS259" s="242"/>
      <c r="BYT259" s="242"/>
      <c r="BYU259" s="242"/>
      <c r="BYV259" s="242"/>
      <c r="BYW259" s="242"/>
      <c r="BYX259" s="242"/>
      <c r="BYY259" s="242"/>
      <c r="BYZ259" s="242"/>
      <c r="BZA259" s="242"/>
      <c r="BZB259" s="242"/>
      <c r="BZC259" s="242"/>
      <c r="BZD259" s="242"/>
      <c r="BZE259" s="242"/>
      <c r="BZF259" s="242"/>
      <c r="BZG259" s="242"/>
      <c r="BZH259" s="242"/>
      <c r="BZI259" s="242"/>
      <c r="BZJ259" s="242"/>
      <c r="BZK259" s="242"/>
      <c r="BZL259" s="242"/>
      <c r="BZM259" s="242"/>
      <c r="BZN259" s="242"/>
      <c r="BZO259" s="242"/>
      <c r="BZP259" s="242"/>
      <c r="BZQ259" s="242"/>
      <c r="BZR259" s="242"/>
      <c r="BZS259" s="242"/>
      <c r="BZT259" s="242"/>
      <c r="BZU259" s="242"/>
      <c r="BZV259" s="242"/>
      <c r="BZW259" s="242"/>
      <c r="BZX259" s="242"/>
      <c r="BZY259" s="242"/>
      <c r="BZZ259" s="242"/>
      <c r="CAA259" s="242"/>
      <c r="CAB259" s="242"/>
      <c r="CAC259" s="242"/>
      <c r="CAD259" s="242"/>
      <c r="CAE259" s="242"/>
      <c r="CAF259" s="242"/>
      <c r="CAG259" s="242"/>
      <c r="CAH259" s="242"/>
      <c r="CAI259" s="242"/>
      <c r="CAJ259" s="242"/>
      <c r="CAK259" s="242"/>
      <c r="CAL259" s="242"/>
      <c r="CAM259" s="242"/>
      <c r="CAN259" s="242"/>
      <c r="CAO259" s="242"/>
      <c r="CAP259" s="242"/>
      <c r="CAQ259" s="242"/>
      <c r="CAR259" s="242"/>
      <c r="CAS259" s="242"/>
      <c r="CAT259" s="242"/>
      <c r="CAU259" s="242"/>
      <c r="CAV259" s="242"/>
      <c r="CAW259" s="242"/>
      <c r="CAX259" s="242"/>
      <c r="CAY259" s="242"/>
      <c r="CAZ259" s="242"/>
      <c r="CBA259" s="242"/>
      <c r="CBB259" s="242"/>
      <c r="CBC259" s="242"/>
      <c r="CBD259" s="242"/>
      <c r="CBE259" s="242"/>
      <c r="CBF259" s="242"/>
      <c r="CBG259" s="242"/>
      <c r="CBH259" s="242"/>
      <c r="CBI259" s="242"/>
      <c r="CBJ259" s="242"/>
      <c r="CBK259" s="242"/>
      <c r="CBL259" s="242"/>
      <c r="CBM259" s="242"/>
      <c r="CBN259" s="242"/>
      <c r="CBO259" s="242"/>
      <c r="CBP259" s="242"/>
      <c r="CBQ259" s="242"/>
      <c r="CBR259" s="242"/>
      <c r="CBS259" s="242"/>
      <c r="CBT259" s="242"/>
      <c r="CBU259" s="242"/>
      <c r="CBV259" s="242"/>
      <c r="CBW259" s="242"/>
      <c r="CBX259" s="242"/>
      <c r="CBY259" s="242"/>
      <c r="CBZ259" s="242"/>
      <c r="CCA259" s="242"/>
      <c r="CCB259" s="242"/>
      <c r="CCC259" s="242"/>
      <c r="CCD259" s="242"/>
      <c r="CCE259" s="242"/>
      <c r="CCF259" s="242"/>
      <c r="CCG259" s="242"/>
      <c r="CCH259" s="242"/>
      <c r="CCI259" s="242"/>
      <c r="CCJ259" s="242"/>
      <c r="CCK259" s="242"/>
      <c r="CCL259" s="242"/>
      <c r="CCM259" s="242"/>
      <c r="CCN259" s="242"/>
      <c r="CCO259" s="242"/>
      <c r="CCP259" s="242"/>
      <c r="CCQ259" s="242"/>
      <c r="CCR259" s="242"/>
      <c r="CCS259" s="242"/>
      <c r="CCT259" s="242"/>
      <c r="CCU259" s="242"/>
      <c r="CCV259" s="242"/>
      <c r="CCW259" s="242"/>
      <c r="CCX259" s="242"/>
      <c r="CCY259" s="242"/>
      <c r="CCZ259" s="242"/>
      <c r="CDA259" s="242"/>
      <c r="CDB259" s="242"/>
      <c r="CDC259" s="242"/>
      <c r="CDD259" s="242"/>
      <c r="CDE259" s="242"/>
      <c r="CDF259" s="242"/>
      <c r="CDG259" s="242"/>
      <c r="CDH259" s="242"/>
      <c r="CDI259" s="242"/>
      <c r="CDJ259" s="242"/>
      <c r="CDK259" s="242"/>
      <c r="CDL259" s="242"/>
      <c r="CDM259" s="242"/>
      <c r="CDN259" s="242"/>
      <c r="CDO259" s="242"/>
      <c r="CDP259" s="242"/>
      <c r="CDQ259" s="242"/>
      <c r="CDR259" s="242"/>
      <c r="CDS259" s="242"/>
      <c r="CDT259" s="242"/>
      <c r="CDU259" s="242"/>
      <c r="CDV259" s="242"/>
      <c r="CDW259" s="242"/>
      <c r="CDX259" s="242"/>
      <c r="CDY259" s="242"/>
      <c r="CDZ259" s="242"/>
      <c r="CEA259" s="242"/>
      <c r="CEB259" s="242"/>
      <c r="CEC259" s="242"/>
      <c r="CED259" s="242"/>
      <c r="CEE259" s="242"/>
      <c r="CEF259" s="242"/>
      <c r="CEG259" s="242"/>
      <c r="CEH259" s="242"/>
      <c r="CEI259" s="242"/>
      <c r="CEJ259" s="242"/>
      <c r="CEK259" s="242"/>
      <c r="CEL259" s="242"/>
      <c r="CEM259" s="242"/>
      <c r="CEN259" s="242"/>
      <c r="CEO259" s="242"/>
      <c r="CEP259" s="242"/>
      <c r="CEQ259" s="242"/>
      <c r="CER259" s="242"/>
      <c r="CES259" s="242"/>
      <c r="CET259" s="242"/>
      <c r="CEU259" s="242"/>
      <c r="CEV259" s="242"/>
      <c r="CEW259" s="242"/>
      <c r="CEX259" s="242"/>
      <c r="CEY259" s="242"/>
      <c r="CEZ259" s="242"/>
      <c r="CFA259" s="242"/>
      <c r="CFB259" s="242"/>
      <c r="CFC259" s="242"/>
      <c r="CFD259" s="242"/>
      <c r="CFE259" s="242"/>
      <c r="CFF259" s="242"/>
      <c r="CFG259" s="242"/>
      <c r="CFH259" s="242"/>
      <c r="CFI259" s="242"/>
      <c r="CFJ259" s="242"/>
      <c r="CFK259" s="242"/>
      <c r="CFL259" s="242"/>
      <c r="CFM259" s="242"/>
      <c r="CFN259" s="242"/>
      <c r="CFO259" s="242"/>
      <c r="CFP259" s="242"/>
      <c r="CFQ259" s="242"/>
      <c r="CFR259" s="242"/>
      <c r="CFS259" s="242"/>
      <c r="CFT259" s="242"/>
      <c r="CFU259" s="242"/>
      <c r="CFV259" s="242"/>
      <c r="CFW259" s="242"/>
      <c r="CFX259" s="242"/>
      <c r="CFY259" s="242"/>
      <c r="CFZ259" s="242"/>
      <c r="CGA259" s="242"/>
      <c r="CGB259" s="242"/>
      <c r="CGC259" s="242"/>
      <c r="CGD259" s="242"/>
      <c r="CGE259" s="242"/>
      <c r="CGF259" s="242"/>
      <c r="CGG259" s="242"/>
      <c r="CGH259" s="242"/>
      <c r="CGI259" s="242"/>
      <c r="CGJ259" s="242"/>
      <c r="CGK259" s="242"/>
      <c r="CGL259" s="242"/>
      <c r="CGM259" s="242"/>
      <c r="CGN259" s="242"/>
      <c r="CGO259" s="242"/>
      <c r="CGP259" s="242"/>
      <c r="CGQ259" s="242"/>
      <c r="CGR259" s="242"/>
      <c r="CGS259" s="242"/>
      <c r="CGT259" s="242"/>
      <c r="CGU259" s="242"/>
      <c r="CGV259" s="242"/>
      <c r="CGW259" s="242"/>
      <c r="CGX259" s="242"/>
      <c r="CGY259" s="242"/>
      <c r="CGZ259" s="242"/>
      <c r="CHA259" s="242"/>
      <c r="CHB259" s="242"/>
      <c r="CHC259" s="242"/>
      <c r="CHD259" s="242"/>
      <c r="CHE259" s="242"/>
      <c r="CHF259" s="242"/>
      <c r="CHG259" s="242"/>
      <c r="CHH259" s="242"/>
      <c r="CHI259" s="242"/>
      <c r="CHJ259" s="242"/>
      <c r="CHK259" s="242"/>
      <c r="CHL259" s="242"/>
      <c r="CHM259" s="242"/>
      <c r="CHN259" s="242"/>
      <c r="CHO259" s="242"/>
      <c r="CHP259" s="242"/>
      <c r="CHQ259" s="242"/>
      <c r="CHR259" s="242"/>
      <c r="CHS259" s="242"/>
      <c r="CHT259" s="242"/>
      <c r="CHU259" s="242"/>
      <c r="CHV259" s="242"/>
      <c r="CHW259" s="242"/>
      <c r="CHX259" s="242"/>
      <c r="CHY259" s="242"/>
      <c r="CHZ259" s="242"/>
      <c r="CIA259" s="242"/>
      <c r="CIB259" s="242"/>
      <c r="CIC259" s="242"/>
      <c r="CID259" s="242"/>
      <c r="CIE259" s="242"/>
      <c r="CIF259" s="242"/>
      <c r="CIG259" s="242"/>
      <c r="CIH259" s="242"/>
      <c r="CII259" s="242"/>
      <c r="CIJ259" s="242"/>
      <c r="CIK259" s="242"/>
      <c r="CIL259" s="242"/>
      <c r="CIM259" s="242"/>
      <c r="CIN259" s="242"/>
      <c r="CIO259" s="242"/>
      <c r="CIP259" s="242"/>
      <c r="CIQ259" s="242"/>
      <c r="CIR259" s="242"/>
      <c r="CIS259" s="242"/>
      <c r="CIT259" s="242"/>
      <c r="CIU259" s="242"/>
      <c r="CIV259" s="242"/>
      <c r="CIW259" s="242"/>
      <c r="CIX259" s="242"/>
      <c r="CIY259" s="242"/>
      <c r="CIZ259" s="242"/>
      <c r="CJA259" s="242"/>
      <c r="CJB259" s="242"/>
      <c r="CJC259" s="242"/>
      <c r="CJD259" s="242"/>
      <c r="CJE259" s="242"/>
      <c r="CJF259" s="242"/>
      <c r="CJG259" s="242"/>
      <c r="CJH259" s="242"/>
      <c r="CJI259" s="242"/>
      <c r="CJJ259" s="242"/>
      <c r="CJK259" s="242"/>
      <c r="CJL259" s="242"/>
      <c r="CJM259" s="242"/>
      <c r="CJN259" s="242"/>
      <c r="CJO259" s="242"/>
      <c r="CJP259" s="242"/>
      <c r="CJQ259" s="242"/>
      <c r="CJR259" s="242"/>
      <c r="CJS259" s="242"/>
      <c r="CJT259" s="242"/>
      <c r="CJU259" s="242"/>
      <c r="CJV259" s="242"/>
      <c r="CJW259" s="242"/>
      <c r="CJX259" s="242"/>
      <c r="CJY259" s="242"/>
      <c r="CJZ259" s="242"/>
      <c r="CKA259" s="242"/>
      <c r="CKB259" s="242"/>
      <c r="CKC259" s="242"/>
      <c r="CKD259" s="242"/>
      <c r="CKE259" s="242"/>
      <c r="CKF259" s="242"/>
      <c r="CKG259" s="242"/>
      <c r="CKH259" s="242"/>
      <c r="CKI259" s="242"/>
      <c r="CKJ259" s="242"/>
      <c r="CKK259" s="242"/>
      <c r="CKL259" s="242"/>
      <c r="CKM259" s="242"/>
      <c r="CKN259" s="242"/>
      <c r="CKO259" s="242"/>
      <c r="CKP259" s="242"/>
      <c r="CKQ259" s="242"/>
      <c r="CKR259" s="242"/>
      <c r="CKS259" s="242"/>
      <c r="CKT259" s="242"/>
      <c r="CKU259" s="242"/>
      <c r="CKV259" s="242"/>
      <c r="CKW259" s="242"/>
      <c r="CKX259" s="242"/>
      <c r="CKY259" s="242"/>
      <c r="CKZ259" s="242"/>
      <c r="CLA259" s="242"/>
      <c r="CLB259" s="242"/>
      <c r="CLC259" s="242"/>
      <c r="CLD259" s="242"/>
      <c r="CLE259" s="242"/>
      <c r="CLF259" s="242"/>
      <c r="CLG259" s="242"/>
      <c r="CLH259" s="242"/>
      <c r="CLI259" s="242"/>
      <c r="CLJ259" s="242"/>
      <c r="CLK259" s="242"/>
      <c r="CLL259" s="242"/>
      <c r="CLM259" s="242"/>
      <c r="CLN259" s="242"/>
      <c r="CLO259" s="242"/>
      <c r="CLP259" s="242"/>
      <c r="CLQ259" s="242"/>
      <c r="CLR259" s="242"/>
      <c r="CLS259" s="242"/>
      <c r="CLT259" s="242"/>
      <c r="CLU259" s="242"/>
      <c r="CLV259" s="242"/>
      <c r="CLW259" s="242"/>
      <c r="CLX259" s="242"/>
      <c r="CLY259" s="242"/>
      <c r="CLZ259" s="242"/>
      <c r="CMA259" s="242"/>
      <c r="CMB259" s="242"/>
      <c r="CMC259" s="242"/>
      <c r="CMD259" s="242"/>
      <c r="CME259" s="242"/>
      <c r="CMF259" s="242"/>
      <c r="CMG259" s="242"/>
      <c r="CMH259" s="242"/>
      <c r="CMI259" s="242"/>
      <c r="CMJ259" s="242"/>
      <c r="CMK259" s="242"/>
      <c r="CML259" s="242"/>
      <c r="CMM259" s="242"/>
      <c r="CMN259" s="242"/>
      <c r="CMO259" s="242"/>
      <c r="CMP259" s="242"/>
      <c r="CMQ259" s="242"/>
      <c r="CMR259" s="242"/>
      <c r="CMS259" s="242"/>
      <c r="CMT259" s="242"/>
      <c r="CMU259" s="242"/>
      <c r="CMV259" s="242"/>
      <c r="CMW259" s="242"/>
      <c r="CMX259" s="242"/>
      <c r="CMY259" s="242"/>
      <c r="CMZ259" s="242"/>
      <c r="CNA259" s="242"/>
      <c r="CNB259" s="242"/>
      <c r="CNC259" s="242"/>
      <c r="CND259" s="242"/>
      <c r="CNE259" s="242"/>
      <c r="CNF259" s="242"/>
      <c r="CNG259" s="242"/>
      <c r="CNH259" s="242"/>
      <c r="CNI259" s="242"/>
      <c r="CNJ259" s="242"/>
      <c r="CNK259" s="242"/>
      <c r="CNL259" s="242"/>
      <c r="CNM259" s="242"/>
      <c r="CNN259" s="242"/>
      <c r="CNO259" s="242"/>
      <c r="CNP259" s="242"/>
      <c r="CNQ259" s="242"/>
      <c r="CNR259" s="242"/>
      <c r="CNS259" s="242"/>
      <c r="CNT259" s="242"/>
      <c r="CNU259" s="242"/>
      <c r="CNV259" s="242"/>
      <c r="CNW259" s="242"/>
      <c r="CNX259" s="242"/>
      <c r="CNY259" s="242"/>
      <c r="CNZ259" s="242"/>
      <c r="COA259" s="242"/>
      <c r="COB259" s="242"/>
      <c r="COC259" s="242"/>
      <c r="COD259" s="242"/>
      <c r="COE259" s="242"/>
      <c r="COF259" s="242"/>
      <c r="COG259" s="242"/>
      <c r="COH259" s="242"/>
      <c r="COI259" s="242"/>
      <c r="COJ259" s="242"/>
      <c r="COK259" s="242"/>
      <c r="COL259" s="242"/>
      <c r="COM259" s="242"/>
      <c r="CON259" s="242"/>
      <c r="COO259" s="242"/>
      <c r="COP259" s="242"/>
      <c r="COQ259" s="242"/>
      <c r="COR259" s="242"/>
      <c r="COS259" s="242"/>
      <c r="COT259" s="242"/>
      <c r="COU259" s="242"/>
      <c r="COV259" s="242"/>
      <c r="COW259" s="242"/>
      <c r="COX259" s="242"/>
      <c r="COY259" s="242"/>
      <c r="COZ259" s="242"/>
      <c r="CPA259" s="242"/>
      <c r="CPB259" s="242"/>
      <c r="CPC259" s="242"/>
      <c r="CPD259" s="242"/>
      <c r="CPE259" s="242"/>
      <c r="CPF259" s="242"/>
      <c r="CPG259" s="242"/>
      <c r="CPH259" s="242"/>
      <c r="CPI259" s="242"/>
      <c r="CPJ259" s="242"/>
      <c r="CPK259" s="242"/>
      <c r="CPL259" s="242"/>
      <c r="CPM259" s="242"/>
      <c r="CPN259" s="242"/>
      <c r="CPO259" s="242"/>
      <c r="CPP259" s="242"/>
      <c r="CPQ259" s="242"/>
      <c r="CPR259" s="242"/>
      <c r="CPS259" s="242"/>
      <c r="CPT259" s="242"/>
      <c r="CPU259" s="242"/>
      <c r="CPV259" s="242"/>
      <c r="CPW259" s="242"/>
      <c r="CPX259" s="242"/>
      <c r="CPY259" s="242"/>
      <c r="CPZ259" s="242"/>
      <c r="CQA259" s="242"/>
      <c r="CQB259" s="242"/>
      <c r="CQC259" s="242"/>
      <c r="CQD259" s="242"/>
      <c r="CQE259" s="242"/>
      <c r="CQF259" s="242"/>
      <c r="CQG259" s="242"/>
      <c r="CQH259" s="242"/>
      <c r="CQI259" s="242"/>
      <c r="CQJ259" s="242"/>
      <c r="CQK259" s="242"/>
      <c r="CQL259" s="242"/>
      <c r="CQM259" s="242"/>
      <c r="CQN259" s="242"/>
      <c r="CQO259" s="242"/>
      <c r="CQP259" s="242"/>
      <c r="CQQ259" s="242"/>
      <c r="CQR259" s="242"/>
      <c r="CQS259" s="242"/>
      <c r="CQT259" s="242"/>
      <c r="CQU259" s="242"/>
      <c r="CQV259" s="242"/>
      <c r="CQW259" s="242"/>
      <c r="CQX259" s="242"/>
      <c r="CQY259" s="242"/>
      <c r="CQZ259" s="242"/>
      <c r="CRA259" s="242"/>
      <c r="CRB259" s="242"/>
      <c r="CRC259" s="242"/>
      <c r="CRD259" s="242"/>
      <c r="CRE259" s="242"/>
      <c r="CRF259" s="242"/>
      <c r="CRG259" s="242"/>
      <c r="CRH259" s="242"/>
      <c r="CRI259" s="242"/>
      <c r="CRJ259" s="242"/>
      <c r="CRK259" s="242"/>
      <c r="CRL259" s="242"/>
      <c r="CRM259" s="242"/>
      <c r="CRN259" s="242"/>
      <c r="CRO259" s="242"/>
      <c r="CRP259" s="242"/>
      <c r="CRQ259" s="242"/>
      <c r="CRR259" s="242"/>
      <c r="CRS259" s="242"/>
      <c r="CRT259" s="242"/>
      <c r="CRU259" s="242"/>
      <c r="CRV259" s="242"/>
      <c r="CRW259" s="242"/>
      <c r="CRX259" s="242"/>
      <c r="CRY259" s="242"/>
      <c r="CRZ259" s="242"/>
      <c r="CSA259" s="242"/>
      <c r="CSB259" s="242"/>
      <c r="CSC259" s="242"/>
      <c r="CSD259" s="242"/>
      <c r="CSE259" s="242"/>
      <c r="CSF259" s="242"/>
      <c r="CSG259" s="242"/>
      <c r="CSH259" s="242"/>
      <c r="CSI259" s="242"/>
      <c r="CSJ259" s="242"/>
      <c r="CSK259" s="242"/>
      <c r="CSL259" s="242"/>
      <c r="CSM259" s="242"/>
      <c r="CSN259" s="242"/>
      <c r="CSO259" s="242"/>
      <c r="CSP259" s="242"/>
      <c r="CSQ259" s="242"/>
      <c r="CSR259" s="242"/>
      <c r="CSS259" s="242"/>
      <c r="CST259" s="242"/>
      <c r="CSU259" s="242"/>
      <c r="CSV259" s="242"/>
      <c r="CSW259" s="242"/>
      <c r="CSX259" s="242"/>
      <c r="CSY259" s="242"/>
      <c r="CSZ259" s="242"/>
      <c r="CTA259" s="242"/>
      <c r="CTB259" s="242"/>
      <c r="CTC259" s="242"/>
      <c r="CTD259" s="242"/>
      <c r="CTE259" s="242"/>
      <c r="CTF259" s="242"/>
      <c r="CTG259" s="242"/>
      <c r="CTH259" s="242"/>
      <c r="CTI259" s="242"/>
      <c r="CTJ259" s="242"/>
      <c r="CTK259" s="242"/>
      <c r="CTL259" s="242"/>
      <c r="CTM259" s="242"/>
      <c r="CTN259" s="242"/>
      <c r="CTO259" s="242"/>
      <c r="CTP259" s="242"/>
      <c r="CTQ259" s="242"/>
      <c r="CTR259" s="242"/>
      <c r="CTS259" s="242"/>
      <c r="CTT259" s="242"/>
      <c r="CTU259" s="242"/>
      <c r="CTV259" s="242"/>
      <c r="CTW259" s="242"/>
      <c r="CTX259" s="242"/>
      <c r="CTY259" s="242"/>
      <c r="CTZ259" s="242"/>
      <c r="CUA259" s="242"/>
      <c r="CUB259" s="242"/>
      <c r="CUC259" s="242"/>
      <c r="CUD259" s="242"/>
      <c r="CUE259" s="242"/>
      <c r="CUF259" s="242"/>
      <c r="CUG259" s="242"/>
      <c r="CUH259" s="242"/>
      <c r="CUI259" s="242"/>
      <c r="CUJ259" s="242"/>
      <c r="CUK259" s="242"/>
      <c r="CUL259" s="242"/>
      <c r="CUM259" s="242"/>
      <c r="CUN259" s="242"/>
      <c r="CUO259" s="242"/>
      <c r="CUP259" s="242"/>
      <c r="CUQ259" s="242"/>
      <c r="CUR259" s="242"/>
      <c r="CUS259" s="242"/>
      <c r="CUT259" s="242"/>
      <c r="CUU259" s="242"/>
      <c r="CUV259" s="242"/>
      <c r="CUW259" s="242"/>
      <c r="CUX259" s="242"/>
      <c r="CUY259" s="242"/>
      <c r="CUZ259" s="242"/>
      <c r="CVA259" s="242"/>
      <c r="CVB259" s="242"/>
      <c r="CVC259" s="242"/>
      <c r="CVD259" s="242"/>
      <c r="CVE259" s="242"/>
      <c r="CVF259" s="242"/>
      <c r="CVG259" s="242"/>
      <c r="CVH259" s="242"/>
      <c r="CVI259" s="242"/>
      <c r="CVJ259" s="242"/>
      <c r="CVK259" s="242"/>
      <c r="CVL259" s="242"/>
      <c r="CVM259" s="242"/>
      <c r="CVN259" s="242"/>
      <c r="CVO259" s="242"/>
      <c r="CVP259" s="242"/>
      <c r="CVQ259" s="242"/>
      <c r="CVR259" s="242"/>
      <c r="CVS259" s="242"/>
      <c r="CVT259" s="242"/>
      <c r="CVU259" s="242"/>
      <c r="CVV259" s="242"/>
      <c r="CVW259" s="242"/>
      <c r="CVX259" s="242"/>
      <c r="CVY259" s="242"/>
      <c r="CVZ259" s="242"/>
      <c r="CWA259" s="242"/>
      <c r="CWB259" s="242"/>
      <c r="CWC259" s="242"/>
      <c r="CWD259" s="242"/>
      <c r="CWE259" s="242"/>
      <c r="CWF259" s="242"/>
      <c r="CWG259" s="242"/>
      <c r="CWH259" s="242"/>
      <c r="CWI259" s="242"/>
      <c r="CWJ259" s="242"/>
      <c r="CWK259" s="242"/>
      <c r="CWL259" s="242"/>
      <c r="CWM259" s="242"/>
      <c r="CWN259" s="242"/>
      <c r="CWO259" s="242"/>
      <c r="CWP259" s="242"/>
      <c r="CWQ259" s="242"/>
      <c r="CWR259" s="242"/>
      <c r="CWS259" s="242"/>
      <c r="CWT259" s="242"/>
      <c r="CWU259" s="242"/>
      <c r="CWV259" s="242"/>
      <c r="CWW259" s="242"/>
      <c r="CWX259" s="242"/>
      <c r="CWY259" s="242"/>
      <c r="CWZ259" s="242"/>
      <c r="CXA259" s="242"/>
      <c r="CXB259" s="242"/>
      <c r="CXC259" s="242"/>
      <c r="CXD259" s="242"/>
      <c r="CXE259" s="242"/>
      <c r="CXF259" s="242"/>
      <c r="CXG259" s="242"/>
      <c r="CXH259" s="242"/>
      <c r="CXI259" s="242"/>
      <c r="CXJ259" s="242"/>
      <c r="CXK259" s="242"/>
      <c r="CXL259" s="242"/>
      <c r="CXM259" s="242"/>
      <c r="CXN259" s="242"/>
      <c r="CXO259" s="242"/>
      <c r="CXP259" s="242"/>
      <c r="CXQ259" s="242"/>
      <c r="CXR259" s="242"/>
      <c r="CXS259" s="242"/>
      <c r="CXT259" s="242"/>
      <c r="CXU259" s="242"/>
      <c r="CXV259" s="242"/>
      <c r="CXW259" s="242"/>
      <c r="CXX259" s="242"/>
      <c r="CXY259" s="242"/>
      <c r="CXZ259" s="242"/>
      <c r="CYA259" s="242"/>
      <c r="CYB259" s="242"/>
      <c r="CYC259" s="242"/>
      <c r="CYD259" s="242"/>
      <c r="CYE259" s="242"/>
      <c r="CYF259" s="242"/>
      <c r="CYG259" s="242"/>
      <c r="CYH259" s="242"/>
      <c r="CYI259" s="242"/>
      <c r="CYJ259" s="242"/>
      <c r="CYK259" s="242"/>
      <c r="CYL259" s="242"/>
      <c r="CYM259" s="242"/>
      <c r="CYN259" s="242"/>
      <c r="CYO259" s="242"/>
      <c r="CYP259" s="242"/>
      <c r="CYQ259" s="242"/>
      <c r="CYR259" s="242"/>
      <c r="CYS259" s="242"/>
      <c r="CYT259" s="242"/>
      <c r="CYU259" s="242"/>
      <c r="CYV259" s="242"/>
      <c r="CYW259" s="242"/>
      <c r="CYX259" s="242"/>
      <c r="CYY259" s="242"/>
      <c r="CYZ259" s="242"/>
      <c r="CZA259" s="242"/>
      <c r="CZB259" s="242"/>
      <c r="CZC259" s="242"/>
      <c r="CZD259" s="242"/>
      <c r="CZE259" s="242"/>
      <c r="CZF259" s="242"/>
      <c r="CZG259" s="242"/>
      <c r="CZH259" s="242"/>
      <c r="CZI259" s="242"/>
      <c r="CZJ259" s="242"/>
      <c r="CZK259" s="242"/>
      <c r="CZL259" s="242"/>
      <c r="CZM259" s="242"/>
      <c r="CZN259" s="242"/>
      <c r="CZO259" s="242"/>
      <c r="CZP259" s="242"/>
      <c r="CZQ259" s="242"/>
      <c r="CZR259" s="242"/>
      <c r="CZS259" s="242"/>
      <c r="CZT259" s="242"/>
      <c r="CZU259" s="242"/>
      <c r="CZV259" s="242"/>
      <c r="CZW259" s="242"/>
      <c r="CZX259" s="242"/>
      <c r="CZY259" s="242"/>
      <c r="CZZ259" s="242"/>
      <c r="DAA259" s="242"/>
      <c r="DAB259" s="242"/>
      <c r="DAC259" s="242"/>
      <c r="DAD259" s="242"/>
      <c r="DAE259" s="242"/>
      <c r="DAF259" s="242"/>
      <c r="DAG259" s="242"/>
      <c r="DAH259" s="242"/>
      <c r="DAI259" s="242"/>
      <c r="DAJ259" s="242"/>
      <c r="DAK259" s="242"/>
      <c r="DAL259" s="242"/>
      <c r="DAM259" s="242"/>
      <c r="DAN259" s="242"/>
      <c r="DAO259" s="242"/>
      <c r="DAP259" s="242"/>
      <c r="DAQ259" s="242"/>
      <c r="DAR259" s="242"/>
      <c r="DAS259" s="242"/>
      <c r="DAT259" s="242"/>
      <c r="DAU259" s="242"/>
      <c r="DAV259" s="242"/>
      <c r="DAW259" s="242"/>
      <c r="DAX259" s="242"/>
      <c r="DAY259" s="242"/>
      <c r="DAZ259" s="242"/>
      <c r="DBA259" s="242"/>
      <c r="DBB259" s="242"/>
      <c r="DBC259" s="242"/>
      <c r="DBD259" s="242"/>
      <c r="DBE259" s="242"/>
      <c r="DBF259" s="242"/>
      <c r="DBG259" s="242"/>
      <c r="DBH259" s="242"/>
      <c r="DBI259" s="242"/>
      <c r="DBJ259" s="242"/>
      <c r="DBK259" s="242"/>
      <c r="DBL259" s="242"/>
      <c r="DBM259" s="242"/>
      <c r="DBN259" s="242"/>
      <c r="DBO259" s="242"/>
      <c r="DBP259" s="242"/>
      <c r="DBQ259" s="242"/>
      <c r="DBR259" s="242"/>
      <c r="DBS259" s="242"/>
      <c r="DBT259" s="242"/>
      <c r="DBU259" s="242"/>
      <c r="DBV259" s="242"/>
      <c r="DBW259" s="242"/>
      <c r="DBX259" s="242"/>
      <c r="DBY259" s="242"/>
      <c r="DBZ259" s="242"/>
      <c r="DCA259" s="242"/>
      <c r="DCB259" s="242"/>
      <c r="DCC259" s="242"/>
      <c r="DCD259" s="242"/>
      <c r="DCE259" s="242"/>
      <c r="DCF259" s="242"/>
      <c r="DCG259" s="242"/>
      <c r="DCH259" s="242"/>
      <c r="DCI259" s="242"/>
      <c r="DCJ259" s="242"/>
      <c r="DCK259" s="242"/>
      <c r="DCL259" s="242"/>
      <c r="DCM259" s="242"/>
      <c r="DCN259" s="242"/>
      <c r="DCO259" s="242"/>
      <c r="DCP259" s="242"/>
      <c r="DCQ259" s="242"/>
      <c r="DCR259" s="242"/>
      <c r="DCS259" s="242"/>
      <c r="DCT259" s="242"/>
      <c r="DCU259" s="242"/>
      <c r="DCV259" s="242"/>
      <c r="DCW259" s="242"/>
      <c r="DCX259" s="242"/>
      <c r="DCY259" s="242"/>
      <c r="DCZ259" s="242"/>
      <c r="DDA259" s="242"/>
      <c r="DDB259" s="242"/>
      <c r="DDC259" s="242"/>
      <c r="DDD259" s="242"/>
      <c r="DDE259" s="242"/>
      <c r="DDF259" s="242"/>
      <c r="DDG259" s="242"/>
      <c r="DDH259" s="242"/>
      <c r="DDI259" s="242"/>
      <c r="DDJ259" s="242"/>
      <c r="DDK259" s="242"/>
      <c r="DDL259" s="242"/>
      <c r="DDM259" s="242"/>
      <c r="DDN259" s="242"/>
      <c r="DDO259" s="242"/>
      <c r="DDP259" s="242"/>
      <c r="DDQ259" s="242"/>
      <c r="DDR259" s="242"/>
      <c r="DDS259" s="242"/>
      <c r="DDT259" s="242"/>
      <c r="DDU259" s="242"/>
      <c r="DDV259" s="242"/>
      <c r="DDW259" s="242"/>
      <c r="DDX259" s="242"/>
      <c r="DDY259" s="242"/>
      <c r="DDZ259" s="242"/>
      <c r="DEA259" s="242"/>
      <c r="DEB259" s="242"/>
      <c r="DEC259" s="242"/>
      <c r="DED259" s="242"/>
      <c r="DEE259" s="242"/>
      <c r="DEF259" s="242"/>
      <c r="DEG259" s="242"/>
      <c r="DEH259" s="242"/>
      <c r="DEI259" s="242"/>
      <c r="DEJ259" s="242"/>
      <c r="DEK259" s="242"/>
      <c r="DEL259" s="242"/>
      <c r="DEM259" s="242"/>
      <c r="DEN259" s="242"/>
      <c r="DEO259" s="242"/>
      <c r="DEP259" s="242"/>
      <c r="DEQ259" s="242"/>
      <c r="DER259" s="242"/>
      <c r="DES259" s="242"/>
      <c r="DET259" s="242"/>
      <c r="DEU259" s="242"/>
      <c r="DEV259" s="242"/>
      <c r="DEW259" s="242"/>
      <c r="DEX259" s="242"/>
      <c r="DEY259" s="242"/>
      <c r="DEZ259" s="242"/>
      <c r="DFA259" s="242"/>
      <c r="DFB259" s="242"/>
      <c r="DFC259" s="242"/>
      <c r="DFD259" s="242"/>
      <c r="DFE259" s="242"/>
      <c r="DFF259" s="242"/>
      <c r="DFG259" s="242"/>
      <c r="DFH259" s="242"/>
      <c r="DFI259" s="242"/>
      <c r="DFJ259" s="242"/>
      <c r="DFK259" s="242"/>
      <c r="DFL259" s="242"/>
      <c r="DFM259" s="242"/>
      <c r="DFN259" s="242"/>
      <c r="DFO259" s="242"/>
      <c r="DFP259" s="242"/>
      <c r="DFQ259" s="242"/>
      <c r="DFR259" s="242"/>
      <c r="DFS259" s="242"/>
      <c r="DFT259" s="242"/>
      <c r="DFU259" s="242"/>
      <c r="DFV259" s="242"/>
      <c r="DFW259" s="242"/>
      <c r="DFX259" s="242"/>
      <c r="DFY259" s="242"/>
      <c r="DFZ259" s="242"/>
      <c r="DGA259" s="242"/>
      <c r="DGB259" s="242"/>
      <c r="DGC259" s="242"/>
      <c r="DGD259" s="242"/>
      <c r="DGE259" s="242"/>
      <c r="DGF259" s="242"/>
      <c r="DGG259" s="242"/>
      <c r="DGH259" s="242"/>
      <c r="DGI259" s="242"/>
      <c r="DGJ259" s="242"/>
      <c r="DGK259" s="242"/>
      <c r="DGL259" s="242"/>
      <c r="DGM259" s="242"/>
      <c r="DGN259" s="242"/>
      <c r="DGO259" s="242"/>
      <c r="DGP259" s="242"/>
      <c r="DGQ259" s="242"/>
      <c r="DGR259" s="242"/>
      <c r="DGS259" s="242"/>
      <c r="DGT259" s="242"/>
      <c r="DGU259" s="242"/>
      <c r="DGV259" s="242"/>
      <c r="DGW259" s="242"/>
      <c r="DGX259" s="242"/>
      <c r="DGY259" s="242"/>
      <c r="DGZ259" s="242"/>
      <c r="DHA259" s="242"/>
      <c r="DHB259" s="242"/>
      <c r="DHC259" s="242"/>
      <c r="DHD259" s="242"/>
      <c r="DHE259" s="242"/>
      <c r="DHF259" s="242"/>
      <c r="DHG259" s="242"/>
      <c r="DHH259" s="242"/>
      <c r="DHI259" s="242"/>
      <c r="DHJ259" s="242"/>
      <c r="DHK259" s="242"/>
      <c r="DHL259" s="242"/>
      <c r="DHM259" s="242"/>
      <c r="DHN259" s="242"/>
      <c r="DHO259" s="242"/>
      <c r="DHP259" s="242"/>
      <c r="DHQ259" s="242"/>
      <c r="DHR259" s="242"/>
      <c r="DHS259" s="242"/>
      <c r="DHT259" s="242"/>
      <c r="DHU259" s="242"/>
      <c r="DHV259" s="242"/>
      <c r="DHW259" s="242"/>
      <c r="DHX259" s="242"/>
      <c r="DHY259" s="242"/>
      <c r="DHZ259" s="242"/>
      <c r="DIA259" s="242"/>
      <c r="DIB259" s="242"/>
      <c r="DIC259" s="242"/>
      <c r="DID259" s="242"/>
      <c r="DIE259" s="242"/>
      <c r="DIF259" s="242"/>
      <c r="DIG259" s="242"/>
      <c r="DIH259" s="242"/>
      <c r="DII259" s="242"/>
      <c r="DIJ259" s="242"/>
      <c r="DIK259" s="242"/>
      <c r="DIL259" s="242"/>
      <c r="DIM259" s="242"/>
      <c r="DIN259" s="242"/>
      <c r="DIO259" s="242"/>
      <c r="DIP259" s="242"/>
      <c r="DIQ259" s="242"/>
      <c r="DIR259" s="242"/>
      <c r="DIS259" s="242"/>
      <c r="DIT259" s="242"/>
      <c r="DIU259" s="242"/>
      <c r="DIV259" s="242"/>
      <c r="DIW259" s="242"/>
      <c r="DIX259" s="242"/>
      <c r="DIY259" s="242"/>
      <c r="DIZ259" s="242"/>
      <c r="DJA259" s="242"/>
      <c r="DJB259" s="242"/>
      <c r="DJC259" s="242"/>
      <c r="DJD259" s="242"/>
      <c r="DJE259" s="242"/>
      <c r="DJF259" s="242"/>
      <c r="DJG259" s="242"/>
      <c r="DJH259" s="242"/>
      <c r="DJI259" s="242"/>
      <c r="DJJ259" s="242"/>
      <c r="DJK259" s="242"/>
      <c r="DJL259" s="242"/>
      <c r="DJM259" s="242"/>
      <c r="DJN259" s="242"/>
      <c r="DJO259" s="242"/>
      <c r="DJP259" s="242"/>
      <c r="DJQ259" s="242"/>
      <c r="DJR259" s="242"/>
      <c r="DJS259" s="242"/>
      <c r="DJT259" s="242"/>
      <c r="DJU259" s="242"/>
      <c r="DJV259" s="242"/>
      <c r="DJW259" s="242"/>
      <c r="DJX259" s="242"/>
      <c r="DJY259" s="242"/>
      <c r="DJZ259" s="242"/>
      <c r="DKA259" s="242"/>
      <c r="DKB259" s="242"/>
      <c r="DKC259" s="242"/>
      <c r="DKD259" s="242"/>
      <c r="DKE259" s="242"/>
      <c r="DKF259" s="242"/>
      <c r="DKG259" s="242"/>
      <c r="DKH259" s="242"/>
      <c r="DKI259" s="242"/>
      <c r="DKJ259" s="242"/>
      <c r="DKK259" s="242"/>
      <c r="DKL259" s="242"/>
      <c r="DKM259" s="242"/>
      <c r="DKN259" s="242"/>
      <c r="DKO259" s="242"/>
      <c r="DKP259" s="242"/>
      <c r="DKQ259" s="242"/>
      <c r="DKR259" s="242"/>
      <c r="DKS259" s="242"/>
      <c r="DKT259" s="242"/>
      <c r="DKU259" s="242"/>
      <c r="DKV259" s="242"/>
      <c r="DKW259" s="242"/>
      <c r="DKX259" s="242"/>
      <c r="DKY259" s="242"/>
      <c r="DKZ259" s="242"/>
      <c r="DLA259" s="242"/>
      <c r="DLB259" s="242"/>
      <c r="DLC259" s="242"/>
      <c r="DLD259" s="242"/>
      <c r="DLE259" s="242"/>
      <c r="DLF259" s="242"/>
      <c r="DLG259" s="242"/>
      <c r="DLH259" s="242"/>
      <c r="DLI259" s="242"/>
      <c r="DLJ259" s="242"/>
      <c r="DLK259" s="242"/>
      <c r="DLL259" s="242"/>
      <c r="DLM259" s="242"/>
      <c r="DLN259" s="242"/>
      <c r="DLO259" s="242"/>
      <c r="DLP259" s="242"/>
      <c r="DLQ259" s="242"/>
      <c r="DLR259" s="242"/>
      <c r="DLS259" s="242"/>
      <c r="DLT259" s="242"/>
      <c r="DLU259" s="242"/>
      <c r="DLV259" s="242"/>
      <c r="DLW259" s="242"/>
      <c r="DLX259" s="242"/>
      <c r="DLY259" s="242"/>
      <c r="DLZ259" s="242"/>
      <c r="DMA259" s="242"/>
      <c r="DMB259" s="242"/>
      <c r="DMC259" s="242"/>
      <c r="DMD259" s="242"/>
      <c r="DME259" s="242"/>
      <c r="DMF259" s="242"/>
      <c r="DMG259" s="242"/>
      <c r="DMH259" s="242"/>
      <c r="DMI259" s="242"/>
      <c r="DMJ259" s="242"/>
      <c r="DMK259" s="242"/>
      <c r="DML259" s="242"/>
      <c r="DMM259" s="242"/>
      <c r="DMN259" s="242"/>
      <c r="DMO259" s="242"/>
      <c r="DMP259" s="242"/>
      <c r="DMQ259" s="242"/>
      <c r="DMR259" s="242"/>
      <c r="DMS259" s="242"/>
      <c r="DMT259" s="242"/>
      <c r="DMU259" s="242"/>
      <c r="DMV259" s="242"/>
      <c r="DMW259" s="242"/>
      <c r="DMX259" s="242"/>
      <c r="DMY259" s="242"/>
      <c r="DMZ259" s="242"/>
      <c r="DNA259" s="242"/>
      <c r="DNE259" s="242"/>
      <c r="DNF259" s="242"/>
      <c r="DNG259" s="242"/>
      <c r="DNH259" s="242"/>
      <c r="DNI259" s="242"/>
      <c r="DNJ259" s="242"/>
      <c r="DNK259" s="242"/>
      <c r="DNL259" s="242"/>
      <c r="DNM259" s="242"/>
      <c r="DNN259" s="242"/>
      <c r="DNO259" s="242"/>
      <c r="DNP259" s="242"/>
      <c r="DNQ259" s="242"/>
      <c r="DNR259" s="242"/>
      <c r="DNS259" s="242"/>
      <c r="DNT259" s="242"/>
      <c r="DNU259" s="242"/>
      <c r="DNV259" s="242"/>
      <c r="DNW259" s="242"/>
      <c r="DNX259" s="242"/>
      <c r="DNY259" s="242"/>
      <c r="DNZ259" s="242"/>
      <c r="DOA259" s="242"/>
      <c r="DOB259" s="242"/>
      <c r="DOC259" s="242"/>
      <c r="DOD259" s="242"/>
      <c r="DOE259" s="242"/>
      <c r="DOF259" s="242"/>
      <c r="DOG259" s="242"/>
      <c r="DOH259" s="242"/>
      <c r="DOI259" s="242"/>
      <c r="DOJ259" s="242"/>
      <c r="DOK259" s="242"/>
      <c r="DOL259" s="242"/>
      <c r="DOM259" s="242"/>
      <c r="DON259" s="242"/>
      <c r="DOO259" s="242"/>
      <c r="DOP259" s="242"/>
      <c r="DOQ259" s="242"/>
      <c r="DOR259" s="242"/>
      <c r="DOS259" s="242"/>
      <c r="DOT259" s="242"/>
      <c r="DOU259" s="242"/>
      <c r="DOV259" s="242"/>
      <c r="DOW259" s="242"/>
      <c r="DOX259" s="242"/>
      <c r="DOY259" s="242"/>
      <c r="DOZ259" s="242"/>
      <c r="DPA259" s="242"/>
      <c r="DPB259" s="242"/>
      <c r="DPC259" s="242"/>
      <c r="DPD259" s="242"/>
      <c r="DPE259" s="242"/>
      <c r="DPF259" s="242"/>
      <c r="DPG259" s="242"/>
      <c r="DPH259" s="242"/>
      <c r="DPI259" s="242"/>
      <c r="DPJ259" s="242"/>
      <c r="DPK259" s="242"/>
      <c r="DPL259" s="242"/>
      <c r="DPM259" s="242"/>
      <c r="DPN259" s="242"/>
      <c r="DPO259" s="242"/>
      <c r="DPP259" s="242"/>
      <c r="DPQ259" s="242"/>
      <c r="DPR259" s="242"/>
      <c r="DPS259" s="242"/>
      <c r="DPT259" s="242"/>
      <c r="DPU259" s="242"/>
      <c r="DPV259" s="242"/>
      <c r="DPW259" s="242"/>
      <c r="DPX259" s="242"/>
      <c r="DPY259" s="242"/>
      <c r="DPZ259" s="242"/>
      <c r="DQA259" s="242"/>
      <c r="DQB259" s="242"/>
      <c r="DQC259" s="242"/>
      <c r="DQD259" s="242"/>
      <c r="DQE259" s="242"/>
      <c r="DQF259" s="242"/>
      <c r="DQG259" s="242"/>
      <c r="DQH259" s="242"/>
      <c r="DQI259" s="242"/>
      <c r="DQJ259" s="242"/>
      <c r="DQK259" s="242"/>
      <c r="DQL259" s="242"/>
      <c r="DQM259" s="242"/>
      <c r="DQN259" s="242"/>
      <c r="DQO259" s="242"/>
      <c r="DQP259" s="242"/>
      <c r="DQQ259" s="242"/>
      <c r="DQR259" s="242"/>
      <c r="DQS259" s="242"/>
      <c r="DQT259" s="242"/>
      <c r="DQU259" s="242"/>
      <c r="DQV259" s="242"/>
      <c r="DQW259" s="242"/>
      <c r="DQX259" s="242"/>
      <c r="DQY259" s="242"/>
      <c r="DQZ259" s="242"/>
      <c r="DRA259" s="242"/>
      <c r="DRB259" s="242"/>
      <c r="DRC259" s="242"/>
      <c r="DRD259" s="242"/>
      <c r="DRE259" s="242"/>
      <c r="DRF259" s="242"/>
      <c r="DRG259" s="242"/>
      <c r="DRH259" s="242"/>
      <c r="DRI259" s="242"/>
      <c r="DRJ259" s="242"/>
      <c r="DRK259" s="242"/>
      <c r="DRL259" s="242"/>
      <c r="DRM259" s="242"/>
      <c r="DRN259" s="242"/>
      <c r="DRO259" s="242"/>
      <c r="DRP259" s="242"/>
      <c r="DRQ259" s="242"/>
      <c r="DRR259" s="242"/>
      <c r="DRS259" s="242"/>
      <c r="DRT259" s="242"/>
      <c r="DRU259" s="242"/>
      <c r="DRV259" s="242"/>
      <c r="DRW259" s="242"/>
      <c r="DRX259" s="242"/>
      <c r="DRY259" s="242"/>
      <c r="DRZ259" s="242"/>
      <c r="DSA259" s="242"/>
      <c r="DSB259" s="242"/>
      <c r="DSC259" s="242"/>
      <c r="DSD259" s="242"/>
      <c r="DSE259" s="242"/>
      <c r="DSF259" s="242"/>
      <c r="DSG259" s="242"/>
      <c r="DSH259" s="242"/>
      <c r="DSI259" s="242"/>
      <c r="DSJ259" s="242"/>
      <c r="DSK259" s="242"/>
      <c r="DSL259" s="242"/>
      <c r="DSM259" s="242"/>
      <c r="DSN259" s="242"/>
      <c r="DSO259" s="242"/>
      <c r="DSP259" s="242"/>
      <c r="DSQ259" s="242"/>
      <c r="DSR259" s="242"/>
      <c r="DSS259" s="242"/>
      <c r="DST259" s="242"/>
      <c r="DSU259" s="242"/>
      <c r="DSV259" s="242"/>
      <c r="DSW259" s="242"/>
      <c r="DSX259" s="242"/>
      <c r="DSY259" s="242"/>
      <c r="DSZ259" s="242"/>
      <c r="DTA259" s="242"/>
      <c r="DTB259" s="242"/>
      <c r="DTC259" s="242"/>
      <c r="DTD259" s="242"/>
      <c r="DTE259" s="242"/>
      <c r="DTF259" s="242"/>
      <c r="DTG259" s="242"/>
      <c r="DTH259" s="242"/>
      <c r="DTI259" s="242"/>
      <c r="DTJ259" s="242"/>
      <c r="DTK259" s="242"/>
      <c r="DTL259" s="242"/>
      <c r="DTM259" s="242"/>
      <c r="DTN259" s="242"/>
      <c r="DTO259" s="242"/>
      <c r="DTP259" s="242"/>
      <c r="DTQ259" s="242"/>
      <c r="DTR259" s="242"/>
      <c r="DTS259" s="242"/>
      <c r="DTT259" s="242"/>
      <c r="DTU259" s="242"/>
      <c r="DTV259" s="242"/>
      <c r="DTW259" s="242"/>
      <c r="DTX259" s="242"/>
      <c r="DTY259" s="242"/>
      <c r="DTZ259" s="242"/>
      <c r="DUA259" s="242"/>
      <c r="DUB259" s="242"/>
      <c r="DUC259" s="242"/>
      <c r="DUD259" s="242"/>
      <c r="DUE259" s="242"/>
      <c r="DUF259" s="242"/>
      <c r="DUG259" s="242"/>
      <c r="DUH259" s="242"/>
      <c r="DUI259" s="242"/>
      <c r="DUJ259" s="242"/>
      <c r="DUK259" s="242"/>
      <c r="DUL259" s="242"/>
      <c r="DUM259" s="242"/>
      <c r="DUN259" s="242"/>
      <c r="DUO259" s="242"/>
      <c r="DUP259" s="242"/>
      <c r="DUQ259" s="242"/>
      <c r="DUR259" s="242"/>
      <c r="DUS259" s="242"/>
      <c r="DUT259" s="242"/>
      <c r="DUU259" s="242"/>
      <c r="DUV259" s="242"/>
      <c r="DUW259" s="242"/>
      <c r="DUX259" s="242"/>
      <c r="DUY259" s="242"/>
      <c r="DUZ259" s="242"/>
      <c r="DVA259" s="242"/>
      <c r="DVB259" s="242"/>
      <c r="DVC259" s="242"/>
      <c r="DVD259" s="242"/>
      <c r="DVE259" s="242"/>
      <c r="DVF259" s="242"/>
      <c r="DVG259" s="242"/>
      <c r="DVH259" s="242"/>
      <c r="DVI259" s="242"/>
      <c r="DVJ259" s="242"/>
      <c r="DVK259" s="242"/>
      <c r="DVL259" s="242"/>
      <c r="DVM259" s="242"/>
      <c r="DVN259" s="242"/>
      <c r="DVO259" s="242"/>
      <c r="DVP259" s="242"/>
      <c r="DVQ259" s="242"/>
      <c r="DVR259" s="242"/>
      <c r="DVS259" s="242"/>
      <c r="DVT259" s="242"/>
      <c r="DVU259" s="242"/>
      <c r="DVV259" s="242"/>
      <c r="DVW259" s="242"/>
      <c r="DVX259" s="242"/>
      <c r="DVY259" s="242"/>
      <c r="DVZ259" s="242"/>
      <c r="DWA259" s="242"/>
      <c r="DWB259" s="242"/>
      <c r="DWC259" s="242"/>
      <c r="DWD259" s="242"/>
      <c r="DWE259" s="242"/>
      <c r="DWF259" s="242"/>
      <c r="DWG259" s="242"/>
      <c r="DWH259" s="242"/>
      <c r="DWI259" s="242"/>
      <c r="DWJ259" s="242"/>
      <c r="DWK259" s="242"/>
      <c r="DWL259" s="242"/>
      <c r="DWM259" s="242"/>
      <c r="DWN259" s="242"/>
      <c r="DWO259" s="242"/>
      <c r="DWP259" s="242"/>
      <c r="DWQ259" s="242"/>
      <c r="DWR259" s="242"/>
      <c r="DWS259" s="242"/>
      <c r="DWT259" s="242"/>
      <c r="DWU259" s="242"/>
      <c r="DWV259" s="242"/>
      <c r="DWW259" s="242"/>
      <c r="DWX259" s="242"/>
      <c r="DWY259" s="242"/>
      <c r="DWZ259" s="242"/>
      <c r="DXA259" s="242"/>
      <c r="DXB259" s="242"/>
      <c r="DXC259" s="242"/>
      <c r="DXD259" s="242"/>
      <c r="DXE259" s="242"/>
      <c r="DXF259" s="242"/>
      <c r="DXG259" s="242"/>
      <c r="DXH259" s="242"/>
      <c r="DXI259" s="242"/>
      <c r="DXJ259" s="242"/>
      <c r="DXK259" s="242"/>
      <c r="DXL259" s="242"/>
      <c r="DXM259" s="242"/>
      <c r="DXN259" s="242"/>
      <c r="DXO259" s="242"/>
      <c r="DXP259" s="242"/>
      <c r="DXQ259" s="242"/>
      <c r="DXR259" s="242"/>
      <c r="DXS259" s="242"/>
      <c r="DXT259" s="242"/>
      <c r="DXU259" s="242"/>
      <c r="DXV259" s="242"/>
      <c r="DXW259" s="242"/>
      <c r="DXX259" s="242"/>
      <c r="DXY259" s="242"/>
      <c r="DXZ259" s="242"/>
      <c r="DYA259" s="242"/>
      <c r="DYB259" s="242"/>
      <c r="DYC259" s="242"/>
      <c r="DYD259" s="242"/>
      <c r="DYE259" s="242"/>
      <c r="DYF259" s="242"/>
      <c r="DYG259" s="242"/>
      <c r="DYH259" s="242"/>
      <c r="DYI259" s="242"/>
      <c r="DYJ259" s="242"/>
      <c r="DYK259" s="242"/>
      <c r="DYL259" s="242"/>
      <c r="DYM259" s="242"/>
      <c r="DYN259" s="242"/>
      <c r="DYO259" s="242"/>
      <c r="DYP259" s="242"/>
      <c r="DYQ259" s="242"/>
      <c r="DYR259" s="242"/>
      <c r="DYS259" s="242"/>
      <c r="DYT259" s="242"/>
      <c r="DYU259" s="242"/>
      <c r="DYV259" s="242"/>
      <c r="DYW259" s="242"/>
      <c r="DYX259" s="242"/>
      <c r="DYY259" s="242"/>
      <c r="DYZ259" s="242"/>
      <c r="DZA259" s="242"/>
      <c r="DZB259" s="242"/>
      <c r="DZC259" s="242"/>
      <c r="DZD259" s="242"/>
      <c r="DZE259" s="242"/>
      <c r="DZF259" s="242"/>
      <c r="DZG259" s="242"/>
      <c r="DZH259" s="242"/>
      <c r="DZI259" s="242"/>
      <c r="DZJ259" s="242"/>
      <c r="DZK259" s="242"/>
      <c r="DZL259" s="242"/>
      <c r="DZM259" s="242"/>
      <c r="DZN259" s="242"/>
      <c r="DZO259" s="242"/>
      <c r="DZP259" s="242"/>
      <c r="DZQ259" s="242"/>
      <c r="DZR259" s="242"/>
      <c r="DZS259" s="242"/>
      <c r="DZT259" s="242"/>
      <c r="DZU259" s="242"/>
      <c r="DZV259" s="242"/>
      <c r="DZW259" s="242"/>
      <c r="DZX259" s="242"/>
      <c r="DZY259" s="242"/>
      <c r="DZZ259" s="242"/>
      <c r="EAA259" s="242"/>
      <c r="EAB259" s="242"/>
      <c r="EAC259" s="242"/>
      <c r="EAD259" s="242"/>
      <c r="EAE259" s="242"/>
      <c r="EAF259" s="242"/>
      <c r="EAG259" s="242"/>
      <c r="EAH259" s="242"/>
      <c r="EAI259" s="242"/>
      <c r="EAJ259" s="242"/>
      <c r="EAK259" s="242"/>
      <c r="EAL259" s="242"/>
      <c r="EAM259" s="242"/>
      <c r="EAN259" s="242"/>
      <c r="EAO259" s="242"/>
      <c r="EAP259" s="242"/>
      <c r="EAQ259" s="242"/>
      <c r="EAR259" s="242"/>
      <c r="EAS259" s="242"/>
      <c r="EAT259" s="242"/>
      <c r="EAU259" s="242"/>
      <c r="EAV259" s="242"/>
      <c r="EAW259" s="242"/>
      <c r="EAX259" s="242"/>
      <c r="EAY259" s="242"/>
      <c r="EAZ259" s="242"/>
      <c r="EBA259" s="242"/>
      <c r="EBB259" s="242"/>
      <c r="EBC259" s="242"/>
      <c r="EBD259" s="242"/>
      <c r="EBE259" s="242"/>
      <c r="EBF259" s="242"/>
      <c r="EBG259" s="242"/>
      <c r="EBH259" s="242"/>
      <c r="EBI259" s="242"/>
      <c r="EBJ259" s="242"/>
      <c r="EBK259" s="242"/>
      <c r="EBL259" s="242"/>
      <c r="EBM259" s="242"/>
      <c r="EBN259" s="242"/>
      <c r="EBO259" s="242"/>
      <c r="EBP259" s="242"/>
      <c r="EBQ259" s="242"/>
      <c r="EBR259" s="242"/>
      <c r="EBS259" s="242"/>
      <c r="EBT259" s="242"/>
      <c r="EBU259" s="242"/>
      <c r="EBV259" s="242"/>
      <c r="EBW259" s="242"/>
      <c r="EBX259" s="242"/>
      <c r="EBY259" s="242"/>
      <c r="EBZ259" s="242"/>
      <c r="ECA259" s="242"/>
      <c r="ECB259" s="242"/>
      <c r="ECC259" s="242"/>
      <c r="ECD259" s="242"/>
      <c r="ECE259" s="242"/>
      <c r="ECF259" s="242"/>
      <c r="ECG259" s="242"/>
      <c r="ECH259" s="242"/>
      <c r="ECI259" s="242"/>
      <c r="ECJ259" s="242"/>
      <c r="ECK259" s="242"/>
      <c r="ECL259" s="242"/>
      <c r="ECM259" s="242"/>
      <c r="ECN259" s="242"/>
      <c r="ECO259" s="242"/>
      <c r="ECP259" s="242"/>
      <c r="ECQ259" s="242"/>
      <c r="ECR259" s="242"/>
      <c r="ECS259" s="242"/>
      <c r="ECT259" s="242"/>
      <c r="ECU259" s="242"/>
      <c r="ECV259" s="242"/>
      <c r="ECW259" s="242"/>
      <c r="ECX259" s="242"/>
      <c r="ECY259" s="242"/>
      <c r="ECZ259" s="242"/>
      <c r="EDA259" s="242"/>
      <c r="EDB259" s="242"/>
      <c r="EDC259" s="242"/>
      <c r="EDD259" s="242"/>
      <c r="EDE259" s="242"/>
      <c r="EDF259" s="242"/>
      <c r="EDG259" s="242"/>
      <c r="EDH259" s="242"/>
      <c r="EDI259" s="242"/>
      <c r="EDJ259" s="242"/>
      <c r="EDK259" s="242"/>
      <c r="EDL259" s="242"/>
      <c r="EDM259" s="242"/>
      <c r="EDN259" s="242"/>
      <c r="EDO259" s="242"/>
      <c r="EDP259" s="242"/>
      <c r="EDQ259" s="242"/>
      <c r="EDR259" s="242"/>
      <c r="EDS259" s="242"/>
      <c r="EDT259" s="242"/>
      <c r="EDU259" s="242"/>
      <c r="EDV259" s="242"/>
      <c r="EDW259" s="242"/>
      <c r="EDX259" s="242"/>
      <c r="EDY259" s="242"/>
      <c r="EDZ259" s="242"/>
      <c r="EEA259" s="242"/>
      <c r="EEB259" s="242"/>
      <c r="EEC259" s="242"/>
      <c r="EED259" s="242"/>
      <c r="EEE259" s="242"/>
      <c r="EEF259" s="242"/>
      <c r="EEG259" s="242"/>
      <c r="EEH259" s="242"/>
      <c r="EEI259" s="242"/>
      <c r="EEJ259" s="242"/>
      <c r="EEK259" s="242"/>
      <c r="EEL259" s="242"/>
      <c r="EEM259" s="242"/>
      <c r="EEN259" s="242"/>
      <c r="EEO259" s="242"/>
      <c r="EEP259" s="242"/>
      <c r="EEQ259" s="242"/>
      <c r="EER259" s="242"/>
      <c r="EES259" s="242"/>
      <c r="EET259" s="242"/>
      <c r="EEU259" s="242"/>
      <c r="EEV259" s="242"/>
      <c r="EEW259" s="242"/>
      <c r="EEX259" s="242"/>
      <c r="EEY259" s="242"/>
      <c r="EEZ259" s="242"/>
      <c r="EFA259" s="242"/>
      <c r="EFB259" s="242"/>
      <c r="EFC259" s="242"/>
      <c r="EFD259" s="242"/>
      <c r="EFE259" s="242"/>
      <c r="EFF259" s="242"/>
      <c r="EFG259" s="242"/>
      <c r="EFH259" s="242"/>
      <c r="EFI259" s="242"/>
      <c r="EFJ259" s="242"/>
      <c r="EFK259" s="242"/>
      <c r="EFL259" s="242"/>
      <c r="EFM259" s="242"/>
      <c r="EFN259" s="242"/>
      <c r="EFO259" s="242"/>
      <c r="EFP259" s="242"/>
      <c r="EFQ259" s="242"/>
      <c r="EFR259" s="242"/>
      <c r="EFS259" s="242"/>
      <c r="EFT259" s="242"/>
      <c r="EFU259" s="242"/>
      <c r="EFV259" s="242"/>
      <c r="EFW259" s="242"/>
      <c r="EFX259" s="242"/>
      <c r="EFY259" s="242"/>
      <c r="EFZ259" s="242"/>
      <c r="EGA259" s="242"/>
      <c r="EGB259" s="242"/>
      <c r="EGC259" s="242"/>
      <c r="EGD259" s="242"/>
      <c r="EGE259" s="242"/>
      <c r="EGF259" s="242"/>
      <c r="EGG259" s="242"/>
      <c r="EGH259" s="242"/>
      <c r="EGI259" s="242"/>
      <c r="EGJ259" s="242"/>
      <c r="EGK259" s="242"/>
      <c r="EGL259" s="242"/>
      <c r="EGM259" s="242"/>
      <c r="EGN259" s="242"/>
      <c r="EGO259" s="242"/>
      <c r="EGP259" s="242"/>
      <c r="EGQ259" s="242"/>
      <c r="EGR259" s="242"/>
      <c r="EGS259" s="242"/>
      <c r="EGT259" s="242"/>
      <c r="EGU259" s="242"/>
      <c r="EGV259" s="242"/>
      <c r="EGW259" s="242"/>
      <c r="EGX259" s="242"/>
      <c r="EGY259" s="242"/>
      <c r="EGZ259" s="242"/>
      <c r="EHA259" s="242"/>
      <c r="EHB259" s="242"/>
      <c r="EHC259" s="242"/>
      <c r="EHD259" s="242"/>
      <c r="EHE259" s="242"/>
      <c r="EHF259" s="242"/>
      <c r="EHG259" s="242"/>
      <c r="EHH259" s="242"/>
      <c r="EHI259" s="242"/>
      <c r="EHJ259" s="242"/>
      <c r="EHK259" s="242"/>
      <c r="EHL259" s="242"/>
      <c r="EHM259" s="242"/>
      <c r="EHN259" s="242"/>
      <c r="EHO259" s="242"/>
      <c r="EHP259" s="242"/>
      <c r="EHQ259" s="242"/>
      <c r="EHR259" s="242"/>
      <c r="EHS259" s="242"/>
      <c r="EHT259" s="242"/>
      <c r="EHU259" s="242"/>
      <c r="EHV259" s="242"/>
      <c r="EHW259" s="242"/>
      <c r="EHX259" s="242"/>
      <c r="EHY259" s="242"/>
      <c r="EHZ259" s="242"/>
      <c r="EIA259" s="242"/>
      <c r="EIB259" s="242"/>
      <c r="EIC259" s="242"/>
      <c r="EID259" s="242"/>
      <c r="EIE259" s="242"/>
      <c r="EIF259" s="242"/>
      <c r="EIG259" s="242"/>
      <c r="EIH259" s="242"/>
      <c r="EII259" s="242"/>
      <c r="EIJ259" s="242"/>
      <c r="EIK259" s="242"/>
      <c r="EIL259" s="242"/>
      <c r="EIM259" s="242"/>
      <c r="EIN259" s="242"/>
      <c r="EIO259" s="242"/>
      <c r="EIP259" s="242"/>
      <c r="EIQ259" s="242"/>
      <c r="EIR259" s="242"/>
      <c r="EIS259" s="242"/>
      <c r="EIT259" s="242"/>
      <c r="EIU259" s="242"/>
      <c r="EIV259" s="242"/>
      <c r="EIW259" s="242"/>
      <c r="EIX259" s="242"/>
      <c r="EIY259" s="242"/>
      <c r="EIZ259" s="242"/>
      <c r="EJA259" s="242"/>
      <c r="EJB259" s="242"/>
      <c r="EJC259" s="242"/>
      <c r="EJD259" s="242"/>
      <c r="EJE259" s="242"/>
      <c r="EJF259" s="242"/>
      <c r="EJG259" s="242"/>
      <c r="EJH259" s="242"/>
      <c r="EJI259" s="242"/>
      <c r="EJJ259" s="242"/>
      <c r="EJK259" s="242"/>
      <c r="EJL259" s="242"/>
      <c r="EJM259" s="242"/>
      <c r="EJN259" s="242"/>
      <c r="EJO259" s="242"/>
      <c r="EJP259" s="242"/>
      <c r="EJQ259" s="242"/>
      <c r="EJR259" s="242"/>
      <c r="EJS259" s="242"/>
      <c r="EJT259" s="242"/>
      <c r="EJU259" s="242"/>
      <c r="EJV259" s="242"/>
      <c r="EJW259" s="242"/>
      <c r="EJX259" s="242"/>
      <c r="EJY259" s="242"/>
      <c r="EJZ259" s="242"/>
      <c r="EKA259" s="242"/>
      <c r="EKB259" s="242"/>
      <c r="EKC259" s="242"/>
      <c r="EKD259" s="242"/>
      <c r="EKE259" s="242"/>
      <c r="EKF259" s="242"/>
      <c r="EKG259" s="242"/>
      <c r="EKH259" s="242"/>
      <c r="EKI259" s="242"/>
      <c r="EKJ259" s="242"/>
      <c r="EKK259" s="242"/>
      <c r="EKL259" s="242"/>
      <c r="EKM259" s="242"/>
      <c r="EKN259" s="242"/>
      <c r="EKO259" s="242"/>
      <c r="EKP259" s="242"/>
      <c r="EKQ259" s="242"/>
      <c r="EKR259" s="242"/>
      <c r="EKS259" s="242"/>
      <c r="EKT259" s="242"/>
      <c r="EKU259" s="242"/>
      <c r="EKV259" s="242"/>
      <c r="EKW259" s="242"/>
      <c r="EKX259" s="242"/>
      <c r="EKY259" s="242"/>
      <c r="EKZ259" s="242"/>
      <c r="ELA259" s="242"/>
      <c r="ELB259" s="242"/>
      <c r="ELC259" s="242"/>
      <c r="ELD259" s="242"/>
      <c r="ELE259" s="242"/>
      <c r="ELF259" s="242"/>
      <c r="ELG259" s="242"/>
      <c r="ELH259" s="242"/>
      <c r="ELI259" s="242"/>
      <c r="ELJ259" s="242"/>
      <c r="ELK259" s="242"/>
      <c r="ELL259" s="242"/>
      <c r="ELM259" s="242"/>
      <c r="ELN259" s="242"/>
      <c r="ELO259" s="242"/>
      <c r="ELP259" s="242"/>
      <c r="ELQ259" s="242"/>
      <c r="ELR259" s="242"/>
      <c r="ELS259" s="242"/>
      <c r="ELT259" s="242"/>
      <c r="ELU259" s="242"/>
      <c r="ELV259" s="242"/>
      <c r="ELW259" s="242"/>
      <c r="ELX259" s="242"/>
      <c r="ELY259" s="242"/>
      <c r="ELZ259" s="242"/>
      <c r="EMA259" s="242"/>
      <c r="EMB259" s="242"/>
      <c r="EMC259" s="242"/>
      <c r="EMD259" s="242"/>
      <c r="EME259" s="242"/>
      <c r="EMF259" s="242"/>
      <c r="EMG259" s="242"/>
      <c r="EMH259" s="242"/>
      <c r="EMI259" s="242"/>
      <c r="EMJ259" s="242"/>
      <c r="EMK259" s="242"/>
      <c r="EML259" s="242"/>
      <c r="EMM259" s="242"/>
      <c r="EMN259" s="242"/>
      <c r="EMO259" s="242"/>
      <c r="EMP259" s="242"/>
      <c r="EMQ259" s="242"/>
      <c r="EMR259" s="242"/>
      <c r="EMS259" s="242"/>
      <c r="EMT259" s="242"/>
      <c r="EMU259" s="242"/>
      <c r="EMV259" s="242"/>
      <c r="EMW259" s="242"/>
      <c r="EMX259" s="242"/>
      <c r="EMY259" s="242"/>
      <c r="EMZ259" s="242"/>
      <c r="ENA259" s="242"/>
      <c r="ENB259" s="242"/>
      <c r="ENC259" s="242"/>
      <c r="END259" s="242"/>
      <c r="ENE259" s="242"/>
      <c r="ENF259" s="242"/>
      <c r="ENG259" s="242"/>
      <c r="ENH259" s="242"/>
      <c r="ENI259" s="242"/>
      <c r="ENJ259" s="242"/>
      <c r="ENK259" s="242"/>
      <c r="ENL259" s="242"/>
      <c r="ENM259" s="242"/>
      <c r="ENN259" s="242"/>
      <c r="ENO259" s="242"/>
      <c r="ENP259" s="242"/>
      <c r="ENQ259" s="242"/>
      <c r="ENR259" s="242"/>
      <c r="ENS259" s="242"/>
      <c r="ENT259" s="242"/>
      <c r="ENU259" s="242"/>
      <c r="ENV259" s="242"/>
      <c r="ENW259" s="242"/>
      <c r="ENX259" s="242"/>
      <c r="ENY259" s="242"/>
      <c r="ENZ259" s="242"/>
      <c r="EOA259" s="242"/>
      <c r="EOB259" s="242"/>
      <c r="EOC259" s="242"/>
      <c r="EOD259" s="242"/>
      <c r="EOE259" s="242"/>
      <c r="EOF259" s="242"/>
      <c r="EOG259" s="242"/>
      <c r="EOH259" s="242"/>
      <c r="EOI259" s="242"/>
      <c r="EOJ259" s="242"/>
      <c r="EOK259" s="242"/>
      <c r="EOL259" s="242"/>
      <c r="EOM259" s="242"/>
      <c r="EON259" s="242"/>
      <c r="EOO259" s="242"/>
      <c r="EOP259" s="242"/>
      <c r="EOQ259" s="242"/>
      <c r="EOR259" s="242"/>
      <c r="EOS259" s="242"/>
      <c r="EOT259" s="242"/>
      <c r="EOU259" s="242"/>
      <c r="EOV259" s="242"/>
      <c r="EOW259" s="242"/>
      <c r="EOX259" s="242"/>
      <c r="EOY259" s="242"/>
      <c r="EOZ259" s="242"/>
      <c r="EPA259" s="242"/>
      <c r="EPB259" s="242"/>
      <c r="EPC259" s="242"/>
      <c r="EPD259" s="242"/>
      <c r="EPE259" s="242"/>
      <c r="EPF259" s="242"/>
      <c r="EPG259" s="242"/>
      <c r="EPH259" s="242"/>
      <c r="EPI259" s="242"/>
      <c r="EPJ259" s="242"/>
      <c r="EPK259" s="242"/>
      <c r="EPL259" s="242"/>
      <c r="EPM259" s="242"/>
      <c r="EPN259" s="242"/>
      <c r="EPO259" s="242"/>
      <c r="EPP259" s="242"/>
      <c r="EPQ259" s="242"/>
      <c r="EPR259" s="242"/>
      <c r="EPS259" s="242"/>
      <c r="EPT259" s="242"/>
      <c r="EPU259" s="242"/>
      <c r="EPV259" s="242"/>
      <c r="EPW259" s="242"/>
      <c r="EPX259" s="242"/>
      <c r="EPY259" s="242"/>
      <c r="EPZ259" s="242"/>
      <c r="EQA259" s="242"/>
      <c r="EQB259" s="242"/>
      <c r="EQC259" s="242"/>
      <c r="EQD259" s="242"/>
      <c r="EQE259" s="242"/>
      <c r="EQF259" s="242"/>
      <c r="EQG259" s="242"/>
      <c r="EQH259" s="242"/>
      <c r="EQI259" s="242"/>
      <c r="EQJ259" s="242"/>
      <c r="EQK259" s="242"/>
      <c r="EQL259" s="242"/>
      <c r="EQM259" s="242"/>
      <c r="EQN259" s="242"/>
      <c r="EQO259" s="242"/>
      <c r="EQP259" s="242"/>
      <c r="EQQ259" s="242"/>
      <c r="EQR259" s="242"/>
      <c r="EQS259" s="242"/>
      <c r="EQT259" s="242"/>
      <c r="EQU259" s="242"/>
      <c r="EQV259" s="242"/>
      <c r="EQW259" s="242"/>
      <c r="EQX259" s="242"/>
      <c r="EQY259" s="242"/>
      <c r="EQZ259" s="242"/>
      <c r="ERA259" s="242"/>
      <c r="ERB259" s="242"/>
      <c r="ERC259" s="242"/>
      <c r="ERD259" s="242"/>
      <c r="ERE259" s="242"/>
      <c r="ERF259" s="242"/>
      <c r="ERG259" s="242"/>
      <c r="ERH259" s="242"/>
      <c r="ERI259" s="242"/>
      <c r="ERJ259" s="242"/>
      <c r="ERK259" s="242"/>
      <c r="ERL259" s="242"/>
      <c r="ERM259" s="242"/>
      <c r="ERN259" s="242"/>
      <c r="ERO259" s="242"/>
      <c r="ERP259" s="242"/>
      <c r="ERQ259" s="242"/>
      <c r="ERR259" s="242"/>
      <c r="ERS259" s="242"/>
      <c r="ERT259" s="242"/>
      <c r="ERU259" s="242"/>
      <c r="ERV259" s="242"/>
      <c r="ERW259" s="242"/>
      <c r="ERX259" s="242"/>
      <c r="ERY259" s="242"/>
      <c r="ERZ259" s="242"/>
      <c r="ESA259" s="242"/>
      <c r="ESB259" s="242"/>
      <c r="ESC259" s="242"/>
      <c r="ESD259" s="242"/>
      <c r="ESE259" s="242"/>
      <c r="ESF259" s="242"/>
      <c r="ESG259" s="242"/>
      <c r="ESH259" s="242"/>
      <c r="ESI259" s="242"/>
      <c r="ESJ259" s="242"/>
      <c r="ESK259" s="242"/>
      <c r="ESL259" s="242"/>
      <c r="ESM259" s="242"/>
      <c r="ESN259" s="242"/>
      <c r="ESO259" s="242"/>
      <c r="ESP259" s="242"/>
      <c r="ESQ259" s="242"/>
      <c r="ESR259" s="242"/>
      <c r="ESS259" s="242"/>
      <c r="EST259" s="242"/>
      <c r="ESU259" s="242"/>
      <c r="ESV259" s="242"/>
      <c r="ESW259" s="242"/>
      <c r="ESX259" s="242"/>
      <c r="ESY259" s="242"/>
      <c r="ESZ259" s="242"/>
      <c r="ETA259" s="242"/>
      <c r="ETB259" s="242"/>
      <c r="ETC259" s="242"/>
      <c r="ETD259" s="242"/>
      <c r="ETE259" s="242"/>
      <c r="ETF259" s="242"/>
      <c r="ETG259" s="242"/>
      <c r="ETH259" s="242"/>
      <c r="ETI259" s="242"/>
      <c r="ETJ259" s="242"/>
      <c r="ETK259" s="242"/>
      <c r="ETL259" s="242"/>
      <c r="ETM259" s="242"/>
      <c r="ETN259" s="242"/>
      <c r="ETO259" s="242"/>
      <c r="ETP259" s="242"/>
      <c r="ETQ259" s="242"/>
      <c r="ETR259" s="242"/>
      <c r="ETS259" s="242"/>
      <c r="ETT259" s="242"/>
      <c r="ETU259" s="242"/>
      <c r="ETV259" s="242"/>
      <c r="ETW259" s="242"/>
      <c r="ETX259" s="242"/>
      <c r="ETY259" s="242"/>
      <c r="ETZ259" s="242"/>
      <c r="EUA259" s="242"/>
      <c r="EUB259" s="242"/>
      <c r="EUC259" s="242"/>
      <c r="EUD259" s="242"/>
      <c r="EUE259" s="242"/>
      <c r="EUF259" s="242"/>
      <c r="EUG259" s="242"/>
      <c r="EUH259" s="242"/>
      <c r="EUI259" s="242"/>
      <c r="EUJ259" s="242"/>
      <c r="EUK259" s="242"/>
      <c r="EUL259" s="242"/>
      <c r="EUM259" s="242"/>
      <c r="EUN259" s="242"/>
      <c r="EUO259" s="242"/>
      <c r="EUP259" s="242"/>
      <c r="EUQ259" s="242"/>
      <c r="EUR259" s="242"/>
      <c r="EUS259" s="242"/>
      <c r="EUT259" s="242"/>
      <c r="EUU259" s="242"/>
      <c r="EUV259" s="242"/>
      <c r="EUW259" s="242"/>
      <c r="EUX259" s="242"/>
      <c r="EUY259" s="242"/>
      <c r="EUZ259" s="242"/>
      <c r="EVA259" s="242"/>
      <c r="EVB259" s="242"/>
      <c r="EVC259" s="242"/>
      <c r="EVD259" s="242"/>
      <c r="EVE259" s="242"/>
      <c r="EVF259" s="242"/>
      <c r="EVG259" s="242"/>
      <c r="EVH259" s="242"/>
      <c r="EVI259" s="242"/>
      <c r="EVJ259" s="242"/>
      <c r="EVK259" s="242"/>
      <c r="EVL259" s="242"/>
      <c r="EVM259" s="242"/>
      <c r="EVN259" s="242"/>
      <c r="EVO259" s="242"/>
      <c r="EVP259" s="242"/>
      <c r="EVQ259" s="242"/>
      <c r="EVR259" s="242"/>
      <c r="EVS259" s="242"/>
      <c r="EVT259" s="242"/>
      <c r="EVU259" s="242"/>
      <c r="EVV259" s="242"/>
      <c r="EVW259" s="242"/>
      <c r="EVX259" s="242"/>
      <c r="EVY259" s="242"/>
      <c r="EVZ259" s="242"/>
      <c r="EWA259" s="242"/>
      <c r="EWB259" s="242"/>
      <c r="EWC259" s="242"/>
      <c r="EWD259" s="242"/>
      <c r="EWE259" s="242"/>
      <c r="EWF259" s="242"/>
      <c r="EWG259" s="242"/>
      <c r="EWH259" s="242"/>
      <c r="EWI259" s="242"/>
      <c r="EWJ259" s="242"/>
      <c r="EWK259" s="242"/>
      <c r="EWL259" s="242"/>
      <c r="EWM259" s="242"/>
      <c r="EWN259" s="242"/>
      <c r="EWO259" s="242"/>
      <c r="EWP259" s="242"/>
      <c r="EWQ259" s="242"/>
      <c r="EWR259" s="242"/>
      <c r="EWS259" s="242"/>
      <c r="EWT259" s="242"/>
      <c r="EWU259" s="242"/>
      <c r="EWV259" s="242"/>
      <c r="EWW259" s="242"/>
      <c r="EWX259" s="242"/>
      <c r="EWY259" s="242"/>
      <c r="EWZ259" s="242"/>
      <c r="EXA259" s="242"/>
      <c r="EXB259" s="242"/>
      <c r="EXC259" s="242"/>
      <c r="EXD259" s="242"/>
      <c r="EXE259" s="242"/>
      <c r="EXF259" s="242"/>
      <c r="EXG259" s="242"/>
      <c r="EXH259" s="242"/>
      <c r="EXI259" s="242"/>
      <c r="EXJ259" s="242"/>
      <c r="EXK259" s="242"/>
      <c r="EXL259" s="242"/>
      <c r="EXM259" s="242"/>
      <c r="EXN259" s="242"/>
      <c r="EXO259" s="242"/>
      <c r="EXP259" s="242"/>
      <c r="EXQ259" s="242"/>
      <c r="EXR259" s="242"/>
      <c r="EXS259" s="242"/>
      <c r="EXT259" s="242"/>
      <c r="EXU259" s="242"/>
      <c r="EXV259" s="242"/>
      <c r="EXW259" s="242"/>
      <c r="EXX259" s="242"/>
      <c r="EXY259" s="242"/>
      <c r="EXZ259" s="242"/>
      <c r="EYA259" s="242"/>
      <c r="EYB259" s="242"/>
      <c r="EYC259" s="242"/>
      <c r="EYD259" s="242"/>
      <c r="EYE259" s="242"/>
      <c r="EYF259" s="242"/>
      <c r="EYG259" s="242"/>
      <c r="EYH259" s="242"/>
      <c r="EYI259" s="242"/>
      <c r="EYJ259" s="242"/>
      <c r="EYK259" s="242"/>
      <c r="EYL259" s="242"/>
      <c r="EYM259" s="242"/>
      <c r="EYN259" s="242"/>
      <c r="EYO259" s="242"/>
      <c r="EYP259" s="242"/>
      <c r="EYQ259" s="242"/>
      <c r="EYR259" s="242"/>
      <c r="EYS259" s="242"/>
      <c r="EYT259" s="242"/>
      <c r="EYU259" s="242"/>
      <c r="EYV259" s="242"/>
      <c r="EYW259" s="242"/>
      <c r="EYX259" s="242"/>
      <c r="EYY259" s="242"/>
      <c r="EYZ259" s="242"/>
      <c r="EZA259" s="242"/>
      <c r="EZB259" s="242"/>
      <c r="EZC259" s="242"/>
      <c r="EZD259" s="242"/>
      <c r="EZE259" s="242"/>
      <c r="EZF259" s="242"/>
      <c r="EZG259" s="242"/>
      <c r="EZH259" s="242"/>
      <c r="EZI259" s="242"/>
      <c r="EZJ259" s="242"/>
      <c r="EZK259" s="242"/>
      <c r="EZL259" s="242"/>
      <c r="EZM259" s="242"/>
      <c r="EZN259" s="242"/>
      <c r="EZO259" s="242"/>
      <c r="EZP259" s="242"/>
      <c r="EZQ259" s="242"/>
      <c r="EZR259" s="242"/>
      <c r="EZS259" s="242"/>
      <c r="EZT259" s="242"/>
      <c r="EZU259" s="242"/>
      <c r="EZV259" s="242"/>
      <c r="EZW259" s="242"/>
      <c r="EZX259" s="242"/>
      <c r="EZY259" s="242"/>
      <c r="EZZ259" s="242"/>
      <c r="FAA259" s="242"/>
      <c r="FAB259" s="242"/>
      <c r="FAC259" s="242"/>
      <c r="FAD259" s="242"/>
      <c r="FAE259" s="242"/>
      <c r="FAF259" s="242"/>
      <c r="FAG259" s="242"/>
      <c r="FAH259" s="242"/>
      <c r="FAI259" s="242"/>
      <c r="FAJ259" s="242"/>
      <c r="FAK259" s="242"/>
      <c r="FAL259" s="242"/>
      <c r="FAP259" s="242"/>
      <c r="FAQ259" s="242"/>
      <c r="FAR259" s="242"/>
      <c r="FAS259" s="242"/>
      <c r="FAT259" s="242"/>
      <c r="FAU259" s="242"/>
      <c r="FAV259" s="242"/>
      <c r="FAW259" s="242"/>
      <c r="FAX259" s="242"/>
      <c r="FAY259" s="242"/>
      <c r="FAZ259" s="242"/>
      <c r="FBA259" s="242"/>
      <c r="FBB259" s="242"/>
      <c r="FBC259" s="242"/>
      <c r="FBD259" s="242"/>
      <c r="FBE259" s="242"/>
      <c r="FBF259" s="242"/>
      <c r="FBG259" s="242"/>
      <c r="FBH259" s="242"/>
      <c r="FBI259" s="242"/>
      <c r="FBJ259" s="242"/>
      <c r="FBK259" s="242"/>
      <c r="FBL259" s="242"/>
      <c r="FBM259" s="242"/>
      <c r="FBN259" s="242"/>
      <c r="FBO259" s="242"/>
      <c r="FBP259" s="242"/>
      <c r="FBQ259" s="242"/>
      <c r="FBR259" s="242"/>
      <c r="FBS259" s="242"/>
      <c r="FBT259" s="242"/>
      <c r="FBU259" s="242"/>
      <c r="FBV259" s="242"/>
      <c r="FBW259" s="242"/>
      <c r="FBX259" s="242"/>
      <c r="FBY259" s="242"/>
      <c r="FBZ259" s="242"/>
      <c r="FCA259" s="242"/>
      <c r="FCB259" s="242"/>
      <c r="FCC259" s="242"/>
      <c r="FCD259" s="242"/>
      <c r="FCE259" s="242"/>
      <c r="FCF259" s="242"/>
      <c r="FCG259" s="242"/>
      <c r="FCH259" s="242"/>
      <c r="FCI259" s="242"/>
      <c r="FCJ259" s="242"/>
      <c r="FCK259" s="242"/>
      <c r="FCL259" s="242"/>
      <c r="FCM259" s="242"/>
      <c r="FCN259" s="242"/>
      <c r="FCO259" s="242"/>
      <c r="FCP259" s="242"/>
      <c r="FCQ259" s="242"/>
      <c r="FCR259" s="242"/>
      <c r="FCS259" s="242"/>
      <c r="FCT259" s="242"/>
      <c r="FCU259" s="242"/>
      <c r="FCV259" s="242"/>
      <c r="FCW259" s="242"/>
      <c r="FCX259" s="242"/>
      <c r="FCY259" s="242"/>
      <c r="FCZ259" s="242"/>
      <c r="FDA259" s="242"/>
      <c r="FDB259" s="242"/>
      <c r="FDC259" s="242"/>
      <c r="FDD259" s="242"/>
      <c r="FDE259" s="242"/>
      <c r="FDF259" s="242"/>
      <c r="FDG259" s="242"/>
      <c r="FDH259" s="242"/>
      <c r="FDI259" s="242"/>
      <c r="FDJ259" s="242"/>
      <c r="FDK259" s="242"/>
      <c r="FDL259" s="242"/>
      <c r="FDM259" s="242"/>
      <c r="FDN259" s="242"/>
      <c r="FDO259" s="242"/>
      <c r="FDP259" s="242"/>
      <c r="FDQ259" s="242"/>
      <c r="FDR259" s="242"/>
      <c r="FDS259" s="242"/>
      <c r="FDT259" s="242"/>
      <c r="FDU259" s="242"/>
      <c r="FDV259" s="242"/>
      <c r="FDW259" s="242"/>
      <c r="FDX259" s="242"/>
      <c r="FDY259" s="242"/>
      <c r="FDZ259" s="242"/>
      <c r="FEA259" s="242"/>
      <c r="FEB259" s="242"/>
      <c r="FEC259" s="242"/>
      <c r="FED259" s="242"/>
      <c r="FEE259" s="242"/>
      <c r="FEF259" s="242"/>
      <c r="FEG259" s="242"/>
      <c r="FEH259" s="242"/>
      <c r="FEI259" s="242"/>
      <c r="FEJ259" s="242"/>
      <c r="FEK259" s="242"/>
      <c r="FEL259" s="242"/>
      <c r="FEM259" s="242"/>
      <c r="FEN259" s="242"/>
      <c r="FEO259" s="242"/>
      <c r="FEP259" s="242"/>
      <c r="FEQ259" s="242"/>
      <c r="FER259" s="242"/>
      <c r="FES259" s="242"/>
      <c r="FET259" s="242"/>
      <c r="FEU259" s="242"/>
      <c r="FEV259" s="242"/>
      <c r="FEW259" s="242"/>
      <c r="FEX259" s="242"/>
      <c r="FEY259" s="242"/>
      <c r="FEZ259" s="242"/>
      <c r="FFA259" s="242"/>
      <c r="FFB259" s="242"/>
      <c r="FFC259" s="242"/>
      <c r="FFD259" s="242"/>
      <c r="FFE259" s="242"/>
      <c r="FFF259" s="242"/>
      <c r="FFG259" s="242"/>
      <c r="FFH259" s="242"/>
      <c r="FFI259" s="242"/>
      <c r="FFJ259" s="242"/>
      <c r="FFK259" s="242"/>
      <c r="FFL259" s="242"/>
      <c r="FFM259" s="242"/>
      <c r="FFN259" s="242"/>
      <c r="FFO259" s="242"/>
      <c r="FFP259" s="242"/>
      <c r="FFQ259" s="242"/>
      <c r="FFR259" s="242"/>
      <c r="FFS259" s="242"/>
      <c r="FFT259" s="242"/>
      <c r="FFU259" s="242"/>
      <c r="FFV259" s="242"/>
      <c r="FFW259" s="242"/>
      <c r="FFX259" s="242"/>
      <c r="FFY259" s="242"/>
      <c r="FFZ259" s="242"/>
      <c r="FGA259" s="242"/>
      <c r="FGB259" s="242"/>
      <c r="FGC259" s="242"/>
      <c r="FGD259" s="242"/>
      <c r="FGE259" s="242"/>
      <c r="FGF259" s="242"/>
      <c r="FGG259" s="242"/>
      <c r="FGH259" s="242"/>
      <c r="FGI259" s="242"/>
      <c r="FGJ259" s="242"/>
      <c r="FGK259" s="242"/>
      <c r="FGL259" s="242"/>
      <c r="FGM259" s="242"/>
      <c r="FGN259" s="242"/>
      <c r="FGO259" s="242"/>
      <c r="FGP259" s="242"/>
      <c r="FGQ259" s="242"/>
      <c r="FGR259" s="242"/>
      <c r="FGS259" s="242"/>
      <c r="FGT259" s="242"/>
      <c r="FGU259" s="242"/>
      <c r="FGV259" s="242"/>
      <c r="FGW259" s="242"/>
      <c r="FGX259" s="242"/>
      <c r="FGY259" s="242"/>
      <c r="FGZ259" s="242"/>
      <c r="FHA259" s="242"/>
      <c r="FHB259" s="242"/>
      <c r="FHC259" s="242"/>
      <c r="FHD259" s="242"/>
      <c r="FHE259" s="242"/>
      <c r="FHF259" s="242"/>
      <c r="FHG259" s="242"/>
      <c r="FHH259" s="242"/>
      <c r="FHI259" s="242"/>
      <c r="FHJ259" s="242"/>
      <c r="FHK259" s="242"/>
      <c r="FHL259" s="242"/>
      <c r="FHM259" s="242"/>
      <c r="FHN259" s="242"/>
      <c r="FHO259" s="242"/>
      <c r="FHP259" s="242"/>
      <c r="FHQ259" s="242"/>
      <c r="FHR259" s="242"/>
      <c r="FHS259" s="242"/>
      <c r="FHT259" s="242"/>
      <c r="FHU259" s="242"/>
      <c r="FHV259" s="242"/>
      <c r="FHW259" s="242"/>
      <c r="FHX259" s="242"/>
      <c r="FHY259" s="242"/>
      <c r="FHZ259" s="242"/>
      <c r="FIA259" s="242"/>
      <c r="FIB259" s="242"/>
      <c r="FIC259" s="242"/>
      <c r="FID259" s="242"/>
      <c r="FIE259" s="242"/>
      <c r="FIF259" s="242"/>
      <c r="FIG259" s="242"/>
      <c r="FIH259" s="242"/>
      <c r="FII259" s="242"/>
      <c r="FIJ259" s="242"/>
      <c r="FIK259" s="242"/>
      <c r="FIL259" s="242"/>
      <c r="FIM259" s="242"/>
      <c r="FIN259" s="242"/>
      <c r="FIO259" s="242"/>
      <c r="FIP259" s="242"/>
      <c r="FIQ259" s="242"/>
      <c r="FIR259" s="242"/>
      <c r="FIS259" s="242"/>
      <c r="FIT259" s="242"/>
      <c r="FIU259" s="242"/>
      <c r="FIV259" s="242"/>
      <c r="FIW259" s="242"/>
      <c r="FIX259" s="242"/>
      <c r="FIY259" s="242"/>
      <c r="FIZ259" s="242"/>
      <c r="FJA259" s="242"/>
      <c r="FJB259" s="242"/>
      <c r="FJC259" s="242"/>
      <c r="FJD259" s="242"/>
      <c r="FJE259" s="242"/>
      <c r="FJF259" s="242"/>
      <c r="FJG259" s="242"/>
      <c r="FJH259" s="242"/>
      <c r="FJI259" s="242"/>
      <c r="FJJ259" s="242"/>
      <c r="FJK259" s="242"/>
      <c r="FJL259" s="242"/>
      <c r="FJM259" s="242"/>
      <c r="FJN259" s="242"/>
      <c r="FJO259" s="242"/>
      <c r="FJP259" s="242"/>
      <c r="FJQ259" s="242"/>
      <c r="FJR259" s="242"/>
      <c r="FJS259" s="242"/>
      <c r="FJT259" s="242"/>
      <c r="FJU259" s="242"/>
      <c r="FJV259" s="242"/>
      <c r="FJW259" s="242"/>
      <c r="FJX259" s="242"/>
      <c r="FJY259" s="242"/>
      <c r="FJZ259" s="242"/>
      <c r="FKA259" s="242"/>
      <c r="FKB259" s="242"/>
      <c r="FKC259" s="242"/>
      <c r="FKD259" s="242"/>
      <c r="FKE259" s="242"/>
      <c r="FKF259" s="242"/>
      <c r="FKG259" s="242"/>
      <c r="FKH259" s="242"/>
      <c r="FKI259" s="242"/>
      <c r="FKJ259" s="242"/>
      <c r="FKK259" s="242"/>
      <c r="FKL259" s="242"/>
      <c r="FKM259" s="242"/>
      <c r="FKN259" s="242"/>
      <c r="FKO259" s="242"/>
      <c r="FKP259" s="242"/>
      <c r="FKQ259" s="242"/>
      <c r="FKR259" s="242"/>
      <c r="FKS259" s="242"/>
      <c r="FKT259" s="242"/>
      <c r="FKU259" s="242"/>
      <c r="FKV259" s="242"/>
      <c r="FKW259" s="242"/>
      <c r="FKX259" s="242"/>
      <c r="FKY259" s="242"/>
      <c r="FKZ259" s="242"/>
      <c r="FLA259" s="242"/>
      <c r="FLB259" s="242"/>
      <c r="FLC259" s="242"/>
      <c r="FLD259" s="242"/>
      <c r="FLE259" s="242"/>
      <c r="FLF259" s="242"/>
      <c r="FLG259" s="242"/>
      <c r="FLH259" s="242"/>
      <c r="FLI259" s="242"/>
      <c r="FLJ259" s="242"/>
      <c r="FLK259" s="242"/>
      <c r="FLL259" s="242"/>
      <c r="FLM259" s="242"/>
      <c r="FLN259" s="242"/>
      <c r="FLO259" s="242"/>
      <c r="FLP259" s="242"/>
      <c r="FLQ259" s="242"/>
      <c r="FLR259" s="242"/>
      <c r="FLS259" s="242"/>
      <c r="FLT259" s="242"/>
      <c r="FLU259" s="242"/>
      <c r="FLV259" s="242"/>
      <c r="FLW259" s="242"/>
      <c r="FLX259" s="242"/>
      <c r="FLY259" s="242"/>
      <c r="FLZ259" s="242"/>
      <c r="FMA259" s="242"/>
      <c r="FMB259" s="242"/>
      <c r="FMC259" s="242"/>
      <c r="FMD259" s="242"/>
      <c r="FME259" s="242"/>
      <c r="FMF259" s="242"/>
      <c r="FMG259" s="242"/>
      <c r="FMH259" s="242"/>
      <c r="FMI259" s="242"/>
      <c r="FMJ259" s="242"/>
      <c r="FMK259" s="242"/>
      <c r="FML259" s="242"/>
      <c r="FMM259" s="242"/>
      <c r="FMN259" s="242"/>
      <c r="FMO259" s="242"/>
      <c r="FMP259" s="242"/>
      <c r="FMQ259" s="242"/>
      <c r="FMR259" s="242"/>
      <c r="FMS259" s="242"/>
      <c r="FMT259" s="242"/>
      <c r="FMU259" s="242"/>
      <c r="FMV259" s="242"/>
      <c r="FMW259" s="242"/>
      <c r="FMX259" s="242"/>
      <c r="FMY259" s="242"/>
      <c r="FMZ259" s="242"/>
      <c r="FNA259" s="242"/>
      <c r="FNB259" s="242"/>
      <c r="FNC259" s="242"/>
      <c r="FND259" s="242"/>
      <c r="FNE259" s="242"/>
      <c r="FNF259" s="242"/>
      <c r="FNG259" s="242"/>
      <c r="FNH259" s="242"/>
      <c r="FNI259" s="242"/>
      <c r="FNJ259" s="242"/>
      <c r="FNK259" s="242"/>
      <c r="FNL259" s="242"/>
      <c r="FNM259" s="242"/>
      <c r="FNN259" s="242"/>
      <c r="FNO259" s="242"/>
      <c r="FNP259" s="242"/>
      <c r="FNQ259" s="242"/>
      <c r="FNR259" s="242"/>
      <c r="FNS259" s="242"/>
      <c r="FNT259" s="242"/>
      <c r="FNU259" s="242"/>
      <c r="FNV259" s="242"/>
      <c r="FNW259" s="242"/>
      <c r="FNX259" s="242"/>
      <c r="FNY259" s="242"/>
      <c r="FNZ259" s="242"/>
      <c r="FOA259" s="242"/>
      <c r="FOB259" s="242"/>
      <c r="FOC259" s="242"/>
      <c r="FOD259" s="242"/>
      <c r="FOE259" s="242"/>
      <c r="FOF259" s="242"/>
      <c r="FOG259" s="242"/>
      <c r="FOH259" s="242"/>
      <c r="FOI259" s="242"/>
      <c r="FOJ259" s="242"/>
      <c r="FOK259" s="242"/>
      <c r="FOL259" s="242"/>
      <c r="FOM259" s="242"/>
      <c r="FON259" s="242"/>
      <c r="FOO259" s="242"/>
      <c r="FOP259" s="242"/>
      <c r="FOQ259" s="242"/>
      <c r="FOR259" s="242"/>
      <c r="FOS259" s="242"/>
      <c r="FOT259" s="242"/>
      <c r="FOU259" s="242"/>
      <c r="FOV259" s="242"/>
      <c r="FOW259" s="242"/>
      <c r="FOX259" s="242"/>
      <c r="FOY259" s="242"/>
      <c r="FOZ259" s="242"/>
      <c r="FPA259" s="242"/>
      <c r="FPB259" s="242"/>
      <c r="FPC259" s="242"/>
      <c r="FPD259" s="242"/>
      <c r="FPE259" s="242"/>
      <c r="FPF259" s="242"/>
      <c r="FPG259" s="242"/>
      <c r="FPH259" s="242"/>
      <c r="FPI259" s="242"/>
      <c r="FPJ259" s="242"/>
      <c r="FPK259" s="242"/>
      <c r="FPL259" s="242"/>
      <c r="FPM259" s="242"/>
      <c r="FPN259" s="242"/>
      <c r="FPO259" s="242"/>
      <c r="FPP259" s="242"/>
      <c r="FPQ259" s="242"/>
      <c r="FPR259" s="242"/>
      <c r="FPS259" s="242"/>
      <c r="FPT259" s="242"/>
      <c r="FPU259" s="242"/>
      <c r="FPV259" s="242"/>
      <c r="FPW259" s="242"/>
      <c r="FPX259" s="242"/>
      <c r="FPY259" s="242"/>
      <c r="FPZ259" s="242"/>
      <c r="FQA259" s="242"/>
      <c r="FQB259" s="242"/>
      <c r="FQC259" s="242"/>
      <c r="FQD259" s="242"/>
      <c r="FQE259" s="242"/>
      <c r="FQF259" s="242"/>
      <c r="FQG259" s="242"/>
      <c r="FQH259" s="242"/>
      <c r="FQI259" s="242"/>
      <c r="FQJ259" s="242"/>
      <c r="FQK259" s="242"/>
      <c r="FQL259" s="242"/>
      <c r="FQM259" s="242"/>
      <c r="FQN259" s="242"/>
      <c r="FQO259" s="242"/>
      <c r="FQP259" s="242"/>
      <c r="FQQ259" s="242"/>
      <c r="FQR259" s="242"/>
      <c r="FQS259" s="242"/>
      <c r="FQT259" s="242"/>
      <c r="FQU259" s="242"/>
      <c r="FQV259" s="242"/>
      <c r="FQW259" s="242"/>
      <c r="FQX259" s="242"/>
      <c r="FQY259" s="242"/>
      <c r="FQZ259" s="242"/>
      <c r="FRA259" s="242"/>
      <c r="FRB259" s="242"/>
      <c r="FRC259" s="242"/>
      <c r="FRD259" s="242"/>
      <c r="FRE259" s="242"/>
      <c r="FRF259" s="242"/>
      <c r="FRG259" s="242"/>
      <c r="FRH259" s="242"/>
      <c r="FRI259" s="242"/>
      <c r="FRJ259" s="242"/>
      <c r="FRK259" s="242"/>
      <c r="FRL259" s="242"/>
      <c r="FRM259" s="242"/>
      <c r="FRN259" s="242"/>
      <c r="FRO259" s="242"/>
      <c r="FRP259" s="242"/>
      <c r="FRQ259" s="242"/>
      <c r="FRR259" s="242"/>
      <c r="FRS259" s="242"/>
      <c r="FRT259" s="242"/>
      <c r="FRU259" s="242"/>
      <c r="FRV259" s="242"/>
      <c r="FRW259" s="242"/>
      <c r="FRX259" s="242"/>
      <c r="FRY259" s="242"/>
      <c r="FRZ259" s="242"/>
      <c r="FSA259" s="242"/>
      <c r="FSB259" s="242"/>
      <c r="FSC259" s="242"/>
      <c r="FSD259" s="242"/>
      <c r="FSE259" s="242"/>
      <c r="FSF259" s="242"/>
      <c r="FSG259" s="242"/>
      <c r="FSH259" s="242"/>
      <c r="FSI259" s="242"/>
      <c r="FSJ259" s="242"/>
      <c r="FSK259" s="242"/>
      <c r="FSL259" s="242"/>
      <c r="FSM259" s="242"/>
      <c r="FSN259" s="242"/>
      <c r="FSO259" s="242"/>
      <c r="FSP259" s="242"/>
      <c r="FSQ259" s="242"/>
      <c r="FSR259" s="242"/>
      <c r="FSS259" s="242"/>
      <c r="FST259" s="242"/>
      <c r="FSU259" s="242"/>
      <c r="FSV259" s="242"/>
      <c r="FSW259" s="242"/>
      <c r="FSX259" s="242"/>
      <c r="FSY259" s="242"/>
      <c r="FSZ259" s="242"/>
      <c r="FTA259" s="242"/>
      <c r="FTB259" s="242"/>
      <c r="FTC259" s="242"/>
      <c r="FTD259" s="242"/>
      <c r="FTE259" s="242"/>
      <c r="FTF259" s="242"/>
      <c r="FTG259" s="242"/>
      <c r="FTH259" s="242"/>
      <c r="FTI259" s="242"/>
      <c r="FTJ259" s="242"/>
      <c r="FTK259" s="242"/>
      <c r="FTL259" s="242"/>
      <c r="FTM259" s="242"/>
      <c r="FTN259" s="242"/>
      <c r="FTO259" s="242"/>
      <c r="FTP259" s="242"/>
      <c r="FTQ259" s="242"/>
      <c r="FTR259" s="242"/>
      <c r="FTS259" s="242"/>
      <c r="FTT259" s="242"/>
      <c r="FTU259" s="242"/>
      <c r="FTV259" s="242"/>
      <c r="FTW259" s="242"/>
      <c r="FTX259" s="242"/>
      <c r="FTY259" s="242"/>
      <c r="FTZ259" s="242"/>
      <c r="FUA259" s="242"/>
      <c r="FUB259" s="242"/>
      <c r="FUC259" s="242"/>
      <c r="FUD259" s="242"/>
      <c r="FUE259" s="242"/>
      <c r="FUF259" s="242"/>
      <c r="FUG259" s="242"/>
      <c r="FUH259" s="242"/>
      <c r="FUI259" s="242"/>
      <c r="FUJ259" s="242"/>
      <c r="FUK259" s="242"/>
      <c r="FUL259" s="242"/>
      <c r="FUM259" s="242"/>
      <c r="FUN259" s="242"/>
      <c r="FUO259" s="242"/>
      <c r="FUP259" s="242"/>
      <c r="FUQ259" s="242"/>
      <c r="FUR259" s="242"/>
      <c r="FUS259" s="242"/>
      <c r="FUT259" s="242"/>
      <c r="FUU259" s="242"/>
      <c r="FUV259" s="242"/>
      <c r="FUW259" s="242"/>
      <c r="FUX259" s="242"/>
      <c r="FUY259" s="242"/>
      <c r="FUZ259" s="242"/>
      <c r="FVA259" s="242"/>
      <c r="FVB259" s="242"/>
      <c r="FVC259" s="242"/>
      <c r="FVD259" s="242"/>
      <c r="FVE259" s="242"/>
      <c r="FVF259" s="242"/>
      <c r="FVG259" s="242"/>
      <c r="FVH259" s="242"/>
      <c r="FVI259" s="242"/>
      <c r="FVJ259" s="242"/>
      <c r="FVK259" s="242"/>
      <c r="FVL259" s="242"/>
      <c r="FVM259" s="242"/>
      <c r="FVN259" s="242"/>
      <c r="FVO259" s="242"/>
      <c r="FVP259" s="242"/>
      <c r="FVQ259" s="242"/>
      <c r="FVR259" s="242"/>
      <c r="FVS259" s="242"/>
      <c r="FVT259" s="242"/>
      <c r="FVU259" s="242"/>
      <c r="FVV259" s="242"/>
      <c r="FVW259" s="242"/>
      <c r="FVX259" s="242"/>
      <c r="FVY259" s="242"/>
      <c r="FVZ259" s="242"/>
      <c r="FWA259" s="242"/>
      <c r="FWB259" s="242"/>
      <c r="FWC259" s="242"/>
      <c r="FWD259" s="242"/>
      <c r="FWE259" s="242"/>
      <c r="FWF259" s="242"/>
      <c r="FWG259" s="242"/>
      <c r="FWH259" s="242"/>
      <c r="FWI259" s="242"/>
      <c r="FWJ259" s="242"/>
      <c r="FWK259" s="242"/>
      <c r="FWL259" s="242"/>
      <c r="FWM259" s="242"/>
      <c r="FWN259" s="242"/>
      <c r="FWO259" s="242"/>
      <c r="FWP259" s="242"/>
      <c r="FWQ259" s="242"/>
      <c r="FWR259" s="242"/>
      <c r="FWS259" s="242"/>
      <c r="FWT259" s="242"/>
      <c r="FWU259" s="242"/>
      <c r="FWV259" s="242"/>
      <c r="FWW259" s="242"/>
      <c r="FWX259" s="242"/>
      <c r="FWY259" s="242"/>
      <c r="FWZ259" s="242"/>
      <c r="FXA259" s="242"/>
      <c r="FXB259" s="242"/>
      <c r="FXC259" s="242"/>
      <c r="FXD259" s="242"/>
      <c r="FXE259" s="242"/>
      <c r="FXF259" s="242"/>
      <c r="FXG259" s="242"/>
      <c r="FXH259" s="242"/>
      <c r="FXI259" s="242"/>
      <c r="FXJ259" s="242"/>
      <c r="FXK259" s="242"/>
      <c r="FXL259" s="242"/>
      <c r="FXM259" s="242"/>
      <c r="FXN259" s="242"/>
      <c r="FXO259" s="242"/>
      <c r="FXP259" s="242"/>
      <c r="FXQ259" s="242"/>
      <c r="FXR259" s="242"/>
      <c r="FXS259" s="242"/>
      <c r="FXT259" s="242"/>
      <c r="FXU259" s="242"/>
      <c r="FXV259" s="242"/>
      <c r="FXW259" s="242"/>
      <c r="FXX259" s="242"/>
      <c r="FXY259" s="242"/>
      <c r="FXZ259" s="242"/>
      <c r="FYA259" s="242"/>
      <c r="FYB259" s="242"/>
      <c r="FYC259" s="242"/>
      <c r="FYD259" s="242"/>
      <c r="FYE259" s="242"/>
      <c r="FYF259" s="242"/>
      <c r="FYG259" s="242"/>
      <c r="FYH259" s="242"/>
      <c r="FYI259" s="242"/>
      <c r="FYJ259" s="242"/>
      <c r="FYK259" s="242"/>
      <c r="FYL259" s="242"/>
      <c r="FYM259" s="242"/>
      <c r="FYN259" s="242"/>
      <c r="FYO259" s="242"/>
      <c r="FYP259" s="242"/>
      <c r="FYQ259" s="242"/>
      <c r="FYR259" s="242"/>
      <c r="FYS259" s="242"/>
      <c r="FYT259" s="242"/>
      <c r="FYU259" s="242"/>
      <c r="FYV259" s="242"/>
      <c r="FYW259" s="242"/>
      <c r="FYX259" s="242"/>
      <c r="FYY259" s="242"/>
      <c r="FYZ259" s="242"/>
      <c r="FZA259" s="242"/>
      <c r="FZB259" s="242"/>
      <c r="FZC259" s="242"/>
      <c r="FZD259" s="242"/>
      <c r="FZE259" s="242"/>
      <c r="FZF259" s="242"/>
      <c r="FZG259" s="242"/>
      <c r="FZH259" s="242"/>
      <c r="FZI259" s="242"/>
      <c r="FZJ259" s="242"/>
      <c r="FZK259" s="242"/>
      <c r="FZL259" s="242"/>
      <c r="FZM259" s="242"/>
      <c r="FZN259" s="242"/>
      <c r="FZO259" s="242"/>
      <c r="FZP259" s="242"/>
      <c r="FZQ259" s="242"/>
      <c r="FZR259" s="242"/>
      <c r="FZS259" s="242"/>
      <c r="FZT259" s="242"/>
      <c r="FZU259" s="242"/>
      <c r="FZV259" s="242"/>
      <c r="FZW259" s="242"/>
      <c r="FZX259" s="242"/>
      <c r="FZY259" s="242"/>
      <c r="FZZ259" s="242"/>
      <c r="GAA259" s="242"/>
      <c r="GAB259" s="242"/>
      <c r="GAC259" s="242"/>
      <c r="GAD259" s="242"/>
      <c r="GAE259" s="242"/>
      <c r="GAF259" s="242"/>
      <c r="GAG259" s="242"/>
      <c r="GAH259" s="242"/>
      <c r="GAI259" s="242"/>
      <c r="GAJ259" s="242"/>
      <c r="GAK259" s="242"/>
      <c r="GAL259" s="242"/>
      <c r="GAM259" s="242"/>
      <c r="GAN259" s="242"/>
      <c r="GAO259" s="242"/>
      <c r="GAP259" s="242"/>
      <c r="GAQ259" s="242"/>
      <c r="GAR259" s="242"/>
      <c r="GAS259" s="242"/>
      <c r="GAT259" s="242"/>
      <c r="GAU259" s="242"/>
      <c r="GAV259" s="242"/>
      <c r="GAW259" s="242"/>
      <c r="GAX259" s="242"/>
      <c r="GAY259" s="242"/>
      <c r="GAZ259" s="242"/>
      <c r="GBA259" s="242"/>
      <c r="GBB259" s="242"/>
      <c r="GBC259" s="242"/>
      <c r="GBD259" s="242"/>
      <c r="GBE259" s="242"/>
      <c r="GBF259" s="242"/>
      <c r="GBG259" s="242"/>
      <c r="GBH259" s="242"/>
      <c r="GBI259" s="242"/>
      <c r="GBJ259" s="242"/>
      <c r="GBK259" s="242"/>
      <c r="GBL259" s="242"/>
      <c r="GBM259" s="242"/>
      <c r="GBN259" s="242"/>
      <c r="GBO259" s="242"/>
      <c r="GBP259" s="242"/>
      <c r="GBQ259" s="242"/>
      <c r="GBR259" s="242"/>
      <c r="GBS259" s="242"/>
      <c r="GBT259" s="242"/>
      <c r="GBU259" s="242"/>
      <c r="GBV259" s="242"/>
      <c r="GBW259" s="242"/>
      <c r="GBX259" s="242"/>
      <c r="GBY259" s="242"/>
      <c r="GBZ259" s="242"/>
      <c r="GCA259" s="242"/>
      <c r="GCB259" s="242"/>
      <c r="GCC259" s="242"/>
      <c r="GCD259" s="242"/>
      <c r="GCE259" s="242"/>
      <c r="GCF259" s="242"/>
      <c r="GCG259" s="242"/>
      <c r="GCH259" s="242"/>
      <c r="GCI259" s="242"/>
      <c r="GCJ259" s="242"/>
      <c r="GCK259" s="242"/>
      <c r="GCL259" s="242"/>
      <c r="GCM259" s="242"/>
      <c r="GCN259" s="242"/>
      <c r="GCO259" s="242"/>
      <c r="GCP259" s="242"/>
      <c r="GCQ259" s="242"/>
      <c r="GCR259" s="242"/>
      <c r="GCS259" s="242"/>
      <c r="GCT259" s="242"/>
      <c r="GCU259" s="242"/>
      <c r="GCV259" s="242"/>
      <c r="GCW259" s="242"/>
      <c r="GCX259" s="242"/>
      <c r="GCY259" s="242"/>
      <c r="GCZ259" s="242"/>
      <c r="GDA259" s="242"/>
      <c r="GDB259" s="242"/>
      <c r="GDC259" s="242"/>
      <c r="GDD259" s="242"/>
      <c r="GDE259" s="242"/>
      <c r="GDF259" s="242"/>
      <c r="GDG259" s="242"/>
      <c r="GDH259" s="242"/>
      <c r="GDI259" s="242"/>
      <c r="GDJ259" s="242"/>
      <c r="GDK259" s="242"/>
      <c r="GDL259" s="242"/>
      <c r="GDM259" s="242"/>
      <c r="GDN259" s="242"/>
      <c r="GDO259" s="242"/>
      <c r="GDP259" s="242"/>
      <c r="GDQ259" s="242"/>
      <c r="GDR259" s="242"/>
      <c r="GDS259" s="242"/>
      <c r="GDT259" s="242"/>
      <c r="GDU259" s="242"/>
      <c r="GDV259" s="242"/>
      <c r="GDW259" s="242"/>
      <c r="GDX259" s="242"/>
      <c r="GDY259" s="242"/>
      <c r="GDZ259" s="242"/>
      <c r="GEA259" s="242"/>
      <c r="GEB259" s="242"/>
      <c r="GEC259" s="242"/>
      <c r="GED259" s="242"/>
      <c r="GEE259" s="242"/>
      <c r="GEF259" s="242"/>
      <c r="GEG259" s="242"/>
      <c r="GEH259" s="242"/>
      <c r="GEI259" s="242"/>
      <c r="GEJ259" s="242"/>
      <c r="GEK259" s="242"/>
      <c r="GEL259" s="242"/>
      <c r="GEM259" s="242"/>
      <c r="GEN259" s="242"/>
      <c r="GEO259" s="242"/>
      <c r="GEP259" s="242"/>
      <c r="GEQ259" s="242"/>
      <c r="GER259" s="242"/>
      <c r="GES259" s="242"/>
      <c r="GET259" s="242"/>
      <c r="GEU259" s="242"/>
      <c r="GEV259" s="242"/>
      <c r="GEW259" s="242"/>
      <c r="GEX259" s="242"/>
      <c r="GEY259" s="242"/>
      <c r="GEZ259" s="242"/>
      <c r="GFA259" s="242"/>
      <c r="GFB259" s="242"/>
      <c r="GFC259" s="242"/>
      <c r="GFD259" s="242"/>
      <c r="GFE259" s="242"/>
      <c r="GFF259" s="242"/>
      <c r="GFG259" s="242"/>
      <c r="GFH259" s="242"/>
      <c r="GFI259" s="242"/>
      <c r="GFJ259" s="242"/>
      <c r="GFK259" s="242"/>
      <c r="GFL259" s="242"/>
      <c r="GFM259" s="242"/>
      <c r="GFN259" s="242"/>
      <c r="GFO259" s="242"/>
      <c r="GFP259" s="242"/>
      <c r="GFQ259" s="242"/>
      <c r="GFR259" s="242"/>
      <c r="GFS259" s="242"/>
      <c r="GFT259" s="242"/>
      <c r="GFU259" s="242"/>
      <c r="GFV259" s="242"/>
      <c r="GFW259" s="242"/>
      <c r="GFX259" s="242"/>
      <c r="GFY259" s="242"/>
      <c r="GFZ259" s="242"/>
      <c r="GGA259" s="242"/>
      <c r="GGB259" s="242"/>
      <c r="GGC259" s="242"/>
      <c r="GGD259" s="242"/>
      <c r="GGE259" s="242"/>
      <c r="GGF259" s="242"/>
      <c r="GGG259" s="242"/>
      <c r="GGH259" s="242"/>
      <c r="GGI259" s="242"/>
      <c r="GGJ259" s="242"/>
      <c r="GGK259" s="242"/>
      <c r="GGL259" s="242"/>
      <c r="GGM259" s="242"/>
      <c r="GGN259" s="242"/>
      <c r="GGO259" s="242"/>
      <c r="GGP259" s="242"/>
      <c r="GGQ259" s="242"/>
      <c r="GGR259" s="242"/>
      <c r="GGS259" s="242"/>
      <c r="GGT259" s="242"/>
      <c r="GGU259" s="242"/>
      <c r="GGV259" s="242"/>
      <c r="GGW259" s="242"/>
      <c r="GGX259" s="242"/>
      <c r="GGY259" s="242"/>
      <c r="GGZ259" s="242"/>
      <c r="GHA259" s="242"/>
      <c r="GHB259" s="242"/>
      <c r="GHC259" s="242"/>
      <c r="GHD259" s="242"/>
      <c r="GHE259" s="242"/>
      <c r="GHF259" s="242"/>
      <c r="GHG259" s="242"/>
      <c r="GHH259" s="242"/>
      <c r="GHI259" s="242"/>
      <c r="GHJ259" s="242"/>
      <c r="GHK259" s="242"/>
      <c r="GHL259" s="242"/>
      <c r="GHM259" s="242"/>
      <c r="GHN259" s="242"/>
      <c r="GHO259" s="242"/>
      <c r="GHP259" s="242"/>
      <c r="GHQ259" s="242"/>
      <c r="GHR259" s="242"/>
      <c r="GHS259" s="242"/>
      <c r="GHT259" s="242"/>
      <c r="GHU259" s="242"/>
      <c r="GHV259" s="242"/>
      <c r="GHW259" s="242"/>
      <c r="GHX259" s="242"/>
      <c r="GHY259" s="242"/>
      <c r="GHZ259" s="242"/>
      <c r="GIA259" s="242"/>
      <c r="GIB259" s="242"/>
      <c r="GIC259" s="242"/>
      <c r="GID259" s="242"/>
      <c r="GIE259" s="242"/>
      <c r="GIF259" s="242"/>
      <c r="GIG259" s="242"/>
      <c r="GIH259" s="242"/>
      <c r="GII259" s="242"/>
      <c r="GIJ259" s="242"/>
      <c r="GIK259" s="242"/>
      <c r="GIL259" s="242"/>
      <c r="GIM259" s="242"/>
      <c r="GIN259" s="242"/>
      <c r="GIO259" s="242"/>
      <c r="GIP259" s="242"/>
      <c r="GIQ259" s="242"/>
      <c r="GIR259" s="242"/>
      <c r="GIS259" s="242"/>
      <c r="GIT259" s="242"/>
      <c r="GIU259" s="242"/>
      <c r="GIV259" s="242"/>
      <c r="GIW259" s="242"/>
      <c r="GIX259" s="242"/>
      <c r="GIY259" s="242"/>
      <c r="GIZ259" s="242"/>
      <c r="GJA259" s="242"/>
      <c r="GJB259" s="242"/>
      <c r="GJC259" s="242"/>
      <c r="GJD259" s="242"/>
      <c r="GJE259" s="242"/>
      <c r="GJF259" s="242"/>
      <c r="GJG259" s="242"/>
      <c r="GJH259" s="242"/>
      <c r="GJI259" s="242"/>
      <c r="GJJ259" s="242"/>
      <c r="GJK259" s="242"/>
      <c r="GJL259" s="242"/>
      <c r="GJM259" s="242"/>
      <c r="GJN259" s="242"/>
      <c r="GJO259" s="242"/>
      <c r="GJP259" s="242"/>
      <c r="GJQ259" s="242"/>
      <c r="GJR259" s="242"/>
      <c r="GJS259" s="242"/>
      <c r="GJT259" s="242"/>
      <c r="GJU259" s="242"/>
      <c r="GJV259" s="242"/>
      <c r="GJW259" s="242"/>
      <c r="GJX259" s="242"/>
      <c r="GJY259" s="242"/>
      <c r="GJZ259" s="242"/>
      <c r="GKA259" s="242"/>
      <c r="GKB259" s="242"/>
      <c r="GKC259" s="242"/>
      <c r="GKD259" s="242"/>
      <c r="GKE259" s="242"/>
      <c r="GKF259" s="242"/>
      <c r="GKG259" s="242"/>
      <c r="GKH259" s="242"/>
      <c r="GKI259" s="242"/>
      <c r="GKJ259" s="242"/>
      <c r="GKK259" s="242"/>
      <c r="GKL259" s="242"/>
      <c r="GKM259" s="242"/>
      <c r="GKN259" s="242"/>
      <c r="GKO259" s="242"/>
      <c r="GKP259" s="242"/>
      <c r="GKQ259" s="242"/>
      <c r="GKR259" s="242"/>
      <c r="GKS259" s="242"/>
      <c r="GKT259" s="242"/>
      <c r="GKU259" s="242"/>
      <c r="GKV259" s="242"/>
      <c r="GKW259" s="242"/>
      <c r="GKX259" s="242"/>
      <c r="GKY259" s="242"/>
      <c r="GKZ259" s="242"/>
      <c r="GLA259" s="242"/>
      <c r="GLB259" s="242"/>
      <c r="GLC259" s="242"/>
      <c r="GLD259" s="242"/>
      <c r="GLE259" s="242"/>
      <c r="GLF259" s="242"/>
      <c r="GLG259" s="242"/>
      <c r="GLH259" s="242"/>
      <c r="GLI259" s="242"/>
      <c r="GLJ259" s="242"/>
      <c r="GLK259" s="242"/>
      <c r="GLL259" s="242"/>
      <c r="GLM259" s="242"/>
      <c r="GLN259" s="242"/>
      <c r="GLO259" s="242"/>
      <c r="GLP259" s="242"/>
      <c r="GLQ259" s="242"/>
      <c r="GLR259" s="242"/>
      <c r="GLS259" s="242"/>
      <c r="GLT259" s="242"/>
      <c r="GLU259" s="242"/>
      <c r="GLV259" s="242"/>
      <c r="GLW259" s="242"/>
      <c r="GLX259" s="242"/>
      <c r="GLY259" s="242"/>
      <c r="GLZ259" s="242"/>
      <c r="GMA259" s="242"/>
      <c r="GMB259" s="242"/>
      <c r="GMC259" s="242"/>
      <c r="GMD259" s="242"/>
      <c r="GME259" s="242"/>
      <c r="GMF259" s="242"/>
      <c r="GMG259" s="242"/>
      <c r="GMH259" s="242"/>
      <c r="GMI259" s="242"/>
      <c r="GMJ259" s="242"/>
      <c r="GMK259" s="242"/>
      <c r="GML259" s="242"/>
      <c r="GMM259" s="242"/>
      <c r="GMN259" s="242"/>
      <c r="GMO259" s="242"/>
      <c r="GMP259" s="242"/>
      <c r="GMQ259" s="242"/>
      <c r="GMR259" s="242"/>
      <c r="GMS259" s="242"/>
      <c r="GMT259" s="242"/>
      <c r="GMU259" s="242"/>
      <c r="GMV259" s="242"/>
      <c r="GMW259" s="242"/>
      <c r="GMX259" s="242"/>
      <c r="GMY259" s="242"/>
      <c r="GMZ259" s="242"/>
      <c r="GNA259" s="242"/>
      <c r="GNB259" s="242"/>
      <c r="GNC259" s="242"/>
      <c r="GND259" s="242"/>
      <c r="GNE259" s="242"/>
      <c r="GNF259" s="242"/>
      <c r="GNG259" s="242"/>
      <c r="GNH259" s="242"/>
      <c r="GNI259" s="242"/>
      <c r="GNJ259" s="242"/>
      <c r="GNK259" s="242"/>
      <c r="GNL259" s="242"/>
      <c r="GNM259" s="242"/>
      <c r="GNN259" s="242"/>
      <c r="GNO259" s="242"/>
      <c r="GNP259" s="242"/>
      <c r="GNQ259" s="242"/>
      <c r="GNR259" s="242"/>
      <c r="GNS259" s="242"/>
      <c r="GNT259" s="242"/>
      <c r="GNU259" s="242"/>
      <c r="GNV259" s="242"/>
      <c r="GNW259" s="242"/>
      <c r="GOA259" s="242"/>
      <c r="GOB259" s="242"/>
      <c r="GOC259" s="242"/>
      <c r="GOD259" s="242"/>
      <c r="GOE259" s="242"/>
      <c r="GOF259" s="242"/>
      <c r="GOG259" s="242"/>
      <c r="GOH259" s="242"/>
      <c r="GOI259" s="242"/>
      <c r="GOJ259" s="242"/>
      <c r="GOK259" s="242"/>
      <c r="GOL259" s="242"/>
      <c r="GOM259" s="242"/>
      <c r="GON259" s="242"/>
      <c r="GOO259" s="242"/>
      <c r="GOP259" s="242"/>
      <c r="GOQ259" s="242"/>
      <c r="GOR259" s="242"/>
      <c r="GOS259" s="242"/>
      <c r="GOT259" s="242"/>
      <c r="GOU259" s="242"/>
      <c r="GOV259" s="242"/>
      <c r="GOW259" s="242"/>
      <c r="GOX259" s="242"/>
      <c r="GOY259" s="242"/>
      <c r="GOZ259" s="242"/>
      <c r="GPA259" s="242"/>
      <c r="GPB259" s="242"/>
      <c r="GPC259" s="242"/>
      <c r="GPD259" s="242"/>
      <c r="GPE259" s="242"/>
      <c r="GPF259" s="242"/>
      <c r="GPG259" s="242"/>
      <c r="GPH259" s="242"/>
      <c r="GPI259" s="242"/>
      <c r="GPJ259" s="242"/>
      <c r="GPK259" s="242"/>
      <c r="GPL259" s="242"/>
      <c r="GPM259" s="242"/>
      <c r="GPN259" s="242"/>
      <c r="GPO259" s="242"/>
      <c r="GPP259" s="242"/>
      <c r="GPQ259" s="242"/>
      <c r="GPR259" s="242"/>
      <c r="GPS259" s="242"/>
      <c r="GPT259" s="242"/>
      <c r="GPU259" s="242"/>
      <c r="GPV259" s="242"/>
      <c r="GPW259" s="242"/>
      <c r="GPX259" s="242"/>
      <c r="GPY259" s="242"/>
      <c r="GPZ259" s="242"/>
      <c r="GQA259" s="242"/>
      <c r="GQB259" s="242"/>
      <c r="GQC259" s="242"/>
      <c r="GQD259" s="242"/>
      <c r="GQE259" s="242"/>
      <c r="GQF259" s="242"/>
      <c r="GQG259" s="242"/>
      <c r="GQH259" s="242"/>
      <c r="GQI259" s="242"/>
      <c r="GQJ259" s="242"/>
      <c r="GQK259" s="242"/>
      <c r="GQL259" s="242"/>
      <c r="GQM259" s="242"/>
      <c r="GQN259" s="242"/>
      <c r="GQO259" s="242"/>
      <c r="GQP259" s="242"/>
      <c r="GQQ259" s="242"/>
      <c r="GQR259" s="242"/>
      <c r="GQS259" s="242"/>
      <c r="GQT259" s="242"/>
      <c r="GQU259" s="242"/>
      <c r="GQV259" s="242"/>
      <c r="GQW259" s="242"/>
      <c r="GQX259" s="242"/>
      <c r="GQY259" s="242"/>
      <c r="GQZ259" s="242"/>
      <c r="GRA259" s="242"/>
      <c r="GRB259" s="242"/>
      <c r="GRC259" s="242"/>
      <c r="GRD259" s="242"/>
      <c r="GRE259" s="242"/>
      <c r="GRF259" s="242"/>
      <c r="GRG259" s="242"/>
      <c r="GRH259" s="242"/>
      <c r="GRI259" s="242"/>
      <c r="GRJ259" s="242"/>
      <c r="GRK259" s="242"/>
      <c r="GRL259" s="242"/>
      <c r="GRM259" s="242"/>
      <c r="GRN259" s="242"/>
      <c r="GRO259" s="242"/>
      <c r="GRP259" s="242"/>
      <c r="GRQ259" s="242"/>
      <c r="GRR259" s="242"/>
      <c r="GRS259" s="242"/>
      <c r="GRT259" s="242"/>
      <c r="GRU259" s="242"/>
      <c r="GRV259" s="242"/>
      <c r="GRW259" s="242"/>
      <c r="GRX259" s="242"/>
      <c r="GRY259" s="242"/>
      <c r="GRZ259" s="242"/>
      <c r="GSA259" s="242"/>
      <c r="GSB259" s="242"/>
      <c r="GSC259" s="242"/>
      <c r="GSD259" s="242"/>
      <c r="GSE259" s="242"/>
      <c r="GSF259" s="242"/>
      <c r="GSG259" s="242"/>
      <c r="GSH259" s="242"/>
      <c r="GSI259" s="242"/>
      <c r="GSJ259" s="242"/>
      <c r="GSK259" s="242"/>
      <c r="GSL259" s="242"/>
      <c r="GSM259" s="242"/>
      <c r="GSN259" s="242"/>
      <c r="GSO259" s="242"/>
      <c r="GSP259" s="242"/>
      <c r="GSQ259" s="242"/>
      <c r="GSR259" s="242"/>
      <c r="GSS259" s="242"/>
      <c r="GST259" s="242"/>
      <c r="GSU259" s="242"/>
      <c r="GSV259" s="242"/>
      <c r="GSW259" s="242"/>
      <c r="GSX259" s="242"/>
      <c r="GSY259" s="242"/>
      <c r="GSZ259" s="242"/>
      <c r="GTA259" s="242"/>
      <c r="GTB259" s="242"/>
      <c r="GTC259" s="242"/>
      <c r="GTD259" s="242"/>
      <c r="GTE259" s="242"/>
      <c r="GTF259" s="242"/>
      <c r="GTG259" s="242"/>
      <c r="GTH259" s="242"/>
      <c r="GTI259" s="242"/>
      <c r="GTJ259" s="242"/>
      <c r="GTK259" s="242"/>
      <c r="GTL259" s="242"/>
      <c r="GTM259" s="242"/>
      <c r="GTN259" s="242"/>
      <c r="GTO259" s="242"/>
      <c r="GTP259" s="242"/>
      <c r="GTQ259" s="242"/>
      <c r="GTR259" s="242"/>
      <c r="GTS259" s="242"/>
      <c r="GTT259" s="242"/>
      <c r="GTU259" s="242"/>
      <c r="GTV259" s="242"/>
      <c r="GTW259" s="242"/>
      <c r="GTX259" s="242"/>
      <c r="GTY259" s="242"/>
      <c r="GTZ259" s="242"/>
      <c r="GUA259" s="242"/>
      <c r="GUB259" s="242"/>
      <c r="GUC259" s="242"/>
      <c r="GUD259" s="242"/>
      <c r="GUE259" s="242"/>
      <c r="GUF259" s="242"/>
      <c r="GUG259" s="242"/>
      <c r="GUH259" s="242"/>
      <c r="GUI259" s="242"/>
      <c r="GUJ259" s="242"/>
      <c r="GUK259" s="242"/>
      <c r="GUL259" s="242"/>
      <c r="GUM259" s="242"/>
      <c r="GUN259" s="242"/>
      <c r="GUO259" s="242"/>
      <c r="GUP259" s="242"/>
      <c r="GUQ259" s="242"/>
      <c r="GUR259" s="242"/>
      <c r="GUS259" s="242"/>
      <c r="GUT259" s="242"/>
      <c r="GUU259" s="242"/>
      <c r="GUV259" s="242"/>
      <c r="GUW259" s="242"/>
      <c r="GUX259" s="242"/>
      <c r="GUY259" s="242"/>
      <c r="GUZ259" s="242"/>
      <c r="GVA259" s="242"/>
      <c r="GVB259" s="242"/>
      <c r="GVC259" s="242"/>
      <c r="GVD259" s="242"/>
      <c r="GVE259" s="242"/>
      <c r="GVF259" s="242"/>
      <c r="GVG259" s="242"/>
      <c r="GVH259" s="242"/>
      <c r="GVI259" s="242"/>
      <c r="GVJ259" s="242"/>
      <c r="GVK259" s="242"/>
      <c r="GVL259" s="242"/>
      <c r="GVM259" s="242"/>
      <c r="GVN259" s="242"/>
      <c r="GVO259" s="242"/>
      <c r="GVP259" s="242"/>
      <c r="GVQ259" s="242"/>
      <c r="GVR259" s="242"/>
      <c r="GVS259" s="242"/>
      <c r="GVT259" s="242"/>
      <c r="GVU259" s="242"/>
      <c r="GVV259" s="242"/>
      <c r="GVW259" s="242"/>
      <c r="GVX259" s="242"/>
      <c r="GVY259" s="242"/>
      <c r="GVZ259" s="242"/>
      <c r="GWA259" s="242"/>
      <c r="GWB259" s="242"/>
      <c r="GWC259" s="242"/>
      <c r="GWD259" s="242"/>
      <c r="GWE259" s="242"/>
      <c r="GWF259" s="242"/>
      <c r="GWG259" s="242"/>
      <c r="GWH259" s="242"/>
      <c r="GWI259" s="242"/>
      <c r="GWJ259" s="242"/>
      <c r="GWK259" s="242"/>
      <c r="GWL259" s="242"/>
      <c r="GWM259" s="242"/>
      <c r="GWN259" s="242"/>
      <c r="GWO259" s="242"/>
      <c r="GWP259" s="242"/>
      <c r="GWQ259" s="242"/>
      <c r="GWR259" s="242"/>
      <c r="GWS259" s="242"/>
      <c r="GWT259" s="242"/>
      <c r="GWU259" s="242"/>
      <c r="GWV259" s="242"/>
      <c r="GWW259" s="242"/>
      <c r="GWX259" s="242"/>
      <c r="GWY259" s="242"/>
      <c r="GWZ259" s="242"/>
      <c r="GXA259" s="242"/>
      <c r="GXB259" s="242"/>
      <c r="GXC259" s="242"/>
      <c r="GXD259" s="242"/>
      <c r="GXE259" s="242"/>
      <c r="GXF259" s="242"/>
      <c r="GXG259" s="242"/>
      <c r="GXH259" s="242"/>
      <c r="GXI259" s="242"/>
      <c r="GXJ259" s="242"/>
      <c r="GXK259" s="242"/>
      <c r="GXL259" s="242"/>
      <c r="GXM259" s="242"/>
      <c r="GXN259" s="242"/>
      <c r="GXO259" s="242"/>
      <c r="GXP259" s="242"/>
      <c r="GXQ259" s="242"/>
      <c r="GXR259" s="242"/>
      <c r="GXS259" s="242"/>
      <c r="GXT259" s="242"/>
      <c r="GXU259" s="242"/>
      <c r="GXV259" s="242"/>
      <c r="GXW259" s="242"/>
      <c r="GXX259" s="242"/>
      <c r="GXY259" s="242"/>
      <c r="GXZ259" s="242"/>
      <c r="GYA259" s="242"/>
      <c r="GYB259" s="242"/>
      <c r="GYC259" s="242"/>
      <c r="GYD259" s="242"/>
      <c r="GYE259" s="242"/>
      <c r="GYF259" s="242"/>
      <c r="GYG259" s="242"/>
      <c r="GYH259" s="242"/>
      <c r="GYI259" s="242"/>
      <c r="GYJ259" s="242"/>
      <c r="GYK259" s="242"/>
      <c r="GYL259" s="242"/>
      <c r="GYM259" s="242"/>
      <c r="GYN259" s="242"/>
      <c r="GYO259" s="242"/>
      <c r="GYP259" s="242"/>
      <c r="GYQ259" s="242"/>
      <c r="GYR259" s="242"/>
      <c r="GYS259" s="242"/>
      <c r="GYT259" s="242"/>
      <c r="GYU259" s="242"/>
      <c r="GYV259" s="242"/>
      <c r="GYW259" s="242"/>
      <c r="GYX259" s="242"/>
      <c r="GYY259" s="242"/>
      <c r="GYZ259" s="242"/>
      <c r="GZA259" s="242"/>
      <c r="GZB259" s="242"/>
      <c r="GZC259" s="242"/>
      <c r="GZD259" s="242"/>
      <c r="GZE259" s="242"/>
      <c r="GZF259" s="242"/>
      <c r="GZG259" s="242"/>
      <c r="GZH259" s="242"/>
      <c r="GZI259" s="242"/>
      <c r="GZJ259" s="242"/>
      <c r="GZK259" s="242"/>
      <c r="GZL259" s="242"/>
      <c r="GZM259" s="242"/>
      <c r="GZN259" s="242"/>
      <c r="GZO259" s="242"/>
      <c r="GZP259" s="242"/>
      <c r="GZQ259" s="242"/>
      <c r="GZR259" s="242"/>
      <c r="GZS259" s="242"/>
      <c r="GZT259" s="242"/>
      <c r="GZU259" s="242"/>
      <c r="GZV259" s="242"/>
      <c r="GZW259" s="242"/>
      <c r="GZX259" s="242"/>
      <c r="GZY259" s="242"/>
      <c r="GZZ259" s="242"/>
      <c r="HAA259" s="242"/>
      <c r="HAB259" s="242"/>
      <c r="HAC259" s="242"/>
      <c r="HAD259" s="242"/>
      <c r="HAE259" s="242"/>
      <c r="HAF259" s="242"/>
      <c r="HAG259" s="242"/>
      <c r="HAH259" s="242"/>
      <c r="HAI259" s="242"/>
      <c r="HAJ259" s="242"/>
      <c r="HAK259" s="242"/>
      <c r="HAL259" s="242"/>
      <c r="HAM259" s="242"/>
      <c r="HAN259" s="242"/>
      <c r="HAO259" s="242"/>
      <c r="HAP259" s="242"/>
      <c r="HAQ259" s="242"/>
      <c r="HAR259" s="242"/>
      <c r="HAS259" s="242"/>
      <c r="HAT259" s="242"/>
      <c r="HAU259" s="242"/>
      <c r="HAV259" s="242"/>
      <c r="HAW259" s="242"/>
      <c r="HAX259" s="242"/>
      <c r="HAY259" s="242"/>
      <c r="HAZ259" s="242"/>
      <c r="HBA259" s="242"/>
      <c r="HBB259" s="242"/>
      <c r="HBC259" s="242"/>
      <c r="HBD259" s="242"/>
      <c r="HBE259" s="242"/>
      <c r="HBF259" s="242"/>
      <c r="HBG259" s="242"/>
      <c r="HBH259" s="242"/>
      <c r="HBI259" s="242"/>
      <c r="HBJ259" s="242"/>
      <c r="HBK259" s="242"/>
      <c r="HBL259" s="242"/>
      <c r="HBM259" s="242"/>
      <c r="HBN259" s="242"/>
      <c r="HBO259" s="242"/>
      <c r="HBP259" s="242"/>
      <c r="HBQ259" s="242"/>
      <c r="HBR259" s="242"/>
      <c r="HBS259" s="242"/>
      <c r="HBT259" s="242"/>
      <c r="HBU259" s="242"/>
      <c r="HBV259" s="242"/>
      <c r="HBW259" s="242"/>
      <c r="HBX259" s="242"/>
      <c r="HBY259" s="242"/>
      <c r="HBZ259" s="242"/>
      <c r="HCA259" s="242"/>
      <c r="HCB259" s="242"/>
      <c r="HCC259" s="242"/>
      <c r="HCD259" s="242"/>
      <c r="HCE259" s="242"/>
      <c r="HCF259" s="242"/>
      <c r="HCG259" s="242"/>
      <c r="HCH259" s="242"/>
      <c r="HCI259" s="242"/>
      <c r="HCJ259" s="242"/>
      <c r="HCK259" s="242"/>
      <c r="HCL259" s="242"/>
      <c r="HCM259" s="242"/>
      <c r="HCN259" s="242"/>
      <c r="HCO259" s="242"/>
      <c r="HCP259" s="242"/>
      <c r="HCQ259" s="242"/>
      <c r="HCR259" s="242"/>
      <c r="HCS259" s="242"/>
      <c r="HCT259" s="242"/>
      <c r="HCU259" s="242"/>
      <c r="HCV259" s="242"/>
      <c r="HCW259" s="242"/>
      <c r="HCX259" s="242"/>
      <c r="HCY259" s="242"/>
      <c r="HCZ259" s="242"/>
      <c r="HDA259" s="242"/>
      <c r="HDB259" s="242"/>
      <c r="HDC259" s="242"/>
      <c r="HDD259" s="242"/>
      <c r="HDE259" s="242"/>
      <c r="HDF259" s="242"/>
      <c r="HDG259" s="242"/>
      <c r="HDH259" s="242"/>
      <c r="HDI259" s="242"/>
      <c r="HDJ259" s="242"/>
      <c r="HDK259" s="242"/>
      <c r="HDL259" s="242"/>
      <c r="HDM259" s="242"/>
      <c r="HDN259" s="242"/>
      <c r="HDO259" s="242"/>
      <c r="HDP259" s="242"/>
      <c r="HDQ259" s="242"/>
      <c r="HDR259" s="242"/>
      <c r="HDS259" s="242"/>
      <c r="HDT259" s="242"/>
      <c r="HDU259" s="242"/>
      <c r="HDV259" s="242"/>
      <c r="HDW259" s="242"/>
      <c r="HDX259" s="242"/>
      <c r="HDY259" s="242"/>
      <c r="HDZ259" s="242"/>
      <c r="HEA259" s="242"/>
      <c r="HEB259" s="242"/>
      <c r="HEC259" s="242"/>
      <c r="HED259" s="242"/>
      <c r="HEE259" s="242"/>
      <c r="HEF259" s="242"/>
      <c r="HEG259" s="242"/>
      <c r="HEH259" s="242"/>
      <c r="HEI259" s="242"/>
      <c r="HEJ259" s="242"/>
      <c r="HEK259" s="242"/>
      <c r="HEL259" s="242"/>
      <c r="HEM259" s="242"/>
      <c r="HEN259" s="242"/>
      <c r="HEO259" s="242"/>
      <c r="HEP259" s="242"/>
      <c r="HEQ259" s="242"/>
      <c r="HER259" s="242"/>
      <c r="HES259" s="242"/>
      <c r="HET259" s="242"/>
      <c r="HEU259" s="242"/>
      <c r="HEV259" s="242"/>
      <c r="HEW259" s="242"/>
      <c r="HEX259" s="242"/>
      <c r="HEY259" s="242"/>
      <c r="HEZ259" s="242"/>
      <c r="HFA259" s="242"/>
      <c r="HFB259" s="242"/>
      <c r="HFC259" s="242"/>
      <c r="HFD259" s="242"/>
      <c r="HFE259" s="242"/>
      <c r="HFF259" s="242"/>
      <c r="HFG259" s="242"/>
      <c r="HFH259" s="242"/>
      <c r="HFI259" s="242"/>
      <c r="HFJ259" s="242"/>
      <c r="HFK259" s="242"/>
      <c r="HFL259" s="242"/>
      <c r="HFM259" s="242"/>
      <c r="HFN259" s="242"/>
      <c r="HFO259" s="242"/>
      <c r="HFP259" s="242"/>
      <c r="HFQ259" s="242"/>
      <c r="HFR259" s="242"/>
      <c r="HFS259" s="242"/>
      <c r="HFT259" s="242"/>
      <c r="HFU259" s="242"/>
      <c r="HFV259" s="242"/>
      <c r="HFW259" s="242"/>
      <c r="HFX259" s="242"/>
      <c r="HFY259" s="242"/>
      <c r="HFZ259" s="242"/>
      <c r="HGA259" s="242"/>
      <c r="HGB259" s="242"/>
      <c r="HGC259" s="242"/>
      <c r="HGD259" s="242"/>
      <c r="HGE259" s="242"/>
      <c r="HGF259" s="242"/>
      <c r="HGG259" s="242"/>
      <c r="HGH259" s="242"/>
      <c r="HGI259" s="242"/>
      <c r="HGJ259" s="242"/>
      <c r="HGK259" s="242"/>
      <c r="HGL259" s="242"/>
      <c r="HGM259" s="242"/>
      <c r="HGN259" s="242"/>
      <c r="HGO259" s="242"/>
      <c r="HGP259" s="242"/>
      <c r="HGQ259" s="242"/>
      <c r="HGR259" s="242"/>
      <c r="HGS259" s="242"/>
      <c r="HGT259" s="242"/>
      <c r="HGU259" s="242"/>
      <c r="HGV259" s="242"/>
      <c r="HGW259" s="242"/>
      <c r="HGX259" s="242"/>
      <c r="HGY259" s="242"/>
      <c r="HGZ259" s="242"/>
      <c r="HHA259" s="242"/>
      <c r="HHB259" s="242"/>
      <c r="HHC259" s="242"/>
      <c r="HHD259" s="242"/>
      <c r="HHE259" s="242"/>
      <c r="HHF259" s="242"/>
      <c r="HHG259" s="242"/>
      <c r="HHH259" s="242"/>
      <c r="HHI259" s="242"/>
      <c r="HHJ259" s="242"/>
      <c r="HHK259" s="242"/>
      <c r="HHL259" s="242"/>
      <c r="HHM259" s="242"/>
      <c r="HHN259" s="242"/>
      <c r="HHO259" s="242"/>
      <c r="HHP259" s="242"/>
      <c r="HHQ259" s="242"/>
      <c r="HHR259" s="242"/>
      <c r="HHS259" s="242"/>
      <c r="HHT259" s="242"/>
      <c r="HHU259" s="242"/>
      <c r="HHV259" s="242"/>
      <c r="HHW259" s="242"/>
      <c r="HHX259" s="242"/>
      <c r="HHY259" s="242"/>
      <c r="HHZ259" s="242"/>
      <c r="HIA259" s="242"/>
      <c r="HIB259" s="242"/>
      <c r="HIC259" s="242"/>
      <c r="HID259" s="242"/>
      <c r="HIE259" s="242"/>
      <c r="HIF259" s="242"/>
      <c r="HIG259" s="242"/>
      <c r="HIH259" s="242"/>
      <c r="HII259" s="242"/>
      <c r="HIJ259" s="242"/>
      <c r="HIK259" s="242"/>
      <c r="HIL259" s="242"/>
      <c r="HIM259" s="242"/>
      <c r="HIN259" s="242"/>
      <c r="HIO259" s="242"/>
      <c r="HIP259" s="242"/>
      <c r="HIQ259" s="242"/>
      <c r="HIR259" s="242"/>
      <c r="HIS259" s="242"/>
      <c r="HIT259" s="242"/>
      <c r="HIU259" s="242"/>
      <c r="HIV259" s="242"/>
      <c r="HIW259" s="242"/>
      <c r="HIX259" s="242"/>
      <c r="HIY259" s="242"/>
      <c r="HIZ259" s="242"/>
      <c r="HJA259" s="242"/>
      <c r="HJB259" s="242"/>
      <c r="HJC259" s="242"/>
      <c r="HJD259" s="242"/>
      <c r="HJE259" s="242"/>
      <c r="HJF259" s="242"/>
      <c r="HJG259" s="242"/>
      <c r="HJH259" s="242"/>
      <c r="HJI259" s="242"/>
      <c r="HJJ259" s="242"/>
      <c r="HJK259" s="242"/>
      <c r="HJL259" s="242"/>
      <c r="HJM259" s="242"/>
      <c r="HJN259" s="242"/>
      <c r="HJO259" s="242"/>
      <c r="HJP259" s="242"/>
      <c r="HJQ259" s="242"/>
      <c r="HJR259" s="242"/>
      <c r="HJS259" s="242"/>
      <c r="HJT259" s="242"/>
      <c r="HJU259" s="242"/>
      <c r="HJV259" s="242"/>
      <c r="HJW259" s="242"/>
      <c r="HJX259" s="242"/>
      <c r="HJY259" s="242"/>
      <c r="HJZ259" s="242"/>
      <c r="HKA259" s="242"/>
      <c r="HKB259" s="242"/>
      <c r="HKC259" s="242"/>
      <c r="HKD259" s="242"/>
      <c r="HKE259" s="242"/>
      <c r="HKF259" s="242"/>
      <c r="HKG259" s="242"/>
      <c r="HKH259" s="242"/>
      <c r="HKI259" s="242"/>
      <c r="HKJ259" s="242"/>
      <c r="HKK259" s="242"/>
      <c r="HKL259" s="242"/>
      <c r="HKM259" s="242"/>
      <c r="HKN259" s="242"/>
      <c r="HKO259" s="242"/>
      <c r="HKP259" s="242"/>
      <c r="HKQ259" s="242"/>
      <c r="HKR259" s="242"/>
      <c r="HKS259" s="242"/>
      <c r="HKT259" s="242"/>
      <c r="HKU259" s="242"/>
      <c r="HKV259" s="242"/>
      <c r="HKW259" s="242"/>
      <c r="HKX259" s="242"/>
      <c r="HKY259" s="242"/>
      <c r="HKZ259" s="242"/>
      <c r="HLA259" s="242"/>
      <c r="HLB259" s="242"/>
      <c r="HLC259" s="242"/>
      <c r="HLD259" s="242"/>
      <c r="HLE259" s="242"/>
      <c r="HLF259" s="242"/>
      <c r="HLG259" s="242"/>
      <c r="HLH259" s="242"/>
      <c r="HLI259" s="242"/>
      <c r="HLJ259" s="242"/>
      <c r="HLK259" s="242"/>
      <c r="HLL259" s="242"/>
      <c r="HLM259" s="242"/>
      <c r="HLN259" s="242"/>
      <c r="HLO259" s="242"/>
      <c r="HLP259" s="242"/>
      <c r="HLQ259" s="242"/>
      <c r="HLR259" s="242"/>
      <c r="HLS259" s="242"/>
      <c r="HLT259" s="242"/>
      <c r="HLU259" s="242"/>
      <c r="HLV259" s="242"/>
      <c r="HLW259" s="242"/>
      <c r="HLX259" s="242"/>
      <c r="HLY259" s="242"/>
      <c r="HLZ259" s="242"/>
      <c r="HMA259" s="242"/>
      <c r="HMB259" s="242"/>
      <c r="HMC259" s="242"/>
      <c r="HMD259" s="242"/>
      <c r="HME259" s="242"/>
      <c r="HMF259" s="242"/>
      <c r="HMG259" s="242"/>
      <c r="HMH259" s="242"/>
      <c r="HMI259" s="242"/>
      <c r="HMJ259" s="242"/>
      <c r="HMK259" s="242"/>
      <c r="HML259" s="242"/>
      <c r="HMM259" s="242"/>
      <c r="HMN259" s="242"/>
      <c r="HMO259" s="242"/>
      <c r="HMP259" s="242"/>
      <c r="HMQ259" s="242"/>
      <c r="HMR259" s="242"/>
      <c r="HMS259" s="242"/>
      <c r="HMT259" s="242"/>
      <c r="HMU259" s="242"/>
      <c r="HMV259" s="242"/>
      <c r="HMW259" s="242"/>
      <c r="HMX259" s="242"/>
      <c r="HMY259" s="242"/>
      <c r="HMZ259" s="242"/>
      <c r="HNA259" s="242"/>
      <c r="HNB259" s="242"/>
      <c r="HNC259" s="242"/>
      <c r="HND259" s="242"/>
      <c r="HNE259" s="242"/>
      <c r="HNF259" s="242"/>
      <c r="HNG259" s="242"/>
      <c r="HNH259" s="242"/>
      <c r="HNI259" s="242"/>
      <c r="HNJ259" s="242"/>
      <c r="HNK259" s="242"/>
      <c r="HNL259" s="242"/>
      <c r="HNM259" s="242"/>
      <c r="HNN259" s="242"/>
      <c r="HNO259" s="242"/>
      <c r="HNP259" s="242"/>
      <c r="HNQ259" s="242"/>
      <c r="HNR259" s="242"/>
      <c r="HNS259" s="242"/>
      <c r="HNT259" s="242"/>
      <c r="HNU259" s="242"/>
      <c r="HNV259" s="242"/>
      <c r="HNW259" s="242"/>
      <c r="HNX259" s="242"/>
      <c r="HNY259" s="242"/>
      <c r="HNZ259" s="242"/>
      <c r="HOA259" s="242"/>
      <c r="HOB259" s="242"/>
      <c r="HOC259" s="242"/>
      <c r="HOD259" s="242"/>
      <c r="HOE259" s="242"/>
      <c r="HOF259" s="242"/>
      <c r="HOG259" s="242"/>
      <c r="HOH259" s="242"/>
      <c r="HOI259" s="242"/>
      <c r="HOJ259" s="242"/>
      <c r="HOK259" s="242"/>
      <c r="HOL259" s="242"/>
      <c r="HOM259" s="242"/>
      <c r="HON259" s="242"/>
      <c r="HOO259" s="242"/>
      <c r="HOP259" s="242"/>
      <c r="HOQ259" s="242"/>
      <c r="HOR259" s="242"/>
      <c r="HOS259" s="242"/>
      <c r="HOT259" s="242"/>
      <c r="HOU259" s="242"/>
      <c r="HOV259" s="242"/>
      <c r="HOW259" s="242"/>
      <c r="HOX259" s="242"/>
      <c r="HOY259" s="242"/>
      <c r="HOZ259" s="242"/>
      <c r="HPA259" s="242"/>
      <c r="HPB259" s="242"/>
      <c r="HPC259" s="242"/>
      <c r="HPD259" s="242"/>
      <c r="HPE259" s="242"/>
      <c r="HPF259" s="242"/>
      <c r="HPG259" s="242"/>
      <c r="HPH259" s="242"/>
      <c r="HPI259" s="242"/>
      <c r="HPJ259" s="242"/>
      <c r="HPK259" s="242"/>
      <c r="HPL259" s="242"/>
      <c r="HPM259" s="242"/>
      <c r="HPN259" s="242"/>
      <c r="HPO259" s="242"/>
      <c r="HPP259" s="242"/>
      <c r="HPQ259" s="242"/>
      <c r="HPR259" s="242"/>
      <c r="HPS259" s="242"/>
      <c r="HPT259" s="242"/>
      <c r="HPU259" s="242"/>
      <c r="HPV259" s="242"/>
      <c r="HPW259" s="242"/>
      <c r="HPX259" s="242"/>
      <c r="HPY259" s="242"/>
      <c r="HPZ259" s="242"/>
      <c r="HQA259" s="242"/>
      <c r="HQB259" s="242"/>
      <c r="HQC259" s="242"/>
      <c r="HQD259" s="242"/>
      <c r="HQE259" s="242"/>
      <c r="HQF259" s="242"/>
      <c r="HQG259" s="242"/>
      <c r="HQH259" s="242"/>
      <c r="HQI259" s="242"/>
      <c r="HQJ259" s="242"/>
      <c r="HQK259" s="242"/>
      <c r="HQL259" s="242"/>
      <c r="HQM259" s="242"/>
      <c r="HQN259" s="242"/>
      <c r="HQO259" s="242"/>
      <c r="HQP259" s="242"/>
      <c r="HQQ259" s="242"/>
      <c r="HQR259" s="242"/>
      <c r="HQS259" s="242"/>
      <c r="HQT259" s="242"/>
      <c r="HQU259" s="242"/>
      <c r="HQV259" s="242"/>
      <c r="HQW259" s="242"/>
      <c r="HQX259" s="242"/>
      <c r="HQY259" s="242"/>
      <c r="HQZ259" s="242"/>
      <c r="HRA259" s="242"/>
      <c r="HRB259" s="242"/>
      <c r="HRC259" s="242"/>
      <c r="HRD259" s="242"/>
      <c r="HRE259" s="242"/>
      <c r="HRF259" s="242"/>
      <c r="HRG259" s="242"/>
      <c r="HRH259" s="242"/>
      <c r="HRI259" s="242"/>
      <c r="HRJ259" s="242"/>
      <c r="HRK259" s="242"/>
      <c r="HRL259" s="242"/>
      <c r="HRM259" s="242"/>
      <c r="HRN259" s="242"/>
      <c r="HRO259" s="242"/>
      <c r="HRP259" s="242"/>
      <c r="HRQ259" s="242"/>
      <c r="HRR259" s="242"/>
      <c r="HRS259" s="242"/>
      <c r="HRT259" s="242"/>
      <c r="HRU259" s="242"/>
      <c r="HRV259" s="242"/>
      <c r="HRW259" s="242"/>
      <c r="HRX259" s="242"/>
      <c r="HRY259" s="242"/>
      <c r="HRZ259" s="242"/>
      <c r="HSA259" s="242"/>
      <c r="HSB259" s="242"/>
      <c r="HSC259" s="242"/>
      <c r="HSD259" s="242"/>
      <c r="HSE259" s="242"/>
      <c r="HSF259" s="242"/>
      <c r="HSG259" s="242"/>
      <c r="HSH259" s="242"/>
      <c r="HSI259" s="242"/>
      <c r="HSJ259" s="242"/>
      <c r="HSK259" s="242"/>
      <c r="HSL259" s="242"/>
      <c r="HSM259" s="242"/>
      <c r="HSN259" s="242"/>
      <c r="HSO259" s="242"/>
      <c r="HSP259" s="242"/>
      <c r="HSQ259" s="242"/>
      <c r="HSR259" s="242"/>
      <c r="HSS259" s="242"/>
      <c r="HST259" s="242"/>
      <c r="HSU259" s="242"/>
      <c r="HSV259" s="242"/>
      <c r="HSW259" s="242"/>
      <c r="HSX259" s="242"/>
      <c r="HSY259" s="242"/>
      <c r="HSZ259" s="242"/>
      <c r="HTA259" s="242"/>
      <c r="HTB259" s="242"/>
      <c r="HTC259" s="242"/>
      <c r="HTD259" s="242"/>
      <c r="HTE259" s="242"/>
      <c r="HTF259" s="242"/>
      <c r="HTG259" s="242"/>
      <c r="HTH259" s="242"/>
      <c r="HTI259" s="242"/>
      <c r="HTJ259" s="242"/>
      <c r="HTK259" s="242"/>
      <c r="HTL259" s="242"/>
      <c r="HTM259" s="242"/>
      <c r="HTN259" s="242"/>
      <c r="HTO259" s="242"/>
      <c r="HTP259" s="242"/>
      <c r="HTQ259" s="242"/>
      <c r="HTR259" s="242"/>
      <c r="HTS259" s="242"/>
      <c r="HTT259" s="242"/>
      <c r="HTU259" s="242"/>
      <c r="HTV259" s="242"/>
      <c r="HTW259" s="242"/>
      <c r="HTX259" s="242"/>
      <c r="HTY259" s="242"/>
      <c r="HTZ259" s="242"/>
      <c r="HUA259" s="242"/>
      <c r="HUB259" s="242"/>
      <c r="HUC259" s="242"/>
      <c r="HUD259" s="242"/>
      <c r="HUE259" s="242"/>
      <c r="HUF259" s="242"/>
      <c r="HUG259" s="242"/>
      <c r="HUH259" s="242"/>
      <c r="HUI259" s="242"/>
      <c r="HUJ259" s="242"/>
      <c r="HUK259" s="242"/>
      <c r="HUL259" s="242"/>
      <c r="HUM259" s="242"/>
      <c r="HUN259" s="242"/>
      <c r="HUO259" s="242"/>
      <c r="HUP259" s="242"/>
      <c r="HUQ259" s="242"/>
      <c r="HUR259" s="242"/>
      <c r="HUS259" s="242"/>
      <c r="HUT259" s="242"/>
      <c r="HUU259" s="242"/>
      <c r="HUV259" s="242"/>
      <c r="HUW259" s="242"/>
      <c r="HUX259" s="242"/>
      <c r="HUY259" s="242"/>
      <c r="HUZ259" s="242"/>
      <c r="HVA259" s="242"/>
      <c r="HVB259" s="242"/>
      <c r="HVC259" s="242"/>
      <c r="HVD259" s="242"/>
      <c r="HVE259" s="242"/>
      <c r="HVF259" s="242"/>
      <c r="HVG259" s="242"/>
      <c r="HVH259" s="242"/>
      <c r="HVI259" s="242"/>
      <c r="HVJ259" s="242"/>
      <c r="HVK259" s="242"/>
      <c r="HVL259" s="242"/>
      <c r="HVM259" s="242"/>
      <c r="HVN259" s="242"/>
      <c r="HVO259" s="242"/>
      <c r="HVP259" s="242"/>
      <c r="HVQ259" s="242"/>
      <c r="HVR259" s="242"/>
      <c r="HVS259" s="242"/>
      <c r="HVT259" s="242"/>
      <c r="HVU259" s="242"/>
      <c r="HVV259" s="242"/>
      <c r="HVW259" s="242"/>
      <c r="HVX259" s="242"/>
      <c r="HVY259" s="242"/>
      <c r="HVZ259" s="242"/>
      <c r="HWA259" s="242"/>
      <c r="HWB259" s="242"/>
      <c r="HWC259" s="242"/>
      <c r="HWD259" s="242"/>
      <c r="HWE259" s="242"/>
      <c r="HWF259" s="242"/>
      <c r="HWG259" s="242"/>
      <c r="HWH259" s="242"/>
      <c r="HWI259" s="242"/>
      <c r="HWJ259" s="242"/>
      <c r="HWK259" s="242"/>
      <c r="HWL259" s="242"/>
      <c r="HWM259" s="242"/>
      <c r="HWN259" s="242"/>
      <c r="HWO259" s="242"/>
      <c r="HWP259" s="242"/>
      <c r="HWQ259" s="242"/>
      <c r="HWR259" s="242"/>
      <c r="HWS259" s="242"/>
      <c r="HWT259" s="242"/>
      <c r="HWU259" s="242"/>
      <c r="HWV259" s="242"/>
      <c r="HWW259" s="242"/>
      <c r="HWX259" s="242"/>
      <c r="HWY259" s="242"/>
      <c r="HWZ259" s="242"/>
      <c r="HXA259" s="242"/>
      <c r="HXB259" s="242"/>
      <c r="HXC259" s="242"/>
      <c r="HXD259" s="242"/>
      <c r="HXE259" s="242"/>
      <c r="HXF259" s="242"/>
      <c r="HXG259" s="242"/>
      <c r="HXH259" s="242"/>
      <c r="HXI259" s="242"/>
      <c r="HXJ259" s="242"/>
      <c r="HXK259" s="242"/>
      <c r="HXL259" s="242"/>
      <c r="HXM259" s="242"/>
      <c r="HXN259" s="242"/>
      <c r="HXO259" s="242"/>
      <c r="HXP259" s="242"/>
      <c r="HXQ259" s="242"/>
      <c r="HXR259" s="242"/>
      <c r="HXS259" s="242"/>
      <c r="HXT259" s="242"/>
      <c r="HXU259" s="242"/>
      <c r="HXV259" s="242"/>
      <c r="HXW259" s="242"/>
      <c r="HXX259" s="242"/>
      <c r="HXY259" s="242"/>
      <c r="HXZ259" s="242"/>
      <c r="HYA259" s="242"/>
      <c r="HYB259" s="242"/>
      <c r="HYC259" s="242"/>
      <c r="HYD259" s="242"/>
      <c r="HYE259" s="242"/>
      <c r="HYF259" s="242"/>
      <c r="HYG259" s="242"/>
      <c r="HYH259" s="242"/>
      <c r="HYI259" s="242"/>
      <c r="HYJ259" s="242"/>
      <c r="HYK259" s="242"/>
      <c r="HYL259" s="242"/>
      <c r="HYM259" s="242"/>
      <c r="HYN259" s="242"/>
      <c r="HYO259" s="242"/>
      <c r="HYP259" s="242"/>
      <c r="HYQ259" s="242"/>
      <c r="HYR259" s="242"/>
      <c r="HYS259" s="242"/>
      <c r="HYT259" s="242"/>
      <c r="HYU259" s="242"/>
      <c r="HYV259" s="242"/>
      <c r="HYW259" s="242"/>
      <c r="HYX259" s="242"/>
      <c r="HYY259" s="242"/>
      <c r="HYZ259" s="242"/>
      <c r="HZA259" s="242"/>
      <c r="HZB259" s="242"/>
      <c r="HZC259" s="242"/>
      <c r="HZD259" s="242"/>
      <c r="HZE259" s="242"/>
      <c r="HZF259" s="242"/>
      <c r="HZG259" s="242"/>
      <c r="HZH259" s="242"/>
      <c r="HZI259" s="242"/>
      <c r="HZJ259" s="242"/>
      <c r="HZK259" s="242"/>
      <c r="HZL259" s="242"/>
      <c r="HZM259" s="242"/>
      <c r="HZN259" s="242"/>
      <c r="HZO259" s="242"/>
      <c r="HZP259" s="242"/>
      <c r="HZQ259" s="242"/>
      <c r="HZR259" s="242"/>
      <c r="HZS259" s="242"/>
      <c r="HZT259" s="242"/>
      <c r="HZU259" s="242"/>
      <c r="HZV259" s="242"/>
      <c r="HZW259" s="242"/>
      <c r="HZX259" s="242"/>
      <c r="HZY259" s="242"/>
      <c r="HZZ259" s="242"/>
      <c r="IAA259" s="242"/>
      <c r="IAB259" s="242"/>
      <c r="IAC259" s="242"/>
      <c r="IAD259" s="242"/>
      <c r="IAE259" s="242"/>
      <c r="IAF259" s="242"/>
      <c r="IAG259" s="242"/>
      <c r="IAH259" s="242"/>
      <c r="IAI259" s="242"/>
      <c r="IAJ259" s="242"/>
      <c r="IAK259" s="242"/>
      <c r="IAL259" s="242"/>
      <c r="IAM259" s="242"/>
      <c r="IAN259" s="242"/>
      <c r="IAO259" s="242"/>
      <c r="IAP259" s="242"/>
      <c r="IAQ259" s="242"/>
      <c r="IAR259" s="242"/>
      <c r="IAS259" s="242"/>
      <c r="IAT259" s="242"/>
      <c r="IAU259" s="242"/>
      <c r="IAV259" s="242"/>
      <c r="IAW259" s="242"/>
      <c r="IAX259" s="242"/>
      <c r="IAY259" s="242"/>
      <c r="IAZ259" s="242"/>
      <c r="IBA259" s="242"/>
      <c r="IBB259" s="242"/>
      <c r="IBC259" s="242"/>
      <c r="IBD259" s="242"/>
      <c r="IBE259" s="242"/>
      <c r="IBF259" s="242"/>
      <c r="IBG259" s="242"/>
      <c r="IBH259" s="242"/>
      <c r="IBL259" s="242"/>
      <c r="IBM259" s="242"/>
      <c r="IBN259" s="242"/>
      <c r="IBO259" s="242"/>
      <c r="IBP259" s="242"/>
      <c r="IBQ259" s="242"/>
      <c r="IBR259" s="242"/>
      <c r="IBS259" s="242"/>
      <c r="IBT259" s="242"/>
      <c r="IBU259" s="242"/>
      <c r="IBV259" s="242"/>
      <c r="IBW259" s="242"/>
      <c r="IBX259" s="242"/>
      <c r="IBY259" s="242"/>
      <c r="IBZ259" s="242"/>
      <c r="ICA259" s="242"/>
      <c r="ICB259" s="242"/>
      <c r="ICC259" s="242"/>
      <c r="ICD259" s="242"/>
      <c r="ICE259" s="242"/>
      <c r="ICF259" s="242"/>
      <c r="ICG259" s="242"/>
      <c r="ICH259" s="242"/>
      <c r="ICI259" s="242"/>
      <c r="ICJ259" s="242"/>
      <c r="ICK259" s="242"/>
      <c r="ICL259" s="242"/>
      <c r="ICM259" s="242"/>
      <c r="ICN259" s="242"/>
      <c r="ICO259" s="242"/>
      <c r="ICP259" s="242"/>
      <c r="ICQ259" s="242"/>
      <c r="ICR259" s="242"/>
      <c r="ICS259" s="242"/>
      <c r="ICT259" s="242"/>
      <c r="ICU259" s="242"/>
      <c r="ICV259" s="242"/>
      <c r="ICW259" s="242"/>
      <c r="ICX259" s="242"/>
      <c r="ICY259" s="242"/>
      <c r="ICZ259" s="242"/>
      <c r="IDA259" s="242"/>
      <c r="IDB259" s="242"/>
      <c r="IDC259" s="242"/>
      <c r="IDD259" s="242"/>
      <c r="IDE259" s="242"/>
      <c r="IDF259" s="242"/>
      <c r="IDG259" s="242"/>
      <c r="IDH259" s="242"/>
      <c r="IDI259" s="242"/>
      <c r="IDJ259" s="242"/>
      <c r="IDK259" s="242"/>
      <c r="IDL259" s="242"/>
      <c r="IDM259" s="242"/>
      <c r="IDN259" s="242"/>
      <c r="IDO259" s="242"/>
      <c r="IDP259" s="242"/>
      <c r="IDQ259" s="242"/>
      <c r="IDR259" s="242"/>
      <c r="IDS259" s="242"/>
      <c r="IDT259" s="242"/>
      <c r="IDU259" s="242"/>
      <c r="IDV259" s="242"/>
      <c r="IDW259" s="242"/>
      <c r="IDX259" s="242"/>
      <c r="IDY259" s="242"/>
      <c r="IDZ259" s="242"/>
      <c r="IEA259" s="242"/>
      <c r="IEB259" s="242"/>
      <c r="IEC259" s="242"/>
      <c r="IED259" s="242"/>
      <c r="IEE259" s="242"/>
      <c r="IEF259" s="242"/>
      <c r="IEG259" s="242"/>
      <c r="IEH259" s="242"/>
      <c r="IEI259" s="242"/>
      <c r="IEJ259" s="242"/>
      <c r="IEK259" s="242"/>
      <c r="IEL259" s="242"/>
      <c r="IEM259" s="242"/>
      <c r="IEN259" s="242"/>
      <c r="IEO259" s="242"/>
      <c r="IEP259" s="242"/>
      <c r="IEQ259" s="242"/>
      <c r="IER259" s="242"/>
      <c r="IES259" s="242"/>
      <c r="IET259" s="242"/>
      <c r="IEU259" s="242"/>
      <c r="IEV259" s="242"/>
      <c r="IEW259" s="242"/>
      <c r="IEX259" s="242"/>
      <c r="IEY259" s="242"/>
      <c r="IEZ259" s="242"/>
      <c r="IFA259" s="242"/>
      <c r="IFB259" s="242"/>
      <c r="IFC259" s="242"/>
      <c r="IFD259" s="242"/>
      <c r="IFE259" s="242"/>
      <c r="IFF259" s="242"/>
      <c r="IFG259" s="242"/>
      <c r="IFH259" s="242"/>
      <c r="IFI259" s="242"/>
      <c r="IFJ259" s="242"/>
      <c r="IFK259" s="242"/>
      <c r="IFL259" s="242"/>
      <c r="IFM259" s="242"/>
      <c r="IFN259" s="242"/>
      <c r="IFO259" s="242"/>
      <c r="IFP259" s="242"/>
      <c r="IFQ259" s="242"/>
      <c r="IFR259" s="242"/>
      <c r="IFS259" s="242"/>
      <c r="IFT259" s="242"/>
      <c r="IFU259" s="242"/>
      <c r="IFV259" s="242"/>
      <c r="IFW259" s="242"/>
      <c r="IFX259" s="242"/>
      <c r="IFY259" s="242"/>
      <c r="IFZ259" s="242"/>
      <c r="IGA259" s="242"/>
      <c r="IGB259" s="242"/>
      <c r="IGC259" s="242"/>
      <c r="IGD259" s="242"/>
      <c r="IGE259" s="242"/>
      <c r="IGF259" s="242"/>
      <c r="IGG259" s="242"/>
      <c r="IGH259" s="242"/>
      <c r="IGI259" s="242"/>
      <c r="IGJ259" s="242"/>
      <c r="IGK259" s="242"/>
      <c r="IGL259" s="242"/>
      <c r="IGM259" s="242"/>
      <c r="IGN259" s="242"/>
      <c r="IGO259" s="242"/>
      <c r="IGP259" s="242"/>
      <c r="IGQ259" s="242"/>
      <c r="IGR259" s="242"/>
      <c r="IGS259" s="242"/>
      <c r="IGT259" s="242"/>
      <c r="IGU259" s="242"/>
      <c r="IGV259" s="242"/>
      <c r="IGW259" s="242"/>
      <c r="IGX259" s="242"/>
      <c r="IGY259" s="242"/>
      <c r="IGZ259" s="242"/>
      <c r="IHA259" s="242"/>
      <c r="IHB259" s="242"/>
      <c r="IHC259" s="242"/>
      <c r="IHD259" s="242"/>
      <c r="IHE259" s="242"/>
      <c r="IHF259" s="242"/>
      <c r="IHG259" s="242"/>
      <c r="IHH259" s="242"/>
      <c r="IHI259" s="242"/>
      <c r="IHJ259" s="242"/>
      <c r="IHK259" s="242"/>
      <c r="IHL259" s="242"/>
      <c r="IHM259" s="242"/>
      <c r="IHN259" s="242"/>
      <c r="IHO259" s="242"/>
      <c r="IHP259" s="242"/>
      <c r="IHQ259" s="242"/>
      <c r="IHR259" s="242"/>
      <c r="IHS259" s="242"/>
      <c r="IHT259" s="242"/>
      <c r="IHU259" s="242"/>
      <c r="IHV259" s="242"/>
      <c r="IHW259" s="242"/>
      <c r="IHX259" s="242"/>
      <c r="IHY259" s="242"/>
      <c r="IHZ259" s="242"/>
      <c r="IIA259" s="242"/>
      <c r="IIB259" s="242"/>
      <c r="IIC259" s="242"/>
      <c r="IID259" s="242"/>
      <c r="IIE259" s="242"/>
      <c r="IIF259" s="242"/>
      <c r="IIG259" s="242"/>
      <c r="IIH259" s="242"/>
      <c r="III259" s="242"/>
      <c r="IIJ259" s="242"/>
      <c r="IIK259" s="242"/>
      <c r="IIL259" s="242"/>
      <c r="IIM259" s="242"/>
      <c r="IIN259" s="242"/>
      <c r="IIO259" s="242"/>
      <c r="IIP259" s="242"/>
      <c r="IIQ259" s="242"/>
      <c r="IIR259" s="242"/>
      <c r="IIS259" s="242"/>
      <c r="IIT259" s="242"/>
      <c r="IIU259" s="242"/>
      <c r="IIV259" s="242"/>
      <c r="IIW259" s="242"/>
      <c r="IIX259" s="242"/>
      <c r="IIY259" s="242"/>
      <c r="IIZ259" s="242"/>
      <c r="IJA259" s="242"/>
      <c r="IJB259" s="242"/>
      <c r="IJC259" s="242"/>
      <c r="IJD259" s="242"/>
      <c r="IJE259" s="242"/>
      <c r="IJF259" s="242"/>
      <c r="IJG259" s="242"/>
      <c r="IJH259" s="242"/>
      <c r="IJI259" s="242"/>
      <c r="IJJ259" s="242"/>
      <c r="IJK259" s="242"/>
      <c r="IJL259" s="242"/>
      <c r="IJM259" s="242"/>
      <c r="IJN259" s="242"/>
      <c r="IJO259" s="242"/>
      <c r="IJP259" s="242"/>
      <c r="IJQ259" s="242"/>
      <c r="IJR259" s="242"/>
      <c r="IJS259" s="242"/>
      <c r="IJT259" s="242"/>
      <c r="IJU259" s="242"/>
      <c r="IJV259" s="242"/>
      <c r="IJW259" s="242"/>
      <c r="IJX259" s="242"/>
      <c r="IJY259" s="242"/>
      <c r="IJZ259" s="242"/>
      <c r="IKA259" s="242"/>
      <c r="IKB259" s="242"/>
      <c r="IKC259" s="242"/>
      <c r="IKD259" s="242"/>
      <c r="IKE259" s="242"/>
      <c r="IKF259" s="242"/>
      <c r="IKG259" s="242"/>
      <c r="IKH259" s="242"/>
      <c r="IKI259" s="242"/>
      <c r="IKJ259" s="242"/>
      <c r="IKK259" s="242"/>
      <c r="IKL259" s="242"/>
      <c r="IKM259" s="242"/>
      <c r="IKN259" s="242"/>
      <c r="IKO259" s="242"/>
      <c r="IKP259" s="242"/>
      <c r="IKQ259" s="242"/>
      <c r="IKR259" s="242"/>
      <c r="IKS259" s="242"/>
      <c r="IKT259" s="242"/>
      <c r="IKU259" s="242"/>
      <c r="IKV259" s="242"/>
      <c r="IKW259" s="242"/>
      <c r="IKX259" s="242"/>
      <c r="IKY259" s="242"/>
      <c r="IKZ259" s="242"/>
      <c r="ILA259" s="242"/>
      <c r="ILB259" s="242"/>
      <c r="ILC259" s="242"/>
      <c r="ILD259" s="242"/>
      <c r="ILE259" s="242"/>
      <c r="ILF259" s="242"/>
      <c r="ILG259" s="242"/>
      <c r="ILH259" s="242"/>
      <c r="ILI259" s="242"/>
      <c r="ILJ259" s="242"/>
      <c r="ILK259" s="242"/>
      <c r="ILL259" s="242"/>
      <c r="ILM259" s="242"/>
      <c r="ILN259" s="242"/>
      <c r="ILO259" s="242"/>
      <c r="ILP259" s="242"/>
      <c r="ILQ259" s="242"/>
      <c r="ILR259" s="242"/>
      <c r="ILS259" s="242"/>
      <c r="ILT259" s="242"/>
      <c r="ILU259" s="242"/>
      <c r="ILV259" s="242"/>
      <c r="ILW259" s="242"/>
      <c r="ILX259" s="242"/>
      <c r="ILY259" s="242"/>
      <c r="ILZ259" s="242"/>
      <c r="IMA259" s="242"/>
      <c r="IMB259" s="242"/>
      <c r="IMC259" s="242"/>
      <c r="IMD259" s="242"/>
      <c r="IME259" s="242"/>
      <c r="IMF259" s="242"/>
      <c r="IMG259" s="242"/>
      <c r="IMH259" s="242"/>
      <c r="IMI259" s="242"/>
      <c r="IMJ259" s="242"/>
      <c r="IMK259" s="242"/>
      <c r="IML259" s="242"/>
      <c r="IMM259" s="242"/>
      <c r="IMN259" s="242"/>
      <c r="IMO259" s="242"/>
      <c r="IMP259" s="242"/>
      <c r="IMQ259" s="242"/>
      <c r="IMR259" s="242"/>
      <c r="IMS259" s="242"/>
      <c r="IMT259" s="242"/>
      <c r="IMU259" s="242"/>
      <c r="IMV259" s="242"/>
      <c r="IMW259" s="242"/>
      <c r="IMX259" s="242"/>
      <c r="IMY259" s="242"/>
      <c r="IMZ259" s="242"/>
      <c r="INA259" s="242"/>
      <c r="INB259" s="242"/>
      <c r="INC259" s="242"/>
      <c r="IND259" s="242"/>
      <c r="INE259" s="242"/>
      <c r="INF259" s="242"/>
      <c r="ING259" s="242"/>
      <c r="INH259" s="242"/>
      <c r="INI259" s="242"/>
      <c r="INJ259" s="242"/>
      <c r="INK259" s="242"/>
      <c r="INL259" s="242"/>
      <c r="INM259" s="242"/>
      <c r="INN259" s="242"/>
      <c r="INO259" s="242"/>
      <c r="INP259" s="242"/>
      <c r="INQ259" s="242"/>
      <c r="INR259" s="242"/>
      <c r="INS259" s="242"/>
      <c r="INT259" s="242"/>
      <c r="INU259" s="242"/>
      <c r="INV259" s="242"/>
      <c r="INW259" s="242"/>
      <c r="INX259" s="242"/>
      <c r="INY259" s="242"/>
      <c r="INZ259" s="242"/>
      <c r="IOA259" s="242"/>
      <c r="IOB259" s="242"/>
      <c r="IOC259" s="242"/>
      <c r="IOD259" s="242"/>
      <c r="IOE259" s="242"/>
      <c r="IOF259" s="242"/>
      <c r="IOG259" s="242"/>
      <c r="IOH259" s="242"/>
      <c r="IOI259" s="242"/>
      <c r="IOJ259" s="242"/>
      <c r="IOK259" s="242"/>
      <c r="IOL259" s="242"/>
      <c r="IOM259" s="242"/>
      <c r="ION259" s="242"/>
      <c r="IOO259" s="242"/>
      <c r="IOP259" s="242"/>
      <c r="IOQ259" s="242"/>
      <c r="IOR259" s="242"/>
      <c r="IOS259" s="242"/>
      <c r="IOT259" s="242"/>
      <c r="IOU259" s="242"/>
      <c r="IOV259" s="242"/>
      <c r="IOW259" s="242"/>
      <c r="IOX259" s="242"/>
      <c r="IOY259" s="242"/>
      <c r="IOZ259" s="242"/>
      <c r="IPA259" s="242"/>
      <c r="IPB259" s="242"/>
      <c r="IPC259" s="242"/>
      <c r="IPD259" s="242"/>
      <c r="IPE259" s="242"/>
      <c r="IPF259" s="242"/>
      <c r="IPG259" s="242"/>
      <c r="IPH259" s="242"/>
      <c r="IPI259" s="242"/>
      <c r="IPJ259" s="242"/>
      <c r="IPK259" s="242"/>
      <c r="IPL259" s="242"/>
      <c r="IPM259" s="242"/>
      <c r="IPN259" s="242"/>
      <c r="IPO259" s="242"/>
      <c r="IPP259" s="242"/>
      <c r="IPQ259" s="242"/>
      <c r="IPR259" s="242"/>
      <c r="IPS259" s="242"/>
      <c r="IPT259" s="242"/>
      <c r="IPU259" s="242"/>
      <c r="IPV259" s="242"/>
      <c r="IPW259" s="242"/>
      <c r="IPX259" s="242"/>
      <c r="IPY259" s="242"/>
      <c r="IPZ259" s="242"/>
      <c r="IQA259" s="242"/>
      <c r="IQB259" s="242"/>
      <c r="IQC259" s="242"/>
      <c r="IQD259" s="242"/>
      <c r="IQE259" s="242"/>
      <c r="IQF259" s="242"/>
      <c r="IQG259" s="242"/>
      <c r="IQH259" s="242"/>
      <c r="IQI259" s="242"/>
      <c r="IQJ259" s="242"/>
      <c r="IQK259" s="242"/>
      <c r="IQL259" s="242"/>
      <c r="IQM259" s="242"/>
      <c r="IQN259" s="242"/>
      <c r="IQO259" s="242"/>
      <c r="IQP259" s="242"/>
      <c r="IQQ259" s="242"/>
      <c r="IQR259" s="242"/>
      <c r="IQS259" s="242"/>
      <c r="IQT259" s="242"/>
      <c r="IQU259" s="242"/>
      <c r="IQV259" s="242"/>
      <c r="IQW259" s="242"/>
      <c r="IQX259" s="242"/>
      <c r="IQY259" s="242"/>
      <c r="IQZ259" s="242"/>
      <c r="IRA259" s="242"/>
      <c r="IRB259" s="242"/>
      <c r="IRC259" s="242"/>
      <c r="IRD259" s="242"/>
      <c r="IRE259" s="242"/>
      <c r="IRF259" s="242"/>
      <c r="IRG259" s="242"/>
      <c r="IRH259" s="242"/>
      <c r="IRI259" s="242"/>
      <c r="IRJ259" s="242"/>
      <c r="IRK259" s="242"/>
      <c r="IRL259" s="242"/>
      <c r="IRM259" s="242"/>
      <c r="IRN259" s="242"/>
      <c r="IRO259" s="242"/>
      <c r="IRP259" s="242"/>
      <c r="IRQ259" s="242"/>
      <c r="IRR259" s="242"/>
      <c r="IRS259" s="242"/>
      <c r="IRT259" s="242"/>
      <c r="IRU259" s="242"/>
      <c r="IRV259" s="242"/>
      <c r="IRW259" s="242"/>
      <c r="IRX259" s="242"/>
      <c r="IRY259" s="242"/>
      <c r="IRZ259" s="242"/>
      <c r="ISA259" s="242"/>
      <c r="ISB259" s="242"/>
      <c r="ISC259" s="242"/>
      <c r="ISD259" s="242"/>
      <c r="ISE259" s="242"/>
      <c r="ISF259" s="242"/>
      <c r="ISG259" s="242"/>
      <c r="ISH259" s="242"/>
      <c r="ISI259" s="242"/>
      <c r="ISJ259" s="242"/>
      <c r="ISK259" s="242"/>
      <c r="ISL259" s="242"/>
      <c r="ISM259" s="242"/>
      <c r="ISN259" s="242"/>
      <c r="ISO259" s="242"/>
      <c r="ISP259" s="242"/>
      <c r="ISQ259" s="242"/>
      <c r="ISR259" s="242"/>
      <c r="ISS259" s="242"/>
      <c r="IST259" s="242"/>
      <c r="ISU259" s="242"/>
      <c r="ISV259" s="242"/>
      <c r="ISW259" s="242"/>
      <c r="ISX259" s="242"/>
      <c r="ISY259" s="242"/>
      <c r="ISZ259" s="242"/>
      <c r="ITA259" s="242"/>
      <c r="ITB259" s="242"/>
      <c r="ITC259" s="242"/>
      <c r="ITD259" s="242"/>
      <c r="ITE259" s="242"/>
      <c r="ITF259" s="242"/>
      <c r="ITG259" s="242"/>
      <c r="ITH259" s="242"/>
      <c r="ITI259" s="242"/>
      <c r="ITJ259" s="242"/>
      <c r="ITK259" s="242"/>
      <c r="ITL259" s="242"/>
      <c r="ITM259" s="242"/>
      <c r="ITN259" s="242"/>
      <c r="ITO259" s="242"/>
      <c r="ITP259" s="242"/>
      <c r="ITQ259" s="242"/>
      <c r="ITR259" s="242"/>
      <c r="ITS259" s="242"/>
      <c r="ITT259" s="242"/>
      <c r="ITU259" s="242"/>
      <c r="ITV259" s="242"/>
      <c r="ITW259" s="242"/>
      <c r="ITX259" s="242"/>
      <c r="ITY259" s="242"/>
      <c r="ITZ259" s="242"/>
      <c r="IUA259" s="242"/>
      <c r="IUB259" s="242"/>
      <c r="IUC259" s="242"/>
      <c r="IUD259" s="242"/>
      <c r="IUE259" s="242"/>
      <c r="IUF259" s="242"/>
      <c r="IUG259" s="242"/>
      <c r="IUH259" s="242"/>
      <c r="IUI259" s="242"/>
      <c r="IUJ259" s="242"/>
      <c r="IUK259" s="242"/>
      <c r="IUL259" s="242"/>
      <c r="IUM259" s="242"/>
      <c r="IUN259" s="242"/>
      <c r="IUO259" s="242"/>
      <c r="IUP259" s="242"/>
      <c r="IUQ259" s="242"/>
      <c r="IUR259" s="242"/>
      <c r="IUS259" s="242"/>
      <c r="IUT259" s="242"/>
      <c r="IUU259" s="242"/>
      <c r="IUV259" s="242"/>
      <c r="IUW259" s="242"/>
      <c r="IUX259" s="242"/>
      <c r="IUY259" s="242"/>
      <c r="IUZ259" s="242"/>
      <c r="IVA259" s="242"/>
      <c r="IVB259" s="242"/>
      <c r="IVC259" s="242"/>
      <c r="IVD259" s="242"/>
      <c r="IVE259" s="242"/>
      <c r="IVF259" s="242"/>
      <c r="IVG259" s="242"/>
      <c r="IVH259" s="242"/>
      <c r="IVI259" s="242"/>
      <c r="IVJ259" s="242"/>
      <c r="IVK259" s="242"/>
      <c r="IVL259" s="242"/>
      <c r="IVM259" s="242"/>
      <c r="IVN259" s="242"/>
      <c r="IVO259" s="242"/>
      <c r="IVP259" s="242"/>
      <c r="IVQ259" s="242"/>
      <c r="IVR259" s="242"/>
      <c r="IVS259" s="242"/>
      <c r="IVT259" s="242"/>
      <c r="IVU259" s="242"/>
      <c r="IVV259" s="242"/>
      <c r="IVW259" s="242"/>
      <c r="IVX259" s="242"/>
      <c r="IVY259" s="242"/>
      <c r="IVZ259" s="242"/>
      <c r="IWA259" s="242"/>
      <c r="IWB259" s="242"/>
      <c r="IWC259" s="242"/>
      <c r="IWD259" s="242"/>
      <c r="IWE259" s="242"/>
      <c r="IWF259" s="242"/>
      <c r="IWG259" s="242"/>
      <c r="IWH259" s="242"/>
      <c r="IWI259" s="242"/>
      <c r="IWJ259" s="242"/>
      <c r="IWK259" s="242"/>
      <c r="IWL259" s="242"/>
      <c r="IWM259" s="242"/>
      <c r="IWN259" s="242"/>
      <c r="IWO259" s="242"/>
      <c r="IWP259" s="242"/>
      <c r="IWQ259" s="242"/>
      <c r="IWR259" s="242"/>
      <c r="IWS259" s="242"/>
      <c r="IWT259" s="242"/>
      <c r="IWU259" s="242"/>
      <c r="IWV259" s="242"/>
      <c r="IWW259" s="242"/>
      <c r="IWX259" s="242"/>
      <c r="IWY259" s="242"/>
      <c r="IWZ259" s="242"/>
      <c r="IXA259" s="242"/>
      <c r="IXB259" s="242"/>
      <c r="IXC259" s="242"/>
      <c r="IXD259" s="242"/>
      <c r="IXE259" s="242"/>
      <c r="IXF259" s="242"/>
      <c r="IXG259" s="242"/>
      <c r="IXH259" s="242"/>
      <c r="IXI259" s="242"/>
      <c r="IXJ259" s="242"/>
      <c r="IXK259" s="242"/>
      <c r="IXL259" s="242"/>
      <c r="IXM259" s="242"/>
      <c r="IXN259" s="242"/>
      <c r="IXO259" s="242"/>
      <c r="IXP259" s="242"/>
      <c r="IXQ259" s="242"/>
      <c r="IXR259" s="242"/>
      <c r="IXS259" s="242"/>
      <c r="IXT259" s="242"/>
      <c r="IXU259" s="242"/>
      <c r="IXV259" s="242"/>
      <c r="IXW259" s="242"/>
      <c r="IXX259" s="242"/>
      <c r="IXY259" s="242"/>
      <c r="IXZ259" s="242"/>
      <c r="IYA259" s="242"/>
      <c r="IYB259" s="242"/>
      <c r="IYC259" s="242"/>
      <c r="IYD259" s="242"/>
      <c r="IYE259" s="242"/>
      <c r="IYF259" s="242"/>
      <c r="IYG259" s="242"/>
      <c r="IYH259" s="242"/>
      <c r="IYI259" s="242"/>
      <c r="IYJ259" s="242"/>
      <c r="IYK259" s="242"/>
      <c r="IYL259" s="242"/>
      <c r="IYM259" s="242"/>
      <c r="IYN259" s="242"/>
      <c r="IYO259" s="242"/>
      <c r="IYP259" s="242"/>
      <c r="IYQ259" s="242"/>
      <c r="IYR259" s="242"/>
      <c r="IYS259" s="242"/>
      <c r="IYT259" s="242"/>
      <c r="IYU259" s="242"/>
      <c r="IYV259" s="242"/>
      <c r="IYW259" s="242"/>
      <c r="IYX259" s="242"/>
      <c r="IYY259" s="242"/>
      <c r="IYZ259" s="242"/>
      <c r="IZA259" s="242"/>
      <c r="IZB259" s="242"/>
      <c r="IZC259" s="242"/>
      <c r="IZD259" s="242"/>
      <c r="IZE259" s="242"/>
      <c r="IZF259" s="242"/>
      <c r="IZG259" s="242"/>
      <c r="IZH259" s="242"/>
      <c r="IZI259" s="242"/>
      <c r="IZJ259" s="242"/>
      <c r="IZK259" s="242"/>
      <c r="IZL259" s="242"/>
      <c r="IZM259" s="242"/>
      <c r="IZN259" s="242"/>
      <c r="IZO259" s="242"/>
      <c r="IZP259" s="242"/>
      <c r="IZQ259" s="242"/>
      <c r="IZR259" s="242"/>
      <c r="IZS259" s="242"/>
      <c r="IZT259" s="242"/>
      <c r="IZU259" s="242"/>
      <c r="IZV259" s="242"/>
      <c r="IZW259" s="242"/>
      <c r="IZX259" s="242"/>
      <c r="IZY259" s="242"/>
      <c r="IZZ259" s="242"/>
      <c r="JAA259" s="242"/>
      <c r="JAB259" s="242"/>
      <c r="JAC259" s="242"/>
      <c r="JAD259" s="242"/>
      <c r="JAE259" s="242"/>
      <c r="JAF259" s="242"/>
      <c r="JAG259" s="242"/>
      <c r="JAH259" s="242"/>
      <c r="JAI259" s="242"/>
      <c r="JAJ259" s="242"/>
      <c r="JAK259" s="242"/>
      <c r="JAL259" s="242"/>
      <c r="JAM259" s="242"/>
      <c r="JAN259" s="242"/>
      <c r="JAO259" s="242"/>
      <c r="JAP259" s="242"/>
      <c r="JAQ259" s="242"/>
      <c r="JAR259" s="242"/>
      <c r="JAS259" s="242"/>
      <c r="JAT259" s="242"/>
      <c r="JAU259" s="242"/>
      <c r="JAV259" s="242"/>
      <c r="JAW259" s="242"/>
      <c r="JAX259" s="242"/>
      <c r="JAY259" s="242"/>
      <c r="JAZ259" s="242"/>
      <c r="JBA259" s="242"/>
      <c r="JBB259" s="242"/>
      <c r="JBC259" s="242"/>
      <c r="JBD259" s="242"/>
      <c r="JBE259" s="242"/>
      <c r="JBF259" s="242"/>
      <c r="JBG259" s="242"/>
      <c r="JBH259" s="242"/>
      <c r="JBI259" s="242"/>
      <c r="JBJ259" s="242"/>
      <c r="JBK259" s="242"/>
      <c r="JBL259" s="242"/>
      <c r="JBM259" s="242"/>
      <c r="JBN259" s="242"/>
      <c r="JBO259" s="242"/>
      <c r="JBP259" s="242"/>
      <c r="JBQ259" s="242"/>
      <c r="JBR259" s="242"/>
      <c r="JBS259" s="242"/>
      <c r="JBT259" s="242"/>
      <c r="JBU259" s="242"/>
      <c r="JBV259" s="242"/>
      <c r="JBW259" s="242"/>
      <c r="JBX259" s="242"/>
      <c r="JBY259" s="242"/>
      <c r="JBZ259" s="242"/>
      <c r="JCA259" s="242"/>
      <c r="JCB259" s="242"/>
      <c r="JCC259" s="242"/>
      <c r="JCD259" s="242"/>
      <c r="JCE259" s="242"/>
      <c r="JCF259" s="242"/>
      <c r="JCG259" s="242"/>
      <c r="JCH259" s="242"/>
      <c r="JCI259" s="242"/>
      <c r="JCJ259" s="242"/>
      <c r="JCK259" s="242"/>
      <c r="JCL259" s="242"/>
      <c r="JCM259" s="242"/>
      <c r="JCN259" s="242"/>
      <c r="JCO259" s="242"/>
      <c r="JCP259" s="242"/>
      <c r="JCQ259" s="242"/>
      <c r="JCR259" s="242"/>
      <c r="JCS259" s="242"/>
      <c r="JCT259" s="242"/>
      <c r="JCU259" s="242"/>
      <c r="JCV259" s="242"/>
      <c r="JCW259" s="242"/>
      <c r="JCX259" s="242"/>
      <c r="JCY259" s="242"/>
      <c r="JCZ259" s="242"/>
      <c r="JDA259" s="242"/>
      <c r="JDB259" s="242"/>
      <c r="JDC259" s="242"/>
      <c r="JDD259" s="242"/>
      <c r="JDE259" s="242"/>
      <c r="JDF259" s="242"/>
      <c r="JDG259" s="242"/>
      <c r="JDH259" s="242"/>
      <c r="JDI259" s="242"/>
      <c r="JDJ259" s="242"/>
      <c r="JDK259" s="242"/>
      <c r="JDL259" s="242"/>
      <c r="JDM259" s="242"/>
      <c r="JDN259" s="242"/>
      <c r="JDO259" s="242"/>
      <c r="JDP259" s="242"/>
      <c r="JDQ259" s="242"/>
      <c r="JDR259" s="242"/>
      <c r="JDS259" s="242"/>
      <c r="JDT259" s="242"/>
      <c r="JDU259" s="242"/>
      <c r="JDV259" s="242"/>
      <c r="JDW259" s="242"/>
      <c r="JDX259" s="242"/>
      <c r="JDY259" s="242"/>
      <c r="JDZ259" s="242"/>
      <c r="JEA259" s="242"/>
      <c r="JEB259" s="242"/>
      <c r="JEC259" s="242"/>
      <c r="JED259" s="242"/>
      <c r="JEE259" s="242"/>
      <c r="JEF259" s="242"/>
      <c r="JEG259" s="242"/>
      <c r="JEH259" s="242"/>
      <c r="JEI259" s="242"/>
      <c r="JEJ259" s="242"/>
      <c r="JEK259" s="242"/>
      <c r="JEL259" s="242"/>
      <c r="JEM259" s="242"/>
      <c r="JEN259" s="242"/>
      <c r="JEO259" s="242"/>
      <c r="JEP259" s="242"/>
      <c r="JEQ259" s="242"/>
      <c r="JER259" s="242"/>
      <c r="JES259" s="242"/>
      <c r="JET259" s="242"/>
      <c r="JEU259" s="242"/>
      <c r="JEV259" s="242"/>
      <c r="JEW259" s="242"/>
      <c r="JEX259" s="242"/>
      <c r="JEY259" s="242"/>
      <c r="JEZ259" s="242"/>
      <c r="JFA259" s="242"/>
      <c r="JFB259" s="242"/>
      <c r="JFC259" s="242"/>
      <c r="JFD259" s="242"/>
      <c r="JFE259" s="242"/>
      <c r="JFF259" s="242"/>
      <c r="JFG259" s="242"/>
      <c r="JFH259" s="242"/>
      <c r="JFI259" s="242"/>
      <c r="JFJ259" s="242"/>
      <c r="JFK259" s="242"/>
      <c r="JFL259" s="242"/>
      <c r="JFM259" s="242"/>
      <c r="JFN259" s="242"/>
      <c r="JFO259" s="242"/>
      <c r="JFP259" s="242"/>
      <c r="JFQ259" s="242"/>
      <c r="JFR259" s="242"/>
      <c r="JFS259" s="242"/>
      <c r="JFT259" s="242"/>
      <c r="JFU259" s="242"/>
      <c r="JFV259" s="242"/>
      <c r="JFW259" s="242"/>
      <c r="JFX259" s="242"/>
      <c r="JFY259" s="242"/>
      <c r="JFZ259" s="242"/>
      <c r="JGA259" s="242"/>
      <c r="JGB259" s="242"/>
      <c r="JGC259" s="242"/>
      <c r="JGD259" s="242"/>
      <c r="JGE259" s="242"/>
      <c r="JGF259" s="242"/>
      <c r="JGG259" s="242"/>
      <c r="JGH259" s="242"/>
      <c r="JGI259" s="242"/>
      <c r="JGJ259" s="242"/>
      <c r="JGK259" s="242"/>
      <c r="JGL259" s="242"/>
      <c r="JGM259" s="242"/>
      <c r="JGN259" s="242"/>
      <c r="JGO259" s="242"/>
      <c r="JGP259" s="242"/>
      <c r="JGQ259" s="242"/>
      <c r="JGR259" s="242"/>
      <c r="JGS259" s="242"/>
      <c r="JGT259" s="242"/>
      <c r="JGU259" s="242"/>
      <c r="JGV259" s="242"/>
      <c r="JGW259" s="242"/>
      <c r="JGX259" s="242"/>
      <c r="JGY259" s="242"/>
      <c r="JGZ259" s="242"/>
      <c r="JHA259" s="242"/>
      <c r="JHB259" s="242"/>
      <c r="JHC259" s="242"/>
      <c r="JHD259" s="242"/>
      <c r="JHE259" s="242"/>
      <c r="JHF259" s="242"/>
      <c r="JHG259" s="242"/>
      <c r="JHH259" s="242"/>
      <c r="JHI259" s="242"/>
      <c r="JHJ259" s="242"/>
      <c r="JHK259" s="242"/>
      <c r="JHL259" s="242"/>
      <c r="JHM259" s="242"/>
      <c r="JHN259" s="242"/>
      <c r="JHO259" s="242"/>
      <c r="JHP259" s="242"/>
      <c r="JHQ259" s="242"/>
      <c r="JHR259" s="242"/>
      <c r="JHS259" s="242"/>
      <c r="JHT259" s="242"/>
      <c r="JHU259" s="242"/>
      <c r="JHV259" s="242"/>
      <c r="JHW259" s="242"/>
      <c r="JHX259" s="242"/>
      <c r="JHY259" s="242"/>
      <c r="JHZ259" s="242"/>
      <c r="JIA259" s="242"/>
      <c r="JIB259" s="242"/>
      <c r="JIC259" s="242"/>
      <c r="JID259" s="242"/>
      <c r="JIE259" s="242"/>
      <c r="JIF259" s="242"/>
      <c r="JIG259" s="242"/>
      <c r="JIH259" s="242"/>
      <c r="JII259" s="242"/>
      <c r="JIJ259" s="242"/>
      <c r="JIK259" s="242"/>
      <c r="JIL259" s="242"/>
      <c r="JIM259" s="242"/>
      <c r="JIN259" s="242"/>
      <c r="JIO259" s="242"/>
      <c r="JIP259" s="242"/>
      <c r="JIQ259" s="242"/>
      <c r="JIR259" s="242"/>
      <c r="JIS259" s="242"/>
      <c r="JIT259" s="242"/>
      <c r="JIU259" s="242"/>
      <c r="JIV259" s="242"/>
      <c r="JIW259" s="242"/>
      <c r="JIX259" s="242"/>
      <c r="JIY259" s="242"/>
      <c r="JIZ259" s="242"/>
      <c r="JJA259" s="242"/>
      <c r="JJB259" s="242"/>
      <c r="JJC259" s="242"/>
      <c r="JJD259" s="242"/>
      <c r="JJE259" s="242"/>
      <c r="JJF259" s="242"/>
      <c r="JJG259" s="242"/>
      <c r="JJH259" s="242"/>
      <c r="JJI259" s="242"/>
      <c r="JJJ259" s="242"/>
      <c r="JJK259" s="242"/>
      <c r="JJL259" s="242"/>
      <c r="JJM259" s="242"/>
      <c r="JJN259" s="242"/>
      <c r="JJO259" s="242"/>
      <c r="JJP259" s="242"/>
      <c r="JJQ259" s="242"/>
      <c r="JJR259" s="242"/>
      <c r="JJS259" s="242"/>
      <c r="JJT259" s="242"/>
      <c r="JJU259" s="242"/>
      <c r="JJV259" s="242"/>
      <c r="JJW259" s="242"/>
      <c r="JJX259" s="242"/>
      <c r="JJY259" s="242"/>
      <c r="JJZ259" s="242"/>
      <c r="JKA259" s="242"/>
      <c r="JKB259" s="242"/>
      <c r="JKC259" s="242"/>
      <c r="JKD259" s="242"/>
      <c r="JKE259" s="242"/>
      <c r="JKF259" s="242"/>
      <c r="JKG259" s="242"/>
      <c r="JKH259" s="242"/>
      <c r="JKI259" s="242"/>
      <c r="JKJ259" s="242"/>
      <c r="JKK259" s="242"/>
      <c r="JKL259" s="242"/>
      <c r="JKM259" s="242"/>
      <c r="JKN259" s="242"/>
      <c r="JKO259" s="242"/>
      <c r="JKP259" s="242"/>
      <c r="JKQ259" s="242"/>
      <c r="JKR259" s="242"/>
      <c r="JKS259" s="242"/>
      <c r="JKT259" s="242"/>
      <c r="JKU259" s="242"/>
      <c r="JKV259" s="242"/>
      <c r="JKW259" s="242"/>
      <c r="JKX259" s="242"/>
      <c r="JKY259" s="242"/>
      <c r="JKZ259" s="242"/>
      <c r="JLA259" s="242"/>
      <c r="JLB259" s="242"/>
      <c r="JLC259" s="242"/>
      <c r="JLD259" s="242"/>
      <c r="JLE259" s="242"/>
      <c r="JLF259" s="242"/>
      <c r="JLG259" s="242"/>
      <c r="JLH259" s="242"/>
      <c r="JLI259" s="242"/>
      <c r="JLJ259" s="242"/>
      <c r="JLK259" s="242"/>
      <c r="JLL259" s="242"/>
      <c r="JLM259" s="242"/>
      <c r="JLN259" s="242"/>
      <c r="JLO259" s="242"/>
      <c r="JLP259" s="242"/>
      <c r="JLQ259" s="242"/>
      <c r="JLR259" s="242"/>
      <c r="JLS259" s="242"/>
      <c r="JLT259" s="242"/>
      <c r="JLU259" s="242"/>
      <c r="JLV259" s="242"/>
      <c r="JLW259" s="242"/>
      <c r="JLX259" s="242"/>
      <c r="JLY259" s="242"/>
      <c r="JLZ259" s="242"/>
      <c r="JMA259" s="242"/>
      <c r="JMB259" s="242"/>
      <c r="JMC259" s="242"/>
      <c r="JMD259" s="242"/>
      <c r="JME259" s="242"/>
      <c r="JMF259" s="242"/>
      <c r="JMG259" s="242"/>
      <c r="JMH259" s="242"/>
      <c r="JMI259" s="242"/>
      <c r="JMJ259" s="242"/>
      <c r="JMK259" s="242"/>
      <c r="JML259" s="242"/>
      <c r="JMM259" s="242"/>
      <c r="JMN259" s="242"/>
      <c r="JMO259" s="242"/>
      <c r="JMP259" s="242"/>
      <c r="JMQ259" s="242"/>
      <c r="JMR259" s="242"/>
      <c r="JMS259" s="242"/>
      <c r="JMT259" s="242"/>
      <c r="JMU259" s="242"/>
      <c r="JMV259" s="242"/>
      <c r="JMW259" s="242"/>
      <c r="JMX259" s="242"/>
      <c r="JMY259" s="242"/>
      <c r="JMZ259" s="242"/>
      <c r="JNA259" s="242"/>
      <c r="JNB259" s="242"/>
      <c r="JNC259" s="242"/>
      <c r="JND259" s="242"/>
      <c r="JNE259" s="242"/>
      <c r="JNF259" s="242"/>
      <c r="JNG259" s="242"/>
      <c r="JNH259" s="242"/>
      <c r="JNI259" s="242"/>
      <c r="JNJ259" s="242"/>
      <c r="JNK259" s="242"/>
      <c r="JNL259" s="242"/>
      <c r="JNM259" s="242"/>
      <c r="JNN259" s="242"/>
      <c r="JNO259" s="242"/>
      <c r="JNP259" s="242"/>
      <c r="JNQ259" s="242"/>
      <c r="JNR259" s="242"/>
      <c r="JNS259" s="242"/>
      <c r="JNT259" s="242"/>
      <c r="JNU259" s="242"/>
      <c r="JNV259" s="242"/>
      <c r="JNW259" s="242"/>
      <c r="JNX259" s="242"/>
      <c r="JNY259" s="242"/>
      <c r="JNZ259" s="242"/>
      <c r="JOA259" s="242"/>
      <c r="JOB259" s="242"/>
      <c r="JOC259" s="242"/>
      <c r="JOD259" s="242"/>
      <c r="JOE259" s="242"/>
      <c r="JOF259" s="242"/>
      <c r="JOG259" s="242"/>
      <c r="JOH259" s="242"/>
      <c r="JOI259" s="242"/>
      <c r="JOJ259" s="242"/>
      <c r="JOK259" s="242"/>
      <c r="JOL259" s="242"/>
      <c r="JOM259" s="242"/>
      <c r="JON259" s="242"/>
      <c r="JOO259" s="242"/>
      <c r="JOP259" s="242"/>
      <c r="JOQ259" s="242"/>
      <c r="JOR259" s="242"/>
      <c r="JOS259" s="242"/>
      <c r="JOT259" s="242"/>
      <c r="JOU259" s="242"/>
      <c r="JOV259" s="242"/>
      <c r="JOW259" s="242"/>
      <c r="JOX259" s="242"/>
      <c r="JOY259" s="242"/>
      <c r="JOZ259" s="242"/>
      <c r="JPA259" s="242"/>
      <c r="JPB259" s="242"/>
      <c r="JPC259" s="242"/>
      <c r="JPD259" s="242"/>
      <c r="JPE259" s="242"/>
      <c r="JPF259" s="242"/>
      <c r="JPG259" s="242"/>
      <c r="JPH259" s="242"/>
      <c r="JPI259" s="242"/>
      <c r="JPJ259" s="242"/>
      <c r="JPK259" s="242"/>
      <c r="JPL259" s="242"/>
      <c r="JPM259" s="242"/>
      <c r="JPN259" s="242"/>
      <c r="JPO259" s="242"/>
      <c r="JPP259" s="242"/>
      <c r="JPQ259" s="242"/>
      <c r="JPR259" s="242"/>
      <c r="JPS259" s="242"/>
      <c r="JPT259" s="242"/>
      <c r="JPU259" s="242"/>
      <c r="JPV259" s="242"/>
      <c r="JPW259" s="242"/>
      <c r="JPX259" s="242"/>
      <c r="JPY259" s="242"/>
      <c r="JPZ259" s="242"/>
      <c r="JQA259" s="242"/>
      <c r="JQB259" s="242"/>
      <c r="JQC259" s="242"/>
      <c r="JQD259" s="242"/>
      <c r="JQE259" s="242"/>
      <c r="JQF259" s="242"/>
      <c r="JQG259" s="242"/>
      <c r="JQH259" s="242"/>
      <c r="JQI259" s="242"/>
      <c r="JQJ259" s="242"/>
      <c r="JQK259" s="242"/>
      <c r="JQL259" s="242"/>
      <c r="JQM259" s="242"/>
      <c r="JQN259" s="242"/>
      <c r="JQO259" s="242"/>
      <c r="JQP259" s="242"/>
      <c r="JQQ259" s="242"/>
      <c r="JQR259" s="242"/>
      <c r="JQS259" s="242"/>
      <c r="JQT259" s="242"/>
      <c r="JQU259" s="242"/>
      <c r="JQV259" s="242"/>
      <c r="JQW259" s="242"/>
      <c r="JQX259" s="242"/>
      <c r="JQY259" s="242"/>
      <c r="JQZ259" s="242"/>
      <c r="JRA259" s="242"/>
      <c r="JRB259" s="242"/>
      <c r="JRC259" s="242"/>
      <c r="JRD259" s="242"/>
      <c r="JRE259" s="242"/>
      <c r="JRF259" s="242"/>
      <c r="JRG259" s="242"/>
      <c r="JRH259" s="242"/>
      <c r="JRI259" s="242"/>
      <c r="JRJ259" s="242"/>
      <c r="JRK259" s="242"/>
      <c r="JRL259" s="242"/>
      <c r="JRM259" s="242"/>
      <c r="JRN259" s="242"/>
      <c r="JRO259" s="242"/>
      <c r="JRP259" s="242"/>
      <c r="JRQ259" s="242"/>
      <c r="JRR259" s="242"/>
      <c r="JRS259" s="242"/>
      <c r="JRT259" s="242"/>
      <c r="JRU259" s="242"/>
      <c r="JRV259" s="242"/>
      <c r="JRW259" s="242"/>
      <c r="JRX259" s="242"/>
      <c r="JRY259" s="242"/>
      <c r="JRZ259" s="242"/>
      <c r="JSA259" s="242"/>
      <c r="JSB259" s="242"/>
      <c r="JSC259" s="242"/>
      <c r="JSD259" s="242"/>
      <c r="JSE259" s="242"/>
      <c r="JSF259" s="242"/>
      <c r="JSG259" s="242"/>
      <c r="JSH259" s="242"/>
      <c r="JSI259" s="242"/>
      <c r="JSJ259" s="242"/>
      <c r="JSK259" s="242"/>
      <c r="JSL259" s="242"/>
      <c r="JSM259" s="242"/>
      <c r="JSN259" s="242"/>
      <c r="JSO259" s="242"/>
      <c r="JSP259" s="242"/>
      <c r="JSQ259" s="242"/>
      <c r="JSR259" s="242"/>
      <c r="JSS259" s="242"/>
      <c r="JST259" s="242"/>
      <c r="JSU259" s="242"/>
      <c r="JSV259" s="242"/>
      <c r="JSW259" s="242"/>
      <c r="JSX259" s="242"/>
      <c r="JSY259" s="242"/>
      <c r="JSZ259" s="242"/>
      <c r="JTA259" s="242"/>
      <c r="JTB259" s="242"/>
      <c r="JTC259" s="242"/>
      <c r="JTD259" s="242"/>
      <c r="JTE259" s="242"/>
      <c r="JTF259" s="242"/>
      <c r="JTG259" s="242"/>
      <c r="JTH259" s="242"/>
      <c r="JTI259" s="242"/>
      <c r="JTJ259" s="242"/>
      <c r="JTK259" s="242"/>
      <c r="JTL259" s="242"/>
      <c r="JTM259" s="242"/>
      <c r="JTN259" s="242"/>
      <c r="JTO259" s="242"/>
      <c r="JTP259" s="242"/>
      <c r="JTQ259" s="242"/>
      <c r="JTR259" s="242"/>
      <c r="JTS259" s="242"/>
      <c r="JTT259" s="242"/>
      <c r="JTU259" s="242"/>
      <c r="JTV259" s="242"/>
      <c r="JTW259" s="242"/>
      <c r="JTX259" s="242"/>
      <c r="JTY259" s="242"/>
      <c r="JTZ259" s="242"/>
      <c r="JUA259" s="242"/>
      <c r="JUB259" s="242"/>
      <c r="JUC259" s="242"/>
      <c r="JUD259" s="242"/>
      <c r="JUE259" s="242"/>
      <c r="JUF259" s="242"/>
      <c r="JUG259" s="242"/>
      <c r="JUH259" s="242"/>
      <c r="JUI259" s="242"/>
      <c r="JUJ259" s="242"/>
      <c r="JUK259" s="242"/>
      <c r="JUL259" s="242"/>
      <c r="JUM259" s="242"/>
      <c r="JUN259" s="242"/>
      <c r="JUO259" s="242"/>
      <c r="JUP259" s="242"/>
      <c r="JUQ259" s="242"/>
      <c r="JUR259" s="242"/>
      <c r="JUS259" s="242"/>
      <c r="JUT259" s="242"/>
      <c r="JUU259" s="242"/>
      <c r="JUV259" s="242"/>
      <c r="JUW259" s="242"/>
      <c r="JUX259" s="242"/>
      <c r="JUY259" s="242"/>
      <c r="JUZ259" s="242"/>
      <c r="JVA259" s="242"/>
      <c r="JVB259" s="242"/>
      <c r="JVC259" s="242"/>
      <c r="JVD259" s="242"/>
      <c r="JVE259" s="242"/>
      <c r="JVF259" s="242"/>
      <c r="JVG259" s="242"/>
      <c r="JVH259" s="242"/>
      <c r="JVI259" s="242"/>
      <c r="JVJ259" s="242"/>
      <c r="JVK259" s="242"/>
      <c r="JVL259" s="242"/>
      <c r="JVM259" s="242"/>
      <c r="JVN259" s="242"/>
      <c r="JVO259" s="242"/>
      <c r="JVP259" s="242"/>
      <c r="JVQ259" s="242"/>
      <c r="JVR259" s="242"/>
      <c r="JVS259" s="242"/>
      <c r="JVT259" s="242"/>
      <c r="JVU259" s="242"/>
      <c r="JVV259" s="242"/>
      <c r="JVW259" s="242"/>
      <c r="JVX259" s="242"/>
      <c r="JVY259" s="242"/>
      <c r="JVZ259" s="242"/>
      <c r="JWA259" s="242"/>
      <c r="JWB259" s="242"/>
      <c r="JWC259" s="242"/>
      <c r="JWD259" s="242"/>
      <c r="JWE259" s="242"/>
      <c r="JWF259" s="242"/>
      <c r="JWG259" s="242"/>
      <c r="JWH259" s="242"/>
      <c r="JWI259" s="242"/>
      <c r="JWJ259" s="242"/>
      <c r="JWK259" s="242"/>
      <c r="JWL259" s="242"/>
      <c r="JWM259" s="242"/>
      <c r="JWN259" s="242"/>
      <c r="JWO259" s="242"/>
      <c r="JWP259" s="242"/>
      <c r="JWQ259" s="242"/>
      <c r="JWR259" s="242"/>
      <c r="JWS259" s="242"/>
      <c r="JWT259" s="242"/>
      <c r="JWU259" s="242"/>
      <c r="JWV259" s="242"/>
      <c r="JWW259" s="242"/>
      <c r="JWX259" s="242"/>
      <c r="JWY259" s="242"/>
      <c r="JWZ259" s="242"/>
      <c r="JXA259" s="242"/>
      <c r="JXB259" s="242"/>
      <c r="JXC259" s="242"/>
      <c r="JXD259" s="242"/>
      <c r="JXE259" s="242"/>
      <c r="JXF259" s="242"/>
      <c r="JXG259" s="242"/>
      <c r="JXH259" s="242"/>
      <c r="JXI259" s="242"/>
      <c r="JXJ259" s="242"/>
      <c r="JXK259" s="242"/>
      <c r="JXL259" s="242"/>
      <c r="JXM259" s="242"/>
      <c r="JXN259" s="242"/>
      <c r="JXO259" s="242"/>
      <c r="JXP259" s="242"/>
      <c r="JXQ259" s="242"/>
      <c r="JXR259" s="242"/>
      <c r="JXS259" s="242"/>
      <c r="JXT259" s="242"/>
      <c r="JXU259" s="242"/>
      <c r="JXV259" s="242"/>
      <c r="JXW259" s="242"/>
      <c r="JXX259" s="242"/>
      <c r="JXY259" s="242"/>
      <c r="JXZ259" s="242"/>
      <c r="JYA259" s="242"/>
      <c r="JYB259" s="242"/>
      <c r="JYC259" s="242"/>
      <c r="JYD259" s="242"/>
      <c r="JYE259" s="242"/>
      <c r="JYF259" s="242"/>
      <c r="JYG259" s="242"/>
      <c r="JYH259" s="242"/>
      <c r="JYI259" s="242"/>
      <c r="JYJ259" s="242"/>
      <c r="JYK259" s="242"/>
      <c r="JYL259" s="242"/>
      <c r="JYM259" s="242"/>
      <c r="JYN259" s="242"/>
      <c r="JYO259" s="242"/>
      <c r="JYP259" s="242"/>
      <c r="JYQ259" s="242"/>
      <c r="JYR259" s="242"/>
      <c r="JYS259" s="242"/>
      <c r="JYT259" s="242"/>
      <c r="JYU259" s="242"/>
      <c r="JYV259" s="242"/>
      <c r="JYW259" s="242"/>
      <c r="JYX259" s="242"/>
      <c r="JYY259" s="242"/>
      <c r="JYZ259" s="242"/>
      <c r="JZA259" s="242"/>
      <c r="JZB259" s="242"/>
      <c r="JZC259" s="242"/>
      <c r="JZD259" s="242"/>
      <c r="JZE259" s="242"/>
      <c r="JZF259" s="242"/>
      <c r="JZG259" s="242"/>
      <c r="JZH259" s="242"/>
      <c r="JZI259" s="242"/>
      <c r="JZJ259" s="242"/>
      <c r="JZK259" s="242"/>
      <c r="JZL259" s="242"/>
      <c r="JZM259" s="242"/>
      <c r="JZN259" s="242"/>
      <c r="JZO259" s="242"/>
      <c r="JZP259" s="242"/>
      <c r="JZQ259" s="242"/>
      <c r="JZR259" s="242"/>
      <c r="JZS259" s="242"/>
      <c r="JZT259" s="242"/>
      <c r="JZU259" s="242"/>
      <c r="JZV259" s="242"/>
      <c r="JZW259" s="242"/>
      <c r="JZX259" s="242"/>
      <c r="JZY259" s="242"/>
      <c r="JZZ259" s="242"/>
      <c r="KAA259" s="242"/>
      <c r="KAB259" s="242"/>
      <c r="KAC259" s="242"/>
      <c r="KAD259" s="242"/>
      <c r="KAE259" s="242"/>
      <c r="KAF259" s="242"/>
      <c r="KAG259" s="242"/>
      <c r="KAH259" s="242"/>
      <c r="KAI259" s="242"/>
      <c r="KAJ259" s="242"/>
      <c r="KAK259" s="242"/>
      <c r="KAL259" s="242"/>
      <c r="KAM259" s="242"/>
      <c r="KAN259" s="242"/>
      <c r="KAO259" s="242"/>
      <c r="KAP259" s="242"/>
      <c r="KAQ259" s="242"/>
      <c r="KAR259" s="242"/>
      <c r="KAS259" s="242"/>
      <c r="KAT259" s="242"/>
      <c r="KAU259" s="242"/>
      <c r="KAV259" s="242"/>
      <c r="KAW259" s="242"/>
      <c r="KAX259" s="242"/>
      <c r="KAY259" s="242"/>
      <c r="KAZ259" s="242"/>
      <c r="KBA259" s="242"/>
      <c r="KBB259" s="242"/>
      <c r="KBC259" s="242"/>
      <c r="KBD259" s="242"/>
      <c r="KBE259" s="242"/>
      <c r="KBF259" s="242"/>
      <c r="KBG259" s="242"/>
      <c r="KBH259" s="242"/>
      <c r="KBI259" s="242"/>
      <c r="KBJ259" s="242"/>
      <c r="KBK259" s="242"/>
      <c r="KBL259" s="242"/>
      <c r="KBM259" s="242"/>
      <c r="KBN259" s="242"/>
      <c r="KBO259" s="242"/>
      <c r="KBP259" s="242"/>
      <c r="KBQ259" s="242"/>
      <c r="KBR259" s="242"/>
      <c r="KBS259" s="242"/>
      <c r="KBT259" s="242"/>
      <c r="KBU259" s="242"/>
      <c r="KBV259" s="242"/>
      <c r="KBW259" s="242"/>
      <c r="KBX259" s="242"/>
      <c r="KBY259" s="242"/>
      <c r="KBZ259" s="242"/>
      <c r="KCA259" s="242"/>
      <c r="KCB259" s="242"/>
      <c r="KCC259" s="242"/>
      <c r="KCD259" s="242"/>
      <c r="KCE259" s="242"/>
      <c r="KCF259" s="242"/>
      <c r="KCG259" s="242"/>
      <c r="KCH259" s="242"/>
      <c r="KCI259" s="242"/>
      <c r="KCJ259" s="242"/>
      <c r="KCK259" s="242"/>
      <c r="KCL259" s="242"/>
      <c r="KCM259" s="242"/>
      <c r="KCN259" s="242"/>
      <c r="KCO259" s="242"/>
      <c r="KCP259" s="242"/>
      <c r="KCQ259" s="242"/>
      <c r="KCR259" s="242"/>
      <c r="KCS259" s="242"/>
      <c r="KCT259" s="242"/>
      <c r="KCU259" s="242"/>
      <c r="KCV259" s="242"/>
      <c r="KCW259" s="242"/>
      <c r="KCX259" s="242"/>
      <c r="KCY259" s="242"/>
      <c r="KCZ259" s="242"/>
      <c r="KDA259" s="242"/>
      <c r="KDB259" s="242"/>
      <c r="KDC259" s="242"/>
      <c r="KDD259" s="242"/>
      <c r="KDE259" s="242"/>
      <c r="KDF259" s="242"/>
      <c r="KDG259" s="242"/>
      <c r="KDH259" s="242"/>
      <c r="KDI259" s="242"/>
      <c r="KDJ259" s="242"/>
      <c r="KDK259" s="242"/>
      <c r="KDL259" s="242"/>
      <c r="KDM259" s="242"/>
      <c r="KDN259" s="242"/>
      <c r="KDO259" s="242"/>
      <c r="KDP259" s="242"/>
      <c r="KDQ259" s="242"/>
      <c r="KDR259" s="242"/>
      <c r="KDS259" s="242"/>
      <c r="KDT259" s="242"/>
      <c r="KDU259" s="242"/>
      <c r="KDV259" s="242"/>
      <c r="KDW259" s="242"/>
      <c r="KDX259" s="242"/>
      <c r="KDY259" s="242"/>
      <c r="KDZ259" s="242"/>
      <c r="KEA259" s="242"/>
      <c r="KEB259" s="242"/>
      <c r="KEC259" s="242"/>
      <c r="KED259" s="242"/>
      <c r="KEE259" s="242"/>
      <c r="KEF259" s="242"/>
      <c r="KEG259" s="242"/>
      <c r="KEH259" s="242"/>
      <c r="KEI259" s="242"/>
      <c r="KEJ259" s="242"/>
      <c r="KEK259" s="242"/>
      <c r="KEL259" s="242"/>
      <c r="KEM259" s="242"/>
      <c r="KEN259" s="242"/>
      <c r="KEO259" s="242"/>
      <c r="KEP259" s="242"/>
      <c r="KEQ259" s="242"/>
      <c r="KER259" s="242"/>
      <c r="KES259" s="242"/>
      <c r="KET259" s="242"/>
      <c r="KEU259" s="242"/>
      <c r="KEV259" s="242"/>
      <c r="KEW259" s="242"/>
      <c r="KEX259" s="242"/>
      <c r="KEY259" s="242"/>
      <c r="KEZ259" s="242"/>
      <c r="KFA259" s="242"/>
      <c r="KFB259" s="242"/>
      <c r="KFC259" s="242"/>
      <c r="KFD259" s="242"/>
      <c r="KFE259" s="242"/>
      <c r="KFF259" s="242"/>
      <c r="KFG259" s="242"/>
      <c r="KFH259" s="242"/>
      <c r="KFI259" s="242"/>
      <c r="KFJ259" s="242"/>
      <c r="KFK259" s="242"/>
      <c r="KFL259" s="242"/>
      <c r="KFM259" s="242"/>
      <c r="KFN259" s="242"/>
      <c r="KFO259" s="242"/>
      <c r="KFP259" s="242"/>
      <c r="KFQ259" s="242"/>
      <c r="KFR259" s="242"/>
      <c r="KFS259" s="242"/>
      <c r="KFT259" s="242"/>
      <c r="KFU259" s="242"/>
      <c r="KFV259" s="242"/>
      <c r="KFW259" s="242"/>
      <c r="KFX259" s="242"/>
      <c r="KFY259" s="242"/>
      <c r="KFZ259" s="242"/>
      <c r="KGA259" s="242"/>
      <c r="KGB259" s="242"/>
      <c r="KGC259" s="242"/>
      <c r="KGD259" s="242"/>
      <c r="KGE259" s="242"/>
      <c r="KGF259" s="242"/>
      <c r="KGG259" s="242"/>
      <c r="KGH259" s="242"/>
      <c r="KGI259" s="242"/>
      <c r="KGJ259" s="242"/>
      <c r="KGK259" s="242"/>
      <c r="KGL259" s="242"/>
      <c r="KGM259" s="242"/>
      <c r="KGN259" s="242"/>
      <c r="KGO259" s="242"/>
      <c r="KGP259" s="242"/>
      <c r="KGQ259" s="242"/>
      <c r="KGR259" s="242"/>
      <c r="KGS259" s="242"/>
      <c r="KGT259" s="242"/>
      <c r="KGU259" s="242"/>
      <c r="KGV259" s="242"/>
      <c r="KGW259" s="242"/>
      <c r="KGX259" s="242"/>
      <c r="KGY259" s="242"/>
      <c r="KGZ259" s="242"/>
      <c r="KHA259" s="242"/>
      <c r="KHB259" s="242"/>
      <c r="KHC259" s="242"/>
      <c r="KHD259" s="242"/>
      <c r="KHE259" s="242"/>
      <c r="KHF259" s="242"/>
      <c r="KHG259" s="242"/>
      <c r="KHH259" s="242"/>
      <c r="KHI259" s="242"/>
      <c r="KHJ259" s="242"/>
      <c r="KHK259" s="242"/>
      <c r="KHL259" s="242"/>
      <c r="KHM259" s="242"/>
      <c r="KHN259" s="242"/>
      <c r="KHO259" s="242"/>
      <c r="KHP259" s="242"/>
      <c r="KHQ259" s="242"/>
      <c r="KHR259" s="242"/>
      <c r="KHS259" s="242"/>
      <c r="KHT259" s="242"/>
      <c r="KHU259" s="242"/>
      <c r="KHV259" s="242"/>
      <c r="KHW259" s="242"/>
      <c r="KHX259" s="242"/>
      <c r="KHY259" s="242"/>
      <c r="KHZ259" s="242"/>
      <c r="KIA259" s="242"/>
      <c r="KIB259" s="242"/>
      <c r="KIC259" s="242"/>
      <c r="KID259" s="242"/>
      <c r="KIE259" s="242"/>
      <c r="KIF259" s="242"/>
      <c r="KIG259" s="242"/>
      <c r="KIH259" s="242"/>
      <c r="KII259" s="242"/>
      <c r="KIJ259" s="242"/>
      <c r="KIK259" s="242"/>
      <c r="KIL259" s="242"/>
      <c r="KIM259" s="242"/>
      <c r="KIN259" s="242"/>
      <c r="KIO259" s="242"/>
      <c r="KIP259" s="242"/>
      <c r="KIQ259" s="242"/>
      <c r="KIR259" s="242"/>
      <c r="KIS259" s="242"/>
      <c r="KIT259" s="242"/>
      <c r="KIU259" s="242"/>
      <c r="KIV259" s="242"/>
      <c r="KIW259" s="242"/>
      <c r="KIX259" s="242"/>
      <c r="KIY259" s="242"/>
      <c r="KIZ259" s="242"/>
      <c r="KJA259" s="242"/>
      <c r="KJB259" s="242"/>
      <c r="KJC259" s="242"/>
      <c r="KJD259" s="242"/>
      <c r="KJE259" s="242"/>
      <c r="KJF259" s="242"/>
      <c r="KJG259" s="242"/>
      <c r="KJH259" s="242"/>
      <c r="KJI259" s="242"/>
      <c r="KJJ259" s="242"/>
      <c r="KJK259" s="242"/>
      <c r="KJL259" s="242"/>
      <c r="KJM259" s="242"/>
      <c r="KJN259" s="242"/>
      <c r="KJO259" s="242"/>
      <c r="KJP259" s="242"/>
      <c r="KJQ259" s="242"/>
      <c r="KJR259" s="242"/>
      <c r="KJS259" s="242"/>
      <c r="KJT259" s="242"/>
      <c r="KJU259" s="242"/>
      <c r="KJV259" s="242"/>
      <c r="KJW259" s="242"/>
      <c r="KJX259" s="242"/>
      <c r="KJY259" s="242"/>
      <c r="KJZ259" s="242"/>
      <c r="KKA259" s="242"/>
      <c r="KKB259" s="242"/>
      <c r="KKC259" s="242"/>
      <c r="KKD259" s="242"/>
      <c r="KKE259" s="242"/>
      <c r="KKF259" s="242"/>
      <c r="KKG259" s="242"/>
      <c r="KKH259" s="242"/>
      <c r="KKI259" s="242"/>
      <c r="KKJ259" s="242"/>
      <c r="KKK259" s="242"/>
      <c r="KKL259" s="242"/>
      <c r="KKM259" s="242"/>
      <c r="KKN259" s="242"/>
      <c r="KKO259" s="242"/>
      <c r="KKP259" s="242"/>
      <c r="KKQ259" s="242"/>
      <c r="KKR259" s="242"/>
      <c r="KKS259" s="242"/>
      <c r="KKT259" s="242"/>
      <c r="KKU259" s="242"/>
      <c r="KKV259" s="242"/>
      <c r="KKW259" s="242"/>
      <c r="KKX259" s="242"/>
      <c r="KKY259" s="242"/>
      <c r="KKZ259" s="242"/>
      <c r="KLA259" s="242"/>
      <c r="KLB259" s="242"/>
      <c r="KLC259" s="242"/>
      <c r="KLD259" s="242"/>
      <c r="KLE259" s="242"/>
      <c r="KLF259" s="242"/>
      <c r="KLG259" s="242"/>
      <c r="KLH259" s="242"/>
      <c r="KLI259" s="242"/>
      <c r="KLJ259" s="242"/>
      <c r="KLK259" s="242"/>
      <c r="KLL259" s="242"/>
      <c r="KLM259" s="242"/>
      <c r="KLN259" s="242"/>
      <c r="KLO259" s="242"/>
      <c r="KLP259" s="242"/>
      <c r="KLQ259" s="242"/>
      <c r="KLR259" s="242"/>
      <c r="KLS259" s="242"/>
      <c r="KLT259" s="242"/>
      <c r="KLU259" s="242"/>
      <c r="KLV259" s="242"/>
      <c r="KLW259" s="242"/>
      <c r="KLX259" s="242"/>
      <c r="KLY259" s="242"/>
      <c r="KLZ259" s="242"/>
      <c r="KMA259" s="242"/>
      <c r="KMB259" s="242"/>
      <c r="KMC259" s="242"/>
      <c r="KMD259" s="242"/>
      <c r="KME259" s="242"/>
      <c r="KMF259" s="242"/>
      <c r="KMG259" s="242"/>
      <c r="KMH259" s="242"/>
      <c r="KMI259" s="242"/>
      <c r="KMJ259" s="242"/>
      <c r="KMK259" s="242"/>
      <c r="KML259" s="242"/>
      <c r="KMM259" s="242"/>
      <c r="KMN259" s="242"/>
      <c r="KMO259" s="242"/>
      <c r="KMP259" s="242"/>
      <c r="KMQ259" s="242"/>
      <c r="KMR259" s="242"/>
      <c r="KMS259" s="242"/>
      <c r="KMT259" s="242"/>
      <c r="KMU259" s="242"/>
      <c r="KMV259" s="242"/>
      <c r="KMW259" s="242"/>
      <c r="KMX259" s="242"/>
      <c r="KMY259" s="242"/>
      <c r="KMZ259" s="242"/>
      <c r="KNA259" s="242"/>
      <c r="KNB259" s="242"/>
      <c r="KNC259" s="242"/>
      <c r="KND259" s="242"/>
      <c r="KNE259" s="242"/>
      <c r="KNF259" s="242"/>
      <c r="KNG259" s="242"/>
      <c r="KNH259" s="242"/>
      <c r="KNI259" s="242"/>
      <c r="KNJ259" s="242"/>
      <c r="KNK259" s="242"/>
      <c r="KNL259" s="242"/>
      <c r="KNM259" s="242"/>
      <c r="KNN259" s="242"/>
      <c r="KNO259" s="242"/>
      <c r="KNP259" s="242"/>
      <c r="KNQ259" s="242"/>
      <c r="KNR259" s="242"/>
      <c r="KNS259" s="242"/>
      <c r="KNT259" s="242"/>
      <c r="KNU259" s="242"/>
      <c r="KNV259" s="242"/>
      <c r="KNW259" s="242"/>
      <c r="KNX259" s="242"/>
      <c r="KNY259" s="242"/>
      <c r="KNZ259" s="242"/>
      <c r="KOA259" s="242"/>
      <c r="KOB259" s="242"/>
      <c r="KOC259" s="242"/>
      <c r="KOD259" s="242"/>
      <c r="KOE259" s="242"/>
      <c r="KOF259" s="242"/>
      <c r="KOG259" s="242"/>
      <c r="KOH259" s="242"/>
      <c r="KOI259" s="242"/>
      <c r="KOJ259" s="242"/>
      <c r="KOK259" s="242"/>
      <c r="KOL259" s="242"/>
      <c r="KOM259" s="242"/>
      <c r="KON259" s="242"/>
      <c r="KOO259" s="242"/>
      <c r="KOP259" s="242"/>
      <c r="KOQ259" s="242"/>
      <c r="KOR259" s="242"/>
      <c r="KOS259" s="242"/>
      <c r="KOT259" s="242"/>
      <c r="KOU259" s="242"/>
      <c r="KOV259" s="242"/>
      <c r="KOW259" s="242"/>
      <c r="KOX259" s="242"/>
      <c r="KOY259" s="242"/>
      <c r="KOZ259" s="242"/>
      <c r="KPA259" s="242"/>
      <c r="KPB259" s="242"/>
      <c r="KPC259" s="242"/>
      <c r="KPD259" s="242"/>
      <c r="KPE259" s="242"/>
      <c r="KPF259" s="242"/>
      <c r="KPG259" s="242"/>
      <c r="KPH259" s="242"/>
      <c r="KPI259" s="242"/>
      <c r="KPJ259" s="242"/>
      <c r="KPK259" s="242"/>
      <c r="KPL259" s="242"/>
      <c r="KPM259" s="242"/>
      <c r="KPN259" s="242"/>
      <c r="KPO259" s="242"/>
      <c r="KPP259" s="242"/>
      <c r="KPQ259" s="242"/>
      <c r="KPR259" s="242"/>
      <c r="KPS259" s="242"/>
      <c r="KPT259" s="242"/>
      <c r="KPU259" s="242"/>
      <c r="KPV259" s="242"/>
      <c r="KPW259" s="242"/>
      <c r="KPX259" s="242"/>
      <c r="KPY259" s="242"/>
      <c r="KPZ259" s="242"/>
      <c r="KQA259" s="242"/>
      <c r="KQB259" s="242"/>
      <c r="KQC259" s="242"/>
      <c r="KQD259" s="242"/>
      <c r="KQE259" s="242"/>
      <c r="KQF259" s="242"/>
      <c r="KQG259" s="242"/>
      <c r="KQH259" s="242"/>
      <c r="KQI259" s="242"/>
      <c r="KQJ259" s="242"/>
      <c r="KQK259" s="242"/>
      <c r="KQL259" s="242"/>
      <c r="KQM259" s="242"/>
      <c r="KQN259" s="242"/>
      <c r="KQO259" s="242"/>
      <c r="KQP259" s="242"/>
      <c r="KQQ259" s="242"/>
      <c r="KQR259" s="242"/>
      <c r="KQS259" s="242"/>
      <c r="KQT259" s="242"/>
      <c r="KQU259" s="242"/>
      <c r="KQV259" s="242"/>
      <c r="KQW259" s="242"/>
      <c r="KQX259" s="242"/>
      <c r="KQY259" s="242"/>
      <c r="KQZ259" s="242"/>
      <c r="KRA259" s="242"/>
      <c r="KRB259" s="242"/>
      <c r="KRC259" s="242"/>
      <c r="KRD259" s="242"/>
      <c r="KRE259" s="242"/>
      <c r="KRF259" s="242"/>
      <c r="KRG259" s="242"/>
      <c r="KRH259" s="242"/>
      <c r="KRI259" s="242"/>
      <c r="KRJ259" s="242"/>
      <c r="KRK259" s="242"/>
      <c r="KRL259" s="242"/>
      <c r="KRM259" s="242"/>
      <c r="KRN259" s="242"/>
      <c r="KRO259" s="242"/>
      <c r="KRP259" s="242"/>
      <c r="KRQ259" s="242"/>
      <c r="KRR259" s="242"/>
      <c r="KRS259" s="242"/>
      <c r="KRT259" s="242"/>
      <c r="KRU259" s="242"/>
      <c r="KRV259" s="242"/>
      <c r="KRW259" s="242"/>
      <c r="KRX259" s="242"/>
      <c r="KRY259" s="242"/>
      <c r="KRZ259" s="242"/>
      <c r="KSA259" s="242"/>
      <c r="KSB259" s="242"/>
      <c r="KSC259" s="242"/>
      <c r="KSD259" s="242"/>
      <c r="KSE259" s="242"/>
      <c r="KSF259" s="242"/>
      <c r="KSG259" s="242"/>
      <c r="KSH259" s="242"/>
      <c r="KSI259" s="242"/>
      <c r="KSJ259" s="242"/>
      <c r="KSK259" s="242"/>
      <c r="KSL259" s="242"/>
      <c r="KSM259" s="242"/>
      <c r="KSN259" s="242"/>
      <c r="KSO259" s="242"/>
      <c r="KSP259" s="242"/>
      <c r="KSQ259" s="242"/>
      <c r="KSR259" s="242"/>
      <c r="KSS259" s="242"/>
      <c r="KST259" s="242"/>
      <c r="KSU259" s="242"/>
      <c r="KSV259" s="242"/>
      <c r="KSW259" s="242"/>
      <c r="KSX259" s="242"/>
      <c r="KSY259" s="242"/>
      <c r="KSZ259" s="242"/>
      <c r="KTA259" s="242"/>
      <c r="KTB259" s="242"/>
      <c r="KTC259" s="242"/>
      <c r="KTD259" s="242"/>
      <c r="KTE259" s="242"/>
      <c r="KTF259" s="242"/>
      <c r="KTG259" s="242"/>
      <c r="KTH259" s="242"/>
      <c r="KTI259" s="242"/>
      <c r="KTJ259" s="242"/>
      <c r="KTK259" s="242"/>
      <c r="KTL259" s="242"/>
      <c r="KTM259" s="242"/>
      <c r="KTN259" s="242"/>
      <c r="KTO259" s="242"/>
      <c r="KTP259" s="242"/>
      <c r="KTQ259" s="242"/>
      <c r="KTR259" s="242"/>
      <c r="KTS259" s="242"/>
      <c r="KTT259" s="242"/>
      <c r="KTU259" s="242"/>
      <c r="KTV259" s="242"/>
      <c r="KTW259" s="242"/>
      <c r="KTX259" s="242"/>
      <c r="KTY259" s="242"/>
      <c r="KTZ259" s="242"/>
      <c r="KUA259" s="242"/>
      <c r="KUB259" s="242"/>
      <c r="KUC259" s="242"/>
      <c r="KUD259" s="242"/>
      <c r="KUE259" s="242"/>
      <c r="KUF259" s="242"/>
      <c r="KUG259" s="242"/>
      <c r="KUH259" s="242"/>
      <c r="KUI259" s="242"/>
      <c r="KUJ259" s="242"/>
      <c r="KUK259" s="242"/>
      <c r="KUL259" s="242"/>
      <c r="KUM259" s="242"/>
      <c r="KUN259" s="242"/>
      <c r="KUO259" s="242"/>
      <c r="KUP259" s="242"/>
      <c r="KUQ259" s="242"/>
      <c r="KUR259" s="242"/>
      <c r="KUS259" s="242"/>
      <c r="KUT259" s="242"/>
      <c r="KUU259" s="242"/>
      <c r="KUV259" s="242"/>
      <c r="KUW259" s="242"/>
      <c r="KUX259" s="242"/>
      <c r="KUY259" s="242"/>
      <c r="KUZ259" s="242"/>
      <c r="KVA259" s="242"/>
      <c r="KVB259" s="242"/>
      <c r="KVC259" s="242"/>
      <c r="KVD259" s="242"/>
      <c r="KVE259" s="242"/>
      <c r="KVF259" s="242"/>
      <c r="KVG259" s="242"/>
      <c r="KVH259" s="242"/>
      <c r="KVI259" s="242"/>
      <c r="KVJ259" s="242"/>
      <c r="KVK259" s="242"/>
      <c r="KVL259" s="242"/>
      <c r="KVM259" s="242"/>
      <c r="KVN259" s="242"/>
      <c r="KVO259" s="242"/>
      <c r="KVP259" s="242"/>
      <c r="KVQ259" s="242"/>
      <c r="KVR259" s="242"/>
      <c r="KVS259" s="242"/>
      <c r="KVT259" s="242"/>
      <c r="KVU259" s="242"/>
      <c r="KVV259" s="242"/>
      <c r="KVW259" s="242"/>
      <c r="KVX259" s="242"/>
      <c r="KVY259" s="242"/>
      <c r="KVZ259" s="242"/>
      <c r="KWA259" s="242"/>
      <c r="KWB259" s="242"/>
      <c r="KWC259" s="242"/>
      <c r="KWD259" s="242"/>
      <c r="KWE259" s="242"/>
      <c r="KWF259" s="242"/>
      <c r="KWG259" s="242"/>
      <c r="KWH259" s="242"/>
      <c r="KWI259" s="242"/>
      <c r="KWJ259" s="242"/>
      <c r="KWK259" s="242"/>
      <c r="KWL259" s="242"/>
      <c r="KWM259" s="242"/>
      <c r="KWN259" s="242"/>
      <c r="KWO259" s="242"/>
      <c r="KWP259" s="242"/>
      <c r="KWQ259" s="242"/>
      <c r="KWR259" s="242"/>
      <c r="KWS259" s="242"/>
      <c r="KWT259" s="242"/>
      <c r="KWU259" s="242"/>
      <c r="KWV259" s="242"/>
      <c r="KWW259" s="242"/>
      <c r="KWX259" s="242"/>
      <c r="KWY259" s="242"/>
      <c r="KWZ259" s="242"/>
      <c r="KXA259" s="242"/>
      <c r="KXB259" s="242"/>
      <c r="KXC259" s="242"/>
      <c r="KXD259" s="242"/>
      <c r="KXE259" s="242"/>
      <c r="KXF259" s="242"/>
      <c r="KXG259" s="242"/>
      <c r="KXH259" s="242"/>
      <c r="KXI259" s="242"/>
      <c r="KXJ259" s="242"/>
      <c r="KXK259" s="242"/>
      <c r="KXL259" s="242"/>
      <c r="KXM259" s="242"/>
      <c r="KXN259" s="242"/>
      <c r="KXO259" s="242"/>
      <c r="KXP259" s="242"/>
      <c r="KXQ259" s="242"/>
      <c r="KXR259" s="242"/>
      <c r="KXS259" s="242"/>
      <c r="KXT259" s="242"/>
      <c r="KXU259" s="242"/>
      <c r="KXV259" s="242"/>
      <c r="KXW259" s="242"/>
      <c r="KXX259" s="242"/>
      <c r="KXY259" s="242"/>
      <c r="KXZ259" s="242"/>
      <c r="KYA259" s="242"/>
      <c r="KYB259" s="242"/>
      <c r="KYC259" s="242"/>
      <c r="KYD259" s="242"/>
      <c r="KYE259" s="242"/>
      <c r="KYF259" s="242"/>
      <c r="KYG259" s="242"/>
      <c r="KYH259" s="242"/>
      <c r="KYI259" s="242"/>
      <c r="KYJ259" s="242"/>
      <c r="KYK259" s="242"/>
      <c r="KYL259" s="242"/>
      <c r="KYM259" s="242"/>
      <c r="KYN259" s="242"/>
      <c r="KYO259" s="242"/>
      <c r="KYP259" s="242"/>
      <c r="KYQ259" s="242"/>
      <c r="KYR259" s="242"/>
      <c r="KYS259" s="242"/>
      <c r="KYT259" s="242"/>
      <c r="KYU259" s="242"/>
      <c r="KYV259" s="242"/>
      <c r="KYW259" s="242"/>
      <c r="KYX259" s="242"/>
      <c r="KYY259" s="242"/>
      <c r="KYZ259" s="242"/>
      <c r="KZA259" s="242"/>
      <c r="KZB259" s="242"/>
      <c r="KZC259" s="242"/>
      <c r="KZD259" s="242"/>
      <c r="KZE259" s="242"/>
      <c r="KZF259" s="242"/>
      <c r="KZG259" s="242"/>
      <c r="KZH259" s="242"/>
      <c r="KZI259" s="242"/>
      <c r="KZJ259" s="242"/>
      <c r="KZK259" s="242"/>
      <c r="KZL259" s="242"/>
      <c r="KZM259" s="242"/>
      <c r="KZN259" s="242"/>
      <c r="KZO259" s="242"/>
      <c r="KZP259" s="242"/>
      <c r="KZQ259" s="242"/>
      <c r="KZR259" s="242"/>
      <c r="KZS259" s="242"/>
      <c r="KZT259" s="242"/>
      <c r="KZU259" s="242"/>
      <c r="KZV259" s="242"/>
      <c r="KZW259" s="242"/>
      <c r="KZX259" s="242"/>
      <c r="KZY259" s="242"/>
      <c r="KZZ259" s="242"/>
      <c r="LAA259" s="242"/>
      <c r="LAB259" s="242"/>
      <c r="LAC259" s="242"/>
      <c r="LAD259" s="242"/>
      <c r="LAE259" s="242"/>
      <c r="LAF259" s="242"/>
      <c r="LAG259" s="242"/>
      <c r="LAH259" s="242"/>
      <c r="LAI259" s="242"/>
      <c r="LAJ259" s="242"/>
      <c r="LAK259" s="242"/>
      <c r="LAL259" s="242"/>
      <c r="LAM259" s="242"/>
      <c r="LAN259" s="242"/>
      <c r="LAO259" s="242"/>
      <c r="LAP259" s="242"/>
      <c r="LAQ259" s="242"/>
      <c r="LAR259" s="242"/>
      <c r="LAS259" s="242"/>
      <c r="LAT259" s="242"/>
      <c r="LAU259" s="242"/>
      <c r="LAV259" s="242"/>
      <c r="LAW259" s="242"/>
      <c r="LAX259" s="242"/>
      <c r="LAY259" s="242"/>
      <c r="LAZ259" s="242"/>
      <c r="LBA259" s="242"/>
      <c r="LBB259" s="242"/>
      <c r="LBC259" s="242"/>
      <c r="LBD259" s="242"/>
      <c r="LBE259" s="242"/>
      <c r="LBF259" s="242"/>
      <c r="LBG259" s="242"/>
      <c r="LBH259" s="242"/>
      <c r="LBI259" s="242"/>
      <c r="LBJ259" s="242"/>
      <c r="LBK259" s="242"/>
      <c r="LBL259" s="242"/>
      <c r="LBM259" s="242"/>
      <c r="LBN259" s="242"/>
      <c r="LBO259" s="242"/>
      <c r="LBP259" s="242"/>
      <c r="LBQ259" s="242"/>
      <c r="LBR259" s="242"/>
      <c r="LBS259" s="242"/>
      <c r="LBT259" s="242"/>
      <c r="LBU259" s="242"/>
      <c r="LBV259" s="242"/>
      <c r="LBW259" s="242"/>
      <c r="LBX259" s="242"/>
      <c r="LBY259" s="242"/>
      <c r="LCC259" s="242"/>
      <c r="LCD259" s="242"/>
      <c r="LCE259" s="242"/>
      <c r="LCF259" s="242"/>
      <c r="LCG259" s="242"/>
      <c r="LCH259" s="242"/>
      <c r="LCI259" s="242"/>
      <c r="LCJ259" s="242"/>
      <c r="LCK259" s="242"/>
      <c r="LCL259" s="242"/>
      <c r="LCM259" s="242"/>
      <c r="LCN259" s="242"/>
      <c r="LCO259" s="242"/>
      <c r="LCP259" s="242"/>
      <c r="LCQ259" s="242"/>
      <c r="LCR259" s="242"/>
      <c r="LCS259" s="242"/>
      <c r="LCT259" s="242"/>
      <c r="LCU259" s="242"/>
      <c r="LCV259" s="242"/>
      <c r="LCW259" s="242"/>
      <c r="LCX259" s="242"/>
      <c r="LCY259" s="242"/>
      <c r="LCZ259" s="242"/>
      <c r="LDA259" s="242"/>
      <c r="LDB259" s="242"/>
      <c r="LDC259" s="242"/>
      <c r="LDD259" s="242"/>
      <c r="LDE259" s="242"/>
      <c r="LDF259" s="242"/>
      <c r="LDG259" s="242"/>
      <c r="LDH259" s="242"/>
      <c r="LDI259" s="242"/>
      <c r="LDJ259" s="242"/>
      <c r="LDK259" s="242"/>
      <c r="LDL259" s="242"/>
      <c r="LDM259" s="242"/>
      <c r="LDN259" s="242"/>
      <c r="LDO259" s="242"/>
      <c r="LDP259" s="242"/>
      <c r="LDQ259" s="242"/>
      <c r="LDR259" s="242"/>
      <c r="LDS259" s="242"/>
      <c r="LDT259" s="242"/>
      <c r="LDU259" s="242"/>
      <c r="LDV259" s="242"/>
      <c r="LDW259" s="242"/>
      <c r="LDX259" s="242"/>
      <c r="LDY259" s="242"/>
      <c r="LDZ259" s="242"/>
      <c r="LEA259" s="242"/>
      <c r="LEB259" s="242"/>
      <c r="LEC259" s="242"/>
      <c r="LED259" s="242"/>
      <c r="LEE259" s="242"/>
      <c r="LEF259" s="242"/>
      <c r="LEG259" s="242"/>
      <c r="LEH259" s="242"/>
      <c r="LEI259" s="242"/>
      <c r="LEJ259" s="242"/>
      <c r="LEK259" s="242"/>
      <c r="LEL259" s="242"/>
      <c r="LEM259" s="242"/>
      <c r="LEN259" s="242"/>
      <c r="LEO259" s="242"/>
      <c r="LEP259" s="242"/>
      <c r="LEQ259" s="242"/>
      <c r="LER259" s="242"/>
      <c r="LES259" s="242"/>
      <c r="LET259" s="242"/>
      <c r="LEU259" s="242"/>
      <c r="LEV259" s="242"/>
      <c r="LEW259" s="242"/>
      <c r="LEX259" s="242"/>
      <c r="LEY259" s="242"/>
      <c r="LEZ259" s="242"/>
      <c r="LFA259" s="242"/>
      <c r="LFB259" s="242"/>
      <c r="LFC259" s="242"/>
      <c r="LFD259" s="242"/>
      <c r="LFE259" s="242"/>
      <c r="LFF259" s="242"/>
      <c r="LFG259" s="242"/>
      <c r="LFH259" s="242"/>
      <c r="LFI259" s="242"/>
      <c r="LFJ259" s="242"/>
      <c r="LFK259" s="242"/>
      <c r="LFL259" s="242"/>
      <c r="LFM259" s="242"/>
      <c r="LFN259" s="242"/>
      <c r="LFO259" s="242"/>
      <c r="LFP259" s="242"/>
      <c r="LFQ259" s="242"/>
      <c r="LFR259" s="242"/>
      <c r="LFS259" s="242"/>
      <c r="LFT259" s="242"/>
      <c r="LFU259" s="242"/>
      <c r="LFV259" s="242"/>
      <c r="LFW259" s="242"/>
      <c r="LFX259" s="242"/>
      <c r="LFY259" s="242"/>
      <c r="LFZ259" s="242"/>
      <c r="LGA259" s="242"/>
      <c r="LGB259" s="242"/>
      <c r="LGC259" s="242"/>
      <c r="LGD259" s="242"/>
      <c r="LGE259" s="242"/>
      <c r="LGF259" s="242"/>
      <c r="LGG259" s="242"/>
      <c r="LGH259" s="242"/>
      <c r="LGI259" s="242"/>
      <c r="LGJ259" s="242"/>
      <c r="LGK259" s="242"/>
      <c r="LGL259" s="242"/>
      <c r="LGM259" s="242"/>
      <c r="LGN259" s="242"/>
      <c r="LGO259" s="242"/>
      <c r="LGP259" s="242"/>
      <c r="LGQ259" s="242"/>
      <c r="LGR259" s="242"/>
      <c r="LGS259" s="242"/>
      <c r="LGT259" s="242"/>
      <c r="LGU259" s="242"/>
      <c r="LGV259" s="242"/>
      <c r="LGW259" s="242"/>
      <c r="LGX259" s="242"/>
      <c r="LGY259" s="242"/>
      <c r="LGZ259" s="242"/>
      <c r="LHA259" s="242"/>
      <c r="LHB259" s="242"/>
      <c r="LHC259" s="242"/>
      <c r="LHD259" s="242"/>
      <c r="LHE259" s="242"/>
      <c r="LHF259" s="242"/>
      <c r="LHG259" s="242"/>
      <c r="LHH259" s="242"/>
      <c r="LHI259" s="242"/>
      <c r="LHJ259" s="242"/>
      <c r="LHK259" s="242"/>
      <c r="LHL259" s="242"/>
      <c r="LHM259" s="242"/>
      <c r="LHN259" s="242"/>
      <c r="LHO259" s="242"/>
      <c r="LHP259" s="242"/>
      <c r="LHQ259" s="242"/>
      <c r="LHR259" s="242"/>
      <c r="LHS259" s="242"/>
      <c r="LHT259" s="242"/>
      <c r="LHU259" s="242"/>
      <c r="LHV259" s="242"/>
      <c r="LHW259" s="242"/>
      <c r="LHX259" s="242"/>
      <c r="LHY259" s="242"/>
      <c r="LHZ259" s="242"/>
      <c r="LIA259" s="242"/>
      <c r="LIB259" s="242"/>
      <c r="LIC259" s="242"/>
      <c r="LID259" s="242"/>
      <c r="LIE259" s="242"/>
      <c r="LIF259" s="242"/>
      <c r="LIG259" s="242"/>
      <c r="LIH259" s="242"/>
      <c r="LII259" s="242"/>
      <c r="LIJ259" s="242"/>
      <c r="LIK259" s="242"/>
      <c r="LIL259" s="242"/>
      <c r="LIM259" s="242"/>
      <c r="LIN259" s="242"/>
      <c r="LIO259" s="242"/>
      <c r="LIP259" s="242"/>
      <c r="LIQ259" s="242"/>
      <c r="LIR259" s="242"/>
      <c r="LIS259" s="242"/>
      <c r="LIT259" s="242"/>
      <c r="LIU259" s="242"/>
      <c r="LIV259" s="242"/>
      <c r="LIW259" s="242"/>
      <c r="LIX259" s="242"/>
      <c r="LIY259" s="242"/>
      <c r="LIZ259" s="242"/>
      <c r="LJA259" s="242"/>
      <c r="LJB259" s="242"/>
      <c r="LJC259" s="242"/>
      <c r="LJD259" s="242"/>
      <c r="LJE259" s="242"/>
      <c r="LJF259" s="242"/>
      <c r="LJG259" s="242"/>
      <c r="LJH259" s="242"/>
      <c r="LJI259" s="242"/>
      <c r="LJJ259" s="242"/>
      <c r="LJK259" s="242"/>
      <c r="LJL259" s="242"/>
      <c r="LJM259" s="242"/>
      <c r="LJN259" s="242"/>
      <c r="LJO259" s="242"/>
      <c r="LJP259" s="242"/>
      <c r="LJQ259" s="242"/>
      <c r="LJR259" s="242"/>
      <c r="LJS259" s="242"/>
      <c r="LJT259" s="242"/>
      <c r="LJU259" s="242"/>
      <c r="LJV259" s="242"/>
      <c r="LJW259" s="242"/>
      <c r="LJX259" s="242"/>
      <c r="LJY259" s="242"/>
      <c r="LJZ259" s="242"/>
      <c r="LKA259" s="242"/>
      <c r="LKB259" s="242"/>
      <c r="LKC259" s="242"/>
      <c r="LKD259" s="242"/>
      <c r="LKE259" s="242"/>
      <c r="LKF259" s="242"/>
      <c r="LKG259" s="242"/>
      <c r="LKH259" s="242"/>
      <c r="LKI259" s="242"/>
      <c r="LKJ259" s="242"/>
      <c r="LKK259" s="242"/>
      <c r="LKL259" s="242"/>
      <c r="LKM259" s="242"/>
      <c r="LKN259" s="242"/>
      <c r="LKO259" s="242"/>
      <c r="LKP259" s="242"/>
      <c r="LKQ259" s="242"/>
      <c r="LKR259" s="242"/>
      <c r="LKS259" s="242"/>
      <c r="LKT259" s="242"/>
      <c r="LKU259" s="242"/>
      <c r="LKV259" s="242"/>
      <c r="LKW259" s="242"/>
      <c r="LKX259" s="242"/>
      <c r="LKY259" s="242"/>
      <c r="LKZ259" s="242"/>
      <c r="LLA259" s="242"/>
      <c r="LLB259" s="242"/>
      <c r="LLC259" s="242"/>
      <c r="LLD259" s="242"/>
      <c r="LLE259" s="242"/>
      <c r="LLF259" s="242"/>
      <c r="LLG259" s="242"/>
      <c r="LLH259" s="242"/>
      <c r="LLI259" s="242"/>
      <c r="LLJ259" s="242"/>
      <c r="LLK259" s="242"/>
      <c r="LLL259" s="242"/>
      <c r="LLM259" s="242"/>
      <c r="LLN259" s="242"/>
      <c r="LLO259" s="242"/>
      <c r="LLP259" s="242"/>
      <c r="LLQ259" s="242"/>
      <c r="LLR259" s="242"/>
      <c r="LLS259" s="242"/>
      <c r="LLT259" s="242"/>
      <c r="LLU259" s="242"/>
      <c r="LLV259" s="242"/>
      <c r="LLW259" s="242"/>
      <c r="LLX259" s="242"/>
      <c r="LLY259" s="242"/>
      <c r="LLZ259" s="242"/>
      <c r="LMA259" s="242"/>
      <c r="LMB259" s="242"/>
      <c r="LMC259" s="242"/>
      <c r="LMD259" s="242"/>
      <c r="LME259" s="242"/>
      <c r="LMF259" s="242"/>
      <c r="LMG259" s="242"/>
      <c r="LMH259" s="242"/>
      <c r="LMI259" s="242"/>
      <c r="LMJ259" s="242"/>
      <c r="LMK259" s="242"/>
      <c r="LML259" s="242"/>
      <c r="LMM259" s="242"/>
      <c r="LMN259" s="242"/>
      <c r="LMO259" s="242"/>
      <c r="LMP259" s="242"/>
      <c r="LMQ259" s="242"/>
      <c r="LMR259" s="242"/>
      <c r="LMS259" s="242"/>
      <c r="LMT259" s="242"/>
      <c r="LMU259" s="242"/>
      <c r="LMV259" s="242"/>
      <c r="LMW259" s="242"/>
      <c r="LMX259" s="242"/>
      <c r="LMY259" s="242"/>
      <c r="LMZ259" s="242"/>
      <c r="LNA259" s="242"/>
      <c r="LNB259" s="242"/>
      <c r="LNC259" s="242"/>
      <c r="LND259" s="242"/>
      <c r="LNE259" s="242"/>
      <c r="LNF259" s="242"/>
      <c r="LNG259" s="242"/>
      <c r="LNH259" s="242"/>
      <c r="LNI259" s="242"/>
      <c r="LNJ259" s="242"/>
      <c r="LNK259" s="242"/>
      <c r="LNL259" s="242"/>
      <c r="LNM259" s="242"/>
      <c r="LNN259" s="242"/>
      <c r="LNO259" s="242"/>
      <c r="LNP259" s="242"/>
      <c r="LNQ259" s="242"/>
      <c r="LNR259" s="242"/>
      <c r="LNS259" s="242"/>
      <c r="LNT259" s="242"/>
      <c r="LNU259" s="242"/>
      <c r="LNV259" s="242"/>
      <c r="LNW259" s="242"/>
      <c r="LNX259" s="242"/>
      <c r="LNY259" s="242"/>
      <c r="LNZ259" s="242"/>
      <c r="LOA259" s="242"/>
      <c r="LOB259" s="242"/>
      <c r="LOC259" s="242"/>
      <c r="LOD259" s="242"/>
      <c r="LOE259" s="242"/>
      <c r="LOF259" s="242"/>
      <c r="LOG259" s="242"/>
      <c r="LOH259" s="242"/>
      <c r="LOI259" s="242"/>
      <c r="LOJ259" s="242"/>
      <c r="LOK259" s="242"/>
      <c r="LOL259" s="242"/>
      <c r="LOM259" s="242"/>
      <c r="LON259" s="242"/>
      <c r="LOO259" s="242"/>
      <c r="LOP259" s="242"/>
      <c r="LOQ259" s="242"/>
      <c r="LOR259" s="242"/>
      <c r="LOS259" s="242"/>
      <c r="LOT259" s="242"/>
      <c r="LOU259" s="242"/>
      <c r="LOV259" s="242"/>
      <c r="LOW259" s="242"/>
      <c r="LOX259" s="242"/>
      <c r="LOY259" s="242"/>
      <c r="LOZ259" s="242"/>
      <c r="LPA259" s="242"/>
      <c r="LPB259" s="242"/>
      <c r="LPC259" s="242"/>
      <c r="LPD259" s="242"/>
      <c r="LPE259" s="242"/>
      <c r="LPF259" s="242"/>
      <c r="LPG259" s="242"/>
      <c r="LPH259" s="242"/>
      <c r="LPI259" s="242"/>
      <c r="LPJ259" s="242"/>
      <c r="LPK259" s="242"/>
      <c r="LPL259" s="242"/>
      <c r="LPM259" s="242"/>
      <c r="LPN259" s="242"/>
      <c r="LPO259" s="242"/>
      <c r="LPP259" s="242"/>
      <c r="LPQ259" s="242"/>
      <c r="LPR259" s="242"/>
      <c r="LPS259" s="242"/>
      <c r="LPT259" s="242"/>
      <c r="LPU259" s="242"/>
      <c r="LPV259" s="242"/>
      <c r="LPW259" s="242"/>
      <c r="LPX259" s="242"/>
      <c r="LPY259" s="242"/>
      <c r="LPZ259" s="242"/>
      <c r="LQA259" s="242"/>
      <c r="LQB259" s="242"/>
      <c r="LQC259" s="242"/>
      <c r="LQD259" s="242"/>
      <c r="LQE259" s="242"/>
      <c r="LQF259" s="242"/>
      <c r="LQG259" s="242"/>
      <c r="LQH259" s="242"/>
      <c r="LQI259" s="242"/>
      <c r="LQJ259" s="242"/>
      <c r="LQK259" s="242"/>
      <c r="LQL259" s="242"/>
      <c r="LQM259" s="242"/>
      <c r="LQN259" s="242"/>
      <c r="LQO259" s="242"/>
      <c r="LQP259" s="242"/>
      <c r="LQQ259" s="242"/>
      <c r="LQR259" s="242"/>
      <c r="LQS259" s="242"/>
      <c r="LQT259" s="242"/>
      <c r="LQU259" s="242"/>
      <c r="LQV259" s="242"/>
      <c r="LQW259" s="242"/>
      <c r="LQX259" s="242"/>
      <c r="LQY259" s="242"/>
      <c r="LQZ259" s="242"/>
      <c r="LRA259" s="242"/>
      <c r="LRB259" s="242"/>
      <c r="LRC259" s="242"/>
      <c r="LRD259" s="242"/>
      <c r="LRE259" s="242"/>
      <c r="LRF259" s="242"/>
      <c r="LRG259" s="242"/>
      <c r="LRH259" s="242"/>
      <c r="LRI259" s="242"/>
      <c r="LRJ259" s="242"/>
      <c r="LRK259" s="242"/>
      <c r="LRL259" s="242"/>
      <c r="LRM259" s="242"/>
      <c r="LRN259" s="242"/>
      <c r="LRO259" s="242"/>
      <c r="LRP259" s="242"/>
      <c r="LRQ259" s="242"/>
      <c r="LRR259" s="242"/>
      <c r="LRS259" s="242"/>
      <c r="LRT259" s="242"/>
      <c r="LRU259" s="242"/>
      <c r="LRV259" s="242"/>
      <c r="LRW259" s="242"/>
      <c r="LRX259" s="242"/>
      <c r="LRY259" s="242"/>
      <c r="LRZ259" s="242"/>
      <c r="LSA259" s="242"/>
      <c r="LSB259" s="242"/>
      <c r="LSC259" s="242"/>
      <c r="LSD259" s="242"/>
      <c r="LSE259" s="242"/>
      <c r="LSF259" s="242"/>
      <c r="LSG259" s="242"/>
      <c r="LSH259" s="242"/>
      <c r="LSI259" s="242"/>
      <c r="LSJ259" s="242"/>
      <c r="LSK259" s="242"/>
      <c r="LSL259" s="242"/>
      <c r="LSM259" s="242"/>
      <c r="LSN259" s="242"/>
      <c r="LSO259" s="242"/>
      <c r="LSP259" s="242"/>
      <c r="LSQ259" s="242"/>
      <c r="LSR259" s="242"/>
      <c r="LSS259" s="242"/>
      <c r="LST259" s="242"/>
      <c r="LSU259" s="242"/>
      <c r="LSV259" s="242"/>
      <c r="LSW259" s="242"/>
      <c r="LSX259" s="242"/>
      <c r="LSY259" s="242"/>
      <c r="LSZ259" s="242"/>
      <c r="LTA259" s="242"/>
      <c r="LTB259" s="242"/>
      <c r="LTC259" s="242"/>
      <c r="LTD259" s="242"/>
      <c r="LTE259" s="242"/>
      <c r="LTF259" s="242"/>
      <c r="LTG259" s="242"/>
      <c r="LTH259" s="242"/>
      <c r="LTI259" s="242"/>
      <c r="LTJ259" s="242"/>
      <c r="LTK259" s="242"/>
      <c r="LTL259" s="242"/>
      <c r="LTM259" s="242"/>
      <c r="LTN259" s="242"/>
      <c r="LTO259" s="242"/>
      <c r="LTP259" s="242"/>
      <c r="LTQ259" s="242"/>
      <c r="LTR259" s="242"/>
      <c r="LTS259" s="242"/>
      <c r="LTT259" s="242"/>
      <c r="LTU259" s="242"/>
      <c r="LTV259" s="242"/>
      <c r="LTW259" s="242"/>
      <c r="LTX259" s="242"/>
      <c r="LTY259" s="242"/>
      <c r="LTZ259" s="242"/>
      <c r="LUA259" s="242"/>
      <c r="LUB259" s="242"/>
      <c r="LUC259" s="242"/>
      <c r="LUD259" s="242"/>
      <c r="LUE259" s="242"/>
      <c r="LUF259" s="242"/>
      <c r="LUG259" s="242"/>
      <c r="LUH259" s="242"/>
      <c r="LUI259" s="242"/>
      <c r="LUJ259" s="242"/>
      <c r="LUK259" s="242"/>
      <c r="LUL259" s="242"/>
      <c r="LUM259" s="242"/>
      <c r="LUN259" s="242"/>
      <c r="LUO259" s="242"/>
      <c r="LUP259" s="242"/>
      <c r="LUQ259" s="242"/>
      <c r="LUR259" s="242"/>
      <c r="LUS259" s="242"/>
      <c r="LUT259" s="242"/>
      <c r="LUU259" s="242"/>
      <c r="LUV259" s="242"/>
      <c r="LUW259" s="242"/>
      <c r="LUX259" s="242"/>
      <c r="LUY259" s="242"/>
      <c r="LUZ259" s="242"/>
      <c r="LVA259" s="242"/>
      <c r="LVB259" s="242"/>
      <c r="LVC259" s="242"/>
      <c r="LVD259" s="242"/>
      <c r="LVE259" s="242"/>
      <c r="LVF259" s="242"/>
      <c r="LVG259" s="242"/>
      <c r="LVH259" s="242"/>
      <c r="LVI259" s="242"/>
      <c r="LVJ259" s="242"/>
      <c r="LVK259" s="242"/>
      <c r="LVL259" s="242"/>
      <c r="LVM259" s="242"/>
      <c r="LVN259" s="242"/>
      <c r="LVO259" s="242"/>
      <c r="LVP259" s="242"/>
      <c r="LVQ259" s="242"/>
      <c r="LVR259" s="242"/>
      <c r="LVS259" s="242"/>
      <c r="LVT259" s="242"/>
      <c r="LVU259" s="242"/>
      <c r="LVV259" s="242"/>
      <c r="LVW259" s="242"/>
      <c r="LVX259" s="242"/>
      <c r="LVY259" s="242"/>
      <c r="LVZ259" s="242"/>
      <c r="LWA259" s="242"/>
      <c r="LWB259" s="242"/>
      <c r="LWC259" s="242"/>
      <c r="LWD259" s="242"/>
      <c r="LWE259" s="242"/>
      <c r="LWF259" s="242"/>
      <c r="LWG259" s="242"/>
      <c r="LWH259" s="242"/>
      <c r="LWI259" s="242"/>
      <c r="LWJ259" s="242"/>
      <c r="LWK259" s="242"/>
      <c r="LWL259" s="242"/>
      <c r="LWM259" s="242"/>
      <c r="LWN259" s="242"/>
      <c r="LWO259" s="242"/>
      <c r="LWP259" s="242"/>
      <c r="LWQ259" s="242"/>
      <c r="LWR259" s="242"/>
      <c r="LWS259" s="242"/>
      <c r="LWT259" s="242"/>
      <c r="LWU259" s="242"/>
      <c r="LWV259" s="242"/>
      <c r="LWW259" s="242"/>
      <c r="LWX259" s="242"/>
      <c r="LWY259" s="242"/>
      <c r="LWZ259" s="242"/>
      <c r="LXA259" s="242"/>
      <c r="LXB259" s="242"/>
      <c r="LXC259" s="242"/>
      <c r="LXD259" s="242"/>
      <c r="LXE259" s="242"/>
      <c r="LXF259" s="242"/>
      <c r="LXG259" s="242"/>
      <c r="LXH259" s="242"/>
      <c r="LXI259" s="242"/>
      <c r="LXJ259" s="242"/>
      <c r="LXK259" s="242"/>
      <c r="LXL259" s="242"/>
      <c r="LXM259" s="242"/>
      <c r="LXN259" s="242"/>
      <c r="LXO259" s="242"/>
      <c r="LXP259" s="242"/>
      <c r="LXQ259" s="242"/>
      <c r="LXR259" s="242"/>
      <c r="LXS259" s="242"/>
      <c r="LXT259" s="242"/>
      <c r="LXU259" s="242"/>
      <c r="LXV259" s="242"/>
      <c r="LXW259" s="242"/>
      <c r="LXX259" s="242"/>
      <c r="LXY259" s="242"/>
      <c r="LXZ259" s="242"/>
      <c r="LYA259" s="242"/>
      <c r="LYB259" s="242"/>
      <c r="LYC259" s="242"/>
      <c r="LYD259" s="242"/>
      <c r="LYE259" s="242"/>
      <c r="LYF259" s="242"/>
      <c r="LYG259" s="242"/>
      <c r="LYH259" s="242"/>
      <c r="LYI259" s="242"/>
      <c r="LYJ259" s="242"/>
      <c r="LYK259" s="242"/>
      <c r="LYL259" s="242"/>
      <c r="LYM259" s="242"/>
      <c r="LYN259" s="242"/>
      <c r="LYO259" s="242"/>
      <c r="LYP259" s="242"/>
      <c r="LYQ259" s="242"/>
      <c r="LYR259" s="242"/>
      <c r="LYS259" s="242"/>
      <c r="LYT259" s="242"/>
      <c r="LYU259" s="242"/>
      <c r="LYV259" s="242"/>
      <c r="LYW259" s="242"/>
      <c r="LYX259" s="242"/>
      <c r="LYY259" s="242"/>
      <c r="LYZ259" s="242"/>
      <c r="LZA259" s="242"/>
      <c r="LZB259" s="242"/>
      <c r="LZC259" s="242"/>
      <c r="LZD259" s="242"/>
      <c r="LZE259" s="242"/>
      <c r="LZF259" s="242"/>
      <c r="LZG259" s="242"/>
      <c r="LZH259" s="242"/>
      <c r="LZI259" s="242"/>
      <c r="LZJ259" s="242"/>
      <c r="LZK259" s="242"/>
      <c r="LZL259" s="242"/>
      <c r="LZM259" s="242"/>
      <c r="LZN259" s="242"/>
      <c r="LZO259" s="242"/>
      <c r="LZP259" s="242"/>
      <c r="LZQ259" s="242"/>
      <c r="LZR259" s="242"/>
      <c r="LZS259" s="242"/>
      <c r="LZT259" s="242"/>
      <c r="LZU259" s="242"/>
      <c r="LZV259" s="242"/>
      <c r="LZW259" s="242"/>
      <c r="LZX259" s="242"/>
      <c r="LZY259" s="242"/>
      <c r="LZZ259" s="242"/>
      <c r="MAA259" s="242"/>
      <c r="MAB259" s="242"/>
      <c r="MAC259" s="242"/>
      <c r="MAD259" s="242"/>
      <c r="MAE259" s="242"/>
      <c r="MAF259" s="242"/>
      <c r="MAG259" s="242"/>
      <c r="MAH259" s="242"/>
      <c r="MAI259" s="242"/>
      <c r="MAJ259" s="242"/>
      <c r="MAK259" s="242"/>
      <c r="MAL259" s="242"/>
      <c r="MAM259" s="242"/>
      <c r="MAN259" s="242"/>
      <c r="MAO259" s="242"/>
      <c r="MAP259" s="242"/>
      <c r="MAQ259" s="242"/>
      <c r="MAR259" s="242"/>
      <c r="MAS259" s="242"/>
      <c r="MAT259" s="242"/>
      <c r="MAU259" s="242"/>
      <c r="MAV259" s="242"/>
      <c r="MAW259" s="242"/>
      <c r="MAX259" s="242"/>
      <c r="MAY259" s="242"/>
      <c r="MAZ259" s="242"/>
      <c r="MBA259" s="242"/>
      <c r="MBB259" s="242"/>
      <c r="MBC259" s="242"/>
      <c r="MBD259" s="242"/>
      <c r="MBE259" s="242"/>
      <c r="MBF259" s="242"/>
      <c r="MBG259" s="242"/>
      <c r="MBH259" s="242"/>
      <c r="MBI259" s="242"/>
      <c r="MBJ259" s="242"/>
      <c r="MBK259" s="242"/>
      <c r="MBL259" s="242"/>
      <c r="MBM259" s="242"/>
      <c r="MBN259" s="242"/>
      <c r="MBO259" s="242"/>
      <c r="MBP259" s="242"/>
      <c r="MBQ259" s="242"/>
      <c r="MBR259" s="242"/>
      <c r="MBS259" s="242"/>
      <c r="MBT259" s="242"/>
      <c r="MBU259" s="242"/>
      <c r="MBV259" s="242"/>
      <c r="MBW259" s="242"/>
      <c r="MBX259" s="242"/>
      <c r="MBY259" s="242"/>
      <c r="MBZ259" s="242"/>
      <c r="MCA259" s="242"/>
      <c r="MCB259" s="242"/>
      <c r="MCC259" s="242"/>
      <c r="MCD259" s="242"/>
      <c r="MCE259" s="242"/>
      <c r="MCF259" s="242"/>
      <c r="MCG259" s="242"/>
      <c r="MCH259" s="242"/>
      <c r="MCI259" s="242"/>
      <c r="MCJ259" s="242"/>
      <c r="MCK259" s="242"/>
      <c r="MCL259" s="242"/>
      <c r="MCM259" s="242"/>
      <c r="MCN259" s="242"/>
      <c r="MCO259" s="242"/>
      <c r="MCP259" s="242"/>
      <c r="MCQ259" s="242"/>
      <c r="MCR259" s="242"/>
      <c r="MCS259" s="242"/>
      <c r="MCT259" s="242"/>
      <c r="MCU259" s="242"/>
      <c r="MCV259" s="242"/>
      <c r="MCW259" s="242"/>
      <c r="MCX259" s="242"/>
      <c r="MCY259" s="242"/>
      <c r="MCZ259" s="242"/>
      <c r="MDA259" s="242"/>
      <c r="MDB259" s="242"/>
      <c r="MDC259" s="242"/>
      <c r="MDD259" s="242"/>
      <c r="MDE259" s="242"/>
      <c r="MDF259" s="242"/>
      <c r="MDG259" s="242"/>
      <c r="MDH259" s="242"/>
      <c r="MDI259" s="242"/>
      <c r="MDJ259" s="242"/>
      <c r="MDK259" s="242"/>
      <c r="MDL259" s="242"/>
      <c r="MDM259" s="242"/>
      <c r="MDN259" s="242"/>
      <c r="MDO259" s="242"/>
      <c r="MDP259" s="242"/>
      <c r="MDQ259" s="242"/>
      <c r="MDR259" s="242"/>
      <c r="MDS259" s="242"/>
      <c r="MDT259" s="242"/>
      <c r="MDU259" s="242"/>
      <c r="MDV259" s="242"/>
      <c r="MDW259" s="242"/>
      <c r="MDX259" s="242"/>
      <c r="MDY259" s="242"/>
      <c r="MDZ259" s="242"/>
      <c r="MEA259" s="242"/>
      <c r="MEB259" s="242"/>
      <c r="MEC259" s="242"/>
      <c r="MED259" s="242"/>
      <c r="MEE259" s="242"/>
      <c r="MEF259" s="242"/>
      <c r="MEG259" s="242"/>
      <c r="MEH259" s="242"/>
      <c r="MEI259" s="242"/>
      <c r="MEJ259" s="242"/>
      <c r="MEK259" s="242"/>
      <c r="MEL259" s="242"/>
      <c r="MEM259" s="242"/>
      <c r="MEN259" s="242"/>
      <c r="MEO259" s="242"/>
      <c r="MEP259" s="242"/>
      <c r="MEQ259" s="242"/>
      <c r="MER259" s="242"/>
      <c r="MES259" s="242"/>
      <c r="MET259" s="242"/>
      <c r="MEU259" s="242"/>
      <c r="MEV259" s="242"/>
      <c r="MEW259" s="242"/>
      <c r="MEX259" s="242"/>
      <c r="MEY259" s="242"/>
      <c r="MEZ259" s="242"/>
      <c r="MFA259" s="242"/>
      <c r="MFB259" s="242"/>
      <c r="MFC259" s="242"/>
      <c r="MFD259" s="242"/>
      <c r="MFE259" s="242"/>
      <c r="MFF259" s="242"/>
      <c r="MFG259" s="242"/>
      <c r="MFH259" s="242"/>
      <c r="MFI259" s="242"/>
      <c r="MFJ259" s="242"/>
      <c r="MFK259" s="242"/>
      <c r="MFL259" s="242"/>
      <c r="MFM259" s="242"/>
      <c r="MFN259" s="242"/>
      <c r="MFO259" s="242"/>
      <c r="MFP259" s="242"/>
      <c r="MFQ259" s="242"/>
      <c r="MFR259" s="242"/>
      <c r="MFS259" s="242"/>
      <c r="MFT259" s="242"/>
      <c r="MFU259" s="242"/>
      <c r="MFV259" s="242"/>
      <c r="MFW259" s="242"/>
      <c r="MFX259" s="242"/>
      <c r="MFY259" s="242"/>
      <c r="MFZ259" s="242"/>
      <c r="MGA259" s="242"/>
      <c r="MGB259" s="242"/>
      <c r="MGC259" s="242"/>
      <c r="MGD259" s="242"/>
      <c r="MGE259" s="242"/>
      <c r="MGF259" s="242"/>
      <c r="MGG259" s="242"/>
      <c r="MGH259" s="242"/>
      <c r="MGI259" s="242"/>
      <c r="MGJ259" s="242"/>
      <c r="MGK259" s="242"/>
      <c r="MGL259" s="242"/>
      <c r="MGM259" s="242"/>
      <c r="MGN259" s="242"/>
      <c r="MGO259" s="242"/>
      <c r="MGP259" s="242"/>
      <c r="MGQ259" s="242"/>
      <c r="MGR259" s="242"/>
      <c r="MGS259" s="242"/>
      <c r="MGT259" s="242"/>
      <c r="MGU259" s="242"/>
      <c r="MGV259" s="242"/>
      <c r="MGW259" s="242"/>
      <c r="MGX259" s="242"/>
      <c r="MGY259" s="242"/>
      <c r="MGZ259" s="242"/>
      <c r="MHA259" s="242"/>
      <c r="MHB259" s="242"/>
      <c r="MHC259" s="242"/>
      <c r="MHD259" s="242"/>
      <c r="MHE259" s="242"/>
      <c r="MHF259" s="242"/>
      <c r="MHG259" s="242"/>
      <c r="MHH259" s="242"/>
      <c r="MHI259" s="242"/>
      <c r="MHJ259" s="242"/>
      <c r="MHK259" s="242"/>
      <c r="MHL259" s="242"/>
      <c r="MHM259" s="242"/>
      <c r="MHN259" s="242"/>
      <c r="MHO259" s="242"/>
      <c r="MHP259" s="242"/>
      <c r="MHQ259" s="242"/>
      <c r="MHR259" s="242"/>
      <c r="MHS259" s="242"/>
      <c r="MHT259" s="242"/>
      <c r="MHU259" s="242"/>
      <c r="MHV259" s="242"/>
      <c r="MHW259" s="242"/>
      <c r="MHX259" s="242"/>
      <c r="MHY259" s="242"/>
      <c r="MHZ259" s="242"/>
      <c r="MIA259" s="242"/>
      <c r="MIB259" s="242"/>
      <c r="MIC259" s="242"/>
      <c r="MID259" s="242"/>
      <c r="MIE259" s="242"/>
      <c r="MIF259" s="242"/>
      <c r="MIG259" s="242"/>
      <c r="MIH259" s="242"/>
      <c r="MII259" s="242"/>
      <c r="MIJ259" s="242"/>
      <c r="MIK259" s="242"/>
      <c r="MIL259" s="242"/>
      <c r="MIM259" s="242"/>
      <c r="MIN259" s="242"/>
      <c r="MIO259" s="242"/>
      <c r="MIP259" s="242"/>
      <c r="MIQ259" s="242"/>
      <c r="MIR259" s="242"/>
      <c r="MIS259" s="242"/>
      <c r="MIT259" s="242"/>
      <c r="MIU259" s="242"/>
      <c r="MIV259" s="242"/>
      <c r="MIW259" s="242"/>
      <c r="MIX259" s="242"/>
      <c r="MIY259" s="242"/>
      <c r="MIZ259" s="242"/>
      <c r="MJA259" s="242"/>
      <c r="MJB259" s="242"/>
      <c r="MJC259" s="242"/>
      <c r="MJD259" s="242"/>
      <c r="MJE259" s="242"/>
      <c r="MJF259" s="242"/>
      <c r="MJG259" s="242"/>
      <c r="MJH259" s="242"/>
      <c r="MJI259" s="242"/>
      <c r="MJJ259" s="242"/>
      <c r="MJK259" s="242"/>
      <c r="MJL259" s="242"/>
      <c r="MJM259" s="242"/>
      <c r="MJN259" s="242"/>
      <c r="MJO259" s="242"/>
      <c r="MJP259" s="242"/>
      <c r="MJQ259" s="242"/>
      <c r="MJR259" s="242"/>
      <c r="MJS259" s="242"/>
      <c r="MJT259" s="242"/>
      <c r="MJU259" s="242"/>
      <c r="MJV259" s="242"/>
      <c r="MJW259" s="242"/>
      <c r="MJX259" s="242"/>
      <c r="MJY259" s="242"/>
      <c r="MJZ259" s="242"/>
      <c r="MKA259" s="242"/>
      <c r="MKB259" s="242"/>
      <c r="MKC259" s="242"/>
      <c r="MKD259" s="242"/>
      <c r="MKE259" s="242"/>
      <c r="MKF259" s="242"/>
      <c r="MKG259" s="242"/>
      <c r="MKH259" s="242"/>
      <c r="MKI259" s="242"/>
      <c r="MKJ259" s="242"/>
      <c r="MKK259" s="242"/>
      <c r="MKL259" s="242"/>
      <c r="MKM259" s="242"/>
      <c r="MKN259" s="242"/>
      <c r="MKO259" s="242"/>
      <c r="MKP259" s="242"/>
      <c r="MKQ259" s="242"/>
      <c r="MKR259" s="242"/>
      <c r="MKS259" s="242"/>
      <c r="MKT259" s="242"/>
      <c r="MKU259" s="242"/>
      <c r="MKV259" s="242"/>
      <c r="MKW259" s="242"/>
      <c r="MKX259" s="242"/>
      <c r="MKY259" s="242"/>
      <c r="MKZ259" s="242"/>
      <c r="MLA259" s="242"/>
      <c r="MLB259" s="242"/>
      <c r="MLC259" s="242"/>
      <c r="MLD259" s="242"/>
      <c r="MLE259" s="242"/>
      <c r="MLF259" s="242"/>
      <c r="MLG259" s="242"/>
      <c r="MLH259" s="242"/>
      <c r="MLI259" s="242"/>
      <c r="MLJ259" s="242"/>
      <c r="MLK259" s="242"/>
      <c r="MLL259" s="242"/>
      <c r="MLM259" s="242"/>
      <c r="MLN259" s="242"/>
      <c r="MLO259" s="242"/>
      <c r="MLP259" s="242"/>
      <c r="MLQ259" s="242"/>
      <c r="MLR259" s="242"/>
      <c r="MLS259" s="242"/>
      <c r="MLT259" s="242"/>
      <c r="MLU259" s="242"/>
      <c r="MLV259" s="242"/>
      <c r="MLW259" s="242"/>
      <c r="MLX259" s="242"/>
      <c r="MLY259" s="242"/>
      <c r="MLZ259" s="242"/>
      <c r="MMA259" s="242"/>
      <c r="MMB259" s="242"/>
      <c r="MMC259" s="242"/>
      <c r="MMD259" s="242"/>
      <c r="MME259" s="242"/>
      <c r="MMF259" s="242"/>
      <c r="MMG259" s="242"/>
      <c r="MMH259" s="242"/>
      <c r="MMI259" s="242"/>
      <c r="MMJ259" s="242"/>
      <c r="MMK259" s="242"/>
      <c r="MML259" s="242"/>
      <c r="MMM259" s="242"/>
      <c r="MMN259" s="242"/>
      <c r="MMO259" s="242"/>
      <c r="MMP259" s="242"/>
      <c r="MMQ259" s="242"/>
      <c r="MMR259" s="242"/>
      <c r="MMS259" s="242"/>
      <c r="MMT259" s="242"/>
      <c r="MMU259" s="242"/>
      <c r="MMV259" s="242"/>
      <c r="MMW259" s="242"/>
      <c r="MMX259" s="242"/>
      <c r="MMY259" s="242"/>
      <c r="MMZ259" s="242"/>
      <c r="MNA259" s="242"/>
      <c r="MNB259" s="242"/>
      <c r="MNC259" s="242"/>
      <c r="MND259" s="242"/>
      <c r="MNE259" s="242"/>
      <c r="MNF259" s="242"/>
      <c r="MNG259" s="242"/>
      <c r="MNH259" s="242"/>
      <c r="MNI259" s="242"/>
      <c r="MNJ259" s="242"/>
      <c r="MNK259" s="242"/>
      <c r="MNL259" s="242"/>
      <c r="MNM259" s="242"/>
      <c r="MNN259" s="242"/>
      <c r="MNO259" s="242"/>
      <c r="MNP259" s="242"/>
      <c r="MNQ259" s="242"/>
      <c r="MNR259" s="242"/>
      <c r="MNS259" s="242"/>
      <c r="MNT259" s="242"/>
      <c r="MNU259" s="242"/>
      <c r="MNV259" s="242"/>
      <c r="MNW259" s="242"/>
      <c r="MNX259" s="242"/>
      <c r="MNY259" s="242"/>
      <c r="MNZ259" s="242"/>
      <c r="MOA259" s="242"/>
      <c r="MOB259" s="242"/>
      <c r="MOC259" s="242"/>
      <c r="MOD259" s="242"/>
      <c r="MOE259" s="242"/>
      <c r="MOF259" s="242"/>
      <c r="MOG259" s="242"/>
      <c r="MOH259" s="242"/>
      <c r="MOI259" s="242"/>
      <c r="MOJ259" s="242"/>
      <c r="MOK259" s="242"/>
      <c r="MOL259" s="242"/>
      <c r="MOM259" s="242"/>
      <c r="MON259" s="242"/>
      <c r="MOO259" s="242"/>
      <c r="MOP259" s="242"/>
      <c r="MOQ259" s="242"/>
      <c r="MOR259" s="242"/>
      <c r="MOS259" s="242"/>
      <c r="MOT259" s="242"/>
      <c r="MOU259" s="242"/>
      <c r="MOV259" s="242"/>
      <c r="MOW259" s="242"/>
      <c r="MOX259" s="242"/>
      <c r="MOY259" s="242"/>
      <c r="MOZ259" s="242"/>
      <c r="MPA259" s="242"/>
      <c r="MPB259" s="242"/>
      <c r="MPC259" s="242"/>
      <c r="MPD259" s="242"/>
      <c r="MPE259" s="242"/>
      <c r="MPF259" s="242"/>
      <c r="MPG259" s="242"/>
      <c r="MPH259" s="242"/>
      <c r="MPI259" s="242"/>
      <c r="MPJ259" s="242"/>
      <c r="MPN259" s="242"/>
      <c r="MPO259" s="242"/>
      <c r="MPP259" s="242"/>
      <c r="MPQ259" s="242"/>
      <c r="MPR259" s="242"/>
      <c r="MPS259" s="242"/>
      <c r="MPT259" s="242"/>
      <c r="MPU259" s="242"/>
      <c r="MPV259" s="242"/>
      <c r="MPW259" s="242"/>
      <c r="MPX259" s="242"/>
      <c r="MPY259" s="242"/>
      <c r="MPZ259" s="242"/>
      <c r="MQA259" s="242"/>
      <c r="MQB259" s="242"/>
      <c r="MQC259" s="242"/>
      <c r="MQD259" s="242"/>
      <c r="MQE259" s="242"/>
      <c r="MQF259" s="242"/>
      <c r="MQG259" s="242"/>
      <c r="MQH259" s="242"/>
      <c r="MQI259" s="242"/>
      <c r="MQJ259" s="242"/>
      <c r="MQK259" s="242"/>
      <c r="MQL259" s="242"/>
      <c r="MQM259" s="242"/>
      <c r="MQN259" s="242"/>
      <c r="MQO259" s="242"/>
      <c r="MQP259" s="242"/>
      <c r="MQQ259" s="242"/>
      <c r="MQR259" s="242"/>
      <c r="MQS259" s="242"/>
      <c r="MQT259" s="242"/>
      <c r="MQU259" s="242"/>
      <c r="MQV259" s="242"/>
      <c r="MQW259" s="242"/>
      <c r="MQX259" s="242"/>
      <c r="MQY259" s="242"/>
      <c r="MQZ259" s="242"/>
      <c r="MRA259" s="242"/>
      <c r="MRB259" s="242"/>
      <c r="MRC259" s="242"/>
      <c r="MRD259" s="242"/>
      <c r="MRE259" s="242"/>
      <c r="MRF259" s="242"/>
      <c r="MRG259" s="242"/>
      <c r="MRH259" s="242"/>
      <c r="MRI259" s="242"/>
      <c r="MRJ259" s="242"/>
      <c r="MRK259" s="242"/>
      <c r="MRL259" s="242"/>
      <c r="MRM259" s="242"/>
      <c r="MRN259" s="242"/>
      <c r="MRO259" s="242"/>
      <c r="MRP259" s="242"/>
      <c r="MRQ259" s="242"/>
      <c r="MRR259" s="242"/>
      <c r="MRS259" s="242"/>
      <c r="MRT259" s="242"/>
      <c r="MRU259" s="242"/>
      <c r="MRV259" s="242"/>
      <c r="MRW259" s="242"/>
      <c r="MRX259" s="242"/>
      <c r="MRY259" s="242"/>
      <c r="MRZ259" s="242"/>
      <c r="MSA259" s="242"/>
      <c r="MSB259" s="242"/>
      <c r="MSC259" s="242"/>
      <c r="MSD259" s="242"/>
      <c r="MSE259" s="242"/>
      <c r="MSF259" s="242"/>
      <c r="MSG259" s="242"/>
      <c r="MSH259" s="242"/>
      <c r="MSI259" s="242"/>
      <c r="MSJ259" s="242"/>
      <c r="MSK259" s="242"/>
      <c r="MSL259" s="242"/>
      <c r="MSM259" s="242"/>
      <c r="MSN259" s="242"/>
      <c r="MSO259" s="242"/>
      <c r="MSP259" s="242"/>
      <c r="MSQ259" s="242"/>
      <c r="MSR259" s="242"/>
      <c r="MSS259" s="242"/>
      <c r="MST259" s="242"/>
      <c r="MSU259" s="242"/>
      <c r="MSV259" s="242"/>
      <c r="MSW259" s="242"/>
      <c r="MSX259" s="242"/>
      <c r="MSY259" s="242"/>
      <c r="MSZ259" s="242"/>
      <c r="MTA259" s="242"/>
      <c r="MTB259" s="242"/>
      <c r="MTC259" s="242"/>
      <c r="MTD259" s="242"/>
      <c r="MTE259" s="242"/>
      <c r="MTF259" s="242"/>
      <c r="MTG259" s="242"/>
      <c r="MTH259" s="242"/>
      <c r="MTI259" s="242"/>
      <c r="MTJ259" s="242"/>
      <c r="MTK259" s="242"/>
      <c r="MTL259" s="242"/>
      <c r="MTM259" s="242"/>
      <c r="MTN259" s="242"/>
      <c r="MTO259" s="242"/>
      <c r="MTP259" s="242"/>
      <c r="MTQ259" s="242"/>
      <c r="MTR259" s="242"/>
      <c r="MTS259" s="242"/>
      <c r="MTT259" s="242"/>
      <c r="MTU259" s="242"/>
      <c r="MTV259" s="242"/>
      <c r="MTW259" s="242"/>
      <c r="MTX259" s="242"/>
      <c r="MTY259" s="242"/>
      <c r="MTZ259" s="242"/>
      <c r="MUA259" s="242"/>
      <c r="MUB259" s="242"/>
      <c r="MUC259" s="242"/>
      <c r="MUD259" s="242"/>
      <c r="MUE259" s="242"/>
      <c r="MUF259" s="242"/>
      <c r="MUG259" s="242"/>
      <c r="MUH259" s="242"/>
      <c r="MUI259" s="242"/>
      <c r="MUJ259" s="242"/>
      <c r="MUK259" s="242"/>
      <c r="MUL259" s="242"/>
      <c r="MUM259" s="242"/>
      <c r="MUN259" s="242"/>
      <c r="MUO259" s="242"/>
      <c r="MUP259" s="242"/>
      <c r="MUQ259" s="242"/>
      <c r="MUR259" s="242"/>
      <c r="MUS259" s="242"/>
      <c r="MUT259" s="242"/>
      <c r="MUU259" s="242"/>
      <c r="MUV259" s="242"/>
      <c r="MUW259" s="242"/>
      <c r="MUX259" s="242"/>
      <c r="MUY259" s="242"/>
      <c r="MUZ259" s="242"/>
      <c r="MVA259" s="242"/>
      <c r="MVB259" s="242"/>
      <c r="MVC259" s="242"/>
      <c r="MVD259" s="242"/>
      <c r="MVE259" s="242"/>
      <c r="MVF259" s="242"/>
      <c r="MVG259" s="242"/>
      <c r="MVH259" s="242"/>
      <c r="MVI259" s="242"/>
      <c r="MVJ259" s="242"/>
      <c r="MVK259" s="242"/>
      <c r="MVL259" s="242"/>
      <c r="MVM259" s="242"/>
      <c r="MVN259" s="242"/>
      <c r="MVO259" s="242"/>
      <c r="MVP259" s="242"/>
      <c r="MVQ259" s="242"/>
      <c r="MVR259" s="242"/>
      <c r="MVS259" s="242"/>
      <c r="MVT259" s="242"/>
      <c r="MVU259" s="242"/>
      <c r="MVV259" s="242"/>
      <c r="MVW259" s="242"/>
      <c r="MVX259" s="242"/>
      <c r="MVY259" s="242"/>
      <c r="MVZ259" s="242"/>
      <c r="MWA259" s="242"/>
      <c r="MWB259" s="242"/>
      <c r="MWC259" s="242"/>
      <c r="MWD259" s="242"/>
      <c r="MWE259" s="242"/>
      <c r="MWF259" s="242"/>
      <c r="MWG259" s="242"/>
      <c r="MWH259" s="242"/>
      <c r="MWI259" s="242"/>
      <c r="MWJ259" s="242"/>
      <c r="MWK259" s="242"/>
      <c r="MWL259" s="242"/>
      <c r="MWM259" s="242"/>
      <c r="MWN259" s="242"/>
      <c r="MWO259" s="242"/>
      <c r="MWP259" s="242"/>
      <c r="MWQ259" s="242"/>
      <c r="MWR259" s="242"/>
      <c r="MWS259" s="242"/>
      <c r="MWT259" s="242"/>
      <c r="MWU259" s="242"/>
      <c r="MWV259" s="242"/>
      <c r="MWW259" s="242"/>
      <c r="MWX259" s="242"/>
      <c r="MWY259" s="242"/>
      <c r="MWZ259" s="242"/>
      <c r="MXA259" s="242"/>
      <c r="MXB259" s="242"/>
      <c r="MXC259" s="242"/>
      <c r="MXD259" s="242"/>
      <c r="MXE259" s="242"/>
      <c r="MXF259" s="242"/>
      <c r="MXG259" s="242"/>
      <c r="MXH259" s="242"/>
      <c r="MXI259" s="242"/>
      <c r="MXJ259" s="242"/>
      <c r="MXK259" s="242"/>
      <c r="MXL259" s="242"/>
      <c r="MXM259" s="242"/>
      <c r="MXN259" s="242"/>
      <c r="MXO259" s="242"/>
      <c r="MXP259" s="242"/>
      <c r="MXQ259" s="242"/>
      <c r="MXR259" s="242"/>
      <c r="MXS259" s="242"/>
      <c r="MXT259" s="242"/>
      <c r="MXU259" s="242"/>
      <c r="MXV259" s="242"/>
      <c r="MXW259" s="242"/>
      <c r="MXX259" s="242"/>
      <c r="MXY259" s="242"/>
      <c r="MXZ259" s="242"/>
      <c r="MYA259" s="242"/>
      <c r="MYB259" s="242"/>
      <c r="MYC259" s="242"/>
      <c r="MYD259" s="242"/>
      <c r="MYE259" s="242"/>
      <c r="MYF259" s="242"/>
      <c r="MYG259" s="242"/>
      <c r="MYH259" s="242"/>
      <c r="MYI259" s="242"/>
      <c r="MYJ259" s="242"/>
      <c r="MYK259" s="242"/>
      <c r="MYL259" s="242"/>
      <c r="MYM259" s="242"/>
      <c r="MYN259" s="242"/>
      <c r="MYO259" s="242"/>
      <c r="MYP259" s="242"/>
      <c r="MYQ259" s="242"/>
      <c r="MYR259" s="242"/>
      <c r="MYS259" s="242"/>
      <c r="MYT259" s="242"/>
      <c r="MYU259" s="242"/>
      <c r="MYV259" s="242"/>
      <c r="MYW259" s="242"/>
      <c r="MYX259" s="242"/>
      <c r="MYY259" s="242"/>
      <c r="MYZ259" s="242"/>
      <c r="MZA259" s="242"/>
      <c r="MZB259" s="242"/>
      <c r="MZC259" s="242"/>
      <c r="MZD259" s="242"/>
      <c r="MZE259" s="242"/>
      <c r="MZF259" s="242"/>
      <c r="MZG259" s="242"/>
      <c r="MZH259" s="242"/>
      <c r="MZI259" s="242"/>
      <c r="MZJ259" s="242"/>
      <c r="MZK259" s="242"/>
      <c r="MZL259" s="242"/>
      <c r="MZM259" s="242"/>
      <c r="MZN259" s="242"/>
      <c r="MZO259" s="242"/>
      <c r="MZP259" s="242"/>
      <c r="MZQ259" s="242"/>
      <c r="MZR259" s="242"/>
      <c r="MZS259" s="242"/>
      <c r="MZT259" s="242"/>
      <c r="MZU259" s="242"/>
      <c r="MZV259" s="242"/>
      <c r="MZW259" s="242"/>
      <c r="MZX259" s="242"/>
      <c r="MZY259" s="242"/>
      <c r="MZZ259" s="242"/>
      <c r="NAA259" s="242"/>
      <c r="NAB259" s="242"/>
      <c r="NAC259" s="242"/>
      <c r="NAD259" s="242"/>
      <c r="NAE259" s="242"/>
      <c r="NAF259" s="242"/>
      <c r="NAG259" s="242"/>
      <c r="NAH259" s="242"/>
      <c r="NAI259" s="242"/>
      <c r="NAJ259" s="242"/>
      <c r="NAK259" s="242"/>
      <c r="NAL259" s="242"/>
      <c r="NAM259" s="242"/>
      <c r="NAN259" s="242"/>
      <c r="NAO259" s="242"/>
      <c r="NAP259" s="242"/>
      <c r="NAQ259" s="242"/>
      <c r="NAR259" s="242"/>
      <c r="NAS259" s="242"/>
      <c r="NAT259" s="242"/>
      <c r="NAU259" s="242"/>
      <c r="NAV259" s="242"/>
      <c r="NAW259" s="242"/>
      <c r="NAX259" s="242"/>
      <c r="NAY259" s="242"/>
      <c r="NAZ259" s="242"/>
      <c r="NBA259" s="242"/>
      <c r="NBB259" s="242"/>
      <c r="NBC259" s="242"/>
      <c r="NBD259" s="242"/>
      <c r="NBE259" s="242"/>
      <c r="NBF259" s="242"/>
      <c r="NBG259" s="242"/>
      <c r="NBH259" s="242"/>
      <c r="NBI259" s="242"/>
      <c r="NBJ259" s="242"/>
      <c r="NBK259" s="242"/>
      <c r="NBL259" s="242"/>
      <c r="NBM259" s="242"/>
      <c r="NBN259" s="242"/>
      <c r="NBO259" s="242"/>
      <c r="NBP259" s="242"/>
      <c r="NBQ259" s="242"/>
      <c r="NBR259" s="242"/>
      <c r="NBS259" s="242"/>
      <c r="NBT259" s="242"/>
      <c r="NBU259" s="242"/>
      <c r="NBV259" s="242"/>
      <c r="NBW259" s="242"/>
      <c r="NBX259" s="242"/>
      <c r="NBY259" s="242"/>
      <c r="NBZ259" s="242"/>
      <c r="NCA259" s="242"/>
      <c r="NCB259" s="242"/>
      <c r="NCC259" s="242"/>
      <c r="NCD259" s="242"/>
      <c r="NCE259" s="242"/>
      <c r="NCF259" s="242"/>
      <c r="NCG259" s="242"/>
      <c r="NCH259" s="242"/>
      <c r="NCI259" s="242"/>
      <c r="NCJ259" s="242"/>
      <c r="NCK259" s="242"/>
      <c r="NCL259" s="242"/>
      <c r="NCM259" s="242"/>
      <c r="NCN259" s="242"/>
      <c r="NCO259" s="242"/>
      <c r="NCP259" s="242"/>
      <c r="NCQ259" s="242"/>
      <c r="NCR259" s="242"/>
      <c r="NCS259" s="242"/>
      <c r="NCT259" s="242"/>
      <c r="NCU259" s="242"/>
      <c r="NCV259" s="242"/>
      <c r="NCW259" s="242"/>
      <c r="NCX259" s="242"/>
      <c r="NCY259" s="242"/>
      <c r="NCZ259" s="242"/>
      <c r="NDA259" s="242"/>
      <c r="NDB259" s="242"/>
      <c r="NDC259" s="242"/>
      <c r="NDD259" s="242"/>
      <c r="NDE259" s="242"/>
      <c r="NDF259" s="242"/>
      <c r="NDG259" s="242"/>
      <c r="NDH259" s="242"/>
      <c r="NDI259" s="242"/>
      <c r="NDJ259" s="242"/>
      <c r="NDK259" s="242"/>
      <c r="NDL259" s="242"/>
      <c r="NDM259" s="242"/>
      <c r="NDN259" s="242"/>
      <c r="NDO259" s="242"/>
      <c r="NDP259" s="242"/>
      <c r="NDQ259" s="242"/>
      <c r="NDR259" s="242"/>
      <c r="NDS259" s="242"/>
      <c r="NDT259" s="242"/>
      <c r="NDU259" s="242"/>
      <c r="NDV259" s="242"/>
      <c r="NDW259" s="242"/>
      <c r="NDX259" s="242"/>
      <c r="NDY259" s="242"/>
      <c r="NDZ259" s="242"/>
      <c r="NEA259" s="242"/>
      <c r="NEB259" s="242"/>
      <c r="NEC259" s="242"/>
      <c r="NED259" s="242"/>
      <c r="NEE259" s="242"/>
      <c r="NEF259" s="242"/>
      <c r="NEG259" s="242"/>
      <c r="NEH259" s="242"/>
      <c r="NEI259" s="242"/>
      <c r="NEJ259" s="242"/>
      <c r="NEK259" s="242"/>
      <c r="NEL259" s="242"/>
      <c r="NEM259" s="242"/>
      <c r="NEN259" s="242"/>
      <c r="NEO259" s="242"/>
      <c r="NEP259" s="242"/>
      <c r="NEQ259" s="242"/>
      <c r="NER259" s="242"/>
      <c r="NES259" s="242"/>
      <c r="NET259" s="242"/>
      <c r="NEU259" s="242"/>
      <c r="NEV259" s="242"/>
      <c r="NEW259" s="242"/>
      <c r="NEX259" s="242"/>
      <c r="NEY259" s="242"/>
      <c r="NEZ259" s="242"/>
      <c r="NFA259" s="242"/>
      <c r="NFB259" s="242"/>
      <c r="NFC259" s="242"/>
      <c r="NFD259" s="242"/>
      <c r="NFE259" s="242"/>
      <c r="NFF259" s="242"/>
      <c r="NFG259" s="242"/>
      <c r="NFH259" s="242"/>
      <c r="NFI259" s="242"/>
      <c r="NFJ259" s="242"/>
      <c r="NFK259" s="242"/>
      <c r="NFL259" s="242"/>
      <c r="NFM259" s="242"/>
      <c r="NFN259" s="242"/>
      <c r="NFO259" s="242"/>
      <c r="NFP259" s="242"/>
      <c r="NFQ259" s="242"/>
      <c r="NFR259" s="242"/>
      <c r="NFS259" s="242"/>
      <c r="NFT259" s="242"/>
      <c r="NFU259" s="242"/>
      <c r="NFV259" s="242"/>
      <c r="NFW259" s="242"/>
      <c r="NFX259" s="242"/>
      <c r="NFY259" s="242"/>
      <c r="NFZ259" s="242"/>
      <c r="NGA259" s="242"/>
      <c r="NGB259" s="242"/>
      <c r="NGC259" s="242"/>
      <c r="NGD259" s="242"/>
      <c r="NGE259" s="242"/>
      <c r="NGF259" s="242"/>
      <c r="NGG259" s="242"/>
      <c r="NGH259" s="242"/>
      <c r="NGI259" s="242"/>
      <c r="NGJ259" s="242"/>
      <c r="NGK259" s="242"/>
      <c r="NGL259" s="242"/>
      <c r="NGM259" s="242"/>
      <c r="NGN259" s="242"/>
      <c r="NGO259" s="242"/>
      <c r="NGP259" s="242"/>
      <c r="NGQ259" s="242"/>
      <c r="NGR259" s="242"/>
      <c r="NGS259" s="242"/>
      <c r="NGT259" s="242"/>
      <c r="NGU259" s="242"/>
      <c r="NGV259" s="242"/>
      <c r="NGW259" s="242"/>
      <c r="NGX259" s="242"/>
      <c r="NGY259" s="242"/>
      <c r="NGZ259" s="242"/>
      <c r="NHA259" s="242"/>
      <c r="NHB259" s="242"/>
      <c r="NHC259" s="242"/>
      <c r="NHD259" s="242"/>
      <c r="NHE259" s="242"/>
      <c r="NHF259" s="242"/>
      <c r="NHG259" s="242"/>
      <c r="NHH259" s="242"/>
      <c r="NHI259" s="242"/>
      <c r="NHJ259" s="242"/>
      <c r="NHK259" s="242"/>
      <c r="NHL259" s="242"/>
      <c r="NHM259" s="242"/>
      <c r="NHN259" s="242"/>
      <c r="NHO259" s="242"/>
      <c r="NHP259" s="242"/>
      <c r="NHQ259" s="242"/>
      <c r="NHR259" s="242"/>
      <c r="NHS259" s="242"/>
      <c r="NHT259" s="242"/>
      <c r="NHU259" s="242"/>
      <c r="NHV259" s="242"/>
      <c r="NHW259" s="242"/>
      <c r="NHX259" s="242"/>
      <c r="NHY259" s="242"/>
      <c r="NHZ259" s="242"/>
      <c r="NIA259" s="242"/>
      <c r="NIB259" s="242"/>
      <c r="NIC259" s="242"/>
      <c r="NID259" s="242"/>
      <c r="NIE259" s="242"/>
      <c r="NIF259" s="242"/>
      <c r="NIG259" s="242"/>
      <c r="NIH259" s="242"/>
      <c r="NII259" s="242"/>
      <c r="NIJ259" s="242"/>
      <c r="NIK259" s="242"/>
      <c r="NIL259" s="242"/>
      <c r="NIM259" s="242"/>
      <c r="NIN259" s="242"/>
      <c r="NIO259" s="242"/>
      <c r="NIP259" s="242"/>
      <c r="NIQ259" s="242"/>
      <c r="NIR259" s="242"/>
      <c r="NIS259" s="242"/>
      <c r="NIT259" s="242"/>
      <c r="NIU259" s="242"/>
      <c r="NIV259" s="242"/>
      <c r="NIW259" s="242"/>
      <c r="NIX259" s="242"/>
      <c r="NIY259" s="242"/>
      <c r="NIZ259" s="242"/>
      <c r="NJA259" s="242"/>
      <c r="NJB259" s="242"/>
      <c r="NJC259" s="242"/>
      <c r="NJD259" s="242"/>
      <c r="NJE259" s="242"/>
      <c r="NJF259" s="242"/>
      <c r="NJG259" s="242"/>
      <c r="NJH259" s="242"/>
      <c r="NJI259" s="242"/>
      <c r="NJJ259" s="242"/>
      <c r="NJK259" s="242"/>
      <c r="NJL259" s="242"/>
      <c r="NJM259" s="242"/>
      <c r="NJN259" s="242"/>
      <c r="NJO259" s="242"/>
      <c r="NJP259" s="242"/>
      <c r="NJQ259" s="242"/>
      <c r="NJR259" s="242"/>
      <c r="NJS259" s="242"/>
      <c r="NJT259" s="242"/>
      <c r="NJU259" s="242"/>
      <c r="NJV259" s="242"/>
      <c r="NJW259" s="242"/>
      <c r="NJX259" s="242"/>
      <c r="NJY259" s="242"/>
      <c r="NJZ259" s="242"/>
      <c r="NKA259" s="242"/>
      <c r="NKB259" s="242"/>
      <c r="NKC259" s="242"/>
      <c r="NKD259" s="242"/>
      <c r="NKE259" s="242"/>
      <c r="NKF259" s="242"/>
      <c r="NKG259" s="242"/>
      <c r="NKH259" s="242"/>
      <c r="NKI259" s="242"/>
      <c r="NKJ259" s="242"/>
      <c r="NKK259" s="242"/>
      <c r="NKL259" s="242"/>
      <c r="NKM259" s="242"/>
      <c r="NKN259" s="242"/>
      <c r="NKO259" s="242"/>
      <c r="NKP259" s="242"/>
      <c r="NKQ259" s="242"/>
      <c r="NKR259" s="242"/>
      <c r="NKS259" s="242"/>
      <c r="NKT259" s="242"/>
      <c r="NKU259" s="242"/>
      <c r="NKV259" s="242"/>
      <c r="NKW259" s="242"/>
      <c r="NKX259" s="242"/>
      <c r="NKY259" s="242"/>
      <c r="NKZ259" s="242"/>
      <c r="NLA259" s="242"/>
      <c r="NLB259" s="242"/>
      <c r="NLC259" s="242"/>
      <c r="NLD259" s="242"/>
      <c r="NLE259" s="242"/>
      <c r="NLF259" s="242"/>
      <c r="NLG259" s="242"/>
      <c r="NLH259" s="242"/>
      <c r="NLI259" s="242"/>
      <c r="NLJ259" s="242"/>
      <c r="NLK259" s="242"/>
      <c r="NLL259" s="242"/>
      <c r="NLM259" s="242"/>
      <c r="NLN259" s="242"/>
      <c r="NLO259" s="242"/>
      <c r="NLP259" s="242"/>
      <c r="NLQ259" s="242"/>
      <c r="NLR259" s="242"/>
      <c r="NLS259" s="242"/>
      <c r="NLT259" s="242"/>
      <c r="NLU259" s="242"/>
      <c r="NLV259" s="242"/>
      <c r="NLW259" s="242"/>
      <c r="NLX259" s="242"/>
      <c r="NLY259" s="242"/>
      <c r="NLZ259" s="242"/>
      <c r="NMA259" s="242"/>
      <c r="NMB259" s="242"/>
      <c r="NMC259" s="242"/>
      <c r="NMD259" s="242"/>
      <c r="NME259" s="242"/>
      <c r="NMF259" s="242"/>
      <c r="NMG259" s="242"/>
      <c r="NMH259" s="242"/>
      <c r="NMI259" s="242"/>
      <c r="NMJ259" s="242"/>
      <c r="NMK259" s="242"/>
      <c r="NML259" s="242"/>
      <c r="NMM259" s="242"/>
      <c r="NMN259" s="242"/>
      <c r="NMO259" s="242"/>
      <c r="NMP259" s="242"/>
      <c r="NMQ259" s="242"/>
      <c r="NMR259" s="242"/>
      <c r="NMS259" s="242"/>
      <c r="NMT259" s="242"/>
      <c r="NMU259" s="242"/>
      <c r="NMV259" s="242"/>
      <c r="NMW259" s="242"/>
      <c r="NMX259" s="242"/>
      <c r="NMY259" s="242"/>
      <c r="NMZ259" s="242"/>
      <c r="NNA259" s="242"/>
      <c r="NNB259" s="242"/>
      <c r="NNC259" s="242"/>
      <c r="NND259" s="242"/>
      <c r="NNE259" s="242"/>
      <c r="NNF259" s="242"/>
      <c r="NNG259" s="242"/>
      <c r="NNH259" s="242"/>
      <c r="NNI259" s="242"/>
      <c r="NNJ259" s="242"/>
      <c r="NNK259" s="242"/>
      <c r="NNL259" s="242"/>
      <c r="NNM259" s="242"/>
      <c r="NNN259" s="242"/>
      <c r="NNO259" s="242"/>
      <c r="NNP259" s="242"/>
      <c r="NNQ259" s="242"/>
      <c r="NNR259" s="242"/>
      <c r="NNS259" s="242"/>
      <c r="NNT259" s="242"/>
      <c r="NNU259" s="242"/>
      <c r="NNV259" s="242"/>
      <c r="NNW259" s="242"/>
      <c r="NNX259" s="242"/>
      <c r="NNY259" s="242"/>
      <c r="NNZ259" s="242"/>
      <c r="NOA259" s="242"/>
      <c r="NOB259" s="242"/>
      <c r="NOC259" s="242"/>
      <c r="NOD259" s="242"/>
      <c r="NOE259" s="242"/>
      <c r="NOF259" s="242"/>
      <c r="NOG259" s="242"/>
      <c r="NOH259" s="242"/>
      <c r="NOI259" s="242"/>
      <c r="NOJ259" s="242"/>
      <c r="NOK259" s="242"/>
      <c r="NOL259" s="242"/>
      <c r="NOM259" s="242"/>
      <c r="NON259" s="242"/>
      <c r="NOO259" s="242"/>
      <c r="NOP259" s="242"/>
      <c r="NOQ259" s="242"/>
      <c r="NOR259" s="242"/>
      <c r="NOS259" s="242"/>
      <c r="NOT259" s="242"/>
      <c r="NOU259" s="242"/>
      <c r="NOV259" s="242"/>
      <c r="NOW259" s="242"/>
      <c r="NOX259" s="242"/>
      <c r="NOY259" s="242"/>
      <c r="NOZ259" s="242"/>
      <c r="NPA259" s="242"/>
      <c r="NPB259" s="242"/>
      <c r="NPC259" s="242"/>
      <c r="NPD259" s="242"/>
      <c r="NPE259" s="242"/>
      <c r="NPF259" s="242"/>
      <c r="NPG259" s="242"/>
      <c r="NPH259" s="242"/>
      <c r="NPI259" s="242"/>
      <c r="NPJ259" s="242"/>
      <c r="NPK259" s="242"/>
      <c r="NPL259" s="242"/>
      <c r="NPM259" s="242"/>
      <c r="NPN259" s="242"/>
      <c r="NPO259" s="242"/>
      <c r="NPP259" s="242"/>
      <c r="NPQ259" s="242"/>
      <c r="NPR259" s="242"/>
      <c r="NPS259" s="242"/>
      <c r="NPT259" s="242"/>
      <c r="NPU259" s="242"/>
      <c r="NPV259" s="242"/>
      <c r="NPW259" s="242"/>
      <c r="NPX259" s="242"/>
      <c r="NPY259" s="242"/>
      <c r="NPZ259" s="242"/>
      <c r="NQA259" s="242"/>
      <c r="NQB259" s="242"/>
      <c r="NQC259" s="242"/>
      <c r="NQD259" s="242"/>
      <c r="NQE259" s="242"/>
      <c r="NQF259" s="242"/>
      <c r="NQG259" s="242"/>
      <c r="NQH259" s="242"/>
      <c r="NQI259" s="242"/>
      <c r="NQJ259" s="242"/>
      <c r="NQK259" s="242"/>
      <c r="NQL259" s="242"/>
      <c r="NQM259" s="242"/>
      <c r="NQN259" s="242"/>
      <c r="NQO259" s="242"/>
      <c r="NQP259" s="242"/>
      <c r="NQQ259" s="242"/>
      <c r="NQR259" s="242"/>
      <c r="NQS259" s="242"/>
      <c r="NQT259" s="242"/>
      <c r="NQU259" s="242"/>
      <c r="NQV259" s="242"/>
      <c r="NQW259" s="242"/>
      <c r="NQX259" s="242"/>
      <c r="NQY259" s="242"/>
      <c r="NQZ259" s="242"/>
      <c r="NRA259" s="242"/>
      <c r="NRB259" s="242"/>
      <c r="NRC259" s="242"/>
      <c r="NRD259" s="242"/>
      <c r="NRE259" s="242"/>
      <c r="NRF259" s="242"/>
      <c r="NRG259" s="242"/>
      <c r="NRH259" s="242"/>
      <c r="NRI259" s="242"/>
      <c r="NRJ259" s="242"/>
      <c r="NRK259" s="242"/>
      <c r="NRL259" s="242"/>
      <c r="NRM259" s="242"/>
      <c r="NRN259" s="242"/>
      <c r="NRO259" s="242"/>
      <c r="NRP259" s="242"/>
      <c r="NRQ259" s="242"/>
      <c r="NRR259" s="242"/>
      <c r="NRS259" s="242"/>
      <c r="NRT259" s="242"/>
      <c r="NRU259" s="242"/>
      <c r="NRV259" s="242"/>
      <c r="NRW259" s="242"/>
      <c r="NRX259" s="242"/>
      <c r="NRY259" s="242"/>
      <c r="NRZ259" s="242"/>
      <c r="NSA259" s="242"/>
      <c r="NSB259" s="242"/>
      <c r="NSC259" s="242"/>
      <c r="NSD259" s="242"/>
      <c r="NSE259" s="242"/>
      <c r="NSF259" s="242"/>
      <c r="NSG259" s="242"/>
      <c r="NSH259" s="242"/>
      <c r="NSI259" s="242"/>
      <c r="NSJ259" s="242"/>
      <c r="NSK259" s="242"/>
      <c r="NSL259" s="242"/>
      <c r="NSM259" s="242"/>
      <c r="NSN259" s="242"/>
      <c r="NSO259" s="242"/>
      <c r="NSP259" s="242"/>
      <c r="NSQ259" s="242"/>
      <c r="NSR259" s="242"/>
      <c r="NSS259" s="242"/>
      <c r="NST259" s="242"/>
      <c r="NSU259" s="242"/>
      <c r="NSV259" s="242"/>
      <c r="NSW259" s="242"/>
      <c r="NSX259" s="242"/>
      <c r="NSY259" s="242"/>
      <c r="NSZ259" s="242"/>
      <c r="NTA259" s="242"/>
      <c r="NTB259" s="242"/>
      <c r="NTC259" s="242"/>
      <c r="NTD259" s="242"/>
      <c r="NTE259" s="242"/>
      <c r="NTF259" s="242"/>
      <c r="NTG259" s="242"/>
      <c r="NTH259" s="242"/>
      <c r="NTI259" s="242"/>
      <c r="NTJ259" s="242"/>
      <c r="NTK259" s="242"/>
      <c r="NTL259" s="242"/>
      <c r="NTM259" s="242"/>
      <c r="NTN259" s="242"/>
      <c r="NTO259" s="242"/>
      <c r="NTP259" s="242"/>
      <c r="NTQ259" s="242"/>
      <c r="NTR259" s="242"/>
      <c r="NTS259" s="242"/>
      <c r="NTT259" s="242"/>
      <c r="NTU259" s="242"/>
      <c r="NTV259" s="242"/>
      <c r="NTW259" s="242"/>
      <c r="NTX259" s="242"/>
      <c r="NTY259" s="242"/>
      <c r="NTZ259" s="242"/>
      <c r="NUA259" s="242"/>
      <c r="NUB259" s="242"/>
      <c r="NUC259" s="242"/>
      <c r="NUD259" s="242"/>
      <c r="NUE259" s="242"/>
      <c r="NUF259" s="242"/>
      <c r="NUG259" s="242"/>
      <c r="NUH259" s="242"/>
      <c r="NUI259" s="242"/>
      <c r="NUJ259" s="242"/>
      <c r="NUK259" s="242"/>
      <c r="NUL259" s="242"/>
      <c r="NUM259" s="242"/>
      <c r="NUN259" s="242"/>
      <c r="NUO259" s="242"/>
      <c r="NUP259" s="242"/>
      <c r="NUQ259" s="242"/>
      <c r="NUR259" s="242"/>
      <c r="NUS259" s="242"/>
      <c r="NUT259" s="242"/>
      <c r="NUU259" s="242"/>
      <c r="NUV259" s="242"/>
      <c r="NUW259" s="242"/>
      <c r="NUX259" s="242"/>
      <c r="NUY259" s="242"/>
      <c r="NUZ259" s="242"/>
      <c r="NVA259" s="242"/>
      <c r="NVB259" s="242"/>
      <c r="NVC259" s="242"/>
      <c r="NVD259" s="242"/>
      <c r="NVE259" s="242"/>
      <c r="NVF259" s="242"/>
      <c r="NVG259" s="242"/>
      <c r="NVH259" s="242"/>
      <c r="NVI259" s="242"/>
      <c r="NVJ259" s="242"/>
      <c r="NVK259" s="242"/>
      <c r="NVL259" s="242"/>
      <c r="NVM259" s="242"/>
      <c r="NVN259" s="242"/>
      <c r="NVO259" s="242"/>
      <c r="NVP259" s="242"/>
      <c r="NVQ259" s="242"/>
      <c r="NVR259" s="242"/>
      <c r="NVS259" s="242"/>
      <c r="NVT259" s="242"/>
      <c r="NVU259" s="242"/>
      <c r="NVV259" s="242"/>
      <c r="NVW259" s="242"/>
      <c r="NVX259" s="242"/>
      <c r="NVY259" s="242"/>
      <c r="NVZ259" s="242"/>
      <c r="NWA259" s="242"/>
      <c r="NWB259" s="242"/>
      <c r="NWC259" s="242"/>
      <c r="NWD259" s="242"/>
      <c r="NWE259" s="242"/>
      <c r="NWF259" s="242"/>
      <c r="NWG259" s="242"/>
      <c r="NWH259" s="242"/>
      <c r="NWI259" s="242"/>
      <c r="NWJ259" s="242"/>
      <c r="NWK259" s="242"/>
      <c r="NWL259" s="242"/>
      <c r="NWM259" s="242"/>
      <c r="NWN259" s="242"/>
      <c r="NWO259" s="242"/>
      <c r="NWP259" s="242"/>
      <c r="NWQ259" s="242"/>
      <c r="NWR259" s="242"/>
      <c r="NWS259" s="242"/>
      <c r="NWT259" s="242"/>
      <c r="NWU259" s="242"/>
      <c r="NWV259" s="242"/>
      <c r="NWW259" s="242"/>
      <c r="NWX259" s="242"/>
      <c r="NWY259" s="242"/>
      <c r="NWZ259" s="242"/>
      <c r="NXA259" s="242"/>
      <c r="NXB259" s="242"/>
      <c r="NXC259" s="242"/>
      <c r="NXD259" s="242"/>
      <c r="NXE259" s="242"/>
      <c r="NXF259" s="242"/>
      <c r="NXG259" s="242"/>
      <c r="NXH259" s="242"/>
      <c r="NXI259" s="242"/>
      <c r="NXJ259" s="242"/>
      <c r="NXK259" s="242"/>
      <c r="NXL259" s="242"/>
      <c r="NXM259" s="242"/>
      <c r="NXN259" s="242"/>
      <c r="NXO259" s="242"/>
      <c r="NXP259" s="242"/>
      <c r="NXQ259" s="242"/>
      <c r="NXR259" s="242"/>
      <c r="NXS259" s="242"/>
      <c r="NXT259" s="242"/>
      <c r="NXU259" s="242"/>
      <c r="NXV259" s="242"/>
      <c r="NXW259" s="242"/>
      <c r="NXX259" s="242"/>
      <c r="NXY259" s="242"/>
      <c r="NXZ259" s="242"/>
      <c r="NYA259" s="242"/>
      <c r="NYB259" s="242"/>
      <c r="NYC259" s="242"/>
      <c r="NYD259" s="242"/>
      <c r="NYE259" s="242"/>
      <c r="NYF259" s="242"/>
      <c r="NYG259" s="242"/>
      <c r="NYH259" s="242"/>
      <c r="NYI259" s="242"/>
      <c r="NYJ259" s="242"/>
      <c r="NYK259" s="242"/>
      <c r="NYL259" s="242"/>
      <c r="NYM259" s="242"/>
      <c r="NYN259" s="242"/>
      <c r="NYO259" s="242"/>
      <c r="NYP259" s="242"/>
      <c r="NYQ259" s="242"/>
      <c r="NYR259" s="242"/>
      <c r="NYS259" s="242"/>
      <c r="NYT259" s="242"/>
      <c r="NYU259" s="242"/>
      <c r="NYV259" s="242"/>
      <c r="NYW259" s="242"/>
      <c r="NYX259" s="242"/>
      <c r="NYY259" s="242"/>
      <c r="NYZ259" s="242"/>
      <c r="NZA259" s="242"/>
      <c r="NZB259" s="242"/>
      <c r="NZC259" s="242"/>
      <c r="NZD259" s="242"/>
      <c r="NZE259" s="242"/>
      <c r="NZF259" s="242"/>
      <c r="NZG259" s="242"/>
      <c r="NZH259" s="242"/>
      <c r="NZI259" s="242"/>
      <c r="NZJ259" s="242"/>
      <c r="NZK259" s="242"/>
      <c r="NZL259" s="242"/>
      <c r="NZM259" s="242"/>
      <c r="NZN259" s="242"/>
      <c r="NZO259" s="242"/>
      <c r="NZP259" s="242"/>
      <c r="NZQ259" s="242"/>
      <c r="NZR259" s="242"/>
      <c r="NZS259" s="242"/>
      <c r="NZT259" s="242"/>
      <c r="NZU259" s="242"/>
      <c r="NZV259" s="242"/>
      <c r="NZW259" s="242"/>
      <c r="NZX259" s="242"/>
      <c r="NZY259" s="242"/>
      <c r="NZZ259" s="242"/>
      <c r="OAA259" s="242"/>
      <c r="OAB259" s="242"/>
      <c r="OAC259" s="242"/>
      <c r="OAD259" s="242"/>
      <c r="OAE259" s="242"/>
      <c r="OAF259" s="242"/>
      <c r="OAG259" s="242"/>
      <c r="OAH259" s="242"/>
      <c r="OAI259" s="242"/>
      <c r="OAJ259" s="242"/>
      <c r="OAK259" s="242"/>
      <c r="OAL259" s="242"/>
      <c r="OAM259" s="242"/>
      <c r="OAN259" s="242"/>
      <c r="OAO259" s="242"/>
      <c r="OAP259" s="242"/>
      <c r="OAQ259" s="242"/>
      <c r="OAR259" s="242"/>
      <c r="OAS259" s="242"/>
      <c r="OAT259" s="242"/>
      <c r="OAU259" s="242"/>
      <c r="OAV259" s="242"/>
      <c r="OAW259" s="242"/>
      <c r="OAX259" s="242"/>
      <c r="OAY259" s="242"/>
      <c r="OAZ259" s="242"/>
      <c r="OBA259" s="242"/>
      <c r="OBB259" s="242"/>
      <c r="OBC259" s="242"/>
      <c r="OBD259" s="242"/>
      <c r="OBE259" s="242"/>
      <c r="OBF259" s="242"/>
      <c r="OBG259" s="242"/>
      <c r="OBH259" s="242"/>
      <c r="OBI259" s="242"/>
      <c r="OBJ259" s="242"/>
      <c r="OBK259" s="242"/>
      <c r="OBL259" s="242"/>
      <c r="OBM259" s="242"/>
      <c r="OBN259" s="242"/>
      <c r="OBO259" s="242"/>
      <c r="OBP259" s="242"/>
      <c r="OBQ259" s="242"/>
      <c r="OBR259" s="242"/>
      <c r="OBS259" s="242"/>
      <c r="OBT259" s="242"/>
      <c r="OBU259" s="242"/>
      <c r="OBV259" s="242"/>
      <c r="OBW259" s="242"/>
      <c r="OBX259" s="242"/>
      <c r="OBY259" s="242"/>
      <c r="OBZ259" s="242"/>
      <c r="OCA259" s="242"/>
      <c r="OCB259" s="242"/>
      <c r="OCC259" s="242"/>
      <c r="OCD259" s="242"/>
      <c r="OCE259" s="242"/>
      <c r="OCF259" s="242"/>
      <c r="OCG259" s="242"/>
      <c r="OCH259" s="242"/>
      <c r="OCI259" s="242"/>
      <c r="OCJ259" s="242"/>
      <c r="OCK259" s="242"/>
      <c r="OCL259" s="242"/>
      <c r="OCM259" s="242"/>
      <c r="OCN259" s="242"/>
      <c r="OCO259" s="242"/>
      <c r="OCP259" s="242"/>
      <c r="OCQ259" s="242"/>
      <c r="OCR259" s="242"/>
      <c r="OCS259" s="242"/>
      <c r="OCT259" s="242"/>
      <c r="OCU259" s="242"/>
      <c r="OCY259" s="242"/>
      <c r="OCZ259" s="242"/>
      <c r="ODA259" s="242"/>
      <c r="ODB259" s="242"/>
      <c r="ODC259" s="242"/>
      <c r="ODD259" s="242"/>
      <c r="ODE259" s="242"/>
      <c r="ODF259" s="242"/>
      <c r="ODG259" s="242"/>
      <c r="ODH259" s="242"/>
      <c r="ODI259" s="242"/>
      <c r="ODJ259" s="242"/>
      <c r="ODK259" s="242"/>
      <c r="ODL259" s="242"/>
      <c r="ODM259" s="242"/>
      <c r="ODN259" s="242"/>
      <c r="ODO259" s="242"/>
      <c r="ODP259" s="242"/>
      <c r="ODQ259" s="242"/>
      <c r="ODR259" s="242"/>
      <c r="ODS259" s="242"/>
      <c r="ODT259" s="242"/>
      <c r="ODU259" s="242"/>
      <c r="ODV259" s="242"/>
      <c r="ODW259" s="242"/>
      <c r="ODX259" s="242"/>
      <c r="ODY259" s="242"/>
      <c r="ODZ259" s="242"/>
      <c r="OEA259" s="242"/>
      <c r="OEB259" s="242"/>
      <c r="OEC259" s="242"/>
      <c r="OED259" s="242"/>
      <c r="OEE259" s="242"/>
      <c r="OEF259" s="242"/>
      <c r="OEG259" s="242"/>
      <c r="OEH259" s="242"/>
      <c r="OEI259" s="242"/>
      <c r="OEJ259" s="242"/>
      <c r="OEK259" s="242"/>
      <c r="OEL259" s="242"/>
      <c r="OEM259" s="242"/>
      <c r="OEN259" s="242"/>
      <c r="OEO259" s="242"/>
      <c r="OEP259" s="242"/>
      <c r="OEQ259" s="242"/>
      <c r="OER259" s="242"/>
      <c r="OES259" s="242"/>
      <c r="OET259" s="242"/>
      <c r="OEU259" s="242"/>
      <c r="OEV259" s="242"/>
      <c r="OEW259" s="242"/>
      <c r="OEX259" s="242"/>
      <c r="OEY259" s="242"/>
      <c r="OEZ259" s="242"/>
      <c r="OFA259" s="242"/>
      <c r="OFB259" s="242"/>
      <c r="OFC259" s="242"/>
      <c r="OFD259" s="242"/>
      <c r="OFE259" s="242"/>
      <c r="OFF259" s="242"/>
      <c r="OFG259" s="242"/>
      <c r="OFH259" s="242"/>
      <c r="OFI259" s="242"/>
      <c r="OFJ259" s="242"/>
      <c r="OFK259" s="242"/>
      <c r="OFL259" s="242"/>
      <c r="OFM259" s="242"/>
      <c r="OFN259" s="242"/>
      <c r="OFO259" s="242"/>
      <c r="OFP259" s="242"/>
      <c r="OFQ259" s="242"/>
      <c r="OFR259" s="242"/>
      <c r="OFS259" s="242"/>
      <c r="OFT259" s="242"/>
      <c r="OFU259" s="242"/>
      <c r="OFV259" s="242"/>
      <c r="OFW259" s="242"/>
      <c r="OFX259" s="242"/>
      <c r="OFY259" s="242"/>
      <c r="OFZ259" s="242"/>
      <c r="OGA259" s="242"/>
      <c r="OGB259" s="242"/>
      <c r="OGC259" s="242"/>
      <c r="OGD259" s="242"/>
      <c r="OGE259" s="242"/>
      <c r="OGF259" s="242"/>
      <c r="OGG259" s="242"/>
      <c r="OGH259" s="242"/>
      <c r="OGI259" s="242"/>
      <c r="OGJ259" s="242"/>
      <c r="OGK259" s="242"/>
      <c r="OGL259" s="242"/>
      <c r="OGM259" s="242"/>
      <c r="OGN259" s="242"/>
      <c r="OGO259" s="242"/>
      <c r="OGP259" s="242"/>
      <c r="OGQ259" s="242"/>
      <c r="OGR259" s="242"/>
      <c r="OGS259" s="242"/>
      <c r="OGT259" s="242"/>
      <c r="OGU259" s="242"/>
      <c r="OGV259" s="242"/>
      <c r="OGW259" s="242"/>
      <c r="OGX259" s="242"/>
      <c r="OGY259" s="242"/>
      <c r="OGZ259" s="242"/>
      <c r="OHA259" s="242"/>
      <c r="OHB259" s="242"/>
      <c r="OHC259" s="242"/>
      <c r="OHD259" s="242"/>
      <c r="OHE259" s="242"/>
      <c r="OHF259" s="242"/>
      <c r="OHG259" s="242"/>
      <c r="OHH259" s="242"/>
      <c r="OHI259" s="242"/>
      <c r="OHJ259" s="242"/>
      <c r="OHK259" s="242"/>
      <c r="OHL259" s="242"/>
      <c r="OHM259" s="242"/>
      <c r="OHN259" s="242"/>
      <c r="OHO259" s="242"/>
      <c r="OHP259" s="242"/>
      <c r="OHQ259" s="242"/>
      <c r="OHR259" s="242"/>
      <c r="OHS259" s="242"/>
      <c r="OHT259" s="242"/>
      <c r="OHU259" s="242"/>
      <c r="OHV259" s="242"/>
      <c r="OHW259" s="242"/>
      <c r="OHX259" s="242"/>
      <c r="OHY259" s="242"/>
      <c r="OHZ259" s="242"/>
      <c r="OIA259" s="242"/>
      <c r="OIB259" s="242"/>
      <c r="OIC259" s="242"/>
      <c r="OID259" s="242"/>
      <c r="OIE259" s="242"/>
      <c r="OIF259" s="242"/>
      <c r="OIG259" s="242"/>
      <c r="OIH259" s="242"/>
      <c r="OII259" s="242"/>
      <c r="OIJ259" s="242"/>
      <c r="OIK259" s="242"/>
      <c r="OIL259" s="242"/>
      <c r="OIM259" s="242"/>
      <c r="OIN259" s="242"/>
      <c r="OIO259" s="242"/>
      <c r="OIP259" s="242"/>
      <c r="OIQ259" s="242"/>
      <c r="OIR259" s="242"/>
      <c r="OIS259" s="242"/>
      <c r="OIT259" s="242"/>
      <c r="OIU259" s="242"/>
      <c r="OIV259" s="242"/>
      <c r="OIW259" s="242"/>
      <c r="OIX259" s="242"/>
      <c r="OIY259" s="242"/>
      <c r="OIZ259" s="242"/>
      <c r="OJA259" s="242"/>
      <c r="OJB259" s="242"/>
      <c r="OJC259" s="242"/>
      <c r="OJD259" s="242"/>
      <c r="OJE259" s="242"/>
      <c r="OJF259" s="242"/>
      <c r="OJG259" s="242"/>
      <c r="OJH259" s="242"/>
      <c r="OJI259" s="242"/>
      <c r="OJJ259" s="242"/>
      <c r="OJK259" s="242"/>
      <c r="OJL259" s="242"/>
      <c r="OJM259" s="242"/>
      <c r="OJN259" s="242"/>
      <c r="OJO259" s="242"/>
      <c r="OJP259" s="242"/>
      <c r="OJQ259" s="242"/>
      <c r="OJR259" s="242"/>
      <c r="OJS259" s="242"/>
      <c r="OJT259" s="242"/>
      <c r="OJU259" s="242"/>
      <c r="OJV259" s="242"/>
      <c r="OJW259" s="242"/>
      <c r="OJX259" s="242"/>
      <c r="OJY259" s="242"/>
      <c r="OJZ259" s="242"/>
      <c r="OKA259" s="242"/>
      <c r="OKB259" s="242"/>
      <c r="OKC259" s="242"/>
      <c r="OKD259" s="242"/>
      <c r="OKE259" s="242"/>
      <c r="OKF259" s="242"/>
      <c r="OKG259" s="242"/>
      <c r="OKH259" s="242"/>
      <c r="OKI259" s="242"/>
      <c r="OKJ259" s="242"/>
      <c r="OKK259" s="242"/>
      <c r="OKL259" s="242"/>
      <c r="OKM259" s="242"/>
      <c r="OKN259" s="242"/>
      <c r="OKO259" s="242"/>
      <c r="OKP259" s="242"/>
      <c r="OKQ259" s="242"/>
      <c r="OKR259" s="242"/>
      <c r="OKS259" s="242"/>
      <c r="OKT259" s="242"/>
      <c r="OKU259" s="242"/>
      <c r="OKV259" s="242"/>
      <c r="OKW259" s="242"/>
      <c r="OKX259" s="242"/>
      <c r="OKY259" s="242"/>
      <c r="OKZ259" s="242"/>
      <c r="OLA259" s="242"/>
      <c r="OLB259" s="242"/>
      <c r="OLC259" s="242"/>
      <c r="OLD259" s="242"/>
      <c r="OLE259" s="242"/>
      <c r="OLF259" s="242"/>
      <c r="OLG259" s="242"/>
      <c r="OLH259" s="242"/>
      <c r="OLI259" s="242"/>
      <c r="OLJ259" s="242"/>
      <c r="OLK259" s="242"/>
      <c r="OLL259" s="242"/>
      <c r="OLM259" s="242"/>
      <c r="OLN259" s="242"/>
      <c r="OLO259" s="242"/>
      <c r="OLP259" s="242"/>
      <c r="OLQ259" s="242"/>
      <c r="OLR259" s="242"/>
      <c r="OLS259" s="242"/>
      <c r="OLT259" s="242"/>
      <c r="OLU259" s="242"/>
      <c r="OLV259" s="242"/>
      <c r="OLW259" s="242"/>
      <c r="OLX259" s="242"/>
      <c r="OLY259" s="242"/>
      <c r="OLZ259" s="242"/>
      <c r="OMA259" s="242"/>
      <c r="OMB259" s="242"/>
      <c r="OMC259" s="242"/>
      <c r="OMD259" s="242"/>
      <c r="OME259" s="242"/>
      <c r="OMF259" s="242"/>
      <c r="OMG259" s="242"/>
      <c r="OMH259" s="242"/>
      <c r="OMI259" s="242"/>
      <c r="OMJ259" s="242"/>
      <c r="OMK259" s="242"/>
      <c r="OML259" s="242"/>
      <c r="OMM259" s="242"/>
      <c r="OMN259" s="242"/>
      <c r="OMO259" s="242"/>
      <c r="OMP259" s="242"/>
      <c r="OMQ259" s="242"/>
      <c r="OMR259" s="242"/>
      <c r="OMS259" s="242"/>
      <c r="OMT259" s="242"/>
      <c r="OMU259" s="242"/>
      <c r="OMV259" s="242"/>
      <c r="OMW259" s="242"/>
      <c r="OMX259" s="242"/>
      <c r="OMY259" s="242"/>
      <c r="OMZ259" s="242"/>
      <c r="ONA259" s="242"/>
      <c r="ONB259" s="242"/>
      <c r="ONC259" s="242"/>
      <c r="OND259" s="242"/>
      <c r="ONE259" s="242"/>
      <c r="ONF259" s="242"/>
      <c r="ONG259" s="242"/>
      <c r="ONH259" s="242"/>
      <c r="ONI259" s="242"/>
      <c r="ONJ259" s="242"/>
      <c r="ONK259" s="242"/>
      <c r="ONL259" s="242"/>
      <c r="ONM259" s="242"/>
      <c r="ONN259" s="242"/>
      <c r="ONO259" s="242"/>
      <c r="ONP259" s="242"/>
      <c r="ONQ259" s="242"/>
      <c r="ONR259" s="242"/>
      <c r="ONS259" s="242"/>
      <c r="ONT259" s="242"/>
      <c r="ONU259" s="242"/>
      <c r="ONV259" s="242"/>
      <c r="ONW259" s="242"/>
      <c r="ONX259" s="242"/>
      <c r="ONY259" s="242"/>
      <c r="ONZ259" s="242"/>
      <c r="OOA259" s="242"/>
      <c r="OOB259" s="242"/>
      <c r="OOC259" s="242"/>
      <c r="OOD259" s="242"/>
      <c r="OOE259" s="242"/>
      <c r="OOF259" s="242"/>
      <c r="OOG259" s="242"/>
      <c r="OOH259" s="242"/>
      <c r="OOI259" s="242"/>
      <c r="OOJ259" s="242"/>
      <c r="OOK259" s="242"/>
      <c r="OOL259" s="242"/>
      <c r="OOM259" s="242"/>
      <c r="OON259" s="242"/>
      <c r="OOO259" s="242"/>
      <c r="OOP259" s="242"/>
      <c r="OOQ259" s="242"/>
      <c r="OOR259" s="242"/>
      <c r="OOS259" s="242"/>
      <c r="OOT259" s="242"/>
      <c r="OOU259" s="242"/>
      <c r="OOV259" s="242"/>
      <c r="OOW259" s="242"/>
      <c r="OOX259" s="242"/>
      <c r="OOY259" s="242"/>
      <c r="OOZ259" s="242"/>
      <c r="OPA259" s="242"/>
      <c r="OPB259" s="242"/>
      <c r="OPC259" s="242"/>
      <c r="OPD259" s="242"/>
      <c r="OPE259" s="242"/>
      <c r="OPF259" s="242"/>
      <c r="OPG259" s="242"/>
      <c r="OPH259" s="242"/>
      <c r="OPI259" s="242"/>
      <c r="OPJ259" s="242"/>
      <c r="OPK259" s="242"/>
      <c r="OPL259" s="242"/>
      <c r="OPM259" s="242"/>
      <c r="OPN259" s="242"/>
      <c r="OPO259" s="242"/>
      <c r="OPP259" s="242"/>
      <c r="OPQ259" s="242"/>
      <c r="OPR259" s="242"/>
      <c r="OPS259" s="242"/>
      <c r="OPT259" s="242"/>
      <c r="OPU259" s="242"/>
      <c r="OPV259" s="242"/>
      <c r="OPW259" s="242"/>
      <c r="OPX259" s="242"/>
      <c r="OPY259" s="242"/>
      <c r="OPZ259" s="242"/>
      <c r="OQA259" s="242"/>
      <c r="OQB259" s="242"/>
      <c r="OQC259" s="242"/>
      <c r="OQD259" s="242"/>
      <c r="OQE259" s="242"/>
      <c r="OQF259" s="242"/>
      <c r="OQG259" s="242"/>
      <c r="OQH259" s="242"/>
      <c r="OQI259" s="242"/>
      <c r="OQJ259" s="242"/>
      <c r="OQK259" s="242"/>
      <c r="OQL259" s="242"/>
      <c r="OQM259" s="242"/>
      <c r="OQN259" s="242"/>
      <c r="OQO259" s="242"/>
      <c r="OQP259" s="242"/>
      <c r="OQQ259" s="242"/>
      <c r="OQR259" s="242"/>
      <c r="OQS259" s="242"/>
      <c r="OQT259" s="242"/>
      <c r="OQU259" s="242"/>
      <c r="OQV259" s="242"/>
      <c r="OQW259" s="242"/>
      <c r="OQX259" s="242"/>
      <c r="OQY259" s="242"/>
      <c r="OQZ259" s="242"/>
      <c r="ORA259" s="242"/>
      <c r="ORB259" s="242"/>
      <c r="ORC259" s="242"/>
      <c r="ORD259" s="242"/>
      <c r="ORE259" s="242"/>
      <c r="ORF259" s="242"/>
      <c r="ORG259" s="242"/>
      <c r="ORH259" s="242"/>
      <c r="ORI259" s="242"/>
      <c r="ORJ259" s="242"/>
      <c r="ORK259" s="242"/>
      <c r="ORL259" s="242"/>
      <c r="ORM259" s="242"/>
      <c r="ORN259" s="242"/>
      <c r="ORO259" s="242"/>
      <c r="ORP259" s="242"/>
      <c r="ORQ259" s="242"/>
      <c r="ORR259" s="242"/>
      <c r="ORS259" s="242"/>
      <c r="ORT259" s="242"/>
      <c r="ORU259" s="242"/>
      <c r="ORV259" s="242"/>
      <c r="ORW259" s="242"/>
      <c r="ORX259" s="242"/>
      <c r="ORY259" s="242"/>
      <c r="ORZ259" s="242"/>
      <c r="OSA259" s="242"/>
      <c r="OSB259" s="242"/>
      <c r="OSC259" s="242"/>
      <c r="OSD259" s="242"/>
      <c r="OSE259" s="242"/>
      <c r="OSF259" s="242"/>
      <c r="OSG259" s="242"/>
      <c r="OSH259" s="242"/>
      <c r="OSI259" s="242"/>
      <c r="OSJ259" s="242"/>
      <c r="OSK259" s="242"/>
      <c r="OSL259" s="242"/>
      <c r="OSM259" s="242"/>
      <c r="OSN259" s="242"/>
      <c r="OSO259" s="242"/>
      <c r="OSP259" s="242"/>
      <c r="OSQ259" s="242"/>
      <c r="OSR259" s="242"/>
      <c r="OSS259" s="242"/>
      <c r="OST259" s="242"/>
      <c r="OSU259" s="242"/>
      <c r="OSV259" s="242"/>
      <c r="OSW259" s="242"/>
      <c r="OSX259" s="242"/>
      <c r="OSY259" s="242"/>
      <c r="OSZ259" s="242"/>
      <c r="OTA259" s="242"/>
      <c r="OTB259" s="242"/>
      <c r="OTC259" s="242"/>
      <c r="OTD259" s="242"/>
      <c r="OTE259" s="242"/>
      <c r="OTF259" s="242"/>
      <c r="OTG259" s="242"/>
      <c r="OTH259" s="242"/>
      <c r="OTI259" s="242"/>
      <c r="OTJ259" s="242"/>
      <c r="OTK259" s="242"/>
      <c r="OTL259" s="242"/>
      <c r="OTM259" s="242"/>
      <c r="OTN259" s="242"/>
      <c r="OTO259" s="242"/>
      <c r="OTP259" s="242"/>
      <c r="OTQ259" s="242"/>
      <c r="OTR259" s="242"/>
      <c r="OTS259" s="242"/>
      <c r="OTT259" s="242"/>
      <c r="OTU259" s="242"/>
      <c r="OTV259" s="242"/>
      <c r="OTW259" s="242"/>
      <c r="OTX259" s="242"/>
      <c r="OTY259" s="242"/>
      <c r="OTZ259" s="242"/>
      <c r="OUA259" s="242"/>
      <c r="OUB259" s="242"/>
      <c r="OUC259" s="242"/>
      <c r="OUD259" s="242"/>
      <c r="OUE259" s="242"/>
      <c r="OUF259" s="242"/>
      <c r="OUG259" s="242"/>
      <c r="OUH259" s="242"/>
      <c r="OUI259" s="242"/>
      <c r="OUJ259" s="242"/>
      <c r="OUK259" s="242"/>
      <c r="OUL259" s="242"/>
      <c r="OUM259" s="242"/>
      <c r="OUN259" s="242"/>
      <c r="OUO259" s="242"/>
      <c r="OUP259" s="242"/>
      <c r="OUQ259" s="242"/>
      <c r="OUR259" s="242"/>
      <c r="OUS259" s="242"/>
      <c r="OUT259" s="242"/>
      <c r="OUU259" s="242"/>
      <c r="OUV259" s="242"/>
      <c r="OUW259" s="242"/>
      <c r="OUX259" s="242"/>
      <c r="OUY259" s="242"/>
      <c r="OUZ259" s="242"/>
      <c r="OVA259" s="242"/>
      <c r="OVB259" s="242"/>
      <c r="OVC259" s="242"/>
      <c r="OVD259" s="242"/>
      <c r="OVE259" s="242"/>
      <c r="OVF259" s="242"/>
      <c r="OVG259" s="242"/>
      <c r="OVH259" s="242"/>
      <c r="OVI259" s="242"/>
      <c r="OVJ259" s="242"/>
      <c r="OVK259" s="242"/>
      <c r="OVL259" s="242"/>
      <c r="OVM259" s="242"/>
      <c r="OVN259" s="242"/>
      <c r="OVO259" s="242"/>
      <c r="OVP259" s="242"/>
      <c r="OVQ259" s="242"/>
      <c r="OVR259" s="242"/>
      <c r="OVS259" s="242"/>
      <c r="OVT259" s="242"/>
      <c r="OVU259" s="242"/>
      <c r="OVV259" s="242"/>
      <c r="OVW259" s="242"/>
      <c r="OVX259" s="242"/>
      <c r="OVY259" s="242"/>
      <c r="OVZ259" s="242"/>
      <c r="OWA259" s="242"/>
      <c r="OWB259" s="242"/>
      <c r="OWC259" s="242"/>
      <c r="OWD259" s="242"/>
      <c r="OWE259" s="242"/>
      <c r="OWF259" s="242"/>
      <c r="OWG259" s="242"/>
      <c r="OWH259" s="242"/>
      <c r="OWI259" s="242"/>
      <c r="OWJ259" s="242"/>
      <c r="OWK259" s="242"/>
      <c r="OWL259" s="242"/>
      <c r="OWM259" s="242"/>
      <c r="OWN259" s="242"/>
      <c r="OWO259" s="242"/>
      <c r="OWP259" s="242"/>
      <c r="OWQ259" s="242"/>
      <c r="OWR259" s="242"/>
      <c r="OWS259" s="242"/>
      <c r="OWT259" s="242"/>
      <c r="OWU259" s="242"/>
      <c r="OWV259" s="242"/>
      <c r="OWW259" s="242"/>
      <c r="OWX259" s="242"/>
      <c r="OWY259" s="242"/>
      <c r="OWZ259" s="242"/>
      <c r="OXA259" s="242"/>
      <c r="OXB259" s="242"/>
      <c r="OXC259" s="242"/>
      <c r="OXD259" s="242"/>
      <c r="OXE259" s="242"/>
      <c r="OXF259" s="242"/>
      <c r="OXG259" s="242"/>
      <c r="OXH259" s="242"/>
      <c r="OXI259" s="242"/>
      <c r="OXJ259" s="242"/>
      <c r="OXK259" s="242"/>
      <c r="OXL259" s="242"/>
      <c r="OXM259" s="242"/>
      <c r="OXN259" s="242"/>
      <c r="OXO259" s="242"/>
      <c r="OXP259" s="242"/>
      <c r="OXQ259" s="242"/>
      <c r="OXR259" s="242"/>
      <c r="OXS259" s="242"/>
      <c r="OXT259" s="242"/>
      <c r="OXU259" s="242"/>
      <c r="OXV259" s="242"/>
      <c r="OXW259" s="242"/>
      <c r="OXX259" s="242"/>
      <c r="OXY259" s="242"/>
      <c r="OXZ259" s="242"/>
      <c r="OYA259" s="242"/>
      <c r="OYB259" s="242"/>
      <c r="OYC259" s="242"/>
      <c r="OYD259" s="242"/>
      <c r="OYE259" s="242"/>
      <c r="OYF259" s="242"/>
      <c r="OYG259" s="242"/>
      <c r="OYH259" s="242"/>
      <c r="OYI259" s="242"/>
      <c r="OYJ259" s="242"/>
      <c r="OYK259" s="242"/>
      <c r="OYL259" s="242"/>
      <c r="OYM259" s="242"/>
      <c r="OYN259" s="242"/>
      <c r="OYO259" s="242"/>
      <c r="OYP259" s="242"/>
      <c r="OYQ259" s="242"/>
      <c r="OYR259" s="242"/>
      <c r="OYS259" s="242"/>
      <c r="OYT259" s="242"/>
      <c r="OYU259" s="242"/>
      <c r="OYV259" s="242"/>
      <c r="OYW259" s="242"/>
      <c r="OYX259" s="242"/>
      <c r="OYY259" s="242"/>
      <c r="OYZ259" s="242"/>
      <c r="OZA259" s="242"/>
      <c r="OZB259" s="242"/>
      <c r="OZC259" s="242"/>
      <c r="OZD259" s="242"/>
      <c r="OZE259" s="242"/>
      <c r="OZF259" s="242"/>
      <c r="OZG259" s="242"/>
      <c r="OZH259" s="242"/>
      <c r="OZI259" s="242"/>
      <c r="OZJ259" s="242"/>
      <c r="OZK259" s="242"/>
      <c r="OZL259" s="242"/>
      <c r="OZM259" s="242"/>
      <c r="OZN259" s="242"/>
      <c r="OZO259" s="242"/>
      <c r="OZP259" s="242"/>
      <c r="OZQ259" s="242"/>
      <c r="OZR259" s="242"/>
      <c r="OZS259" s="242"/>
      <c r="OZT259" s="242"/>
      <c r="OZU259" s="242"/>
      <c r="OZV259" s="242"/>
      <c r="OZW259" s="242"/>
      <c r="OZX259" s="242"/>
      <c r="OZY259" s="242"/>
      <c r="OZZ259" s="242"/>
      <c r="PAA259" s="242"/>
      <c r="PAB259" s="242"/>
      <c r="PAC259" s="242"/>
      <c r="PAD259" s="242"/>
      <c r="PAE259" s="242"/>
      <c r="PAF259" s="242"/>
      <c r="PAG259" s="242"/>
      <c r="PAH259" s="242"/>
      <c r="PAI259" s="242"/>
      <c r="PAJ259" s="242"/>
      <c r="PAK259" s="242"/>
      <c r="PAL259" s="242"/>
      <c r="PAM259" s="242"/>
      <c r="PAN259" s="242"/>
      <c r="PAO259" s="242"/>
      <c r="PAP259" s="242"/>
      <c r="PAQ259" s="242"/>
      <c r="PAR259" s="242"/>
      <c r="PAS259" s="242"/>
      <c r="PAT259" s="242"/>
      <c r="PAU259" s="242"/>
      <c r="PAV259" s="242"/>
      <c r="PAW259" s="242"/>
      <c r="PAX259" s="242"/>
      <c r="PAY259" s="242"/>
      <c r="PAZ259" s="242"/>
      <c r="PBA259" s="242"/>
      <c r="PBB259" s="242"/>
      <c r="PBC259" s="242"/>
      <c r="PBD259" s="242"/>
      <c r="PBE259" s="242"/>
      <c r="PBF259" s="242"/>
      <c r="PBG259" s="242"/>
      <c r="PBH259" s="242"/>
      <c r="PBI259" s="242"/>
      <c r="PBJ259" s="242"/>
      <c r="PBK259" s="242"/>
      <c r="PBL259" s="242"/>
      <c r="PBM259" s="242"/>
      <c r="PBN259" s="242"/>
      <c r="PBO259" s="242"/>
      <c r="PBP259" s="242"/>
      <c r="PBQ259" s="242"/>
      <c r="PBR259" s="242"/>
      <c r="PBS259" s="242"/>
      <c r="PBT259" s="242"/>
      <c r="PBU259" s="242"/>
      <c r="PBV259" s="242"/>
      <c r="PBW259" s="242"/>
      <c r="PBX259" s="242"/>
      <c r="PBY259" s="242"/>
      <c r="PBZ259" s="242"/>
      <c r="PCA259" s="242"/>
      <c r="PCB259" s="242"/>
      <c r="PCC259" s="242"/>
      <c r="PCD259" s="242"/>
      <c r="PCE259" s="242"/>
      <c r="PCF259" s="242"/>
      <c r="PCG259" s="242"/>
      <c r="PCH259" s="242"/>
      <c r="PCI259" s="242"/>
      <c r="PCJ259" s="242"/>
      <c r="PCK259" s="242"/>
      <c r="PCL259" s="242"/>
      <c r="PCM259" s="242"/>
      <c r="PCN259" s="242"/>
      <c r="PCO259" s="242"/>
      <c r="PCP259" s="242"/>
      <c r="PCQ259" s="242"/>
      <c r="PCR259" s="242"/>
      <c r="PCS259" s="242"/>
      <c r="PCT259" s="242"/>
      <c r="PCU259" s="242"/>
      <c r="PCV259" s="242"/>
      <c r="PCW259" s="242"/>
      <c r="PCX259" s="242"/>
      <c r="PCY259" s="242"/>
      <c r="PCZ259" s="242"/>
      <c r="PDA259" s="242"/>
      <c r="PDB259" s="242"/>
      <c r="PDC259" s="242"/>
      <c r="PDD259" s="242"/>
      <c r="PDE259" s="242"/>
      <c r="PDF259" s="242"/>
      <c r="PDG259" s="242"/>
      <c r="PDH259" s="242"/>
      <c r="PDI259" s="242"/>
      <c r="PDJ259" s="242"/>
      <c r="PDK259" s="242"/>
      <c r="PDL259" s="242"/>
      <c r="PDM259" s="242"/>
      <c r="PDN259" s="242"/>
      <c r="PDO259" s="242"/>
      <c r="PDP259" s="242"/>
      <c r="PDQ259" s="242"/>
      <c r="PDR259" s="242"/>
      <c r="PDS259" s="242"/>
      <c r="PDT259" s="242"/>
      <c r="PDU259" s="242"/>
      <c r="PDV259" s="242"/>
      <c r="PDW259" s="242"/>
      <c r="PDX259" s="242"/>
      <c r="PDY259" s="242"/>
      <c r="PDZ259" s="242"/>
      <c r="PEA259" s="242"/>
      <c r="PEB259" s="242"/>
      <c r="PEC259" s="242"/>
      <c r="PED259" s="242"/>
      <c r="PEE259" s="242"/>
      <c r="PEF259" s="242"/>
      <c r="PEG259" s="242"/>
      <c r="PEH259" s="242"/>
      <c r="PEI259" s="242"/>
      <c r="PEJ259" s="242"/>
      <c r="PEK259" s="242"/>
      <c r="PEL259" s="242"/>
      <c r="PEM259" s="242"/>
      <c r="PEN259" s="242"/>
      <c r="PEO259" s="242"/>
      <c r="PEP259" s="242"/>
      <c r="PEQ259" s="242"/>
      <c r="PER259" s="242"/>
      <c r="PES259" s="242"/>
      <c r="PET259" s="242"/>
      <c r="PEU259" s="242"/>
      <c r="PEV259" s="242"/>
      <c r="PEW259" s="242"/>
      <c r="PEX259" s="242"/>
      <c r="PEY259" s="242"/>
      <c r="PEZ259" s="242"/>
      <c r="PFA259" s="242"/>
      <c r="PFB259" s="242"/>
      <c r="PFC259" s="242"/>
      <c r="PFD259" s="242"/>
      <c r="PFE259" s="242"/>
      <c r="PFF259" s="242"/>
      <c r="PFG259" s="242"/>
      <c r="PFH259" s="242"/>
      <c r="PFI259" s="242"/>
      <c r="PFJ259" s="242"/>
      <c r="PFK259" s="242"/>
      <c r="PFL259" s="242"/>
      <c r="PFM259" s="242"/>
      <c r="PFN259" s="242"/>
      <c r="PFO259" s="242"/>
      <c r="PFP259" s="242"/>
      <c r="PFQ259" s="242"/>
      <c r="PFR259" s="242"/>
      <c r="PFS259" s="242"/>
      <c r="PFT259" s="242"/>
      <c r="PFU259" s="242"/>
      <c r="PFV259" s="242"/>
      <c r="PFW259" s="242"/>
      <c r="PFX259" s="242"/>
      <c r="PFY259" s="242"/>
      <c r="PFZ259" s="242"/>
      <c r="PGA259" s="242"/>
      <c r="PGB259" s="242"/>
      <c r="PGC259" s="242"/>
      <c r="PGD259" s="242"/>
      <c r="PGE259" s="242"/>
      <c r="PGF259" s="242"/>
      <c r="PGG259" s="242"/>
      <c r="PGH259" s="242"/>
      <c r="PGI259" s="242"/>
      <c r="PGJ259" s="242"/>
      <c r="PGK259" s="242"/>
      <c r="PGL259" s="242"/>
      <c r="PGM259" s="242"/>
      <c r="PGN259" s="242"/>
      <c r="PGO259" s="242"/>
      <c r="PGP259" s="242"/>
      <c r="PGQ259" s="242"/>
      <c r="PGR259" s="242"/>
      <c r="PGS259" s="242"/>
      <c r="PGT259" s="242"/>
      <c r="PGU259" s="242"/>
      <c r="PGV259" s="242"/>
      <c r="PGW259" s="242"/>
      <c r="PGX259" s="242"/>
      <c r="PGY259" s="242"/>
      <c r="PGZ259" s="242"/>
      <c r="PHA259" s="242"/>
      <c r="PHB259" s="242"/>
      <c r="PHC259" s="242"/>
      <c r="PHD259" s="242"/>
      <c r="PHE259" s="242"/>
      <c r="PHF259" s="242"/>
      <c r="PHG259" s="242"/>
      <c r="PHH259" s="242"/>
      <c r="PHI259" s="242"/>
      <c r="PHJ259" s="242"/>
      <c r="PHK259" s="242"/>
      <c r="PHL259" s="242"/>
      <c r="PHM259" s="242"/>
      <c r="PHN259" s="242"/>
      <c r="PHO259" s="242"/>
      <c r="PHP259" s="242"/>
      <c r="PHQ259" s="242"/>
      <c r="PHR259" s="242"/>
      <c r="PHS259" s="242"/>
      <c r="PHT259" s="242"/>
      <c r="PHU259" s="242"/>
      <c r="PHV259" s="242"/>
      <c r="PHW259" s="242"/>
      <c r="PHX259" s="242"/>
      <c r="PHY259" s="242"/>
      <c r="PHZ259" s="242"/>
      <c r="PIA259" s="242"/>
      <c r="PIB259" s="242"/>
      <c r="PIC259" s="242"/>
      <c r="PID259" s="242"/>
      <c r="PIE259" s="242"/>
      <c r="PIF259" s="242"/>
      <c r="PIG259" s="242"/>
      <c r="PIH259" s="242"/>
      <c r="PII259" s="242"/>
      <c r="PIJ259" s="242"/>
      <c r="PIK259" s="242"/>
      <c r="PIL259" s="242"/>
      <c r="PIM259" s="242"/>
      <c r="PIN259" s="242"/>
      <c r="PIO259" s="242"/>
      <c r="PIP259" s="242"/>
      <c r="PIQ259" s="242"/>
      <c r="PIR259" s="242"/>
      <c r="PIS259" s="242"/>
      <c r="PIT259" s="242"/>
      <c r="PIU259" s="242"/>
      <c r="PIV259" s="242"/>
      <c r="PIW259" s="242"/>
      <c r="PIX259" s="242"/>
      <c r="PIY259" s="242"/>
      <c r="PIZ259" s="242"/>
      <c r="PJA259" s="242"/>
      <c r="PJB259" s="242"/>
      <c r="PJC259" s="242"/>
      <c r="PJD259" s="242"/>
      <c r="PJE259" s="242"/>
      <c r="PJF259" s="242"/>
      <c r="PJG259" s="242"/>
      <c r="PJH259" s="242"/>
      <c r="PJI259" s="242"/>
      <c r="PJJ259" s="242"/>
      <c r="PJK259" s="242"/>
      <c r="PJL259" s="242"/>
      <c r="PJM259" s="242"/>
      <c r="PJN259" s="242"/>
      <c r="PJO259" s="242"/>
      <c r="PJP259" s="242"/>
      <c r="PJQ259" s="242"/>
      <c r="PJR259" s="242"/>
      <c r="PJS259" s="242"/>
      <c r="PJT259" s="242"/>
      <c r="PJU259" s="242"/>
      <c r="PJV259" s="242"/>
      <c r="PJW259" s="242"/>
      <c r="PJX259" s="242"/>
      <c r="PJY259" s="242"/>
      <c r="PJZ259" s="242"/>
      <c r="PKA259" s="242"/>
      <c r="PKB259" s="242"/>
      <c r="PKC259" s="242"/>
      <c r="PKD259" s="242"/>
      <c r="PKE259" s="242"/>
      <c r="PKF259" s="242"/>
      <c r="PKG259" s="242"/>
      <c r="PKH259" s="242"/>
      <c r="PKI259" s="242"/>
      <c r="PKJ259" s="242"/>
      <c r="PKK259" s="242"/>
      <c r="PKL259" s="242"/>
      <c r="PKM259" s="242"/>
      <c r="PKN259" s="242"/>
      <c r="PKO259" s="242"/>
      <c r="PKP259" s="242"/>
      <c r="PKQ259" s="242"/>
      <c r="PKR259" s="242"/>
      <c r="PKS259" s="242"/>
      <c r="PKT259" s="242"/>
      <c r="PKU259" s="242"/>
      <c r="PKV259" s="242"/>
      <c r="PKW259" s="242"/>
      <c r="PKX259" s="242"/>
      <c r="PKY259" s="242"/>
      <c r="PKZ259" s="242"/>
      <c r="PLA259" s="242"/>
      <c r="PLB259" s="242"/>
      <c r="PLC259" s="242"/>
      <c r="PLD259" s="242"/>
      <c r="PLE259" s="242"/>
      <c r="PLF259" s="242"/>
      <c r="PLG259" s="242"/>
      <c r="PLH259" s="242"/>
      <c r="PLI259" s="242"/>
      <c r="PLJ259" s="242"/>
      <c r="PLK259" s="242"/>
      <c r="PLL259" s="242"/>
      <c r="PLM259" s="242"/>
      <c r="PLN259" s="242"/>
      <c r="PLO259" s="242"/>
      <c r="PLP259" s="242"/>
      <c r="PLQ259" s="242"/>
      <c r="PLR259" s="242"/>
      <c r="PLS259" s="242"/>
      <c r="PLT259" s="242"/>
      <c r="PLU259" s="242"/>
      <c r="PLV259" s="242"/>
      <c r="PLW259" s="242"/>
      <c r="PLX259" s="242"/>
      <c r="PLY259" s="242"/>
      <c r="PLZ259" s="242"/>
      <c r="PMA259" s="242"/>
      <c r="PMB259" s="242"/>
      <c r="PMC259" s="242"/>
      <c r="PMD259" s="242"/>
      <c r="PME259" s="242"/>
      <c r="PMF259" s="242"/>
      <c r="PMG259" s="242"/>
      <c r="PMH259" s="242"/>
      <c r="PMI259" s="242"/>
      <c r="PMJ259" s="242"/>
      <c r="PMK259" s="242"/>
      <c r="PML259" s="242"/>
      <c r="PMM259" s="242"/>
      <c r="PMN259" s="242"/>
      <c r="PMO259" s="242"/>
      <c r="PMP259" s="242"/>
      <c r="PMQ259" s="242"/>
      <c r="PMR259" s="242"/>
      <c r="PMS259" s="242"/>
      <c r="PMT259" s="242"/>
      <c r="PMU259" s="242"/>
      <c r="PMV259" s="242"/>
      <c r="PMW259" s="242"/>
      <c r="PMX259" s="242"/>
      <c r="PMY259" s="242"/>
      <c r="PMZ259" s="242"/>
      <c r="PNA259" s="242"/>
      <c r="PNB259" s="242"/>
      <c r="PNC259" s="242"/>
      <c r="PND259" s="242"/>
      <c r="PNE259" s="242"/>
      <c r="PNF259" s="242"/>
      <c r="PNG259" s="242"/>
      <c r="PNH259" s="242"/>
      <c r="PNI259" s="242"/>
      <c r="PNJ259" s="242"/>
      <c r="PNK259" s="242"/>
      <c r="PNL259" s="242"/>
      <c r="PNM259" s="242"/>
      <c r="PNN259" s="242"/>
      <c r="PNO259" s="242"/>
      <c r="PNP259" s="242"/>
      <c r="PNQ259" s="242"/>
      <c r="PNR259" s="242"/>
      <c r="PNS259" s="242"/>
      <c r="PNT259" s="242"/>
      <c r="PNU259" s="242"/>
      <c r="PNV259" s="242"/>
      <c r="PNW259" s="242"/>
      <c r="PNX259" s="242"/>
      <c r="PNY259" s="242"/>
      <c r="PNZ259" s="242"/>
      <c r="POA259" s="242"/>
      <c r="POB259" s="242"/>
      <c r="POC259" s="242"/>
      <c r="POD259" s="242"/>
      <c r="POE259" s="242"/>
      <c r="POF259" s="242"/>
      <c r="POG259" s="242"/>
      <c r="POH259" s="242"/>
      <c r="POI259" s="242"/>
      <c r="POJ259" s="242"/>
      <c r="POK259" s="242"/>
      <c r="POL259" s="242"/>
      <c r="POM259" s="242"/>
      <c r="PON259" s="242"/>
      <c r="POO259" s="242"/>
      <c r="POP259" s="242"/>
      <c r="POQ259" s="242"/>
      <c r="POR259" s="242"/>
      <c r="POS259" s="242"/>
      <c r="POT259" s="242"/>
      <c r="POU259" s="242"/>
      <c r="POV259" s="242"/>
      <c r="POW259" s="242"/>
      <c r="POX259" s="242"/>
      <c r="POY259" s="242"/>
      <c r="POZ259" s="242"/>
      <c r="PPA259" s="242"/>
      <c r="PPB259" s="242"/>
      <c r="PPC259" s="242"/>
      <c r="PPD259" s="242"/>
      <c r="PPE259" s="242"/>
      <c r="PPF259" s="242"/>
      <c r="PPG259" s="242"/>
      <c r="PPH259" s="242"/>
      <c r="PPI259" s="242"/>
      <c r="PPJ259" s="242"/>
      <c r="PPK259" s="242"/>
      <c r="PPL259" s="242"/>
      <c r="PPM259" s="242"/>
      <c r="PPN259" s="242"/>
      <c r="PPO259" s="242"/>
      <c r="PPP259" s="242"/>
      <c r="PPQ259" s="242"/>
      <c r="PPR259" s="242"/>
      <c r="PPS259" s="242"/>
      <c r="PPT259" s="242"/>
      <c r="PPU259" s="242"/>
      <c r="PPV259" s="242"/>
      <c r="PPW259" s="242"/>
      <c r="PPX259" s="242"/>
      <c r="PPY259" s="242"/>
      <c r="PPZ259" s="242"/>
      <c r="PQA259" s="242"/>
      <c r="PQB259" s="242"/>
      <c r="PQC259" s="242"/>
      <c r="PQD259" s="242"/>
      <c r="PQE259" s="242"/>
      <c r="PQF259" s="242"/>
      <c r="PQJ259" s="242"/>
      <c r="PQK259" s="242"/>
      <c r="PQL259" s="242"/>
      <c r="PQM259" s="242"/>
      <c r="PQN259" s="242"/>
      <c r="PQO259" s="242"/>
      <c r="PQP259" s="242"/>
      <c r="PQQ259" s="242"/>
      <c r="PQR259" s="242"/>
      <c r="PQS259" s="242"/>
      <c r="PQT259" s="242"/>
      <c r="PQU259" s="242"/>
      <c r="PQV259" s="242"/>
      <c r="PQW259" s="242"/>
      <c r="PQX259" s="242"/>
      <c r="PQY259" s="242"/>
      <c r="PQZ259" s="242"/>
      <c r="PRA259" s="242"/>
      <c r="PRB259" s="242"/>
      <c r="PRC259" s="242"/>
      <c r="PRD259" s="242"/>
      <c r="PRE259" s="242"/>
      <c r="PRF259" s="242"/>
      <c r="PRG259" s="242"/>
      <c r="PRH259" s="242"/>
      <c r="PRI259" s="242"/>
      <c r="PRJ259" s="242"/>
      <c r="PRK259" s="242"/>
      <c r="PRL259" s="242"/>
      <c r="PRM259" s="242"/>
      <c r="PRN259" s="242"/>
      <c r="PRO259" s="242"/>
      <c r="PRP259" s="242"/>
      <c r="PRQ259" s="242"/>
      <c r="PRR259" s="242"/>
      <c r="PRS259" s="242"/>
      <c r="PRT259" s="242"/>
      <c r="PRU259" s="242"/>
      <c r="PRV259" s="242"/>
      <c r="PRW259" s="242"/>
      <c r="PRX259" s="242"/>
      <c r="PRY259" s="242"/>
      <c r="PRZ259" s="242"/>
      <c r="PSA259" s="242"/>
      <c r="PSB259" s="242"/>
      <c r="PSC259" s="242"/>
      <c r="PSD259" s="242"/>
      <c r="PSE259" s="242"/>
      <c r="PSF259" s="242"/>
      <c r="PSG259" s="242"/>
      <c r="PSH259" s="242"/>
      <c r="PSI259" s="242"/>
      <c r="PSJ259" s="242"/>
      <c r="PSK259" s="242"/>
      <c r="PSL259" s="242"/>
      <c r="PSM259" s="242"/>
      <c r="PSN259" s="242"/>
      <c r="PSO259" s="242"/>
      <c r="PSP259" s="242"/>
      <c r="PSQ259" s="242"/>
      <c r="PSR259" s="242"/>
      <c r="PSS259" s="242"/>
      <c r="PST259" s="242"/>
      <c r="PSU259" s="242"/>
      <c r="PSV259" s="242"/>
      <c r="PSW259" s="242"/>
      <c r="PSX259" s="242"/>
      <c r="PSY259" s="242"/>
      <c r="PSZ259" s="242"/>
      <c r="PTA259" s="242"/>
      <c r="PTB259" s="242"/>
      <c r="PTC259" s="242"/>
      <c r="PTD259" s="242"/>
      <c r="PTE259" s="242"/>
      <c r="PTF259" s="242"/>
      <c r="PTG259" s="242"/>
      <c r="PTH259" s="242"/>
      <c r="PTI259" s="242"/>
      <c r="PTJ259" s="242"/>
      <c r="PTK259" s="242"/>
      <c r="PTL259" s="242"/>
      <c r="PTM259" s="242"/>
      <c r="PTN259" s="242"/>
      <c r="PTO259" s="242"/>
      <c r="PTP259" s="242"/>
      <c r="PTQ259" s="242"/>
      <c r="PTR259" s="242"/>
      <c r="PTS259" s="242"/>
      <c r="PTT259" s="242"/>
      <c r="PTU259" s="242"/>
      <c r="PTV259" s="242"/>
      <c r="PTW259" s="242"/>
      <c r="PTX259" s="242"/>
      <c r="PTY259" s="242"/>
      <c r="PTZ259" s="242"/>
      <c r="PUA259" s="242"/>
      <c r="PUB259" s="242"/>
      <c r="PUC259" s="242"/>
      <c r="PUD259" s="242"/>
      <c r="PUE259" s="242"/>
      <c r="PUF259" s="242"/>
      <c r="PUG259" s="242"/>
      <c r="PUH259" s="242"/>
      <c r="PUI259" s="242"/>
      <c r="PUJ259" s="242"/>
      <c r="PUK259" s="242"/>
      <c r="PUL259" s="242"/>
      <c r="PUM259" s="242"/>
      <c r="PUN259" s="242"/>
      <c r="PUO259" s="242"/>
      <c r="PUP259" s="242"/>
      <c r="PUQ259" s="242"/>
      <c r="PUR259" s="242"/>
      <c r="PUS259" s="242"/>
      <c r="PUT259" s="242"/>
      <c r="PUU259" s="242"/>
      <c r="PUV259" s="242"/>
      <c r="PUW259" s="242"/>
      <c r="PUX259" s="242"/>
      <c r="PUY259" s="242"/>
      <c r="PUZ259" s="242"/>
      <c r="PVA259" s="242"/>
      <c r="PVB259" s="242"/>
      <c r="PVC259" s="242"/>
      <c r="PVD259" s="242"/>
      <c r="PVE259" s="242"/>
      <c r="PVF259" s="242"/>
      <c r="PVG259" s="242"/>
      <c r="PVH259" s="242"/>
      <c r="PVI259" s="242"/>
      <c r="PVJ259" s="242"/>
      <c r="PVK259" s="242"/>
      <c r="PVL259" s="242"/>
      <c r="PVM259" s="242"/>
      <c r="PVN259" s="242"/>
      <c r="PVO259" s="242"/>
      <c r="PVP259" s="242"/>
      <c r="PVQ259" s="242"/>
      <c r="PVR259" s="242"/>
      <c r="PVS259" s="242"/>
      <c r="PVT259" s="242"/>
      <c r="PVU259" s="242"/>
      <c r="PVV259" s="242"/>
      <c r="PVW259" s="242"/>
      <c r="PVX259" s="242"/>
      <c r="PVY259" s="242"/>
      <c r="PVZ259" s="242"/>
      <c r="PWA259" s="242"/>
      <c r="PWB259" s="242"/>
      <c r="PWC259" s="242"/>
      <c r="PWD259" s="242"/>
      <c r="PWE259" s="242"/>
      <c r="PWF259" s="242"/>
      <c r="PWG259" s="242"/>
      <c r="PWH259" s="242"/>
      <c r="PWI259" s="242"/>
      <c r="PWJ259" s="242"/>
      <c r="PWK259" s="242"/>
      <c r="PWL259" s="242"/>
      <c r="PWM259" s="242"/>
      <c r="PWN259" s="242"/>
      <c r="PWO259" s="242"/>
      <c r="PWP259" s="242"/>
      <c r="PWQ259" s="242"/>
      <c r="PWR259" s="242"/>
      <c r="PWS259" s="242"/>
      <c r="PWT259" s="242"/>
      <c r="PWU259" s="242"/>
      <c r="PWV259" s="242"/>
      <c r="PWW259" s="242"/>
      <c r="PWX259" s="242"/>
      <c r="PWY259" s="242"/>
      <c r="PWZ259" s="242"/>
      <c r="PXA259" s="242"/>
      <c r="PXB259" s="242"/>
      <c r="PXC259" s="242"/>
      <c r="PXD259" s="242"/>
      <c r="PXE259" s="242"/>
      <c r="PXF259" s="242"/>
      <c r="PXG259" s="242"/>
      <c r="PXH259" s="242"/>
      <c r="PXI259" s="242"/>
      <c r="PXJ259" s="242"/>
      <c r="PXK259" s="242"/>
      <c r="PXL259" s="242"/>
      <c r="PXM259" s="242"/>
      <c r="PXN259" s="242"/>
      <c r="PXO259" s="242"/>
      <c r="PXP259" s="242"/>
      <c r="PXQ259" s="242"/>
      <c r="PXR259" s="242"/>
      <c r="PXS259" s="242"/>
      <c r="PXT259" s="242"/>
      <c r="PXU259" s="242"/>
      <c r="PXV259" s="242"/>
      <c r="PXW259" s="242"/>
      <c r="PXX259" s="242"/>
      <c r="PXY259" s="242"/>
      <c r="PXZ259" s="242"/>
      <c r="PYA259" s="242"/>
      <c r="PYB259" s="242"/>
      <c r="PYC259" s="242"/>
      <c r="PYD259" s="242"/>
      <c r="PYE259" s="242"/>
      <c r="PYF259" s="242"/>
      <c r="PYG259" s="242"/>
      <c r="PYH259" s="242"/>
      <c r="PYI259" s="242"/>
      <c r="PYJ259" s="242"/>
      <c r="PYK259" s="242"/>
      <c r="PYL259" s="242"/>
      <c r="PYM259" s="242"/>
      <c r="PYN259" s="242"/>
      <c r="PYO259" s="242"/>
      <c r="PYP259" s="242"/>
      <c r="PYQ259" s="242"/>
      <c r="PYR259" s="242"/>
      <c r="PYS259" s="242"/>
      <c r="PYT259" s="242"/>
      <c r="PYU259" s="242"/>
      <c r="PYV259" s="242"/>
      <c r="PYW259" s="242"/>
      <c r="PYX259" s="242"/>
      <c r="PYY259" s="242"/>
      <c r="PYZ259" s="242"/>
      <c r="PZA259" s="242"/>
      <c r="PZB259" s="242"/>
      <c r="PZC259" s="242"/>
      <c r="PZD259" s="242"/>
      <c r="PZE259" s="242"/>
      <c r="PZF259" s="242"/>
      <c r="PZG259" s="242"/>
      <c r="PZH259" s="242"/>
      <c r="PZI259" s="242"/>
      <c r="PZJ259" s="242"/>
      <c r="PZK259" s="242"/>
      <c r="PZL259" s="242"/>
      <c r="PZM259" s="242"/>
      <c r="PZN259" s="242"/>
      <c r="PZO259" s="242"/>
      <c r="PZP259" s="242"/>
      <c r="PZQ259" s="242"/>
      <c r="PZR259" s="242"/>
      <c r="PZS259" s="242"/>
      <c r="PZT259" s="242"/>
      <c r="PZU259" s="242"/>
      <c r="PZV259" s="242"/>
      <c r="PZW259" s="242"/>
      <c r="PZX259" s="242"/>
      <c r="PZY259" s="242"/>
      <c r="PZZ259" s="242"/>
      <c r="QAA259" s="242"/>
      <c r="QAB259" s="242"/>
      <c r="QAC259" s="242"/>
      <c r="QAD259" s="242"/>
      <c r="QAE259" s="242"/>
      <c r="QAF259" s="242"/>
      <c r="QAG259" s="242"/>
      <c r="QAH259" s="242"/>
      <c r="QAI259" s="242"/>
      <c r="QAJ259" s="242"/>
      <c r="QAK259" s="242"/>
      <c r="QAL259" s="242"/>
      <c r="QAM259" s="242"/>
      <c r="QAN259" s="242"/>
      <c r="QAO259" s="242"/>
      <c r="QAP259" s="242"/>
      <c r="QAQ259" s="242"/>
      <c r="QAR259" s="242"/>
      <c r="QAS259" s="242"/>
      <c r="QAT259" s="242"/>
      <c r="QAU259" s="242"/>
      <c r="QAV259" s="242"/>
      <c r="QAW259" s="242"/>
      <c r="QAX259" s="242"/>
      <c r="QAY259" s="242"/>
      <c r="QAZ259" s="242"/>
      <c r="QBA259" s="242"/>
      <c r="QBB259" s="242"/>
      <c r="QBC259" s="242"/>
      <c r="QBD259" s="242"/>
      <c r="QBE259" s="242"/>
      <c r="QBF259" s="242"/>
      <c r="QBG259" s="242"/>
      <c r="QBH259" s="242"/>
      <c r="QBI259" s="242"/>
      <c r="QBJ259" s="242"/>
      <c r="QBK259" s="242"/>
      <c r="QBL259" s="242"/>
      <c r="QBM259" s="242"/>
      <c r="QBN259" s="242"/>
      <c r="QBO259" s="242"/>
      <c r="QBP259" s="242"/>
      <c r="QBQ259" s="242"/>
      <c r="QBR259" s="242"/>
      <c r="QBS259" s="242"/>
      <c r="QBT259" s="242"/>
      <c r="QBU259" s="242"/>
      <c r="QBV259" s="242"/>
      <c r="QBW259" s="242"/>
      <c r="QBX259" s="242"/>
      <c r="QBY259" s="242"/>
      <c r="QBZ259" s="242"/>
      <c r="QCA259" s="242"/>
      <c r="QCB259" s="242"/>
      <c r="QCC259" s="242"/>
      <c r="QCD259" s="242"/>
      <c r="QCE259" s="242"/>
      <c r="QCF259" s="242"/>
      <c r="QCG259" s="242"/>
      <c r="QCH259" s="242"/>
      <c r="QCI259" s="242"/>
      <c r="QCJ259" s="242"/>
      <c r="QCK259" s="242"/>
      <c r="QCL259" s="242"/>
      <c r="QCM259" s="242"/>
      <c r="QCN259" s="242"/>
      <c r="QCO259" s="242"/>
      <c r="QCP259" s="242"/>
      <c r="QCQ259" s="242"/>
      <c r="QCR259" s="242"/>
      <c r="QCS259" s="242"/>
      <c r="QCT259" s="242"/>
      <c r="QCU259" s="242"/>
      <c r="QCV259" s="242"/>
      <c r="QCW259" s="242"/>
      <c r="QCX259" s="242"/>
      <c r="QCY259" s="242"/>
      <c r="QCZ259" s="242"/>
      <c r="QDA259" s="242"/>
      <c r="QDB259" s="242"/>
      <c r="QDC259" s="242"/>
      <c r="QDD259" s="242"/>
      <c r="QDE259" s="242"/>
      <c r="QDF259" s="242"/>
      <c r="QDG259" s="242"/>
      <c r="QDH259" s="242"/>
      <c r="QDI259" s="242"/>
      <c r="QDJ259" s="242"/>
      <c r="QDK259" s="242"/>
      <c r="QDL259" s="242"/>
      <c r="QDM259" s="242"/>
      <c r="QDN259" s="242"/>
      <c r="QDO259" s="242"/>
      <c r="QDP259" s="242"/>
      <c r="QDQ259" s="242"/>
      <c r="QDR259" s="242"/>
      <c r="QDS259" s="242"/>
      <c r="QDT259" s="242"/>
      <c r="QDU259" s="242"/>
      <c r="QDV259" s="242"/>
      <c r="QDW259" s="242"/>
      <c r="QDX259" s="242"/>
      <c r="QDY259" s="242"/>
      <c r="QDZ259" s="242"/>
      <c r="QEA259" s="242"/>
      <c r="QEB259" s="242"/>
      <c r="QEC259" s="242"/>
      <c r="QED259" s="242"/>
      <c r="QEE259" s="242"/>
      <c r="QEF259" s="242"/>
      <c r="QEG259" s="242"/>
      <c r="QEH259" s="242"/>
      <c r="QEI259" s="242"/>
      <c r="QEJ259" s="242"/>
      <c r="QEK259" s="242"/>
      <c r="QEL259" s="242"/>
      <c r="QEM259" s="242"/>
      <c r="QEN259" s="242"/>
      <c r="QEO259" s="242"/>
      <c r="QEP259" s="242"/>
      <c r="QEQ259" s="242"/>
      <c r="QER259" s="242"/>
      <c r="QES259" s="242"/>
      <c r="QET259" s="242"/>
      <c r="QEU259" s="242"/>
      <c r="QEV259" s="242"/>
      <c r="QEW259" s="242"/>
      <c r="QEX259" s="242"/>
      <c r="QEY259" s="242"/>
      <c r="QEZ259" s="242"/>
      <c r="QFA259" s="242"/>
      <c r="QFB259" s="242"/>
      <c r="QFC259" s="242"/>
      <c r="QFD259" s="242"/>
      <c r="QFE259" s="242"/>
      <c r="QFF259" s="242"/>
      <c r="QFG259" s="242"/>
      <c r="QFH259" s="242"/>
      <c r="QFI259" s="242"/>
      <c r="QFJ259" s="242"/>
      <c r="QFK259" s="242"/>
      <c r="QFL259" s="242"/>
      <c r="QFM259" s="242"/>
      <c r="QFN259" s="242"/>
      <c r="QFO259" s="242"/>
      <c r="QFP259" s="242"/>
      <c r="QFQ259" s="242"/>
      <c r="QFR259" s="242"/>
      <c r="QFS259" s="242"/>
      <c r="QFT259" s="242"/>
      <c r="QFU259" s="242"/>
      <c r="QFV259" s="242"/>
      <c r="QFW259" s="242"/>
      <c r="QFX259" s="242"/>
      <c r="QFY259" s="242"/>
      <c r="QFZ259" s="242"/>
      <c r="QGA259" s="242"/>
      <c r="QGB259" s="242"/>
      <c r="QGC259" s="242"/>
      <c r="QGD259" s="242"/>
      <c r="QGE259" s="242"/>
      <c r="QGF259" s="242"/>
      <c r="QGG259" s="242"/>
      <c r="QGH259" s="242"/>
      <c r="QGI259" s="242"/>
      <c r="QGJ259" s="242"/>
      <c r="QGK259" s="242"/>
      <c r="QGL259" s="242"/>
      <c r="QGM259" s="242"/>
      <c r="QGN259" s="242"/>
      <c r="QGO259" s="242"/>
      <c r="QGP259" s="242"/>
      <c r="QGQ259" s="242"/>
      <c r="QGR259" s="242"/>
      <c r="QGS259" s="242"/>
      <c r="QGT259" s="242"/>
      <c r="QGU259" s="242"/>
      <c r="QGV259" s="242"/>
      <c r="QGW259" s="242"/>
      <c r="QGX259" s="242"/>
      <c r="QGY259" s="242"/>
      <c r="QGZ259" s="242"/>
      <c r="QHA259" s="242"/>
      <c r="QHB259" s="242"/>
      <c r="QHC259" s="242"/>
      <c r="QHD259" s="242"/>
      <c r="QHE259" s="242"/>
      <c r="QHF259" s="242"/>
      <c r="QHG259" s="242"/>
      <c r="QHH259" s="242"/>
      <c r="QHI259" s="242"/>
      <c r="QHJ259" s="242"/>
      <c r="QHK259" s="242"/>
      <c r="QHL259" s="242"/>
      <c r="QHM259" s="242"/>
      <c r="QHN259" s="242"/>
      <c r="QHO259" s="242"/>
      <c r="QHP259" s="242"/>
      <c r="QHQ259" s="242"/>
      <c r="QHR259" s="242"/>
      <c r="QHS259" s="242"/>
      <c r="QHT259" s="242"/>
      <c r="QHU259" s="242"/>
      <c r="QHV259" s="242"/>
      <c r="QHW259" s="242"/>
      <c r="QHX259" s="242"/>
      <c r="QHY259" s="242"/>
      <c r="QHZ259" s="242"/>
      <c r="QIA259" s="242"/>
      <c r="QIB259" s="242"/>
      <c r="QIC259" s="242"/>
      <c r="QID259" s="242"/>
      <c r="QIE259" s="242"/>
      <c r="QIF259" s="242"/>
      <c r="QIG259" s="242"/>
      <c r="QIH259" s="242"/>
      <c r="QII259" s="242"/>
      <c r="QIJ259" s="242"/>
      <c r="QIK259" s="242"/>
      <c r="QIL259" s="242"/>
      <c r="QIM259" s="242"/>
      <c r="QIN259" s="242"/>
      <c r="QIO259" s="242"/>
      <c r="QIP259" s="242"/>
      <c r="QIQ259" s="242"/>
      <c r="QIR259" s="242"/>
      <c r="QIS259" s="242"/>
      <c r="QIT259" s="242"/>
      <c r="QIU259" s="242"/>
      <c r="QIV259" s="242"/>
      <c r="QIW259" s="242"/>
      <c r="QIX259" s="242"/>
      <c r="QIY259" s="242"/>
      <c r="QIZ259" s="242"/>
      <c r="QJA259" s="242"/>
      <c r="QJB259" s="242"/>
      <c r="QJC259" s="242"/>
      <c r="QJD259" s="242"/>
      <c r="QJE259" s="242"/>
      <c r="QJF259" s="242"/>
      <c r="QJG259" s="242"/>
      <c r="QJH259" s="242"/>
      <c r="QJI259" s="242"/>
      <c r="QJJ259" s="242"/>
      <c r="QJK259" s="242"/>
      <c r="QJL259" s="242"/>
      <c r="QJM259" s="242"/>
      <c r="QJN259" s="242"/>
      <c r="QJO259" s="242"/>
      <c r="QJP259" s="242"/>
      <c r="QJQ259" s="242"/>
      <c r="QJR259" s="242"/>
      <c r="QJS259" s="242"/>
      <c r="QJT259" s="242"/>
      <c r="QJU259" s="242"/>
      <c r="QJV259" s="242"/>
      <c r="QJW259" s="242"/>
      <c r="QJX259" s="242"/>
      <c r="QJY259" s="242"/>
      <c r="QJZ259" s="242"/>
      <c r="QKA259" s="242"/>
      <c r="QKB259" s="242"/>
      <c r="QKC259" s="242"/>
      <c r="QKD259" s="242"/>
      <c r="QKE259" s="242"/>
      <c r="QKF259" s="242"/>
      <c r="QKG259" s="242"/>
      <c r="QKH259" s="242"/>
      <c r="QKI259" s="242"/>
      <c r="QKJ259" s="242"/>
      <c r="QKK259" s="242"/>
      <c r="QKL259" s="242"/>
      <c r="QKM259" s="242"/>
      <c r="QKN259" s="242"/>
      <c r="QKO259" s="242"/>
      <c r="QKP259" s="242"/>
      <c r="QKQ259" s="242"/>
      <c r="QKR259" s="242"/>
      <c r="QKS259" s="242"/>
      <c r="QKT259" s="242"/>
      <c r="QKU259" s="242"/>
      <c r="QKV259" s="242"/>
      <c r="QKW259" s="242"/>
      <c r="QKX259" s="242"/>
      <c r="QKY259" s="242"/>
      <c r="QKZ259" s="242"/>
      <c r="QLA259" s="242"/>
      <c r="QLB259" s="242"/>
      <c r="QLC259" s="242"/>
      <c r="QLD259" s="242"/>
      <c r="QLE259" s="242"/>
      <c r="QLF259" s="242"/>
      <c r="QLG259" s="242"/>
      <c r="QLH259" s="242"/>
      <c r="QLI259" s="242"/>
      <c r="QLJ259" s="242"/>
      <c r="QLK259" s="242"/>
      <c r="QLL259" s="242"/>
      <c r="QLM259" s="242"/>
      <c r="QLN259" s="242"/>
      <c r="QLO259" s="242"/>
      <c r="QLP259" s="242"/>
      <c r="QLQ259" s="242"/>
      <c r="QLR259" s="242"/>
      <c r="QLS259" s="242"/>
      <c r="QLT259" s="242"/>
      <c r="QLU259" s="242"/>
      <c r="QLV259" s="242"/>
      <c r="QLW259" s="242"/>
      <c r="QLX259" s="242"/>
      <c r="QLY259" s="242"/>
      <c r="QLZ259" s="242"/>
      <c r="QMA259" s="242"/>
      <c r="QMB259" s="242"/>
      <c r="QMC259" s="242"/>
      <c r="QMD259" s="242"/>
      <c r="QME259" s="242"/>
      <c r="QMF259" s="242"/>
      <c r="QMG259" s="242"/>
      <c r="QMH259" s="242"/>
      <c r="QMI259" s="242"/>
      <c r="QMJ259" s="242"/>
      <c r="QMK259" s="242"/>
      <c r="QML259" s="242"/>
      <c r="QMM259" s="242"/>
      <c r="QMN259" s="242"/>
      <c r="QMO259" s="242"/>
      <c r="QMP259" s="242"/>
      <c r="QMQ259" s="242"/>
      <c r="QMR259" s="242"/>
      <c r="QMS259" s="242"/>
      <c r="QMT259" s="242"/>
      <c r="QMU259" s="242"/>
      <c r="QMV259" s="242"/>
      <c r="QMW259" s="242"/>
      <c r="QMX259" s="242"/>
      <c r="QMY259" s="242"/>
      <c r="QMZ259" s="242"/>
      <c r="QNA259" s="242"/>
      <c r="QNB259" s="242"/>
      <c r="QNC259" s="242"/>
      <c r="QND259" s="242"/>
      <c r="QNE259" s="242"/>
      <c r="QNF259" s="242"/>
      <c r="QNG259" s="242"/>
      <c r="QNH259" s="242"/>
      <c r="QNI259" s="242"/>
      <c r="QNJ259" s="242"/>
      <c r="QNK259" s="242"/>
      <c r="QNL259" s="242"/>
      <c r="QNM259" s="242"/>
      <c r="QNN259" s="242"/>
      <c r="QNO259" s="242"/>
      <c r="QNP259" s="242"/>
      <c r="QNQ259" s="242"/>
      <c r="QNR259" s="242"/>
      <c r="QNS259" s="242"/>
      <c r="QNT259" s="242"/>
      <c r="QNU259" s="242"/>
      <c r="QNV259" s="242"/>
      <c r="QNW259" s="242"/>
      <c r="QNX259" s="242"/>
      <c r="QNY259" s="242"/>
      <c r="QNZ259" s="242"/>
      <c r="QOA259" s="242"/>
      <c r="QOB259" s="242"/>
      <c r="QOC259" s="242"/>
      <c r="QOD259" s="242"/>
      <c r="QOE259" s="242"/>
      <c r="QOF259" s="242"/>
      <c r="QOG259" s="242"/>
      <c r="QOH259" s="242"/>
      <c r="QOI259" s="242"/>
      <c r="QOJ259" s="242"/>
      <c r="QOK259" s="242"/>
      <c r="QOL259" s="242"/>
      <c r="QOM259" s="242"/>
      <c r="QON259" s="242"/>
      <c r="QOO259" s="242"/>
      <c r="QOP259" s="242"/>
      <c r="QOQ259" s="242"/>
      <c r="QOR259" s="242"/>
      <c r="QOS259" s="242"/>
      <c r="QOT259" s="242"/>
      <c r="QOU259" s="242"/>
      <c r="QOV259" s="242"/>
      <c r="QOW259" s="242"/>
      <c r="QOX259" s="242"/>
      <c r="QOY259" s="242"/>
      <c r="QOZ259" s="242"/>
      <c r="QPA259" s="242"/>
      <c r="QPB259" s="242"/>
      <c r="QPC259" s="242"/>
      <c r="QPD259" s="242"/>
      <c r="QPE259" s="242"/>
      <c r="QPF259" s="242"/>
      <c r="QPG259" s="242"/>
      <c r="QPH259" s="242"/>
      <c r="QPI259" s="242"/>
      <c r="QPJ259" s="242"/>
      <c r="QPK259" s="242"/>
      <c r="QPL259" s="242"/>
      <c r="QPM259" s="242"/>
      <c r="QPN259" s="242"/>
      <c r="QPO259" s="242"/>
      <c r="QPP259" s="242"/>
      <c r="QPQ259" s="242"/>
      <c r="QPR259" s="242"/>
      <c r="QPS259" s="242"/>
      <c r="QPT259" s="242"/>
      <c r="QPU259" s="242"/>
      <c r="QPV259" s="242"/>
      <c r="QPW259" s="242"/>
      <c r="QPX259" s="242"/>
      <c r="QPY259" s="242"/>
      <c r="QPZ259" s="242"/>
      <c r="QQA259" s="242"/>
      <c r="QQB259" s="242"/>
      <c r="QQC259" s="242"/>
      <c r="QQD259" s="242"/>
      <c r="QQE259" s="242"/>
      <c r="QQF259" s="242"/>
      <c r="QQG259" s="242"/>
      <c r="QQH259" s="242"/>
      <c r="QQI259" s="242"/>
      <c r="QQJ259" s="242"/>
      <c r="QQK259" s="242"/>
      <c r="QQL259" s="242"/>
      <c r="QQM259" s="242"/>
      <c r="QQN259" s="242"/>
      <c r="QQO259" s="242"/>
      <c r="QQP259" s="242"/>
      <c r="QQQ259" s="242"/>
      <c r="QQR259" s="242"/>
      <c r="QQS259" s="242"/>
      <c r="QQT259" s="242"/>
      <c r="QQU259" s="242"/>
      <c r="QQV259" s="242"/>
      <c r="QQW259" s="242"/>
      <c r="QQX259" s="242"/>
      <c r="QQY259" s="242"/>
      <c r="QQZ259" s="242"/>
      <c r="QRA259" s="242"/>
      <c r="QRB259" s="242"/>
      <c r="QRC259" s="242"/>
      <c r="QRD259" s="242"/>
      <c r="QRE259" s="242"/>
      <c r="QRF259" s="242"/>
      <c r="QRG259" s="242"/>
      <c r="QRH259" s="242"/>
      <c r="QRI259" s="242"/>
      <c r="QRJ259" s="242"/>
      <c r="QRK259" s="242"/>
      <c r="QRL259" s="242"/>
      <c r="QRM259" s="242"/>
      <c r="QRN259" s="242"/>
      <c r="QRO259" s="242"/>
      <c r="QRP259" s="242"/>
      <c r="QRQ259" s="242"/>
      <c r="QRR259" s="242"/>
      <c r="QRS259" s="242"/>
      <c r="QRT259" s="242"/>
      <c r="QRU259" s="242"/>
      <c r="QRV259" s="242"/>
      <c r="QRW259" s="242"/>
      <c r="QRX259" s="242"/>
      <c r="QRY259" s="242"/>
      <c r="QRZ259" s="242"/>
      <c r="QSA259" s="242"/>
      <c r="QSB259" s="242"/>
      <c r="QSC259" s="242"/>
      <c r="QSD259" s="242"/>
      <c r="QSE259" s="242"/>
      <c r="QSF259" s="242"/>
      <c r="QSG259" s="242"/>
      <c r="QSH259" s="242"/>
      <c r="QSI259" s="242"/>
      <c r="QSJ259" s="242"/>
      <c r="QSK259" s="242"/>
      <c r="QSL259" s="242"/>
      <c r="QSM259" s="242"/>
      <c r="QSN259" s="242"/>
      <c r="QSO259" s="242"/>
      <c r="QSP259" s="242"/>
      <c r="QSQ259" s="242"/>
      <c r="QSR259" s="242"/>
      <c r="QSS259" s="242"/>
      <c r="QST259" s="242"/>
      <c r="QSU259" s="242"/>
      <c r="QSV259" s="242"/>
      <c r="QSW259" s="242"/>
      <c r="QSX259" s="242"/>
      <c r="QSY259" s="242"/>
      <c r="QSZ259" s="242"/>
      <c r="QTA259" s="242"/>
      <c r="QTB259" s="242"/>
      <c r="QTC259" s="242"/>
      <c r="QTD259" s="242"/>
      <c r="QTE259" s="242"/>
      <c r="QTF259" s="242"/>
      <c r="QTG259" s="242"/>
      <c r="QTH259" s="242"/>
      <c r="QTI259" s="242"/>
      <c r="QTJ259" s="242"/>
      <c r="QTK259" s="242"/>
      <c r="QTL259" s="242"/>
      <c r="QTM259" s="242"/>
      <c r="QTN259" s="242"/>
      <c r="QTO259" s="242"/>
      <c r="QTP259" s="242"/>
      <c r="QTQ259" s="242"/>
      <c r="QTR259" s="242"/>
      <c r="QTS259" s="242"/>
      <c r="QTT259" s="242"/>
      <c r="QTU259" s="242"/>
      <c r="QTV259" s="242"/>
      <c r="QTW259" s="242"/>
      <c r="QTX259" s="242"/>
      <c r="QTY259" s="242"/>
      <c r="QTZ259" s="242"/>
      <c r="QUA259" s="242"/>
      <c r="QUB259" s="242"/>
      <c r="QUC259" s="242"/>
      <c r="QUD259" s="242"/>
      <c r="QUE259" s="242"/>
      <c r="QUF259" s="242"/>
      <c r="QUG259" s="242"/>
      <c r="QUH259" s="242"/>
      <c r="QUI259" s="242"/>
      <c r="QUJ259" s="242"/>
      <c r="QUK259" s="242"/>
      <c r="QUL259" s="242"/>
      <c r="QUM259" s="242"/>
      <c r="QUN259" s="242"/>
      <c r="QUO259" s="242"/>
      <c r="QUP259" s="242"/>
      <c r="QUQ259" s="242"/>
      <c r="QUR259" s="242"/>
      <c r="QUS259" s="242"/>
      <c r="QUT259" s="242"/>
      <c r="QUU259" s="242"/>
      <c r="QUV259" s="242"/>
      <c r="QUW259" s="242"/>
      <c r="QUX259" s="242"/>
      <c r="QUY259" s="242"/>
      <c r="QUZ259" s="242"/>
      <c r="QVA259" s="242"/>
      <c r="QVB259" s="242"/>
      <c r="QVC259" s="242"/>
      <c r="QVD259" s="242"/>
      <c r="QVE259" s="242"/>
      <c r="QVF259" s="242"/>
      <c r="QVG259" s="242"/>
      <c r="QVH259" s="242"/>
      <c r="QVI259" s="242"/>
      <c r="QVJ259" s="242"/>
      <c r="QVK259" s="242"/>
      <c r="QVL259" s="242"/>
      <c r="QVM259" s="242"/>
      <c r="QVN259" s="242"/>
      <c r="QVO259" s="242"/>
      <c r="QVP259" s="242"/>
      <c r="QVQ259" s="242"/>
      <c r="QVR259" s="242"/>
      <c r="QVS259" s="242"/>
      <c r="QVT259" s="242"/>
      <c r="QVU259" s="242"/>
      <c r="QVV259" s="242"/>
      <c r="QVW259" s="242"/>
      <c r="QVX259" s="242"/>
      <c r="QVY259" s="242"/>
      <c r="QVZ259" s="242"/>
      <c r="QWA259" s="242"/>
      <c r="QWB259" s="242"/>
      <c r="QWC259" s="242"/>
      <c r="QWD259" s="242"/>
      <c r="QWE259" s="242"/>
      <c r="QWF259" s="242"/>
      <c r="QWG259" s="242"/>
      <c r="QWH259" s="242"/>
      <c r="QWI259" s="242"/>
      <c r="QWJ259" s="242"/>
      <c r="QWK259" s="242"/>
      <c r="QWL259" s="242"/>
      <c r="QWM259" s="242"/>
      <c r="QWN259" s="242"/>
      <c r="QWO259" s="242"/>
      <c r="QWP259" s="242"/>
      <c r="QWQ259" s="242"/>
      <c r="QWR259" s="242"/>
      <c r="QWS259" s="242"/>
      <c r="QWT259" s="242"/>
      <c r="QWU259" s="242"/>
      <c r="QWV259" s="242"/>
      <c r="QWW259" s="242"/>
      <c r="QWX259" s="242"/>
      <c r="QWY259" s="242"/>
      <c r="QWZ259" s="242"/>
      <c r="QXA259" s="242"/>
      <c r="QXB259" s="242"/>
      <c r="QXC259" s="242"/>
      <c r="QXD259" s="242"/>
      <c r="QXE259" s="242"/>
      <c r="QXF259" s="242"/>
      <c r="QXG259" s="242"/>
      <c r="QXH259" s="242"/>
      <c r="QXI259" s="242"/>
      <c r="QXJ259" s="242"/>
      <c r="QXK259" s="242"/>
      <c r="QXL259" s="242"/>
      <c r="QXM259" s="242"/>
      <c r="QXN259" s="242"/>
      <c r="QXO259" s="242"/>
      <c r="QXP259" s="242"/>
      <c r="QXQ259" s="242"/>
      <c r="QXR259" s="242"/>
      <c r="QXS259" s="242"/>
      <c r="QXT259" s="242"/>
      <c r="QXU259" s="242"/>
      <c r="QXV259" s="242"/>
      <c r="QXW259" s="242"/>
      <c r="QXX259" s="242"/>
      <c r="QXY259" s="242"/>
      <c r="QXZ259" s="242"/>
      <c r="QYA259" s="242"/>
      <c r="QYB259" s="242"/>
      <c r="QYC259" s="242"/>
      <c r="QYD259" s="242"/>
      <c r="QYE259" s="242"/>
      <c r="QYF259" s="242"/>
      <c r="QYG259" s="242"/>
      <c r="QYH259" s="242"/>
      <c r="QYI259" s="242"/>
      <c r="QYJ259" s="242"/>
      <c r="QYK259" s="242"/>
      <c r="QYL259" s="242"/>
      <c r="QYM259" s="242"/>
      <c r="QYN259" s="242"/>
      <c r="QYO259" s="242"/>
      <c r="QYP259" s="242"/>
      <c r="QYQ259" s="242"/>
      <c r="QYR259" s="242"/>
      <c r="QYS259" s="242"/>
      <c r="QYT259" s="242"/>
      <c r="QYU259" s="242"/>
      <c r="QYV259" s="242"/>
      <c r="QYW259" s="242"/>
      <c r="QYX259" s="242"/>
      <c r="QYY259" s="242"/>
      <c r="QYZ259" s="242"/>
      <c r="QZA259" s="242"/>
      <c r="QZB259" s="242"/>
      <c r="QZC259" s="242"/>
      <c r="QZD259" s="242"/>
      <c r="QZE259" s="242"/>
      <c r="QZF259" s="242"/>
      <c r="QZG259" s="242"/>
      <c r="QZH259" s="242"/>
      <c r="QZI259" s="242"/>
      <c r="QZJ259" s="242"/>
      <c r="QZK259" s="242"/>
      <c r="QZL259" s="242"/>
      <c r="QZM259" s="242"/>
      <c r="QZN259" s="242"/>
      <c r="QZO259" s="242"/>
      <c r="QZP259" s="242"/>
      <c r="QZQ259" s="242"/>
      <c r="QZR259" s="242"/>
      <c r="QZS259" s="242"/>
      <c r="QZT259" s="242"/>
      <c r="QZU259" s="242"/>
      <c r="QZV259" s="242"/>
      <c r="QZW259" s="242"/>
      <c r="QZX259" s="242"/>
      <c r="QZY259" s="242"/>
      <c r="QZZ259" s="242"/>
      <c r="RAA259" s="242"/>
      <c r="RAB259" s="242"/>
      <c r="RAC259" s="242"/>
      <c r="RAD259" s="242"/>
      <c r="RAE259" s="242"/>
      <c r="RAF259" s="242"/>
      <c r="RAG259" s="242"/>
      <c r="RAH259" s="242"/>
      <c r="RAI259" s="242"/>
      <c r="RAJ259" s="242"/>
      <c r="RAK259" s="242"/>
      <c r="RAL259" s="242"/>
      <c r="RAM259" s="242"/>
      <c r="RAN259" s="242"/>
      <c r="RAO259" s="242"/>
      <c r="RAP259" s="242"/>
      <c r="RAQ259" s="242"/>
      <c r="RAR259" s="242"/>
      <c r="RAS259" s="242"/>
      <c r="RAT259" s="242"/>
      <c r="RAU259" s="242"/>
      <c r="RAV259" s="242"/>
      <c r="RAW259" s="242"/>
      <c r="RAX259" s="242"/>
      <c r="RAY259" s="242"/>
      <c r="RAZ259" s="242"/>
      <c r="RBA259" s="242"/>
      <c r="RBB259" s="242"/>
      <c r="RBC259" s="242"/>
      <c r="RBD259" s="242"/>
      <c r="RBE259" s="242"/>
      <c r="RBF259" s="242"/>
      <c r="RBG259" s="242"/>
      <c r="RBH259" s="242"/>
      <c r="RBI259" s="242"/>
      <c r="RBJ259" s="242"/>
      <c r="RBK259" s="242"/>
      <c r="RBL259" s="242"/>
      <c r="RBM259" s="242"/>
      <c r="RBN259" s="242"/>
      <c r="RBO259" s="242"/>
      <c r="RBP259" s="242"/>
      <c r="RBQ259" s="242"/>
      <c r="RBR259" s="242"/>
      <c r="RBS259" s="242"/>
      <c r="RBT259" s="242"/>
      <c r="RBU259" s="242"/>
      <c r="RBV259" s="242"/>
      <c r="RBW259" s="242"/>
      <c r="RBX259" s="242"/>
      <c r="RBY259" s="242"/>
      <c r="RBZ259" s="242"/>
      <c r="RCA259" s="242"/>
      <c r="RCB259" s="242"/>
      <c r="RCC259" s="242"/>
      <c r="RCD259" s="242"/>
      <c r="RCE259" s="242"/>
      <c r="RCF259" s="242"/>
      <c r="RCG259" s="242"/>
      <c r="RCH259" s="242"/>
      <c r="RCI259" s="242"/>
      <c r="RCJ259" s="242"/>
      <c r="RCK259" s="242"/>
      <c r="RCL259" s="242"/>
      <c r="RCM259" s="242"/>
      <c r="RCN259" s="242"/>
      <c r="RCO259" s="242"/>
      <c r="RCP259" s="242"/>
      <c r="RCQ259" s="242"/>
      <c r="RCR259" s="242"/>
      <c r="RCS259" s="242"/>
      <c r="RCT259" s="242"/>
      <c r="RCU259" s="242"/>
      <c r="RCV259" s="242"/>
      <c r="RCW259" s="242"/>
      <c r="RCX259" s="242"/>
      <c r="RCY259" s="242"/>
      <c r="RCZ259" s="242"/>
      <c r="RDA259" s="242"/>
      <c r="RDB259" s="242"/>
      <c r="RDC259" s="242"/>
      <c r="RDD259" s="242"/>
      <c r="RDE259" s="242"/>
      <c r="RDF259" s="242"/>
      <c r="RDG259" s="242"/>
      <c r="RDH259" s="242"/>
      <c r="RDI259" s="242"/>
      <c r="RDJ259" s="242"/>
      <c r="RDK259" s="242"/>
      <c r="RDL259" s="242"/>
      <c r="RDM259" s="242"/>
      <c r="RDN259" s="242"/>
      <c r="RDO259" s="242"/>
      <c r="RDP259" s="242"/>
      <c r="RDQ259" s="242"/>
      <c r="RDR259" s="242"/>
      <c r="RDS259" s="242"/>
      <c r="RDT259" s="242"/>
      <c r="RDU259" s="242"/>
      <c r="RDV259" s="242"/>
      <c r="RDW259" s="242"/>
      <c r="RDX259" s="242"/>
      <c r="RDY259" s="242"/>
      <c r="RDZ259" s="242"/>
      <c r="REA259" s="242"/>
      <c r="REB259" s="242"/>
      <c r="REC259" s="242"/>
      <c r="RED259" s="242"/>
      <c r="REE259" s="242"/>
      <c r="REF259" s="242"/>
      <c r="REG259" s="242"/>
      <c r="REH259" s="242"/>
      <c r="REI259" s="242"/>
      <c r="REJ259" s="242"/>
      <c r="REK259" s="242"/>
      <c r="REL259" s="242"/>
      <c r="REM259" s="242"/>
      <c r="REN259" s="242"/>
      <c r="REO259" s="242"/>
      <c r="REP259" s="242"/>
      <c r="REQ259" s="242"/>
      <c r="RER259" s="242"/>
      <c r="RES259" s="242"/>
      <c r="RET259" s="242"/>
      <c r="REU259" s="242"/>
      <c r="REV259" s="242"/>
      <c r="REW259" s="242"/>
      <c r="REX259" s="242"/>
      <c r="REY259" s="242"/>
      <c r="REZ259" s="242"/>
      <c r="RFA259" s="242"/>
      <c r="RFB259" s="242"/>
      <c r="RFC259" s="242"/>
      <c r="RFD259" s="242"/>
      <c r="RFE259" s="242"/>
      <c r="RFF259" s="242"/>
      <c r="RFG259" s="242"/>
      <c r="RFH259" s="242"/>
      <c r="RFI259" s="242"/>
      <c r="RFJ259" s="242"/>
      <c r="RFK259" s="242"/>
      <c r="RFL259" s="242"/>
      <c r="RFM259" s="242"/>
      <c r="RFN259" s="242"/>
      <c r="RFO259" s="242"/>
      <c r="RFP259" s="242"/>
      <c r="RFQ259" s="242"/>
      <c r="RFR259" s="242"/>
      <c r="RFS259" s="242"/>
      <c r="RFT259" s="242"/>
      <c r="RFU259" s="242"/>
      <c r="RFV259" s="242"/>
      <c r="RFW259" s="242"/>
      <c r="RFX259" s="242"/>
      <c r="RFY259" s="242"/>
      <c r="RFZ259" s="242"/>
      <c r="RGA259" s="242"/>
      <c r="RGB259" s="242"/>
      <c r="RGC259" s="242"/>
      <c r="RGD259" s="242"/>
      <c r="RGE259" s="242"/>
      <c r="RGF259" s="242"/>
      <c r="RGG259" s="242"/>
      <c r="RGH259" s="242"/>
      <c r="RGI259" s="242"/>
      <c r="RGJ259" s="242"/>
      <c r="RGK259" s="242"/>
      <c r="RGL259" s="242"/>
      <c r="RGM259" s="242"/>
      <c r="RGN259" s="242"/>
      <c r="RGO259" s="242"/>
      <c r="RGP259" s="242"/>
      <c r="RGQ259" s="242"/>
      <c r="RGR259" s="242"/>
      <c r="RGS259" s="242"/>
      <c r="RGT259" s="242"/>
      <c r="RGU259" s="242"/>
      <c r="RGV259" s="242"/>
      <c r="RGW259" s="242"/>
      <c r="RGX259" s="242"/>
      <c r="RGY259" s="242"/>
      <c r="RGZ259" s="242"/>
      <c r="RHA259" s="242"/>
      <c r="RHB259" s="242"/>
      <c r="RHC259" s="242"/>
      <c r="RHD259" s="242"/>
      <c r="RHE259" s="242"/>
      <c r="RHF259" s="242"/>
      <c r="RHG259" s="242"/>
      <c r="RHH259" s="242"/>
      <c r="RHI259" s="242"/>
      <c r="RHJ259" s="242"/>
      <c r="RHK259" s="242"/>
      <c r="RHL259" s="242"/>
      <c r="RHM259" s="242"/>
      <c r="RHN259" s="242"/>
      <c r="RHO259" s="242"/>
      <c r="RHP259" s="242"/>
      <c r="RHQ259" s="242"/>
      <c r="RHR259" s="242"/>
      <c r="RHS259" s="242"/>
      <c r="RHT259" s="242"/>
      <c r="RHU259" s="242"/>
      <c r="RHV259" s="242"/>
      <c r="RHW259" s="242"/>
      <c r="RHX259" s="242"/>
      <c r="RHY259" s="242"/>
      <c r="RHZ259" s="242"/>
      <c r="RIA259" s="242"/>
      <c r="RIB259" s="242"/>
      <c r="RIC259" s="242"/>
      <c r="RID259" s="242"/>
      <c r="RIE259" s="242"/>
      <c r="RIF259" s="242"/>
      <c r="RIG259" s="242"/>
      <c r="RIH259" s="242"/>
      <c r="RII259" s="242"/>
      <c r="RIJ259" s="242"/>
      <c r="RIK259" s="242"/>
      <c r="RIL259" s="242"/>
      <c r="RIM259" s="242"/>
      <c r="RIN259" s="242"/>
      <c r="RIO259" s="242"/>
      <c r="RIP259" s="242"/>
      <c r="RIQ259" s="242"/>
      <c r="RIR259" s="242"/>
      <c r="RIS259" s="242"/>
      <c r="RIT259" s="242"/>
      <c r="RIU259" s="242"/>
      <c r="RIV259" s="242"/>
      <c r="RIW259" s="242"/>
      <c r="RIX259" s="242"/>
      <c r="RIY259" s="242"/>
      <c r="RIZ259" s="242"/>
      <c r="RJA259" s="242"/>
      <c r="RJB259" s="242"/>
      <c r="RJC259" s="242"/>
      <c r="RJD259" s="242"/>
      <c r="RJE259" s="242"/>
      <c r="RJF259" s="242"/>
      <c r="RJG259" s="242"/>
      <c r="RJH259" s="242"/>
      <c r="RJI259" s="242"/>
      <c r="RJJ259" s="242"/>
      <c r="RJK259" s="242"/>
      <c r="RJL259" s="242"/>
      <c r="RJM259" s="242"/>
      <c r="RJN259" s="242"/>
      <c r="RJO259" s="242"/>
      <c r="RJP259" s="242"/>
      <c r="RJQ259" s="242"/>
      <c r="RJR259" s="242"/>
      <c r="RJS259" s="242"/>
      <c r="RJT259" s="242"/>
      <c r="RJU259" s="242"/>
      <c r="RJV259" s="242"/>
      <c r="RJW259" s="242"/>
      <c r="RJX259" s="242"/>
      <c r="RJY259" s="242"/>
      <c r="RJZ259" s="242"/>
      <c r="RKA259" s="242"/>
      <c r="RKB259" s="242"/>
      <c r="RKC259" s="242"/>
      <c r="RKD259" s="242"/>
      <c r="RKE259" s="242"/>
      <c r="RKF259" s="242"/>
      <c r="RKG259" s="242"/>
      <c r="RKH259" s="242"/>
      <c r="RKI259" s="242"/>
      <c r="RKJ259" s="242"/>
      <c r="RKK259" s="242"/>
      <c r="RKL259" s="242"/>
      <c r="RKM259" s="242"/>
      <c r="RKN259" s="242"/>
      <c r="RKO259" s="242"/>
      <c r="RKP259" s="242"/>
      <c r="RKQ259" s="242"/>
      <c r="RKR259" s="242"/>
      <c r="RKS259" s="242"/>
      <c r="RKT259" s="242"/>
      <c r="RKU259" s="242"/>
      <c r="RKV259" s="242"/>
      <c r="RKW259" s="242"/>
      <c r="RKX259" s="242"/>
      <c r="RKY259" s="242"/>
      <c r="RKZ259" s="242"/>
      <c r="RLA259" s="242"/>
      <c r="RLB259" s="242"/>
      <c r="RLC259" s="242"/>
      <c r="RLD259" s="242"/>
      <c r="RLE259" s="242"/>
      <c r="RLF259" s="242"/>
      <c r="RLG259" s="242"/>
      <c r="RLH259" s="242"/>
      <c r="RLI259" s="242"/>
      <c r="RLJ259" s="242"/>
      <c r="RLK259" s="242"/>
      <c r="RLL259" s="242"/>
      <c r="RLM259" s="242"/>
      <c r="RLN259" s="242"/>
      <c r="RLO259" s="242"/>
      <c r="RLP259" s="242"/>
      <c r="RLQ259" s="242"/>
      <c r="RLR259" s="242"/>
      <c r="RLS259" s="242"/>
      <c r="RLT259" s="242"/>
      <c r="RLU259" s="242"/>
      <c r="RLV259" s="242"/>
      <c r="RLW259" s="242"/>
      <c r="RLX259" s="242"/>
      <c r="RLY259" s="242"/>
      <c r="RLZ259" s="242"/>
      <c r="RMA259" s="242"/>
      <c r="RMB259" s="242"/>
      <c r="RMC259" s="242"/>
      <c r="RMD259" s="242"/>
      <c r="RME259" s="242"/>
      <c r="RMF259" s="242"/>
      <c r="RMG259" s="242"/>
      <c r="RMH259" s="242"/>
      <c r="RMI259" s="242"/>
      <c r="RMJ259" s="242"/>
      <c r="RMK259" s="242"/>
      <c r="RML259" s="242"/>
      <c r="RMM259" s="242"/>
      <c r="RMN259" s="242"/>
      <c r="RMO259" s="242"/>
      <c r="RMP259" s="242"/>
      <c r="RMQ259" s="242"/>
      <c r="RMR259" s="242"/>
      <c r="RMS259" s="242"/>
      <c r="RMT259" s="242"/>
      <c r="RMU259" s="242"/>
      <c r="RMV259" s="242"/>
      <c r="RMW259" s="242"/>
      <c r="RMX259" s="242"/>
      <c r="RMY259" s="242"/>
      <c r="RMZ259" s="242"/>
      <c r="RNA259" s="242"/>
      <c r="RNB259" s="242"/>
      <c r="RNC259" s="242"/>
      <c r="RND259" s="242"/>
      <c r="RNE259" s="242"/>
      <c r="RNF259" s="242"/>
      <c r="RNG259" s="242"/>
      <c r="RNH259" s="242"/>
      <c r="RNI259" s="242"/>
      <c r="RNJ259" s="242"/>
      <c r="RNK259" s="242"/>
      <c r="RNL259" s="242"/>
      <c r="RNM259" s="242"/>
      <c r="RNN259" s="242"/>
      <c r="RNO259" s="242"/>
      <c r="RNP259" s="242"/>
      <c r="RNQ259" s="242"/>
      <c r="RNR259" s="242"/>
      <c r="RNS259" s="242"/>
      <c r="RNT259" s="242"/>
      <c r="RNU259" s="242"/>
      <c r="RNV259" s="242"/>
      <c r="RNW259" s="242"/>
      <c r="RNX259" s="242"/>
      <c r="RNY259" s="242"/>
      <c r="RNZ259" s="242"/>
      <c r="ROA259" s="242"/>
      <c r="ROB259" s="242"/>
      <c r="ROC259" s="242"/>
      <c r="ROD259" s="242"/>
      <c r="ROE259" s="242"/>
      <c r="ROF259" s="242"/>
      <c r="ROG259" s="242"/>
      <c r="ROH259" s="242"/>
      <c r="ROI259" s="242"/>
      <c r="ROJ259" s="242"/>
      <c r="ROK259" s="242"/>
      <c r="ROL259" s="242"/>
      <c r="ROM259" s="242"/>
      <c r="RON259" s="242"/>
      <c r="ROO259" s="242"/>
      <c r="ROP259" s="242"/>
      <c r="ROQ259" s="242"/>
      <c r="ROR259" s="242"/>
      <c r="ROS259" s="242"/>
      <c r="ROT259" s="242"/>
      <c r="ROU259" s="242"/>
      <c r="ROV259" s="242"/>
      <c r="ROW259" s="242"/>
      <c r="ROX259" s="242"/>
      <c r="ROY259" s="242"/>
      <c r="ROZ259" s="242"/>
      <c r="RPA259" s="242"/>
      <c r="RPB259" s="242"/>
      <c r="RPC259" s="242"/>
      <c r="RPD259" s="242"/>
      <c r="RPE259" s="242"/>
      <c r="RPF259" s="242"/>
      <c r="RPG259" s="242"/>
      <c r="RPH259" s="242"/>
      <c r="RPI259" s="242"/>
      <c r="RPJ259" s="242"/>
      <c r="RPK259" s="242"/>
      <c r="RPL259" s="242"/>
      <c r="RPM259" s="242"/>
      <c r="RPN259" s="242"/>
      <c r="RPO259" s="242"/>
      <c r="RPP259" s="242"/>
      <c r="RPQ259" s="242"/>
      <c r="RPR259" s="242"/>
      <c r="RPS259" s="242"/>
      <c r="RPT259" s="242"/>
      <c r="RPU259" s="242"/>
      <c r="RPV259" s="242"/>
      <c r="RPW259" s="242"/>
      <c r="RPX259" s="242"/>
      <c r="RPY259" s="242"/>
      <c r="RPZ259" s="242"/>
      <c r="RQA259" s="242"/>
      <c r="RQB259" s="242"/>
      <c r="RQC259" s="242"/>
      <c r="RQD259" s="242"/>
      <c r="RQE259" s="242"/>
      <c r="RQF259" s="242"/>
      <c r="RQG259" s="242"/>
      <c r="RQH259" s="242"/>
      <c r="RQI259" s="242"/>
      <c r="RQJ259" s="242"/>
      <c r="RQK259" s="242"/>
      <c r="RQL259" s="242"/>
      <c r="RQM259" s="242"/>
      <c r="RQN259" s="242"/>
      <c r="RQO259" s="242"/>
      <c r="RQP259" s="242"/>
      <c r="RQQ259" s="242"/>
      <c r="RQR259" s="242"/>
      <c r="RQS259" s="242"/>
      <c r="RQT259" s="242"/>
      <c r="RQU259" s="242"/>
      <c r="RQV259" s="242"/>
      <c r="RQW259" s="242"/>
      <c r="RQX259" s="242"/>
      <c r="RQY259" s="242"/>
      <c r="RQZ259" s="242"/>
      <c r="RRA259" s="242"/>
      <c r="RRB259" s="242"/>
      <c r="RRC259" s="242"/>
      <c r="RRD259" s="242"/>
      <c r="RRE259" s="242"/>
      <c r="RRF259" s="242"/>
      <c r="RRG259" s="242"/>
      <c r="RRH259" s="242"/>
      <c r="RRI259" s="242"/>
      <c r="RRJ259" s="242"/>
      <c r="RRK259" s="242"/>
      <c r="RRL259" s="242"/>
      <c r="RRM259" s="242"/>
      <c r="RRN259" s="242"/>
      <c r="RRO259" s="242"/>
      <c r="RRP259" s="242"/>
      <c r="RRQ259" s="242"/>
      <c r="RRR259" s="242"/>
      <c r="RRS259" s="242"/>
      <c r="RRT259" s="242"/>
      <c r="RRU259" s="242"/>
      <c r="RRV259" s="242"/>
      <c r="RRW259" s="242"/>
      <c r="RRX259" s="242"/>
      <c r="RRY259" s="242"/>
      <c r="RRZ259" s="242"/>
      <c r="RSA259" s="242"/>
      <c r="RSB259" s="242"/>
      <c r="RSC259" s="242"/>
      <c r="RSD259" s="242"/>
      <c r="RSE259" s="242"/>
      <c r="RSF259" s="242"/>
      <c r="RSG259" s="242"/>
      <c r="RSH259" s="242"/>
      <c r="RSI259" s="242"/>
      <c r="RSJ259" s="242"/>
      <c r="RSK259" s="242"/>
      <c r="RSL259" s="242"/>
      <c r="RSM259" s="242"/>
      <c r="RSN259" s="242"/>
      <c r="RSO259" s="242"/>
      <c r="RSP259" s="242"/>
      <c r="RSQ259" s="242"/>
      <c r="RSR259" s="242"/>
      <c r="RSS259" s="242"/>
      <c r="RST259" s="242"/>
      <c r="RSU259" s="242"/>
      <c r="RSV259" s="242"/>
      <c r="RSW259" s="242"/>
      <c r="RSX259" s="242"/>
      <c r="RSY259" s="242"/>
      <c r="RSZ259" s="242"/>
      <c r="RTA259" s="242"/>
      <c r="RTB259" s="242"/>
      <c r="RTC259" s="242"/>
      <c r="RTD259" s="242"/>
      <c r="RTE259" s="242"/>
      <c r="RTF259" s="242"/>
      <c r="RTG259" s="242"/>
      <c r="RTH259" s="242"/>
      <c r="RTI259" s="242"/>
      <c r="RTJ259" s="242"/>
      <c r="RTK259" s="242"/>
      <c r="RTL259" s="242"/>
      <c r="RTM259" s="242"/>
      <c r="RTN259" s="242"/>
      <c r="RTO259" s="242"/>
      <c r="RTP259" s="242"/>
      <c r="RTQ259" s="242"/>
      <c r="RTR259" s="242"/>
      <c r="RTS259" s="242"/>
      <c r="RTT259" s="242"/>
      <c r="RTU259" s="242"/>
      <c r="RTV259" s="242"/>
      <c r="RTW259" s="242"/>
      <c r="RTX259" s="242"/>
      <c r="RTY259" s="242"/>
      <c r="RTZ259" s="242"/>
      <c r="RUA259" s="242"/>
      <c r="RUB259" s="242"/>
      <c r="RUC259" s="242"/>
      <c r="RUD259" s="242"/>
      <c r="RUE259" s="242"/>
      <c r="RUF259" s="242"/>
      <c r="RUG259" s="242"/>
      <c r="RUH259" s="242"/>
      <c r="RUI259" s="242"/>
      <c r="RUJ259" s="242"/>
      <c r="RUK259" s="242"/>
      <c r="RUL259" s="242"/>
      <c r="RUM259" s="242"/>
      <c r="RUN259" s="242"/>
      <c r="RUO259" s="242"/>
      <c r="RUP259" s="242"/>
      <c r="RUQ259" s="242"/>
      <c r="RUR259" s="242"/>
      <c r="RUS259" s="242"/>
      <c r="RUT259" s="242"/>
      <c r="RUU259" s="242"/>
      <c r="RUV259" s="242"/>
      <c r="RUW259" s="242"/>
      <c r="RUX259" s="242"/>
      <c r="RUY259" s="242"/>
      <c r="RUZ259" s="242"/>
      <c r="RVA259" s="242"/>
      <c r="RVB259" s="242"/>
      <c r="RVC259" s="242"/>
      <c r="RVD259" s="242"/>
      <c r="RVE259" s="242"/>
      <c r="RVF259" s="242"/>
      <c r="RVG259" s="242"/>
      <c r="RVH259" s="242"/>
      <c r="RVI259" s="242"/>
      <c r="RVJ259" s="242"/>
      <c r="RVK259" s="242"/>
      <c r="RVL259" s="242"/>
      <c r="RVM259" s="242"/>
      <c r="RVN259" s="242"/>
      <c r="RVO259" s="242"/>
      <c r="RVP259" s="242"/>
      <c r="RVQ259" s="242"/>
      <c r="RVR259" s="242"/>
      <c r="RVS259" s="242"/>
      <c r="RVT259" s="242"/>
      <c r="RVU259" s="242"/>
      <c r="RVV259" s="242"/>
      <c r="RVW259" s="242"/>
      <c r="RVX259" s="242"/>
      <c r="RVY259" s="242"/>
      <c r="RVZ259" s="242"/>
      <c r="RWA259" s="242"/>
      <c r="RWB259" s="242"/>
      <c r="RWC259" s="242"/>
      <c r="RWD259" s="242"/>
      <c r="RWE259" s="242"/>
      <c r="RWF259" s="242"/>
      <c r="RWG259" s="242"/>
      <c r="RWH259" s="242"/>
      <c r="RWI259" s="242"/>
      <c r="RWJ259" s="242"/>
      <c r="RWK259" s="242"/>
      <c r="RWL259" s="242"/>
      <c r="RWM259" s="242"/>
      <c r="RWN259" s="242"/>
      <c r="RWO259" s="242"/>
      <c r="RWP259" s="242"/>
      <c r="RWQ259" s="242"/>
      <c r="RWR259" s="242"/>
      <c r="RWS259" s="242"/>
      <c r="RWT259" s="242"/>
      <c r="RWU259" s="242"/>
      <c r="RWV259" s="242"/>
      <c r="RWW259" s="242"/>
      <c r="RWX259" s="242"/>
      <c r="RWY259" s="242"/>
      <c r="RWZ259" s="242"/>
      <c r="RXA259" s="242"/>
      <c r="RXB259" s="242"/>
      <c r="RXC259" s="242"/>
      <c r="RXD259" s="242"/>
      <c r="RXE259" s="242"/>
      <c r="RXF259" s="242"/>
      <c r="RXG259" s="242"/>
      <c r="RXH259" s="242"/>
      <c r="RXI259" s="242"/>
      <c r="RXJ259" s="242"/>
      <c r="RXK259" s="242"/>
      <c r="RXL259" s="242"/>
      <c r="RXM259" s="242"/>
      <c r="RXN259" s="242"/>
      <c r="RXO259" s="242"/>
      <c r="RXP259" s="242"/>
      <c r="RXQ259" s="242"/>
      <c r="RXR259" s="242"/>
      <c r="RXS259" s="242"/>
      <c r="RXT259" s="242"/>
      <c r="RXU259" s="242"/>
      <c r="RXV259" s="242"/>
      <c r="RXW259" s="242"/>
      <c r="RXX259" s="242"/>
      <c r="RXY259" s="242"/>
      <c r="RXZ259" s="242"/>
      <c r="RYA259" s="242"/>
      <c r="RYB259" s="242"/>
      <c r="RYC259" s="242"/>
      <c r="RYD259" s="242"/>
      <c r="RYE259" s="242"/>
      <c r="RYF259" s="242"/>
      <c r="RYG259" s="242"/>
      <c r="RYH259" s="242"/>
      <c r="RYI259" s="242"/>
      <c r="RYJ259" s="242"/>
      <c r="RYK259" s="242"/>
      <c r="RYL259" s="242"/>
      <c r="RYM259" s="242"/>
      <c r="RYN259" s="242"/>
      <c r="RYO259" s="242"/>
      <c r="RYP259" s="242"/>
      <c r="RYQ259" s="242"/>
      <c r="RYR259" s="242"/>
      <c r="RYS259" s="242"/>
      <c r="RYT259" s="242"/>
      <c r="RYU259" s="242"/>
      <c r="RYV259" s="242"/>
      <c r="RYW259" s="242"/>
      <c r="RYX259" s="242"/>
      <c r="RYY259" s="242"/>
      <c r="RYZ259" s="242"/>
      <c r="RZA259" s="242"/>
      <c r="RZB259" s="242"/>
      <c r="RZC259" s="242"/>
      <c r="RZD259" s="242"/>
      <c r="RZE259" s="242"/>
      <c r="RZF259" s="242"/>
      <c r="RZG259" s="242"/>
      <c r="RZH259" s="242"/>
      <c r="RZI259" s="242"/>
      <c r="RZJ259" s="242"/>
      <c r="RZK259" s="242"/>
      <c r="RZL259" s="242"/>
      <c r="RZM259" s="242"/>
      <c r="RZN259" s="242"/>
      <c r="RZO259" s="242"/>
      <c r="RZP259" s="242"/>
      <c r="RZQ259" s="242"/>
      <c r="RZR259" s="242"/>
      <c r="RZS259" s="242"/>
      <c r="RZT259" s="242"/>
      <c r="RZU259" s="242"/>
      <c r="RZV259" s="242"/>
      <c r="RZW259" s="242"/>
      <c r="RZX259" s="242"/>
      <c r="RZY259" s="242"/>
      <c r="RZZ259" s="242"/>
      <c r="SAA259" s="242"/>
      <c r="SAB259" s="242"/>
      <c r="SAC259" s="242"/>
      <c r="SAD259" s="242"/>
      <c r="SAE259" s="242"/>
      <c r="SAF259" s="242"/>
      <c r="SAG259" s="242"/>
      <c r="SAH259" s="242"/>
      <c r="SAI259" s="242"/>
      <c r="SAJ259" s="242"/>
      <c r="SAK259" s="242"/>
      <c r="SAL259" s="242"/>
      <c r="SAM259" s="242"/>
      <c r="SAN259" s="242"/>
      <c r="SAO259" s="242"/>
      <c r="SAP259" s="242"/>
      <c r="SAQ259" s="242"/>
      <c r="SAR259" s="242"/>
      <c r="SAS259" s="242"/>
      <c r="SAT259" s="242"/>
      <c r="SAU259" s="242"/>
      <c r="SAV259" s="242"/>
      <c r="SAW259" s="242"/>
      <c r="SAX259" s="242"/>
      <c r="SAY259" s="242"/>
      <c r="SAZ259" s="242"/>
      <c r="SBA259" s="242"/>
      <c r="SBB259" s="242"/>
      <c r="SBC259" s="242"/>
      <c r="SBD259" s="242"/>
      <c r="SBE259" s="242"/>
      <c r="SBF259" s="242"/>
      <c r="SBG259" s="242"/>
      <c r="SBH259" s="242"/>
      <c r="SBI259" s="242"/>
      <c r="SBJ259" s="242"/>
      <c r="SBK259" s="242"/>
      <c r="SBL259" s="242"/>
      <c r="SBM259" s="242"/>
      <c r="SBN259" s="242"/>
      <c r="SBO259" s="242"/>
      <c r="SBP259" s="242"/>
      <c r="SBQ259" s="242"/>
      <c r="SBR259" s="242"/>
      <c r="SBS259" s="242"/>
      <c r="SBT259" s="242"/>
      <c r="SBU259" s="242"/>
      <c r="SBV259" s="242"/>
      <c r="SBW259" s="242"/>
      <c r="SBX259" s="242"/>
      <c r="SBY259" s="242"/>
      <c r="SBZ259" s="242"/>
      <c r="SCA259" s="242"/>
      <c r="SCB259" s="242"/>
      <c r="SCC259" s="242"/>
      <c r="SCD259" s="242"/>
      <c r="SCE259" s="242"/>
      <c r="SCF259" s="242"/>
      <c r="SCG259" s="242"/>
      <c r="SCH259" s="242"/>
      <c r="SCI259" s="242"/>
      <c r="SCJ259" s="242"/>
      <c r="SCK259" s="242"/>
      <c r="SCL259" s="242"/>
      <c r="SCM259" s="242"/>
      <c r="SCN259" s="242"/>
      <c r="SCO259" s="242"/>
      <c r="SCP259" s="242"/>
      <c r="SCQ259" s="242"/>
      <c r="SCR259" s="242"/>
      <c r="SCS259" s="242"/>
      <c r="SCT259" s="242"/>
      <c r="SCU259" s="242"/>
      <c r="SCV259" s="242"/>
      <c r="SCW259" s="242"/>
      <c r="SCX259" s="242"/>
      <c r="SCY259" s="242"/>
      <c r="SCZ259" s="242"/>
      <c r="SDA259" s="242"/>
      <c r="SDB259" s="242"/>
      <c r="SDC259" s="242"/>
      <c r="SDD259" s="242"/>
      <c r="SDE259" s="242"/>
      <c r="SDF259" s="242"/>
      <c r="SDG259" s="242"/>
      <c r="SDH259" s="242"/>
      <c r="SDI259" s="242"/>
      <c r="SDJ259" s="242"/>
      <c r="SDK259" s="242"/>
      <c r="SDL259" s="242"/>
      <c r="SDM259" s="242"/>
      <c r="SDN259" s="242"/>
      <c r="SDO259" s="242"/>
      <c r="SDP259" s="242"/>
      <c r="SDQ259" s="242"/>
      <c r="SDR259" s="242"/>
      <c r="SDS259" s="242"/>
      <c r="SDT259" s="242"/>
      <c r="SDU259" s="242"/>
      <c r="SDV259" s="242"/>
      <c r="SDW259" s="242"/>
      <c r="SDX259" s="242"/>
      <c r="SDY259" s="242"/>
      <c r="SDZ259" s="242"/>
      <c r="SEA259" s="242"/>
      <c r="SEB259" s="242"/>
      <c r="SEC259" s="242"/>
      <c r="SED259" s="242"/>
      <c r="SEE259" s="242"/>
      <c r="SEF259" s="242"/>
      <c r="SEG259" s="242"/>
      <c r="SEH259" s="242"/>
      <c r="SEI259" s="242"/>
      <c r="SEJ259" s="242"/>
      <c r="SEK259" s="242"/>
      <c r="SEL259" s="242"/>
      <c r="SEM259" s="242"/>
      <c r="SEN259" s="242"/>
      <c r="SEO259" s="242"/>
      <c r="SEP259" s="242"/>
      <c r="SEQ259" s="242"/>
      <c r="SER259" s="242"/>
      <c r="SES259" s="242"/>
      <c r="SET259" s="242"/>
      <c r="SEU259" s="242"/>
      <c r="SEV259" s="242"/>
      <c r="SEW259" s="242"/>
      <c r="SEX259" s="242"/>
      <c r="SEY259" s="242"/>
      <c r="SEZ259" s="242"/>
      <c r="SFA259" s="242"/>
      <c r="SFB259" s="242"/>
      <c r="SFC259" s="242"/>
      <c r="SFD259" s="242"/>
      <c r="SFE259" s="242"/>
      <c r="SFF259" s="242"/>
      <c r="SFG259" s="242"/>
      <c r="SFH259" s="242"/>
      <c r="SFI259" s="242"/>
      <c r="SFJ259" s="242"/>
      <c r="SFK259" s="242"/>
      <c r="SFL259" s="242"/>
      <c r="SFM259" s="242"/>
      <c r="SFN259" s="242"/>
      <c r="SFO259" s="242"/>
      <c r="SFP259" s="242"/>
      <c r="SFQ259" s="242"/>
      <c r="SFR259" s="242"/>
      <c r="SFS259" s="242"/>
      <c r="SFT259" s="242"/>
      <c r="SFU259" s="242"/>
      <c r="SFV259" s="242"/>
      <c r="SFW259" s="242"/>
      <c r="SFX259" s="242"/>
      <c r="SFY259" s="242"/>
      <c r="SFZ259" s="242"/>
      <c r="SGA259" s="242"/>
      <c r="SGB259" s="242"/>
      <c r="SGC259" s="242"/>
      <c r="SGD259" s="242"/>
      <c r="SGE259" s="242"/>
      <c r="SGF259" s="242"/>
      <c r="SGG259" s="242"/>
      <c r="SGH259" s="242"/>
      <c r="SGI259" s="242"/>
      <c r="SGJ259" s="242"/>
      <c r="SGK259" s="242"/>
      <c r="SGL259" s="242"/>
      <c r="SGM259" s="242"/>
      <c r="SGN259" s="242"/>
      <c r="SGO259" s="242"/>
      <c r="SGP259" s="242"/>
      <c r="SGQ259" s="242"/>
      <c r="SGR259" s="242"/>
      <c r="SGS259" s="242"/>
      <c r="SGT259" s="242"/>
      <c r="SGU259" s="242"/>
      <c r="SGV259" s="242"/>
      <c r="SGW259" s="242"/>
      <c r="SGX259" s="242"/>
      <c r="SGY259" s="242"/>
      <c r="SGZ259" s="242"/>
      <c r="SHA259" s="242"/>
      <c r="SHB259" s="242"/>
      <c r="SHC259" s="242"/>
      <c r="SHD259" s="242"/>
      <c r="SHE259" s="242"/>
      <c r="SHF259" s="242"/>
      <c r="SHG259" s="242"/>
      <c r="SHH259" s="242"/>
      <c r="SHI259" s="242"/>
      <c r="SHJ259" s="242"/>
      <c r="SHK259" s="242"/>
      <c r="SHL259" s="242"/>
      <c r="SHM259" s="242"/>
      <c r="SHN259" s="242"/>
      <c r="SHO259" s="242"/>
      <c r="SHP259" s="242"/>
      <c r="SHQ259" s="242"/>
      <c r="SHR259" s="242"/>
      <c r="SHS259" s="242"/>
      <c r="SHT259" s="242"/>
      <c r="SHU259" s="242"/>
      <c r="SHV259" s="242"/>
      <c r="SHW259" s="242"/>
      <c r="SHX259" s="242"/>
      <c r="SHY259" s="242"/>
      <c r="SHZ259" s="242"/>
      <c r="SIA259" s="242"/>
      <c r="SIB259" s="242"/>
      <c r="SIC259" s="242"/>
      <c r="SID259" s="242"/>
      <c r="SIE259" s="242"/>
      <c r="SIF259" s="242"/>
      <c r="SIG259" s="242"/>
      <c r="SIH259" s="242"/>
      <c r="SII259" s="242"/>
      <c r="SIJ259" s="242"/>
      <c r="SIK259" s="242"/>
      <c r="SIL259" s="242"/>
      <c r="SIM259" s="242"/>
      <c r="SIN259" s="242"/>
      <c r="SIO259" s="242"/>
      <c r="SIP259" s="242"/>
      <c r="SIQ259" s="242"/>
      <c r="SIR259" s="242"/>
      <c r="SIS259" s="242"/>
      <c r="SIT259" s="242"/>
      <c r="SIU259" s="242"/>
      <c r="SIV259" s="242"/>
      <c r="SIW259" s="242"/>
      <c r="SIX259" s="242"/>
      <c r="SIY259" s="242"/>
      <c r="SIZ259" s="242"/>
      <c r="SJA259" s="242"/>
      <c r="SJB259" s="242"/>
      <c r="SJC259" s="242"/>
      <c r="SJD259" s="242"/>
      <c r="SJE259" s="242"/>
      <c r="SJF259" s="242"/>
      <c r="SJG259" s="242"/>
      <c r="SJH259" s="242"/>
      <c r="SJI259" s="242"/>
      <c r="SJJ259" s="242"/>
      <c r="SJK259" s="242"/>
      <c r="SJL259" s="242"/>
      <c r="SJM259" s="242"/>
      <c r="SJN259" s="242"/>
      <c r="SJO259" s="242"/>
      <c r="SJP259" s="242"/>
      <c r="SJQ259" s="242"/>
      <c r="SJR259" s="242"/>
      <c r="SJS259" s="242"/>
      <c r="SJT259" s="242"/>
      <c r="SJU259" s="242"/>
      <c r="SJV259" s="242"/>
      <c r="SJW259" s="242"/>
      <c r="SJX259" s="242"/>
      <c r="SJY259" s="242"/>
      <c r="SJZ259" s="242"/>
      <c r="SKA259" s="242"/>
      <c r="SKB259" s="242"/>
      <c r="SKC259" s="242"/>
      <c r="SKD259" s="242"/>
      <c r="SKE259" s="242"/>
      <c r="SKF259" s="242"/>
      <c r="SKG259" s="242"/>
      <c r="SKH259" s="242"/>
      <c r="SKI259" s="242"/>
      <c r="SKJ259" s="242"/>
      <c r="SKK259" s="242"/>
      <c r="SKL259" s="242"/>
      <c r="SKM259" s="242"/>
      <c r="SKN259" s="242"/>
      <c r="SKO259" s="242"/>
      <c r="SKP259" s="242"/>
      <c r="SKQ259" s="242"/>
      <c r="SKR259" s="242"/>
      <c r="SKS259" s="242"/>
      <c r="SKT259" s="242"/>
      <c r="SKU259" s="242"/>
      <c r="SKV259" s="242"/>
      <c r="SKW259" s="242"/>
      <c r="SKX259" s="242"/>
      <c r="SKY259" s="242"/>
      <c r="SKZ259" s="242"/>
      <c r="SLA259" s="242"/>
      <c r="SLB259" s="242"/>
      <c r="SLC259" s="242"/>
      <c r="SLD259" s="242"/>
      <c r="SLE259" s="242"/>
      <c r="SLF259" s="242"/>
      <c r="SLG259" s="242"/>
      <c r="SLH259" s="242"/>
      <c r="SLI259" s="242"/>
      <c r="SLJ259" s="242"/>
      <c r="SLK259" s="242"/>
      <c r="SLL259" s="242"/>
      <c r="SLM259" s="242"/>
      <c r="SLN259" s="242"/>
      <c r="SLO259" s="242"/>
      <c r="SLP259" s="242"/>
      <c r="SLQ259" s="242"/>
      <c r="SLR259" s="242"/>
      <c r="SLS259" s="242"/>
      <c r="SLT259" s="242"/>
      <c r="SLU259" s="242"/>
      <c r="SLV259" s="242"/>
      <c r="SLW259" s="242"/>
      <c r="SLX259" s="242"/>
      <c r="SLY259" s="242"/>
      <c r="SLZ259" s="242"/>
      <c r="SMA259" s="242"/>
      <c r="SMB259" s="242"/>
      <c r="SMC259" s="242"/>
      <c r="SMD259" s="242"/>
      <c r="SME259" s="242"/>
      <c r="SMF259" s="242"/>
      <c r="SMG259" s="242"/>
      <c r="SMH259" s="242"/>
      <c r="SMI259" s="242"/>
      <c r="SMJ259" s="242"/>
      <c r="SMK259" s="242"/>
      <c r="SML259" s="242"/>
      <c r="SMM259" s="242"/>
      <c r="SMN259" s="242"/>
      <c r="SMO259" s="242"/>
      <c r="SMP259" s="242"/>
      <c r="SMQ259" s="242"/>
      <c r="SMR259" s="242"/>
      <c r="SMS259" s="242"/>
      <c r="SMT259" s="242"/>
      <c r="SMU259" s="242"/>
      <c r="SMV259" s="242"/>
      <c r="SMW259" s="242"/>
      <c r="SMX259" s="242"/>
      <c r="SMY259" s="242"/>
      <c r="SMZ259" s="242"/>
      <c r="SNA259" s="242"/>
      <c r="SNB259" s="242"/>
      <c r="SNC259" s="242"/>
      <c r="SND259" s="242"/>
      <c r="SNE259" s="242"/>
      <c r="SNF259" s="242"/>
      <c r="SNG259" s="242"/>
      <c r="SNH259" s="242"/>
      <c r="SNI259" s="242"/>
      <c r="SNJ259" s="242"/>
      <c r="SNK259" s="242"/>
      <c r="SNL259" s="242"/>
      <c r="SNM259" s="242"/>
      <c r="SNN259" s="242"/>
      <c r="SNO259" s="242"/>
      <c r="SNP259" s="242"/>
      <c r="SNQ259" s="242"/>
      <c r="SNR259" s="242"/>
      <c r="SNS259" s="242"/>
      <c r="SNT259" s="242"/>
      <c r="SNU259" s="242"/>
      <c r="SNV259" s="242"/>
      <c r="SNW259" s="242"/>
      <c r="SNX259" s="242"/>
      <c r="SNY259" s="242"/>
      <c r="SNZ259" s="242"/>
      <c r="SOA259" s="242"/>
      <c r="SOB259" s="242"/>
      <c r="SOC259" s="242"/>
      <c r="SOD259" s="242"/>
      <c r="SOE259" s="242"/>
      <c r="SOF259" s="242"/>
      <c r="SOG259" s="242"/>
      <c r="SOH259" s="242"/>
      <c r="SOI259" s="242"/>
      <c r="SOJ259" s="242"/>
      <c r="SOK259" s="242"/>
      <c r="SOL259" s="242"/>
      <c r="SOM259" s="242"/>
      <c r="SON259" s="242"/>
      <c r="SOO259" s="242"/>
      <c r="SOP259" s="242"/>
      <c r="SOQ259" s="242"/>
      <c r="SOR259" s="242"/>
      <c r="SOS259" s="242"/>
      <c r="SOT259" s="242"/>
      <c r="SOU259" s="242"/>
      <c r="SOV259" s="242"/>
      <c r="SOW259" s="242"/>
      <c r="SOX259" s="242"/>
      <c r="SOY259" s="242"/>
      <c r="SOZ259" s="242"/>
      <c r="SPA259" s="242"/>
      <c r="SPB259" s="242"/>
      <c r="SPC259" s="242"/>
      <c r="SPD259" s="242"/>
      <c r="SPE259" s="242"/>
      <c r="SPF259" s="242"/>
      <c r="SPG259" s="242"/>
      <c r="SPH259" s="242"/>
      <c r="SPI259" s="242"/>
      <c r="SPJ259" s="242"/>
      <c r="SPK259" s="242"/>
      <c r="SPL259" s="242"/>
      <c r="SPM259" s="242"/>
      <c r="SPN259" s="242"/>
      <c r="SPO259" s="242"/>
      <c r="SPP259" s="242"/>
      <c r="SPQ259" s="242"/>
      <c r="SPR259" s="242"/>
      <c r="SPS259" s="242"/>
      <c r="SPT259" s="242"/>
      <c r="SPU259" s="242"/>
      <c r="SPV259" s="242"/>
      <c r="SPW259" s="242"/>
      <c r="SPX259" s="242"/>
      <c r="SPY259" s="242"/>
      <c r="SPZ259" s="242"/>
      <c r="SQA259" s="242"/>
      <c r="SQB259" s="242"/>
      <c r="SQC259" s="242"/>
      <c r="SQD259" s="242"/>
      <c r="SQE259" s="242"/>
      <c r="SQF259" s="242"/>
      <c r="SQG259" s="242"/>
      <c r="SQH259" s="242"/>
      <c r="SQI259" s="242"/>
      <c r="SQJ259" s="242"/>
      <c r="SQK259" s="242"/>
      <c r="SQL259" s="242"/>
      <c r="SQM259" s="242"/>
      <c r="SQN259" s="242"/>
      <c r="SQO259" s="242"/>
      <c r="SQP259" s="242"/>
      <c r="SQQ259" s="242"/>
      <c r="SQR259" s="242"/>
      <c r="SQS259" s="242"/>
      <c r="SQT259" s="242"/>
      <c r="SQU259" s="242"/>
      <c r="SQV259" s="242"/>
      <c r="SQW259" s="242"/>
      <c r="SRA259" s="242"/>
      <c r="SRB259" s="242"/>
      <c r="SRC259" s="242"/>
      <c r="SRD259" s="242"/>
      <c r="SRE259" s="242"/>
      <c r="SRF259" s="242"/>
      <c r="SRG259" s="242"/>
      <c r="SRH259" s="242"/>
      <c r="SRI259" s="242"/>
      <c r="SRJ259" s="242"/>
      <c r="SRK259" s="242"/>
      <c r="SRL259" s="242"/>
      <c r="SRM259" s="242"/>
      <c r="SRN259" s="242"/>
      <c r="SRO259" s="242"/>
      <c r="SRP259" s="242"/>
      <c r="SRQ259" s="242"/>
      <c r="SRR259" s="242"/>
      <c r="SRS259" s="242"/>
      <c r="SRT259" s="242"/>
      <c r="SRU259" s="242"/>
      <c r="SRV259" s="242"/>
      <c r="SRW259" s="242"/>
      <c r="SRX259" s="242"/>
      <c r="SRY259" s="242"/>
      <c r="SRZ259" s="242"/>
      <c r="SSA259" s="242"/>
      <c r="SSB259" s="242"/>
      <c r="SSC259" s="242"/>
      <c r="SSD259" s="242"/>
      <c r="SSE259" s="242"/>
      <c r="SSF259" s="242"/>
      <c r="SSG259" s="242"/>
      <c r="SSH259" s="242"/>
      <c r="SSI259" s="242"/>
      <c r="SSJ259" s="242"/>
      <c r="SSK259" s="242"/>
      <c r="SSL259" s="242"/>
      <c r="SSM259" s="242"/>
      <c r="SSN259" s="242"/>
      <c r="SSO259" s="242"/>
      <c r="SSP259" s="242"/>
      <c r="SSQ259" s="242"/>
      <c r="SSR259" s="242"/>
      <c r="SSS259" s="242"/>
      <c r="SST259" s="242"/>
      <c r="SSU259" s="242"/>
      <c r="SSV259" s="242"/>
      <c r="SSW259" s="242"/>
      <c r="SSX259" s="242"/>
      <c r="SSY259" s="242"/>
      <c r="SSZ259" s="242"/>
      <c r="STA259" s="242"/>
      <c r="STB259" s="242"/>
      <c r="STC259" s="242"/>
      <c r="STD259" s="242"/>
      <c r="STE259" s="242"/>
      <c r="STF259" s="242"/>
      <c r="STG259" s="242"/>
      <c r="STH259" s="242"/>
      <c r="STI259" s="242"/>
      <c r="STJ259" s="242"/>
      <c r="STK259" s="242"/>
      <c r="STL259" s="242"/>
      <c r="STM259" s="242"/>
      <c r="STN259" s="242"/>
      <c r="STO259" s="242"/>
      <c r="STP259" s="242"/>
      <c r="STQ259" s="242"/>
      <c r="STR259" s="242"/>
      <c r="STS259" s="242"/>
      <c r="STT259" s="242"/>
      <c r="STU259" s="242"/>
      <c r="STV259" s="242"/>
      <c r="STW259" s="242"/>
      <c r="STX259" s="242"/>
      <c r="STY259" s="242"/>
      <c r="STZ259" s="242"/>
      <c r="SUA259" s="242"/>
      <c r="SUB259" s="242"/>
      <c r="SUC259" s="242"/>
      <c r="SUD259" s="242"/>
      <c r="SUE259" s="242"/>
      <c r="SUF259" s="242"/>
      <c r="SUG259" s="242"/>
      <c r="SUH259" s="242"/>
      <c r="SUI259" s="242"/>
      <c r="SUJ259" s="242"/>
      <c r="SUK259" s="242"/>
      <c r="SUL259" s="242"/>
      <c r="SUM259" s="242"/>
      <c r="SUN259" s="242"/>
      <c r="SUO259" s="242"/>
      <c r="SUP259" s="242"/>
      <c r="SUQ259" s="242"/>
      <c r="SUR259" s="242"/>
      <c r="SUS259" s="242"/>
      <c r="SUT259" s="242"/>
      <c r="SUU259" s="242"/>
      <c r="SUV259" s="242"/>
      <c r="SUW259" s="242"/>
      <c r="SUX259" s="242"/>
      <c r="SUY259" s="242"/>
      <c r="SUZ259" s="242"/>
      <c r="SVA259" s="242"/>
      <c r="SVB259" s="242"/>
      <c r="SVC259" s="242"/>
      <c r="SVD259" s="242"/>
      <c r="SVE259" s="242"/>
      <c r="SVF259" s="242"/>
      <c r="SVG259" s="242"/>
      <c r="SVH259" s="242"/>
      <c r="SVI259" s="242"/>
      <c r="SVJ259" s="242"/>
      <c r="SVK259" s="242"/>
      <c r="SVL259" s="242"/>
      <c r="SVM259" s="242"/>
      <c r="SVN259" s="242"/>
      <c r="SVO259" s="242"/>
      <c r="SVP259" s="242"/>
      <c r="SVQ259" s="242"/>
      <c r="SVR259" s="242"/>
      <c r="SVS259" s="242"/>
      <c r="SVT259" s="242"/>
      <c r="SVU259" s="242"/>
      <c r="SVV259" s="242"/>
      <c r="SVW259" s="242"/>
      <c r="SVX259" s="242"/>
      <c r="SVY259" s="242"/>
      <c r="SVZ259" s="242"/>
      <c r="SWA259" s="242"/>
      <c r="SWB259" s="242"/>
      <c r="SWC259" s="242"/>
      <c r="SWD259" s="242"/>
      <c r="SWE259" s="242"/>
      <c r="SWF259" s="242"/>
      <c r="SWG259" s="242"/>
      <c r="SWH259" s="242"/>
      <c r="SWI259" s="242"/>
      <c r="SWJ259" s="242"/>
      <c r="SWK259" s="242"/>
      <c r="SWL259" s="242"/>
      <c r="SWM259" s="242"/>
      <c r="SWN259" s="242"/>
      <c r="SWO259" s="242"/>
      <c r="SWP259" s="242"/>
      <c r="SWQ259" s="242"/>
      <c r="SWR259" s="242"/>
      <c r="SWS259" s="242"/>
      <c r="SWT259" s="242"/>
      <c r="SWU259" s="242"/>
      <c r="SWV259" s="242"/>
      <c r="SWW259" s="242"/>
      <c r="SWX259" s="242"/>
      <c r="SWY259" s="242"/>
      <c r="SWZ259" s="242"/>
      <c r="SXA259" s="242"/>
      <c r="SXB259" s="242"/>
      <c r="SXC259" s="242"/>
      <c r="SXD259" s="242"/>
      <c r="SXE259" s="242"/>
      <c r="SXF259" s="242"/>
      <c r="SXG259" s="242"/>
      <c r="SXH259" s="242"/>
      <c r="SXI259" s="242"/>
      <c r="SXJ259" s="242"/>
      <c r="SXK259" s="242"/>
      <c r="SXL259" s="242"/>
      <c r="SXM259" s="242"/>
      <c r="SXN259" s="242"/>
      <c r="SXO259" s="242"/>
      <c r="SXP259" s="242"/>
      <c r="SXQ259" s="242"/>
      <c r="SXR259" s="242"/>
      <c r="SXS259" s="242"/>
      <c r="SXT259" s="242"/>
      <c r="SXU259" s="242"/>
      <c r="SXV259" s="242"/>
      <c r="SXW259" s="242"/>
      <c r="SXX259" s="242"/>
      <c r="SXY259" s="242"/>
      <c r="SXZ259" s="242"/>
      <c r="SYA259" s="242"/>
      <c r="SYB259" s="242"/>
      <c r="SYC259" s="242"/>
      <c r="SYD259" s="242"/>
      <c r="SYE259" s="242"/>
      <c r="SYF259" s="242"/>
      <c r="SYG259" s="242"/>
      <c r="SYH259" s="242"/>
      <c r="SYI259" s="242"/>
      <c r="SYJ259" s="242"/>
      <c r="SYK259" s="242"/>
      <c r="SYL259" s="242"/>
      <c r="SYM259" s="242"/>
      <c r="SYN259" s="242"/>
      <c r="SYO259" s="242"/>
      <c r="SYP259" s="242"/>
      <c r="SYQ259" s="242"/>
      <c r="SYR259" s="242"/>
      <c r="SYS259" s="242"/>
      <c r="SYT259" s="242"/>
      <c r="SYU259" s="242"/>
      <c r="SYV259" s="242"/>
      <c r="SYW259" s="242"/>
      <c r="SYX259" s="242"/>
      <c r="SYY259" s="242"/>
      <c r="SYZ259" s="242"/>
      <c r="SZA259" s="242"/>
      <c r="SZB259" s="242"/>
      <c r="SZC259" s="242"/>
      <c r="SZD259" s="242"/>
      <c r="SZE259" s="242"/>
      <c r="SZF259" s="242"/>
      <c r="SZG259" s="242"/>
      <c r="SZH259" s="242"/>
      <c r="SZI259" s="242"/>
      <c r="SZJ259" s="242"/>
      <c r="SZK259" s="242"/>
      <c r="SZL259" s="242"/>
      <c r="SZM259" s="242"/>
      <c r="SZN259" s="242"/>
      <c r="SZO259" s="242"/>
      <c r="SZP259" s="242"/>
      <c r="SZQ259" s="242"/>
      <c r="SZR259" s="242"/>
      <c r="SZS259" s="242"/>
      <c r="SZT259" s="242"/>
      <c r="SZU259" s="242"/>
      <c r="SZV259" s="242"/>
      <c r="SZW259" s="242"/>
      <c r="SZX259" s="242"/>
      <c r="SZY259" s="242"/>
      <c r="SZZ259" s="242"/>
      <c r="TAA259" s="242"/>
      <c r="TAB259" s="242"/>
      <c r="TAC259" s="242"/>
      <c r="TAD259" s="242"/>
      <c r="TAE259" s="242"/>
      <c r="TAF259" s="242"/>
      <c r="TAG259" s="242"/>
      <c r="TAH259" s="242"/>
      <c r="TAI259" s="242"/>
      <c r="TAJ259" s="242"/>
      <c r="TAK259" s="242"/>
      <c r="TAL259" s="242"/>
      <c r="TAM259" s="242"/>
      <c r="TAN259" s="242"/>
      <c r="TAO259" s="242"/>
      <c r="TAP259" s="242"/>
      <c r="TAQ259" s="242"/>
      <c r="TAR259" s="242"/>
      <c r="TAS259" s="242"/>
      <c r="TAT259" s="242"/>
      <c r="TAU259" s="242"/>
      <c r="TAV259" s="242"/>
      <c r="TAW259" s="242"/>
      <c r="TAX259" s="242"/>
      <c r="TAY259" s="242"/>
      <c r="TAZ259" s="242"/>
      <c r="TBA259" s="242"/>
      <c r="TBB259" s="242"/>
      <c r="TBC259" s="242"/>
      <c r="TBD259" s="242"/>
      <c r="TBE259" s="242"/>
      <c r="TBF259" s="242"/>
      <c r="TBG259" s="242"/>
      <c r="TBH259" s="242"/>
      <c r="TBI259" s="242"/>
      <c r="TBJ259" s="242"/>
      <c r="TBK259" s="242"/>
      <c r="TBL259" s="242"/>
      <c r="TBM259" s="242"/>
      <c r="TBN259" s="242"/>
      <c r="TBO259" s="242"/>
      <c r="TBP259" s="242"/>
      <c r="TBQ259" s="242"/>
      <c r="TBR259" s="242"/>
      <c r="TBS259" s="242"/>
      <c r="TBT259" s="242"/>
      <c r="TBU259" s="242"/>
      <c r="TBV259" s="242"/>
      <c r="TBW259" s="242"/>
      <c r="TBX259" s="242"/>
      <c r="TBY259" s="242"/>
      <c r="TBZ259" s="242"/>
      <c r="TCA259" s="242"/>
      <c r="TCB259" s="242"/>
      <c r="TCC259" s="242"/>
      <c r="TCD259" s="242"/>
      <c r="TCE259" s="242"/>
      <c r="TCF259" s="242"/>
      <c r="TCG259" s="242"/>
      <c r="TCH259" s="242"/>
      <c r="TCI259" s="242"/>
      <c r="TCJ259" s="242"/>
      <c r="TCK259" s="242"/>
      <c r="TCL259" s="242"/>
      <c r="TCM259" s="242"/>
      <c r="TCN259" s="242"/>
      <c r="TCO259" s="242"/>
      <c r="TCP259" s="242"/>
      <c r="TCQ259" s="242"/>
      <c r="TCR259" s="242"/>
      <c r="TCS259" s="242"/>
      <c r="TCT259" s="242"/>
      <c r="TCU259" s="242"/>
      <c r="TCV259" s="242"/>
      <c r="TCW259" s="242"/>
      <c r="TCX259" s="242"/>
      <c r="TCY259" s="242"/>
      <c r="TCZ259" s="242"/>
      <c r="TDA259" s="242"/>
      <c r="TDB259" s="242"/>
      <c r="TDC259" s="242"/>
      <c r="TDD259" s="242"/>
      <c r="TDE259" s="242"/>
      <c r="TDF259" s="242"/>
      <c r="TDG259" s="242"/>
      <c r="TDH259" s="242"/>
      <c r="TDI259" s="242"/>
      <c r="TDJ259" s="242"/>
      <c r="TDK259" s="242"/>
      <c r="TDL259" s="242"/>
      <c r="TDM259" s="242"/>
      <c r="TDN259" s="242"/>
      <c r="TDO259" s="242"/>
      <c r="TDP259" s="242"/>
      <c r="TDQ259" s="242"/>
      <c r="TDR259" s="242"/>
      <c r="TDS259" s="242"/>
      <c r="TDT259" s="242"/>
      <c r="TDU259" s="242"/>
      <c r="TDV259" s="242"/>
      <c r="TDW259" s="242"/>
      <c r="TDX259" s="242"/>
      <c r="TDY259" s="242"/>
      <c r="TDZ259" s="242"/>
      <c r="TEA259" s="242"/>
      <c r="TEB259" s="242"/>
      <c r="TEC259" s="242"/>
      <c r="TED259" s="242"/>
      <c r="TEE259" s="242"/>
      <c r="TEF259" s="242"/>
      <c r="TEG259" s="242"/>
      <c r="TEH259" s="242"/>
      <c r="TEI259" s="242"/>
      <c r="TEJ259" s="242"/>
      <c r="TEK259" s="242"/>
      <c r="TEL259" s="242"/>
      <c r="TEM259" s="242"/>
      <c r="TEN259" s="242"/>
      <c r="TEO259" s="242"/>
      <c r="TEP259" s="242"/>
      <c r="TEQ259" s="242"/>
      <c r="TER259" s="242"/>
      <c r="TES259" s="242"/>
      <c r="TET259" s="242"/>
      <c r="TEU259" s="242"/>
      <c r="TEV259" s="242"/>
      <c r="TEW259" s="242"/>
      <c r="TEX259" s="242"/>
      <c r="TEY259" s="242"/>
      <c r="TEZ259" s="242"/>
      <c r="TFA259" s="242"/>
      <c r="TFB259" s="242"/>
      <c r="TFC259" s="242"/>
      <c r="TFD259" s="242"/>
      <c r="TFE259" s="242"/>
      <c r="TFF259" s="242"/>
      <c r="TFG259" s="242"/>
      <c r="TFH259" s="242"/>
      <c r="TFI259" s="242"/>
      <c r="TFJ259" s="242"/>
      <c r="TFK259" s="242"/>
      <c r="TFL259" s="242"/>
      <c r="TFM259" s="242"/>
      <c r="TFN259" s="242"/>
      <c r="TFO259" s="242"/>
      <c r="TFP259" s="242"/>
      <c r="TFQ259" s="242"/>
      <c r="TFR259" s="242"/>
      <c r="TFS259" s="242"/>
      <c r="TFT259" s="242"/>
      <c r="TFU259" s="242"/>
      <c r="TFV259" s="242"/>
      <c r="TFW259" s="242"/>
      <c r="TFX259" s="242"/>
      <c r="TFY259" s="242"/>
      <c r="TFZ259" s="242"/>
      <c r="TGA259" s="242"/>
      <c r="TGB259" s="242"/>
      <c r="TGC259" s="242"/>
      <c r="TGD259" s="242"/>
      <c r="TGE259" s="242"/>
      <c r="TGF259" s="242"/>
      <c r="TGG259" s="242"/>
      <c r="TGH259" s="242"/>
      <c r="TGI259" s="242"/>
      <c r="TGJ259" s="242"/>
      <c r="TGK259" s="242"/>
      <c r="TGL259" s="242"/>
      <c r="TGM259" s="242"/>
      <c r="TGN259" s="242"/>
      <c r="TGO259" s="242"/>
      <c r="TGP259" s="242"/>
      <c r="TGQ259" s="242"/>
      <c r="TGR259" s="242"/>
      <c r="TGS259" s="242"/>
      <c r="TGT259" s="242"/>
      <c r="TGU259" s="242"/>
      <c r="TGV259" s="242"/>
      <c r="TGW259" s="242"/>
      <c r="TGX259" s="242"/>
      <c r="TGY259" s="242"/>
      <c r="TGZ259" s="242"/>
      <c r="THA259" s="242"/>
      <c r="THB259" s="242"/>
      <c r="THC259" s="242"/>
      <c r="THD259" s="242"/>
      <c r="THE259" s="242"/>
      <c r="THF259" s="242"/>
      <c r="THG259" s="242"/>
      <c r="THH259" s="242"/>
      <c r="THI259" s="242"/>
      <c r="THJ259" s="242"/>
      <c r="THK259" s="242"/>
      <c r="THL259" s="242"/>
      <c r="THM259" s="242"/>
      <c r="THN259" s="242"/>
      <c r="THO259" s="242"/>
      <c r="THP259" s="242"/>
      <c r="THQ259" s="242"/>
      <c r="THR259" s="242"/>
      <c r="THS259" s="242"/>
      <c r="THT259" s="242"/>
      <c r="THU259" s="242"/>
      <c r="THV259" s="242"/>
      <c r="THW259" s="242"/>
      <c r="THX259" s="242"/>
      <c r="THY259" s="242"/>
      <c r="THZ259" s="242"/>
      <c r="TIA259" s="242"/>
      <c r="TIB259" s="242"/>
      <c r="TIC259" s="242"/>
      <c r="TID259" s="242"/>
      <c r="TIE259" s="242"/>
      <c r="TIF259" s="242"/>
      <c r="TIG259" s="242"/>
      <c r="TIH259" s="242"/>
      <c r="TII259" s="242"/>
      <c r="TIJ259" s="242"/>
      <c r="TIK259" s="242"/>
      <c r="TIL259" s="242"/>
      <c r="TIM259" s="242"/>
      <c r="TIN259" s="242"/>
      <c r="TIO259" s="242"/>
      <c r="TIP259" s="242"/>
      <c r="TIQ259" s="242"/>
      <c r="TIR259" s="242"/>
      <c r="TIS259" s="242"/>
      <c r="TIT259" s="242"/>
      <c r="TIU259" s="242"/>
      <c r="TIV259" s="242"/>
      <c r="TIW259" s="242"/>
      <c r="TIX259" s="242"/>
      <c r="TIY259" s="242"/>
      <c r="TIZ259" s="242"/>
      <c r="TJA259" s="242"/>
      <c r="TJB259" s="242"/>
      <c r="TJC259" s="242"/>
      <c r="TJD259" s="242"/>
      <c r="TJE259" s="242"/>
      <c r="TJF259" s="242"/>
      <c r="TJG259" s="242"/>
      <c r="TJH259" s="242"/>
      <c r="TJI259" s="242"/>
      <c r="TJJ259" s="242"/>
      <c r="TJK259" s="242"/>
      <c r="TJL259" s="242"/>
      <c r="TJM259" s="242"/>
      <c r="TJN259" s="242"/>
      <c r="TJO259" s="242"/>
      <c r="TJP259" s="242"/>
      <c r="TJQ259" s="242"/>
      <c r="TJR259" s="242"/>
      <c r="TJS259" s="242"/>
      <c r="TJT259" s="242"/>
      <c r="TJU259" s="242"/>
      <c r="TJV259" s="242"/>
      <c r="TJW259" s="242"/>
      <c r="TJX259" s="242"/>
      <c r="TJY259" s="242"/>
      <c r="TJZ259" s="242"/>
      <c r="TKA259" s="242"/>
      <c r="TKB259" s="242"/>
      <c r="TKC259" s="242"/>
      <c r="TKD259" s="242"/>
      <c r="TKE259" s="242"/>
      <c r="TKF259" s="242"/>
      <c r="TKG259" s="242"/>
      <c r="TKH259" s="242"/>
      <c r="TKI259" s="242"/>
      <c r="TKJ259" s="242"/>
      <c r="TKK259" s="242"/>
      <c r="TKL259" s="242"/>
      <c r="TKM259" s="242"/>
      <c r="TKN259" s="242"/>
      <c r="TKO259" s="242"/>
      <c r="TKP259" s="242"/>
      <c r="TKQ259" s="242"/>
      <c r="TKR259" s="242"/>
      <c r="TKS259" s="242"/>
      <c r="TKT259" s="242"/>
      <c r="TKU259" s="242"/>
      <c r="TKV259" s="242"/>
      <c r="TKW259" s="242"/>
      <c r="TKX259" s="242"/>
      <c r="TKY259" s="242"/>
      <c r="TKZ259" s="242"/>
      <c r="TLA259" s="242"/>
      <c r="TLB259" s="242"/>
      <c r="TLC259" s="242"/>
      <c r="TLD259" s="242"/>
      <c r="TLE259" s="242"/>
      <c r="TLF259" s="242"/>
      <c r="TLG259" s="242"/>
      <c r="TLH259" s="242"/>
      <c r="TLI259" s="242"/>
      <c r="TLJ259" s="242"/>
      <c r="TLK259" s="242"/>
      <c r="TLL259" s="242"/>
      <c r="TLM259" s="242"/>
      <c r="TLN259" s="242"/>
      <c r="TLO259" s="242"/>
      <c r="TLP259" s="242"/>
      <c r="TLQ259" s="242"/>
      <c r="TLR259" s="242"/>
      <c r="TLS259" s="242"/>
      <c r="TLT259" s="242"/>
      <c r="TLU259" s="242"/>
      <c r="TLV259" s="242"/>
      <c r="TLW259" s="242"/>
      <c r="TLX259" s="242"/>
      <c r="TLY259" s="242"/>
      <c r="TLZ259" s="242"/>
      <c r="TMA259" s="242"/>
      <c r="TMB259" s="242"/>
      <c r="TMC259" s="242"/>
      <c r="TMD259" s="242"/>
      <c r="TME259" s="242"/>
      <c r="TMF259" s="242"/>
      <c r="TMG259" s="242"/>
      <c r="TMH259" s="242"/>
      <c r="TMI259" s="242"/>
      <c r="TMJ259" s="242"/>
      <c r="TMK259" s="242"/>
      <c r="TML259" s="242"/>
      <c r="TMM259" s="242"/>
      <c r="TMN259" s="242"/>
      <c r="TMO259" s="242"/>
      <c r="TMP259" s="242"/>
      <c r="TMQ259" s="242"/>
      <c r="TMR259" s="242"/>
      <c r="TMS259" s="242"/>
      <c r="TMT259" s="242"/>
      <c r="TMU259" s="242"/>
      <c r="TMV259" s="242"/>
      <c r="TMW259" s="242"/>
      <c r="TMX259" s="242"/>
      <c r="TMY259" s="242"/>
      <c r="TMZ259" s="242"/>
      <c r="TNA259" s="242"/>
      <c r="TNB259" s="242"/>
      <c r="TNC259" s="242"/>
      <c r="TND259" s="242"/>
      <c r="TNE259" s="242"/>
      <c r="TNF259" s="242"/>
      <c r="TNG259" s="242"/>
      <c r="TNH259" s="242"/>
      <c r="TNI259" s="242"/>
      <c r="TNJ259" s="242"/>
      <c r="TNK259" s="242"/>
      <c r="TNL259" s="242"/>
      <c r="TNM259" s="242"/>
      <c r="TNN259" s="242"/>
      <c r="TNO259" s="242"/>
      <c r="TNP259" s="242"/>
      <c r="TNQ259" s="242"/>
      <c r="TNR259" s="242"/>
      <c r="TNS259" s="242"/>
      <c r="TNT259" s="242"/>
      <c r="TNU259" s="242"/>
      <c r="TNV259" s="242"/>
      <c r="TNW259" s="242"/>
      <c r="TNX259" s="242"/>
      <c r="TNY259" s="242"/>
      <c r="TNZ259" s="242"/>
      <c r="TOA259" s="242"/>
      <c r="TOB259" s="242"/>
      <c r="TOC259" s="242"/>
      <c r="TOD259" s="242"/>
      <c r="TOE259" s="242"/>
      <c r="TOF259" s="242"/>
      <c r="TOG259" s="242"/>
      <c r="TOH259" s="242"/>
      <c r="TOI259" s="242"/>
      <c r="TOJ259" s="242"/>
      <c r="TOK259" s="242"/>
      <c r="TOL259" s="242"/>
      <c r="TOM259" s="242"/>
      <c r="TON259" s="242"/>
      <c r="TOO259" s="242"/>
      <c r="TOP259" s="242"/>
      <c r="TOQ259" s="242"/>
      <c r="TOR259" s="242"/>
      <c r="TOS259" s="242"/>
      <c r="TOT259" s="242"/>
      <c r="TOU259" s="242"/>
      <c r="TOV259" s="242"/>
      <c r="TOW259" s="242"/>
      <c r="TOX259" s="242"/>
      <c r="TOY259" s="242"/>
      <c r="TOZ259" s="242"/>
      <c r="TPA259" s="242"/>
      <c r="TPB259" s="242"/>
      <c r="TPC259" s="242"/>
      <c r="TPD259" s="242"/>
      <c r="TPE259" s="242"/>
      <c r="TPF259" s="242"/>
      <c r="TPG259" s="242"/>
      <c r="TPH259" s="242"/>
      <c r="TPI259" s="242"/>
      <c r="TPJ259" s="242"/>
      <c r="TPK259" s="242"/>
      <c r="TPL259" s="242"/>
      <c r="TPM259" s="242"/>
      <c r="TPN259" s="242"/>
      <c r="TPO259" s="242"/>
      <c r="TPP259" s="242"/>
      <c r="TPQ259" s="242"/>
      <c r="TPR259" s="242"/>
      <c r="TPS259" s="242"/>
      <c r="TPT259" s="242"/>
      <c r="TPU259" s="242"/>
      <c r="TPV259" s="242"/>
      <c r="TPW259" s="242"/>
      <c r="TPX259" s="242"/>
      <c r="TPY259" s="242"/>
      <c r="TPZ259" s="242"/>
      <c r="TQA259" s="242"/>
      <c r="TQB259" s="242"/>
      <c r="TQC259" s="242"/>
      <c r="TQD259" s="242"/>
      <c r="TQE259" s="242"/>
      <c r="TQF259" s="242"/>
      <c r="TQG259" s="242"/>
      <c r="TQH259" s="242"/>
      <c r="TQI259" s="242"/>
      <c r="TQJ259" s="242"/>
      <c r="TQK259" s="242"/>
      <c r="TQL259" s="242"/>
      <c r="TQM259" s="242"/>
      <c r="TQN259" s="242"/>
      <c r="TQO259" s="242"/>
      <c r="TQP259" s="242"/>
      <c r="TQQ259" s="242"/>
      <c r="TQR259" s="242"/>
      <c r="TQS259" s="242"/>
      <c r="TQT259" s="242"/>
      <c r="TQU259" s="242"/>
      <c r="TQV259" s="242"/>
      <c r="TQW259" s="242"/>
      <c r="TQX259" s="242"/>
      <c r="TQY259" s="242"/>
      <c r="TQZ259" s="242"/>
      <c r="TRA259" s="242"/>
      <c r="TRB259" s="242"/>
      <c r="TRC259" s="242"/>
      <c r="TRD259" s="242"/>
      <c r="TRE259" s="242"/>
      <c r="TRF259" s="242"/>
      <c r="TRG259" s="242"/>
      <c r="TRH259" s="242"/>
      <c r="TRI259" s="242"/>
      <c r="TRJ259" s="242"/>
      <c r="TRK259" s="242"/>
      <c r="TRL259" s="242"/>
      <c r="TRM259" s="242"/>
      <c r="TRN259" s="242"/>
      <c r="TRO259" s="242"/>
      <c r="TRP259" s="242"/>
      <c r="TRQ259" s="242"/>
      <c r="TRR259" s="242"/>
      <c r="TRS259" s="242"/>
      <c r="TRT259" s="242"/>
      <c r="TRU259" s="242"/>
      <c r="TRV259" s="242"/>
      <c r="TRW259" s="242"/>
      <c r="TRX259" s="242"/>
      <c r="TRY259" s="242"/>
      <c r="TRZ259" s="242"/>
      <c r="TSA259" s="242"/>
      <c r="TSB259" s="242"/>
      <c r="TSC259" s="242"/>
      <c r="TSD259" s="242"/>
      <c r="TSE259" s="242"/>
      <c r="TSF259" s="242"/>
      <c r="TSG259" s="242"/>
      <c r="TSH259" s="242"/>
      <c r="TSI259" s="242"/>
      <c r="TSJ259" s="242"/>
      <c r="TSK259" s="242"/>
      <c r="TSL259" s="242"/>
      <c r="TSM259" s="242"/>
      <c r="TSN259" s="242"/>
      <c r="TSO259" s="242"/>
      <c r="TSP259" s="242"/>
      <c r="TSQ259" s="242"/>
      <c r="TSR259" s="242"/>
      <c r="TSS259" s="242"/>
      <c r="TST259" s="242"/>
      <c r="TSU259" s="242"/>
      <c r="TSV259" s="242"/>
      <c r="TSW259" s="242"/>
      <c r="TSX259" s="242"/>
      <c r="TSY259" s="242"/>
      <c r="TSZ259" s="242"/>
      <c r="TTA259" s="242"/>
      <c r="TTB259" s="242"/>
      <c r="TTC259" s="242"/>
      <c r="TTD259" s="242"/>
      <c r="TTE259" s="242"/>
      <c r="TTF259" s="242"/>
      <c r="TTG259" s="242"/>
      <c r="TTH259" s="242"/>
      <c r="TTI259" s="242"/>
      <c r="TTJ259" s="242"/>
      <c r="TTK259" s="242"/>
      <c r="TTL259" s="242"/>
      <c r="TTM259" s="242"/>
      <c r="TTN259" s="242"/>
      <c r="TTO259" s="242"/>
      <c r="TTP259" s="242"/>
      <c r="TTQ259" s="242"/>
      <c r="TTR259" s="242"/>
      <c r="TTS259" s="242"/>
      <c r="TTT259" s="242"/>
      <c r="TTU259" s="242"/>
      <c r="TTV259" s="242"/>
      <c r="TTW259" s="242"/>
      <c r="TTX259" s="242"/>
      <c r="TTY259" s="242"/>
      <c r="TTZ259" s="242"/>
      <c r="TUA259" s="242"/>
      <c r="TUB259" s="242"/>
      <c r="TUC259" s="242"/>
      <c r="TUD259" s="242"/>
      <c r="TUE259" s="242"/>
      <c r="TUF259" s="242"/>
      <c r="TUG259" s="242"/>
      <c r="TUH259" s="242"/>
      <c r="TUI259" s="242"/>
      <c r="TUJ259" s="242"/>
      <c r="TUK259" s="242"/>
      <c r="TUL259" s="242"/>
      <c r="TUM259" s="242"/>
      <c r="TUN259" s="242"/>
      <c r="TUO259" s="242"/>
      <c r="TUP259" s="242"/>
      <c r="TUQ259" s="242"/>
      <c r="TUR259" s="242"/>
      <c r="TUS259" s="242"/>
      <c r="TUT259" s="242"/>
      <c r="TUU259" s="242"/>
      <c r="TUV259" s="242"/>
      <c r="TUW259" s="242"/>
      <c r="TUX259" s="242"/>
      <c r="TUY259" s="242"/>
      <c r="TUZ259" s="242"/>
      <c r="TVA259" s="242"/>
      <c r="TVB259" s="242"/>
      <c r="TVC259" s="242"/>
      <c r="TVD259" s="242"/>
      <c r="TVE259" s="242"/>
      <c r="TVF259" s="242"/>
      <c r="TVG259" s="242"/>
      <c r="TVH259" s="242"/>
      <c r="TVI259" s="242"/>
      <c r="TVJ259" s="242"/>
      <c r="TVK259" s="242"/>
      <c r="TVL259" s="242"/>
      <c r="TVM259" s="242"/>
      <c r="TVN259" s="242"/>
      <c r="TVO259" s="242"/>
      <c r="TVP259" s="242"/>
      <c r="TVQ259" s="242"/>
      <c r="TVR259" s="242"/>
      <c r="TVS259" s="242"/>
      <c r="TVT259" s="242"/>
      <c r="TVU259" s="242"/>
      <c r="TVV259" s="242"/>
      <c r="TVW259" s="242"/>
      <c r="TVX259" s="242"/>
      <c r="TVY259" s="242"/>
      <c r="TVZ259" s="242"/>
      <c r="TWA259" s="242"/>
      <c r="TWB259" s="242"/>
      <c r="TWC259" s="242"/>
      <c r="TWD259" s="242"/>
      <c r="TWE259" s="242"/>
      <c r="TWF259" s="242"/>
      <c r="TWG259" s="242"/>
      <c r="TWH259" s="242"/>
      <c r="TWI259" s="242"/>
      <c r="TWJ259" s="242"/>
      <c r="TWK259" s="242"/>
      <c r="TWL259" s="242"/>
      <c r="TWM259" s="242"/>
      <c r="TWN259" s="242"/>
      <c r="TWO259" s="242"/>
      <c r="TWP259" s="242"/>
      <c r="TWQ259" s="242"/>
      <c r="TWR259" s="242"/>
      <c r="TWS259" s="242"/>
      <c r="TWT259" s="242"/>
      <c r="TWU259" s="242"/>
      <c r="TWV259" s="242"/>
      <c r="TWW259" s="242"/>
      <c r="TWX259" s="242"/>
      <c r="TWY259" s="242"/>
      <c r="TWZ259" s="242"/>
      <c r="TXA259" s="242"/>
      <c r="TXB259" s="242"/>
      <c r="TXC259" s="242"/>
      <c r="TXD259" s="242"/>
      <c r="TXE259" s="242"/>
      <c r="TXF259" s="242"/>
      <c r="TXG259" s="242"/>
      <c r="TXH259" s="242"/>
      <c r="TXI259" s="242"/>
      <c r="TXJ259" s="242"/>
      <c r="TXK259" s="242"/>
      <c r="TXL259" s="242"/>
      <c r="TXM259" s="242"/>
      <c r="TXN259" s="242"/>
      <c r="TXO259" s="242"/>
      <c r="TXP259" s="242"/>
      <c r="TXQ259" s="242"/>
      <c r="TXR259" s="242"/>
      <c r="TXS259" s="242"/>
      <c r="TXT259" s="242"/>
      <c r="TXU259" s="242"/>
      <c r="TXV259" s="242"/>
      <c r="TXW259" s="242"/>
      <c r="TXX259" s="242"/>
      <c r="TXY259" s="242"/>
      <c r="TXZ259" s="242"/>
      <c r="TYA259" s="242"/>
      <c r="TYB259" s="242"/>
      <c r="TYC259" s="242"/>
      <c r="TYD259" s="242"/>
      <c r="TYE259" s="242"/>
      <c r="TYF259" s="242"/>
      <c r="TYG259" s="242"/>
      <c r="TYH259" s="242"/>
      <c r="TYI259" s="242"/>
      <c r="TYJ259" s="242"/>
      <c r="TYK259" s="242"/>
      <c r="TYL259" s="242"/>
      <c r="TYM259" s="242"/>
      <c r="TYN259" s="242"/>
      <c r="TYO259" s="242"/>
      <c r="TYP259" s="242"/>
      <c r="TYQ259" s="242"/>
      <c r="TYR259" s="242"/>
      <c r="TYS259" s="242"/>
      <c r="TYT259" s="242"/>
      <c r="TYU259" s="242"/>
      <c r="TYV259" s="242"/>
      <c r="TYW259" s="242"/>
      <c r="TYX259" s="242"/>
      <c r="TYY259" s="242"/>
      <c r="TYZ259" s="242"/>
      <c r="TZA259" s="242"/>
      <c r="TZB259" s="242"/>
      <c r="TZC259" s="242"/>
      <c r="TZD259" s="242"/>
      <c r="TZE259" s="242"/>
      <c r="TZF259" s="242"/>
      <c r="TZG259" s="242"/>
      <c r="TZH259" s="242"/>
      <c r="TZI259" s="242"/>
      <c r="TZJ259" s="242"/>
      <c r="TZK259" s="242"/>
      <c r="TZL259" s="242"/>
      <c r="TZM259" s="242"/>
      <c r="TZN259" s="242"/>
      <c r="TZO259" s="242"/>
      <c r="TZP259" s="242"/>
      <c r="TZQ259" s="242"/>
      <c r="TZR259" s="242"/>
      <c r="TZS259" s="242"/>
      <c r="TZT259" s="242"/>
      <c r="TZU259" s="242"/>
      <c r="TZV259" s="242"/>
      <c r="TZW259" s="242"/>
      <c r="TZX259" s="242"/>
      <c r="TZY259" s="242"/>
      <c r="TZZ259" s="242"/>
      <c r="UAA259" s="242"/>
      <c r="UAB259" s="242"/>
      <c r="UAC259" s="242"/>
      <c r="UAD259" s="242"/>
      <c r="UAE259" s="242"/>
      <c r="UAF259" s="242"/>
      <c r="UAG259" s="242"/>
      <c r="UAH259" s="242"/>
      <c r="UAI259" s="242"/>
      <c r="UAJ259" s="242"/>
      <c r="UAK259" s="242"/>
      <c r="UAL259" s="242"/>
      <c r="UAM259" s="242"/>
      <c r="UAN259" s="242"/>
      <c r="UAO259" s="242"/>
      <c r="UAP259" s="242"/>
      <c r="UAQ259" s="242"/>
      <c r="UAR259" s="242"/>
      <c r="UAS259" s="242"/>
      <c r="UAT259" s="242"/>
      <c r="UAU259" s="242"/>
      <c r="UAV259" s="242"/>
      <c r="UAW259" s="242"/>
      <c r="UAX259" s="242"/>
      <c r="UAY259" s="242"/>
      <c r="UAZ259" s="242"/>
      <c r="UBA259" s="242"/>
      <c r="UBB259" s="242"/>
      <c r="UBC259" s="242"/>
      <c r="UBD259" s="242"/>
      <c r="UBE259" s="242"/>
      <c r="UBF259" s="242"/>
      <c r="UBG259" s="242"/>
      <c r="UBH259" s="242"/>
      <c r="UBI259" s="242"/>
      <c r="UBJ259" s="242"/>
      <c r="UBK259" s="242"/>
      <c r="UBL259" s="242"/>
      <c r="UBM259" s="242"/>
      <c r="UBN259" s="242"/>
      <c r="UBO259" s="242"/>
      <c r="UBP259" s="242"/>
      <c r="UBQ259" s="242"/>
      <c r="UBR259" s="242"/>
      <c r="UBS259" s="242"/>
      <c r="UBT259" s="242"/>
      <c r="UBU259" s="242"/>
      <c r="UBV259" s="242"/>
      <c r="UBW259" s="242"/>
      <c r="UBX259" s="242"/>
      <c r="UBY259" s="242"/>
      <c r="UBZ259" s="242"/>
      <c r="UCA259" s="242"/>
      <c r="UCB259" s="242"/>
      <c r="UCC259" s="242"/>
      <c r="UCD259" s="242"/>
      <c r="UCE259" s="242"/>
      <c r="UCF259" s="242"/>
      <c r="UCG259" s="242"/>
      <c r="UCH259" s="242"/>
      <c r="UCI259" s="242"/>
      <c r="UCJ259" s="242"/>
      <c r="UCK259" s="242"/>
      <c r="UCL259" s="242"/>
      <c r="UCM259" s="242"/>
      <c r="UCN259" s="242"/>
      <c r="UCO259" s="242"/>
      <c r="UCP259" s="242"/>
      <c r="UCQ259" s="242"/>
      <c r="UCR259" s="242"/>
      <c r="UCS259" s="242"/>
      <c r="UCT259" s="242"/>
      <c r="UCU259" s="242"/>
      <c r="UCV259" s="242"/>
      <c r="UCW259" s="242"/>
      <c r="UCX259" s="242"/>
      <c r="UCY259" s="242"/>
      <c r="UCZ259" s="242"/>
      <c r="UDA259" s="242"/>
      <c r="UDB259" s="242"/>
      <c r="UDC259" s="242"/>
      <c r="UDD259" s="242"/>
      <c r="UDE259" s="242"/>
      <c r="UDF259" s="242"/>
      <c r="UDG259" s="242"/>
      <c r="UDH259" s="242"/>
      <c r="UDI259" s="242"/>
      <c r="UDJ259" s="242"/>
      <c r="UDK259" s="242"/>
      <c r="UDL259" s="242"/>
      <c r="UDM259" s="242"/>
      <c r="UDN259" s="242"/>
      <c r="UDO259" s="242"/>
      <c r="UDP259" s="242"/>
      <c r="UDQ259" s="242"/>
      <c r="UDR259" s="242"/>
      <c r="UDS259" s="242"/>
      <c r="UDT259" s="242"/>
      <c r="UDU259" s="242"/>
      <c r="UDV259" s="242"/>
      <c r="UDW259" s="242"/>
      <c r="UDX259" s="242"/>
      <c r="UDY259" s="242"/>
      <c r="UDZ259" s="242"/>
      <c r="UEA259" s="242"/>
      <c r="UEB259" s="242"/>
      <c r="UEC259" s="242"/>
      <c r="UED259" s="242"/>
      <c r="UEE259" s="242"/>
      <c r="UEF259" s="242"/>
      <c r="UEG259" s="242"/>
      <c r="UEH259" s="242"/>
      <c r="UEL259" s="242"/>
      <c r="UEM259" s="242"/>
      <c r="UEN259" s="242"/>
      <c r="UEO259" s="242"/>
      <c r="UEP259" s="242"/>
      <c r="UEQ259" s="242"/>
      <c r="UER259" s="242"/>
      <c r="UES259" s="242"/>
      <c r="UET259" s="242"/>
      <c r="UEU259" s="242"/>
      <c r="UEV259" s="242"/>
      <c r="UEW259" s="242"/>
      <c r="UEX259" s="242"/>
      <c r="UEY259" s="242"/>
      <c r="UEZ259" s="242"/>
      <c r="UFA259" s="242"/>
      <c r="UFB259" s="242"/>
      <c r="UFC259" s="242"/>
      <c r="UFD259" s="242"/>
      <c r="UFE259" s="242"/>
      <c r="UFF259" s="242"/>
      <c r="UFG259" s="242"/>
      <c r="UFH259" s="242"/>
      <c r="UFI259" s="242"/>
      <c r="UFJ259" s="242"/>
      <c r="UFK259" s="242"/>
      <c r="UFL259" s="242"/>
      <c r="UFM259" s="242"/>
      <c r="UFN259" s="242"/>
      <c r="UFO259" s="242"/>
      <c r="UFP259" s="242"/>
      <c r="UFQ259" s="242"/>
      <c r="UFR259" s="242"/>
      <c r="UFS259" s="242"/>
      <c r="UFT259" s="242"/>
      <c r="UFU259" s="242"/>
      <c r="UFV259" s="242"/>
      <c r="UFW259" s="242"/>
      <c r="UFX259" s="242"/>
      <c r="UFY259" s="242"/>
      <c r="UFZ259" s="242"/>
      <c r="UGA259" s="242"/>
      <c r="UGB259" s="242"/>
      <c r="UGC259" s="242"/>
      <c r="UGD259" s="242"/>
      <c r="UGE259" s="242"/>
      <c r="UGF259" s="242"/>
      <c r="UGG259" s="242"/>
      <c r="UGH259" s="242"/>
      <c r="UGI259" s="242"/>
      <c r="UGJ259" s="242"/>
      <c r="UGK259" s="242"/>
      <c r="UGL259" s="242"/>
      <c r="UGM259" s="242"/>
      <c r="UGN259" s="242"/>
      <c r="UGO259" s="242"/>
      <c r="UGP259" s="242"/>
      <c r="UGQ259" s="242"/>
      <c r="UGR259" s="242"/>
      <c r="UGS259" s="242"/>
      <c r="UGT259" s="242"/>
      <c r="UGU259" s="242"/>
      <c r="UGV259" s="242"/>
      <c r="UGW259" s="242"/>
      <c r="UGX259" s="242"/>
      <c r="UGY259" s="242"/>
      <c r="UGZ259" s="242"/>
      <c r="UHA259" s="242"/>
      <c r="UHB259" s="242"/>
      <c r="UHC259" s="242"/>
      <c r="UHD259" s="242"/>
      <c r="UHE259" s="242"/>
      <c r="UHF259" s="242"/>
      <c r="UHG259" s="242"/>
      <c r="UHH259" s="242"/>
      <c r="UHI259" s="242"/>
      <c r="UHJ259" s="242"/>
      <c r="UHK259" s="242"/>
      <c r="UHL259" s="242"/>
      <c r="UHM259" s="242"/>
      <c r="UHN259" s="242"/>
      <c r="UHO259" s="242"/>
      <c r="UHP259" s="242"/>
      <c r="UHQ259" s="242"/>
      <c r="UHR259" s="242"/>
      <c r="UHS259" s="242"/>
      <c r="UHT259" s="242"/>
      <c r="UHU259" s="242"/>
      <c r="UHV259" s="242"/>
      <c r="UHW259" s="242"/>
      <c r="UHX259" s="242"/>
      <c r="UHY259" s="242"/>
      <c r="UHZ259" s="242"/>
      <c r="UIA259" s="242"/>
      <c r="UIB259" s="242"/>
      <c r="UIC259" s="242"/>
      <c r="UID259" s="242"/>
      <c r="UIE259" s="242"/>
      <c r="UIF259" s="242"/>
      <c r="UIG259" s="242"/>
      <c r="UIH259" s="242"/>
      <c r="UII259" s="242"/>
      <c r="UIJ259" s="242"/>
      <c r="UIK259" s="242"/>
      <c r="UIL259" s="242"/>
      <c r="UIM259" s="242"/>
      <c r="UIN259" s="242"/>
      <c r="UIO259" s="242"/>
      <c r="UIP259" s="242"/>
      <c r="UIQ259" s="242"/>
      <c r="UIR259" s="242"/>
      <c r="UIS259" s="242"/>
      <c r="UIT259" s="242"/>
      <c r="UIU259" s="242"/>
      <c r="UIV259" s="242"/>
      <c r="UIW259" s="242"/>
      <c r="UIX259" s="242"/>
      <c r="UIY259" s="242"/>
      <c r="UIZ259" s="242"/>
      <c r="UJA259" s="242"/>
      <c r="UJB259" s="242"/>
      <c r="UJC259" s="242"/>
      <c r="UJD259" s="242"/>
      <c r="UJE259" s="242"/>
      <c r="UJF259" s="242"/>
      <c r="UJG259" s="242"/>
      <c r="UJH259" s="242"/>
      <c r="UJI259" s="242"/>
      <c r="UJJ259" s="242"/>
      <c r="UJK259" s="242"/>
      <c r="UJL259" s="242"/>
      <c r="UJM259" s="242"/>
      <c r="UJN259" s="242"/>
      <c r="UJO259" s="242"/>
      <c r="UJP259" s="242"/>
      <c r="UJQ259" s="242"/>
      <c r="UJR259" s="242"/>
      <c r="UJS259" s="242"/>
      <c r="UJT259" s="242"/>
      <c r="UJU259" s="242"/>
      <c r="UJV259" s="242"/>
      <c r="UJW259" s="242"/>
      <c r="UJX259" s="242"/>
      <c r="UJY259" s="242"/>
      <c r="UJZ259" s="242"/>
      <c r="UKA259" s="242"/>
      <c r="UKB259" s="242"/>
      <c r="UKC259" s="242"/>
      <c r="UKD259" s="242"/>
      <c r="UKE259" s="242"/>
      <c r="UKF259" s="242"/>
      <c r="UKG259" s="242"/>
      <c r="UKH259" s="242"/>
      <c r="UKI259" s="242"/>
      <c r="UKJ259" s="242"/>
      <c r="UKK259" s="242"/>
      <c r="UKL259" s="242"/>
      <c r="UKM259" s="242"/>
      <c r="UKN259" s="242"/>
      <c r="UKO259" s="242"/>
      <c r="UKP259" s="242"/>
      <c r="UKQ259" s="242"/>
      <c r="UKR259" s="242"/>
      <c r="UKS259" s="242"/>
      <c r="UKT259" s="242"/>
      <c r="UKU259" s="242"/>
      <c r="UKV259" s="242"/>
      <c r="UKW259" s="242"/>
      <c r="UKX259" s="242"/>
      <c r="UKY259" s="242"/>
      <c r="UKZ259" s="242"/>
      <c r="ULA259" s="242"/>
      <c r="ULB259" s="242"/>
      <c r="ULC259" s="242"/>
      <c r="ULD259" s="242"/>
      <c r="ULE259" s="242"/>
      <c r="ULF259" s="242"/>
      <c r="ULG259" s="242"/>
      <c r="ULH259" s="242"/>
      <c r="ULI259" s="242"/>
      <c r="ULJ259" s="242"/>
      <c r="ULK259" s="242"/>
      <c r="ULL259" s="242"/>
      <c r="ULM259" s="242"/>
      <c r="ULN259" s="242"/>
      <c r="ULO259" s="242"/>
      <c r="ULP259" s="242"/>
      <c r="ULQ259" s="242"/>
      <c r="ULR259" s="242"/>
      <c r="ULS259" s="242"/>
      <c r="ULT259" s="242"/>
      <c r="ULU259" s="242"/>
      <c r="ULV259" s="242"/>
      <c r="ULW259" s="242"/>
      <c r="ULX259" s="242"/>
      <c r="ULY259" s="242"/>
      <c r="ULZ259" s="242"/>
      <c r="UMA259" s="242"/>
      <c r="UMB259" s="242"/>
      <c r="UMC259" s="242"/>
      <c r="UMD259" s="242"/>
      <c r="UME259" s="242"/>
      <c r="UMF259" s="242"/>
      <c r="UMG259" s="242"/>
      <c r="UMH259" s="242"/>
      <c r="UMI259" s="242"/>
      <c r="UMJ259" s="242"/>
      <c r="UMK259" s="242"/>
      <c r="UML259" s="242"/>
      <c r="UMM259" s="242"/>
      <c r="UMN259" s="242"/>
      <c r="UMO259" s="242"/>
      <c r="UMP259" s="242"/>
      <c r="UMQ259" s="242"/>
      <c r="UMR259" s="242"/>
      <c r="UMS259" s="242"/>
      <c r="UMT259" s="242"/>
      <c r="UMU259" s="242"/>
      <c r="UMV259" s="242"/>
      <c r="UMW259" s="242"/>
      <c r="UMX259" s="242"/>
      <c r="UMY259" s="242"/>
      <c r="UMZ259" s="242"/>
      <c r="UNA259" s="242"/>
      <c r="UNB259" s="242"/>
      <c r="UNC259" s="242"/>
      <c r="UND259" s="242"/>
      <c r="UNE259" s="242"/>
      <c r="UNF259" s="242"/>
      <c r="UNG259" s="242"/>
      <c r="UNH259" s="242"/>
      <c r="UNI259" s="242"/>
      <c r="UNJ259" s="242"/>
      <c r="UNK259" s="242"/>
      <c r="UNL259" s="242"/>
      <c r="UNM259" s="242"/>
      <c r="UNN259" s="242"/>
      <c r="UNO259" s="242"/>
      <c r="UNP259" s="242"/>
      <c r="UNQ259" s="242"/>
      <c r="UNR259" s="242"/>
      <c r="UNS259" s="242"/>
      <c r="UNT259" s="242"/>
      <c r="UNU259" s="242"/>
      <c r="UNV259" s="242"/>
      <c r="UNW259" s="242"/>
      <c r="UNX259" s="242"/>
      <c r="UNY259" s="242"/>
      <c r="UNZ259" s="242"/>
      <c r="UOA259" s="242"/>
      <c r="UOB259" s="242"/>
      <c r="UOC259" s="242"/>
      <c r="UOD259" s="242"/>
      <c r="UOE259" s="242"/>
      <c r="UOF259" s="242"/>
      <c r="UOG259" s="242"/>
      <c r="UOH259" s="242"/>
      <c r="UOI259" s="242"/>
      <c r="UOJ259" s="242"/>
      <c r="UOK259" s="242"/>
      <c r="UOL259" s="242"/>
      <c r="UOM259" s="242"/>
      <c r="UON259" s="242"/>
      <c r="UOO259" s="242"/>
      <c r="UOP259" s="242"/>
      <c r="UOQ259" s="242"/>
      <c r="UOR259" s="242"/>
      <c r="UOS259" s="242"/>
      <c r="UOT259" s="242"/>
      <c r="UOU259" s="242"/>
      <c r="UOV259" s="242"/>
      <c r="UOW259" s="242"/>
      <c r="UOX259" s="242"/>
      <c r="UOY259" s="242"/>
      <c r="UOZ259" s="242"/>
      <c r="UPA259" s="242"/>
      <c r="UPB259" s="242"/>
      <c r="UPC259" s="242"/>
      <c r="UPD259" s="242"/>
      <c r="UPE259" s="242"/>
      <c r="UPF259" s="242"/>
      <c r="UPG259" s="242"/>
      <c r="UPH259" s="242"/>
      <c r="UPI259" s="242"/>
      <c r="UPJ259" s="242"/>
      <c r="UPK259" s="242"/>
      <c r="UPL259" s="242"/>
      <c r="UPM259" s="242"/>
      <c r="UPN259" s="242"/>
      <c r="UPO259" s="242"/>
      <c r="UPP259" s="242"/>
      <c r="UPQ259" s="242"/>
      <c r="UPR259" s="242"/>
      <c r="UPS259" s="242"/>
      <c r="UPT259" s="242"/>
      <c r="UPU259" s="242"/>
      <c r="UPV259" s="242"/>
      <c r="UPW259" s="242"/>
      <c r="UPX259" s="242"/>
      <c r="UPY259" s="242"/>
      <c r="UPZ259" s="242"/>
      <c r="UQA259" s="242"/>
      <c r="UQB259" s="242"/>
      <c r="UQC259" s="242"/>
      <c r="UQD259" s="242"/>
      <c r="UQE259" s="242"/>
      <c r="UQF259" s="242"/>
      <c r="UQG259" s="242"/>
      <c r="UQH259" s="242"/>
      <c r="UQI259" s="242"/>
      <c r="UQJ259" s="242"/>
      <c r="UQK259" s="242"/>
      <c r="UQL259" s="242"/>
      <c r="UQM259" s="242"/>
      <c r="UQN259" s="242"/>
      <c r="UQO259" s="242"/>
      <c r="UQP259" s="242"/>
      <c r="UQQ259" s="242"/>
      <c r="UQR259" s="242"/>
      <c r="UQS259" s="242"/>
      <c r="UQT259" s="242"/>
      <c r="UQU259" s="242"/>
      <c r="UQV259" s="242"/>
      <c r="UQW259" s="242"/>
      <c r="UQX259" s="242"/>
      <c r="UQY259" s="242"/>
      <c r="UQZ259" s="242"/>
      <c r="URA259" s="242"/>
      <c r="URB259" s="242"/>
      <c r="URC259" s="242"/>
      <c r="URD259" s="242"/>
      <c r="URE259" s="242"/>
      <c r="URF259" s="242"/>
      <c r="URG259" s="242"/>
      <c r="URH259" s="242"/>
      <c r="URI259" s="242"/>
      <c r="URJ259" s="242"/>
      <c r="URK259" s="242"/>
      <c r="URL259" s="242"/>
      <c r="URM259" s="242"/>
      <c r="URN259" s="242"/>
      <c r="URO259" s="242"/>
      <c r="URP259" s="242"/>
      <c r="URQ259" s="242"/>
      <c r="URR259" s="242"/>
      <c r="URS259" s="242"/>
      <c r="URT259" s="242"/>
      <c r="URU259" s="242"/>
      <c r="URV259" s="242"/>
      <c r="URW259" s="242"/>
      <c r="URX259" s="242"/>
      <c r="URY259" s="242"/>
      <c r="URZ259" s="242"/>
      <c r="USA259" s="242"/>
      <c r="USB259" s="242"/>
      <c r="USC259" s="242"/>
      <c r="USD259" s="242"/>
      <c r="USE259" s="242"/>
      <c r="USF259" s="242"/>
      <c r="USG259" s="242"/>
      <c r="USH259" s="242"/>
      <c r="USI259" s="242"/>
      <c r="USJ259" s="242"/>
      <c r="USK259" s="242"/>
      <c r="USL259" s="242"/>
      <c r="USM259" s="242"/>
      <c r="USN259" s="242"/>
      <c r="USO259" s="242"/>
      <c r="USP259" s="242"/>
      <c r="USQ259" s="242"/>
      <c r="USR259" s="242"/>
      <c r="USS259" s="242"/>
      <c r="UST259" s="242"/>
      <c r="USU259" s="242"/>
      <c r="USV259" s="242"/>
      <c r="USW259" s="242"/>
      <c r="USX259" s="242"/>
      <c r="USY259" s="242"/>
      <c r="USZ259" s="242"/>
      <c r="UTA259" s="242"/>
      <c r="UTB259" s="242"/>
      <c r="UTC259" s="242"/>
      <c r="UTD259" s="242"/>
      <c r="UTE259" s="242"/>
      <c r="UTF259" s="242"/>
      <c r="UTG259" s="242"/>
      <c r="UTH259" s="242"/>
      <c r="UTI259" s="242"/>
      <c r="UTJ259" s="242"/>
      <c r="UTK259" s="242"/>
      <c r="UTL259" s="242"/>
      <c r="UTM259" s="242"/>
      <c r="UTN259" s="242"/>
      <c r="UTO259" s="242"/>
      <c r="UTP259" s="242"/>
      <c r="UTQ259" s="242"/>
      <c r="UTR259" s="242"/>
      <c r="UTS259" s="242"/>
      <c r="UTT259" s="242"/>
      <c r="UTU259" s="242"/>
      <c r="UTV259" s="242"/>
      <c r="UTW259" s="242"/>
      <c r="UTX259" s="242"/>
      <c r="UTY259" s="242"/>
      <c r="UTZ259" s="242"/>
      <c r="UUA259" s="242"/>
      <c r="UUB259" s="242"/>
      <c r="UUC259" s="242"/>
      <c r="UUD259" s="242"/>
      <c r="UUE259" s="242"/>
      <c r="UUF259" s="242"/>
      <c r="UUG259" s="242"/>
      <c r="UUH259" s="242"/>
      <c r="UUI259" s="242"/>
      <c r="UUJ259" s="242"/>
      <c r="UUK259" s="242"/>
      <c r="UUL259" s="242"/>
      <c r="UUM259" s="242"/>
      <c r="UUN259" s="242"/>
      <c r="UUO259" s="242"/>
      <c r="UUP259" s="242"/>
      <c r="UUQ259" s="242"/>
      <c r="UUR259" s="242"/>
      <c r="UUS259" s="242"/>
      <c r="UUT259" s="242"/>
      <c r="UUU259" s="242"/>
      <c r="UUV259" s="242"/>
      <c r="UUW259" s="242"/>
      <c r="UUX259" s="242"/>
      <c r="UUY259" s="242"/>
      <c r="UUZ259" s="242"/>
      <c r="UVA259" s="242"/>
      <c r="UVB259" s="242"/>
      <c r="UVC259" s="242"/>
      <c r="UVD259" s="242"/>
      <c r="UVE259" s="242"/>
      <c r="UVF259" s="242"/>
      <c r="UVG259" s="242"/>
      <c r="UVH259" s="242"/>
      <c r="UVI259" s="242"/>
      <c r="UVJ259" s="242"/>
      <c r="UVK259" s="242"/>
      <c r="UVL259" s="242"/>
      <c r="UVM259" s="242"/>
      <c r="UVN259" s="242"/>
      <c r="UVO259" s="242"/>
      <c r="UVP259" s="242"/>
      <c r="UVQ259" s="242"/>
      <c r="UVR259" s="242"/>
      <c r="UVS259" s="242"/>
      <c r="UVT259" s="242"/>
      <c r="UVU259" s="242"/>
      <c r="UVV259" s="242"/>
      <c r="UVW259" s="242"/>
      <c r="UVX259" s="242"/>
      <c r="UVY259" s="242"/>
      <c r="UVZ259" s="242"/>
      <c r="UWA259" s="242"/>
      <c r="UWB259" s="242"/>
      <c r="UWC259" s="242"/>
      <c r="UWD259" s="242"/>
      <c r="UWE259" s="242"/>
      <c r="UWF259" s="242"/>
      <c r="UWG259" s="242"/>
      <c r="UWH259" s="242"/>
      <c r="UWI259" s="242"/>
      <c r="UWJ259" s="242"/>
      <c r="UWK259" s="242"/>
      <c r="UWL259" s="242"/>
      <c r="UWM259" s="242"/>
      <c r="UWN259" s="242"/>
      <c r="UWO259" s="242"/>
      <c r="UWP259" s="242"/>
      <c r="UWQ259" s="242"/>
      <c r="UWR259" s="242"/>
      <c r="UWS259" s="242"/>
      <c r="UWT259" s="242"/>
      <c r="UWU259" s="242"/>
      <c r="UWV259" s="242"/>
      <c r="UWW259" s="242"/>
      <c r="UWX259" s="242"/>
      <c r="UWY259" s="242"/>
      <c r="UWZ259" s="242"/>
      <c r="UXA259" s="242"/>
      <c r="UXB259" s="242"/>
      <c r="UXC259" s="242"/>
      <c r="UXD259" s="242"/>
      <c r="UXE259" s="242"/>
      <c r="UXF259" s="242"/>
      <c r="UXG259" s="242"/>
      <c r="UXH259" s="242"/>
      <c r="UXI259" s="242"/>
      <c r="UXJ259" s="242"/>
      <c r="UXK259" s="242"/>
      <c r="UXL259" s="242"/>
      <c r="UXM259" s="242"/>
      <c r="UXN259" s="242"/>
      <c r="UXO259" s="242"/>
      <c r="UXP259" s="242"/>
      <c r="UXQ259" s="242"/>
      <c r="UXR259" s="242"/>
      <c r="UXS259" s="242"/>
      <c r="UXT259" s="242"/>
      <c r="UXU259" s="242"/>
      <c r="UXV259" s="242"/>
      <c r="UXW259" s="242"/>
      <c r="UXX259" s="242"/>
      <c r="UXY259" s="242"/>
      <c r="UXZ259" s="242"/>
      <c r="UYA259" s="242"/>
      <c r="UYB259" s="242"/>
      <c r="UYC259" s="242"/>
      <c r="UYD259" s="242"/>
      <c r="UYE259" s="242"/>
      <c r="UYF259" s="242"/>
      <c r="UYG259" s="242"/>
      <c r="UYH259" s="242"/>
      <c r="UYI259" s="242"/>
      <c r="UYJ259" s="242"/>
      <c r="UYK259" s="242"/>
      <c r="UYL259" s="242"/>
      <c r="UYM259" s="242"/>
      <c r="UYN259" s="242"/>
      <c r="UYO259" s="242"/>
      <c r="UYP259" s="242"/>
      <c r="UYQ259" s="242"/>
      <c r="UYR259" s="242"/>
      <c r="UYS259" s="242"/>
      <c r="UYT259" s="242"/>
      <c r="UYU259" s="242"/>
      <c r="UYV259" s="242"/>
      <c r="UYW259" s="242"/>
      <c r="UYX259" s="242"/>
      <c r="UYY259" s="242"/>
      <c r="UYZ259" s="242"/>
      <c r="UZA259" s="242"/>
      <c r="UZB259" s="242"/>
      <c r="UZC259" s="242"/>
      <c r="UZD259" s="242"/>
      <c r="UZE259" s="242"/>
      <c r="UZF259" s="242"/>
      <c r="UZG259" s="242"/>
      <c r="UZH259" s="242"/>
      <c r="UZI259" s="242"/>
      <c r="UZJ259" s="242"/>
      <c r="UZK259" s="242"/>
      <c r="UZL259" s="242"/>
      <c r="UZM259" s="242"/>
      <c r="UZN259" s="242"/>
      <c r="UZO259" s="242"/>
      <c r="UZP259" s="242"/>
      <c r="UZQ259" s="242"/>
      <c r="UZR259" s="242"/>
      <c r="UZS259" s="242"/>
      <c r="UZT259" s="242"/>
      <c r="UZU259" s="242"/>
      <c r="UZV259" s="242"/>
      <c r="UZW259" s="242"/>
      <c r="UZX259" s="242"/>
      <c r="UZY259" s="242"/>
      <c r="UZZ259" s="242"/>
      <c r="VAA259" s="242"/>
      <c r="VAB259" s="242"/>
      <c r="VAC259" s="242"/>
      <c r="VAD259" s="242"/>
      <c r="VAE259" s="242"/>
      <c r="VAF259" s="242"/>
      <c r="VAG259" s="242"/>
      <c r="VAH259" s="242"/>
      <c r="VAI259" s="242"/>
      <c r="VAJ259" s="242"/>
      <c r="VAK259" s="242"/>
      <c r="VAL259" s="242"/>
      <c r="VAM259" s="242"/>
      <c r="VAN259" s="242"/>
      <c r="VAO259" s="242"/>
      <c r="VAP259" s="242"/>
      <c r="VAQ259" s="242"/>
      <c r="VAR259" s="242"/>
      <c r="VAS259" s="242"/>
      <c r="VAT259" s="242"/>
      <c r="VAU259" s="242"/>
      <c r="VAV259" s="242"/>
      <c r="VAW259" s="242"/>
      <c r="VAX259" s="242"/>
      <c r="VAY259" s="242"/>
      <c r="VAZ259" s="242"/>
      <c r="VBA259" s="242"/>
      <c r="VBB259" s="242"/>
      <c r="VBC259" s="242"/>
      <c r="VBD259" s="242"/>
      <c r="VBE259" s="242"/>
      <c r="VBF259" s="242"/>
      <c r="VBG259" s="242"/>
      <c r="VBH259" s="242"/>
      <c r="VBI259" s="242"/>
      <c r="VBJ259" s="242"/>
      <c r="VBK259" s="242"/>
      <c r="VBL259" s="242"/>
      <c r="VBM259" s="242"/>
      <c r="VBN259" s="242"/>
      <c r="VBO259" s="242"/>
      <c r="VBP259" s="242"/>
      <c r="VBQ259" s="242"/>
      <c r="VBR259" s="242"/>
      <c r="VBS259" s="242"/>
      <c r="VBT259" s="242"/>
      <c r="VBU259" s="242"/>
      <c r="VBV259" s="242"/>
      <c r="VBW259" s="242"/>
      <c r="VBX259" s="242"/>
      <c r="VBY259" s="242"/>
      <c r="VBZ259" s="242"/>
      <c r="VCA259" s="242"/>
      <c r="VCB259" s="242"/>
      <c r="VCC259" s="242"/>
      <c r="VCD259" s="242"/>
      <c r="VCE259" s="242"/>
      <c r="VCF259" s="242"/>
      <c r="VCG259" s="242"/>
      <c r="VCH259" s="242"/>
      <c r="VCI259" s="242"/>
      <c r="VCJ259" s="242"/>
      <c r="VCK259" s="242"/>
      <c r="VCL259" s="242"/>
      <c r="VCM259" s="242"/>
      <c r="VCN259" s="242"/>
      <c r="VCO259" s="242"/>
      <c r="VCP259" s="242"/>
      <c r="VCQ259" s="242"/>
      <c r="VCR259" s="242"/>
      <c r="VCS259" s="242"/>
      <c r="VCT259" s="242"/>
      <c r="VCU259" s="242"/>
      <c r="VCV259" s="242"/>
      <c r="VCW259" s="242"/>
      <c r="VCX259" s="242"/>
      <c r="VCY259" s="242"/>
      <c r="VCZ259" s="242"/>
      <c r="VDA259" s="242"/>
      <c r="VDB259" s="242"/>
      <c r="VDC259" s="242"/>
      <c r="VDD259" s="242"/>
      <c r="VDE259" s="242"/>
      <c r="VDF259" s="242"/>
      <c r="VDG259" s="242"/>
      <c r="VDH259" s="242"/>
      <c r="VDI259" s="242"/>
      <c r="VDJ259" s="242"/>
      <c r="VDK259" s="242"/>
      <c r="VDL259" s="242"/>
      <c r="VDM259" s="242"/>
      <c r="VDN259" s="242"/>
      <c r="VDO259" s="242"/>
      <c r="VDP259" s="242"/>
      <c r="VDQ259" s="242"/>
      <c r="VDR259" s="242"/>
      <c r="VDS259" s="242"/>
      <c r="VDT259" s="242"/>
      <c r="VDU259" s="242"/>
      <c r="VDV259" s="242"/>
      <c r="VDW259" s="242"/>
      <c r="VDX259" s="242"/>
      <c r="VDY259" s="242"/>
      <c r="VDZ259" s="242"/>
      <c r="VEA259" s="242"/>
      <c r="VEB259" s="242"/>
      <c r="VEC259" s="242"/>
      <c r="VED259" s="242"/>
      <c r="VEE259" s="242"/>
      <c r="VEF259" s="242"/>
      <c r="VEG259" s="242"/>
      <c r="VEH259" s="242"/>
      <c r="VEI259" s="242"/>
      <c r="VEJ259" s="242"/>
      <c r="VEK259" s="242"/>
      <c r="VEL259" s="242"/>
      <c r="VEM259" s="242"/>
      <c r="VEN259" s="242"/>
      <c r="VEO259" s="242"/>
      <c r="VEP259" s="242"/>
      <c r="VEQ259" s="242"/>
      <c r="VER259" s="242"/>
      <c r="VES259" s="242"/>
      <c r="VET259" s="242"/>
      <c r="VEU259" s="242"/>
      <c r="VEV259" s="242"/>
      <c r="VEW259" s="242"/>
      <c r="VEX259" s="242"/>
      <c r="VEY259" s="242"/>
      <c r="VEZ259" s="242"/>
      <c r="VFA259" s="242"/>
      <c r="VFB259" s="242"/>
      <c r="VFC259" s="242"/>
      <c r="VFD259" s="242"/>
      <c r="VFE259" s="242"/>
      <c r="VFF259" s="242"/>
      <c r="VFG259" s="242"/>
      <c r="VFH259" s="242"/>
      <c r="VFI259" s="242"/>
      <c r="VFJ259" s="242"/>
      <c r="VFK259" s="242"/>
      <c r="VFL259" s="242"/>
      <c r="VFM259" s="242"/>
      <c r="VFN259" s="242"/>
      <c r="VFO259" s="242"/>
      <c r="VFP259" s="242"/>
      <c r="VFQ259" s="242"/>
      <c r="VFR259" s="242"/>
      <c r="VFS259" s="242"/>
      <c r="VFT259" s="242"/>
      <c r="VFU259" s="242"/>
      <c r="VFV259" s="242"/>
      <c r="VFW259" s="242"/>
      <c r="VFX259" s="242"/>
      <c r="VFY259" s="242"/>
      <c r="VFZ259" s="242"/>
      <c r="VGA259" s="242"/>
      <c r="VGB259" s="242"/>
      <c r="VGC259" s="242"/>
      <c r="VGD259" s="242"/>
      <c r="VGE259" s="242"/>
      <c r="VGF259" s="242"/>
      <c r="VGG259" s="242"/>
      <c r="VGH259" s="242"/>
      <c r="VGI259" s="242"/>
      <c r="VGJ259" s="242"/>
      <c r="VGK259" s="242"/>
      <c r="VGL259" s="242"/>
      <c r="VGM259" s="242"/>
      <c r="VGN259" s="242"/>
      <c r="VGO259" s="242"/>
      <c r="VGP259" s="242"/>
      <c r="VGQ259" s="242"/>
      <c r="VGR259" s="242"/>
      <c r="VGS259" s="242"/>
      <c r="VGT259" s="242"/>
      <c r="VGU259" s="242"/>
      <c r="VGV259" s="242"/>
      <c r="VGW259" s="242"/>
      <c r="VGX259" s="242"/>
      <c r="VGY259" s="242"/>
      <c r="VGZ259" s="242"/>
      <c r="VHA259" s="242"/>
      <c r="VHB259" s="242"/>
      <c r="VHC259" s="242"/>
      <c r="VHD259" s="242"/>
      <c r="VHE259" s="242"/>
      <c r="VHF259" s="242"/>
      <c r="VHG259" s="242"/>
      <c r="VHH259" s="242"/>
      <c r="VHI259" s="242"/>
      <c r="VHJ259" s="242"/>
      <c r="VHK259" s="242"/>
      <c r="VHL259" s="242"/>
      <c r="VHM259" s="242"/>
      <c r="VHN259" s="242"/>
      <c r="VHO259" s="242"/>
      <c r="VHP259" s="242"/>
      <c r="VHQ259" s="242"/>
      <c r="VHR259" s="242"/>
      <c r="VHS259" s="242"/>
      <c r="VHT259" s="242"/>
      <c r="VHU259" s="242"/>
      <c r="VHV259" s="242"/>
      <c r="VHW259" s="242"/>
      <c r="VHX259" s="242"/>
      <c r="VHY259" s="242"/>
      <c r="VHZ259" s="242"/>
      <c r="VIA259" s="242"/>
      <c r="VIB259" s="242"/>
      <c r="VIC259" s="242"/>
      <c r="VID259" s="242"/>
      <c r="VIE259" s="242"/>
      <c r="VIF259" s="242"/>
      <c r="VIG259" s="242"/>
      <c r="VIH259" s="242"/>
      <c r="VII259" s="242"/>
      <c r="VIJ259" s="242"/>
      <c r="VIK259" s="242"/>
      <c r="VIL259" s="242"/>
      <c r="VIM259" s="242"/>
      <c r="VIN259" s="242"/>
      <c r="VIO259" s="242"/>
      <c r="VIP259" s="242"/>
      <c r="VIQ259" s="242"/>
      <c r="VIR259" s="242"/>
      <c r="VIS259" s="242"/>
      <c r="VIT259" s="242"/>
      <c r="VIU259" s="242"/>
      <c r="VIV259" s="242"/>
      <c r="VIW259" s="242"/>
      <c r="VIX259" s="242"/>
      <c r="VIY259" s="242"/>
      <c r="VIZ259" s="242"/>
      <c r="VJA259" s="242"/>
      <c r="VJB259" s="242"/>
      <c r="VJC259" s="242"/>
      <c r="VJD259" s="242"/>
      <c r="VJE259" s="242"/>
      <c r="VJF259" s="242"/>
      <c r="VJG259" s="242"/>
      <c r="VJH259" s="242"/>
      <c r="VJI259" s="242"/>
      <c r="VJJ259" s="242"/>
      <c r="VJK259" s="242"/>
      <c r="VJL259" s="242"/>
      <c r="VJM259" s="242"/>
      <c r="VJN259" s="242"/>
      <c r="VJO259" s="242"/>
      <c r="VJP259" s="242"/>
      <c r="VJQ259" s="242"/>
      <c r="VJR259" s="242"/>
      <c r="VJS259" s="242"/>
      <c r="VJT259" s="242"/>
      <c r="VJU259" s="242"/>
      <c r="VJV259" s="242"/>
      <c r="VJW259" s="242"/>
      <c r="VJX259" s="242"/>
      <c r="VJY259" s="242"/>
      <c r="VJZ259" s="242"/>
      <c r="VKA259" s="242"/>
      <c r="VKB259" s="242"/>
      <c r="VKC259" s="242"/>
      <c r="VKD259" s="242"/>
      <c r="VKE259" s="242"/>
      <c r="VKF259" s="242"/>
      <c r="VKG259" s="242"/>
      <c r="VKH259" s="242"/>
      <c r="VKI259" s="242"/>
      <c r="VKJ259" s="242"/>
      <c r="VKK259" s="242"/>
      <c r="VKL259" s="242"/>
      <c r="VKM259" s="242"/>
      <c r="VKN259" s="242"/>
      <c r="VKO259" s="242"/>
      <c r="VKP259" s="242"/>
      <c r="VKQ259" s="242"/>
      <c r="VKR259" s="242"/>
      <c r="VKS259" s="242"/>
      <c r="VKT259" s="242"/>
      <c r="VKU259" s="242"/>
      <c r="VKV259" s="242"/>
      <c r="VKW259" s="242"/>
      <c r="VKX259" s="242"/>
      <c r="VKY259" s="242"/>
      <c r="VKZ259" s="242"/>
      <c r="VLA259" s="242"/>
      <c r="VLB259" s="242"/>
      <c r="VLC259" s="242"/>
      <c r="VLD259" s="242"/>
      <c r="VLE259" s="242"/>
      <c r="VLF259" s="242"/>
      <c r="VLG259" s="242"/>
      <c r="VLH259" s="242"/>
      <c r="VLI259" s="242"/>
      <c r="VLJ259" s="242"/>
      <c r="VLK259" s="242"/>
      <c r="VLL259" s="242"/>
      <c r="VLM259" s="242"/>
      <c r="VLN259" s="242"/>
      <c r="VLO259" s="242"/>
      <c r="VLP259" s="242"/>
      <c r="VLQ259" s="242"/>
      <c r="VLR259" s="242"/>
      <c r="VLS259" s="242"/>
      <c r="VLT259" s="242"/>
      <c r="VLU259" s="242"/>
      <c r="VLV259" s="242"/>
      <c r="VLW259" s="242"/>
      <c r="VLX259" s="242"/>
      <c r="VLY259" s="242"/>
      <c r="VLZ259" s="242"/>
      <c r="VMA259" s="242"/>
      <c r="VMB259" s="242"/>
      <c r="VMC259" s="242"/>
      <c r="VMD259" s="242"/>
      <c r="VME259" s="242"/>
      <c r="VMF259" s="242"/>
      <c r="VMG259" s="242"/>
      <c r="VMH259" s="242"/>
      <c r="VMI259" s="242"/>
      <c r="VMJ259" s="242"/>
      <c r="VMK259" s="242"/>
      <c r="VML259" s="242"/>
      <c r="VMM259" s="242"/>
      <c r="VMN259" s="242"/>
      <c r="VMO259" s="242"/>
      <c r="VMP259" s="242"/>
      <c r="VMQ259" s="242"/>
      <c r="VMR259" s="242"/>
      <c r="VMS259" s="242"/>
      <c r="VMT259" s="242"/>
      <c r="VMU259" s="242"/>
      <c r="VMV259" s="242"/>
      <c r="VMW259" s="242"/>
      <c r="VMX259" s="242"/>
      <c r="VMY259" s="242"/>
      <c r="VMZ259" s="242"/>
      <c r="VNA259" s="242"/>
      <c r="VNB259" s="242"/>
      <c r="VNC259" s="242"/>
      <c r="VND259" s="242"/>
      <c r="VNE259" s="242"/>
      <c r="VNF259" s="242"/>
      <c r="VNG259" s="242"/>
      <c r="VNH259" s="242"/>
      <c r="VNI259" s="242"/>
      <c r="VNJ259" s="242"/>
      <c r="VNK259" s="242"/>
      <c r="VNL259" s="242"/>
      <c r="VNM259" s="242"/>
      <c r="VNN259" s="242"/>
      <c r="VNO259" s="242"/>
      <c r="VNP259" s="242"/>
      <c r="VNQ259" s="242"/>
      <c r="VNR259" s="242"/>
      <c r="VNS259" s="242"/>
      <c r="VNT259" s="242"/>
      <c r="VNU259" s="242"/>
      <c r="VNV259" s="242"/>
      <c r="VNW259" s="242"/>
      <c r="VNX259" s="242"/>
      <c r="VNY259" s="242"/>
      <c r="VNZ259" s="242"/>
      <c r="VOA259" s="242"/>
      <c r="VOB259" s="242"/>
      <c r="VOC259" s="242"/>
      <c r="VOD259" s="242"/>
      <c r="VOE259" s="242"/>
      <c r="VOF259" s="242"/>
      <c r="VOG259" s="242"/>
      <c r="VOH259" s="242"/>
      <c r="VOI259" s="242"/>
      <c r="VOJ259" s="242"/>
      <c r="VOK259" s="242"/>
      <c r="VOL259" s="242"/>
      <c r="VOM259" s="242"/>
      <c r="VON259" s="242"/>
      <c r="VOO259" s="242"/>
      <c r="VOP259" s="242"/>
      <c r="VOQ259" s="242"/>
      <c r="VOR259" s="242"/>
      <c r="VOS259" s="242"/>
      <c r="VOT259" s="242"/>
      <c r="VOU259" s="242"/>
      <c r="VOV259" s="242"/>
      <c r="VOW259" s="242"/>
      <c r="VOX259" s="242"/>
      <c r="VOY259" s="242"/>
      <c r="VOZ259" s="242"/>
      <c r="VPA259" s="242"/>
      <c r="VPB259" s="242"/>
      <c r="VPC259" s="242"/>
      <c r="VPD259" s="242"/>
      <c r="VPE259" s="242"/>
      <c r="VPF259" s="242"/>
      <c r="VPG259" s="242"/>
      <c r="VPH259" s="242"/>
      <c r="VPI259" s="242"/>
      <c r="VPJ259" s="242"/>
      <c r="VPK259" s="242"/>
      <c r="VPL259" s="242"/>
      <c r="VPM259" s="242"/>
      <c r="VPN259" s="242"/>
      <c r="VPO259" s="242"/>
      <c r="VPP259" s="242"/>
      <c r="VPQ259" s="242"/>
      <c r="VPR259" s="242"/>
      <c r="VPS259" s="242"/>
      <c r="VPT259" s="242"/>
      <c r="VPU259" s="242"/>
      <c r="VPV259" s="242"/>
      <c r="VPW259" s="242"/>
      <c r="VPX259" s="242"/>
      <c r="VPY259" s="242"/>
      <c r="VPZ259" s="242"/>
      <c r="VQA259" s="242"/>
      <c r="VQB259" s="242"/>
      <c r="VQC259" s="242"/>
      <c r="VQD259" s="242"/>
      <c r="VQE259" s="242"/>
      <c r="VQF259" s="242"/>
      <c r="VQG259" s="242"/>
      <c r="VQH259" s="242"/>
      <c r="VQI259" s="242"/>
      <c r="VQJ259" s="242"/>
      <c r="VQK259" s="242"/>
      <c r="VQL259" s="242"/>
      <c r="VQM259" s="242"/>
      <c r="VQN259" s="242"/>
      <c r="VQO259" s="242"/>
      <c r="VQP259" s="242"/>
      <c r="VQQ259" s="242"/>
      <c r="VQR259" s="242"/>
      <c r="VQS259" s="242"/>
      <c r="VQT259" s="242"/>
      <c r="VQU259" s="242"/>
      <c r="VQV259" s="242"/>
      <c r="VQW259" s="242"/>
      <c r="VQX259" s="242"/>
      <c r="VQY259" s="242"/>
      <c r="VQZ259" s="242"/>
      <c r="VRA259" s="242"/>
      <c r="VRB259" s="242"/>
      <c r="VRC259" s="242"/>
      <c r="VRD259" s="242"/>
      <c r="VRE259" s="242"/>
      <c r="VRF259" s="242"/>
      <c r="VRG259" s="242"/>
      <c r="VRH259" s="242"/>
      <c r="VRI259" s="242"/>
      <c r="VRJ259" s="242"/>
      <c r="VRK259" s="242"/>
      <c r="VRL259" s="242"/>
      <c r="VRM259" s="242"/>
      <c r="VRN259" s="242"/>
      <c r="VRO259" s="242"/>
      <c r="VRP259" s="242"/>
      <c r="VRQ259" s="242"/>
      <c r="VRR259" s="242"/>
      <c r="VRS259" s="242"/>
      <c r="VRW259" s="242"/>
      <c r="VRX259" s="242"/>
      <c r="VRY259" s="242"/>
      <c r="VRZ259" s="242"/>
      <c r="VSA259" s="242"/>
      <c r="VSB259" s="242"/>
      <c r="VSC259" s="242"/>
      <c r="VSD259" s="242"/>
      <c r="VSE259" s="242"/>
      <c r="VSF259" s="242"/>
      <c r="VSG259" s="242"/>
      <c r="VSH259" s="242"/>
      <c r="VSI259" s="242"/>
      <c r="VSJ259" s="242"/>
      <c r="VSK259" s="242"/>
      <c r="VSL259" s="242"/>
      <c r="VSM259" s="242"/>
      <c r="VSN259" s="242"/>
      <c r="VSO259" s="242"/>
      <c r="VSP259" s="242"/>
      <c r="VSQ259" s="242"/>
      <c r="VSR259" s="242"/>
      <c r="VSS259" s="242"/>
      <c r="VST259" s="242"/>
      <c r="VSU259" s="242"/>
      <c r="VSV259" s="242"/>
      <c r="VSW259" s="242"/>
      <c r="VSX259" s="242"/>
      <c r="VSY259" s="242"/>
      <c r="VSZ259" s="242"/>
      <c r="VTA259" s="242"/>
      <c r="VTB259" s="242"/>
      <c r="VTC259" s="242"/>
      <c r="VTD259" s="242"/>
      <c r="VTE259" s="242"/>
      <c r="VTF259" s="242"/>
      <c r="VTG259" s="242"/>
      <c r="VTH259" s="242"/>
      <c r="VTI259" s="242"/>
      <c r="VTJ259" s="242"/>
      <c r="VTK259" s="242"/>
      <c r="VTL259" s="242"/>
      <c r="VTM259" s="242"/>
      <c r="VTN259" s="242"/>
      <c r="VTO259" s="242"/>
      <c r="VTP259" s="242"/>
      <c r="VTQ259" s="242"/>
      <c r="VTR259" s="242"/>
      <c r="VTS259" s="242"/>
      <c r="VTT259" s="242"/>
      <c r="VTU259" s="242"/>
      <c r="VTV259" s="242"/>
      <c r="VTW259" s="242"/>
      <c r="VTX259" s="242"/>
      <c r="VTY259" s="242"/>
      <c r="VTZ259" s="242"/>
      <c r="VUA259" s="242"/>
      <c r="VUB259" s="242"/>
      <c r="VUC259" s="242"/>
      <c r="VUD259" s="242"/>
      <c r="VUE259" s="242"/>
      <c r="VUF259" s="242"/>
      <c r="VUG259" s="242"/>
      <c r="VUH259" s="242"/>
      <c r="VUI259" s="242"/>
      <c r="VUJ259" s="242"/>
      <c r="VUK259" s="242"/>
      <c r="VUL259" s="242"/>
      <c r="VUM259" s="242"/>
      <c r="VUN259" s="242"/>
      <c r="VUO259" s="242"/>
      <c r="VUP259" s="242"/>
      <c r="VUQ259" s="242"/>
      <c r="VUR259" s="242"/>
      <c r="VUS259" s="242"/>
      <c r="VUT259" s="242"/>
      <c r="VUU259" s="242"/>
      <c r="VUV259" s="242"/>
      <c r="VUW259" s="242"/>
      <c r="VUX259" s="242"/>
      <c r="VUY259" s="242"/>
      <c r="VUZ259" s="242"/>
      <c r="VVA259" s="242"/>
      <c r="VVB259" s="242"/>
      <c r="VVC259" s="242"/>
      <c r="VVD259" s="242"/>
      <c r="VVE259" s="242"/>
      <c r="VVF259" s="242"/>
      <c r="VVG259" s="242"/>
      <c r="VVH259" s="242"/>
      <c r="VVI259" s="242"/>
      <c r="VVJ259" s="242"/>
      <c r="VVK259" s="242"/>
      <c r="VVL259" s="242"/>
      <c r="VVM259" s="242"/>
      <c r="VVN259" s="242"/>
      <c r="VVO259" s="242"/>
      <c r="VVP259" s="242"/>
      <c r="VVQ259" s="242"/>
      <c r="VVR259" s="242"/>
      <c r="VVS259" s="242"/>
      <c r="VVT259" s="242"/>
      <c r="VVU259" s="242"/>
      <c r="VVV259" s="242"/>
      <c r="VVW259" s="242"/>
      <c r="VVX259" s="242"/>
      <c r="VVY259" s="242"/>
      <c r="VVZ259" s="242"/>
      <c r="VWA259" s="242"/>
      <c r="VWB259" s="242"/>
      <c r="VWC259" s="242"/>
      <c r="VWD259" s="242"/>
      <c r="VWE259" s="242"/>
      <c r="VWF259" s="242"/>
      <c r="VWG259" s="242"/>
      <c r="VWH259" s="242"/>
      <c r="VWI259" s="242"/>
      <c r="VWJ259" s="242"/>
      <c r="VWK259" s="242"/>
      <c r="VWL259" s="242"/>
      <c r="VWM259" s="242"/>
      <c r="VWN259" s="242"/>
      <c r="VWO259" s="242"/>
      <c r="VWP259" s="242"/>
      <c r="VWQ259" s="242"/>
      <c r="VWR259" s="242"/>
      <c r="VWS259" s="242"/>
      <c r="VWT259" s="242"/>
      <c r="VWU259" s="242"/>
      <c r="VWV259" s="242"/>
      <c r="VWW259" s="242"/>
      <c r="VWX259" s="242"/>
      <c r="VWY259" s="242"/>
      <c r="VWZ259" s="242"/>
      <c r="VXA259" s="242"/>
      <c r="VXB259" s="242"/>
      <c r="VXC259" s="242"/>
      <c r="VXD259" s="242"/>
      <c r="VXE259" s="242"/>
      <c r="VXF259" s="242"/>
      <c r="VXG259" s="242"/>
      <c r="VXH259" s="242"/>
      <c r="VXI259" s="242"/>
      <c r="VXJ259" s="242"/>
      <c r="VXK259" s="242"/>
      <c r="VXL259" s="242"/>
      <c r="VXM259" s="242"/>
      <c r="VXN259" s="242"/>
      <c r="VXO259" s="242"/>
      <c r="VXP259" s="242"/>
      <c r="VXQ259" s="242"/>
      <c r="VXR259" s="242"/>
      <c r="VXS259" s="242"/>
      <c r="VXT259" s="242"/>
      <c r="VXU259" s="242"/>
      <c r="VXV259" s="242"/>
      <c r="VXW259" s="242"/>
      <c r="VXX259" s="242"/>
      <c r="VXY259" s="242"/>
      <c r="VXZ259" s="242"/>
      <c r="VYA259" s="242"/>
      <c r="VYB259" s="242"/>
      <c r="VYC259" s="242"/>
      <c r="VYD259" s="242"/>
      <c r="VYE259" s="242"/>
      <c r="VYF259" s="242"/>
      <c r="VYG259" s="242"/>
      <c r="VYH259" s="242"/>
      <c r="VYI259" s="242"/>
      <c r="VYJ259" s="242"/>
      <c r="VYK259" s="242"/>
      <c r="VYL259" s="242"/>
      <c r="VYM259" s="242"/>
      <c r="VYN259" s="242"/>
      <c r="VYO259" s="242"/>
      <c r="VYP259" s="242"/>
      <c r="VYQ259" s="242"/>
      <c r="VYR259" s="242"/>
      <c r="VYS259" s="242"/>
      <c r="VYT259" s="242"/>
      <c r="VYU259" s="242"/>
      <c r="VYV259" s="242"/>
      <c r="VYW259" s="242"/>
      <c r="VYX259" s="242"/>
      <c r="VYY259" s="242"/>
      <c r="VYZ259" s="242"/>
      <c r="VZA259" s="242"/>
      <c r="VZB259" s="242"/>
      <c r="VZC259" s="242"/>
      <c r="VZD259" s="242"/>
      <c r="VZE259" s="242"/>
      <c r="VZF259" s="242"/>
      <c r="VZG259" s="242"/>
      <c r="VZH259" s="242"/>
      <c r="VZI259" s="242"/>
      <c r="VZJ259" s="242"/>
      <c r="VZK259" s="242"/>
      <c r="VZL259" s="242"/>
      <c r="VZM259" s="242"/>
      <c r="VZN259" s="242"/>
      <c r="VZO259" s="242"/>
      <c r="VZP259" s="242"/>
      <c r="VZQ259" s="242"/>
      <c r="VZR259" s="242"/>
      <c r="VZS259" s="242"/>
      <c r="VZT259" s="242"/>
      <c r="VZU259" s="242"/>
      <c r="VZV259" s="242"/>
      <c r="VZW259" s="242"/>
      <c r="VZX259" s="242"/>
      <c r="VZY259" s="242"/>
      <c r="VZZ259" s="242"/>
      <c r="WAA259" s="242"/>
      <c r="WAB259" s="242"/>
      <c r="WAC259" s="242"/>
      <c r="WAD259" s="242"/>
      <c r="WAE259" s="242"/>
      <c r="WAF259" s="242"/>
      <c r="WAG259" s="242"/>
      <c r="WAH259" s="242"/>
      <c r="WAI259" s="242"/>
      <c r="WAJ259" s="242"/>
      <c r="WAK259" s="242"/>
      <c r="WAL259" s="242"/>
      <c r="WAM259" s="242"/>
      <c r="WAN259" s="242"/>
      <c r="WAO259" s="242"/>
      <c r="WAP259" s="242"/>
      <c r="WAQ259" s="242"/>
      <c r="WAR259" s="242"/>
      <c r="WAS259" s="242"/>
      <c r="WAT259" s="242"/>
      <c r="WAU259" s="242"/>
      <c r="WAV259" s="242"/>
      <c r="WAW259" s="242"/>
      <c r="WAX259" s="242"/>
      <c r="WAY259" s="242"/>
      <c r="WAZ259" s="242"/>
      <c r="WBA259" s="242"/>
      <c r="WBB259" s="242"/>
      <c r="WBC259" s="242"/>
      <c r="WBD259" s="242"/>
      <c r="WBE259" s="242"/>
      <c r="WBF259" s="242"/>
      <c r="WBG259" s="242"/>
      <c r="WBH259" s="242"/>
      <c r="WBI259" s="242"/>
      <c r="WBJ259" s="242"/>
      <c r="WBK259" s="242"/>
      <c r="WBL259" s="242"/>
      <c r="WBM259" s="242"/>
      <c r="WBN259" s="242"/>
      <c r="WBO259" s="242"/>
      <c r="WBP259" s="242"/>
      <c r="WBQ259" s="242"/>
      <c r="WBR259" s="242"/>
      <c r="WBS259" s="242"/>
      <c r="WBT259" s="242"/>
      <c r="WBU259" s="242"/>
      <c r="WBV259" s="242"/>
      <c r="WBW259" s="242"/>
      <c r="WBX259" s="242"/>
      <c r="WBY259" s="242"/>
      <c r="WBZ259" s="242"/>
      <c r="WCA259" s="242"/>
      <c r="WCB259" s="242"/>
      <c r="WCC259" s="242"/>
      <c r="WCD259" s="242"/>
      <c r="WCE259" s="242"/>
      <c r="WCF259" s="242"/>
      <c r="WCG259" s="242"/>
      <c r="WCH259" s="242"/>
      <c r="WCI259" s="242"/>
      <c r="WCJ259" s="242"/>
      <c r="WCK259" s="242"/>
      <c r="WCL259" s="242"/>
      <c r="WCM259" s="242"/>
      <c r="WCN259" s="242"/>
      <c r="WCO259" s="242"/>
      <c r="WCP259" s="242"/>
      <c r="WCQ259" s="242"/>
      <c r="WCR259" s="242"/>
      <c r="WCS259" s="242"/>
      <c r="WCT259" s="242"/>
      <c r="WCU259" s="242"/>
      <c r="WCV259" s="242"/>
      <c r="WCW259" s="242"/>
      <c r="WCX259" s="242"/>
      <c r="WCY259" s="242"/>
      <c r="WCZ259" s="242"/>
      <c r="WDA259" s="242"/>
      <c r="WDB259" s="242"/>
      <c r="WDC259" s="242"/>
      <c r="WDD259" s="242"/>
      <c r="WDE259" s="242"/>
      <c r="WDF259" s="242"/>
      <c r="WDG259" s="242"/>
      <c r="WDH259" s="242"/>
      <c r="WDI259" s="242"/>
      <c r="WDJ259" s="242"/>
      <c r="WDK259" s="242"/>
      <c r="WDL259" s="242"/>
      <c r="WDM259" s="242"/>
      <c r="WDN259" s="242"/>
      <c r="WDO259" s="242"/>
      <c r="WDP259" s="242"/>
      <c r="WDQ259" s="242"/>
      <c r="WDR259" s="242"/>
      <c r="WDS259" s="242"/>
      <c r="WDT259" s="242"/>
      <c r="WDU259" s="242"/>
      <c r="WDV259" s="242"/>
      <c r="WDW259" s="242"/>
      <c r="WDX259" s="242"/>
      <c r="WDY259" s="242"/>
      <c r="WDZ259" s="242"/>
      <c r="WEA259" s="242"/>
      <c r="WEB259" s="242"/>
      <c r="WEC259" s="242"/>
      <c r="WED259" s="242"/>
      <c r="WEE259" s="242"/>
      <c r="WEF259" s="242"/>
      <c r="WEG259" s="242"/>
      <c r="WEH259" s="242"/>
      <c r="WEI259" s="242"/>
      <c r="WEJ259" s="242"/>
      <c r="WEK259" s="242"/>
      <c r="WEL259" s="242"/>
      <c r="WEM259" s="242"/>
      <c r="WEN259" s="242"/>
      <c r="WEO259" s="242"/>
      <c r="WEP259" s="242"/>
      <c r="WEQ259" s="242"/>
      <c r="WER259" s="242"/>
      <c r="WES259" s="242"/>
      <c r="WET259" s="242"/>
      <c r="WEU259" s="242"/>
      <c r="WEV259" s="242"/>
      <c r="WEW259" s="242"/>
      <c r="WEX259" s="242"/>
      <c r="WEY259" s="242"/>
      <c r="WEZ259" s="242"/>
      <c r="WFA259" s="242"/>
      <c r="WFB259" s="242"/>
      <c r="WFC259" s="242"/>
      <c r="WFD259" s="242"/>
      <c r="WFE259" s="242"/>
      <c r="WFF259" s="242"/>
      <c r="WFG259" s="242"/>
      <c r="WFH259" s="242"/>
      <c r="WFI259" s="242"/>
      <c r="WFJ259" s="242"/>
      <c r="WFK259" s="242"/>
      <c r="WFL259" s="242"/>
      <c r="WFM259" s="242"/>
      <c r="WFN259" s="242"/>
      <c r="WFO259" s="242"/>
      <c r="WFP259" s="242"/>
      <c r="WFQ259" s="242"/>
      <c r="WFR259" s="242"/>
      <c r="WFS259" s="242"/>
      <c r="WFT259" s="242"/>
      <c r="WFU259" s="242"/>
      <c r="WFV259" s="242"/>
      <c r="WFW259" s="242"/>
      <c r="WFX259" s="242"/>
      <c r="WFY259" s="242"/>
      <c r="WFZ259" s="242"/>
      <c r="WGA259" s="242"/>
      <c r="WGB259" s="242"/>
      <c r="WGC259" s="242"/>
      <c r="WGD259" s="242"/>
      <c r="WGE259" s="242"/>
      <c r="WGF259" s="242"/>
      <c r="WGG259" s="242"/>
      <c r="WGH259" s="242"/>
      <c r="WGI259" s="242"/>
      <c r="WGJ259" s="242"/>
      <c r="WGK259" s="242"/>
      <c r="WGL259" s="242"/>
      <c r="WGM259" s="242"/>
      <c r="WGN259" s="242"/>
      <c r="WGO259" s="242"/>
      <c r="WGP259" s="242"/>
      <c r="WGQ259" s="242"/>
      <c r="WGR259" s="242"/>
      <c r="WGS259" s="242"/>
      <c r="WGT259" s="242"/>
      <c r="WGU259" s="242"/>
      <c r="WGV259" s="242"/>
      <c r="WGW259" s="242"/>
      <c r="WGX259" s="242"/>
      <c r="WGY259" s="242"/>
      <c r="WGZ259" s="242"/>
      <c r="WHA259" s="242"/>
      <c r="WHB259" s="242"/>
      <c r="WHC259" s="242"/>
      <c r="WHD259" s="242"/>
      <c r="WHE259" s="242"/>
      <c r="WHF259" s="242"/>
      <c r="WHG259" s="242"/>
      <c r="WHH259" s="242"/>
      <c r="WHI259" s="242"/>
      <c r="WHJ259" s="242"/>
      <c r="WHK259" s="242"/>
      <c r="WHL259" s="242"/>
      <c r="WHM259" s="242"/>
      <c r="WHN259" s="242"/>
      <c r="WHO259" s="242"/>
      <c r="WHP259" s="242"/>
      <c r="WHQ259" s="242"/>
      <c r="WHR259" s="242"/>
      <c r="WHS259" s="242"/>
      <c r="WHT259" s="242"/>
      <c r="WHU259" s="242"/>
      <c r="WHV259" s="242"/>
      <c r="WHW259" s="242"/>
      <c r="WHX259" s="242"/>
      <c r="WHY259" s="242"/>
      <c r="WHZ259" s="242"/>
      <c r="WIA259" s="242"/>
      <c r="WIB259" s="242"/>
      <c r="WIC259" s="242"/>
      <c r="WID259" s="242"/>
      <c r="WIE259" s="242"/>
      <c r="WIF259" s="242"/>
      <c r="WIG259" s="242"/>
      <c r="WIH259" s="242"/>
      <c r="WII259" s="242"/>
      <c r="WIJ259" s="242"/>
      <c r="WIK259" s="242"/>
      <c r="WIL259" s="242"/>
      <c r="WIM259" s="242"/>
      <c r="WIN259" s="242"/>
      <c r="WIO259" s="242"/>
      <c r="WIP259" s="242"/>
      <c r="WIQ259" s="242"/>
      <c r="WIR259" s="242"/>
      <c r="WIS259" s="242"/>
      <c r="WIT259" s="242"/>
      <c r="WIU259" s="242"/>
      <c r="WIV259" s="242"/>
      <c r="WIW259" s="242"/>
      <c r="WIX259" s="242"/>
      <c r="WIY259" s="242"/>
      <c r="WIZ259" s="242"/>
      <c r="WJA259" s="242"/>
      <c r="WJB259" s="242"/>
      <c r="WJC259" s="242"/>
      <c r="WJD259" s="242"/>
      <c r="WJE259" s="242"/>
      <c r="WJF259" s="242"/>
      <c r="WJG259" s="242"/>
      <c r="WJH259" s="242"/>
      <c r="WJI259" s="242"/>
      <c r="WJJ259" s="242"/>
      <c r="WJK259" s="242"/>
      <c r="WJL259" s="242"/>
      <c r="WJM259" s="242"/>
      <c r="WJN259" s="242"/>
      <c r="WJO259" s="242"/>
      <c r="WJP259" s="242"/>
      <c r="WJQ259" s="242"/>
      <c r="WJR259" s="242"/>
      <c r="WJS259" s="242"/>
      <c r="WJT259" s="242"/>
      <c r="WJU259" s="242"/>
      <c r="WJV259" s="242"/>
      <c r="WJW259" s="242"/>
      <c r="WJX259" s="242"/>
      <c r="WJY259" s="242"/>
      <c r="WJZ259" s="242"/>
      <c r="WKA259" s="242"/>
      <c r="WKB259" s="242"/>
      <c r="WKC259" s="242"/>
      <c r="WKD259" s="242"/>
      <c r="WKE259" s="242"/>
      <c r="WKF259" s="242"/>
      <c r="WKG259" s="242"/>
      <c r="WKH259" s="242"/>
      <c r="WKI259" s="242"/>
      <c r="WKJ259" s="242"/>
      <c r="WKK259" s="242"/>
      <c r="WKL259" s="242"/>
      <c r="WKM259" s="242"/>
      <c r="WKN259" s="242"/>
      <c r="WKO259" s="242"/>
      <c r="WKP259" s="242"/>
      <c r="WKQ259" s="242"/>
      <c r="WKR259" s="242"/>
      <c r="WKS259" s="242"/>
      <c r="WKT259" s="242"/>
      <c r="WKU259" s="242"/>
      <c r="WKV259" s="242"/>
      <c r="WKW259" s="242"/>
      <c r="WKX259" s="242"/>
      <c r="WKY259" s="242"/>
      <c r="WKZ259" s="242"/>
      <c r="WLA259" s="242"/>
      <c r="WLB259" s="242"/>
      <c r="WLC259" s="242"/>
      <c r="WLD259" s="242"/>
      <c r="WLE259" s="242"/>
      <c r="WLF259" s="242"/>
      <c r="WLG259" s="242"/>
      <c r="WLH259" s="242"/>
      <c r="WLI259" s="242"/>
      <c r="WLJ259" s="242"/>
      <c r="WLK259" s="242"/>
      <c r="WLL259" s="242"/>
      <c r="WLM259" s="242"/>
      <c r="WLN259" s="242"/>
      <c r="WLO259" s="242"/>
      <c r="WLP259" s="242"/>
      <c r="WLQ259" s="242"/>
      <c r="WLR259" s="242"/>
      <c r="WLS259" s="242"/>
      <c r="WLT259" s="242"/>
      <c r="WLU259" s="242"/>
      <c r="WLV259" s="242"/>
      <c r="WLW259" s="242"/>
      <c r="WLX259" s="242"/>
      <c r="WLY259" s="242"/>
      <c r="WLZ259" s="242"/>
      <c r="WMA259" s="242"/>
      <c r="WMB259" s="242"/>
      <c r="WMC259" s="242"/>
      <c r="WMD259" s="242"/>
      <c r="WME259" s="242"/>
      <c r="WMF259" s="242"/>
      <c r="WMG259" s="242"/>
      <c r="WMH259" s="242"/>
      <c r="WMI259" s="242"/>
      <c r="WMJ259" s="242"/>
      <c r="WMK259" s="242"/>
      <c r="WML259" s="242"/>
      <c r="WMM259" s="242"/>
      <c r="WMN259" s="242"/>
      <c r="WMO259" s="242"/>
      <c r="WMP259" s="242"/>
      <c r="WMQ259" s="242"/>
      <c r="WMR259" s="242"/>
      <c r="WMS259" s="242"/>
      <c r="WMT259" s="242"/>
      <c r="WMU259" s="242"/>
      <c r="WMV259" s="242"/>
      <c r="WMW259" s="242"/>
      <c r="WMX259" s="242"/>
      <c r="WMY259" s="242"/>
      <c r="WMZ259" s="242"/>
      <c r="WNA259" s="242"/>
      <c r="WNB259" s="242"/>
      <c r="WNC259" s="242"/>
      <c r="WND259" s="242"/>
      <c r="WNE259" s="242"/>
      <c r="WNF259" s="242"/>
      <c r="WNG259" s="242"/>
      <c r="WNH259" s="242"/>
      <c r="WNI259" s="242"/>
      <c r="WNJ259" s="242"/>
      <c r="WNK259" s="242"/>
      <c r="WNL259" s="242"/>
      <c r="WNM259" s="242"/>
      <c r="WNN259" s="242"/>
      <c r="WNO259" s="242"/>
      <c r="WNP259" s="242"/>
      <c r="WNQ259" s="242"/>
      <c r="WNR259" s="242"/>
      <c r="WNS259" s="242"/>
      <c r="WNT259" s="242"/>
      <c r="WNU259" s="242"/>
      <c r="WNV259" s="242"/>
      <c r="WNW259" s="242"/>
      <c r="WNX259" s="242"/>
      <c r="WNY259" s="242"/>
      <c r="WNZ259" s="242"/>
      <c r="WOA259" s="242"/>
      <c r="WOB259" s="242"/>
      <c r="WOC259" s="242"/>
      <c r="WOD259" s="242"/>
      <c r="WOE259" s="242"/>
      <c r="WOF259" s="242"/>
      <c r="WOG259" s="242"/>
      <c r="WOH259" s="242"/>
      <c r="WOI259" s="242"/>
      <c r="WOJ259" s="242"/>
      <c r="WOK259" s="242"/>
      <c r="WOL259" s="242"/>
      <c r="WOM259" s="242"/>
      <c r="WON259" s="242"/>
      <c r="WOO259" s="242"/>
      <c r="WOP259" s="242"/>
      <c r="WOQ259" s="242"/>
      <c r="WOR259" s="242"/>
      <c r="WOS259" s="242"/>
      <c r="WOT259" s="242"/>
      <c r="WOU259" s="242"/>
      <c r="WOV259" s="242"/>
      <c r="WOW259" s="242"/>
      <c r="WOX259" s="242"/>
      <c r="WOY259" s="242"/>
      <c r="WOZ259" s="242"/>
      <c r="WPA259" s="242"/>
      <c r="WPB259" s="242"/>
      <c r="WPC259" s="242"/>
      <c r="WPD259" s="242"/>
      <c r="WPE259" s="242"/>
      <c r="WPF259" s="242"/>
      <c r="WPG259" s="242"/>
      <c r="WPH259" s="242"/>
      <c r="WPI259" s="242"/>
      <c r="WPJ259" s="242"/>
      <c r="WPK259" s="242"/>
      <c r="WPL259" s="242"/>
      <c r="WPM259" s="242"/>
      <c r="WPN259" s="242"/>
      <c r="WPO259" s="242"/>
      <c r="WPP259" s="242"/>
      <c r="WPQ259" s="242"/>
      <c r="WPR259" s="242"/>
      <c r="WPS259" s="242"/>
      <c r="WPT259" s="242"/>
      <c r="WPU259" s="242"/>
      <c r="WPV259" s="242"/>
      <c r="WPW259" s="242"/>
      <c r="WPX259" s="242"/>
      <c r="WPY259" s="242"/>
      <c r="WPZ259" s="242"/>
      <c r="WQA259" s="242"/>
      <c r="WQB259" s="242"/>
      <c r="WQC259" s="242"/>
      <c r="WQD259" s="242"/>
      <c r="WQE259" s="242"/>
      <c r="WQF259" s="242"/>
      <c r="WQG259" s="242"/>
      <c r="WQH259" s="242"/>
      <c r="WQI259" s="242"/>
      <c r="WQJ259" s="242"/>
      <c r="WQK259" s="242"/>
      <c r="WQL259" s="242"/>
      <c r="WQM259" s="242"/>
      <c r="WQN259" s="242"/>
      <c r="WQO259" s="242"/>
      <c r="WQP259" s="242"/>
      <c r="WQQ259" s="242"/>
      <c r="WQR259" s="242"/>
      <c r="WQS259" s="242"/>
      <c r="WQT259" s="242"/>
      <c r="WQU259" s="242"/>
      <c r="WQV259" s="242"/>
      <c r="WQW259" s="242"/>
      <c r="WQX259" s="242"/>
      <c r="WQY259" s="242"/>
      <c r="WQZ259" s="242"/>
      <c r="WRA259" s="242"/>
      <c r="WRB259" s="242"/>
      <c r="WRC259" s="242"/>
      <c r="WRD259" s="242"/>
      <c r="WRE259" s="242"/>
      <c r="WRF259" s="242"/>
      <c r="WRG259" s="242"/>
      <c r="WRH259" s="242"/>
      <c r="WRI259" s="242"/>
      <c r="WRJ259" s="242"/>
      <c r="WRK259" s="242"/>
      <c r="WRL259" s="242"/>
      <c r="WRM259" s="242"/>
      <c r="WRN259" s="242"/>
      <c r="WRO259" s="242"/>
      <c r="WRP259" s="242"/>
      <c r="WRQ259" s="242"/>
      <c r="WRR259" s="242"/>
      <c r="WRS259" s="242"/>
      <c r="WRT259" s="242"/>
      <c r="WRU259" s="242"/>
      <c r="WRV259" s="242"/>
      <c r="WRW259" s="242"/>
      <c r="WRX259" s="242"/>
      <c r="WRY259" s="242"/>
      <c r="WRZ259" s="242"/>
      <c r="WSA259" s="242"/>
      <c r="WSB259" s="242"/>
      <c r="WSC259" s="242"/>
      <c r="WSD259" s="242"/>
      <c r="WSE259" s="242"/>
      <c r="WSF259" s="242"/>
      <c r="WSG259" s="242"/>
      <c r="WSH259" s="242"/>
      <c r="WSI259" s="242"/>
      <c r="WSJ259" s="242"/>
      <c r="WSK259" s="242"/>
      <c r="WSL259" s="242"/>
      <c r="WSM259" s="242"/>
      <c r="WSN259" s="242"/>
      <c r="WSO259" s="242"/>
      <c r="WSP259" s="242"/>
      <c r="WSQ259" s="242"/>
      <c r="WSR259" s="242"/>
      <c r="WSS259" s="242"/>
      <c r="WST259" s="242"/>
      <c r="WSU259" s="242"/>
      <c r="WSV259" s="242"/>
      <c r="WSW259" s="242"/>
      <c r="WSX259" s="242"/>
      <c r="WSY259" s="242"/>
      <c r="WSZ259" s="242"/>
      <c r="WTA259" s="242"/>
      <c r="WTB259" s="242"/>
      <c r="WTC259" s="242"/>
      <c r="WTD259" s="242"/>
      <c r="WTE259" s="242"/>
      <c r="WTF259" s="242"/>
      <c r="WTG259" s="242"/>
      <c r="WTH259" s="242"/>
      <c r="WTI259" s="242"/>
      <c r="WTJ259" s="242"/>
      <c r="WTK259" s="242"/>
      <c r="WTL259" s="242"/>
      <c r="WTM259" s="242"/>
      <c r="WTN259" s="242"/>
      <c r="WTO259" s="242"/>
      <c r="WTP259" s="242"/>
      <c r="WTQ259" s="242"/>
      <c r="WTR259" s="242"/>
      <c r="WTS259" s="242"/>
      <c r="WTT259" s="242"/>
      <c r="WTU259" s="242"/>
      <c r="WTV259" s="242"/>
      <c r="WTW259" s="242"/>
      <c r="WTX259" s="242"/>
      <c r="WTY259" s="242"/>
      <c r="WTZ259" s="242"/>
      <c r="WUA259" s="242"/>
      <c r="WUB259" s="242"/>
      <c r="WUC259" s="242"/>
      <c r="WUD259" s="242"/>
      <c r="WUE259" s="242"/>
      <c r="WUF259" s="242"/>
      <c r="WUG259" s="242"/>
      <c r="WUH259" s="242"/>
      <c r="WUI259" s="242"/>
      <c r="WUJ259" s="242"/>
      <c r="WUK259" s="242"/>
      <c r="WUL259" s="242"/>
      <c r="WUM259" s="242"/>
      <c r="WUN259" s="242"/>
      <c r="WUO259" s="242"/>
      <c r="WUP259" s="242"/>
      <c r="WUQ259" s="242"/>
      <c r="WUR259" s="242"/>
      <c r="WUS259" s="242"/>
      <c r="WUT259" s="242"/>
      <c r="WUU259" s="242"/>
      <c r="WUV259" s="242"/>
      <c r="WUW259" s="242"/>
      <c r="WUX259" s="242"/>
      <c r="WUY259" s="242"/>
      <c r="WUZ259" s="242"/>
      <c r="WVA259" s="242"/>
      <c r="WVB259" s="242"/>
      <c r="WVC259" s="242"/>
      <c r="WVD259" s="242"/>
      <c r="WVE259" s="242"/>
      <c r="WVF259" s="242"/>
      <c r="WVG259" s="242"/>
      <c r="WVH259" s="242"/>
      <c r="WVI259" s="242"/>
      <c r="WVJ259" s="242"/>
      <c r="WVK259" s="242"/>
      <c r="WVL259" s="242"/>
      <c r="WVM259" s="242"/>
      <c r="WVN259" s="242"/>
      <c r="WVO259" s="242"/>
      <c r="WVP259" s="242"/>
      <c r="WVQ259" s="242"/>
      <c r="WVR259" s="242"/>
      <c r="WVS259" s="242"/>
      <c r="WVT259" s="242"/>
      <c r="WVU259" s="242"/>
      <c r="WVV259" s="242"/>
      <c r="WVW259" s="242"/>
      <c r="WVX259" s="242"/>
      <c r="WVY259" s="242"/>
      <c r="WVZ259" s="242"/>
      <c r="WWA259" s="242"/>
      <c r="WWB259" s="242"/>
      <c r="WWC259" s="242"/>
      <c r="WWD259" s="242"/>
      <c r="WWE259" s="242"/>
      <c r="WWF259" s="242"/>
      <c r="WWG259" s="242"/>
      <c r="WWH259" s="242"/>
      <c r="WWI259" s="242"/>
      <c r="WWJ259" s="242"/>
      <c r="WWK259" s="242"/>
      <c r="WWL259" s="242"/>
      <c r="WWM259" s="242"/>
      <c r="WWN259" s="242"/>
      <c r="WWO259" s="242"/>
      <c r="WWP259" s="242"/>
      <c r="WWQ259" s="242"/>
      <c r="WWR259" s="242"/>
      <c r="WWS259" s="242"/>
      <c r="WWT259" s="242"/>
      <c r="WWU259" s="242"/>
      <c r="WWV259" s="242"/>
      <c r="WWW259" s="242"/>
      <c r="WWX259" s="242"/>
      <c r="WWY259" s="242"/>
      <c r="WWZ259" s="242"/>
      <c r="WXA259" s="242"/>
      <c r="WXB259" s="242"/>
      <c r="WXC259" s="242"/>
      <c r="WXD259" s="242"/>
      <c r="WXE259" s="242"/>
      <c r="WXF259" s="242"/>
      <c r="WXG259" s="242"/>
      <c r="WXH259" s="242"/>
      <c r="WXI259" s="242"/>
      <c r="WXJ259" s="242"/>
      <c r="WXK259" s="242"/>
      <c r="WXL259" s="242"/>
      <c r="WXM259" s="242"/>
      <c r="WXN259" s="242"/>
      <c r="WXO259" s="242"/>
      <c r="WXP259" s="242"/>
      <c r="WXQ259" s="242"/>
      <c r="WXR259" s="242"/>
      <c r="WXS259" s="242"/>
      <c r="WXT259" s="242"/>
      <c r="WXU259" s="242"/>
      <c r="WXV259" s="242"/>
      <c r="WXW259" s="242"/>
      <c r="WXX259" s="242"/>
      <c r="WXY259" s="242"/>
      <c r="WXZ259" s="242"/>
      <c r="WYA259" s="242"/>
      <c r="WYB259" s="242"/>
      <c r="WYC259" s="242"/>
      <c r="WYD259" s="242"/>
      <c r="WYE259" s="242"/>
      <c r="WYF259" s="242"/>
      <c r="WYG259" s="242"/>
      <c r="WYH259" s="242"/>
      <c r="WYI259" s="242"/>
      <c r="WYJ259" s="242"/>
      <c r="WYK259" s="242"/>
      <c r="WYL259" s="242"/>
      <c r="WYM259" s="242"/>
      <c r="WYN259" s="242"/>
      <c r="WYO259" s="242"/>
      <c r="WYP259" s="242"/>
      <c r="WYQ259" s="242"/>
      <c r="WYR259" s="242"/>
      <c r="WYS259" s="242"/>
      <c r="WYT259" s="242"/>
      <c r="WYU259" s="242"/>
      <c r="WYV259" s="242"/>
      <c r="WYW259" s="242"/>
      <c r="WYX259" s="242"/>
      <c r="WYY259" s="242"/>
      <c r="WYZ259" s="242"/>
      <c r="WZA259" s="242"/>
      <c r="WZB259" s="242"/>
      <c r="WZC259" s="242"/>
      <c r="WZD259" s="242"/>
      <c r="WZE259" s="242"/>
      <c r="WZF259" s="242"/>
      <c r="WZG259" s="242"/>
      <c r="WZH259" s="242"/>
      <c r="WZI259" s="242"/>
      <c r="WZJ259" s="242"/>
      <c r="WZK259" s="242"/>
      <c r="WZL259" s="242"/>
      <c r="WZM259" s="242"/>
      <c r="WZN259" s="242"/>
      <c r="WZO259" s="242"/>
      <c r="WZP259" s="242"/>
      <c r="WZQ259" s="242"/>
      <c r="WZR259" s="242"/>
      <c r="WZS259" s="242"/>
      <c r="WZT259" s="242"/>
      <c r="WZU259" s="242"/>
      <c r="WZV259" s="242"/>
      <c r="WZW259" s="242"/>
      <c r="WZX259" s="242"/>
      <c r="WZY259" s="242"/>
      <c r="WZZ259" s="242"/>
      <c r="XAA259" s="242"/>
      <c r="XAB259" s="242"/>
      <c r="XAC259" s="242"/>
      <c r="XAD259" s="242"/>
      <c r="XAE259" s="242"/>
      <c r="XAF259" s="242"/>
      <c r="XAG259" s="242"/>
      <c r="XAH259" s="242"/>
      <c r="XAI259" s="242"/>
      <c r="XAJ259" s="242"/>
      <c r="XAK259" s="242"/>
      <c r="XAL259" s="242"/>
      <c r="XAM259" s="242"/>
      <c r="XAN259" s="242"/>
      <c r="XAO259" s="242"/>
      <c r="XAP259" s="242"/>
      <c r="XAQ259" s="242"/>
      <c r="XAR259" s="242"/>
      <c r="XAS259" s="242"/>
      <c r="XAT259" s="242"/>
      <c r="XAU259" s="242"/>
      <c r="XAV259" s="242"/>
      <c r="XAW259" s="242"/>
      <c r="XAX259" s="242"/>
      <c r="XAY259" s="242"/>
      <c r="XAZ259" s="242"/>
      <c r="XBA259" s="242"/>
      <c r="XBB259" s="242"/>
      <c r="XBC259" s="242"/>
      <c r="XBD259" s="242"/>
      <c r="XBE259" s="242"/>
      <c r="XBF259" s="242"/>
      <c r="XBG259" s="242"/>
      <c r="XBH259" s="242"/>
      <c r="XBI259" s="242"/>
      <c r="XBJ259" s="242"/>
      <c r="XBK259" s="242"/>
      <c r="XBL259" s="242"/>
      <c r="XBM259" s="242"/>
      <c r="XBN259" s="242"/>
      <c r="XBO259" s="242"/>
      <c r="XBP259" s="242"/>
      <c r="XBQ259" s="242"/>
      <c r="XBR259" s="242"/>
      <c r="XBS259" s="242"/>
      <c r="XBT259" s="242"/>
      <c r="XBU259" s="242"/>
      <c r="XBV259" s="242"/>
      <c r="XBW259" s="242"/>
      <c r="XBX259" s="242"/>
      <c r="XBY259" s="242"/>
      <c r="XBZ259" s="242"/>
      <c r="XCA259" s="242"/>
      <c r="XCB259" s="242"/>
      <c r="XCC259" s="242"/>
      <c r="XCD259" s="242"/>
      <c r="XCE259" s="242"/>
      <c r="XCF259" s="242"/>
      <c r="XCG259" s="242"/>
      <c r="XCH259" s="242"/>
      <c r="XCI259" s="242"/>
      <c r="XCJ259" s="242"/>
      <c r="XCK259" s="242"/>
      <c r="XCL259" s="242"/>
      <c r="XCM259" s="242"/>
      <c r="XCN259" s="242"/>
      <c r="XCO259" s="242"/>
      <c r="XCP259" s="242"/>
      <c r="XCQ259" s="242"/>
      <c r="XCR259" s="242"/>
      <c r="XCS259" s="242"/>
      <c r="XCT259" s="242"/>
      <c r="XCU259" s="242"/>
      <c r="XCV259" s="242"/>
      <c r="XCW259" s="242"/>
      <c r="XCX259" s="242"/>
      <c r="XCY259" s="242"/>
      <c r="XCZ259" s="242"/>
      <c r="XDA259" s="242"/>
      <c r="XDB259" s="242"/>
      <c r="XDC259" s="242"/>
      <c r="XDD259" s="242"/>
      <c r="XDE259" s="242"/>
      <c r="XDF259" s="242"/>
      <c r="XDG259" s="242"/>
      <c r="XDH259" s="242"/>
      <c r="XDI259" s="242"/>
      <c r="XDJ259" s="242"/>
      <c r="XDK259" s="242"/>
      <c r="XDL259" s="242"/>
      <c r="XDM259" s="242"/>
      <c r="XDN259" s="242"/>
      <c r="XDO259" s="242"/>
      <c r="XDP259" s="242"/>
      <c r="XDQ259" s="242"/>
      <c r="XDR259" s="242"/>
      <c r="XDS259" s="242"/>
      <c r="XDT259" s="242"/>
      <c r="XDU259" s="242"/>
      <c r="XDV259" s="242"/>
      <c r="XDW259" s="242"/>
      <c r="XDX259" s="242"/>
      <c r="XDY259" s="242"/>
      <c r="XDZ259" s="242"/>
      <c r="XEA259" s="242"/>
      <c r="XEB259" s="242"/>
      <c r="XEC259" s="242"/>
      <c r="XED259" s="242"/>
      <c r="XEE259" s="242"/>
      <c r="XEF259" s="242"/>
      <c r="XEG259" s="242"/>
      <c r="XEH259" s="242"/>
      <c r="XEI259" s="242"/>
      <c r="XEJ259" s="242"/>
      <c r="XEK259" s="242"/>
      <c r="XEL259" s="242"/>
      <c r="XEM259" s="242"/>
      <c r="XEN259" s="242"/>
      <c r="XEO259" s="242"/>
      <c r="XEP259" s="242"/>
      <c r="XEQ259" s="242"/>
      <c r="XER259" s="242"/>
      <c r="XES259" s="242"/>
      <c r="XET259" s="242"/>
      <c r="XEU259" s="242"/>
      <c r="XEV259" s="242"/>
      <c r="XEW259" s="242"/>
      <c r="XEX259" s="242"/>
      <c r="XEY259" s="242"/>
      <c r="XEZ259" s="242"/>
      <c r="XFA259" s="242"/>
      <c r="XFB259" s="242"/>
      <c r="XFC259" s="242"/>
      <c r="XFD259" s="242"/>
    </row>
    <row r="260" spans="1:1024 1028:3069 3073:4094 4098:5119 5123:6144 6148:8189 8193:9214 9218:10239 10243:11264 11268:13309 13313:14334 14338:15359 15363:16384" s="250" customFormat="1" outlineLevel="3" x14ac:dyDescent="0.2">
      <c r="A260" s="239"/>
      <c r="B260" s="239"/>
      <c r="C260" s="240"/>
      <c r="D260" s="241"/>
      <c r="E260" s="242" t="str">
        <f xml:space="preserve"> E125</f>
        <v>2023-24 Voluntary abatements expressed in 2022-23 CPIH FYA prices sign reversed (ADDN2)</v>
      </c>
      <c r="F260" s="243">
        <f xml:space="preserve"> F125</f>
        <v>0</v>
      </c>
      <c r="G260" s="242" t="str">
        <f xml:space="preserve"> G125</f>
        <v>£m</v>
      </c>
      <c r="H260" s="242"/>
      <c r="I260" s="242"/>
      <c r="J260" s="242"/>
      <c r="K260" s="242"/>
      <c r="L260" s="242"/>
      <c r="M260" s="242"/>
      <c r="N260" s="242"/>
      <c r="O260" s="242"/>
      <c r="P260" s="242"/>
      <c r="Q260" s="242"/>
      <c r="R260" s="242"/>
      <c r="S260" s="242"/>
      <c r="T260" s="242"/>
      <c r="U260" s="242"/>
      <c r="V260" s="242"/>
      <c r="W260" s="242"/>
      <c r="X260" s="242"/>
      <c r="Y260" s="242"/>
      <c r="Z260" s="242"/>
      <c r="AA260" s="242"/>
      <c r="AB260" s="242"/>
      <c r="AC260" s="242"/>
      <c r="AD260" s="242"/>
      <c r="AE260" s="242"/>
      <c r="AF260" s="242"/>
      <c r="AG260" s="242"/>
      <c r="AH260" s="242"/>
      <c r="AI260" s="242"/>
      <c r="AJ260" s="242"/>
      <c r="AK260" s="242"/>
      <c r="AL260" s="242"/>
      <c r="AM260" s="242"/>
      <c r="AN260" s="242"/>
      <c r="AO260" s="242"/>
      <c r="AP260" s="242"/>
      <c r="AQ260" s="242"/>
      <c r="AR260" s="242"/>
      <c r="AS260" s="242"/>
      <c r="AT260" s="242"/>
      <c r="AU260" s="242"/>
      <c r="AV260" s="242"/>
      <c r="AW260" s="242"/>
      <c r="AX260" s="242"/>
      <c r="AY260" s="242"/>
      <c r="AZ260" s="242"/>
      <c r="BA260" s="242"/>
      <c r="BB260" s="242"/>
      <c r="BC260" s="242"/>
      <c r="BD260" s="242"/>
      <c r="BE260" s="242"/>
      <c r="BF260" s="242"/>
      <c r="BG260" s="242"/>
      <c r="BH260" s="242"/>
      <c r="BI260" s="242"/>
      <c r="BJ260" s="242"/>
      <c r="BK260" s="242"/>
      <c r="BL260" s="242"/>
      <c r="BM260" s="242"/>
      <c r="BN260" s="242"/>
      <c r="BO260" s="242"/>
      <c r="BP260" s="242"/>
      <c r="BQ260" s="242"/>
      <c r="BR260" s="242"/>
      <c r="BS260" s="242"/>
      <c r="BT260" s="242"/>
      <c r="BU260" s="242"/>
      <c r="BV260" s="242"/>
      <c r="BW260" s="242"/>
      <c r="BX260" s="242"/>
      <c r="BY260" s="242"/>
      <c r="BZ260" s="242"/>
      <c r="CA260" s="242"/>
      <c r="CB260" s="242"/>
      <c r="CC260" s="242"/>
      <c r="CD260" s="242"/>
      <c r="CE260" s="242"/>
      <c r="CF260" s="242"/>
      <c r="CG260" s="242"/>
      <c r="CH260" s="242"/>
      <c r="CI260" s="242"/>
      <c r="CJ260" s="242"/>
      <c r="CK260" s="242"/>
      <c r="CL260" s="242"/>
      <c r="CM260" s="242"/>
      <c r="CN260" s="242"/>
      <c r="CO260" s="242"/>
      <c r="CP260" s="242"/>
      <c r="CQ260" s="242"/>
      <c r="CR260" s="242"/>
      <c r="CS260" s="242"/>
      <c r="CT260" s="242"/>
      <c r="CU260" s="242"/>
      <c r="CV260" s="242"/>
      <c r="CW260" s="242"/>
      <c r="CX260" s="242"/>
      <c r="CY260" s="242"/>
      <c r="CZ260" s="242"/>
      <c r="DA260" s="242"/>
      <c r="DB260" s="242"/>
      <c r="DC260" s="242"/>
      <c r="DD260" s="242"/>
      <c r="DE260" s="242"/>
      <c r="DF260" s="242"/>
      <c r="DG260" s="242"/>
      <c r="DH260" s="242"/>
      <c r="DI260" s="242"/>
      <c r="DJ260" s="242"/>
      <c r="DK260" s="242"/>
      <c r="DL260" s="242"/>
      <c r="DM260" s="242"/>
      <c r="DN260" s="242"/>
      <c r="DO260" s="242"/>
      <c r="DP260" s="242"/>
      <c r="DQ260" s="242"/>
      <c r="DR260" s="242"/>
      <c r="DS260" s="242"/>
      <c r="DT260" s="242"/>
      <c r="DU260" s="242"/>
      <c r="DV260" s="242"/>
      <c r="DW260" s="242"/>
      <c r="DX260" s="242"/>
      <c r="DY260" s="242"/>
      <c r="DZ260" s="242"/>
      <c r="EA260" s="242"/>
      <c r="EB260" s="242"/>
      <c r="EC260" s="242"/>
      <c r="ED260" s="242"/>
      <c r="EE260" s="242"/>
      <c r="EF260" s="242"/>
      <c r="EG260" s="242"/>
      <c r="EH260" s="242"/>
      <c r="EI260" s="242"/>
      <c r="EJ260" s="242"/>
      <c r="EK260" s="242"/>
      <c r="EL260" s="242"/>
      <c r="EM260" s="242"/>
      <c r="EN260" s="242"/>
      <c r="EO260" s="242"/>
      <c r="EP260" s="242"/>
      <c r="EQ260" s="242"/>
      <c r="ER260" s="242"/>
      <c r="ES260" s="242"/>
      <c r="ET260" s="242"/>
      <c r="EU260" s="242"/>
      <c r="EV260" s="242"/>
      <c r="EW260" s="242"/>
      <c r="EX260" s="242"/>
      <c r="EY260" s="242"/>
      <c r="EZ260" s="242"/>
      <c r="FA260" s="242"/>
      <c r="FB260" s="242"/>
      <c r="FC260" s="242"/>
      <c r="FD260" s="242"/>
      <c r="FE260" s="242"/>
      <c r="FF260" s="242"/>
      <c r="FG260" s="242"/>
      <c r="FH260" s="242"/>
      <c r="FI260" s="242"/>
      <c r="FJ260" s="242"/>
      <c r="FK260" s="242"/>
      <c r="FL260" s="242"/>
      <c r="FM260" s="242"/>
      <c r="FN260" s="242"/>
      <c r="FO260" s="242"/>
      <c r="FP260" s="242"/>
      <c r="FQ260" s="242"/>
      <c r="FR260" s="242"/>
      <c r="FS260" s="242"/>
      <c r="FT260" s="242"/>
      <c r="FU260" s="242"/>
      <c r="FV260" s="242"/>
      <c r="FW260" s="242"/>
      <c r="FX260" s="242"/>
      <c r="FY260" s="242"/>
      <c r="FZ260" s="242"/>
      <c r="GA260" s="242"/>
      <c r="GB260" s="242"/>
      <c r="GC260" s="242"/>
      <c r="GD260" s="242"/>
      <c r="GE260" s="242"/>
      <c r="GF260" s="242"/>
      <c r="GG260" s="242"/>
      <c r="GH260" s="242"/>
      <c r="GI260" s="242"/>
      <c r="GJ260" s="242"/>
      <c r="GK260" s="242"/>
      <c r="GL260" s="242"/>
      <c r="GM260" s="242"/>
      <c r="GN260" s="242"/>
      <c r="GO260" s="242"/>
      <c r="GP260" s="242"/>
      <c r="GQ260" s="242"/>
      <c r="GR260" s="242"/>
      <c r="GS260" s="242"/>
      <c r="GT260" s="242"/>
      <c r="GU260" s="242"/>
      <c r="GV260" s="242"/>
      <c r="GW260" s="242"/>
      <c r="GX260" s="242"/>
      <c r="GY260" s="242"/>
      <c r="GZ260" s="242"/>
      <c r="HA260" s="242"/>
      <c r="HB260" s="242"/>
      <c r="HC260" s="242"/>
      <c r="HD260" s="242"/>
      <c r="HE260" s="242"/>
      <c r="HF260" s="242"/>
      <c r="HG260" s="242"/>
      <c r="HH260" s="242"/>
      <c r="HI260" s="242"/>
      <c r="HJ260" s="242"/>
      <c r="HK260" s="242"/>
      <c r="HL260" s="242"/>
      <c r="HM260" s="242"/>
      <c r="HN260" s="242"/>
      <c r="HO260" s="242"/>
      <c r="HP260" s="242"/>
      <c r="HQ260" s="242"/>
      <c r="HR260" s="242"/>
      <c r="HS260" s="242"/>
      <c r="HT260" s="242"/>
      <c r="HU260" s="242"/>
      <c r="HV260" s="242"/>
      <c r="HW260" s="242"/>
      <c r="HX260" s="242"/>
      <c r="HY260" s="242"/>
      <c r="HZ260" s="242"/>
      <c r="IA260" s="242"/>
      <c r="IB260" s="242"/>
      <c r="IC260" s="242"/>
      <c r="ID260" s="242"/>
      <c r="IE260" s="242"/>
      <c r="IF260" s="242"/>
      <c r="IG260" s="242"/>
      <c r="IH260" s="242"/>
      <c r="II260" s="242"/>
      <c r="IJ260" s="242"/>
      <c r="IK260" s="242"/>
      <c r="IL260" s="242"/>
      <c r="IM260" s="242"/>
      <c r="IN260" s="242"/>
      <c r="IO260" s="242"/>
      <c r="IP260" s="242"/>
      <c r="IQ260" s="242"/>
      <c r="IR260" s="242"/>
      <c r="IS260" s="242"/>
      <c r="IT260" s="242"/>
      <c r="IU260" s="242"/>
      <c r="IV260" s="242"/>
      <c r="IW260" s="242"/>
      <c r="IX260" s="242"/>
      <c r="IY260" s="242"/>
      <c r="IZ260" s="242"/>
      <c r="JA260" s="242"/>
      <c r="JB260" s="242"/>
      <c r="JC260" s="242"/>
      <c r="JD260" s="242"/>
      <c r="JE260" s="242"/>
      <c r="JF260" s="242"/>
      <c r="JG260" s="242"/>
      <c r="JH260" s="242"/>
      <c r="JI260" s="242"/>
      <c r="JJ260" s="242"/>
      <c r="JK260" s="242"/>
      <c r="JL260" s="242"/>
      <c r="JM260" s="242"/>
      <c r="JN260" s="242"/>
      <c r="JO260" s="242"/>
      <c r="JP260" s="242"/>
      <c r="JQ260" s="242"/>
      <c r="JR260" s="242"/>
      <c r="JS260" s="242"/>
      <c r="JT260" s="242"/>
      <c r="JU260" s="242"/>
      <c r="JV260" s="242"/>
      <c r="JW260" s="242"/>
      <c r="JX260" s="242"/>
      <c r="JY260" s="242"/>
      <c r="JZ260" s="242"/>
      <c r="KA260" s="242"/>
      <c r="KB260" s="242"/>
      <c r="KC260" s="242"/>
      <c r="KD260" s="242"/>
      <c r="KE260" s="242"/>
      <c r="KF260" s="242"/>
      <c r="KG260" s="242"/>
      <c r="KH260" s="242"/>
      <c r="KI260" s="242"/>
      <c r="KJ260" s="242"/>
      <c r="KK260" s="242"/>
      <c r="KL260" s="242"/>
      <c r="KM260" s="242"/>
      <c r="KN260" s="242"/>
      <c r="KO260" s="242"/>
      <c r="KP260" s="242"/>
      <c r="KQ260" s="242"/>
      <c r="KR260" s="242"/>
      <c r="KS260" s="242"/>
      <c r="KT260" s="242"/>
      <c r="KU260" s="242"/>
      <c r="KV260" s="242"/>
      <c r="KW260" s="242"/>
      <c r="KX260" s="242"/>
      <c r="KY260" s="242"/>
      <c r="KZ260" s="242"/>
      <c r="LA260" s="242"/>
      <c r="LB260" s="242"/>
      <c r="LC260" s="242"/>
      <c r="LD260" s="242"/>
      <c r="LE260" s="242"/>
      <c r="LF260" s="242"/>
      <c r="LG260" s="242"/>
      <c r="LH260" s="242"/>
      <c r="LI260" s="242"/>
      <c r="LJ260" s="242"/>
      <c r="LK260" s="242"/>
      <c r="LL260" s="242"/>
      <c r="LM260" s="242"/>
      <c r="LN260" s="242"/>
      <c r="LO260" s="242"/>
      <c r="LP260" s="242"/>
      <c r="LQ260" s="242"/>
      <c r="LR260" s="242"/>
      <c r="LS260" s="242"/>
      <c r="LT260" s="242"/>
      <c r="LU260" s="242"/>
      <c r="LV260" s="242"/>
      <c r="LW260" s="242"/>
      <c r="LX260" s="242"/>
      <c r="LY260" s="242"/>
      <c r="LZ260" s="242"/>
      <c r="MA260" s="242"/>
      <c r="MB260" s="242"/>
      <c r="MC260" s="242"/>
      <c r="MD260" s="242"/>
      <c r="ME260" s="242"/>
      <c r="MF260" s="242"/>
      <c r="MG260" s="242"/>
      <c r="MH260" s="242"/>
      <c r="MI260" s="242"/>
      <c r="MJ260" s="242"/>
      <c r="MK260" s="242"/>
      <c r="ML260" s="242"/>
      <c r="MM260" s="242"/>
      <c r="MN260" s="242"/>
      <c r="MO260" s="242"/>
      <c r="MP260" s="242"/>
      <c r="MQ260" s="242"/>
      <c r="MR260" s="242"/>
      <c r="MS260" s="242"/>
      <c r="MT260" s="242"/>
      <c r="MU260" s="242"/>
      <c r="MV260" s="242"/>
      <c r="MW260" s="242"/>
      <c r="MX260" s="242"/>
      <c r="MY260" s="242"/>
      <c r="MZ260" s="242"/>
      <c r="NA260" s="242"/>
      <c r="NB260" s="242"/>
      <c r="NC260" s="242"/>
      <c r="ND260" s="242"/>
      <c r="NE260" s="242"/>
      <c r="NF260" s="242"/>
      <c r="NG260" s="242"/>
      <c r="NH260" s="242"/>
      <c r="NI260" s="242"/>
      <c r="NJ260" s="242"/>
      <c r="NK260" s="242"/>
      <c r="NL260" s="242"/>
      <c r="NM260" s="242"/>
      <c r="NN260" s="242"/>
      <c r="NO260" s="242"/>
      <c r="NP260" s="242"/>
      <c r="NQ260" s="242"/>
      <c r="NR260" s="242"/>
      <c r="NS260" s="242"/>
      <c r="NT260" s="242"/>
      <c r="NU260" s="242"/>
      <c r="NV260" s="242"/>
      <c r="NW260" s="242"/>
      <c r="NX260" s="242"/>
      <c r="NY260" s="242"/>
      <c r="NZ260" s="242"/>
      <c r="OA260" s="242"/>
      <c r="OB260" s="242"/>
      <c r="OC260" s="242"/>
      <c r="OD260" s="242"/>
      <c r="OE260" s="242"/>
      <c r="OF260" s="242"/>
      <c r="OG260" s="242"/>
      <c r="OH260" s="242"/>
      <c r="OI260" s="242"/>
      <c r="OJ260" s="242"/>
      <c r="OK260" s="242"/>
      <c r="OL260" s="242"/>
      <c r="OM260" s="242"/>
      <c r="ON260" s="242"/>
      <c r="OO260" s="242"/>
      <c r="OP260" s="242"/>
      <c r="OQ260" s="242"/>
      <c r="OR260" s="242"/>
      <c r="OS260" s="242"/>
      <c r="OT260" s="242"/>
      <c r="OU260" s="242"/>
      <c r="OV260" s="242"/>
      <c r="OW260" s="242"/>
      <c r="OX260" s="242"/>
      <c r="OY260" s="242"/>
      <c r="OZ260" s="242"/>
      <c r="PA260" s="242"/>
      <c r="PB260" s="242"/>
      <c r="PC260" s="242"/>
      <c r="PD260" s="242"/>
      <c r="PE260" s="242"/>
      <c r="PF260" s="242"/>
      <c r="PG260" s="242"/>
      <c r="PH260" s="242"/>
      <c r="PI260" s="242"/>
      <c r="PJ260" s="242"/>
      <c r="PK260" s="242"/>
      <c r="PL260" s="242"/>
      <c r="PM260" s="242"/>
      <c r="PN260" s="242"/>
      <c r="PO260" s="242"/>
      <c r="PP260" s="242"/>
      <c r="PQ260" s="242"/>
      <c r="PR260" s="242"/>
      <c r="PS260" s="242"/>
      <c r="PT260" s="242"/>
      <c r="PU260" s="242"/>
      <c r="PV260" s="242"/>
      <c r="PW260" s="242"/>
      <c r="PX260" s="242"/>
      <c r="PY260" s="242"/>
      <c r="PZ260" s="242"/>
      <c r="QA260" s="242"/>
      <c r="QB260" s="242"/>
      <c r="QC260" s="242"/>
      <c r="QD260" s="242"/>
      <c r="QE260" s="242"/>
      <c r="QF260" s="242"/>
      <c r="QG260" s="242"/>
      <c r="QH260" s="242"/>
      <c r="QI260" s="242"/>
      <c r="QJ260" s="242"/>
      <c r="QK260" s="242"/>
      <c r="QL260" s="242"/>
      <c r="QM260" s="242"/>
      <c r="QN260" s="242"/>
      <c r="QO260" s="242"/>
      <c r="QP260" s="242"/>
      <c r="QQ260" s="242"/>
      <c r="QR260" s="242"/>
      <c r="QS260" s="242"/>
      <c r="QT260" s="242"/>
      <c r="QU260" s="242"/>
      <c r="QV260" s="242"/>
      <c r="QW260" s="242"/>
      <c r="QX260" s="242"/>
      <c r="QY260" s="242"/>
      <c r="QZ260" s="242"/>
      <c r="RA260" s="242"/>
      <c r="RB260" s="242"/>
      <c r="RC260" s="242"/>
      <c r="RD260" s="242"/>
      <c r="RE260" s="242"/>
      <c r="RF260" s="242"/>
      <c r="RG260" s="242"/>
      <c r="RH260" s="242"/>
      <c r="RI260" s="242"/>
      <c r="RJ260" s="242"/>
      <c r="RK260" s="242"/>
      <c r="RL260" s="242"/>
      <c r="RM260" s="242"/>
      <c r="RN260" s="242"/>
      <c r="RO260" s="242"/>
      <c r="RP260" s="242"/>
      <c r="RQ260" s="242"/>
      <c r="RR260" s="242"/>
      <c r="RS260" s="242"/>
      <c r="RT260" s="242"/>
      <c r="RU260" s="242"/>
      <c r="RV260" s="242"/>
      <c r="RW260" s="242"/>
      <c r="RX260" s="242"/>
      <c r="RY260" s="242"/>
      <c r="RZ260" s="242"/>
      <c r="SA260" s="242"/>
      <c r="SB260" s="242"/>
      <c r="SC260" s="242"/>
      <c r="SD260" s="242"/>
      <c r="SE260" s="242"/>
      <c r="SF260" s="242"/>
      <c r="SG260" s="242"/>
      <c r="SH260" s="242"/>
      <c r="SI260" s="242"/>
      <c r="SJ260" s="242"/>
      <c r="SK260" s="242"/>
      <c r="SL260" s="242"/>
      <c r="SM260" s="242"/>
      <c r="SN260" s="242"/>
      <c r="SO260" s="242"/>
      <c r="SP260" s="242"/>
      <c r="SQ260" s="242"/>
      <c r="SR260" s="242"/>
      <c r="SS260" s="242"/>
      <c r="ST260" s="242"/>
      <c r="SU260" s="242"/>
      <c r="SV260" s="242"/>
      <c r="SW260" s="242"/>
      <c r="SX260" s="242"/>
      <c r="SY260" s="242"/>
      <c r="SZ260" s="242"/>
      <c r="TA260" s="242"/>
      <c r="TB260" s="242"/>
      <c r="TC260" s="242"/>
      <c r="TD260" s="242"/>
      <c r="TE260" s="242"/>
      <c r="TF260" s="242"/>
      <c r="TG260" s="242"/>
      <c r="TH260" s="242"/>
      <c r="TI260" s="242"/>
      <c r="TJ260" s="242"/>
      <c r="TK260" s="242"/>
      <c r="TL260" s="242"/>
      <c r="TM260" s="242"/>
      <c r="TN260" s="242"/>
      <c r="TO260" s="242"/>
      <c r="TP260" s="242"/>
      <c r="TQ260" s="242"/>
      <c r="TR260" s="242"/>
      <c r="TS260" s="242"/>
      <c r="TT260" s="242"/>
      <c r="TU260" s="242"/>
      <c r="TV260" s="242"/>
      <c r="TW260" s="242"/>
      <c r="TX260" s="242"/>
      <c r="TY260" s="242"/>
      <c r="TZ260" s="242"/>
      <c r="UA260" s="242"/>
      <c r="UB260" s="242"/>
      <c r="UC260" s="242"/>
      <c r="UD260" s="242"/>
      <c r="UE260" s="242"/>
      <c r="UF260" s="242"/>
      <c r="UG260" s="242"/>
      <c r="UH260" s="242"/>
      <c r="UI260" s="242"/>
      <c r="UJ260" s="242"/>
      <c r="UK260" s="242"/>
      <c r="UL260" s="242"/>
      <c r="UM260" s="242"/>
      <c r="UN260" s="242"/>
      <c r="UO260" s="242"/>
      <c r="UP260" s="242"/>
      <c r="UQ260" s="242"/>
      <c r="UR260" s="242"/>
      <c r="US260" s="242"/>
      <c r="UT260" s="242"/>
      <c r="UU260" s="242"/>
      <c r="UV260" s="242"/>
      <c r="UW260" s="242"/>
      <c r="UX260" s="242"/>
      <c r="UY260" s="242"/>
      <c r="UZ260" s="242"/>
      <c r="VA260" s="242"/>
      <c r="VB260" s="242"/>
      <c r="VC260" s="242"/>
      <c r="VD260" s="242"/>
      <c r="VE260" s="242"/>
      <c r="VF260" s="242"/>
      <c r="VG260" s="242"/>
      <c r="VH260" s="242"/>
      <c r="VI260" s="242"/>
      <c r="VJ260" s="242"/>
      <c r="VK260" s="242"/>
      <c r="VL260" s="242"/>
      <c r="VM260" s="242"/>
      <c r="VN260" s="242"/>
      <c r="VO260" s="242"/>
      <c r="VP260" s="242"/>
      <c r="VQ260" s="242"/>
      <c r="VR260" s="242"/>
      <c r="VS260" s="242"/>
      <c r="VT260" s="242"/>
      <c r="VU260" s="242"/>
      <c r="VV260" s="242"/>
      <c r="VW260" s="242"/>
      <c r="VX260" s="242"/>
      <c r="VY260" s="242"/>
      <c r="VZ260" s="242"/>
      <c r="WA260" s="242"/>
      <c r="WB260" s="242"/>
      <c r="WC260" s="242"/>
      <c r="WD260" s="242"/>
      <c r="WE260" s="242"/>
      <c r="WF260" s="242"/>
      <c r="WG260" s="242"/>
      <c r="WH260" s="242"/>
      <c r="WI260" s="242"/>
      <c r="WJ260" s="242"/>
      <c r="WK260" s="242"/>
      <c r="WL260" s="242"/>
      <c r="WM260" s="242"/>
      <c r="WN260" s="242"/>
      <c r="WO260" s="242"/>
      <c r="WP260" s="242"/>
      <c r="WQ260" s="242"/>
      <c r="WR260" s="242"/>
      <c r="WS260" s="242"/>
      <c r="WT260" s="242"/>
      <c r="WU260" s="242"/>
      <c r="WV260" s="242"/>
      <c r="WW260" s="242"/>
      <c r="WX260" s="242"/>
      <c r="WY260" s="242"/>
      <c r="WZ260" s="242"/>
      <c r="XA260" s="242"/>
      <c r="XB260" s="242"/>
      <c r="XC260" s="242"/>
      <c r="XD260" s="242"/>
      <c r="XE260" s="242"/>
      <c r="XF260" s="242"/>
      <c r="XG260" s="242"/>
      <c r="XH260" s="242"/>
      <c r="XI260" s="242"/>
      <c r="XJ260" s="242"/>
      <c r="XK260" s="242"/>
      <c r="XL260" s="242"/>
      <c r="XM260" s="242"/>
      <c r="XN260" s="242"/>
      <c r="XO260" s="242"/>
      <c r="XP260" s="242"/>
      <c r="XQ260" s="242"/>
      <c r="XR260" s="242"/>
      <c r="XS260" s="242"/>
      <c r="XT260" s="242"/>
      <c r="XU260" s="242"/>
      <c r="XV260" s="242"/>
      <c r="XW260" s="242"/>
      <c r="XX260" s="242"/>
      <c r="XY260" s="242"/>
      <c r="XZ260" s="242"/>
      <c r="YA260" s="242"/>
      <c r="YB260" s="242"/>
      <c r="YC260" s="242"/>
      <c r="YD260" s="242"/>
      <c r="YE260" s="242"/>
      <c r="YF260" s="242"/>
      <c r="YG260" s="242"/>
      <c r="YH260" s="242"/>
      <c r="YI260" s="242"/>
      <c r="YJ260" s="242"/>
      <c r="YK260" s="242"/>
      <c r="YL260" s="242"/>
      <c r="YM260" s="242"/>
      <c r="YN260" s="242"/>
      <c r="YO260" s="242"/>
      <c r="YP260" s="242"/>
      <c r="YQ260" s="242"/>
      <c r="YR260" s="242"/>
      <c r="YS260" s="242"/>
      <c r="YT260" s="242"/>
      <c r="YU260" s="242"/>
      <c r="YV260" s="242"/>
      <c r="YW260" s="242"/>
      <c r="YX260" s="242"/>
      <c r="YY260" s="242"/>
      <c r="YZ260" s="242"/>
      <c r="ZA260" s="242"/>
      <c r="ZB260" s="242"/>
      <c r="ZC260" s="242"/>
      <c r="ZD260" s="242"/>
      <c r="ZE260" s="242"/>
      <c r="ZF260" s="242"/>
      <c r="ZG260" s="242"/>
      <c r="ZH260" s="242"/>
      <c r="ZI260" s="242"/>
      <c r="ZJ260" s="242"/>
      <c r="ZK260" s="242"/>
      <c r="ZL260" s="242"/>
      <c r="ZM260" s="242"/>
      <c r="ZN260" s="242"/>
      <c r="ZO260" s="242"/>
      <c r="ZP260" s="242"/>
      <c r="ZQ260" s="242"/>
      <c r="ZR260" s="242"/>
      <c r="ZS260" s="242"/>
      <c r="ZT260" s="242"/>
      <c r="ZU260" s="242"/>
      <c r="ZV260" s="242"/>
      <c r="ZW260" s="242"/>
      <c r="ZX260" s="242"/>
      <c r="ZY260" s="242"/>
      <c r="ZZ260" s="242"/>
      <c r="AAA260" s="242"/>
      <c r="AAB260" s="242"/>
      <c r="AAC260" s="242"/>
      <c r="AAD260" s="242"/>
      <c r="AAE260" s="242"/>
      <c r="AAF260" s="242"/>
      <c r="AAG260" s="242"/>
      <c r="AAH260" s="242"/>
      <c r="AAI260" s="242"/>
      <c r="AAJ260" s="242"/>
      <c r="AAK260" s="242"/>
      <c r="AAL260" s="242"/>
      <c r="AAM260" s="242"/>
      <c r="AAN260" s="242"/>
      <c r="AAO260" s="242"/>
      <c r="AAP260" s="242"/>
      <c r="AAQ260" s="242"/>
      <c r="AAR260" s="242"/>
      <c r="AAS260" s="242"/>
      <c r="AAT260" s="242"/>
      <c r="AAU260" s="242"/>
      <c r="AAV260" s="242"/>
      <c r="AAW260" s="242"/>
      <c r="AAX260" s="242"/>
      <c r="AAY260" s="242"/>
      <c r="AAZ260" s="242"/>
      <c r="ABA260" s="242"/>
      <c r="ABB260" s="242"/>
      <c r="ABC260" s="242"/>
      <c r="ABD260" s="242"/>
      <c r="ABE260" s="242"/>
      <c r="ABF260" s="242"/>
      <c r="ABG260" s="242"/>
      <c r="ABH260" s="242"/>
      <c r="ABI260" s="242"/>
      <c r="ABJ260" s="242"/>
      <c r="ABK260" s="242"/>
      <c r="ABL260" s="242"/>
      <c r="ABM260" s="242"/>
      <c r="ABN260" s="242"/>
      <c r="ABO260" s="242"/>
      <c r="ABP260" s="242"/>
      <c r="ABQ260" s="242"/>
      <c r="ABR260" s="242"/>
      <c r="ABS260" s="242"/>
      <c r="ABT260" s="242"/>
      <c r="ABU260" s="242"/>
      <c r="ABV260" s="242"/>
      <c r="ABW260" s="242"/>
      <c r="ABX260" s="242"/>
      <c r="ABY260" s="242"/>
      <c r="ABZ260" s="242"/>
      <c r="ACA260" s="242"/>
      <c r="ACB260" s="242"/>
      <c r="ACC260" s="242"/>
      <c r="ACD260" s="242"/>
      <c r="ACE260" s="242"/>
      <c r="ACF260" s="242"/>
      <c r="ACG260" s="242"/>
      <c r="ACH260" s="242"/>
      <c r="ACI260" s="242"/>
      <c r="ACJ260" s="242"/>
      <c r="ACK260" s="242"/>
      <c r="ACL260" s="242"/>
      <c r="ACM260" s="242"/>
      <c r="ACN260" s="242"/>
      <c r="ACO260" s="242"/>
      <c r="ACP260" s="242"/>
      <c r="ACQ260" s="242"/>
      <c r="ACR260" s="242"/>
      <c r="ACS260" s="242"/>
      <c r="ACT260" s="242"/>
      <c r="ACU260" s="242"/>
      <c r="ACV260" s="242"/>
      <c r="ACW260" s="242"/>
      <c r="ACX260" s="242"/>
      <c r="ACY260" s="242"/>
      <c r="ACZ260" s="242"/>
      <c r="ADA260" s="242"/>
      <c r="ADB260" s="242"/>
      <c r="ADC260" s="242"/>
      <c r="ADD260" s="242"/>
      <c r="ADE260" s="242"/>
      <c r="ADF260" s="242"/>
      <c r="ADG260" s="242"/>
      <c r="ADH260" s="242"/>
      <c r="ADI260" s="242"/>
      <c r="ADJ260" s="242"/>
      <c r="ADK260" s="242"/>
      <c r="ADL260" s="242"/>
      <c r="ADM260" s="242"/>
      <c r="ADN260" s="242"/>
      <c r="ADO260" s="242"/>
      <c r="ADP260" s="242"/>
      <c r="ADQ260" s="242"/>
      <c r="ADR260" s="242"/>
      <c r="ADS260" s="242"/>
      <c r="ADT260" s="242"/>
      <c r="ADU260" s="242"/>
      <c r="ADV260" s="242"/>
      <c r="ADW260" s="242"/>
      <c r="ADX260" s="242"/>
      <c r="ADY260" s="242"/>
      <c r="ADZ260" s="242"/>
      <c r="AEA260" s="242"/>
      <c r="AEB260" s="242"/>
      <c r="AEC260" s="242"/>
      <c r="AED260" s="242"/>
      <c r="AEE260" s="242"/>
      <c r="AEF260" s="242"/>
      <c r="AEG260" s="242"/>
      <c r="AEH260" s="242"/>
      <c r="AEI260" s="242"/>
      <c r="AEJ260" s="242"/>
      <c r="AEK260" s="242"/>
      <c r="AEL260" s="242"/>
      <c r="AEM260" s="242"/>
      <c r="AEN260" s="242"/>
      <c r="AEO260" s="242"/>
      <c r="AEP260" s="242"/>
      <c r="AEQ260" s="242"/>
      <c r="AER260" s="242"/>
      <c r="AES260" s="242"/>
      <c r="AET260" s="242"/>
      <c r="AEU260" s="242"/>
      <c r="AEV260" s="242"/>
      <c r="AEW260" s="242"/>
      <c r="AEX260" s="242"/>
      <c r="AEY260" s="242"/>
      <c r="AEZ260" s="242"/>
      <c r="AFA260" s="242"/>
      <c r="AFB260" s="242"/>
      <c r="AFC260" s="242"/>
      <c r="AFD260" s="242"/>
      <c r="AFE260" s="242"/>
      <c r="AFF260" s="242"/>
      <c r="AFG260" s="242"/>
      <c r="AFH260" s="242"/>
      <c r="AFI260" s="242"/>
      <c r="AFJ260" s="242"/>
      <c r="AFK260" s="242"/>
      <c r="AFL260" s="242"/>
      <c r="AFM260" s="242"/>
      <c r="AFN260" s="242"/>
      <c r="AFO260" s="242"/>
      <c r="AFP260" s="242"/>
      <c r="AFQ260" s="242"/>
      <c r="AFR260" s="242"/>
      <c r="AFS260" s="242"/>
      <c r="AFT260" s="242"/>
      <c r="AFU260" s="242"/>
      <c r="AFV260" s="242"/>
      <c r="AFW260" s="242"/>
      <c r="AFX260" s="242"/>
      <c r="AFY260" s="242"/>
      <c r="AFZ260" s="242"/>
      <c r="AGA260" s="242"/>
      <c r="AGB260" s="242"/>
      <c r="AGC260" s="242"/>
      <c r="AGD260" s="242"/>
      <c r="AGE260" s="242"/>
      <c r="AGF260" s="242"/>
      <c r="AGG260" s="242"/>
      <c r="AGH260" s="242"/>
      <c r="AGI260" s="242"/>
      <c r="AGJ260" s="242"/>
      <c r="AGK260" s="242"/>
      <c r="AGL260" s="242"/>
      <c r="AGM260" s="242"/>
      <c r="AGN260" s="242"/>
      <c r="AGO260" s="242"/>
      <c r="AGP260" s="242"/>
      <c r="AGQ260" s="242"/>
      <c r="AGR260" s="242"/>
      <c r="AGS260" s="242"/>
      <c r="AGT260" s="242"/>
      <c r="AGU260" s="242"/>
      <c r="AGV260" s="242"/>
      <c r="AGW260" s="242"/>
      <c r="AGX260" s="242"/>
      <c r="AGY260" s="242"/>
      <c r="AGZ260" s="242"/>
      <c r="AHA260" s="242"/>
      <c r="AHB260" s="242"/>
      <c r="AHC260" s="242"/>
      <c r="AHD260" s="242"/>
      <c r="AHE260" s="242"/>
      <c r="AHF260" s="242"/>
      <c r="AHG260" s="242"/>
      <c r="AHH260" s="242"/>
      <c r="AHI260" s="242"/>
      <c r="AHJ260" s="242"/>
      <c r="AHK260" s="242"/>
      <c r="AHL260" s="242"/>
      <c r="AHM260" s="242"/>
      <c r="AHN260" s="242"/>
      <c r="AHO260" s="242"/>
      <c r="AHP260" s="242"/>
      <c r="AHQ260" s="242"/>
      <c r="AHR260" s="242"/>
      <c r="AHS260" s="242"/>
      <c r="AHT260" s="242"/>
      <c r="AHU260" s="242"/>
      <c r="AHV260" s="242"/>
      <c r="AHW260" s="242"/>
      <c r="AHX260" s="242"/>
      <c r="AHY260" s="242"/>
      <c r="AHZ260" s="242"/>
      <c r="AIA260" s="242"/>
      <c r="AIB260" s="242"/>
      <c r="AIC260" s="242"/>
      <c r="AID260" s="242"/>
      <c r="AIE260" s="242"/>
      <c r="AIF260" s="242"/>
      <c r="AIG260" s="242"/>
      <c r="AIH260" s="242"/>
      <c r="AII260" s="242"/>
      <c r="AIJ260" s="242"/>
      <c r="AIK260" s="242"/>
      <c r="AIL260" s="242"/>
      <c r="AIM260" s="242"/>
      <c r="AIN260" s="242"/>
      <c r="AIO260" s="242"/>
      <c r="AIP260" s="242"/>
      <c r="AIQ260" s="242"/>
      <c r="AIR260" s="242"/>
      <c r="AIS260" s="242"/>
      <c r="AIT260" s="242"/>
      <c r="AIU260" s="242"/>
      <c r="AIV260" s="242"/>
      <c r="AIW260" s="242"/>
      <c r="AIX260" s="242"/>
      <c r="AIY260" s="242"/>
      <c r="AIZ260" s="242"/>
      <c r="AJA260" s="242"/>
      <c r="AJB260" s="242"/>
      <c r="AJC260" s="242"/>
      <c r="AJD260" s="242"/>
      <c r="AJE260" s="242"/>
      <c r="AJF260" s="242"/>
      <c r="AJG260" s="242"/>
      <c r="AJH260" s="242"/>
      <c r="AJI260" s="242"/>
      <c r="AJJ260" s="242"/>
      <c r="AJK260" s="242"/>
      <c r="AJL260" s="242"/>
      <c r="AJM260" s="242"/>
      <c r="AJN260" s="242"/>
      <c r="AJO260" s="242"/>
      <c r="AJP260" s="242"/>
      <c r="AJQ260" s="242"/>
      <c r="AJR260" s="242"/>
      <c r="AJS260" s="242"/>
      <c r="AJT260" s="242"/>
      <c r="AJU260" s="242"/>
      <c r="AJV260" s="242"/>
      <c r="AJW260" s="242"/>
      <c r="AJX260" s="242"/>
      <c r="AJY260" s="242"/>
      <c r="AJZ260" s="242"/>
      <c r="AKA260" s="242"/>
      <c r="AKB260" s="242"/>
      <c r="AKC260" s="242"/>
      <c r="AKD260" s="242"/>
      <c r="AKE260" s="242"/>
      <c r="AKF260" s="242"/>
      <c r="AKG260" s="242"/>
      <c r="AKH260" s="242"/>
      <c r="AKI260" s="242"/>
      <c r="AKJ260" s="242"/>
      <c r="AKK260" s="242"/>
      <c r="AKL260" s="242"/>
      <c r="AKM260" s="242"/>
      <c r="AKN260" s="242"/>
      <c r="AKO260" s="242"/>
      <c r="AKP260" s="242"/>
      <c r="AKQ260" s="242"/>
      <c r="AKR260" s="242"/>
      <c r="AKS260" s="242"/>
      <c r="AKT260" s="242"/>
      <c r="AKU260" s="242"/>
      <c r="AKV260" s="242"/>
      <c r="AKW260" s="242"/>
      <c r="AKX260" s="242"/>
      <c r="AKY260" s="242"/>
      <c r="AKZ260" s="242"/>
      <c r="ALA260" s="242"/>
      <c r="ALB260" s="242"/>
      <c r="ALC260" s="242"/>
      <c r="ALD260" s="242"/>
      <c r="ALE260" s="242"/>
      <c r="ALF260" s="242"/>
      <c r="ALG260" s="242"/>
      <c r="ALH260" s="242"/>
      <c r="ALI260" s="242"/>
      <c r="ALJ260" s="242"/>
      <c r="ALK260" s="242"/>
      <c r="ALL260" s="242"/>
      <c r="ALM260" s="242"/>
      <c r="ALN260" s="242"/>
      <c r="ALO260" s="242"/>
      <c r="ALP260" s="242"/>
      <c r="ALQ260" s="242"/>
      <c r="ALR260" s="242"/>
      <c r="ALS260" s="242"/>
      <c r="ALT260" s="242"/>
      <c r="ALU260" s="242"/>
      <c r="ALV260" s="242"/>
      <c r="ALW260" s="242"/>
      <c r="ALX260" s="242"/>
      <c r="ALY260" s="242"/>
      <c r="ALZ260" s="242"/>
      <c r="AMA260" s="242"/>
      <c r="AMB260" s="242"/>
      <c r="AMC260" s="242"/>
      <c r="AMD260" s="242"/>
      <c r="AME260" s="242"/>
      <c r="AMF260" s="242"/>
      <c r="AMG260" s="242"/>
      <c r="AMH260" s="242"/>
      <c r="AMI260" s="242"/>
      <c r="AMJ260" s="242"/>
      <c r="AMN260" s="242"/>
      <c r="AMO260" s="242"/>
      <c r="AMP260" s="242"/>
      <c r="AMQ260" s="242"/>
      <c r="AMR260" s="242"/>
      <c r="AMS260" s="242"/>
      <c r="AMT260" s="242"/>
      <c r="AMU260" s="242"/>
      <c r="AMV260" s="242"/>
      <c r="AMW260" s="242"/>
      <c r="AMX260" s="242"/>
      <c r="AMY260" s="242"/>
      <c r="AMZ260" s="242"/>
      <c r="ANA260" s="242"/>
      <c r="ANB260" s="242"/>
      <c r="ANC260" s="242"/>
      <c r="AND260" s="242"/>
      <c r="ANE260" s="242"/>
      <c r="ANF260" s="242"/>
      <c r="ANG260" s="242"/>
      <c r="ANH260" s="242"/>
      <c r="ANI260" s="242"/>
      <c r="ANJ260" s="242"/>
      <c r="ANK260" s="242"/>
      <c r="ANL260" s="242"/>
      <c r="ANM260" s="242"/>
      <c r="ANN260" s="242"/>
      <c r="ANO260" s="242"/>
      <c r="ANP260" s="242"/>
      <c r="ANQ260" s="242"/>
      <c r="ANR260" s="242"/>
      <c r="ANS260" s="242"/>
      <c r="ANT260" s="242"/>
      <c r="ANU260" s="242"/>
      <c r="ANV260" s="242"/>
      <c r="ANW260" s="242"/>
      <c r="ANX260" s="242"/>
      <c r="ANY260" s="242"/>
      <c r="ANZ260" s="242"/>
      <c r="AOA260" s="242"/>
      <c r="AOB260" s="242"/>
      <c r="AOC260" s="242"/>
      <c r="AOD260" s="242"/>
      <c r="AOE260" s="242"/>
      <c r="AOF260" s="242"/>
      <c r="AOG260" s="242"/>
      <c r="AOH260" s="242"/>
      <c r="AOI260" s="242"/>
      <c r="AOJ260" s="242"/>
      <c r="AOK260" s="242"/>
      <c r="AOL260" s="242"/>
      <c r="AOM260" s="242"/>
      <c r="AON260" s="242"/>
      <c r="AOO260" s="242"/>
      <c r="AOP260" s="242"/>
      <c r="AOQ260" s="242"/>
      <c r="AOR260" s="242"/>
      <c r="AOS260" s="242"/>
      <c r="AOT260" s="242"/>
      <c r="AOU260" s="242"/>
      <c r="AOV260" s="242"/>
      <c r="AOW260" s="242"/>
      <c r="AOX260" s="242"/>
      <c r="AOY260" s="242"/>
      <c r="AOZ260" s="242"/>
      <c r="APA260" s="242"/>
      <c r="APB260" s="242"/>
      <c r="APC260" s="242"/>
      <c r="APD260" s="242"/>
      <c r="APE260" s="242"/>
      <c r="APF260" s="242"/>
      <c r="APG260" s="242"/>
      <c r="APH260" s="242"/>
      <c r="API260" s="242"/>
      <c r="APJ260" s="242"/>
      <c r="APK260" s="242"/>
      <c r="APL260" s="242"/>
      <c r="APM260" s="242"/>
      <c r="APN260" s="242"/>
      <c r="APO260" s="242"/>
      <c r="APP260" s="242"/>
      <c r="APQ260" s="242"/>
      <c r="APR260" s="242"/>
      <c r="APS260" s="242"/>
      <c r="APT260" s="242"/>
      <c r="APU260" s="242"/>
      <c r="APV260" s="242"/>
      <c r="APW260" s="242"/>
      <c r="APX260" s="242"/>
      <c r="APY260" s="242"/>
      <c r="APZ260" s="242"/>
      <c r="AQA260" s="242"/>
      <c r="AQB260" s="242"/>
      <c r="AQC260" s="242"/>
      <c r="AQD260" s="242"/>
      <c r="AQE260" s="242"/>
      <c r="AQF260" s="242"/>
      <c r="AQG260" s="242"/>
      <c r="AQH260" s="242"/>
      <c r="AQI260" s="242"/>
      <c r="AQJ260" s="242"/>
      <c r="AQK260" s="242"/>
      <c r="AQL260" s="242"/>
      <c r="AQM260" s="242"/>
      <c r="AQN260" s="242"/>
      <c r="AQO260" s="242"/>
      <c r="AQP260" s="242"/>
      <c r="AQQ260" s="242"/>
      <c r="AQR260" s="242"/>
      <c r="AQS260" s="242"/>
      <c r="AQT260" s="242"/>
      <c r="AQU260" s="242"/>
      <c r="AQV260" s="242"/>
      <c r="AQW260" s="242"/>
      <c r="AQX260" s="242"/>
      <c r="AQY260" s="242"/>
      <c r="AQZ260" s="242"/>
      <c r="ARA260" s="242"/>
      <c r="ARB260" s="242"/>
      <c r="ARC260" s="242"/>
      <c r="ARD260" s="242"/>
      <c r="ARE260" s="242"/>
      <c r="ARF260" s="242"/>
      <c r="ARG260" s="242"/>
      <c r="ARH260" s="242"/>
      <c r="ARI260" s="242"/>
      <c r="ARJ260" s="242"/>
      <c r="ARK260" s="242"/>
      <c r="ARL260" s="242"/>
      <c r="ARM260" s="242"/>
      <c r="ARN260" s="242"/>
      <c r="ARO260" s="242"/>
      <c r="ARP260" s="242"/>
      <c r="ARQ260" s="242"/>
      <c r="ARR260" s="242"/>
      <c r="ARS260" s="242"/>
      <c r="ART260" s="242"/>
      <c r="ARU260" s="242"/>
      <c r="ARV260" s="242"/>
      <c r="ARW260" s="242"/>
      <c r="ARX260" s="242"/>
      <c r="ARY260" s="242"/>
      <c r="ARZ260" s="242"/>
      <c r="ASA260" s="242"/>
      <c r="ASB260" s="242"/>
      <c r="ASC260" s="242"/>
      <c r="ASD260" s="242"/>
      <c r="ASE260" s="242"/>
      <c r="ASF260" s="242"/>
      <c r="ASG260" s="242"/>
      <c r="ASH260" s="242"/>
      <c r="ASI260" s="242"/>
      <c r="ASJ260" s="242"/>
      <c r="ASK260" s="242"/>
      <c r="ASL260" s="242"/>
      <c r="ASM260" s="242"/>
      <c r="ASN260" s="242"/>
      <c r="ASO260" s="242"/>
      <c r="ASP260" s="242"/>
      <c r="ASQ260" s="242"/>
      <c r="ASR260" s="242"/>
      <c r="ASS260" s="242"/>
      <c r="AST260" s="242"/>
      <c r="ASU260" s="242"/>
      <c r="ASV260" s="242"/>
      <c r="ASW260" s="242"/>
      <c r="ASX260" s="242"/>
      <c r="ASY260" s="242"/>
      <c r="ASZ260" s="242"/>
      <c r="ATA260" s="242"/>
      <c r="ATB260" s="242"/>
      <c r="ATC260" s="242"/>
      <c r="ATD260" s="242"/>
      <c r="ATE260" s="242"/>
      <c r="ATF260" s="242"/>
      <c r="ATG260" s="242"/>
      <c r="ATH260" s="242"/>
      <c r="ATI260" s="242"/>
      <c r="ATJ260" s="242"/>
      <c r="ATK260" s="242"/>
      <c r="ATL260" s="242"/>
      <c r="ATM260" s="242"/>
      <c r="ATN260" s="242"/>
      <c r="ATO260" s="242"/>
      <c r="ATP260" s="242"/>
      <c r="ATQ260" s="242"/>
      <c r="ATR260" s="242"/>
      <c r="ATS260" s="242"/>
      <c r="ATT260" s="242"/>
      <c r="ATU260" s="242"/>
      <c r="ATV260" s="242"/>
      <c r="ATW260" s="242"/>
      <c r="ATX260" s="242"/>
      <c r="ATY260" s="242"/>
      <c r="ATZ260" s="242"/>
      <c r="AUA260" s="242"/>
      <c r="AUB260" s="242"/>
      <c r="AUC260" s="242"/>
      <c r="AUD260" s="242"/>
      <c r="AUE260" s="242"/>
      <c r="AUF260" s="242"/>
      <c r="AUG260" s="242"/>
      <c r="AUH260" s="242"/>
      <c r="AUI260" s="242"/>
      <c r="AUJ260" s="242"/>
      <c r="AUK260" s="242"/>
      <c r="AUL260" s="242"/>
      <c r="AUM260" s="242"/>
      <c r="AUN260" s="242"/>
      <c r="AUO260" s="242"/>
      <c r="AUP260" s="242"/>
      <c r="AUQ260" s="242"/>
      <c r="AUR260" s="242"/>
      <c r="AUS260" s="242"/>
      <c r="AUT260" s="242"/>
      <c r="AUU260" s="242"/>
      <c r="AUV260" s="242"/>
      <c r="AUW260" s="242"/>
      <c r="AUX260" s="242"/>
      <c r="AUY260" s="242"/>
      <c r="AUZ260" s="242"/>
      <c r="AVA260" s="242"/>
      <c r="AVB260" s="242"/>
      <c r="AVC260" s="242"/>
      <c r="AVD260" s="242"/>
      <c r="AVE260" s="242"/>
      <c r="AVF260" s="242"/>
      <c r="AVG260" s="242"/>
      <c r="AVH260" s="242"/>
      <c r="AVI260" s="242"/>
      <c r="AVJ260" s="242"/>
      <c r="AVK260" s="242"/>
      <c r="AVL260" s="242"/>
      <c r="AVM260" s="242"/>
      <c r="AVN260" s="242"/>
      <c r="AVO260" s="242"/>
      <c r="AVP260" s="242"/>
      <c r="AVQ260" s="242"/>
      <c r="AVR260" s="242"/>
      <c r="AVS260" s="242"/>
      <c r="AVT260" s="242"/>
      <c r="AVU260" s="242"/>
      <c r="AVV260" s="242"/>
      <c r="AVW260" s="242"/>
      <c r="AVX260" s="242"/>
      <c r="AVY260" s="242"/>
      <c r="AVZ260" s="242"/>
      <c r="AWA260" s="242"/>
      <c r="AWB260" s="242"/>
      <c r="AWC260" s="242"/>
      <c r="AWD260" s="242"/>
      <c r="AWE260" s="242"/>
      <c r="AWF260" s="242"/>
      <c r="AWG260" s="242"/>
      <c r="AWH260" s="242"/>
      <c r="AWI260" s="242"/>
      <c r="AWJ260" s="242"/>
      <c r="AWK260" s="242"/>
      <c r="AWL260" s="242"/>
      <c r="AWM260" s="242"/>
      <c r="AWN260" s="242"/>
      <c r="AWO260" s="242"/>
      <c r="AWP260" s="242"/>
      <c r="AWQ260" s="242"/>
      <c r="AWR260" s="242"/>
      <c r="AWS260" s="242"/>
      <c r="AWT260" s="242"/>
      <c r="AWU260" s="242"/>
      <c r="AWV260" s="242"/>
      <c r="AWW260" s="242"/>
      <c r="AWX260" s="242"/>
      <c r="AWY260" s="242"/>
      <c r="AWZ260" s="242"/>
      <c r="AXA260" s="242"/>
      <c r="AXB260" s="242"/>
      <c r="AXC260" s="242"/>
      <c r="AXD260" s="242"/>
      <c r="AXE260" s="242"/>
      <c r="AXF260" s="242"/>
      <c r="AXG260" s="242"/>
      <c r="AXH260" s="242"/>
      <c r="AXI260" s="242"/>
      <c r="AXJ260" s="242"/>
      <c r="AXK260" s="242"/>
      <c r="AXL260" s="242"/>
      <c r="AXM260" s="242"/>
      <c r="AXN260" s="242"/>
      <c r="AXO260" s="242"/>
      <c r="AXP260" s="242"/>
      <c r="AXQ260" s="242"/>
      <c r="AXR260" s="242"/>
      <c r="AXS260" s="242"/>
      <c r="AXT260" s="242"/>
      <c r="AXU260" s="242"/>
      <c r="AXV260" s="242"/>
      <c r="AXW260" s="242"/>
      <c r="AXX260" s="242"/>
      <c r="AXY260" s="242"/>
      <c r="AXZ260" s="242"/>
      <c r="AYA260" s="242"/>
      <c r="AYB260" s="242"/>
      <c r="AYC260" s="242"/>
      <c r="AYD260" s="242"/>
      <c r="AYE260" s="242"/>
      <c r="AYF260" s="242"/>
      <c r="AYG260" s="242"/>
      <c r="AYH260" s="242"/>
      <c r="AYI260" s="242"/>
      <c r="AYJ260" s="242"/>
      <c r="AYK260" s="242"/>
      <c r="AYL260" s="242"/>
      <c r="AYM260" s="242"/>
      <c r="AYN260" s="242"/>
      <c r="AYO260" s="242"/>
      <c r="AYP260" s="242"/>
      <c r="AYQ260" s="242"/>
      <c r="AYR260" s="242"/>
      <c r="AYS260" s="242"/>
      <c r="AYT260" s="242"/>
      <c r="AYU260" s="242"/>
      <c r="AYV260" s="242"/>
      <c r="AYW260" s="242"/>
      <c r="AYX260" s="242"/>
      <c r="AYY260" s="242"/>
      <c r="AYZ260" s="242"/>
      <c r="AZA260" s="242"/>
      <c r="AZB260" s="242"/>
      <c r="AZC260" s="242"/>
      <c r="AZD260" s="242"/>
      <c r="AZE260" s="242"/>
      <c r="AZF260" s="242"/>
      <c r="AZG260" s="242"/>
      <c r="AZH260" s="242"/>
      <c r="AZI260" s="242"/>
      <c r="AZJ260" s="242"/>
      <c r="AZK260" s="242"/>
      <c r="AZL260" s="242"/>
      <c r="AZM260" s="242"/>
      <c r="AZN260" s="242"/>
      <c r="AZO260" s="242"/>
      <c r="AZP260" s="242"/>
      <c r="AZQ260" s="242"/>
      <c r="AZR260" s="242"/>
      <c r="AZS260" s="242"/>
      <c r="AZT260" s="242"/>
      <c r="AZU260" s="242"/>
      <c r="AZV260" s="242"/>
      <c r="AZW260" s="242"/>
      <c r="AZX260" s="242"/>
      <c r="AZY260" s="242"/>
      <c r="AZZ260" s="242"/>
      <c r="BAA260" s="242"/>
      <c r="BAB260" s="242"/>
      <c r="BAC260" s="242"/>
      <c r="BAD260" s="242"/>
      <c r="BAE260" s="242"/>
      <c r="BAF260" s="242"/>
      <c r="BAG260" s="242"/>
      <c r="BAH260" s="242"/>
      <c r="BAI260" s="242"/>
      <c r="BAJ260" s="242"/>
      <c r="BAK260" s="242"/>
      <c r="BAL260" s="242"/>
      <c r="BAM260" s="242"/>
      <c r="BAN260" s="242"/>
      <c r="BAO260" s="242"/>
      <c r="BAP260" s="242"/>
      <c r="BAQ260" s="242"/>
      <c r="BAR260" s="242"/>
      <c r="BAS260" s="242"/>
      <c r="BAT260" s="242"/>
      <c r="BAU260" s="242"/>
      <c r="BAV260" s="242"/>
      <c r="BAW260" s="242"/>
      <c r="BAX260" s="242"/>
      <c r="BAY260" s="242"/>
      <c r="BAZ260" s="242"/>
      <c r="BBA260" s="242"/>
      <c r="BBB260" s="242"/>
      <c r="BBC260" s="242"/>
      <c r="BBD260" s="242"/>
      <c r="BBE260" s="242"/>
      <c r="BBF260" s="242"/>
      <c r="BBG260" s="242"/>
      <c r="BBH260" s="242"/>
      <c r="BBI260" s="242"/>
      <c r="BBJ260" s="242"/>
      <c r="BBK260" s="242"/>
      <c r="BBL260" s="242"/>
      <c r="BBM260" s="242"/>
      <c r="BBN260" s="242"/>
      <c r="BBO260" s="242"/>
      <c r="BBP260" s="242"/>
      <c r="BBQ260" s="242"/>
      <c r="BBR260" s="242"/>
      <c r="BBS260" s="242"/>
      <c r="BBT260" s="242"/>
      <c r="BBU260" s="242"/>
      <c r="BBV260" s="242"/>
      <c r="BBW260" s="242"/>
      <c r="BBX260" s="242"/>
      <c r="BBY260" s="242"/>
      <c r="BBZ260" s="242"/>
      <c r="BCA260" s="242"/>
      <c r="BCB260" s="242"/>
      <c r="BCC260" s="242"/>
      <c r="BCD260" s="242"/>
      <c r="BCE260" s="242"/>
      <c r="BCF260" s="242"/>
      <c r="BCG260" s="242"/>
      <c r="BCH260" s="242"/>
      <c r="BCI260" s="242"/>
      <c r="BCJ260" s="242"/>
      <c r="BCK260" s="242"/>
      <c r="BCL260" s="242"/>
      <c r="BCM260" s="242"/>
      <c r="BCN260" s="242"/>
      <c r="BCO260" s="242"/>
      <c r="BCP260" s="242"/>
      <c r="BCQ260" s="242"/>
      <c r="BCR260" s="242"/>
      <c r="BCS260" s="242"/>
      <c r="BCT260" s="242"/>
      <c r="BCU260" s="242"/>
      <c r="BCV260" s="242"/>
      <c r="BCW260" s="242"/>
      <c r="BCX260" s="242"/>
      <c r="BCY260" s="242"/>
      <c r="BCZ260" s="242"/>
      <c r="BDA260" s="242"/>
      <c r="BDB260" s="242"/>
      <c r="BDC260" s="242"/>
      <c r="BDD260" s="242"/>
      <c r="BDE260" s="242"/>
      <c r="BDF260" s="242"/>
      <c r="BDG260" s="242"/>
      <c r="BDH260" s="242"/>
      <c r="BDI260" s="242"/>
      <c r="BDJ260" s="242"/>
      <c r="BDK260" s="242"/>
      <c r="BDL260" s="242"/>
      <c r="BDM260" s="242"/>
      <c r="BDN260" s="242"/>
      <c r="BDO260" s="242"/>
      <c r="BDP260" s="242"/>
      <c r="BDQ260" s="242"/>
      <c r="BDR260" s="242"/>
      <c r="BDS260" s="242"/>
      <c r="BDT260" s="242"/>
      <c r="BDU260" s="242"/>
      <c r="BDV260" s="242"/>
      <c r="BDW260" s="242"/>
      <c r="BDX260" s="242"/>
      <c r="BDY260" s="242"/>
      <c r="BDZ260" s="242"/>
      <c r="BEA260" s="242"/>
      <c r="BEB260" s="242"/>
      <c r="BEC260" s="242"/>
      <c r="BED260" s="242"/>
      <c r="BEE260" s="242"/>
      <c r="BEF260" s="242"/>
      <c r="BEG260" s="242"/>
      <c r="BEH260" s="242"/>
      <c r="BEI260" s="242"/>
      <c r="BEJ260" s="242"/>
      <c r="BEK260" s="242"/>
      <c r="BEL260" s="242"/>
      <c r="BEM260" s="242"/>
      <c r="BEN260" s="242"/>
      <c r="BEO260" s="242"/>
      <c r="BEP260" s="242"/>
      <c r="BEQ260" s="242"/>
      <c r="BER260" s="242"/>
      <c r="BES260" s="242"/>
      <c r="BET260" s="242"/>
      <c r="BEU260" s="242"/>
      <c r="BEV260" s="242"/>
      <c r="BEW260" s="242"/>
      <c r="BEX260" s="242"/>
      <c r="BEY260" s="242"/>
      <c r="BEZ260" s="242"/>
      <c r="BFA260" s="242"/>
      <c r="BFB260" s="242"/>
      <c r="BFC260" s="242"/>
      <c r="BFD260" s="242"/>
      <c r="BFE260" s="242"/>
      <c r="BFF260" s="242"/>
      <c r="BFG260" s="242"/>
      <c r="BFH260" s="242"/>
      <c r="BFI260" s="242"/>
      <c r="BFJ260" s="242"/>
      <c r="BFK260" s="242"/>
      <c r="BFL260" s="242"/>
      <c r="BFM260" s="242"/>
      <c r="BFN260" s="242"/>
      <c r="BFO260" s="242"/>
      <c r="BFP260" s="242"/>
      <c r="BFQ260" s="242"/>
      <c r="BFR260" s="242"/>
      <c r="BFS260" s="242"/>
      <c r="BFT260" s="242"/>
      <c r="BFU260" s="242"/>
      <c r="BFV260" s="242"/>
      <c r="BFW260" s="242"/>
      <c r="BFX260" s="242"/>
      <c r="BFY260" s="242"/>
      <c r="BFZ260" s="242"/>
      <c r="BGA260" s="242"/>
      <c r="BGB260" s="242"/>
      <c r="BGC260" s="242"/>
      <c r="BGD260" s="242"/>
      <c r="BGE260" s="242"/>
      <c r="BGF260" s="242"/>
      <c r="BGG260" s="242"/>
      <c r="BGH260" s="242"/>
      <c r="BGI260" s="242"/>
      <c r="BGJ260" s="242"/>
      <c r="BGK260" s="242"/>
      <c r="BGL260" s="242"/>
      <c r="BGM260" s="242"/>
      <c r="BGN260" s="242"/>
      <c r="BGO260" s="242"/>
      <c r="BGP260" s="242"/>
      <c r="BGQ260" s="242"/>
      <c r="BGR260" s="242"/>
      <c r="BGS260" s="242"/>
      <c r="BGT260" s="242"/>
      <c r="BGU260" s="242"/>
      <c r="BGV260" s="242"/>
      <c r="BGW260" s="242"/>
      <c r="BGX260" s="242"/>
      <c r="BGY260" s="242"/>
      <c r="BGZ260" s="242"/>
      <c r="BHA260" s="242"/>
      <c r="BHB260" s="242"/>
      <c r="BHC260" s="242"/>
      <c r="BHD260" s="242"/>
      <c r="BHE260" s="242"/>
      <c r="BHF260" s="242"/>
      <c r="BHG260" s="242"/>
      <c r="BHH260" s="242"/>
      <c r="BHI260" s="242"/>
      <c r="BHJ260" s="242"/>
      <c r="BHK260" s="242"/>
      <c r="BHL260" s="242"/>
      <c r="BHM260" s="242"/>
      <c r="BHN260" s="242"/>
      <c r="BHO260" s="242"/>
      <c r="BHP260" s="242"/>
      <c r="BHQ260" s="242"/>
      <c r="BHR260" s="242"/>
      <c r="BHS260" s="242"/>
      <c r="BHT260" s="242"/>
      <c r="BHU260" s="242"/>
      <c r="BHV260" s="242"/>
      <c r="BHW260" s="242"/>
      <c r="BHX260" s="242"/>
      <c r="BHY260" s="242"/>
      <c r="BHZ260" s="242"/>
      <c r="BIA260" s="242"/>
      <c r="BIB260" s="242"/>
      <c r="BIC260" s="242"/>
      <c r="BID260" s="242"/>
      <c r="BIE260" s="242"/>
      <c r="BIF260" s="242"/>
      <c r="BIG260" s="242"/>
      <c r="BIH260" s="242"/>
      <c r="BII260" s="242"/>
      <c r="BIJ260" s="242"/>
      <c r="BIK260" s="242"/>
      <c r="BIL260" s="242"/>
      <c r="BIM260" s="242"/>
      <c r="BIN260" s="242"/>
      <c r="BIO260" s="242"/>
      <c r="BIP260" s="242"/>
      <c r="BIQ260" s="242"/>
      <c r="BIR260" s="242"/>
      <c r="BIS260" s="242"/>
      <c r="BIT260" s="242"/>
      <c r="BIU260" s="242"/>
      <c r="BIV260" s="242"/>
      <c r="BIW260" s="242"/>
      <c r="BIX260" s="242"/>
      <c r="BIY260" s="242"/>
      <c r="BIZ260" s="242"/>
      <c r="BJA260" s="242"/>
      <c r="BJB260" s="242"/>
      <c r="BJC260" s="242"/>
      <c r="BJD260" s="242"/>
      <c r="BJE260" s="242"/>
      <c r="BJF260" s="242"/>
      <c r="BJG260" s="242"/>
      <c r="BJH260" s="242"/>
      <c r="BJI260" s="242"/>
      <c r="BJJ260" s="242"/>
      <c r="BJK260" s="242"/>
      <c r="BJL260" s="242"/>
      <c r="BJM260" s="242"/>
      <c r="BJN260" s="242"/>
      <c r="BJO260" s="242"/>
      <c r="BJP260" s="242"/>
      <c r="BJQ260" s="242"/>
      <c r="BJR260" s="242"/>
      <c r="BJS260" s="242"/>
      <c r="BJT260" s="242"/>
      <c r="BJU260" s="242"/>
      <c r="BJV260" s="242"/>
      <c r="BJW260" s="242"/>
      <c r="BJX260" s="242"/>
      <c r="BJY260" s="242"/>
      <c r="BJZ260" s="242"/>
      <c r="BKA260" s="242"/>
      <c r="BKB260" s="242"/>
      <c r="BKC260" s="242"/>
      <c r="BKD260" s="242"/>
      <c r="BKE260" s="242"/>
      <c r="BKF260" s="242"/>
      <c r="BKG260" s="242"/>
      <c r="BKH260" s="242"/>
      <c r="BKI260" s="242"/>
      <c r="BKJ260" s="242"/>
      <c r="BKK260" s="242"/>
      <c r="BKL260" s="242"/>
      <c r="BKM260" s="242"/>
      <c r="BKN260" s="242"/>
      <c r="BKO260" s="242"/>
      <c r="BKP260" s="242"/>
      <c r="BKQ260" s="242"/>
      <c r="BKR260" s="242"/>
      <c r="BKS260" s="242"/>
      <c r="BKT260" s="242"/>
      <c r="BKU260" s="242"/>
      <c r="BKV260" s="242"/>
      <c r="BKW260" s="242"/>
      <c r="BKX260" s="242"/>
      <c r="BKY260" s="242"/>
      <c r="BKZ260" s="242"/>
      <c r="BLA260" s="242"/>
      <c r="BLB260" s="242"/>
      <c r="BLC260" s="242"/>
      <c r="BLD260" s="242"/>
      <c r="BLE260" s="242"/>
      <c r="BLF260" s="242"/>
      <c r="BLG260" s="242"/>
      <c r="BLH260" s="242"/>
      <c r="BLI260" s="242"/>
      <c r="BLJ260" s="242"/>
      <c r="BLK260" s="242"/>
      <c r="BLL260" s="242"/>
      <c r="BLM260" s="242"/>
      <c r="BLN260" s="242"/>
      <c r="BLO260" s="242"/>
      <c r="BLP260" s="242"/>
      <c r="BLQ260" s="242"/>
      <c r="BLR260" s="242"/>
      <c r="BLS260" s="242"/>
      <c r="BLT260" s="242"/>
      <c r="BLU260" s="242"/>
      <c r="BLV260" s="242"/>
      <c r="BLW260" s="242"/>
      <c r="BLX260" s="242"/>
      <c r="BLY260" s="242"/>
      <c r="BLZ260" s="242"/>
      <c r="BMA260" s="242"/>
      <c r="BMB260" s="242"/>
      <c r="BMC260" s="242"/>
      <c r="BMD260" s="242"/>
      <c r="BME260" s="242"/>
      <c r="BMF260" s="242"/>
      <c r="BMG260" s="242"/>
      <c r="BMH260" s="242"/>
      <c r="BMI260" s="242"/>
      <c r="BMJ260" s="242"/>
      <c r="BMK260" s="242"/>
      <c r="BML260" s="242"/>
      <c r="BMM260" s="242"/>
      <c r="BMN260" s="242"/>
      <c r="BMO260" s="242"/>
      <c r="BMP260" s="242"/>
      <c r="BMQ260" s="242"/>
      <c r="BMR260" s="242"/>
      <c r="BMS260" s="242"/>
      <c r="BMT260" s="242"/>
      <c r="BMU260" s="242"/>
      <c r="BMV260" s="242"/>
      <c r="BMW260" s="242"/>
      <c r="BMX260" s="242"/>
      <c r="BMY260" s="242"/>
      <c r="BMZ260" s="242"/>
      <c r="BNA260" s="242"/>
      <c r="BNB260" s="242"/>
      <c r="BNC260" s="242"/>
      <c r="BND260" s="242"/>
      <c r="BNE260" s="242"/>
      <c r="BNF260" s="242"/>
      <c r="BNG260" s="242"/>
      <c r="BNH260" s="242"/>
      <c r="BNI260" s="242"/>
      <c r="BNJ260" s="242"/>
      <c r="BNK260" s="242"/>
      <c r="BNL260" s="242"/>
      <c r="BNM260" s="242"/>
      <c r="BNN260" s="242"/>
      <c r="BNO260" s="242"/>
      <c r="BNP260" s="242"/>
      <c r="BNQ260" s="242"/>
      <c r="BNR260" s="242"/>
      <c r="BNS260" s="242"/>
      <c r="BNT260" s="242"/>
      <c r="BNU260" s="242"/>
      <c r="BNV260" s="242"/>
      <c r="BNW260" s="242"/>
      <c r="BNX260" s="242"/>
      <c r="BNY260" s="242"/>
      <c r="BNZ260" s="242"/>
      <c r="BOA260" s="242"/>
      <c r="BOB260" s="242"/>
      <c r="BOC260" s="242"/>
      <c r="BOD260" s="242"/>
      <c r="BOE260" s="242"/>
      <c r="BOF260" s="242"/>
      <c r="BOG260" s="242"/>
      <c r="BOH260" s="242"/>
      <c r="BOI260" s="242"/>
      <c r="BOJ260" s="242"/>
      <c r="BOK260" s="242"/>
      <c r="BOL260" s="242"/>
      <c r="BOM260" s="242"/>
      <c r="BON260" s="242"/>
      <c r="BOO260" s="242"/>
      <c r="BOP260" s="242"/>
      <c r="BOQ260" s="242"/>
      <c r="BOR260" s="242"/>
      <c r="BOS260" s="242"/>
      <c r="BOT260" s="242"/>
      <c r="BOU260" s="242"/>
      <c r="BOV260" s="242"/>
      <c r="BOW260" s="242"/>
      <c r="BOX260" s="242"/>
      <c r="BOY260" s="242"/>
      <c r="BOZ260" s="242"/>
      <c r="BPA260" s="242"/>
      <c r="BPB260" s="242"/>
      <c r="BPC260" s="242"/>
      <c r="BPD260" s="242"/>
      <c r="BPE260" s="242"/>
      <c r="BPF260" s="242"/>
      <c r="BPG260" s="242"/>
      <c r="BPH260" s="242"/>
      <c r="BPI260" s="242"/>
      <c r="BPJ260" s="242"/>
      <c r="BPK260" s="242"/>
      <c r="BPL260" s="242"/>
      <c r="BPM260" s="242"/>
      <c r="BPN260" s="242"/>
      <c r="BPO260" s="242"/>
      <c r="BPP260" s="242"/>
      <c r="BPQ260" s="242"/>
      <c r="BPR260" s="242"/>
      <c r="BPS260" s="242"/>
      <c r="BPT260" s="242"/>
      <c r="BPU260" s="242"/>
      <c r="BPV260" s="242"/>
      <c r="BPW260" s="242"/>
      <c r="BPX260" s="242"/>
      <c r="BPY260" s="242"/>
      <c r="BPZ260" s="242"/>
      <c r="BQA260" s="242"/>
      <c r="BQB260" s="242"/>
      <c r="BQC260" s="242"/>
      <c r="BQD260" s="242"/>
      <c r="BQE260" s="242"/>
      <c r="BQF260" s="242"/>
      <c r="BQG260" s="242"/>
      <c r="BQH260" s="242"/>
      <c r="BQI260" s="242"/>
      <c r="BQJ260" s="242"/>
      <c r="BQK260" s="242"/>
      <c r="BQL260" s="242"/>
      <c r="BQM260" s="242"/>
      <c r="BQN260" s="242"/>
      <c r="BQO260" s="242"/>
      <c r="BQP260" s="242"/>
      <c r="BQQ260" s="242"/>
      <c r="BQR260" s="242"/>
      <c r="BQS260" s="242"/>
      <c r="BQT260" s="242"/>
      <c r="BQU260" s="242"/>
      <c r="BQV260" s="242"/>
      <c r="BQW260" s="242"/>
      <c r="BQX260" s="242"/>
      <c r="BQY260" s="242"/>
      <c r="BQZ260" s="242"/>
      <c r="BRA260" s="242"/>
      <c r="BRB260" s="242"/>
      <c r="BRC260" s="242"/>
      <c r="BRD260" s="242"/>
      <c r="BRE260" s="242"/>
      <c r="BRF260" s="242"/>
      <c r="BRG260" s="242"/>
      <c r="BRH260" s="242"/>
      <c r="BRI260" s="242"/>
      <c r="BRJ260" s="242"/>
      <c r="BRK260" s="242"/>
      <c r="BRL260" s="242"/>
      <c r="BRM260" s="242"/>
      <c r="BRN260" s="242"/>
      <c r="BRO260" s="242"/>
      <c r="BRP260" s="242"/>
      <c r="BRQ260" s="242"/>
      <c r="BRR260" s="242"/>
      <c r="BRS260" s="242"/>
      <c r="BRT260" s="242"/>
      <c r="BRU260" s="242"/>
      <c r="BRV260" s="242"/>
      <c r="BRW260" s="242"/>
      <c r="BRX260" s="242"/>
      <c r="BRY260" s="242"/>
      <c r="BRZ260" s="242"/>
      <c r="BSA260" s="242"/>
      <c r="BSB260" s="242"/>
      <c r="BSC260" s="242"/>
      <c r="BSD260" s="242"/>
      <c r="BSE260" s="242"/>
      <c r="BSF260" s="242"/>
      <c r="BSG260" s="242"/>
      <c r="BSH260" s="242"/>
      <c r="BSI260" s="242"/>
      <c r="BSJ260" s="242"/>
      <c r="BSK260" s="242"/>
      <c r="BSL260" s="242"/>
      <c r="BSM260" s="242"/>
      <c r="BSN260" s="242"/>
      <c r="BSO260" s="242"/>
      <c r="BSP260" s="242"/>
      <c r="BSQ260" s="242"/>
      <c r="BSR260" s="242"/>
      <c r="BSS260" s="242"/>
      <c r="BST260" s="242"/>
      <c r="BSU260" s="242"/>
      <c r="BSV260" s="242"/>
      <c r="BSW260" s="242"/>
      <c r="BSX260" s="242"/>
      <c r="BSY260" s="242"/>
      <c r="BSZ260" s="242"/>
      <c r="BTA260" s="242"/>
      <c r="BTB260" s="242"/>
      <c r="BTC260" s="242"/>
      <c r="BTD260" s="242"/>
      <c r="BTE260" s="242"/>
      <c r="BTF260" s="242"/>
      <c r="BTG260" s="242"/>
      <c r="BTH260" s="242"/>
      <c r="BTI260" s="242"/>
      <c r="BTJ260" s="242"/>
      <c r="BTK260" s="242"/>
      <c r="BTL260" s="242"/>
      <c r="BTM260" s="242"/>
      <c r="BTN260" s="242"/>
      <c r="BTO260" s="242"/>
      <c r="BTP260" s="242"/>
      <c r="BTQ260" s="242"/>
      <c r="BTR260" s="242"/>
      <c r="BTS260" s="242"/>
      <c r="BTT260" s="242"/>
      <c r="BTU260" s="242"/>
      <c r="BTV260" s="242"/>
      <c r="BTW260" s="242"/>
      <c r="BTX260" s="242"/>
      <c r="BTY260" s="242"/>
      <c r="BTZ260" s="242"/>
      <c r="BUA260" s="242"/>
      <c r="BUB260" s="242"/>
      <c r="BUC260" s="242"/>
      <c r="BUD260" s="242"/>
      <c r="BUE260" s="242"/>
      <c r="BUF260" s="242"/>
      <c r="BUG260" s="242"/>
      <c r="BUH260" s="242"/>
      <c r="BUI260" s="242"/>
      <c r="BUJ260" s="242"/>
      <c r="BUK260" s="242"/>
      <c r="BUL260" s="242"/>
      <c r="BUM260" s="242"/>
      <c r="BUN260" s="242"/>
      <c r="BUO260" s="242"/>
      <c r="BUP260" s="242"/>
      <c r="BUQ260" s="242"/>
      <c r="BUR260" s="242"/>
      <c r="BUS260" s="242"/>
      <c r="BUT260" s="242"/>
      <c r="BUU260" s="242"/>
      <c r="BUV260" s="242"/>
      <c r="BUW260" s="242"/>
      <c r="BUX260" s="242"/>
      <c r="BUY260" s="242"/>
      <c r="BUZ260" s="242"/>
      <c r="BVA260" s="242"/>
      <c r="BVB260" s="242"/>
      <c r="BVC260" s="242"/>
      <c r="BVD260" s="242"/>
      <c r="BVE260" s="242"/>
      <c r="BVF260" s="242"/>
      <c r="BVG260" s="242"/>
      <c r="BVH260" s="242"/>
      <c r="BVI260" s="242"/>
      <c r="BVJ260" s="242"/>
      <c r="BVK260" s="242"/>
      <c r="BVL260" s="242"/>
      <c r="BVM260" s="242"/>
      <c r="BVN260" s="242"/>
      <c r="BVO260" s="242"/>
      <c r="BVP260" s="242"/>
      <c r="BVQ260" s="242"/>
      <c r="BVR260" s="242"/>
      <c r="BVS260" s="242"/>
      <c r="BVT260" s="242"/>
      <c r="BVU260" s="242"/>
      <c r="BVV260" s="242"/>
      <c r="BVW260" s="242"/>
      <c r="BVX260" s="242"/>
      <c r="BVY260" s="242"/>
      <c r="BVZ260" s="242"/>
      <c r="BWA260" s="242"/>
      <c r="BWB260" s="242"/>
      <c r="BWC260" s="242"/>
      <c r="BWD260" s="242"/>
      <c r="BWE260" s="242"/>
      <c r="BWF260" s="242"/>
      <c r="BWG260" s="242"/>
      <c r="BWH260" s="242"/>
      <c r="BWI260" s="242"/>
      <c r="BWJ260" s="242"/>
      <c r="BWK260" s="242"/>
      <c r="BWL260" s="242"/>
      <c r="BWM260" s="242"/>
      <c r="BWN260" s="242"/>
      <c r="BWO260" s="242"/>
      <c r="BWP260" s="242"/>
      <c r="BWQ260" s="242"/>
      <c r="BWR260" s="242"/>
      <c r="BWS260" s="242"/>
      <c r="BWT260" s="242"/>
      <c r="BWU260" s="242"/>
      <c r="BWV260" s="242"/>
      <c r="BWW260" s="242"/>
      <c r="BWX260" s="242"/>
      <c r="BWY260" s="242"/>
      <c r="BWZ260" s="242"/>
      <c r="BXA260" s="242"/>
      <c r="BXB260" s="242"/>
      <c r="BXC260" s="242"/>
      <c r="BXD260" s="242"/>
      <c r="BXE260" s="242"/>
      <c r="BXF260" s="242"/>
      <c r="BXG260" s="242"/>
      <c r="BXH260" s="242"/>
      <c r="BXI260" s="242"/>
      <c r="BXJ260" s="242"/>
      <c r="BXK260" s="242"/>
      <c r="BXL260" s="242"/>
      <c r="BXM260" s="242"/>
      <c r="BXN260" s="242"/>
      <c r="BXO260" s="242"/>
      <c r="BXP260" s="242"/>
      <c r="BXQ260" s="242"/>
      <c r="BXR260" s="242"/>
      <c r="BXS260" s="242"/>
      <c r="BXT260" s="242"/>
      <c r="BXU260" s="242"/>
      <c r="BXV260" s="242"/>
      <c r="BXW260" s="242"/>
      <c r="BXX260" s="242"/>
      <c r="BXY260" s="242"/>
      <c r="BXZ260" s="242"/>
      <c r="BYA260" s="242"/>
      <c r="BYB260" s="242"/>
      <c r="BYC260" s="242"/>
      <c r="BYD260" s="242"/>
      <c r="BYE260" s="242"/>
      <c r="BYF260" s="242"/>
      <c r="BYG260" s="242"/>
      <c r="BYH260" s="242"/>
      <c r="BYI260" s="242"/>
      <c r="BYJ260" s="242"/>
      <c r="BYK260" s="242"/>
      <c r="BYL260" s="242"/>
      <c r="BYM260" s="242"/>
      <c r="BYN260" s="242"/>
      <c r="BYO260" s="242"/>
      <c r="BYP260" s="242"/>
      <c r="BYQ260" s="242"/>
      <c r="BYR260" s="242"/>
      <c r="BYS260" s="242"/>
      <c r="BYT260" s="242"/>
      <c r="BYU260" s="242"/>
      <c r="BYV260" s="242"/>
      <c r="BYW260" s="242"/>
      <c r="BYX260" s="242"/>
      <c r="BYY260" s="242"/>
      <c r="BYZ260" s="242"/>
      <c r="BZA260" s="242"/>
      <c r="BZB260" s="242"/>
      <c r="BZC260" s="242"/>
      <c r="BZD260" s="242"/>
      <c r="BZE260" s="242"/>
      <c r="BZF260" s="242"/>
      <c r="BZG260" s="242"/>
      <c r="BZH260" s="242"/>
      <c r="BZI260" s="242"/>
      <c r="BZJ260" s="242"/>
      <c r="BZK260" s="242"/>
      <c r="BZL260" s="242"/>
      <c r="BZM260" s="242"/>
      <c r="BZN260" s="242"/>
      <c r="BZO260" s="242"/>
      <c r="BZP260" s="242"/>
      <c r="BZQ260" s="242"/>
      <c r="BZR260" s="242"/>
      <c r="BZS260" s="242"/>
      <c r="BZT260" s="242"/>
      <c r="BZU260" s="242"/>
      <c r="BZV260" s="242"/>
      <c r="BZW260" s="242"/>
      <c r="BZX260" s="242"/>
      <c r="BZY260" s="242"/>
      <c r="BZZ260" s="242"/>
      <c r="CAA260" s="242"/>
      <c r="CAB260" s="242"/>
      <c r="CAC260" s="242"/>
      <c r="CAD260" s="242"/>
      <c r="CAE260" s="242"/>
      <c r="CAF260" s="242"/>
      <c r="CAG260" s="242"/>
      <c r="CAH260" s="242"/>
      <c r="CAI260" s="242"/>
      <c r="CAJ260" s="242"/>
      <c r="CAK260" s="242"/>
      <c r="CAL260" s="242"/>
      <c r="CAM260" s="242"/>
      <c r="CAN260" s="242"/>
      <c r="CAO260" s="242"/>
      <c r="CAP260" s="242"/>
      <c r="CAQ260" s="242"/>
      <c r="CAR260" s="242"/>
      <c r="CAS260" s="242"/>
      <c r="CAT260" s="242"/>
      <c r="CAU260" s="242"/>
      <c r="CAV260" s="242"/>
      <c r="CAW260" s="242"/>
      <c r="CAX260" s="242"/>
      <c r="CAY260" s="242"/>
      <c r="CAZ260" s="242"/>
      <c r="CBA260" s="242"/>
      <c r="CBB260" s="242"/>
      <c r="CBC260" s="242"/>
      <c r="CBD260" s="242"/>
      <c r="CBE260" s="242"/>
      <c r="CBF260" s="242"/>
      <c r="CBG260" s="242"/>
      <c r="CBH260" s="242"/>
      <c r="CBI260" s="242"/>
      <c r="CBJ260" s="242"/>
      <c r="CBK260" s="242"/>
      <c r="CBL260" s="242"/>
      <c r="CBM260" s="242"/>
      <c r="CBN260" s="242"/>
      <c r="CBO260" s="242"/>
      <c r="CBP260" s="242"/>
      <c r="CBQ260" s="242"/>
      <c r="CBR260" s="242"/>
      <c r="CBS260" s="242"/>
      <c r="CBT260" s="242"/>
      <c r="CBU260" s="242"/>
      <c r="CBV260" s="242"/>
      <c r="CBW260" s="242"/>
      <c r="CBX260" s="242"/>
      <c r="CBY260" s="242"/>
      <c r="CBZ260" s="242"/>
      <c r="CCA260" s="242"/>
      <c r="CCB260" s="242"/>
      <c r="CCC260" s="242"/>
      <c r="CCD260" s="242"/>
      <c r="CCE260" s="242"/>
      <c r="CCF260" s="242"/>
      <c r="CCG260" s="242"/>
      <c r="CCH260" s="242"/>
      <c r="CCI260" s="242"/>
      <c r="CCJ260" s="242"/>
      <c r="CCK260" s="242"/>
      <c r="CCL260" s="242"/>
      <c r="CCM260" s="242"/>
      <c r="CCN260" s="242"/>
      <c r="CCO260" s="242"/>
      <c r="CCP260" s="242"/>
      <c r="CCQ260" s="242"/>
      <c r="CCR260" s="242"/>
      <c r="CCS260" s="242"/>
      <c r="CCT260" s="242"/>
      <c r="CCU260" s="242"/>
      <c r="CCV260" s="242"/>
      <c r="CCW260" s="242"/>
      <c r="CCX260" s="242"/>
      <c r="CCY260" s="242"/>
      <c r="CCZ260" s="242"/>
      <c r="CDA260" s="242"/>
      <c r="CDB260" s="242"/>
      <c r="CDC260" s="242"/>
      <c r="CDD260" s="242"/>
      <c r="CDE260" s="242"/>
      <c r="CDF260" s="242"/>
      <c r="CDG260" s="242"/>
      <c r="CDH260" s="242"/>
      <c r="CDI260" s="242"/>
      <c r="CDJ260" s="242"/>
      <c r="CDK260" s="242"/>
      <c r="CDL260" s="242"/>
      <c r="CDM260" s="242"/>
      <c r="CDN260" s="242"/>
      <c r="CDO260" s="242"/>
      <c r="CDP260" s="242"/>
      <c r="CDQ260" s="242"/>
      <c r="CDR260" s="242"/>
      <c r="CDS260" s="242"/>
      <c r="CDT260" s="242"/>
      <c r="CDU260" s="242"/>
      <c r="CDV260" s="242"/>
      <c r="CDW260" s="242"/>
      <c r="CDX260" s="242"/>
      <c r="CDY260" s="242"/>
      <c r="CDZ260" s="242"/>
      <c r="CEA260" s="242"/>
      <c r="CEB260" s="242"/>
      <c r="CEC260" s="242"/>
      <c r="CED260" s="242"/>
      <c r="CEE260" s="242"/>
      <c r="CEF260" s="242"/>
      <c r="CEG260" s="242"/>
      <c r="CEH260" s="242"/>
      <c r="CEI260" s="242"/>
      <c r="CEJ260" s="242"/>
      <c r="CEK260" s="242"/>
      <c r="CEL260" s="242"/>
      <c r="CEM260" s="242"/>
      <c r="CEN260" s="242"/>
      <c r="CEO260" s="242"/>
      <c r="CEP260" s="242"/>
      <c r="CEQ260" s="242"/>
      <c r="CER260" s="242"/>
      <c r="CES260" s="242"/>
      <c r="CET260" s="242"/>
      <c r="CEU260" s="242"/>
      <c r="CEV260" s="242"/>
      <c r="CEW260" s="242"/>
      <c r="CEX260" s="242"/>
      <c r="CEY260" s="242"/>
      <c r="CEZ260" s="242"/>
      <c r="CFA260" s="242"/>
      <c r="CFB260" s="242"/>
      <c r="CFC260" s="242"/>
      <c r="CFD260" s="242"/>
      <c r="CFE260" s="242"/>
      <c r="CFF260" s="242"/>
      <c r="CFG260" s="242"/>
      <c r="CFH260" s="242"/>
      <c r="CFI260" s="242"/>
      <c r="CFJ260" s="242"/>
      <c r="CFK260" s="242"/>
      <c r="CFL260" s="242"/>
      <c r="CFM260" s="242"/>
      <c r="CFN260" s="242"/>
      <c r="CFO260" s="242"/>
      <c r="CFP260" s="242"/>
      <c r="CFQ260" s="242"/>
      <c r="CFR260" s="242"/>
      <c r="CFS260" s="242"/>
      <c r="CFT260" s="242"/>
      <c r="CFU260" s="242"/>
      <c r="CFV260" s="242"/>
      <c r="CFW260" s="242"/>
      <c r="CFX260" s="242"/>
      <c r="CFY260" s="242"/>
      <c r="CFZ260" s="242"/>
      <c r="CGA260" s="242"/>
      <c r="CGB260" s="242"/>
      <c r="CGC260" s="242"/>
      <c r="CGD260" s="242"/>
      <c r="CGE260" s="242"/>
      <c r="CGF260" s="242"/>
      <c r="CGG260" s="242"/>
      <c r="CGH260" s="242"/>
      <c r="CGI260" s="242"/>
      <c r="CGJ260" s="242"/>
      <c r="CGK260" s="242"/>
      <c r="CGL260" s="242"/>
      <c r="CGM260" s="242"/>
      <c r="CGN260" s="242"/>
      <c r="CGO260" s="242"/>
      <c r="CGP260" s="242"/>
      <c r="CGQ260" s="242"/>
      <c r="CGR260" s="242"/>
      <c r="CGS260" s="242"/>
      <c r="CGT260" s="242"/>
      <c r="CGU260" s="242"/>
      <c r="CGV260" s="242"/>
      <c r="CGW260" s="242"/>
      <c r="CGX260" s="242"/>
      <c r="CGY260" s="242"/>
      <c r="CGZ260" s="242"/>
      <c r="CHA260" s="242"/>
      <c r="CHB260" s="242"/>
      <c r="CHC260" s="242"/>
      <c r="CHD260" s="242"/>
      <c r="CHE260" s="242"/>
      <c r="CHF260" s="242"/>
      <c r="CHG260" s="242"/>
      <c r="CHH260" s="242"/>
      <c r="CHI260" s="242"/>
      <c r="CHJ260" s="242"/>
      <c r="CHK260" s="242"/>
      <c r="CHL260" s="242"/>
      <c r="CHM260" s="242"/>
      <c r="CHN260" s="242"/>
      <c r="CHO260" s="242"/>
      <c r="CHP260" s="242"/>
      <c r="CHQ260" s="242"/>
      <c r="CHR260" s="242"/>
      <c r="CHS260" s="242"/>
      <c r="CHT260" s="242"/>
      <c r="CHU260" s="242"/>
      <c r="CHV260" s="242"/>
      <c r="CHW260" s="242"/>
      <c r="CHX260" s="242"/>
      <c r="CHY260" s="242"/>
      <c r="CHZ260" s="242"/>
      <c r="CIA260" s="242"/>
      <c r="CIB260" s="242"/>
      <c r="CIC260" s="242"/>
      <c r="CID260" s="242"/>
      <c r="CIE260" s="242"/>
      <c r="CIF260" s="242"/>
      <c r="CIG260" s="242"/>
      <c r="CIH260" s="242"/>
      <c r="CII260" s="242"/>
      <c r="CIJ260" s="242"/>
      <c r="CIK260" s="242"/>
      <c r="CIL260" s="242"/>
      <c r="CIM260" s="242"/>
      <c r="CIN260" s="242"/>
      <c r="CIO260" s="242"/>
      <c r="CIP260" s="242"/>
      <c r="CIQ260" s="242"/>
      <c r="CIR260" s="242"/>
      <c r="CIS260" s="242"/>
      <c r="CIT260" s="242"/>
      <c r="CIU260" s="242"/>
      <c r="CIV260" s="242"/>
      <c r="CIW260" s="242"/>
      <c r="CIX260" s="242"/>
      <c r="CIY260" s="242"/>
      <c r="CIZ260" s="242"/>
      <c r="CJA260" s="242"/>
      <c r="CJB260" s="242"/>
      <c r="CJC260" s="242"/>
      <c r="CJD260" s="242"/>
      <c r="CJE260" s="242"/>
      <c r="CJF260" s="242"/>
      <c r="CJG260" s="242"/>
      <c r="CJH260" s="242"/>
      <c r="CJI260" s="242"/>
      <c r="CJJ260" s="242"/>
      <c r="CJK260" s="242"/>
      <c r="CJL260" s="242"/>
      <c r="CJM260" s="242"/>
      <c r="CJN260" s="242"/>
      <c r="CJO260" s="242"/>
      <c r="CJP260" s="242"/>
      <c r="CJQ260" s="242"/>
      <c r="CJR260" s="242"/>
      <c r="CJS260" s="242"/>
      <c r="CJT260" s="242"/>
      <c r="CJU260" s="242"/>
      <c r="CJV260" s="242"/>
      <c r="CJW260" s="242"/>
      <c r="CJX260" s="242"/>
      <c r="CJY260" s="242"/>
      <c r="CJZ260" s="242"/>
      <c r="CKA260" s="242"/>
      <c r="CKB260" s="242"/>
      <c r="CKC260" s="242"/>
      <c r="CKD260" s="242"/>
      <c r="CKE260" s="242"/>
      <c r="CKF260" s="242"/>
      <c r="CKG260" s="242"/>
      <c r="CKH260" s="242"/>
      <c r="CKI260" s="242"/>
      <c r="CKJ260" s="242"/>
      <c r="CKK260" s="242"/>
      <c r="CKL260" s="242"/>
      <c r="CKM260" s="242"/>
      <c r="CKN260" s="242"/>
      <c r="CKO260" s="242"/>
      <c r="CKP260" s="242"/>
      <c r="CKQ260" s="242"/>
      <c r="CKR260" s="242"/>
      <c r="CKS260" s="242"/>
      <c r="CKT260" s="242"/>
      <c r="CKU260" s="242"/>
      <c r="CKV260" s="242"/>
      <c r="CKW260" s="242"/>
      <c r="CKX260" s="242"/>
      <c r="CKY260" s="242"/>
      <c r="CKZ260" s="242"/>
      <c r="CLA260" s="242"/>
      <c r="CLB260" s="242"/>
      <c r="CLC260" s="242"/>
      <c r="CLD260" s="242"/>
      <c r="CLE260" s="242"/>
      <c r="CLF260" s="242"/>
      <c r="CLG260" s="242"/>
      <c r="CLH260" s="242"/>
      <c r="CLI260" s="242"/>
      <c r="CLJ260" s="242"/>
      <c r="CLK260" s="242"/>
      <c r="CLL260" s="242"/>
      <c r="CLM260" s="242"/>
      <c r="CLN260" s="242"/>
      <c r="CLO260" s="242"/>
      <c r="CLP260" s="242"/>
      <c r="CLQ260" s="242"/>
      <c r="CLR260" s="242"/>
      <c r="CLS260" s="242"/>
      <c r="CLT260" s="242"/>
      <c r="CLU260" s="242"/>
      <c r="CLV260" s="242"/>
      <c r="CLW260" s="242"/>
      <c r="CLX260" s="242"/>
      <c r="CLY260" s="242"/>
      <c r="CLZ260" s="242"/>
      <c r="CMA260" s="242"/>
      <c r="CMB260" s="242"/>
      <c r="CMC260" s="242"/>
      <c r="CMD260" s="242"/>
      <c r="CME260" s="242"/>
      <c r="CMF260" s="242"/>
      <c r="CMG260" s="242"/>
      <c r="CMH260" s="242"/>
      <c r="CMI260" s="242"/>
      <c r="CMJ260" s="242"/>
      <c r="CMK260" s="242"/>
      <c r="CML260" s="242"/>
      <c r="CMM260" s="242"/>
      <c r="CMN260" s="242"/>
      <c r="CMO260" s="242"/>
      <c r="CMP260" s="242"/>
      <c r="CMQ260" s="242"/>
      <c r="CMR260" s="242"/>
      <c r="CMS260" s="242"/>
      <c r="CMT260" s="242"/>
      <c r="CMU260" s="242"/>
      <c r="CMV260" s="242"/>
      <c r="CMW260" s="242"/>
      <c r="CMX260" s="242"/>
      <c r="CMY260" s="242"/>
      <c r="CMZ260" s="242"/>
      <c r="CNA260" s="242"/>
      <c r="CNB260" s="242"/>
      <c r="CNC260" s="242"/>
      <c r="CND260" s="242"/>
      <c r="CNE260" s="242"/>
      <c r="CNF260" s="242"/>
      <c r="CNG260" s="242"/>
      <c r="CNH260" s="242"/>
      <c r="CNI260" s="242"/>
      <c r="CNJ260" s="242"/>
      <c r="CNK260" s="242"/>
      <c r="CNL260" s="242"/>
      <c r="CNM260" s="242"/>
      <c r="CNN260" s="242"/>
      <c r="CNO260" s="242"/>
      <c r="CNP260" s="242"/>
      <c r="CNQ260" s="242"/>
      <c r="CNR260" s="242"/>
      <c r="CNS260" s="242"/>
      <c r="CNT260" s="242"/>
      <c r="CNU260" s="242"/>
      <c r="CNV260" s="242"/>
      <c r="CNW260" s="242"/>
      <c r="CNX260" s="242"/>
      <c r="CNY260" s="242"/>
      <c r="CNZ260" s="242"/>
      <c r="COA260" s="242"/>
      <c r="COB260" s="242"/>
      <c r="COC260" s="242"/>
      <c r="COD260" s="242"/>
      <c r="COE260" s="242"/>
      <c r="COF260" s="242"/>
      <c r="COG260" s="242"/>
      <c r="COH260" s="242"/>
      <c r="COI260" s="242"/>
      <c r="COJ260" s="242"/>
      <c r="COK260" s="242"/>
      <c r="COL260" s="242"/>
      <c r="COM260" s="242"/>
      <c r="CON260" s="242"/>
      <c r="COO260" s="242"/>
      <c r="COP260" s="242"/>
      <c r="COQ260" s="242"/>
      <c r="COR260" s="242"/>
      <c r="COS260" s="242"/>
      <c r="COT260" s="242"/>
      <c r="COU260" s="242"/>
      <c r="COV260" s="242"/>
      <c r="COW260" s="242"/>
      <c r="COX260" s="242"/>
      <c r="COY260" s="242"/>
      <c r="COZ260" s="242"/>
      <c r="CPA260" s="242"/>
      <c r="CPB260" s="242"/>
      <c r="CPC260" s="242"/>
      <c r="CPD260" s="242"/>
      <c r="CPE260" s="242"/>
      <c r="CPF260" s="242"/>
      <c r="CPG260" s="242"/>
      <c r="CPH260" s="242"/>
      <c r="CPI260" s="242"/>
      <c r="CPJ260" s="242"/>
      <c r="CPK260" s="242"/>
      <c r="CPL260" s="242"/>
      <c r="CPM260" s="242"/>
      <c r="CPN260" s="242"/>
      <c r="CPO260" s="242"/>
      <c r="CPP260" s="242"/>
      <c r="CPQ260" s="242"/>
      <c r="CPR260" s="242"/>
      <c r="CPS260" s="242"/>
      <c r="CPT260" s="242"/>
      <c r="CPU260" s="242"/>
      <c r="CPV260" s="242"/>
      <c r="CPW260" s="242"/>
      <c r="CPX260" s="242"/>
      <c r="CPY260" s="242"/>
      <c r="CPZ260" s="242"/>
      <c r="CQA260" s="242"/>
      <c r="CQB260" s="242"/>
      <c r="CQC260" s="242"/>
      <c r="CQD260" s="242"/>
      <c r="CQE260" s="242"/>
      <c r="CQF260" s="242"/>
      <c r="CQG260" s="242"/>
      <c r="CQH260" s="242"/>
      <c r="CQI260" s="242"/>
      <c r="CQJ260" s="242"/>
      <c r="CQK260" s="242"/>
      <c r="CQL260" s="242"/>
      <c r="CQM260" s="242"/>
      <c r="CQN260" s="242"/>
      <c r="CQO260" s="242"/>
      <c r="CQP260" s="242"/>
      <c r="CQQ260" s="242"/>
      <c r="CQR260" s="242"/>
      <c r="CQS260" s="242"/>
      <c r="CQT260" s="242"/>
      <c r="CQU260" s="242"/>
      <c r="CQV260" s="242"/>
      <c r="CQW260" s="242"/>
      <c r="CQX260" s="242"/>
      <c r="CQY260" s="242"/>
      <c r="CQZ260" s="242"/>
      <c r="CRA260" s="242"/>
      <c r="CRB260" s="242"/>
      <c r="CRC260" s="242"/>
      <c r="CRD260" s="242"/>
      <c r="CRE260" s="242"/>
      <c r="CRF260" s="242"/>
      <c r="CRG260" s="242"/>
      <c r="CRH260" s="242"/>
      <c r="CRI260" s="242"/>
      <c r="CRJ260" s="242"/>
      <c r="CRK260" s="242"/>
      <c r="CRL260" s="242"/>
      <c r="CRM260" s="242"/>
      <c r="CRN260" s="242"/>
      <c r="CRO260" s="242"/>
      <c r="CRP260" s="242"/>
      <c r="CRQ260" s="242"/>
      <c r="CRR260" s="242"/>
      <c r="CRS260" s="242"/>
      <c r="CRT260" s="242"/>
      <c r="CRU260" s="242"/>
      <c r="CRV260" s="242"/>
      <c r="CRW260" s="242"/>
      <c r="CRX260" s="242"/>
      <c r="CRY260" s="242"/>
      <c r="CRZ260" s="242"/>
      <c r="CSA260" s="242"/>
      <c r="CSB260" s="242"/>
      <c r="CSC260" s="242"/>
      <c r="CSD260" s="242"/>
      <c r="CSE260" s="242"/>
      <c r="CSF260" s="242"/>
      <c r="CSG260" s="242"/>
      <c r="CSH260" s="242"/>
      <c r="CSI260" s="242"/>
      <c r="CSJ260" s="242"/>
      <c r="CSK260" s="242"/>
      <c r="CSL260" s="242"/>
      <c r="CSM260" s="242"/>
      <c r="CSN260" s="242"/>
      <c r="CSO260" s="242"/>
      <c r="CSP260" s="242"/>
      <c r="CSQ260" s="242"/>
      <c r="CSR260" s="242"/>
      <c r="CSS260" s="242"/>
      <c r="CST260" s="242"/>
      <c r="CSU260" s="242"/>
      <c r="CSV260" s="242"/>
      <c r="CSW260" s="242"/>
      <c r="CSX260" s="242"/>
      <c r="CSY260" s="242"/>
      <c r="CSZ260" s="242"/>
      <c r="CTA260" s="242"/>
      <c r="CTB260" s="242"/>
      <c r="CTC260" s="242"/>
      <c r="CTD260" s="242"/>
      <c r="CTE260" s="242"/>
      <c r="CTF260" s="242"/>
      <c r="CTG260" s="242"/>
      <c r="CTH260" s="242"/>
      <c r="CTI260" s="242"/>
      <c r="CTJ260" s="242"/>
      <c r="CTK260" s="242"/>
      <c r="CTL260" s="242"/>
      <c r="CTM260" s="242"/>
      <c r="CTN260" s="242"/>
      <c r="CTO260" s="242"/>
      <c r="CTP260" s="242"/>
      <c r="CTQ260" s="242"/>
      <c r="CTR260" s="242"/>
      <c r="CTS260" s="242"/>
      <c r="CTT260" s="242"/>
      <c r="CTU260" s="242"/>
      <c r="CTV260" s="242"/>
      <c r="CTW260" s="242"/>
      <c r="CTX260" s="242"/>
      <c r="CTY260" s="242"/>
      <c r="CTZ260" s="242"/>
      <c r="CUA260" s="242"/>
      <c r="CUB260" s="242"/>
      <c r="CUC260" s="242"/>
      <c r="CUD260" s="242"/>
      <c r="CUE260" s="242"/>
      <c r="CUF260" s="242"/>
      <c r="CUG260" s="242"/>
      <c r="CUH260" s="242"/>
      <c r="CUI260" s="242"/>
      <c r="CUJ260" s="242"/>
      <c r="CUK260" s="242"/>
      <c r="CUL260" s="242"/>
      <c r="CUM260" s="242"/>
      <c r="CUN260" s="242"/>
      <c r="CUO260" s="242"/>
      <c r="CUP260" s="242"/>
      <c r="CUQ260" s="242"/>
      <c r="CUR260" s="242"/>
      <c r="CUS260" s="242"/>
      <c r="CUT260" s="242"/>
      <c r="CUU260" s="242"/>
      <c r="CUV260" s="242"/>
      <c r="CUW260" s="242"/>
      <c r="CUX260" s="242"/>
      <c r="CUY260" s="242"/>
      <c r="CUZ260" s="242"/>
      <c r="CVA260" s="242"/>
      <c r="CVB260" s="242"/>
      <c r="CVC260" s="242"/>
      <c r="CVD260" s="242"/>
      <c r="CVE260" s="242"/>
      <c r="CVF260" s="242"/>
      <c r="CVG260" s="242"/>
      <c r="CVH260" s="242"/>
      <c r="CVI260" s="242"/>
      <c r="CVJ260" s="242"/>
      <c r="CVK260" s="242"/>
      <c r="CVL260" s="242"/>
      <c r="CVM260" s="242"/>
      <c r="CVN260" s="242"/>
      <c r="CVO260" s="242"/>
      <c r="CVP260" s="242"/>
      <c r="CVQ260" s="242"/>
      <c r="CVR260" s="242"/>
      <c r="CVS260" s="242"/>
      <c r="CVT260" s="242"/>
      <c r="CVU260" s="242"/>
      <c r="CVV260" s="242"/>
      <c r="CVW260" s="242"/>
      <c r="CVX260" s="242"/>
      <c r="CVY260" s="242"/>
      <c r="CVZ260" s="242"/>
      <c r="CWA260" s="242"/>
      <c r="CWB260" s="242"/>
      <c r="CWC260" s="242"/>
      <c r="CWD260" s="242"/>
      <c r="CWE260" s="242"/>
      <c r="CWF260" s="242"/>
      <c r="CWG260" s="242"/>
      <c r="CWH260" s="242"/>
      <c r="CWI260" s="242"/>
      <c r="CWJ260" s="242"/>
      <c r="CWK260" s="242"/>
      <c r="CWL260" s="242"/>
      <c r="CWM260" s="242"/>
      <c r="CWN260" s="242"/>
      <c r="CWO260" s="242"/>
      <c r="CWP260" s="242"/>
      <c r="CWQ260" s="242"/>
      <c r="CWR260" s="242"/>
      <c r="CWS260" s="242"/>
      <c r="CWT260" s="242"/>
      <c r="CWU260" s="242"/>
      <c r="CWV260" s="242"/>
      <c r="CWW260" s="242"/>
      <c r="CWX260" s="242"/>
      <c r="CWY260" s="242"/>
      <c r="CWZ260" s="242"/>
      <c r="CXA260" s="242"/>
      <c r="CXB260" s="242"/>
      <c r="CXC260" s="242"/>
      <c r="CXD260" s="242"/>
      <c r="CXE260" s="242"/>
      <c r="CXF260" s="242"/>
      <c r="CXG260" s="242"/>
      <c r="CXH260" s="242"/>
      <c r="CXI260" s="242"/>
      <c r="CXJ260" s="242"/>
      <c r="CXK260" s="242"/>
      <c r="CXL260" s="242"/>
      <c r="CXM260" s="242"/>
      <c r="CXN260" s="242"/>
      <c r="CXO260" s="242"/>
      <c r="CXP260" s="242"/>
      <c r="CXQ260" s="242"/>
      <c r="CXR260" s="242"/>
      <c r="CXS260" s="242"/>
      <c r="CXT260" s="242"/>
      <c r="CXU260" s="242"/>
      <c r="CXV260" s="242"/>
      <c r="CXW260" s="242"/>
      <c r="CXX260" s="242"/>
      <c r="CXY260" s="242"/>
      <c r="CXZ260" s="242"/>
      <c r="CYA260" s="242"/>
      <c r="CYB260" s="242"/>
      <c r="CYC260" s="242"/>
      <c r="CYD260" s="242"/>
      <c r="CYE260" s="242"/>
      <c r="CYF260" s="242"/>
      <c r="CYG260" s="242"/>
      <c r="CYH260" s="242"/>
      <c r="CYI260" s="242"/>
      <c r="CYJ260" s="242"/>
      <c r="CYK260" s="242"/>
      <c r="CYL260" s="242"/>
      <c r="CYM260" s="242"/>
      <c r="CYN260" s="242"/>
      <c r="CYO260" s="242"/>
      <c r="CYP260" s="242"/>
      <c r="CYQ260" s="242"/>
      <c r="CYR260" s="242"/>
      <c r="CYS260" s="242"/>
      <c r="CYT260" s="242"/>
      <c r="CYU260" s="242"/>
      <c r="CYV260" s="242"/>
      <c r="CYW260" s="242"/>
      <c r="CYX260" s="242"/>
      <c r="CYY260" s="242"/>
      <c r="CYZ260" s="242"/>
      <c r="CZA260" s="242"/>
      <c r="CZB260" s="242"/>
      <c r="CZC260" s="242"/>
      <c r="CZD260" s="242"/>
      <c r="CZE260" s="242"/>
      <c r="CZF260" s="242"/>
      <c r="CZG260" s="242"/>
      <c r="CZH260" s="242"/>
      <c r="CZI260" s="242"/>
      <c r="CZJ260" s="242"/>
      <c r="CZK260" s="242"/>
      <c r="CZL260" s="242"/>
      <c r="CZM260" s="242"/>
      <c r="CZN260" s="242"/>
      <c r="CZO260" s="242"/>
      <c r="CZP260" s="242"/>
      <c r="CZQ260" s="242"/>
      <c r="CZR260" s="242"/>
      <c r="CZS260" s="242"/>
      <c r="CZT260" s="242"/>
      <c r="CZU260" s="242"/>
      <c r="CZV260" s="242"/>
      <c r="CZW260" s="242"/>
      <c r="CZX260" s="242"/>
      <c r="CZY260" s="242"/>
      <c r="CZZ260" s="242"/>
      <c r="DAA260" s="242"/>
      <c r="DAB260" s="242"/>
      <c r="DAC260" s="242"/>
      <c r="DAD260" s="242"/>
      <c r="DAE260" s="242"/>
      <c r="DAF260" s="242"/>
      <c r="DAG260" s="242"/>
      <c r="DAH260" s="242"/>
      <c r="DAI260" s="242"/>
      <c r="DAJ260" s="242"/>
      <c r="DAK260" s="242"/>
      <c r="DAL260" s="242"/>
      <c r="DAM260" s="242"/>
      <c r="DAN260" s="242"/>
      <c r="DAO260" s="242"/>
      <c r="DAP260" s="242"/>
      <c r="DAQ260" s="242"/>
      <c r="DAR260" s="242"/>
      <c r="DAS260" s="242"/>
      <c r="DAT260" s="242"/>
      <c r="DAU260" s="242"/>
      <c r="DAV260" s="242"/>
      <c r="DAW260" s="242"/>
      <c r="DAX260" s="242"/>
      <c r="DAY260" s="242"/>
      <c r="DAZ260" s="242"/>
      <c r="DBA260" s="242"/>
      <c r="DBB260" s="242"/>
      <c r="DBC260" s="242"/>
      <c r="DBD260" s="242"/>
      <c r="DBE260" s="242"/>
      <c r="DBF260" s="242"/>
      <c r="DBG260" s="242"/>
      <c r="DBH260" s="242"/>
      <c r="DBI260" s="242"/>
      <c r="DBJ260" s="242"/>
      <c r="DBK260" s="242"/>
      <c r="DBL260" s="242"/>
      <c r="DBM260" s="242"/>
      <c r="DBN260" s="242"/>
      <c r="DBO260" s="242"/>
      <c r="DBP260" s="242"/>
      <c r="DBQ260" s="242"/>
      <c r="DBR260" s="242"/>
      <c r="DBS260" s="242"/>
      <c r="DBT260" s="242"/>
      <c r="DBU260" s="242"/>
      <c r="DBV260" s="242"/>
      <c r="DBW260" s="242"/>
      <c r="DBX260" s="242"/>
      <c r="DBY260" s="242"/>
      <c r="DBZ260" s="242"/>
      <c r="DCA260" s="242"/>
      <c r="DCB260" s="242"/>
      <c r="DCC260" s="242"/>
      <c r="DCD260" s="242"/>
      <c r="DCE260" s="242"/>
      <c r="DCF260" s="242"/>
      <c r="DCG260" s="242"/>
      <c r="DCH260" s="242"/>
      <c r="DCI260" s="242"/>
      <c r="DCJ260" s="242"/>
      <c r="DCK260" s="242"/>
      <c r="DCL260" s="242"/>
      <c r="DCM260" s="242"/>
      <c r="DCN260" s="242"/>
      <c r="DCO260" s="242"/>
      <c r="DCP260" s="242"/>
      <c r="DCQ260" s="242"/>
      <c r="DCR260" s="242"/>
      <c r="DCS260" s="242"/>
      <c r="DCT260" s="242"/>
      <c r="DCU260" s="242"/>
      <c r="DCV260" s="242"/>
      <c r="DCW260" s="242"/>
      <c r="DCX260" s="242"/>
      <c r="DCY260" s="242"/>
      <c r="DCZ260" s="242"/>
      <c r="DDA260" s="242"/>
      <c r="DDB260" s="242"/>
      <c r="DDC260" s="242"/>
      <c r="DDD260" s="242"/>
      <c r="DDE260" s="242"/>
      <c r="DDF260" s="242"/>
      <c r="DDG260" s="242"/>
      <c r="DDH260" s="242"/>
      <c r="DDI260" s="242"/>
      <c r="DDJ260" s="242"/>
      <c r="DDK260" s="242"/>
      <c r="DDL260" s="242"/>
      <c r="DDM260" s="242"/>
      <c r="DDN260" s="242"/>
      <c r="DDO260" s="242"/>
      <c r="DDP260" s="242"/>
      <c r="DDQ260" s="242"/>
      <c r="DDR260" s="242"/>
      <c r="DDS260" s="242"/>
      <c r="DDT260" s="242"/>
      <c r="DDU260" s="242"/>
      <c r="DDV260" s="242"/>
      <c r="DDW260" s="242"/>
      <c r="DDX260" s="242"/>
      <c r="DDY260" s="242"/>
      <c r="DDZ260" s="242"/>
      <c r="DEA260" s="242"/>
      <c r="DEB260" s="242"/>
      <c r="DEC260" s="242"/>
      <c r="DED260" s="242"/>
      <c r="DEE260" s="242"/>
      <c r="DEF260" s="242"/>
      <c r="DEG260" s="242"/>
      <c r="DEH260" s="242"/>
      <c r="DEI260" s="242"/>
      <c r="DEJ260" s="242"/>
      <c r="DEK260" s="242"/>
      <c r="DEL260" s="242"/>
      <c r="DEM260" s="242"/>
      <c r="DEN260" s="242"/>
      <c r="DEO260" s="242"/>
      <c r="DEP260" s="242"/>
      <c r="DEQ260" s="242"/>
      <c r="DER260" s="242"/>
      <c r="DES260" s="242"/>
      <c r="DET260" s="242"/>
      <c r="DEU260" s="242"/>
      <c r="DEV260" s="242"/>
      <c r="DEW260" s="242"/>
      <c r="DEX260" s="242"/>
      <c r="DEY260" s="242"/>
      <c r="DEZ260" s="242"/>
      <c r="DFA260" s="242"/>
      <c r="DFB260" s="242"/>
      <c r="DFC260" s="242"/>
      <c r="DFD260" s="242"/>
      <c r="DFE260" s="242"/>
      <c r="DFF260" s="242"/>
      <c r="DFG260" s="242"/>
      <c r="DFH260" s="242"/>
      <c r="DFI260" s="242"/>
      <c r="DFJ260" s="242"/>
      <c r="DFK260" s="242"/>
      <c r="DFL260" s="242"/>
      <c r="DFM260" s="242"/>
      <c r="DFN260" s="242"/>
      <c r="DFO260" s="242"/>
      <c r="DFP260" s="242"/>
      <c r="DFQ260" s="242"/>
      <c r="DFR260" s="242"/>
      <c r="DFS260" s="242"/>
      <c r="DFT260" s="242"/>
      <c r="DFU260" s="242"/>
      <c r="DFV260" s="242"/>
      <c r="DFW260" s="242"/>
      <c r="DFX260" s="242"/>
      <c r="DFY260" s="242"/>
      <c r="DFZ260" s="242"/>
      <c r="DGA260" s="242"/>
      <c r="DGB260" s="242"/>
      <c r="DGC260" s="242"/>
      <c r="DGD260" s="242"/>
      <c r="DGE260" s="242"/>
      <c r="DGF260" s="242"/>
      <c r="DGG260" s="242"/>
      <c r="DGH260" s="242"/>
      <c r="DGI260" s="242"/>
      <c r="DGJ260" s="242"/>
      <c r="DGK260" s="242"/>
      <c r="DGL260" s="242"/>
      <c r="DGM260" s="242"/>
      <c r="DGN260" s="242"/>
      <c r="DGO260" s="242"/>
      <c r="DGP260" s="242"/>
      <c r="DGQ260" s="242"/>
      <c r="DGR260" s="242"/>
      <c r="DGS260" s="242"/>
      <c r="DGT260" s="242"/>
      <c r="DGU260" s="242"/>
      <c r="DGV260" s="242"/>
      <c r="DGW260" s="242"/>
      <c r="DGX260" s="242"/>
      <c r="DGY260" s="242"/>
      <c r="DGZ260" s="242"/>
      <c r="DHA260" s="242"/>
      <c r="DHB260" s="242"/>
      <c r="DHC260" s="242"/>
      <c r="DHD260" s="242"/>
      <c r="DHE260" s="242"/>
      <c r="DHF260" s="242"/>
      <c r="DHG260" s="242"/>
      <c r="DHH260" s="242"/>
      <c r="DHI260" s="242"/>
      <c r="DHJ260" s="242"/>
      <c r="DHK260" s="242"/>
      <c r="DHL260" s="242"/>
      <c r="DHM260" s="242"/>
      <c r="DHN260" s="242"/>
      <c r="DHO260" s="242"/>
      <c r="DHP260" s="242"/>
      <c r="DHQ260" s="242"/>
      <c r="DHR260" s="242"/>
      <c r="DHS260" s="242"/>
      <c r="DHT260" s="242"/>
      <c r="DHU260" s="242"/>
      <c r="DHV260" s="242"/>
      <c r="DHW260" s="242"/>
      <c r="DHX260" s="242"/>
      <c r="DHY260" s="242"/>
      <c r="DHZ260" s="242"/>
      <c r="DIA260" s="242"/>
      <c r="DIB260" s="242"/>
      <c r="DIC260" s="242"/>
      <c r="DID260" s="242"/>
      <c r="DIE260" s="242"/>
      <c r="DIF260" s="242"/>
      <c r="DIG260" s="242"/>
      <c r="DIH260" s="242"/>
      <c r="DII260" s="242"/>
      <c r="DIJ260" s="242"/>
      <c r="DIK260" s="242"/>
      <c r="DIL260" s="242"/>
      <c r="DIM260" s="242"/>
      <c r="DIN260" s="242"/>
      <c r="DIO260" s="242"/>
      <c r="DIP260" s="242"/>
      <c r="DIQ260" s="242"/>
      <c r="DIR260" s="242"/>
      <c r="DIS260" s="242"/>
      <c r="DIT260" s="242"/>
      <c r="DIU260" s="242"/>
      <c r="DIV260" s="242"/>
      <c r="DIW260" s="242"/>
      <c r="DIX260" s="242"/>
      <c r="DIY260" s="242"/>
      <c r="DIZ260" s="242"/>
      <c r="DJA260" s="242"/>
      <c r="DJB260" s="242"/>
      <c r="DJC260" s="242"/>
      <c r="DJD260" s="242"/>
      <c r="DJE260" s="242"/>
      <c r="DJF260" s="242"/>
      <c r="DJG260" s="242"/>
      <c r="DJH260" s="242"/>
      <c r="DJI260" s="242"/>
      <c r="DJJ260" s="242"/>
      <c r="DJK260" s="242"/>
      <c r="DJL260" s="242"/>
      <c r="DJM260" s="242"/>
      <c r="DJN260" s="242"/>
      <c r="DJO260" s="242"/>
      <c r="DJP260" s="242"/>
      <c r="DJQ260" s="242"/>
      <c r="DJR260" s="242"/>
      <c r="DJS260" s="242"/>
      <c r="DJT260" s="242"/>
      <c r="DJU260" s="242"/>
      <c r="DJV260" s="242"/>
      <c r="DJW260" s="242"/>
      <c r="DJX260" s="242"/>
      <c r="DJY260" s="242"/>
      <c r="DJZ260" s="242"/>
      <c r="DKA260" s="242"/>
      <c r="DKB260" s="242"/>
      <c r="DKC260" s="242"/>
      <c r="DKD260" s="242"/>
      <c r="DKE260" s="242"/>
      <c r="DKF260" s="242"/>
      <c r="DKG260" s="242"/>
      <c r="DKH260" s="242"/>
      <c r="DKI260" s="242"/>
      <c r="DKJ260" s="242"/>
      <c r="DKK260" s="242"/>
      <c r="DKL260" s="242"/>
      <c r="DKM260" s="242"/>
      <c r="DKN260" s="242"/>
      <c r="DKO260" s="242"/>
      <c r="DKP260" s="242"/>
      <c r="DKQ260" s="242"/>
      <c r="DKR260" s="242"/>
      <c r="DKS260" s="242"/>
      <c r="DKT260" s="242"/>
      <c r="DKU260" s="242"/>
      <c r="DKV260" s="242"/>
      <c r="DKW260" s="242"/>
      <c r="DKX260" s="242"/>
      <c r="DKY260" s="242"/>
      <c r="DKZ260" s="242"/>
      <c r="DLA260" s="242"/>
      <c r="DLB260" s="242"/>
      <c r="DLC260" s="242"/>
      <c r="DLD260" s="242"/>
      <c r="DLE260" s="242"/>
      <c r="DLF260" s="242"/>
      <c r="DLG260" s="242"/>
      <c r="DLH260" s="242"/>
      <c r="DLI260" s="242"/>
      <c r="DLJ260" s="242"/>
      <c r="DLK260" s="242"/>
      <c r="DLL260" s="242"/>
      <c r="DLM260" s="242"/>
      <c r="DLN260" s="242"/>
      <c r="DLO260" s="242"/>
      <c r="DLP260" s="242"/>
      <c r="DLQ260" s="242"/>
      <c r="DLR260" s="242"/>
      <c r="DLS260" s="242"/>
      <c r="DLT260" s="242"/>
      <c r="DLU260" s="242"/>
      <c r="DLV260" s="242"/>
      <c r="DLW260" s="242"/>
      <c r="DLX260" s="242"/>
      <c r="DLY260" s="242"/>
      <c r="DLZ260" s="242"/>
      <c r="DMA260" s="242"/>
      <c r="DMB260" s="242"/>
      <c r="DMC260" s="242"/>
      <c r="DMD260" s="242"/>
      <c r="DME260" s="242"/>
      <c r="DMF260" s="242"/>
      <c r="DMG260" s="242"/>
      <c r="DMH260" s="242"/>
      <c r="DMI260" s="242"/>
      <c r="DMJ260" s="242"/>
      <c r="DMK260" s="242"/>
      <c r="DML260" s="242"/>
      <c r="DMM260" s="242"/>
      <c r="DMN260" s="242"/>
      <c r="DMO260" s="242"/>
      <c r="DMP260" s="242"/>
      <c r="DMQ260" s="242"/>
      <c r="DMR260" s="242"/>
      <c r="DMS260" s="242"/>
      <c r="DMT260" s="242"/>
      <c r="DMU260" s="242"/>
      <c r="DMV260" s="242"/>
      <c r="DMW260" s="242"/>
      <c r="DMX260" s="242"/>
      <c r="DMY260" s="242"/>
      <c r="DMZ260" s="242"/>
      <c r="DNA260" s="242"/>
      <c r="DNE260" s="242"/>
      <c r="DNF260" s="242"/>
      <c r="DNG260" s="242"/>
      <c r="DNH260" s="242"/>
      <c r="DNI260" s="242"/>
      <c r="DNJ260" s="242"/>
      <c r="DNK260" s="242"/>
      <c r="DNL260" s="242"/>
      <c r="DNM260" s="242"/>
      <c r="DNN260" s="242"/>
      <c r="DNO260" s="242"/>
      <c r="DNP260" s="242"/>
      <c r="DNQ260" s="242"/>
      <c r="DNR260" s="242"/>
      <c r="DNS260" s="242"/>
      <c r="DNT260" s="242"/>
      <c r="DNU260" s="242"/>
      <c r="DNV260" s="242"/>
      <c r="DNW260" s="242"/>
      <c r="DNX260" s="242"/>
      <c r="DNY260" s="242"/>
      <c r="DNZ260" s="242"/>
      <c r="DOA260" s="242"/>
      <c r="DOB260" s="242"/>
      <c r="DOC260" s="242"/>
      <c r="DOD260" s="242"/>
      <c r="DOE260" s="242"/>
      <c r="DOF260" s="242"/>
      <c r="DOG260" s="242"/>
      <c r="DOH260" s="242"/>
      <c r="DOI260" s="242"/>
      <c r="DOJ260" s="242"/>
      <c r="DOK260" s="242"/>
      <c r="DOL260" s="242"/>
      <c r="DOM260" s="242"/>
      <c r="DON260" s="242"/>
      <c r="DOO260" s="242"/>
      <c r="DOP260" s="242"/>
      <c r="DOQ260" s="242"/>
      <c r="DOR260" s="242"/>
      <c r="DOS260" s="242"/>
      <c r="DOT260" s="242"/>
      <c r="DOU260" s="242"/>
      <c r="DOV260" s="242"/>
      <c r="DOW260" s="242"/>
      <c r="DOX260" s="242"/>
      <c r="DOY260" s="242"/>
      <c r="DOZ260" s="242"/>
      <c r="DPA260" s="242"/>
      <c r="DPB260" s="242"/>
      <c r="DPC260" s="242"/>
      <c r="DPD260" s="242"/>
      <c r="DPE260" s="242"/>
      <c r="DPF260" s="242"/>
      <c r="DPG260" s="242"/>
      <c r="DPH260" s="242"/>
      <c r="DPI260" s="242"/>
      <c r="DPJ260" s="242"/>
      <c r="DPK260" s="242"/>
      <c r="DPL260" s="242"/>
      <c r="DPM260" s="242"/>
      <c r="DPN260" s="242"/>
      <c r="DPO260" s="242"/>
      <c r="DPP260" s="242"/>
      <c r="DPQ260" s="242"/>
      <c r="DPR260" s="242"/>
      <c r="DPS260" s="242"/>
      <c r="DPT260" s="242"/>
      <c r="DPU260" s="242"/>
      <c r="DPV260" s="242"/>
      <c r="DPW260" s="242"/>
      <c r="DPX260" s="242"/>
      <c r="DPY260" s="242"/>
      <c r="DPZ260" s="242"/>
      <c r="DQA260" s="242"/>
      <c r="DQB260" s="242"/>
      <c r="DQC260" s="242"/>
      <c r="DQD260" s="242"/>
      <c r="DQE260" s="242"/>
      <c r="DQF260" s="242"/>
      <c r="DQG260" s="242"/>
      <c r="DQH260" s="242"/>
      <c r="DQI260" s="242"/>
      <c r="DQJ260" s="242"/>
      <c r="DQK260" s="242"/>
      <c r="DQL260" s="242"/>
      <c r="DQM260" s="242"/>
      <c r="DQN260" s="242"/>
      <c r="DQO260" s="242"/>
      <c r="DQP260" s="242"/>
      <c r="DQQ260" s="242"/>
      <c r="DQR260" s="242"/>
      <c r="DQS260" s="242"/>
      <c r="DQT260" s="242"/>
      <c r="DQU260" s="242"/>
      <c r="DQV260" s="242"/>
      <c r="DQW260" s="242"/>
      <c r="DQX260" s="242"/>
      <c r="DQY260" s="242"/>
      <c r="DQZ260" s="242"/>
      <c r="DRA260" s="242"/>
      <c r="DRB260" s="242"/>
      <c r="DRC260" s="242"/>
      <c r="DRD260" s="242"/>
      <c r="DRE260" s="242"/>
      <c r="DRF260" s="242"/>
      <c r="DRG260" s="242"/>
      <c r="DRH260" s="242"/>
      <c r="DRI260" s="242"/>
      <c r="DRJ260" s="242"/>
      <c r="DRK260" s="242"/>
      <c r="DRL260" s="242"/>
      <c r="DRM260" s="242"/>
      <c r="DRN260" s="242"/>
      <c r="DRO260" s="242"/>
      <c r="DRP260" s="242"/>
      <c r="DRQ260" s="242"/>
      <c r="DRR260" s="242"/>
      <c r="DRS260" s="242"/>
      <c r="DRT260" s="242"/>
      <c r="DRU260" s="242"/>
      <c r="DRV260" s="242"/>
      <c r="DRW260" s="242"/>
      <c r="DRX260" s="242"/>
      <c r="DRY260" s="242"/>
      <c r="DRZ260" s="242"/>
      <c r="DSA260" s="242"/>
      <c r="DSB260" s="242"/>
      <c r="DSC260" s="242"/>
      <c r="DSD260" s="242"/>
      <c r="DSE260" s="242"/>
      <c r="DSF260" s="242"/>
      <c r="DSG260" s="242"/>
      <c r="DSH260" s="242"/>
      <c r="DSI260" s="242"/>
      <c r="DSJ260" s="242"/>
      <c r="DSK260" s="242"/>
      <c r="DSL260" s="242"/>
      <c r="DSM260" s="242"/>
      <c r="DSN260" s="242"/>
      <c r="DSO260" s="242"/>
      <c r="DSP260" s="242"/>
      <c r="DSQ260" s="242"/>
      <c r="DSR260" s="242"/>
      <c r="DSS260" s="242"/>
      <c r="DST260" s="242"/>
      <c r="DSU260" s="242"/>
      <c r="DSV260" s="242"/>
      <c r="DSW260" s="242"/>
      <c r="DSX260" s="242"/>
      <c r="DSY260" s="242"/>
      <c r="DSZ260" s="242"/>
      <c r="DTA260" s="242"/>
      <c r="DTB260" s="242"/>
      <c r="DTC260" s="242"/>
      <c r="DTD260" s="242"/>
      <c r="DTE260" s="242"/>
      <c r="DTF260" s="242"/>
      <c r="DTG260" s="242"/>
      <c r="DTH260" s="242"/>
      <c r="DTI260" s="242"/>
      <c r="DTJ260" s="242"/>
      <c r="DTK260" s="242"/>
      <c r="DTL260" s="242"/>
      <c r="DTM260" s="242"/>
      <c r="DTN260" s="242"/>
      <c r="DTO260" s="242"/>
      <c r="DTP260" s="242"/>
      <c r="DTQ260" s="242"/>
      <c r="DTR260" s="242"/>
      <c r="DTS260" s="242"/>
      <c r="DTT260" s="242"/>
      <c r="DTU260" s="242"/>
      <c r="DTV260" s="242"/>
      <c r="DTW260" s="242"/>
      <c r="DTX260" s="242"/>
      <c r="DTY260" s="242"/>
      <c r="DTZ260" s="242"/>
      <c r="DUA260" s="242"/>
      <c r="DUB260" s="242"/>
      <c r="DUC260" s="242"/>
      <c r="DUD260" s="242"/>
      <c r="DUE260" s="242"/>
      <c r="DUF260" s="242"/>
      <c r="DUG260" s="242"/>
      <c r="DUH260" s="242"/>
      <c r="DUI260" s="242"/>
      <c r="DUJ260" s="242"/>
      <c r="DUK260" s="242"/>
      <c r="DUL260" s="242"/>
      <c r="DUM260" s="242"/>
      <c r="DUN260" s="242"/>
      <c r="DUO260" s="242"/>
      <c r="DUP260" s="242"/>
      <c r="DUQ260" s="242"/>
      <c r="DUR260" s="242"/>
      <c r="DUS260" s="242"/>
      <c r="DUT260" s="242"/>
      <c r="DUU260" s="242"/>
      <c r="DUV260" s="242"/>
      <c r="DUW260" s="242"/>
      <c r="DUX260" s="242"/>
      <c r="DUY260" s="242"/>
      <c r="DUZ260" s="242"/>
      <c r="DVA260" s="242"/>
      <c r="DVB260" s="242"/>
      <c r="DVC260" s="242"/>
      <c r="DVD260" s="242"/>
      <c r="DVE260" s="242"/>
      <c r="DVF260" s="242"/>
      <c r="DVG260" s="242"/>
      <c r="DVH260" s="242"/>
      <c r="DVI260" s="242"/>
      <c r="DVJ260" s="242"/>
      <c r="DVK260" s="242"/>
      <c r="DVL260" s="242"/>
      <c r="DVM260" s="242"/>
      <c r="DVN260" s="242"/>
      <c r="DVO260" s="242"/>
      <c r="DVP260" s="242"/>
      <c r="DVQ260" s="242"/>
      <c r="DVR260" s="242"/>
      <c r="DVS260" s="242"/>
      <c r="DVT260" s="242"/>
      <c r="DVU260" s="242"/>
      <c r="DVV260" s="242"/>
      <c r="DVW260" s="242"/>
      <c r="DVX260" s="242"/>
      <c r="DVY260" s="242"/>
      <c r="DVZ260" s="242"/>
      <c r="DWA260" s="242"/>
      <c r="DWB260" s="242"/>
      <c r="DWC260" s="242"/>
      <c r="DWD260" s="242"/>
      <c r="DWE260" s="242"/>
      <c r="DWF260" s="242"/>
      <c r="DWG260" s="242"/>
      <c r="DWH260" s="242"/>
      <c r="DWI260" s="242"/>
      <c r="DWJ260" s="242"/>
      <c r="DWK260" s="242"/>
      <c r="DWL260" s="242"/>
      <c r="DWM260" s="242"/>
      <c r="DWN260" s="242"/>
      <c r="DWO260" s="242"/>
      <c r="DWP260" s="242"/>
      <c r="DWQ260" s="242"/>
      <c r="DWR260" s="242"/>
      <c r="DWS260" s="242"/>
      <c r="DWT260" s="242"/>
      <c r="DWU260" s="242"/>
      <c r="DWV260" s="242"/>
      <c r="DWW260" s="242"/>
      <c r="DWX260" s="242"/>
      <c r="DWY260" s="242"/>
      <c r="DWZ260" s="242"/>
      <c r="DXA260" s="242"/>
      <c r="DXB260" s="242"/>
      <c r="DXC260" s="242"/>
      <c r="DXD260" s="242"/>
      <c r="DXE260" s="242"/>
      <c r="DXF260" s="242"/>
      <c r="DXG260" s="242"/>
      <c r="DXH260" s="242"/>
      <c r="DXI260" s="242"/>
      <c r="DXJ260" s="242"/>
      <c r="DXK260" s="242"/>
      <c r="DXL260" s="242"/>
      <c r="DXM260" s="242"/>
      <c r="DXN260" s="242"/>
      <c r="DXO260" s="242"/>
      <c r="DXP260" s="242"/>
      <c r="DXQ260" s="242"/>
      <c r="DXR260" s="242"/>
      <c r="DXS260" s="242"/>
      <c r="DXT260" s="242"/>
      <c r="DXU260" s="242"/>
      <c r="DXV260" s="242"/>
      <c r="DXW260" s="242"/>
      <c r="DXX260" s="242"/>
      <c r="DXY260" s="242"/>
      <c r="DXZ260" s="242"/>
      <c r="DYA260" s="242"/>
      <c r="DYB260" s="242"/>
      <c r="DYC260" s="242"/>
      <c r="DYD260" s="242"/>
      <c r="DYE260" s="242"/>
      <c r="DYF260" s="242"/>
      <c r="DYG260" s="242"/>
      <c r="DYH260" s="242"/>
      <c r="DYI260" s="242"/>
      <c r="DYJ260" s="242"/>
      <c r="DYK260" s="242"/>
      <c r="DYL260" s="242"/>
      <c r="DYM260" s="242"/>
      <c r="DYN260" s="242"/>
      <c r="DYO260" s="242"/>
      <c r="DYP260" s="242"/>
      <c r="DYQ260" s="242"/>
      <c r="DYR260" s="242"/>
      <c r="DYS260" s="242"/>
      <c r="DYT260" s="242"/>
      <c r="DYU260" s="242"/>
      <c r="DYV260" s="242"/>
      <c r="DYW260" s="242"/>
      <c r="DYX260" s="242"/>
      <c r="DYY260" s="242"/>
      <c r="DYZ260" s="242"/>
      <c r="DZA260" s="242"/>
      <c r="DZB260" s="242"/>
      <c r="DZC260" s="242"/>
      <c r="DZD260" s="242"/>
      <c r="DZE260" s="242"/>
      <c r="DZF260" s="242"/>
      <c r="DZG260" s="242"/>
      <c r="DZH260" s="242"/>
      <c r="DZI260" s="242"/>
      <c r="DZJ260" s="242"/>
      <c r="DZK260" s="242"/>
      <c r="DZL260" s="242"/>
      <c r="DZM260" s="242"/>
      <c r="DZN260" s="242"/>
      <c r="DZO260" s="242"/>
      <c r="DZP260" s="242"/>
      <c r="DZQ260" s="242"/>
      <c r="DZR260" s="242"/>
      <c r="DZS260" s="242"/>
      <c r="DZT260" s="242"/>
      <c r="DZU260" s="242"/>
      <c r="DZV260" s="242"/>
      <c r="DZW260" s="242"/>
      <c r="DZX260" s="242"/>
      <c r="DZY260" s="242"/>
      <c r="DZZ260" s="242"/>
      <c r="EAA260" s="242"/>
      <c r="EAB260" s="242"/>
      <c r="EAC260" s="242"/>
      <c r="EAD260" s="242"/>
      <c r="EAE260" s="242"/>
      <c r="EAF260" s="242"/>
      <c r="EAG260" s="242"/>
      <c r="EAH260" s="242"/>
      <c r="EAI260" s="242"/>
      <c r="EAJ260" s="242"/>
      <c r="EAK260" s="242"/>
      <c r="EAL260" s="242"/>
      <c r="EAM260" s="242"/>
      <c r="EAN260" s="242"/>
      <c r="EAO260" s="242"/>
      <c r="EAP260" s="242"/>
      <c r="EAQ260" s="242"/>
      <c r="EAR260" s="242"/>
      <c r="EAS260" s="242"/>
      <c r="EAT260" s="242"/>
      <c r="EAU260" s="242"/>
      <c r="EAV260" s="242"/>
      <c r="EAW260" s="242"/>
      <c r="EAX260" s="242"/>
      <c r="EAY260" s="242"/>
      <c r="EAZ260" s="242"/>
      <c r="EBA260" s="242"/>
      <c r="EBB260" s="242"/>
      <c r="EBC260" s="242"/>
      <c r="EBD260" s="242"/>
      <c r="EBE260" s="242"/>
      <c r="EBF260" s="242"/>
      <c r="EBG260" s="242"/>
      <c r="EBH260" s="242"/>
      <c r="EBI260" s="242"/>
      <c r="EBJ260" s="242"/>
      <c r="EBK260" s="242"/>
      <c r="EBL260" s="242"/>
      <c r="EBM260" s="242"/>
      <c r="EBN260" s="242"/>
      <c r="EBO260" s="242"/>
      <c r="EBP260" s="242"/>
      <c r="EBQ260" s="242"/>
      <c r="EBR260" s="242"/>
      <c r="EBS260" s="242"/>
      <c r="EBT260" s="242"/>
      <c r="EBU260" s="242"/>
      <c r="EBV260" s="242"/>
      <c r="EBW260" s="242"/>
      <c r="EBX260" s="242"/>
      <c r="EBY260" s="242"/>
      <c r="EBZ260" s="242"/>
      <c r="ECA260" s="242"/>
      <c r="ECB260" s="242"/>
      <c r="ECC260" s="242"/>
      <c r="ECD260" s="242"/>
      <c r="ECE260" s="242"/>
      <c r="ECF260" s="242"/>
      <c r="ECG260" s="242"/>
      <c r="ECH260" s="242"/>
      <c r="ECI260" s="242"/>
      <c r="ECJ260" s="242"/>
      <c r="ECK260" s="242"/>
      <c r="ECL260" s="242"/>
      <c r="ECM260" s="242"/>
      <c r="ECN260" s="242"/>
      <c r="ECO260" s="242"/>
      <c r="ECP260" s="242"/>
      <c r="ECQ260" s="242"/>
      <c r="ECR260" s="242"/>
      <c r="ECS260" s="242"/>
      <c r="ECT260" s="242"/>
      <c r="ECU260" s="242"/>
      <c r="ECV260" s="242"/>
      <c r="ECW260" s="242"/>
      <c r="ECX260" s="242"/>
      <c r="ECY260" s="242"/>
      <c r="ECZ260" s="242"/>
      <c r="EDA260" s="242"/>
      <c r="EDB260" s="242"/>
      <c r="EDC260" s="242"/>
      <c r="EDD260" s="242"/>
      <c r="EDE260" s="242"/>
      <c r="EDF260" s="242"/>
      <c r="EDG260" s="242"/>
      <c r="EDH260" s="242"/>
      <c r="EDI260" s="242"/>
      <c r="EDJ260" s="242"/>
      <c r="EDK260" s="242"/>
      <c r="EDL260" s="242"/>
      <c r="EDM260" s="242"/>
      <c r="EDN260" s="242"/>
      <c r="EDO260" s="242"/>
      <c r="EDP260" s="242"/>
      <c r="EDQ260" s="242"/>
      <c r="EDR260" s="242"/>
      <c r="EDS260" s="242"/>
      <c r="EDT260" s="242"/>
      <c r="EDU260" s="242"/>
      <c r="EDV260" s="242"/>
      <c r="EDW260" s="242"/>
      <c r="EDX260" s="242"/>
      <c r="EDY260" s="242"/>
      <c r="EDZ260" s="242"/>
      <c r="EEA260" s="242"/>
      <c r="EEB260" s="242"/>
      <c r="EEC260" s="242"/>
      <c r="EED260" s="242"/>
      <c r="EEE260" s="242"/>
      <c r="EEF260" s="242"/>
      <c r="EEG260" s="242"/>
      <c r="EEH260" s="242"/>
      <c r="EEI260" s="242"/>
      <c r="EEJ260" s="242"/>
      <c r="EEK260" s="242"/>
      <c r="EEL260" s="242"/>
      <c r="EEM260" s="242"/>
      <c r="EEN260" s="242"/>
      <c r="EEO260" s="242"/>
      <c r="EEP260" s="242"/>
      <c r="EEQ260" s="242"/>
      <c r="EER260" s="242"/>
      <c r="EES260" s="242"/>
      <c r="EET260" s="242"/>
      <c r="EEU260" s="242"/>
      <c r="EEV260" s="242"/>
      <c r="EEW260" s="242"/>
      <c r="EEX260" s="242"/>
      <c r="EEY260" s="242"/>
      <c r="EEZ260" s="242"/>
      <c r="EFA260" s="242"/>
      <c r="EFB260" s="242"/>
      <c r="EFC260" s="242"/>
      <c r="EFD260" s="242"/>
      <c r="EFE260" s="242"/>
      <c r="EFF260" s="242"/>
      <c r="EFG260" s="242"/>
      <c r="EFH260" s="242"/>
      <c r="EFI260" s="242"/>
      <c r="EFJ260" s="242"/>
      <c r="EFK260" s="242"/>
      <c r="EFL260" s="242"/>
      <c r="EFM260" s="242"/>
      <c r="EFN260" s="242"/>
      <c r="EFO260" s="242"/>
      <c r="EFP260" s="242"/>
      <c r="EFQ260" s="242"/>
      <c r="EFR260" s="242"/>
      <c r="EFS260" s="242"/>
      <c r="EFT260" s="242"/>
      <c r="EFU260" s="242"/>
      <c r="EFV260" s="242"/>
      <c r="EFW260" s="242"/>
      <c r="EFX260" s="242"/>
      <c r="EFY260" s="242"/>
      <c r="EFZ260" s="242"/>
      <c r="EGA260" s="242"/>
      <c r="EGB260" s="242"/>
      <c r="EGC260" s="242"/>
      <c r="EGD260" s="242"/>
      <c r="EGE260" s="242"/>
      <c r="EGF260" s="242"/>
      <c r="EGG260" s="242"/>
      <c r="EGH260" s="242"/>
      <c r="EGI260" s="242"/>
      <c r="EGJ260" s="242"/>
      <c r="EGK260" s="242"/>
      <c r="EGL260" s="242"/>
      <c r="EGM260" s="242"/>
      <c r="EGN260" s="242"/>
      <c r="EGO260" s="242"/>
      <c r="EGP260" s="242"/>
      <c r="EGQ260" s="242"/>
      <c r="EGR260" s="242"/>
      <c r="EGS260" s="242"/>
      <c r="EGT260" s="242"/>
      <c r="EGU260" s="242"/>
      <c r="EGV260" s="242"/>
      <c r="EGW260" s="242"/>
      <c r="EGX260" s="242"/>
      <c r="EGY260" s="242"/>
      <c r="EGZ260" s="242"/>
      <c r="EHA260" s="242"/>
      <c r="EHB260" s="242"/>
      <c r="EHC260" s="242"/>
      <c r="EHD260" s="242"/>
      <c r="EHE260" s="242"/>
      <c r="EHF260" s="242"/>
      <c r="EHG260" s="242"/>
      <c r="EHH260" s="242"/>
      <c r="EHI260" s="242"/>
      <c r="EHJ260" s="242"/>
      <c r="EHK260" s="242"/>
      <c r="EHL260" s="242"/>
      <c r="EHM260" s="242"/>
      <c r="EHN260" s="242"/>
      <c r="EHO260" s="242"/>
      <c r="EHP260" s="242"/>
      <c r="EHQ260" s="242"/>
      <c r="EHR260" s="242"/>
      <c r="EHS260" s="242"/>
      <c r="EHT260" s="242"/>
      <c r="EHU260" s="242"/>
      <c r="EHV260" s="242"/>
      <c r="EHW260" s="242"/>
      <c r="EHX260" s="242"/>
      <c r="EHY260" s="242"/>
      <c r="EHZ260" s="242"/>
      <c r="EIA260" s="242"/>
      <c r="EIB260" s="242"/>
      <c r="EIC260" s="242"/>
      <c r="EID260" s="242"/>
      <c r="EIE260" s="242"/>
      <c r="EIF260" s="242"/>
      <c r="EIG260" s="242"/>
      <c r="EIH260" s="242"/>
      <c r="EII260" s="242"/>
      <c r="EIJ260" s="242"/>
      <c r="EIK260" s="242"/>
      <c r="EIL260" s="242"/>
      <c r="EIM260" s="242"/>
      <c r="EIN260" s="242"/>
      <c r="EIO260" s="242"/>
      <c r="EIP260" s="242"/>
      <c r="EIQ260" s="242"/>
      <c r="EIR260" s="242"/>
      <c r="EIS260" s="242"/>
      <c r="EIT260" s="242"/>
      <c r="EIU260" s="242"/>
      <c r="EIV260" s="242"/>
      <c r="EIW260" s="242"/>
      <c r="EIX260" s="242"/>
      <c r="EIY260" s="242"/>
      <c r="EIZ260" s="242"/>
      <c r="EJA260" s="242"/>
      <c r="EJB260" s="242"/>
      <c r="EJC260" s="242"/>
      <c r="EJD260" s="242"/>
      <c r="EJE260" s="242"/>
      <c r="EJF260" s="242"/>
      <c r="EJG260" s="242"/>
      <c r="EJH260" s="242"/>
      <c r="EJI260" s="242"/>
      <c r="EJJ260" s="242"/>
      <c r="EJK260" s="242"/>
      <c r="EJL260" s="242"/>
      <c r="EJM260" s="242"/>
      <c r="EJN260" s="242"/>
      <c r="EJO260" s="242"/>
      <c r="EJP260" s="242"/>
      <c r="EJQ260" s="242"/>
      <c r="EJR260" s="242"/>
      <c r="EJS260" s="242"/>
      <c r="EJT260" s="242"/>
      <c r="EJU260" s="242"/>
      <c r="EJV260" s="242"/>
      <c r="EJW260" s="242"/>
      <c r="EJX260" s="242"/>
      <c r="EJY260" s="242"/>
      <c r="EJZ260" s="242"/>
      <c r="EKA260" s="242"/>
      <c r="EKB260" s="242"/>
      <c r="EKC260" s="242"/>
      <c r="EKD260" s="242"/>
      <c r="EKE260" s="242"/>
      <c r="EKF260" s="242"/>
      <c r="EKG260" s="242"/>
      <c r="EKH260" s="242"/>
      <c r="EKI260" s="242"/>
      <c r="EKJ260" s="242"/>
      <c r="EKK260" s="242"/>
      <c r="EKL260" s="242"/>
      <c r="EKM260" s="242"/>
      <c r="EKN260" s="242"/>
      <c r="EKO260" s="242"/>
      <c r="EKP260" s="242"/>
      <c r="EKQ260" s="242"/>
      <c r="EKR260" s="242"/>
      <c r="EKS260" s="242"/>
      <c r="EKT260" s="242"/>
      <c r="EKU260" s="242"/>
      <c r="EKV260" s="242"/>
      <c r="EKW260" s="242"/>
      <c r="EKX260" s="242"/>
      <c r="EKY260" s="242"/>
      <c r="EKZ260" s="242"/>
      <c r="ELA260" s="242"/>
      <c r="ELB260" s="242"/>
      <c r="ELC260" s="242"/>
      <c r="ELD260" s="242"/>
      <c r="ELE260" s="242"/>
      <c r="ELF260" s="242"/>
      <c r="ELG260" s="242"/>
      <c r="ELH260" s="242"/>
      <c r="ELI260" s="242"/>
      <c r="ELJ260" s="242"/>
      <c r="ELK260" s="242"/>
      <c r="ELL260" s="242"/>
      <c r="ELM260" s="242"/>
      <c r="ELN260" s="242"/>
      <c r="ELO260" s="242"/>
      <c r="ELP260" s="242"/>
      <c r="ELQ260" s="242"/>
      <c r="ELR260" s="242"/>
      <c r="ELS260" s="242"/>
      <c r="ELT260" s="242"/>
      <c r="ELU260" s="242"/>
      <c r="ELV260" s="242"/>
      <c r="ELW260" s="242"/>
      <c r="ELX260" s="242"/>
      <c r="ELY260" s="242"/>
      <c r="ELZ260" s="242"/>
      <c r="EMA260" s="242"/>
      <c r="EMB260" s="242"/>
      <c r="EMC260" s="242"/>
      <c r="EMD260" s="242"/>
      <c r="EME260" s="242"/>
      <c r="EMF260" s="242"/>
      <c r="EMG260" s="242"/>
      <c r="EMH260" s="242"/>
      <c r="EMI260" s="242"/>
      <c r="EMJ260" s="242"/>
      <c r="EMK260" s="242"/>
      <c r="EML260" s="242"/>
      <c r="EMM260" s="242"/>
      <c r="EMN260" s="242"/>
      <c r="EMO260" s="242"/>
      <c r="EMP260" s="242"/>
      <c r="EMQ260" s="242"/>
      <c r="EMR260" s="242"/>
      <c r="EMS260" s="242"/>
      <c r="EMT260" s="242"/>
      <c r="EMU260" s="242"/>
      <c r="EMV260" s="242"/>
      <c r="EMW260" s="242"/>
      <c r="EMX260" s="242"/>
      <c r="EMY260" s="242"/>
      <c r="EMZ260" s="242"/>
      <c r="ENA260" s="242"/>
      <c r="ENB260" s="242"/>
      <c r="ENC260" s="242"/>
      <c r="END260" s="242"/>
      <c r="ENE260" s="242"/>
      <c r="ENF260" s="242"/>
      <c r="ENG260" s="242"/>
      <c r="ENH260" s="242"/>
      <c r="ENI260" s="242"/>
      <c r="ENJ260" s="242"/>
      <c r="ENK260" s="242"/>
      <c r="ENL260" s="242"/>
      <c r="ENM260" s="242"/>
      <c r="ENN260" s="242"/>
      <c r="ENO260" s="242"/>
      <c r="ENP260" s="242"/>
      <c r="ENQ260" s="242"/>
      <c r="ENR260" s="242"/>
      <c r="ENS260" s="242"/>
      <c r="ENT260" s="242"/>
      <c r="ENU260" s="242"/>
      <c r="ENV260" s="242"/>
      <c r="ENW260" s="242"/>
      <c r="ENX260" s="242"/>
      <c r="ENY260" s="242"/>
      <c r="ENZ260" s="242"/>
      <c r="EOA260" s="242"/>
      <c r="EOB260" s="242"/>
      <c r="EOC260" s="242"/>
      <c r="EOD260" s="242"/>
      <c r="EOE260" s="242"/>
      <c r="EOF260" s="242"/>
      <c r="EOG260" s="242"/>
      <c r="EOH260" s="242"/>
      <c r="EOI260" s="242"/>
      <c r="EOJ260" s="242"/>
      <c r="EOK260" s="242"/>
      <c r="EOL260" s="242"/>
      <c r="EOM260" s="242"/>
      <c r="EON260" s="242"/>
      <c r="EOO260" s="242"/>
      <c r="EOP260" s="242"/>
      <c r="EOQ260" s="242"/>
      <c r="EOR260" s="242"/>
      <c r="EOS260" s="242"/>
      <c r="EOT260" s="242"/>
      <c r="EOU260" s="242"/>
      <c r="EOV260" s="242"/>
      <c r="EOW260" s="242"/>
      <c r="EOX260" s="242"/>
      <c r="EOY260" s="242"/>
      <c r="EOZ260" s="242"/>
      <c r="EPA260" s="242"/>
      <c r="EPB260" s="242"/>
      <c r="EPC260" s="242"/>
      <c r="EPD260" s="242"/>
      <c r="EPE260" s="242"/>
      <c r="EPF260" s="242"/>
      <c r="EPG260" s="242"/>
      <c r="EPH260" s="242"/>
      <c r="EPI260" s="242"/>
      <c r="EPJ260" s="242"/>
      <c r="EPK260" s="242"/>
      <c r="EPL260" s="242"/>
      <c r="EPM260" s="242"/>
      <c r="EPN260" s="242"/>
      <c r="EPO260" s="242"/>
      <c r="EPP260" s="242"/>
      <c r="EPQ260" s="242"/>
      <c r="EPR260" s="242"/>
      <c r="EPS260" s="242"/>
      <c r="EPT260" s="242"/>
      <c r="EPU260" s="242"/>
      <c r="EPV260" s="242"/>
      <c r="EPW260" s="242"/>
      <c r="EPX260" s="242"/>
      <c r="EPY260" s="242"/>
      <c r="EPZ260" s="242"/>
      <c r="EQA260" s="242"/>
      <c r="EQB260" s="242"/>
      <c r="EQC260" s="242"/>
      <c r="EQD260" s="242"/>
      <c r="EQE260" s="242"/>
      <c r="EQF260" s="242"/>
      <c r="EQG260" s="242"/>
      <c r="EQH260" s="242"/>
      <c r="EQI260" s="242"/>
      <c r="EQJ260" s="242"/>
      <c r="EQK260" s="242"/>
      <c r="EQL260" s="242"/>
      <c r="EQM260" s="242"/>
      <c r="EQN260" s="242"/>
      <c r="EQO260" s="242"/>
      <c r="EQP260" s="242"/>
      <c r="EQQ260" s="242"/>
      <c r="EQR260" s="242"/>
      <c r="EQS260" s="242"/>
      <c r="EQT260" s="242"/>
      <c r="EQU260" s="242"/>
      <c r="EQV260" s="242"/>
      <c r="EQW260" s="242"/>
      <c r="EQX260" s="242"/>
      <c r="EQY260" s="242"/>
      <c r="EQZ260" s="242"/>
      <c r="ERA260" s="242"/>
      <c r="ERB260" s="242"/>
      <c r="ERC260" s="242"/>
      <c r="ERD260" s="242"/>
      <c r="ERE260" s="242"/>
      <c r="ERF260" s="242"/>
      <c r="ERG260" s="242"/>
      <c r="ERH260" s="242"/>
      <c r="ERI260" s="242"/>
      <c r="ERJ260" s="242"/>
      <c r="ERK260" s="242"/>
      <c r="ERL260" s="242"/>
      <c r="ERM260" s="242"/>
      <c r="ERN260" s="242"/>
      <c r="ERO260" s="242"/>
      <c r="ERP260" s="242"/>
      <c r="ERQ260" s="242"/>
      <c r="ERR260" s="242"/>
      <c r="ERS260" s="242"/>
      <c r="ERT260" s="242"/>
      <c r="ERU260" s="242"/>
      <c r="ERV260" s="242"/>
      <c r="ERW260" s="242"/>
      <c r="ERX260" s="242"/>
      <c r="ERY260" s="242"/>
      <c r="ERZ260" s="242"/>
      <c r="ESA260" s="242"/>
      <c r="ESB260" s="242"/>
      <c r="ESC260" s="242"/>
      <c r="ESD260" s="242"/>
      <c r="ESE260" s="242"/>
      <c r="ESF260" s="242"/>
      <c r="ESG260" s="242"/>
      <c r="ESH260" s="242"/>
      <c r="ESI260" s="242"/>
      <c r="ESJ260" s="242"/>
      <c r="ESK260" s="242"/>
      <c r="ESL260" s="242"/>
      <c r="ESM260" s="242"/>
      <c r="ESN260" s="242"/>
      <c r="ESO260" s="242"/>
      <c r="ESP260" s="242"/>
      <c r="ESQ260" s="242"/>
      <c r="ESR260" s="242"/>
      <c r="ESS260" s="242"/>
      <c r="EST260" s="242"/>
      <c r="ESU260" s="242"/>
      <c r="ESV260" s="242"/>
      <c r="ESW260" s="242"/>
      <c r="ESX260" s="242"/>
      <c r="ESY260" s="242"/>
      <c r="ESZ260" s="242"/>
      <c r="ETA260" s="242"/>
      <c r="ETB260" s="242"/>
      <c r="ETC260" s="242"/>
      <c r="ETD260" s="242"/>
      <c r="ETE260" s="242"/>
      <c r="ETF260" s="242"/>
      <c r="ETG260" s="242"/>
      <c r="ETH260" s="242"/>
      <c r="ETI260" s="242"/>
      <c r="ETJ260" s="242"/>
      <c r="ETK260" s="242"/>
      <c r="ETL260" s="242"/>
      <c r="ETM260" s="242"/>
      <c r="ETN260" s="242"/>
      <c r="ETO260" s="242"/>
      <c r="ETP260" s="242"/>
      <c r="ETQ260" s="242"/>
      <c r="ETR260" s="242"/>
      <c r="ETS260" s="242"/>
      <c r="ETT260" s="242"/>
      <c r="ETU260" s="242"/>
      <c r="ETV260" s="242"/>
      <c r="ETW260" s="242"/>
      <c r="ETX260" s="242"/>
      <c r="ETY260" s="242"/>
      <c r="ETZ260" s="242"/>
      <c r="EUA260" s="242"/>
      <c r="EUB260" s="242"/>
      <c r="EUC260" s="242"/>
      <c r="EUD260" s="242"/>
      <c r="EUE260" s="242"/>
      <c r="EUF260" s="242"/>
      <c r="EUG260" s="242"/>
      <c r="EUH260" s="242"/>
      <c r="EUI260" s="242"/>
      <c r="EUJ260" s="242"/>
      <c r="EUK260" s="242"/>
      <c r="EUL260" s="242"/>
      <c r="EUM260" s="242"/>
      <c r="EUN260" s="242"/>
      <c r="EUO260" s="242"/>
      <c r="EUP260" s="242"/>
      <c r="EUQ260" s="242"/>
      <c r="EUR260" s="242"/>
      <c r="EUS260" s="242"/>
      <c r="EUT260" s="242"/>
      <c r="EUU260" s="242"/>
      <c r="EUV260" s="242"/>
      <c r="EUW260" s="242"/>
      <c r="EUX260" s="242"/>
      <c r="EUY260" s="242"/>
      <c r="EUZ260" s="242"/>
      <c r="EVA260" s="242"/>
      <c r="EVB260" s="242"/>
      <c r="EVC260" s="242"/>
      <c r="EVD260" s="242"/>
      <c r="EVE260" s="242"/>
      <c r="EVF260" s="242"/>
      <c r="EVG260" s="242"/>
      <c r="EVH260" s="242"/>
      <c r="EVI260" s="242"/>
      <c r="EVJ260" s="242"/>
      <c r="EVK260" s="242"/>
      <c r="EVL260" s="242"/>
      <c r="EVM260" s="242"/>
      <c r="EVN260" s="242"/>
      <c r="EVO260" s="242"/>
      <c r="EVP260" s="242"/>
      <c r="EVQ260" s="242"/>
      <c r="EVR260" s="242"/>
      <c r="EVS260" s="242"/>
      <c r="EVT260" s="242"/>
      <c r="EVU260" s="242"/>
      <c r="EVV260" s="242"/>
      <c r="EVW260" s="242"/>
      <c r="EVX260" s="242"/>
      <c r="EVY260" s="242"/>
      <c r="EVZ260" s="242"/>
      <c r="EWA260" s="242"/>
      <c r="EWB260" s="242"/>
      <c r="EWC260" s="242"/>
      <c r="EWD260" s="242"/>
      <c r="EWE260" s="242"/>
      <c r="EWF260" s="242"/>
      <c r="EWG260" s="242"/>
      <c r="EWH260" s="242"/>
      <c r="EWI260" s="242"/>
      <c r="EWJ260" s="242"/>
      <c r="EWK260" s="242"/>
      <c r="EWL260" s="242"/>
      <c r="EWM260" s="242"/>
      <c r="EWN260" s="242"/>
      <c r="EWO260" s="242"/>
      <c r="EWP260" s="242"/>
      <c r="EWQ260" s="242"/>
      <c r="EWR260" s="242"/>
      <c r="EWS260" s="242"/>
      <c r="EWT260" s="242"/>
      <c r="EWU260" s="242"/>
      <c r="EWV260" s="242"/>
      <c r="EWW260" s="242"/>
      <c r="EWX260" s="242"/>
      <c r="EWY260" s="242"/>
      <c r="EWZ260" s="242"/>
      <c r="EXA260" s="242"/>
      <c r="EXB260" s="242"/>
      <c r="EXC260" s="242"/>
      <c r="EXD260" s="242"/>
      <c r="EXE260" s="242"/>
      <c r="EXF260" s="242"/>
      <c r="EXG260" s="242"/>
      <c r="EXH260" s="242"/>
      <c r="EXI260" s="242"/>
      <c r="EXJ260" s="242"/>
      <c r="EXK260" s="242"/>
      <c r="EXL260" s="242"/>
      <c r="EXM260" s="242"/>
      <c r="EXN260" s="242"/>
      <c r="EXO260" s="242"/>
      <c r="EXP260" s="242"/>
      <c r="EXQ260" s="242"/>
      <c r="EXR260" s="242"/>
      <c r="EXS260" s="242"/>
      <c r="EXT260" s="242"/>
      <c r="EXU260" s="242"/>
      <c r="EXV260" s="242"/>
      <c r="EXW260" s="242"/>
      <c r="EXX260" s="242"/>
      <c r="EXY260" s="242"/>
      <c r="EXZ260" s="242"/>
      <c r="EYA260" s="242"/>
      <c r="EYB260" s="242"/>
      <c r="EYC260" s="242"/>
      <c r="EYD260" s="242"/>
      <c r="EYE260" s="242"/>
      <c r="EYF260" s="242"/>
      <c r="EYG260" s="242"/>
      <c r="EYH260" s="242"/>
      <c r="EYI260" s="242"/>
      <c r="EYJ260" s="242"/>
      <c r="EYK260" s="242"/>
      <c r="EYL260" s="242"/>
      <c r="EYM260" s="242"/>
      <c r="EYN260" s="242"/>
      <c r="EYO260" s="242"/>
      <c r="EYP260" s="242"/>
      <c r="EYQ260" s="242"/>
      <c r="EYR260" s="242"/>
      <c r="EYS260" s="242"/>
      <c r="EYT260" s="242"/>
      <c r="EYU260" s="242"/>
      <c r="EYV260" s="242"/>
      <c r="EYW260" s="242"/>
      <c r="EYX260" s="242"/>
      <c r="EYY260" s="242"/>
      <c r="EYZ260" s="242"/>
      <c r="EZA260" s="242"/>
      <c r="EZB260" s="242"/>
      <c r="EZC260" s="242"/>
      <c r="EZD260" s="242"/>
      <c r="EZE260" s="242"/>
      <c r="EZF260" s="242"/>
      <c r="EZG260" s="242"/>
      <c r="EZH260" s="242"/>
      <c r="EZI260" s="242"/>
      <c r="EZJ260" s="242"/>
      <c r="EZK260" s="242"/>
      <c r="EZL260" s="242"/>
      <c r="EZM260" s="242"/>
      <c r="EZN260" s="242"/>
      <c r="EZO260" s="242"/>
      <c r="EZP260" s="242"/>
      <c r="EZQ260" s="242"/>
      <c r="EZR260" s="242"/>
      <c r="EZS260" s="242"/>
      <c r="EZT260" s="242"/>
      <c r="EZU260" s="242"/>
      <c r="EZV260" s="242"/>
      <c r="EZW260" s="242"/>
      <c r="EZX260" s="242"/>
      <c r="EZY260" s="242"/>
      <c r="EZZ260" s="242"/>
      <c r="FAA260" s="242"/>
      <c r="FAB260" s="242"/>
      <c r="FAC260" s="242"/>
      <c r="FAD260" s="242"/>
      <c r="FAE260" s="242"/>
      <c r="FAF260" s="242"/>
      <c r="FAG260" s="242"/>
      <c r="FAH260" s="242"/>
      <c r="FAI260" s="242"/>
      <c r="FAJ260" s="242"/>
      <c r="FAK260" s="242"/>
      <c r="FAL260" s="242"/>
      <c r="FAP260" s="242"/>
      <c r="FAQ260" s="242"/>
      <c r="FAR260" s="242"/>
      <c r="FAS260" s="242"/>
      <c r="FAT260" s="242"/>
      <c r="FAU260" s="242"/>
      <c r="FAV260" s="242"/>
      <c r="FAW260" s="242"/>
      <c r="FAX260" s="242"/>
      <c r="FAY260" s="242"/>
      <c r="FAZ260" s="242"/>
      <c r="FBA260" s="242"/>
      <c r="FBB260" s="242"/>
      <c r="FBC260" s="242"/>
      <c r="FBD260" s="242"/>
      <c r="FBE260" s="242"/>
      <c r="FBF260" s="242"/>
      <c r="FBG260" s="242"/>
      <c r="FBH260" s="242"/>
      <c r="FBI260" s="242"/>
      <c r="FBJ260" s="242"/>
      <c r="FBK260" s="242"/>
      <c r="FBL260" s="242"/>
      <c r="FBM260" s="242"/>
      <c r="FBN260" s="242"/>
      <c r="FBO260" s="242"/>
      <c r="FBP260" s="242"/>
      <c r="FBQ260" s="242"/>
      <c r="FBR260" s="242"/>
      <c r="FBS260" s="242"/>
      <c r="FBT260" s="242"/>
      <c r="FBU260" s="242"/>
      <c r="FBV260" s="242"/>
      <c r="FBW260" s="242"/>
      <c r="FBX260" s="242"/>
      <c r="FBY260" s="242"/>
      <c r="FBZ260" s="242"/>
      <c r="FCA260" s="242"/>
      <c r="FCB260" s="242"/>
      <c r="FCC260" s="242"/>
      <c r="FCD260" s="242"/>
      <c r="FCE260" s="242"/>
      <c r="FCF260" s="242"/>
      <c r="FCG260" s="242"/>
      <c r="FCH260" s="242"/>
      <c r="FCI260" s="242"/>
      <c r="FCJ260" s="242"/>
      <c r="FCK260" s="242"/>
      <c r="FCL260" s="242"/>
      <c r="FCM260" s="242"/>
      <c r="FCN260" s="242"/>
      <c r="FCO260" s="242"/>
      <c r="FCP260" s="242"/>
      <c r="FCQ260" s="242"/>
      <c r="FCR260" s="242"/>
      <c r="FCS260" s="242"/>
      <c r="FCT260" s="242"/>
      <c r="FCU260" s="242"/>
      <c r="FCV260" s="242"/>
      <c r="FCW260" s="242"/>
      <c r="FCX260" s="242"/>
      <c r="FCY260" s="242"/>
      <c r="FCZ260" s="242"/>
      <c r="FDA260" s="242"/>
      <c r="FDB260" s="242"/>
      <c r="FDC260" s="242"/>
      <c r="FDD260" s="242"/>
      <c r="FDE260" s="242"/>
      <c r="FDF260" s="242"/>
      <c r="FDG260" s="242"/>
      <c r="FDH260" s="242"/>
      <c r="FDI260" s="242"/>
      <c r="FDJ260" s="242"/>
      <c r="FDK260" s="242"/>
      <c r="FDL260" s="242"/>
      <c r="FDM260" s="242"/>
      <c r="FDN260" s="242"/>
      <c r="FDO260" s="242"/>
      <c r="FDP260" s="242"/>
      <c r="FDQ260" s="242"/>
      <c r="FDR260" s="242"/>
      <c r="FDS260" s="242"/>
      <c r="FDT260" s="242"/>
      <c r="FDU260" s="242"/>
      <c r="FDV260" s="242"/>
      <c r="FDW260" s="242"/>
      <c r="FDX260" s="242"/>
      <c r="FDY260" s="242"/>
      <c r="FDZ260" s="242"/>
      <c r="FEA260" s="242"/>
      <c r="FEB260" s="242"/>
      <c r="FEC260" s="242"/>
      <c r="FED260" s="242"/>
      <c r="FEE260" s="242"/>
      <c r="FEF260" s="242"/>
      <c r="FEG260" s="242"/>
      <c r="FEH260" s="242"/>
      <c r="FEI260" s="242"/>
      <c r="FEJ260" s="242"/>
      <c r="FEK260" s="242"/>
      <c r="FEL260" s="242"/>
      <c r="FEM260" s="242"/>
      <c r="FEN260" s="242"/>
      <c r="FEO260" s="242"/>
      <c r="FEP260" s="242"/>
      <c r="FEQ260" s="242"/>
      <c r="FER260" s="242"/>
      <c r="FES260" s="242"/>
      <c r="FET260" s="242"/>
      <c r="FEU260" s="242"/>
      <c r="FEV260" s="242"/>
      <c r="FEW260" s="242"/>
      <c r="FEX260" s="242"/>
      <c r="FEY260" s="242"/>
      <c r="FEZ260" s="242"/>
      <c r="FFA260" s="242"/>
      <c r="FFB260" s="242"/>
      <c r="FFC260" s="242"/>
      <c r="FFD260" s="242"/>
      <c r="FFE260" s="242"/>
      <c r="FFF260" s="242"/>
      <c r="FFG260" s="242"/>
      <c r="FFH260" s="242"/>
      <c r="FFI260" s="242"/>
      <c r="FFJ260" s="242"/>
      <c r="FFK260" s="242"/>
      <c r="FFL260" s="242"/>
      <c r="FFM260" s="242"/>
      <c r="FFN260" s="242"/>
      <c r="FFO260" s="242"/>
      <c r="FFP260" s="242"/>
      <c r="FFQ260" s="242"/>
      <c r="FFR260" s="242"/>
      <c r="FFS260" s="242"/>
      <c r="FFT260" s="242"/>
      <c r="FFU260" s="242"/>
      <c r="FFV260" s="242"/>
      <c r="FFW260" s="242"/>
      <c r="FFX260" s="242"/>
      <c r="FFY260" s="242"/>
      <c r="FFZ260" s="242"/>
      <c r="FGA260" s="242"/>
      <c r="FGB260" s="242"/>
      <c r="FGC260" s="242"/>
      <c r="FGD260" s="242"/>
      <c r="FGE260" s="242"/>
      <c r="FGF260" s="242"/>
      <c r="FGG260" s="242"/>
      <c r="FGH260" s="242"/>
      <c r="FGI260" s="242"/>
      <c r="FGJ260" s="242"/>
      <c r="FGK260" s="242"/>
      <c r="FGL260" s="242"/>
      <c r="FGM260" s="242"/>
      <c r="FGN260" s="242"/>
      <c r="FGO260" s="242"/>
      <c r="FGP260" s="242"/>
      <c r="FGQ260" s="242"/>
      <c r="FGR260" s="242"/>
      <c r="FGS260" s="242"/>
      <c r="FGT260" s="242"/>
      <c r="FGU260" s="242"/>
      <c r="FGV260" s="242"/>
      <c r="FGW260" s="242"/>
      <c r="FGX260" s="242"/>
      <c r="FGY260" s="242"/>
      <c r="FGZ260" s="242"/>
      <c r="FHA260" s="242"/>
      <c r="FHB260" s="242"/>
      <c r="FHC260" s="242"/>
      <c r="FHD260" s="242"/>
      <c r="FHE260" s="242"/>
      <c r="FHF260" s="242"/>
      <c r="FHG260" s="242"/>
      <c r="FHH260" s="242"/>
      <c r="FHI260" s="242"/>
      <c r="FHJ260" s="242"/>
      <c r="FHK260" s="242"/>
      <c r="FHL260" s="242"/>
      <c r="FHM260" s="242"/>
      <c r="FHN260" s="242"/>
      <c r="FHO260" s="242"/>
      <c r="FHP260" s="242"/>
      <c r="FHQ260" s="242"/>
      <c r="FHR260" s="242"/>
      <c r="FHS260" s="242"/>
      <c r="FHT260" s="242"/>
      <c r="FHU260" s="242"/>
      <c r="FHV260" s="242"/>
      <c r="FHW260" s="242"/>
      <c r="FHX260" s="242"/>
      <c r="FHY260" s="242"/>
      <c r="FHZ260" s="242"/>
      <c r="FIA260" s="242"/>
      <c r="FIB260" s="242"/>
      <c r="FIC260" s="242"/>
      <c r="FID260" s="242"/>
      <c r="FIE260" s="242"/>
      <c r="FIF260" s="242"/>
      <c r="FIG260" s="242"/>
      <c r="FIH260" s="242"/>
      <c r="FII260" s="242"/>
      <c r="FIJ260" s="242"/>
      <c r="FIK260" s="242"/>
      <c r="FIL260" s="242"/>
      <c r="FIM260" s="242"/>
      <c r="FIN260" s="242"/>
      <c r="FIO260" s="242"/>
      <c r="FIP260" s="242"/>
      <c r="FIQ260" s="242"/>
      <c r="FIR260" s="242"/>
      <c r="FIS260" s="242"/>
      <c r="FIT260" s="242"/>
      <c r="FIU260" s="242"/>
      <c r="FIV260" s="242"/>
      <c r="FIW260" s="242"/>
      <c r="FIX260" s="242"/>
      <c r="FIY260" s="242"/>
      <c r="FIZ260" s="242"/>
      <c r="FJA260" s="242"/>
      <c r="FJB260" s="242"/>
      <c r="FJC260" s="242"/>
      <c r="FJD260" s="242"/>
      <c r="FJE260" s="242"/>
      <c r="FJF260" s="242"/>
      <c r="FJG260" s="242"/>
      <c r="FJH260" s="242"/>
      <c r="FJI260" s="242"/>
      <c r="FJJ260" s="242"/>
      <c r="FJK260" s="242"/>
      <c r="FJL260" s="242"/>
      <c r="FJM260" s="242"/>
      <c r="FJN260" s="242"/>
      <c r="FJO260" s="242"/>
      <c r="FJP260" s="242"/>
      <c r="FJQ260" s="242"/>
      <c r="FJR260" s="242"/>
      <c r="FJS260" s="242"/>
      <c r="FJT260" s="242"/>
      <c r="FJU260" s="242"/>
      <c r="FJV260" s="242"/>
      <c r="FJW260" s="242"/>
      <c r="FJX260" s="242"/>
      <c r="FJY260" s="242"/>
      <c r="FJZ260" s="242"/>
      <c r="FKA260" s="242"/>
      <c r="FKB260" s="242"/>
      <c r="FKC260" s="242"/>
      <c r="FKD260" s="242"/>
      <c r="FKE260" s="242"/>
      <c r="FKF260" s="242"/>
      <c r="FKG260" s="242"/>
      <c r="FKH260" s="242"/>
      <c r="FKI260" s="242"/>
      <c r="FKJ260" s="242"/>
      <c r="FKK260" s="242"/>
      <c r="FKL260" s="242"/>
      <c r="FKM260" s="242"/>
      <c r="FKN260" s="242"/>
      <c r="FKO260" s="242"/>
      <c r="FKP260" s="242"/>
      <c r="FKQ260" s="242"/>
      <c r="FKR260" s="242"/>
      <c r="FKS260" s="242"/>
      <c r="FKT260" s="242"/>
      <c r="FKU260" s="242"/>
      <c r="FKV260" s="242"/>
      <c r="FKW260" s="242"/>
      <c r="FKX260" s="242"/>
      <c r="FKY260" s="242"/>
      <c r="FKZ260" s="242"/>
      <c r="FLA260" s="242"/>
      <c r="FLB260" s="242"/>
      <c r="FLC260" s="242"/>
      <c r="FLD260" s="242"/>
      <c r="FLE260" s="242"/>
      <c r="FLF260" s="242"/>
      <c r="FLG260" s="242"/>
      <c r="FLH260" s="242"/>
      <c r="FLI260" s="242"/>
      <c r="FLJ260" s="242"/>
      <c r="FLK260" s="242"/>
      <c r="FLL260" s="242"/>
      <c r="FLM260" s="242"/>
      <c r="FLN260" s="242"/>
      <c r="FLO260" s="242"/>
      <c r="FLP260" s="242"/>
      <c r="FLQ260" s="242"/>
      <c r="FLR260" s="242"/>
      <c r="FLS260" s="242"/>
      <c r="FLT260" s="242"/>
      <c r="FLU260" s="242"/>
      <c r="FLV260" s="242"/>
      <c r="FLW260" s="242"/>
      <c r="FLX260" s="242"/>
      <c r="FLY260" s="242"/>
      <c r="FLZ260" s="242"/>
      <c r="FMA260" s="242"/>
      <c r="FMB260" s="242"/>
      <c r="FMC260" s="242"/>
      <c r="FMD260" s="242"/>
      <c r="FME260" s="242"/>
      <c r="FMF260" s="242"/>
      <c r="FMG260" s="242"/>
      <c r="FMH260" s="242"/>
      <c r="FMI260" s="242"/>
      <c r="FMJ260" s="242"/>
      <c r="FMK260" s="242"/>
      <c r="FML260" s="242"/>
      <c r="FMM260" s="242"/>
      <c r="FMN260" s="242"/>
      <c r="FMO260" s="242"/>
      <c r="FMP260" s="242"/>
      <c r="FMQ260" s="242"/>
      <c r="FMR260" s="242"/>
      <c r="FMS260" s="242"/>
      <c r="FMT260" s="242"/>
      <c r="FMU260" s="242"/>
      <c r="FMV260" s="242"/>
      <c r="FMW260" s="242"/>
      <c r="FMX260" s="242"/>
      <c r="FMY260" s="242"/>
      <c r="FMZ260" s="242"/>
      <c r="FNA260" s="242"/>
      <c r="FNB260" s="242"/>
      <c r="FNC260" s="242"/>
      <c r="FND260" s="242"/>
      <c r="FNE260" s="242"/>
      <c r="FNF260" s="242"/>
      <c r="FNG260" s="242"/>
      <c r="FNH260" s="242"/>
      <c r="FNI260" s="242"/>
      <c r="FNJ260" s="242"/>
      <c r="FNK260" s="242"/>
      <c r="FNL260" s="242"/>
      <c r="FNM260" s="242"/>
      <c r="FNN260" s="242"/>
      <c r="FNO260" s="242"/>
      <c r="FNP260" s="242"/>
      <c r="FNQ260" s="242"/>
      <c r="FNR260" s="242"/>
      <c r="FNS260" s="242"/>
      <c r="FNT260" s="242"/>
      <c r="FNU260" s="242"/>
      <c r="FNV260" s="242"/>
      <c r="FNW260" s="242"/>
      <c r="FNX260" s="242"/>
      <c r="FNY260" s="242"/>
      <c r="FNZ260" s="242"/>
      <c r="FOA260" s="242"/>
      <c r="FOB260" s="242"/>
      <c r="FOC260" s="242"/>
      <c r="FOD260" s="242"/>
      <c r="FOE260" s="242"/>
      <c r="FOF260" s="242"/>
      <c r="FOG260" s="242"/>
      <c r="FOH260" s="242"/>
      <c r="FOI260" s="242"/>
      <c r="FOJ260" s="242"/>
      <c r="FOK260" s="242"/>
      <c r="FOL260" s="242"/>
      <c r="FOM260" s="242"/>
      <c r="FON260" s="242"/>
      <c r="FOO260" s="242"/>
      <c r="FOP260" s="242"/>
      <c r="FOQ260" s="242"/>
      <c r="FOR260" s="242"/>
      <c r="FOS260" s="242"/>
      <c r="FOT260" s="242"/>
      <c r="FOU260" s="242"/>
      <c r="FOV260" s="242"/>
      <c r="FOW260" s="242"/>
      <c r="FOX260" s="242"/>
      <c r="FOY260" s="242"/>
      <c r="FOZ260" s="242"/>
      <c r="FPA260" s="242"/>
      <c r="FPB260" s="242"/>
      <c r="FPC260" s="242"/>
      <c r="FPD260" s="242"/>
      <c r="FPE260" s="242"/>
      <c r="FPF260" s="242"/>
      <c r="FPG260" s="242"/>
      <c r="FPH260" s="242"/>
      <c r="FPI260" s="242"/>
      <c r="FPJ260" s="242"/>
      <c r="FPK260" s="242"/>
      <c r="FPL260" s="242"/>
      <c r="FPM260" s="242"/>
      <c r="FPN260" s="242"/>
      <c r="FPO260" s="242"/>
      <c r="FPP260" s="242"/>
      <c r="FPQ260" s="242"/>
      <c r="FPR260" s="242"/>
      <c r="FPS260" s="242"/>
      <c r="FPT260" s="242"/>
      <c r="FPU260" s="242"/>
      <c r="FPV260" s="242"/>
      <c r="FPW260" s="242"/>
      <c r="FPX260" s="242"/>
      <c r="FPY260" s="242"/>
      <c r="FPZ260" s="242"/>
      <c r="FQA260" s="242"/>
      <c r="FQB260" s="242"/>
      <c r="FQC260" s="242"/>
      <c r="FQD260" s="242"/>
      <c r="FQE260" s="242"/>
      <c r="FQF260" s="242"/>
      <c r="FQG260" s="242"/>
      <c r="FQH260" s="242"/>
      <c r="FQI260" s="242"/>
      <c r="FQJ260" s="242"/>
      <c r="FQK260" s="242"/>
      <c r="FQL260" s="242"/>
      <c r="FQM260" s="242"/>
      <c r="FQN260" s="242"/>
      <c r="FQO260" s="242"/>
      <c r="FQP260" s="242"/>
      <c r="FQQ260" s="242"/>
      <c r="FQR260" s="242"/>
      <c r="FQS260" s="242"/>
      <c r="FQT260" s="242"/>
      <c r="FQU260" s="242"/>
      <c r="FQV260" s="242"/>
      <c r="FQW260" s="242"/>
      <c r="FQX260" s="242"/>
      <c r="FQY260" s="242"/>
      <c r="FQZ260" s="242"/>
      <c r="FRA260" s="242"/>
      <c r="FRB260" s="242"/>
      <c r="FRC260" s="242"/>
      <c r="FRD260" s="242"/>
      <c r="FRE260" s="242"/>
      <c r="FRF260" s="242"/>
      <c r="FRG260" s="242"/>
      <c r="FRH260" s="242"/>
      <c r="FRI260" s="242"/>
      <c r="FRJ260" s="242"/>
      <c r="FRK260" s="242"/>
      <c r="FRL260" s="242"/>
      <c r="FRM260" s="242"/>
      <c r="FRN260" s="242"/>
      <c r="FRO260" s="242"/>
      <c r="FRP260" s="242"/>
      <c r="FRQ260" s="242"/>
      <c r="FRR260" s="242"/>
      <c r="FRS260" s="242"/>
      <c r="FRT260" s="242"/>
      <c r="FRU260" s="242"/>
      <c r="FRV260" s="242"/>
      <c r="FRW260" s="242"/>
      <c r="FRX260" s="242"/>
      <c r="FRY260" s="242"/>
      <c r="FRZ260" s="242"/>
      <c r="FSA260" s="242"/>
      <c r="FSB260" s="242"/>
      <c r="FSC260" s="242"/>
      <c r="FSD260" s="242"/>
      <c r="FSE260" s="242"/>
      <c r="FSF260" s="242"/>
      <c r="FSG260" s="242"/>
      <c r="FSH260" s="242"/>
      <c r="FSI260" s="242"/>
      <c r="FSJ260" s="242"/>
      <c r="FSK260" s="242"/>
      <c r="FSL260" s="242"/>
      <c r="FSM260" s="242"/>
      <c r="FSN260" s="242"/>
      <c r="FSO260" s="242"/>
      <c r="FSP260" s="242"/>
      <c r="FSQ260" s="242"/>
      <c r="FSR260" s="242"/>
      <c r="FSS260" s="242"/>
      <c r="FST260" s="242"/>
      <c r="FSU260" s="242"/>
      <c r="FSV260" s="242"/>
      <c r="FSW260" s="242"/>
      <c r="FSX260" s="242"/>
      <c r="FSY260" s="242"/>
      <c r="FSZ260" s="242"/>
      <c r="FTA260" s="242"/>
      <c r="FTB260" s="242"/>
      <c r="FTC260" s="242"/>
      <c r="FTD260" s="242"/>
      <c r="FTE260" s="242"/>
      <c r="FTF260" s="242"/>
      <c r="FTG260" s="242"/>
      <c r="FTH260" s="242"/>
      <c r="FTI260" s="242"/>
      <c r="FTJ260" s="242"/>
      <c r="FTK260" s="242"/>
      <c r="FTL260" s="242"/>
      <c r="FTM260" s="242"/>
      <c r="FTN260" s="242"/>
      <c r="FTO260" s="242"/>
      <c r="FTP260" s="242"/>
      <c r="FTQ260" s="242"/>
      <c r="FTR260" s="242"/>
      <c r="FTS260" s="242"/>
      <c r="FTT260" s="242"/>
      <c r="FTU260" s="242"/>
      <c r="FTV260" s="242"/>
      <c r="FTW260" s="242"/>
      <c r="FTX260" s="242"/>
      <c r="FTY260" s="242"/>
      <c r="FTZ260" s="242"/>
      <c r="FUA260" s="242"/>
      <c r="FUB260" s="242"/>
      <c r="FUC260" s="242"/>
      <c r="FUD260" s="242"/>
      <c r="FUE260" s="242"/>
      <c r="FUF260" s="242"/>
      <c r="FUG260" s="242"/>
      <c r="FUH260" s="242"/>
      <c r="FUI260" s="242"/>
      <c r="FUJ260" s="242"/>
      <c r="FUK260" s="242"/>
      <c r="FUL260" s="242"/>
      <c r="FUM260" s="242"/>
      <c r="FUN260" s="242"/>
      <c r="FUO260" s="242"/>
      <c r="FUP260" s="242"/>
      <c r="FUQ260" s="242"/>
      <c r="FUR260" s="242"/>
      <c r="FUS260" s="242"/>
      <c r="FUT260" s="242"/>
      <c r="FUU260" s="242"/>
      <c r="FUV260" s="242"/>
      <c r="FUW260" s="242"/>
      <c r="FUX260" s="242"/>
      <c r="FUY260" s="242"/>
      <c r="FUZ260" s="242"/>
      <c r="FVA260" s="242"/>
      <c r="FVB260" s="242"/>
      <c r="FVC260" s="242"/>
      <c r="FVD260" s="242"/>
      <c r="FVE260" s="242"/>
      <c r="FVF260" s="242"/>
      <c r="FVG260" s="242"/>
      <c r="FVH260" s="242"/>
      <c r="FVI260" s="242"/>
      <c r="FVJ260" s="242"/>
      <c r="FVK260" s="242"/>
      <c r="FVL260" s="242"/>
      <c r="FVM260" s="242"/>
      <c r="FVN260" s="242"/>
      <c r="FVO260" s="242"/>
      <c r="FVP260" s="242"/>
      <c r="FVQ260" s="242"/>
      <c r="FVR260" s="242"/>
      <c r="FVS260" s="242"/>
      <c r="FVT260" s="242"/>
      <c r="FVU260" s="242"/>
      <c r="FVV260" s="242"/>
      <c r="FVW260" s="242"/>
      <c r="FVX260" s="242"/>
      <c r="FVY260" s="242"/>
      <c r="FVZ260" s="242"/>
      <c r="FWA260" s="242"/>
      <c r="FWB260" s="242"/>
      <c r="FWC260" s="242"/>
      <c r="FWD260" s="242"/>
      <c r="FWE260" s="242"/>
      <c r="FWF260" s="242"/>
      <c r="FWG260" s="242"/>
      <c r="FWH260" s="242"/>
      <c r="FWI260" s="242"/>
      <c r="FWJ260" s="242"/>
      <c r="FWK260" s="242"/>
      <c r="FWL260" s="242"/>
      <c r="FWM260" s="242"/>
      <c r="FWN260" s="242"/>
      <c r="FWO260" s="242"/>
      <c r="FWP260" s="242"/>
      <c r="FWQ260" s="242"/>
      <c r="FWR260" s="242"/>
      <c r="FWS260" s="242"/>
      <c r="FWT260" s="242"/>
      <c r="FWU260" s="242"/>
      <c r="FWV260" s="242"/>
      <c r="FWW260" s="242"/>
      <c r="FWX260" s="242"/>
      <c r="FWY260" s="242"/>
      <c r="FWZ260" s="242"/>
      <c r="FXA260" s="242"/>
      <c r="FXB260" s="242"/>
      <c r="FXC260" s="242"/>
      <c r="FXD260" s="242"/>
      <c r="FXE260" s="242"/>
      <c r="FXF260" s="242"/>
      <c r="FXG260" s="242"/>
      <c r="FXH260" s="242"/>
      <c r="FXI260" s="242"/>
      <c r="FXJ260" s="242"/>
      <c r="FXK260" s="242"/>
      <c r="FXL260" s="242"/>
      <c r="FXM260" s="242"/>
      <c r="FXN260" s="242"/>
      <c r="FXO260" s="242"/>
      <c r="FXP260" s="242"/>
      <c r="FXQ260" s="242"/>
      <c r="FXR260" s="242"/>
      <c r="FXS260" s="242"/>
      <c r="FXT260" s="242"/>
      <c r="FXU260" s="242"/>
      <c r="FXV260" s="242"/>
      <c r="FXW260" s="242"/>
      <c r="FXX260" s="242"/>
      <c r="FXY260" s="242"/>
      <c r="FXZ260" s="242"/>
      <c r="FYA260" s="242"/>
      <c r="FYB260" s="242"/>
      <c r="FYC260" s="242"/>
      <c r="FYD260" s="242"/>
      <c r="FYE260" s="242"/>
      <c r="FYF260" s="242"/>
      <c r="FYG260" s="242"/>
      <c r="FYH260" s="242"/>
      <c r="FYI260" s="242"/>
      <c r="FYJ260" s="242"/>
      <c r="FYK260" s="242"/>
      <c r="FYL260" s="242"/>
      <c r="FYM260" s="242"/>
      <c r="FYN260" s="242"/>
      <c r="FYO260" s="242"/>
      <c r="FYP260" s="242"/>
      <c r="FYQ260" s="242"/>
      <c r="FYR260" s="242"/>
      <c r="FYS260" s="242"/>
      <c r="FYT260" s="242"/>
      <c r="FYU260" s="242"/>
      <c r="FYV260" s="242"/>
      <c r="FYW260" s="242"/>
      <c r="FYX260" s="242"/>
      <c r="FYY260" s="242"/>
      <c r="FYZ260" s="242"/>
      <c r="FZA260" s="242"/>
      <c r="FZB260" s="242"/>
      <c r="FZC260" s="242"/>
      <c r="FZD260" s="242"/>
      <c r="FZE260" s="242"/>
      <c r="FZF260" s="242"/>
      <c r="FZG260" s="242"/>
      <c r="FZH260" s="242"/>
      <c r="FZI260" s="242"/>
      <c r="FZJ260" s="242"/>
      <c r="FZK260" s="242"/>
      <c r="FZL260" s="242"/>
      <c r="FZM260" s="242"/>
      <c r="FZN260" s="242"/>
      <c r="FZO260" s="242"/>
      <c r="FZP260" s="242"/>
      <c r="FZQ260" s="242"/>
      <c r="FZR260" s="242"/>
      <c r="FZS260" s="242"/>
      <c r="FZT260" s="242"/>
      <c r="FZU260" s="242"/>
      <c r="FZV260" s="242"/>
      <c r="FZW260" s="242"/>
      <c r="FZX260" s="242"/>
      <c r="FZY260" s="242"/>
      <c r="FZZ260" s="242"/>
      <c r="GAA260" s="242"/>
      <c r="GAB260" s="242"/>
      <c r="GAC260" s="242"/>
      <c r="GAD260" s="242"/>
      <c r="GAE260" s="242"/>
      <c r="GAF260" s="242"/>
      <c r="GAG260" s="242"/>
      <c r="GAH260" s="242"/>
      <c r="GAI260" s="242"/>
      <c r="GAJ260" s="242"/>
      <c r="GAK260" s="242"/>
      <c r="GAL260" s="242"/>
      <c r="GAM260" s="242"/>
      <c r="GAN260" s="242"/>
      <c r="GAO260" s="242"/>
      <c r="GAP260" s="242"/>
      <c r="GAQ260" s="242"/>
      <c r="GAR260" s="242"/>
      <c r="GAS260" s="242"/>
      <c r="GAT260" s="242"/>
      <c r="GAU260" s="242"/>
      <c r="GAV260" s="242"/>
      <c r="GAW260" s="242"/>
      <c r="GAX260" s="242"/>
      <c r="GAY260" s="242"/>
      <c r="GAZ260" s="242"/>
      <c r="GBA260" s="242"/>
      <c r="GBB260" s="242"/>
      <c r="GBC260" s="242"/>
      <c r="GBD260" s="242"/>
      <c r="GBE260" s="242"/>
      <c r="GBF260" s="242"/>
      <c r="GBG260" s="242"/>
      <c r="GBH260" s="242"/>
      <c r="GBI260" s="242"/>
      <c r="GBJ260" s="242"/>
      <c r="GBK260" s="242"/>
      <c r="GBL260" s="242"/>
      <c r="GBM260" s="242"/>
      <c r="GBN260" s="242"/>
      <c r="GBO260" s="242"/>
      <c r="GBP260" s="242"/>
      <c r="GBQ260" s="242"/>
      <c r="GBR260" s="242"/>
      <c r="GBS260" s="242"/>
      <c r="GBT260" s="242"/>
      <c r="GBU260" s="242"/>
      <c r="GBV260" s="242"/>
      <c r="GBW260" s="242"/>
      <c r="GBX260" s="242"/>
      <c r="GBY260" s="242"/>
      <c r="GBZ260" s="242"/>
      <c r="GCA260" s="242"/>
      <c r="GCB260" s="242"/>
      <c r="GCC260" s="242"/>
      <c r="GCD260" s="242"/>
      <c r="GCE260" s="242"/>
      <c r="GCF260" s="242"/>
      <c r="GCG260" s="242"/>
      <c r="GCH260" s="242"/>
      <c r="GCI260" s="242"/>
      <c r="GCJ260" s="242"/>
      <c r="GCK260" s="242"/>
      <c r="GCL260" s="242"/>
      <c r="GCM260" s="242"/>
      <c r="GCN260" s="242"/>
      <c r="GCO260" s="242"/>
      <c r="GCP260" s="242"/>
      <c r="GCQ260" s="242"/>
      <c r="GCR260" s="242"/>
      <c r="GCS260" s="242"/>
      <c r="GCT260" s="242"/>
      <c r="GCU260" s="242"/>
      <c r="GCV260" s="242"/>
      <c r="GCW260" s="242"/>
      <c r="GCX260" s="242"/>
      <c r="GCY260" s="242"/>
      <c r="GCZ260" s="242"/>
      <c r="GDA260" s="242"/>
      <c r="GDB260" s="242"/>
      <c r="GDC260" s="242"/>
      <c r="GDD260" s="242"/>
      <c r="GDE260" s="242"/>
      <c r="GDF260" s="242"/>
      <c r="GDG260" s="242"/>
      <c r="GDH260" s="242"/>
      <c r="GDI260" s="242"/>
      <c r="GDJ260" s="242"/>
      <c r="GDK260" s="242"/>
      <c r="GDL260" s="242"/>
      <c r="GDM260" s="242"/>
      <c r="GDN260" s="242"/>
      <c r="GDO260" s="242"/>
      <c r="GDP260" s="242"/>
      <c r="GDQ260" s="242"/>
      <c r="GDR260" s="242"/>
      <c r="GDS260" s="242"/>
      <c r="GDT260" s="242"/>
      <c r="GDU260" s="242"/>
      <c r="GDV260" s="242"/>
      <c r="GDW260" s="242"/>
      <c r="GDX260" s="242"/>
      <c r="GDY260" s="242"/>
      <c r="GDZ260" s="242"/>
      <c r="GEA260" s="242"/>
      <c r="GEB260" s="242"/>
      <c r="GEC260" s="242"/>
      <c r="GED260" s="242"/>
      <c r="GEE260" s="242"/>
      <c r="GEF260" s="242"/>
      <c r="GEG260" s="242"/>
      <c r="GEH260" s="242"/>
      <c r="GEI260" s="242"/>
      <c r="GEJ260" s="242"/>
      <c r="GEK260" s="242"/>
      <c r="GEL260" s="242"/>
      <c r="GEM260" s="242"/>
      <c r="GEN260" s="242"/>
      <c r="GEO260" s="242"/>
      <c r="GEP260" s="242"/>
      <c r="GEQ260" s="242"/>
      <c r="GER260" s="242"/>
      <c r="GES260" s="242"/>
      <c r="GET260" s="242"/>
      <c r="GEU260" s="242"/>
      <c r="GEV260" s="242"/>
      <c r="GEW260" s="242"/>
      <c r="GEX260" s="242"/>
      <c r="GEY260" s="242"/>
      <c r="GEZ260" s="242"/>
      <c r="GFA260" s="242"/>
      <c r="GFB260" s="242"/>
      <c r="GFC260" s="242"/>
      <c r="GFD260" s="242"/>
      <c r="GFE260" s="242"/>
      <c r="GFF260" s="242"/>
      <c r="GFG260" s="242"/>
      <c r="GFH260" s="242"/>
      <c r="GFI260" s="242"/>
      <c r="GFJ260" s="242"/>
      <c r="GFK260" s="242"/>
      <c r="GFL260" s="242"/>
      <c r="GFM260" s="242"/>
      <c r="GFN260" s="242"/>
      <c r="GFO260" s="242"/>
      <c r="GFP260" s="242"/>
      <c r="GFQ260" s="242"/>
      <c r="GFR260" s="242"/>
      <c r="GFS260" s="242"/>
      <c r="GFT260" s="242"/>
      <c r="GFU260" s="242"/>
      <c r="GFV260" s="242"/>
      <c r="GFW260" s="242"/>
      <c r="GFX260" s="242"/>
      <c r="GFY260" s="242"/>
      <c r="GFZ260" s="242"/>
      <c r="GGA260" s="242"/>
      <c r="GGB260" s="242"/>
      <c r="GGC260" s="242"/>
      <c r="GGD260" s="242"/>
      <c r="GGE260" s="242"/>
      <c r="GGF260" s="242"/>
      <c r="GGG260" s="242"/>
      <c r="GGH260" s="242"/>
      <c r="GGI260" s="242"/>
      <c r="GGJ260" s="242"/>
      <c r="GGK260" s="242"/>
      <c r="GGL260" s="242"/>
      <c r="GGM260" s="242"/>
      <c r="GGN260" s="242"/>
      <c r="GGO260" s="242"/>
      <c r="GGP260" s="242"/>
      <c r="GGQ260" s="242"/>
      <c r="GGR260" s="242"/>
      <c r="GGS260" s="242"/>
      <c r="GGT260" s="242"/>
      <c r="GGU260" s="242"/>
      <c r="GGV260" s="242"/>
      <c r="GGW260" s="242"/>
      <c r="GGX260" s="242"/>
      <c r="GGY260" s="242"/>
      <c r="GGZ260" s="242"/>
      <c r="GHA260" s="242"/>
      <c r="GHB260" s="242"/>
      <c r="GHC260" s="242"/>
      <c r="GHD260" s="242"/>
      <c r="GHE260" s="242"/>
      <c r="GHF260" s="242"/>
      <c r="GHG260" s="242"/>
      <c r="GHH260" s="242"/>
      <c r="GHI260" s="242"/>
      <c r="GHJ260" s="242"/>
      <c r="GHK260" s="242"/>
      <c r="GHL260" s="242"/>
      <c r="GHM260" s="242"/>
      <c r="GHN260" s="242"/>
      <c r="GHO260" s="242"/>
      <c r="GHP260" s="242"/>
      <c r="GHQ260" s="242"/>
      <c r="GHR260" s="242"/>
      <c r="GHS260" s="242"/>
      <c r="GHT260" s="242"/>
      <c r="GHU260" s="242"/>
      <c r="GHV260" s="242"/>
      <c r="GHW260" s="242"/>
      <c r="GHX260" s="242"/>
      <c r="GHY260" s="242"/>
      <c r="GHZ260" s="242"/>
      <c r="GIA260" s="242"/>
      <c r="GIB260" s="242"/>
      <c r="GIC260" s="242"/>
      <c r="GID260" s="242"/>
      <c r="GIE260" s="242"/>
      <c r="GIF260" s="242"/>
      <c r="GIG260" s="242"/>
      <c r="GIH260" s="242"/>
      <c r="GII260" s="242"/>
      <c r="GIJ260" s="242"/>
      <c r="GIK260" s="242"/>
      <c r="GIL260" s="242"/>
      <c r="GIM260" s="242"/>
      <c r="GIN260" s="242"/>
      <c r="GIO260" s="242"/>
      <c r="GIP260" s="242"/>
      <c r="GIQ260" s="242"/>
      <c r="GIR260" s="242"/>
      <c r="GIS260" s="242"/>
      <c r="GIT260" s="242"/>
      <c r="GIU260" s="242"/>
      <c r="GIV260" s="242"/>
      <c r="GIW260" s="242"/>
      <c r="GIX260" s="242"/>
      <c r="GIY260" s="242"/>
      <c r="GIZ260" s="242"/>
      <c r="GJA260" s="242"/>
      <c r="GJB260" s="242"/>
      <c r="GJC260" s="242"/>
      <c r="GJD260" s="242"/>
      <c r="GJE260" s="242"/>
      <c r="GJF260" s="242"/>
      <c r="GJG260" s="242"/>
      <c r="GJH260" s="242"/>
      <c r="GJI260" s="242"/>
      <c r="GJJ260" s="242"/>
      <c r="GJK260" s="242"/>
      <c r="GJL260" s="242"/>
      <c r="GJM260" s="242"/>
      <c r="GJN260" s="242"/>
      <c r="GJO260" s="242"/>
      <c r="GJP260" s="242"/>
      <c r="GJQ260" s="242"/>
      <c r="GJR260" s="242"/>
      <c r="GJS260" s="242"/>
      <c r="GJT260" s="242"/>
      <c r="GJU260" s="242"/>
      <c r="GJV260" s="242"/>
      <c r="GJW260" s="242"/>
      <c r="GJX260" s="242"/>
      <c r="GJY260" s="242"/>
      <c r="GJZ260" s="242"/>
      <c r="GKA260" s="242"/>
      <c r="GKB260" s="242"/>
      <c r="GKC260" s="242"/>
      <c r="GKD260" s="242"/>
      <c r="GKE260" s="242"/>
      <c r="GKF260" s="242"/>
      <c r="GKG260" s="242"/>
      <c r="GKH260" s="242"/>
      <c r="GKI260" s="242"/>
      <c r="GKJ260" s="242"/>
      <c r="GKK260" s="242"/>
      <c r="GKL260" s="242"/>
      <c r="GKM260" s="242"/>
      <c r="GKN260" s="242"/>
      <c r="GKO260" s="242"/>
      <c r="GKP260" s="242"/>
      <c r="GKQ260" s="242"/>
      <c r="GKR260" s="242"/>
      <c r="GKS260" s="242"/>
      <c r="GKT260" s="242"/>
      <c r="GKU260" s="242"/>
      <c r="GKV260" s="242"/>
      <c r="GKW260" s="242"/>
      <c r="GKX260" s="242"/>
      <c r="GKY260" s="242"/>
      <c r="GKZ260" s="242"/>
      <c r="GLA260" s="242"/>
      <c r="GLB260" s="242"/>
      <c r="GLC260" s="242"/>
      <c r="GLD260" s="242"/>
      <c r="GLE260" s="242"/>
      <c r="GLF260" s="242"/>
      <c r="GLG260" s="242"/>
      <c r="GLH260" s="242"/>
      <c r="GLI260" s="242"/>
      <c r="GLJ260" s="242"/>
      <c r="GLK260" s="242"/>
      <c r="GLL260" s="242"/>
      <c r="GLM260" s="242"/>
      <c r="GLN260" s="242"/>
      <c r="GLO260" s="242"/>
      <c r="GLP260" s="242"/>
      <c r="GLQ260" s="242"/>
      <c r="GLR260" s="242"/>
      <c r="GLS260" s="242"/>
      <c r="GLT260" s="242"/>
      <c r="GLU260" s="242"/>
      <c r="GLV260" s="242"/>
      <c r="GLW260" s="242"/>
      <c r="GLX260" s="242"/>
      <c r="GLY260" s="242"/>
      <c r="GLZ260" s="242"/>
      <c r="GMA260" s="242"/>
      <c r="GMB260" s="242"/>
      <c r="GMC260" s="242"/>
      <c r="GMD260" s="242"/>
      <c r="GME260" s="242"/>
      <c r="GMF260" s="242"/>
      <c r="GMG260" s="242"/>
      <c r="GMH260" s="242"/>
      <c r="GMI260" s="242"/>
      <c r="GMJ260" s="242"/>
      <c r="GMK260" s="242"/>
      <c r="GML260" s="242"/>
      <c r="GMM260" s="242"/>
      <c r="GMN260" s="242"/>
      <c r="GMO260" s="242"/>
      <c r="GMP260" s="242"/>
      <c r="GMQ260" s="242"/>
      <c r="GMR260" s="242"/>
      <c r="GMS260" s="242"/>
      <c r="GMT260" s="242"/>
      <c r="GMU260" s="242"/>
      <c r="GMV260" s="242"/>
      <c r="GMW260" s="242"/>
      <c r="GMX260" s="242"/>
      <c r="GMY260" s="242"/>
      <c r="GMZ260" s="242"/>
      <c r="GNA260" s="242"/>
      <c r="GNB260" s="242"/>
      <c r="GNC260" s="242"/>
      <c r="GND260" s="242"/>
      <c r="GNE260" s="242"/>
      <c r="GNF260" s="242"/>
      <c r="GNG260" s="242"/>
      <c r="GNH260" s="242"/>
      <c r="GNI260" s="242"/>
      <c r="GNJ260" s="242"/>
      <c r="GNK260" s="242"/>
      <c r="GNL260" s="242"/>
      <c r="GNM260" s="242"/>
      <c r="GNN260" s="242"/>
      <c r="GNO260" s="242"/>
      <c r="GNP260" s="242"/>
      <c r="GNQ260" s="242"/>
      <c r="GNR260" s="242"/>
      <c r="GNS260" s="242"/>
      <c r="GNT260" s="242"/>
      <c r="GNU260" s="242"/>
      <c r="GNV260" s="242"/>
      <c r="GNW260" s="242"/>
      <c r="GOA260" s="242"/>
      <c r="GOB260" s="242"/>
      <c r="GOC260" s="242"/>
      <c r="GOD260" s="242"/>
      <c r="GOE260" s="242"/>
      <c r="GOF260" s="242"/>
      <c r="GOG260" s="242"/>
      <c r="GOH260" s="242"/>
      <c r="GOI260" s="242"/>
      <c r="GOJ260" s="242"/>
      <c r="GOK260" s="242"/>
      <c r="GOL260" s="242"/>
      <c r="GOM260" s="242"/>
      <c r="GON260" s="242"/>
      <c r="GOO260" s="242"/>
      <c r="GOP260" s="242"/>
      <c r="GOQ260" s="242"/>
      <c r="GOR260" s="242"/>
      <c r="GOS260" s="242"/>
      <c r="GOT260" s="242"/>
      <c r="GOU260" s="242"/>
      <c r="GOV260" s="242"/>
      <c r="GOW260" s="242"/>
      <c r="GOX260" s="242"/>
      <c r="GOY260" s="242"/>
      <c r="GOZ260" s="242"/>
      <c r="GPA260" s="242"/>
      <c r="GPB260" s="242"/>
      <c r="GPC260" s="242"/>
      <c r="GPD260" s="242"/>
      <c r="GPE260" s="242"/>
      <c r="GPF260" s="242"/>
      <c r="GPG260" s="242"/>
      <c r="GPH260" s="242"/>
      <c r="GPI260" s="242"/>
      <c r="GPJ260" s="242"/>
      <c r="GPK260" s="242"/>
      <c r="GPL260" s="242"/>
      <c r="GPM260" s="242"/>
      <c r="GPN260" s="242"/>
      <c r="GPO260" s="242"/>
      <c r="GPP260" s="242"/>
      <c r="GPQ260" s="242"/>
      <c r="GPR260" s="242"/>
      <c r="GPS260" s="242"/>
      <c r="GPT260" s="242"/>
      <c r="GPU260" s="242"/>
      <c r="GPV260" s="242"/>
      <c r="GPW260" s="242"/>
      <c r="GPX260" s="242"/>
      <c r="GPY260" s="242"/>
      <c r="GPZ260" s="242"/>
      <c r="GQA260" s="242"/>
      <c r="GQB260" s="242"/>
      <c r="GQC260" s="242"/>
      <c r="GQD260" s="242"/>
      <c r="GQE260" s="242"/>
      <c r="GQF260" s="242"/>
      <c r="GQG260" s="242"/>
      <c r="GQH260" s="242"/>
      <c r="GQI260" s="242"/>
      <c r="GQJ260" s="242"/>
      <c r="GQK260" s="242"/>
      <c r="GQL260" s="242"/>
      <c r="GQM260" s="242"/>
      <c r="GQN260" s="242"/>
      <c r="GQO260" s="242"/>
      <c r="GQP260" s="242"/>
      <c r="GQQ260" s="242"/>
      <c r="GQR260" s="242"/>
      <c r="GQS260" s="242"/>
      <c r="GQT260" s="242"/>
      <c r="GQU260" s="242"/>
      <c r="GQV260" s="242"/>
      <c r="GQW260" s="242"/>
      <c r="GQX260" s="242"/>
      <c r="GQY260" s="242"/>
      <c r="GQZ260" s="242"/>
      <c r="GRA260" s="242"/>
      <c r="GRB260" s="242"/>
      <c r="GRC260" s="242"/>
      <c r="GRD260" s="242"/>
      <c r="GRE260" s="242"/>
      <c r="GRF260" s="242"/>
      <c r="GRG260" s="242"/>
      <c r="GRH260" s="242"/>
      <c r="GRI260" s="242"/>
      <c r="GRJ260" s="242"/>
      <c r="GRK260" s="242"/>
      <c r="GRL260" s="242"/>
      <c r="GRM260" s="242"/>
      <c r="GRN260" s="242"/>
      <c r="GRO260" s="242"/>
      <c r="GRP260" s="242"/>
      <c r="GRQ260" s="242"/>
      <c r="GRR260" s="242"/>
      <c r="GRS260" s="242"/>
      <c r="GRT260" s="242"/>
      <c r="GRU260" s="242"/>
      <c r="GRV260" s="242"/>
      <c r="GRW260" s="242"/>
      <c r="GRX260" s="242"/>
      <c r="GRY260" s="242"/>
      <c r="GRZ260" s="242"/>
      <c r="GSA260" s="242"/>
      <c r="GSB260" s="242"/>
      <c r="GSC260" s="242"/>
      <c r="GSD260" s="242"/>
      <c r="GSE260" s="242"/>
      <c r="GSF260" s="242"/>
      <c r="GSG260" s="242"/>
      <c r="GSH260" s="242"/>
      <c r="GSI260" s="242"/>
      <c r="GSJ260" s="242"/>
      <c r="GSK260" s="242"/>
      <c r="GSL260" s="242"/>
      <c r="GSM260" s="242"/>
      <c r="GSN260" s="242"/>
      <c r="GSO260" s="242"/>
      <c r="GSP260" s="242"/>
      <c r="GSQ260" s="242"/>
      <c r="GSR260" s="242"/>
      <c r="GSS260" s="242"/>
      <c r="GST260" s="242"/>
      <c r="GSU260" s="242"/>
      <c r="GSV260" s="242"/>
      <c r="GSW260" s="242"/>
      <c r="GSX260" s="242"/>
      <c r="GSY260" s="242"/>
      <c r="GSZ260" s="242"/>
      <c r="GTA260" s="242"/>
      <c r="GTB260" s="242"/>
      <c r="GTC260" s="242"/>
      <c r="GTD260" s="242"/>
      <c r="GTE260" s="242"/>
      <c r="GTF260" s="242"/>
      <c r="GTG260" s="242"/>
      <c r="GTH260" s="242"/>
      <c r="GTI260" s="242"/>
      <c r="GTJ260" s="242"/>
      <c r="GTK260" s="242"/>
      <c r="GTL260" s="242"/>
      <c r="GTM260" s="242"/>
      <c r="GTN260" s="242"/>
      <c r="GTO260" s="242"/>
      <c r="GTP260" s="242"/>
      <c r="GTQ260" s="242"/>
      <c r="GTR260" s="242"/>
      <c r="GTS260" s="242"/>
      <c r="GTT260" s="242"/>
      <c r="GTU260" s="242"/>
      <c r="GTV260" s="242"/>
      <c r="GTW260" s="242"/>
      <c r="GTX260" s="242"/>
      <c r="GTY260" s="242"/>
      <c r="GTZ260" s="242"/>
      <c r="GUA260" s="242"/>
      <c r="GUB260" s="242"/>
      <c r="GUC260" s="242"/>
      <c r="GUD260" s="242"/>
      <c r="GUE260" s="242"/>
      <c r="GUF260" s="242"/>
      <c r="GUG260" s="242"/>
      <c r="GUH260" s="242"/>
      <c r="GUI260" s="242"/>
      <c r="GUJ260" s="242"/>
      <c r="GUK260" s="242"/>
      <c r="GUL260" s="242"/>
      <c r="GUM260" s="242"/>
      <c r="GUN260" s="242"/>
      <c r="GUO260" s="242"/>
      <c r="GUP260" s="242"/>
      <c r="GUQ260" s="242"/>
      <c r="GUR260" s="242"/>
      <c r="GUS260" s="242"/>
      <c r="GUT260" s="242"/>
      <c r="GUU260" s="242"/>
      <c r="GUV260" s="242"/>
      <c r="GUW260" s="242"/>
      <c r="GUX260" s="242"/>
      <c r="GUY260" s="242"/>
      <c r="GUZ260" s="242"/>
      <c r="GVA260" s="242"/>
      <c r="GVB260" s="242"/>
      <c r="GVC260" s="242"/>
      <c r="GVD260" s="242"/>
      <c r="GVE260" s="242"/>
      <c r="GVF260" s="242"/>
      <c r="GVG260" s="242"/>
      <c r="GVH260" s="242"/>
      <c r="GVI260" s="242"/>
      <c r="GVJ260" s="242"/>
      <c r="GVK260" s="242"/>
      <c r="GVL260" s="242"/>
      <c r="GVM260" s="242"/>
      <c r="GVN260" s="242"/>
      <c r="GVO260" s="242"/>
      <c r="GVP260" s="242"/>
      <c r="GVQ260" s="242"/>
      <c r="GVR260" s="242"/>
      <c r="GVS260" s="242"/>
      <c r="GVT260" s="242"/>
      <c r="GVU260" s="242"/>
      <c r="GVV260" s="242"/>
      <c r="GVW260" s="242"/>
      <c r="GVX260" s="242"/>
      <c r="GVY260" s="242"/>
      <c r="GVZ260" s="242"/>
      <c r="GWA260" s="242"/>
      <c r="GWB260" s="242"/>
      <c r="GWC260" s="242"/>
      <c r="GWD260" s="242"/>
      <c r="GWE260" s="242"/>
      <c r="GWF260" s="242"/>
      <c r="GWG260" s="242"/>
      <c r="GWH260" s="242"/>
      <c r="GWI260" s="242"/>
      <c r="GWJ260" s="242"/>
      <c r="GWK260" s="242"/>
      <c r="GWL260" s="242"/>
      <c r="GWM260" s="242"/>
      <c r="GWN260" s="242"/>
      <c r="GWO260" s="242"/>
      <c r="GWP260" s="242"/>
      <c r="GWQ260" s="242"/>
      <c r="GWR260" s="242"/>
      <c r="GWS260" s="242"/>
      <c r="GWT260" s="242"/>
      <c r="GWU260" s="242"/>
      <c r="GWV260" s="242"/>
      <c r="GWW260" s="242"/>
      <c r="GWX260" s="242"/>
      <c r="GWY260" s="242"/>
      <c r="GWZ260" s="242"/>
      <c r="GXA260" s="242"/>
      <c r="GXB260" s="242"/>
      <c r="GXC260" s="242"/>
      <c r="GXD260" s="242"/>
      <c r="GXE260" s="242"/>
      <c r="GXF260" s="242"/>
      <c r="GXG260" s="242"/>
      <c r="GXH260" s="242"/>
      <c r="GXI260" s="242"/>
      <c r="GXJ260" s="242"/>
      <c r="GXK260" s="242"/>
      <c r="GXL260" s="242"/>
      <c r="GXM260" s="242"/>
      <c r="GXN260" s="242"/>
      <c r="GXO260" s="242"/>
      <c r="GXP260" s="242"/>
      <c r="GXQ260" s="242"/>
      <c r="GXR260" s="242"/>
      <c r="GXS260" s="242"/>
      <c r="GXT260" s="242"/>
      <c r="GXU260" s="242"/>
      <c r="GXV260" s="242"/>
      <c r="GXW260" s="242"/>
      <c r="GXX260" s="242"/>
      <c r="GXY260" s="242"/>
      <c r="GXZ260" s="242"/>
      <c r="GYA260" s="242"/>
      <c r="GYB260" s="242"/>
      <c r="GYC260" s="242"/>
      <c r="GYD260" s="242"/>
      <c r="GYE260" s="242"/>
      <c r="GYF260" s="242"/>
      <c r="GYG260" s="242"/>
      <c r="GYH260" s="242"/>
      <c r="GYI260" s="242"/>
      <c r="GYJ260" s="242"/>
      <c r="GYK260" s="242"/>
      <c r="GYL260" s="242"/>
      <c r="GYM260" s="242"/>
      <c r="GYN260" s="242"/>
      <c r="GYO260" s="242"/>
      <c r="GYP260" s="242"/>
      <c r="GYQ260" s="242"/>
      <c r="GYR260" s="242"/>
      <c r="GYS260" s="242"/>
      <c r="GYT260" s="242"/>
      <c r="GYU260" s="242"/>
      <c r="GYV260" s="242"/>
      <c r="GYW260" s="242"/>
      <c r="GYX260" s="242"/>
      <c r="GYY260" s="242"/>
      <c r="GYZ260" s="242"/>
      <c r="GZA260" s="242"/>
      <c r="GZB260" s="242"/>
      <c r="GZC260" s="242"/>
      <c r="GZD260" s="242"/>
      <c r="GZE260" s="242"/>
      <c r="GZF260" s="242"/>
      <c r="GZG260" s="242"/>
      <c r="GZH260" s="242"/>
      <c r="GZI260" s="242"/>
      <c r="GZJ260" s="242"/>
      <c r="GZK260" s="242"/>
      <c r="GZL260" s="242"/>
      <c r="GZM260" s="242"/>
      <c r="GZN260" s="242"/>
      <c r="GZO260" s="242"/>
      <c r="GZP260" s="242"/>
      <c r="GZQ260" s="242"/>
      <c r="GZR260" s="242"/>
      <c r="GZS260" s="242"/>
      <c r="GZT260" s="242"/>
      <c r="GZU260" s="242"/>
      <c r="GZV260" s="242"/>
      <c r="GZW260" s="242"/>
      <c r="GZX260" s="242"/>
      <c r="GZY260" s="242"/>
      <c r="GZZ260" s="242"/>
      <c r="HAA260" s="242"/>
      <c r="HAB260" s="242"/>
      <c r="HAC260" s="242"/>
      <c r="HAD260" s="242"/>
      <c r="HAE260" s="242"/>
      <c r="HAF260" s="242"/>
      <c r="HAG260" s="242"/>
      <c r="HAH260" s="242"/>
      <c r="HAI260" s="242"/>
      <c r="HAJ260" s="242"/>
      <c r="HAK260" s="242"/>
      <c r="HAL260" s="242"/>
      <c r="HAM260" s="242"/>
      <c r="HAN260" s="242"/>
      <c r="HAO260" s="242"/>
      <c r="HAP260" s="242"/>
      <c r="HAQ260" s="242"/>
      <c r="HAR260" s="242"/>
      <c r="HAS260" s="242"/>
      <c r="HAT260" s="242"/>
      <c r="HAU260" s="242"/>
      <c r="HAV260" s="242"/>
      <c r="HAW260" s="242"/>
      <c r="HAX260" s="242"/>
      <c r="HAY260" s="242"/>
      <c r="HAZ260" s="242"/>
      <c r="HBA260" s="242"/>
      <c r="HBB260" s="242"/>
      <c r="HBC260" s="242"/>
      <c r="HBD260" s="242"/>
      <c r="HBE260" s="242"/>
      <c r="HBF260" s="242"/>
      <c r="HBG260" s="242"/>
      <c r="HBH260" s="242"/>
      <c r="HBI260" s="242"/>
      <c r="HBJ260" s="242"/>
      <c r="HBK260" s="242"/>
      <c r="HBL260" s="242"/>
      <c r="HBM260" s="242"/>
      <c r="HBN260" s="242"/>
      <c r="HBO260" s="242"/>
      <c r="HBP260" s="242"/>
      <c r="HBQ260" s="242"/>
      <c r="HBR260" s="242"/>
      <c r="HBS260" s="242"/>
      <c r="HBT260" s="242"/>
      <c r="HBU260" s="242"/>
      <c r="HBV260" s="242"/>
      <c r="HBW260" s="242"/>
      <c r="HBX260" s="242"/>
      <c r="HBY260" s="242"/>
      <c r="HBZ260" s="242"/>
      <c r="HCA260" s="242"/>
      <c r="HCB260" s="242"/>
      <c r="HCC260" s="242"/>
      <c r="HCD260" s="242"/>
      <c r="HCE260" s="242"/>
      <c r="HCF260" s="242"/>
      <c r="HCG260" s="242"/>
      <c r="HCH260" s="242"/>
      <c r="HCI260" s="242"/>
      <c r="HCJ260" s="242"/>
      <c r="HCK260" s="242"/>
      <c r="HCL260" s="242"/>
      <c r="HCM260" s="242"/>
      <c r="HCN260" s="242"/>
      <c r="HCO260" s="242"/>
      <c r="HCP260" s="242"/>
      <c r="HCQ260" s="242"/>
      <c r="HCR260" s="242"/>
      <c r="HCS260" s="242"/>
      <c r="HCT260" s="242"/>
      <c r="HCU260" s="242"/>
      <c r="HCV260" s="242"/>
      <c r="HCW260" s="242"/>
      <c r="HCX260" s="242"/>
      <c r="HCY260" s="242"/>
      <c r="HCZ260" s="242"/>
      <c r="HDA260" s="242"/>
      <c r="HDB260" s="242"/>
      <c r="HDC260" s="242"/>
      <c r="HDD260" s="242"/>
      <c r="HDE260" s="242"/>
      <c r="HDF260" s="242"/>
      <c r="HDG260" s="242"/>
      <c r="HDH260" s="242"/>
      <c r="HDI260" s="242"/>
      <c r="HDJ260" s="242"/>
      <c r="HDK260" s="242"/>
      <c r="HDL260" s="242"/>
      <c r="HDM260" s="242"/>
      <c r="HDN260" s="242"/>
      <c r="HDO260" s="242"/>
      <c r="HDP260" s="242"/>
      <c r="HDQ260" s="242"/>
      <c r="HDR260" s="242"/>
      <c r="HDS260" s="242"/>
      <c r="HDT260" s="242"/>
      <c r="HDU260" s="242"/>
      <c r="HDV260" s="242"/>
      <c r="HDW260" s="242"/>
      <c r="HDX260" s="242"/>
      <c r="HDY260" s="242"/>
      <c r="HDZ260" s="242"/>
      <c r="HEA260" s="242"/>
      <c r="HEB260" s="242"/>
      <c r="HEC260" s="242"/>
      <c r="HED260" s="242"/>
      <c r="HEE260" s="242"/>
      <c r="HEF260" s="242"/>
      <c r="HEG260" s="242"/>
      <c r="HEH260" s="242"/>
      <c r="HEI260" s="242"/>
      <c r="HEJ260" s="242"/>
      <c r="HEK260" s="242"/>
      <c r="HEL260" s="242"/>
      <c r="HEM260" s="242"/>
      <c r="HEN260" s="242"/>
      <c r="HEO260" s="242"/>
      <c r="HEP260" s="242"/>
      <c r="HEQ260" s="242"/>
      <c r="HER260" s="242"/>
      <c r="HES260" s="242"/>
      <c r="HET260" s="242"/>
      <c r="HEU260" s="242"/>
      <c r="HEV260" s="242"/>
      <c r="HEW260" s="242"/>
      <c r="HEX260" s="242"/>
      <c r="HEY260" s="242"/>
      <c r="HEZ260" s="242"/>
      <c r="HFA260" s="242"/>
      <c r="HFB260" s="242"/>
      <c r="HFC260" s="242"/>
      <c r="HFD260" s="242"/>
      <c r="HFE260" s="242"/>
      <c r="HFF260" s="242"/>
      <c r="HFG260" s="242"/>
      <c r="HFH260" s="242"/>
      <c r="HFI260" s="242"/>
      <c r="HFJ260" s="242"/>
      <c r="HFK260" s="242"/>
      <c r="HFL260" s="242"/>
      <c r="HFM260" s="242"/>
      <c r="HFN260" s="242"/>
      <c r="HFO260" s="242"/>
      <c r="HFP260" s="242"/>
      <c r="HFQ260" s="242"/>
      <c r="HFR260" s="242"/>
      <c r="HFS260" s="242"/>
      <c r="HFT260" s="242"/>
      <c r="HFU260" s="242"/>
      <c r="HFV260" s="242"/>
      <c r="HFW260" s="242"/>
      <c r="HFX260" s="242"/>
      <c r="HFY260" s="242"/>
      <c r="HFZ260" s="242"/>
      <c r="HGA260" s="242"/>
      <c r="HGB260" s="242"/>
      <c r="HGC260" s="242"/>
      <c r="HGD260" s="242"/>
      <c r="HGE260" s="242"/>
      <c r="HGF260" s="242"/>
      <c r="HGG260" s="242"/>
      <c r="HGH260" s="242"/>
      <c r="HGI260" s="242"/>
      <c r="HGJ260" s="242"/>
      <c r="HGK260" s="242"/>
      <c r="HGL260" s="242"/>
      <c r="HGM260" s="242"/>
      <c r="HGN260" s="242"/>
      <c r="HGO260" s="242"/>
      <c r="HGP260" s="242"/>
      <c r="HGQ260" s="242"/>
      <c r="HGR260" s="242"/>
      <c r="HGS260" s="242"/>
      <c r="HGT260" s="242"/>
      <c r="HGU260" s="242"/>
      <c r="HGV260" s="242"/>
      <c r="HGW260" s="242"/>
      <c r="HGX260" s="242"/>
      <c r="HGY260" s="242"/>
      <c r="HGZ260" s="242"/>
      <c r="HHA260" s="242"/>
      <c r="HHB260" s="242"/>
      <c r="HHC260" s="242"/>
      <c r="HHD260" s="242"/>
      <c r="HHE260" s="242"/>
      <c r="HHF260" s="242"/>
      <c r="HHG260" s="242"/>
      <c r="HHH260" s="242"/>
      <c r="HHI260" s="242"/>
      <c r="HHJ260" s="242"/>
      <c r="HHK260" s="242"/>
      <c r="HHL260" s="242"/>
      <c r="HHM260" s="242"/>
      <c r="HHN260" s="242"/>
      <c r="HHO260" s="242"/>
      <c r="HHP260" s="242"/>
      <c r="HHQ260" s="242"/>
      <c r="HHR260" s="242"/>
      <c r="HHS260" s="242"/>
      <c r="HHT260" s="242"/>
      <c r="HHU260" s="242"/>
      <c r="HHV260" s="242"/>
      <c r="HHW260" s="242"/>
      <c r="HHX260" s="242"/>
      <c r="HHY260" s="242"/>
      <c r="HHZ260" s="242"/>
      <c r="HIA260" s="242"/>
      <c r="HIB260" s="242"/>
      <c r="HIC260" s="242"/>
      <c r="HID260" s="242"/>
      <c r="HIE260" s="242"/>
      <c r="HIF260" s="242"/>
      <c r="HIG260" s="242"/>
      <c r="HIH260" s="242"/>
      <c r="HII260" s="242"/>
      <c r="HIJ260" s="242"/>
      <c r="HIK260" s="242"/>
      <c r="HIL260" s="242"/>
      <c r="HIM260" s="242"/>
      <c r="HIN260" s="242"/>
      <c r="HIO260" s="242"/>
      <c r="HIP260" s="242"/>
      <c r="HIQ260" s="242"/>
      <c r="HIR260" s="242"/>
      <c r="HIS260" s="242"/>
      <c r="HIT260" s="242"/>
      <c r="HIU260" s="242"/>
      <c r="HIV260" s="242"/>
      <c r="HIW260" s="242"/>
      <c r="HIX260" s="242"/>
      <c r="HIY260" s="242"/>
      <c r="HIZ260" s="242"/>
      <c r="HJA260" s="242"/>
      <c r="HJB260" s="242"/>
      <c r="HJC260" s="242"/>
      <c r="HJD260" s="242"/>
      <c r="HJE260" s="242"/>
      <c r="HJF260" s="242"/>
      <c r="HJG260" s="242"/>
      <c r="HJH260" s="242"/>
      <c r="HJI260" s="242"/>
      <c r="HJJ260" s="242"/>
      <c r="HJK260" s="242"/>
      <c r="HJL260" s="242"/>
      <c r="HJM260" s="242"/>
      <c r="HJN260" s="242"/>
      <c r="HJO260" s="242"/>
      <c r="HJP260" s="242"/>
      <c r="HJQ260" s="242"/>
      <c r="HJR260" s="242"/>
      <c r="HJS260" s="242"/>
      <c r="HJT260" s="242"/>
      <c r="HJU260" s="242"/>
      <c r="HJV260" s="242"/>
      <c r="HJW260" s="242"/>
      <c r="HJX260" s="242"/>
      <c r="HJY260" s="242"/>
      <c r="HJZ260" s="242"/>
      <c r="HKA260" s="242"/>
      <c r="HKB260" s="242"/>
      <c r="HKC260" s="242"/>
      <c r="HKD260" s="242"/>
      <c r="HKE260" s="242"/>
      <c r="HKF260" s="242"/>
      <c r="HKG260" s="242"/>
      <c r="HKH260" s="242"/>
      <c r="HKI260" s="242"/>
      <c r="HKJ260" s="242"/>
      <c r="HKK260" s="242"/>
      <c r="HKL260" s="242"/>
      <c r="HKM260" s="242"/>
      <c r="HKN260" s="242"/>
      <c r="HKO260" s="242"/>
      <c r="HKP260" s="242"/>
      <c r="HKQ260" s="242"/>
      <c r="HKR260" s="242"/>
      <c r="HKS260" s="242"/>
      <c r="HKT260" s="242"/>
      <c r="HKU260" s="242"/>
      <c r="HKV260" s="242"/>
      <c r="HKW260" s="242"/>
      <c r="HKX260" s="242"/>
      <c r="HKY260" s="242"/>
      <c r="HKZ260" s="242"/>
      <c r="HLA260" s="242"/>
      <c r="HLB260" s="242"/>
      <c r="HLC260" s="242"/>
      <c r="HLD260" s="242"/>
      <c r="HLE260" s="242"/>
      <c r="HLF260" s="242"/>
      <c r="HLG260" s="242"/>
      <c r="HLH260" s="242"/>
      <c r="HLI260" s="242"/>
      <c r="HLJ260" s="242"/>
      <c r="HLK260" s="242"/>
      <c r="HLL260" s="242"/>
      <c r="HLM260" s="242"/>
      <c r="HLN260" s="242"/>
      <c r="HLO260" s="242"/>
      <c r="HLP260" s="242"/>
      <c r="HLQ260" s="242"/>
      <c r="HLR260" s="242"/>
      <c r="HLS260" s="242"/>
      <c r="HLT260" s="242"/>
      <c r="HLU260" s="242"/>
      <c r="HLV260" s="242"/>
      <c r="HLW260" s="242"/>
      <c r="HLX260" s="242"/>
      <c r="HLY260" s="242"/>
      <c r="HLZ260" s="242"/>
      <c r="HMA260" s="242"/>
      <c r="HMB260" s="242"/>
      <c r="HMC260" s="242"/>
      <c r="HMD260" s="242"/>
      <c r="HME260" s="242"/>
      <c r="HMF260" s="242"/>
      <c r="HMG260" s="242"/>
      <c r="HMH260" s="242"/>
      <c r="HMI260" s="242"/>
      <c r="HMJ260" s="242"/>
      <c r="HMK260" s="242"/>
      <c r="HML260" s="242"/>
      <c r="HMM260" s="242"/>
      <c r="HMN260" s="242"/>
      <c r="HMO260" s="242"/>
      <c r="HMP260" s="242"/>
      <c r="HMQ260" s="242"/>
      <c r="HMR260" s="242"/>
      <c r="HMS260" s="242"/>
      <c r="HMT260" s="242"/>
      <c r="HMU260" s="242"/>
      <c r="HMV260" s="242"/>
      <c r="HMW260" s="242"/>
      <c r="HMX260" s="242"/>
      <c r="HMY260" s="242"/>
      <c r="HMZ260" s="242"/>
      <c r="HNA260" s="242"/>
      <c r="HNB260" s="242"/>
      <c r="HNC260" s="242"/>
      <c r="HND260" s="242"/>
      <c r="HNE260" s="242"/>
      <c r="HNF260" s="242"/>
      <c r="HNG260" s="242"/>
      <c r="HNH260" s="242"/>
      <c r="HNI260" s="242"/>
      <c r="HNJ260" s="242"/>
      <c r="HNK260" s="242"/>
      <c r="HNL260" s="242"/>
      <c r="HNM260" s="242"/>
      <c r="HNN260" s="242"/>
      <c r="HNO260" s="242"/>
      <c r="HNP260" s="242"/>
      <c r="HNQ260" s="242"/>
      <c r="HNR260" s="242"/>
      <c r="HNS260" s="242"/>
      <c r="HNT260" s="242"/>
      <c r="HNU260" s="242"/>
      <c r="HNV260" s="242"/>
      <c r="HNW260" s="242"/>
      <c r="HNX260" s="242"/>
      <c r="HNY260" s="242"/>
      <c r="HNZ260" s="242"/>
      <c r="HOA260" s="242"/>
      <c r="HOB260" s="242"/>
      <c r="HOC260" s="242"/>
      <c r="HOD260" s="242"/>
      <c r="HOE260" s="242"/>
      <c r="HOF260" s="242"/>
      <c r="HOG260" s="242"/>
      <c r="HOH260" s="242"/>
      <c r="HOI260" s="242"/>
      <c r="HOJ260" s="242"/>
      <c r="HOK260" s="242"/>
      <c r="HOL260" s="242"/>
      <c r="HOM260" s="242"/>
      <c r="HON260" s="242"/>
      <c r="HOO260" s="242"/>
      <c r="HOP260" s="242"/>
      <c r="HOQ260" s="242"/>
      <c r="HOR260" s="242"/>
      <c r="HOS260" s="242"/>
      <c r="HOT260" s="242"/>
      <c r="HOU260" s="242"/>
      <c r="HOV260" s="242"/>
      <c r="HOW260" s="242"/>
      <c r="HOX260" s="242"/>
      <c r="HOY260" s="242"/>
      <c r="HOZ260" s="242"/>
      <c r="HPA260" s="242"/>
      <c r="HPB260" s="242"/>
      <c r="HPC260" s="242"/>
      <c r="HPD260" s="242"/>
      <c r="HPE260" s="242"/>
      <c r="HPF260" s="242"/>
      <c r="HPG260" s="242"/>
      <c r="HPH260" s="242"/>
      <c r="HPI260" s="242"/>
      <c r="HPJ260" s="242"/>
      <c r="HPK260" s="242"/>
      <c r="HPL260" s="242"/>
      <c r="HPM260" s="242"/>
      <c r="HPN260" s="242"/>
      <c r="HPO260" s="242"/>
      <c r="HPP260" s="242"/>
      <c r="HPQ260" s="242"/>
      <c r="HPR260" s="242"/>
      <c r="HPS260" s="242"/>
      <c r="HPT260" s="242"/>
      <c r="HPU260" s="242"/>
      <c r="HPV260" s="242"/>
      <c r="HPW260" s="242"/>
      <c r="HPX260" s="242"/>
      <c r="HPY260" s="242"/>
      <c r="HPZ260" s="242"/>
      <c r="HQA260" s="242"/>
      <c r="HQB260" s="242"/>
      <c r="HQC260" s="242"/>
      <c r="HQD260" s="242"/>
      <c r="HQE260" s="242"/>
      <c r="HQF260" s="242"/>
      <c r="HQG260" s="242"/>
      <c r="HQH260" s="242"/>
      <c r="HQI260" s="242"/>
      <c r="HQJ260" s="242"/>
      <c r="HQK260" s="242"/>
      <c r="HQL260" s="242"/>
      <c r="HQM260" s="242"/>
      <c r="HQN260" s="242"/>
      <c r="HQO260" s="242"/>
      <c r="HQP260" s="242"/>
      <c r="HQQ260" s="242"/>
      <c r="HQR260" s="242"/>
      <c r="HQS260" s="242"/>
      <c r="HQT260" s="242"/>
      <c r="HQU260" s="242"/>
      <c r="HQV260" s="242"/>
      <c r="HQW260" s="242"/>
      <c r="HQX260" s="242"/>
      <c r="HQY260" s="242"/>
      <c r="HQZ260" s="242"/>
      <c r="HRA260" s="242"/>
      <c r="HRB260" s="242"/>
      <c r="HRC260" s="242"/>
      <c r="HRD260" s="242"/>
      <c r="HRE260" s="242"/>
      <c r="HRF260" s="242"/>
      <c r="HRG260" s="242"/>
      <c r="HRH260" s="242"/>
      <c r="HRI260" s="242"/>
      <c r="HRJ260" s="242"/>
      <c r="HRK260" s="242"/>
      <c r="HRL260" s="242"/>
      <c r="HRM260" s="242"/>
      <c r="HRN260" s="242"/>
      <c r="HRO260" s="242"/>
      <c r="HRP260" s="242"/>
      <c r="HRQ260" s="242"/>
      <c r="HRR260" s="242"/>
      <c r="HRS260" s="242"/>
      <c r="HRT260" s="242"/>
      <c r="HRU260" s="242"/>
      <c r="HRV260" s="242"/>
      <c r="HRW260" s="242"/>
      <c r="HRX260" s="242"/>
      <c r="HRY260" s="242"/>
      <c r="HRZ260" s="242"/>
      <c r="HSA260" s="242"/>
      <c r="HSB260" s="242"/>
      <c r="HSC260" s="242"/>
      <c r="HSD260" s="242"/>
      <c r="HSE260" s="242"/>
      <c r="HSF260" s="242"/>
      <c r="HSG260" s="242"/>
      <c r="HSH260" s="242"/>
      <c r="HSI260" s="242"/>
      <c r="HSJ260" s="242"/>
      <c r="HSK260" s="242"/>
      <c r="HSL260" s="242"/>
      <c r="HSM260" s="242"/>
      <c r="HSN260" s="242"/>
      <c r="HSO260" s="242"/>
      <c r="HSP260" s="242"/>
      <c r="HSQ260" s="242"/>
      <c r="HSR260" s="242"/>
      <c r="HSS260" s="242"/>
      <c r="HST260" s="242"/>
      <c r="HSU260" s="242"/>
      <c r="HSV260" s="242"/>
      <c r="HSW260" s="242"/>
      <c r="HSX260" s="242"/>
      <c r="HSY260" s="242"/>
      <c r="HSZ260" s="242"/>
      <c r="HTA260" s="242"/>
      <c r="HTB260" s="242"/>
      <c r="HTC260" s="242"/>
      <c r="HTD260" s="242"/>
      <c r="HTE260" s="242"/>
      <c r="HTF260" s="242"/>
      <c r="HTG260" s="242"/>
      <c r="HTH260" s="242"/>
      <c r="HTI260" s="242"/>
      <c r="HTJ260" s="242"/>
      <c r="HTK260" s="242"/>
      <c r="HTL260" s="242"/>
      <c r="HTM260" s="242"/>
      <c r="HTN260" s="242"/>
      <c r="HTO260" s="242"/>
      <c r="HTP260" s="242"/>
      <c r="HTQ260" s="242"/>
      <c r="HTR260" s="242"/>
      <c r="HTS260" s="242"/>
      <c r="HTT260" s="242"/>
      <c r="HTU260" s="242"/>
      <c r="HTV260" s="242"/>
      <c r="HTW260" s="242"/>
      <c r="HTX260" s="242"/>
      <c r="HTY260" s="242"/>
      <c r="HTZ260" s="242"/>
      <c r="HUA260" s="242"/>
      <c r="HUB260" s="242"/>
      <c r="HUC260" s="242"/>
      <c r="HUD260" s="242"/>
      <c r="HUE260" s="242"/>
      <c r="HUF260" s="242"/>
      <c r="HUG260" s="242"/>
      <c r="HUH260" s="242"/>
      <c r="HUI260" s="242"/>
      <c r="HUJ260" s="242"/>
      <c r="HUK260" s="242"/>
      <c r="HUL260" s="242"/>
      <c r="HUM260" s="242"/>
      <c r="HUN260" s="242"/>
      <c r="HUO260" s="242"/>
      <c r="HUP260" s="242"/>
      <c r="HUQ260" s="242"/>
      <c r="HUR260" s="242"/>
      <c r="HUS260" s="242"/>
      <c r="HUT260" s="242"/>
      <c r="HUU260" s="242"/>
      <c r="HUV260" s="242"/>
      <c r="HUW260" s="242"/>
      <c r="HUX260" s="242"/>
      <c r="HUY260" s="242"/>
      <c r="HUZ260" s="242"/>
      <c r="HVA260" s="242"/>
      <c r="HVB260" s="242"/>
      <c r="HVC260" s="242"/>
      <c r="HVD260" s="242"/>
      <c r="HVE260" s="242"/>
      <c r="HVF260" s="242"/>
      <c r="HVG260" s="242"/>
      <c r="HVH260" s="242"/>
      <c r="HVI260" s="242"/>
      <c r="HVJ260" s="242"/>
      <c r="HVK260" s="242"/>
      <c r="HVL260" s="242"/>
      <c r="HVM260" s="242"/>
      <c r="HVN260" s="242"/>
      <c r="HVO260" s="242"/>
      <c r="HVP260" s="242"/>
      <c r="HVQ260" s="242"/>
      <c r="HVR260" s="242"/>
      <c r="HVS260" s="242"/>
      <c r="HVT260" s="242"/>
      <c r="HVU260" s="242"/>
      <c r="HVV260" s="242"/>
      <c r="HVW260" s="242"/>
      <c r="HVX260" s="242"/>
      <c r="HVY260" s="242"/>
      <c r="HVZ260" s="242"/>
      <c r="HWA260" s="242"/>
      <c r="HWB260" s="242"/>
      <c r="HWC260" s="242"/>
      <c r="HWD260" s="242"/>
      <c r="HWE260" s="242"/>
      <c r="HWF260" s="242"/>
      <c r="HWG260" s="242"/>
      <c r="HWH260" s="242"/>
      <c r="HWI260" s="242"/>
      <c r="HWJ260" s="242"/>
      <c r="HWK260" s="242"/>
      <c r="HWL260" s="242"/>
      <c r="HWM260" s="242"/>
      <c r="HWN260" s="242"/>
      <c r="HWO260" s="242"/>
      <c r="HWP260" s="242"/>
      <c r="HWQ260" s="242"/>
      <c r="HWR260" s="242"/>
      <c r="HWS260" s="242"/>
      <c r="HWT260" s="242"/>
      <c r="HWU260" s="242"/>
      <c r="HWV260" s="242"/>
      <c r="HWW260" s="242"/>
      <c r="HWX260" s="242"/>
      <c r="HWY260" s="242"/>
      <c r="HWZ260" s="242"/>
      <c r="HXA260" s="242"/>
      <c r="HXB260" s="242"/>
      <c r="HXC260" s="242"/>
      <c r="HXD260" s="242"/>
      <c r="HXE260" s="242"/>
      <c r="HXF260" s="242"/>
      <c r="HXG260" s="242"/>
      <c r="HXH260" s="242"/>
      <c r="HXI260" s="242"/>
      <c r="HXJ260" s="242"/>
      <c r="HXK260" s="242"/>
      <c r="HXL260" s="242"/>
      <c r="HXM260" s="242"/>
      <c r="HXN260" s="242"/>
      <c r="HXO260" s="242"/>
      <c r="HXP260" s="242"/>
      <c r="HXQ260" s="242"/>
      <c r="HXR260" s="242"/>
      <c r="HXS260" s="242"/>
      <c r="HXT260" s="242"/>
      <c r="HXU260" s="242"/>
      <c r="HXV260" s="242"/>
      <c r="HXW260" s="242"/>
      <c r="HXX260" s="242"/>
      <c r="HXY260" s="242"/>
      <c r="HXZ260" s="242"/>
      <c r="HYA260" s="242"/>
      <c r="HYB260" s="242"/>
      <c r="HYC260" s="242"/>
      <c r="HYD260" s="242"/>
      <c r="HYE260" s="242"/>
      <c r="HYF260" s="242"/>
      <c r="HYG260" s="242"/>
      <c r="HYH260" s="242"/>
      <c r="HYI260" s="242"/>
      <c r="HYJ260" s="242"/>
      <c r="HYK260" s="242"/>
      <c r="HYL260" s="242"/>
      <c r="HYM260" s="242"/>
      <c r="HYN260" s="242"/>
      <c r="HYO260" s="242"/>
      <c r="HYP260" s="242"/>
      <c r="HYQ260" s="242"/>
      <c r="HYR260" s="242"/>
      <c r="HYS260" s="242"/>
      <c r="HYT260" s="242"/>
      <c r="HYU260" s="242"/>
      <c r="HYV260" s="242"/>
      <c r="HYW260" s="242"/>
      <c r="HYX260" s="242"/>
      <c r="HYY260" s="242"/>
      <c r="HYZ260" s="242"/>
      <c r="HZA260" s="242"/>
      <c r="HZB260" s="242"/>
      <c r="HZC260" s="242"/>
      <c r="HZD260" s="242"/>
      <c r="HZE260" s="242"/>
      <c r="HZF260" s="242"/>
      <c r="HZG260" s="242"/>
      <c r="HZH260" s="242"/>
      <c r="HZI260" s="242"/>
      <c r="HZJ260" s="242"/>
      <c r="HZK260" s="242"/>
      <c r="HZL260" s="242"/>
      <c r="HZM260" s="242"/>
      <c r="HZN260" s="242"/>
      <c r="HZO260" s="242"/>
      <c r="HZP260" s="242"/>
      <c r="HZQ260" s="242"/>
      <c r="HZR260" s="242"/>
      <c r="HZS260" s="242"/>
      <c r="HZT260" s="242"/>
      <c r="HZU260" s="242"/>
      <c r="HZV260" s="242"/>
      <c r="HZW260" s="242"/>
      <c r="HZX260" s="242"/>
      <c r="HZY260" s="242"/>
      <c r="HZZ260" s="242"/>
      <c r="IAA260" s="242"/>
      <c r="IAB260" s="242"/>
      <c r="IAC260" s="242"/>
      <c r="IAD260" s="242"/>
      <c r="IAE260" s="242"/>
      <c r="IAF260" s="242"/>
      <c r="IAG260" s="242"/>
      <c r="IAH260" s="242"/>
      <c r="IAI260" s="242"/>
      <c r="IAJ260" s="242"/>
      <c r="IAK260" s="242"/>
      <c r="IAL260" s="242"/>
      <c r="IAM260" s="242"/>
      <c r="IAN260" s="242"/>
      <c r="IAO260" s="242"/>
      <c r="IAP260" s="242"/>
      <c r="IAQ260" s="242"/>
      <c r="IAR260" s="242"/>
      <c r="IAS260" s="242"/>
      <c r="IAT260" s="242"/>
      <c r="IAU260" s="242"/>
      <c r="IAV260" s="242"/>
      <c r="IAW260" s="242"/>
      <c r="IAX260" s="242"/>
      <c r="IAY260" s="242"/>
      <c r="IAZ260" s="242"/>
      <c r="IBA260" s="242"/>
      <c r="IBB260" s="242"/>
      <c r="IBC260" s="242"/>
      <c r="IBD260" s="242"/>
      <c r="IBE260" s="242"/>
      <c r="IBF260" s="242"/>
      <c r="IBG260" s="242"/>
      <c r="IBH260" s="242"/>
      <c r="IBL260" s="242"/>
      <c r="IBM260" s="242"/>
      <c r="IBN260" s="242"/>
      <c r="IBO260" s="242"/>
      <c r="IBP260" s="242"/>
      <c r="IBQ260" s="242"/>
      <c r="IBR260" s="242"/>
      <c r="IBS260" s="242"/>
      <c r="IBT260" s="242"/>
      <c r="IBU260" s="242"/>
      <c r="IBV260" s="242"/>
      <c r="IBW260" s="242"/>
      <c r="IBX260" s="242"/>
      <c r="IBY260" s="242"/>
      <c r="IBZ260" s="242"/>
      <c r="ICA260" s="242"/>
      <c r="ICB260" s="242"/>
      <c r="ICC260" s="242"/>
      <c r="ICD260" s="242"/>
      <c r="ICE260" s="242"/>
      <c r="ICF260" s="242"/>
      <c r="ICG260" s="242"/>
      <c r="ICH260" s="242"/>
      <c r="ICI260" s="242"/>
      <c r="ICJ260" s="242"/>
      <c r="ICK260" s="242"/>
      <c r="ICL260" s="242"/>
      <c r="ICM260" s="242"/>
      <c r="ICN260" s="242"/>
      <c r="ICO260" s="242"/>
      <c r="ICP260" s="242"/>
      <c r="ICQ260" s="242"/>
      <c r="ICR260" s="242"/>
      <c r="ICS260" s="242"/>
      <c r="ICT260" s="242"/>
      <c r="ICU260" s="242"/>
      <c r="ICV260" s="242"/>
      <c r="ICW260" s="242"/>
      <c r="ICX260" s="242"/>
      <c r="ICY260" s="242"/>
      <c r="ICZ260" s="242"/>
      <c r="IDA260" s="242"/>
      <c r="IDB260" s="242"/>
      <c r="IDC260" s="242"/>
      <c r="IDD260" s="242"/>
      <c r="IDE260" s="242"/>
      <c r="IDF260" s="242"/>
      <c r="IDG260" s="242"/>
      <c r="IDH260" s="242"/>
      <c r="IDI260" s="242"/>
      <c r="IDJ260" s="242"/>
      <c r="IDK260" s="242"/>
      <c r="IDL260" s="242"/>
      <c r="IDM260" s="242"/>
      <c r="IDN260" s="242"/>
      <c r="IDO260" s="242"/>
      <c r="IDP260" s="242"/>
      <c r="IDQ260" s="242"/>
      <c r="IDR260" s="242"/>
      <c r="IDS260" s="242"/>
      <c r="IDT260" s="242"/>
      <c r="IDU260" s="242"/>
      <c r="IDV260" s="242"/>
      <c r="IDW260" s="242"/>
      <c r="IDX260" s="242"/>
      <c r="IDY260" s="242"/>
      <c r="IDZ260" s="242"/>
      <c r="IEA260" s="242"/>
      <c r="IEB260" s="242"/>
      <c r="IEC260" s="242"/>
      <c r="IED260" s="242"/>
      <c r="IEE260" s="242"/>
      <c r="IEF260" s="242"/>
      <c r="IEG260" s="242"/>
      <c r="IEH260" s="242"/>
      <c r="IEI260" s="242"/>
      <c r="IEJ260" s="242"/>
      <c r="IEK260" s="242"/>
      <c r="IEL260" s="242"/>
      <c r="IEM260" s="242"/>
      <c r="IEN260" s="242"/>
      <c r="IEO260" s="242"/>
      <c r="IEP260" s="242"/>
      <c r="IEQ260" s="242"/>
      <c r="IER260" s="242"/>
      <c r="IES260" s="242"/>
      <c r="IET260" s="242"/>
      <c r="IEU260" s="242"/>
      <c r="IEV260" s="242"/>
      <c r="IEW260" s="242"/>
      <c r="IEX260" s="242"/>
      <c r="IEY260" s="242"/>
      <c r="IEZ260" s="242"/>
      <c r="IFA260" s="242"/>
      <c r="IFB260" s="242"/>
      <c r="IFC260" s="242"/>
      <c r="IFD260" s="242"/>
      <c r="IFE260" s="242"/>
      <c r="IFF260" s="242"/>
      <c r="IFG260" s="242"/>
      <c r="IFH260" s="242"/>
      <c r="IFI260" s="242"/>
      <c r="IFJ260" s="242"/>
      <c r="IFK260" s="242"/>
      <c r="IFL260" s="242"/>
      <c r="IFM260" s="242"/>
      <c r="IFN260" s="242"/>
      <c r="IFO260" s="242"/>
      <c r="IFP260" s="242"/>
      <c r="IFQ260" s="242"/>
      <c r="IFR260" s="242"/>
      <c r="IFS260" s="242"/>
      <c r="IFT260" s="242"/>
      <c r="IFU260" s="242"/>
      <c r="IFV260" s="242"/>
      <c r="IFW260" s="242"/>
      <c r="IFX260" s="242"/>
      <c r="IFY260" s="242"/>
      <c r="IFZ260" s="242"/>
      <c r="IGA260" s="242"/>
      <c r="IGB260" s="242"/>
      <c r="IGC260" s="242"/>
      <c r="IGD260" s="242"/>
      <c r="IGE260" s="242"/>
      <c r="IGF260" s="242"/>
      <c r="IGG260" s="242"/>
      <c r="IGH260" s="242"/>
      <c r="IGI260" s="242"/>
      <c r="IGJ260" s="242"/>
      <c r="IGK260" s="242"/>
      <c r="IGL260" s="242"/>
      <c r="IGM260" s="242"/>
      <c r="IGN260" s="242"/>
      <c r="IGO260" s="242"/>
      <c r="IGP260" s="242"/>
      <c r="IGQ260" s="242"/>
      <c r="IGR260" s="242"/>
      <c r="IGS260" s="242"/>
      <c r="IGT260" s="242"/>
      <c r="IGU260" s="242"/>
      <c r="IGV260" s="242"/>
      <c r="IGW260" s="242"/>
      <c r="IGX260" s="242"/>
      <c r="IGY260" s="242"/>
      <c r="IGZ260" s="242"/>
      <c r="IHA260" s="242"/>
      <c r="IHB260" s="242"/>
      <c r="IHC260" s="242"/>
      <c r="IHD260" s="242"/>
      <c r="IHE260" s="242"/>
      <c r="IHF260" s="242"/>
      <c r="IHG260" s="242"/>
      <c r="IHH260" s="242"/>
      <c r="IHI260" s="242"/>
      <c r="IHJ260" s="242"/>
      <c r="IHK260" s="242"/>
      <c r="IHL260" s="242"/>
      <c r="IHM260" s="242"/>
      <c r="IHN260" s="242"/>
      <c r="IHO260" s="242"/>
      <c r="IHP260" s="242"/>
      <c r="IHQ260" s="242"/>
      <c r="IHR260" s="242"/>
      <c r="IHS260" s="242"/>
      <c r="IHT260" s="242"/>
      <c r="IHU260" s="242"/>
      <c r="IHV260" s="242"/>
      <c r="IHW260" s="242"/>
      <c r="IHX260" s="242"/>
      <c r="IHY260" s="242"/>
      <c r="IHZ260" s="242"/>
      <c r="IIA260" s="242"/>
      <c r="IIB260" s="242"/>
      <c r="IIC260" s="242"/>
      <c r="IID260" s="242"/>
      <c r="IIE260" s="242"/>
      <c r="IIF260" s="242"/>
      <c r="IIG260" s="242"/>
      <c r="IIH260" s="242"/>
      <c r="III260" s="242"/>
      <c r="IIJ260" s="242"/>
      <c r="IIK260" s="242"/>
      <c r="IIL260" s="242"/>
      <c r="IIM260" s="242"/>
      <c r="IIN260" s="242"/>
      <c r="IIO260" s="242"/>
      <c r="IIP260" s="242"/>
      <c r="IIQ260" s="242"/>
      <c r="IIR260" s="242"/>
      <c r="IIS260" s="242"/>
      <c r="IIT260" s="242"/>
      <c r="IIU260" s="242"/>
      <c r="IIV260" s="242"/>
      <c r="IIW260" s="242"/>
      <c r="IIX260" s="242"/>
      <c r="IIY260" s="242"/>
      <c r="IIZ260" s="242"/>
      <c r="IJA260" s="242"/>
      <c r="IJB260" s="242"/>
      <c r="IJC260" s="242"/>
      <c r="IJD260" s="242"/>
      <c r="IJE260" s="242"/>
      <c r="IJF260" s="242"/>
      <c r="IJG260" s="242"/>
      <c r="IJH260" s="242"/>
      <c r="IJI260" s="242"/>
      <c r="IJJ260" s="242"/>
      <c r="IJK260" s="242"/>
      <c r="IJL260" s="242"/>
      <c r="IJM260" s="242"/>
      <c r="IJN260" s="242"/>
      <c r="IJO260" s="242"/>
      <c r="IJP260" s="242"/>
      <c r="IJQ260" s="242"/>
      <c r="IJR260" s="242"/>
      <c r="IJS260" s="242"/>
      <c r="IJT260" s="242"/>
      <c r="IJU260" s="242"/>
      <c r="IJV260" s="242"/>
      <c r="IJW260" s="242"/>
      <c r="IJX260" s="242"/>
      <c r="IJY260" s="242"/>
      <c r="IJZ260" s="242"/>
      <c r="IKA260" s="242"/>
      <c r="IKB260" s="242"/>
      <c r="IKC260" s="242"/>
      <c r="IKD260" s="242"/>
      <c r="IKE260" s="242"/>
      <c r="IKF260" s="242"/>
      <c r="IKG260" s="242"/>
      <c r="IKH260" s="242"/>
      <c r="IKI260" s="242"/>
      <c r="IKJ260" s="242"/>
      <c r="IKK260" s="242"/>
      <c r="IKL260" s="242"/>
      <c r="IKM260" s="242"/>
      <c r="IKN260" s="242"/>
      <c r="IKO260" s="242"/>
      <c r="IKP260" s="242"/>
      <c r="IKQ260" s="242"/>
      <c r="IKR260" s="242"/>
      <c r="IKS260" s="242"/>
      <c r="IKT260" s="242"/>
      <c r="IKU260" s="242"/>
      <c r="IKV260" s="242"/>
      <c r="IKW260" s="242"/>
      <c r="IKX260" s="242"/>
      <c r="IKY260" s="242"/>
      <c r="IKZ260" s="242"/>
      <c r="ILA260" s="242"/>
      <c r="ILB260" s="242"/>
      <c r="ILC260" s="242"/>
      <c r="ILD260" s="242"/>
      <c r="ILE260" s="242"/>
      <c r="ILF260" s="242"/>
      <c r="ILG260" s="242"/>
      <c r="ILH260" s="242"/>
      <c r="ILI260" s="242"/>
      <c r="ILJ260" s="242"/>
      <c r="ILK260" s="242"/>
      <c r="ILL260" s="242"/>
      <c r="ILM260" s="242"/>
      <c r="ILN260" s="242"/>
      <c r="ILO260" s="242"/>
      <c r="ILP260" s="242"/>
      <c r="ILQ260" s="242"/>
      <c r="ILR260" s="242"/>
      <c r="ILS260" s="242"/>
      <c r="ILT260" s="242"/>
      <c r="ILU260" s="242"/>
      <c r="ILV260" s="242"/>
      <c r="ILW260" s="242"/>
      <c r="ILX260" s="242"/>
      <c r="ILY260" s="242"/>
      <c r="ILZ260" s="242"/>
      <c r="IMA260" s="242"/>
      <c r="IMB260" s="242"/>
      <c r="IMC260" s="242"/>
      <c r="IMD260" s="242"/>
      <c r="IME260" s="242"/>
      <c r="IMF260" s="242"/>
      <c r="IMG260" s="242"/>
      <c r="IMH260" s="242"/>
      <c r="IMI260" s="242"/>
      <c r="IMJ260" s="242"/>
      <c r="IMK260" s="242"/>
      <c r="IML260" s="242"/>
      <c r="IMM260" s="242"/>
      <c r="IMN260" s="242"/>
      <c r="IMO260" s="242"/>
      <c r="IMP260" s="242"/>
      <c r="IMQ260" s="242"/>
      <c r="IMR260" s="242"/>
      <c r="IMS260" s="242"/>
      <c r="IMT260" s="242"/>
      <c r="IMU260" s="242"/>
      <c r="IMV260" s="242"/>
      <c r="IMW260" s="242"/>
      <c r="IMX260" s="242"/>
      <c r="IMY260" s="242"/>
      <c r="IMZ260" s="242"/>
      <c r="INA260" s="242"/>
      <c r="INB260" s="242"/>
      <c r="INC260" s="242"/>
      <c r="IND260" s="242"/>
      <c r="INE260" s="242"/>
      <c r="INF260" s="242"/>
      <c r="ING260" s="242"/>
      <c r="INH260" s="242"/>
      <c r="INI260" s="242"/>
      <c r="INJ260" s="242"/>
      <c r="INK260" s="242"/>
      <c r="INL260" s="242"/>
      <c r="INM260" s="242"/>
      <c r="INN260" s="242"/>
      <c r="INO260" s="242"/>
      <c r="INP260" s="242"/>
      <c r="INQ260" s="242"/>
      <c r="INR260" s="242"/>
      <c r="INS260" s="242"/>
      <c r="INT260" s="242"/>
      <c r="INU260" s="242"/>
      <c r="INV260" s="242"/>
      <c r="INW260" s="242"/>
      <c r="INX260" s="242"/>
      <c r="INY260" s="242"/>
      <c r="INZ260" s="242"/>
      <c r="IOA260" s="242"/>
      <c r="IOB260" s="242"/>
      <c r="IOC260" s="242"/>
      <c r="IOD260" s="242"/>
      <c r="IOE260" s="242"/>
      <c r="IOF260" s="242"/>
      <c r="IOG260" s="242"/>
      <c r="IOH260" s="242"/>
      <c r="IOI260" s="242"/>
      <c r="IOJ260" s="242"/>
      <c r="IOK260" s="242"/>
      <c r="IOL260" s="242"/>
      <c r="IOM260" s="242"/>
      <c r="ION260" s="242"/>
      <c r="IOO260" s="242"/>
      <c r="IOP260" s="242"/>
      <c r="IOQ260" s="242"/>
      <c r="IOR260" s="242"/>
      <c r="IOS260" s="242"/>
      <c r="IOT260" s="242"/>
      <c r="IOU260" s="242"/>
      <c r="IOV260" s="242"/>
      <c r="IOW260" s="242"/>
      <c r="IOX260" s="242"/>
      <c r="IOY260" s="242"/>
      <c r="IOZ260" s="242"/>
      <c r="IPA260" s="242"/>
      <c r="IPB260" s="242"/>
      <c r="IPC260" s="242"/>
      <c r="IPD260" s="242"/>
      <c r="IPE260" s="242"/>
      <c r="IPF260" s="242"/>
      <c r="IPG260" s="242"/>
      <c r="IPH260" s="242"/>
      <c r="IPI260" s="242"/>
      <c r="IPJ260" s="242"/>
      <c r="IPK260" s="242"/>
      <c r="IPL260" s="242"/>
      <c r="IPM260" s="242"/>
      <c r="IPN260" s="242"/>
      <c r="IPO260" s="242"/>
      <c r="IPP260" s="242"/>
      <c r="IPQ260" s="242"/>
      <c r="IPR260" s="242"/>
      <c r="IPS260" s="242"/>
      <c r="IPT260" s="242"/>
      <c r="IPU260" s="242"/>
      <c r="IPV260" s="242"/>
      <c r="IPW260" s="242"/>
      <c r="IPX260" s="242"/>
      <c r="IPY260" s="242"/>
      <c r="IPZ260" s="242"/>
      <c r="IQA260" s="242"/>
      <c r="IQB260" s="242"/>
      <c r="IQC260" s="242"/>
      <c r="IQD260" s="242"/>
      <c r="IQE260" s="242"/>
      <c r="IQF260" s="242"/>
      <c r="IQG260" s="242"/>
      <c r="IQH260" s="242"/>
      <c r="IQI260" s="242"/>
      <c r="IQJ260" s="242"/>
      <c r="IQK260" s="242"/>
      <c r="IQL260" s="242"/>
      <c r="IQM260" s="242"/>
      <c r="IQN260" s="242"/>
      <c r="IQO260" s="242"/>
      <c r="IQP260" s="242"/>
      <c r="IQQ260" s="242"/>
      <c r="IQR260" s="242"/>
      <c r="IQS260" s="242"/>
      <c r="IQT260" s="242"/>
      <c r="IQU260" s="242"/>
      <c r="IQV260" s="242"/>
      <c r="IQW260" s="242"/>
      <c r="IQX260" s="242"/>
      <c r="IQY260" s="242"/>
      <c r="IQZ260" s="242"/>
      <c r="IRA260" s="242"/>
      <c r="IRB260" s="242"/>
      <c r="IRC260" s="242"/>
      <c r="IRD260" s="242"/>
      <c r="IRE260" s="242"/>
      <c r="IRF260" s="242"/>
      <c r="IRG260" s="242"/>
      <c r="IRH260" s="242"/>
      <c r="IRI260" s="242"/>
      <c r="IRJ260" s="242"/>
      <c r="IRK260" s="242"/>
      <c r="IRL260" s="242"/>
      <c r="IRM260" s="242"/>
      <c r="IRN260" s="242"/>
      <c r="IRO260" s="242"/>
      <c r="IRP260" s="242"/>
      <c r="IRQ260" s="242"/>
      <c r="IRR260" s="242"/>
      <c r="IRS260" s="242"/>
      <c r="IRT260" s="242"/>
      <c r="IRU260" s="242"/>
      <c r="IRV260" s="242"/>
      <c r="IRW260" s="242"/>
      <c r="IRX260" s="242"/>
      <c r="IRY260" s="242"/>
      <c r="IRZ260" s="242"/>
      <c r="ISA260" s="242"/>
      <c r="ISB260" s="242"/>
      <c r="ISC260" s="242"/>
      <c r="ISD260" s="242"/>
      <c r="ISE260" s="242"/>
      <c r="ISF260" s="242"/>
      <c r="ISG260" s="242"/>
      <c r="ISH260" s="242"/>
      <c r="ISI260" s="242"/>
      <c r="ISJ260" s="242"/>
      <c r="ISK260" s="242"/>
      <c r="ISL260" s="242"/>
      <c r="ISM260" s="242"/>
      <c r="ISN260" s="242"/>
      <c r="ISO260" s="242"/>
      <c r="ISP260" s="242"/>
      <c r="ISQ260" s="242"/>
      <c r="ISR260" s="242"/>
      <c r="ISS260" s="242"/>
      <c r="IST260" s="242"/>
      <c r="ISU260" s="242"/>
      <c r="ISV260" s="242"/>
      <c r="ISW260" s="242"/>
      <c r="ISX260" s="242"/>
      <c r="ISY260" s="242"/>
      <c r="ISZ260" s="242"/>
      <c r="ITA260" s="242"/>
      <c r="ITB260" s="242"/>
      <c r="ITC260" s="242"/>
      <c r="ITD260" s="242"/>
      <c r="ITE260" s="242"/>
      <c r="ITF260" s="242"/>
      <c r="ITG260" s="242"/>
      <c r="ITH260" s="242"/>
      <c r="ITI260" s="242"/>
      <c r="ITJ260" s="242"/>
      <c r="ITK260" s="242"/>
      <c r="ITL260" s="242"/>
      <c r="ITM260" s="242"/>
      <c r="ITN260" s="242"/>
      <c r="ITO260" s="242"/>
      <c r="ITP260" s="242"/>
      <c r="ITQ260" s="242"/>
      <c r="ITR260" s="242"/>
      <c r="ITS260" s="242"/>
      <c r="ITT260" s="242"/>
      <c r="ITU260" s="242"/>
      <c r="ITV260" s="242"/>
      <c r="ITW260" s="242"/>
      <c r="ITX260" s="242"/>
      <c r="ITY260" s="242"/>
      <c r="ITZ260" s="242"/>
      <c r="IUA260" s="242"/>
      <c r="IUB260" s="242"/>
      <c r="IUC260" s="242"/>
      <c r="IUD260" s="242"/>
      <c r="IUE260" s="242"/>
      <c r="IUF260" s="242"/>
      <c r="IUG260" s="242"/>
      <c r="IUH260" s="242"/>
      <c r="IUI260" s="242"/>
      <c r="IUJ260" s="242"/>
      <c r="IUK260" s="242"/>
      <c r="IUL260" s="242"/>
      <c r="IUM260" s="242"/>
      <c r="IUN260" s="242"/>
      <c r="IUO260" s="242"/>
      <c r="IUP260" s="242"/>
      <c r="IUQ260" s="242"/>
      <c r="IUR260" s="242"/>
      <c r="IUS260" s="242"/>
      <c r="IUT260" s="242"/>
      <c r="IUU260" s="242"/>
      <c r="IUV260" s="242"/>
      <c r="IUW260" s="242"/>
      <c r="IUX260" s="242"/>
      <c r="IUY260" s="242"/>
      <c r="IUZ260" s="242"/>
      <c r="IVA260" s="242"/>
      <c r="IVB260" s="242"/>
      <c r="IVC260" s="242"/>
      <c r="IVD260" s="242"/>
      <c r="IVE260" s="242"/>
      <c r="IVF260" s="242"/>
      <c r="IVG260" s="242"/>
      <c r="IVH260" s="242"/>
      <c r="IVI260" s="242"/>
      <c r="IVJ260" s="242"/>
      <c r="IVK260" s="242"/>
      <c r="IVL260" s="242"/>
      <c r="IVM260" s="242"/>
      <c r="IVN260" s="242"/>
      <c r="IVO260" s="242"/>
      <c r="IVP260" s="242"/>
      <c r="IVQ260" s="242"/>
      <c r="IVR260" s="242"/>
      <c r="IVS260" s="242"/>
      <c r="IVT260" s="242"/>
      <c r="IVU260" s="242"/>
      <c r="IVV260" s="242"/>
      <c r="IVW260" s="242"/>
      <c r="IVX260" s="242"/>
      <c r="IVY260" s="242"/>
      <c r="IVZ260" s="242"/>
      <c r="IWA260" s="242"/>
      <c r="IWB260" s="242"/>
      <c r="IWC260" s="242"/>
      <c r="IWD260" s="242"/>
      <c r="IWE260" s="242"/>
      <c r="IWF260" s="242"/>
      <c r="IWG260" s="242"/>
      <c r="IWH260" s="242"/>
      <c r="IWI260" s="242"/>
      <c r="IWJ260" s="242"/>
      <c r="IWK260" s="242"/>
      <c r="IWL260" s="242"/>
      <c r="IWM260" s="242"/>
      <c r="IWN260" s="242"/>
      <c r="IWO260" s="242"/>
      <c r="IWP260" s="242"/>
      <c r="IWQ260" s="242"/>
      <c r="IWR260" s="242"/>
      <c r="IWS260" s="242"/>
      <c r="IWT260" s="242"/>
      <c r="IWU260" s="242"/>
      <c r="IWV260" s="242"/>
      <c r="IWW260" s="242"/>
      <c r="IWX260" s="242"/>
      <c r="IWY260" s="242"/>
      <c r="IWZ260" s="242"/>
      <c r="IXA260" s="242"/>
      <c r="IXB260" s="242"/>
      <c r="IXC260" s="242"/>
      <c r="IXD260" s="242"/>
      <c r="IXE260" s="242"/>
      <c r="IXF260" s="242"/>
      <c r="IXG260" s="242"/>
      <c r="IXH260" s="242"/>
      <c r="IXI260" s="242"/>
      <c r="IXJ260" s="242"/>
      <c r="IXK260" s="242"/>
      <c r="IXL260" s="242"/>
      <c r="IXM260" s="242"/>
      <c r="IXN260" s="242"/>
      <c r="IXO260" s="242"/>
      <c r="IXP260" s="242"/>
      <c r="IXQ260" s="242"/>
      <c r="IXR260" s="242"/>
      <c r="IXS260" s="242"/>
      <c r="IXT260" s="242"/>
      <c r="IXU260" s="242"/>
      <c r="IXV260" s="242"/>
      <c r="IXW260" s="242"/>
      <c r="IXX260" s="242"/>
      <c r="IXY260" s="242"/>
      <c r="IXZ260" s="242"/>
      <c r="IYA260" s="242"/>
      <c r="IYB260" s="242"/>
      <c r="IYC260" s="242"/>
      <c r="IYD260" s="242"/>
      <c r="IYE260" s="242"/>
      <c r="IYF260" s="242"/>
      <c r="IYG260" s="242"/>
      <c r="IYH260" s="242"/>
      <c r="IYI260" s="242"/>
      <c r="IYJ260" s="242"/>
      <c r="IYK260" s="242"/>
      <c r="IYL260" s="242"/>
      <c r="IYM260" s="242"/>
      <c r="IYN260" s="242"/>
      <c r="IYO260" s="242"/>
      <c r="IYP260" s="242"/>
      <c r="IYQ260" s="242"/>
      <c r="IYR260" s="242"/>
      <c r="IYS260" s="242"/>
      <c r="IYT260" s="242"/>
      <c r="IYU260" s="242"/>
      <c r="IYV260" s="242"/>
      <c r="IYW260" s="242"/>
      <c r="IYX260" s="242"/>
      <c r="IYY260" s="242"/>
      <c r="IYZ260" s="242"/>
      <c r="IZA260" s="242"/>
      <c r="IZB260" s="242"/>
      <c r="IZC260" s="242"/>
      <c r="IZD260" s="242"/>
      <c r="IZE260" s="242"/>
      <c r="IZF260" s="242"/>
      <c r="IZG260" s="242"/>
      <c r="IZH260" s="242"/>
      <c r="IZI260" s="242"/>
      <c r="IZJ260" s="242"/>
      <c r="IZK260" s="242"/>
      <c r="IZL260" s="242"/>
      <c r="IZM260" s="242"/>
      <c r="IZN260" s="242"/>
      <c r="IZO260" s="242"/>
      <c r="IZP260" s="242"/>
      <c r="IZQ260" s="242"/>
      <c r="IZR260" s="242"/>
      <c r="IZS260" s="242"/>
      <c r="IZT260" s="242"/>
      <c r="IZU260" s="242"/>
      <c r="IZV260" s="242"/>
      <c r="IZW260" s="242"/>
      <c r="IZX260" s="242"/>
      <c r="IZY260" s="242"/>
      <c r="IZZ260" s="242"/>
      <c r="JAA260" s="242"/>
      <c r="JAB260" s="242"/>
      <c r="JAC260" s="242"/>
      <c r="JAD260" s="242"/>
      <c r="JAE260" s="242"/>
      <c r="JAF260" s="242"/>
      <c r="JAG260" s="242"/>
      <c r="JAH260" s="242"/>
      <c r="JAI260" s="242"/>
      <c r="JAJ260" s="242"/>
      <c r="JAK260" s="242"/>
      <c r="JAL260" s="242"/>
      <c r="JAM260" s="242"/>
      <c r="JAN260" s="242"/>
      <c r="JAO260" s="242"/>
      <c r="JAP260" s="242"/>
      <c r="JAQ260" s="242"/>
      <c r="JAR260" s="242"/>
      <c r="JAS260" s="242"/>
      <c r="JAT260" s="242"/>
      <c r="JAU260" s="242"/>
      <c r="JAV260" s="242"/>
      <c r="JAW260" s="242"/>
      <c r="JAX260" s="242"/>
      <c r="JAY260" s="242"/>
      <c r="JAZ260" s="242"/>
      <c r="JBA260" s="242"/>
      <c r="JBB260" s="242"/>
      <c r="JBC260" s="242"/>
      <c r="JBD260" s="242"/>
      <c r="JBE260" s="242"/>
      <c r="JBF260" s="242"/>
      <c r="JBG260" s="242"/>
      <c r="JBH260" s="242"/>
      <c r="JBI260" s="242"/>
      <c r="JBJ260" s="242"/>
      <c r="JBK260" s="242"/>
      <c r="JBL260" s="242"/>
      <c r="JBM260" s="242"/>
      <c r="JBN260" s="242"/>
      <c r="JBO260" s="242"/>
      <c r="JBP260" s="242"/>
      <c r="JBQ260" s="242"/>
      <c r="JBR260" s="242"/>
      <c r="JBS260" s="242"/>
      <c r="JBT260" s="242"/>
      <c r="JBU260" s="242"/>
      <c r="JBV260" s="242"/>
      <c r="JBW260" s="242"/>
      <c r="JBX260" s="242"/>
      <c r="JBY260" s="242"/>
      <c r="JBZ260" s="242"/>
      <c r="JCA260" s="242"/>
      <c r="JCB260" s="242"/>
      <c r="JCC260" s="242"/>
      <c r="JCD260" s="242"/>
      <c r="JCE260" s="242"/>
      <c r="JCF260" s="242"/>
      <c r="JCG260" s="242"/>
      <c r="JCH260" s="242"/>
      <c r="JCI260" s="242"/>
      <c r="JCJ260" s="242"/>
      <c r="JCK260" s="242"/>
      <c r="JCL260" s="242"/>
      <c r="JCM260" s="242"/>
      <c r="JCN260" s="242"/>
      <c r="JCO260" s="242"/>
      <c r="JCP260" s="242"/>
      <c r="JCQ260" s="242"/>
      <c r="JCR260" s="242"/>
      <c r="JCS260" s="242"/>
      <c r="JCT260" s="242"/>
      <c r="JCU260" s="242"/>
      <c r="JCV260" s="242"/>
      <c r="JCW260" s="242"/>
      <c r="JCX260" s="242"/>
      <c r="JCY260" s="242"/>
      <c r="JCZ260" s="242"/>
      <c r="JDA260" s="242"/>
      <c r="JDB260" s="242"/>
      <c r="JDC260" s="242"/>
      <c r="JDD260" s="242"/>
      <c r="JDE260" s="242"/>
      <c r="JDF260" s="242"/>
      <c r="JDG260" s="242"/>
      <c r="JDH260" s="242"/>
      <c r="JDI260" s="242"/>
      <c r="JDJ260" s="242"/>
      <c r="JDK260" s="242"/>
      <c r="JDL260" s="242"/>
      <c r="JDM260" s="242"/>
      <c r="JDN260" s="242"/>
      <c r="JDO260" s="242"/>
      <c r="JDP260" s="242"/>
      <c r="JDQ260" s="242"/>
      <c r="JDR260" s="242"/>
      <c r="JDS260" s="242"/>
      <c r="JDT260" s="242"/>
      <c r="JDU260" s="242"/>
      <c r="JDV260" s="242"/>
      <c r="JDW260" s="242"/>
      <c r="JDX260" s="242"/>
      <c r="JDY260" s="242"/>
      <c r="JDZ260" s="242"/>
      <c r="JEA260" s="242"/>
      <c r="JEB260" s="242"/>
      <c r="JEC260" s="242"/>
      <c r="JED260" s="242"/>
      <c r="JEE260" s="242"/>
      <c r="JEF260" s="242"/>
      <c r="JEG260" s="242"/>
      <c r="JEH260" s="242"/>
      <c r="JEI260" s="242"/>
      <c r="JEJ260" s="242"/>
      <c r="JEK260" s="242"/>
      <c r="JEL260" s="242"/>
      <c r="JEM260" s="242"/>
      <c r="JEN260" s="242"/>
      <c r="JEO260" s="242"/>
      <c r="JEP260" s="242"/>
      <c r="JEQ260" s="242"/>
      <c r="JER260" s="242"/>
      <c r="JES260" s="242"/>
      <c r="JET260" s="242"/>
      <c r="JEU260" s="242"/>
      <c r="JEV260" s="242"/>
      <c r="JEW260" s="242"/>
      <c r="JEX260" s="242"/>
      <c r="JEY260" s="242"/>
      <c r="JEZ260" s="242"/>
      <c r="JFA260" s="242"/>
      <c r="JFB260" s="242"/>
      <c r="JFC260" s="242"/>
      <c r="JFD260" s="242"/>
      <c r="JFE260" s="242"/>
      <c r="JFF260" s="242"/>
      <c r="JFG260" s="242"/>
      <c r="JFH260" s="242"/>
      <c r="JFI260" s="242"/>
      <c r="JFJ260" s="242"/>
      <c r="JFK260" s="242"/>
      <c r="JFL260" s="242"/>
      <c r="JFM260" s="242"/>
      <c r="JFN260" s="242"/>
      <c r="JFO260" s="242"/>
      <c r="JFP260" s="242"/>
      <c r="JFQ260" s="242"/>
      <c r="JFR260" s="242"/>
      <c r="JFS260" s="242"/>
      <c r="JFT260" s="242"/>
      <c r="JFU260" s="242"/>
      <c r="JFV260" s="242"/>
      <c r="JFW260" s="242"/>
      <c r="JFX260" s="242"/>
      <c r="JFY260" s="242"/>
      <c r="JFZ260" s="242"/>
      <c r="JGA260" s="242"/>
      <c r="JGB260" s="242"/>
      <c r="JGC260" s="242"/>
      <c r="JGD260" s="242"/>
      <c r="JGE260" s="242"/>
      <c r="JGF260" s="242"/>
      <c r="JGG260" s="242"/>
      <c r="JGH260" s="242"/>
      <c r="JGI260" s="242"/>
      <c r="JGJ260" s="242"/>
      <c r="JGK260" s="242"/>
      <c r="JGL260" s="242"/>
      <c r="JGM260" s="242"/>
      <c r="JGN260" s="242"/>
      <c r="JGO260" s="242"/>
      <c r="JGP260" s="242"/>
      <c r="JGQ260" s="242"/>
      <c r="JGR260" s="242"/>
      <c r="JGS260" s="242"/>
      <c r="JGT260" s="242"/>
      <c r="JGU260" s="242"/>
      <c r="JGV260" s="242"/>
      <c r="JGW260" s="242"/>
      <c r="JGX260" s="242"/>
      <c r="JGY260" s="242"/>
      <c r="JGZ260" s="242"/>
      <c r="JHA260" s="242"/>
      <c r="JHB260" s="242"/>
      <c r="JHC260" s="242"/>
      <c r="JHD260" s="242"/>
      <c r="JHE260" s="242"/>
      <c r="JHF260" s="242"/>
      <c r="JHG260" s="242"/>
      <c r="JHH260" s="242"/>
      <c r="JHI260" s="242"/>
      <c r="JHJ260" s="242"/>
      <c r="JHK260" s="242"/>
      <c r="JHL260" s="242"/>
      <c r="JHM260" s="242"/>
      <c r="JHN260" s="242"/>
      <c r="JHO260" s="242"/>
      <c r="JHP260" s="242"/>
      <c r="JHQ260" s="242"/>
      <c r="JHR260" s="242"/>
      <c r="JHS260" s="242"/>
      <c r="JHT260" s="242"/>
      <c r="JHU260" s="242"/>
      <c r="JHV260" s="242"/>
      <c r="JHW260" s="242"/>
      <c r="JHX260" s="242"/>
      <c r="JHY260" s="242"/>
      <c r="JHZ260" s="242"/>
      <c r="JIA260" s="242"/>
      <c r="JIB260" s="242"/>
      <c r="JIC260" s="242"/>
      <c r="JID260" s="242"/>
      <c r="JIE260" s="242"/>
      <c r="JIF260" s="242"/>
      <c r="JIG260" s="242"/>
      <c r="JIH260" s="242"/>
      <c r="JII260" s="242"/>
      <c r="JIJ260" s="242"/>
      <c r="JIK260" s="242"/>
      <c r="JIL260" s="242"/>
      <c r="JIM260" s="242"/>
      <c r="JIN260" s="242"/>
      <c r="JIO260" s="242"/>
      <c r="JIP260" s="242"/>
      <c r="JIQ260" s="242"/>
      <c r="JIR260" s="242"/>
      <c r="JIS260" s="242"/>
      <c r="JIT260" s="242"/>
      <c r="JIU260" s="242"/>
      <c r="JIV260" s="242"/>
      <c r="JIW260" s="242"/>
      <c r="JIX260" s="242"/>
      <c r="JIY260" s="242"/>
      <c r="JIZ260" s="242"/>
      <c r="JJA260" s="242"/>
      <c r="JJB260" s="242"/>
      <c r="JJC260" s="242"/>
      <c r="JJD260" s="242"/>
      <c r="JJE260" s="242"/>
      <c r="JJF260" s="242"/>
      <c r="JJG260" s="242"/>
      <c r="JJH260" s="242"/>
      <c r="JJI260" s="242"/>
      <c r="JJJ260" s="242"/>
      <c r="JJK260" s="242"/>
      <c r="JJL260" s="242"/>
      <c r="JJM260" s="242"/>
      <c r="JJN260" s="242"/>
      <c r="JJO260" s="242"/>
      <c r="JJP260" s="242"/>
      <c r="JJQ260" s="242"/>
      <c r="JJR260" s="242"/>
      <c r="JJS260" s="242"/>
      <c r="JJT260" s="242"/>
      <c r="JJU260" s="242"/>
      <c r="JJV260" s="242"/>
      <c r="JJW260" s="242"/>
      <c r="JJX260" s="242"/>
      <c r="JJY260" s="242"/>
      <c r="JJZ260" s="242"/>
      <c r="JKA260" s="242"/>
      <c r="JKB260" s="242"/>
      <c r="JKC260" s="242"/>
      <c r="JKD260" s="242"/>
      <c r="JKE260" s="242"/>
      <c r="JKF260" s="242"/>
      <c r="JKG260" s="242"/>
      <c r="JKH260" s="242"/>
      <c r="JKI260" s="242"/>
      <c r="JKJ260" s="242"/>
      <c r="JKK260" s="242"/>
      <c r="JKL260" s="242"/>
      <c r="JKM260" s="242"/>
      <c r="JKN260" s="242"/>
      <c r="JKO260" s="242"/>
      <c r="JKP260" s="242"/>
      <c r="JKQ260" s="242"/>
      <c r="JKR260" s="242"/>
      <c r="JKS260" s="242"/>
      <c r="JKT260" s="242"/>
      <c r="JKU260" s="242"/>
      <c r="JKV260" s="242"/>
      <c r="JKW260" s="242"/>
      <c r="JKX260" s="242"/>
      <c r="JKY260" s="242"/>
      <c r="JKZ260" s="242"/>
      <c r="JLA260" s="242"/>
      <c r="JLB260" s="242"/>
      <c r="JLC260" s="242"/>
      <c r="JLD260" s="242"/>
      <c r="JLE260" s="242"/>
      <c r="JLF260" s="242"/>
      <c r="JLG260" s="242"/>
      <c r="JLH260" s="242"/>
      <c r="JLI260" s="242"/>
      <c r="JLJ260" s="242"/>
      <c r="JLK260" s="242"/>
      <c r="JLL260" s="242"/>
      <c r="JLM260" s="242"/>
      <c r="JLN260" s="242"/>
      <c r="JLO260" s="242"/>
      <c r="JLP260" s="242"/>
      <c r="JLQ260" s="242"/>
      <c r="JLR260" s="242"/>
      <c r="JLS260" s="242"/>
      <c r="JLT260" s="242"/>
      <c r="JLU260" s="242"/>
      <c r="JLV260" s="242"/>
      <c r="JLW260" s="242"/>
      <c r="JLX260" s="242"/>
      <c r="JLY260" s="242"/>
      <c r="JLZ260" s="242"/>
      <c r="JMA260" s="242"/>
      <c r="JMB260" s="242"/>
      <c r="JMC260" s="242"/>
      <c r="JMD260" s="242"/>
      <c r="JME260" s="242"/>
      <c r="JMF260" s="242"/>
      <c r="JMG260" s="242"/>
      <c r="JMH260" s="242"/>
      <c r="JMI260" s="242"/>
      <c r="JMJ260" s="242"/>
      <c r="JMK260" s="242"/>
      <c r="JML260" s="242"/>
      <c r="JMM260" s="242"/>
      <c r="JMN260" s="242"/>
      <c r="JMO260" s="242"/>
      <c r="JMP260" s="242"/>
      <c r="JMQ260" s="242"/>
      <c r="JMR260" s="242"/>
      <c r="JMS260" s="242"/>
      <c r="JMT260" s="242"/>
      <c r="JMU260" s="242"/>
      <c r="JMV260" s="242"/>
      <c r="JMW260" s="242"/>
      <c r="JMX260" s="242"/>
      <c r="JMY260" s="242"/>
      <c r="JMZ260" s="242"/>
      <c r="JNA260" s="242"/>
      <c r="JNB260" s="242"/>
      <c r="JNC260" s="242"/>
      <c r="JND260" s="242"/>
      <c r="JNE260" s="242"/>
      <c r="JNF260" s="242"/>
      <c r="JNG260" s="242"/>
      <c r="JNH260" s="242"/>
      <c r="JNI260" s="242"/>
      <c r="JNJ260" s="242"/>
      <c r="JNK260" s="242"/>
      <c r="JNL260" s="242"/>
      <c r="JNM260" s="242"/>
      <c r="JNN260" s="242"/>
      <c r="JNO260" s="242"/>
      <c r="JNP260" s="242"/>
      <c r="JNQ260" s="242"/>
      <c r="JNR260" s="242"/>
      <c r="JNS260" s="242"/>
      <c r="JNT260" s="242"/>
      <c r="JNU260" s="242"/>
      <c r="JNV260" s="242"/>
      <c r="JNW260" s="242"/>
      <c r="JNX260" s="242"/>
      <c r="JNY260" s="242"/>
      <c r="JNZ260" s="242"/>
      <c r="JOA260" s="242"/>
      <c r="JOB260" s="242"/>
      <c r="JOC260" s="242"/>
      <c r="JOD260" s="242"/>
      <c r="JOE260" s="242"/>
      <c r="JOF260" s="242"/>
      <c r="JOG260" s="242"/>
      <c r="JOH260" s="242"/>
      <c r="JOI260" s="242"/>
      <c r="JOJ260" s="242"/>
      <c r="JOK260" s="242"/>
      <c r="JOL260" s="242"/>
      <c r="JOM260" s="242"/>
      <c r="JON260" s="242"/>
      <c r="JOO260" s="242"/>
      <c r="JOP260" s="242"/>
      <c r="JOQ260" s="242"/>
      <c r="JOR260" s="242"/>
      <c r="JOS260" s="242"/>
      <c r="JOT260" s="242"/>
      <c r="JOU260" s="242"/>
      <c r="JOV260" s="242"/>
      <c r="JOW260" s="242"/>
      <c r="JOX260" s="242"/>
      <c r="JOY260" s="242"/>
      <c r="JOZ260" s="242"/>
      <c r="JPA260" s="242"/>
      <c r="JPB260" s="242"/>
      <c r="JPC260" s="242"/>
      <c r="JPD260" s="242"/>
      <c r="JPE260" s="242"/>
      <c r="JPF260" s="242"/>
      <c r="JPG260" s="242"/>
      <c r="JPH260" s="242"/>
      <c r="JPI260" s="242"/>
      <c r="JPJ260" s="242"/>
      <c r="JPK260" s="242"/>
      <c r="JPL260" s="242"/>
      <c r="JPM260" s="242"/>
      <c r="JPN260" s="242"/>
      <c r="JPO260" s="242"/>
      <c r="JPP260" s="242"/>
      <c r="JPQ260" s="242"/>
      <c r="JPR260" s="242"/>
      <c r="JPS260" s="242"/>
      <c r="JPT260" s="242"/>
      <c r="JPU260" s="242"/>
      <c r="JPV260" s="242"/>
      <c r="JPW260" s="242"/>
      <c r="JPX260" s="242"/>
      <c r="JPY260" s="242"/>
      <c r="JPZ260" s="242"/>
      <c r="JQA260" s="242"/>
      <c r="JQB260" s="242"/>
      <c r="JQC260" s="242"/>
      <c r="JQD260" s="242"/>
      <c r="JQE260" s="242"/>
      <c r="JQF260" s="242"/>
      <c r="JQG260" s="242"/>
      <c r="JQH260" s="242"/>
      <c r="JQI260" s="242"/>
      <c r="JQJ260" s="242"/>
      <c r="JQK260" s="242"/>
      <c r="JQL260" s="242"/>
      <c r="JQM260" s="242"/>
      <c r="JQN260" s="242"/>
      <c r="JQO260" s="242"/>
      <c r="JQP260" s="242"/>
      <c r="JQQ260" s="242"/>
      <c r="JQR260" s="242"/>
      <c r="JQS260" s="242"/>
      <c r="JQT260" s="242"/>
      <c r="JQU260" s="242"/>
      <c r="JQV260" s="242"/>
      <c r="JQW260" s="242"/>
      <c r="JQX260" s="242"/>
      <c r="JQY260" s="242"/>
      <c r="JQZ260" s="242"/>
      <c r="JRA260" s="242"/>
      <c r="JRB260" s="242"/>
      <c r="JRC260" s="242"/>
      <c r="JRD260" s="242"/>
      <c r="JRE260" s="242"/>
      <c r="JRF260" s="242"/>
      <c r="JRG260" s="242"/>
      <c r="JRH260" s="242"/>
      <c r="JRI260" s="242"/>
      <c r="JRJ260" s="242"/>
      <c r="JRK260" s="242"/>
      <c r="JRL260" s="242"/>
      <c r="JRM260" s="242"/>
      <c r="JRN260" s="242"/>
      <c r="JRO260" s="242"/>
      <c r="JRP260" s="242"/>
      <c r="JRQ260" s="242"/>
      <c r="JRR260" s="242"/>
      <c r="JRS260" s="242"/>
      <c r="JRT260" s="242"/>
      <c r="JRU260" s="242"/>
      <c r="JRV260" s="242"/>
      <c r="JRW260" s="242"/>
      <c r="JRX260" s="242"/>
      <c r="JRY260" s="242"/>
      <c r="JRZ260" s="242"/>
      <c r="JSA260" s="242"/>
      <c r="JSB260" s="242"/>
      <c r="JSC260" s="242"/>
      <c r="JSD260" s="242"/>
      <c r="JSE260" s="242"/>
      <c r="JSF260" s="242"/>
      <c r="JSG260" s="242"/>
      <c r="JSH260" s="242"/>
      <c r="JSI260" s="242"/>
      <c r="JSJ260" s="242"/>
      <c r="JSK260" s="242"/>
      <c r="JSL260" s="242"/>
      <c r="JSM260" s="242"/>
      <c r="JSN260" s="242"/>
      <c r="JSO260" s="242"/>
      <c r="JSP260" s="242"/>
      <c r="JSQ260" s="242"/>
      <c r="JSR260" s="242"/>
      <c r="JSS260" s="242"/>
      <c r="JST260" s="242"/>
      <c r="JSU260" s="242"/>
      <c r="JSV260" s="242"/>
      <c r="JSW260" s="242"/>
      <c r="JSX260" s="242"/>
      <c r="JSY260" s="242"/>
      <c r="JSZ260" s="242"/>
      <c r="JTA260" s="242"/>
      <c r="JTB260" s="242"/>
      <c r="JTC260" s="242"/>
      <c r="JTD260" s="242"/>
      <c r="JTE260" s="242"/>
      <c r="JTF260" s="242"/>
      <c r="JTG260" s="242"/>
      <c r="JTH260" s="242"/>
      <c r="JTI260" s="242"/>
      <c r="JTJ260" s="242"/>
      <c r="JTK260" s="242"/>
      <c r="JTL260" s="242"/>
      <c r="JTM260" s="242"/>
      <c r="JTN260" s="242"/>
      <c r="JTO260" s="242"/>
      <c r="JTP260" s="242"/>
      <c r="JTQ260" s="242"/>
      <c r="JTR260" s="242"/>
      <c r="JTS260" s="242"/>
      <c r="JTT260" s="242"/>
      <c r="JTU260" s="242"/>
      <c r="JTV260" s="242"/>
      <c r="JTW260" s="242"/>
      <c r="JTX260" s="242"/>
      <c r="JTY260" s="242"/>
      <c r="JTZ260" s="242"/>
      <c r="JUA260" s="242"/>
      <c r="JUB260" s="242"/>
      <c r="JUC260" s="242"/>
      <c r="JUD260" s="242"/>
      <c r="JUE260" s="242"/>
      <c r="JUF260" s="242"/>
      <c r="JUG260" s="242"/>
      <c r="JUH260" s="242"/>
      <c r="JUI260" s="242"/>
      <c r="JUJ260" s="242"/>
      <c r="JUK260" s="242"/>
      <c r="JUL260" s="242"/>
      <c r="JUM260" s="242"/>
      <c r="JUN260" s="242"/>
      <c r="JUO260" s="242"/>
      <c r="JUP260" s="242"/>
      <c r="JUQ260" s="242"/>
      <c r="JUR260" s="242"/>
      <c r="JUS260" s="242"/>
      <c r="JUT260" s="242"/>
      <c r="JUU260" s="242"/>
      <c r="JUV260" s="242"/>
      <c r="JUW260" s="242"/>
      <c r="JUX260" s="242"/>
      <c r="JUY260" s="242"/>
      <c r="JUZ260" s="242"/>
      <c r="JVA260" s="242"/>
      <c r="JVB260" s="242"/>
      <c r="JVC260" s="242"/>
      <c r="JVD260" s="242"/>
      <c r="JVE260" s="242"/>
      <c r="JVF260" s="242"/>
      <c r="JVG260" s="242"/>
      <c r="JVH260" s="242"/>
      <c r="JVI260" s="242"/>
      <c r="JVJ260" s="242"/>
      <c r="JVK260" s="242"/>
      <c r="JVL260" s="242"/>
      <c r="JVM260" s="242"/>
      <c r="JVN260" s="242"/>
      <c r="JVO260" s="242"/>
      <c r="JVP260" s="242"/>
      <c r="JVQ260" s="242"/>
      <c r="JVR260" s="242"/>
      <c r="JVS260" s="242"/>
      <c r="JVT260" s="242"/>
      <c r="JVU260" s="242"/>
      <c r="JVV260" s="242"/>
      <c r="JVW260" s="242"/>
      <c r="JVX260" s="242"/>
      <c r="JVY260" s="242"/>
      <c r="JVZ260" s="242"/>
      <c r="JWA260" s="242"/>
      <c r="JWB260" s="242"/>
      <c r="JWC260" s="242"/>
      <c r="JWD260" s="242"/>
      <c r="JWE260" s="242"/>
      <c r="JWF260" s="242"/>
      <c r="JWG260" s="242"/>
      <c r="JWH260" s="242"/>
      <c r="JWI260" s="242"/>
      <c r="JWJ260" s="242"/>
      <c r="JWK260" s="242"/>
      <c r="JWL260" s="242"/>
      <c r="JWM260" s="242"/>
      <c r="JWN260" s="242"/>
      <c r="JWO260" s="242"/>
      <c r="JWP260" s="242"/>
      <c r="JWQ260" s="242"/>
      <c r="JWR260" s="242"/>
      <c r="JWS260" s="242"/>
      <c r="JWT260" s="242"/>
      <c r="JWU260" s="242"/>
      <c r="JWV260" s="242"/>
      <c r="JWW260" s="242"/>
      <c r="JWX260" s="242"/>
      <c r="JWY260" s="242"/>
      <c r="JWZ260" s="242"/>
      <c r="JXA260" s="242"/>
      <c r="JXB260" s="242"/>
      <c r="JXC260" s="242"/>
      <c r="JXD260" s="242"/>
      <c r="JXE260" s="242"/>
      <c r="JXF260" s="242"/>
      <c r="JXG260" s="242"/>
      <c r="JXH260" s="242"/>
      <c r="JXI260" s="242"/>
      <c r="JXJ260" s="242"/>
      <c r="JXK260" s="242"/>
      <c r="JXL260" s="242"/>
      <c r="JXM260" s="242"/>
      <c r="JXN260" s="242"/>
      <c r="JXO260" s="242"/>
      <c r="JXP260" s="242"/>
      <c r="JXQ260" s="242"/>
      <c r="JXR260" s="242"/>
      <c r="JXS260" s="242"/>
      <c r="JXT260" s="242"/>
      <c r="JXU260" s="242"/>
      <c r="JXV260" s="242"/>
      <c r="JXW260" s="242"/>
      <c r="JXX260" s="242"/>
      <c r="JXY260" s="242"/>
      <c r="JXZ260" s="242"/>
      <c r="JYA260" s="242"/>
      <c r="JYB260" s="242"/>
      <c r="JYC260" s="242"/>
      <c r="JYD260" s="242"/>
      <c r="JYE260" s="242"/>
      <c r="JYF260" s="242"/>
      <c r="JYG260" s="242"/>
      <c r="JYH260" s="242"/>
      <c r="JYI260" s="242"/>
      <c r="JYJ260" s="242"/>
      <c r="JYK260" s="242"/>
      <c r="JYL260" s="242"/>
      <c r="JYM260" s="242"/>
      <c r="JYN260" s="242"/>
      <c r="JYO260" s="242"/>
      <c r="JYP260" s="242"/>
      <c r="JYQ260" s="242"/>
      <c r="JYR260" s="242"/>
      <c r="JYS260" s="242"/>
      <c r="JYT260" s="242"/>
      <c r="JYU260" s="242"/>
      <c r="JYV260" s="242"/>
      <c r="JYW260" s="242"/>
      <c r="JYX260" s="242"/>
      <c r="JYY260" s="242"/>
      <c r="JYZ260" s="242"/>
      <c r="JZA260" s="242"/>
      <c r="JZB260" s="242"/>
      <c r="JZC260" s="242"/>
      <c r="JZD260" s="242"/>
      <c r="JZE260" s="242"/>
      <c r="JZF260" s="242"/>
      <c r="JZG260" s="242"/>
      <c r="JZH260" s="242"/>
      <c r="JZI260" s="242"/>
      <c r="JZJ260" s="242"/>
      <c r="JZK260" s="242"/>
      <c r="JZL260" s="242"/>
      <c r="JZM260" s="242"/>
      <c r="JZN260" s="242"/>
      <c r="JZO260" s="242"/>
      <c r="JZP260" s="242"/>
      <c r="JZQ260" s="242"/>
      <c r="JZR260" s="242"/>
      <c r="JZS260" s="242"/>
      <c r="JZT260" s="242"/>
      <c r="JZU260" s="242"/>
      <c r="JZV260" s="242"/>
      <c r="JZW260" s="242"/>
      <c r="JZX260" s="242"/>
      <c r="JZY260" s="242"/>
      <c r="JZZ260" s="242"/>
      <c r="KAA260" s="242"/>
      <c r="KAB260" s="242"/>
      <c r="KAC260" s="242"/>
      <c r="KAD260" s="242"/>
      <c r="KAE260" s="242"/>
      <c r="KAF260" s="242"/>
      <c r="KAG260" s="242"/>
      <c r="KAH260" s="242"/>
      <c r="KAI260" s="242"/>
      <c r="KAJ260" s="242"/>
      <c r="KAK260" s="242"/>
      <c r="KAL260" s="242"/>
      <c r="KAM260" s="242"/>
      <c r="KAN260" s="242"/>
      <c r="KAO260" s="242"/>
      <c r="KAP260" s="242"/>
      <c r="KAQ260" s="242"/>
      <c r="KAR260" s="242"/>
      <c r="KAS260" s="242"/>
      <c r="KAT260" s="242"/>
      <c r="KAU260" s="242"/>
      <c r="KAV260" s="242"/>
      <c r="KAW260" s="242"/>
      <c r="KAX260" s="242"/>
      <c r="KAY260" s="242"/>
      <c r="KAZ260" s="242"/>
      <c r="KBA260" s="242"/>
      <c r="KBB260" s="242"/>
      <c r="KBC260" s="242"/>
      <c r="KBD260" s="242"/>
      <c r="KBE260" s="242"/>
      <c r="KBF260" s="242"/>
      <c r="KBG260" s="242"/>
      <c r="KBH260" s="242"/>
      <c r="KBI260" s="242"/>
      <c r="KBJ260" s="242"/>
      <c r="KBK260" s="242"/>
      <c r="KBL260" s="242"/>
      <c r="KBM260" s="242"/>
      <c r="KBN260" s="242"/>
      <c r="KBO260" s="242"/>
      <c r="KBP260" s="242"/>
      <c r="KBQ260" s="242"/>
      <c r="KBR260" s="242"/>
      <c r="KBS260" s="242"/>
      <c r="KBT260" s="242"/>
      <c r="KBU260" s="242"/>
      <c r="KBV260" s="242"/>
      <c r="KBW260" s="242"/>
      <c r="KBX260" s="242"/>
      <c r="KBY260" s="242"/>
      <c r="KBZ260" s="242"/>
      <c r="KCA260" s="242"/>
      <c r="KCB260" s="242"/>
      <c r="KCC260" s="242"/>
      <c r="KCD260" s="242"/>
      <c r="KCE260" s="242"/>
      <c r="KCF260" s="242"/>
      <c r="KCG260" s="242"/>
      <c r="KCH260" s="242"/>
      <c r="KCI260" s="242"/>
      <c r="KCJ260" s="242"/>
      <c r="KCK260" s="242"/>
      <c r="KCL260" s="242"/>
      <c r="KCM260" s="242"/>
      <c r="KCN260" s="242"/>
      <c r="KCO260" s="242"/>
      <c r="KCP260" s="242"/>
      <c r="KCQ260" s="242"/>
      <c r="KCR260" s="242"/>
      <c r="KCS260" s="242"/>
      <c r="KCT260" s="242"/>
      <c r="KCU260" s="242"/>
      <c r="KCV260" s="242"/>
      <c r="KCW260" s="242"/>
      <c r="KCX260" s="242"/>
      <c r="KCY260" s="242"/>
      <c r="KCZ260" s="242"/>
      <c r="KDA260" s="242"/>
      <c r="KDB260" s="242"/>
      <c r="KDC260" s="242"/>
      <c r="KDD260" s="242"/>
      <c r="KDE260" s="242"/>
      <c r="KDF260" s="242"/>
      <c r="KDG260" s="242"/>
      <c r="KDH260" s="242"/>
      <c r="KDI260" s="242"/>
      <c r="KDJ260" s="242"/>
      <c r="KDK260" s="242"/>
      <c r="KDL260" s="242"/>
      <c r="KDM260" s="242"/>
      <c r="KDN260" s="242"/>
      <c r="KDO260" s="242"/>
      <c r="KDP260" s="242"/>
      <c r="KDQ260" s="242"/>
      <c r="KDR260" s="242"/>
      <c r="KDS260" s="242"/>
      <c r="KDT260" s="242"/>
      <c r="KDU260" s="242"/>
      <c r="KDV260" s="242"/>
      <c r="KDW260" s="242"/>
      <c r="KDX260" s="242"/>
      <c r="KDY260" s="242"/>
      <c r="KDZ260" s="242"/>
      <c r="KEA260" s="242"/>
      <c r="KEB260" s="242"/>
      <c r="KEC260" s="242"/>
      <c r="KED260" s="242"/>
      <c r="KEE260" s="242"/>
      <c r="KEF260" s="242"/>
      <c r="KEG260" s="242"/>
      <c r="KEH260" s="242"/>
      <c r="KEI260" s="242"/>
      <c r="KEJ260" s="242"/>
      <c r="KEK260" s="242"/>
      <c r="KEL260" s="242"/>
      <c r="KEM260" s="242"/>
      <c r="KEN260" s="242"/>
      <c r="KEO260" s="242"/>
      <c r="KEP260" s="242"/>
      <c r="KEQ260" s="242"/>
      <c r="KER260" s="242"/>
      <c r="KES260" s="242"/>
      <c r="KET260" s="242"/>
      <c r="KEU260" s="242"/>
      <c r="KEV260" s="242"/>
      <c r="KEW260" s="242"/>
      <c r="KEX260" s="242"/>
      <c r="KEY260" s="242"/>
      <c r="KEZ260" s="242"/>
      <c r="KFA260" s="242"/>
      <c r="KFB260" s="242"/>
      <c r="KFC260" s="242"/>
      <c r="KFD260" s="242"/>
      <c r="KFE260" s="242"/>
      <c r="KFF260" s="242"/>
      <c r="KFG260" s="242"/>
      <c r="KFH260" s="242"/>
      <c r="KFI260" s="242"/>
      <c r="KFJ260" s="242"/>
      <c r="KFK260" s="242"/>
      <c r="KFL260" s="242"/>
      <c r="KFM260" s="242"/>
      <c r="KFN260" s="242"/>
      <c r="KFO260" s="242"/>
      <c r="KFP260" s="242"/>
      <c r="KFQ260" s="242"/>
      <c r="KFR260" s="242"/>
      <c r="KFS260" s="242"/>
      <c r="KFT260" s="242"/>
      <c r="KFU260" s="242"/>
      <c r="KFV260" s="242"/>
      <c r="KFW260" s="242"/>
      <c r="KFX260" s="242"/>
      <c r="KFY260" s="242"/>
      <c r="KFZ260" s="242"/>
      <c r="KGA260" s="242"/>
      <c r="KGB260" s="242"/>
      <c r="KGC260" s="242"/>
      <c r="KGD260" s="242"/>
      <c r="KGE260" s="242"/>
      <c r="KGF260" s="242"/>
      <c r="KGG260" s="242"/>
      <c r="KGH260" s="242"/>
      <c r="KGI260" s="242"/>
      <c r="KGJ260" s="242"/>
      <c r="KGK260" s="242"/>
      <c r="KGL260" s="242"/>
      <c r="KGM260" s="242"/>
      <c r="KGN260" s="242"/>
      <c r="KGO260" s="242"/>
      <c r="KGP260" s="242"/>
      <c r="KGQ260" s="242"/>
      <c r="KGR260" s="242"/>
      <c r="KGS260" s="242"/>
      <c r="KGT260" s="242"/>
      <c r="KGU260" s="242"/>
      <c r="KGV260" s="242"/>
      <c r="KGW260" s="242"/>
      <c r="KGX260" s="242"/>
      <c r="KGY260" s="242"/>
      <c r="KGZ260" s="242"/>
      <c r="KHA260" s="242"/>
      <c r="KHB260" s="242"/>
      <c r="KHC260" s="242"/>
      <c r="KHD260" s="242"/>
      <c r="KHE260" s="242"/>
      <c r="KHF260" s="242"/>
      <c r="KHG260" s="242"/>
      <c r="KHH260" s="242"/>
      <c r="KHI260" s="242"/>
      <c r="KHJ260" s="242"/>
      <c r="KHK260" s="242"/>
      <c r="KHL260" s="242"/>
      <c r="KHM260" s="242"/>
      <c r="KHN260" s="242"/>
      <c r="KHO260" s="242"/>
      <c r="KHP260" s="242"/>
      <c r="KHQ260" s="242"/>
      <c r="KHR260" s="242"/>
      <c r="KHS260" s="242"/>
      <c r="KHT260" s="242"/>
      <c r="KHU260" s="242"/>
      <c r="KHV260" s="242"/>
      <c r="KHW260" s="242"/>
      <c r="KHX260" s="242"/>
      <c r="KHY260" s="242"/>
      <c r="KHZ260" s="242"/>
      <c r="KIA260" s="242"/>
      <c r="KIB260" s="242"/>
      <c r="KIC260" s="242"/>
      <c r="KID260" s="242"/>
      <c r="KIE260" s="242"/>
      <c r="KIF260" s="242"/>
      <c r="KIG260" s="242"/>
      <c r="KIH260" s="242"/>
      <c r="KII260" s="242"/>
      <c r="KIJ260" s="242"/>
      <c r="KIK260" s="242"/>
      <c r="KIL260" s="242"/>
      <c r="KIM260" s="242"/>
      <c r="KIN260" s="242"/>
      <c r="KIO260" s="242"/>
      <c r="KIP260" s="242"/>
      <c r="KIQ260" s="242"/>
      <c r="KIR260" s="242"/>
      <c r="KIS260" s="242"/>
      <c r="KIT260" s="242"/>
      <c r="KIU260" s="242"/>
      <c r="KIV260" s="242"/>
      <c r="KIW260" s="242"/>
      <c r="KIX260" s="242"/>
      <c r="KIY260" s="242"/>
      <c r="KIZ260" s="242"/>
      <c r="KJA260" s="242"/>
      <c r="KJB260" s="242"/>
      <c r="KJC260" s="242"/>
      <c r="KJD260" s="242"/>
      <c r="KJE260" s="242"/>
      <c r="KJF260" s="242"/>
      <c r="KJG260" s="242"/>
      <c r="KJH260" s="242"/>
      <c r="KJI260" s="242"/>
      <c r="KJJ260" s="242"/>
      <c r="KJK260" s="242"/>
      <c r="KJL260" s="242"/>
      <c r="KJM260" s="242"/>
      <c r="KJN260" s="242"/>
      <c r="KJO260" s="242"/>
      <c r="KJP260" s="242"/>
      <c r="KJQ260" s="242"/>
      <c r="KJR260" s="242"/>
      <c r="KJS260" s="242"/>
      <c r="KJT260" s="242"/>
      <c r="KJU260" s="242"/>
      <c r="KJV260" s="242"/>
      <c r="KJW260" s="242"/>
      <c r="KJX260" s="242"/>
      <c r="KJY260" s="242"/>
      <c r="KJZ260" s="242"/>
      <c r="KKA260" s="242"/>
      <c r="KKB260" s="242"/>
      <c r="KKC260" s="242"/>
      <c r="KKD260" s="242"/>
      <c r="KKE260" s="242"/>
      <c r="KKF260" s="242"/>
      <c r="KKG260" s="242"/>
      <c r="KKH260" s="242"/>
      <c r="KKI260" s="242"/>
      <c r="KKJ260" s="242"/>
      <c r="KKK260" s="242"/>
      <c r="KKL260" s="242"/>
      <c r="KKM260" s="242"/>
      <c r="KKN260" s="242"/>
      <c r="KKO260" s="242"/>
      <c r="KKP260" s="242"/>
      <c r="KKQ260" s="242"/>
      <c r="KKR260" s="242"/>
      <c r="KKS260" s="242"/>
      <c r="KKT260" s="242"/>
      <c r="KKU260" s="242"/>
      <c r="KKV260" s="242"/>
      <c r="KKW260" s="242"/>
      <c r="KKX260" s="242"/>
      <c r="KKY260" s="242"/>
      <c r="KKZ260" s="242"/>
      <c r="KLA260" s="242"/>
      <c r="KLB260" s="242"/>
      <c r="KLC260" s="242"/>
      <c r="KLD260" s="242"/>
      <c r="KLE260" s="242"/>
      <c r="KLF260" s="242"/>
      <c r="KLG260" s="242"/>
      <c r="KLH260" s="242"/>
      <c r="KLI260" s="242"/>
      <c r="KLJ260" s="242"/>
      <c r="KLK260" s="242"/>
      <c r="KLL260" s="242"/>
      <c r="KLM260" s="242"/>
      <c r="KLN260" s="242"/>
      <c r="KLO260" s="242"/>
      <c r="KLP260" s="242"/>
      <c r="KLQ260" s="242"/>
      <c r="KLR260" s="242"/>
      <c r="KLS260" s="242"/>
      <c r="KLT260" s="242"/>
      <c r="KLU260" s="242"/>
      <c r="KLV260" s="242"/>
      <c r="KLW260" s="242"/>
      <c r="KLX260" s="242"/>
      <c r="KLY260" s="242"/>
      <c r="KLZ260" s="242"/>
      <c r="KMA260" s="242"/>
      <c r="KMB260" s="242"/>
      <c r="KMC260" s="242"/>
      <c r="KMD260" s="242"/>
      <c r="KME260" s="242"/>
      <c r="KMF260" s="242"/>
      <c r="KMG260" s="242"/>
      <c r="KMH260" s="242"/>
      <c r="KMI260" s="242"/>
      <c r="KMJ260" s="242"/>
      <c r="KMK260" s="242"/>
      <c r="KML260" s="242"/>
      <c r="KMM260" s="242"/>
      <c r="KMN260" s="242"/>
      <c r="KMO260" s="242"/>
      <c r="KMP260" s="242"/>
      <c r="KMQ260" s="242"/>
      <c r="KMR260" s="242"/>
      <c r="KMS260" s="242"/>
      <c r="KMT260" s="242"/>
      <c r="KMU260" s="242"/>
      <c r="KMV260" s="242"/>
      <c r="KMW260" s="242"/>
      <c r="KMX260" s="242"/>
      <c r="KMY260" s="242"/>
      <c r="KMZ260" s="242"/>
      <c r="KNA260" s="242"/>
      <c r="KNB260" s="242"/>
      <c r="KNC260" s="242"/>
      <c r="KND260" s="242"/>
      <c r="KNE260" s="242"/>
      <c r="KNF260" s="242"/>
      <c r="KNG260" s="242"/>
      <c r="KNH260" s="242"/>
      <c r="KNI260" s="242"/>
      <c r="KNJ260" s="242"/>
      <c r="KNK260" s="242"/>
      <c r="KNL260" s="242"/>
      <c r="KNM260" s="242"/>
      <c r="KNN260" s="242"/>
      <c r="KNO260" s="242"/>
      <c r="KNP260" s="242"/>
      <c r="KNQ260" s="242"/>
      <c r="KNR260" s="242"/>
      <c r="KNS260" s="242"/>
      <c r="KNT260" s="242"/>
      <c r="KNU260" s="242"/>
      <c r="KNV260" s="242"/>
      <c r="KNW260" s="242"/>
      <c r="KNX260" s="242"/>
      <c r="KNY260" s="242"/>
      <c r="KNZ260" s="242"/>
      <c r="KOA260" s="242"/>
      <c r="KOB260" s="242"/>
      <c r="KOC260" s="242"/>
      <c r="KOD260" s="242"/>
      <c r="KOE260" s="242"/>
      <c r="KOF260" s="242"/>
      <c r="KOG260" s="242"/>
      <c r="KOH260" s="242"/>
      <c r="KOI260" s="242"/>
      <c r="KOJ260" s="242"/>
      <c r="KOK260" s="242"/>
      <c r="KOL260" s="242"/>
      <c r="KOM260" s="242"/>
      <c r="KON260" s="242"/>
      <c r="KOO260" s="242"/>
      <c r="KOP260" s="242"/>
      <c r="KOQ260" s="242"/>
      <c r="KOR260" s="242"/>
      <c r="KOS260" s="242"/>
      <c r="KOT260" s="242"/>
      <c r="KOU260" s="242"/>
      <c r="KOV260" s="242"/>
      <c r="KOW260" s="242"/>
      <c r="KOX260" s="242"/>
      <c r="KOY260" s="242"/>
      <c r="KOZ260" s="242"/>
      <c r="KPA260" s="242"/>
      <c r="KPB260" s="242"/>
      <c r="KPC260" s="242"/>
      <c r="KPD260" s="242"/>
      <c r="KPE260" s="242"/>
      <c r="KPF260" s="242"/>
      <c r="KPG260" s="242"/>
      <c r="KPH260" s="242"/>
      <c r="KPI260" s="242"/>
      <c r="KPJ260" s="242"/>
      <c r="KPK260" s="242"/>
      <c r="KPL260" s="242"/>
      <c r="KPM260" s="242"/>
      <c r="KPN260" s="242"/>
      <c r="KPO260" s="242"/>
      <c r="KPP260" s="242"/>
      <c r="KPQ260" s="242"/>
      <c r="KPR260" s="242"/>
      <c r="KPS260" s="242"/>
      <c r="KPT260" s="242"/>
      <c r="KPU260" s="242"/>
      <c r="KPV260" s="242"/>
      <c r="KPW260" s="242"/>
      <c r="KPX260" s="242"/>
      <c r="KPY260" s="242"/>
      <c r="KPZ260" s="242"/>
      <c r="KQA260" s="242"/>
      <c r="KQB260" s="242"/>
      <c r="KQC260" s="242"/>
      <c r="KQD260" s="242"/>
      <c r="KQE260" s="242"/>
      <c r="KQF260" s="242"/>
      <c r="KQG260" s="242"/>
      <c r="KQH260" s="242"/>
      <c r="KQI260" s="242"/>
      <c r="KQJ260" s="242"/>
      <c r="KQK260" s="242"/>
      <c r="KQL260" s="242"/>
      <c r="KQM260" s="242"/>
      <c r="KQN260" s="242"/>
      <c r="KQO260" s="242"/>
      <c r="KQP260" s="242"/>
      <c r="KQQ260" s="242"/>
      <c r="KQR260" s="242"/>
      <c r="KQS260" s="242"/>
      <c r="KQT260" s="242"/>
      <c r="KQU260" s="242"/>
      <c r="KQV260" s="242"/>
      <c r="KQW260" s="242"/>
      <c r="KQX260" s="242"/>
      <c r="KQY260" s="242"/>
      <c r="KQZ260" s="242"/>
      <c r="KRA260" s="242"/>
      <c r="KRB260" s="242"/>
      <c r="KRC260" s="242"/>
      <c r="KRD260" s="242"/>
      <c r="KRE260" s="242"/>
      <c r="KRF260" s="242"/>
      <c r="KRG260" s="242"/>
      <c r="KRH260" s="242"/>
      <c r="KRI260" s="242"/>
      <c r="KRJ260" s="242"/>
      <c r="KRK260" s="242"/>
      <c r="KRL260" s="242"/>
      <c r="KRM260" s="242"/>
      <c r="KRN260" s="242"/>
      <c r="KRO260" s="242"/>
      <c r="KRP260" s="242"/>
      <c r="KRQ260" s="242"/>
      <c r="KRR260" s="242"/>
      <c r="KRS260" s="242"/>
      <c r="KRT260" s="242"/>
      <c r="KRU260" s="242"/>
      <c r="KRV260" s="242"/>
      <c r="KRW260" s="242"/>
      <c r="KRX260" s="242"/>
      <c r="KRY260" s="242"/>
      <c r="KRZ260" s="242"/>
      <c r="KSA260" s="242"/>
      <c r="KSB260" s="242"/>
      <c r="KSC260" s="242"/>
      <c r="KSD260" s="242"/>
      <c r="KSE260" s="242"/>
      <c r="KSF260" s="242"/>
      <c r="KSG260" s="242"/>
      <c r="KSH260" s="242"/>
      <c r="KSI260" s="242"/>
      <c r="KSJ260" s="242"/>
      <c r="KSK260" s="242"/>
      <c r="KSL260" s="242"/>
      <c r="KSM260" s="242"/>
      <c r="KSN260" s="242"/>
      <c r="KSO260" s="242"/>
      <c r="KSP260" s="242"/>
      <c r="KSQ260" s="242"/>
      <c r="KSR260" s="242"/>
      <c r="KSS260" s="242"/>
      <c r="KST260" s="242"/>
      <c r="KSU260" s="242"/>
      <c r="KSV260" s="242"/>
      <c r="KSW260" s="242"/>
      <c r="KSX260" s="242"/>
      <c r="KSY260" s="242"/>
      <c r="KSZ260" s="242"/>
      <c r="KTA260" s="242"/>
      <c r="KTB260" s="242"/>
      <c r="KTC260" s="242"/>
      <c r="KTD260" s="242"/>
      <c r="KTE260" s="242"/>
      <c r="KTF260" s="242"/>
      <c r="KTG260" s="242"/>
      <c r="KTH260" s="242"/>
      <c r="KTI260" s="242"/>
      <c r="KTJ260" s="242"/>
      <c r="KTK260" s="242"/>
      <c r="KTL260" s="242"/>
      <c r="KTM260" s="242"/>
      <c r="KTN260" s="242"/>
      <c r="KTO260" s="242"/>
      <c r="KTP260" s="242"/>
      <c r="KTQ260" s="242"/>
      <c r="KTR260" s="242"/>
      <c r="KTS260" s="242"/>
      <c r="KTT260" s="242"/>
      <c r="KTU260" s="242"/>
      <c r="KTV260" s="242"/>
      <c r="KTW260" s="242"/>
      <c r="KTX260" s="242"/>
      <c r="KTY260" s="242"/>
      <c r="KTZ260" s="242"/>
      <c r="KUA260" s="242"/>
      <c r="KUB260" s="242"/>
      <c r="KUC260" s="242"/>
      <c r="KUD260" s="242"/>
      <c r="KUE260" s="242"/>
      <c r="KUF260" s="242"/>
      <c r="KUG260" s="242"/>
      <c r="KUH260" s="242"/>
      <c r="KUI260" s="242"/>
      <c r="KUJ260" s="242"/>
      <c r="KUK260" s="242"/>
      <c r="KUL260" s="242"/>
      <c r="KUM260" s="242"/>
      <c r="KUN260" s="242"/>
      <c r="KUO260" s="242"/>
      <c r="KUP260" s="242"/>
      <c r="KUQ260" s="242"/>
      <c r="KUR260" s="242"/>
      <c r="KUS260" s="242"/>
      <c r="KUT260" s="242"/>
      <c r="KUU260" s="242"/>
      <c r="KUV260" s="242"/>
      <c r="KUW260" s="242"/>
      <c r="KUX260" s="242"/>
      <c r="KUY260" s="242"/>
      <c r="KUZ260" s="242"/>
      <c r="KVA260" s="242"/>
      <c r="KVB260" s="242"/>
      <c r="KVC260" s="242"/>
      <c r="KVD260" s="242"/>
      <c r="KVE260" s="242"/>
      <c r="KVF260" s="242"/>
      <c r="KVG260" s="242"/>
      <c r="KVH260" s="242"/>
      <c r="KVI260" s="242"/>
      <c r="KVJ260" s="242"/>
      <c r="KVK260" s="242"/>
      <c r="KVL260" s="242"/>
      <c r="KVM260" s="242"/>
      <c r="KVN260" s="242"/>
      <c r="KVO260" s="242"/>
      <c r="KVP260" s="242"/>
      <c r="KVQ260" s="242"/>
      <c r="KVR260" s="242"/>
      <c r="KVS260" s="242"/>
      <c r="KVT260" s="242"/>
      <c r="KVU260" s="242"/>
      <c r="KVV260" s="242"/>
      <c r="KVW260" s="242"/>
      <c r="KVX260" s="242"/>
      <c r="KVY260" s="242"/>
      <c r="KVZ260" s="242"/>
      <c r="KWA260" s="242"/>
      <c r="KWB260" s="242"/>
      <c r="KWC260" s="242"/>
      <c r="KWD260" s="242"/>
      <c r="KWE260" s="242"/>
      <c r="KWF260" s="242"/>
      <c r="KWG260" s="242"/>
      <c r="KWH260" s="242"/>
      <c r="KWI260" s="242"/>
      <c r="KWJ260" s="242"/>
      <c r="KWK260" s="242"/>
      <c r="KWL260" s="242"/>
      <c r="KWM260" s="242"/>
      <c r="KWN260" s="242"/>
      <c r="KWO260" s="242"/>
      <c r="KWP260" s="242"/>
      <c r="KWQ260" s="242"/>
      <c r="KWR260" s="242"/>
      <c r="KWS260" s="242"/>
      <c r="KWT260" s="242"/>
      <c r="KWU260" s="242"/>
      <c r="KWV260" s="242"/>
      <c r="KWW260" s="242"/>
      <c r="KWX260" s="242"/>
      <c r="KWY260" s="242"/>
      <c r="KWZ260" s="242"/>
      <c r="KXA260" s="242"/>
      <c r="KXB260" s="242"/>
      <c r="KXC260" s="242"/>
      <c r="KXD260" s="242"/>
      <c r="KXE260" s="242"/>
      <c r="KXF260" s="242"/>
      <c r="KXG260" s="242"/>
      <c r="KXH260" s="242"/>
      <c r="KXI260" s="242"/>
      <c r="KXJ260" s="242"/>
      <c r="KXK260" s="242"/>
      <c r="KXL260" s="242"/>
      <c r="KXM260" s="242"/>
      <c r="KXN260" s="242"/>
      <c r="KXO260" s="242"/>
      <c r="KXP260" s="242"/>
      <c r="KXQ260" s="242"/>
      <c r="KXR260" s="242"/>
      <c r="KXS260" s="242"/>
      <c r="KXT260" s="242"/>
      <c r="KXU260" s="242"/>
      <c r="KXV260" s="242"/>
      <c r="KXW260" s="242"/>
      <c r="KXX260" s="242"/>
      <c r="KXY260" s="242"/>
      <c r="KXZ260" s="242"/>
      <c r="KYA260" s="242"/>
      <c r="KYB260" s="242"/>
      <c r="KYC260" s="242"/>
      <c r="KYD260" s="242"/>
      <c r="KYE260" s="242"/>
      <c r="KYF260" s="242"/>
      <c r="KYG260" s="242"/>
      <c r="KYH260" s="242"/>
      <c r="KYI260" s="242"/>
      <c r="KYJ260" s="242"/>
      <c r="KYK260" s="242"/>
      <c r="KYL260" s="242"/>
      <c r="KYM260" s="242"/>
      <c r="KYN260" s="242"/>
      <c r="KYO260" s="242"/>
      <c r="KYP260" s="242"/>
      <c r="KYQ260" s="242"/>
      <c r="KYR260" s="242"/>
      <c r="KYS260" s="242"/>
      <c r="KYT260" s="242"/>
      <c r="KYU260" s="242"/>
      <c r="KYV260" s="242"/>
      <c r="KYW260" s="242"/>
      <c r="KYX260" s="242"/>
      <c r="KYY260" s="242"/>
      <c r="KYZ260" s="242"/>
      <c r="KZA260" s="242"/>
      <c r="KZB260" s="242"/>
      <c r="KZC260" s="242"/>
      <c r="KZD260" s="242"/>
      <c r="KZE260" s="242"/>
      <c r="KZF260" s="242"/>
      <c r="KZG260" s="242"/>
      <c r="KZH260" s="242"/>
      <c r="KZI260" s="242"/>
      <c r="KZJ260" s="242"/>
      <c r="KZK260" s="242"/>
      <c r="KZL260" s="242"/>
      <c r="KZM260" s="242"/>
      <c r="KZN260" s="242"/>
      <c r="KZO260" s="242"/>
      <c r="KZP260" s="242"/>
      <c r="KZQ260" s="242"/>
      <c r="KZR260" s="242"/>
      <c r="KZS260" s="242"/>
      <c r="KZT260" s="242"/>
      <c r="KZU260" s="242"/>
      <c r="KZV260" s="242"/>
      <c r="KZW260" s="242"/>
      <c r="KZX260" s="242"/>
      <c r="KZY260" s="242"/>
      <c r="KZZ260" s="242"/>
      <c r="LAA260" s="242"/>
      <c r="LAB260" s="242"/>
      <c r="LAC260" s="242"/>
      <c r="LAD260" s="242"/>
      <c r="LAE260" s="242"/>
      <c r="LAF260" s="242"/>
      <c r="LAG260" s="242"/>
      <c r="LAH260" s="242"/>
      <c r="LAI260" s="242"/>
      <c r="LAJ260" s="242"/>
      <c r="LAK260" s="242"/>
      <c r="LAL260" s="242"/>
      <c r="LAM260" s="242"/>
      <c r="LAN260" s="242"/>
      <c r="LAO260" s="242"/>
      <c r="LAP260" s="242"/>
      <c r="LAQ260" s="242"/>
      <c r="LAR260" s="242"/>
      <c r="LAS260" s="242"/>
      <c r="LAT260" s="242"/>
      <c r="LAU260" s="242"/>
      <c r="LAV260" s="242"/>
      <c r="LAW260" s="242"/>
      <c r="LAX260" s="242"/>
      <c r="LAY260" s="242"/>
      <c r="LAZ260" s="242"/>
      <c r="LBA260" s="242"/>
      <c r="LBB260" s="242"/>
      <c r="LBC260" s="242"/>
      <c r="LBD260" s="242"/>
      <c r="LBE260" s="242"/>
      <c r="LBF260" s="242"/>
      <c r="LBG260" s="242"/>
      <c r="LBH260" s="242"/>
      <c r="LBI260" s="242"/>
      <c r="LBJ260" s="242"/>
      <c r="LBK260" s="242"/>
      <c r="LBL260" s="242"/>
      <c r="LBM260" s="242"/>
      <c r="LBN260" s="242"/>
      <c r="LBO260" s="242"/>
      <c r="LBP260" s="242"/>
      <c r="LBQ260" s="242"/>
      <c r="LBR260" s="242"/>
      <c r="LBS260" s="242"/>
      <c r="LBT260" s="242"/>
      <c r="LBU260" s="242"/>
      <c r="LBV260" s="242"/>
      <c r="LBW260" s="242"/>
      <c r="LBX260" s="242"/>
      <c r="LBY260" s="242"/>
      <c r="LCC260" s="242"/>
      <c r="LCD260" s="242"/>
      <c r="LCE260" s="242"/>
      <c r="LCF260" s="242"/>
      <c r="LCG260" s="242"/>
      <c r="LCH260" s="242"/>
      <c r="LCI260" s="242"/>
      <c r="LCJ260" s="242"/>
      <c r="LCK260" s="242"/>
      <c r="LCL260" s="242"/>
      <c r="LCM260" s="242"/>
      <c r="LCN260" s="242"/>
      <c r="LCO260" s="242"/>
      <c r="LCP260" s="242"/>
      <c r="LCQ260" s="242"/>
      <c r="LCR260" s="242"/>
      <c r="LCS260" s="242"/>
      <c r="LCT260" s="242"/>
      <c r="LCU260" s="242"/>
      <c r="LCV260" s="242"/>
      <c r="LCW260" s="242"/>
      <c r="LCX260" s="242"/>
      <c r="LCY260" s="242"/>
      <c r="LCZ260" s="242"/>
      <c r="LDA260" s="242"/>
      <c r="LDB260" s="242"/>
      <c r="LDC260" s="242"/>
      <c r="LDD260" s="242"/>
      <c r="LDE260" s="242"/>
      <c r="LDF260" s="242"/>
      <c r="LDG260" s="242"/>
      <c r="LDH260" s="242"/>
      <c r="LDI260" s="242"/>
      <c r="LDJ260" s="242"/>
      <c r="LDK260" s="242"/>
      <c r="LDL260" s="242"/>
      <c r="LDM260" s="242"/>
      <c r="LDN260" s="242"/>
      <c r="LDO260" s="242"/>
      <c r="LDP260" s="242"/>
      <c r="LDQ260" s="242"/>
      <c r="LDR260" s="242"/>
      <c r="LDS260" s="242"/>
      <c r="LDT260" s="242"/>
      <c r="LDU260" s="242"/>
      <c r="LDV260" s="242"/>
      <c r="LDW260" s="242"/>
      <c r="LDX260" s="242"/>
      <c r="LDY260" s="242"/>
      <c r="LDZ260" s="242"/>
      <c r="LEA260" s="242"/>
      <c r="LEB260" s="242"/>
      <c r="LEC260" s="242"/>
      <c r="LED260" s="242"/>
      <c r="LEE260" s="242"/>
      <c r="LEF260" s="242"/>
      <c r="LEG260" s="242"/>
      <c r="LEH260" s="242"/>
      <c r="LEI260" s="242"/>
      <c r="LEJ260" s="242"/>
      <c r="LEK260" s="242"/>
      <c r="LEL260" s="242"/>
      <c r="LEM260" s="242"/>
      <c r="LEN260" s="242"/>
      <c r="LEO260" s="242"/>
      <c r="LEP260" s="242"/>
      <c r="LEQ260" s="242"/>
      <c r="LER260" s="242"/>
      <c r="LES260" s="242"/>
      <c r="LET260" s="242"/>
      <c r="LEU260" s="242"/>
      <c r="LEV260" s="242"/>
      <c r="LEW260" s="242"/>
      <c r="LEX260" s="242"/>
      <c r="LEY260" s="242"/>
      <c r="LEZ260" s="242"/>
      <c r="LFA260" s="242"/>
      <c r="LFB260" s="242"/>
      <c r="LFC260" s="242"/>
      <c r="LFD260" s="242"/>
      <c r="LFE260" s="242"/>
      <c r="LFF260" s="242"/>
      <c r="LFG260" s="242"/>
      <c r="LFH260" s="242"/>
      <c r="LFI260" s="242"/>
      <c r="LFJ260" s="242"/>
      <c r="LFK260" s="242"/>
      <c r="LFL260" s="242"/>
      <c r="LFM260" s="242"/>
      <c r="LFN260" s="242"/>
      <c r="LFO260" s="242"/>
      <c r="LFP260" s="242"/>
      <c r="LFQ260" s="242"/>
      <c r="LFR260" s="242"/>
      <c r="LFS260" s="242"/>
      <c r="LFT260" s="242"/>
      <c r="LFU260" s="242"/>
      <c r="LFV260" s="242"/>
      <c r="LFW260" s="242"/>
      <c r="LFX260" s="242"/>
      <c r="LFY260" s="242"/>
      <c r="LFZ260" s="242"/>
      <c r="LGA260" s="242"/>
      <c r="LGB260" s="242"/>
      <c r="LGC260" s="242"/>
      <c r="LGD260" s="242"/>
      <c r="LGE260" s="242"/>
      <c r="LGF260" s="242"/>
      <c r="LGG260" s="242"/>
      <c r="LGH260" s="242"/>
      <c r="LGI260" s="242"/>
      <c r="LGJ260" s="242"/>
      <c r="LGK260" s="242"/>
      <c r="LGL260" s="242"/>
      <c r="LGM260" s="242"/>
      <c r="LGN260" s="242"/>
      <c r="LGO260" s="242"/>
      <c r="LGP260" s="242"/>
      <c r="LGQ260" s="242"/>
      <c r="LGR260" s="242"/>
      <c r="LGS260" s="242"/>
      <c r="LGT260" s="242"/>
      <c r="LGU260" s="242"/>
      <c r="LGV260" s="242"/>
      <c r="LGW260" s="242"/>
      <c r="LGX260" s="242"/>
      <c r="LGY260" s="242"/>
      <c r="LGZ260" s="242"/>
      <c r="LHA260" s="242"/>
      <c r="LHB260" s="242"/>
      <c r="LHC260" s="242"/>
      <c r="LHD260" s="242"/>
      <c r="LHE260" s="242"/>
      <c r="LHF260" s="242"/>
      <c r="LHG260" s="242"/>
      <c r="LHH260" s="242"/>
      <c r="LHI260" s="242"/>
      <c r="LHJ260" s="242"/>
      <c r="LHK260" s="242"/>
      <c r="LHL260" s="242"/>
      <c r="LHM260" s="242"/>
      <c r="LHN260" s="242"/>
      <c r="LHO260" s="242"/>
      <c r="LHP260" s="242"/>
      <c r="LHQ260" s="242"/>
      <c r="LHR260" s="242"/>
      <c r="LHS260" s="242"/>
      <c r="LHT260" s="242"/>
      <c r="LHU260" s="242"/>
      <c r="LHV260" s="242"/>
      <c r="LHW260" s="242"/>
      <c r="LHX260" s="242"/>
      <c r="LHY260" s="242"/>
      <c r="LHZ260" s="242"/>
      <c r="LIA260" s="242"/>
      <c r="LIB260" s="242"/>
      <c r="LIC260" s="242"/>
      <c r="LID260" s="242"/>
      <c r="LIE260" s="242"/>
      <c r="LIF260" s="242"/>
      <c r="LIG260" s="242"/>
      <c r="LIH260" s="242"/>
      <c r="LII260" s="242"/>
      <c r="LIJ260" s="242"/>
      <c r="LIK260" s="242"/>
      <c r="LIL260" s="242"/>
      <c r="LIM260" s="242"/>
      <c r="LIN260" s="242"/>
      <c r="LIO260" s="242"/>
      <c r="LIP260" s="242"/>
      <c r="LIQ260" s="242"/>
      <c r="LIR260" s="242"/>
      <c r="LIS260" s="242"/>
      <c r="LIT260" s="242"/>
      <c r="LIU260" s="242"/>
      <c r="LIV260" s="242"/>
      <c r="LIW260" s="242"/>
      <c r="LIX260" s="242"/>
      <c r="LIY260" s="242"/>
      <c r="LIZ260" s="242"/>
      <c r="LJA260" s="242"/>
      <c r="LJB260" s="242"/>
      <c r="LJC260" s="242"/>
      <c r="LJD260" s="242"/>
      <c r="LJE260" s="242"/>
      <c r="LJF260" s="242"/>
      <c r="LJG260" s="242"/>
      <c r="LJH260" s="242"/>
      <c r="LJI260" s="242"/>
      <c r="LJJ260" s="242"/>
      <c r="LJK260" s="242"/>
      <c r="LJL260" s="242"/>
      <c r="LJM260" s="242"/>
      <c r="LJN260" s="242"/>
      <c r="LJO260" s="242"/>
      <c r="LJP260" s="242"/>
      <c r="LJQ260" s="242"/>
      <c r="LJR260" s="242"/>
      <c r="LJS260" s="242"/>
      <c r="LJT260" s="242"/>
      <c r="LJU260" s="242"/>
      <c r="LJV260" s="242"/>
      <c r="LJW260" s="242"/>
      <c r="LJX260" s="242"/>
      <c r="LJY260" s="242"/>
      <c r="LJZ260" s="242"/>
      <c r="LKA260" s="242"/>
      <c r="LKB260" s="242"/>
      <c r="LKC260" s="242"/>
      <c r="LKD260" s="242"/>
      <c r="LKE260" s="242"/>
      <c r="LKF260" s="242"/>
      <c r="LKG260" s="242"/>
      <c r="LKH260" s="242"/>
      <c r="LKI260" s="242"/>
      <c r="LKJ260" s="242"/>
      <c r="LKK260" s="242"/>
      <c r="LKL260" s="242"/>
      <c r="LKM260" s="242"/>
      <c r="LKN260" s="242"/>
      <c r="LKO260" s="242"/>
      <c r="LKP260" s="242"/>
      <c r="LKQ260" s="242"/>
      <c r="LKR260" s="242"/>
      <c r="LKS260" s="242"/>
      <c r="LKT260" s="242"/>
      <c r="LKU260" s="242"/>
      <c r="LKV260" s="242"/>
      <c r="LKW260" s="242"/>
      <c r="LKX260" s="242"/>
      <c r="LKY260" s="242"/>
      <c r="LKZ260" s="242"/>
      <c r="LLA260" s="242"/>
      <c r="LLB260" s="242"/>
      <c r="LLC260" s="242"/>
      <c r="LLD260" s="242"/>
      <c r="LLE260" s="242"/>
      <c r="LLF260" s="242"/>
      <c r="LLG260" s="242"/>
      <c r="LLH260" s="242"/>
      <c r="LLI260" s="242"/>
      <c r="LLJ260" s="242"/>
      <c r="LLK260" s="242"/>
      <c r="LLL260" s="242"/>
      <c r="LLM260" s="242"/>
      <c r="LLN260" s="242"/>
      <c r="LLO260" s="242"/>
      <c r="LLP260" s="242"/>
      <c r="LLQ260" s="242"/>
      <c r="LLR260" s="242"/>
      <c r="LLS260" s="242"/>
      <c r="LLT260" s="242"/>
      <c r="LLU260" s="242"/>
      <c r="LLV260" s="242"/>
      <c r="LLW260" s="242"/>
      <c r="LLX260" s="242"/>
      <c r="LLY260" s="242"/>
      <c r="LLZ260" s="242"/>
      <c r="LMA260" s="242"/>
      <c r="LMB260" s="242"/>
      <c r="LMC260" s="242"/>
      <c r="LMD260" s="242"/>
      <c r="LME260" s="242"/>
      <c r="LMF260" s="242"/>
      <c r="LMG260" s="242"/>
      <c r="LMH260" s="242"/>
      <c r="LMI260" s="242"/>
      <c r="LMJ260" s="242"/>
      <c r="LMK260" s="242"/>
      <c r="LML260" s="242"/>
      <c r="LMM260" s="242"/>
      <c r="LMN260" s="242"/>
      <c r="LMO260" s="242"/>
      <c r="LMP260" s="242"/>
      <c r="LMQ260" s="242"/>
      <c r="LMR260" s="242"/>
      <c r="LMS260" s="242"/>
      <c r="LMT260" s="242"/>
      <c r="LMU260" s="242"/>
      <c r="LMV260" s="242"/>
      <c r="LMW260" s="242"/>
      <c r="LMX260" s="242"/>
      <c r="LMY260" s="242"/>
      <c r="LMZ260" s="242"/>
      <c r="LNA260" s="242"/>
      <c r="LNB260" s="242"/>
      <c r="LNC260" s="242"/>
      <c r="LND260" s="242"/>
      <c r="LNE260" s="242"/>
      <c r="LNF260" s="242"/>
      <c r="LNG260" s="242"/>
      <c r="LNH260" s="242"/>
      <c r="LNI260" s="242"/>
      <c r="LNJ260" s="242"/>
      <c r="LNK260" s="242"/>
      <c r="LNL260" s="242"/>
      <c r="LNM260" s="242"/>
      <c r="LNN260" s="242"/>
      <c r="LNO260" s="242"/>
      <c r="LNP260" s="242"/>
      <c r="LNQ260" s="242"/>
      <c r="LNR260" s="242"/>
      <c r="LNS260" s="242"/>
      <c r="LNT260" s="242"/>
      <c r="LNU260" s="242"/>
      <c r="LNV260" s="242"/>
      <c r="LNW260" s="242"/>
      <c r="LNX260" s="242"/>
      <c r="LNY260" s="242"/>
      <c r="LNZ260" s="242"/>
      <c r="LOA260" s="242"/>
      <c r="LOB260" s="242"/>
      <c r="LOC260" s="242"/>
      <c r="LOD260" s="242"/>
      <c r="LOE260" s="242"/>
      <c r="LOF260" s="242"/>
      <c r="LOG260" s="242"/>
      <c r="LOH260" s="242"/>
      <c r="LOI260" s="242"/>
      <c r="LOJ260" s="242"/>
      <c r="LOK260" s="242"/>
      <c r="LOL260" s="242"/>
      <c r="LOM260" s="242"/>
      <c r="LON260" s="242"/>
      <c r="LOO260" s="242"/>
      <c r="LOP260" s="242"/>
      <c r="LOQ260" s="242"/>
      <c r="LOR260" s="242"/>
      <c r="LOS260" s="242"/>
      <c r="LOT260" s="242"/>
      <c r="LOU260" s="242"/>
      <c r="LOV260" s="242"/>
      <c r="LOW260" s="242"/>
      <c r="LOX260" s="242"/>
      <c r="LOY260" s="242"/>
      <c r="LOZ260" s="242"/>
      <c r="LPA260" s="242"/>
      <c r="LPB260" s="242"/>
      <c r="LPC260" s="242"/>
      <c r="LPD260" s="242"/>
      <c r="LPE260" s="242"/>
      <c r="LPF260" s="242"/>
      <c r="LPG260" s="242"/>
      <c r="LPH260" s="242"/>
      <c r="LPI260" s="242"/>
      <c r="LPJ260" s="242"/>
      <c r="LPK260" s="242"/>
      <c r="LPL260" s="242"/>
      <c r="LPM260" s="242"/>
      <c r="LPN260" s="242"/>
      <c r="LPO260" s="242"/>
      <c r="LPP260" s="242"/>
      <c r="LPQ260" s="242"/>
      <c r="LPR260" s="242"/>
      <c r="LPS260" s="242"/>
      <c r="LPT260" s="242"/>
      <c r="LPU260" s="242"/>
      <c r="LPV260" s="242"/>
      <c r="LPW260" s="242"/>
      <c r="LPX260" s="242"/>
      <c r="LPY260" s="242"/>
      <c r="LPZ260" s="242"/>
      <c r="LQA260" s="242"/>
      <c r="LQB260" s="242"/>
      <c r="LQC260" s="242"/>
      <c r="LQD260" s="242"/>
      <c r="LQE260" s="242"/>
      <c r="LQF260" s="242"/>
      <c r="LQG260" s="242"/>
      <c r="LQH260" s="242"/>
      <c r="LQI260" s="242"/>
      <c r="LQJ260" s="242"/>
      <c r="LQK260" s="242"/>
      <c r="LQL260" s="242"/>
      <c r="LQM260" s="242"/>
      <c r="LQN260" s="242"/>
      <c r="LQO260" s="242"/>
      <c r="LQP260" s="242"/>
      <c r="LQQ260" s="242"/>
      <c r="LQR260" s="242"/>
      <c r="LQS260" s="242"/>
      <c r="LQT260" s="242"/>
      <c r="LQU260" s="242"/>
      <c r="LQV260" s="242"/>
      <c r="LQW260" s="242"/>
      <c r="LQX260" s="242"/>
      <c r="LQY260" s="242"/>
      <c r="LQZ260" s="242"/>
      <c r="LRA260" s="242"/>
      <c r="LRB260" s="242"/>
      <c r="LRC260" s="242"/>
      <c r="LRD260" s="242"/>
      <c r="LRE260" s="242"/>
      <c r="LRF260" s="242"/>
      <c r="LRG260" s="242"/>
      <c r="LRH260" s="242"/>
      <c r="LRI260" s="242"/>
      <c r="LRJ260" s="242"/>
      <c r="LRK260" s="242"/>
      <c r="LRL260" s="242"/>
      <c r="LRM260" s="242"/>
      <c r="LRN260" s="242"/>
      <c r="LRO260" s="242"/>
      <c r="LRP260" s="242"/>
      <c r="LRQ260" s="242"/>
      <c r="LRR260" s="242"/>
      <c r="LRS260" s="242"/>
      <c r="LRT260" s="242"/>
      <c r="LRU260" s="242"/>
      <c r="LRV260" s="242"/>
      <c r="LRW260" s="242"/>
      <c r="LRX260" s="242"/>
      <c r="LRY260" s="242"/>
      <c r="LRZ260" s="242"/>
      <c r="LSA260" s="242"/>
      <c r="LSB260" s="242"/>
      <c r="LSC260" s="242"/>
      <c r="LSD260" s="242"/>
      <c r="LSE260" s="242"/>
      <c r="LSF260" s="242"/>
      <c r="LSG260" s="242"/>
      <c r="LSH260" s="242"/>
      <c r="LSI260" s="242"/>
      <c r="LSJ260" s="242"/>
      <c r="LSK260" s="242"/>
      <c r="LSL260" s="242"/>
      <c r="LSM260" s="242"/>
      <c r="LSN260" s="242"/>
      <c r="LSO260" s="242"/>
      <c r="LSP260" s="242"/>
      <c r="LSQ260" s="242"/>
      <c r="LSR260" s="242"/>
      <c r="LSS260" s="242"/>
      <c r="LST260" s="242"/>
      <c r="LSU260" s="242"/>
      <c r="LSV260" s="242"/>
      <c r="LSW260" s="242"/>
      <c r="LSX260" s="242"/>
      <c r="LSY260" s="242"/>
      <c r="LSZ260" s="242"/>
      <c r="LTA260" s="242"/>
      <c r="LTB260" s="242"/>
      <c r="LTC260" s="242"/>
      <c r="LTD260" s="242"/>
      <c r="LTE260" s="242"/>
      <c r="LTF260" s="242"/>
      <c r="LTG260" s="242"/>
      <c r="LTH260" s="242"/>
      <c r="LTI260" s="242"/>
      <c r="LTJ260" s="242"/>
      <c r="LTK260" s="242"/>
      <c r="LTL260" s="242"/>
      <c r="LTM260" s="242"/>
      <c r="LTN260" s="242"/>
      <c r="LTO260" s="242"/>
      <c r="LTP260" s="242"/>
      <c r="LTQ260" s="242"/>
      <c r="LTR260" s="242"/>
      <c r="LTS260" s="242"/>
      <c r="LTT260" s="242"/>
      <c r="LTU260" s="242"/>
      <c r="LTV260" s="242"/>
      <c r="LTW260" s="242"/>
      <c r="LTX260" s="242"/>
      <c r="LTY260" s="242"/>
      <c r="LTZ260" s="242"/>
      <c r="LUA260" s="242"/>
      <c r="LUB260" s="242"/>
      <c r="LUC260" s="242"/>
      <c r="LUD260" s="242"/>
      <c r="LUE260" s="242"/>
      <c r="LUF260" s="242"/>
      <c r="LUG260" s="242"/>
      <c r="LUH260" s="242"/>
      <c r="LUI260" s="242"/>
      <c r="LUJ260" s="242"/>
      <c r="LUK260" s="242"/>
      <c r="LUL260" s="242"/>
      <c r="LUM260" s="242"/>
      <c r="LUN260" s="242"/>
      <c r="LUO260" s="242"/>
      <c r="LUP260" s="242"/>
      <c r="LUQ260" s="242"/>
      <c r="LUR260" s="242"/>
      <c r="LUS260" s="242"/>
      <c r="LUT260" s="242"/>
      <c r="LUU260" s="242"/>
      <c r="LUV260" s="242"/>
      <c r="LUW260" s="242"/>
      <c r="LUX260" s="242"/>
      <c r="LUY260" s="242"/>
      <c r="LUZ260" s="242"/>
      <c r="LVA260" s="242"/>
      <c r="LVB260" s="242"/>
      <c r="LVC260" s="242"/>
      <c r="LVD260" s="242"/>
      <c r="LVE260" s="242"/>
      <c r="LVF260" s="242"/>
      <c r="LVG260" s="242"/>
      <c r="LVH260" s="242"/>
      <c r="LVI260" s="242"/>
      <c r="LVJ260" s="242"/>
      <c r="LVK260" s="242"/>
      <c r="LVL260" s="242"/>
      <c r="LVM260" s="242"/>
      <c r="LVN260" s="242"/>
      <c r="LVO260" s="242"/>
      <c r="LVP260" s="242"/>
      <c r="LVQ260" s="242"/>
      <c r="LVR260" s="242"/>
      <c r="LVS260" s="242"/>
      <c r="LVT260" s="242"/>
      <c r="LVU260" s="242"/>
      <c r="LVV260" s="242"/>
      <c r="LVW260" s="242"/>
      <c r="LVX260" s="242"/>
      <c r="LVY260" s="242"/>
      <c r="LVZ260" s="242"/>
      <c r="LWA260" s="242"/>
      <c r="LWB260" s="242"/>
      <c r="LWC260" s="242"/>
      <c r="LWD260" s="242"/>
      <c r="LWE260" s="242"/>
      <c r="LWF260" s="242"/>
      <c r="LWG260" s="242"/>
      <c r="LWH260" s="242"/>
      <c r="LWI260" s="242"/>
      <c r="LWJ260" s="242"/>
      <c r="LWK260" s="242"/>
      <c r="LWL260" s="242"/>
      <c r="LWM260" s="242"/>
      <c r="LWN260" s="242"/>
      <c r="LWO260" s="242"/>
      <c r="LWP260" s="242"/>
      <c r="LWQ260" s="242"/>
      <c r="LWR260" s="242"/>
      <c r="LWS260" s="242"/>
      <c r="LWT260" s="242"/>
      <c r="LWU260" s="242"/>
      <c r="LWV260" s="242"/>
      <c r="LWW260" s="242"/>
      <c r="LWX260" s="242"/>
      <c r="LWY260" s="242"/>
      <c r="LWZ260" s="242"/>
      <c r="LXA260" s="242"/>
      <c r="LXB260" s="242"/>
      <c r="LXC260" s="242"/>
      <c r="LXD260" s="242"/>
      <c r="LXE260" s="242"/>
      <c r="LXF260" s="242"/>
      <c r="LXG260" s="242"/>
      <c r="LXH260" s="242"/>
      <c r="LXI260" s="242"/>
      <c r="LXJ260" s="242"/>
      <c r="LXK260" s="242"/>
      <c r="LXL260" s="242"/>
      <c r="LXM260" s="242"/>
      <c r="LXN260" s="242"/>
      <c r="LXO260" s="242"/>
      <c r="LXP260" s="242"/>
      <c r="LXQ260" s="242"/>
      <c r="LXR260" s="242"/>
      <c r="LXS260" s="242"/>
      <c r="LXT260" s="242"/>
      <c r="LXU260" s="242"/>
      <c r="LXV260" s="242"/>
      <c r="LXW260" s="242"/>
      <c r="LXX260" s="242"/>
      <c r="LXY260" s="242"/>
      <c r="LXZ260" s="242"/>
      <c r="LYA260" s="242"/>
      <c r="LYB260" s="242"/>
      <c r="LYC260" s="242"/>
      <c r="LYD260" s="242"/>
      <c r="LYE260" s="242"/>
      <c r="LYF260" s="242"/>
      <c r="LYG260" s="242"/>
      <c r="LYH260" s="242"/>
      <c r="LYI260" s="242"/>
      <c r="LYJ260" s="242"/>
      <c r="LYK260" s="242"/>
      <c r="LYL260" s="242"/>
      <c r="LYM260" s="242"/>
      <c r="LYN260" s="242"/>
      <c r="LYO260" s="242"/>
      <c r="LYP260" s="242"/>
      <c r="LYQ260" s="242"/>
      <c r="LYR260" s="242"/>
      <c r="LYS260" s="242"/>
      <c r="LYT260" s="242"/>
      <c r="LYU260" s="242"/>
      <c r="LYV260" s="242"/>
      <c r="LYW260" s="242"/>
      <c r="LYX260" s="242"/>
      <c r="LYY260" s="242"/>
      <c r="LYZ260" s="242"/>
      <c r="LZA260" s="242"/>
      <c r="LZB260" s="242"/>
      <c r="LZC260" s="242"/>
      <c r="LZD260" s="242"/>
      <c r="LZE260" s="242"/>
      <c r="LZF260" s="242"/>
      <c r="LZG260" s="242"/>
      <c r="LZH260" s="242"/>
      <c r="LZI260" s="242"/>
      <c r="LZJ260" s="242"/>
      <c r="LZK260" s="242"/>
      <c r="LZL260" s="242"/>
      <c r="LZM260" s="242"/>
      <c r="LZN260" s="242"/>
      <c r="LZO260" s="242"/>
      <c r="LZP260" s="242"/>
      <c r="LZQ260" s="242"/>
      <c r="LZR260" s="242"/>
      <c r="LZS260" s="242"/>
      <c r="LZT260" s="242"/>
      <c r="LZU260" s="242"/>
      <c r="LZV260" s="242"/>
      <c r="LZW260" s="242"/>
      <c r="LZX260" s="242"/>
      <c r="LZY260" s="242"/>
      <c r="LZZ260" s="242"/>
      <c r="MAA260" s="242"/>
      <c r="MAB260" s="242"/>
      <c r="MAC260" s="242"/>
      <c r="MAD260" s="242"/>
      <c r="MAE260" s="242"/>
      <c r="MAF260" s="242"/>
      <c r="MAG260" s="242"/>
      <c r="MAH260" s="242"/>
      <c r="MAI260" s="242"/>
      <c r="MAJ260" s="242"/>
      <c r="MAK260" s="242"/>
      <c r="MAL260" s="242"/>
      <c r="MAM260" s="242"/>
      <c r="MAN260" s="242"/>
      <c r="MAO260" s="242"/>
      <c r="MAP260" s="242"/>
      <c r="MAQ260" s="242"/>
      <c r="MAR260" s="242"/>
      <c r="MAS260" s="242"/>
      <c r="MAT260" s="242"/>
      <c r="MAU260" s="242"/>
      <c r="MAV260" s="242"/>
      <c r="MAW260" s="242"/>
      <c r="MAX260" s="242"/>
      <c r="MAY260" s="242"/>
      <c r="MAZ260" s="242"/>
      <c r="MBA260" s="242"/>
      <c r="MBB260" s="242"/>
      <c r="MBC260" s="242"/>
      <c r="MBD260" s="242"/>
      <c r="MBE260" s="242"/>
      <c r="MBF260" s="242"/>
      <c r="MBG260" s="242"/>
      <c r="MBH260" s="242"/>
      <c r="MBI260" s="242"/>
      <c r="MBJ260" s="242"/>
      <c r="MBK260" s="242"/>
      <c r="MBL260" s="242"/>
      <c r="MBM260" s="242"/>
      <c r="MBN260" s="242"/>
      <c r="MBO260" s="242"/>
      <c r="MBP260" s="242"/>
      <c r="MBQ260" s="242"/>
      <c r="MBR260" s="242"/>
      <c r="MBS260" s="242"/>
      <c r="MBT260" s="242"/>
      <c r="MBU260" s="242"/>
      <c r="MBV260" s="242"/>
      <c r="MBW260" s="242"/>
      <c r="MBX260" s="242"/>
      <c r="MBY260" s="242"/>
      <c r="MBZ260" s="242"/>
      <c r="MCA260" s="242"/>
      <c r="MCB260" s="242"/>
      <c r="MCC260" s="242"/>
      <c r="MCD260" s="242"/>
      <c r="MCE260" s="242"/>
      <c r="MCF260" s="242"/>
      <c r="MCG260" s="242"/>
      <c r="MCH260" s="242"/>
      <c r="MCI260" s="242"/>
      <c r="MCJ260" s="242"/>
      <c r="MCK260" s="242"/>
      <c r="MCL260" s="242"/>
      <c r="MCM260" s="242"/>
      <c r="MCN260" s="242"/>
      <c r="MCO260" s="242"/>
      <c r="MCP260" s="242"/>
      <c r="MCQ260" s="242"/>
      <c r="MCR260" s="242"/>
      <c r="MCS260" s="242"/>
      <c r="MCT260" s="242"/>
      <c r="MCU260" s="242"/>
      <c r="MCV260" s="242"/>
      <c r="MCW260" s="242"/>
      <c r="MCX260" s="242"/>
      <c r="MCY260" s="242"/>
      <c r="MCZ260" s="242"/>
      <c r="MDA260" s="242"/>
      <c r="MDB260" s="242"/>
      <c r="MDC260" s="242"/>
      <c r="MDD260" s="242"/>
      <c r="MDE260" s="242"/>
      <c r="MDF260" s="242"/>
      <c r="MDG260" s="242"/>
      <c r="MDH260" s="242"/>
      <c r="MDI260" s="242"/>
      <c r="MDJ260" s="242"/>
      <c r="MDK260" s="242"/>
      <c r="MDL260" s="242"/>
      <c r="MDM260" s="242"/>
      <c r="MDN260" s="242"/>
      <c r="MDO260" s="242"/>
      <c r="MDP260" s="242"/>
      <c r="MDQ260" s="242"/>
      <c r="MDR260" s="242"/>
      <c r="MDS260" s="242"/>
      <c r="MDT260" s="242"/>
      <c r="MDU260" s="242"/>
      <c r="MDV260" s="242"/>
      <c r="MDW260" s="242"/>
      <c r="MDX260" s="242"/>
      <c r="MDY260" s="242"/>
      <c r="MDZ260" s="242"/>
      <c r="MEA260" s="242"/>
      <c r="MEB260" s="242"/>
      <c r="MEC260" s="242"/>
      <c r="MED260" s="242"/>
      <c r="MEE260" s="242"/>
      <c r="MEF260" s="242"/>
      <c r="MEG260" s="242"/>
      <c r="MEH260" s="242"/>
      <c r="MEI260" s="242"/>
      <c r="MEJ260" s="242"/>
      <c r="MEK260" s="242"/>
      <c r="MEL260" s="242"/>
      <c r="MEM260" s="242"/>
      <c r="MEN260" s="242"/>
      <c r="MEO260" s="242"/>
      <c r="MEP260" s="242"/>
      <c r="MEQ260" s="242"/>
      <c r="MER260" s="242"/>
      <c r="MES260" s="242"/>
      <c r="MET260" s="242"/>
      <c r="MEU260" s="242"/>
      <c r="MEV260" s="242"/>
      <c r="MEW260" s="242"/>
      <c r="MEX260" s="242"/>
      <c r="MEY260" s="242"/>
      <c r="MEZ260" s="242"/>
      <c r="MFA260" s="242"/>
      <c r="MFB260" s="242"/>
      <c r="MFC260" s="242"/>
      <c r="MFD260" s="242"/>
      <c r="MFE260" s="242"/>
      <c r="MFF260" s="242"/>
      <c r="MFG260" s="242"/>
      <c r="MFH260" s="242"/>
      <c r="MFI260" s="242"/>
      <c r="MFJ260" s="242"/>
      <c r="MFK260" s="242"/>
      <c r="MFL260" s="242"/>
      <c r="MFM260" s="242"/>
      <c r="MFN260" s="242"/>
      <c r="MFO260" s="242"/>
      <c r="MFP260" s="242"/>
      <c r="MFQ260" s="242"/>
      <c r="MFR260" s="242"/>
      <c r="MFS260" s="242"/>
      <c r="MFT260" s="242"/>
      <c r="MFU260" s="242"/>
      <c r="MFV260" s="242"/>
      <c r="MFW260" s="242"/>
      <c r="MFX260" s="242"/>
      <c r="MFY260" s="242"/>
      <c r="MFZ260" s="242"/>
      <c r="MGA260" s="242"/>
      <c r="MGB260" s="242"/>
      <c r="MGC260" s="242"/>
      <c r="MGD260" s="242"/>
      <c r="MGE260" s="242"/>
      <c r="MGF260" s="242"/>
      <c r="MGG260" s="242"/>
      <c r="MGH260" s="242"/>
      <c r="MGI260" s="242"/>
      <c r="MGJ260" s="242"/>
      <c r="MGK260" s="242"/>
      <c r="MGL260" s="242"/>
      <c r="MGM260" s="242"/>
      <c r="MGN260" s="242"/>
      <c r="MGO260" s="242"/>
      <c r="MGP260" s="242"/>
      <c r="MGQ260" s="242"/>
      <c r="MGR260" s="242"/>
      <c r="MGS260" s="242"/>
      <c r="MGT260" s="242"/>
      <c r="MGU260" s="242"/>
      <c r="MGV260" s="242"/>
      <c r="MGW260" s="242"/>
      <c r="MGX260" s="242"/>
      <c r="MGY260" s="242"/>
      <c r="MGZ260" s="242"/>
      <c r="MHA260" s="242"/>
      <c r="MHB260" s="242"/>
      <c r="MHC260" s="242"/>
      <c r="MHD260" s="242"/>
      <c r="MHE260" s="242"/>
      <c r="MHF260" s="242"/>
      <c r="MHG260" s="242"/>
      <c r="MHH260" s="242"/>
      <c r="MHI260" s="242"/>
      <c r="MHJ260" s="242"/>
      <c r="MHK260" s="242"/>
      <c r="MHL260" s="242"/>
      <c r="MHM260" s="242"/>
      <c r="MHN260" s="242"/>
      <c r="MHO260" s="242"/>
      <c r="MHP260" s="242"/>
      <c r="MHQ260" s="242"/>
      <c r="MHR260" s="242"/>
      <c r="MHS260" s="242"/>
      <c r="MHT260" s="242"/>
      <c r="MHU260" s="242"/>
      <c r="MHV260" s="242"/>
      <c r="MHW260" s="242"/>
      <c r="MHX260" s="242"/>
      <c r="MHY260" s="242"/>
      <c r="MHZ260" s="242"/>
      <c r="MIA260" s="242"/>
      <c r="MIB260" s="242"/>
      <c r="MIC260" s="242"/>
      <c r="MID260" s="242"/>
      <c r="MIE260" s="242"/>
      <c r="MIF260" s="242"/>
      <c r="MIG260" s="242"/>
      <c r="MIH260" s="242"/>
      <c r="MII260" s="242"/>
      <c r="MIJ260" s="242"/>
      <c r="MIK260" s="242"/>
      <c r="MIL260" s="242"/>
      <c r="MIM260" s="242"/>
      <c r="MIN260" s="242"/>
      <c r="MIO260" s="242"/>
      <c r="MIP260" s="242"/>
      <c r="MIQ260" s="242"/>
      <c r="MIR260" s="242"/>
      <c r="MIS260" s="242"/>
      <c r="MIT260" s="242"/>
      <c r="MIU260" s="242"/>
      <c r="MIV260" s="242"/>
      <c r="MIW260" s="242"/>
      <c r="MIX260" s="242"/>
      <c r="MIY260" s="242"/>
      <c r="MIZ260" s="242"/>
      <c r="MJA260" s="242"/>
      <c r="MJB260" s="242"/>
      <c r="MJC260" s="242"/>
      <c r="MJD260" s="242"/>
      <c r="MJE260" s="242"/>
      <c r="MJF260" s="242"/>
      <c r="MJG260" s="242"/>
      <c r="MJH260" s="242"/>
      <c r="MJI260" s="242"/>
      <c r="MJJ260" s="242"/>
      <c r="MJK260" s="242"/>
      <c r="MJL260" s="242"/>
      <c r="MJM260" s="242"/>
      <c r="MJN260" s="242"/>
      <c r="MJO260" s="242"/>
      <c r="MJP260" s="242"/>
      <c r="MJQ260" s="242"/>
      <c r="MJR260" s="242"/>
      <c r="MJS260" s="242"/>
      <c r="MJT260" s="242"/>
      <c r="MJU260" s="242"/>
      <c r="MJV260" s="242"/>
      <c r="MJW260" s="242"/>
      <c r="MJX260" s="242"/>
      <c r="MJY260" s="242"/>
      <c r="MJZ260" s="242"/>
      <c r="MKA260" s="242"/>
      <c r="MKB260" s="242"/>
      <c r="MKC260" s="242"/>
      <c r="MKD260" s="242"/>
      <c r="MKE260" s="242"/>
      <c r="MKF260" s="242"/>
      <c r="MKG260" s="242"/>
      <c r="MKH260" s="242"/>
      <c r="MKI260" s="242"/>
      <c r="MKJ260" s="242"/>
      <c r="MKK260" s="242"/>
      <c r="MKL260" s="242"/>
      <c r="MKM260" s="242"/>
      <c r="MKN260" s="242"/>
      <c r="MKO260" s="242"/>
      <c r="MKP260" s="242"/>
      <c r="MKQ260" s="242"/>
      <c r="MKR260" s="242"/>
      <c r="MKS260" s="242"/>
      <c r="MKT260" s="242"/>
      <c r="MKU260" s="242"/>
      <c r="MKV260" s="242"/>
      <c r="MKW260" s="242"/>
      <c r="MKX260" s="242"/>
      <c r="MKY260" s="242"/>
      <c r="MKZ260" s="242"/>
      <c r="MLA260" s="242"/>
      <c r="MLB260" s="242"/>
      <c r="MLC260" s="242"/>
      <c r="MLD260" s="242"/>
      <c r="MLE260" s="242"/>
      <c r="MLF260" s="242"/>
      <c r="MLG260" s="242"/>
      <c r="MLH260" s="242"/>
      <c r="MLI260" s="242"/>
      <c r="MLJ260" s="242"/>
      <c r="MLK260" s="242"/>
      <c r="MLL260" s="242"/>
      <c r="MLM260" s="242"/>
      <c r="MLN260" s="242"/>
      <c r="MLO260" s="242"/>
      <c r="MLP260" s="242"/>
      <c r="MLQ260" s="242"/>
      <c r="MLR260" s="242"/>
      <c r="MLS260" s="242"/>
      <c r="MLT260" s="242"/>
      <c r="MLU260" s="242"/>
      <c r="MLV260" s="242"/>
      <c r="MLW260" s="242"/>
      <c r="MLX260" s="242"/>
      <c r="MLY260" s="242"/>
      <c r="MLZ260" s="242"/>
      <c r="MMA260" s="242"/>
      <c r="MMB260" s="242"/>
      <c r="MMC260" s="242"/>
      <c r="MMD260" s="242"/>
      <c r="MME260" s="242"/>
      <c r="MMF260" s="242"/>
      <c r="MMG260" s="242"/>
      <c r="MMH260" s="242"/>
      <c r="MMI260" s="242"/>
      <c r="MMJ260" s="242"/>
      <c r="MMK260" s="242"/>
      <c r="MML260" s="242"/>
      <c r="MMM260" s="242"/>
      <c r="MMN260" s="242"/>
      <c r="MMO260" s="242"/>
      <c r="MMP260" s="242"/>
      <c r="MMQ260" s="242"/>
      <c r="MMR260" s="242"/>
      <c r="MMS260" s="242"/>
      <c r="MMT260" s="242"/>
      <c r="MMU260" s="242"/>
      <c r="MMV260" s="242"/>
      <c r="MMW260" s="242"/>
      <c r="MMX260" s="242"/>
      <c r="MMY260" s="242"/>
      <c r="MMZ260" s="242"/>
      <c r="MNA260" s="242"/>
      <c r="MNB260" s="242"/>
      <c r="MNC260" s="242"/>
      <c r="MND260" s="242"/>
      <c r="MNE260" s="242"/>
      <c r="MNF260" s="242"/>
      <c r="MNG260" s="242"/>
      <c r="MNH260" s="242"/>
      <c r="MNI260" s="242"/>
      <c r="MNJ260" s="242"/>
      <c r="MNK260" s="242"/>
      <c r="MNL260" s="242"/>
      <c r="MNM260" s="242"/>
      <c r="MNN260" s="242"/>
      <c r="MNO260" s="242"/>
      <c r="MNP260" s="242"/>
      <c r="MNQ260" s="242"/>
      <c r="MNR260" s="242"/>
      <c r="MNS260" s="242"/>
      <c r="MNT260" s="242"/>
      <c r="MNU260" s="242"/>
      <c r="MNV260" s="242"/>
      <c r="MNW260" s="242"/>
      <c r="MNX260" s="242"/>
      <c r="MNY260" s="242"/>
      <c r="MNZ260" s="242"/>
      <c r="MOA260" s="242"/>
      <c r="MOB260" s="242"/>
      <c r="MOC260" s="242"/>
      <c r="MOD260" s="242"/>
      <c r="MOE260" s="242"/>
      <c r="MOF260" s="242"/>
      <c r="MOG260" s="242"/>
      <c r="MOH260" s="242"/>
      <c r="MOI260" s="242"/>
      <c r="MOJ260" s="242"/>
      <c r="MOK260" s="242"/>
      <c r="MOL260" s="242"/>
      <c r="MOM260" s="242"/>
      <c r="MON260" s="242"/>
      <c r="MOO260" s="242"/>
      <c r="MOP260" s="242"/>
      <c r="MOQ260" s="242"/>
      <c r="MOR260" s="242"/>
      <c r="MOS260" s="242"/>
      <c r="MOT260" s="242"/>
      <c r="MOU260" s="242"/>
      <c r="MOV260" s="242"/>
      <c r="MOW260" s="242"/>
      <c r="MOX260" s="242"/>
      <c r="MOY260" s="242"/>
      <c r="MOZ260" s="242"/>
      <c r="MPA260" s="242"/>
      <c r="MPB260" s="242"/>
      <c r="MPC260" s="242"/>
      <c r="MPD260" s="242"/>
      <c r="MPE260" s="242"/>
      <c r="MPF260" s="242"/>
      <c r="MPG260" s="242"/>
      <c r="MPH260" s="242"/>
      <c r="MPI260" s="242"/>
      <c r="MPJ260" s="242"/>
      <c r="MPN260" s="242"/>
      <c r="MPO260" s="242"/>
      <c r="MPP260" s="242"/>
      <c r="MPQ260" s="242"/>
      <c r="MPR260" s="242"/>
      <c r="MPS260" s="242"/>
      <c r="MPT260" s="242"/>
      <c r="MPU260" s="242"/>
      <c r="MPV260" s="242"/>
      <c r="MPW260" s="242"/>
      <c r="MPX260" s="242"/>
      <c r="MPY260" s="242"/>
      <c r="MPZ260" s="242"/>
      <c r="MQA260" s="242"/>
      <c r="MQB260" s="242"/>
      <c r="MQC260" s="242"/>
      <c r="MQD260" s="242"/>
      <c r="MQE260" s="242"/>
      <c r="MQF260" s="242"/>
      <c r="MQG260" s="242"/>
      <c r="MQH260" s="242"/>
      <c r="MQI260" s="242"/>
      <c r="MQJ260" s="242"/>
      <c r="MQK260" s="242"/>
      <c r="MQL260" s="242"/>
      <c r="MQM260" s="242"/>
      <c r="MQN260" s="242"/>
      <c r="MQO260" s="242"/>
      <c r="MQP260" s="242"/>
      <c r="MQQ260" s="242"/>
      <c r="MQR260" s="242"/>
      <c r="MQS260" s="242"/>
      <c r="MQT260" s="242"/>
      <c r="MQU260" s="242"/>
      <c r="MQV260" s="242"/>
      <c r="MQW260" s="242"/>
      <c r="MQX260" s="242"/>
      <c r="MQY260" s="242"/>
      <c r="MQZ260" s="242"/>
      <c r="MRA260" s="242"/>
      <c r="MRB260" s="242"/>
      <c r="MRC260" s="242"/>
      <c r="MRD260" s="242"/>
      <c r="MRE260" s="242"/>
      <c r="MRF260" s="242"/>
      <c r="MRG260" s="242"/>
      <c r="MRH260" s="242"/>
      <c r="MRI260" s="242"/>
      <c r="MRJ260" s="242"/>
      <c r="MRK260" s="242"/>
      <c r="MRL260" s="242"/>
      <c r="MRM260" s="242"/>
      <c r="MRN260" s="242"/>
      <c r="MRO260" s="242"/>
      <c r="MRP260" s="242"/>
      <c r="MRQ260" s="242"/>
      <c r="MRR260" s="242"/>
      <c r="MRS260" s="242"/>
      <c r="MRT260" s="242"/>
      <c r="MRU260" s="242"/>
      <c r="MRV260" s="242"/>
      <c r="MRW260" s="242"/>
      <c r="MRX260" s="242"/>
      <c r="MRY260" s="242"/>
      <c r="MRZ260" s="242"/>
      <c r="MSA260" s="242"/>
      <c r="MSB260" s="242"/>
      <c r="MSC260" s="242"/>
      <c r="MSD260" s="242"/>
      <c r="MSE260" s="242"/>
      <c r="MSF260" s="242"/>
      <c r="MSG260" s="242"/>
      <c r="MSH260" s="242"/>
      <c r="MSI260" s="242"/>
      <c r="MSJ260" s="242"/>
      <c r="MSK260" s="242"/>
      <c r="MSL260" s="242"/>
      <c r="MSM260" s="242"/>
      <c r="MSN260" s="242"/>
      <c r="MSO260" s="242"/>
      <c r="MSP260" s="242"/>
      <c r="MSQ260" s="242"/>
      <c r="MSR260" s="242"/>
      <c r="MSS260" s="242"/>
      <c r="MST260" s="242"/>
      <c r="MSU260" s="242"/>
      <c r="MSV260" s="242"/>
      <c r="MSW260" s="242"/>
      <c r="MSX260" s="242"/>
      <c r="MSY260" s="242"/>
      <c r="MSZ260" s="242"/>
      <c r="MTA260" s="242"/>
      <c r="MTB260" s="242"/>
      <c r="MTC260" s="242"/>
      <c r="MTD260" s="242"/>
      <c r="MTE260" s="242"/>
      <c r="MTF260" s="242"/>
      <c r="MTG260" s="242"/>
      <c r="MTH260" s="242"/>
      <c r="MTI260" s="242"/>
      <c r="MTJ260" s="242"/>
      <c r="MTK260" s="242"/>
      <c r="MTL260" s="242"/>
      <c r="MTM260" s="242"/>
      <c r="MTN260" s="242"/>
      <c r="MTO260" s="242"/>
      <c r="MTP260" s="242"/>
      <c r="MTQ260" s="242"/>
      <c r="MTR260" s="242"/>
      <c r="MTS260" s="242"/>
      <c r="MTT260" s="242"/>
      <c r="MTU260" s="242"/>
      <c r="MTV260" s="242"/>
      <c r="MTW260" s="242"/>
      <c r="MTX260" s="242"/>
      <c r="MTY260" s="242"/>
      <c r="MTZ260" s="242"/>
      <c r="MUA260" s="242"/>
      <c r="MUB260" s="242"/>
      <c r="MUC260" s="242"/>
      <c r="MUD260" s="242"/>
      <c r="MUE260" s="242"/>
      <c r="MUF260" s="242"/>
      <c r="MUG260" s="242"/>
      <c r="MUH260" s="242"/>
      <c r="MUI260" s="242"/>
      <c r="MUJ260" s="242"/>
      <c r="MUK260" s="242"/>
      <c r="MUL260" s="242"/>
      <c r="MUM260" s="242"/>
      <c r="MUN260" s="242"/>
      <c r="MUO260" s="242"/>
      <c r="MUP260" s="242"/>
      <c r="MUQ260" s="242"/>
      <c r="MUR260" s="242"/>
      <c r="MUS260" s="242"/>
      <c r="MUT260" s="242"/>
      <c r="MUU260" s="242"/>
      <c r="MUV260" s="242"/>
      <c r="MUW260" s="242"/>
      <c r="MUX260" s="242"/>
      <c r="MUY260" s="242"/>
      <c r="MUZ260" s="242"/>
      <c r="MVA260" s="242"/>
      <c r="MVB260" s="242"/>
      <c r="MVC260" s="242"/>
      <c r="MVD260" s="242"/>
      <c r="MVE260" s="242"/>
      <c r="MVF260" s="242"/>
      <c r="MVG260" s="242"/>
      <c r="MVH260" s="242"/>
      <c r="MVI260" s="242"/>
      <c r="MVJ260" s="242"/>
      <c r="MVK260" s="242"/>
      <c r="MVL260" s="242"/>
      <c r="MVM260" s="242"/>
      <c r="MVN260" s="242"/>
      <c r="MVO260" s="242"/>
      <c r="MVP260" s="242"/>
      <c r="MVQ260" s="242"/>
      <c r="MVR260" s="242"/>
      <c r="MVS260" s="242"/>
      <c r="MVT260" s="242"/>
      <c r="MVU260" s="242"/>
      <c r="MVV260" s="242"/>
      <c r="MVW260" s="242"/>
      <c r="MVX260" s="242"/>
      <c r="MVY260" s="242"/>
      <c r="MVZ260" s="242"/>
      <c r="MWA260" s="242"/>
      <c r="MWB260" s="242"/>
      <c r="MWC260" s="242"/>
      <c r="MWD260" s="242"/>
      <c r="MWE260" s="242"/>
      <c r="MWF260" s="242"/>
      <c r="MWG260" s="242"/>
      <c r="MWH260" s="242"/>
      <c r="MWI260" s="242"/>
      <c r="MWJ260" s="242"/>
      <c r="MWK260" s="242"/>
      <c r="MWL260" s="242"/>
      <c r="MWM260" s="242"/>
      <c r="MWN260" s="242"/>
      <c r="MWO260" s="242"/>
      <c r="MWP260" s="242"/>
      <c r="MWQ260" s="242"/>
      <c r="MWR260" s="242"/>
      <c r="MWS260" s="242"/>
      <c r="MWT260" s="242"/>
      <c r="MWU260" s="242"/>
      <c r="MWV260" s="242"/>
      <c r="MWW260" s="242"/>
      <c r="MWX260" s="242"/>
      <c r="MWY260" s="242"/>
      <c r="MWZ260" s="242"/>
      <c r="MXA260" s="242"/>
      <c r="MXB260" s="242"/>
      <c r="MXC260" s="242"/>
      <c r="MXD260" s="242"/>
      <c r="MXE260" s="242"/>
      <c r="MXF260" s="242"/>
      <c r="MXG260" s="242"/>
      <c r="MXH260" s="242"/>
      <c r="MXI260" s="242"/>
      <c r="MXJ260" s="242"/>
      <c r="MXK260" s="242"/>
      <c r="MXL260" s="242"/>
      <c r="MXM260" s="242"/>
      <c r="MXN260" s="242"/>
      <c r="MXO260" s="242"/>
      <c r="MXP260" s="242"/>
      <c r="MXQ260" s="242"/>
      <c r="MXR260" s="242"/>
      <c r="MXS260" s="242"/>
      <c r="MXT260" s="242"/>
      <c r="MXU260" s="242"/>
      <c r="MXV260" s="242"/>
      <c r="MXW260" s="242"/>
      <c r="MXX260" s="242"/>
      <c r="MXY260" s="242"/>
      <c r="MXZ260" s="242"/>
      <c r="MYA260" s="242"/>
      <c r="MYB260" s="242"/>
      <c r="MYC260" s="242"/>
      <c r="MYD260" s="242"/>
      <c r="MYE260" s="242"/>
      <c r="MYF260" s="242"/>
      <c r="MYG260" s="242"/>
      <c r="MYH260" s="242"/>
      <c r="MYI260" s="242"/>
      <c r="MYJ260" s="242"/>
      <c r="MYK260" s="242"/>
      <c r="MYL260" s="242"/>
      <c r="MYM260" s="242"/>
      <c r="MYN260" s="242"/>
      <c r="MYO260" s="242"/>
      <c r="MYP260" s="242"/>
      <c r="MYQ260" s="242"/>
      <c r="MYR260" s="242"/>
      <c r="MYS260" s="242"/>
      <c r="MYT260" s="242"/>
      <c r="MYU260" s="242"/>
      <c r="MYV260" s="242"/>
      <c r="MYW260" s="242"/>
      <c r="MYX260" s="242"/>
      <c r="MYY260" s="242"/>
      <c r="MYZ260" s="242"/>
      <c r="MZA260" s="242"/>
      <c r="MZB260" s="242"/>
      <c r="MZC260" s="242"/>
      <c r="MZD260" s="242"/>
      <c r="MZE260" s="242"/>
      <c r="MZF260" s="242"/>
      <c r="MZG260" s="242"/>
      <c r="MZH260" s="242"/>
      <c r="MZI260" s="242"/>
      <c r="MZJ260" s="242"/>
      <c r="MZK260" s="242"/>
      <c r="MZL260" s="242"/>
      <c r="MZM260" s="242"/>
      <c r="MZN260" s="242"/>
      <c r="MZO260" s="242"/>
      <c r="MZP260" s="242"/>
      <c r="MZQ260" s="242"/>
      <c r="MZR260" s="242"/>
      <c r="MZS260" s="242"/>
      <c r="MZT260" s="242"/>
      <c r="MZU260" s="242"/>
      <c r="MZV260" s="242"/>
      <c r="MZW260" s="242"/>
      <c r="MZX260" s="242"/>
      <c r="MZY260" s="242"/>
      <c r="MZZ260" s="242"/>
      <c r="NAA260" s="242"/>
      <c r="NAB260" s="242"/>
      <c r="NAC260" s="242"/>
      <c r="NAD260" s="242"/>
      <c r="NAE260" s="242"/>
      <c r="NAF260" s="242"/>
      <c r="NAG260" s="242"/>
      <c r="NAH260" s="242"/>
      <c r="NAI260" s="242"/>
      <c r="NAJ260" s="242"/>
      <c r="NAK260" s="242"/>
      <c r="NAL260" s="242"/>
      <c r="NAM260" s="242"/>
      <c r="NAN260" s="242"/>
      <c r="NAO260" s="242"/>
      <c r="NAP260" s="242"/>
      <c r="NAQ260" s="242"/>
      <c r="NAR260" s="242"/>
      <c r="NAS260" s="242"/>
      <c r="NAT260" s="242"/>
      <c r="NAU260" s="242"/>
      <c r="NAV260" s="242"/>
      <c r="NAW260" s="242"/>
      <c r="NAX260" s="242"/>
      <c r="NAY260" s="242"/>
      <c r="NAZ260" s="242"/>
      <c r="NBA260" s="242"/>
      <c r="NBB260" s="242"/>
      <c r="NBC260" s="242"/>
      <c r="NBD260" s="242"/>
      <c r="NBE260" s="242"/>
      <c r="NBF260" s="242"/>
      <c r="NBG260" s="242"/>
      <c r="NBH260" s="242"/>
      <c r="NBI260" s="242"/>
      <c r="NBJ260" s="242"/>
      <c r="NBK260" s="242"/>
      <c r="NBL260" s="242"/>
      <c r="NBM260" s="242"/>
      <c r="NBN260" s="242"/>
      <c r="NBO260" s="242"/>
      <c r="NBP260" s="242"/>
      <c r="NBQ260" s="242"/>
      <c r="NBR260" s="242"/>
      <c r="NBS260" s="242"/>
      <c r="NBT260" s="242"/>
      <c r="NBU260" s="242"/>
      <c r="NBV260" s="242"/>
      <c r="NBW260" s="242"/>
      <c r="NBX260" s="242"/>
      <c r="NBY260" s="242"/>
      <c r="NBZ260" s="242"/>
      <c r="NCA260" s="242"/>
      <c r="NCB260" s="242"/>
      <c r="NCC260" s="242"/>
      <c r="NCD260" s="242"/>
      <c r="NCE260" s="242"/>
      <c r="NCF260" s="242"/>
      <c r="NCG260" s="242"/>
      <c r="NCH260" s="242"/>
      <c r="NCI260" s="242"/>
      <c r="NCJ260" s="242"/>
      <c r="NCK260" s="242"/>
      <c r="NCL260" s="242"/>
      <c r="NCM260" s="242"/>
      <c r="NCN260" s="242"/>
      <c r="NCO260" s="242"/>
      <c r="NCP260" s="242"/>
      <c r="NCQ260" s="242"/>
      <c r="NCR260" s="242"/>
      <c r="NCS260" s="242"/>
      <c r="NCT260" s="242"/>
      <c r="NCU260" s="242"/>
      <c r="NCV260" s="242"/>
      <c r="NCW260" s="242"/>
      <c r="NCX260" s="242"/>
      <c r="NCY260" s="242"/>
      <c r="NCZ260" s="242"/>
      <c r="NDA260" s="242"/>
      <c r="NDB260" s="242"/>
      <c r="NDC260" s="242"/>
      <c r="NDD260" s="242"/>
      <c r="NDE260" s="242"/>
      <c r="NDF260" s="242"/>
      <c r="NDG260" s="242"/>
      <c r="NDH260" s="242"/>
      <c r="NDI260" s="242"/>
      <c r="NDJ260" s="242"/>
      <c r="NDK260" s="242"/>
      <c r="NDL260" s="242"/>
      <c r="NDM260" s="242"/>
      <c r="NDN260" s="242"/>
      <c r="NDO260" s="242"/>
      <c r="NDP260" s="242"/>
      <c r="NDQ260" s="242"/>
      <c r="NDR260" s="242"/>
      <c r="NDS260" s="242"/>
      <c r="NDT260" s="242"/>
      <c r="NDU260" s="242"/>
      <c r="NDV260" s="242"/>
      <c r="NDW260" s="242"/>
      <c r="NDX260" s="242"/>
      <c r="NDY260" s="242"/>
      <c r="NDZ260" s="242"/>
      <c r="NEA260" s="242"/>
      <c r="NEB260" s="242"/>
      <c r="NEC260" s="242"/>
      <c r="NED260" s="242"/>
      <c r="NEE260" s="242"/>
      <c r="NEF260" s="242"/>
      <c r="NEG260" s="242"/>
      <c r="NEH260" s="242"/>
      <c r="NEI260" s="242"/>
      <c r="NEJ260" s="242"/>
      <c r="NEK260" s="242"/>
      <c r="NEL260" s="242"/>
      <c r="NEM260" s="242"/>
      <c r="NEN260" s="242"/>
      <c r="NEO260" s="242"/>
      <c r="NEP260" s="242"/>
      <c r="NEQ260" s="242"/>
      <c r="NER260" s="242"/>
      <c r="NES260" s="242"/>
      <c r="NET260" s="242"/>
      <c r="NEU260" s="242"/>
      <c r="NEV260" s="242"/>
      <c r="NEW260" s="242"/>
      <c r="NEX260" s="242"/>
      <c r="NEY260" s="242"/>
      <c r="NEZ260" s="242"/>
      <c r="NFA260" s="242"/>
      <c r="NFB260" s="242"/>
      <c r="NFC260" s="242"/>
      <c r="NFD260" s="242"/>
      <c r="NFE260" s="242"/>
      <c r="NFF260" s="242"/>
      <c r="NFG260" s="242"/>
      <c r="NFH260" s="242"/>
      <c r="NFI260" s="242"/>
      <c r="NFJ260" s="242"/>
      <c r="NFK260" s="242"/>
      <c r="NFL260" s="242"/>
      <c r="NFM260" s="242"/>
      <c r="NFN260" s="242"/>
      <c r="NFO260" s="242"/>
      <c r="NFP260" s="242"/>
      <c r="NFQ260" s="242"/>
      <c r="NFR260" s="242"/>
      <c r="NFS260" s="242"/>
      <c r="NFT260" s="242"/>
      <c r="NFU260" s="242"/>
      <c r="NFV260" s="242"/>
      <c r="NFW260" s="242"/>
      <c r="NFX260" s="242"/>
      <c r="NFY260" s="242"/>
      <c r="NFZ260" s="242"/>
      <c r="NGA260" s="242"/>
      <c r="NGB260" s="242"/>
      <c r="NGC260" s="242"/>
      <c r="NGD260" s="242"/>
      <c r="NGE260" s="242"/>
      <c r="NGF260" s="242"/>
      <c r="NGG260" s="242"/>
      <c r="NGH260" s="242"/>
      <c r="NGI260" s="242"/>
      <c r="NGJ260" s="242"/>
      <c r="NGK260" s="242"/>
      <c r="NGL260" s="242"/>
      <c r="NGM260" s="242"/>
      <c r="NGN260" s="242"/>
      <c r="NGO260" s="242"/>
      <c r="NGP260" s="242"/>
      <c r="NGQ260" s="242"/>
      <c r="NGR260" s="242"/>
      <c r="NGS260" s="242"/>
      <c r="NGT260" s="242"/>
      <c r="NGU260" s="242"/>
      <c r="NGV260" s="242"/>
      <c r="NGW260" s="242"/>
      <c r="NGX260" s="242"/>
      <c r="NGY260" s="242"/>
      <c r="NGZ260" s="242"/>
      <c r="NHA260" s="242"/>
      <c r="NHB260" s="242"/>
      <c r="NHC260" s="242"/>
      <c r="NHD260" s="242"/>
      <c r="NHE260" s="242"/>
      <c r="NHF260" s="242"/>
      <c r="NHG260" s="242"/>
      <c r="NHH260" s="242"/>
      <c r="NHI260" s="242"/>
      <c r="NHJ260" s="242"/>
      <c r="NHK260" s="242"/>
      <c r="NHL260" s="242"/>
      <c r="NHM260" s="242"/>
      <c r="NHN260" s="242"/>
      <c r="NHO260" s="242"/>
      <c r="NHP260" s="242"/>
      <c r="NHQ260" s="242"/>
      <c r="NHR260" s="242"/>
      <c r="NHS260" s="242"/>
      <c r="NHT260" s="242"/>
      <c r="NHU260" s="242"/>
      <c r="NHV260" s="242"/>
      <c r="NHW260" s="242"/>
      <c r="NHX260" s="242"/>
      <c r="NHY260" s="242"/>
      <c r="NHZ260" s="242"/>
      <c r="NIA260" s="242"/>
      <c r="NIB260" s="242"/>
      <c r="NIC260" s="242"/>
      <c r="NID260" s="242"/>
      <c r="NIE260" s="242"/>
      <c r="NIF260" s="242"/>
      <c r="NIG260" s="242"/>
      <c r="NIH260" s="242"/>
      <c r="NII260" s="242"/>
      <c r="NIJ260" s="242"/>
      <c r="NIK260" s="242"/>
      <c r="NIL260" s="242"/>
      <c r="NIM260" s="242"/>
      <c r="NIN260" s="242"/>
      <c r="NIO260" s="242"/>
      <c r="NIP260" s="242"/>
      <c r="NIQ260" s="242"/>
      <c r="NIR260" s="242"/>
      <c r="NIS260" s="242"/>
      <c r="NIT260" s="242"/>
      <c r="NIU260" s="242"/>
      <c r="NIV260" s="242"/>
      <c r="NIW260" s="242"/>
      <c r="NIX260" s="242"/>
      <c r="NIY260" s="242"/>
      <c r="NIZ260" s="242"/>
      <c r="NJA260" s="242"/>
      <c r="NJB260" s="242"/>
      <c r="NJC260" s="242"/>
      <c r="NJD260" s="242"/>
      <c r="NJE260" s="242"/>
      <c r="NJF260" s="242"/>
      <c r="NJG260" s="242"/>
      <c r="NJH260" s="242"/>
      <c r="NJI260" s="242"/>
      <c r="NJJ260" s="242"/>
      <c r="NJK260" s="242"/>
      <c r="NJL260" s="242"/>
      <c r="NJM260" s="242"/>
      <c r="NJN260" s="242"/>
      <c r="NJO260" s="242"/>
      <c r="NJP260" s="242"/>
      <c r="NJQ260" s="242"/>
      <c r="NJR260" s="242"/>
      <c r="NJS260" s="242"/>
      <c r="NJT260" s="242"/>
      <c r="NJU260" s="242"/>
      <c r="NJV260" s="242"/>
      <c r="NJW260" s="242"/>
      <c r="NJX260" s="242"/>
      <c r="NJY260" s="242"/>
      <c r="NJZ260" s="242"/>
      <c r="NKA260" s="242"/>
      <c r="NKB260" s="242"/>
      <c r="NKC260" s="242"/>
      <c r="NKD260" s="242"/>
      <c r="NKE260" s="242"/>
      <c r="NKF260" s="242"/>
      <c r="NKG260" s="242"/>
      <c r="NKH260" s="242"/>
      <c r="NKI260" s="242"/>
      <c r="NKJ260" s="242"/>
      <c r="NKK260" s="242"/>
      <c r="NKL260" s="242"/>
      <c r="NKM260" s="242"/>
      <c r="NKN260" s="242"/>
      <c r="NKO260" s="242"/>
      <c r="NKP260" s="242"/>
      <c r="NKQ260" s="242"/>
      <c r="NKR260" s="242"/>
      <c r="NKS260" s="242"/>
      <c r="NKT260" s="242"/>
      <c r="NKU260" s="242"/>
      <c r="NKV260" s="242"/>
      <c r="NKW260" s="242"/>
      <c r="NKX260" s="242"/>
      <c r="NKY260" s="242"/>
      <c r="NKZ260" s="242"/>
      <c r="NLA260" s="242"/>
      <c r="NLB260" s="242"/>
      <c r="NLC260" s="242"/>
      <c r="NLD260" s="242"/>
      <c r="NLE260" s="242"/>
      <c r="NLF260" s="242"/>
      <c r="NLG260" s="242"/>
      <c r="NLH260" s="242"/>
      <c r="NLI260" s="242"/>
      <c r="NLJ260" s="242"/>
      <c r="NLK260" s="242"/>
      <c r="NLL260" s="242"/>
      <c r="NLM260" s="242"/>
      <c r="NLN260" s="242"/>
      <c r="NLO260" s="242"/>
      <c r="NLP260" s="242"/>
      <c r="NLQ260" s="242"/>
      <c r="NLR260" s="242"/>
      <c r="NLS260" s="242"/>
      <c r="NLT260" s="242"/>
      <c r="NLU260" s="242"/>
      <c r="NLV260" s="242"/>
      <c r="NLW260" s="242"/>
      <c r="NLX260" s="242"/>
      <c r="NLY260" s="242"/>
      <c r="NLZ260" s="242"/>
      <c r="NMA260" s="242"/>
      <c r="NMB260" s="242"/>
      <c r="NMC260" s="242"/>
      <c r="NMD260" s="242"/>
      <c r="NME260" s="242"/>
      <c r="NMF260" s="242"/>
      <c r="NMG260" s="242"/>
      <c r="NMH260" s="242"/>
      <c r="NMI260" s="242"/>
      <c r="NMJ260" s="242"/>
      <c r="NMK260" s="242"/>
      <c r="NML260" s="242"/>
      <c r="NMM260" s="242"/>
      <c r="NMN260" s="242"/>
      <c r="NMO260" s="242"/>
      <c r="NMP260" s="242"/>
      <c r="NMQ260" s="242"/>
      <c r="NMR260" s="242"/>
      <c r="NMS260" s="242"/>
      <c r="NMT260" s="242"/>
      <c r="NMU260" s="242"/>
      <c r="NMV260" s="242"/>
      <c r="NMW260" s="242"/>
      <c r="NMX260" s="242"/>
      <c r="NMY260" s="242"/>
      <c r="NMZ260" s="242"/>
      <c r="NNA260" s="242"/>
      <c r="NNB260" s="242"/>
      <c r="NNC260" s="242"/>
      <c r="NND260" s="242"/>
      <c r="NNE260" s="242"/>
      <c r="NNF260" s="242"/>
      <c r="NNG260" s="242"/>
      <c r="NNH260" s="242"/>
      <c r="NNI260" s="242"/>
      <c r="NNJ260" s="242"/>
      <c r="NNK260" s="242"/>
      <c r="NNL260" s="242"/>
      <c r="NNM260" s="242"/>
      <c r="NNN260" s="242"/>
      <c r="NNO260" s="242"/>
      <c r="NNP260" s="242"/>
      <c r="NNQ260" s="242"/>
      <c r="NNR260" s="242"/>
      <c r="NNS260" s="242"/>
      <c r="NNT260" s="242"/>
      <c r="NNU260" s="242"/>
      <c r="NNV260" s="242"/>
      <c r="NNW260" s="242"/>
      <c r="NNX260" s="242"/>
      <c r="NNY260" s="242"/>
      <c r="NNZ260" s="242"/>
      <c r="NOA260" s="242"/>
      <c r="NOB260" s="242"/>
      <c r="NOC260" s="242"/>
      <c r="NOD260" s="242"/>
      <c r="NOE260" s="242"/>
      <c r="NOF260" s="242"/>
      <c r="NOG260" s="242"/>
      <c r="NOH260" s="242"/>
      <c r="NOI260" s="242"/>
      <c r="NOJ260" s="242"/>
      <c r="NOK260" s="242"/>
      <c r="NOL260" s="242"/>
      <c r="NOM260" s="242"/>
      <c r="NON260" s="242"/>
      <c r="NOO260" s="242"/>
      <c r="NOP260" s="242"/>
      <c r="NOQ260" s="242"/>
      <c r="NOR260" s="242"/>
      <c r="NOS260" s="242"/>
      <c r="NOT260" s="242"/>
      <c r="NOU260" s="242"/>
      <c r="NOV260" s="242"/>
      <c r="NOW260" s="242"/>
      <c r="NOX260" s="242"/>
      <c r="NOY260" s="242"/>
      <c r="NOZ260" s="242"/>
      <c r="NPA260" s="242"/>
      <c r="NPB260" s="242"/>
      <c r="NPC260" s="242"/>
      <c r="NPD260" s="242"/>
      <c r="NPE260" s="242"/>
      <c r="NPF260" s="242"/>
      <c r="NPG260" s="242"/>
      <c r="NPH260" s="242"/>
      <c r="NPI260" s="242"/>
      <c r="NPJ260" s="242"/>
      <c r="NPK260" s="242"/>
      <c r="NPL260" s="242"/>
      <c r="NPM260" s="242"/>
      <c r="NPN260" s="242"/>
      <c r="NPO260" s="242"/>
      <c r="NPP260" s="242"/>
      <c r="NPQ260" s="242"/>
      <c r="NPR260" s="242"/>
      <c r="NPS260" s="242"/>
      <c r="NPT260" s="242"/>
      <c r="NPU260" s="242"/>
      <c r="NPV260" s="242"/>
      <c r="NPW260" s="242"/>
      <c r="NPX260" s="242"/>
      <c r="NPY260" s="242"/>
      <c r="NPZ260" s="242"/>
      <c r="NQA260" s="242"/>
      <c r="NQB260" s="242"/>
      <c r="NQC260" s="242"/>
      <c r="NQD260" s="242"/>
      <c r="NQE260" s="242"/>
      <c r="NQF260" s="242"/>
      <c r="NQG260" s="242"/>
      <c r="NQH260" s="242"/>
      <c r="NQI260" s="242"/>
      <c r="NQJ260" s="242"/>
      <c r="NQK260" s="242"/>
      <c r="NQL260" s="242"/>
      <c r="NQM260" s="242"/>
      <c r="NQN260" s="242"/>
      <c r="NQO260" s="242"/>
      <c r="NQP260" s="242"/>
      <c r="NQQ260" s="242"/>
      <c r="NQR260" s="242"/>
      <c r="NQS260" s="242"/>
      <c r="NQT260" s="242"/>
      <c r="NQU260" s="242"/>
      <c r="NQV260" s="242"/>
      <c r="NQW260" s="242"/>
      <c r="NQX260" s="242"/>
      <c r="NQY260" s="242"/>
      <c r="NQZ260" s="242"/>
      <c r="NRA260" s="242"/>
      <c r="NRB260" s="242"/>
      <c r="NRC260" s="242"/>
      <c r="NRD260" s="242"/>
      <c r="NRE260" s="242"/>
      <c r="NRF260" s="242"/>
      <c r="NRG260" s="242"/>
      <c r="NRH260" s="242"/>
      <c r="NRI260" s="242"/>
      <c r="NRJ260" s="242"/>
      <c r="NRK260" s="242"/>
      <c r="NRL260" s="242"/>
      <c r="NRM260" s="242"/>
      <c r="NRN260" s="242"/>
      <c r="NRO260" s="242"/>
      <c r="NRP260" s="242"/>
      <c r="NRQ260" s="242"/>
      <c r="NRR260" s="242"/>
      <c r="NRS260" s="242"/>
      <c r="NRT260" s="242"/>
      <c r="NRU260" s="242"/>
      <c r="NRV260" s="242"/>
      <c r="NRW260" s="242"/>
      <c r="NRX260" s="242"/>
      <c r="NRY260" s="242"/>
      <c r="NRZ260" s="242"/>
      <c r="NSA260" s="242"/>
      <c r="NSB260" s="242"/>
      <c r="NSC260" s="242"/>
      <c r="NSD260" s="242"/>
      <c r="NSE260" s="242"/>
      <c r="NSF260" s="242"/>
      <c r="NSG260" s="242"/>
      <c r="NSH260" s="242"/>
      <c r="NSI260" s="242"/>
      <c r="NSJ260" s="242"/>
      <c r="NSK260" s="242"/>
      <c r="NSL260" s="242"/>
      <c r="NSM260" s="242"/>
      <c r="NSN260" s="242"/>
      <c r="NSO260" s="242"/>
      <c r="NSP260" s="242"/>
      <c r="NSQ260" s="242"/>
      <c r="NSR260" s="242"/>
      <c r="NSS260" s="242"/>
      <c r="NST260" s="242"/>
      <c r="NSU260" s="242"/>
      <c r="NSV260" s="242"/>
      <c r="NSW260" s="242"/>
      <c r="NSX260" s="242"/>
      <c r="NSY260" s="242"/>
      <c r="NSZ260" s="242"/>
      <c r="NTA260" s="242"/>
      <c r="NTB260" s="242"/>
      <c r="NTC260" s="242"/>
      <c r="NTD260" s="242"/>
      <c r="NTE260" s="242"/>
      <c r="NTF260" s="242"/>
      <c r="NTG260" s="242"/>
      <c r="NTH260" s="242"/>
      <c r="NTI260" s="242"/>
      <c r="NTJ260" s="242"/>
      <c r="NTK260" s="242"/>
      <c r="NTL260" s="242"/>
      <c r="NTM260" s="242"/>
      <c r="NTN260" s="242"/>
      <c r="NTO260" s="242"/>
      <c r="NTP260" s="242"/>
      <c r="NTQ260" s="242"/>
      <c r="NTR260" s="242"/>
      <c r="NTS260" s="242"/>
      <c r="NTT260" s="242"/>
      <c r="NTU260" s="242"/>
      <c r="NTV260" s="242"/>
      <c r="NTW260" s="242"/>
      <c r="NTX260" s="242"/>
      <c r="NTY260" s="242"/>
      <c r="NTZ260" s="242"/>
      <c r="NUA260" s="242"/>
      <c r="NUB260" s="242"/>
      <c r="NUC260" s="242"/>
      <c r="NUD260" s="242"/>
      <c r="NUE260" s="242"/>
      <c r="NUF260" s="242"/>
      <c r="NUG260" s="242"/>
      <c r="NUH260" s="242"/>
      <c r="NUI260" s="242"/>
      <c r="NUJ260" s="242"/>
      <c r="NUK260" s="242"/>
      <c r="NUL260" s="242"/>
      <c r="NUM260" s="242"/>
      <c r="NUN260" s="242"/>
      <c r="NUO260" s="242"/>
      <c r="NUP260" s="242"/>
      <c r="NUQ260" s="242"/>
      <c r="NUR260" s="242"/>
      <c r="NUS260" s="242"/>
      <c r="NUT260" s="242"/>
      <c r="NUU260" s="242"/>
      <c r="NUV260" s="242"/>
      <c r="NUW260" s="242"/>
      <c r="NUX260" s="242"/>
      <c r="NUY260" s="242"/>
      <c r="NUZ260" s="242"/>
      <c r="NVA260" s="242"/>
      <c r="NVB260" s="242"/>
      <c r="NVC260" s="242"/>
      <c r="NVD260" s="242"/>
      <c r="NVE260" s="242"/>
      <c r="NVF260" s="242"/>
      <c r="NVG260" s="242"/>
      <c r="NVH260" s="242"/>
      <c r="NVI260" s="242"/>
      <c r="NVJ260" s="242"/>
      <c r="NVK260" s="242"/>
      <c r="NVL260" s="242"/>
      <c r="NVM260" s="242"/>
      <c r="NVN260" s="242"/>
      <c r="NVO260" s="242"/>
      <c r="NVP260" s="242"/>
      <c r="NVQ260" s="242"/>
      <c r="NVR260" s="242"/>
      <c r="NVS260" s="242"/>
      <c r="NVT260" s="242"/>
      <c r="NVU260" s="242"/>
      <c r="NVV260" s="242"/>
      <c r="NVW260" s="242"/>
      <c r="NVX260" s="242"/>
      <c r="NVY260" s="242"/>
      <c r="NVZ260" s="242"/>
      <c r="NWA260" s="242"/>
      <c r="NWB260" s="242"/>
      <c r="NWC260" s="242"/>
      <c r="NWD260" s="242"/>
      <c r="NWE260" s="242"/>
      <c r="NWF260" s="242"/>
      <c r="NWG260" s="242"/>
      <c r="NWH260" s="242"/>
      <c r="NWI260" s="242"/>
      <c r="NWJ260" s="242"/>
      <c r="NWK260" s="242"/>
      <c r="NWL260" s="242"/>
      <c r="NWM260" s="242"/>
      <c r="NWN260" s="242"/>
      <c r="NWO260" s="242"/>
      <c r="NWP260" s="242"/>
      <c r="NWQ260" s="242"/>
      <c r="NWR260" s="242"/>
      <c r="NWS260" s="242"/>
      <c r="NWT260" s="242"/>
      <c r="NWU260" s="242"/>
      <c r="NWV260" s="242"/>
      <c r="NWW260" s="242"/>
      <c r="NWX260" s="242"/>
      <c r="NWY260" s="242"/>
      <c r="NWZ260" s="242"/>
      <c r="NXA260" s="242"/>
      <c r="NXB260" s="242"/>
      <c r="NXC260" s="242"/>
      <c r="NXD260" s="242"/>
      <c r="NXE260" s="242"/>
      <c r="NXF260" s="242"/>
      <c r="NXG260" s="242"/>
      <c r="NXH260" s="242"/>
      <c r="NXI260" s="242"/>
      <c r="NXJ260" s="242"/>
      <c r="NXK260" s="242"/>
      <c r="NXL260" s="242"/>
      <c r="NXM260" s="242"/>
      <c r="NXN260" s="242"/>
      <c r="NXO260" s="242"/>
      <c r="NXP260" s="242"/>
      <c r="NXQ260" s="242"/>
      <c r="NXR260" s="242"/>
      <c r="NXS260" s="242"/>
      <c r="NXT260" s="242"/>
      <c r="NXU260" s="242"/>
      <c r="NXV260" s="242"/>
      <c r="NXW260" s="242"/>
      <c r="NXX260" s="242"/>
      <c r="NXY260" s="242"/>
      <c r="NXZ260" s="242"/>
      <c r="NYA260" s="242"/>
      <c r="NYB260" s="242"/>
      <c r="NYC260" s="242"/>
      <c r="NYD260" s="242"/>
      <c r="NYE260" s="242"/>
      <c r="NYF260" s="242"/>
      <c r="NYG260" s="242"/>
      <c r="NYH260" s="242"/>
      <c r="NYI260" s="242"/>
      <c r="NYJ260" s="242"/>
      <c r="NYK260" s="242"/>
      <c r="NYL260" s="242"/>
      <c r="NYM260" s="242"/>
      <c r="NYN260" s="242"/>
      <c r="NYO260" s="242"/>
      <c r="NYP260" s="242"/>
      <c r="NYQ260" s="242"/>
      <c r="NYR260" s="242"/>
      <c r="NYS260" s="242"/>
      <c r="NYT260" s="242"/>
      <c r="NYU260" s="242"/>
      <c r="NYV260" s="242"/>
      <c r="NYW260" s="242"/>
      <c r="NYX260" s="242"/>
      <c r="NYY260" s="242"/>
      <c r="NYZ260" s="242"/>
      <c r="NZA260" s="242"/>
      <c r="NZB260" s="242"/>
      <c r="NZC260" s="242"/>
      <c r="NZD260" s="242"/>
      <c r="NZE260" s="242"/>
      <c r="NZF260" s="242"/>
      <c r="NZG260" s="242"/>
      <c r="NZH260" s="242"/>
      <c r="NZI260" s="242"/>
      <c r="NZJ260" s="242"/>
      <c r="NZK260" s="242"/>
      <c r="NZL260" s="242"/>
      <c r="NZM260" s="242"/>
      <c r="NZN260" s="242"/>
      <c r="NZO260" s="242"/>
      <c r="NZP260" s="242"/>
      <c r="NZQ260" s="242"/>
      <c r="NZR260" s="242"/>
      <c r="NZS260" s="242"/>
      <c r="NZT260" s="242"/>
      <c r="NZU260" s="242"/>
      <c r="NZV260" s="242"/>
      <c r="NZW260" s="242"/>
      <c r="NZX260" s="242"/>
      <c r="NZY260" s="242"/>
      <c r="NZZ260" s="242"/>
      <c r="OAA260" s="242"/>
      <c r="OAB260" s="242"/>
      <c r="OAC260" s="242"/>
      <c r="OAD260" s="242"/>
      <c r="OAE260" s="242"/>
      <c r="OAF260" s="242"/>
      <c r="OAG260" s="242"/>
      <c r="OAH260" s="242"/>
      <c r="OAI260" s="242"/>
      <c r="OAJ260" s="242"/>
      <c r="OAK260" s="242"/>
      <c r="OAL260" s="242"/>
      <c r="OAM260" s="242"/>
      <c r="OAN260" s="242"/>
      <c r="OAO260" s="242"/>
      <c r="OAP260" s="242"/>
      <c r="OAQ260" s="242"/>
      <c r="OAR260" s="242"/>
      <c r="OAS260" s="242"/>
      <c r="OAT260" s="242"/>
      <c r="OAU260" s="242"/>
      <c r="OAV260" s="242"/>
      <c r="OAW260" s="242"/>
      <c r="OAX260" s="242"/>
      <c r="OAY260" s="242"/>
      <c r="OAZ260" s="242"/>
      <c r="OBA260" s="242"/>
      <c r="OBB260" s="242"/>
      <c r="OBC260" s="242"/>
      <c r="OBD260" s="242"/>
      <c r="OBE260" s="242"/>
      <c r="OBF260" s="242"/>
      <c r="OBG260" s="242"/>
      <c r="OBH260" s="242"/>
      <c r="OBI260" s="242"/>
      <c r="OBJ260" s="242"/>
      <c r="OBK260" s="242"/>
      <c r="OBL260" s="242"/>
      <c r="OBM260" s="242"/>
      <c r="OBN260" s="242"/>
      <c r="OBO260" s="242"/>
      <c r="OBP260" s="242"/>
      <c r="OBQ260" s="242"/>
      <c r="OBR260" s="242"/>
      <c r="OBS260" s="242"/>
      <c r="OBT260" s="242"/>
      <c r="OBU260" s="242"/>
      <c r="OBV260" s="242"/>
      <c r="OBW260" s="242"/>
      <c r="OBX260" s="242"/>
      <c r="OBY260" s="242"/>
      <c r="OBZ260" s="242"/>
      <c r="OCA260" s="242"/>
      <c r="OCB260" s="242"/>
      <c r="OCC260" s="242"/>
      <c r="OCD260" s="242"/>
      <c r="OCE260" s="242"/>
      <c r="OCF260" s="242"/>
      <c r="OCG260" s="242"/>
      <c r="OCH260" s="242"/>
      <c r="OCI260" s="242"/>
      <c r="OCJ260" s="242"/>
      <c r="OCK260" s="242"/>
      <c r="OCL260" s="242"/>
      <c r="OCM260" s="242"/>
      <c r="OCN260" s="242"/>
      <c r="OCO260" s="242"/>
      <c r="OCP260" s="242"/>
      <c r="OCQ260" s="242"/>
      <c r="OCR260" s="242"/>
      <c r="OCS260" s="242"/>
      <c r="OCT260" s="242"/>
      <c r="OCU260" s="242"/>
      <c r="OCY260" s="242"/>
      <c r="OCZ260" s="242"/>
      <c r="ODA260" s="242"/>
      <c r="ODB260" s="242"/>
      <c r="ODC260" s="242"/>
      <c r="ODD260" s="242"/>
      <c r="ODE260" s="242"/>
      <c r="ODF260" s="242"/>
      <c r="ODG260" s="242"/>
      <c r="ODH260" s="242"/>
      <c r="ODI260" s="242"/>
      <c r="ODJ260" s="242"/>
      <c r="ODK260" s="242"/>
      <c r="ODL260" s="242"/>
      <c r="ODM260" s="242"/>
      <c r="ODN260" s="242"/>
      <c r="ODO260" s="242"/>
      <c r="ODP260" s="242"/>
      <c r="ODQ260" s="242"/>
      <c r="ODR260" s="242"/>
      <c r="ODS260" s="242"/>
      <c r="ODT260" s="242"/>
      <c r="ODU260" s="242"/>
      <c r="ODV260" s="242"/>
      <c r="ODW260" s="242"/>
      <c r="ODX260" s="242"/>
      <c r="ODY260" s="242"/>
      <c r="ODZ260" s="242"/>
      <c r="OEA260" s="242"/>
      <c r="OEB260" s="242"/>
      <c r="OEC260" s="242"/>
      <c r="OED260" s="242"/>
      <c r="OEE260" s="242"/>
      <c r="OEF260" s="242"/>
      <c r="OEG260" s="242"/>
      <c r="OEH260" s="242"/>
      <c r="OEI260" s="242"/>
      <c r="OEJ260" s="242"/>
      <c r="OEK260" s="242"/>
      <c r="OEL260" s="242"/>
      <c r="OEM260" s="242"/>
      <c r="OEN260" s="242"/>
      <c r="OEO260" s="242"/>
      <c r="OEP260" s="242"/>
      <c r="OEQ260" s="242"/>
      <c r="OER260" s="242"/>
      <c r="OES260" s="242"/>
      <c r="OET260" s="242"/>
      <c r="OEU260" s="242"/>
      <c r="OEV260" s="242"/>
      <c r="OEW260" s="242"/>
      <c r="OEX260" s="242"/>
      <c r="OEY260" s="242"/>
      <c r="OEZ260" s="242"/>
      <c r="OFA260" s="242"/>
      <c r="OFB260" s="242"/>
      <c r="OFC260" s="242"/>
      <c r="OFD260" s="242"/>
      <c r="OFE260" s="242"/>
      <c r="OFF260" s="242"/>
      <c r="OFG260" s="242"/>
      <c r="OFH260" s="242"/>
      <c r="OFI260" s="242"/>
      <c r="OFJ260" s="242"/>
      <c r="OFK260" s="242"/>
      <c r="OFL260" s="242"/>
      <c r="OFM260" s="242"/>
      <c r="OFN260" s="242"/>
      <c r="OFO260" s="242"/>
      <c r="OFP260" s="242"/>
      <c r="OFQ260" s="242"/>
      <c r="OFR260" s="242"/>
      <c r="OFS260" s="242"/>
      <c r="OFT260" s="242"/>
      <c r="OFU260" s="242"/>
      <c r="OFV260" s="242"/>
      <c r="OFW260" s="242"/>
      <c r="OFX260" s="242"/>
      <c r="OFY260" s="242"/>
      <c r="OFZ260" s="242"/>
      <c r="OGA260" s="242"/>
      <c r="OGB260" s="242"/>
      <c r="OGC260" s="242"/>
      <c r="OGD260" s="242"/>
      <c r="OGE260" s="242"/>
      <c r="OGF260" s="242"/>
      <c r="OGG260" s="242"/>
      <c r="OGH260" s="242"/>
      <c r="OGI260" s="242"/>
      <c r="OGJ260" s="242"/>
      <c r="OGK260" s="242"/>
      <c r="OGL260" s="242"/>
      <c r="OGM260" s="242"/>
      <c r="OGN260" s="242"/>
      <c r="OGO260" s="242"/>
      <c r="OGP260" s="242"/>
      <c r="OGQ260" s="242"/>
      <c r="OGR260" s="242"/>
      <c r="OGS260" s="242"/>
      <c r="OGT260" s="242"/>
      <c r="OGU260" s="242"/>
      <c r="OGV260" s="242"/>
      <c r="OGW260" s="242"/>
      <c r="OGX260" s="242"/>
      <c r="OGY260" s="242"/>
      <c r="OGZ260" s="242"/>
      <c r="OHA260" s="242"/>
      <c r="OHB260" s="242"/>
      <c r="OHC260" s="242"/>
      <c r="OHD260" s="242"/>
      <c r="OHE260" s="242"/>
      <c r="OHF260" s="242"/>
      <c r="OHG260" s="242"/>
      <c r="OHH260" s="242"/>
      <c r="OHI260" s="242"/>
      <c r="OHJ260" s="242"/>
      <c r="OHK260" s="242"/>
      <c r="OHL260" s="242"/>
      <c r="OHM260" s="242"/>
      <c r="OHN260" s="242"/>
      <c r="OHO260" s="242"/>
      <c r="OHP260" s="242"/>
      <c r="OHQ260" s="242"/>
      <c r="OHR260" s="242"/>
      <c r="OHS260" s="242"/>
      <c r="OHT260" s="242"/>
      <c r="OHU260" s="242"/>
      <c r="OHV260" s="242"/>
      <c r="OHW260" s="242"/>
      <c r="OHX260" s="242"/>
      <c r="OHY260" s="242"/>
      <c r="OHZ260" s="242"/>
      <c r="OIA260" s="242"/>
      <c r="OIB260" s="242"/>
      <c r="OIC260" s="242"/>
      <c r="OID260" s="242"/>
      <c r="OIE260" s="242"/>
      <c r="OIF260" s="242"/>
      <c r="OIG260" s="242"/>
      <c r="OIH260" s="242"/>
      <c r="OII260" s="242"/>
      <c r="OIJ260" s="242"/>
      <c r="OIK260" s="242"/>
      <c r="OIL260" s="242"/>
      <c r="OIM260" s="242"/>
      <c r="OIN260" s="242"/>
      <c r="OIO260" s="242"/>
      <c r="OIP260" s="242"/>
      <c r="OIQ260" s="242"/>
      <c r="OIR260" s="242"/>
      <c r="OIS260" s="242"/>
      <c r="OIT260" s="242"/>
      <c r="OIU260" s="242"/>
      <c r="OIV260" s="242"/>
      <c r="OIW260" s="242"/>
      <c r="OIX260" s="242"/>
      <c r="OIY260" s="242"/>
      <c r="OIZ260" s="242"/>
      <c r="OJA260" s="242"/>
      <c r="OJB260" s="242"/>
      <c r="OJC260" s="242"/>
      <c r="OJD260" s="242"/>
      <c r="OJE260" s="242"/>
      <c r="OJF260" s="242"/>
      <c r="OJG260" s="242"/>
      <c r="OJH260" s="242"/>
      <c r="OJI260" s="242"/>
      <c r="OJJ260" s="242"/>
      <c r="OJK260" s="242"/>
      <c r="OJL260" s="242"/>
      <c r="OJM260" s="242"/>
      <c r="OJN260" s="242"/>
      <c r="OJO260" s="242"/>
      <c r="OJP260" s="242"/>
      <c r="OJQ260" s="242"/>
      <c r="OJR260" s="242"/>
      <c r="OJS260" s="242"/>
      <c r="OJT260" s="242"/>
      <c r="OJU260" s="242"/>
      <c r="OJV260" s="242"/>
      <c r="OJW260" s="242"/>
      <c r="OJX260" s="242"/>
      <c r="OJY260" s="242"/>
      <c r="OJZ260" s="242"/>
      <c r="OKA260" s="242"/>
      <c r="OKB260" s="242"/>
      <c r="OKC260" s="242"/>
      <c r="OKD260" s="242"/>
      <c r="OKE260" s="242"/>
      <c r="OKF260" s="242"/>
      <c r="OKG260" s="242"/>
      <c r="OKH260" s="242"/>
      <c r="OKI260" s="242"/>
      <c r="OKJ260" s="242"/>
      <c r="OKK260" s="242"/>
      <c r="OKL260" s="242"/>
      <c r="OKM260" s="242"/>
      <c r="OKN260" s="242"/>
      <c r="OKO260" s="242"/>
      <c r="OKP260" s="242"/>
      <c r="OKQ260" s="242"/>
      <c r="OKR260" s="242"/>
      <c r="OKS260" s="242"/>
      <c r="OKT260" s="242"/>
      <c r="OKU260" s="242"/>
      <c r="OKV260" s="242"/>
      <c r="OKW260" s="242"/>
      <c r="OKX260" s="242"/>
      <c r="OKY260" s="242"/>
      <c r="OKZ260" s="242"/>
      <c r="OLA260" s="242"/>
      <c r="OLB260" s="242"/>
      <c r="OLC260" s="242"/>
      <c r="OLD260" s="242"/>
      <c r="OLE260" s="242"/>
      <c r="OLF260" s="242"/>
      <c r="OLG260" s="242"/>
      <c r="OLH260" s="242"/>
      <c r="OLI260" s="242"/>
      <c r="OLJ260" s="242"/>
      <c r="OLK260" s="242"/>
      <c r="OLL260" s="242"/>
      <c r="OLM260" s="242"/>
      <c r="OLN260" s="242"/>
      <c r="OLO260" s="242"/>
      <c r="OLP260" s="242"/>
      <c r="OLQ260" s="242"/>
      <c r="OLR260" s="242"/>
      <c r="OLS260" s="242"/>
      <c r="OLT260" s="242"/>
      <c r="OLU260" s="242"/>
      <c r="OLV260" s="242"/>
      <c r="OLW260" s="242"/>
      <c r="OLX260" s="242"/>
      <c r="OLY260" s="242"/>
      <c r="OLZ260" s="242"/>
      <c r="OMA260" s="242"/>
      <c r="OMB260" s="242"/>
      <c r="OMC260" s="242"/>
      <c r="OMD260" s="242"/>
      <c r="OME260" s="242"/>
      <c r="OMF260" s="242"/>
      <c r="OMG260" s="242"/>
      <c r="OMH260" s="242"/>
      <c r="OMI260" s="242"/>
      <c r="OMJ260" s="242"/>
      <c r="OMK260" s="242"/>
      <c r="OML260" s="242"/>
      <c r="OMM260" s="242"/>
      <c r="OMN260" s="242"/>
      <c r="OMO260" s="242"/>
      <c r="OMP260" s="242"/>
      <c r="OMQ260" s="242"/>
      <c r="OMR260" s="242"/>
      <c r="OMS260" s="242"/>
      <c r="OMT260" s="242"/>
      <c r="OMU260" s="242"/>
      <c r="OMV260" s="242"/>
      <c r="OMW260" s="242"/>
      <c r="OMX260" s="242"/>
      <c r="OMY260" s="242"/>
      <c r="OMZ260" s="242"/>
      <c r="ONA260" s="242"/>
      <c r="ONB260" s="242"/>
      <c r="ONC260" s="242"/>
      <c r="OND260" s="242"/>
      <c r="ONE260" s="242"/>
      <c r="ONF260" s="242"/>
      <c r="ONG260" s="242"/>
      <c r="ONH260" s="242"/>
      <c r="ONI260" s="242"/>
      <c r="ONJ260" s="242"/>
      <c r="ONK260" s="242"/>
      <c r="ONL260" s="242"/>
      <c r="ONM260" s="242"/>
      <c r="ONN260" s="242"/>
      <c r="ONO260" s="242"/>
      <c r="ONP260" s="242"/>
      <c r="ONQ260" s="242"/>
      <c r="ONR260" s="242"/>
      <c r="ONS260" s="242"/>
      <c r="ONT260" s="242"/>
      <c r="ONU260" s="242"/>
      <c r="ONV260" s="242"/>
      <c r="ONW260" s="242"/>
      <c r="ONX260" s="242"/>
      <c r="ONY260" s="242"/>
      <c r="ONZ260" s="242"/>
      <c r="OOA260" s="242"/>
      <c r="OOB260" s="242"/>
      <c r="OOC260" s="242"/>
      <c r="OOD260" s="242"/>
      <c r="OOE260" s="242"/>
      <c r="OOF260" s="242"/>
      <c r="OOG260" s="242"/>
      <c r="OOH260" s="242"/>
      <c r="OOI260" s="242"/>
      <c r="OOJ260" s="242"/>
      <c r="OOK260" s="242"/>
      <c r="OOL260" s="242"/>
      <c r="OOM260" s="242"/>
      <c r="OON260" s="242"/>
      <c r="OOO260" s="242"/>
      <c r="OOP260" s="242"/>
      <c r="OOQ260" s="242"/>
      <c r="OOR260" s="242"/>
      <c r="OOS260" s="242"/>
      <c r="OOT260" s="242"/>
      <c r="OOU260" s="242"/>
      <c r="OOV260" s="242"/>
      <c r="OOW260" s="242"/>
      <c r="OOX260" s="242"/>
      <c r="OOY260" s="242"/>
      <c r="OOZ260" s="242"/>
      <c r="OPA260" s="242"/>
      <c r="OPB260" s="242"/>
      <c r="OPC260" s="242"/>
      <c r="OPD260" s="242"/>
      <c r="OPE260" s="242"/>
      <c r="OPF260" s="242"/>
      <c r="OPG260" s="242"/>
      <c r="OPH260" s="242"/>
      <c r="OPI260" s="242"/>
      <c r="OPJ260" s="242"/>
      <c r="OPK260" s="242"/>
      <c r="OPL260" s="242"/>
      <c r="OPM260" s="242"/>
      <c r="OPN260" s="242"/>
      <c r="OPO260" s="242"/>
      <c r="OPP260" s="242"/>
      <c r="OPQ260" s="242"/>
      <c r="OPR260" s="242"/>
      <c r="OPS260" s="242"/>
      <c r="OPT260" s="242"/>
      <c r="OPU260" s="242"/>
      <c r="OPV260" s="242"/>
      <c r="OPW260" s="242"/>
      <c r="OPX260" s="242"/>
      <c r="OPY260" s="242"/>
      <c r="OPZ260" s="242"/>
      <c r="OQA260" s="242"/>
      <c r="OQB260" s="242"/>
      <c r="OQC260" s="242"/>
      <c r="OQD260" s="242"/>
      <c r="OQE260" s="242"/>
      <c r="OQF260" s="242"/>
      <c r="OQG260" s="242"/>
      <c r="OQH260" s="242"/>
      <c r="OQI260" s="242"/>
      <c r="OQJ260" s="242"/>
      <c r="OQK260" s="242"/>
      <c r="OQL260" s="242"/>
      <c r="OQM260" s="242"/>
      <c r="OQN260" s="242"/>
      <c r="OQO260" s="242"/>
      <c r="OQP260" s="242"/>
      <c r="OQQ260" s="242"/>
      <c r="OQR260" s="242"/>
      <c r="OQS260" s="242"/>
      <c r="OQT260" s="242"/>
      <c r="OQU260" s="242"/>
      <c r="OQV260" s="242"/>
      <c r="OQW260" s="242"/>
      <c r="OQX260" s="242"/>
      <c r="OQY260" s="242"/>
      <c r="OQZ260" s="242"/>
      <c r="ORA260" s="242"/>
      <c r="ORB260" s="242"/>
      <c r="ORC260" s="242"/>
      <c r="ORD260" s="242"/>
      <c r="ORE260" s="242"/>
      <c r="ORF260" s="242"/>
      <c r="ORG260" s="242"/>
      <c r="ORH260" s="242"/>
      <c r="ORI260" s="242"/>
      <c r="ORJ260" s="242"/>
      <c r="ORK260" s="242"/>
      <c r="ORL260" s="242"/>
      <c r="ORM260" s="242"/>
      <c r="ORN260" s="242"/>
      <c r="ORO260" s="242"/>
      <c r="ORP260" s="242"/>
      <c r="ORQ260" s="242"/>
      <c r="ORR260" s="242"/>
      <c r="ORS260" s="242"/>
      <c r="ORT260" s="242"/>
      <c r="ORU260" s="242"/>
      <c r="ORV260" s="242"/>
      <c r="ORW260" s="242"/>
      <c r="ORX260" s="242"/>
      <c r="ORY260" s="242"/>
      <c r="ORZ260" s="242"/>
      <c r="OSA260" s="242"/>
      <c r="OSB260" s="242"/>
      <c r="OSC260" s="242"/>
      <c r="OSD260" s="242"/>
      <c r="OSE260" s="242"/>
      <c r="OSF260" s="242"/>
      <c r="OSG260" s="242"/>
      <c r="OSH260" s="242"/>
      <c r="OSI260" s="242"/>
      <c r="OSJ260" s="242"/>
      <c r="OSK260" s="242"/>
      <c r="OSL260" s="242"/>
      <c r="OSM260" s="242"/>
      <c r="OSN260" s="242"/>
      <c r="OSO260" s="242"/>
      <c r="OSP260" s="242"/>
      <c r="OSQ260" s="242"/>
      <c r="OSR260" s="242"/>
      <c r="OSS260" s="242"/>
      <c r="OST260" s="242"/>
      <c r="OSU260" s="242"/>
      <c r="OSV260" s="242"/>
      <c r="OSW260" s="242"/>
      <c r="OSX260" s="242"/>
      <c r="OSY260" s="242"/>
      <c r="OSZ260" s="242"/>
      <c r="OTA260" s="242"/>
      <c r="OTB260" s="242"/>
      <c r="OTC260" s="242"/>
      <c r="OTD260" s="242"/>
      <c r="OTE260" s="242"/>
      <c r="OTF260" s="242"/>
      <c r="OTG260" s="242"/>
      <c r="OTH260" s="242"/>
      <c r="OTI260" s="242"/>
      <c r="OTJ260" s="242"/>
      <c r="OTK260" s="242"/>
      <c r="OTL260" s="242"/>
      <c r="OTM260" s="242"/>
      <c r="OTN260" s="242"/>
      <c r="OTO260" s="242"/>
      <c r="OTP260" s="242"/>
      <c r="OTQ260" s="242"/>
      <c r="OTR260" s="242"/>
      <c r="OTS260" s="242"/>
      <c r="OTT260" s="242"/>
      <c r="OTU260" s="242"/>
      <c r="OTV260" s="242"/>
      <c r="OTW260" s="242"/>
      <c r="OTX260" s="242"/>
      <c r="OTY260" s="242"/>
      <c r="OTZ260" s="242"/>
      <c r="OUA260" s="242"/>
      <c r="OUB260" s="242"/>
      <c r="OUC260" s="242"/>
      <c r="OUD260" s="242"/>
      <c r="OUE260" s="242"/>
      <c r="OUF260" s="242"/>
      <c r="OUG260" s="242"/>
      <c r="OUH260" s="242"/>
      <c r="OUI260" s="242"/>
      <c r="OUJ260" s="242"/>
      <c r="OUK260" s="242"/>
      <c r="OUL260" s="242"/>
      <c r="OUM260" s="242"/>
      <c r="OUN260" s="242"/>
      <c r="OUO260" s="242"/>
      <c r="OUP260" s="242"/>
      <c r="OUQ260" s="242"/>
      <c r="OUR260" s="242"/>
      <c r="OUS260" s="242"/>
      <c r="OUT260" s="242"/>
      <c r="OUU260" s="242"/>
      <c r="OUV260" s="242"/>
      <c r="OUW260" s="242"/>
      <c r="OUX260" s="242"/>
      <c r="OUY260" s="242"/>
      <c r="OUZ260" s="242"/>
      <c r="OVA260" s="242"/>
      <c r="OVB260" s="242"/>
      <c r="OVC260" s="242"/>
      <c r="OVD260" s="242"/>
      <c r="OVE260" s="242"/>
      <c r="OVF260" s="242"/>
      <c r="OVG260" s="242"/>
      <c r="OVH260" s="242"/>
      <c r="OVI260" s="242"/>
      <c r="OVJ260" s="242"/>
      <c r="OVK260" s="242"/>
      <c r="OVL260" s="242"/>
      <c r="OVM260" s="242"/>
      <c r="OVN260" s="242"/>
      <c r="OVO260" s="242"/>
      <c r="OVP260" s="242"/>
      <c r="OVQ260" s="242"/>
      <c r="OVR260" s="242"/>
      <c r="OVS260" s="242"/>
      <c r="OVT260" s="242"/>
      <c r="OVU260" s="242"/>
      <c r="OVV260" s="242"/>
      <c r="OVW260" s="242"/>
      <c r="OVX260" s="242"/>
      <c r="OVY260" s="242"/>
      <c r="OVZ260" s="242"/>
      <c r="OWA260" s="242"/>
      <c r="OWB260" s="242"/>
      <c r="OWC260" s="242"/>
      <c r="OWD260" s="242"/>
      <c r="OWE260" s="242"/>
      <c r="OWF260" s="242"/>
      <c r="OWG260" s="242"/>
      <c r="OWH260" s="242"/>
      <c r="OWI260" s="242"/>
      <c r="OWJ260" s="242"/>
      <c r="OWK260" s="242"/>
      <c r="OWL260" s="242"/>
      <c r="OWM260" s="242"/>
      <c r="OWN260" s="242"/>
      <c r="OWO260" s="242"/>
      <c r="OWP260" s="242"/>
      <c r="OWQ260" s="242"/>
      <c r="OWR260" s="242"/>
      <c r="OWS260" s="242"/>
      <c r="OWT260" s="242"/>
      <c r="OWU260" s="242"/>
      <c r="OWV260" s="242"/>
      <c r="OWW260" s="242"/>
      <c r="OWX260" s="242"/>
      <c r="OWY260" s="242"/>
      <c r="OWZ260" s="242"/>
      <c r="OXA260" s="242"/>
      <c r="OXB260" s="242"/>
      <c r="OXC260" s="242"/>
      <c r="OXD260" s="242"/>
      <c r="OXE260" s="242"/>
      <c r="OXF260" s="242"/>
      <c r="OXG260" s="242"/>
      <c r="OXH260" s="242"/>
      <c r="OXI260" s="242"/>
      <c r="OXJ260" s="242"/>
      <c r="OXK260" s="242"/>
      <c r="OXL260" s="242"/>
      <c r="OXM260" s="242"/>
      <c r="OXN260" s="242"/>
      <c r="OXO260" s="242"/>
      <c r="OXP260" s="242"/>
      <c r="OXQ260" s="242"/>
      <c r="OXR260" s="242"/>
      <c r="OXS260" s="242"/>
      <c r="OXT260" s="242"/>
      <c r="OXU260" s="242"/>
      <c r="OXV260" s="242"/>
      <c r="OXW260" s="242"/>
      <c r="OXX260" s="242"/>
      <c r="OXY260" s="242"/>
      <c r="OXZ260" s="242"/>
      <c r="OYA260" s="242"/>
      <c r="OYB260" s="242"/>
      <c r="OYC260" s="242"/>
      <c r="OYD260" s="242"/>
      <c r="OYE260" s="242"/>
      <c r="OYF260" s="242"/>
      <c r="OYG260" s="242"/>
      <c r="OYH260" s="242"/>
      <c r="OYI260" s="242"/>
      <c r="OYJ260" s="242"/>
      <c r="OYK260" s="242"/>
      <c r="OYL260" s="242"/>
      <c r="OYM260" s="242"/>
      <c r="OYN260" s="242"/>
      <c r="OYO260" s="242"/>
      <c r="OYP260" s="242"/>
      <c r="OYQ260" s="242"/>
      <c r="OYR260" s="242"/>
      <c r="OYS260" s="242"/>
      <c r="OYT260" s="242"/>
      <c r="OYU260" s="242"/>
      <c r="OYV260" s="242"/>
      <c r="OYW260" s="242"/>
      <c r="OYX260" s="242"/>
      <c r="OYY260" s="242"/>
      <c r="OYZ260" s="242"/>
      <c r="OZA260" s="242"/>
      <c r="OZB260" s="242"/>
      <c r="OZC260" s="242"/>
      <c r="OZD260" s="242"/>
      <c r="OZE260" s="242"/>
      <c r="OZF260" s="242"/>
      <c r="OZG260" s="242"/>
      <c r="OZH260" s="242"/>
      <c r="OZI260" s="242"/>
      <c r="OZJ260" s="242"/>
      <c r="OZK260" s="242"/>
      <c r="OZL260" s="242"/>
      <c r="OZM260" s="242"/>
      <c r="OZN260" s="242"/>
      <c r="OZO260" s="242"/>
      <c r="OZP260" s="242"/>
      <c r="OZQ260" s="242"/>
      <c r="OZR260" s="242"/>
      <c r="OZS260" s="242"/>
      <c r="OZT260" s="242"/>
      <c r="OZU260" s="242"/>
      <c r="OZV260" s="242"/>
      <c r="OZW260" s="242"/>
      <c r="OZX260" s="242"/>
      <c r="OZY260" s="242"/>
      <c r="OZZ260" s="242"/>
      <c r="PAA260" s="242"/>
      <c r="PAB260" s="242"/>
      <c r="PAC260" s="242"/>
      <c r="PAD260" s="242"/>
      <c r="PAE260" s="242"/>
      <c r="PAF260" s="242"/>
      <c r="PAG260" s="242"/>
      <c r="PAH260" s="242"/>
      <c r="PAI260" s="242"/>
      <c r="PAJ260" s="242"/>
      <c r="PAK260" s="242"/>
      <c r="PAL260" s="242"/>
      <c r="PAM260" s="242"/>
      <c r="PAN260" s="242"/>
      <c r="PAO260" s="242"/>
      <c r="PAP260" s="242"/>
      <c r="PAQ260" s="242"/>
      <c r="PAR260" s="242"/>
      <c r="PAS260" s="242"/>
      <c r="PAT260" s="242"/>
      <c r="PAU260" s="242"/>
      <c r="PAV260" s="242"/>
      <c r="PAW260" s="242"/>
      <c r="PAX260" s="242"/>
      <c r="PAY260" s="242"/>
      <c r="PAZ260" s="242"/>
      <c r="PBA260" s="242"/>
      <c r="PBB260" s="242"/>
      <c r="PBC260" s="242"/>
      <c r="PBD260" s="242"/>
      <c r="PBE260" s="242"/>
      <c r="PBF260" s="242"/>
      <c r="PBG260" s="242"/>
      <c r="PBH260" s="242"/>
      <c r="PBI260" s="242"/>
      <c r="PBJ260" s="242"/>
      <c r="PBK260" s="242"/>
      <c r="PBL260" s="242"/>
      <c r="PBM260" s="242"/>
      <c r="PBN260" s="242"/>
      <c r="PBO260" s="242"/>
      <c r="PBP260" s="242"/>
      <c r="PBQ260" s="242"/>
      <c r="PBR260" s="242"/>
      <c r="PBS260" s="242"/>
      <c r="PBT260" s="242"/>
      <c r="PBU260" s="242"/>
      <c r="PBV260" s="242"/>
      <c r="PBW260" s="242"/>
      <c r="PBX260" s="242"/>
      <c r="PBY260" s="242"/>
      <c r="PBZ260" s="242"/>
      <c r="PCA260" s="242"/>
      <c r="PCB260" s="242"/>
      <c r="PCC260" s="242"/>
      <c r="PCD260" s="242"/>
      <c r="PCE260" s="242"/>
      <c r="PCF260" s="242"/>
      <c r="PCG260" s="242"/>
      <c r="PCH260" s="242"/>
      <c r="PCI260" s="242"/>
      <c r="PCJ260" s="242"/>
      <c r="PCK260" s="242"/>
      <c r="PCL260" s="242"/>
      <c r="PCM260" s="242"/>
      <c r="PCN260" s="242"/>
      <c r="PCO260" s="242"/>
      <c r="PCP260" s="242"/>
      <c r="PCQ260" s="242"/>
      <c r="PCR260" s="242"/>
      <c r="PCS260" s="242"/>
      <c r="PCT260" s="242"/>
      <c r="PCU260" s="242"/>
      <c r="PCV260" s="242"/>
      <c r="PCW260" s="242"/>
      <c r="PCX260" s="242"/>
      <c r="PCY260" s="242"/>
      <c r="PCZ260" s="242"/>
      <c r="PDA260" s="242"/>
      <c r="PDB260" s="242"/>
      <c r="PDC260" s="242"/>
      <c r="PDD260" s="242"/>
      <c r="PDE260" s="242"/>
      <c r="PDF260" s="242"/>
      <c r="PDG260" s="242"/>
      <c r="PDH260" s="242"/>
      <c r="PDI260" s="242"/>
      <c r="PDJ260" s="242"/>
      <c r="PDK260" s="242"/>
      <c r="PDL260" s="242"/>
      <c r="PDM260" s="242"/>
      <c r="PDN260" s="242"/>
      <c r="PDO260" s="242"/>
      <c r="PDP260" s="242"/>
      <c r="PDQ260" s="242"/>
      <c r="PDR260" s="242"/>
      <c r="PDS260" s="242"/>
      <c r="PDT260" s="242"/>
      <c r="PDU260" s="242"/>
      <c r="PDV260" s="242"/>
      <c r="PDW260" s="242"/>
      <c r="PDX260" s="242"/>
      <c r="PDY260" s="242"/>
      <c r="PDZ260" s="242"/>
      <c r="PEA260" s="242"/>
      <c r="PEB260" s="242"/>
      <c r="PEC260" s="242"/>
      <c r="PED260" s="242"/>
      <c r="PEE260" s="242"/>
      <c r="PEF260" s="242"/>
      <c r="PEG260" s="242"/>
      <c r="PEH260" s="242"/>
      <c r="PEI260" s="242"/>
      <c r="PEJ260" s="242"/>
      <c r="PEK260" s="242"/>
      <c r="PEL260" s="242"/>
      <c r="PEM260" s="242"/>
      <c r="PEN260" s="242"/>
      <c r="PEO260" s="242"/>
      <c r="PEP260" s="242"/>
      <c r="PEQ260" s="242"/>
      <c r="PER260" s="242"/>
      <c r="PES260" s="242"/>
      <c r="PET260" s="242"/>
      <c r="PEU260" s="242"/>
      <c r="PEV260" s="242"/>
      <c r="PEW260" s="242"/>
      <c r="PEX260" s="242"/>
      <c r="PEY260" s="242"/>
      <c r="PEZ260" s="242"/>
      <c r="PFA260" s="242"/>
      <c r="PFB260" s="242"/>
      <c r="PFC260" s="242"/>
      <c r="PFD260" s="242"/>
      <c r="PFE260" s="242"/>
      <c r="PFF260" s="242"/>
      <c r="PFG260" s="242"/>
      <c r="PFH260" s="242"/>
      <c r="PFI260" s="242"/>
      <c r="PFJ260" s="242"/>
      <c r="PFK260" s="242"/>
      <c r="PFL260" s="242"/>
      <c r="PFM260" s="242"/>
      <c r="PFN260" s="242"/>
      <c r="PFO260" s="242"/>
      <c r="PFP260" s="242"/>
      <c r="PFQ260" s="242"/>
      <c r="PFR260" s="242"/>
      <c r="PFS260" s="242"/>
      <c r="PFT260" s="242"/>
      <c r="PFU260" s="242"/>
      <c r="PFV260" s="242"/>
      <c r="PFW260" s="242"/>
      <c r="PFX260" s="242"/>
      <c r="PFY260" s="242"/>
      <c r="PFZ260" s="242"/>
      <c r="PGA260" s="242"/>
      <c r="PGB260" s="242"/>
      <c r="PGC260" s="242"/>
      <c r="PGD260" s="242"/>
      <c r="PGE260" s="242"/>
      <c r="PGF260" s="242"/>
      <c r="PGG260" s="242"/>
      <c r="PGH260" s="242"/>
      <c r="PGI260" s="242"/>
      <c r="PGJ260" s="242"/>
      <c r="PGK260" s="242"/>
      <c r="PGL260" s="242"/>
      <c r="PGM260" s="242"/>
      <c r="PGN260" s="242"/>
      <c r="PGO260" s="242"/>
      <c r="PGP260" s="242"/>
      <c r="PGQ260" s="242"/>
      <c r="PGR260" s="242"/>
      <c r="PGS260" s="242"/>
      <c r="PGT260" s="242"/>
      <c r="PGU260" s="242"/>
      <c r="PGV260" s="242"/>
      <c r="PGW260" s="242"/>
      <c r="PGX260" s="242"/>
      <c r="PGY260" s="242"/>
      <c r="PGZ260" s="242"/>
      <c r="PHA260" s="242"/>
      <c r="PHB260" s="242"/>
      <c r="PHC260" s="242"/>
      <c r="PHD260" s="242"/>
      <c r="PHE260" s="242"/>
      <c r="PHF260" s="242"/>
      <c r="PHG260" s="242"/>
      <c r="PHH260" s="242"/>
      <c r="PHI260" s="242"/>
      <c r="PHJ260" s="242"/>
      <c r="PHK260" s="242"/>
      <c r="PHL260" s="242"/>
      <c r="PHM260" s="242"/>
      <c r="PHN260" s="242"/>
      <c r="PHO260" s="242"/>
      <c r="PHP260" s="242"/>
      <c r="PHQ260" s="242"/>
      <c r="PHR260" s="242"/>
      <c r="PHS260" s="242"/>
      <c r="PHT260" s="242"/>
      <c r="PHU260" s="242"/>
      <c r="PHV260" s="242"/>
      <c r="PHW260" s="242"/>
      <c r="PHX260" s="242"/>
      <c r="PHY260" s="242"/>
      <c r="PHZ260" s="242"/>
      <c r="PIA260" s="242"/>
      <c r="PIB260" s="242"/>
      <c r="PIC260" s="242"/>
      <c r="PID260" s="242"/>
      <c r="PIE260" s="242"/>
      <c r="PIF260" s="242"/>
      <c r="PIG260" s="242"/>
      <c r="PIH260" s="242"/>
      <c r="PII260" s="242"/>
      <c r="PIJ260" s="242"/>
      <c r="PIK260" s="242"/>
      <c r="PIL260" s="242"/>
      <c r="PIM260" s="242"/>
      <c r="PIN260" s="242"/>
      <c r="PIO260" s="242"/>
      <c r="PIP260" s="242"/>
      <c r="PIQ260" s="242"/>
      <c r="PIR260" s="242"/>
      <c r="PIS260" s="242"/>
      <c r="PIT260" s="242"/>
      <c r="PIU260" s="242"/>
      <c r="PIV260" s="242"/>
      <c r="PIW260" s="242"/>
      <c r="PIX260" s="242"/>
      <c r="PIY260" s="242"/>
      <c r="PIZ260" s="242"/>
      <c r="PJA260" s="242"/>
      <c r="PJB260" s="242"/>
      <c r="PJC260" s="242"/>
      <c r="PJD260" s="242"/>
      <c r="PJE260" s="242"/>
      <c r="PJF260" s="242"/>
      <c r="PJG260" s="242"/>
      <c r="PJH260" s="242"/>
      <c r="PJI260" s="242"/>
      <c r="PJJ260" s="242"/>
      <c r="PJK260" s="242"/>
      <c r="PJL260" s="242"/>
      <c r="PJM260" s="242"/>
      <c r="PJN260" s="242"/>
      <c r="PJO260" s="242"/>
      <c r="PJP260" s="242"/>
      <c r="PJQ260" s="242"/>
      <c r="PJR260" s="242"/>
      <c r="PJS260" s="242"/>
      <c r="PJT260" s="242"/>
      <c r="PJU260" s="242"/>
      <c r="PJV260" s="242"/>
      <c r="PJW260" s="242"/>
      <c r="PJX260" s="242"/>
      <c r="PJY260" s="242"/>
      <c r="PJZ260" s="242"/>
      <c r="PKA260" s="242"/>
      <c r="PKB260" s="242"/>
      <c r="PKC260" s="242"/>
      <c r="PKD260" s="242"/>
      <c r="PKE260" s="242"/>
      <c r="PKF260" s="242"/>
      <c r="PKG260" s="242"/>
      <c r="PKH260" s="242"/>
      <c r="PKI260" s="242"/>
      <c r="PKJ260" s="242"/>
      <c r="PKK260" s="242"/>
      <c r="PKL260" s="242"/>
      <c r="PKM260" s="242"/>
      <c r="PKN260" s="242"/>
      <c r="PKO260" s="242"/>
      <c r="PKP260" s="242"/>
      <c r="PKQ260" s="242"/>
      <c r="PKR260" s="242"/>
      <c r="PKS260" s="242"/>
      <c r="PKT260" s="242"/>
      <c r="PKU260" s="242"/>
      <c r="PKV260" s="242"/>
      <c r="PKW260" s="242"/>
      <c r="PKX260" s="242"/>
      <c r="PKY260" s="242"/>
      <c r="PKZ260" s="242"/>
      <c r="PLA260" s="242"/>
      <c r="PLB260" s="242"/>
      <c r="PLC260" s="242"/>
      <c r="PLD260" s="242"/>
      <c r="PLE260" s="242"/>
      <c r="PLF260" s="242"/>
      <c r="PLG260" s="242"/>
      <c r="PLH260" s="242"/>
      <c r="PLI260" s="242"/>
      <c r="PLJ260" s="242"/>
      <c r="PLK260" s="242"/>
      <c r="PLL260" s="242"/>
      <c r="PLM260" s="242"/>
      <c r="PLN260" s="242"/>
      <c r="PLO260" s="242"/>
      <c r="PLP260" s="242"/>
      <c r="PLQ260" s="242"/>
      <c r="PLR260" s="242"/>
      <c r="PLS260" s="242"/>
      <c r="PLT260" s="242"/>
      <c r="PLU260" s="242"/>
      <c r="PLV260" s="242"/>
      <c r="PLW260" s="242"/>
      <c r="PLX260" s="242"/>
      <c r="PLY260" s="242"/>
      <c r="PLZ260" s="242"/>
      <c r="PMA260" s="242"/>
      <c r="PMB260" s="242"/>
      <c r="PMC260" s="242"/>
      <c r="PMD260" s="242"/>
      <c r="PME260" s="242"/>
      <c r="PMF260" s="242"/>
      <c r="PMG260" s="242"/>
      <c r="PMH260" s="242"/>
      <c r="PMI260" s="242"/>
      <c r="PMJ260" s="242"/>
      <c r="PMK260" s="242"/>
      <c r="PML260" s="242"/>
      <c r="PMM260" s="242"/>
      <c r="PMN260" s="242"/>
      <c r="PMO260" s="242"/>
      <c r="PMP260" s="242"/>
      <c r="PMQ260" s="242"/>
      <c r="PMR260" s="242"/>
      <c r="PMS260" s="242"/>
      <c r="PMT260" s="242"/>
      <c r="PMU260" s="242"/>
      <c r="PMV260" s="242"/>
      <c r="PMW260" s="242"/>
      <c r="PMX260" s="242"/>
      <c r="PMY260" s="242"/>
      <c r="PMZ260" s="242"/>
      <c r="PNA260" s="242"/>
      <c r="PNB260" s="242"/>
      <c r="PNC260" s="242"/>
      <c r="PND260" s="242"/>
      <c r="PNE260" s="242"/>
      <c r="PNF260" s="242"/>
      <c r="PNG260" s="242"/>
      <c r="PNH260" s="242"/>
      <c r="PNI260" s="242"/>
      <c r="PNJ260" s="242"/>
      <c r="PNK260" s="242"/>
      <c r="PNL260" s="242"/>
      <c r="PNM260" s="242"/>
      <c r="PNN260" s="242"/>
      <c r="PNO260" s="242"/>
      <c r="PNP260" s="242"/>
      <c r="PNQ260" s="242"/>
      <c r="PNR260" s="242"/>
      <c r="PNS260" s="242"/>
      <c r="PNT260" s="242"/>
      <c r="PNU260" s="242"/>
      <c r="PNV260" s="242"/>
      <c r="PNW260" s="242"/>
      <c r="PNX260" s="242"/>
      <c r="PNY260" s="242"/>
      <c r="PNZ260" s="242"/>
      <c r="POA260" s="242"/>
      <c r="POB260" s="242"/>
      <c r="POC260" s="242"/>
      <c r="POD260" s="242"/>
      <c r="POE260" s="242"/>
      <c r="POF260" s="242"/>
      <c r="POG260" s="242"/>
      <c r="POH260" s="242"/>
      <c r="POI260" s="242"/>
      <c r="POJ260" s="242"/>
      <c r="POK260" s="242"/>
      <c r="POL260" s="242"/>
      <c r="POM260" s="242"/>
      <c r="PON260" s="242"/>
      <c r="POO260" s="242"/>
      <c r="POP260" s="242"/>
      <c r="POQ260" s="242"/>
      <c r="POR260" s="242"/>
      <c r="POS260" s="242"/>
      <c r="POT260" s="242"/>
      <c r="POU260" s="242"/>
      <c r="POV260" s="242"/>
      <c r="POW260" s="242"/>
      <c r="POX260" s="242"/>
      <c r="POY260" s="242"/>
      <c r="POZ260" s="242"/>
      <c r="PPA260" s="242"/>
      <c r="PPB260" s="242"/>
      <c r="PPC260" s="242"/>
      <c r="PPD260" s="242"/>
      <c r="PPE260" s="242"/>
      <c r="PPF260" s="242"/>
      <c r="PPG260" s="242"/>
      <c r="PPH260" s="242"/>
      <c r="PPI260" s="242"/>
      <c r="PPJ260" s="242"/>
      <c r="PPK260" s="242"/>
      <c r="PPL260" s="242"/>
      <c r="PPM260" s="242"/>
      <c r="PPN260" s="242"/>
      <c r="PPO260" s="242"/>
      <c r="PPP260" s="242"/>
      <c r="PPQ260" s="242"/>
      <c r="PPR260" s="242"/>
      <c r="PPS260" s="242"/>
      <c r="PPT260" s="242"/>
      <c r="PPU260" s="242"/>
      <c r="PPV260" s="242"/>
      <c r="PPW260" s="242"/>
      <c r="PPX260" s="242"/>
      <c r="PPY260" s="242"/>
      <c r="PPZ260" s="242"/>
      <c r="PQA260" s="242"/>
      <c r="PQB260" s="242"/>
      <c r="PQC260" s="242"/>
      <c r="PQD260" s="242"/>
      <c r="PQE260" s="242"/>
      <c r="PQF260" s="242"/>
      <c r="PQJ260" s="242"/>
      <c r="PQK260" s="242"/>
      <c r="PQL260" s="242"/>
      <c r="PQM260" s="242"/>
      <c r="PQN260" s="242"/>
      <c r="PQO260" s="242"/>
      <c r="PQP260" s="242"/>
      <c r="PQQ260" s="242"/>
      <c r="PQR260" s="242"/>
      <c r="PQS260" s="242"/>
      <c r="PQT260" s="242"/>
      <c r="PQU260" s="242"/>
      <c r="PQV260" s="242"/>
      <c r="PQW260" s="242"/>
      <c r="PQX260" s="242"/>
      <c r="PQY260" s="242"/>
      <c r="PQZ260" s="242"/>
      <c r="PRA260" s="242"/>
      <c r="PRB260" s="242"/>
      <c r="PRC260" s="242"/>
      <c r="PRD260" s="242"/>
      <c r="PRE260" s="242"/>
      <c r="PRF260" s="242"/>
      <c r="PRG260" s="242"/>
      <c r="PRH260" s="242"/>
      <c r="PRI260" s="242"/>
      <c r="PRJ260" s="242"/>
      <c r="PRK260" s="242"/>
      <c r="PRL260" s="242"/>
      <c r="PRM260" s="242"/>
      <c r="PRN260" s="242"/>
      <c r="PRO260" s="242"/>
      <c r="PRP260" s="242"/>
      <c r="PRQ260" s="242"/>
      <c r="PRR260" s="242"/>
      <c r="PRS260" s="242"/>
      <c r="PRT260" s="242"/>
      <c r="PRU260" s="242"/>
      <c r="PRV260" s="242"/>
      <c r="PRW260" s="242"/>
      <c r="PRX260" s="242"/>
      <c r="PRY260" s="242"/>
      <c r="PRZ260" s="242"/>
      <c r="PSA260" s="242"/>
      <c r="PSB260" s="242"/>
      <c r="PSC260" s="242"/>
      <c r="PSD260" s="242"/>
      <c r="PSE260" s="242"/>
      <c r="PSF260" s="242"/>
      <c r="PSG260" s="242"/>
      <c r="PSH260" s="242"/>
      <c r="PSI260" s="242"/>
      <c r="PSJ260" s="242"/>
      <c r="PSK260" s="242"/>
      <c r="PSL260" s="242"/>
      <c r="PSM260" s="242"/>
      <c r="PSN260" s="242"/>
      <c r="PSO260" s="242"/>
      <c r="PSP260" s="242"/>
      <c r="PSQ260" s="242"/>
      <c r="PSR260" s="242"/>
      <c r="PSS260" s="242"/>
      <c r="PST260" s="242"/>
      <c r="PSU260" s="242"/>
      <c r="PSV260" s="242"/>
      <c r="PSW260" s="242"/>
      <c r="PSX260" s="242"/>
      <c r="PSY260" s="242"/>
      <c r="PSZ260" s="242"/>
      <c r="PTA260" s="242"/>
      <c r="PTB260" s="242"/>
      <c r="PTC260" s="242"/>
      <c r="PTD260" s="242"/>
      <c r="PTE260" s="242"/>
      <c r="PTF260" s="242"/>
      <c r="PTG260" s="242"/>
      <c r="PTH260" s="242"/>
      <c r="PTI260" s="242"/>
      <c r="PTJ260" s="242"/>
      <c r="PTK260" s="242"/>
      <c r="PTL260" s="242"/>
      <c r="PTM260" s="242"/>
      <c r="PTN260" s="242"/>
      <c r="PTO260" s="242"/>
      <c r="PTP260" s="242"/>
      <c r="PTQ260" s="242"/>
      <c r="PTR260" s="242"/>
      <c r="PTS260" s="242"/>
      <c r="PTT260" s="242"/>
      <c r="PTU260" s="242"/>
      <c r="PTV260" s="242"/>
      <c r="PTW260" s="242"/>
      <c r="PTX260" s="242"/>
      <c r="PTY260" s="242"/>
      <c r="PTZ260" s="242"/>
      <c r="PUA260" s="242"/>
      <c r="PUB260" s="242"/>
      <c r="PUC260" s="242"/>
      <c r="PUD260" s="242"/>
      <c r="PUE260" s="242"/>
      <c r="PUF260" s="242"/>
      <c r="PUG260" s="242"/>
      <c r="PUH260" s="242"/>
      <c r="PUI260" s="242"/>
      <c r="PUJ260" s="242"/>
      <c r="PUK260" s="242"/>
      <c r="PUL260" s="242"/>
      <c r="PUM260" s="242"/>
      <c r="PUN260" s="242"/>
      <c r="PUO260" s="242"/>
      <c r="PUP260" s="242"/>
      <c r="PUQ260" s="242"/>
      <c r="PUR260" s="242"/>
      <c r="PUS260" s="242"/>
      <c r="PUT260" s="242"/>
      <c r="PUU260" s="242"/>
      <c r="PUV260" s="242"/>
      <c r="PUW260" s="242"/>
      <c r="PUX260" s="242"/>
      <c r="PUY260" s="242"/>
      <c r="PUZ260" s="242"/>
      <c r="PVA260" s="242"/>
      <c r="PVB260" s="242"/>
      <c r="PVC260" s="242"/>
      <c r="PVD260" s="242"/>
      <c r="PVE260" s="242"/>
      <c r="PVF260" s="242"/>
      <c r="PVG260" s="242"/>
      <c r="PVH260" s="242"/>
      <c r="PVI260" s="242"/>
      <c r="PVJ260" s="242"/>
      <c r="PVK260" s="242"/>
      <c r="PVL260" s="242"/>
      <c r="PVM260" s="242"/>
      <c r="PVN260" s="242"/>
      <c r="PVO260" s="242"/>
      <c r="PVP260" s="242"/>
      <c r="PVQ260" s="242"/>
      <c r="PVR260" s="242"/>
      <c r="PVS260" s="242"/>
      <c r="PVT260" s="242"/>
      <c r="PVU260" s="242"/>
      <c r="PVV260" s="242"/>
      <c r="PVW260" s="242"/>
      <c r="PVX260" s="242"/>
      <c r="PVY260" s="242"/>
      <c r="PVZ260" s="242"/>
      <c r="PWA260" s="242"/>
      <c r="PWB260" s="242"/>
      <c r="PWC260" s="242"/>
      <c r="PWD260" s="242"/>
      <c r="PWE260" s="242"/>
      <c r="PWF260" s="242"/>
      <c r="PWG260" s="242"/>
      <c r="PWH260" s="242"/>
      <c r="PWI260" s="242"/>
      <c r="PWJ260" s="242"/>
      <c r="PWK260" s="242"/>
      <c r="PWL260" s="242"/>
      <c r="PWM260" s="242"/>
      <c r="PWN260" s="242"/>
      <c r="PWO260" s="242"/>
      <c r="PWP260" s="242"/>
      <c r="PWQ260" s="242"/>
      <c r="PWR260" s="242"/>
      <c r="PWS260" s="242"/>
      <c r="PWT260" s="242"/>
      <c r="PWU260" s="242"/>
      <c r="PWV260" s="242"/>
      <c r="PWW260" s="242"/>
      <c r="PWX260" s="242"/>
      <c r="PWY260" s="242"/>
      <c r="PWZ260" s="242"/>
      <c r="PXA260" s="242"/>
      <c r="PXB260" s="242"/>
      <c r="PXC260" s="242"/>
      <c r="PXD260" s="242"/>
      <c r="PXE260" s="242"/>
      <c r="PXF260" s="242"/>
      <c r="PXG260" s="242"/>
      <c r="PXH260" s="242"/>
      <c r="PXI260" s="242"/>
      <c r="PXJ260" s="242"/>
      <c r="PXK260" s="242"/>
      <c r="PXL260" s="242"/>
      <c r="PXM260" s="242"/>
      <c r="PXN260" s="242"/>
      <c r="PXO260" s="242"/>
      <c r="PXP260" s="242"/>
      <c r="PXQ260" s="242"/>
      <c r="PXR260" s="242"/>
      <c r="PXS260" s="242"/>
      <c r="PXT260" s="242"/>
      <c r="PXU260" s="242"/>
      <c r="PXV260" s="242"/>
      <c r="PXW260" s="242"/>
      <c r="PXX260" s="242"/>
      <c r="PXY260" s="242"/>
      <c r="PXZ260" s="242"/>
      <c r="PYA260" s="242"/>
      <c r="PYB260" s="242"/>
      <c r="PYC260" s="242"/>
      <c r="PYD260" s="242"/>
      <c r="PYE260" s="242"/>
      <c r="PYF260" s="242"/>
      <c r="PYG260" s="242"/>
      <c r="PYH260" s="242"/>
      <c r="PYI260" s="242"/>
      <c r="PYJ260" s="242"/>
      <c r="PYK260" s="242"/>
      <c r="PYL260" s="242"/>
      <c r="PYM260" s="242"/>
      <c r="PYN260" s="242"/>
      <c r="PYO260" s="242"/>
      <c r="PYP260" s="242"/>
      <c r="PYQ260" s="242"/>
      <c r="PYR260" s="242"/>
      <c r="PYS260" s="242"/>
      <c r="PYT260" s="242"/>
      <c r="PYU260" s="242"/>
      <c r="PYV260" s="242"/>
      <c r="PYW260" s="242"/>
      <c r="PYX260" s="242"/>
      <c r="PYY260" s="242"/>
      <c r="PYZ260" s="242"/>
      <c r="PZA260" s="242"/>
      <c r="PZB260" s="242"/>
      <c r="PZC260" s="242"/>
      <c r="PZD260" s="242"/>
      <c r="PZE260" s="242"/>
      <c r="PZF260" s="242"/>
      <c r="PZG260" s="242"/>
      <c r="PZH260" s="242"/>
      <c r="PZI260" s="242"/>
      <c r="PZJ260" s="242"/>
      <c r="PZK260" s="242"/>
      <c r="PZL260" s="242"/>
      <c r="PZM260" s="242"/>
      <c r="PZN260" s="242"/>
      <c r="PZO260" s="242"/>
      <c r="PZP260" s="242"/>
      <c r="PZQ260" s="242"/>
      <c r="PZR260" s="242"/>
      <c r="PZS260" s="242"/>
      <c r="PZT260" s="242"/>
      <c r="PZU260" s="242"/>
      <c r="PZV260" s="242"/>
      <c r="PZW260" s="242"/>
      <c r="PZX260" s="242"/>
      <c r="PZY260" s="242"/>
      <c r="PZZ260" s="242"/>
      <c r="QAA260" s="242"/>
      <c r="QAB260" s="242"/>
      <c r="QAC260" s="242"/>
      <c r="QAD260" s="242"/>
      <c r="QAE260" s="242"/>
      <c r="QAF260" s="242"/>
      <c r="QAG260" s="242"/>
      <c r="QAH260" s="242"/>
      <c r="QAI260" s="242"/>
      <c r="QAJ260" s="242"/>
      <c r="QAK260" s="242"/>
      <c r="QAL260" s="242"/>
      <c r="QAM260" s="242"/>
      <c r="QAN260" s="242"/>
      <c r="QAO260" s="242"/>
      <c r="QAP260" s="242"/>
      <c r="QAQ260" s="242"/>
      <c r="QAR260" s="242"/>
      <c r="QAS260" s="242"/>
      <c r="QAT260" s="242"/>
      <c r="QAU260" s="242"/>
      <c r="QAV260" s="242"/>
      <c r="QAW260" s="242"/>
      <c r="QAX260" s="242"/>
      <c r="QAY260" s="242"/>
      <c r="QAZ260" s="242"/>
      <c r="QBA260" s="242"/>
      <c r="QBB260" s="242"/>
      <c r="QBC260" s="242"/>
      <c r="QBD260" s="242"/>
      <c r="QBE260" s="242"/>
      <c r="QBF260" s="242"/>
      <c r="QBG260" s="242"/>
      <c r="QBH260" s="242"/>
      <c r="QBI260" s="242"/>
      <c r="QBJ260" s="242"/>
      <c r="QBK260" s="242"/>
      <c r="QBL260" s="242"/>
      <c r="QBM260" s="242"/>
      <c r="QBN260" s="242"/>
      <c r="QBO260" s="242"/>
      <c r="QBP260" s="242"/>
      <c r="QBQ260" s="242"/>
      <c r="QBR260" s="242"/>
      <c r="QBS260" s="242"/>
      <c r="QBT260" s="242"/>
      <c r="QBU260" s="242"/>
      <c r="QBV260" s="242"/>
      <c r="QBW260" s="242"/>
      <c r="QBX260" s="242"/>
      <c r="QBY260" s="242"/>
      <c r="QBZ260" s="242"/>
      <c r="QCA260" s="242"/>
      <c r="QCB260" s="242"/>
      <c r="QCC260" s="242"/>
      <c r="QCD260" s="242"/>
      <c r="QCE260" s="242"/>
      <c r="QCF260" s="242"/>
      <c r="QCG260" s="242"/>
      <c r="QCH260" s="242"/>
      <c r="QCI260" s="242"/>
      <c r="QCJ260" s="242"/>
      <c r="QCK260" s="242"/>
      <c r="QCL260" s="242"/>
      <c r="QCM260" s="242"/>
      <c r="QCN260" s="242"/>
      <c r="QCO260" s="242"/>
      <c r="QCP260" s="242"/>
      <c r="QCQ260" s="242"/>
      <c r="QCR260" s="242"/>
      <c r="QCS260" s="242"/>
      <c r="QCT260" s="242"/>
      <c r="QCU260" s="242"/>
      <c r="QCV260" s="242"/>
      <c r="QCW260" s="242"/>
      <c r="QCX260" s="242"/>
      <c r="QCY260" s="242"/>
      <c r="QCZ260" s="242"/>
      <c r="QDA260" s="242"/>
      <c r="QDB260" s="242"/>
      <c r="QDC260" s="242"/>
      <c r="QDD260" s="242"/>
      <c r="QDE260" s="242"/>
      <c r="QDF260" s="242"/>
      <c r="QDG260" s="242"/>
      <c r="QDH260" s="242"/>
      <c r="QDI260" s="242"/>
      <c r="QDJ260" s="242"/>
      <c r="QDK260" s="242"/>
      <c r="QDL260" s="242"/>
      <c r="QDM260" s="242"/>
      <c r="QDN260" s="242"/>
      <c r="QDO260" s="242"/>
      <c r="QDP260" s="242"/>
      <c r="QDQ260" s="242"/>
      <c r="QDR260" s="242"/>
      <c r="QDS260" s="242"/>
      <c r="QDT260" s="242"/>
      <c r="QDU260" s="242"/>
      <c r="QDV260" s="242"/>
      <c r="QDW260" s="242"/>
      <c r="QDX260" s="242"/>
      <c r="QDY260" s="242"/>
      <c r="QDZ260" s="242"/>
      <c r="QEA260" s="242"/>
      <c r="QEB260" s="242"/>
      <c r="QEC260" s="242"/>
      <c r="QED260" s="242"/>
      <c r="QEE260" s="242"/>
      <c r="QEF260" s="242"/>
      <c r="QEG260" s="242"/>
      <c r="QEH260" s="242"/>
      <c r="QEI260" s="242"/>
      <c r="QEJ260" s="242"/>
      <c r="QEK260" s="242"/>
      <c r="QEL260" s="242"/>
      <c r="QEM260" s="242"/>
      <c r="QEN260" s="242"/>
      <c r="QEO260" s="242"/>
      <c r="QEP260" s="242"/>
      <c r="QEQ260" s="242"/>
      <c r="QER260" s="242"/>
      <c r="QES260" s="242"/>
      <c r="QET260" s="242"/>
      <c r="QEU260" s="242"/>
      <c r="QEV260" s="242"/>
      <c r="QEW260" s="242"/>
      <c r="QEX260" s="242"/>
      <c r="QEY260" s="242"/>
      <c r="QEZ260" s="242"/>
      <c r="QFA260" s="242"/>
      <c r="QFB260" s="242"/>
      <c r="QFC260" s="242"/>
      <c r="QFD260" s="242"/>
      <c r="QFE260" s="242"/>
      <c r="QFF260" s="242"/>
      <c r="QFG260" s="242"/>
      <c r="QFH260" s="242"/>
      <c r="QFI260" s="242"/>
      <c r="QFJ260" s="242"/>
      <c r="QFK260" s="242"/>
      <c r="QFL260" s="242"/>
      <c r="QFM260" s="242"/>
      <c r="QFN260" s="242"/>
      <c r="QFO260" s="242"/>
      <c r="QFP260" s="242"/>
      <c r="QFQ260" s="242"/>
      <c r="QFR260" s="242"/>
      <c r="QFS260" s="242"/>
      <c r="QFT260" s="242"/>
      <c r="QFU260" s="242"/>
      <c r="QFV260" s="242"/>
      <c r="QFW260" s="242"/>
      <c r="QFX260" s="242"/>
      <c r="QFY260" s="242"/>
      <c r="QFZ260" s="242"/>
      <c r="QGA260" s="242"/>
      <c r="QGB260" s="242"/>
      <c r="QGC260" s="242"/>
      <c r="QGD260" s="242"/>
      <c r="QGE260" s="242"/>
      <c r="QGF260" s="242"/>
      <c r="QGG260" s="242"/>
      <c r="QGH260" s="242"/>
      <c r="QGI260" s="242"/>
      <c r="QGJ260" s="242"/>
      <c r="QGK260" s="242"/>
      <c r="QGL260" s="242"/>
      <c r="QGM260" s="242"/>
      <c r="QGN260" s="242"/>
      <c r="QGO260" s="242"/>
      <c r="QGP260" s="242"/>
      <c r="QGQ260" s="242"/>
      <c r="QGR260" s="242"/>
      <c r="QGS260" s="242"/>
      <c r="QGT260" s="242"/>
      <c r="QGU260" s="242"/>
      <c r="QGV260" s="242"/>
      <c r="QGW260" s="242"/>
      <c r="QGX260" s="242"/>
      <c r="QGY260" s="242"/>
      <c r="QGZ260" s="242"/>
      <c r="QHA260" s="242"/>
      <c r="QHB260" s="242"/>
      <c r="QHC260" s="242"/>
      <c r="QHD260" s="242"/>
      <c r="QHE260" s="242"/>
      <c r="QHF260" s="242"/>
      <c r="QHG260" s="242"/>
      <c r="QHH260" s="242"/>
      <c r="QHI260" s="242"/>
      <c r="QHJ260" s="242"/>
      <c r="QHK260" s="242"/>
      <c r="QHL260" s="242"/>
      <c r="QHM260" s="242"/>
      <c r="QHN260" s="242"/>
      <c r="QHO260" s="242"/>
      <c r="QHP260" s="242"/>
      <c r="QHQ260" s="242"/>
      <c r="QHR260" s="242"/>
      <c r="QHS260" s="242"/>
      <c r="QHT260" s="242"/>
      <c r="QHU260" s="242"/>
      <c r="QHV260" s="242"/>
      <c r="QHW260" s="242"/>
      <c r="QHX260" s="242"/>
      <c r="QHY260" s="242"/>
      <c r="QHZ260" s="242"/>
      <c r="QIA260" s="242"/>
      <c r="QIB260" s="242"/>
      <c r="QIC260" s="242"/>
      <c r="QID260" s="242"/>
      <c r="QIE260" s="242"/>
      <c r="QIF260" s="242"/>
      <c r="QIG260" s="242"/>
      <c r="QIH260" s="242"/>
      <c r="QII260" s="242"/>
      <c r="QIJ260" s="242"/>
      <c r="QIK260" s="242"/>
      <c r="QIL260" s="242"/>
      <c r="QIM260" s="242"/>
      <c r="QIN260" s="242"/>
      <c r="QIO260" s="242"/>
      <c r="QIP260" s="242"/>
      <c r="QIQ260" s="242"/>
      <c r="QIR260" s="242"/>
      <c r="QIS260" s="242"/>
      <c r="QIT260" s="242"/>
      <c r="QIU260" s="242"/>
      <c r="QIV260" s="242"/>
      <c r="QIW260" s="242"/>
      <c r="QIX260" s="242"/>
      <c r="QIY260" s="242"/>
      <c r="QIZ260" s="242"/>
      <c r="QJA260" s="242"/>
      <c r="QJB260" s="242"/>
      <c r="QJC260" s="242"/>
      <c r="QJD260" s="242"/>
      <c r="QJE260" s="242"/>
      <c r="QJF260" s="242"/>
      <c r="QJG260" s="242"/>
      <c r="QJH260" s="242"/>
      <c r="QJI260" s="242"/>
      <c r="QJJ260" s="242"/>
      <c r="QJK260" s="242"/>
      <c r="QJL260" s="242"/>
      <c r="QJM260" s="242"/>
      <c r="QJN260" s="242"/>
      <c r="QJO260" s="242"/>
      <c r="QJP260" s="242"/>
      <c r="QJQ260" s="242"/>
      <c r="QJR260" s="242"/>
      <c r="QJS260" s="242"/>
      <c r="QJT260" s="242"/>
      <c r="QJU260" s="242"/>
      <c r="QJV260" s="242"/>
      <c r="QJW260" s="242"/>
      <c r="QJX260" s="242"/>
      <c r="QJY260" s="242"/>
      <c r="QJZ260" s="242"/>
      <c r="QKA260" s="242"/>
      <c r="QKB260" s="242"/>
      <c r="QKC260" s="242"/>
      <c r="QKD260" s="242"/>
      <c r="QKE260" s="242"/>
      <c r="QKF260" s="242"/>
      <c r="QKG260" s="242"/>
      <c r="QKH260" s="242"/>
      <c r="QKI260" s="242"/>
      <c r="QKJ260" s="242"/>
      <c r="QKK260" s="242"/>
      <c r="QKL260" s="242"/>
      <c r="QKM260" s="242"/>
      <c r="QKN260" s="242"/>
      <c r="QKO260" s="242"/>
      <c r="QKP260" s="242"/>
      <c r="QKQ260" s="242"/>
      <c r="QKR260" s="242"/>
      <c r="QKS260" s="242"/>
      <c r="QKT260" s="242"/>
      <c r="QKU260" s="242"/>
      <c r="QKV260" s="242"/>
      <c r="QKW260" s="242"/>
      <c r="QKX260" s="242"/>
      <c r="QKY260" s="242"/>
      <c r="QKZ260" s="242"/>
      <c r="QLA260" s="242"/>
      <c r="QLB260" s="242"/>
      <c r="QLC260" s="242"/>
      <c r="QLD260" s="242"/>
      <c r="QLE260" s="242"/>
      <c r="QLF260" s="242"/>
      <c r="QLG260" s="242"/>
      <c r="QLH260" s="242"/>
      <c r="QLI260" s="242"/>
      <c r="QLJ260" s="242"/>
      <c r="QLK260" s="242"/>
      <c r="QLL260" s="242"/>
      <c r="QLM260" s="242"/>
      <c r="QLN260" s="242"/>
      <c r="QLO260" s="242"/>
      <c r="QLP260" s="242"/>
      <c r="QLQ260" s="242"/>
      <c r="QLR260" s="242"/>
      <c r="QLS260" s="242"/>
      <c r="QLT260" s="242"/>
      <c r="QLU260" s="242"/>
      <c r="QLV260" s="242"/>
      <c r="QLW260" s="242"/>
      <c r="QLX260" s="242"/>
      <c r="QLY260" s="242"/>
      <c r="QLZ260" s="242"/>
      <c r="QMA260" s="242"/>
      <c r="QMB260" s="242"/>
      <c r="QMC260" s="242"/>
      <c r="QMD260" s="242"/>
      <c r="QME260" s="242"/>
      <c r="QMF260" s="242"/>
      <c r="QMG260" s="242"/>
      <c r="QMH260" s="242"/>
      <c r="QMI260" s="242"/>
      <c r="QMJ260" s="242"/>
      <c r="QMK260" s="242"/>
      <c r="QML260" s="242"/>
      <c r="QMM260" s="242"/>
      <c r="QMN260" s="242"/>
      <c r="QMO260" s="242"/>
      <c r="QMP260" s="242"/>
      <c r="QMQ260" s="242"/>
      <c r="QMR260" s="242"/>
      <c r="QMS260" s="242"/>
      <c r="QMT260" s="242"/>
      <c r="QMU260" s="242"/>
      <c r="QMV260" s="242"/>
      <c r="QMW260" s="242"/>
      <c r="QMX260" s="242"/>
      <c r="QMY260" s="242"/>
      <c r="QMZ260" s="242"/>
      <c r="QNA260" s="242"/>
      <c r="QNB260" s="242"/>
      <c r="QNC260" s="242"/>
      <c r="QND260" s="242"/>
      <c r="QNE260" s="242"/>
      <c r="QNF260" s="242"/>
      <c r="QNG260" s="242"/>
      <c r="QNH260" s="242"/>
      <c r="QNI260" s="242"/>
      <c r="QNJ260" s="242"/>
      <c r="QNK260" s="242"/>
      <c r="QNL260" s="242"/>
      <c r="QNM260" s="242"/>
      <c r="QNN260" s="242"/>
      <c r="QNO260" s="242"/>
      <c r="QNP260" s="242"/>
      <c r="QNQ260" s="242"/>
      <c r="QNR260" s="242"/>
      <c r="QNS260" s="242"/>
      <c r="QNT260" s="242"/>
      <c r="QNU260" s="242"/>
      <c r="QNV260" s="242"/>
      <c r="QNW260" s="242"/>
      <c r="QNX260" s="242"/>
      <c r="QNY260" s="242"/>
      <c r="QNZ260" s="242"/>
      <c r="QOA260" s="242"/>
      <c r="QOB260" s="242"/>
      <c r="QOC260" s="242"/>
      <c r="QOD260" s="242"/>
      <c r="QOE260" s="242"/>
      <c r="QOF260" s="242"/>
      <c r="QOG260" s="242"/>
      <c r="QOH260" s="242"/>
      <c r="QOI260" s="242"/>
      <c r="QOJ260" s="242"/>
      <c r="QOK260" s="242"/>
      <c r="QOL260" s="242"/>
      <c r="QOM260" s="242"/>
      <c r="QON260" s="242"/>
      <c r="QOO260" s="242"/>
      <c r="QOP260" s="242"/>
      <c r="QOQ260" s="242"/>
      <c r="QOR260" s="242"/>
      <c r="QOS260" s="242"/>
      <c r="QOT260" s="242"/>
      <c r="QOU260" s="242"/>
      <c r="QOV260" s="242"/>
      <c r="QOW260" s="242"/>
      <c r="QOX260" s="242"/>
      <c r="QOY260" s="242"/>
      <c r="QOZ260" s="242"/>
      <c r="QPA260" s="242"/>
      <c r="QPB260" s="242"/>
      <c r="QPC260" s="242"/>
      <c r="QPD260" s="242"/>
      <c r="QPE260" s="242"/>
      <c r="QPF260" s="242"/>
      <c r="QPG260" s="242"/>
      <c r="QPH260" s="242"/>
      <c r="QPI260" s="242"/>
      <c r="QPJ260" s="242"/>
      <c r="QPK260" s="242"/>
      <c r="QPL260" s="242"/>
      <c r="QPM260" s="242"/>
      <c r="QPN260" s="242"/>
      <c r="QPO260" s="242"/>
      <c r="QPP260" s="242"/>
      <c r="QPQ260" s="242"/>
      <c r="QPR260" s="242"/>
      <c r="QPS260" s="242"/>
      <c r="QPT260" s="242"/>
      <c r="QPU260" s="242"/>
      <c r="QPV260" s="242"/>
      <c r="QPW260" s="242"/>
      <c r="QPX260" s="242"/>
      <c r="QPY260" s="242"/>
      <c r="QPZ260" s="242"/>
      <c r="QQA260" s="242"/>
      <c r="QQB260" s="242"/>
      <c r="QQC260" s="242"/>
      <c r="QQD260" s="242"/>
      <c r="QQE260" s="242"/>
      <c r="QQF260" s="242"/>
      <c r="QQG260" s="242"/>
      <c r="QQH260" s="242"/>
      <c r="QQI260" s="242"/>
      <c r="QQJ260" s="242"/>
      <c r="QQK260" s="242"/>
      <c r="QQL260" s="242"/>
      <c r="QQM260" s="242"/>
      <c r="QQN260" s="242"/>
      <c r="QQO260" s="242"/>
      <c r="QQP260" s="242"/>
      <c r="QQQ260" s="242"/>
      <c r="QQR260" s="242"/>
      <c r="QQS260" s="242"/>
      <c r="QQT260" s="242"/>
      <c r="QQU260" s="242"/>
      <c r="QQV260" s="242"/>
      <c r="QQW260" s="242"/>
      <c r="QQX260" s="242"/>
      <c r="QQY260" s="242"/>
      <c r="QQZ260" s="242"/>
      <c r="QRA260" s="242"/>
      <c r="QRB260" s="242"/>
      <c r="QRC260" s="242"/>
      <c r="QRD260" s="242"/>
      <c r="QRE260" s="242"/>
      <c r="QRF260" s="242"/>
      <c r="QRG260" s="242"/>
      <c r="QRH260" s="242"/>
      <c r="QRI260" s="242"/>
      <c r="QRJ260" s="242"/>
      <c r="QRK260" s="242"/>
      <c r="QRL260" s="242"/>
      <c r="QRM260" s="242"/>
      <c r="QRN260" s="242"/>
      <c r="QRO260" s="242"/>
      <c r="QRP260" s="242"/>
      <c r="QRQ260" s="242"/>
      <c r="QRR260" s="242"/>
      <c r="QRS260" s="242"/>
      <c r="QRT260" s="242"/>
      <c r="QRU260" s="242"/>
      <c r="QRV260" s="242"/>
      <c r="QRW260" s="242"/>
      <c r="QRX260" s="242"/>
      <c r="QRY260" s="242"/>
      <c r="QRZ260" s="242"/>
      <c r="QSA260" s="242"/>
      <c r="QSB260" s="242"/>
      <c r="QSC260" s="242"/>
      <c r="QSD260" s="242"/>
      <c r="QSE260" s="242"/>
      <c r="QSF260" s="242"/>
      <c r="QSG260" s="242"/>
      <c r="QSH260" s="242"/>
      <c r="QSI260" s="242"/>
      <c r="QSJ260" s="242"/>
      <c r="QSK260" s="242"/>
      <c r="QSL260" s="242"/>
      <c r="QSM260" s="242"/>
      <c r="QSN260" s="242"/>
      <c r="QSO260" s="242"/>
      <c r="QSP260" s="242"/>
      <c r="QSQ260" s="242"/>
      <c r="QSR260" s="242"/>
      <c r="QSS260" s="242"/>
      <c r="QST260" s="242"/>
      <c r="QSU260" s="242"/>
      <c r="QSV260" s="242"/>
      <c r="QSW260" s="242"/>
      <c r="QSX260" s="242"/>
      <c r="QSY260" s="242"/>
      <c r="QSZ260" s="242"/>
      <c r="QTA260" s="242"/>
      <c r="QTB260" s="242"/>
      <c r="QTC260" s="242"/>
      <c r="QTD260" s="242"/>
      <c r="QTE260" s="242"/>
      <c r="QTF260" s="242"/>
      <c r="QTG260" s="242"/>
      <c r="QTH260" s="242"/>
      <c r="QTI260" s="242"/>
      <c r="QTJ260" s="242"/>
      <c r="QTK260" s="242"/>
      <c r="QTL260" s="242"/>
      <c r="QTM260" s="242"/>
      <c r="QTN260" s="242"/>
      <c r="QTO260" s="242"/>
      <c r="QTP260" s="242"/>
      <c r="QTQ260" s="242"/>
      <c r="QTR260" s="242"/>
      <c r="QTS260" s="242"/>
      <c r="QTT260" s="242"/>
      <c r="QTU260" s="242"/>
      <c r="QTV260" s="242"/>
      <c r="QTW260" s="242"/>
      <c r="QTX260" s="242"/>
      <c r="QTY260" s="242"/>
      <c r="QTZ260" s="242"/>
      <c r="QUA260" s="242"/>
      <c r="QUB260" s="242"/>
      <c r="QUC260" s="242"/>
      <c r="QUD260" s="242"/>
      <c r="QUE260" s="242"/>
      <c r="QUF260" s="242"/>
      <c r="QUG260" s="242"/>
      <c r="QUH260" s="242"/>
      <c r="QUI260" s="242"/>
      <c r="QUJ260" s="242"/>
      <c r="QUK260" s="242"/>
      <c r="QUL260" s="242"/>
      <c r="QUM260" s="242"/>
      <c r="QUN260" s="242"/>
      <c r="QUO260" s="242"/>
      <c r="QUP260" s="242"/>
      <c r="QUQ260" s="242"/>
      <c r="QUR260" s="242"/>
      <c r="QUS260" s="242"/>
      <c r="QUT260" s="242"/>
      <c r="QUU260" s="242"/>
      <c r="QUV260" s="242"/>
      <c r="QUW260" s="242"/>
      <c r="QUX260" s="242"/>
      <c r="QUY260" s="242"/>
      <c r="QUZ260" s="242"/>
      <c r="QVA260" s="242"/>
      <c r="QVB260" s="242"/>
      <c r="QVC260" s="242"/>
      <c r="QVD260" s="242"/>
      <c r="QVE260" s="242"/>
      <c r="QVF260" s="242"/>
      <c r="QVG260" s="242"/>
      <c r="QVH260" s="242"/>
      <c r="QVI260" s="242"/>
      <c r="QVJ260" s="242"/>
      <c r="QVK260" s="242"/>
      <c r="QVL260" s="242"/>
      <c r="QVM260" s="242"/>
      <c r="QVN260" s="242"/>
      <c r="QVO260" s="242"/>
      <c r="QVP260" s="242"/>
      <c r="QVQ260" s="242"/>
      <c r="QVR260" s="242"/>
      <c r="QVS260" s="242"/>
      <c r="QVT260" s="242"/>
      <c r="QVU260" s="242"/>
      <c r="QVV260" s="242"/>
      <c r="QVW260" s="242"/>
      <c r="QVX260" s="242"/>
      <c r="QVY260" s="242"/>
      <c r="QVZ260" s="242"/>
      <c r="QWA260" s="242"/>
      <c r="QWB260" s="242"/>
      <c r="QWC260" s="242"/>
      <c r="QWD260" s="242"/>
      <c r="QWE260" s="242"/>
      <c r="QWF260" s="242"/>
      <c r="QWG260" s="242"/>
      <c r="QWH260" s="242"/>
      <c r="QWI260" s="242"/>
      <c r="QWJ260" s="242"/>
      <c r="QWK260" s="242"/>
      <c r="QWL260" s="242"/>
      <c r="QWM260" s="242"/>
      <c r="QWN260" s="242"/>
      <c r="QWO260" s="242"/>
      <c r="QWP260" s="242"/>
      <c r="QWQ260" s="242"/>
      <c r="QWR260" s="242"/>
      <c r="QWS260" s="242"/>
      <c r="QWT260" s="242"/>
      <c r="QWU260" s="242"/>
      <c r="QWV260" s="242"/>
      <c r="QWW260" s="242"/>
      <c r="QWX260" s="242"/>
      <c r="QWY260" s="242"/>
      <c r="QWZ260" s="242"/>
      <c r="QXA260" s="242"/>
      <c r="QXB260" s="242"/>
      <c r="QXC260" s="242"/>
      <c r="QXD260" s="242"/>
      <c r="QXE260" s="242"/>
      <c r="QXF260" s="242"/>
      <c r="QXG260" s="242"/>
      <c r="QXH260" s="242"/>
      <c r="QXI260" s="242"/>
      <c r="QXJ260" s="242"/>
      <c r="QXK260" s="242"/>
      <c r="QXL260" s="242"/>
      <c r="QXM260" s="242"/>
      <c r="QXN260" s="242"/>
      <c r="QXO260" s="242"/>
      <c r="QXP260" s="242"/>
      <c r="QXQ260" s="242"/>
      <c r="QXR260" s="242"/>
      <c r="QXS260" s="242"/>
      <c r="QXT260" s="242"/>
      <c r="QXU260" s="242"/>
      <c r="QXV260" s="242"/>
      <c r="QXW260" s="242"/>
      <c r="QXX260" s="242"/>
      <c r="QXY260" s="242"/>
      <c r="QXZ260" s="242"/>
      <c r="QYA260" s="242"/>
      <c r="QYB260" s="242"/>
      <c r="QYC260" s="242"/>
      <c r="QYD260" s="242"/>
      <c r="QYE260" s="242"/>
      <c r="QYF260" s="242"/>
      <c r="QYG260" s="242"/>
      <c r="QYH260" s="242"/>
      <c r="QYI260" s="242"/>
      <c r="QYJ260" s="242"/>
      <c r="QYK260" s="242"/>
      <c r="QYL260" s="242"/>
      <c r="QYM260" s="242"/>
      <c r="QYN260" s="242"/>
      <c r="QYO260" s="242"/>
      <c r="QYP260" s="242"/>
      <c r="QYQ260" s="242"/>
      <c r="QYR260" s="242"/>
      <c r="QYS260" s="242"/>
      <c r="QYT260" s="242"/>
      <c r="QYU260" s="242"/>
      <c r="QYV260" s="242"/>
      <c r="QYW260" s="242"/>
      <c r="QYX260" s="242"/>
      <c r="QYY260" s="242"/>
      <c r="QYZ260" s="242"/>
      <c r="QZA260" s="242"/>
      <c r="QZB260" s="242"/>
      <c r="QZC260" s="242"/>
      <c r="QZD260" s="242"/>
      <c r="QZE260" s="242"/>
      <c r="QZF260" s="242"/>
      <c r="QZG260" s="242"/>
      <c r="QZH260" s="242"/>
      <c r="QZI260" s="242"/>
      <c r="QZJ260" s="242"/>
      <c r="QZK260" s="242"/>
      <c r="QZL260" s="242"/>
      <c r="QZM260" s="242"/>
      <c r="QZN260" s="242"/>
      <c r="QZO260" s="242"/>
      <c r="QZP260" s="242"/>
      <c r="QZQ260" s="242"/>
      <c r="QZR260" s="242"/>
      <c r="QZS260" s="242"/>
      <c r="QZT260" s="242"/>
      <c r="QZU260" s="242"/>
      <c r="QZV260" s="242"/>
      <c r="QZW260" s="242"/>
      <c r="QZX260" s="242"/>
      <c r="QZY260" s="242"/>
      <c r="QZZ260" s="242"/>
      <c r="RAA260" s="242"/>
      <c r="RAB260" s="242"/>
      <c r="RAC260" s="242"/>
      <c r="RAD260" s="242"/>
      <c r="RAE260" s="242"/>
      <c r="RAF260" s="242"/>
      <c r="RAG260" s="242"/>
      <c r="RAH260" s="242"/>
      <c r="RAI260" s="242"/>
      <c r="RAJ260" s="242"/>
      <c r="RAK260" s="242"/>
      <c r="RAL260" s="242"/>
      <c r="RAM260" s="242"/>
      <c r="RAN260" s="242"/>
      <c r="RAO260" s="242"/>
      <c r="RAP260" s="242"/>
      <c r="RAQ260" s="242"/>
      <c r="RAR260" s="242"/>
      <c r="RAS260" s="242"/>
      <c r="RAT260" s="242"/>
      <c r="RAU260" s="242"/>
      <c r="RAV260" s="242"/>
      <c r="RAW260" s="242"/>
      <c r="RAX260" s="242"/>
      <c r="RAY260" s="242"/>
      <c r="RAZ260" s="242"/>
      <c r="RBA260" s="242"/>
      <c r="RBB260" s="242"/>
      <c r="RBC260" s="242"/>
      <c r="RBD260" s="242"/>
      <c r="RBE260" s="242"/>
      <c r="RBF260" s="242"/>
      <c r="RBG260" s="242"/>
      <c r="RBH260" s="242"/>
      <c r="RBI260" s="242"/>
      <c r="RBJ260" s="242"/>
      <c r="RBK260" s="242"/>
      <c r="RBL260" s="242"/>
      <c r="RBM260" s="242"/>
      <c r="RBN260" s="242"/>
      <c r="RBO260" s="242"/>
      <c r="RBP260" s="242"/>
      <c r="RBQ260" s="242"/>
      <c r="RBR260" s="242"/>
      <c r="RBS260" s="242"/>
      <c r="RBT260" s="242"/>
      <c r="RBU260" s="242"/>
      <c r="RBV260" s="242"/>
      <c r="RBW260" s="242"/>
      <c r="RBX260" s="242"/>
      <c r="RBY260" s="242"/>
      <c r="RBZ260" s="242"/>
      <c r="RCA260" s="242"/>
      <c r="RCB260" s="242"/>
      <c r="RCC260" s="242"/>
      <c r="RCD260" s="242"/>
      <c r="RCE260" s="242"/>
      <c r="RCF260" s="242"/>
      <c r="RCG260" s="242"/>
      <c r="RCH260" s="242"/>
      <c r="RCI260" s="242"/>
      <c r="RCJ260" s="242"/>
      <c r="RCK260" s="242"/>
      <c r="RCL260" s="242"/>
      <c r="RCM260" s="242"/>
      <c r="RCN260" s="242"/>
      <c r="RCO260" s="242"/>
      <c r="RCP260" s="242"/>
      <c r="RCQ260" s="242"/>
      <c r="RCR260" s="242"/>
      <c r="RCS260" s="242"/>
      <c r="RCT260" s="242"/>
      <c r="RCU260" s="242"/>
      <c r="RCV260" s="242"/>
      <c r="RCW260" s="242"/>
      <c r="RCX260" s="242"/>
      <c r="RCY260" s="242"/>
      <c r="RCZ260" s="242"/>
      <c r="RDA260" s="242"/>
      <c r="RDB260" s="242"/>
      <c r="RDC260" s="242"/>
      <c r="RDD260" s="242"/>
      <c r="RDE260" s="242"/>
      <c r="RDF260" s="242"/>
      <c r="RDG260" s="242"/>
      <c r="RDH260" s="242"/>
      <c r="RDI260" s="242"/>
      <c r="RDJ260" s="242"/>
      <c r="RDK260" s="242"/>
      <c r="RDL260" s="242"/>
      <c r="RDM260" s="242"/>
      <c r="RDN260" s="242"/>
      <c r="RDO260" s="242"/>
      <c r="RDP260" s="242"/>
      <c r="RDQ260" s="242"/>
      <c r="RDR260" s="242"/>
      <c r="RDS260" s="242"/>
      <c r="RDT260" s="242"/>
      <c r="RDU260" s="242"/>
      <c r="RDV260" s="242"/>
      <c r="RDW260" s="242"/>
      <c r="RDX260" s="242"/>
      <c r="RDY260" s="242"/>
      <c r="RDZ260" s="242"/>
      <c r="REA260" s="242"/>
      <c r="REB260" s="242"/>
      <c r="REC260" s="242"/>
      <c r="RED260" s="242"/>
      <c r="REE260" s="242"/>
      <c r="REF260" s="242"/>
      <c r="REG260" s="242"/>
      <c r="REH260" s="242"/>
      <c r="REI260" s="242"/>
      <c r="REJ260" s="242"/>
      <c r="REK260" s="242"/>
      <c r="REL260" s="242"/>
      <c r="REM260" s="242"/>
      <c r="REN260" s="242"/>
      <c r="REO260" s="242"/>
      <c r="REP260" s="242"/>
      <c r="REQ260" s="242"/>
      <c r="RER260" s="242"/>
      <c r="RES260" s="242"/>
      <c r="RET260" s="242"/>
      <c r="REU260" s="242"/>
      <c r="REV260" s="242"/>
      <c r="REW260" s="242"/>
      <c r="REX260" s="242"/>
      <c r="REY260" s="242"/>
      <c r="REZ260" s="242"/>
      <c r="RFA260" s="242"/>
      <c r="RFB260" s="242"/>
      <c r="RFC260" s="242"/>
      <c r="RFD260" s="242"/>
      <c r="RFE260" s="242"/>
      <c r="RFF260" s="242"/>
      <c r="RFG260" s="242"/>
      <c r="RFH260" s="242"/>
      <c r="RFI260" s="242"/>
      <c r="RFJ260" s="242"/>
      <c r="RFK260" s="242"/>
      <c r="RFL260" s="242"/>
      <c r="RFM260" s="242"/>
      <c r="RFN260" s="242"/>
      <c r="RFO260" s="242"/>
      <c r="RFP260" s="242"/>
      <c r="RFQ260" s="242"/>
      <c r="RFR260" s="242"/>
      <c r="RFS260" s="242"/>
      <c r="RFT260" s="242"/>
      <c r="RFU260" s="242"/>
      <c r="RFV260" s="242"/>
      <c r="RFW260" s="242"/>
      <c r="RFX260" s="242"/>
      <c r="RFY260" s="242"/>
      <c r="RFZ260" s="242"/>
      <c r="RGA260" s="242"/>
      <c r="RGB260" s="242"/>
      <c r="RGC260" s="242"/>
      <c r="RGD260" s="242"/>
      <c r="RGE260" s="242"/>
      <c r="RGF260" s="242"/>
      <c r="RGG260" s="242"/>
      <c r="RGH260" s="242"/>
      <c r="RGI260" s="242"/>
      <c r="RGJ260" s="242"/>
      <c r="RGK260" s="242"/>
      <c r="RGL260" s="242"/>
      <c r="RGM260" s="242"/>
      <c r="RGN260" s="242"/>
      <c r="RGO260" s="242"/>
      <c r="RGP260" s="242"/>
      <c r="RGQ260" s="242"/>
      <c r="RGR260" s="242"/>
      <c r="RGS260" s="242"/>
      <c r="RGT260" s="242"/>
      <c r="RGU260" s="242"/>
      <c r="RGV260" s="242"/>
      <c r="RGW260" s="242"/>
      <c r="RGX260" s="242"/>
      <c r="RGY260" s="242"/>
      <c r="RGZ260" s="242"/>
      <c r="RHA260" s="242"/>
      <c r="RHB260" s="242"/>
      <c r="RHC260" s="242"/>
      <c r="RHD260" s="242"/>
      <c r="RHE260" s="242"/>
      <c r="RHF260" s="242"/>
      <c r="RHG260" s="242"/>
      <c r="RHH260" s="242"/>
      <c r="RHI260" s="242"/>
      <c r="RHJ260" s="242"/>
      <c r="RHK260" s="242"/>
      <c r="RHL260" s="242"/>
      <c r="RHM260" s="242"/>
      <c r="RHN260" s="242"/>
      <c r="RHO260" s="242"/>
      <c r="RHP260" s="242"/>
      <c r="RHQ260" s="242"/>
      <c r="RHR260" s="242"/>
      <c r="RHS260" s="242"/>
      <c r="RHT260" s="242"/>
      <c r="RHU260" s="242"/>
      <c r="RHV260" s="242"/>
      <c r="RHW260" s="242"/>
      <c r="RHX260" s="242"/>
      <c r="RHY260" s="242"/>
      <c r="RHZ260" s="242"/>
      <c r="RIA260" s="242"/>
      <c r="RIB260" s="242"/>
      <c r="RIC260" s="242"/>
      <c r="RID260" s="242"/>
      <c r="RIE260" s="242"/>
      <c r="RIF260" s="242"/>
      <c r="RIG260" s="242"/>
      <c r="RIH260" s="242"/>
      <c r="RII260" s="242"/>
      <c r="RIJ260" s="242"/>
      <c r="RIK260" s="242"/>
      <c r="RIL260" s="242"/>
      <c r="RIM260" s="242"/>
      <c r="RIN260" s="242"/>
      <c r="RIO260" s="242"/>
      <c r="RIP260" s="242"/>
      <c r="RIQ260" s="242"/>
      <c r="RIR260" s="242"/>
      <c r="RIS260" s="242"/>
      <c r="RIT260" s="242"/>
      <c r="RIU260" s="242"/>
      <c r="RIV260" s="242"/>
      <c r="RIW260" s="242"/>
      <c r="RIX260" s="242"/>
      <c r="RIY260" s="242"/>
      <c r="RIZ260" s="242"/>
      <c r="RJA260" s="242"/>
      <c r="RJB260" s="242"/>
      <c r="RJC260" s="242"/>
      <c r="RJD260" s="242"/>
      <c r="RJE260" s="242"/>
      <c r="RJF260" s="242"/>
      <c r="RJG260" s="242"/>
      <c r="RJH260" s="242"/>
      <c r="RJI260" s="242"/>
      <c r="RJJ260" s="242"/>
      <c r="RJK260" s="242"/>
      <c r="RJL260" s="242"/>
      <c r="RJM260" s="242"/>
      <c r="RJN260" s="242"/>
      <c r="RJO260" s="242"/>
      <c r="RJP260" s="242"/>
      <c r="RJQ260" s="242"/>
      <c r="RJR260" s="242"/>
      <c r="RJS260" s="242"/>
      <c r="RJT260" s="242"/>
      <c r="RJU260" s="242"/>
      <c r="RJV260" s="242"/>
      <c r="RJW260" s="242"/>
      <c r="RJX260" s="242"/>
      <c r="RJY260" s="242"/>
      <c r="RJZ260" s="242"/>
      <c r="RKA260" s="242"/>
      <c r="RKB260" s="242"/>
      <c r="RKC260" s="242"/>
      <c r="RKD260" s="242"/>
      <c r="RKE260" s="242"/>
      <c r="RKF260" s="242"/>
      <c r="RKG260" s="242"/>
      <c r="RKH260" s="242"/>
      <c r="RKI260" s="242"/>
      <c r="RKJ260" s="242"/>
      <c r="RKK260" s="242"/>
      <c r="RKL260" s="242"/>
      <c r="RKM260" s="242"/>
      <c r="RKN260" s="242"/>
      <c r="RKO260" s="242"/>
      <c r="RKP260" s="242"/>
      <c r="RKQ260" s="242"/>
      <c r="RKR260" s="242"/>
      <c r="RKS260" s="242"/>
      <c r="RKT260" s="242"/>
      <c r="RKU260" s="242"/>
      <c r="RKV260" s="242"/>
      <c r="RKW260" s="242"/>
      <c r="RKX260" s="242"/>
      <c r="RKY260" s="242"/>
      <c r="RKZ260" s="242"/>
      <c r="RLA260" s="242"/>
      <c r="RLB260" s="242"/>
      <c r="RLC260" s="242"/>
      <c r="RLD260" s="242"/>
      <c r="RLE260" s="242"/>
      <c r="RLF260" s="242"/>
      <c r="RLG260" s="242"/>
      <c r="RLH260" s="242"/>
      <c r="RLI260" s="242"/>
      <c r="RLJ260" s="242"/>
      <c r="RLK260" s="242"/>
      <c r="RLL260" s="242"/>
      <c r="RLM260" s="242"/>
      <c r="RLN260" s="242"/>
      <c r="RLO260" s="242"/>
      <c r="RLP260" s="242"/>
      <c r="RLQ260" s="242"/>
      <c r="RLR260" s="242"/>
      <c r="RLS260" s="242"/>
      <c r="RLT260" s="242"/>
      <c r="RLU260" s="242"/>
      <c r="RLV260" s="242"/>
      <c r="RLW260" s="242"/>
      <c r="RLX260" s="242"/>
      <c r="RLY260" s="242"/>
      <c r="RLZ260" s="242"/>
      <c r="RMA260" s="242"/>
      <c r="RMB260" s="242"/>
      <c r="RMC260" s="242"/>
      <c r="RMD260" s="242"/>
      <c r="RME260" s="242"/>
      <c r="RMF260" s="242"/>
      <c r="RMG260" s="242"/>
      <c r="RMH260" s="242"/>
      <c r="RMI260" s="242"/>
      <c r="RMJ260" s="242"/>
      <c r="RMK260" s="242"/>
      <c r="RML260" s="242"/>
      <c r="RMM260" s="242"/>
      <c r="RMN260" s="242"/>
      <c r="RMO260" s="242"/>
      <c r="RMP260" s="242"/>
      <c r="RMQ260" s="242"/>
      <c r="RMR260" s="242"/>
      <c r="RMS260" s="242"/>
      <c r="RMT260" s="242"/>
      <c r="RMU260" s="242"/>
      <c r="RMV260" s="242"/>
      <c r="RMW260" s="242"/>
      <c r="RMX260" s="242"/>
      <c r="RMY260" s="242"/>
      <c r="RMZ260" s="242"/>
      <c r="RNA260" s="242"/>
      <c r="RNB260" s="242"/>
      <c r="RNC260" s="242"/>
      <c r="RND260" s="242"/>
      <c r="RNE260" s="242"/>
      <c r="RNF260" s="242"/>
      <c r="RNG260" s="242"/>
      <c r="RNH260" s="242"/>
      <c r="RNI260" s="242"/>
      <c r="RNJ260" s="242"/>
      <c r="RNK260" s="242"/>
      <c r="RNL260" s="242"/>
      <c r="RNM260" s="242"/>
      <c r="RNN260" s="242"/>
      <c r="RNO260" s="242"/>
      <c r="RNP260" s="242"/>
      <c r="RNQ260" s="242"/>
      <c r="RNR260" s="242"/>
      <c r="RNS260" s="242"/>
      <c r="RNT260" s="242"/>
      <c r="RNU260" s="242"/>
      <c r="RNV260" s="242"/>
      <c r="RNW260" s="242"/>
      <c r="RNX260" s="242"/>
      <c r="RNY260" s="242"/>
      <c r="RNZ260" s="242"/>
      <c r="ROA260" s="242"/>
      <c r="ROB260" s="242"/>
      <c r="ROC260" s="242"/>
      <c r="ROD260" s="242"/>
      <c r="ROE260" s="242"/>
      <c r="ROF260" s="242"/>
      <c r="ROG260" s="242"/>
      <c r="ROH260" s="242"/>
      <c r="ROI260" s="242"/>
      <c r="ROJ260" s="242"/>
      <c r="ROK260" s="242"/>
      <c r="ROL260" s="242"/>
      <c r="ROM260" s="242"/>
      <c r="RON260" s="242"/>
      <c r="ROO260" s="242"/>
      <c r="ROP260" s="242"/>
      <c r="ROQ260" s="242"/>
      <c r="ROR260" s="242"/>
      <c r="ROS260" s="242"/>
      <c r="ROT260" s="242"/>
      <c r="ROU260" s="242"/>
      <c r="ROV260" s="242"/>
      <c r="ROW260" s="242"/>
      <c r="ROX260" s="242"/>
      <c r="ROY260" s="242"/>
      <c r="ROZ260" s="242"/>
      <c r="RPA260" s="242"/>
      <c r="RPB260" s="242"/>
      <c r="RPC260" s="242"/>
      <c r="RPD260" s="242"/>
      <c r="RPE260" s="242"/>
      <c r="RPF260" s="242"/>
      <c r="RPG260" s="242"/>
      <c r="RPH260" s="242"/>
      <c r="RPI260" s="242"/>
      <c r="RPJ260" s="242"/>
      <c r="RPK260" s="242"/>
      <c r="RPL260" s="242"/>
      <c r="RPM260" s="242"/>
      <c r="RPN260" s="242"/>
      <c r="RPO260" s="242"/>
      <c r="RPP260" s="242"/>
      <c r="RPQ260" s="242"/>
      <c r="RPR260" s="242"/>
      <c r="RPS260" s="242"/>
      <c r="RPT260" s="242"/>
      <c r="RPU260" s="242"/>
      <c r="RPV260" s="242"/>
      <c r="RPW260" s="242"/>
      <c r="RPX260" s="242"/>
      <c r="RPY260" s="242"/>
      <c r="RPZ260" s="242"/>
      <c r="RQA260" s="242"/>
      <c r="RQB260" s="242"/>
      <c r="RQC260" s="242"/>
      <c r="RQD260" s="242"/>
      <c r="RQE260" s="242"/>
      <c r="RQF260" s="242"/>
      <c r="RQG260" s="242"/>
      <c r="RQH260" s="242"/>
      <c r="RQI260" s="242"/>
      <c r="RQJ260" s="242"/>
      <c r="RQK260" s="242"/>
      <c r="RQL260" s="242"/>
      <c r="RQM260" s="242"/>
      <c r="RQN260" s="242"/>
      <c r="RQO260" s="242"/>
      <c r="RQP260" s="242"/>
      <c r="RQQ260" s="242"/>
      <c r="RQR260" s="242"/>
      <c r="RQS260" s="242"/>
      <c r="RQT260" s="242"/>
      <c r="RQU260" s="242"/>
      <c r="RQV260" s="242"/>
      <c r="RQW260" s="242"/>
      <c r="RQX260" s="242"/>
      <c r="RQY260" s="242"/>
      <c r="RQZ260" s="242"/>
      <c r="RRA260" s="242"/>
      <c r="RRB260" s="242"/>
      <c r="RRC260" s="242"/>
      <c r="RRD260" s="242"/>
      <c r="RRE260" s="242"/>
      <c r="RRF260" s="242"/>
      <c r="RRG260" s="242"/>
      <c r="RRH260" s="242"/>
      <c r="RRI260" s="242"/>
      <c r="RRJ260" s="242"/>
      <c r="RRK260" s="242"/>
      <c r="RRL260" s="242"/>
      <c r="RRM260" s="242"/>
      <c r="RRN260" s="242"/>
      <c r="RRO260" s="242"/>
      <c r="RRP260" s="242"/>
      <c r="RRQ260" s="242"/>
      <c r="RRR260" s="242"/>
      <c r="RRS260" s="242"/>
      <c r="RRT260" s="242"/>
      <c r="RRU260" s="242"/>
      <c r="RRV260" s="242"/>
      <c r="RRW260" s="242"/>
      <c r="RRX260" s="242"/>
      <c r="RRY260" s="242"/>
      <c r="RRZ260" s="242"/>
      <c r="RSA260" s="242"/>
      <c r="RSB260" s="242"/>
      <c r="RSC260" s="242"/>
      <c r="RSD260" s="242"/>
      <c r="RSE260" s="242"/>
      <c r="RSF260" s="242"/>
      <c r="RSG260" s="242"/>
      <c r="RSH260" s="242"/>
      <c r="RSI260" s="242"/>
      <c r="RSJ260" s="242"/>
      <c r="RSK260" s="242"/>
      <c r="RSL260" s="242"/>
      <c r="RSM260" s="242"/>
      <c r="RSN260" s="242"/>
      <c r="RSO260" s="242"/>
      <c r="RSP260" s="242"/>
      <c r="RSQ260" s="242"/>
      <c r="RSR260" s="242"/>
      <c r="RSS260" s="242"/>
      <c r="RST260" s="242"/>
      <c r="RSU260" s="242"/>
      <c r="RSV260" s="242"/>
      <c r="RSW260" s="242"/>
      <c r="RSX260" s="242"/>
      <c r="RSY260" s="242"/>
      <c r="RSZ260" s="242"/>
      <c r="RTA260" s="242"/>
      <c r="RTB260" s="242"/>
      <c r="RTC260" s="242"/>
      <c r="RTD260" s="242"/>
      <c r="RTE260" s="242"/>
      <c r="RTF260" s="242"/>
      <c r="RTG260" s="242"/>
      <c r="RTH260" s="242"/>
      <c r="RTI260" s="242"/>
      <c r="RTJ260" s="242"/>
      <c r="RTK260" s="242"/>
      <c r="RTL260" s="242"/>
      <c r="RTM260" s="242"/>
      <c r="RTN260" s="242"/>
      <c r="RTO260" s="242"/>
      <c r="RTP260" s="242"/>
      <c r="RTQ260" s="242"/>
      <c r="RTR260" s="242"/>
      <c r="RTS260" s="242"/>
      <c r="RTT260" s="242"/>
      <c r="RTU260" s="242"/>
      <c r="RTV260" s="242"/>
      <c r="RTW260" s="242"/>
      <c r="RTX260" s="242"/>
      <c r="RTY260" s="242"/>
      <c r="RTZ260" s="242"/>
      <c r="RUA260" s="242"/>
      <c r="RUB260" s="242"/>
      <c r="RUC260" s="242"/>
      <c r="RUD260" s="242"/>
      <c r="RUE260" s="242"/>
      <c r="RUF260" s="242"/>
      <c r="RUG260" s="242"/>
      <c r="RUH260" s="242"/>
      <c r="RUI260" s="242"/>
      <c r="RUJ260" s="242"/>
      <c r="RUK260" s="242"/>
      <c r="RUL260" s="242"/>
      <c r="RUM260" s="242"/>
      <c r="RUN260" s="242"/>
      <c r="RUO260" s="242"/>
      <c r="RUP260" s="242"/>
      <c r="RUQ260" s="242"/>
      <c r="RUR260" s="242"/>
      <c r="RUS260" s="242"/>
      <c r="RUT260" s="242"/>
      <c r="RUU260" s="242"/>
      <c r="RUV260" s="242"/>
      <c r="RUW260" s="242"/>
      <c r="RUX260" s="242"/>
      <c r="RUY260" s="242"/>
      <c r="RUZ260" s="242"/>
      <c r="RVA260" s="242"/>
      <c r="RVB260" s="242"/>
      <c r="RVC260" s="242"/>
      <c r="RVD260" s="242"/>
      <c r="RVE260" s="242"/>
      <c r="RVF260" s="242"/>
      <c r="RVG260" s="242"/>
      <c r="RVH260" s="242"/>
      <c r="RVI260" s="242"/>
      <c r="RVJ260" s="242"/>
      <c r="RVK260" s="242"/>
      <c r="RVL260" s="242"/>
      <c r="RVM260" s="242"/>
      <c r="RVN260" s="242"/>
      <c r="RVO260" s="242"/>
      <c r="RVP260" s="242"/>
      <c r="RVQ260" s="242"/>
      <c r="RVR260" s="242"/>
      <c r="RVS260" s="242"/>
      <c r="RVT260" s="242"/>
      <c r="RVU260" s="242"/>
      <c r="RVV260" s="242"/>
      <c r="RVW260" s="242"/>
      <c r="RVX260" s="242"/>
      <c r="RVY260" s="242"/>
      <c r="RVZ260" s="242"/>
      <c r="RWA260" s="242"/>
      <c r="RWB260" s="242"/>
      <c r="RWC260" s="242"/>
      <c r="RWD260" s="242"/>
      <c r="RWE260" s="242"/>
      <c r="RWF260" s="242"/>
      <c r="RWG260" s="242"/>
      <c r="RWH260" s="242"/>
      <c r="RWI260" s="242"/>
      <c r="RWJ260" s="242"/>
      <c r="RWK260" s="242"/>
      <c r="RWL260" s="242"/>
      <c r="RWM260" s="242"/>
      <c r="RWN260" s="242"/>
      <c r="RWO260" s="242"/>
      <c r="RWP260" s="242"/>
      <c r="RWQ260" s="242"/>
      <c r="RWR260" s="242"/>
      <c r="RWS260" s="242"/>
      <c r="RWT260" s="242"/>
      <c r="RWU260" s="242"/>
      <c r="RWV260" s="242"/>
      <c r="RWW260" s="242"/>
      <c r="RWX260" s="242"/>
      <c r="RWY260" s="242"/>
      <c r="RWZ260" s="242"/>
      <c r="RXA260" s="242"/>
      <c r="RXB260" s="242"/>
      <c r="RXC260" s="242"/>
      <c r="RXD260" s="242"/>
      <c r="RXE260" s="242"/>
      <c r="RXF260" s="242"/>
      <c r="RXG260" s="242"/>
      <c r="RXH260" s="242"/>
      <c r="RXI260" s="242"/>
      <c r="RXJ260" s="242"/>
      <c r="RXK260" s="242"/>
      <c r="RXL260" s="242"/>
      <c r="RXM260" s="242"/>
      <c r="RXN260" s="242"/>
      <c r="RXO260" s="242"/>
      <c r="RXP260" s="242"/>
      <c r="RXQ260" s="242"/>
      <c r="RXR260" s="242"/>
      <c r="RXS260" s="242"/>
      <c r="RXT260" s="242"/>
      <c r="RXU260" s="242"/>
      <c r="RXV260" s="242"/>
      <c r="RXW260" s="242"/>
      <c r="RXX260" s="242"/>
      <c r="RXY260" s="242"/>
      <c r="RXZ260" s="242"/>
      <c r="RYA260" s="242"/>
      <c r="RYB260" s="242"/>
      <c r="RYC260" s="242"/>
      <c r="RYD260" s="242"/>
      <c r="RYE260" s="242"/>
      <c r="RYF260" s="242"/>
      <c r="RYG260" s="242"/>
      <c r="RYH260" s="242"/>
      <c r="RYI260" s="242"/>
      <c r="RYJ260" s="242"/>
      <c r="RYK260" s="242"/>
      <c r="RYL260" s="242"/>
      <c r="RYM260" s="242"/>
      <c r="RYN260" s="242"/>
      <c r="RYO260" s="242"/>
      <c r="RYP260" s="242"/>
      <c r="RYQ260" s="242"/>
      <c r="RYR260" s="242"/>
      <c r="RYS260" s="242"/>
      <c r="RYT260" s="242"/>
      <c r="RYU260" s="242"/>
      <c r="RYV260" s="242"/>
      <c r="RYW260" s="242"/>
      <c r="RYX260" s="242"/>
      <c r="RYY260" s="242"/>
      <c r="RYZ260" s="242"/>
      <c r="RZA260" s="242"/>
      <c r="RZB260" s="242"/>
      <c r="RZC260" s="242"/>
      <c r="RZD260" s="242"/>
      <c r="RZE260" s="242"/>
      <c r="RZF260" s="242"/>
      <c r="RZG260" s="242"/>
      <c r="RZH260" s="242"/>
      <c r="RZI260" s="242"/>
      <c r="RZJ260" s="242"/>
      <c r="RZK260" s="242"/>
      <c r="RZL260" s="242"/>
      <c r="RZM260" s="242"/>
      <c r="RZN260" s="242"/>
      <c r="RZO260" s="242"/>
      <c r="RZP260" s="242"/>
      <c r="RZQ260" s="242"/>
      <c r="RZR260" s="242"/>
      <c r="RZS260" s="242"/>
      <c r="RZT260" s="242"/>
      <c r="RZU260" s="242"/>
      <c r="RZV260" s="242"/>
      <c r="RZW260" s="242"/>
      <c r="RZX260" s="242"/>
      <c r="RZY260" s="242"/>
      <c r="RZZ260" s="242"/>
      <c r="SAA260" s="242"/>
      <c r="SAB260" s="242"/>
      <c r="SAC260" s="242"/>
      <c r="SAD260" s="242"/>
      <c r="SAE260" s="242"/>
      <c r="SAF260" s="242"/>
      <c r="SAG260" s="242"/>
      <c r="SAH260" s="242"/>
      <c r="SAI260" s="242"/>
      <c r="SAJ260" s="242"/>
      <c r="SAK260" s="242"/>
      <c r="SAL260" s="242"/>
      <c r="SAM260" s="242"/>
      <c r="SAN260" s="242"/>
      <c r="SAO260" s="242"/>
      <c r="SAP260" s="242"/>
      <c r="SAQ260" s="242"/>
      <c r="SAR260" s="242"/>
      <c r="SAS260" s="242"/>
      <c r="SAT260" s="242"/>
      <c r="SAU260" s="242"/>
      <c r="SAV260" s="242"/>
      <c r="SAW260" s="242"/>
      <c r="SAX260" s="242"/>
      <c r="SAY260" s="242"/>
      <c r="SAZ260" s="242"/>
      <c r="SBA260" s="242"/>
      <c r="SBB260" s="242"/>
      <c r="SBC260" s="242"/>
      <c r="SBD260" s="242"/>
      <c r="SBE260" s="242"/>
      <c r="SBF260" s="242"/>
      <c r="SBG260" s="242"/>
      <c r="SBH260" s="242"/>
      <c r="SBI260" s="242"/>
      <c r="SBJ260" s="242"/>
      <c r="SBK260" s="242"/>
      <c r="SBL260" s="242"/>
      <c r="SBM260" s="242"/>
      <c r="SBN260" s="242"/>
      <c r="SBO260" s="242"/>
      <c r="SBP260" s="242"/>
      <c r="SBQ260" s="242"/>
      <c r="SBR260" s="242"/>
      <c r="SBS260" s="242"/>
      <c r="SBT260" s="242"/>
      <c r="SBU260" s="242"/>
      <c r="SBV260" s="242"/>
      <c r="SBW260" s="242"/>
      <c r="SBX260" s="242"/>
      <c r="SBY260" s="242"/>
      <c r="SBZ260" s="242"/>
      <c r="SCA260" s="242"/>
      <c r="SCB260" s="242"/>
      <c r="SCC260" s="242"/>
      <c r="SCD260" s="242"/>
      <c r="SCE260" s="242"/>
      <c r="SCF260" s="242"/>
      <c r="SCG260" s="242"/>
      <c r="SCH260" s="242"/>
      <c r="SCI260" s="242"/>
      <c r="SCJ260" s="242"/>
      <c r="SCK260" s="242"/>
      <c r="SCL260" s="242"/>
      <c r="SCM260" s="242"/>
      <c r="SCN260" s="242"/>
      <c r="SCO260" s="242"/>
      <c r="SCP260" s="242"/>
      <c r="SCQ260" s="242"/>
      <c r="SCR260" s="242"/>
      <c r="SCS260" s="242"/>
      <c r="SCT260" s="242"/>
      <c r="SCU260" s="242"/>
      <c r="SCV260" s="242"/>
      <c r="SCW260" s="242"/>
      <c r="SCX260" s="242"/>
      <c r="SCY260" s="242"/>
      <c r="SCZ260" s="242"/>
      <c r="SDA260" s="242"/>
      <c r="SDB260" s="242"/>
      <c r="SDC260" s="242"/>
      <c r="SDD260" s="242"/>
      <c r="SDE260" s="242"/>
      <c r="SDF260" s="242"/>
      <c r="SDG260" s="242"/>
      <c r="SDH260" s="242"/>
      <c r="SDI260" s="242"/>
      <c r="SDJ260" s="242"/>
      <c r="SDK260" s="242"/>
      <c r="SDL260" s="242"/>
      <c r="SDM260" s="242"/>
      <c r="SDN260" s="242"/>
      <c r="SDO260" s="242"/>
      <c r="SDP260" s="242"/>
      <c r="SDQ260" s="242"/>
      <c r="SDR260" s="242"/>
      <c r="SDS260" s="242"/>
      <c r="SDT260" s="242"/>
      <c r="SDU260" s="242"/>
      <c r="SDV260" s="242"/>
      <c r="SDW260" s="242"/>
      <c r="SDX260" s="242"/>
      <c r="SDY260" s="242"/>
      <c r="SDZ260" s="242"/>
      <c r="SEA260" s="242"/>
      <c r="SEB260" s="242"/>
      <c r="SEC260" s="242"/>
      <c r="SED260" s="242"/>
      <c r="SEE260" s="242"/>
      <c r="SEF260" s="242"/>
      <c r="SEG260" s="242"/>
      <c r="SEH260" s="242"/>
      <c r="SEI260" s="242"/>
      <c r="SEJ260" s="242"/>
      <c r="SEK260" s="242"/>
      <c r="SEL260" s="242"/>
      <c r="SEM260" s="242"/>
      <c r="SEN260" s="242"/>
      <c r="SEO260" s="242"/>
      <c r="SEP260" s="242"/>
      <c r="SEQ260" s="242"/>
      <c r="SER260" s="242"/>
      <c r="SES260" s="242"/>
      <c r="SET260" s="242"/>
      <c r="SEU260" s="242"/>
      <c r="SEV260" s="242"/>
      <c r="SEW260" s="242"/>
      <c r="SEX260" s="242"/>
      <c r="SEY260" s="242"/>
      <c r="SEZ260" s="242"/>
      <c r="SFA260" s="242"/>
      <c r="SFB260" s="242"/>
      <c r="SFC260" s="242"/>
      <c r="SFD260" s="242"/>
      <c r="SFE260" s="242"/>
      <c r="SFF260" s="242"/>
      <c r="SFG260" s="242"/>
      <c r="SFH260" s="242"/>
      <c r="SFI260" s="242"/>
      <c r="SFJ260" s="242"/>
      <c r="SFK260" s="242"/>
      <c r="SFL260" s="242"/>
      <c r="SFM260" s="242"/>
      <c r="SFN260" s="242"/>
      <c r="SFO260" s="242"/>
      <c r="SFP260" s="242"/>
      <c r="SFQ260" s="242"/>
      <c r="SFR260" s="242"/>
      <c r="SFS260" s="242"/>
      <c r="SFT260" s="242"/>
      <c r="SFU260" s="242"/>
      <c r="SFV260" s="242"/>
      <c r="SFW260" s="242"/>
      <c r="SFX260" s="242"/>
      <c r="SFY260" s="242"/>
      <c r="SFZ260" s="242"/>
      <c r="SGA260" s="242"/>
      <c r="SGB260" s="242"/>
      <c r="SGC260" s="242"/>
      <c r="SGD260" s="242"/>
      <c r="SGE260" s="242"/>
      <c r="SGF260" s="242"/>
      <c r="SGG260" s="242"/>
      <c r="SGH260" s="242"/>
      <c r="SGI260" s="242"/>
      <c r="SGJ260" s="242"/>
      <c r="SGK260" s="242"/>
      <c r="SGL260" s="242"/>
      <c r="SGM260" s="242"/>
      <c r="SGN260" s="242"/>
      <c r="SGO260" s="242"/>
      <c r="SGP260" s="242"/>
      <c r="SGQ260" s="242"/>
      <c r="SGR260" s="242"/>
      <c r="SGS260" s="242"/>
      <c r="SGT260" s="242"/>
      <c r="SGU260" s="242"/>
      <c r="SGV260" s="242"/>
      <c r="SGW260" s="242"/>
      <c r="SGX260" s="242"/>
      <c r="SGY260" s="242"/>
      <c r="SGZ260" s="242"/>
      <c r="SHA260" s="242"/>
      <c r="SHB260" s="242"/>
      <c r="SHC260" s="242"/>
      <c r="SHD260" s="242"/>
      <c r="SHE260" s="242"/>
      <c r="SHF260" s="242"/>
      <c r="SHG260" s="242"/>
      <c r="SHH260" s="242"/>
      <c r="SHI260" s="242"/>
      <c r="SHJ260" s="242"/>
      <c r="SHK260" s="242"/>
      <c r="SHL260" s="242"/>
      <c r="SHM260" s="242"/>
      <c r="SHN260" s="242"/>
      <c r="SHO260" s="242"/>
      <c r="SHP260" s="242"/>
      <c r="SHQ260" s="242"/>
      <c r="SHR260" s="242"/>
      <c r="SHS260" s="242"/>
      <c r="SHT260" s="242"/>
      <c r="SHU260" s="242"/>
      <c r="SHV260" s="242"/>
      <c r="SHW260" s="242"/>
      <c r="SHX260" s="242"/>
      <c r="SHY260" s="242"/>
      <c r="SHZ260" s="242"/>
      <c r="SIA260" s="242"/>
      <c r="SIB260" s="242"/>
      <c r="SIC260" s="242"/>
      <c r="SID260" s="242"/>
      <c r="SIE260" s="242"/>
      <c r="SIF260" s="242"/>
      <c r="SIG260" s="242"/>
      <c r="SIH260" s="242"/>
      <c r="SII260" s="242"/>
      <c r="SIJ260" s="242"/>
      <c r="SIK260" s="242"/>
      <c r="SIL260" s="242"/>
      <c r="SIM260" s="242"/>
      <c r="SIN260" s="242"/>
      <c r="SIO260" s="242"/>
      <c r="SIP260" s="242"/>
      <c r="SIQ260" s="242"/>
      <c r="SIR260" s="242"/>
      <c r="SIS260" s="242"/>
      <c r="SIT260" s="242"/>
      <c r="SIU260" s="242"/>
      <c r="SIV260" s="242"/>
      <c r="SIW260" s="242"/>
      <c r="SIX260" s="242"/>
      <c r="SIY260" s="242"/>
      <c r="SIZ260" s="242"/>
      <c r="SJA260" s="242"/>
      <c r="SJB260" s="242"/>
      <c r="SJC260" s="242"/>
      <c r="SJD260" s="242"/>
      <c r="SJE260" s="242"/>
      <c r="SJF260" s="242"/>
      <c r="SJG260" s="242"/>
      <c r="SJH260" s="242"/>
      <c r="SJI260" s="242"/>
      <c r="SJJ260" s="242"/>
      <c r="SJK260" s="242"/>
      <c r="SJL260" s="242"/>
      <c r="SJM260" s="242"/>
      <c r="SJN260" s="242"/>
      <c r="SJO260" s="242"/>
      <c r="SJP260" s="242"/>
      <c r="SJQ260" s="242"/>
      <c r="SJR260" s="242"/>
      <c r="SJS260" s="242"/>
      <c r="SJT260" s="242"/>
      <c r="SJU260" s="242"/>
      <c r="SJV260" s="242"/>
      <c r="SJW260" s="242"/>
      <c r="SJX260" s="242"/>
      <c r="SJY260" s="242"/>
      <c r="SJZ260" s="242"/>
      <c r="SKA260" s="242"/>
      <c r="SKB260" s="242"/>
      <c r="SKC260" s="242"/>
      <c r="SKD260" s="242"/>
      <c r="SKE260" s="242"/>
      <c r="SKF260" s="242"/>
      <c r="SKG260" s="242"/>
      <c r="SKH260" s="242"/>
      <c r="SKI260" s="242"/>
      <c r="SKJ260" s="242"/>
      <c r="SKK260" s="242"/>
      <c r="SKL260" s="242"/>
      <c r="SKM260" s="242"/>
      <c r="SKN260" s="242"/>
      <c r="SKO260" s="242"/>
      <c r="SKP260" s="242"/>
      <c r="SKQ260" s="242"/>
      <c r="SKR260" s="242"/>
      <c r="SKS260" s="242"/>
      <c r="SKT260" s="242"/>
      <c r="SKU260" s="242"/>
      <c r="SKV260" s="242"/>
      <c r="SKW260" s="242"/>
      <c r="SKX260" s="242"/>
      <c r="SKY260" s="242"/>
      <c r="SKZ260" s="242"/>
      <c r="SLA260" s="242"/>
      <c r="SLB260" s="242"/>
      <c r="SLC260" s="242"/>
      <c r="SLD260" s="242"/>
      <c r="SLE260" s="242"/>
      <c r="SLF260" s="242"/>
      <c r="SLG260" s="242"/>
      <c r="SLH260" s="242"/>
      <c r="SLI260" s="242"/>
      <c r="SLJ260" s="242"/>
      <c r="SLK260" s="242"/>
      <c r="SLL260" s="242"/>
      <c r="SLM260" s="242"/>
      <c r="SLN260" s="242"/>
      <c r="SLO260" s="242"/>
      <c r="SLP260" s="242"/>
      <c r="SLQ260" s="242"/>
      <c r="SLR260" s="242"/>
      <c r="SLS260" s="242"/>
      <c r="SLT260" s="242"/>
      <c r="SLU260" s="242"/>
      <c r="SLV260" s="242"/>
      <c r="SLW260" s="242"/>
      <c r="SLX260" s="242"/>
      <c r="SLY260" s="242"/>
      <c r="SLZ260" s="242"/>
      <c r="SMA260" s="242"/>
      <c r="SMB260" s="242"/>
      <c r="SMC260" s="242"/>
      <c r="SMD260" s="242"/>
      <c r="SME260" s="242"/>
      <c r="SMF260" s="242"/>
      <c r="SMG260" s="242"/>
      <c r="SMH260" s="242"/>
      <c r="SMI260" s="242"/>
      <c r="SMJ260" s="242"/>
      <c r="SMK260" s="242"/>
      <c r="SML260" s="242"/>
      <c r="SMM260" s="242"/>
      <c r="SMN260" s="242"/>
      <c r="SMO260" s="242"/>
      <c r="SMP260" s="242"/>
      <c r="SMQ260" s="242"/>
      <c r="SMR260" s="242"/>
      <c r="SMS260" s="242"/>
      <c r="SMT260" s="242"/>
      <c r="SMU260" s="242"/>
      <c r="SMV260" s="242"/>
      <c r="SMW260" s="242"/>
      <c r="SMX260" s="242"/>
      <c r="SMY260" s="242"/>
      <c r="SMZ260" s="242"/>
      <c r="SNA260" s="242"/>
      <c r="SNB260" s="242"/>
      <c r="SNC260" s="242"/>
      <c r="SND260" s="242"/>
      <c r="SNE260" s="242"/>
      <c r="SNF260" s="242"/>
      <c r="SNG260" s="242"/>
      <c r="SNH260" s="242"/>
      <c r="SNI260" s="242"/>
      <c r="SNJ260" s="242"/>
      <c r="SNK260" s="242"/>
      <c r="SNL260" s="242"/>
      <c r="SNM260" s="242"/>
      <c r="SNN260" s="242"/>
      <c r="SNO260" s="242"/>
      <c r="SNP260" s="242"/>
      <c r="SNQ260" s="242"/>
      <c r="SNR260" s="242"/>
      <c r="SNS260" s="242"/>
      <c r="SNT260" s="242"/>
      <c r="SNU260" s="242"/>
      <c r="SNV260" s="242"/>
      <c r="SNW260" s="242"/>
      <c r="SNX260" s="242"/>
      <c r="SNY260" s="242"/>
      <c r="SNZ260" s="242"/>
      <c r="SOA260" s="242"/>
      <c r="SOB260" s="242"/>
      <c r="SOC260" s="242"/>
      <c r="SOD260" s="242"/>
      <c r="SOE260" s="242"/>
      <c r="SOF260" s="242"/>
      <c r="SOG260" s="242"/>
      <c r="SOH260" s="242"/>
      <c r="SOI260" s="242"/>
      <c r="SOJ260" s="242"/>
      <c r="SOK260" s="242"/>
      <c r="SOL260" s="242"/>
      <c r="SOM260" s="242"/>
      <c r="SON260" s="242"/>
      <c r="SOO260" s="242"/>
      <c r="SOP260" s="242"/>
      <c r="SOQ260" s="242"/>
      <c r="SOR260" s="242"/>
      <c r="SOS260" s="242"/>
      <c r="SOT260" s="242"/>
      <c r="SOU260" s="242"/>
      <c r="SOV260" s="242"/>
      <c r="SOW260" s="242"/>
      <c r="SOX260" s="242"/>
      <c r="SOY260" s="242"/>
      <c r="SOZ260" s="242"/>
      <c r="SPA260" s="242"/>
      <c r="SPB260" s="242"/>
      <c r="SPC260" s="242"/>
      <c r="SPD260" s="242"/>
      <c r="SPE260" s="242"/>
      <c r="SPF260" s="242"/>
      <c r="SPG260" s="242"/>
      <c r="SPH260" s="242"/>
      <c r="SPI260" s="242"/>
      <c r="SPJ260" s="242"/>
      <c r="SPK260" s="242"/>
      <c r="SPL260" s="242"/>
      <c r="SPM260" s="242"/>
      <c r="SPN260" s="242"/>
      <c r="SPO260" s="242"/>
      <c r="SPP260" s="242"/>
      <c r="SPQ260" s="242"/>
      <c r="SPR260" s="242"/>
      <c r="SPS260" s="242"/>
      <c r="SPT260" s="242"/>
      <c r="SPU260" s="242"/>
      <c r="SPV260" s="242"/>
      <c r="SPW260" s="242"/>
      <c r="SPX260" s="242"/>
      <c r="SPY260" s="242"/>
      <c r="SPZ260" s="242"/>
      <c r="SQA260" s="242"/>
      <c r="SQB260" s="242"/>
      <c r="SQC260" s="242"/>
      <c r="SQD260" s="242"/>
      <c r="SQE260" s="242"/>
      <c r="SQF260" s="242"/>
      <c r="SQG260" s="242"/>
      <c r="SQH260" s="242"/>
      <c r="SQI260" s="242"/>
      <c r="SQJ260" s="242"/>
      <c r="SQK260" s="242"/>
      <c r="SQL260" s="242"/>
      <c r="SQM260" s="242"/>
      <c r="SQN260" s="242"/>
      <c r="SQO260" s="242"/>
      <c r="SQP260" s="242"/>
      <c r="SQQ260" s="242"/>
      <c r="SQR260" s="242"/>
      <c r="SQS260" s="242"/>
      <c r="SQT260" s="242"/>
      <c r="SQU260" s="242"/>
      <c r="SQV260" s="242"/>
      <c r="SQW260" s="242"/>
      <c r="SRA260" s="242"/>
      <c r="SRB260" s="242"/>
      <c r="SRC260" s="242"/>
      <c r="SRD260" s="242"/>
      <c r="SRE260" s="242"/>
      <c r="SRF260" s="242"/>
      <c r="SRG260" s="242"/>
      <c r="SRH260" s="242"/>
      <c r="SRI260" s="242"/>
      <c r="SRJ260" s="242"/>
      <c r="SRK260" s="242"/>
      <c r="SRL260" s="242"/>
      <c r="SRM260" s="242"/>
      <c r="SRN260" s="242"/>
      <c r="SRO260" s="242"/>
      <c r="SRP260" s="242"/>
      <c r="SRQ260" s="242"/>
      <c r="SRR260" s="242"/>
      <c r="SRS260" s="242"/>
      <c r="SRT260" s="242"/>
      <c r="SRU260" s="242"/>
      <c r="SRV260" s="242"/>
      <c r="SRW260" s="242"/>
      <c r="SRX260" s="242"/>
      <c r="SRY260" s="242"/>
      <c r="SRZ260" s="242"/>
      <c r="SSA260" s="242"/>
      <c r="SSB260" s="242"/>
      <c r="SSC260" s="242"/>
      <c r="SSD260" s="242"/>
      <c r="SSE260" s="242"/>
      <c r="SSF260" s="242"/>
      <c r="SSG260" s="242"/>
      <c r="SSH260" s="242"/>
      <c r="SSI260" s="242"/>
      <c r="SSJ260" s="242"/>
      <c r="SSK260" s="242"/>
      <c r="SSL260" s="242"/>
      <c r="SSM260" s="242"/>
      <c r="SSN260" s="242"/>
      <c r="SSO260" s="242"/>
      <c r="SSP260" s="242"/>
      <c r="SSQ260" s="242"/>
      <c r="SSR260" s="242"/>
      <c r="SSS260" s="242"/>
      <c r="SST260" s="242"/>
      <c r="SSU260" s="242"/>
      <c r="SSV260" s="242"/>
      <c r="SSW260" s="242"/>
      <c r="SSX260" s="242"/>
      <c r="SSY260" s="242"/>
      <c r="SSZ260" s="242"/>
      <c r="STA260" s="242"/>
      <c r="STB260" s="242"/>
      <c r="STC260" s="242"/>
      <c r="STD260" s="242"/>
      <c r="STE260" s="242"/>
      <c r="STF260" s="242"/>
      <c r="STG260" s="242"/>
      <c r="STH260" s="242"/>
      <c r="STI260" s="242"/>
      <c r="STJ260" s="242"/>
      <c r="STK260" s="242"/>
      <c r="STL260" s="242"/>
      <c r="STM260" s="242"/>
      <c r="STN260" s="242"/>
      <c r="STO260" s="242"/>
      <c r="STP260" s="242"/>
      <c r="STQ260" s="242"/>
      <c r="STR260" s="242"/>
      <c r="STS260" s="242"/>
      <c r="STT260" s="242"/>
      <c r="STU260" s="242"/>
      <c r="STV260" s="242"/>
      <c r="STW260" s="242"/>
      <c r="STX260" s="242"/>
      <c r="STY260" s="242"/>
      <c r="STZ260" s="242"/>
      <c r="SUA260" s="242"/>
      <c r="SUB260" s="242"/>
      <c r="SUC260" s="242"/>
      <c r="SUD260" s="242"/>
      <c r="SUE260" s="242"/>
      <c r="SUF260" s="242"/>
      <c r="SUG260" s="242"/>
      <c r="SUH260" s="242"/>
      <c r="SUI260" s="242"/>
      <c r="SUJ260" s="242"/>
      <c r="SUK260" s="242"/>
      <c r="SUL260" s="242"/>
      <c r="SUM260" s="242"/>
      <c r="SUN260" s="242"/>
      <c r="SUO260" s="242"/>
      <c r="SUP260" s="242"/>
      <c r="SUQ260" s="242"/>
      <c r="SUR260" s="242"/>
      <c r="SUS260" s="242"/>
      <c r="SUT260" s="242"/>
      <c r="SUU260" s="242"/>
      <c r="SUV260" s="242"/>
      <c r="SUW260" s="242"/>
      <c r="SUX260" s="242"/>
      <c r="SUY260" s="242"/>
      <c r="SUZ260" s="242"/>
      <c r="SVA260" s="242"/>
      <c r="SVB260" s="242"/>
      <c r="SVC260" s="242"/>
      <c r="SVD260" s="242"/>
      <c r="SVE260" s="242"/>
      <c r="SVF260" s="242"/>
      <c r="SVG260" s="242"/>
      <c r="SVH260" s="242"/>
      <c r="SVI260" s="242"/>
      <c r="SVJ260" s="242"/>
      <c r="SVK260" s="242"/>
      <c r="SVL260" s="242"/>
      <c r="SVM260" s="242"/>
      <c r="SVN260" s="242"/>
      <c r="SVO260" s="242"/>
      <c r="SVP260" s="242"/>
      <c r="SVQ260" s="242"/>
      <c r="SVR260" s="242"/>
      <c r="SVS260" s="242"/>
      <c r="SVT260" s="242"/>
      <c r="SVU260" s="242"/>
      <c r="SVV260" s="242"/>
      <c r="SVW260" s="242"/>
      <c r="SVX260" s="242"/>
      <c r="SVY260" s="242"/>
      <c r="SVZ260" s="242"/>
      <c r="SWA260" s="242"/>
      <c r="SWB260" s="242"/>
      <c r="SWC260" s="242"/>
      <c r="SWD260" s="242"/>
      <c r="SWE260" s="242"/>
      <c r="SWF260" s="242"/>
      <c r="SWG260" s="242"/>
      <c r="SWH260" s="242"/>
      <c r="SWI260" s="242"/>
      <c r="SWJ260" s="242"/>
      <c r="SWK260" s="242"/>
      <c r="SWL260" s="242"/>
      <c r="SWM260" s="242"/>
      <c r="SWN260" s="242"/>
      <c r="SWO260" s="242"/>
      <c r="SWP260" s="242"/>
      <c r="SWQ260" s="242"/>
      <c r="SWR260" s="242"/>
      <c r="SWS260" s="242"/>
      <c r="SWT260" s="242"/>
      <c r="SWU260" s="242"/>
      <c r="SWV260" s="242"/>
      <c r="SWW260" s="242"/>
      <c r="SWX260" s="242"/>
      <c r="SWY260" s="242"/>
      <c r="SWZ260" s="242"/>
      <c r="SXA260" s="242"/>
      <c r="SXB260" s="242"/>
      <c r="SXC260" s="242"/>
      <c r="SXD260" s="242"/>
      <c r="SXE260" s="242"/>
      <c r="SXF260" s="242"/>
      <c r="SXG260" s="242"/>
      <c r="SXH260" s="242"/>
      <c r="SXI260" s="242"/>
      <c r="SXJ260" s="242"/>
      <c r="SXK260" s="242"/>
      <c r="SXL260" s="242"/>
      <c r="SXM260" s="242"/>
      <c r="SXN260" s="242"/>
      <c r="SXO260" s="242"/>
      <c r="SXP260" s="242"/>
      <c r="SXQ260" s="242"/>
      <c r="SXR260" s="242"/>
      <c r="SXS260" s="242"/>
      <c r="SXT260" s="242"/>
      <c r="SXU260" s="242"/>
      <c r="SXV260" s="242"/>
      <c r="SXW260" s="242"/>
      <c r="SXX260" s="242"/>
      <c r="SXY260" s="242"/>
      <c r="SXZ260" s="242"/>
      <c r="SYA260" s="242"/>
      <c r="SYB260" s="242"/>
      <c r="SYC260" s="242"/>
      <c r="SYD260" s="242"/>
      <c r="SYE260" s="242"/>
      <c r="SYF260" s="242"/>
      <c r="SYG260" s="242"/>
      <c r="SYH260" s="242"/>
      <c r="SYI260" s="242"/>
      <c r="SYJ260" s="242"/>
      <c r="SYK260" s="242"/>
      <c r="SYL260" s="242"/>
      <c r="SYM260" s="242"/>
      <c r="SYN260" s="242"/>
      <c r="SYO260" s="242"/>
      <c r="SYP260" s="242"/>
      <c r="SYQ260" s="242"/>
      <c r="SYR260" s="242"/>
      <c r="SYS260" s="242"/>
      <c r="SYT260" s="242"/>
      <c r="SYU260" s="242"/>
      <c r="SYV260" s="242"/>
      <c r="SYW260" s="242"/>
      <c r="SYX260" s="242"/>
      <c r="SYY260" s="242"/>
      <c r="SYZ260" s="242"/>
      <c r="SZA260" s="242"/>
      <c r="SZB260" s="242"/>
      <c r="SZC260" s="242"/>
      <c r="SZD260" s="242"/>
      <c r="SZE260" s="242"/>
      <c r="SZF260" s="242"/>
      <c r="SZG260" s="242"/>
      <c r="SZH260" s="242"/>
      <c r="SZI260" s="242"/>
      <c r="SZJ260" s="242"/>
      <c r="SZK260" s="242"/>
      <c r="SZL260" s="242"/>
      <c r="SZM260" s="242"/>
      <c r="SZN260" s="242"/>
      <c r="SZO260" s="242"/>
      <c r="SZP260" s="242"/>
      <c r="SZQ260" s="242"/>
      <c r="SZR260" s="242"/>
      <c r="SZS260" s="242"/>
      <c r="SZT260" s="242"/>
      <c r="SZU260" s="242"/>
      <c r="SZV260" s="242"/>
      <c r="SZW260" s="242"/>
      <c r="SZX260" s="242"/>
      <c r="SZY260" s="242"/>
      <c r="SZZ260" s="242"/>
      <c r="TAA260" s="242"/>
      <c r="TAB260" s="242"/>
      <c r="TAC260" s="242"/>
      <c r="TAD260" s="242"/>
      <c r="TAE260" s="242"/>
      <c r="TAF260" s="242"/>
      <c r="TAG260" s="242"/>
      <c r="TAH260" s="242"/>
      <c r="TAI260" s="242"/>
      <c r="TAJ260" s="242"/>
      <c r="TAK260" s="242"/>
      <c r="TAL260" s="242"/>
      <c r="TAM260" s="242"/>
      <c r="TAN260" s="242"/>
      <c r="TAO260" s="242"/>
      <c r="TAP260" s="242"/>
      <c r="TAQ260" s="242"/>
      <c r="TAR260" s="242"/>
      <c r="TAS260" s="242"/>
      <c r="TAT260" s="242"/>
      <c r="TAU260" s="242"/>
      <c r="TAV260" s="242"/>
      <c r="TAW260" s="242"/>
      <c r="TAX260" s="242"/>
      <c r="TAY260" s="242"/>
      <c r="TAZ260" s="242"/>
      <c r="TBA260" s="242"/>
      <c r="TBB260" s="242"/>
      <c r="TBC260" s="242"/>
      <c r="TBD260" s="242"/>
      <c r="TBE260" s="242"/>
      <c r="TBF260" s="242"/>
      <c r="TBG260" s="242"/>
      <c r="TBH260" s="242"/>
      <c r="TBI260" s="242"/>
      <c r="TBJ260" s="242"/>
      <c r="TBK260" s="242"/>
      <c r="TBL260" s="242"/>
      <c r="TBM260" s="242"/>
      <c r="TBN260" s="242"/>
      <c r="TBO260" s="242"/>
      <c r="TBP260" s="242"/>
      <c r="TBQ260" s="242"/>
      <c r="TBR260" s="242"/>
      <c r="TBS260" s="242"/>
      <c r="TBT260" s="242"/>
      <c r="TBU260" s="242"/>
      <c r="TBV260" s="242"/>
      <c r="TBW260" s="242"/>
      <c r="TBX260" s="242"/>
      <c r="TBY260" s="242"/>
      <c r="TBZ260" s="242"/>
      <c r="TCA260" s="242"/>
      <c r="TCB260" s="242"/>
      <c r="TCC260" s="242"/>
      <c r="TCD260" s="242"/>
      <c r="TCE260" s="242"/>
      <c r="TCF260" s="242"/>
      <c r="TCG260" s="242"/>
      <c r="TCH260" s="242"/>
      <c r="TCI260" s="242"/>
      <c r="TCJ260" s="242"/>
      <c r="TCK260" s="242"/>
      <c r="TCL260" s="242"/>
      <c r="TCM260" s="242"/>
      <c r="TCN260" s="242"/>
      <c r="TCO260" s="242"/>
      <c r="TCP260" s="242"/>
      <c r="TCQ260" s="242"/>
      <c r="TCR260" s="242"/>
      <c r="TCS260" s="242"/>
      <c r="TCT260" s="242"/>
      <c r="TCU260" s="242"/>
      <c r="TCV260" s="242"/>
      <c r="TCW260" s="242"/>
      <c r="TCX260" s="242"/>
      <c r="TCY260" s="242"/>
      <c r="TCZ260" s="242"/>
      <c r="TDA260" s="242"/>
      <c r="TDB260" s="242"/>
      <c r="TDC260" s="242"/>
      <c r="TDD260" s="242"/>
      <c r="TDE260" s="242"/>
      <c r="TDF260" s="242"/>
      <c r="TDG260" s="242"/>
      <c r="TDH260" s="242"/>
      <c r="TDI260" s="242"/>
      <c r="TDJ260" s="242"/>
      <c r="TDK260" s="242"/>
      <c r="TDL260" s="242"/>
      <c r="TDM260" s="242"/>
      <c r="TDN260" s="242"/>
      <c r="TDO260" s="242"/>
      <c r="TDP260" s="242"/>
      <c r="TDQ260" s="242"/>
      <c r="TDR260" s="242"/>
      <c r="TDS260" s="242"/>
      <c r="TDT260" s="242"/>
      <c r="TDU260" s="242"/>
      <c r="TDV260" s="242"/>
      <c r="TDW260" s="242"/>
      <c r="TDX260" s="242"/>
      <c r="TDY260" s="242"/>
      <c r="TDZ260" s="242"/>
      <c r="TEA260" s="242"/>
      <c r="TEB260" s="242"/>
      <c r="TEC260" s="242"/>
      <c r="TED260" s="242"/>
      <c r="TEE260" s="242"/>
      <c r="TEF260" s="242"/>
      <c r="TEG260" s="242"/>
      <c r="TEH260" s="242"/>
      <c r="TEI260" s="242"/>
      <c r="TEJ260" s="242"/>
      <c r="TEK260" s="242"/>
      <c r="TEL260" s="242"/>
      <c r="TEM260" s="242"/>
      <c r="TEN260" s="242"/>
      <c r="TEO260" s="242"/>
      <c r="TEP260" s="242"/>
      <c r="TEQ260" s="242"/>
      <c r="TER260" s="242"/>
      <c r="TES260" s="242"/>
      <c r="TET260" s="242"/>
      <c r="TEU260" s="242"/>
      <c r="TEV260" s="242"/>
      <c r="TEW260" s="242"/>
      <c r="TEX260" s="242"/>
      <c r="TEY260" s="242"/>
      <c r="TEZ260" s="242"/>
      <c r="TFA260" s="242"/>
      <c r="TFB260" s="242"/>
      <c r="TFC260" s="242"/>
      <c r="TFD260" s="242"/>
      <c r="TFE260" s="242"/>
      <c r="TFF260" s="242"/>
      <c r="TFG260" s="242"/>
      <c r="TFH260" s="242"/>
      <c r="TFI260" s="242"/>
      <c r="TFJ260" s="242"/>
      <c r="TFK260" s="242"/>
      <c r="TFL260" s="242"/>
      <c r="TFM260" s="242"/>
      <c r="TFN260" s="242"/>
      <c r="TFO260" s="242"/>
      <c r="TFP260" s="242"/>
      <c r="TFQ260" s="242"/>
      <c r="TFR260" s="242"/>
      <c r="TFS260" s="242"/>
      <c r="TFT260" s="242"/>
      <c r="TFU260" s="242"/>
      <c r="TFV260" s="242"/>
      <c r="TFW260" s="242"/>
      <c r="TFX260" s="242"/>
      <c r="TFY260" s="242"/>
      <c r="TFZ260" s="242"/>
      <c r="TGA260" s="242"/>
      <c r="TGB260" s="242"/>
      <c r="TGC260" s="242"/>
      <c r="TGD260" s="242"/>
      <c r="TGE260" s="242"/>
      <c r="TGF260" s="242"/>
      <c r="TGG260" s="242"/>
      <c r="TGH260" s="242"/>
      <c r="TGI260" s="242"/>
      <c r="TGJ260" s="242"/>
      <c r="TGK260" s="242"/>
      <c r="TGL260" s="242"/>
      <c r="TGM260" s="242"/>
      <c r="TGN260" s="242"/>
      <c r="TGO260" s="242"/>
      <c r="TGP260" s="242"/>
      <c r="TGQ260" s="242"/>
      <c r="TGR260" s="242"/>
      <c r="TGS260" s="242"/>
      <c r="TGT260" s="242"/>
      <c r="TGU260" s="242"/>
      <c r="TGV260" s="242"/>
      <c r="TGW260" s="242"/>
      <c r="TGX260" s="242"/>
      <c r="TGY260" s="242"/>
      <c r="TGZ260" s="242"/>
      <c r="THA260" s="242"/>
      <c r="THB260" s="242"/>
      <c r="THC260" s="242"/>
      <c r="THD260" s="242"/>
      <c r="THE260" s="242"/>
      <c r="THF260" s="242"/>
      <c r="THG260" s="242"/>
      <c r="THH260" s="242"/>
      <c r="THI260" s="242"/>
      <c r="THJ260" s="242"/>
      <c r="THK260" s="242"/>
      <c r="THL260" s="242"/>
      <c r="THM260" s="242"/>
      <c r="THN260" s="242"/>
      <c r="THO260" s="242"/>
      <c r="THP260" s="242"/>
      <c r="THQ260" s="242"/>
      <c r="THR260" s="242"/>
      <c r="THS260" s="242"/>
      <c r="THT260" s="242"/>
      <c r="THU260" s="242"/>
      <c r="THV260" s="242"/>
      <c r="THW260" s="242"/>
      <c r="THX260" s="242"/>
      <c r="THY260" s="242"/>
      <c r="THZ260" s="242"/>
      <c r="TIA260" s="242"/>
      <c r="TIB260" s="242"/>
      <c r="TIC260" s="242"/>
      <c r="TID260" s="242"/>
      <c r="TIE260" s="242"/>
      <c r="TIF260" s="242"/>
      <c r="TIG260" s="242"/>
      <c r="TIH260" s="242"/>
      <c r="TII260" s="242"/>
      <c r="TIJ260" s="242"/>
      <c r="TIK260" s="242"/>
      <c r="TIL260" s="242"/>
      <c r="TIM260" s="242"/>
      <c r="TIN260" s="242"/>
      <c r="TIO260" s="242"/>
      <c r="TIP260" s="242"/>
      <c r="TIQ260" s="242"/>
      <c r="TIR260" s="242"/>
      <c r="TIS260" s="242"/>
      <c r="TIT260" s="242"/>
      <c r="TIU260" s="242"/>
      <c r="TIV260" s="242"/>
      <c r="TIW260" s="242"/>
      <c r="TIX260" s="242"/>
      <c r="TIY260" s="242"/>
      <c r="TIZ260" s="242"/>
      <c r="TJA260" s="242"/>
      <c r="TJB260" s="242"/>
      <c r="TJC260" s="242"/>
      <c r="TJD260" s="242"/>
      <c r="TJE260" s="242"/>
      <c r="TJF260" s="242"/>
      <c r="TJG260" s="242"/>
      <c r="TJH260" s="242"/>
      <c r="TJI260" s="242"/>
      <c r="TJJ260" s="242"/>
      <c r="TJK260" s="242"/>
      <c r="TJL260" s="242"/>
      <c r="TJM260" s="242"/>
      <c r="TJN260" s="242"/>
      <c r="TJO260" s="242"/>
      <c r="TJP260" s="242"/>
      <c r="TJQ260" s="242"/>
      <c r="TJR260" s="242"/>
      <c r="TJS260" s="242"/>
      <c r="TJT260" s="242"/>
      <c r="TJU260" s="242"/>
      <c r="TJV260" s="242"/>
      <c r="TJW260" s="242"/>
      <c r="TJX260" s="242"/>
      <c r="TJY260" s="242"/>
      <c r="TJZ260" s="242"/>
      <c r="TKA260" s="242"/>
      <c r="TKB260" s="242"/>
      <c r="TKC260" s="242"/>
      <c r="TKD260" s="242"/>
      <c r="TKE260" s="242"/>
      <c r="TKF260" s="242"/>
      <c r="TKG260" s="242"/>
      <c r="TKH260" s="242"/>
      <c r="TKI260" s="242"/>
      <c r="TKJ260" s="242"/>
      <c r="TKK260" s="242"/>
      <c r="TKL260" s="242"/>
      <c r="TKM260" s="242"/>
      <c r="TKN260" s="242"/>
      <c r="TKO260" s="242"/>
      <c r="TKP260" s="242"/>
      <c r="TKQ260" s="242"/>
      <c r="TKR260" s="242"/>
      <c r="TKS260" s="242"/>
      <c r="TKT260" s="242"/>
      <c r="TKU260" s="242"/>
      <c r="TKV260" s="242"/>
      <c r="TKW260" s="242"/>
      <c r="TKX260" s="242"/>
      <c r="TKY260" s="242"/>
      <c r="TKZ260" s="242"/>
      <c r="TLA260" s="242"/>
      <c r="TLB260" s="242"/>
      <c r="TLC260" s="242"/>
      <c r="TLD260" s="242"/>
      <c r="TLE260" s="242"/>
      <c r="TLF260" s="242"/>
      <c r="TLG260" s="242"/>
      <c r="TLH260" s="242"/>
      <c r="TLI260" s="242"/>
      <c r="TLJ260" s="242"/>
      <c r="TLK260" s="242"/>
      <c r="TLL260" s="242"/>
      <c r="TLM260" s="242"/>
      <c r="TLN260" s="242"/>
      <c r="TLO260" s="242"/>
      <c r="TLP260" s="242"/>
      <c r="TLQ260" s="242"/>
      <c r="TLR260" s="242"/>
      <c r="TLS260" s="242"/>
      <c r="TLT260" s="242"/>
      <c r="TLU260" s="242"/>
      <c r="TLV260" s="242"/>
      <c r="TLW260" s="242"/>
      <c r="TLX260" s="242"/>
      <c r="TLY260" s="242"/>
      <c r="TLZ260" s="242"/>
      <c r="TMA260" s="242"/>
      <c r="TMB260" s="242"/>
      <c r="TMC260" s="242"/>
      <c r="TMD260" s="242"/>
      <c r="TME260" s="242"/>
      <c r="TMF260" s="242"/>
      <c r="TMG260" s="242"/>
      <c r="TMH260" s="242"/>
      <c r="TMI260" s="242"/>
      <c r="TMJ260" s="242"/>
      <c r="TMK260" s="242"/>
      <c r="TML260" s="242"/>
      <c r="TMM260" s="242"/>
      <c r="TMN260" s="242"/>
      <c r="TMO260" s="242"/>
      <c r="TMP260" s="242"/>
      <c r="TMQ260" s="242"/>
      <c r="TMR260" s="242"/>
      <c r="TMS260" s="242"/>
      <c r="TMT260" s="242"/>
      <c r="TMU260" s="242"/>
      <c r="TMV260" s="242"/>
      <c r="TMW260" s="242"/>
      <c r="TMX260" s="242"/>
      <c r="TMY260" s="242"/>
      <c r="TMZ260" s="242"/>
      <c r="TNA260" s="242"/>
      <c r="TNB260" s="242"/>
      <c r="TNC260" s="242"/>
      <c r="TND260" s="242"/>
      <c r="TNE260" s="242"/>
      <c r="TNF260" s="242"/>
      <c r="TNG260" s="242"/>
      <c r="TNH260" s="242"/>
      <c r="TNI260" s="242"/>
      <c r="TNJ260" s="242"/>
      <c r="TNK260" s="242"/>
      <c r="TNL260" s="242"/>
      <c r="TNM260" s="242"/>
      <c r="TNN260" s="242"/>
      <c r="TNO260" s="242"/>
      <c r="TNP260" s="242"/>
      <c r="TNQ260" s="242"/>
      <c r="TNR260" s="242"/>
      <c r="TNS260" s="242"/>
      <c r="TNT260" s="242"/>
      <c r="TNU260" s="242"/>
      <c r="TNV260" s="242"/>
      <c r="TNW260" s="242"/>
      <c r="TNX260" s="242"/>
      <c r="TNY260" s="242"/>
      <c r="TNZ260" s="242"/>
      <c r="TOA260" s="242"/>
      <c r="TOB260" s="242"/>
      <c r="TOC260" s="242"/>
      <c r="TOD260" s="242"/>
      <c r="TOE260" s="242"/>
      <c r="TOF260" s="242"/>
      <c r="TOG260" s="242"/>
      <c r="TOH260" s="242"/>
      <c r="TOI260" s="242"/>
      <c r="TOJ260" s="242"/>
      <c r="TOK260" s="242"/>
      <c r="TOL260" s="242"/>
      <c r="TOM260" s="242"/>
      <c r="TON260" s="242"/>
      <c r="TOO260" s="242"/>
      <c r="TOP260" s="242"/>
      <c r="TOQ260" s="242"/>
      <c r="TOR260" s="242"/>
      <c r="TOS260" s="242"/>
      <c r="TOT260" s="242"/>
      <c r="TOU260" s="242"/>
      <c r="TOV260" s="242"/>
      <c r="TOW260" s="242"/>
      <c r="TOX260" s="242"/>
      <c r="TOY260" s="242"/>
      <c r="TOZ260" s="242"/>
      <c r="TPA260" s="242"/>
      <c r="TPB260" s="242"/>
      <c r="TPC260" s="242"/>
      <c r="TPD260" s="242"/>
      <c r="TPE260" s="242"/>
      <c r="TPF260" s="242"/>
      <c r="TPG260" s="242"/>
      <c r="TPH260" s="242"/>
      <c r="TPI260" s="242"/>
      <c r="TPJ260" s="242"/>
      <c r="TPK260" s="242"/>
      <c r="TPL260" s="242"/>
      <c r="TPM260" s="242"/>
      <c r="TPN260" s="242"/>
      <c r="TPO260" s="242"/>
      <c r="TPP260" s="242"/>
      <c r="TPQ260" s="242"/>
      <c r="TPR260" s="242"/>
      <c r="TPS260" s="242"/>
      <c r="TPT260" s="242"/>
      <c r="TPU260" s="242"/>
      <c r="TPV260" s="242"/>
      <c r="TPW260" s="242"/>
      <c r="TPX260" s="242"/>
      <c r="TPY260" s="242"/>
      <c r="TPZ260" s="242"/>
      <c r="TQA260" s="242"/>
      <c r="TQB260" s="242"/>
      <c r="TQC260" s="242"/>
      <c r="TQD260" s="242"/>
      <c r="TQE260" s="242"/>
      <c r="TQF260" s="242"/>
      <c r="TQG260" s="242"/>
      <c r="TQH260" s="242"/>
      <c r="TQI260" s="242"/>
      <c r="TQJ260" s="242"/>
      <c r="TQK260" s="242"/>
      <c r="TQL260" s="242"/>
      <c r="TQM260" s="242"/>
      <c r="TQN260" s="242"/>
      <c r="TQO260" s="242"/>
      <c r="TQP260" s="242"/>
      <c r="TQQ260" s="242"/>
      <c r="TQR260" s="242"/>
      <c r="TQS260" s="242"/>
      <c r="TQT260" s="242"/>
      <c r="TQU260" s="242"/>
      <c r="TQV260" s="242"/>
      <c r="TQW260" s="242"/>
      <c r="TQX260" s="242"/>
      <c r="TQY260" s="242"/>
      <c r="TQZ260" s="242"/>
      <c r="TRA260" s="242"/>
      <c r="TRB260" s="242"/>
      <c r="TRC260" s="242"/>
      <c r="TRD260" s="242"/>
      <c r="TRE260" s="242"/>
      <c r="TRF260" s="242"/>
      <c r="TRG260" s="242"/>
      <c r="TRH260" s="242"/>
      <c r="TRI260" s="242"/>
      <c r="TRJ260" s="242"/>
      <c r="TRK260" s="242"/>
      <c r="TRL260" s="242"/>
      <c r="TRM260" s="242"/>
      <c r="TRN260" s="242"/>
      <c r="TRO260" s="242"/>
      <c r="TRP260" s="242"/>
      <c r="TRQ260" s="242"/>
      <c r="TRR260" s="242"/>
      <c r="TRS260" s="242"/>
      <c r="TRT260" s="242"/>
      <c r="TRU260" s="242"/>
      <c r="TRV260" s="242"/>
      <c r="TRW260" s="242"/>
      <c r="TRX260" s="242"/>
      <c r="TRY260" s="242"/>
      <c r="TRZ260" s="242"/>
      <c r="TSA260" s="242"/>
      <c r="TSB260" s="242"/>
      <c r="TSC260" s="242"/>
      <c r="TSD260" s="242"/>
      <c r="TSE260" s="242"/>
      <c r="TSF260" s="242"/>
      <c r="TSG260" s="242"/>
      <c r="TSH260" s="242"/>
      <c r="TSI260" s="242"/>
      <c r="TSJ260" s="242"/>
      <c r="TSK260" s="242"/>
      <c r="TSL260" s="242"/>
      <c r="TSM260" s="242"/>
      <c r="TSN260" s="242"/>
      <c r="TSO260" s="242"/>
      <c r="TSP260" s="242"/>
      <c r="TSQ260" s="242"/>
      <c r="TSR260" s="242"/>
      <c r="TSS260" s="242"/>
      <c r="TST260" s="242"/>
      <c r="TSU260" s="242"/>
      <c r="TSV260" s="242"/>
      <c r="TSW260" s="242"/>
      <c r="TSX260" s="242"/>
      <c r="TSY260" s="242"/>
      <c r="TSZ260" s="242"/>
      <c r="TTA260" s="242"/>
      <c r="TTB260" s="242"/>
      <c r="TTC260" s="242"/>
      <c r="TTD260" s="242"/>
      <c r="TTE260" s="242"/>
      <c r="TTF260" s="242"/>
      <c r="TTG260" s="242"/>
      <c r="TTH260" s="242"/>
      <c r="TTI260" s="242"/>
      <c r="TTJ260" s="242"/>
      <c r="TTK260" s="242"/>
      <c r="TTL260" s="242"/>
      <c r="TTM260" s="242"/>
      <c r="TTN260" s="242"/>
      <c r="TTO260" s="242"/>
      <c r="TTP260" s="242"/>
      <c r="TTQ260" s="242"/>
      <c r="TTR260" s="242"/>
      <c r="TTS260" s="242"/>
      <c r="TTT260" s="242"/>
      <c r="TTU260" s="242"/>
      <c r="TTV260" s="242"/>
      <c r="TTW260" s="242"/>
      <c r="TTX260" s="242"/>
      <c r="TTY260" s="242"/>
      <c r="TTZ260" s="242"/>
      <c r="TUA260" s="242"/>
      <c r="TUB260" s="242"/>
      <c r="TUC260" s="242"/>
      <c r="TUD260" s="242"/>
      <c r="TUE260" s="242"/>
      <c r="TUF260" s="242"/>
      <c r="TUG260" s="242"/>
      <c r="TUH260" s="242"/>
      <c r="TUI260" s="242"/>
      <c r="TUJ260" s="242"/>
      <c r="TUK260" s="242"/>
      <c r="TUL260" s="242"/>
      <c r="TUM260" s="242"/>
      <c r="TUN260" s="242"/>
      <c r="TUO260" s="242"/>
      <c r="TUP260" s="242"/>
      <c r="TUQ260" s="242"/>
      <c r="TUR260" s="242"/>
      <c r="TUS260" s="242"/>
      <c r="TUT260" s="242"/>
      <c r="TUU260" s="242"/>
      <c r="TUV260" s="242"/>
      <c r="TUW260" s="242"/>
      <c r="TUX260" s="242"/>
      <c r="TUY260" s="242"/>
      <c r="TUZ260" s="242"/>
      <c r="TVA260" s="242"/>
      <c r="TVB260" s="242"/>
      <c r="TVC260" s="242"/>
      <c r="TVD260" s="242"/>
      <c r="TVE260" s="242"/>
      <c r="TVF260" s="242"/>
      <c r="TVG260" s="242"/>
      <c r="TVH260" s="242"/>
      <c r="TVI260" s="242"/>
      <c r="TVJ260" s="242"/>
      <c r="TVK260" s="242"/>
      <c r="TVL260" s="242"/>
      <c r="TVM260" s="242"/>
      <c r="TVN260" s="242"/>
      <c r="TVO260" s="242"/>
      <c r="TVP260" s="242"/>
      <c r="TVQ260" s="242"/>
      <c r="TVR260" s="242"/>
      <c r="TVS260" s="242"/>
      <c r="TVT260" s="242"/>
      <c r="TVU260" s="242"/>
      <c r="TVV260" s="242"/>
      <c r="TVW260" s="242"/>
      <c r="TVX260" s="242"/>
      <c r="TVY260" s="242"/>
      <c r="TVZ260" s="242"/>
      <c r="TWA260" s="242"/>
      <c r="TWB260" s="242"/>
      <c r="TWC260" s="242"/>
      <c r="TWD260" s="242"/>
      <c r="TWE260" s="242"/>
      <c r="TWF260" s="242"/>
      <c r="TWG260" s="242"/>
      <c r="TWH260" s="242"/>
      <c r="TWI260" s="242"/>
      <c r="TWJ260" s="242"/>
      <c r="TWK260" s="242"/>
      <c r="TWL260" s="242"/>
      <c r="TWM260" s="242"/>
      <c r="TWN260" s="242"/>
      <c r="TWO260" s="242"/>
      <c r="TWP260" s="242"/>
      <c r="TWQ260" s="242"/>
      <c r="TWR260" s="242"/>
      <c r="TWS260" s="242"/>
      <c r="TWT260" s="242"/>
      <c r="TWU260" s="242"/>
      <c r="TWV260" s="242"/>
      <c r="TWW260" s="242"/>
      <c r="TWX260" s="242"/>
      <c r="TWY260" s="242"/>
      <c r="TWZ260" s="242"/>
      <c r="TXA260" s="242"/>
      <c r="TXB260" s="242"/>
      <c r="TXC260" s="242"/>
      <c r="TXD260" s="242"/>
      <c r="TXE260" s="242"/>
      <c r="TXF260" s="242"/>
      <c r="TXG260" s="242"/>
      <c r="TXH260" s="242"/>
      <c r="TXI260" s="242"/>
      <c r="TXJ260" s="242"/>
      <c r="TXK260" s="242"/>
      <c r="TXL260" s="242"/>
      <c r="TXM260" s="242"/>
      <c r="TXN260" s="242"/>
      <c r="TXO260" s="242"/>
      <c r="TXP260" s="242"/>
      <c r="TXQ260" s="242"/>
      <c r="TXR260" s="242"/>
      <c r="TXS260" s="242"/>
      <c r="TXT260" s="242"/>
      <c r="TXU260" s="242"/>
      <c r="TXV260" s="242"/>
      <c r="TXW260" s="242"/>
      <c r="TXX260" s="242"/>
      <c r="TXY260" s="242"/>
      <c r="TXZ260" s="242"/>
      <c r="TYA260" s="242"/>
      <c r="TYB260" s="242"/>
      <c r="TYC260" s="242"/>
      <c r="TYD260" s="242"/>
      <c r="TYE260" s="242"/>
      <c r="TYF260" s="242"/>
      <c r="TYG260" s="242"/>
      <c r="TYH260" s="242"/>
      <c r="TYI260" s="242"/>
      <c r="TYJ260" s="242"/>
      <c r="TYK260" s="242"/>
      <c r="TYL260" s="242"/>
      <c r="TYM260" s="242"/>
      <c r="TYN260" s="242"/>
      <c r="TYO260" s="242"/>
      <c r="TYP260" s="242"/>
      <c r="TYQ260" s="242"/>
      <c r="TYR260" s="242"/>
      <c r="TYS260" s="242"/>
      <c r="TYT260" s="242"/>
      <c r="TYU260" s="242"/>
      <c r="TYV260" s="242"/>
      <c r="TYW260" s="242"/>
      <c r="TYX260" s="242"/>
      <c r="TYY260" s="242"/>
      <c r="TYZ260" s="242"/>
      <c r="TZA260" s="242"/>
      <c r="TZB260" s="242"/>
      <c r="TZC260" s="242"/>
      <c r="TZD260" s="242"/>
      <c r="TZE260" s="242"/>
      <c r="TZF260" s="242"/>
      <c r="TZG260" s="242"/>
      <c r="TZH260" s="242"/>
      <c r="TZI260" s="242"/>
      <c r="TZJ260" s="242"/>
      <c r="TZK260" s="242"/>
      <c r="TZL260" s="242"/>
      <c r="TZM260" s="242"/>
      <c r="TZN260" s="242"/>
      <c r="TZO260" s="242"/>
      <c r="TZP260" s="242"/>
      <c r="TZQ260" s="242"/>
      <c r="TZR260" s="242"/>
      <c r="TZS260" s="242"/>
      <c r="TZT260" s="242"/>
      <c r="TZU260" s="242"/>
      <c r="TZV260" s="242"/>
      <c r="TZW260" s="242"/>
      <c r="TZX260" s="242"/>
      <c r="TZY260" s="242"/>
      <c r="TZZ260" s="242"/>
      <c r="UAA260" s="242"/>
      <c r="UAB260" s="242"/>
      <c r="UAC260" s="242"/>
      <c r="UAD260" s="242"/>
      <c r="UAE260" s="242"/>
      <c r="UAF260" s="242"/>
      <c r="UAG260" s="242"/>
      <c r="UAH260" s="242"/>
      <c r="UAI260" s="242"/>
      <c r="UAJ260" s="242"/>
      <c r="UAK260" s="242"/>
      <c r="UAL260" s="242"/>
      <c r="UAM260" s="242"/>
      <c r="UAN260" s="242"/>
      <c r="UAO260" s="242"/>
      <c r="UAP260" s="242"/>
      <c r="UAQ260" s="242"/>
      <c r="UAR260" s="242"/>
      <c r="UAS260" s="242"/>
      <c r="UAT260" s="242"/>
      <c r="UAU260" s="242"/>
      <c r="UAV260" s="242"/>
      <c r="UAW260" s="242"/>
      <c r="UAX260" s="242"/>
      <c r="UAY260" s="242"/>
      <c r="UAZ260" s="242"/>
      <c r="UBA260" s="242"/>
      <c r="UBB260" s="242"/>
      <c r="UBC260" s="242"/>
      <c r="UBD260" s="242"/>
      <c r="UBE260" s="242"/>
      <c r="UBF260" s="242"/>
      <c r="UBG260" s="242"/>
      <c r="UBH260" s="242"/>
      <c r="UBI260" s="242"/>
      <c r="UBJ260" s="242"/>
      <c r="UBK260" s="242"/>
      <c r="UBL260" s="242"/>
      <c r="UBM260" s="242"/>
      <c r="UBN260" s="242"/>
      <c r="UBO260" s="242"/>
      <c r="UBP260" s="242"/>
      <c r="UBQ260" s="242"/>
      <c r="UBR260" s="242"/>
      <c r="UBS260" s="242"/>
      <c r="UBT260" s="242"/>
      <c r="UBU260" s="242"/>
      <c r="UBV260" s="242"/>
      <c r="UBW260" s="242"/>
      <c r="UBX260" s="242"/>
      <c r="UBY260" s="242"/>
      <c r="UBZ260" s="242"/>
      <c r="UCA260" s="242"/>
      <c r="UCB260" s="242"/>
      <c r="UCC260" s="242"/>
      <c r="UCD260" s="242"/>
      <c r="UCE260" s="242"/>
      <c r="UCF260" s="242"/>
      <c r="UCG260" s="242"/>
      <c r="UCH260" s="242"/>
      <c r="UCI260" s="242"/>
      <c r="UCJ260" s="242"/>
      <c r="UCK260" s="242"/>
      <c r="UCL260" s="242"/>
      <c r="UCM260" s="242"/>
      <c r="UCN260" s="242"/>
      <c r="UCO260" s="242"/>
      <c r="UCP260" s="242"/>
      <c r="UCQ260" s="242"/>
      <c r="UCR260" s="242"/>
      <c r="UCS260" s="242"/>
      <c r="UCT260" s="242"/>
      <c r="UCU260" s="242"/>
      <c r="UCV260" s="242"/>
      <c r="UCW260" s="242"/>
      <c r="UCX260" s="242"/>
      <c r="UCY260" s="242"/>
      <c r="UCZ260" s="242"/>
      <c r="UDA260" s="242"/>
      <c r="UDB260" s="242"/>
      <c r="UDC260" s="242"/>
      <c r="UDD260" s="242"/>
      <c r="UDE260" s="242"/>
      <c r="UDF260" s="242"/>
      <c r="UDG260" s="242"/>
      <c r="UDH260" s="242"/>
      <c r="UDI260" s="242"/>
      <c r="UDJ260" s="242"/>
      <c r="UDK260" s="242"/>
      <c r="UDL260" s="242"/>
      <c r="UDM260" s="242"/>
      <c r="UDN260" s="242"/>
      <c r="UDO260" s="242"/>
      <c r="UDP260" s="242"/>
      <c r="UDQ260" s="242"/>
      <c r="UDR260" s="242"/>
      <c r="UDS260" s="242"/>
      <c r="UDT260" s="242"/>
      <c r="UDU260" s="242"/>
      <c r="UDV260" s="242"/>
      <c r="UDW260" s="242"/>
      <c r="UDX260" s="242"/>
      <c r="UDY260" s="242"/>
      <c r="UDZ260" s="242"/>
      <c r="UEA260" s="242"/>
      <c r="UEB260" s="242"/>
      <c r="UEC260" s="242"/>
      <c r="UED260" s="242"/>
      <c r="UEE260" s="242"/>
      <c r="UEF260" s="242"/>
      <c r="UEG260" s="242"/>
      <c r="UEH260" s="242"/>
      <c r="UEL260" s="242"/>
      <c r="UEM260" s="242"/>
      <c r="UEN260" s="242"/>
      <c r="UEO260" s="242"/>
      <c r="UEP260" s="242"/>
      <c r="UEQ260" s="242"/>
      <c r="UER260" s="242"/>
      <c r="UES260" s="242"/>
      <c r="UET260" s="242"/>
      <c r="UEU260" s="242"/>
      <c r="UEV260" s="242"/>
      <c r="UEW260" s="242"/>
      <c r="UEX260" s="242"/>
      <c r="UEY260" s="242"/>
      <c r="UEZ260" s="242"/>
      <c r="UFA260" s="242"/>
      <c r="UFB260" s="242"/>
      <c r="UFC260" s="242"/>
      <c r="UFD260" s="242"/>
      <c r="UFE260" s="242"/>
      <c r="UFF260" s="242"/>
      <c r="UFG260" s="242"/>
      <c r="UFH260" s="242"/>
      <c r="UFI260" s="242"/>
      <c r="UFJ260" s="242"/>
      <c r="UFK260" s="242"/>
      <c r="UFL260" s="242"/>
      <c r="UFM260" s="242"/>
      <c r="UFN260" s="242"/>
      <c r="UFO260" s="242"/>
      <c r="UFP260" s="242"/>
      <c r="UFQ260" s="242"/>
      <c r="UFR260" s="242"/>
      <c r="UFS260" s="242"/>
      <c r="UFT260" s="242"/>
      <c r="UFU260" s="242"/>
      <c r="UFV260" s="242"/>
      <c r="UFW260" s="242"/>
      <c r="UFX260" s="242"/>
      <c r="UFY260" s="242"/>
      <c r="UFZ260" s="242"/>
      <c r="UGA260" s="242"/>
      <c r="UGB260" s="242"/>
      <c r="UGC260" s="242"/>
      <c r="UGD260" s="242"/>
      <c r="UGE260" s="242"/>
      <c r="UGF260" s="242"/>
      <c r="UGG260" s="242"/>
      <c r="UGH260" s="242"/>
      <c r="UGI260" s="242"/>
      <c r="UGJ260" s="242"/>
      <c r="UGK260" s="242"/>
      <c r="UGL260" s="242"/>
      <c r="UGM260" s="242"/>
      <c r="UGN260" s="242"/>
      <c r="UGO260" s="242"/>
      <c r="UGP260" s="242"/>
      <c r="UGQ260" s="242"/>
      <c r="UGR260" s="242"/>
      <c r="UGS260" s="242"/>
      <c r="UGT260" s="242"/>
      <c r="UGU260" s="242"/>
      <c r="UGV260" s="242"/>
      <c r="UGW260" s="242"/>
      <c r="UGX260" s="242"/>
      <c r="UGY260" s="242"/>
      <c r="UGZ260" s="242"/>
      <c r="UHA260" s="242"/>
      <c r="UHB260" s="242"/>
      <c r="UHC260" s="242"/>
      <c r="UHD260" s="242"/>
      <c r="UHE260" s="242"/>
      <c r="UHF260" s="242"/>
      <c r="UHG260" s="242"/>
      <c r="UHH260" s="242"/>
      <c r="UHI260" s="242"/>
      <c r="UHJ260" s="242"/>
      <c r="UHK260" s="242"/>
      <c r="UHL260" s="242"/>
      <c r="UHM260" s="242"/>
      <c r="UHN260" s="242"/>
      <c r="UHO260" s="242"/>
      <c r="UHP260" s="242"/>
      <c r="UHQ260" s="242"/>
      <c r="UHR260" s="242"/>
      <c r="UHS260" s="242"/>
      <c r="UHT260" s="242"/>
      <c r="UHU260" s="242"/>
      <c r="UHV260" s="242"/>
      <c r="UHW260" s="242"/>
      <c r="UHX260" s="242"/>
      <c r="UHY260" s="242"/>
      <c r="UHZ260" s="242"/>
      <c r="UIA260" s="242"/>
      <c r="UIB260" s="242"/>
      <c r="UIC260" s="242"/>
      <c r="UID260" s="242"/>
      <c r="UIE260" s="242"/>
      <c r="UIF260" s="242"/>
      <c r="UIG260" s="242"/>
      <c r="UIH260" s="242"/>
      <c r="UII260" s="242"/>
      <c r="UIJ260" s="242"/>
      <c r="UIK260" s="242"/>
      <c r="UIL260" s="242"/>
      <c r="UIM260" s="242"/>
      <c r="UIN260" s="242"/>
      <c r="UIO260" s="242"/>
      <c r="UIP260" s="242"/>
      <c r="UIQ260" s="242"/>
      <c r="UIR260" s="242"/>
      <c r="UIS260" s="242"/>
      <c r="UIT260" s="242"/>
      <c r="UIU260" s="242"/>
      <c r="UIV260" s="242"/>
      <c r="UIW260" s="242"/>
      <c r="UIX260" s="242"/>
      <c r="UIY260" s="242"/>
      <c r="UIZ260" s="242"/>
      <c r="UJA260" s="242"/>
      <c r="UJB260" s="242"/>
      <c r="UJC260" s="242"/>
      <c r="UJD260" s="242"/>
      <c r="UJE260" s="242"/>
      <c r="UJF260" s="242"/>
      <c r="UJG260" s="242"/>
      <c r="UJH260" s="242"/>
      <c r="UJI260" s="242"/>
      <c r="UJJ260" s="242"/>
      <c r="UJK260" s="242"/>
      <c r="UJL260" s="242"/>
      <c r="UJM260" s="242"/>
      <c r="UJN260" s="242"/>
      <c r="UJO260" s="242"/>
      <c r="UJP260" s="242"/>
      <c r="UJQ260" s="242"/>
      <c r="UJR260" s="242"/>
      <c r="UJS260" s="242"/>
      <c r="UJT260" s="242"/>
      <c r="UJU260" s="242"/>
      <c r="UJV260" s="242"/>
      <c r="UJW260" s="242"/>
      <c r="UJX260" s="242"/>
      <c r="UJY260" s="242"/>
      <c r="UJZ260" s="242"/>
      <c r="UKA260" s="242"/>
      <c r="UKB260" s="242"/>
      <c r="UKC260" s="242"/>
      <c r="UKD260" s="242"/>
      <c r="UKE260" s="242"/>
      <c r="UKF260" s="242"/>
      <c r="UKG260" s="242"/>
      <c r="UKH260" s="242"/>
      <c r="UKI260" s="242"/>
      <c r="UKJ260" s="242"/>
      <c r="UKK260" s="242"/>
      <c r="UKL260" s="242"/>
      <c r="UKM260" s="242"/>
      <c r="UKN260" s="242"/>
      <c r="UKO260" s="242"/>
      <c r="UKP260" s="242"/>
      <c r="UKQ260" s="242"/>
      <c r="UKR260" s="242"/>
      <c r="UKS260" s="242"/>
      <c r="UKT260" s="242"/>
      <c r="UKU260" s="242"/>
      <c r="UKV260" s="242"/>
      <c r="UKW260" s="242"/>
      <c r="UKX260" s="242"/>
      <c r="UKY260" s="242"/>
      <c r="UKZ260" s="242"/>
      <c r="ULA260" s="242"/>
      <c r="ULB260" s="242"/>
      <c r="ULC260" s="242"/>
      <c r="ULD260" s="242"/>
      <c r="ULE260" s="242"/>
      <c r="ULF260" s="242"/>
      <c r="ULG260" s="242"/>
      <c r="ULH260" s="242"/>
      <c r="ULI260" s="242"/>
      <c r="ULJ260" s="242"/>
      <c r="ULK260" s="242"/>
      <c r="ULL260" s="242"/>
      <c r="ULM260" s="242"/>
      <c r="ULN260" s="242"/>
      <c r="ULO260" s="242"/>
      <c r="ULP260" s="242"/>
      <c r="ULQ260" s="242"/>
      <c r="ULR260" s="242"/>
      <c r="ULS260" s="242"/>
      <c r="ULT260" s="242"/>
      <c r="ULU260" s="242"/>
      <c r="ULV260" s="242"/>
      <c r="ULW260" s="242"/>
      <c r="ULX260" s="242"/>
      <c r="ULY260" s="242"/>
      <c r="ULZ260" s="242"/>
      <c r="UMA260" s="242"/>
      <c r="UMB260" s="242"/>
      <c r="UMC260" s="242"/>
      <c r="UMD260" s="242"/>
      <c r="UME260" s="242"/>
      <c r="UMF260" s="242"/>
      <c r="UMG260" s="242"/>
      <c r="UMH260" s="242"/>
      <c r="UMI260" s="242"/>
      <c r="UMJ260" s="242"/>
      <c r="UMK260" s="242"/>
      <c r="UML260" s="242"/>
      <c r="UMM260" s="242"/>
      <c r="UMN260" s="242"/>
      <c r="UMO260" s="242"/>
      <c r="UMP260" s="242"/>
      <c r="UMQ260" s="242"/>
      <c r="UMR260" s="242"/>
      <c r="UMS260" s="242"/>
      <c r="UMT260" s="242"/>
      <c r="UMU260" s="242"/>
      <c r="UMV260" s="242"/>
      <c r="UMW260" s="242"/>
      <c r="UMX260" s="242"/>
      <c r="UMY260" s="242"/>
      <c r="UMZ260" s="242"/>
      <c r="UNA260" s="242"/>
      <c r="UNB260" s="242"/>
      <c r="UNC260" s="242"/>
      <c r="UND260" s="242"/>
      <c r="UNE260" s="242"/>
      <c r="UNF260" s="242"/>
      <c r="UNG260" s="242"/>
      <c r="UNH260" s="242"/>
      <c r="UNI260" s="242"/>
      <c r="UNJ260" s="242"/>
      <c r="UNK260" s="242"/>
      <c r="UNL260" s="242"/>
      <c r="UNM260" s="242"/>
      <c r="UNN260" s="242"/>
      <c r="UNO260" s="242"/>
      <c r="UNP260" s="242"/>
      <c r="UNQ260" s="242"/>
      <c r="UNR260" s="242"/>
      <c r="UNS260" s="242"/>
      <c r="UNT260" s="242"/>
      <c r="UNU260" s="242"/>
      <c r="UNV260" s="242"/>
      <c r="UNW260" s="242"/>
      <c r="UNX260" s="242"/>
      <c r="UNY260" s="242"/>
      <c r="UNZ260" s="242"/>
      <c r="UOA260" s="242"/>
      <c r="UOB260" s="242"/>
      <c r="UOC260" s="242"/>
      <c r="UOD260" s="242"/>
      <c r="UOE260" s="242"/>
      <c r="UOF260" s="242"/>
      <c r="UOG260" s="242"/>
      <c r="UOH260" s="242"/>
      <c r="UOI260" s="242"/>
      <c r="UOJ260" s="242"/>
      <c r="UOK260" s="242"/>
      <c r="UOL260" s="242"/>
      <c r="UOM260" s="242"/>
      <c r="UON260" s="242"/>
      <c r="UOO260" s="242"/>
      <c r="UOP260" s="242"/>
      <c r="UOQ260" s="242"/>
      <c r="UOR260" s="242"/>
      <c r="UOS260" s="242"/>
      <c r="UOT260" s="242"/>
      <c r="UOU260" s="242"/>
      <c r="UOV260" s="242"/>
      <c r="UOW260" s="242"/>
      <c r="UOX260" s="242"/>
      <c r="UOY260" s="242"/>
      <c r="UOZ260" s="242"/>
      <c r="UPA260" s="242"/>
      <c r="UPB260" s="242"/>
      <c r="UPC260" s="242"/>
      <c r="UPD260" s="242"/>
      <c r="UPE260" s="242"/>
      <c r="UPF260" s="242"/>
      <c r="UPG260" s="242"/>
      <c r="UPH260" s="242"/>
      <c r="UPI260" s="242"/>
      <c r="UPJ260" s="242"/>
      <c r="UPK260" s="242"/>
      <c r="UPL260" s="242"/>
      <c r="UPM260" s="242"/>
      <c r="UPN260" s="242"/>
      <c r="UPO260" s="242"/>
      <c r="UPP260" s="242"/>
      <c r="UPQ260" s="242"/>
      <c r="UPR260" s="242"/>
      <c r="UPS260" s="242"/>
      <c r="UPT260" s="242"/>
      <c r="UPU260" s="242"/>
      <c r="UPV260" s="242"/>
      <c r="UPW260" s="242"/>
      <c r="UPX260" s="242"/>
      <c r="UPY260" s="242"/>
      <c r="UPZ260" s="242"/>
      <c r="UQA260" s="242"/>
      <c r="UQB260" s="242"/>
      <c r="UQC260" s="242"/>
      <c r="UQD260" s="242"/>
      <c r="UQE260" s="242"/>
      <c r="UQF260" s="242"/>
      <c r="UQG260" s="242"/>
      <c r="UQH260" s="242"/>
      <c r="UQI260" s="242"/>
      <c r="UQJ260" s="242"/>
      <c r="UQK260" s="242"/>
      <c r="UQL260" s="242"/>
      <c r="UQM260" s="242"/>
      <c r="UQN260" s="242"/>
      <c r="UQO260" s="242"/>
      <c r="UQP260" s="242"/>
      <c r="UQQ260" s="242"/>
      <c r="UQR260" s="242"/>
      <c r="UQS260" s="242"/>
      <c r="UQT260" s="242"/>
      <c r="UQU260" s="242"/>
      <c r="UQV260" s="242"/>
      <c r="UQW260" s="242"/>
      <c r="UQX260" s="242"/>
      <c r="UQY260" s="242"/>
      <c r="UQZ260" s="242"/>
      <c r="URA260" s="242"/>
      <c r="URB260" s="242"/>
      <c r="URC260" s="242"/>
      <c r="URD260" s="242"/>
      <c r="URE260" s="242"/>
      <c r="URF260" s="242"/>
      <c r="URG260" s="242"/>
      <c r="URH260" s="242"/>
      <c r="URI260" s="242"/>
      <c r="URJ260" s="242"/>
      <c r="URK260" s="242"/>
      <c r="URL260" s="242"/>
      <c r="URM260" s="242"/>
      <c r="URN260" s="242"/>
      <c r="URO260" s="242"/>
      <c r="URP260" s="242"/>
      <c r="URQ260" s="242"/>
      <c r="URR260" s="242"/>
      <c r="URS260" s="242"/>
      <c r="URT260" s="242"/>
      <c r="URU260" s="242"/>
      <c r="URV260" s="242"/>
      <c r="URW260" s="242"/>
      <c r="URX260" s="242"/>
      <c r="URY260" s="242"/>
      <c r="URZ260" s="242"/>
      <c r="USA260" s="242"/>
      <c r="USB260" s="242"/>
      <c r="USC260" s="242"/>
      <c r="USD260" s="242"/>
      <c r="USE260" s="242"/>
      <c r="USF260" s="242"/>
      <c r="USG260" s="242"/>
      <c r="USH260" s="242"/>
      <c r="USI260" s="242"/>
      <c r="USJ260" s="242"/>
      <c r="USK260" s="242"/>
      <c r="USL260" s="242"/>
      <c r="USM260" s="242"/>
      <c r="USN260" s="242"/>
      <c r="USO260" s="242"/>
      <c r="USP260" s="242"/>
      <c r="USQ260" s="242"/>
      <c r="USR260" s="242"/>
      <c r="USS260" s="242"/>
      <c r="UST260" s="242"/>
      <c r="USU260" s="242"/>
      <c r="USV260" s="242"/>
      <c r="USW260" s="242"/>
      <c r="USX260" s="242"/>
      <c r="USY260" s="242"/>
      <c r="USZ260" s="242"/>
      <c r="UTA260" s="242"/>
      <c r="UTB260" s="242"/>
      <c r="UTC260" s="242"/>
      <c r="UTD260" s="242"/>
      <c r="UTE260" s="242"/>
      <c r="UTF260" s="242"/>
      <c r="UTG260" s="242"/>
      <c r="UTH260" s="242"/>
      <c r="UTI260" s="242"/>
      <c r="UTJ260" s="242"/>
      <c r="UTK260" s="242"/>
      <c r="UTL260" s="242"/>
      <c r="UTM260" s="242"/>
      <c r="UTN260" s="242"/>
      <c r="UTO260" s="242"/>
      <c r="UTP260" s="242"/>
      <c r="UTQ260" s="242"/>
      <c r="UTR260" s="242"/>
      <c r="UTS260" s="242"/>
      <c r="UTT260" s="242"/>
      <c r="UTU260" s="242"/>
      <c r="UTV260" s="242"/>
      <c r="UTW260" s="242"/>
      <c r="UTX260" s="242"/>
      <c r="UTY260" s="242"/>
      <c r="UTZ260" s="242"/>
      <c r="UUA260" s="242"/>
      <c r="UUB260" s="242"/>
      <c r="UUC260" s="242"/>
      <c r="UUD260" s="242"/>
      <c r="UUE260" s="242"/>
      <c r="UUF260" s="242"/>
      <c r="UUG260" s="242"/>
      <c r="UUH260" s="242"/>
      <c r="UUI260" s="242"/>
      <c r="UUJ260" s="242"/>
      <c r="UUK260" s="242"/>
      <c r="UUL260" s="242"/>
      <c r="UUM260" s="242"/>
      <c r="UUN260" s="242"/>
      <c r="UUO260" s="242"/>
      <c r="UUP260" s="242"/>
      <c r="UUQ260" s="242"/>
      <c r="UUR260" s="242"/>
      <c r="UUS260" s="242"/>
      <c r="UUT260" s="242"/>
      <c r="UUU260" s="242"/>
      <c r="UUV260" s="242"/>
      <c r="UUW260" s="242"/>
      <c r="UUX260" s="242"/>
      <c r="UUY260" s="242"/>
      <c r="UUZ260" s="242"/>
      <c r="UVA260" s="242"/>
      <c r="UVB260" s="242"/>
      <c r="UVC260" s="242"/>
      <c r="UVD260" s="242"/>
      <c r="UVE260" s="242"/>
      <c r="UVF260" s="242"/>
      <c r="UVG260" s="242"/>
      <c r="UVH260" s="242"/>
      <c r="UVI260" s="242"/>
      <c r="UVJ260" s="242"/>
      <c r="UVK260" s="242"/>
      <c r="UVL260" s="242"/>
      <c r="UVM260" s="242"/>
      <c r="UVN260" s="242"/>
      <c r="UVO260" s="242"/>
      <c r="UVP260" s="242"/>
      <c r="UVQ260" s="242"/>
      <c r="UVR260" s="242"/>
      <c r="UVS260" s="242"/>
      <c r="UVT260" s="242"/>
      <c r="UVU260" s="242"/>
      <c r="UVV260" s="242"/>
      <c r="UVW260" s="242"/>
      <c r="UVX260" s="242"/>
      <c r="UVY260" s="242"/>
      <c r="UVZ260" s="242"/>
      <c r="UWA260" s="242"/>
      <c r="UWB260" s="242"/>
      <c r="UWC260" s="242"/>
      <c r="UWD260" s="242"/>
      <c r="UWE260" s="242"/>
      <c r="UWF260" s="242"/>
      <c r="UWG260" s="242"/>
      <c r="UWH260" s="242"/>
      <c r="UWI260" s="242"/>
      <c r="UWJ260" s="242"/>
      <c r="UWK260" s="242"/>
      <c r="UWL260" s="242"/>
      <c r="UWM260" s="242"/>
      <c r="UWN260" s="242"/>
      <c r="UWO260" s="242"/>
      <c r="UWP260" s="242"/>
      <c r="UWQ260" s="242"/>
      <c r="UWR260" s="242"/>
      <c r="UWS260" s="242"/>
      <c r="UWT260" s="242"/>
      <c r="UWU260" s="242"/>
      <c r="UWV260" s="242"/>
      <c r="UWW260" s="242"/>
      <c r="UWX260" s="242"/>
      <c r="UWY260" s="242"/>
      <c r="UWZ260" s="242"/>
      <c r="UXA260" s="242"/>
      <c r="UXB260" s="242"/>
      <c r="UXC260" s="242"/>
      <c r="UXD260" s="242"/>
      <c r="UXE260" s="242"/>
      <c r="UXF260" s="242"/>
      <c r="UXG260" s="242"/>
      <c r="UXH260" s="242"/>
      <c r="UXI260" s="242"/>
      <c r="UXJ260" s="242"/>
      <c r="UXK260" s="242"/>
      <c r="UXL260" s="242"/>
      <c r="UXM260" s="242"/>
      <c r="UXN260" s="242"/>
      <c r="UXO260" s="242"/>
      <c r="UXP260" s="242"/>
      <c r="UXQ260" s="242"/>
      <c r="UXR260" s="242"/>
      <c r="UXS260" s="242"/>
      <c r="UXT260" s="242"/>
      <c r="UXU260" s="242"/>
      <c r="UXV260" s="242"/>
      <c r="UXW260" s="242"/>
      <c r="UXX260" s="242"/>
      <c r="UXY260" s="242"/>
      <c r="UXZ260" s="242"/>
      <c r="UYA260" s="242"/>
      <c r="UYB260" s="242"/>
      <c r="UYC260" s="242"/>
      <c r="UYD260" s="242"/>
      <c r="UYE260" s="242"/>
      <c r="UYF260" s="242"/>
      <c r="UYG260" s="242"/>
      <c r="UYH260" s="242"/>
      <c r="UYI260" s="242"/>
      <c r="UYJ260" s="242"/>
      <c r="UYK260" s="242"/>
      <c r="UYL260" s="242"/>
      <c r="UYM260" s="242"/>
      <c r="UYN260" s="242"/>
      <c r="UYO260" s="242"/>
      <c r="UYP260" s="242"/>
      <c r="UYQ260" s="242"/>
      <c r="UYR260" s="242"/>
      <c r="UYS260" s="242"/>
      <c r="UYT260" s="242"/>
      <c r="UYU260" s="242"/>
      <c r="UYV260" s="242"/>
      <c r="UYW260" s="242"/>
      <c r="UYX260" s="242"/>
      <c r="UYY260" s="242"/>
      <c r="UYZ260" s="242"/>
      <c r="UZA260" s="242"/>
      <c r="UZB260" s="242"/>
      <c r="UZC260" s="242"/>
      <c r="UZD260" s="242"/>
      <c r="UZE260" s="242"/>
      <c r="UZF260" s="242"/>
      <c r="UZG260" s="242"/>
      <c r="UZH260" s="242"/>
      <c r="UZI260" s="242"/>
      <c r="UZJ260" s="242"/>
      <c r="UZK260" s="242"/>
      <c r="UZL260" s="242"/>
      <c r="UZM260" s="242"/>
      <c r="UZN260" s="242"/>
      <c r="UZO260" s="242"/>
      <c r="UZP260" s="242"/>
      <c r="UZQ260" s="242"/>
      <c r="UZR260" s="242"/>
      <c r="UZS260" s="242"/>
      <c r="UZT260" s="242"/>
      <c r="UZU260" s="242"/>
      <c r="UZV260" s="242"/>
      <c r="UZW260" s="242"/>
      <c r="UZX260" s="242"/>
      <c r="UZY260" s="242"/>
      <c r="UZZ260" s="242"/>
      <c r="VAA260" s="242"/>
      <c r="VAB260" s="242"/>
      <c r="VAC260" s="242"/>
      <c r="VAD260" s="242"/>
      <c r="VAE260" s="242"/>
      <c r="VAF260" s="242"/>
      <c r="VAG260" s="242"/>
      <c r="VAH260" s="242"/>
      <c r="VAI260" s="242"/>
      <c r="VAJ260" s="242"/>
      <c r="VAK260" s="242"/>
      <c r="VAL260" s="242"/>
      <c r="VAM260" s="242"/>
      <c r="VAN260" s="242"/>
      <c r="VAO260" s="242"/>
      <c r="VAP260" s="242"/>
      <c r="VAQ260" s="242"/>
      <c r="VAR260" s="242"/>
      <c r="VAS260" s="242"/>
      <c r="VAT260" s="242"/>
      <c r="VAU260" s="242"/>
      <c r="VAV260" s="242"/>
      <c r="VAW260" s="242"/>
      <c r="VAX260" s="242"/>
      <c r="VAY260" s="242"/>
      <c r="VAZ260" s="242"/>
      <c r="VBA260" s="242"/>
      <c r="VBB260" s="242"/>
      <c r="VBC260" s="242"/>
      <c r="VBD260" s="242"/>
      <c r="VBE260" s="242"/>
      <c r="VBF260" s="242"/>
      <c r="VBG260" s="242"/>
      <c r="VBH260" s="242"/>
      <c r="VBI260" s="242"/>
      <c r="VBJ260" s="242"/>
      <c r="VBK260" s="242"/>
      <c r="VBL260" s="242"/>
      <c r="VBM260" s="242"/>
      <c r="VBN260" s="242"/>
      <c r="VBO260" s="242"/>
      <c r="VBP260" s="242"/>
      <c r="VBQ260" s="242"/>
      <c r="VBR260" s="242"/>
      <c r="VBS260" s="242"/>
      <c r="VBT260" s="242"/>
      <c r="VBU260" s="242"/>
      <c r="VBV260" s="242"/>
      <c r="VBW260" s="242"/>
      <c r="VBX260" s="242"/>
      <c r="VBY260" s="242"/>
      <c r="VBZ260" s="242"/>
      <c r="VCA260" s="242"/>
      <c r="VCB260" s="242"/>
      <c r="VCC260" s="242"/>
      <c r="VCD260" s="242"/>
      <c r="VCE260" s="242"/>
      <c r="VCF260" s="242"/>
      <c r="VCG260" s="242"/>
      <c r="VCH260" s="242"/>
      <c r="VCI260" s="242"/>
      <c r="VCJ260" s="242"/>
      <c r="VCK260" s="242"/>
      <c r="VCL260" s="242"/>
      <c r="VCM260" s="242"/>
      <c r="VCN260" s="242"/>
      <c r="VCO260" s="242"/>
      <c r="VCP260" s="242"/>
      <c r="VCQ260" s="242"/>
      <c r="VCR260" s="242"/>
      <c r="VCS260" s="242"/>
      <c r="VCT260" s="242"/>
      <c r="VCU260" s="242"/>
      <c r="VCV260" s="242"/>
      <c r="VCW260" s="242"/>
      <c r="VCX260" s="242"/>
      <c r="VCY260" s="242"/>
      <c r="VCZ260" s="242"/>
      <c r="VDA260" s="242"/>
      <c r="VDB260" s="242"/>
      <c r="VDC260" s="242"/>
      <c r="VDD260" s="242"/>
      <c r="VDE260" s="242"/>
      <c r="VDF260" s="242"/>
      <c r="VDG260" s="242"/>
      <c r="VDH260" s="242"/>
      <c r="VDI260" s="242"/>
      <c r="VDJ260" s="242"/>
      <c r="VDK260" s="242"/>
      <c r="VDL260" s="242"/>
      <c r="VDM260" s="242"/>
      <c r="VDN260" s="242"/>
      <c r="VDO260" s="242"/>
      <c r="VDP260" s="242"/>
      <c r="VDQ260" s="242"/>
      <c r="VDR260" s="242"/>
      <c r="VDS260" s="242"/>
      <c r="VDT260" s="242"/>
      <c r="VDU260" s="242"/>
      <c r="VDV260" s="242"/>
      <c r="VDW260" s="242"/>
      <c r="VDX260" s="242"/>
      <c r="VDY260" s="242"/>
      <c r="VDZ260" s="242"/>
      <c r="VEA260" s="242"/>
      <c r="VEB260" s="242"/>
      <c r="VEC260" s="242"/>
      <c r="VED260" s="242"/>
      <c r="VEE260" s="242"/>
      <c r="VEF260" s="242"/>
      <c r="VEG260" s="242"/>
      <c r="VEH260" s="242"/>
      <c r="VEI260" s="242"/>
      <c r="VEJ260" s="242"/>
      <c r="VEK260" s="242"/>
      <c r="VEL260" s="242"/>
      <c r="VEM260" s="242"/>
      <c r="VEN260" s="242"/>
      <c r="VEO260" s="242"/>
      <c r="VEP260" s="242"/>
      <c r="VEQ260" s="242"/>
      <c r="VER260" s="242"/>
      <c r="VES260" s="242"/>
      <c r="VET260" s="242"/>
      <c r="VEU260" s="242"/>
      <c r="VEV260" s="242"/>
      <c r="VEW260" s="242"/>
      <c r="VEX260" s="242"/>
      <c r="VEY260" s="242"/>
      <c r="VEZ260" s="242"/>
      <c r="VFA260" s="242"/>
      <c r="VFB260" s="242"/>
      <c r="VFC260" s="242"/>
      <c r="VFD260" s="242"/>
      <c r="VFE260" s="242"/>
      <c r="VFF260" s="242"/>
      <c r="VFG260" s="242"/>
      <c r="VFH260" s="242"/>
      <c r="VFI260" s="242"/>
      <c r="VFJ260" s="242"/>
      <c r="VFK260" s="242"/>
      <c r="VFL260" s="242"/>
      <c r="VFM260" s="242"/>
      <c r="VFN260" s="242"/>
      <c r="VFO260" s="242"/>
      <c r="VFP260" s="242"/>
      <c r="VFQ260" s="242"/>
      <c r="VFR260" s="242"/>
      <c r="VFS260" s="242"/>
      <c r="VFT260" s="242"/>
      <c r="VFU260" s="242"/>
      <c r="VFV260" s="242"/>
      <c r="VFW260" s="242"/>
      <c r="VFX260" s="242"/>
      <c r="VFY260" s="242"/>
      <c r="VFZ260" s="242"/>
      <c r="VGA260" s="242"/>
      <c r="VGB260" s="242"/>
      <c r="VGC260" s="242"/>
      <c r="VGD260" s="242"/>
      <c r="VGE260" s="242"/>
      <c r="VGF260" s="242"/>
      <c r="VGG260" s="242"/>
      <c r="VGH260" s="242"/>
      <c r="VGI260" s="242"/>
      <c r="VGJ260" s="242"/>
      <c r="VGK260" s="242"/>
      <c r="VGL260" s="242"/>
      <c r="VGM260" s="242"/>
      <c r="VGN260" s="242"/>
      <c r="VGO260" s="242"/>
      <c r="VGP260" s="242"/>
      <c r="VGQ260" s="242"/>
      <c r="VGR260" s="242"/>
      <c r="VGS260" s="242"/>
      <c r="VGT260" s="242"/>
      <c r="VGU260" s="242"/>
      <c r="VGV260" s="242"/>
      <c r="VGW260" s="242"/>
      <c r="VGX260" s="242"/>
      <c r="VGY260" s="242"/>
      <c r="VGZ260" s="242"/>
      <c r="VHA260" s="242"/>
      <c r="VHB260" s="242"/>
      <c r="VHC260" s="242"/>
      <c r="VHD260" s="242"/>
      <c r="VHE260" s="242"/>
      <c r="VHF260" s="242"/>
      <c r="VHG260" s="242"/>
      <c r="VHH260" s="242"/>
      <c r="VHI260" s="242"/>
      <c r="VHJ260" s="242"/>
      <c r="VHK260" s="242"/>
      <c r="VHL260" s="242"/>
      <c r="VHM260" s="242"/>
      <c r="VHN260" s="242"/>
      <c r="VHO260" s="242"/>
      <c r="VHP260" s="242"/>
      <c r="VHQ260" s="242"/>
      <c r="VHR260" s="242"/>
      <c r="VHS260" s="242"/>
      <c r="VHT260" s="242"/>
      <c r="VHU260" s="242"/>
      <c r="VHV260" s="242"/>
      <c r="VHW260" s="242"/>
      <c r="VHX260" s="242"/>
      <c r="VHY260" s="242"/>
      <c r="VHZ260" s="242"/>
      <c r="VIA260" s="242"/>
      <c r="VIB260" s="242"/>
      <c r="VIC260" s="242"/>
      <c r="VID260" s="242"/>
      <c r="VIE260" s="242"/>
      <c r="VIF260" s="242"/>
      <c r="VIG260" s="242"/>
      <c r="VIH260" s="242"/>
      <c r="VII260" s="242"/>
      <c r="VIJ260" s="242"/>
      <c r="VIK260" s="242"/>
      <c r="VIL260" s="242"/>
      <c r="VIM260" s="242"/>
      <c r="VIN260" s="242"/>
      <c r="VIO260" s="242"/>
      <c r="VIP260" s="242"/>
      <c r="VIQ260" s="242"/>
      <c r="VIR260" s="242"/>
      <c r="VIS260" s="242"/>
      <c r="VIT260" s="242"/>
      <c r="VIU260" s="242"/>
      <c r="VIV260" s="242"/>
      <c r="VIW260" s="242"/>
      <c r="VIX260" s="242"/>
      <c r="VIY260" s="242"/>
      <c r="VIZ260" s="242"/>
      <c r="VJA260" s="242"/>
      <c r="VJB260" s="242"/>
      <c r="VJC260" s="242"/>
      <c r="VJD260" s="242"/>
      <c r="VJE260" s="242"/>
      <c r="VJF260" s="242"/>
      <c r="VJG260" s="242"/>
      <c r="VJH260" s="242"/>
      <c r="VJI260" s="242"/>
      <c r="VJJ260" s="242"/>
      <c r="VJK260" s="242"/>
      <c r="VJL260" s="242"/>
      <c r="VJM260" s="242"/>
      <c r="VJN260" s="242"/>
      <c r="VJO260" s="242"/>
      <c r="VJP260" s="242"/>
      <c r="VJQ260" s="242"/>
      <c r="VJR260" s="242"/>
      <c r="VJS260" s="242"/>
      <c r="VJT260" s="242"/>
      <c r="VJU260" s="242"/>
      <c r="VJV260" s="242"/>
      <c r="VJW260" s="242"/>
      <c r="VJX260" s="242"/>
      <c r="VJY260" s="242"/>
      <c r="VJZ260" s="242"/>
      <c r="VKA260" s="242"/>
      <c r="VKB260" s="242"/>
      <c r="VKC260" s="242"/>
      <c r="VKD260" s="242"/>
      <c r="VKE260" s="242"/>
      <c r="VKF260" s="242"/>
      <c r="VKG260" s="242"/>
      <c r="VKH260" s="242"/>
      <c r="VKI260" s="242"/>
      <c r="VKJ260" s="242"/>
      <c r="VKK260" s="242"/>
      <c r="VKL260" s="242"/>
      <c r="VKM260" s="242"/>
      <c r="VKN260" s="242"/>
      <c r="VKO260" s="242"/>
      <c r="VKP260" s="242"/>
      <c r="VKQ260" s="242"/>
      <c r="VKR260" s="242"/>
      <c r="VKS260" s="242"/>
      <c r="VKT260" s="242"/>
      <c r="VKU260" s="242"/>
      <c r="VKV260" s="242"/>
      <c r="VKW260" s="242"/>
      <c r="VKX260" s="242"/>
      <c r="VKY260" s="242"/>
      <c r="VKZ260" s="242"/>
      <c r="VLA260" s="242"/>
      <c r="VLB260" s="242"/>
      <c r="VLC260" s="242"/>
      <c r="VLD260" s="242"/>
      <c r="VLE260" s="242"/>
      <c r="VLF260" s="242"/>
      <c r="VLG260" s="242"/>
      <c r="VLH260" s="242"/>
      <c r="VLI260" s="242"/>
      <c r="VLJ260" s="242"/>
      <c r="VLK260" s="242"/>
      <c r="VLL260" s="242"/>
      <c r="VLM260" s="242"/>
      <c r="VLN260" s="242"/>
      <c r="VLO260" s="242"/>
      <c r="VLP260" s="242"/>
      <c r="VLQ260" s="242"/>
      <c r="VLR260" s="242"/>
      <c r="VLS260" s="242"/>
      <c r="VLT260" s="242"/>
      <c r="VLU260" s="242"/>
      <c r="VLV260" s="242"/>
      <c r="VLW260" s="242"/>
      <c r="VLX260" s="242"/>
      <c r="VLY260" s="242"/>
      <c r="VLZ260" s="242"/>
      <c r="VMA260" s="242"/>
      <c r="VMB260" s="242"/>
      <c r="VMC260" s="242"/>
      <c r="VMD260" s="242"/>
      <c r="VME260" s="242"/>
      <c r="VMF260" s="242"/>
      <c r="VMG260" s="242"/>
      <c r="VMH260" s="242"/>
      <c r="VMI260" s="242"/>
      <c r="VMJ260" s="242"/>
      <c r="VMK260" s="242"/>
      <c r="VML260" s="242"/>
      <c r="VMM260" s="242"/>
      <c r="VMN260" s="242"/>
      <c r="VMO260" s="242"/>
      <c r="VMP260" s="242"/>
      <c r="VMQ260" s="242"/>
      <c r="VMR260" s="242"/>
      <c r="VMS260" s="242"/>
      <c r="VMT260" s="242"/>
      <c r="VMU260" s="242"/>
      <c r="VMV260" s="242"/>
      <c r="VMW260" s="242"/>
      <c r="VMX260" s="242"/>
      <c r="VMY260" s="242"/>
      <c r="VMZ260" s="242"/>
      <c r="VNA260" s="242"/>
      <c r="VNB260" s="242"/>
      <c r="VNC260" s="242"/>
      <c r="VND260" s="242"/>
      <c r="VNE260" s="242"/>
      <c r="VNF260" s="242"/>
      <c r="VNG260" s="242"/>
      <c r="VNH260" s="242"/>
      <c r="VNI260" s="242"/>
      <c r="VNJ260" s="242"/>
      <c r="VNK260" s="242"/>
      <c r="VNL260" s="242"/>
      <c r="VNM260" s="242"/>
      <c r="VNN260" s="242"/>
      <c r="VNO260" s="242"/>
      <c r="VNP260" s="242"/>
      <c r="VNQ260" s="242"/>
      <c r="VNR260" s="242"/>
      <c r="VNS260" s="242"/>
      <c r="VNT260" s="242"/>
      <c r="VNU260" s="242"/>
      <c r="VNV260" s="242"/>
      <c r="VNW260" s="242"/>
      <c r="VNX260" s="242"/>
      <c r="VNY260" s="242"/>
      <c r="VNZ260" s="242"/>
      <c r="VOA260" s="242"/>
      <c r="VOB260" s="242"/>
      <c r="VOC260" s="242"/>
      <c r="VOD260" s="242"/>
      <c r="VOE260" s="242"/>
      <c r="VOF260" s="242"/>
      <c r="VOG260" s="242"/>
      <c r="VOH260" s="242"/>
      <c r="VOI260" s="242"/>
      <c r="VOJ260" s="242"/>
      <c r="VOK260" s="242"/>
      <c r="VOL260" s="242"/>
      <c r="VOM260" s="242"/>
      <c r="VON260" s="242"/>
      <c r="VOO260" s="242"/>
      <c r="VOP260" s="242"/>
      <c r="VOQ260" s="242"/>
      <c r="VOR260" s="242"/>
      <c r="VOS260" s="242"/>
      <c r="VOT260" s="242"/>
      <c r="VOU260" s="242"/>
      <c r="VOV260" s="242"/>
      <c r="VOW260" s="242"/>
      <c r="VOX260" s="242"/>
      <c r="VOY260" s="242"/>
      <c r="VOZ260" s="242"/>
      <c r="VPA260" s="242"/>
      <c r="VPB260" s="242"/>
      <c r="VPC260" s="242"/>
      <c r="VPD260" s="242"/>
      <c r="VPE260" s="242"/>
      <c r="VPF260" s="242"/>
      <c r="VPG260" s="242"/>
      <c r="VPH260" s="242"/>
      <c r="VPI260" s="242"/>
      <c r="VPJ260" s="242"/>
      <c r="VPK260" s="242"/>
      <c r="VPL260" s="242"/>
      <c r="VPM260" s="242"/>
      <c r="VPN260" s="242"/>
      <c r="VPO260" s="242"/>
      <c r="VPP260" s="242"/>
      <c r="VPQ260" s="242"/>
      <c r="VPR260" s="242"/>
      <c r="VPS260" s="242"/>
      <c r="VPT260" s="242"/>
      <c r="VPU260" s="242"/>
      <c r="VPV260" s="242"/>
      <c r="VPW260" s="242"/>
      <c r="VPX260" s="242"/>
      <c r="VPY260" s="242"/>
      <c r="VPZ260" s="242"/>
      <c r="VQA260" s="242"/>
      <c r="VQB260" s="242"/>
      <c r="VQC260" s="242"/>
      <c r="VQD260" s="242"/>
      <c r="VQE260" s="242"/>
      <c r="VQF260" s="242"/>
      <c r="VQG260" s="242"/>
      <c r="VQH260" s="242"/>
      <c r="VQI260" s="242"/>
      <c r="VQJ260" s="242"/>
      <c r="VQK260" s="242"/>
      <c r="VQL260" s="242"/>
      <c r="VQM260" s="242"/>
      <c r="VQN260" s="242"/>
      <c r="VQO260" s="242"/>
      <c r="VQP260" s="242"/>
      <c r="VQQ260" s="242"/>
      <c r="VQR260" s="242"/>
      <c r="VQS260" s="242"/>
      <c r="VQT260" s="242"/>
      <c r="VQU260" s="242"/>
      <c r="VQV260" s="242"/>
      <c r="VQW260" s="242"/>
      <c r="VQX260" s="242"/>
      <c r="VQY260" s="242"/>
      <c r="VQZ260" s="242"/>
      <c r="VRA260" s="242"/>
      <c r="VRB260" s="242"/>
      <c r="VRC260" s="242"/>
      <c r="VRD260" s="242"/>
      <c r="VRE260" s="242"/>
      <c r="VRF260" s="242"/>
      <c r="VRG260" s="242"/>
      <c r="VRH260" s="242"/>
      <c r="VRI260" s="242"/>
      <c r="VRJ260" s="242"/>
      <c r="VRK260" s="242"/>
      <c r="VRL260" s="242"/>
      <c r="VRM260" s="242"/>
      <c r="VRN260" s="242"/>
      <c r="VRO260" s="242"/>
      <c r="VRP260" s="242"/>
      <c r="VRQ260" s="242"/>
      <c r="VRR260" s="242"/>
      <c r="VRS260" s="242"/>
      <c r="VRW260" s="242"/>
      <c r="VRX260" s="242"/>
      <c r="VRY260" s="242"/>
      <c r="VRZ260" s="242"/>
      <c r="VSA260" s="242"/>
      <c r="VSB260" s="242"/>
      <c r="VSC260" s="242"/>
      <c r="VSD260" s="242"/>
      <c r="VSE260" s="242"/>
      <c r="VSF260" s="242"/>
      <c r="VSG260" s="242"/>
      <c r="VSH260" s="242"/>
      <c r="VSI260" s="242"/>
      <c r="VSJ260" s="242"/>
      <c r="VSK260" s="242"/>
      <c r="VSL260" s="242"/>
      <c r="VSM260" s="242"/>
      <c r="VSN260" s="242"/>
      <c r="VSO260" s="242"/>
      <c r="VSP260" s="242"/>
      <c r="VSQ260" s="242"/>
      <c r="VSR260" s="242"/>
      <c r="VSS260" s="242"/>
      <c r="VST260" s="242"/>
      <c r="VSU260" s="242"/>
      <c r="VSV260" s="242"/>
      <c r="VSW260" s="242"/>
      <c r="VSX260" s="242"/>
      <c r="VSY260" s="242"/>
      <c r="VSZ260" s="242"/>
      <c r="VTA260" s="242"/>
      <c r="VTB260" s="242"/>
      <c r="VTC260" s="242"/>
      <c r="VTD260" s="242"/>
      <c r="VTE260" s="242"/>
      <c r="VTF260" s="242"/>
      <c r="VTG260" s="242"/>
      <c r="VTH260" s="242"/>
      <c r="VTI260" s="242"/>
      <c r="VTJ260" s="242"/>
      <c r="VTK260" s="242"/>
      <c r="VTL260" s="242"/>
      <c r="VTM260" s="242"/>
      <c r="VTN260" s="242"/>
      <c r="VTO260" s="242"/>
      <c r="VTP260" s="242"/>
      <c r="VTQ260" s="242"/>
      <c r="VTR260" s="242"/>
      <c r="VTS260" s="242"/>
      <c r="VTT260" s="242"/>
      <c r="VTU260" s="242"/>
      <c r="VTV260" s="242"/>
      <c r="VTW260" s="242"/>
      <c r="VTX260" s="242"/>
      <c r="VTY260" s="242"/>
      <c r="VTZ260" s="242"/>
      <c r="VUA260" s="242"/>
      <c r="VUB260" s="242"/>
      <c r="VUC260" s="242"/>
      <c r="VUD260" s="242"/>
      <c r="VUE260" s="242"/>
      <c r="VUF260" s="242"/>
      <c r="VUG260" s="242"/>
      <c r="VUH260" s="242"/>
      <c r="VUI260" s="242"/>
      <c r="VUJ260" s="242"/>
      <c r="VUK260" s="242"/>
      <c r="VUL260" s="242"/>
      <c r="VUM260" s="242"/>
      <c r="VUN260" s="242"/>
      <c r="VUO260" s="242"/>
      <c r="VUP260" s="242"/>
      <c r="VUQ260" s="242"/>
      <c r="VUR260" s="242"/>
      <c r="VUS260" s="242"/>
      <c r="VUT260" s="242"/>
      <c r="VUU260" s="242"/>
      <c r="VUV260" s="242"/>
      <c r="VUW260" s="242"/>
      <c r="VUX260" s="242"/>
      <c r="VUY260" s="242"/>
      <c r="VUZ260" s="242"/>
      <c r="VVA260" s="242"/>
      <c r="VVB260" s="242"/>
      <c r="VVC260" s="242"/>
      <c r="VVD260" s="242"/>
      <c r="VVE260" s="242"/>
      <c r="VVF260" s="242"/>
      <c r="VVG260" s="242"/>
      <c r="VVH260" s="242"/>
      <c r="VVI260" s="242"/>
      <c r="VVJ260" s="242"/>
      <c r="VVK260" s="242"/>
      <c r="VVL260" s="242"/>
      <c r="VVM260" s="242"/>
      <c r="VVN260" s="242"/>
      <c r="VVO260" s="242"/>
      <c r="VVP260" s="242"/>
      <c r="VVQ260" s="242"/>
      <c r="VVR260" s="242"/>
      <c r="VVS260" s="242"/>
      <c r="VVT260" s="242"/>
      <c r="VVU260" s="242"/>
      <c r="VVV260" s="242"/>
      <c r="VVW260" s="242"/>
      <c r="VVX260" s="242"/>
      <c r="VVY260" s="242"/>
      <c r="VVZ260" s="242"/>
      <c r="VWA260" s="242"/>
      <c r="VWB260" s="242"/>
      <c r="VWC260" s="242"/>
      <c r="VWD260" s="242"/>
      <c r="VWE260" s="242"/>
      <c r="VWF260" s="242"/>
      <c r="VWG260" s="242"/>
      <c r="VWH260" s="242"/>
      <c r="VWI260" s="242"/>
      <c r="VWJ260" s="242"/>
      <c r="VWK260" s="242"/>
      <c r="VWL260" s="242"/>
      <c r="VWM260" s="242"/>
      <c r="VWN260" s="242"/>
      <c r="VWO260" s="242"/>
      <c r="VWP260" s="242"/>
      <c r="VWQ260" s="242"/>
      <c r="VWR260" s="242"/>
      <c r="VWS260" s="242"/>
      <c r="VWT260" s="242"/>
      <c r="VWU260" s="242"/>
      <c r="VWV260" s="242"/>
      <c r="VWW260" s="242"/>
      <c r="VWX260" s="242"/>
      <c r="VWY260" s="242"/>
      <c r="VWZ260" s="242"/>
      <c r="VXA260" s="242"/>
      <c r="VXB260" s="242"/>
      <c r="VXC260" s="242"/>
      <c r="VXD260" s="242"/>
      <c r="VXE260" s="242"/>
      <c r="VXF260" s="242"/>
      <c r="VXG260" s="242"/>
      <c r="VXH260" s="242"/>
      <c r="VXI260" s="242"/>
      <c r="VXJ260" s="242"/>
      <c r="VXK260" s="242"/>
      <c r="VXL260" s="242"/>
      <c r="VXM260" s="242"/>
      <c r="VXN260" s="242"/>
      <c r="VXO260" s="242"/>
      <c r="VXP260" s="242"/>
      <c r="VXQ260" s="242"/>
      <c r="VXR260" s="242"/>
      <c r="VXS260" s="242"/>
      <c r="VXT260" s="242"/>
      <c r="VXU260" s="242"/>
      <c r="VXV260" s="242"/>
      <c r="VXW260" s="242"/>
      <c r="VXX260" s="242"/>
      <c r="VXY260" s="242"/>
      <c r="VXZ260" s="242"/>
      <c r="VYA260" s="242"/>
      <c r="VYB260" s="242"/>
      <c r="VYC260" s="242"/>
      <c r="VYD260" s="242"/>
      <c r="VYE260" s="242"/>
      <c r="VYF260" s="242"/>
      <c r="VYG260" s="242"/>
      <c r="VYH260" s="242"/>
      <c r="VYI260" s="242"/>
      <c r="VYJ260" s="242"/>
      <c r="VYK260" s="242"/>
      <c r="VYL260" s="242"/>
      <c r="VYM260" s="242"/>
      <c r="VYN260" s="242"/>
      <c r="VYO260" s="242"/>
      <c r="VYP260" s="242"/>
      <c r="VYQ260" s="242"/>
      <c r="VYR260" s="242"/>
      <c r="VYS260" s="242"/>
      <c r="VYT260" s="242"/>
      <c r="VYU260" s="242"/>
      <c r="VYV260" s="242"/>
      <c r="VYW260" s="242"/>
      <c r="VYX260" s="242"/>
      <c r="VYY260" s="242"/>
      <c r="VYZ260" s="242"/>
      <c r="VZA260" s="242"/>
      <c r="VZB260" s="242"/>
      <c r="VZC260" s="242"/>
      <c r="VZD260" s="242"/>
      <c r="VZE260" s="242"/>
      <c r="VZF260" s="242"/>
      <c r="VZG260" s="242"/>
      <c r="VZH260" s="242"/>
      <c r="VZI260" s="242"/>
      <c r="VZJ260" s="242"/>
      <c r="VZK260" s="242"/>
      <c r="VZL260" s="242"/>
      <c r="VZM260" s="242"/>
      <c r="VZN260" s="242"/>
      <c r="VZO260" s="242"/>
      <c r="VZP260" s="242"/>
      <c r="VZQ260" s="242"/>
      <c r="VZR260" s="242"/>
      <c r="VZS260" s="242"/>
      <c r="VZT260" s="242"/>
      <c r="VZU260" s="242"/>
      <c r="VZV260" s="242"/>
      <c r="VZW260" s="242"/>
      <c r="VZX260" s="242"/>
      <c r="VZY260" s="242"/>
      <c r="VZZ260" s="242"/>
      <c r="WAA260" s="242"/>
      <c r="WAB260" s="242"/>
      <c r="WAC260" s="242"/>
      <c r="WAD260" s="242"/>
      <c r="WAE260" s="242"/>
      <c r="WAF260" s="242"/>
      <c r="WAG260" s="242"/>
      <c r="WAH260" s="242"/>
      <c r="WAI260" s="242"/>
      <c r="WAJ260" s="242"/>
      <c r="WAK260" s="242"/>
      <c r="WAL260" s="242"/>
      <c r="WAM260" s="242"/>
      <c r="WAN260" s="242"/>
      <c r="WAO260" s="242"/>
      <c r="WAP260" s="242"/>
      <c r="WAQ260" s="242"/>
      <c r="WAR260" s="242"/>
      <c r="WAS260" s="242"/>
      <c r="WAT260" s="242"/>
      <c r="WAU260" s="242"/>
      <c r="WAV260" s="242"/>
      <c r="WAW260" s="242"/>
      <c r="WAX260" s="242"/>
      <c r="WAY260" s="242"/>
      <c r="WAZ260" s="242"/>
      <c r="WBA260" s="242"/>
      <c r="WBB260" s="242"/>
      <c r="WBC260" s="242"/>
      <c r="WBD260" s="242"/>
      <c r="WBE260" s="242"/>
      <c r="WBF260" s="242"/>
      <c r="WBG260" s="242"/>
      <c r="WBH260" s="242"/>
      <c r="WBI260" s="242"/>
      <c r="WBJ260" s="242"/>
      <c r="WBK260" s="242"/>
      <c r="WBL260" s="242"/>
      <c r="WBM260" s="242"/>
      <c r="WBN260" s="242"/>
      <c r="WBO260" s="242"/>
      <c r="WBP260" s="242"/>
      <c r="WBQ260" s="242"/>
      <c r="WBR260" s="242"/>
      <c r="WBS260" s="242"/>
      <c r="WBT260" s="242"/>
      <c r="WBU260" s="242"/>
      <c r="WBV260" s="242"/>
      <c r="WBW260" s="242"/>
      <c r="WBX260" s="242"/>
      <c r="WBY260" s="242"/>
      <c r="WBZ260" s="242"/>
      <c r="WCA260" s="242"/>
      <c r="WCB260" s="242"/>
      <c r="WCC260" s="242"/>
      <c r="WCD260" s="242"/>
      <c r="WCE260" s="242"/>
      <c r="WCF260" s="242"/>
      <c r="WCG260" s="242"/>
      <c r="WCH260" s="242"/>
      <c r="WCI260" s="242"/>
      <c r="WCJ260" s="242"/>
      <c r="WCK260" s="242"/>
      <c r="WCL260" s="242"/>
      <c r="WCM260" s="242"/>
      <c r="WCN260" s="242"/>
      <c r="WCO260" s="242"/>
      <c r="WCP260" s="242"/>
      <c r="WCQ260" s="242"/>
      <c r="WCR260" s="242"/>
      <c r="WCS260" s="242"/>
      <c r="WCT260" s="242"/>
      <c r="WCU260" s="242"/>
      <c r="WCV260" s="242"/>
      <c r="WCW260" s="242"/>
      <c r="WCX260" s="242"/>
      <c r="WCY260" s="242"/>
      <c r="WCZ260" s="242"/>
      <c r="WDA260" s="242"/>
      <c r="WDB260" s="242"/>
      <c r="WDC260" s="242"/>
      <c r="WDD260" s="242"/>
      <c r="WDE260" s="242"/>
      <c r="WDF260" s="242"/>
      <c r="WDG260" s="242"/>
      <c r="WDH260" s="242"/>
      <c r="WDI260" s="242"/>
      <c r="WDJ260" s="242"/>
      <c r="WDK260" s="242"/>
      <c r="WDL260" s="242"/>
      <c r="WDM260" s="242"/>
      <c r="WDN260" s="242"/>
      <c r="WDO260" s="242"/>
      <c r="WDP260" s="242"/>
      <c r="WDQ260" s="242"/>
      <c r="WDR260" s="242"/>
      <c r="WDS260" s="242"/>
      <c r="WDT260" s="242"/>
      <c r="WDU260" s="242"/>
      <c r="WDV260" s="242"/>
      <c r="WDW260" s="242"/>
      <c r="WDX260" s="242"/>
      <c r="WDY260" s="242"/>
      <c r="WDZ260" s="242"/>
      <c r="WEA260" s="242"/>
      <c r="WEB260" s="242"/>
      <c r="WEC260" s="242"/>
      <c r="WED260" s="242"/>
      <c r="WEE260" s="242"/>
      <c r="WEF260" s="242"/>
      <c r="WEG260" s="242"/>
      <c r="WEH260" s="242"/>
      <c r="WEI260" s="242"/>
      <c r="WEJ260" s="242"/>
      <c r="WEK260" s="242"/>
      <c r="WEL260" s="242"/>
      <c r="WEM260" s="242"/>
      <c r="WEN260" s="242"/>
      <c r="WEO260" s="242"/>
      <c r="WEP260" s="242"/>
      <c r="WEQ260" s="242"/>
      <c r="WER260" s="242"/>
      <c r="WES260" s="242"/>
      <c r="WET260" s="242"/>
      <c r="WEU260" s="242"/>
      <c r="WEV260" s="242"/>
      <c r="WEW260" s="242"/>
      <c r="WEX260" s="242"/>
      <c r="WEY260" s="242"/>
      <c r="WEZ260" s="242"/>
      <c r="WFA260" s="242"/>
      <c r="WFB260" s="242"/>
      <c r="WFC260" s="242"/>
      <c r="WFD260" s="242"/>
      <c r="WFE260" s="242"/>
      <c r="WFF260" s="242"/>
      <c r="WFG260" s="242"/>
      <c r="WFH260" s="242"/>
      <c r="WFI260" s="242"/>
      <c r="WFJ260" s="242"/>
      <c r="WFK260" s="242"/>
      <c r="WFL260" s="242"/>
      <c r="WFM260" s="242"/>
      <c r="WFN260" s="242"/>
      <c r="WFO260" s="242"/>
      <c r="WFP260" s="242"/>
      <c r="WFQ260" s="242"/>
      <c r="WFR260" s="242"/>
      <c r="WFS260" s="242"/>
      <c r="WFT260" s="242"/>
      <c r="WFU260" s="242"/>
      <c r="WFV260" s="242"/>
      <c r="WFW260" s="242"/>
      <c r="WFX260" s="242"/>
      <c r="WFY260" s="242"/>
      <c r="WFZ260" s="242"/>
      <c r="WGA260" s="242"/>
      <c r="WGB260" s="242"/>
      <c r="WGC260" s="242"/>
      <c r="WGD260" s="242"/>
      <c r="WGE260" s="242"/>
      <c r="WGF260" s="242"/>
      <c r="WGG260" s="242"/>
      <c r="WGH260" s="242"/>
      <c r="WGI260" s="242"/>
      <c r="WGJ260" s="242"/>
      <c r="WGK260" s="242"/>
      <c r="WGL260" s="242"/>
      <c r="WGM260" s="242"/>
      <c r="WGN260" s="242"/>
      <c r="WGO260" s="242"/>
      <c r="WGP260" s="242"/>
      <c r="WGQ260" s="242"/>
      <c r="WGR260" s="242"/>
      <c r="WGS260" s="242"/>
      <c r="WGT260" s="242"/>
      <c r="WGU260" s="242"/>
      <c r="WGV260" s="242"/>
      <c r="WGW260" s="242"/>
      <c r="WGX260" s="242"/>
      <c r="WGY260" s="242"/>
      <c r="WGZ260" s="242"/>
      <c r="WHA260" s="242"/>
      <c r="WHB260" s="242"/>
      <c r="WHC260" s="242"/>
      <c r="WHD260" s="242"/>
      <c r="WHE260" s="242"/>
      <c r="WHF260" s="242"/>
      <c r="WHG260" s="242"/>
      <c r="WHH260" s="242"/>
      <c r="WHI260" s="242"/>
      <c r="WHJ260" s="242"/>
      <c r="WHK260" s="242"/>
      <c r="WHL260" s="242"/>
      <c r="WHM260" s="242"/>
      <c r="WHN260" s="242"/>
      <c r="WHO260" s="242"/>
      <c r="WHP260" s="242"/>
      <c r="WHQ260" s="242"/>
      <c r="WHR260" s="242"/>
      <c r="WHS260" s="242"/>
      <c r="WHT260" s="242"/>
      <c r="WHU260" s="242"/>
      <c r="WHV260" s="242"/>
      <c r="WHW260" s="242"/>
      <c r="WHX260" s="242"/>
      <c r="WHY260" s="242"/>
      <c r="WHZ260" s="242"/>
      <c r="WIA260" s="242"/>
      <c r="WIB260" s="242"/>
      <c r="WIC260" s="242"/>
      <c r="WID260" s="242"/>
      <c r="WIE260" s="242"/>
      <c r="WIF260" s="242"/>
      <c r="WIG260" s="242"/>
      <c r="WIH260" s="242"/>
      <c r="WII260" s="242"/>
      <c r="WIJ260" s="242"/>
      <c r="WIK260" s="242"/>
      <c r="WIL260" s="242"/>
      <c r="WIM260" s="242"/>
      <c r="WIN260" s="242"/>
      <c r="WIO260" s="242"/>
      <c r="WIP260" s="242"/>
      <c r="WIQ260" s="242"/>
      <c r="WIR260" s="242"/>
      <c r="WIS260" s="242"/>
      <c r="WIT260" s="242"/>
      <c r="WIU260" s="242"/>
      <c r="WIV260" s="242"/>
      <c r="WIW260" s="242"/>
      <c r="WIX260" s="242"/>
      <c r="WIY260" s="242"/>
      <c r="WIZ260" s="242"/>
      <c r="WJA260" s="242"/>
      <c r="WJB260" s="242"/>
      <c r="WJC260" s="242"/>
      <c r="WJD260" s="242"/>
      <c r="WJE260" s="242"/>
      <c r="WJF260" s="242"/>
      <c r="WJG260" s="242"/>
      <c r="WJH260" s="242"/>
      <c r="WJI260" s="242"/>
      <c r="WJJ260" s="242"/>
      <c r="WJK260" s="242"/>
      <c r="WJL260" s="242"/>
      <c r="WJM260" s="242"/>
      <c r="WJN260" s="242"/>
      <c r="WJO260" s="242"/>
      <c r="WJP260" s="242"/>
      <c r="WJQ260" s="242"/>
      <c r="WJR260" s="242"/>
      <c r="WJS260" s="242"/>
      <c r="WJT260" s="242"/>
      <c r="WJU260" s="242"/>
      <c r="WJV260" s="242"/>
      <c r="WJW260" s="242"/>
      <c r="WJX260" s="242"/>
      <c r="WJY260" s="242"/>
      <c r="WJZ260" s="242"/>
      <c r="WKA260" s="242"/>
      <c r="WKB260" s="242"/>
      <c r="WKC260" s="242"/>
      <c r="WKD260" s="242"/>
      <c r="WKE260" s="242"/>
      <c r="WKF260" s="242"/>
      <c r="WKG260" s="242"/>
      <c r="WKH260" s="242"/>
      <c r="WKI260" s="242"/>
      <c r="WKJ260" s="242"/>
      <c r="WKK260" s="242"/>
      <c r="WKL260" s="242"/>
      <c r="WKM260" s="242"/>
      <c r="WKN260" s="242"/>
      <c r="WKO260" s="242"/>
      <c r="WKP260" s="242"/>
      <c r="WKQ260" s="242"/>
      <c r="WKR260" s="242"/>
      <c r="WKS260" s="242"/>
      <c r="WKT260" s="242"/>
      <c r="WKU260" s="242"/>
      <c r="WKV260" s="242"/>
      <c r="WKW260" s="242"/>
      <c r="WKX260" s="242"/>
      <c r="WKY260" s="242"/>
      <c r="WKZ260" s="242"/>
      <c r="WLA260" s="242"/>
      <c r="WLB260" s="242"/>
      <c r="WLC260" s="242"/>
      <c r="WLD260" s="242"/>
      <c r="WLE260" s="242"/>
      <c r="WLF260" s="242"/>
      <c r="WLG260" s="242"/>
      <c r="WLH260" s="242"/>
      <c r="WLI260" s="242"/>
      <c r="WLJ260" s="242"/>
      <c r="WLK260" s="242"/>
      <c r="WLL260" s="242"/>
      <c r="WLM260" s="242"/>
      <c r="WLN260" s="242"/>
      <c r="WLO260" s="242"/>
      <c r="WLP260" s="242"/>
      <c r="WLQ260" s="242"/>
      <c r="WLR260" s="242"/>
      <c r="WLS260" s="242"/>
      <c r="WLT260" s="242"/>
      <c r="WLU260" s="242"/>
      <c r="WLV260" s="242"/>
      <c r="WLW260" s="242"/>
      <c r="WLX260" s="242"/>
      <c r="WLY260" s="242"/>
      <c r="WLZ260" s="242"/>
      <c r="WMA260" s="242"/>
      <c r="WMB260" s="242"/>
      <c r="WMC260" s="242"/>
      <c r="WMD260" s="242"/>
      <c r="WME260" s="242"/>
      <c r="WMF260" s="242"/>
      <c r="WMG260" s="242"/>
      <c r="WMH260" s="242"/>
      <c r="WMI260" s="242"/>
      <c r="WMJ260" s="242"/>
      <c r="WMK260" s="242"/>
      <c r="WML260" s="242"/>
      <c r="WMM260" s="242"/>
      <c r="WMN260" s="242"/>
      <c r="WMO260" s="242"/>
      <c r="WMP260" s="242"/>
      <c r="WMQ260" s="242"/>
      <c r="WMR260" s="242"/>
      <c r="WMS260" s="242"/>
      <c r="WMT260" s="242"/>
      <c r="WMU260" s="242"/>
      <c r="WMV260" s="242"/>
      <c r="WMW260" s="242"/>
      <c r="WMX260" s="242"/>
      <c r="WMY260" s="242"/>
      <c r="WMZ260" s="242"/>
      <c r="WNA260" s="242"/>
      <c r="WNB260" s="242"/>
      <c r="WNC260" s="242"/>
      <c r="WND260" s="242"/>
      <c r="WNE260" s="242"/>
      <c r="WNF260" s="242"/>
      <c r="WNG260" s="242"/>
      <c r="WNH260" s="242"/>
      <c r="WNI260" s="242"/>
      <c r="WNJ260" s="242"/>
      <c r="WNK260" s="242"/>
      <c r="WNL260" s="242"/>
      <c r="WNM260" s="242"/>
      <c r="WNN260" s="242"/>
      <c r="WNO260" s="242"/>
      <c r="WNP260" s="242"/>
      <c r="WNQ260" s="242"/>
      <c r="WNR260" s="242"/>
      <c r="WNS260" s="242"/>
      <c r="WNT260" s="242"/>
      <c r="WNU260" s="242"/>
      <c r="WNV260" s="242"/>
      <c r="WNW260" s="242"/>
      <c r="WNX260" s="242"/>
      <c r="WNY260" s="242"/>
      <c r="WNZ260" s="242"/>
      <c r="WOA260" s="242"/>
      <c r="WOB260" s="242"/>
      <c r="WOC260" s="242"/>
      <c r="WOD260" s="242"/>
      <c r="WOE260" s="242"/>
      <c r="WOF260" s="242"/>
      <c r="WOG260" s="242"/>
      <c r="WOH260" s="242"/>
      <c r="WOI260" s="242"/>
      <c r="WOJ260" s="242"/>
      <c r="WOK260" s="242"/>
      <c r="WOL260" s="242"/>
      <c r="WOM260" s="242"/>
      <c r="WON260" s="242"/>
      <c r="WOO260" s="242"/>
      <c r="WOP260" s="242"/>
      <c r="WOQ260" s="242"/>
      <c r="WOR260" s="242"/>
      <c r="WOS260" s="242"/>
      <c r="WOT260" s="242"/>
      <c r="WOU260" s="242"/>
      <c r="WOV260" s="242"/>
      <c r="WOW260" s="242"/>
      <c r="WOX260" s="242"/>
      <c r="WOY260" s="242"/>
      <c r="WOZ260" s="242"/>
      <c r="WPA260" s="242"/>
      <c r="WPB260" s="242"/>
      <c r="WPC260" s="242"/>
      <c r="WPD260" s="242"/>
      <c r="WPE260" s="242"/>
      <c r="WPF260" s="242"/>
      <c r="WPG260" s="242"/>
      <c r="WPH260" s="242"/>
      <c r="WPI260" s="242"/>
      <c r="WPJ260" s="242"/>
      <c r="WPK260" s="242"/>
      <c r="WPL260" s="242"/>
      <c r="WPM260" s="242"/>
      <c r="WPN260" s="242"/>
      <c r="WPO260" s="242"/>
      <c r="WPP260" s="242"/>
      <c r="WPQ260" s="242"/>
      <c r="WPR260" s="242"/>
      <c r="WPS260" s="242"/>
      <c r="WPT260" s="242"/>
      <c r="WPU260" s="242"/>
      <c r="WPV260" s="242"/>
      <c r="WPW260" s="242"/>
      <c r="WPX260" s="242"/>
      <c r="WPY260" s="242"/>
      <c r="WPZ260" s="242"/>
      <c r="WQA260" s="242"/>
      <c r="WQB260" s="242"/>
      <c r="WQC260" s="242"/>
      <c r="WQD260" s="242"/>
      <c r="WQE260" s="242"/>
      <c r="WQF260" s="242"/>
      <c r="WQG260" s="242"/>
      <c r="WQH260" s="242"/>
      <c r="WQI260" s="242"/>
      <c r="WQJ260" s="242"/>
      <c r="WQK260" s="242"/>
      <c r="WQL260" s="242"/>
      <c r="WQM260" s="242"/>
      <c r="WQN260" s="242"/>
      <c r="WQO260" s="242"/>
      <c r="WQP260" s="242"/>
      <c r="WQQ260" s="242"/>
      <c r="WQR260" s="242"/>
      <c r="WQS260" s="242"/>
      <c r="WQT260" s="242"/>
      <c r="WQU260" s="242"/>
      <c r="WQV260" s="242"/>
      <c r="WQW260" s="242"/>
      <c r="WQX260" s="242"/>
      <c r="WQY260" s="242"/>
      <c r="WQZ260" s="242"/>
      <c r="WRA260" s="242"/>
      <c r="WRB260" s="242"/>
      <c r="WRC260" s="242"/>
      <c r="WRD260" s="242"/>
      <c r="WRE260" s="242"/>
      <c r="WRF260" s="242"/>
      <c r="WRG260" s="242"/>
      <c r="WRH260" s="242"/>
      <c r="WRI260" s="242"/>
      <c r="WRJ260" s="242"/>
      <c r="WRK260" s="242"/>
      <c r="WRL260" s="242"/>
      <c r="WRM260" s="242"/>
      <c r="WRN260" s="242"/>
      <c r="WRO260" s="242"/>
      <c r="WRP260" s="242"/>
      <c r="WRQ260" s="242"/>
      <c r="WRR260" s="242"/>
      <c r="WRS260" s="242"/>
      <c r="WRT260" s="242"/>
      <c r="WRU260" s="242"/>
      <c r="WRV260" s="242"/>
      <c r="WRW260" s="242"/>
      <c r="WRX260" s="242"/>
      <c r="WRY260" s="242"/>
      <c r="WRZ260" s="242"/>
      <c r="WSA260" s="242"/>
      <c r="WSB260" s="242"/>
      <c r="WSC260" s="242"/>
      <c r="WSD260" s="242"/>
      <c r="WSE260" s="242"/>
      <c r="WSF260" s="242"/>
      <c r="WSG260" s="242"/>
      <c r="WSH260" s="242"/>
      <c r="WSI260" s="242"/>
      <c r="WSJ260" s="242"/>
      <c r="WSK260" s="242"/>
      <c r="WSL260" s="242"/>
      <c r="WSM260" s="242"/>
      <c r="WSN260" s="242"/>
      <c r="WSO260" s="242"/>
      <c r="WSP260" s="242"/>
      <c r="WSQ260" s="242"/>
      <c r="WSR260" s="242"/>
      <c r="WSS260" s="242"/>
      <c r="WST260" s="242"/>
      <c r="WSU260" s="242"/>
      <c r="WSV260" s="242"/>
      <c r="WSW260" s="242"/>
      <c r="WSX260" s="242"/>
      <c r="WSY260" s="242"/>
      <c r="WSZ260" s="242"/>
      <c r="WTA260" s="242"/>
      <c r="WTB260" s="242"/>
      <c r="WTC260" s="242"/>
      <c r="WTD260" s="242"/>
      <c r="WTE260" s="242"/>
      <c r="WTF260" s="242"/>
      <c r="WTG260" s="242"/>
      <c r="WTH260" s="242"/>
      <c r="WTI260" s="242"/>
      <c r="WTJ260" s="242"/>
      <c r="WTK260" s="242"/>
      <c r="WTL260" s="242"/>
      <c r="WTM260" s="242"/>
      <c r="WTN260" s="242"/>
      <c r="WTO260" s="242"/>
      <c r="WTP260" s="242"/>
      <c r="WTQ260" s="242"/>
      <c r="WTR260" s="242"/>
      <c r="WTS260" s="242"/>
      <c r="WTT260" s="242"/>
      <c r="WTU260" s="242"/>
      <c r="WTV260" s="242"/>
      <c r="WTW260" s="242"/>
      <c r="WTX260" s="242"/>
      <c r="WTY260" s="242"/>
      <c r="WTZ260" s="242"/>
      <c r="WUA260" s="242"/>
      <c r="WUB260" s="242"/>
      <c r="WUC260" s="242"/>
      <c r="WUD260" s="242"/>
      <c r="WUE260" s="242"/>
      <c r="WUF260" s="242"/>
      <c r="WUG260" s="242"/>
      <c r="WUH260" s="242"/>
      <c r="WUI260" s="242"/>
      <c r="WUJ260" s="242"/>
      <c r="WUK260" s="242"/>
      <c r="WUL260" s="242"/>
      <c r="WUM260" s="242"/>
      <c r="WUN260" s="242"/>
      <c r="WUO260" s="242"/>
      <c r="WUP260" s="242"/>
      <c r="WUQ260" s="242"/>
      <c r="WUR260" s="242"/>
      <c r="WUS260" s="242"/>
      <c r="WUT260" s="242"/>
      <c r="WUU260" s="242"/>
      <c r="WUV260" s="242"/>
      <c r="WUW260" s="242"/>
      <c r="WUX260" s="242"/>
      <c r="WUY260" s="242"/>
      <c r="WUZ260" s="242"/>
      <c r="WVA260" s="242"/>
      <c r="WVB260" s="242"/>
      <c r="WVC260" s="242"/>
      <c r="WVD260" s="242"/>
      <c r="WVE260" s="242"/>
      <c r="WVF260" s="242"/>
      <c r="WVG260" s="242"/>
      <c r="WVH260" s="242"/>
      <c r="WVI260" s="242"/>
      <c r="WVJ260" s="242"/>
      <c r="WVK260" s="242"/>
      <c r="WVL260" s="242"/>
      <c r="WVM260" s="242"/>
      <c r="WVN260" s="242"/>
      <c r="WVO260" s="242"/>
      <c r="WVP260" s="242"/>
      <c r="WVQ260" s="242"/>
      <c r="WVR260" s="242"/>
      <c r="WVS260" s="242"/>
      <c r="WVT260" s="242"/>
      <c r="WVU260" s="242"/>
      <c r="WVV260" s="242"/>
      <c r="WVW260" s="242"/>
      <c r="WVX260" s="242"/>
      <c r="WVY260" s="242"/>
      <c r="WVZ260" s="242"/>
      <c r="WWA260" s="242"/>
      <c r="WWB260" s="242"/>
      <c r="WWC260" s="242"/>
      <c r="WWD260" s="242"/>
      <c r="WWE260" s="242"/>
      <c r="WWF260" s="242"/>
      <c r="WWG260" s="242"/>
      <c r="WWH260" s="242"/>
      <c r="WWI260" s="242"/>
      <c r="WWJ260" s="242"/>
      <c r="WWK260" s="242"/>
      <c r="WWL260" s="242"/>
      <c r="WWM260" s="242"/>
      <c r="WWN260" s="242"/>
      <c r="WWO260" s="242"/>
      <c r="WWP260" s="242"/>
      <c r="WWQ260" s="242"/>
      <c r="WWR260" s="242"/>
      <c r="WWS260" s="242"/>
      <c r="WWT260" s="242"/>
      <c r="WWU260" s="242"/>
      <c r="WWV260" s="242"/>
      <c r="WWW260" s="242"/>
      <c r="WWX260" s="242"/>
      <c r="WWY260" s="242"/>
      <c r="WWZ260" s="242"/>
      <c r="WXA260" s="242"/>
      <c r="WXB260" s="242"/>
      <c r="WXC260" s="242"/>
      <c r="WXD260" s="242"/>
      <c r="WXE260" s="242"/>
      <c r="WXF260" s="242"/>
      <c r="WXG260" s="242"/>
      <c r="WXH260" s="242"/>
      <c r="WXI260" s="242"/>
      <c r="WXJ260" s="242"/>
      <c r="WXK260" s="242"/>
      <c r="WXL260" s="242"/>
      <c r="WXM260" s="242"/>
      <c r="WXN260" s="242"/>
      <c r="WXO260" s="242"/>
      <c r="WXP260" s="242"/>
      <c r="WXQ260" s="242"/>
      <c r="WXR260" s="242"/>
      <c r="WXS260" s="242"/>
      <c r="WXT260" s="242"/>
      <c r="WXU260" s="242"/>
      <c r="WXV260" s="242"/>
      <c r="WXW260" s="242"/>
      <c r="WXX260" s="242"/>
      <c r="WXY260" s="242"/>
      <c r="WXZ260" s="242"/>
      <c r="WYA260" s="242"/>
      <c r="WYB260" s="242"/>
      <c r="WYC260" s="242"/>
      <c r="WYD260" s="242"/>
      <c r="WYE260" s="242"/>
      <c r="WYF260" s="242"/>
      <c r="WYG260" s="242"/>
      <c r="WYH260" s="242"/>
      <c r="WYI260" s="242"/>
      <c r="WYJ260" s="242"/>
      <c r="WYK260" s="242"/>
      <c r="WYL260" s="242"/>
      <c r="WYM260" s="242"/>
      <c r="WYN260" s="242"/>
      <c r="WYO260" s="242"/>
      <c r="WYP260" s="242"/>
      <c r="WYQ260" s="242"/>
      <c r="WYR260" s="242"/>
      <c r="WYS260" s="242"/>
      <c r="WYT260" s="242"/>
      <c r="WYU260" s="242"/>
      <c r="WYV260" s="242"/>
      <c r="WYW260" s="242"/>
      <c r="WYX260" s="242"/>
      <c r="WYY260" s="242"/>
      <c r="WYZ260" s="242"/>
      <c r="WZA260" s="242"/>
      <c r="WZB260" s="242"/>
      <c r="WZC260" s="242"/>
      <c r="WZD260" s="242"/>
      <c r="WZE260" s="242"/>
      <c r="WZF260" s="242"/>
      <c r="WZG260" s="242"/>
      <c r="WZH260" s="242"/>
      <c r="WZI260" s="242"/>
      <c r="WZJ260" s="242"/>
      <c r="WZK260" s="242"/>
      <c r="WZL260" s="242"/>
      <c r="WZM260" s="242"/>
      <c r="WZN260" s="242"/>
      <c r="WZO260" s="242"/>
      <c r="WZP260" s="242"/>
      <c r="WZQ260" s="242"/>
      <c r="WZR260" s="242"/>
      <c r="WZS260" s="242"/>
      <c r="WZT260" s="242"/>
      <c r="WZU260" s="242"/>
      <c r="WZV260" s="242"/>
      <c r="WZW260" s="242"/>
      <c r="WZX260" s="242"/>
      <c r="WZY260" s="242"/>
      <c r="WZZ260" s="242"/>
      <c r="XAA260" s="242"/>
      <c r="XAB260" s="242"/>
      <c r="XAC260" s="242"/>
      <c r="XAD260" s="242"/>
      <c r="XAE260" s="242"/>
      <c r="XAF260" s="242"/>
      <c r="XAG260" s="242"/>
      <c r="XAH260" s="242"/>
      <c r="XAI260" s="242"/>
      <c r="XAJ260" s="242"/>
      <c r="XAK260" s="242"/>
      <c r="XAL260" s="242"/>
      <c r="XAM260" s="242"/>
      <c r="XAN260" s="242"/>
      <c r="XAO260" s="242"/>
      <c r="XAP260" s="242"/>
      <c r="XAQ260" s="242"/>
      <c r="XAR260" s="242"/>
      <c r="XAS260" s="242"/>
      <c r="XAT260" s="242"/>
      <c r="XAU260" s="242"/>
      <c r="XAV260" s="242"/>
      <c r="XAW260" s="242"/>
      <c r="XAX260" s="242"/>
      <c r="XAY260" s="242"/>
      <c r="XAZ260" s="242"/>
      <c r="XBA260" s="242"/>
      <c r="XBB260" s="242"/>
      <c r="XBC260" s="242"/>
      <c r="XBD260" s="242"/>
      <c r="XBE260" s="242"/>
      <c r="XBF260" s="242"/>
      <c r="XBG260" s="242"/>
      <c r="XBH260" s="242"/>
      <c r="XBI260" s="242"/>
      <c r="XBJ260" s="242"/>
      <c r="XBK260" s="242"/>
      <c r="XBL260" s="242"/>
      <c r="XBM260" s="242"/>
      <c r="XBN260" s="242"/>
      <c r="XBO260" s="242"/>
      <c r="XBP260" s="242"/>
      <c r="XBQ260" s="242"/>
      <c r="XBR260" s="242"/>
      <c r="XBS260" s="242"/>
      <c r="XBT260" s="242"/>
      <c r="XBU260" s="242"/>
      <c r="XBV260" s="242"/>
      <c r="XBW260" s="242"/>
      <c r="XBX260" s="242"/>
      <c r="XBY260" s="242"/>
      <c r="XBZ260" s="242"/>
      <c r="XCA260" s="242"/>
      <c r="XCB260" s="242"/>
      <c r="XCC260" s="242"/>
      <c r="XCD260" s="242"/>
      <c r="XCE260" s="242"/>
      <c r="XCF260" s="242"/>
      <c r="XCG260" s="242"/>
      <c r="XCH260" s="242"/>
      <c r="XCI260" s="242"/>
      <c r="XCJ260" s="242"/>
      <c r="XCK260" s="242"/>
      <c r="XCL260" s="242"/>
      <c r="XCM260" s="242"/>
      <c r="XCN260" s="242"/>
      <c r="XCO260" s="242"/>
      <c r="XCP260" s="242"/>
      <c r="XCQ260" s="242"/>
      <c r="XCR260" s="242"/>
      <c r="XCS260" s="242"/>
      <c r="XCT260" s="242"/>
      <c r="XCU260" s="242"/>
      <c r="XCV260" s="242"/>
      <c r="XCW260" s="242"/>
      <c r="XCX260" s="242"/>
      <c r="XCY260" s="242"/>
      <c r="XCZ260" s="242"/>
      <c r="XDA260" s="242"/>
      <c r="XDB260" s="242"/>
      <c r="XDC260" s="242"/>
      <c r="XDD260" s="242"/>
      <c r="XDE260" s="242"/>
      <c r="XDF260" s="242"/>
      <c r="XDG260" s="242"/>
      <c r="XDH260" s="242"/>
      <c r="XDI260" s="242"/>
      <c r="XDJ260" s="242"/>
      <c r="XDK260" s="242"/>
      <c r="XDL260" s="242"/>
      <c r="XDM260" s="242"/>
      <c r="XDN260" s="242"/>
      <c r="XDO260" s="242"/>
      <c r="XDP260" s="242"/>
      <c r="XDQ260" s="242"/>
      <c r="XDR260" s="242"/>
      <c r="XDS260" s="242"/>
      <c r="XDT260" s="242"/>
      <c r="XDU260" s="242"/>
      <c r="XDV260" s="242"/>
      <c r="XDW260" s="242"/>
      <c r="XDX260" s="242"/>
      <c r="XDY260" s="242"/>
      <c r="XDZ260" s="242"/>
      <c r="XEA260" s="242"/>
      <c r="XEB260" s="242"/>
      <c r="XEC260" s="242"/>
      <c r="XED260" s="242"/>
      <c r="XEE260" s="242"/>
      <c r="XEF260" s="242"/>
      <c r="XEG260" s="242"/>
      <c r="XEH260" s="242"/>
      <c r="XEI260" s="242"/>
      <c r="XEJ260" s="242"/>
      <c r="XEK260" s="242"/>
      <c r="XEL260" s="242"/>
      <c r="XEM260" s="242"/>
      <c r="XEN260" s="242"/>
      <c r="XEO260" s="242"/>
      <c r="XEP260" s="242"/>
      <c r="XEQ260" s="242"/>
      <c r="XER260" s="242"/>
      <c r="XES260" s="242"/>
      <c r="XET260" s="242"/>
      <c r="XEU260" s="242"/>
      <c r="XEV260" s="242"/>
      <c r="XEW260" s="242"/>
      <c r="XEX260" s="242"/>
      <c r="XEY260" s="242"/>
      <c r="XEZ260" s="242"/>
      <c r="XFA260" s="242"/>
      <c r="XFB260" s="242"/>
      <c r="XFC260" s="242"/>
      <c r="XFD260" s="242"/>
    </row>
    <row r="261" spans="1:1024 1028:3069 3073:4094 4098:5119 5123:6144 6148:8189 8193:9214 9218:10239 10243:11264 11268:13309 13313:14334 14338:15359 15363:16384" s="250" customFormat="1" outlineLevel="3" x14ac:dyDescent="0.2">
      <c r="A261" s="239"/>
      <c r="B261" s="239"/>
      <c r="C261" s="240"/>
      <c r="D261" s="241"/>
      <c r="E261" s="242" t="str">
        <f xml:space="preserve"> E162</f>
        <v>2024-25 Voluntary abatements expressed in 2022-23 CPIH FYA prices sign reversed (ADDN2)</v>
      </c>
      <c r="F261" s="243">
        <f xml:space="preserve"> F162</f>
        <v>0</v>
      </c>
      <c r="G261" s="242" t="str">
        <f xml:space="preserve"> G162</f>
        <v>£m</v>
      </c>
      <c r="H261" s="242"/>
      <c r="I261" s="242"/>
      <c r="J261" s="242"/>
      <c r="K261" s="242"/>
      <c r="L261" s="242"/>
      <c r="M261" s="242"/>
      <c r="N261" s="242"/>
      <c r="O261" s="242"/>
      <c r="P261" s="242"/>
      <c r="Q261" s="242"/>
      <c r="R261" s="242"/>
      <c r="S261" s="242"/>
      <c r="T261" s="242"/>
      <c r="U261" s="242"/>
      <c r="V261" s="242"/>
      <c r="W261" s="242"/>
      <c r="X261" s="242"/>
      <c r="Y261" s="242"/>
      <c r="Z261" s="242"/>
      <c r="AA261" s="242"/>
      <c r="AB261" s="242"/>
      <c r="AC261" s="242"/>
      <c r="AD261" s="242"/>
      <c r="AE261" s="242"/>
      <c r="AF261" s="242"/>
      <c r="AG261" s="242"/>
      <c r="AH261" s="242"/>
      <c r="AI261" s="242"/>
      <c r="AJ261" s="242"/>
      <c r="AK261" s="242"/>
      <c r="AL261" s="242"/>
      <c r="AM261" s="242"/>
      <c r="AN261" s="242"/>
      <c r="AO261" s="242"/>
      <c r="AP261" s="242"/>
      <c r="AQ261" s="242"/>
      <c r="AR261" s="242"/>
      <c r="AS261" s="242"/>
      <c r="AT261" s="242"/>
      <c r="AU261" s="242"/>
      <c r="AV261" s="242"/>
      <c r="AW261" s="242"/>
      <c r="AX261" s="242"/>
      <c r="AY261" s="242"/>
      <c r="AZ261" s="242"/>
      <c r="BA261" s="242"/>
      <c r="BB261" s="242"/>
      <c r="BC261" s="242"/>
      <c r="BD261" s="242"/>
      <c r="BE261" s="242"/>
      <c r="BF261" s="242"/>
      <c r="BG261" s="242"/>
      <c r="BH261" s="242"/>
      <c r="BI261" s="242"/>
      <c r="BJ261" s="242"/>
      <c r="BK261" s="242"/>
      <c r="BL261" s="242"/>
      <c r="BM261" s="242"/>
      <c r="BN261" s="242"/>
      <c r="BO261" s="242"/>
      <c r="BP261" s="242"/>
      <c r="BQ261" s="242"/>
      <c r="BR261" s="242"/>
      <c r="BS261" s="242"/>
      <c r="BT261" s="242"/>
      <c r="BU261" s="242"/>
      <c r="BV261" s="242"/>
      <c r="BW261" s="242"/>
      <c r="BX261" s="242"/>
      <c r="BY261" s="242"/>
      <c r="BZ261" s="242"/>
      <c r="CA261" s="242"/>
      <c r="CB261" s="242"/>
      <c r="CC261" s="242"/>
      <c r="CD261" s="242"/>
      <c r="CE261" s="242"/>
      <c r="CF261" s="242"/>
      <c r="CG261" s="242"/>
      <c r="CH261" s="242"/>
      <c r="CI261" s="242"/>
      <c r="CJ261" s="242"/>
      <c r="CK261" s="242"/>
      <c r="CL261" s="242"/>
      <c r="CM261" s="242"/>
      <c r="CN261" s="242"/>
      <c r="CO261" s="242"/>
      <c r="CP261" s="242"/>
      <c r="CQ261" s="242"/>
      <c r="CR261" s="242"/>
      <c r="CS261" s="242"/>
      <c r="CT261" s="242"/>
      <c r="CU261" s="242"/>
      <c r="CV261" s="242"/>
      <c r="CW261" s="242"/>
      <c r="CX261" s="242"/>
      <c r="CY261" s="242"/>
      <c r="CZ261" s="242"/>
      <c r="DA261" s="242"/>
      <c r="DB261" s="242"/>
      <c r="DC261" s="242"/>
      <c r="DD261" s="242"/>
      <c r="DE261" s="242"/>
      <c r="DF261" s="242"/>
      <c r="DG261" s="242"/>
      <c r="DH261" s="242"/>
      <c r="DI261" s="242"/>
      <c r="DJ261" s="242"/>
      <c r="DK261" s="242"/>
      <c r="DL261" s="242"/>
      <c r="DM261" s="242"/>
      <c r="DN261" s="242"/>
      <c r="DO261" s="242"/>
      <c r="DP261" s="242"/>
      <c r="DQ261" s="242"/>
      <c r="DR261" s="242"/>
      <c r="DS261" s="242"/>
      <c r="DT261" s="242"/>
      <c r="DU261" s="242"/>
      <c r="DV261" s="242"/>
      <c r="DW261" s="242"/>
      <c r="DX261" s="242"/>
      <c r="DY261" s="242"/>
      <c r="DZ261" s="242"/>
      <c r="EA261" s="242"/>
      <c r="EB261" s="242"/>
      <c r="EC261" s="242"/>
      <c r="ED261" s="242"/>
      <c r="EE261" s="242"/>
      <c r="EF261" s="242"/>
      <c r="EG261" s="242"/>
      <c r="EH261" s="242"/>
      <c r="EI261" s="242"/>
      <c r="EJ261" s="242"/>
      <c r="EK261" s="242"/>
      <c r="EL261" s="242"/>
      <c r="EM261" s="242"/>
      <c r="EN261" s="242"/>
      <c r="EO261" s="242"/>
      <c r="EP261" s="242"/>
      <c r="EQ261" s="242"/>
      <c r="ER261" s="242"/>
      <c r="ES261" s="242"/>
      <c r="ET261" s="242"/>
      <c r="EU261" s="242"/>
      <c r="EV261" s="242"/>
      <c r="EW261" s="242"/>
      <c r="EX261" s="242"/>
      <c r="EY261" s="242"/>
      <c r="EZ261" s="242"/>
      <c r="FA261" s="242"/>
      <c r="FB261" s="242"/>
      <c r="FC261" s="242"/>
      <c r="FD261" s="242"/>
      <c r="FE261" s="242"/>
      <c r="FF261" s="242"/>
      <c r="FG261" s="242"/>
      <c r="FH261" s="242"/>
      <c r="FI261" s="242"/>
      <c r="FJ261" s="242"/>
      <c r="FK261" s="242"/>
      <c r="FL261" s="242"/>
      <c r="FM261" s="242"/>
      <c r="FN261" s="242"/>
      <c r="FO261" s="242"/>
      <c r="FP261" s="242"/>
      <c r="FQ261" s="242"/>
      <c r="FR261" s="242"/>
      <c r="FS261" s="242"/>
      <c r="FT261" s="242"/>
      <c r="FU261" s="242"/>
      <c r="FV261" s="242"/>
      <c r="FW261" s="242"/>
      <c r="FX261" s="242"/>
      <c r="FY261" s="242"/>
      <c r="FZ261" s="242"/>
      <c r="GA261" s="242"/>
      <c r="GB261" s="242"/>
      <c r="GC261" s="242"/>
      <c r="GD261" s="242"/>
      <c r="GE261" s="242"/>
      <c r="GF261" s="242"/>
      <c r="GG261" s="242"/>
      <c r="GH261" s="242"/>
      <c r="GI261" s="242"/>
      <c r="GJ261" s="242"/>
      <c r="GK261" s="242"/>
      <c r="GL261" s="242"/>
      <c r="GM261" s="242"/>
      <c r="GN261" s="242"/>
      <c r="GO261" s="242"/>
      <c r="GP261" s="242"/>
      <c r="GQ261" s="242"/>
      <c r="GR261" s="242"/>
      <c r="GS261" s="242"/>
      <c r="GT261" s="242"/>
      <c r="GU261" s="242"/>
      <c r="GV261" s="242"/>
      <c r="GW261" s="242"/>
      <c r="GX261" s="242"/>
      <c r="GY261" s="242"/>
      <c r="GZ261" s="242"/>
      <c r="HA261" s="242"/>
      <c r="HB261" s="242"/>
      <c r="HC261" s="242"/>
      <c r="HD261" s="242"/>
      <c r="HE261" s="242"/>
      <c r="HF261" s="242"/>
      <c r="HG261" s="242"/>
      <c r="HH261" s="242"/>
      <c r="HI261" s="242"/>
      <c r="HJ261" s="242"/>
      <c r="HK261" s="242"/>
      <c r="HL261" s="242"/>
      <c r="HM261" s="242"/>
      <c r="HN261" s="242"/>
      <c r="HO261" s="242"/>
      <c r="HP261" s="242"/>
      <c r="HQ261" s="242"/>
      <c r="HR261" s="242"/>
      <c r="HS261" s="242"/>
      <c r="HT261" s="242"/>
      <c r="HU261" s="242"/>
      <c r="HV261" s="242"/>
      <c r="HW261" s="242"/>
      <c r="HX261" s="242"/>
      <c r="HY261" s="242"/>
      <c r="HZ261" s="242"/>
      <c r="IA261" s="242"/>
      <c r="IB261" s="242"/>
      <c r="IC261" s="242"/>
      <c r="ID261" s="242"/>
      <c r="IE261" s="242"/>
      <c r="IF261" s="242"/>
      <c r="IG261" s="242"/>
      <c r="IH261" s="242"/>
      <c r="II261" s="242"/>
      <c r="IJ261" s="242"/>
      <c r="IK261" s="242"/>
      <c r="IL261" s="242"/>
      <c r="IM261" s="242"/>
      <c r="IN261" s="242"/>
      <c r="IO261" s="242"/>
      <c r="IP261" s="242"/>
      <c r="IQ261" s="242"/>
      <c r="IR261" s="242"/>
      <c r="IS261" s="242"/>
      <c r="IT261" s="242"/>
      <c r="IU261" s="242"/>
      <c r="IV261" s="242"/>
      <c r="IW261" s="242"/>
      <c r="IX261" s="242"/>
      <c r="IY261" s="242"/>
      <c r="IZ261" s="242"/>
      <c r="JA261" s="242"/>
      <c r="JB261" s="242"/>
      <c r="JC261" s="242"/>
      <c r="JD261" s="242"/>
      <c r="JE261" s="242"/>
      <c r="JF261" s="242"/>
      <c r="JG261" s="242"/>
      <c r="JH261" s="242"/>
      <c r="JI261" s="242"/>
      <c r="JJ261" s="242"/>
      <c r="JK261" s="242"/>
      <c r="JL261" s="242"/>
      <c r="JM261" s="242"/>
      <c r="JN261" s="242"/>
      <c r="JO261" s="242"/>
      <c r="JP261" s="242"/>
      <c r="JQ261" s="242"/>
      <c r="JR261" s="242"/>
      <c r="JS261" s="242"/>
      <c r="JT261" s="242"/>
      <c r="JU261" s="242"/>
      <c r="JV261" s="242"/>
      <c r="JW261" s="242"/>
      <c r="JX261" s="242"/>
      <c r="JY261" s="242"/>
      <c r="JZ261" s="242"/>
      <c r="KA261" s="242"/>
      <c r="KB261" s="242"/>
      <c r="KC261" s="242"/>
      <c r="KD261" s="242"/>
      <c r="KE261" s="242"/>
      <c r="KF261" s="242"/>
      <c r="KG261" s="242"/>
      <c r="KH261" s="242"/>
      <c r="KI261" s="242"/>
      <c r="KJ261" s="242"/>
      <c r="KK261" s="242"/>
      <c r="KL261" s="242"/>
      <c r="KM261" s="242"/>
      <c r="KN261" s="242"/>
      <c r="KO261" s="242"/>
      <c r="KP261" s="242"/>
      <c r="KQ261" s="242"/>
      <c r="KR261" s="242"/>
      <c r="KS261" s="242"/>
      <c r="KT261" s="242"/>
      <c r="KU261" s="242"/>
      <c r="KV261" s="242"/>
      <c r="KW261" s="242"/>
      <c r="KX261" s="242"/>
      <c r="KY261" s="242"/>
      <c r="KZ261" s="242"/>
      <c r="LA261" s="242"/>
      <c r="LB261" s="242"/>
      <c r="LC261" s="242"/>
      <c r="LD261" s="242"/>
      <c r="LE261" s="242"/>
      <c r="LF261" s="242"/>
      <c r="LG261" s="242"/>
      <c r="LH261" s="242"/>
      <c r="LI261" s="242"/>
      <c r="LJ261" s="242"/>
      <c r="LK261" s="242"/>
      <c r="LL261" s="242"/>
      <c r="LM261" s="242"/>
      <c r="LN261" s="242"/>
      <c r="LO261" s="242"/>
      <c r="LP261" s="242"/>
      <c r="LQ261" s="242"/>
      <c r="LR261" s="242"/>
      <c r="LS261" s="242"/>
      <c r="LT261" s="242"/>
      <c r="LU261" s="242"/>
      <c r="LV261" s="242"/>
      <c r="LW261" s="242"/>
      <c r="LX261" s="242"/>
      <c r="LY261" s="242"/>
      <c r="LZ261" s="242"/>
      <c r="MA261" s="242"/>
      <c r="MB261" s="242"/>
      <c r="MC261" s="242"/>
      <c r="MD261" s="242"/>
      <c r="ME261" s="242"/>
      <c r="MF261" s="242"/>
      <c r="MG261" s="242"/>
      <c r="MH261" s="242"/>
      <c r="MI261" s="242"/>
      <c r="MJ261" s="242"/>
      <c r="MK261" s="242"/>
      <c r="ML261" s="242"/>
      <c r="MM261" s="242"/>
      <c r="MN261" s="242"/>
      <c r="MO261" s="242"/>
      <c r="MP261" s="242"/>
      <c r="MQ261" s="242"/>
      <c r="MR261" s="242"/>
      <c r="MS261" s="242"/>
      <c r="MT261" s="242"/>
      <c r="MU261" s="242"/>
      <c r="MV261" s="242"/>
      <c r="MW261" s="242"/>
      <c r="MX261" s="242"/>
      <c r="MY261" s="242"/>
      <c r="MZ261" s="242"/>
      <c r="NA261" s="242"/>
      <c r="NB261" s="242"/>
      <c r="NC261" s="242"/>
      <c r="ND261" s="242"/>
      <c r="NE261" s="242"/>
      <c r="NF261" s="242"/>
      <c r="NG261" s="242"/>
      <c r="NH261" s="242"/>
      <c r="NI261" s="242"/>
      <c r="NJ261" s="242"/>
      <c r="NK261" s="242"/>
      <c r="NL261" s="242"/>
      <c r="NM261" s="242"/>
      <c r="NN261" s="242"/>
      <c r="NO261" s="242"/>
      <c r="NP261" s="242"/>
      <c r="NQ261" s="242"/>
      <c r="NR261" s="242"/>
      <c r="NS261" s="242"/>
      <c r="NT261" s="242"/>
      <c r="NU261" s="242"/>
      <c r="NV261" s="242"/>
      <c r="NW261" s="242"/>
      <c r="NX261" s="242"/>
      <c r="NY261" s="242"/>
      <c r="NZ261" s="242"/>
      <c r="OA261" s="242"/>
      <c r="OB261" s="242"/>
      <c r="OC261" s="242"/>
      <c r="OD261" s="242"/>
      <c r="OE261" s="242"/>
      <c r="OF261" s="242"/>
      <c r="OG261" s="242"/>
      <c r="OH261" s="242"/>
      <c r="OI261" s="242"/>
      <c r="OJ261" s="242"/>
      <c r="OK261" s="242"/>
      <c r="OL261" s="242"/>
      <c r="OM261" s="242"/>
      <c r="ON261" s="242"/>
      <c r="OO261" s="242"/>
      <c r="OP261" s="242"/>
      <c r="OQ261" s="242"/>
      <c r="OR261" s="242"/>
      <c r="OS261" s="242"/>
      <c r="OT261" s="242"/>
      <c r="OU261" s="242"/>
      <c r="OV261" s="242"/>
      <c r="OW261" s="242"/>
      <c r="OX261" s="242"/>
      <c r="OY261" s="242"/>
      <c r="OZ261" s="242"/>
      <c r="PA261" s="242"/>
      <c r="PB261" s="242"/>
      <c r="PC261" s="242"/>
      <c r="PD261" s="242"/>
      <c r="PE261" s="242"/>
      <c r="PF261" s="242"/>
      <c r="PG261" s="242"/>
      <c r="PH261" s="242"/>
      <c r="PI261" s="242"/>
      <c r="PJ261" s="242"/>
      <c r="PK261" s="242"/>
      <c r="PL261" s="242"/>
      <c r="PM261" s="242"/>
      <c r="PN261" s="242"/>
      <c r="PO261" s="242"/>
      <c r="PP261" s="242"/>
      <c r="PQ261" s="242"/>
      <c r="PR261" s="242"/>
      <c r="PS261" s="242"/>
      <c r="PT261" s="242"/>
      <c r="PU261" s="242"/>
      <c r="PV261" s="242"/>
      <c r="PW261" s="242"/>
      <c r="PX261" s="242"/>
      <c r="PY261" s="242"/>
      <c r="PZ261" s="242"/>
      <c r="QA261" s="242"/>
      <c r="QB261" s="242"/>
      <c r="QC261" s="242"/>
      <c r="QD261" s="242"/>
      <c r="QE261" s="242"/>
      <c r="QF261" s="242"/>
      <c r="QG261" s="242"/>
      <c r="QH261" s="242"/>
      <c r="QI261" s="242"/>
      <c r="QJ261" s="242"/>
      <c r="QK261" s="242"/>
      <c r="QL261" s="242"/>
      <c r="QM261" s="242"/>
      <c r="QN261" s="242"/>
      <c r="QO261" s="242"/>
      <c r="QP261" s="242"/>
      <c r="QQ261" s="242"/>
      <c r="QR261" s="242"/>
      <c r="QS261" s="242"/>
      <c r="QT261" s="242"/>
      <c r="QU261" s="242"/>
      <c r="QV261" s="242"/>
      <c r="QW261" s="242"/>
      <c r="QX261" s="242"/>
      <c r="QY261" s="242"/>
      <c r="QZ261" s="242"/>
      <c r="RA261" s="242"/>
      <c r="RB261" s="242"/>
      <c r="RC261" s="242"/>
      <c r="RD261" s="242"/>
      <c r="RE261" s="242"/>
      <c r="RF261" s="242"/>
      <c r="RG261" s="242"/>
      <c r="RH261" s="242"/>
      <c r="RI261" s="242"/>
      <c r="RJ261" s="242"/>
      <c r="RK261" s="242"/>
      <c r="RL261" s="242"/>
      <c r="RM261" s="242"/>
      <c r="RN261" s="242"/>
      <c r="RO261" s="242"/>
      <c r="RP261" s="242"/>
      <c r="RQ261" s="242"/>
      <c r="RR261" s="242"/>
      <c r="RS261" s="242"/>
      <c r="RT261" s="242"/>
      <c r="RU261" s="242"/>
      <c r="RV261" s="242"/>
      <c r="RW261" s="242"/>
      <c r="RX261" s="242"/>
      <c r="RY261" s="242"/>
      <c r="RZ261" s="242"/>
      <c r="SA261" s="242"/>
      <c r="SB261" s="242"/>
      <c r="SC261" s="242"/>
      <c r="SD261" s="242"/>
      <c r="SE261" s="242"/>
      <c r="SF261" s="242"/>
      <c r="SG261" s="242"/>
      <c r="SH261" s="242"/>
      <c r="SI261" s="242"/>
      <c r="SJ261" s="242"/>
      <c r="SK261" s="242"/>
      <c r="SL261" s="242"/>
      <c r="SM261" s="242"/>
      <c r="SN261" s="242"/>
      <c r="SO261" s="242"/>
      <c r="SP261" s="242"/>
      <c r="SQ261" s="242"/>
      <c r="SR261" s="242"/>
      <c r="SS261" s="242"/>
      <c r="ST261" s="242"/>
      <c r="SU261" s="242"/>
      <c r="SV261" s="242"/>
      <c r="SW261" s="242"/>
      <c r="SX261" s="242"/>
      <c r="SY261" s="242"/>
      <c r="SZ261" s="242"/>
      <c r="TA261" s="242"/>
      <c r="TB261" s="242"/>
      <c r="TC261" s="242"/>
      <c r="TD261" s="242"/>
      <c r="TE261" s="242"/>
      <c r="TF261" s="242"/>
      <c r="TG261" s="242"/>
      <c r="TH261" s="242"/>
      <c r="TI261" s="242"/>
      <c r="TJ261" s="242"/>
      <c r="TK261" s="242"/>
      <c r="TL261" s="242"/>
      <c r="TM261" s="242"/>
      <c r="TN261" s="242"/>
      <c r="TO261" s="242"/>
      <c r="TP261" s="242"/>
      <c r="TQ261" s="242"/>
      <c r="TR261" s="242"/>
      <c r="TS261" s="242"/>
      <c r="TT261" s="242"/>
      <c r="TU261" s="242"/>
      <c r="TV261" s="242"/>
      <c r="TW261" s="242"/>
      <c r="TX261" s="242"/>
      <c r="TY261" s="242"/>
      <c r="TZ261" s="242"/>
      <c r="UA261" s="242"/>
      <c r="UB261" s="242"/>
      <c r="UC261" s="242"/>
      <c r="UD261" s="242"/>
      <c r="UE261" s="242"/>
      <c r="UF261" s="242"/>
      <c r="UG261" s="242"/>
      <c r="UH261" s="242"/>
      <c r="UI261" s="242"/>
      <c r="UJ261" s="242"/>
      <c r="UK261" s="242"/>
      <c r="UL261" s="242"/>
      <c r="UM261" s="242"/>
      <c r="UN261" s="242"/>
      <c r="UO261" s="242"/>
      <c r="UP261" s="242"/>
      <c r="UQ261" s="242"/>
      <c r="UR261" s="242"/>
      <c r="US261" s="242"/>
      <c r="UT261" s="242"/>
      <c r="UU261" s="242"/>
      <c r="UV261" s="242"/>
      <c r="UW261" s="242"/>
      <c r="UX261" s="242"/>
      <c r="UY261" s="242"/>
      <c r="UZ261" s="242"/>
      <c r="VA261" s="242"/>
      <c r="VB261" s="242"/>
      <c r="VC261" s="242"/>
      <c r="VD261" s="242"/>
      <c r="VE261" s="242"/>
      <c r="VF261" s="242"/>
      <c r="VG261" s="242"/>
      <c r="VH261" s="242"/>
      <c r="VI261" s="242"/>
      <c r="VJ261" s="242"/>
      <c r="VK261" s="242"/>
      <c r="VL261" s="242"/>
      <c r="VM261" s="242"/>
      <c r="VN261" s="242"/>
      <c r="VO261" s="242"/>
      <c r="VP261" s="242"/>
      <c r="VQ261" s="242"/>
      <c r="VR261" s="242"/>
      <c r="VS261" s="242"/>
      <c r="VT261" s="242"/>
      <c r="VU261" s="242"/>
      <c r="VV261" s="242"/>
      <c r="VW261" s="242"/>
      <c r="VX261" s="242"/>
      <c r="VY261" s="242"/>
      <c r="VZ261" s="242"/>
      <c r="WA261" s="242"/>
      <c r="WB261" s="242"/>
      <c r="WC261" s="242"/>
      <c r="WD261" s="242"/>
      <c r="WE261" s="242"/>
      <c r="WF261" s="242"/>
      <c r="WG261" s="242"/>
      <c r="WH261" s="242"/>
      <c r="WI261" s="242"/>
      <c r="WJ261" s="242"/>
      <c r="WK261" s="242"/>
      <c r="WL261" s="242"/>
      <c r="WM261" s="242"/>
      <c r="WN261" s="242"/>
      <c r="WO261" s="242"/>
      <c r="WP261" s="242"/>
      <c r="WQ261" s="242"/>
      <c r="WR261" s="242"/>
      <c r="WS261" s="242"/>
      <c r="WT261" s="242"/>
      <c r="WU261" s="242"/>
      <c r="WV261" s="242"/>
      <c r="WW261" s="242"/>
      <c r="WX261" s="242"/>
      <c r="WY261" s="242"/>
      <c r="WZ261" s="242"/>
      <c r="XA261" s="242"/>
      <c r="XB261" s="242"/>
      <c r="XC261" s="242"/>
      <c r="XD261" s="242"/>
      <c r="XE261" s="242"/>
      <c r="XF261" s="242"/>
      <c r="XG261" s="242"/>
      <c r="XH261" s="242"/>
      <c r="XI261" s="242"/>
      <c r="XJ261" s="242"/>
      <c r="XK261" s="242"/>
      <c r="XL261" s="242"/>
      <c r="XM261" s="242"/>
      <c r="XN261" s="242"/>
      <c r="XO261" s="242"/>
      <c r="XP261" s="242"/>
      <c r="XQ261" s="242"/>
      <c r="XR261" s="242"/>
      <c r="XS261" s="242"/>
      <c r="XT261" s="242"/>
      <c r="XU261" s="242"/>
      <c r="XV261" s="242"/>
      <c r="XW261" s="242"/>
      <c r="XX261" s="242"/>
      <c r="XY261" s="242"/>
      <c r="XZ261" s="242"/>
      <c r="YA261" s="242"/>
      <c r="YB261" s="242"/>
      <c r="YC261" s="242"/>
      <c r="YD261" s="242"/>
      <c r="YE261" s="242"/>
      <c r="YF261" s="242"/>
      <c r="YG261" s="242"/>
      <c r="YH261" s="242"/>
      <c r="YI261" s="242"/>
      <c r="YJ261" s="242"/>
      <c r="YK261" s="242"/>
      <c r="YL261" s="242"/>
      <c r="YM261" s="242"/>
      <c r="YN261" s="242"/>
      <c r="YO261" s="242"/>
      <c r="YP261" s="242"/>
      <c r="YQ261" s="242"/>
      <c r="YR261" s="242"/>
      <c r="YS261" s="242"/>
      <c r="YT261" s="242"/>
      <c r="YU261" s="242"/>
      <c r="YV261" s="242"/>
      <c r="YW261" s="242"/>
      <c r="YX261" s="242"/>
      <c r="YY261" s="242"/>
      <c r="YZ261" s="242"/>
      <c r="ZA261" s="242"/>
      <c r="ZB261" s="242"/>
      <c r="ZC261" s="242"/>
      <c r="ZD261" s="242"/>
      <c r="ZE261" s="242"/>
      <c r="ZF261" s="242"/>
      <c r="ZG261" s="242"/>
      <c r="ZH261" s="242"/>
      <c r="ZI261" s="242"/>
      <c r="ZJ261" s="242"/>
      <c r="ZK261" s="242"/>
      <c r="ZL261" s="242"/>
      <c r="ZM261" s="242"/>
      <c r="ZN261" s="242"/>
      <c r="ZO261" s="242"/>
      <c r="ZP261" s="242"/>
      <c r="ZQ261" s="242"/>
      <c r="ZR261" s="242"/>
      <c r="ZS261" s="242"/>
      <c r="ZT261" s="242"/>
      <c r="ZU261" s="242"/>
      <c r="ZV261" s="242"/>
      <c r="ZW261" s="242"/>
      <c r="ZX261" s="242"/>
      <c r="ZY261" s="242"/>
      <c r="ZZ261" s="242"/>
      <c r="AAA261" s="242"/>
      <c r="AAB261" s="242"/>
      <c r="AAC261" s="242"/>
      <c r="AAD261" s="242"/>
      <c r="AAE261" s="242"/>
      <c r="AAF261" s="242"/>
      <c r="AAG261" s="242"/>
      <c r="AAH261" s="242"/>
      <c r="AAI261" s="242"/>
      <c r="AAJ261" s="242"/>
      <c r="AAK261" s="242"/>
      <c r="AAL261" s="242"/>
      <c r="AAM261" s="242"/>
      <c r="AAN261" s="242"/>
      <c r="AAO261" s="242"/>
      <c r="AAP261" s="242"/>
      <c r="AAQ261" s="242"/>
      <c r="AAR261" s="242"/>
      <c r="AAS261" s="242"/>
      <c r="AAT261" s="242"/>
      <c r="AAU261" s="242"/>
      <c r="AAV261" s="242"/>
      <c r="AAW261" s="242"/>
      <c r="AAX261" s="242"/>
      <c r="AAY261" s="242"/>
      <c r="AAZ261" s="242"/>
      <c r="ABA261" s="242"/>
      <c r="ABB261" s="242"/>
      <c r="ABC261" s="242"/>
      <c r="ABD261" s="242"/>
      <c r="ABE261" s="242"/>
      <c r="ABF261" s="242"/>
      <c r="ABG261" s="242"/>
      <c r="ABH261" s="242"/>
      <c r="ABI261" s="242"/>
      <c r="ABJ261" s="242"/>
      <c r="ABK261" s="242"/>
      <c r="ABL261" s="242"/>
      <c r="ABM261" s="242"/>
      <c r="ABN261" s="242"/>
      <c r="ABO261" s="242"/>
      <c r="ABP261" s="242"/>
      <c r="ABQ261" s="242"/>
      <c r="ABR261" s="242"/>
      <c r="ABS261" s="242"/>
      <c r="ABT261" s="242"/>
      <c r="ABU261" s="242"/>
      <c r="ABV261" s="242"/>
      <c r="ABW261" s="242"/>
      <c r="ABX261" s="242"/>
      <c r="ABY261" s="242"/>
      <c r="ABZ261" s="242"/>
      <c r="ACA261" s="242"/>
      <c r="ACB261" s="242"/>
      <c r="ACC261" s="242"/>
      <c r="ACD261" s="242"/>
      <c r="ACE261" s="242"/>
      <c r="ACF261" s="242"/>
      <c r="ACG261" s="242"/>
      <c r="ACH261" s="242"/>
      <c r="ACI261" s="242"/>
      <c r="ACJ261" s="242"/>
      <c r="ACK261" s="242"/>
      <c r="ACL261" s="242"/>
      <c r="ACM261" s="242"/>
      <c r="ACN261" s="242"/>
      <c r="ACO261" s="242"/>
      <c r="ACP261" s="242"/>
      <c r="ACQ261" s="242"/>
      <c r="ACR261" s="242"/>
      <c r="ACS261" s="242"/>
      <c r="ACT261" s="242"/>
      <c r="ACU261" s="242"/>
      <c r="ACV261" s="242"/>
      <c r="ACW261" s="242"/>
      <c r="ACX261" s="242"/>
      <c r="ACY261" s="242"/>
      <c r="ACZ261" s="242"/>
      <c r="ADA261" s="242"/>
      <c r="ADB261" s="242"/>
      <c r="ADC261" s="242"/>
      <c r="ADD261" s="242"/>
      <c r="ADE261" s="242"/>
      <c r="ADF261" s="242"/>
      <c r="ADG261" s="242"/>
      <c r="ADH261" s="242"/>
      <c r="ADI261" s="242"/>
      <c r="ADJ261" s="242"/>
      <c r="ADK261" s="242"/>
      <c r="ADL261" s="242"/>
      <c r="ADM261" s="242"/>
      <c r="ADN261" s="242"/>
      <c r="ADO261" s="242"/>
      <c r="ADP261" s="242"/>
      <c r="ADQ261" s="242"/>
      <c r="ADR261" s="242"/>
      <c r="ADS261" s="242"/>
      <c r="ADT261" s="242"/>
      <c r="ADU261" s="242"/>
      <c r="ADV261" s="242"/>
      <c r="ADW261" s="242"/>
      <c r="ADX261" s="242"/>
      <c r="ADY261" s="242"/>
      <c r="ADZ261" s="242"/>
      <c r="AEA261" s="242"/>
      <c r="AEB261" s="242"/>
      <c r="AEC261" s="242"/>
      <c r="AED261" s="242"/>
      <c r="AEE261" s="242"/>
      <c r="AEF261" s="242"/>
      <c r="AEG261" s="242"/>
      <c r="AEH261" s="242"/>
      <c r="AEI261" s="242"/>
      <c r="AEJ261" s="242"/>
      <c r="AEK261" s="242"/>
      <c r="AEL261" s="242"/>
      <c r="AEM261" s="242"/>
      <c r="AEN261" s="242"/>
      <c r="AEO261" s="242"/>
      <c r="AEP261" s="242"/>
      <c r="AEQ261" s="242"/>
      <c r="AER261" s="242"/>
      <c r="AES261" s="242"/>
      <c r="AET261" s="242"/>
      <c r="AEU261" s="242"/>
      <c r="AEV261" s="242"/>
      <c r="AEW261" s="242"/>
      <c r="AEX261" s="242"/>
      <c r="AEY261" s="242"/>
      <c r="AEZ261" s="242"/>
      <c r="AFA261" s="242"/>
      <c r="AFB261" s="242"/>
      <c r="AFC261" s="242"/>
      <c r="AFD261" s="242"/>
      <c r="AFE261" s="242"/>
      <c r="AFF261" s="242"/>
      <c r="AFG261" s="242"/>
      <c r="AFH261" s="242"/>
      <c r="AFI261" s="242"/>
      <c r="AFJ261" s="242"/>
      <c r="AFK261" s="242"/>
      <c r="AFL261" s="242"/>
      <c r="AFM261" s="242"/>
      <c r="AFN261" s="242"/>
      <c r="AFO261" s="242"/>
      <c r="AFP261" s="242"/>
      <c r="AFQ261" s="242"/>
      <c r="AFR261" s="242"/>
      <c r="AFS261" s="242"/>
      <c r="AFT261" s="242"/>
      <c r="AFU261" s="242"/>
      <c r="AFV261" s="242"/>
      <c r="AFW261" s="242"/>
      <c r="AFX261" s="242"/>
      <c r="AFY261" s="242"/>
      <c r="AFZ261" s="242"/>
      <c r="AGA261" s="242"/>
      <c r="AGB261" s="242"/>
      <c r="AGC261" s="242"/>
      <c r="AGD261" s="242"/>
      <c r="AGE261" s="242"/>
      <c r="AGF261" s="242"/>
      <c r="AGG261" s="242"/>
      <c r="AGH261" s="242"/>
      <c r="AGI261" s="242"/>
      <c r="AGJ261" s="242"/>
      <c r="AGK261" s="242"/>
      <c r="AGL261" s="242"/>
      <c r="AGM261" s="242"/>
      <c r="AGN261" s="242"/>
      <c r="AGO261" s="242"/>
      <c r="AGP261" s="242"/>
      <c r="AGQ261" s="242"/>
      <c r="AGR261" s="242"/>
      <c r="AGS261" s="242"/>
      <c r="AGT261" s="242"/>
      <c r="AGU261" s="242"/>
      <c r="AGV261" s="242"/>
      <c r="AGW261" s="242"/>
      <c r="AGX261" s="242"/>
      <c r="AGY261" s="242"/>
      <c r="AGZ261" s="242"/>
      <c r="AHA261" s="242"/>
      <c r="AHB261" s="242"/>
      <c r="AHC261" s="242"/>
      <c r="AHD261" s="242"/>
      <c r="AHE261" s="242"/>
      <c r="AHF261" s="242"/>
      <c r="AHG261" s="242"/>
      <c r="AHH261" s="242"/>
      <c r="AHI261" s="242"/>
      <c r="AHJ261" s="242"/>
      <c r="AHK261" s="242"/>
      <c r="AHL261" s="242"/>
      <c r="AHM261" s="242"/>
      <c r="AHN261" s="242"/>
      <c r="AHO261" s="242"/>
      <c r="AHP261" s="242"/>
      <c r="AHQ261" s="242"/>
      <c r="AHR261" s="242"/>
      <c r="AHS261" s="242"/>
      <c r="AHT261" s="242"/>
      <c r="AHU261" s="242"/>
      <c r="AHV261" s="242"/>
      <c r="AHW261" s="242"/>
      <c r="AHX261" s="242"/>
      <c r="AHY261" s="242"/>
      <c r="AHZ261" s="242"/>
      <c r="AIA261" s="242"/>
      <c r="AIB261" s="242"/>
      <c r="AIC261" s="242"/>
      <c r="AID261" s="242"/>
      <c r="AIE261" s="242"/>
      <c r="AIF261" s="242"/>
      <c r="AIG261" s="242"/>
      <c r="AIH261" s="242"/>
      <c r="AII261" s="242"/>
      <c r="AIJ261" s="242"/>
      <c r="AIK261" s="242"/>
      <c r="AIL261" s="242"/>
      <c r="AIM261" s="242"/>
      <c r="AIN261" s="242"/>
      <c r="AIO261" s="242"/>
      <c r="AIP261" s="242"/>
      <c r="AIQ261" s="242"/>
      <c r="AIR261" s="242"/>
      <c r="AIS261" s="242"/>
      <c r="AIT261" s="242"/>
      <c r="AIU261" s="242"/>
      <c r="AIV261" s="242"/>
      <c r="AIW261" s="242"/>
      <c r="AIX261" s="242"/>
      <c r="AIY261" s="242"/>
      <c r="AIZ261" s="242"/>
      <c r="AJA261" s="242"/>
      <c r="AJB261" s="242"/>
      <c r="AJC261" s="242"/>
      <c r="AJD261" s="242"/>
      <c r="AJE261" s="242"/>
      <c r="AJF261" s="242"/>
      <c r="AJG261" s="242"/>
      <c r="AJH261" s="242"/>
      <c r="AJI261" s="242"/>
      <c r="AJJ261" s="242"/>
      <c r="AJK261" s="242"/>
      <c r="AJL261" s="242"/>
      <c r="AJM261" s="242"/>
      <c r="AJN261" s="242"/>
      <c r="AJO261" s="242"/>
      <c r="AJP261" s="242"/>
      <c r="AJQ261" s="242"/>
      <c r="AJR261" s="242"/>
      <c r="AJS261" s="242"/>
      <c r="AJT261" s="242"/>
      <c r="AJU261" s="242"/>
      <c r="AJV261" s="242"/>
      <c r="AJW261" s="242"/>
      <c r="AJX261" s="242"/>
      <c r="AJY261" s="242"/>
      <c r="AJZ261" s="242"/>
      <c r="AKA261" s="242"/>
      <c r="AKB261" s="242"/>
      <c r="AKC261" s="242"/>
      <c r="AKD261" s="242"/>
      <c r="AKE261" s="242"/>
      <c r="AKF261" s="242"/>
      <c r="AKG261" s="242"/>
      <c r="AKH261" s="242"/>
      <c r="AKI261" s="242"/>
      <c r="AKJ261" s="242"/>
      <c r="AKK261" s="242"/>
      <c r="AKL261" s="242"/>
      <c r="AKM261" s="242"/>
      <c r="AKN261" s="242"/>
      <c r="AKO261" s="242"/>
      <c r="AKP261" s="242"/>
      <c r="AKQ261" s="242"/>
      <c r="AKR261" s="242"/>
      <c r="AKS261" s="242"/>
      <c r="AKT261" s="242"/>
      <c r="AKU261" s="242"/>
      <c r="AKV261" s="242"/>
      <c r="AKW261" s="242"/>
      <c r="AKX261" s="242"/>
      <c r="AKY261" s="242"/>
      <c r="AKZ261" s="242"/>
      <c r="ALA261" s="242"/>
      <c r="ALB261" s="242"/>
      <c r="ALC261" s="242"/>
      <c r="ALD261" s="242"/>
      <c r="ALE261" s="242"/>
      <c r="ALF261" s="242"/>
      <c r="ALG261" s="242"/>
      <c r="ALH261" s="242"/>
      <c r="ALI261" s="242"/>
      <c r="ALJ261" s="242"/>
      <c r="ALK261" s="242"/>
      <c r="ALL261" s="242"/>
      <c r="ALM261" s="242"/>
      <c r="ALN261" s="242"/>
      <c r="ALO261" s="242"/>
      <c r="ALP261" s="242"/>
      <c r="ALQ261" s="242"/>
      <c r="ALR261" s="242"/>
      <c r="ALS261" s="242"/>
      <c r="ALT261" s="242"/>
      <c r="ALU261" s="242"/>
      <c r="ALV261" s="242"/>
      <c r="ALW261" s="242"/>
      <c r="ALX261" s="242"/>
      <c r="ALY261" s="242"/>
      <c r="ALZ261" s="242"/>
      <c r="AMA261" s="242"/>
      <c r="AMB261" s="242"/>
      <c r="AMC261" s="242"/>
      <c r="AMD261" s="242"/>
      <c r="AME261" s="242"/>
      <c r="AMF261" s="242"/>
      <c r="AMG261" s="242"/>
      <c r="AMH261" s="242"/>
      <c r="AMI261" s="242"/>
      <c r="AMJ261" s="242"/>
      <c r="AMN261" s="242"/>
      <c r="AMO261" s="242"/>
      <c r="AMP261" s="242"/>
      <c r="AMQ261" s="242"/>
      <c r="AMR261" s="242"/>
      <c r="AMS261" s="242"/>
      <c r="AMT261" s="242"/>
      <c r="AMU261" s="242"/>
      <c r="AMV261" s="242"/>
      <c r="AMW261" s="242"/>
      <c r="AMX261" s="242"/>
      <c r="AMY261" s="242"/>
      <c r="AMZ261" s="242"/>
      <c r="ANA261" s="242"/>
      <c r="ANB261" s="242"/>
      <c r="ANC261" s="242"/>
      <c r="AND261" s="242"/>
      <c r="ANE261" s="242"/>
      <c r="ANF261" s="242"/>
      <c r="ANG261" s="242"/>
      <c r="ANH261" s="242"/>
      <c r="ANI261" s="242"/>
      <c r="ANJ261" s="242"/>
      <c r="ANK261" s="242"/>
      <c r="ANL261" s="242"/>
      <c r="ANM261" s="242"/>
      <c r="ANN261" s="242"/>
      <c r="ANO261" s="242"/>
      <c r="ANP261" s="242"/>
      <c r="ANQ261" s="242"/>
      <c r="ANR261" s="242"/>
      <c r="ANS261" s="242"/>
      <c r="ANT261" s="242"/>
      <c r="ANU261" s="242"/>
      <c r="ANV261" s="242"/>
      <c r="ANW261" s="242"/>
      <c r="ANX261" s="242"/>
      <c r="ANY261" s="242"/>
      <c r="ANZ261" s="242"/>
      <c r="AOA261" s="242"/>
      <c r="AOB261" s="242"/>
      <c r="AOC261" s="242"/>
      <c r="AOD261" s="242"/>
      <c r="AOE261" s="242"/>
      <c r="AOF261" s="242"/>
      <c r="AOG261" s="242"/>
      <c r="AOH261" s="242"/>
      <c r="AOI261" s="242"/>
      <c r="AOJ261" s="242"/>
      <c r="AOK261" s="242"/>
      <c r="AOL261" s="242"/>
      <c r="AOM261" s="242"/>
      <c r="AON261" s="242"/>
      <c r="AOO261" s="242"/>
      <c r="AOP261" s="242"/>
      <c r="AOQ261" s="242"/>
      <c r="AOR261" s="242"/>
      <c r="AOS261" s="242"/>
      <c r="AOT261" s="242"/>
      <c r="AOU261" s="242"/>
      <c r="AOV261" s="242"/>
      <c r="AOW261" s="242"/>
      <c r="AOX261" s="242"/>
      <c r="AOY261" s="242"/>
      <c r="AOZ261" s="242"/>
      <c r="APA261" s="242"/>
      <c r="APB261" s="242"/>
      <c r="APC261" s="242"/>
      <c r="APD261" s="242"/>
      <c r="APE261" s="242"/>
      <c r="APF261" s="242"/>
      <c r="APG261" s="242"/>
      <c r="APH261" s="242"/>
      <c r="API261" s="242"/>
      <c r="APJ261" s="242"/>
      <c r="APK261" s="242"/>
      <c r="APL261" s="242"/>
      <c r="APM261" s="242"/>
      <c r="APN261" s="242"/>
      <c r="APO261" s="242"/>
      <c r="APP261" s="242"/>
      <c r="APQ261" s="242"/>
      <c r="APR261" s="242"/>
      <c r="APS261" s="242"/>
      <c r="APT261" s="242"/>
      <c r="APU261" s="242"/>
      <c r="APV261" s="242"/>
      <c r="APW261" s="242"/>
      <c r="APX261" s="242"/>
      <c r="APY261" s="242"/>
      <c r="APZ261" s="242"/>
      <c r="AQA261" s="242"/>
      <c r="AQB261" s="242"/>
      <c r="AQC261" s="242"/>
      <c r="AQD261" s="242"/>
      <c r="AQE261" s="242"/>
      <c r="AQF261" s="242"/>
      <c r="AQG261" s="242"/>
      <c r="AQH261" s="242"/>
      <c r="AQI261" s="242"/>
      <c r="AQJ261" s="242"/>
      <c r="AQK261" s="242"/>
      <c r="AQL261" s="242"/>
      <c r="AQM261" s="242"/>
      <c r="AQN261" s="242"/>
      <c r="AQO261" s="242"/>
      <c r="AQP261" s="242"/>
      <c r="AQQ261" s="242"/>
      <c r="AQR261" s="242"/>
      <c r="AQS261" s="242"/>
      <c r="AQT261" s="242"/>
      <c r="AQU261" s="242"/>
      <c r="AQV261" s="242"/>
      <c r="AQW261" s="242"/>
      <c r="AQX261" s="242"/>
      <c r="AQY261" s="242"/>
      <c r="AQZ261" s="242"/>
      <c r="ARA261" s="242"/>
      <c r="ARB261" s="242"/>
      <c r="ARC261" s="242"/>
      <c r="ARD261" s="242"/>
      <c r="ARE261" s="242"/>
      <c r="ARF261" s="242"/>
      <c r="ARG261" s="242"/>
      <c r="ARH261" s="242"/>
      <c r="ARI261" s="242"/>
      <c r="ARJ261" s="242"/>
      <c r="ARK261" s="242"/>
      <c r="ARL261" s="242"/>
      <c r="ARM261" s="242"/>
      <c r="ARN261" s="242"/>
      <c r="ARO261" s="242"/>
      <c r="ARP261" s="242"/>
      <c r="ARQ261" s="242"/>
      <c r="ARR261" s="242"/>
      <c r="ARS261" s="242"/>
      <c r="ART261" s="242"/>
      <c r="ARU261" s="242"/>
      <c r="ARV261" s="242"/>
      <c r="ARW261" s="242"/>
      <c r="ARX261" s="242"/>
      <c r="ARY261" s="242"/>
      <c r="ARZ261" s="242"/>
      <c r="ASA261" s="242"/>
      <c r="ASB261" s="242"/>
      <c r="ASC261" s="242"/>
      <c r="ASD261" s="242"/>
      <c r="ASE261" s="242"/>
      <c r="ASF261" s="242"/>
      <c r="ASG261" s="242"/>
      <c r="ASH261" s="242"/>
      <c r="ASI261" s="242"/>
      <c r="ASJ261" s="242"/>
      <c r="ASK261" s="242"/>
      <c r="ASL261" s="242"/>
      <c r="ASM261" s="242"/>
      <c r="ASN261" s="242"/>
      <c r="ASO261" s="242"/>
      <c r="ASP261" s="242"/>
      <c r="ASQ261" s="242"/>
      <c r="ASR261" s="242"/>
      <c r="ASS261" s="242"/>
      <c r="AST261" s="242"/>
      <c r="ASU261" s="242"/>
      <c r="ASV261" s="242"/>
      <c r="ASW261" s="242"/>
      <c r="ASX261" s="242"/>
      <c r="ASY261" s="242"/>
      <c r="ASZ261" s="242"/>
      <c r="ATA261" s="242"/>
      <c r="ATB261" s="242"/>
      <c r="ATC261" s="242"/>
      <c r="ATD261" s="242"/>
      <c r="ATE261" s="242"/>
      <c r="ATF261" s="242"/>
      <c r="ATG261" s="242"/>
      <c r="ATH261" s="242"/>
      <c r="ATI261" s="242"/>
      <c r="ATJ261" s="242"/>
      <c r="ATK261" s="242"/>
      <c r="ATL261" s="242"/>
      <c r="ATM261" s="242"/>
      <c r="ATN261" s="242"/>
      <c r="ATO261" s="242"/>
      <c r="ATP261" s="242"/>
      <c r="ATQ261" s="242"/>
      <c r="ATR261" s="242"/>
      <c r="ATS261" s="242"/>
      <c r="ATT261" s="242"/>
      <c r="ATU261" s="242"/>
      <c r="ATV261" s="242"/>
      <c r="ATW261" s="242"/>
      <c r="ATX261" s="242"/>
      <c r="ATY261" s="242"/>
      <c r="ATZ261" s="242"/>
      <c r="AUA261" s="242"/>
      <c r="AUB261" s="242"/>
      <c r="AUC261" s="242"/>
      <c r="AUD261" s="242"/>
      <c r="AUE261" s="242"/>
      <c r="AUF261" s="242"/>
      <c r="AUG261" s="242"/>
      <c r="AUH261" s="242"/>
      <c r="AUI261" s="242"/>
      <c r="AUJ261" s="242"/>
      <c r="AUK261" s="242"/>
      <c r="AUL261" s="242"/>
      <c r="AUM261" s="242"/>
      <c r="AUN261" s="242"/>
      <c r="AUO261" s="242"/>
      <c r="AUP261" s="242"/>
      <c r="AUQ261" s="242"/>
      <c r="AUR261" s="242"/>
      <c r="AUS261" s="242"/>
      <c r="AUT261" s="242"/>
      <c r="AUU261" s="242"/>
      <c r="AUV261" s="242"/>
      <c r="AUW261" s="242"/>
      <c r="AUX261" s="242"/>
      <c r="AUY261" s="242"/>
      <c r="AUZ261" s="242"/>
      <c r="AVA261" s="242"/>
      <c r="AVB261" s="242"/>
      <c r="AVC261" s="242"/>
      <c r="AVD261" s="242"/>
      <c r="AVE261" s="242"/>
      <c r="AVF261" s="242"/>
      <c r="AVG261" s="242"/>
      <c r="AVH261" s="242"/>
      <c r="AVI261" s="242"/>
      <c r="AVJ261" s="242"/>
      <c r="AVK261" s="242"/>
      <c r="AVL261" s="242"/>
      <c r="AVM261" s="242"/>
      <c r="AVN261" s="242"/>
      <c r="AVO261" s="242"/>
      <c r="AVP261" s="242"/>
      <c r="AVQ261" s="242"/>
      <c r="AVR261" s="242"/>
      <c r="AVS261" s="242"/>
      <c r="AVT261" s="242"/>
      <c r="AVU261" s="242"/>
      <c r="AVV261" s="242"/>
      <c r="AVW261" s="242"/>
      <c r="AVX261" s="242"/>
      <c r="AVY261" s="242"/>
      <c r="AVZ261" s="242"/>
      <c r="AWA261" s="242"/>
      <c r="AWB261" s="242"/>
      <c r="AWC261" s="242"/>
      <c r="AWD261" s="242"/>
      <c r="AWE261" s="242"/>
      <c r="AWF261" s="242"/>
      <c r="AWG261" s="242"/>
      <c r="AWH261" s="242"/>
      <c r="AWI261" s="242"/>
      <c r="AWJ261" s="242"/>
      <c r="AWK261" s="242"/>
      <c r="AWL261" s="242"/>
      <c r="AWM261" s="242"/>
      <c r="AWN261" s="242"/>
      <c r="AWO261" s="242"/>
      <c r="AWP261" s="242"/>
      <c r="AWQ261" s="242"/>
      <c r="AWR261" s="242"/>
      <c r="AWS261" s="242"/>
      <c r="AWT261" s="242"/>
      <c r="AWU261" s="242"/>
      <c r="AWV261" s="242"/>
      <c r="AWW261" s="242"/>
      <c r="AWX261" s="242"/>
      <c r="AWY261" s="242"/>
      <c r="AWZ261" s="242"/>
      <c r="AXA261" s="242"/>
      <c r="AXB261" s="242"/>
      <c r="AXC261" s="242"/>
      <c r="AXD261" s="242"/>
      <c r="AXE261" s="242"/>
      <c r="AXF261" s="242"/>
      <c r="AXG261" s="242"/>
      <c r="AXH261" s="242"/>
      <c r="AXI261" s="242"/>
      <c r="AXJ261" s="242"/>
      <c r="AXK261" s="242"/>
      <c r="AXL261" s="242"/>
      <c r="AXM261" s="242"/>
      <c r="AXN261" s="242"/>
      <c r="AXO261" s="242"/>
      <c r="AXP261" s="242"/>
      <c r="AXQ261" s="242"/>
      <c r="AXR261" s="242"/>
      <c r="AXS261" s="242"/>
      <c r="AXT261" s="242"/>
      <c r="AXU261" s="242"/>
      <c r="AXV261" s="242"/>
      <c r="AXW261" s="242"/>
      <c r="AXX261" s="242"/>
      <c r="AXY261" s="242"/>
      <c r="AXZ261" s="242"/>
      <c r="AYA261" s="242"/>
      <c r="AYB261" s="242"/>
      <c r="AYC261" s="242"/>
      <c r="AYD261" s="242"/>
      <c r="AYE261" s="242"/>
      <c r="AYF261" s="242"/>
      <c r="AYG261" s="242"/>
      <c r="AYH261" s="242"/>
      <c r="AYI261" s="242"/>
      <c r="AYJ261" s="242"/>
      <c r="AYK261" s="242"/>
      <c r="AYL261" s="242"/>
      <c r="AYM261" s="242"/>
      <c r="AYN261" s="242"/>
      <c r="AYO261" s="242"/>
      <c r="AYP261" s="242"/>
      <c r="AYQ261" s="242"/>
      <c r="AYR261" s="242"/>
      <c r="AYS261" s="242"/>
      <c r="AYT261" s="242"/>
      <c r="AYU261" s="242"/>
      <c r="AYV261" s="242"/>
      <c r="AYW261" s="242"/>
      <c r="AYX261" s="242"/>
      <c r="AYY261" s="242"/>
      <c r="AYZ261" s="242"/>
      <c r="AZA261" s="242"/>
      <c r="AZB261" s="242"/>
      <c r="AZC261" s="242"/>
      <c r="AZD261" s="242"/>
      <c r="AZE261" s="242"/>
      <c r="AZF261" s="242"/>
      <c r="AZG261" s="242"/>
      <c r="AZH261" s="242"/>
      <c r="AZI261" s="242"/>
      <c r="AZJ261" s="242"/>
      <c r="AZK261" s="242"/>
      <c r="AZL261" s="242"/>
      <c r="AZM261" s="242"/>
      <c r="AZN261" s="242"/>
      <c r="AZO261" s="242"/>
      <c r="AZP261" s="242"/>
      <c r="AZQ261" s="242"/>
      <c r="AZR261" s="242"/>
      <c r="AZS261" s="242"/>
      <c r="AZT261" s="242"/>
      <c r="AZU261" s="242"/>
      <c r="AZV261" s="242"/>
      <c r="AZW261" s="242"/>
      <c r="AZX261" s="242"/>
      <c r="AZY261" s="242"/>
      <c r="AZZ261" s="242"/>
      <c r="BAA261" s="242"/>
      <c r="BAB261" s="242"/>
      <c r="BAC261" s="242"/>
      <c r="BAD261" s="242"/>
      <c r="BAE261" s="242"/>
      <c r="BAF261" s="242"/>
      <c r="BAG261" s="242"/>
      <c r="BAH261" s="242"/>
      <c r="BAI261" s="242"/>
      <c r="BAJ261" s="242"/>
      <c r="BAK261" s="242"/>
      <c r="BAL261" s="242"/>
      <c r="BAM261" s="242"/>
      <c r="BAN261" s="242"/>
      <c r="BAO261" s="242"/>
      <c r="BAP261" s="242"/>
      <c r="BAQ261" s="242"/>
      <c r="BAR261" s="242"/>
      <c r="BAS261" s="242"/>
      <c r="BAT261" s="242"/>
      <c r="BAU261" s="242"/>
      <c r="BAV261" s="242"/>
      <c r="BAW261" s="242"/>
      <c r="BAX261" s="242"/>
      <c r="BAY261" s="242"/>
      <c r="BAZ261" s="242"/>
      <c r="BBA261" s="242"/>
      <c r="BBB261" s="242"/>
      <c r="BBC261" s="242"/>
      <c r="BBD261" s="242"/>
      <c r="BBE261" s="242"/>
      <c r="BBF261" s="242"/>
      <c r="BBG261" s="242"/>
      <c r="BBH261" s="242"/>
      <c r="BBI261" s="242"/>
      <c r="BBJ261" s="242"/>
      <c r="BBK261" s="242"/>
      <c r="BBL261" s="242"/>
      <c r="BBM261" s="242"/>
      <c r="BBN261" s="242"/>
      <c r="BBO261" s="242"/>
      <c r="BBP261" s="242"/>
      <c r="BBQ261" s="242"/>
      <c r="BBR261" s="242"/>
      <c r="BBS261" s="242"/>
      <c r="BBT261" s="242"/>
      <c r="BBU261" s="242"/>
      <c r="BBV261" s="242"/>
      <c r="BBW261" s="242"/>
      <c r="BBX261" s="242"/>
      <c r="BBY261" s="242"/>
      <c r="BBZ261" s="242"/>
      <c r="BCA261" s="242"/>
      <c r="BCB261" s="242"/>
      <c r="BCC261" s="242"/>
      <c r="BCD261" s="242"/>
      <c r="BCE261" s="242"/>
      <c r="BCF261" s="242"/>
      <c r="BCG261" s="242"/>
      <c r="BCH261" s="242"/>
      <c r="BCI261" s="242"/>
      <c r="BCJ261" s="242"/>
      <c r="BCK261" s="242"/>
      <c r="BCL261" s="242"/>
      <c r="BCM261" s="242"/>
      <c r="BCN261" s="242"/>
      <c r="BCO261" s="242"/>
      <c r="BCP261" s="242"/>
      <c r="BCQ261" s="242"/>
      <c r="BCR261" s="242"/>
      <c r="BCS261" s="242"/>
      <c r="BCT261" s="242"/>
      <c r="BCU261" s="242"/>
      <c r="BCV261" s="242"/>
      <c r="BCW261" s="242"/>
      <c r="BCX261" s="242"/>
      <c r="BCY261" s="242"/>
      <c r="BCZ261" s="242"/>
      <c r="BDA261" s="242"/>
      <c r="BDB261" s="242"/>
      <c r="BDC261" s="242"/>
      <c r="BDD261" s="242"/>
      <c r="BDE261" s="242"/>
      <c r="BDF261" s="242"/>
      <c r="BDG261" s="242"/>
      <c r="BDH261" s="242"/>
      <c r="BDI261" s="242"/>
      <c r="BDJ261" s="242"/>
      <c r="BDK261" s="242"/>
      <c r="BDL261" s="242"/>
      <c r="BDM261" s="242"/>
      <c r="BDN261" s="242"/>
      <c r="BDO261" s="242"/>
      <c r="BDP261" s="242"/>
      <c r="BDQ261" s="242"/>
      <c r="BDR261" s="242"/>
      <c r="BDS261" s="242"/>
      <c r="BDT261" s="242"/>
      <c r="BDU261" s="242"/>
      <c r="BDV261" s="242"/>
      <c r="BDW261" s="242"/>
      <c r="BDX261" s="242"/>
      <c r="BDY261" s="242"/>
      <c r="BDZ261" s="242"/>
      <c r="BEA261" s="242"/>
      <c r="BEB261" s="242"/>
      <c r="BEC261" s="242"/>
      <c r="BED261" s="242"/>
      <c r="BEE261" s="242"/>
      <c r="BEF261" s="242"/>
      <c r="BEG261" s="242"/>
      <c r="BEH261" s="242"/>
      <c r="BEI261" s="242"/>
      <c r="BEJ261" s="242"/>
      <c r="BEK261" s="242"/>
      <c r="BEL261" s="242"/>
      <c r="BEM261" s="242"/>
      <c r="BEN261" s="242"/>
      <c r="BEO261" s="242"/>
      <c r="BEP261" s="242"/>
      <c r="BEQ261" s="242"/>
      <c r="BER261" s="242"/>
      <c r="BES261" s="242"/>
      <c r="BET261" s="242"/>
      <c r="BEU261" s="242"/>
      <c r="BEV261" s="242"/>
      <c r="BEW261" s="242"/>
      <c r="BEX261" s="242"/>
      <c r="BEY261" s="242"/>
      <c r="BEZ261" s="242"/>
      <c r="BFA261" s="242"/>
      <c r="BFB261" s="242"/>
      <c r="BFC261" s="242"/>
      <c r="BFD261" s="242"/>
      <c r="BFE261" s="242"/>
      <c r="BFF261" s="242"/>
      <c r="BFG261" s="242"/>
      <c r="BFH261" s="242"/>
      <c r="BFI261" s="242"/>
      <c r="BFJ261" s="242"/>
      <c r="BFK261" s="242"/>
      <c r="BFL261" s="242"/>
      <c r="BFM261" s="242"/>
      <c r="BFN261" s="242"/>
      <c r="BFO261" s="242"/>
      <c r="BFP261" s="242"/>
      <c r="BFQ261" s="242"/>
      <c r="BFR261" s="242"/>
      <c r="BFS261" s="242"/>
      <c r="BFT261" s="242"/>
      <c r="BFU261" s="242"/>
      <c r="BFV261" s="242"/>
      <c r="BFW261" s="242"/>
      <c r="BFX261" s="242"/>
      <c r="BFY261" s="242"/>
      <c r="BFZ261" s="242"/>
      <c r="BGA261" s="242"/>
      <c r="BGB261" s="242"/>
      <c r="BGC261" s="242"/>
      <c r="BGD261" s="242"/>
      <c r="BGE261" s="242"/>
      <c r="BGF261" s="242"/>
      <c r="BGG261" s="242"/>
      <c r="BGH261" s="242"/>
      <c r="BGI261" s="242"/>
      <c r="BGJ261" s="242"/>
      <c r="BGK261" s="242"/>
      <c r="BGL261" s="242"/>
      <c r="BGM261" s="242"/>
      <c r="BGN261" s="242"/>
      <c r="BGO261" s="242"/>
      <c r="BGP261" s="242"/>
      <c r="BGQ261" s="242"/>
      <c r="BGR261" s="242"/>
      <c r="BGS261" s="242"/>
      <c r="BGT261" s="242"/>
      <c r="BGU261" s="242"/>
      <c r="BGV261" s="242"/>
      <c r="BGW261" s="242"/>
      <c r="BGX261" s="242"/>
      <c r="BGY261" s="242"/>
      <c r="BGZ261" s="242"/>
      <c r="BHA261" s="242"/>
      <c r="BHB261" s="242"/>
      <c r="BHC261" s="242"/>
      <c r="BHD261" s="242"/>
      <c r="BHE261" s="242"/>
      <c r="BHF261" s="242"/>
      <c r="BHG261" s="242"/>
      <c r="BHH261" s="242"/>
      <c r="BHI261" s="242"/>
      <c r="BHJ261" s="242"/>
      <c r="BHK261" s="242"/>
      <c r="BHL261" s="242"/>
      <c r="BHM261" s="242"/>
      <c r="BHN261" s="242"/>
      <c r="BHO261" s="242"/>
      <c r="BHP261" s="242"/>
      <c r="BHQ261" s="242"/>
      <c r="BHR261" s="242"/>
      <c r="BHS261" s="242"/>
      <c r="BHT261" s="242"/>
      <c r="BHU261" s="242"/>
      <c r="BHV261" s="242"/>
      <c r="BHW261" s="242"/>
      <c r="BHX261" s="242"/>
      <c r="BHY261" s="242"/>
      <c r="BHZ261" s="242"/>
      <c r="BIA261" s="242"/>
      <c r="BIB261" s="242"/>
      <c r="BIC261" s="242"/>
      <c r="BID261" s="242"/>
      <c r="BIE261" s="242"/>
      <c r="BIF261" s="242"/>
      <c r="BIG261" s="242"/>
      <c r="BIH261" s="242"/>
      <c r="BII261" s="242"/>
      <c r="BIJ261" s="242"/>
      <c r="BIK261" s="242"/>
      <c r="BIL261" s="242"/>
      <c r="BIM261" s="242"/>
      <c r="BIN261" s="242"/>
      <c r="BIO261" s="242"/>
      <c r="BIP261" s="242"/>
      <c r="BIQ261" s="242"/>
      <c r="BIR261" s="242"/>
      <c r="BIS261" s="242"/>
      <c r="BIT261" s="242"/>
      <c r="BIU261" s="242"/>
      <c r="BIV261" s="242"/>
      <c r="BIW261" s="242"/>
      <c r="BIX261" s="242"/>
      <c r="BIY261" s="242"/>
      <c r="BIZ261" s="242"/>
      <c r="BJA261" s="242"/>
      <c r="BJB261" s="242"/>
      <c r="BJC261" s="242"/>
      <c r="BJD261" s="242"/>
      <c r="BJE261" s="242"/>
      <c r="BJF261" s="242"/>
      <c r="BJG261" s="242"/>
      <c r="BJH261" s="242"/>
      <c r="BJI261" s="242"/>
      <c r="BJJ261" s="242"/>
      <c r="BJK261" s="242"/>
      <c r="BJL261" s="242"/>
      <c r="BJM261" s="242"/>
      <c r="BJN261" s="242"/>
      <c r="BJO261" s="242"/>
      <c r="BJP261" s="242"/>
      <c r="BJQ261" s="242"/>
      <c r="BJR261" s="242"/>
      <c r="BJS261" s="242"/>
      <c r="BJT261" s="242"/>
      <c r="BJU261" s="242"/>
      <c r="BJV261" s="242"/>
      <c r="BJW261" s="242"/>
      <c r="BJX261" s="242"/>
      <c r="BJY261" s="242"/>
      <c r="BJZ261" s="242"/>
      <c r="BKA261" s="242"/>
      <c r="BKB261" s="242"/>
      <c r="BKC261" s="242"/>
      <c r="BKD261" s="242"/>
      <c r="BKE261" s="242"/>
      <c r="BKF261" s="242"/>
      <c r="BKG261" s="242"/>
      <c r="BKH261" s="242"/>
      <c r="BKI261" s="242"/>
      <c r="BKJ261" s="242"/>
      <c r="BKK261" s="242"/>
      <c r="BKL261" s="242"/>
      <c r="BKM261" s="242"/>
      <c r="BKN261" s="242"/>
      <c r="BKO261" s="242"/>
      <c r="BKP261" s="242"/>
      <c r="BKQ261" s="242"/>
      <c r="BKR261" s="242"/>
      <c r="BKS261" s="242"/>
      <c r="BKT261" s="242"/>
      <c r="BKU261" s="242"/>
      <c r="BKV261" s="242"/>
      <c r="BKW261" s="242"/>
      <c r="BKX261" s="242"/>
      <c r="BKY261" s="242"/>
      <c r="BKZ261" s="242"/>
      <c r="BLA261" s="242"/>
      <c r="BLB261" s="242"/>
      <c r="BLC261" s="242"/>
      <c r="BLD261" s="242"/>
      <c r="BLE261" s="242"/>
      <c r="BLF261" s="242"/>
      <c r="BLG261" s="242"/>
      <c r="BLH261" s="242"/>
      <c r="BLI261" s="242"/>
      <c r="BLJ261" s="242"/>
      <c r="BLK261" s="242"/>
      <c r="BLL261" s="242"/>
      <c r="BLM261" s="242"/>
      <c r="BLN261" s="242"/>
      <c r="BLO261" s="242"/>
      <c r="BLP261" s="242"/>
      <c r="BLQ261" s="242"/>
      <c r="BLR261" s="242"/>
      <c r="BLS261" s="242"/>
      <c r="BLT261" s="242"/>
      <c r="BLU261" s="242"/>
      <c r="BLV261" s="242"/>
      <c r="BLW261" s="242"/>
      <c r="BLX261" s="242"/>
      <c r="BLY261" s="242"/>
      <c r="BLZ261" s="242"/>
      <c r="BMA261" s="242"/>
      <c r="BMB261" s="242"/>
      <c r="BMC261" s="242"/>
      <c r="BMD261" s="242"/>
      <c r="BME261" s="242"/>
      <c r="BMF261" s="242"/>
      <c r="BMG261" s="242"/>
      <c r="BMH261" s="242"/>
      <c r="BMI261" s="242"/>
      <c r="BMJ261" s="242"/>
      <c r="BMK261" s="242"/>
      <c r="BML261" s="242"/>
      <c r="BMM261" s="242"/>
      <c r="BMN261" s="242"/>
      <c r="BMO261" s="242"/>
      <c r="BMP261" s="242"/>
      <c r="BMQ261" s="242"/>
      <c r="BMR261" s="242"/>
      <c r="BMS261" s="242"/>
      <c r="BMT261" s="242"/>
      <c r="BMU261" s="242"/>
      <c r="BMV261" s="242"/>
      <c r="BMW261" s="242"/>
      <c r="BMX261" s="242"/>
      <c r="BMY261" s="242"/>
      <c r="BMZ261" s="242"/>
      <c r="BNA261" s="242"/>
      <c r="BNB261" s="242"/>
      <c r="BNC261" s="242"/>
      <c r="BND261" s="242"/>
      <c r="BNE261" s="242"/>
      <c r="BNF261" s="242"/>
      <c r="BNG261" s="242"/>
      <c r="BNH261" s="242"/>
      <c r="BNI261" s="242"/>
      <c r="BNJ261" s="242"/>
      <c r="BNK261" s="242"/>
      <c r="BNL261" s="242"/>
      <c r="BNM261" s="242"/>
      <c r="BNN261" s="242"/>
      <c r="BNO261" s="242"/>
      <c r="BNP261" s="242"/>
      <c r="BNQ261" s="242"/>
      <c r="BNR261" s="242"/>
      <c r="BNS261" s="242"/>
      <c r="BNT261" s="242"/>
      <c r="BNU261" s="242"/>
      <c r="BNV261" s="242"/>
      <c r="BNW261" s="242"/>
      <c r="BNX261" s="242"/>
      <c r="BNY261" s="242"/>
      <c r="BNZ261" s="242"/>
      <c r="BOA261" s="242"/>
      <c r="BOB261" s="242"/>
      <c r="BOC261" s="242"/>
      <c r="BOD261" s="242"/>
      <c r="BOE261" s="242"/>
      <c r="BOF261" s="242"/>
      <c r="BOG261" s="242"/>
      <c r="BOH261" s="242"/>
      <c r="BOI261" s="242"/>
      <c r="BOJ261" s="242"/>
      <c r="BOK261" s="242"/>
      <c r="BOL261" s="242"/>
      <c r="BOM261" s="242"/>
      <c r="BON261" s="242"/>
      <c r="BOO261" s="242"/>
      <c r="BOP261" s="242"/>
      <c r="BOQ261" s="242"/>
      <c r="BOR261" s="242"/>
      <c r="BOS261" s="242"/>
      <c r="BOT261" s="242"/>
      <c r="BOU261" s="242"/>
      <c r="BOV261" s="242"/>
      <c r="BOW261" s="242"/>
      <c r="BOX261" s="242"/>
      <c r="BOY261" s="242"/>
      <c r="BOZ261" s="242"/>
      <c r="BPA261" s="242"/>
      <c r="BPB261" s="242"/>
      <c r="BPC261" s="242"/>
      <c r="BPD261" s="242"/>
      <c r="BPE261" s="242"/>
      <c r="BPF261" s="242"/>
      <c r="BPG261" s="242"/>
      <c r="BPH261" s="242"/>
      <c r="BPI261" s="242"/>
      <c r="BPJ261" s="242"/>
      <c r="BPK261" s="242"/>
      <c r="BPL261" s="242"/>
      <c r="BPM261" s="242"/>
      <c r="BPN261" s="242"/>
      <c r="BPO261" s="242"/>
      <c r="BPP261" s="242"/>
      <c r="BPQ261" s="242"/>
      <c r="BPR261" s="242"/>
      <c r="BPS261" s="242"/>
      <c r="BPT261" s="242"/>
      <c r="BPU261" s="242"/>
      <c r="BPV261" s="242"/>
      <c r="BPW261" s="242"/>
      <c r="BPX261" s="242"/>
      <c r="BPY261" s="242"/>
      <c r="BPZ261" s="242"/>
      <c r="BQA261" s="242"/>
      <c r="BQB261" s="242"/>
      <c r="BQC261" s="242"/>
      <c r="BQD261" s="242"/>
      <c r="BQE261" s="242"/>
      <c r="BQF261" s="242"/>
      <c r="BQG261" s="242"/>
      <c r="BQH261" s="242"/>
      <c r="BQI261" s="242"/>
      <c r="BQJ261" s="242"/>
      <c r="BQK261" s="242"/>
      <c r="BQL261" s="242"/>
      <c r="BQM261" s="242"/>
      <c r="BQN261" s="242"/>
      <c r="BQO261" s="242"/>
      <c r="BQP261" s="242"/>
      <c r="BQQ261" s="242"/>
      <c r="BQR261" s="242"/>
      <c r="BQS261" s="242"/>
      <c r="BQT261" s="242"/>
      <c r="BQU261" s="242"/>
      <c r="BQV261" s="242"/>
      <c r="BQW261" s="242"/>
      <c r="BQX261" s="242"/>
      <c r="BQY261" s="242"/>
      <c r="BQZ261" s="242"/>
      <c r="BRA261" s="242"/>
      <c r="BRB261" s="242"/>
      <c r="BRC261" s="242"/>
      <c r="BRD261" s="242"/>
      <c r="BRE261" s="242"/>
      <c r="BRF261" s="242"/>
      <c r="BRG261" s="242"/>
      <c r="BRH261" s="242"/>
      <c r="BRI261" s="242"/>
      <c r="BRJ261" s="242"/>
      <c r="BRK261" s="242"/>
      <c r="BRL261" s="242"/>
      <c r="BRM261" s="242"/>
      <c r="BRN261" s="242"/>
      <c r="BRO261" s="242"/>
      <c r="BRP261" s="242"/>
      <c r="BRQ261" s="242"/>
      <c r="BRR261" s="242"/>
      <c r="BRS261" s="242"/>
      <c r="BRT261" s="242"/>
      <c r="BRU261" s="242"/>
      <c r="BRV261" s="242"/>
      <c r="BRW261" s="242"/>
      <c r="BRX261" s="242"/>
      <c r="BRY261" s="242"/>
      <c r="BRZ261" s="242"/>
      <c r="BSA261" s="242"/>
      <c r="BSB261" s="242"/>
      <c r="BSC261" s="242"/>
      <c r="BSD261" s="242"/>
      <c r="BSE261" s="242"/>
      <c r="BSF261" s="242"/>
      <c r="BSG261" s="242"/>
      <c r="BSH261" s="242"/>
      <c r="BSI261" s="242"/>
      <c r="BSJ261" s="242"/>
      <c r="BSK261" s="242"/>
      <c r="BSL261" s="242"/>
      <c r="BSM261" s="242"/>
      <c r="BSN261" s="242"/>
      <c r="BSO261" s="242"/>
      <c r="BSP261" s="242"/>
      <c r="BSQ261" s="242"/>
      <c r="BSR261" s="242"/>
      <c r="BSS261" s="242"/>
      <c r="BST261" s="242"/>
      <c r="BSU261" s="242"/>
      <c r="BSV261" s="242"/>
      <c r="BSW261" s="242"/>
      <c r="BSX261" s="242"/>
      <c r="BSY261" s="242"/>
      <c r="BSZ261" s="242"/>
      <c r="BTA261" s="242"/>
      <c r="BTB261" s="242"/>
      <c r="BTC261" s="242"/>
      <c r="BTD261" s="242"/>
      <c r="BTE261" s="242"/>
      <c r="BTF261" s="242"/>
      <c r="BTG261" s="242"/>
      <c r="BTH261" s="242"/>
      <c r="BTI261" s="242"/>
      <c r="BTJ261" s="242"/>
      <c r="BTK261" s="242"/>
      <c r="BTL261" s="242"/>
      <c r="BTM261" s="242"/>
      <c r="BTN261" s="242"/>
      <c r="BTO261" s="242"/>
      <c r="BTP261" s="242"/>
      <c r="BTQ261" s="242"/>
      <c r="BTR261" s="242"/>
      <c r="BTS261" s="242"/>
      <c r="BTT261" s="242"/>
      <c r="BTU261" s="242"/>
      <c r="BTV261" s="242"/>
      <c r="BTW261" s="242"/>
      <c r="BTX261" s="242"/>
      <c r="BTY261" s="242"/>
      <c r="BTZ261" s="242"/>
      <c r="BUA261" s="242"/>
      <c r="BUB261" s="242"/>
      <c r="BUC261" s="242"/>
      <c r="BUD261" s="242"/>
      <c r="BUE261" s="242"/>
      <c r="BUF261" s="242"/>
      <c r="BUG261" s="242"/>
      <c r="BUH261" s="242"/>
      <c r="BUI261" s="242"/>
      <c r="BUJ261" s="242"/>
      <c r="BUK261" s="242"/>
      <c r="BUL261" s="242"/>
      <c r="BUM261" s="242"/>
      <c r="BUN261" s="242"/>
      <c r="BUO261" s="242"/>
      <c r="BUP261" s="242"/>
      <c r="BUQ261" s="242"/>
      <c r="BUR261" s="242"/>
      <c r="BUS261" s="242"/>
      <c r="BUT261" s="242"/>
      <c r="BUU261" s="242"/>
      <c r="BUV261" s="242"/>
      <c r="BUW261" s="242"/>
      <c r="BUX261" s="242"/>
      <c r="BUY261" s="242"/>
      <c r="BUZ261" s="242"/>
      <c r="BVA261" s="242"/>
      <c r="BVB261" s="242"/>
      <c r="BVC261" s="242"/>
      <c r="BVD261" s="242"/>
      <c r="BVE261" s="242"/>
      <c r="BVF261" s="242"/>
      <c r="BVG261" s="242"/>
      <c r="BVH261" s="242"/>
      <c r="BVI261" s="242"/>
      <c r="BVJ261" s="242"/>
      <c r="BVK261" s="242"/>
      <c r="BVL261" s="242"/>
      <c r="BVM261" s="242"/>
      <c r="BVN261" s="242"/>
      <c r="BVO261" s="242"/>
      <c r="BVP261" s="242"/>
      <c r="BVQ261" s="242"/>
      <c r="BVR261" s="242"/>
      <c r="BVS261" s="242"/>
      <c r="BVT261" s="242"/>
      <c r="BVU261" s="242"/>
      <c r="BVV261" s="242"/>
      <c r="BVW261" s="242"/>
      <c r="BVX261" s="242"/>
      <c r="BVY261" s="242"/>
      <c r="BVZ261" s="242"/>
      <c r="BWA261" s="242"/>
      <c r="BWB261" s="242"/>
      <c r="BWC261" s="242"/>
      <c r="BWD261" s="242"/>
      <c r="BWE261" s="242"/>
      <c r="BWF261" s="242"/>
      <c r="BWG261" s="242"/>
      <c r="BWH261" s="242"/>
      <c r="BWI261" s="242"/>
      <c r="BWJ261" s="242"/>
      <c r="BWK261" s="242"/>
      <c r="BWL261" s="242"/>
      <c r="BWM261" s="242"/>
      <c r="BWN261" s="242"/>
      <c r="BWO261" s="242"/>
      <c r="BWP261" s="242"/>
      <c r="BWQ261" s="242"/>
      <c r="BWR261" s="242"/>
      <c r="BWS261" s="242"/>
      <c r="BWT261" s="242"/>
      <c r="BWU261" s="242"/>
      <c r="BWV261" s="242"/>
      <c r="BWW261" s="242"/>
      <c r="BWX261" s="242"/>
      <c r="BWY261" s="242"/>
      <c r="BWZ261" s="242"/>
      <c r="BXA261" s="242"/>
      <c r="BXB261" s="242"/>
      <c r="BXC261" s="242"/>
      <c r="BXD261" s="242"/>
      <c r="BXE261" s="242"/>
      <c r="BXF261" s="242"/>
      <c r="BXG261" s="242"/>
      <c r="BXH261" s="242"/>
      <c r="BXI261" s="242"/>
      <c r="BXJ261" s="242"/>
      <c r="BXK261" s="242"/>
      <c r="BXL261" s="242"/>
      <c r="BXM261" s="242"/>
      <c r="BXN261" s="242"/>
      <c r="BXO261" s="242"/>
      <c r="BXP261" s="242"/>
      <c r="BXQ261" s="242"/>
      <c r="BXR261" s="242"/>
      <c r="BXS261" s="242"/>
      <c r="BXT261" s="242"/>
      <c r="BXU261" s="242"/>
      <c r="BXV261" s="242"/>
      <c r="BXW261" s="242"/>
      <c r="BXX261" s="242"/>
      <c r="BXY261" s="242"/>
      <c r="BXZ261" s="242"/>
      <c r="BYA261" s="242"/>
      <c r="BYB261" s="242"/>
      <c r="BYC261" s="242"/>
      <c r="BYD261" s="242"/>
      <c r="BYE261" s="242"/>
      <c r="BYF261" s="242"/>
      <c r="BYG261" s="242"/>
      <c r="BYH261" s="242"/>
      <c r="BYI261" s="242"/>
      <c r="BYJ261" s="242"/>
      <c r="BYK261" s="242"/>
      <c r="BYL261" s="242"/>
      <c r="BYM261" s="242"/>
      <c r="BYN261" s="242"/>
      <c r="BYO261" s="242"/>
      <c r="BYP261" s="242"/>
      <c r="BYQ261" s="242"/>
      <c r="BYR261" s="242"/>
      <c r="BYS261" s="242"/>
      <c r="BYT261" s="242"/>
      <c r="BYU261" s="242"/>
      <c r="BYV261" s="242"/>
      <c r="BYW261" s="242"/>
      <c r="BYX261" s="242"/>
      <c r="BYY261" s="242"/>
      <c r="BYZ261" s="242"/>
      <c r="BZA261" s="242"/>
      <c r="BZB261" s="242"/>
      <c r="BZC261" s="242"/>
      <c r="BZD261" s="242"/>
      <c r="BZE261" s="242"/>
      <c r="BZF261" s="242"/>
      <c r="BZG261" s="242"/>
      <c r="BZH261" s="242"/>
      <c r="BZI261" s="242"/>
      <c r="BZJ261" s="242"/>
      <c r="BZK261" s="242"/>
      <c r="BZL261" s="242"/>
      <c r="BZM261" s="242"/>
      <c r="BZN261" s="242"/>
      <c r="BZO261" s="242"/>
      <c r="BZP261" s="242"/>
      <c r="BZQ261" s="242"/>
      <c r="BZR261" s="242"/>
      <c r="BZS261" s="242"/>
      <c r="BZT261" s="242"/>
      <c r="BZU261" s="242"/>
      <c r="BZV261" s="242"/>
      <c r="BZW261" s="242"/>
      <c r="BZX261" s="242"/>
      <c r="BZY261" s="242"/>
      <c r="BZZ261" s="242"/>
      <c r="CAA261" s="242"/>
      <c r="CAB261" s="242"/>
      <c r="CAC261" s="242"/>
      <c r="CAD261" s="242"/>
      <c r="CAE261" s="242"/>
      <c r="CAF261" s="242"/>
      <c r="CAG261" s="242"/>
      <c r="CAH261" s="242"/>
      <c r="CAI261" s="242"/>
      <c r="CAJ261" s="242"/>
      <c r="CAK261" s="242"/>
      <c r="CAL261" s="242"/>
      <c r="CAM261" s="242"/>
      <c r="CAN261" s="242"/>
      <c r="CAO261" s="242"/>
      <c r="CAP261" s="242"/>
      <c r="CAQ261" s="242"/>
      <c r="CAR261" s="242"/>
      <c r="CAS261" s="242"/>
      <c r="CAT261" s="242"/>
      <c r="CAU261" s="242"/>
      <c r="CAV261" s="242"/>
      <c r="CAW261" s="242"/>
      <c r="CAX261" s="242"/>
      <c r="CAY261" s="242"/>
      <c r="CAZ261" s="242"/>
      <c r="CBA261" s="242"/>
      <c r="CBB261" s="242"/>
      <c r="CBC261" s="242"/>
      <c r="CBD261" s="242"/>
      <c r="CBE261" s="242"/>
      <c r="CBF261" s="242"/>
      <c r="CBG261" s="242"/>
      <c r="CBH261" s="242"/>
      <c r="CBI261" s="242"/>
      <c r="CBJ261" s="242"/>
      <c r="CBK261" s="242"/>
      <c r="CBL261" s="242"/>
      <c r="CBM261" s="242"/>
      <c r="CBN261" s="242"/>
      <c r="CBO261" s="242"/>
      <c r="CBP261" s="242"/>
      <c r="CBQ261" s="242"/>
      <c r="CBR261" s="242"/>
      <c r="CBS261" s="242"/>
      <c r="CBT261" s="242"/>
      <c r="CBU261" s="242"/>
      <c r="CBV261" s="242"/>
      <c r="CBW261" s="242"/>
      <c r="CBX261" s="242"/>
      <c r="CBY261" s="242"/>
      <c r="CBZ261" s="242"/>
      <c r="CCA261" s="242"/>
      <c r="CCB261" s="242"/>
      <c r="CCC261" s="242"/>
      <c r="CCD261" s="242"/>
      <c r="CCE261" s="242"/>
      <c r="CCF261" s="242"/>
      <c r="CCG261" s="242"/>
      <c r="CCH261" s="242"/>
      <c r="CCI261" s="242"/>
      <c r="CCJ261" s="242"/>
      <c r="CCK261" s="242"/>
      <c r="CCL261" s="242"/>
      <c r="CCM261" s="242"/>
      <c r="CCN261" s="242"/>
      <c r="CCO261" s="242"/>
      <c r="CCP261" s="242"/>
      <c r="CCQ261" s="242"/>
      <c r="CCR261" s="242"/>
      <c r="CCS261" s="242"/>
      <c r="CCT261" s="242"/>
      <c r="CCU261" s="242"/>
      <c r="CCV261" s="242"/>
      <c r="CCW261" s="242"/>
      <c r="CCX261" s="242"/>
      <c r="CCY261" s="242"/>
      <c r="CCZ261" s="242"/>
      <c r="CDA261" s="242"/>
      <c r="CDB261" s="242"/>
      <c r="CDC261" s="242"/>
      <c r="CDD261" s="242"/>
      <c r="CDE261" s="242"/>
      <c r="CDF261" s="242"/>
      <c r="CDG261" s="242"/>
      <c r="CDH261" s="242"/>
      <c r="CDI261" s="242"/>
      <c r="CDJ261" s="242"/>
      <c r="CDK261" s="242"/>
      <c r="CDL261" s="242"/>
      <c r="CDM261" s="242"/>
      <c r="CDN261" s="242"/>
      <c r="CDO261" s="242"/>
      <c r="CDP261" s="242"/>
      <c r="CDQ261" s="242"/>
      <c r="CDR261" s="242"/>
      <c r="CDS261" s="242"/>
      <c r="CDT261" s="242"/>
      <c r="CDU261" s="242"/>
      <c r="CDV261" s="242"/>
      <c r="CDW261" s="242"/>
      <c r="CDX261" s="242"/>
      <c r="CDY261" s="242"/>
      <c r="CDZ261" s="242"/>
      <c r="CEA261" s="242"/>
      <c r="CEB261" s="242"/>
      <c r="CEC261" s="242"/>
      <c r="CED261" s="242"/>
      <c r="CEE261" s="242"/>
      <c r="CEF261" s="242"/>
      <c r="CEG261" s="242"/>
      <c r="CEH261" s="242"/>
      <c r="CEI261" s="242"/>
      <c r="CEJ261" s="242"/>
      <c r="CEK261" s="242"/>
      <c r="CEL261" s="242"/>
      <c r="CEM261" s="242"/>
      <c r="CEN261" s="242"/>
      <c r="CEO261" s="242"/>
      <c r="CEP261" s="242"/>
      <c r="CEQ261" s="242"/>
      <c r="CER261" s="242"/>
      <c r="CES261" s="242"/>
      <c r="CET261" s="242"/>
      <c r="CEU261" s="242"/>
      <c r="CEV261" s="242"/>
      <c r="CEW261" s="242"/>
      <c r="CEX261" s="242"/>
      <c r="CEY261" s="242"/>
      <c r="CEZ261" s="242"/>
      <c r="CFA261" s="242"/>
      <c r="CFB261" s="242"/>
      <c r="CFC261" s="242"/>
      <c r="CFD261" s="242"/>
      <c r="CFE261" s="242"/>
      <c r="CFF261" s="242"/>
      <c r="CFG261" s="242"/>
      <c r="CFH261" s="242"/>
      <c r="CFI261" s="242"/>
      <c r="CFJ261" s="242"/>
      <c r="CFK261" s="242"/>
      <c r="CFL261" s="242"/>
      <c r="CFM261" s="242"/>
      <c r="CFN261" s="242"/>
      <c r="CFO261" s="242"/>
      <c r="CFP261" s="242"/>
      <c r="CFQ261" s="242"/>
      <c r="CFR261" s="242"/>
      <c r="CFS261" s="242"/>
      <c r="CFT261" s="242"/>
      <c r="CFU261" s="242"/>
      <c r="CFV261" s="242"/>
      <c r="CFW261" s="242"/>
      <c r="CFX261" s="242"/>
      <c r="CFY261" s="242"/>
      <c r="CFZ261" s="242"/>
      <c r="CGA261" s="242"/>
      <c r="CGB261" s="242"/>
      <c r="CGC261" s="242"/>
      <c r="CGD261" s="242"/>
      <c r="CGE261" s="242"/>
      <c r="CGF261" s="242"/>
      <c r="CGG261" s="242"/>
      <c r="CGH261" s="242"/>
      <c r="CGI261" s="242"/>
      <c r="CGJ261" s="242"/>
      <c r="CGK261" s="242"/>
      <c r="CGL261" s="242"/>
      <c r="CGM261" s="242"/>
      <c r="CGN261" s="242"/>
      <c r="CGO261" s="242"/>
      <c r="CGP261" s="242"/>
      <c r="CGQ261" s="242"/>
      <c r="CGR261" s="242"/>
      <c r="CGS261" s="242"/>
      <c r="CGT261" s="242"/>
      <c r="CGU261" s="242"/>
      <c r="CGV261" s="242"/>
      <c r="CGW261" s="242"/>
      <c r="CGX261" s="242"/>
      <c r="CGY261" s="242"/>
      <c r="CGZ261" s="242"/>
      <c r="CHA261" s="242"/>
      <c r="CHB261" s="242"/>
      <c r="CHC261" s="242"/>
      <c r="CHD261" s="242"/>
      <c r="CHE261" s="242"/>
      <c r="CHF261" s="242"/>
      <c r="CHG261" s="242"/>
      <c r="CHH261" s="242"/>
      <c r="CHI261" s="242"/>
      <c r="CHJ261" s="242"/>
      <c r="CHK261" s="242"/>
      <c r="CHL261" s="242"/>
      <c r="CHM261" s="242"/>
      <c r="CHN261" s="242"/>
      <c r="CHO261" s="242"/>
      <c r="CHP261" s="242"/>
      <c r="CHQ261" s="242"/>
      <c r="CHR261" s="242"/>
      <c r="CHS261" s="242"/>
      <c r="CHT261" s="242"/>
      <c r="CHU261" s="242"/>
      <c r="CHV261" s="242"/>
      <c r="CHW261" s="242"/>
      <c r="CHX261" s="242"/>
      <c r="CHY261" s="242"/>
      <c r="CHZ261" s="242"/>
      <c r="CIA261" s="242"/>
      <c r="CIB261" s="242"/>
      <c r="CIC261" s="242"/>
      <c r="CID261" s="242"/>
      <c r="CIE261" s="242"/>
      <c r="CIF261" s="242"/>
      <c r="CIG261" s="242"/>
      <c r="CIH261" s="242"/>
      <c r="CII261" s="242"/>
      <c r="CIJ261" s="242"/>
      <c r="CIK261" s="242"/>
      <c r="CIL261" s="242"/>
      <c r="CIM261" s="242"/>
      <c r="CIN261" s="242"/>
      <c r="CIO261" s="242"/>
      <c r="CIP261" s="242"/>
      <c r="CIQ261" s="242"/>
      <c r="CIR261" s="242"/>
      <c r="CIS261" s="242"/>
      <c r="CIT261" s="242"/>
      <c r="CIU261" s="242"/>
      <c r="CIV261" s="242"/>
      <c r="CIW261" s="242"/>
      <c r="CIX261" s="242"/>
      <c r="CIY261" s="242"/>
      <c r="CIZ261" s="242"/>
      <c r="CJA261" s="242"/>
      <c r="CJB261" s="242"/>
      <c r="CJC261" s="242"/>
      <c r="CJD261" s="242"/>
      <c r="CJE261" s="242"/>
      <c r="CJF261" s="242"/>
      <c r="CJG261" s="242"/>
      <c r="CJH261" s="242"/>
      <c r="CJI261" s="242"/>
      <c r="CJJ261" s="242"/>
      <c r="CJK261" s="242"/>
      <c r="CJL261" s="242"/>
      <c r="CJM261" s="242"/>
      <c r="CJN261" s="242"/>
      <c r="CJO261" s="242"/>
      <c r="CJP261" s="242"/>
      <c r="CJQ261" s="242"/>
      <c r="CJR261" s="242"/>
      <c r="CJS261" s="242"/>
      <c r="CJT261" s="242"/>
      <c r="CJU261" s="242"/>
      <c r="CJV261" s="242"/>
      <c r="CJW261" s="242"/>
      <c r="CJX261" s="242"/>
      <c r="CJY261" s="242"/>
      <c r="CJZ261" s="242"/>
      <c r="CKA261" s="242"/>
      <c r="CKB261" s="242"/>
      <c r="CKC261" s="242"/>
      <c r="CKD261" s="242"/>
      <c r="CKE261" s="242"/>
      <c r="CKF261" s="242"/>
      <c r="CKG261" s="242"/>
      <c r="CKH261" s="242"/>
      <c r="CKI261" s="242"/>
      <c r="CKJ261" s="242"/>
      <c r="CKK261" s="242"/>
      <c r="CKL261" s="242"/>
      <c r="CKM261" s="242"/>
      <c r="CKN261" s="242"/>
      <c r="CKO261" s="242"/>
      <c r="CKP261" s="242"/>
      <c r="CKQ261" s="242"/>
      <c r="CKR261" s="242"/>
      <c r="CKS261" s="242"/>
      <c r="CKT261" s="242"/>
      <c r="CKU261" s="242"/>
      <c r="CKV261" s="242"/>
      <c r="CKW261" s="242"/>
      <c r="CKX261" s="242"/>
      <c r="CKY261" s="242"/>
      <c r="CKZ261" s="242"/>
      <c r="CLA261" s="242"/>
      <c r="CLB261" s="242"/>
      <c r="CLC261" s="242"/>
      <c r="CLD261" s="242"/>
      <c r="CLE261" s="242"/>
      <c r="CLF261" s="242"/>
      <c r="CLG261" s="242"/>
      <c r="CLH261" s="242"/>
      <c r="CLI261" s="242"/>
      <c r="CLJ261" s="242"/>
      <c r="CLK261" s="242"/>
      <c r="CLL261" s="242"/>
      <c r="CLM261" s="242"/>
      <c r="CLN261" s="242"/>
      <c r="CLO261" s="242"/>
      <c r="CLP261" s="242"/>
      <c r="CLQ261" s="242"/>
      <c r="CLR261" s="242"/>
      <c r="CLS261" s="242"/>
      <c r="CLT261" s="242"/>
      <c r="CLU261" s="242"/>
      <c r="CLV261" s="242"/>
      <c r="CLW261" s="242"/>
      <c r="CLX261" s="242"/>
      <c r="CLY261" s="242"/>
      <c r="CLZ261" s="242"/>
      <c r="CMA261" s="242"/>
      <c r="CMB261" s="242"/>
      <c r="CMC261" s="242"/>
      <c r="CMD261" s="242"/>
      <c r="CME261" s="242"/>
      <c r="CMF261" s="242"/>
      <c r="CMG261" s="242"/>
      <c r="CMH261" s="242"/>
      <c r="CMI261" s="242"/>
      <c r="CMJ261" s="242"/>
      <c r="CMK261" s="242"/>
      <c r="CML261" s="242"/>
      <c r="CMM261" s="242"/>
      <c r="CMN261" s="242"/>
      <c r="CMO261" s="242"/>
      <c r="CMP261" s="242"/>
      <c r="CMQ261" s="242"/>
      <c r="CMR261" s="242"/>
      <c r="CMS261" s="242"/>
      <c r="CMT261" s="242"/>
      <c r="CMU261" s="242"/>
      <c r="CMV261" s="242"/>
      <c r="CMW261" s="242"/>
      <c r="CMX261" s="242"/>
      <c r="CMY261" s="242"/>
      <c r="CMZ261" s="242"/>
      <c r="CNA261" s="242"/>
      <c r="CNB261" s="242"/>
      <c r="CNC261" s="242"/>
      <c r="CND261" s="242"/>
      <c r="CNE261" s="242"/>
      <c r="CNF261" s="242"/>
      <c r="CNG261" s="242"/>
      <c r="CNH261" s="242"/>
      <c r="CNI261" s="242"/>
      <c r="CNJ261" s="242"/>
      <c r="CNK261" s="242"/>
      <c r="CNL261" s="242"/>
      <c r="CNM261" s="242"/>
      <c r="CNN261" s="242"/>
      <c r="CNO261" s="242"/>
      <c r="CNP261" s="242"/>
      <c r="CNQ261" s="242"/>
      <c r="CNR261" s="242"/>
      <c r="CNS261" s="242"/>
      <c r="CNT261" s="242"/>
      <c r="CNU261" s="242"/>
      <c r="CNV261" s="242"/>
      <c r="CNW261" s="242"/>
      <c r="CNX261" s="242"/>
      <c r="CNY261" s="242"/>
      <c r="CNZ261" s="242"/>
      <c r="COA261" s="242"/>
      <c r="COB261" s="242"/>
      <c r="COC261" s="242"/>
      <c r="COD261" s="242"/>
      <c r="COE261" s="242"/>
      <c r="COF261" s="242"/>
      <c r="COG261" s="242"/>
      <c r="COH261" s="242"/>
      <c r="COI261" s="242"/>
      <c r="COJ261" s="242"/>
      <c r="COK261" s="242"/>
      <c r="COL261" s="242"/>
      <c r="COM261" s="242"/>
      <c r="CON261" s="242"/>
      <c r="COO261" s="242"/>
      <c r="COP261" s="242"/>
      <c r="COQ261" s="242"/>
      <c r="COR261" s="242"/>
      <c r="COS261" s="242"/>
      <c r="COT261" s="242"/>
      <c r="COU261" s="242"/>
      <c r="COV261" s="242"/>
      <c r="COW261" s="242"/>
      <c r="COX261" s="242"/>
      <c r="COY261" s="242"/>
      <c r="COZ261" s="242"/>
      <c r="CPA261" s="242"/>
      <c r="CPB261" s="242"/>
      <c r="CPC261" s="242"/>
      <c r="CPD261" s="242"/>
      <c r="CPE261" s="242"/>
      <c r="CPF261" s="242"/>
      <c r="CPG261" s="242"/>
      <c r="CPH261" s="242"/>
      <c r="CPI261" s="242"/>
      <c r="CPJ261" s="242"/>
      <c r="CPK261" s="242"/>
      <c r="CPL261" s="242"/>
      <c r="CPM261" s="242"/>
      <c r="CPN261" s="242"/>
      <c r="CPO261" s="242"/>
      <c r="CPP261" s="242"/>
      <c r="CPQ261" s="242"/>
      <c r="CPR261" s="242"/>
      <c r="CPS261" s="242"/>
      <c r="CPT261" s="242"/>
      <c r="CPU261" s="242"/>
      <c r="CPV261" s="242"/>
      <c r="CPW261" s="242"/>
      <c r="CPX261" s="242"/>
      <c r="CPY261" s="242"/>
      <c r="CPZ261" s="242"/>
      <c r="CQA261" s="242"/>
      <c r="CQB261" s="242"/>
      <c r="CQC261" s="242"/>
      <c r="CQD261" s="242"/>
      <c r="CQE261" s="242"/>
      <c r="CQF261" s="242"/>
      <c r="CQG261" s="242"/>
      <c r="CQH261" s="242"/>
      <c r="CQI261" s="242"/>
      <c r="CQJ261" s="242"/>
      <c r="CQK261" s="242"/>
      <c r="CQL261" s="242"/>
      <c r="CQM261" s="242"/>
      <c r="CQN261" s="242"/>
      <c r="CQO261" s="242"/>
      <c r="CQP261" s="242"/>
      <c r="CQQ261" s="242"/>
      <c r="CQR261" s="242"/>
      <c r="CQS261" s="242"/>
      <c r="CQT261" s="242"/>
      <c r="CQU261" s="242"/>
      <c r="CQV261" s="242"/>
      <c r="CQW261" s="242"/>
      <c r="CQX261" s="242"/>
      <c r="CQY261" s="242"/>
      <c r="CQZ261" s="242"/>
      <c r="CRA261" s="242"/>
      <c r="CRB261" s="242"/>
      <c r="CRC261" s="242"/>
      <c r="CRD261" s="242"/>
      <c r="CRE261" s="242"/>
      <c r="CRF261" s="242"/>
      <c r="CRG261" s="242"/>
      <c r="CRH261" s="242"/>
      <c r="CRI261" s="242"/>
      <c r="CRJ261" s="242"/>
      <c r="CRK261" s="242"/>
      <c r="CRL261" s="242"/>
      <c r="CRM261" s="242"/>
      <c r="CRN261" s="242"/>
      <c r="CRO261" s="242"/>
      <c r="CRP261" s="242"/>
      <c r="CRQ261" s="242"/>
      <c r="CRR261" s="242"/>
      <c r="CRS261" s="242"/>
      <c r="CRT261" s="242"/>
      <c r="CRU261" s="242"/>
      <c r="CRV261" s="242"/>
      <c r="CRW261" s="242"/>
      <c r="CRX261" s="242"/>
      <c r="CRY261" s="242"/>
      <c r="CRZ261" s="242"/>
      <c r="CSA261" s="242"/>
      <c r="CSB261" s="242"/>
      <c r="CSC261" s="242"/>
      <c r="CSD261" s="242"/>
      <c r="CSE261" s="242"/>
      <c r="CSF261" s="242"/>
      <c r="CSG261" s="242"/>
      <c r="CSH261" s="242"/>
      <c r="CSI261" s="242"/>
      <c r="CSJ261" s="242"/>
      <c r="CSK261" s="242"/>
      <c r="CSL261" s="242"/>
      <c r="CSM261" s="242"/>
      <c r="CSN261" s="242"/>
      <c r="CSO261" s="242"/>
      <c r="CSP261" s="242"/>
      <c r="CSQ261" s="242"/>
      <c r="CSR261" s="242"/>
      <c r="CSS261" s="242"/>
      <c r="CST261" s="242"/>
      <c r="CSU261" s="242"/>
      <c r="CSV261" s="242"/>
      <c r="CSW261" s="242"/>
      <c r="CSX261" s="242"/>
      <c r="CSY261" s="242"/>
      <c r="CSZ261" s="242"/>
      <c r="CTA261" s="242"/>
      <c r="CTB261" s="242"/>
      <c r="CTC261" s="242"/>
      <c r="CTD261" s="242"/>
      <c r="CTE261" s="242"/>
      <c r="CTF261" s="242"/>
      <c r="CTG261" s="242"/>
      <c r="CTH261" s="242"/>
      <c r="CTI261" s="242"/>
      <c r="CTJ261" s="242"/>
      <c r="CTK261" s="242"/>
      <c r="CTL261" s="242"/>
      <c r="CTM261" s="242"/>
      <c r="CTN261" s="242"/>
      <c r="CTO261" s="242"/>
      <c r="CTP261" s="242"/>
      <c r="CTQ261" s="242"/>
      <c r="CTR261" s="242"/>
      <c r="CTS261" s="242"/>
      <c r="CTT261" s="242"/>
      <c r="CTU261" s="242"/>
      <c r="CTV261" s="242"/>
      <c r="CTW261" s="242"/>
      <c r="CTX261" s="242"/>
      <c r="CTY261" s="242"/>
      <c r="CTZ261" s="242"/>
      <c r="CUA261" s="242"/>
      <c r="CUB261" s="242"/>
      <c r="CUC261" s="242"/>
      <c r="CUD261" s="242"/>
      <c r="CUE261" s="242"/>
      <c r="CUF261" s="242"/>
      <c r="CUG261" s="242"/>
      <c r="CUH261" s="242"/>
      <c r="CUI261" s="242"/>
      <c r="CUJ261" s="242"/>
      <c r="CUK261" s="242"/>
      <c r="CUL261" s="242"/>
      <c r="CUM261" s="242"/>
      <c r="CUN261" s="242"/>
      <c r="CUO261" s="242"/>
      <c r="CUP261" s="242"/>
      <c r="CUQ261" s="242"/>
      <c r="CUR261" s="242"/>
      <c r="CUS261" s="242"/>
      <c r="CUT261" s="242"/>
      <c r="CUU261" s="242"/>
      <c r="CUV261" s="242"/>
      <c r="CUW261" s="242"/>
      <c r="CUX261" s="242"/>
      <c r="CUY261" s="242"/>
      <c r="CUZ261" s="242"/>
      <c r="CVA261" s="242"/>
      <c r="CVB261" s="242"/>
      <c r="CVC261" s="242"/>
      <c r="CVD261" s="242"/>
      <c r="CVE261" s="242"/>
      <c r="CVF261" s="242"/>
      <c r="CVG261" s="242"/>
      <c r="CVH261" s="242"/>
      <c r="CVI261" s="242"/>
      <c r="CVJ261" s="242"/>
      <c r="CVK261" s="242"/>
      <c r="CVL261" s="242"/>
      <c r="CVM261" s="242"/>
      <c r="CVN261" s="242"/>
      <c r="CVO261" s="242"/>
      <c r="CVP261" s="242"/>
      <c r="CVQ261" s="242"/>
      <c r="CVR261" s="242"/>
      <c r="CVS261" s="242"/>
      <c r="CVT261" s="242"/>
      <c r="CVU261" s="242"/>
      <c r="CVV261" s="242"/>
      <c r="CVW261" s="242"/>
      <c r="CVX261" s="242"/>
      <c r="CVY261" s="242"/>
      <c r="CVZ261" s="242"/>
      <c r="CWA261" s="242"/>
      <c r="CWB261" s="242"/>
      <c r="CWC261" s="242"/>
      <c r="CWD261" s="242"/>
      <c r="CWE261" s="242"/>
      <c r="CWF261" s="242"/>
      <c r="CWG261" s="242"/>
      <c r="CWH261" s="242"/>
      <c r="CWI261" s="242"/>
      <c r="CWJ261" s="242"/>
      <c r="CWK261" s="242"/>
      <c r="CWL261" s="242"/>
      <c r="CWM261" s="242"/>
      <c r="CWN261" s="242"/>
      <c r="CWO261" s="242"/>
      <c r="CWP261" s="242"/>
      <c r="CWQ261" s="242"/>
      <c r="CWR261" s="242"/>
      <c r="CWS261" s="242"/>
      <c r="CWT261" s="242"/>
      <c r="CWU261" s="242"/>
      <c r="CWV261" s="242"/>
      <c r="CWW261" s="242"/>
      <c r="CWX261" s="242"/>
      <c r="CWY261" s="242"/>
      <c r="CWZ261" s="242"/>
      <c r="CXA261" s="242"/>
      <c r="CXB261" s="242"/>
      <c r="CXC261" s="242"/>
      <c r="CXD261" s="242"/>
      <c r="CXE261" s="242"/>
      <c r="CXF261" s="242"/>
      <c r="CXG261" s="242"/>
      <c r="CXH261" s="242"/>
      <c r="CXI261" s="242"/>
      <c r="CXJ261" s="242"/>
      <c r="CXK261" s="242"/>
      <c r="CXL261" s="242"/>
      <c r="CXM261" s="242"/>
      <c r="CXN261" s="242"/>
      <c r="CXO261" s="242"/>
      <c r="CXP261" s="242"/>
      <c r="CXQ261" s="242"/>
      <c r="CXR261" s="242"/>
      <c r="CXS261" s="242"/>
      <c r="CXT261" s="242"/>
      <c r="CXU261" s="242"/>
      <c r="CXV261" s="242"/>
      <c r="CXW261" s="242"/>
      <c r="CXX261" s="242"/>
      <c r="CXY261" s="242"/>
      <c r="CXZ261" s="242"/>
      <c r="CYA261" s="242"/>
      <c r="CYB261" s="242"/>
      <c r="CYC261" s="242"/>
      <c r="CYD261" s="242"/>
      <c r="CYE261" s="242"/>
      <c r="CYF261" s="242"/>
      <c r="CYG261" s="242"/>
      <c r="CYH261" s="242"/>
      <c r="CYI261" s="242"/>
      <c r="CYJ261" s="242"/>
      <c r="CYK261" s="242"/>
      <c r="CYL261" s="242"/>
      <c r="CYM261" s="242"/>
      <c r="CYN261" s="242"/>
      <c r="CYO261" s="242"/>
      <c r="CYP261" s="242"/>
      <c r="CYQ261" s="242"/>
      <c r="CYR261" s="242"/>
      <c r="CYS261" s="242"/>
      <c r="CYT261" s="242"/>
      <c r="CYU261" s="242"/>
      <c r="CYV261" s="242"/>
      <c r="CYW261" s="242"/>
      <c r="CYX261" s="242"/>
      <c r="CYY261" s="242"/>
      <c r="CYZ261" s="242"/>
      <c r="CZA261" s="242"/>
      <c r="CZB261" s="242"/>
      <c r="CZC261" s="242"/>
      <c r="CZD261" s="242"/>
      <c r="CZE261" s="242"/>
      <c r="CZF261" s="242"/>
      <c r="CZG261" s="242"/>
      <c r="CZH261" s="242"/>
      <c r="CZI261" s="242"/>
      <c r="CZJ261" s="242"/>
      <c r="CZK261" s="242"/>
      <c r="CZL261" s="242"/>
      <c r="CZM261" s="242"/>
      <c r="CZN261" s="242"/>
      <c r="CZO261" s="242"/>
      <c r="CZP261" s="242"/>
      <c r="CZQ261" s="242"/>
      <c r="CZR261" s="242"/>
      <c r="CZS261" s="242"/>
      <c r="CZT261" s="242"/>
      <c r="CZU261" s="242"/>
      <c r="CZV261" s="242"/>
      <c r="CZW261" s="242"/>
      <c r="CZX261" s="242"/>
      <c r="CZY261" s="242"/>
      <c r="CZZ261" s="242"/>
      <c r="DAA261" s="242"/>
      <c r="DAB261" s="242"/>
      <c r="DAC261" s="242"/>
      <c r="DAD261" s="242"/>
      <c r="DAE261" s="242"/>
      <c r="DAF261" s="242"/>
      <c r="DAG261" s="242"/>
      <c r="DAH261" s="242"/>
      <c r="DAI261" s="242"/>
      <c r="DAJ261" s="242"/>
      <c r="DAK261" s="242"/>
      <c r="DAL261" s="242"/>
      <c r="DAM261" s="242"/>
      <c r="DAN261" s="242"/>
      <c r="DAO261" s="242"/>
      <c r="DAP261" s="242"/>
      <c r="DAQ261" s="242"/>
      <c r="DAR261" s="242"/>
      <c r="DAS261" s="242"/>
      <c r="DAT261" s="242"/>
      <c r="DAU261" s="242"/>
      <c r="DAV261" s="242"/>
      <c r="DAW261" s="242"/>
      <c r="DAX261" s="242"/>
      <c r="DAY261" s="242"/>
      <c r="DAZ261" s="242"/>
      <c r="DBA261" s="242"/>
      <c r="DBB261" s="242"/>
      <c r="DBC261" s="242"/>
      <c r="DBD261" s="242"/>
      <c r="DBE261" s="242"/>
      <c r="DBF261" s="242"/>
      <c r="DBG261" s="242"/>
      <c r="DBH261" s="242"/>
      <c r="DBI261" s="242"/>
      <c r="DBJ261" s="242"/>
      <c r="DBK261" s="242"/>
      <c r="DBL261" s="242"/>
      <c r="DBM261" s="242"/>
      <c r="DBN261" s="242"/>
      <c r="DBO261" s="242"/>
      <c r="DBP261" s="242"/>
      <c r="DBQ261" s="242"/>
      <c r="DBR261" s="242"/>
      <c r="DBS261" s="242"/>
      <c r="DBT261" s="242"/>
      <c r="DBU261" s="242"/>
      <c r="DBV261" s="242"/>
      <c r="DBW261" s="242"/>
      <c r="DBX261" s="242"/>
      <c r="DBY261" s="242"/>
      <c r="DBZ261" s="242"/>
      <c r="DCA261" s="242"/>
      <c r="DCB261" s="242"/>
      <c r="DCC261" s="242"/>
      <c r="DCD261" s="242"/>
      <c r="DCE261" s="242"/>
      <c r="DCF261" s="242"/>
      <c r="DCG261" s="242"/>
      <c r="DCH261" s="242"/>
      <c r="DCI261" s="242"/>
      <c r="DCJ261" s="242"/>
      <c r="DCK261" s="242"/>
      <c r="DCL261" s="242"/>
      <c r="DCM261" s="242"/>
      <c r="DCN261" s="242"/>
      <c r="DCO261" s="242"/>
      <c r="DCP261" s="242"/>
      <c r="DCQ261" s="242"/>
      <c r="DCR261" s="242"/>
      <c r="DCS261" s="242"/>
      <c r="DCT261" s="242"/>
      <c r="DCU261" s="242"/>
      <c r="DCV261" s="242"/>
      <c r="DCW261" s="242"/>
      <c r="DCX261" s="242"/>
      <c r="DCY261" s="242"/>
      <c r="DCZ261" s="242"/>
      <c r="DDA261" s="242"/>
      <c r="DDB261" s="242"/>
      <c r="DDC261" s="242"/>
      <c r="DDD261" s="242"/>
      <c r="DDE261" s="242"/>
      <c r="DDF261" s="242"/>
      <c r="DDG261" s="242"/>
      <c r="DDH261" s="242"/>
      <c r="DDI261" s="242"/>
      <c r="DDJ261" s="242"/>
      <c r="DDK261" s="242"/>
      <c r="DDL261" s="242"/>
      <c r="DDM261" s="242"/>
      <c r="DDN261" s="242"/>
      <c r="DDO261" s="242"/>
      <c r="DDP261" s="242"/>
      <c r="DDQ261" s="242"/>
      <c r="DDR261" s="242"/>
      <c r="DDS261" s="242"/>
      <c r="DDT261" s="242"/>
      <c r="DDU261" s="242"/>
      <c r="DDV261" s="242"/>
      <c r="DDW261" s="242"/>
      <c r="DDX261" s="242"/>
      <c r="DDY261" s="242"/>
      <c r="DDZ261" s="242"/>
      <c r="DEA261" s="242"/>
      <c r="DEB261" s="242"/>
      <c r="DEC261" s="242"/>
      <c r="DED261" s="242"/>
      <c r="DEE261" s="242"/>
      <c r="DEF261" s="242"/>
      <c r="DEG261" s="242"/>
      <c r="DEH261" s="242"/>
      <c r="DEI261" s="242"/>
      <c r="DEJ261" s="242"/>
      <c r="DEK261" s="242"/>
      <c r="DEL261" s="242"/>
      <c r="DEM261" s="242"/>
      <c r="DEN261" s="242"/>
      <c r="DEO261" s="242"/>
      <c r="DEP261" s="242"/>
      <c r="DEQ261" s="242"/>
      <c r="DER261" s="242"/>
      <c r="DES261" s="242"/>
      <c r="DET261" s="242"/>
      <c r="DEU261" s="242"/>
      <c r="DEV261" s="242"/>
      <c r="DEW261" s="242"/>
      <c r="DEX261" s="242"/>
      <c r="DEY261" s="242"/>
      <c r="DEZ261" s="242"/>
      <c r="DFA261" s="242"/>
      <c r="DFB261" s="242"/>
      <c r="DFC261" s="242"/>
      <c r="DFD261" s="242"/>
      <c r="DFE261" s="242"/>
      <c r="DFF261" s="242"/>
      <c r="DFG261" s="242"/>
      <c r="DFH261" s="242"/>
      <c r="DFI261" s="242"/>
      <c r="DFJ261" s="242"/>
      <c r="DFK261" s="242"/>
      <c r="DFL261" s="242"/>
      <c r="DFM261" s="242"/>
      <c r="DFN261" s="242"/>
      <c r="DFO261" s="242"/>
      <c r="DFP261" s="242"/>
      <c r="DFQ261" s="242"/>
      <c r="DFR261" s="242"/>
      <c r="DFS261" s="242"/>
      <c r="DFT261" s="242"/>
      <c r="DFU261" s="242"/>
      <c r="DFV261" s="242"/>
      <c r="DFW261" s="242"/>
      <c r="DFX261" s="242"/>
      <c r="DFY261" s="242"/>
      <c r="DFZ261" s="242"/>
      <c r="DGA261" s="242"/>
      <c r="DGB261" s="242"/>
      <c r="DGC261" s="242"/>
      <c r="DGD261" s="242"/>
      <c r="DGE261" s="242"/>
      <c r="DGF261" s="242"/>
      <c r="DGG261" s="242"/>
      <c r="DGH261" s="242"/>
      <c r="DGI261" s="242"/>
      <c r="DGJ261" s="242"/>
      <c r="DGK261" s="242"/>
      <c r="DGL261" s="242"/>
      <c r="DGM261" s="242"/>
      <c r="DGN261" s="242"/>
      <c r="DGO261" s="242"/>
      <c r="DGP261" s="242"/>
      <c r="DGQ261" s="242"/>
      <c r="DGR261" s="242"/>
      <c r="DGS261" s="242"/>
      <c r="DGT261" s="242"/>
      <c r="DGU261" s="242"/>
      <c r="DGV261" s="242"/>
      <c r="DGW261" s="242"/>
      <c r="DGX261" s="242"/>
      <c r="DGY261" s="242"/>
      <c r="DGZ261" s="242"/>
      <c r="DHA261" s="242"/>
      <c r="DHB261" s="242"/>
      <c r="DHC261" s="242"/>
      <c r="DHD261" s="242"/>
      <c r="DHE261" s="242"/>
      <c r="DHF261" s="242"/>
      <c r="DHG261" s="242"/>
      <c r="DHH261" s="242"/>
      <c r="DHI261" s="242"/>
      <c r="DHJ261" s="242"/>
      <c r="DHK261" s="242"/>
      <c r="DHL261" s="242"/>
      <c r="DHM261" s="242"/>
      <c r="DHN261" s="242"/>
      <c r="DHO261" s="242"/>
      <c r="DHP261" s="242"/>
      <c r="DHQ261" s="242"/>
      <c r="DHR261" s="242"/>
      <c r="DHS261" s="242"/>
      <c r="DHT261" s="242"/>
      <c r="DHU261" s="242"/>
      <c r="DHV261" s="242"/>
      <c r="DHW261" s="242"/>
      <c r="DHX261" s="242"/>
      <c r="DHY261" s="242"/>
      <c r="DHZ261" s="242"/>
      <c r="DIA261" s="242"/>
      <c r="DIB261" s="242"/>
      <c r="DIC261" s="242"/>
      <c r="DID261" s="242"/>
      <c r="DIE261" s="242"/>
      <c r="DIF261" s="242"/>
      <c r="DIG261" s="242"/>
      <c r="DIH261" s="242"/>
      <c r="DII261" s="242"/>
      <c r="DIJ261" s="242"/>
      <c r="DIK261" s="242"/>
      <c r="DIL261" s="242"/>
      <c r="DIM261" s="242"/>
      <c r="DIN261" s="242"/>
      <c r="DIO261" s="242"/>
      <c r="DIP261" s="242"/>
      <c r="DIQ261" s="242"/>
      <c r="DIR261" s="242"/>
      <c r="DIS261" s="242"/>
      <c r="DIT261" s="242"/>
      <c r="DIU261" s="242"/>
      <c r="DIV261" s="242"/>
      <c r="DIW261" s="242"/>
      <c r="DIX261" s="242"/>
      <c r="DIY261" s="242"/>
      <c r="DIZ261" s="242"/>
      <c r="DJA261" s="242"/>
      <c r="DJB261" s="242"/>
      <c r="DJC261" s="242"/>
      <c r="DJD261" s="242"/>
      <c r="DJE261" s="242"/>
      <c r="DJF261" s="242"/>
      <c r="DJG261" s="242"/>
      <c r="DJH261" s="242"/>
      <c r="DJI261" s="242"/>
      <c r="DJJ261" s="242"/>
      <c r="DJK261" s="242"/>
      <c r="DJL261" s="242"/>
      <c r="DJM261" s="242"/>
      <c r="DJN261" s="242"/>
      <c r="DJO261" s="242"/>
      <c r="DJP261" s="242"/>
      <c r="DJQ261" s="242"/>
      <c r="DJR261" s="242"/>
      <c r="DJS261" s="242"/>
      <c r="DJT261" s="242"/>
      <c r="DJU261" s="242"/>
      <c r="DJV261" s="242"/>
      <c r="DJW261" s="242"/>
      <c r="DJX261" s="242"/>
      <c r="DJY261" s="242"/>
      <c r="DJZ261" s="242"/>
      <c r="DKA261" s="242"/>
      <c r="DKB261" s="242"/>
      <c r="DKC261" s="242"/>
      <c r="DKD261" s="242"/>
      <c r="DKE261" s="242"/>
      <c r="DKF261" s="242"/>
      <c r="DKG261" s="242"/>
      <c r="DKH261" s="242"/>
      <c r="DKI261" s="242"/>
      <c r="DKJ261" s="242"/>
      <c r="DKK261" s="242"/>
      <c r="DKL261" s="242"/>
      <c r="DKM261" s="242"/>
      <c r="DKN261" s="242"/>
      <c r="DKO261" s="242"/>
      <c r="DKP261" s="242"/>
      <c r="DKQ261" s="242"/>
      <c r="DKR261" s="242"/>
      <c r="DKS261" s="242"/>
      <c r="DKT261" s="242"/>
      <c r="DKU261" s="242"/>
      <c r="DKV261" s="242"/>
      <c r="DKW261" s="242"/>
      <c r="DKX261" s="242"/>
      <c r="DKY261" s="242"/>
      <c r="DKZ261" s="242"/>
      <c r="DLA261" s="242"/>
      <c r="DLB261" s="242"/>
      <c r="DLC261" s="242"/>
      <c r="DLD261" s="242"/>
      <c r="DLE261" s="242"/>
      <c r="DLF261" s="242"/>
      <c r="DLG261" s="242"/>
      <c r="DLH261" s="242"/>
      <c r="DLI261" s="242"/>
      <c r="DLJ261" s="242"/>
      <c r="DLK261" s="242"/>
      <c r="DLL261" s="242"/>
      <c r="DLM261" s="242"/>
      <c r="DLN261" s="242"/>
      <c r="DLO261" s="242"/>
      <c r="DLP261" s="242"/>
      <c r="DLQ261" s="242"/>
      <c r="DLR261" s="242"/>
      <c r="DLS261" s="242"/>
      <c r="DLT261" s="242"/>
      <c r="DLU261" s="242"/>
      <c r="DLV261" s="242"/>
      <c r="DLW261" s="242"/>
      <c r="DLX261" s="242"/>
      <c r="DLY261" s="242"/>
      <c r="DLZ261" s="242"/>
      <c r="DMA261" s="242"/>
      <c r="DMB261" s="242"/>
      <c r="DMC261" s="242"/>
      <c r="DMD261" s="242"/>
      <c r="DME261" s="242"/>
      <c r="DMF261" s="242"/>
      <c r="DMG261" s="242"/>
      <c r="DMH261" s="242"/>
      <c r="DMI261" s="242"/>
      <c r="DMJ261" s="242"/>
      <c r="DMK261" s="242"/>
      <c r="DML261" s="242"/>
      <c r="DMM261" s="242"/>
      <c r="DMN261" s="242"/>
      <c r="DMO261" s="242"/>
      <c r="DMP261" s="242"/>
      <c r="DMQ261" s="242"/>
      <c r="DMR261" s="242"/>
      <c r="DMS261" s="242"/>
      <c r="DMT261" s="242"/>
      <c r="DMU261" s="242"/>
      <c r="DMV261" s="242"/>
      <c r="DMW261" s="242"/>
      <c r="DMX261" s="242"/>
      <c r="DMY261" s="242"/>
      <c r="DMZ261" s="242"/>
      <c r="DNA261" s="242"/>
      <c r="DNE261" s="242"/>
      <c r="DNF261" s="242"/>
      <c r="DNG261" s="242"/>
      <c r="DNH261" s="242"/>
      <c r="DNI261" s="242"/>
      <c r="DNJ261" s="242"/>
      <c r="DNK261" s="242"/>
      <c r="DNL261" s="242"/>
      <c r="DNM261" s="242"/>
      <c r="DNN261" s="242"/>
      <c r="DNO261" s="242"/>
      <c r="DNP261" s="242"/>
      <c r="DNQ261" s="242"/>
      <c r="DNR261" s="242"/>
      <c r="DNS261" s="242"/>
      <c r="DNT261" s="242"/>
      <c r="DNU261" s="242"/>
      <c r="DNV261" s="242"/>
      <c r="DNW261" s="242"/>
      <c r="DNX261" s="242"/>
      <c r="DNY261" s="242"/>
      <c r="DNZ261" s="242"/>
      <c r="DOA261" s="242"/>
      <c r="DOB261" s="242"/>
      <c r="DOC261" s="242"/>
      <c r="DOD261" s="242"/>
      <c r="DOE261" s="242"/>
      <c r="DOF261" s="242"/>
      <c r="DOG261" s="242"/>
      <c r="DOH261" s="242"/>
      <c r="DOI261" s="242"/>
      <c r="DOJ261" s="242"/>
      <c r="DOK261" s="242"/>
      <c r="DOL261" s="242"/>
      <c r="DOM261" s="242"/>
      <c r="DON261" s="242"/>
      <c r="DOO261" s="242"/>
      <c r="DOP261" s="242"/>
      <c r="DOQ261" s="242"/>
      <c r="DOR261" s="242"/>
      <c r="DOS261" s="242"/>
      <c r="DOT261" s="242"/>
      <c r="DOU261" s="242"/>
      <c r="DOV261" s="242"/>
      <c r="DOW261" s="242"/>
      <c r="DOX261" s="242"/>
      <c r="DOY261" s="242"/>
      <c r="DOZ261" s="242"/>
      <c r="DPA261" s="242"/>
      <c r="DPB261" s="242"/>
      <c r="DPC261" s="242"/>
      <c r="DPD261" s="242"/>
      <c r="DPE261" s="242"/>
      <c r="DPF261" s="242"/>
      <c r="DPG261" s="242"/>
      <c r="DPH261" s="242"/>
      <c r="DPI261" s="242"/>
      <c r="DPJ261" s="242"/>
      <c r="DPK261" s="242"/>
      <c r="DPL261" s="242"/>
      <c r="DPM261" s="242"/>
      <c r="DPN261" s="242"/>
      <c r="DPO261" s="242"/>
      <c r="DPP261" s="242"/>
      <c r="DPQ261" s="242"/>
      <c r="DPR261" s="242"/>
      <c r="DPS261" s="242"/>
      <c r="DPT261" s="242"/>
      <c r="DPU261" s="242"/>
      <c r="DPV261" s="242"/>
      <c r="DPW261" s="242"/>
      <c r="DPX261" s="242"/>
      <c r="DPY261" s="242"/>
      <c r="DPZ261" s="242"/>
      <c r="DQA261" s="242"/>
      <c r="DQB261" s="242"/>
      <c r="DQC261" s="242"/>
      <c r="DQD261" s="242"/>
      <c r="DQE261" s="242"/>
      <c r="DQF261" s="242"/>
      <c r="DQG261" s="242"/>
      <c r="DQH261" s="242"/>
      <c r="DQI261" s="242"/>
      <c r="DQJ261" s="242"/>
      <c r="DQK261" s="242"/>
      <c r="DQL261" s="242"/>
      <c r="DQM261" s="242"/>
      <c r="DQN261" s="242"/>
      <c r="DQO261" s="242"/>
      <c r="DQP261" s="242"/>
      <c r="DQQ261" s="242"/>
      <c r="DQR261" s="242"/>
      <c r="DQS261" s="242"/>
      <c r="DQT261" s="242"/>
      <c r="DQU261" s="242"/>
      <c r="DQV261" s="242"/>
      <c r="DQW261" s="242"/>
      <c r="DQX261" s="242"/>
      <c r="DQY261" s="242"/>
      <c r="DQZ261" s="242"/>
      <c r="DRA261" s="242"/>
      <c r="DRB261" s="242"/>
      <c r="DRC261" s="242"/>
      <c r="DRD261" s="242"/>
      <c r="DRE261" s="242"/>
      <c r="DRF261" s="242"/>
      <c r="DRG261" s="242"/>
      <c r="DRH261" s="242"/>
      <c r="DRI261" s="242"/>
      <c r="DRJ261" s="242"/>
      <c r="DRK261" s="242"/>
      <c r="DRL261" s="242"/>
      <c r="DRM261" s="242"/>
      <c r="DRN261" s="242"/>
      <c r="DRO261" s="242"/>
      <c r="DRP261" s="242"/>
      <c r="DRQ261" s="242"/>
      <c r="DRR261" s="242"/>
      <c r="DRS261" s="242"/>
      <c r="DRT261" s="242"/>
      <c r="DRU261" s="242"/>
      <c r="DRV261" s="242"/>
      <c r="DRW261" s="242"/>
      <c r="DRX261" s="242"/>
      <c r="DRY261" s="242"/>
      <c r="DRZ261" s="242"/>
      <c r="DSA261" s="242"/>
      <c r="DSB261" s="242"/>
      <c r="DSC261" s="242"/>
      <c r="DSD261" s="242"/>
      <c r="DSE261" s="242"/>
      <c r="DSF261" s="242"/>
      <c r="DSG261" s="242"/>
      <c r="DSH261" s="242"/>
      <c r="DSI261" s="242"/>
      <c r="DSJ261" s="242"/>
      <c r="DSK261" s="242"/>
      <c r="DSL261" s="242"/>
      <c r="DSM261" s="242"/>
      <c r="DSN261" s="242"/>
      <c r="DSO261" s="242"/>
      <c r="DSP261" s="242"/>
      <c r="DSQ261" s="242"/>
      <c r="DSR261" s="242"/>
      <c r="DSS261" s="242"/>
      <c r="DST261" s="242"/>
      <c r="DSU261" s="242"/>
      <c r="DSV261" s="242"/>
      <c r="DSW261" s="242"/>
      <c r="DSX261" s="242"/>
      <c r="DSY261" s="242"/>
      <c r="DSZ261" s="242"/>
      <c r="DTA261" s="242"/>
      <c r="DTB261" s="242"/>
      <c r="DTC261" s="242"/>
      <c r="DTD261" s="242"/>
      <c r="DTE261" s="242"/>
      <c r="DTF261" s="242"/>
      <c r="DTG261" s="242"/>
      <c r="DTH261" s="242"/>
      <c r="DTI261" s="242"/>
      <c r="DTJ261" s="242"/>
      <c r="DTK261" s="242"/>
      <c r="DTL261" s="242"/>
      <c r="DTM261" s="242"/>
      <c r="DTN261" s="242"/>
      <c r="DTO261" s="242"/>
      <c r="DTP261" s="242"/>
      <c r="DTQ261" s="242"/>
      <c r="DTR261" s="242"/>
      <c r="DTS261" s="242"/>
      <c r="DTT261" s="242"/>
      <c r="DTU261" s="242"/>
      <c r="DTV261" s="242"/>
      <c r="DTW261" s="242"/>
      <c r="DTX261" s="242"/>
      <c r="DTY261" s="242"/>
      <c r="DTZ261" s="242"/>
      <c r="DUA261" s="242"/>
      <c r="DUB261" s="242"/>
      <c r="DUC261" s="242"/>
      <c r="DUD261" s="242"/>
      <c r="DUE261" s="242"/>
      <c r="DUF261" s="242"/>
      <c r="DUG261" s="242"/>
      <c r="DUH261" s="242"/>
      <c r="DUI261" s="242"/>
      <c r="DUJ261" s="242"/>
      <c r="DUK261" s="242"/>
      <c r="DUL261" s="242"/>
      <c r="DUM261" s="242"/>
      <c r="DUN261" s="242"/>
      <c r="DUO261" s="242"/>
      <c r="DUP261" s="242"/>
      <c r="DUQ261" s="242"/>
      <c r="DUR261" s="242"/>
      <c r="DUS261" s="242"/>
      <c r="DUT261" s="242"/>
      <c r="DUU261" s="242"/>
      <c r="DUV261" s="242"/>
      <c r="DUW261" s="242"/>
      <c r="DUX261" s="242"/>
      <c r="DUY261" s="242"/>
      <c r="DUZ261" s="242"/>
      <c r="DVA261" s="242"/>
      <c r="DVB261" s="242"/>
      <c r="DVC261" s="242"/>
      <c r="DVD261" s="242"/>
      <c r="DVE261" s="242"/>
      <c r="DVF261" s="242"/>
      <c r="DVG261" s="242"/>
      <c r="DVH261" s="242"/>
      <c r="DVI261" s="242"/>
      <c r="DVJ261" s="242"/>
      <c r="DVK261" s="242"/>
      <c r="DVL261" s="242"/>
      <c r="DVM261" s="242"/>
      <c r="DVN261" s="242"/>
      <c r="DVO261" s="242"/>
      <c r="DVP261" s="242"/>
      <c r="DVQ261" s="242"/>
      <c r="DVR261" s="242"/>
      <c r="DVS261" s="242"/>
      <c r="DVT261" s="242"/>
      <c r="DVU261" s="242"/>
      <c r="DVV261" s="242"/>
      <c r="DVW261" s="242"/>
      <c r="DVX261" s="242"/>
      <c r="DVY261" s="242"/>
      <c r="DVZ261" s="242"/>
      <c r="DWA261" s="242"/>
      <c r="DWB261" s="242"/>
      <c r="DWC261" s="242"/>
      <c r="DWD261" s="242"/>
      <c r="DWE261" s="242"/>
      <c r="DWF261" s="242"/>
      <c r="DWG261" s="242"/>
      <c r="DWH261" s="242"/>
      <c r="DWI261" s="242"/>
      <c r="DWJ261" s="242"/>
      <c r="DWK261" s="242"/>
      <c r="DWL261" s="242"/>
      <c r="DWM261" s="242"/>
      <c r="DWN261" s="242"/>
      <c r="DWO261" s="242"/>
      <c r="DWP261" s="242"/>
      <c r="DWQ261" s="242"/>
      <c r="DWR261" s="242"/>
      <c r="DWS261" s="242"/>
      <c r="DWT261" s="242"/>
      <c r="DWU261" s="242"/>
      <c r="DWV261" s="242"/>
      <c r="DWW261" s="242"/>
      <c r="DWX261" s="242"/>
      <c r="DWY261" s="242"/>
      <c r="DWZ261" s="242"/>
      <c r="DXA261" s="242"/>
      <c r="DXB261" s="242"/>
      <c r="DXC261" s="242"/>
      <c r="DXD261" s="242"/>
      <c r="DXE261" s="242"/>
      <c r="DXF261" s="242"/>
      <c r="DXG261" s="242"/>
      <c r="DXH261" s="242"/>
      <c r="DXI261" s="242"/>
      <c r="DXJ261" s="242"/>
      <c r="DXK261" s="242"/>
      <c r="DXL261" s="242"/>
      <c r="DXM261" s="242"/>
      <c r="DXN261" s="242"/>
      <c r="DXO261" s="242"/>
      <c r="DXP261" s="242"/>
      <c r="DXQ261" s="242"/>
      <c r="DXR261" s="242"/>
      <c r="DXS261" s="242"/>
      <c r="DXT261" s="242"/>
      <c r="DXU261" s="242"/>
      <c r="DXV261" s="242"/>
      <c r="DXW261" s="242"/>
      <c r="DXX261" s="242"/>
      <c r="DXY261" s="242"/>
      <c r="DXZ261" s="242"/>
      <c r="DYA261" s="242"/>
      <c r="DYB261" s="242"/>
      <c r="DYC261" s="242"/>
      <c r="DYD261" s="242"/>
      <c r="DYE261" s="242"/>
      <c r="DYF261" s="242"/>
      <c r="DYG261" s="242"/>
      <c r="DYH261" s="242"/>
      <c r="DYI261" s="242"/>
      <c r="DYJ261" s="242"/>
      <c r="DYK261" s="242"/>
      <c r="DYL261" s="242"/>
      <c r="DYM261" s="242"/>
      <c r="DYN261" s="242"/>
      <c r="DYO261" s="242"/>
      <c r="DYP261" s="242"/>
      <c r="DYQ261" s="242"/>
      <c r="DYR261" s="242"/>
      <c r="DYS261" s="242"/>
      <c r="DYT261" s="242"/>
      <c r="DYU261" s="242"/>
      <c r="DYV261" s="242"/>
      <c r="DYW261" s="242"/>
      <c r="DYX261" s="242"/>
      <c r="DYY261" s="242"/>
      <c r="DYZ261" s="242"/>
      <c r="DZA261" s="242"/>
      <c r="DZB261" s="242"/>
      <c r="DZC261" s="242"/>
      <c r="DZD261" s="242"/>
      <c r="DZE261" s="242"/>
      <c r="DZF261" s="242"/>
      <c r="DZG261" s="242"/>
      <c r="DZH261" s="242"/>
      <c r="DZI261" s="242"/>
      <c r="DZJ261" s="242"/>
      <c r="DZK261" s="242"/>
      <c r="DZL261" s="242"/>
      <c r="DZM261" s="242"/>
      <c r="DZN261" s="242"/>
      <c r="DZO261" s="242"/>
      <c r="DZP261" s="242"/>
      <c r="DZQ261" s="242"/>
      <c r="DZR261" s="242"/>
      <c r="DZS261" s="242"/>
      <c r="DZT261" s="242"/>
      <c r="DZU261" s="242"/>
      <c r="DZV261" s="242"/>
      <c r="DZW261" s="242"/>
      <c r="DZX261" s="242"/>
      <c r="DZY261" s="242"/>
      <c r="DZZ261" s="242"/>
      <c r="EAA261" s="242"/>
      <c r="EAB261" s="242"/>
      <c r="EAC261" s="242"/>
      <c r="EAD261" s="242"/>
      <c r="EAE261" s="242"/>
      <c r="EAF261" s="242"/>
      <c r="EAG261" s="242"/>
      <c r="EAH261" s="242"/>
      <c r="EAI261" s="242"/>
      <c r="EAJ261" s="242"/>
      <c r="EAK261" s="242"/>
      <c r="EAL261" s="242"/>
      <c r="EAM261" s="242"/>
      <c r="EAN261" s="242"/>
      <c r="EAO261" s="242"/>
      <c r="EAP261" s="242"/>
      <c r="EAQ261" s="242"/>
      <c r="EAR261" s="242"/>
      <c r="EAS261" s="242"/>
      <c r="EAT261" s="242"/>
      <c r="EAU261" s="242"/>
      <c r="EAV261" s="242"/>
      <c r="EAW261" s="242"/>
      <c r="EAX261" s="242"/>
      <c r="EAY261" s="242"/>
      <c r="EAZ261" s="242"/>
      <c r="EBA261" s="242"/>
      <c r="EBB261" s="242"/>
      <c r="EBC261" s="242"/>
      <c r="EBD261" s="242"/>
      <c r="EBE261" s="242"/>
      <c r="EBF261" s="242"/>
      <c r="EBG261" s="242"/>
      <c r="EBH261" s="242"/>
      <c r="EBI261" s="242"/>
      <c r="EBJ261" s="242"/>
      <c r="EBK261" s="242"/>
      <c r="EBL261" s="242"/>
      <c r="EBM261" s="242"/>
      <c r="EBN261" s="242"/>
      <c r="EBO261" s="242"/>
      <c r="EBP261" s="242"/>
      <c r="EBQ261" s="242"/>
      <c r="EBR261" s="242"/>
      <c r="EBS261" s="242"/>
      <c r="EBT261" s="242"/>
      <c r="EBU261" s="242"/>
      <c r="EBV261" s="242"/>
      <c r="EBW261" s="242"/>
      <c r="EBX261" s="242"/>
      <c r="EBY261" s="242"/>
      <c r="EBZ261" s="242"/>
      <c r="ECA261" s="242"/>
      <c r="ECB261" s="242"/>
      <c r="ECC261" s="242"/>
      <c r="ECD261" s="242"/>
      <c r="ECE261" s="242"/>
      <c r="ECF261" s="242"/>
      <c r="ECG261" s="242"/>
      <c r="ECH261" s="242"/>
      <c r="ECI261" s="242"/>
      <c r="ECJ261" s="242"/>
      <c r="ECK261" s="242"/>
      <c r="ECL261" s="242"/>
      <c r="ECM261" s="242"/>
      <c r="ECN261" s="242"/>
      <c r="ECO261" s="242"/>
      <c r="ECP261" s="242"/>
      <c r="ECQ261" s="242"/>
      <c r="ECR261" s="242"/>
      <c r="ECS261" s="242"/>
      <c r="ECT261" s="242"/>
      <c r="ECU261" s="242"/>
      <c r="ECV261" s="242"/>
      <c r="ECW261" s="242"/>
      <c r="ECX261" s="242"/>
      <c r="ECY261" s="242"/>
      <c r="ECZ261" s="242"/>
      <c r="EDA261" s="242"/>
      <c r="EDB261" s="242"/>
      <c r="EDC261" s="242"/>
      <c r="EDD261" s="242"/>
      <c r="EDE261" s="242"/>
      <c r="EDF261" s="242"/>
      <c r="EDG261" s="242"/>
      <c r="EDH261" s="242"/>
      <c r="EDI261" s="242"/>
      <c r="EDJ261" s="242"/>
      <c r="EDK261" s="242"/>
      <c r="EDL261" s="242"/>
      <c r="EDM261" s="242"/>
      <c r="EDN261" s="242"/>
      <c r="EDO261" s="242"/>
      <c r="EDP261" s="242"/>
      <c r="EDQ261" s="242"/>
      <c r="EDR261" s="242"/>
      <c r="EDS261" s="242"/>
      <c r="EDT261" s="242"/>
      <c r="EDU261" s="242"/>
      <c r="EDV261" s="242"/>
      <c r="EDW261" s="242"/>
      <c r="EDX261" s="242"/>
      <c r="EDY261" s="242"/>
      <c r="EDZ261" s="242"/>
      <c r="EEA261" s="242"/>
      <c r="EEB261" s="242"/>
      <c r="EEC261" s="242"/>
      <c r="EED261" s="242"/>
      <c r="EEE261" s="242"/>
      <c r="EEF261" s="242"/>
      <c r="EEG261" s="242"/>
      <c r="EEH261" s="242"/>
      <c r="EEI261" s="242"/>
      <c r="EEJ261" s="242"/>
      <c r="EEK261" s="242"/>
      <c r="EEL261" s="242"/>
      <c r="EEM261" s="242"/>
      <c r="EEN261" s="242"/>
      <c r="EEO261" s="242"/>
      <c r="EEP261" s="242"/>
      <c r="EEQ261" s="242"/>
      <c r="EER261" s="242"/>
      <c r="EES261" s="242"/>
      <c r="EET261" s="242"/>
      <c r="EEU261" s="242"/>
      <c r="EEV261" s="242"/>
      <c r="EEW261" s="242"/>
      <c r="EEX261" s="242"/>
      <c r="EEY261" s="242"/>
      <c r="EEZ261" s="242"/>
      <c r="EFA261" s="242"/>
      <c r="EFB261" s="242"/>
      <c r="EFC261" s="242"/>
      <c r="EFD261" s="242"/>
      <c r="EFE261" s="242"/>
      <c r="EFF261" s="242"/>
      <c r="EFG261" s="242"/>
      <c r="EFH261" s="242"/>
      <c r="EFI261" s="242"/>
      <c r="EFJ261" s="242"/>
      <c r="EFK261" s="242"/>
      <c r="EFL261" s="242"/>
      <c r="EFM261" s="242"/>
      <c r="EFN261" s="242"/>
      <c r="EFO261" s="242"/>
      <c r="EFP261" s="242"/>
      <c r="EFQ261" s="242"/>
      <c r="EFR261" s="242"/>
      <c r="EFS261" s="242"/>
      <c r="EFT261" s="242"/>
      <c r="EFU261" s="242"/>
      <c r="EFV261" s="242"/>
      <c r="EFW261" s="242"/>
      <c r="EFX261" s="242"/>
      <c r="EFY261" s="242"/>
      <c r="EFZ261" s="242"/>
      <c r="EGA261" s="242"/>
      <c r="EGB261" s="242"/>
      <c r="EGC261" s="242"/>
      <c r="EGD261" s="242"/>
      <c r="EGE261" s="242"/>
      <c r="EGF261" s="242"/>
      <c r="EGG261" s="242"/>
      <c r="EGH261" s="242"/>
      <c r="EGI261" s="242"/>
      <c r="EGJ261" s="242"/>
      <c r="EGK261" s="242"/>
      <c r="EGL261" s="242"/>
      <c r="EGM261" s="242"/>
      <c r="EGN261" s="242"/>
      <c r="EGO261" s="242"/>
      <c r="EGP261" s="242"/>
      <c r="EGQ261" s="242"/>
      <c r="EGR261" s="242"/>
      <c r="EGS261" s="242"/>
      <c r="EGT261" s="242"/>
      <c r="EGU261" s="242"/>
      <c r="EGV261" s="242"/>
      <c r="EGW261" s="242"/>
      <c r="EGX261" s="242"/>
      <c r="EGY261" s="242"/>
      <c r="EGZ261" s="242"/>
      <c r="EHA261" s="242"/>
      <c r="EHB261" s="242"/>
      <c r="EHC261" s="242"/>
      <c r="EHD261" s="242"/>
      <c r="EHE261" s="242"/>
      <c r="EHF261" s="242"/>
      <c r="EHG261" s="242"/>
      <c r="EHH261" s="242"/>
      <c r="EHI261" s="242"/>
      <c r="EHJ261" s="242"/>
      <c r="EHK261" s="242"/>
      <c r="EHL261" s="242"/>
      <c r="EHM261" s="242"/>
      <c r="EHN261" s="242"/>
      <c r="EHO261" s="242"/>
      <c r="EHP261" s="242"/>
      <c r="EHQ261" s="242"/>
      <c r="EHR261" s="242"/>
      <c r="EHS261" s="242"/>
      <c r="EHT261" s="242"/>
      <c r="EHU261" s="242"/>
      <c r="EHV261" s="242"/>
      <c r="EHW261" s="242"/>
      <c r="EHX261" s="242"/>
      <c r="EHY261" s="242"/>
      <c r="EHZ261" s="242"/>
      <c r="EIA261" s="242"/>
      <c r="EIB261" s="242"/>
      <c r="EIC261" s="242"/>
      <c r="EID261" s="242"/>
      <c r="EIE261" s="242"/>
      <c r="EIF261" s="242"/>
      <c r="EIG261" s="242"/>
      <c r="EIH261" s="242"/>
      <c r="EII261" s="242"/>
      <c r="EIJ261" s="242"/>
      <c r="EIK261" s="242"/>
      <c r="EIL261" s="242"/>
      <c r="EIM261" s="242"/>
      <c r="EIN261" s="242"/>
      <c r="EIO261" s="242"/>
      <c r="EIP261" s="242"/>
      <c r="EIQ261" s="242"/>
      <c r="EIR261" s="242"/>
      <c r="EIS261" s="242"/>
      <c r="EIT261" s="242"/>
      <c r="EIU261" s="242"/>
      <c r="EIV261" s="242"/>
      <c r="EIW261" s="242"/>
      <c r="EIX261" s="242"/>
      <c r="EIY261" s="242"/>
      <c r="EIZ261" s="242"/>
      <c r="EJA261" s="242"/>
      <c r="EJB261" s="242"/>
      <c r="EJC261" s="242"/>
      <c r="EJD261" s="242"/>
      <c r="EJE261" s="242"/>
      <c r="EJF261" s="242"/>
      <c r="EJG261" s="242"/>
      <c r="EJH261" s="242"/>
      <c r="EJI261" s="242"/>
      <c r="EJJ261" s="242"/>
      <c r="EJK261" s="242"/>
      <c r="EJL261" s="242"/>
      <c r="EJM261" s="242"/>
      <c r="EJN261" s="242"/>
      <c r="EJO261" s="242"/>
      <c r="EJP261" s="242"/>
      <c r="EJQ261" s="242"/>
      <c r="EJR261" s="242"/>
      <c r="EJS261" s="242"/>
      <c r="EJT261" s="242"/>
      <c r="EJU261" s="242"/>
      <c r="EJV261" s="242"/>
      <c r="EJW261" s="242"/>
      <c r="EJX261" s="242"/>
      <c r="EJY261" s="242"/>
      <c r="EJZ261" s="242"/>
      <c r="EKA261" s="242"/>
      <c r="EKB261" s="242"/>
      <c r="EKC261" s="242"/>
      <c r="EKD261" s="242"/>
      <c r="EKE261" s="242"/>
      <c r="EKF261" s="242"/>
      <c r="EKG261" s="242"/>
      <c r="EKH261" s="242"/>
      <c r="EKI261" s="242"/>
      <c r="EKJ261" s="242"/>
      <c r="EKK261" s="242"/>
      <c r="EKL261" s="242"/>
      <c r="EKM261" s="242"/>
      <c r="EKN261" s="242"/>
      <c r="EKO261" s="242"/>
      <c r="EKP261" s="242"/>
      <c r="EKQ261" s="242"/>
      <c r="EKR261" s="242"/>
      <c r="EKS261" s="242"/>
      <c r="EKT261" s="242"/>
      <c r="EKU261" s="242"/>
      <c r="EKV261" s="242"/>
      <c r="EKW261" s="242"/>
      <c r="EKX261" s="242"/>
      <c r="EKY261" s="242"/>
      <c r="EKZ261" s="242"/>
      <c r="ELA261" s="242"/>
      <c r="ELB261" s="242"/>
      <c r="ELC261" s="242"/>
      <c r="ELD261" s="242"/>
      <c r="ELE261" s="242"/>
      <c r="ELF261" s="242"/>
      <c r="ELG261" s="242"/>
      <c r="ELH261" s="242"/>
      <c r="ELI261" s="242"/>
      <c r="ELJ261" s="242"/>
      <c r="ELK261" s="242"/>
      <c r="ELL261" s="242"/>
      <c r="ELM261" s="242"/>
      <c r="ELN261" s="242"/>
      <c r="ELO261" s="242"/>
      <c r="ELP261" s="242"/>
      <c r="ELQ261" s="242"/>
      <c r="ELR261" s="242"/>
      <c r="ELS261" s="242"/>
      <c r="ELT261" s="242"/>
      <c r="ELU261" s="242"/>
      <c r="ELV261" s="242"/>
      <c r="ELW261" s="242"/>
      <c r="ELX261" s="242"/>
      <c r="ELY261" s="242"/>
      <c r="ELZ261" s="242"/>
      <c r="EMA261" s="242"/>
      <c r="EMB261" s="242"/>
      <c r="EMC261" s="242"/>
      <c r="EMD261" s="242"/>
      <c r="EME261" s="242"/>
      <c r="EMF261" s="242"/>
      <c r="EMG261" s="242"/>
      <c r="EMH261" s="242"/>
      <c r="EMI261" s="242"/>
      <c r="EMJ261" s="242"/>
      <c r="EMK261" s="242"/>
      <c r="EML261" s="242"/>
      <c r="EMM261" s="242"/>
      <c r="EMN261" s="242"/>
      <c r="EMO261" s="242"/>
      <c r="EMP261" s="242"/>
      <c r="EMQ261" s="242"/>
      <c r="EMR261" s="242"/>
      <c r="EMS261" s="242"/>
      <c r="EMT261" s="242"/>
      <c r="EMU261" s="242"/>
      <c r="EMV261" s="242"/>
      <c r="EMW261" s="242"/>
      <c r="EMX261" s="242"/>
      <c r="EMY261" s="242"/>
      <c r="EMZ261" s="242"/>
      <c r="ENA261" s="242"/>
      <c r="ENB261" s="242"/>
      <c r="ENC261" s="242"/>
      <c r="END261" s="242"/>
      <c r="ENE261" s="242"/>
      <c r="ENF261" s="242"/>
      <c r="ENG261" s="242"/>
      <c r="ENH261" s="242"/>
      <c r="ENI261" s="242"/>
      <c r="ENJ261" s="242"/>
      <c r="ENK261" s="242"/>
      <c r="ENL261" s="242"/>
      <c r="ENM261" s="242"/>
      <c r="ENN261" s="242"/>
      <c r="ENO261" s="242"/>
      <c r="ENP261" s="242"/>
      <c r="ENQ261" s="242"/>
      <c r="ENR261" s="242"/>
      <c r="ENS261" s="242"/>
      <c r="ENT261" s="242"/>
      <c r="ENU261" s="242"/>
      <c r="ENV261" s="242"/>
      <c r="ENW261" s="242"/>
      <c r="ENX261" s="242"/>
      <c r="ENY261" s="242"/>
      <c r="ENZ261" s="242"/>
      <c r="EOA261" s="242"/>
      <c r="EOB261" s="242"/>
      <c r="EOC261" s="242"/>
      <c r="EOD261" s="242"/>
      <c r="EOE261" s="242"/>
      <c r="EOF261" s="242"/>
      <c r="EOG261" s="242"/>
      <c r="EOH261" s="242"/>
      <c r="EOI261" s="242"/>
      <c r="EOJ261" s="242"/>
      <c r="EOK261" s="242"/>
      <c r="EOL261" s="242"/>
      <c r="EOM261" s="242"/>
      <c r="EON261" s="242"/>
      <c r="EOO261" s="242"/>
      <c r="EOP261" s="242"/>
      <c r="EOQ261" s="242"/>
      <c r="EOR261" s="242"/>
      <c r="EOS261" s="242"/>
      <c r="EOT261" s="242"/>
      <c r="EOU261" s="242"/>
      <c r="EOV261" s="242"/>
      <c r="EOW261" s="242"/>
      <c r="EOX261" s="242"/>
      <c r="EOY261" s="242"/>
      <c r="EOZ261" s="242"/>
      <c r="EPA261" s="242"/>
      <c r="EPB261" s="242"/>
      <c r="EPC261" s="242"/>
      <c r="EPD261" s="242"/>
      <c r="EPE261" s="242"/>
      <c r="EPF261" s="242"/>
      <c r="EPG261" s="242"/>
      <c r="EPH261" s="242"/>
      <c r="EPI261" s="242"/>
      <c r="EPJ261" s="242"/>
      <c r="EPK261" s="242"/>
      <c r="EPL261" s="242"/>
      <c r="EPM261" s="242"/>
      <c r="EPN261" s="242"/>
      <c r="EPO261" s="242"/>
      <c r="EPP261" s="242"/>
      <c r="EPQ261" s="242"/>
      <c r="EPR261" s="242"/>
      <c r="EPS261" s="242"/>
      <c r="EPT261" s="242"/>
      <c r="EPU261" s="242"/>
      <c r="EPV261" s="242"/>
      <c r="EPW261" s="242"/>
      <c r="EPX261" s="242"/>
      <c r="EPY261" s="242"/>
      <c r="EPZ261" s="242"/>
      <c r="EQA261" s="242"/>
      <c r="EQB261" s="242"/>
      <c r="EQC261" s="242"/>
      <c r="EQD261" s="242"/>
      <c r="EQE261" s="242"/>
      <c r="EQF261" s="242"/>
      <c r="EQG261" s="242"/>
      <c r="EQH261" s="242"/>
      <c r="EQI261" s="242"/>
      <c r="EQJ261" s="242"/>
      <c r="EQK261" s="242"/>
      <c r="EQL261" s="242"/>
      <c r="EQM261" s="242"/>
      <c r="EQN261" s="242"/>
      <c r="EQO261" s="242"/>
      <c r="EQP261" s="242"/>
      <c r="EQQ261" s="242"/>
      <c r="EQR261" s="242"/>
      <c r="EQS261" s="242"/>
      <c r="EQT261" s="242"/>
      <c r="EQU261" s="242"/>
      <c r="EQV261" s="242"/>
      <c r="EQW261" s="242"/>
      <c r="EQX261" s="242"/>
      <c r="EQY261" s="242"/>
      <c r="EQZ261" s="242"/>
      <c r="ERA261" s="242"/>
      <c r="ERB261" s="242"/>
      <c r="ERC261" s="242"/>
      <c r="ERD261" s="242"/>
      <c r="ERE261" s="242"/>
      <c r="ERF261" s="242"/>
      <c r="ERG261" s="242"/>
      <c r="ERH261" s="242"/>
      <c r="ERI261" s="242"/>
      <c r="ERJ261" s="242"/>
      <c r="ERK261" s="242"/>
      <c r="ERL261" s="242"/>
      <c r="ERM261" s="242"/>
      <c r="ERN261" s="242"/>
      <c r="ERO261" s="242"/>
      <c r="ERP261" s="242"/>
      <c r="ERQ261" s="242"/>
      <c r="ERR261" s="242"/>
      <c r="ERS261" s="242"/>
      <c r="ERT261" s="242"/>
      <c r="ERU261" s="242"/>
      <c r="ERV261" s="242"/>
      <c r="ERW261" s="242"/>
      <c r="ERX261" s="242"/>
      <c r="ERY261" s="242"/>
      <c r="ERZ261" s="242"/>
      <c r="ESA261" s="242"/>
      <c r="ESB261" s="242"/>
      <c r="ESC261" s="242"/>
      <c r="ESD261" s="242"/>
      <c r="ESE261" s="242"/>
      <c r="ESF261" s="242"/>
      <c r="ESG261" s="242"/>
      <c r="ESH261" s="242"/>
      <c r="ESI261" s="242"/>
      <c r="ESJ261" s="242"/>
      <c r="ESK261" s="242"/>
      <c r="ESL261" s="242"/>
      <c r="ESM261" s="242"/>
      <c r="ESN261" s="242"/>
      <c r="ESO261" s="242"/>
      <c r="ESP261" s="242"/>
      <c r="ESQ261" s="242"/>
      <c r="ESR261" s="242"/>
      <c r="ESS261" s="242"/>
      <c r="EST261" s="242"/>
      <c r="ESU261" s="242"/>
      <c r="ESV261" s="242"/>
      <c r="ESW261" s="242"/>
      <c r="ESX261" s="242"/>
      <c r="ESY261" s="242"/>
      <c r="ESZ261" s="242"/>
      <c r="ETA261" s="242"/>
      <c r="ETB261" s="242"/>
      <c r="ETC261" s="242"/>
      <c r="ETD261" s="242"/>
      <c r="ETE261" s="242"/>
      <c r="ETF261" s="242"/>
      <c r="ETG261" s="242"/>
      <c r="ETH261" s="242"/>
      <c r="ETI261" s="242"/>
      <c r="ETJ261" s="242"/>
      <c r="ETK261" s="242"/>
      <c r="ETL261" s="242"/>
      <c r="ETM261" s="242"/>
      <c r="ETN261" s="242"/>
      <c r="ETO261" s="242"/>
      <c r="ETP261" s="242"/>
      <c r="ETQ261" s="242"/>
      <c r="ETR261" s="242"/>
      <c r="ETS261" s="242"/>
      <c r="ETT261" s="242"/>
      <c r="ETU261" s="242"/>
      <c r="ETV261" s="242"/>
      <c r="ETW261" s="242"/>
      <c r="ETX261" s="242"/>
      <c r="ETY261" s="242"/>
      <c r="ETZ261" s="242"/>
      <c r="EUA261" s="242"/>
      <c r="EUB261" s="242"/>
      <c r="EUC261" s="242"/>
      <c r="EUD261" s="242"/>
      <c r="EUE261" s="242"/>
      <c r="EUF261" s="242"/>
      <c r="EUG261" s="242"/>
      <c r="EUH261" s="242"/>
      <c r="EUI261" s="242"/>
      <c r="EUJ261" s="242"/>
      <c r="EUK261" s="242"/>
      <c r="EUL261" s="242"/>
      <c r="EUM261" s="242"/>
      <c r="EUN261" s="242"/>
      <c r="EUO261" s="242"/>
      <c r="EUP261" s="242"/>
      <c r="EUQ261" s="242"/>
      <c r="EUR261" s="242"/>
      <c r="EUS261" s="242"/>
      <c r="EUT261" s="242"/>
      <c r="EUU261" s="242"/>
      <c r="EUV261" s="242"/>
      <c r="EUW261" s="242"/>
      <c r="EUX261" s="242"/>
      <c r="EUY261" s="242"/>
      <c r="EUZ261" s="242"/>
      <c r="EVA261" s="242"/>
      <c r="EVB261" s="242"/>
      <c r="EVC261" s="242"/>
      <c r="EVD261" s="242"/>
      <c r="EVE261" s="242"/>
      <c r="EVF261" s="242"/>
      <c r="EVG261" s="242"/>
      <c r="EVH261" s="242"/>
      <c r="EVI261" s="242"/>
      <c r="EVJ261" s="242"/>
      <c r="EVK261" s="242"/>
      <c r="EVL261" s="242"/>
      <c r="EVM261" s="242"/>
      <c r="EVN261" s="242"/>
      <c r="EVO261" s="242"/>
      <c r="EVP261" s="242"/>
      <c r="EVQ261" s="242"/>
      <c r="EVR261" s="242"/>
      <c r="EVS261" s="242"/>
      <c r="EVT261" s="242"/>
      <c r="EVU261" s="242"/>
      <c r="EVV261" s="242"/>
      <c r="EVW261" s="242"/>
      <c r="EVX261" s="242"/>
      <c r="EVY261" s="242"/>
      <c r="EVZ261" s="242"/>
      <c r="EWA261" s="242"/>
      <c r="EWB261" s="242"/>
      <c r="EWC261" s="242"/>
      <c r="EWD261" s="242"/>
      <c r="EWE261" s="242"/>
      <c r="EWF261" s="242"/>
      <c r="EWG261" s="242"/>
      <c r="EWH261" s="242"/>
      <c r="EWI261" s="242"/>
      <c r="EWJ261" s="242"/>
      <c r="EWK261" s="242"/>
      <c r="EWL261" s="242"/>
      <c r="EWM261" s="242"/>
      <c r="EWN261" s="242"/>
      <c r="EWO261" s="242"/>
      <c r="EWP261" s="242"/>
      <c r="EWQ261" s="242"/>
      <c r="EWR261" s="242"/>
      <c r="EWS261" s="242"/>
      <c r="EWT261" s="242"/>
      <c r="EWU261" s="242"/>
      <c r="EWV261" s="242"/>
      <c r="EWW261" s="242"/>
      <c r="EWX261" s="242"/>
      <c r="EWY261" s="242"/>
      <c r="EWZ261" s="242"/>
      <c r="EXA261" s="242"/>
      <c r="EXB261" s="242"/>
      <c r="EXC261" s="242"/>
      <c r="EXD261" s="242"/>
      <c r="EXE261" s="242"/>
      <c r="EXF261" s="242"/>
      <c r="EXG261" s="242"/>
      <c r="EXH261" s="242"/>
      <c r="EXI261" s="242"/>
      <c r="EXJ261" s="242"/>
      <c r="EXK261" s="242"/>
      <c r="EXL261" s="242"/>
      <c r="EXM261" s="242"/>
      <c r="EXN261" s="242"/>
      <c r="EXO261" s="242"/>
      <c r="EXP261" s="242"/>
      <c r="EXQ261" s="242"/>
      <c r="EXR261" s="242"/>
      <c r="EXS261" s="242"/>
      <c r="EXT261" s="242"/>
      <c r="EXU261" s="242"/>
      <c r="EXV261" s="242"/>
      <c r="EXW261" s="242"/>
      <c r="EXX261" s="242"/>
      <c r="EXY261" s="242"/>
      <c r="EXZ261" s="242"/>
      <c r="EYA261" s="242"/>
      <c r="EYB261" s="242"/>
      <c r="EYC261" s="242"/>
      <c r="EYD261" s="242"/>
      <c r="EYE261" s="242"/>
      <c r="EYF261" s="242"/>
      <c r="EYG261" s="242"/>
      <c r="EYH261" s="242"/>
      <c r="EYI261" s="242"/>
      <c r="EYJ261" s="242"/>
      <c r="EYK261" s="242"/>
      <c r="EYL261" s="242"/>
      <c r="EYM261" s="242"/>
      <c r="EYN261" s="242"/>
      <c r="EYO261" s="242"/>
      <c r="EYP261" s="242"/>
      <c r="EYQ261" s="242"/>
      <c r="EYR261" s="242"/>
      <c r="EYS261" s="242"/>
      <c r="EYT261" s="242"/>
      <c r="EYU261" s="242"/>
      <c r="EYV261" s="242"/>
      <c r="EYW261" s="242"/>
      <c r="EYX261" s="242"/>
      <c r="EYY261" s="242"/>
      <c r="EYZ261" s="242"/>
      <c r="EZA261" s="242"/>
      <c r="EZB261" s="242"/>
      <c r="EZC261" s="242"/>
      <c r="EZD261" s="242"/>
      <c r="EZE261" s="242"/>
      <c r="EZF261" s="242"/>
      <c r="EZG261" s="242"/>
      <c r="EZH261" s="242"/>
      <c r="EZI261" s="242"/>
      <c r="EZJ261" s="242"/>
      <c r="EZK261" s="242"/>
      <c r="EZL261" s="242"/>
      <c r="EZM261" s="242"/>
      <c r="EZN261" s="242"/>
      <c r="EZO261" s="242"/>
      <c r="EZP261" s="242"/>
      <c r="EZQ261" s="242"/>
      <c r="EZR261" s="242"/>
      <c r="EZS261" s="242"/>
      <c r="EZT261" s="242"/>
      <c r="EZU261" s="242"/>
      <c r="EZV261" s="242"/>
      <c r="EZW261" s="242"/>
      <c r="EZX261" s="242"/>
      <c r="EZY261" s="242"/>
      <c r="EZZ261" s="242"/>
      <c r="FAA261" s="242"/>
      <c r="FAB261" s="242"/>
      <c r="FAC261" s="242"/>
      <c r="FAD261" s="242"/>
      <c r="FAE261" s="242"/>
      <c r="FAF261" s="242"/>
      <c r="FAG261" s="242"/>
      <c r="FAH261" s="242"/>
      <c r="FAI261" s="242"/>
      <c r="FAJ261" s="242"/>
      <c r="FAK261" s="242"/>
      <c r="FAL261" s="242"/>
      <c r="FAP261" s="242"/>
      <c r="FAQ261" s="242"/>
      <c r="FAR261" s="242"/>
      <c r="FAS261" s="242"/>
      <c r="FAT261" s="242"/>
      <c r="FAU261" s="242"/>
      <c r="FAV261" s="242"/>
      <c r="FAW261" s="242"/>
      <c r="FAX261" s="242"/>
      <c r="FAY261" s="242"/>
      <c r="FAZ261" s="242"/>
      <c r="FBA261" s="242"/>
      <c r="FBB261" s="242"/>
      <c r="FBC261" s="242"/>
      <c r="FBD261" s="242"/>
      <c r="FBE261" s="242"/>
      <c r="FBF261" s="242"/>
      <c r="FBG261" s="242"/>
      <c r="FBH261" s="242"/>
      <c r="FBI261" s="242"/>
      <c r="FBJ261" s="242"/>
      <c r="FBK261" s="242"/>
      <c r="FBL261" s="242"/>
      <c r="FBM261" s="242"/>
      <c r="FBN261" s="242"/>
      <c r="FBO261" s="242"/>
      <c r="FBP261" s="242"/>
      <c r="FBQ261" s="242"/>
      <c r="FBR261" s="242"/>
      <c r="FBS261" s="242"/>
      <c r="FBT261" s="242"/>
      <c r="FBU261" s="242"/>
      <c r="FBV261" s="242"/>
      <c r="FBW261" s="242"/>
      <c r="FBX261" s="242"/>
      <c r="FBY261" s="242"/>
      <c r="FBZ261" s="242"/>
      <c r="FCA261" s="242"/>
      <c r="FCB261" s="242"/>
      <c r="FCC261" s="242"/>
      <c r="FCD261" s="242"/>
      <c r="FCE261" s="242"/>
      <c r="FCF261" s="242"/>
      <c r="FCG261" s="242"/>
      <c r="FCH261" s="242"/>
      <c r="FCI261" s="242"/>
      <c r="FCJ261" s="242"/>
      <c r="FCK261" s="242"/>
      <c r="FCL261" s="242"/>
      <c r="FCM261" s="242"/>
      <c r="FCN261" s="242"/>
      <c r="FCO261" s="242"/>
      <c r="FCP261" s="242"/>
      <c r="FCQ261" s="242"/>
      <c r="FCR261" s="242"/>
      <c r="FCS261" s="242"/>
      <c r="FCT261" s="242"/>
      <c r="FCU261" s="242"/>
      <c r="FCV261" s="242"/>
      <c r="FCW261" s="242"/>
      <c r="FCX261" s="242"/>
      <c r="FCY261" s="242"/>
      <c r="FCZ261" s="242"/>
      <c r="FDA261" s="242"/>
      <c r="FDB261" s="242"/>
      <c r="FDC261" s="242"/>
      <c r="FDD261" s="242"/>
      <c r="FDE261" s="242"/>
      <c r="FDF261" s="242"/>
      <c r="FDG261" s="242"/>
      <c r="FDH261" s="242"/>
      <c r="FDI261" s="242"/>
      <c r="FDJ261" s="242"/>
      <c r="FDK261" s="242"/>
      <c r="FDL261" s="242"/>
      <c r="FDM261" s="242"/>
      <c r="FDN261" s="242"/>
      <c r="FDO261" s="242"/>
      <c r="FDP261" s="242"/>
      <c r="FDQ261" s="242"/>
      <c r="FDR261" s="242"/>
      <c r="FDS261" s="242"/>
      <c r="FDT261" s="242"/>
      <c r="FDU261" s="242"/>
      <c r="FDV261" s="242"/>
      <c r="FDW261" s="242"/>
      <c r="FDX261" s="242"/>
      <c r="FDY261" s="242"/>
      <c r="FDZ261" s="242"/>
      <c r="FEA261" s="242"/>
      <c r="FEB261" s="242"/>
      <c r="FEC261" s="242"/>
      <c r="FED261" s="242"/>
      <c r="FEE261" s="242"/>
      <c r="FEF261" s="242"/>
      <c r="FEG261" s="242"/>
      <c r="FEH261" s="242"/>
      <c r="FEI261" s="242"/>
      <c r="FEJ261" s="242"/>
      <c r="FEK261" s="242"/>
      <c r="FEL261" s="242"/>
      <c r="FEM261" s="242"/>
      <c r="FEN261" s="242"/>
      <c r="FEO261" s="242"/>
      <c r="FEP261" s="242"/>
      <c r="FEQ261" s="242"/>
      <c r="FER261" s="242"/>
      <c r="FES261" s="242"/>
      <c r="FET261" s="242"/>
      <c r="FEU261" s="242"/>
      <c r="FEV261" s="242"/>
      <c r="FEW261" s="242"/>
      <c r="FEX261" s="242"/>
      <c r="FEY261" s="242"/>
      <c r="FEZ261" s="242"/>
      <c r="FFA261" s="242"/>
      <c r="FFB261" s="242"/>
      <c r="FFC261" s="242"/>
      <c r="FFD261" s="242"/>
      <c r="FFE261" s="242"/>
      <c r="FFF261" s="242"/>
      <c r="FFG261" s="242"/>
      <c r="FFH261" s="242"/>
      <c r="FFI261" s="242"/>
      <c r="FFJ261" s="242"/>
      <c r="FFK261" s="242"/>
      <c r="FFL261" s="242"/>
      <c r="FFM261" s="242"/>
      <c r="FFN261" s="242"/>
      <c r="FFO261" s="242"/>
      <c r="FFP261" s="242"/>
      <c r="FFQ261" s="242"/>
      <c r="FFR261" s="242"/>
      <c r="FFS261" s="242"/>
      <c r="FFT261" s="242"/>
      <c r="FFU261" s="242"/>
      <c r="FFV261" s="242"/>
      <c r="FFW261" s="242"/>
      <c r="FFX261" s="242"/>
      <c r="FFY261" s="242"/>
      <c r="FFZ261" s="242"/>
      <c r="FGA261" s="242"/>
      <c r="FGB261" s="242"/>
      <c r="FGC261" s="242"/>
      <c r="FGD261" s="242"/>
      <c r="FGE261" s="242"/>
      <c r="FGF261" s="242"/>
      <c r="FGG261" s="242"/>
      <c r="FGH261" s="242"/>
      <c r="FGI261" s="242"/>
      <c r="FGJ261" s="242"/>
      <c r="FGK261" s="242"/>
      <c r="FGL261" s="242"/>
      <c r="FGM261" s="242"/>
      <c r="FGN261" s="242"/>
      <c r="FGO261" s="242"/>
      <c r="FGP261" s="242"/>
      <c r="FGQ261" s="242"/>
      <c r="FGR261" s="242"/>
      <c r="FGS261" s="242"/>
      <c r="FGT261" s="242"/>
      <c r="FGU261" s="242"/>
      <c r="FGV261" s="242"/>
      <c r="FGW261" s="242"/>
      <c r="FGX261" s="242"/>
      <c r="FGY261" s="242"/>
      <c r="FGZ261" s="242"/>
      <c r="FHA261" s="242"/>
      <c r="FHB261" s="242"/>
      <c r="FHC261" s="242"/>
      <c r="FHD261" s="242"/>
      <c r="FHE261" s="242"/>
      <c r="FHF261" s="242"/>
      <c r="FHG261" s="242"/>
      <c r="FHH261" s="242"/>
      <c r="FHI261" s="242"/>
      <c r="FHJ261" s="242"/>
      <c r="FHK261" s="242"/>
      <c r="FHL261" s="242"/>
      <c r="FHM261" s="242"/>
      <c r="FHN261" s="242"/>
      <c r="FHO261" s="242"/>
      <c r="FHP261" s="242"/>
      <c r="FHQ261" s="242"/>
      <c r="FHR261" s="242"/>
      <c r="FHS261" s="242"/>
      <c r="FHT261" s="242"/>
      <c r="FHU261" s="242"/>
      <c r="FHV261" s="242"/>
      <c r="FHW261" s="242"/>
      <c r="FHX261" s="242"/>
      <c r="FHY261" s="242"/>
      <c r="FHZ261" s="242"/>
      <c r="FIA261" s="242"/>
      <c r="FIB261" s="242"/>
      <c r="FIC261" s="242"/>
      <c r="FID261" s="242"/>
      <c r="FIE261" s="242"/>
      <c r="FIF261" s="242"/>
      <c r="FIG261" s="242"/>
      <c r="FIH261" s="242"/>
      <c r="FII261" s="242"/>
      <c r="FIJ261" s="242"/>
      <c r="FIK261" s="242"/>
      <c r="FIL261" s="242"/>
      <c r="FIM261" s="242"/>
      <c r="FIN261" s="242"/>
      <c r="FIO261" s="242"/>
      <c r="FIP261" s="242"/>
      <c r="FIQ261" s="242"/>
      <c r="FIR261" s="242"/>
      <c r="FIS261" s="242"/>
      <c r="FIT261" s="242"/>
      <c r="FIU261" s="242"/>
      <c r="FIV261" s="242"/>
      <c r="FIW261" s="242"/>
      <c r="FIX261" s="242"/>
      <c r="FIY261" s="242"/>
      <c r="FIZ261" s="242"/>
      <c r="FJA261" s="242"/>
      <c r="FJB261" s="242"/>
      <c r="FJC261" s="242"/>
      <c r="FJD261" s="242"/>
      <c r="FJE261" s="242"/>
      <c r="FJF261" s="242"/>
      <c r="FJG261" s="242"/>
      <c r="FJH261" s="242"/>
      <c r="FJI261" s="242"/>
      <c r="FJJ261" s="242"/>
      <c r="FJK261" s="242"/>
      <c r="FJL261" s="242"/>
      <c r="FJM261" s="242"/>
      <c r="FJN261" s="242"/>
      <c r="FJO261" s="242"/>
      <c r="FJP261" s="242"/>
      <c r="FJQ261" s="242"/>
      <c r="FJR261" s="242"/>
      <c r="FJS261" s="242"/>
      <c r="FJT261" s="242"/>
      <c r="FJU261" s="242"/>
      <c r="FJV261" s="242"/>
      <c r="FJW261" s="242"/>
      <c r="FJX261" s="242"/>
      <c r="FJY261" s="242"/>
      <c r="FJZ261" s="242"/>
      <c r="FKA261" s="242"/>
      <c r="FKB261" s="242"/>
      <c r="FKC261" s="242"/>
      <c r="FKD261" s="242"/>
      <c r="FKE261" s="242"/>
      <c r="FKF261" s="242"/>
      <c r="FKG261" s="242"/>
      <c r="FKH261" s="242"/>
      <c r="FKI261" s="242"/>
      <c r="FKJ261" s="242"/>
      <c r="FKK261" s="242"/>
      <c r="FKL261" s="242"/>
      <c r="FKM261" s="242"/>
      <c r="FKN261" s="242"/>
      <c r="FKO261" s="242"/>
      <c r="FKP261" s="242"/>
      <c r="FKQ261" s="242"/>
      <c r="FKR261" s="242"/>
      <c r="FKS261" s="242"/>
      <c r="FKT261" s="242"/>
      <c r="FKU261" s="242"/>
      <c r="FKV261" s="242"/>
      <c r="FKW261" s="242"/>
      <c r="FKX261" s="242"/>
      <c r="FKY261" s="242"/>
      <c r="FKZ261" s="242"/>
      <c r="FLA261" s="242"/>
      <c r="FLB261" s="242"/>
      <c r="FLC261" s="242"/>
      <c r="FLD261" s="242"/>
      <c r="FLE261" s="242"/>
      <c r="FLF261" s="242"/>
      <c r="FLG261" s="242"/>
      <c r="FLH261" s="242"/>
      <c r="FLI261" s="242"/>
      <c r="FLJ261" s="242"/>
      <c r="FLK261" s="242"/>
      <c r="FLL261" s="242"/>
      <c r="FLM261" s="242"/>
      <c r="FLN261" s="242"/>
      <c r="FLO261" s="242"/>
      <c r="FLP261" s="242"/>
      <c r="FLQ261" s="242"/>
      <c r="FLR261" s="242"/>
      <c r="FLS261" s="242"/>
      <c r="FLT261" s="242"/>
      <c r="FLU261" s="242"/>
      <c r="FLV261" s="242"/>
      <c r="FLW261" s="242"/>
      <c r="FLX261" s="242"/>
      <c r="FLY261" s="242"/>
      <c r="FLZ261" s="242"/>
      <c r="FMA261" s="242"/>
      <c r="FMB261" s="242"/>
      <c r="FMC261" s="242"/>
      <c r="FMD261" s="242"/>
      <c r="FME261" s="242"/>
      <c r="FMF261" s="242"/>
      <c r="FMG261" s="242"/>
      <c r="FMH261" s="242"/>
      <c r="FMI261" s="242"/>
      <c r="FMJ261" s="242"/>
      <c r="FMK261" s="242"/>
      <c r="FML261" s="242"/>
      <c r="FMM261" s="242"/>
      <c r="FMN261" s="242"/>
      <c r="FMO261" s="242"/>
      <c r="FMP261" s="242"/>
      <c r="FMQ261" s="242"/>
      <c r="FMR261" s="242"/>
      <c r="FMS261" s="242"/>
      <c r="FMT261" s="242"/>
      <c r="FMU261" s="242"/>
      <c r="FMV261" s="242"/>
      <c r="FMW261" s="242"/>
      <c r="FMX261" s="242"/>
      <c r="FMY261" s="242"/>
      <c r="FMZ261" s="242"/>
      <c r="FNA261" s="242"/>
      <c r="FNB261" s="242"/>
      <c r="FNC261" s="242"/>
      <c r="FND261" s="242"/>
      <c r="FNE261" s="242"/>
      <c r="FNF261" s="242"/>
      <c r="FNG261" s="242"/>
      <c r="FNH261" s="242"/>
      <c r="FNI261" s="242"/>
      <c r="FNJ261" s="242"/>
      <c r="FNK261" s="242"/>
      <c r="FNL261" s="242"/>
      <c r="FNM261" s="242"/>
      <c r="FNN261" s="242"/>
      <c r="FNO261" s="242"/>
      <c r="FNP261" s="242"/>
      <c r="FNQ261" s="242"/>
      <c r="FNR261" s="242"/>
      <c r="FNS261" s="242"/>
      <c r="FNT261" s="242"/>
      <c r="FNU261" s="242"/>
      <c r="FNV261" s="242"/>
      <c r="FNW261" s="242"/>
      <c r="FNX261" s="242"/>
      <c r="FNY261" s="242"/>
      <c r="FNZ261" s="242"/>
      <c r="FOA261" s="242"/>
      <c r="FOB261" s="242"/>
      <c r="FOC261" s="242"/>
      <c r="FOD261" s="242"/>
      <c r="FOE261" s="242"/>
      <c r="FOF261" s="242"/>
      <c r="FOG261" s="242"/>
      <c r="FOH261" s="242"/>
      <c r="FOI261" s="242"/>
      <c r="FOJ261" s="242"/>
      <c r="FOK261" s="242"/>
      <c r="FOL261" s="242"/>
      <c r="FOM261" s="242"/>
      <c r="FON261" s="242"/>
      <c r="FOO261" s="242"/>
      <c r="FOP261" s="242"/>
      <c r="FOQ261" s="242"/>
      <c r="FOR261" s="242"/>
      <c r="FOS261" s="242"/>
      <c r="FOT261" s="242"/>
      <c r="FOU261" s="242"/>
      <c r="FOV261" s="242"/>
      <c r="FOW261" s="242"/>
      <c r="FOX261" s="242"/>
      <c r="FOY261" s="242"/>
      <c r="FOZ261" s="242"/>
      <c r="FPA261" s="242"/>
      <c r="FPB261" s="242"/>
      <c r="FPC261" s="242"/>
      <c r="FPD261" s="242"/>
      <c r="FPE261" s="242"/>
      <c r="FPF261" s="242"/>
      <c r="FPG261" s="242"/>
      <c r="FPH261" s="242"/>
      <c r="FPI261" s="242"/>
      <c r="FPJ261" s="242"/>
      <c r="FPK261" s="242"/>
      <c r="FPL261" s="242"/>
      <c r="FPM261" s="242"/>
      <c r="FPN261" s="242"/>
      <c r="FPO261" s="242"/>
      <c r="FPP261" s="242"/>
      <c r="FPQ261" s="242"/>
      <c r="FPR261" s="242"/>
      <c r="FPS261" s="242"/>
      <c r="FPT261" s="242"/>
      <c r="FPU261" s="242"/>
      <c r="FPV261" s="242"/>
      <c r="FPW261" s="242"/>
      <c r="FPX261" s="242"/>
      <c r="FPY261" s="242"/>
      <c r="FPZ261" s="242"/>
      <c r="FQA261" s="242"/>
      <c r="FQB261" s="242"/>
      <c r="FQC261" s="242"/>
      <c r="FQD261" s="242"/>
      <c r="FQE261" s="242"/>
      <c r="FQF261" s="242"/>
      <c r="FQG261" s="242"/>
      <c r="FQH261" s="242"/>
      <c r="FQI261" s="242"/>
      <c r="FQJ261" s="242"/>
      <c r="FQK261" s="242"/>
      <c r="FQL261" s="242"/>
      <c r="FQM261" s="242"/>
      <c r="FQN261" s="242"/>
      <c r="FQO261" s="242"/>
      <c r="FQP261" s="242"/>
      <c r="FQQ261" s="242"/>
      <c r="FQR261" s="242"/>
      <c r="FQS261" s="242"/>
      <c r="FQT261" s="242"/>
      <c r="FQU261" s="242"/>
      <c r="FQV261" s="242"/>
      <c r="FQW261" s="242"/>
      <c r="FQX261" s="242"/>
      <c r="FQY261" s="242"/>
      <c r="FQZ261" s="242"/>
      <c r="FRA261" s="242"/>
      <c r="FRB261" s="242"/>
      <c r="FRC261" s="242"/>
      <c r="FRD261" s="242"/>
      <c r="FRE261" s="242"/>
      <c r="FRF261" s="242"/>
      <c r="FRG261" s="242"/>
      <c r="FRH261" s="242"/>
      <c r="FRI261" s="242"/>
      <c r="FRJ261" s="242"/>
      <c r="FRK261" s="242"/>
      <c r="FRL261" s="242"/>
      <c r="FRM261" s="242"/>
      <c r="FRN261" s="242"/>
      <c r="FRO261" s="242"/>
      <c r="FRP261" s="242"/>
      <c r="FRQ261" s="242"/>
      <c r="FRR261" s="242"/>
      <c r="FRS261" s="242"/>
      <c r="FRT261" s="242"/>
      <c r="FRU261" s="242"/>
      <c r="FRV261" s="242"/>
      <c r="FRW261" s="242"/>
      <c r="FRX261" s="242"/>
      <c r="FRY261" s="242"/>
      <c r="FRZ261" s="242"/>
      <c r="FSA261" s="242"/>
      <c r="FSB261" s="242"/>
      <c r="FSC261" s="242"/>
      <c r="FSD261" s="242"/>
      <c r="FSE261" s="242"/>
      <c r="FSF261" s="242"/>
      <c r="FSG261" s="242"/>
      <c r="FSH261" s="242"/>
      <c r="FSI261" s="242"/>
      <c r="FSJ261" s="242"/>
      <c r="FSK261" s="242"/>
      <c r="FSL261" s="242"/>
      <c r="FSM261" s="242"/>
      <c r="FSN261" s="242"/>
      <c r="FSO261" s="242"/>
      <c r="FSP261" s="242"/>
      <c r="FSQ261" s="242"/>
      <c r="FSR261" s="242"/>
      <c r="FSS261" s="242"/>
      <c r="FST261" s="242"/>
      <c r="FSU261" s="242"/>
      <c r="FSV261" s="242"/>
      <c r="FSW261" s="242"/>
      <c r="FSX261" s="242"/>
      <c r="FSY261" s="242"/>
      <c r="FSZ261" s="242"/>
      <c r="FTA261" s="242"/>
      <c r="FTB261" s="242"/>
      <c r="FTC261" s="242"/>
      <c r="FTD261" s="242"/>
      <c r="FTE261" s="242"/>
      <c r="FTF261" s="242"/>
      <c r="FTG261" s="242"/>
      <c r="FTH261" s="242"/>
      <c r="FTI261" s="242"/>
      <c r="FTJ261" s="242"/>
      <c r="FTK261" s="242"/>
      <c r="FTL261" s="242"/>
      <c r="FTM261" s="242"/>
      <c r="FTN261" s="242"/>
      <c r="FTO261" s="242"/>
      <c r="FTP261" s="242"/>
      <c r="FTQ261" s="242"/>
      <c r="FTR261" s="242"/>
      <c r="FTS261" s="242"/>
      <c r="FTT261" s="242"/>
      <c r="FTU261" s="242"/>
      <c r="FTV261" s="242"/>
      <c r="FTW261" s="242"/>
      <c r="FTX261" s="242"/>
      <c r="FTY261" s="242"/>
      <c r="FTZ261" s="242"/>
      <c r="FUA261" s="242"/>
      <c r="FUB261" s="242"/>
      <c r="FUC261" s="242"/>
      <c r="FUD261" s="242"/>
      <c r="FUE261" s="242"/>
      <c r="FUF261" s="242"/>
      <c r="FUG261" s="242"/>
      <c r="FUH261" s="242"/>
      <c r="FUI261" s="242"/>
      <c r="FUJ261" s="242"/>
      <c r="FUK261" s="242"/>
      <c r="FUL261" s="242"/>
      <c r="FUM261" s="242"/>
      <c r="FUN261" s="242"/>
      <c r="FUO261" s="242"/>
      <c r="FUP261" s="242"/>
      <c r="FUQ261" s="242"/>
      <c r="FUR261" s="242"/>
      <c r="FUS261" s="242"/>
      <c r="FUT261" s="242"/>
      <c r="FUU261" s="242"/>
      <c r="FUV261" s="242"/>
      <c r="FUW261" s="242"/>
      <c r="FUX261" s="242"/>
      <c r="FUY261" s="242"/>
      <c r="FUZ261" s="242"/>
      <c r="FVA261" s="242"/>
      <c r="FVB261" s="242"/>
      <c r="FVC261" s="242"/>
      <c r="FVD261" s="242"/>
      <c r="FVE261" s="242"/>
      <c r="FVF261" s="242"/>
      <c r="FVG261" s="242"/>
      <c r="FVH261" s="242"/>
      <c r="FVI261" s="242"/>
      <c r="FVJ261" s="242"/>
      <c r="FVK261" s="242"/>
      <c r="FVL261" s="242"/>
      <c r="FVM261" s="242"/>
      <c r="FVN261" s="242"/>
      <c r="FVO261" s="242"/>
      <c r="FVP261" s="242"/>
      <c r="FVQ261" s="242"/>
      <c r="FVR261" s="242"/>
      <c r="FVS261" s="242"/>
      <c r="FVT261" s="242"/>
      <c r="FVU261" s="242"/>
      <c r="FVV261" s="242"/>
      <c r="FVW261" s="242"/>
      <c r="FVX261" s="242"/>
      <c r="FVY261" s="242"/>
      <c r="FVZ261" s="242"/>
      <c r="FWA261" s="242"/>
      <c r="FWB261" s="242"/>
      <c r="FWC261" s="242"/>
      <c r="FWD261" s="242"/>
      <c r="FWE261" s="242"/>
      <c r="FWF261" s="242"/>
      <c r="FWG261" s="242"/>
      <c r="FWH261" s="242"/>
      <c r="FWI261" s="242"/>
      <c r="FWJ261" s="242"/>
      <c r="FWK261" s="242"/>
      <c r="FWL261" s="242"/>
      <c r="FWM261" s="242"/>
      <c r="FWN261" s="242"/>
      <c r="FWO261" s="242"/>
      <c r="FWP261" s="242"/>
      <c r="FWQ261" s="242"/>
      <c r="FWR261" s="242"/>
      <c r="FWS261" s="242"/>
      <c r="FWT261" s="242"/>
      <c r="FWU261" s="242"/>
      <c r="FWV261" s="242"/>
      <c r="FWW261" s="242"/>
      <c r="FWX261" s="242"/>
      <c r="FWY261" s="242"/>
      <c r="FWZ261" s="242"/>
      <c r="FXA261" s="242"/>
      <c r="FXB261" s="242"/>
      <c r="FXC261" s="242"/>
      <c r="FXD261" s="242"/>
      <c r="FXE261" s="242"/>
      <c r="FXF261" s="242"/>
      <c r="FXG261" s="242"/>
      <c r="FXH261" s="242"/>
      <c r="FXI261" s="242"/>
      <c r="FXJ261" s="242"/>
      <c r="FXK261" s="242"/>
      <c r="FXL261" s="242"/>
      <c r="FXM261" s="242"/>
      <c r="FXN261" s="242"/>
      <c r="FXO261" s="242"/>
      <c r="FXP261" s="242"/>
      <c r="FXQ261" s="242"/>
      <c r="FXR261" s="242"/>
      <c r="FXS261" s="242"/>
      <c r="FXT261" s="242"/>
      <c r="FXU261" s="242"/>
      <c r="FXV261" s="242"/>
      <c r="FXW261" s="242"/>
      <c r="FXX261" s="242"/>
      <c r="FXY261" s="242"/>
      <c r="FXZ261" s="242"/>
      <c r="FYA261" s="242"/>
      <c r="FYB261" s="242"/>
      <c r="FYC261" s="242"/>
      <c r="FYD261" s="242"/>
      <c r="FYE261" s="242"/>
      <c r="FYF261" s="242"/>
      <c r="FYG261" s="242"/>
      <c r="FYH261" s="242"/>
      <c r="FYI261" s="242"/>
      <c r="FYJ261" s="242"/>
      <c r="FYK261" s="242"/>
      <c r="FYL261" s="242"/>
      <c r="FYM261" s="242"/>
      <c r="FYN261" s="242"/>
      <c r="FYO261" s="242"/>
      <c r="FYP261" s="242"/>
      <c r="FYQ261" s="242"/>
      <c r="FYR261" s="242"/>
      <c r="FYS261" s="242"/>
      <c r="FYT261" s="242"/>
      <c r="FYU261" s="242"/>
      <c r="FYV261" s="242"/>
      <c r="FYW261" s="242"/>
      <c r="FYX261" s="242"/>
      <c r="FYY261" s="242"/>
      <c r="FYZ261" s="242"/>
      <c r="FZA261" s="242"/>
      <c r="FZB261" s="242"/>
      <c r="FZC261" s="242"/>
      <c r="FZD261" s="242"/>
      <c r="FZE261" s="242"/>
      <c r="FZF261" s="242"/>
      <c r="FZG261" s="242"/>
      <c r="FZH261" s="242"/>
      <c r="FZI261" s="242"/>
      <c r="FZJ261" s="242"/>
      <c r="FZK261" s="242"/>
      <c r="FZL261" s="242"/>
      <c r="FZM261" s="242"/>
      <c r="FZN261" s="242"/>
      <c r="FZO261" s="242"/>
      <c r="FZP261" s="242"/>
      <c r="FZQ261" s="242"/>
      <c r="FZR261" s="242"/>
      <c r="FZS261" s="242"/>
      <c r="FZT261" s="242"/>
      <c r="FZU261" s="242"/>
      <c r="FZV261" s="242"/>
      <c r="FZW261" s="242"/>
      <c r="FZX261" s="242"/>
      <c r="FZY261" s="242"/>
      <c r="FZZ261" s="242"/>
      <c r="GAA261" s="242"/>
      <c r="GAB261" s="242"/>
      <c r="GAC261" s="242"/>
      <c r="GAD261" s="242"/>
      <c r="GAE261" s="242"/>
      <c r="GAF261" s="242"/>
      <c r="GAG261" s="242"/>
      <c r="GAH261" s="242"/>
      <c r="GAI261" s="242"/>
      <c r="GAJ261" s="242"/>
      <c r="GAK261" s="242"/>
      <c r="GAL261" s="242"/>
      <c r="GAM261" s="242"/>
      <c r="GAN261" s="242"/>
      <c r="GAO261" s="242"/>
      <c r="GAP261" s="242"/>
      <c r="GAQ261" s="242"/>
      <c r="GAR261" s="242"/>
      <c r="GAS261" s="242"/>
      <c r="GAT261" s="242"/>
      <c r="GAU261" s="242"/>
      <c r="GAV261" s="242"/>
      <c r="GAW261" s="242"/>
      <c r="GAX261" s="242"/>
      <c r="GAY261" s="242"/>
      <c r="GAZ261" s="242"/>
      <c r="GBA261" s="242"/>
      <c r="GBB261" s="242"/>
      <c r="GBC261" s="242"/>
      <c r="GBD261" s="242"/>
      <c r="GBE261" s="242"/>
      <c r="GBF261" s="242"/>
      <c r="GBG261" s="242"/>
      <c r="GBH261" s="242"/>
      <c r="GBI261" s="242"/>
      <c r="GBJ261" s="242"/>
      <c r="GBK261" s="242"/>
      <c r="GBL261" s="242"/>
      <c r="GBM261" s="242"/>
      <c r="GBN261" s="242"/>
      <c r="GBO261" s="242"/>
      <c r="GBP261" s="242"/>
      <c r="GBQ261" s="242"/>
      <c r="GBR261" s="242"/>
      <c r="GBS261" s="242"/>
      <c r="GBT261" s="242"/>
      <c r="GBU261" s="242"/>
      <c r="GBV261" s="242"/>
      <c r="GBW261" s="242"/>
      <c r="GBX261" s="242"/>
      <c r="GBY261" s="242"/>
      <c r="GBZ261" s="242"/>
      <c r="GCA261" s="242"/>
      <c r="GCB261" s="242"/>
      <c r="GCC261" s="242"/>
      <c r="GCD261" s="242"/>
      <c r="GCE261" s="242"/>
      <c r="GCF261" s="242"/>
      <c r="GCG261" s="242"/>
      <c r="GCH261" s="242"/>
      <c r="GCI261" s="242"/>
      <c r="GCJ261" s="242"/>
      <c r="GCK261" s="242"/>
      <c r="GCL261" s="242"/>
      <c r="GCM261" s="242"/>
      <c r="GCN261" s="242"/>
      <c r="GCO261" s="242"/>
      <c r="GCP261" s="242"/>
      <c r="GCQ261" s="242"/>
      <c r="GCR261" s="242"/>
      <c r="GCS261" s="242"/>
      <c r="GCT261" s="242"/>
      <c r="GCU261" s="242"/>
      <c r="GCV261" s="242"/>
      <c r="GCW261" s="242"/>
      <c r="GCX261" s="242"/>
      <c r="GCY261" s="242"/>
      <c r="GCZ261" s="242"/>
      <c r="GDA261" s="242"/>
      <c r="GDB261" s="242"/>
      <c r="GDC261" s="242"/>
      <c r="GDD261" s="242"/>
      <c r="GDE261" s="242"/>
      <c r="GDF261" s="242"/>
      <c r="GDG261" s="242"/>
      <c r="GDH261" s="242"/>
      <c r="GDI261" s="242"/>
      <c r="GDJ261" s="242"/>
      <c r="GDK261" s="242"/>
      <c r="GDL261" s="242"/>
      <c r="GDM261" s="242"/>
      <c r="GDN261" s="242"/>
      <c r="GDO261" s="242"/>
      <c r="GDP261" s="242"/>
      <c r="GDQ261" s="242"/>
      <c r="GDR261" s="242"/>
      <c r="GDS261" s="242"/>
      <c r="GDT261" s="242"/>
      <c r="GDU261" s="242"/>
      <c r="GDV261" s="242"/>
      <c r="GDW261" s="242"/>
      <c r="GDX261" s="242"/>
      <c r="GDY261" s="242"/>
      <c r="GDZ261" s="242"/>
      <c r="GEA261" s="242"/>
      <c r="GEB261" s="242"/>
      <c r="GEC261" s="242"/>
      <c r="GED261" s="242"/>
      <c r="GEE261" s="242"/>
      <c r="GEF261" s="242"/>
      <c r="GEG261" s="242"/>
      <c r="GEH261" s="242"/>
      <c r="GEI261" s="242"/>
      <c r="GEJ261" s="242"/>
      <c r="GEK261" s="242"/>
      <c r="GEL261" s="242"/>
      <c r="GEM261" s="242"/>
      <c r="GEN261" s="242"/>
      <c r="GEO261" s="242"/>
      <c r="GEP261" s="242"/>
      <c r="GEQ261" s="242"/>
      <c r="GER261" s="242"/>
      <c r="GES261" s="242"/>
      <c r="GET261" s="242"/>
      <c r="GEU261" s="242"/>
      <c r="GEV261" s="242"/>
      <c r="GEW261" s="242"/>
      <c r="GEX261" s="242"/>
      <c r="GEY261" s="242"/>
      <c r="GEZ261" s="242"/>
      <c r="GFA261" s="242"/>
      <c r="GFB261" s="242"/>
      <c r="GFC261" s="242"/>
      <c r="GFD261" s="242"/>
      <c r="GFE261" s="242"/>
      <c r="GFF261" s="242"/>
      <c r="GFG261" s="242"/>
      <c r="GFH261" s="242"/>
      <c r="GFI261" s="242"/>
      <c r="GFJ261" s="242"/>
      <c r="GFK261" s="242"/>
      <c r="GFL261" s="242"/>
      <c r="GFM261" s="242"/>
      <c r="GFN261" s="242"/>
      <c r="GFO261" s="242"/>
      <c r="GFP261" s="242"/>
      <c r="GFQ261" s="242"/>
      <c r="GFR261" s="242"/>
      <c r="GFS261" s="242"/>
      <c r="GFT261" s="242"/>
      <c r="GFU261" s="242"/>
      <c r="GFV261" s="242"/>
      <c r="GFW261" s="242"/>
      <c r="GFX261" s="242"/>
      <c r="GFY261" s="242"/>
      <c r="GFZ261" s="242"/>
      <c r="GGA261" s="242"/>
      <c r="GGB261" s="242"/>
      <c r="GGC261" s="242"/>
      <c r="GGD261" s="242"/>
      <c r="GGE261" s="242"/>
      <c r="GGF261" s="242"/>
      <c r="GGG261" s="242"/>
      <c r="GGH261" s="242"/>
      <c r="GGI261" s="242"/>
      <c r="GGJ261" s="242"/>
      <c r="GGK261" s="242"/>
      <c r="GGL261" s="242"/>
      <c r="GGM261" s="242"/>
      <c r="GGN261" s="242"/>
      <c r="GGO261" s="242"/>
      <c r="GGP261" s="242"/>
      <c r="GGQ261" s="242"/>
      <c r="GGR261" s="242"/>
      <c r="GGS261" s="242"/>
      <c r="GGT261" s="242"/>
      <c r="GGU261" s="242"/>
      <c r="GGV261" s="242"/>
      <c r="GGW261" s="242"/>
      <c r="GGX261" s="242"/>
      <c r="GGY261" s="242"/>
      <c r="GGZ261" s="242"/>
      <c r="GHA261" s="242"/>
      <c r="GHB261" s="242"/>
      <c r="GHC261" s="242"/>
      <c r="GHD261" s="242"/>
      <c r="GHE261" s="242"/>
      <c r="GHF261" s="242"/>
      <c r="GHG261" s="242"/>
      <c r="GHH261" s="242"/>
      <c r="GHI261" s="242"/>
      <c r="GHJ261" s="242"/>
      <c r="GHK261" s="242"/>
      <c r="GHL261" s="242"/>
      <c r="GHM261" s="242"/>
      <c r="GHN261" s="242"/>
      <c r="GHO261" s="242"/>
      <c r="GHP261" s="242"/>
      <c r="GHQ261" s="242"/>
      <c r="GHR261" s="242"/>
      <c r="GHS261" s="242"/>
      <c r="GHT261" s="242"/>
      <c r="GHU261" s="242"/>
      <c r="GHV261" s="242"/>
      <c r="GHW261" s="242"/>
      <c r="GHX261" s="242"/>
      <c r="GHY261" s="242"/>
      <c r="GHZ261" s="242"/>
      <c r="GIA261" s="242"/>
      <c r="GIB261" s="242"/>
      <c r="GIC261" s="242"/>
      <c r="GID261" s="242"/>
      <c r="GIE261" s="242"/>
      <c r="GIF261" s="242"/>
      <c r="GIG261" s="242"/>
      <c r="GIH261" s="242"/>
      <c r="GII261" s="242"/>
      <c r="GIJ261" s="242"/>
      <c r="GIK261" s="242"/>
      <c r="GIL261" s="242"/>
      <c r="GIM261" s="242"/>
      <c r="GIN261" s="242"/>
      <c r="GIO261" s="242"/>
      <c r="GIP261" s="242"/>
      <c r="GIQ261" s="242"/>
      <c r="GIR261" s="242"/>
      <c r="GIS261" s="242"/>
      <c r="GIT261" s="242"/>
      <c r="GIU261" s="242"/>
      <c r="GIV261" s="242"/>
      <c r="GIW261" s="242"/>
      <c r="GIX261" s="242"/>
      <c r="GIY261" s="242"/>
      <c r="GIZ261" s="242"/>
      <c r="GJA261" s="242"/>
      <c r="GJB261" s="242"/>
      <c r="GJC261" s="242"/>
      <c r="GJD261" s="242"/>
      <c r="GJE261" s="242"/>
      <c r="GJF261" s="242"/>
      <c r="GJG261" s="242"/>
      <c r="GJH261" s="242"/>
      <c r="GJI261" s="242"/>
      <c r="GJJ261" s="242"/>
      <c r="GJK261" s="242"/>
      <c r="GJL261" s="242"/>
      <c r="GJM261" s="242"/>
      <c r="GJN261" s="242"/>
      <c r="GJO261" s="242"/>
      <c r="GJP261" s="242"/>
      <c r="GJQ261" s="242"/>
      <c r="GJR261" s="242"/>
      <c r="GJS261" s="242"/>
      <c r="GJT261" s="242"/>
      <c r="GJU261" s="242"/>
      <c r="GJV261" s="242"/>
      <c r="GJW261" s="242"/>
      <c r="GJX261" s="242"/>
      <c r="GJY261" s="242"/>
      <c r="GJZ261" s="242"/>
      <c r="GKA261" s="242"/>
      <c r="GKB261" s="242"/>
      <c r="GKC261" s="242"/>
      <c r="GKD261" s="242"/>
      <c r="GKE261" s="242"/>
      <c r="GKF261" s="242"/>
      <c r="GKG261" s="242"/>
      <c r="GKH261" s="242"/>
      <c r="GKI261" s="242"/>
      <c r="GKJ261" s="242"/>
      <c r="GKK261" s="242"/>
      <c r="GKL261" s="242"/>
      <c r="GKM261" s="242"/>
      <c r="GKN261" s="242"/>
      <c r="GKO261" s="242"/>
      <c r="GKP261" s="242"/>
      <c r="GKQ261" s="242"/>
      <c r="GKR261" s="242"/>
      <c r="GKS261" s="242"/>
      <c r="GKT261" s="242"/>
      <c r="GKU261" s="242"/>
      <c r="GKV261" s="242"/>
      <c r="GKW261" s="242"/>
      <c r="GKX261" s="242"/>
      <c r="GKY261" s="242"/>
      <c r="GKZ261" s="242"/>
      <c r="GLA261" s="242"/>
      <c r="GLB261" s="242"/>
      <c r="GLC261" s="242"/>
      <c r="GLD261" s="242"/>
      <c r="GLE261" s="242"/>
      <c r="GLF261" s="242"/>
      <c r="GLG261" s="242"/>
      <c r="GLH261" s="242"/>
      <c r="GLI261" s="242"/>
      <c r="GLJ261" s="242"/>
      <c r="GLK261" s="242"/>
      <c r="GLL261" s="242"/>
      <c r="GLM261" s="242"/>
      <c r="GLN261" s="242"/>
      <c r="GLO261" s="242"/>
      <c r="GLP261" s="242"/>
      <c r="GLQ261" s="242"/>
      <c r="GLR261" s="242"/>
      <c r="GLS261" s="242"/>
      <c r="GLT261" s="242"/>
      <c r="GLU261" s="242"/>
      <c r="GLV261" s="242"/>
      <c r="GLW261" s="242"/>
      <c r="GLX261" s="242"/>
      <c r="GLY261" s="242"/>
      <c r="GLZ261" s="242"/>
      <c r="GMA261" s="242"/>
      <c r="GMB261" s="242"/>
      <c r="GMC261" s="242"/>
      <c r="GMD261" s="242"/>
      <c r="GME261" s="242"/>
      <c r="GMF261" s="242"/>
      <c r="GMG261" s="242"/>
      <c r="GMH261" s="242"/>
      <c r="GMI261" s="242"/>
      <c r="GMJ261" s="242"/>
      <c r="GMK261" s="242"/>
      <c r="GML261" s="242"/>
      <c r="GMM261" s="242"/>
      <c r="GMN261" s="242"/>
      <c r="GMO261" s="242"/>
      <c r="GMP261" s="242"/>
      <c r="GMQ261" s="242"/>
      <c r="GMR261" s="242"/>
      <c r="GMS261" s="242"/>
      <c r="GMT261" s="242"/>
      <c r="GMU261" s="242"/>
      <c r="GMV261" s="242"/>
      <c r="GMW261" s="242"/>
      <c r="GMX261" s="242"/>
      <c r="GMY261" s="242"/>
      <c r="GMZ261" s="242"/>
      <c r="GNA261" s="242"/>
      <c r="GNB261" s="242"/>
      <c r="GNC261" s="242"/>
      <c r="GND261" s="242"/>
      <c r="GNE261" s="242"/>
      <c r="GNF261" s="242"/>
      <c r="GNG261" s="242"/>
      <c r="GNH261" s="242"/>
      <c r="GNI261" s="242"/>
      <c r="GNJ261" s="242"/>
      <c r="GNK261" s="242"/>
      <c r="GNL261" s="242"/>
      <c r="GNM261" s="242"/>
      <c r="GNN261" s="242"/>
      <c r="GNO261" s="242"/>
      <c r="GNP261" s="242"/>
      <c r="GNQ261" s="242"/>
      <c r="GNR261" s="242"/>
      <c r="GNS261" s="242"/>
      <c r="GNT261" s="242"/>
      <c r="GNU261" s="242"/>
      <c r="GNV261" s="242"/>
      <c r="GNW261" s="242"/>
      <c r="GOA261" s="242"/>
      <c r="GOB261" s="242"/>
      <c r="GOC261" s="242"/>
      <c r="GOD261" s="242"/>
      <c r="GOE261" s="242"/>
      <c r="GOF261" s="242"/>
      <c r="GOG261" s="242"/>
      <c r="GOH261" s="242"/>
      <c r="GOI261" s="242"/>
      <c r="GOJ261" s="242"/>
      <c r="GOK261" s="242"/>
      <c r="GOL261" s="242"/>
      <c r="GOM261" s="242"/>
      <c r="GON261" s="242"/>
      <c r="GOO261" s="242"/>
      <c r="GOP261" s="242"/>
      <c r="GOQ261" s="242"/>
      <c r="GOR261" s="242"/>
      <c r="GOS261" s="242"/>
      <c r="GOT261" s="242"/>
      <c r="GOU261" s="242"/>
      <c r="GOV261" s="242"/>
      <c r="GOW261" s="242"/>
      <c r="GOX261" s="242"/>
      <c r="GOY261" s="242"/>
      <c r="GOZ261" s="242"/>
      <c r="GPA261" s="242"/>
      <c r="GPB261" s="242"/>
      <c r="GPC261" s="242"/>
      <c r="GPD261" s="242"/>
      <c r="GPE261" s="242"/>
      <c r="GPF261" s="242"/>
      <c r="GPG261" s="242"/>
      <c r="GPH261" s="242"/>
      <c r="GPI261" s="242"/>
      <c r="GPJ261" s="242"/>
      <c r="GPK261" s="242"/>
      <c r="GPL261" s="242"/>
      <c r="GPM261" s="242"/>
      <c r="GPN261" s="242"/>
      <c r="GPO261" s="242"/>
      <c r="GPP261" s="242"/>
      <c r="GPQ261" s="242"/>
      <c r="GPR261" s="242"/>
      <c r="GPS261" s="242"/>
      <c r="GPT261" s="242"/>
      <c r="GPU261" s="242"/>
      <c r="GPV261" s="242"/>
      <c r="GPW261" s="242"/>
      <c r="GPX261" s="242"/>
      <c r="GPY261" s="242"/>
      <c r="GPZ261" s="242"/>
      <c r="GQA261" s="242"/>
      <c r="GQB261" s="242"/>
      <c r="GQC261" s="242"/>
      <c r="GQD261" s="242"/>
      <c r="GQE261" s="242"/>
      <c r="GQF261" s="242"/>
      <c r="GQG261" s="242"/>
      <c r="GQH261" s="242"/>
      <c r="GQI261" s="242"/>
      <c r="GQJ261" s="242"/>
      <c r="GQK261" s="242"/>
      <c r="GQL261" s="242"/>
      <c r="GQM261" s="242"/>
      <c r="GQN261" s="242"/>
      <c r="GQO261" s="242"/>
      <c r="GQP261" s="242"/>
      <c r="GQQ261" s="242"/>
      <c r="GQR261" s="242"/>
      <c r="GQS261" s="242"/>
      <c r="GQT261" s="242"/>
      <c r="GQU261" s="242"/>
      <c r="GQV261" s="242"/>
      <c r="GQW261" s="242"/>
      <c r="GQX261" s="242"/>
      <c r="GQY261" s="242"/>
      <c r="GQZ261" s="242"/>
      <c r="GRA261" s="242"/>
      <c r="GRB261" s="242"/>
      <c r="GRC261" s="242"/>
      <c r="GRD261" s="242"/>
      <c r="GRE261" s="242"/>
      <c r="GRF261" s="242"/>
      <c r="GRG261" s="242"/>
      <c r="GRH261" s="242"/>
      <c r="GRI261" s="242"/>
      <c r="GRJ261" s="242"/>
      <c r="GRK261" s="242"/>
      <c r="GRL261" s="242"/>
      <c r="GRM261" s="242"/>
      <c r="GRN261" s="242"/>
      <c r="GRO261" s="242"/>
      <c r="GRP261" s="242"/>
      <c r="GRQ261" s="242"/>
      <c r="GRR261" s="242"/>
      <c r="GRS261" s="242"/>
      <c r="GRT261" s="242"/>
      <c r="GRU261" s="242"/>
      <c r="GRV261" s="242"/>
      <c r="GRW261" s="242"/>
      <c r="GRX261" s="242"/>
      <c r="GRY261" s="242"/>
      <c r="GRZ261" s="242"/>
      <c r="GSA261" s="242"/>
      <c r="GSB261" s="242"/>
      <c r="GSC261" s="242"/>
      <c r="GSD261" s="242"/>
      <c r="GSE261" s="242"/>
      <c r="GSF261" s="242"/>
      <c r="GSG261" s="242"/>
      <c r="GSH261" s="242"/>
      <c r="GSI261" s="242"/>
      <c r="GSJ261" s="242"/>
      <c r="GSK261" s="242"/>
      <c r="GSL261" s="242"/>
      <c r="GSM261" s="242"/>
      <c r="GSN261" s="242"/>
      <c r="GSO261" s="242"/>
      <c r="GSP261" s="242"/>
      <c r="GSQ261" s="242"/>
      <c r="GSR261" s="242"/>
      <c r="GSS261" s="242"/>
      <c r="GST261" s="242"/>
      <c r="GSU261" s="242"/>
      <c r="GSV261" s="242"/>
      <c r="GSW261" s="242"/>
      <c r="GSX261" s="242"/>
      <c r="GSY261" s="242"/>
      <c r="GSZ261" s="242"/>
      <c r="GTA261" s="242"/>
      <c r="GTB261" s="242"/>
      <c r="GTC261" s="242"/>
      <c r="GTD261" s="242"/>
      <c r="GTE261" s="242"/>
      <c r="GTF261" s="242"/>
      <c r="GTG261" s="242"/>
      <c r="GTH261" s="242"/>
      <c r="GTI261" s="242"/>
      <c r="GTJ261" s="242"/>
      <c r="GTK261" s="242"/>
      <c r="GTL261" s="242"/>
      <c r="GTM261" s="242"/>
      <c r="GTN261" s="242"/>
      <c r="GTO261" s="242"/>
      <c r="GTP261" s="242"/>
      <c r="GTQ261" s="242"/>
      <c r="GTR261" s="242"/>
      <c r="GTS261" s="242"/>
      <c r="GTT261" s="242"/>
      <c r="GTU261" s="242"/>
      <c r="GTV261" s="242"/>
      <c r="GTW261" s="242"/>
      <c r="GTX261" s="242"/>
      <c r="GTY261" s="242"/>
      <c r="GTZ261" s="242"/>
      <c r="GUA261" s="242"/>
      <c r="GUB261" s="242"/>
      <c r="GUC261" s="242"/>
      <c r="GUD261" s="242"/>
      <c r="GUE261" s="242"/>
      <c r="GUF261" s="242"/>
      <c r="GUG261" s="242"/>
      <c r="GUH261" s="242"/>
      <c r="GUI261" s="242"/>
      <c r="GUJ261" s="242"/>
      <c r="GUK261" s="242"/>
      <c r="GUL261" s="242"/>
      <c r="GUM261" s="242"/>
      <c r="GUN261" s="242"/>
      <c r="GUO261" s="242"/>
      <c r="GUP261" s="242"/>
      <c r="GUQ261" s="242"/>
      <c r="GUR261" s="242"/>
      <c r="GUS261" s="242"/>
      <c r="GUT261" s="242"/>
      <c r="GUU261" s="242"/>
      <c r="GUV261" s="242"/>
      <c r="GUW261" s="242"/>
      <c r="GUX261" s="242"/>
      <c r="GUY261" s="242"/>
      <c r="GUZ261" s="242"/>
      <c r="GVA261" s="242"/>
      <c r="GVB261" s="242"/>
      <c r="GVC261" s="242"/>
      <c r="GVD261" s="242"/>
      <c r="GVE261" s="242"/>
      <c r="GVF261" s="242"/>
      <c r="GVG261" s="242"/>
      <c r="GVH261" s="242"/>
      <c r="GVI261" s="242"/>
      <c r="GVJ261" s="242"/>
      <c r="GVK261" s="242"/>
      <c r="GVL261" s="242"/>
      <c r="GVM261" s="242"/>
      <c r="GVN261" s="242"/>
      <c r="GVO261" s="242"/>
      <c r="GVP261" s="242"/>
      <c r="GVQ261" s="242"/>
      <c r="GVR261" s="242"/>
      <c r="GVS261" s="242"/>
      <c r="GVT261" s="242"/>
      <c r="GVU261" s="242"/>
      <c r="GVV261" s="242"/>
      <c r="GVW261" s="242"/>
      <c r="GVX261" s="242"/>
      <c r="GVY261" s="242"/>
      <c r="GVZ261" s="242"/>
      <c r="GWA261" s="242"/>
      <c r="GWB261" s="242"/>
      <c r="GWC261" s="242"/>
      <c r="GWD261" s="242"/>
      <c r="GWE261" s="242"/>
      <c r="GWF261" s="242"/>
      <c r="GWG261" s="242"/>
      <c r="GWH261" s="242"/>
      <c r="GWI261" s="242"/>
      <c r="GWJ261" s="242"/>
      <c r="GWK261" s="242"/>
      <c r="GWL261" s="242"/>
      <c r="GWM261" s="242"/>
      <c r="GWN261" s="242"/>
      <c r="GWO261" s="242"/>
      <c r="GWP261" s="242"/>
      <c r="GWQ261" s="242"/>
      <c r="GWR261" s="242"/>
      <c r="GWS261" s="242"/>
      <c r="GWT261" s="242"/>
      <c r="GWU261" s="242"/>
      <c r="GWV261" s="242"/>
      <c r="GWW261" s="242"/>
      <c r="GWX261" s="242"/>
      <c r="GWY261" s="242"/>
      <c r="GWZ261" s="242"/>
      <c r="GXA261" s="242"/>
      <c r="GXB261" s="242"/>
      <c r="GXC261" s="242"/>
      <c r="GXD261" s="242"/>
      <c r="GXE261" s="242"/>
      <c r="GXF261" s="242"/>
      <c r="GXG261" s="242"/>
      <c r="GXH261" s="242"/>
      <c r="GXI261" s="242"/>
      <c r="GXJ261" s="242"/>
      <c r="GXK261" s="242"/>
      <c r="GXL261" s="242"/>
      <c r="GXM261" s="242"/>
      <c r="GXN261" s="242"/>
      <c r="GXO261" s="242"/>
      <c r="GXP261" s="242"/>
      <c r="GXQ261" s="242"/>
      <c r="GXR261" s="242"/>
      <c r="GXS261" s="242"/>
      <c r="GXT261" s="242"/>
      <c r="GXU261" s="242"/>
      <c r="GXV261" s="242"/>
      <c r="GXW261" s="242"/>
      <c r="GXX261" s="242"/>
      <c r="GXY261" s="242"/>
      <c r="GXZ261" s="242"/>
      <c r="GYA261" s="242"/>
      <c r="GYB261" s="242"/>
      <c r="GYC261" s="242"/>
      <c r="GYD261" s="242"/>
      <c r="GYE261" s="242"/>
      <c r="GYF261" s="242"/>
      <c r="GYG261" s="242"/>
      <c r="GYH261" s="242"/>
      <c r="GYI261" s="242"/>
      <c r="GYJ261" s="242"/>
      <c r="GYK261" s="242"/>
      <c r="GYL261" s="242"/>
      <c r="GYM261" s="242"/>
      <c r="GYN261" s="242"/>
      <c r="GYO261" s="242"/>
      <c r="GYP261" s="242"/>
      <c r="GYQ261" s="242"/>
      <c r="GYR261" s="242"/>
      <c r="GYS261" s="242"/>
      <c r="GYT261" s="242"/>
      <c r="GYU261" s="242"/>
      <c r="GYV261" s="242"/>
      <c r="GYW261" s="242"/>
      <c r="GYX261" s="242"/>
      <c r="GYY261" s="242"/>
      <c r="GYZ261" s="242"/>
      <c r="GZA261" s="242"/>
      <c r="GZB261" s="242"/>
      <c r="GZC261" s="242"/>
      <c r="GZD261" s="242"/>
      <c r="GZE261" s="242"/>
      <c r="GZF261" s="242"/>
      <c r="GZG261" s="242"/>
      <c r="GZH261" s="242"/>
      <c r="GZI261" s="242"/>
      <c r="GZJ261" s="242"/>
      <c r="GZK261" s="242"/>
      <c r="GZL261" s="242"/>
      <c r="GZM261" s="242"/>
      <c r="GZN261" s="242"/>
      <c r="GZO261" s="242"/>
      <c r="GZP261" s="242"/>
      <c r="GZQ261" s="242"/>
      <c r="GZR261" s="242"/>
      <c r="GZS261" s="242"/>
      <c r="GZT261" s="242"/>
      <c r="GZU261" s="242"/>
      <c r="GZV261" s="242"/>
      <c r="GZW261" s="242"/>
      <c r="GZX261" s="242"/>
      <c r="GZY261" s="242"/>
      <c r="GZZ261" s="242"/>
      <c r="HAA261" s="242"/>
      <c r="HAB261" s="242"/>
      <c r="HAC261" s="242"/>
      <c r="HAD261" s="242"/>
      <c r="HAE261" s="242"/>
      <c r="HAF261" s="242"/>
      <c r="HAG261" s="242"/>
      <c r="HAH261" s="242"/>
      <c r="HAI261" s="242"/>
      <c r="HAJ261" s="242"/>
      <c r="HAK261" s="242"/>
      <c r="HAL261" s="242"/>
      <c r="HAM261" s="242"/>
      <c r="HAN261" s="242"/>
      <c r="HAO261" s="242"/>
      <c r="HAP261" s="242"/>
      <c r="HAQ261" s="242"/>
      <c r="HAR261" s="242"/>
      <c r="HAS261" s="242"/>
      <c r="HAT261" s="242"/>
      <c r="HAU261" s="242"/>
      <c r="HAV261" s="242"/>
      <c r="HAW261" s="242"/>
      <c r="HAX261" s="242"/>
      <c r="HAY261" s="242"/>
      <c r="HAZ261" s="242"/>
      <c r="HBA261" s="242"/>
      <c r="HBB261" s="242"/>
      <c r="HBC261" s="242"/>
      <c r="HBD261" s="242"/>
      <c r="HBE261" s="242"/>
      <c r="HBF261" s="242"/>
      <c r="HBG261" s="242"/>
      <c r="HBH261" s="242"/>
      <c r="HBI261" s="242"/>
      <c r="HBJ261" s="242"/>
      <c r="HBK261" s="242"/>
      <c r="HBL261" s="242"/>
      <c r="HBM261" s="242"/>
      <c r="HBN261" s="242"/>
      <c r="HBO261" s="242"/>
      <c r="HBP261" s="242"/>
      <c r="HBQ261" s="242"/>
      <c r="HBR261" s="242"/>
      <c r="HBS261" s="242"/>
      <c r="HBT261" s="242"/>
      <c r="HBU261" s="242"/>
      <c r="HBV261" s="242"/>
      <c r="HBW261" s="242"/>
      <c r="HBX261" s="242"/>
      <c r="HBY261" s="242"/>
      <c r="HBZ261" s="242"/>
      <c r="HCA261" s="242"/>
      <c r="HCB261" s="242"/>
      <c r="HCC261" s="242"/>
      <c r="HCD261" s="242"/>
      <c r="HCE261" s="242"/>
      <c r="HCF261" s="242"/>
      <c r="HCG261" s="242"/>
      <c r="HCH261" s="242"/>
      <c r="HCI261" s="242"/>
      <c r="HCJ261" s="242"/>
      <c r="HCK261" s="242"/>
      <c r="HCL261" s="242"/>
      <c r="HCM261" s="242"/>
      <c r="HCN261" s="242"/>
      <c r="HCO261" s="242"/>
      <c r="HCP261" s="242"/>
      <c r="HCQ261" s="242"/>
      <c r="HCR261" s="242"/>
      <c r="HCS261" s="242"/>
      <c r="HCT261" s="242"/>
      <c r="HCU261" s="242"/>
      <c r="HCV261" s="242"/>
      <c r="HCW261" s="242"/>
      <c r="HCX261" s="242"/>
      <c r="HCY261" s="242"/>
      <c r="HCZ261" s="242"/>
      <c r="HDA261" s="242"/>
      <c r="HDB261" s="242"/>
      <c r="HDC261" s="242"/>
      <c r="HDD261" s="242"/>
      <c r="HDE261" s="242"/>
      <c r="HDF261" s="242"/>
      <c r="HDG261" s="242"/>
      <c r="HDH261" s="242"/>
      <c r="HDI261" s="242"/>
      <c r="HDJ261" s="242"/>
      <c r="HDK261" s="242"/>
      <c r="HDL261" s="242"/>
      <c r="HDM261" s="242"/>
      <c r="HDN261" s="242"/>
      <c r="HDO261" s="242"/>
      <c r="HDP261" s="242"/>
      <c r="HDQ261" s="242"/>
      <c r="HDR261" s="242"/>
      <c r="HDS261" s="242"/>
      <c r="HDT261" s="242"/>
      <c r="HDU261" s="242"/>
      <c r="HDV261" s="242"/>
      <c r="HDW261" s="242"/>
      <c r="HDX261" s="242"/>
      <c r="HDY261" s="242"/>
      <c r="HDZ261" s="242"/>
      <c r="HEA261" s="242"/>
      <c r="HEB261" s="242"/>
      <c r="HEC261" s="242"/>
      <c r="HED261" s="242"/>
      <c r="HEE261" s="242"/>
      <c r="HEF261" s="242"/>
      <c r="HEG261" s="242"/>
      <c r="HEH261" s="242"/>
      <c r="HEI261" s="242"/>
      <c r="HEJ261" s="242"/>
      <c r="HEK261" s="242"/>
      <c r="HEL261" s="242"/>
      <c r="HEM261" s="242"/>
      <c r="HEN261" s="242"/>
      <c r="HEO261" s="242"/>
      <c r="HEP261" s="242"/>
      <c r="HEQ261" s="242"/>
      <c r="HER261" s="242"/>
      <c r="HES261" s="242"/>
      <c r="HET261" s="242"/>
      <c r="HEU261" s="242"/>
      <c r="HEV261" s="242"/>
      <c r="HEW261" s="242"/>
      <c r="HEX261" s="242"/>
      <c r="HEY261" s="242"/>
      <c r="HEZ261" s="242"/>
      <c r="HFA261" s="242"/>
      <c r="HFB261" s="242"/>
      <c r="HFC261" s="242"/>
      <c r="HFD261" s="242"/>
      <c r="HFE261" s="242"/>
      <c r="HFF261" s="242"/>
      <c r="HFG261" s="242"/>
      <c r="HFH261" s="242"/>
      <c r="HFI261" s="242"/>
      <c r="HFJ261" s="242"/>
      <c r="HFK261" s="242"/>
      <c r="HFL261" s="242"/>
      <c r="HFM261" s="242"/>
      <c r="HFN261" s="242"/>
      <c r="HFO261" s="242"/>
      <c r="HFP261" s="242"/>
      <c r="HFQ261" s="242"/>
      <c r="HFR261" s="242"/>
      <c r="HFS261" s="242"/>
      <c r="HFT261" s="242"/>
      <c r="HFU261" s="242"/>
      <c r="HFV261" s="242"/>
      <c r="HFW261" s="242"/>
      <c r="HFX261" s="242"/>
      <c r="HFY261" s="242"/>
      <c r="HFZ261" s="242"/>
      <c r="HGA261" s="242"/>
      <c r="HGB261" s="242"/>
      <c r="HGC261" s="242"/>
      <c r="HGD261" s="242"/>
      <c r="HGE261" s="242"/>
      <c r="HGF261" s="242"/>
      <c r="HGG261" s="242"/>
      <c r="HGH261" s="242"/>
      <c r="HGI261" s="242"/>
      <c r="HGJ261" s="242"/>
      <c r="HGK261" s="242"/>
      <c r="HGL261" s="242"/>
      <c r="HGM261" s="242"/>
      <c r="HGN261" s="242"/>
      <c r="HGO261" s="242"/>
      <c r="HGP261" s="242"/>
      <c r="HGQ261" s="242"/>
      <c r="HGR261" s="242"/>
      <c r="HGS261" s="242"/>
      <c r="HGT261" s="242"/>
      <c r="HGU261" s="242"/>
      <c r="HGV261" s="242"/>
      <c r="HGW261" s="242"/>
      <c r="HGX261" s="242"/>
      <c r="HGY261" s="242"/>
      <c r="HGZ261" s="242"/>
      <c r="HHA261" s="242"/>
      <c r="HHB261" s="242"/>
      <c r="HHC261" s="242"/>
      <c r="HHD261" s="242"/>
      <c r="HHE261" s="242"/>
      <c r="HHF261" s="242"/>
      <c r="HHG261" s="242"/>
      <c r="HHH261" s="242"/>
      <c r="HHI261" s="242"/>
      <c r="HHJ261" s="242"/>
      <c r="HHK261" s="242"/>
      <c r="HHL261" s="242"/>
      <c r="HHM261" s="242"/>
      <c r="HHN261" s="242"/>
      <c r="HHO261" s="242"/>
      <c r="HHP261" s="242"/>
      <c r="HHQ261" s="242"/>
      <c r="HHR261" s="242"/>
      <c r="HHS261" s="242"/>
      <c r="HHT261" s="242"/>
      <c r="HHU261" s="242"/>
      <c r="HHV261" s="242"/>
      <c r="HHW261" s="242"/>
      <c r="HHX261" s="242"/>
      <c r="HHY261" s="242"/>
      <c r="HHZ261" s="242"/>
      <c r="HIA261" s="242"/>
      <c r="HIB261" s="242"/>
      <c r="HIC261" s="242"/>
      <c r="HID261" s="242"/>
      <c r="HIE261" s="242"/>
      <c r="HIF261" s="242"/>
      <c r="HIG261" s="242"/>
      <c r="HIH261" s="242"/>
      <c r="HII261" s="242"/>
      <c r="HIJ261" s="242"/>
      <c r="HIK261" s="242"/>
      <c r="HIL261" s="242"/>
      <c r="HIM261" s="242"/>
      <c r="HIN261" s="242"/>
      <c r="HIO261" s="242"/>
      <c r="HIP261" s="242"/>
      <c r="HIQ261" s="242"/>
      <c r="HIR261" s="242"/>
      <c r="HIS261" s="242"/>
      <c r="HIT261" s="242"/>
      <c r="HIU261" s="242"/>
      <c r="HIV261" s="242"/>
      <c r="HIW261" s="242"/>
      <c r="HIX261" s="242"/>
      <c r="HIY261" s="242"/>
      <c r="HIZ261" s="242"/>
      <c r="HJA261" s="242"/>
      <c r="HJB261" s="242"/>
      <c r="HJC261" s="242"/>
      <c r="HJD261" s="242"/>
      <c r="HJE261" s="242"/>
      <c r="HJF261" s="242"/>
      <c r="HJG261" s="242"/>
      <c r="HJH261" s="242"/>
      <c r="HJI261" s="242"/>
      <c r="HJJ261" s="242"/>
      <c r="HJK261" s="242"/>
      <c r="HJL261" s="242"/>
      <c r="HJM261" s="242"/>
      <c r="HJN261" s="242"/>
      <c r="HJO261" s="242"/>
      <c r="HJP261" s="242"/>
      <c r="HJQ261" s="242"/>
      <c r="HJR261" s="242"/>
      <c r="HJS261" s="242"/>
      <c r="HJT261" s="242"/>
      <c r="HJU261" s="242"/>
      <c r="HJV261" s="242"/>
      <c r="HJW261" s="242"/>
      <c r="HJX261" s="242"/>
      <c r="HJY261" s="242"/>
      <c r="HJZ261" s="242"/>
      <c r="HKA261" s="242"/>
      <c r="HKB261" s="242"/>
      <c r="HKC261" s="242"/>
      <c r="HKD261" s="242"/>
      <c r="HKE261" s="242"/>
      <c r="HKF261" s="242"/>
      <c r="HKG261" s="242"/>
      <c r="HKH261" s="242"/>
      <c r="HKI261" s="242"/>
      <c r="HKJ261" s="242"/>
      <c r="HKK261" s="242"/>
      <c r="HKL261" s="242"/>
      <c r="HKM261" s="242"/>
      <c r="HKN261" s="242"/>
      <c r="HKO261" s="242"/>
      <c r="HKP261" s="242"/>
      <c r="HKQ261" s="242"/>
      <c r="HKR261" s="242"/>
      <c r="HKS261" s="242"/>
      <c r="HKT261" s="242"/>
      <c r="HKU261" s="242"/>
      <c r="HKV261" s="242"/>
      <c r="HKW261" s="242"/>
      <c r="HKX261" s="242"/>
      <c r="HKY261" s="242"/>
      <c r="HKZ261" s="242"/>
      <c r="HLA261" s="242"/>
      <c r="HLB261" s="242"/>
      <c r="HLC261" s="242"/>
      <c r="HLD261" s="242"/>
      <c r="HLE261" s="242"/>
      <c r="HLF261" s="242"/>
      <c r="HLG261" s="242"/>
      <c r="HLH261" s="242"/>
      <c r="HLI261" s="242"/>
      <c r="HLJ261" s="242"/>
      <c r="HLK261" s="242"/>
      <c r="HLL261" s="242"/>
      <c r="HLM261" s="242"/>
      <c r="HLN261" s="242"/>
      <c r="HLO261" s="242"/>
      <c r="HLP261" s="242"/>
      <c r="HLQ261" s="242"/>
      <c r="HLR261" s="242"/>
      <c r="HLS261" s="242"/>
      <c r="HLT261" s="242"/>
      <c r="HLU261" s="242"/>
      <c r="HLV261" s="242"/>
      <c r="HLW261" s="242"/>
      <c r="HLX261" s="242"/>
      <c r="HLY261" s="242"/>
      <c r="HLZ261" s="242"/>
      <c r="HMA261" s="242"/>
      <c r="HMB261" s="242"/>
      <c r="HMC261" s="242"/>
      <c r="HMD261" s="242"/>
      <c r="HME261" s="242"/>
      <c r="HMF261" s="242"/>
      <c r="HMG261" s="242"/>
      <c r="HMH261" s="242"/>
      <c r="HMI261" s="242"/>
      <c r="HMJ261" s="242"/>
      <c r="HMK261" s="242"/>
      <c r="HML261" s="242"/>
      <c r="HMM261" s="242"/>
      <c r="HMN261" s="242"/>
      <c r="HMO261" s="242"/>
      <c r="HMP261" s="242"/>
      <c r="HMQ261" s="242"/>
      <c r="HMR261" s="242"/>
      <c r="HMS261" s="242"/>
      <c r="HMT261" s="242"/>
      <c r="HMU261" s="242"/>
      <c r="HMV261" s="242"/>
      <c r="HMW261" s="242"/>
      <c r="HMX261" s="242"/>
      <c r="HMY261" s="242"/>
      <c r="HMZ261" s="242"/>
      <c r="HNA261" s="242"/>
      <c r="HNB261" s="242"/>
      <c r="HNC261" s="242"/>
      <c r="HND261" s="242"/>
      <c r="HNE261" s="242"/>
      <c r="HNF261" s="242"/>
      <c r="HNG261" s="242"/>
      <c r="HNH261" s="242"/>
      <c r="HNI261" s="242"/>
      <c r="HNJ261" s="242"/>
      <c r="HNK261" s="242"/>
      <c r="HNL261" s="242"/>
      <c r="HNM261" s="242"/>
      <c r="HNN261" s="242"/>
      <c r="HNO261" s="242"/>
      <c r="HNP261" s="242"/>
      <c r="HNQ261" s="242"/>
      <c r="HNR261" s="242"/>
      <c r="HNS261" s="242"/>
      <c r="HNT261" s="242"/>
      <c r="HNU261" s="242"/>
      <c r="HNV261" s="242"/>
      <c r="HNW261" s="242"/>
      <c r="HNX261" s="242"/>
      <c r="HNY261" s="242"/>
      <c r="HNZ261" s="242"/>
      <c r="HOA261" s="242"/>
      <c r="HOB261" s="242"/>
      <c r="HOC261" s="242"/>
      <c r="HOD261" s="242"/>
      <c r="HOE261" s="242"/>
      <c r="HOF261" s="242"/>
      <c r="HOG261" s="242"/>
      <c r="HOH261" s="242"/>
      <c r="HOI261" s="242"/>
      <c r="HOJ261" s="242"/>
      <c r="HOK261" s="242"/>
      <c r="HOL261" s="242"/>
      <c r="HOM261" s="242"/>
      <c r="HON261" s="242"/>
      <c r="HOO261" s="242"/>
      <c r="HOP261" s="242"/>
      <c r="HOQ261" s="242"/>
      <c r="HOR261" s="242"/>
      <c r="HOS261" s="242"/>
      <c r="HOT261" s="242"/>
      <c r="HOU261" s="242"/>
      <c r="HOV261" s="242"/>
      <c r="HOW261" s="242"/>
      <c r="HOX261" s="242"/>
      <c r="HOY261" s="242"/>
      <c r="HOZ261" s="242"/>
      <c r="HPA261" s="242"/>
      <c r="HPB261" s="242"/>
      <c r="HPC261" s="242"/>
      <c r="HPD261" s="242"/>
      <c r="HPE261" s="242"/>
      <c r="HPF261" s="242"/>
      <c r="HPG261" s="242"/>
      <c r="HPH261" s="242"/>
      <c r="HPI261" s="242"/>
      <c r="HPJ261" s="242"/>
      <c r="HPK261" s="242"/>
      <c r="HPL261" s="242"/>
      <c r="HPM261" s="242"/>
      <c r="HPN261" s="242"/>
      <c r="HPO261" s="242"/>
      <c r="HPP261" s="242"/>
      <c r="HPQ261" s="242"/>
      <c r="HPR261" s="242"/>
      <c r="HPS261" s="242"/>
      <c r="HPT261" s="242"/>
      <c r="HPU261" s="242"/>
      <c r="HPV261" s="242"/>
      <c r="HPW261" s="242"/>
      <c r="HPX261" s="242"/>
      <c r="HPY261" s="242"/>
      <c r="HPZ261" s="242"/>
      <c r="HQA261" s="242"/>
      <c r="HQB261" s="242"/>
      <c r="HQC261" s="242"/>
      <c r="HQD261" s="242"/>
      <c r="HQE261" s="242"/>
      <c r="HQF261" s="242"/>
      <c r="HQG261" s="242"/>
      <c r="HQH261" s="242"/>
      <c r="HQI261" s="242"/>
      <c r="HQJ261" s="242"/>
      <c r="HQK261" s="242"/>
      <c r="HQL261" s="242"/>
      <c r="HQM261" s="242"/>
      <c r="HQN261" s="242"/>
      <c r="HQO261" s="242"/>
      <c r="HQP261" s="242"/>
      <c r="HQQ261" s="242"/>
      <c r="HQR261" s="242"/>
      <c r="HQS261" s="242"/>
      <c r="HQT261" s="242"/>
      <c r="HQU261" s="242"/>
      <c r="HQV261" s="242"/>
      <c r="HQW261" s="242"/>
      <c r="HQX261" s="242"/>
      <c r="HQY261" s="242"/>
      <c r="HQZ261" s="242"/>
      <c r="HRA261" s="242"/>
      <c r="HRB261" s="242"/>
      <c r="HRC261" s="242"/>
      <c r="HRD261" s="242"/>
      <c r="HRE261" s="242"/>
      <c r="HRF261" s="242"/>
      <c r="HRG261" s="242"/>
      <c r="HRH261" s="242"/>
      <c r="HRI261" s="242"/>
      <c r="HRJ261" s="242"/>
      <c r="HRK261" s="242"/>
      <c r="HRL261" s="242"/>
      <c r="HRM261" s="242"/>
      <c r="HRN261" s="242"/>
      <c r="HRO261" s="242"/>
      <c r="HRP261" s="242"/>
      <c r="HRQ261" s="242"/>
      <c r="HRR261" s="242"/>
      <c r="HRS261" s="242"/>
      <c r="HRT261" s="242"/>
      <c r="HRU261" s="242"/>
      <c r="HRV261" s="242"/>
      <c r="HRW261" s="242"/>
      <c r="HRX261" s="242"/>
      <c r="HRY261" s="242"/>
      <c r="HRZ261" s="242"/>
      <c r="HSA261" s="242"/>
      <c r="HSB261" s="242"/>
      <c r="HSC261" s="242"/>
      <c r="HSD261" s="242"/>
      <c r="HSE261" s="242"/>
      <c r="HSF261" s="242"/>
      <c r="HSG261" s="242"/>
      <c r="HSH261" s="242"/>
      <c r="HSI261" s="242"/>
      <c r="HSJ261" s="242"/>
      <c r="HSK261" s="242"/>
      <c r="HSL261" s="242"/>
      <c r="HSM261" s="242"/>
      <c r="HSN261" s="242"/>
      <c r="HSO261" s="242"/>
      <c r="HSP261" s="242"/>
      <c r="HSQ261" s="242"/>
      <c r="HSR261" s="242"/>
      <c r="HSS261" s="242"/>
      <c r="HST261" s="242"/>
      <c r="HSU261" s="242"/>
      <c r="HSV261" s="242"/>
      <c r="HSW261" s="242"/>
      <c r="HSX261" s="242"/>
      <c r="HSY261" s="242"/>
      <c r="HSZ261" s="242"/>
      <c r="HTA261" s="242"/>
      <c r="HTB261" s="242"/>
      <c r="HTC261" s="242"/>
      <c r="HTD261" s="242"/>
      <c r="HTE261" s="242"/>
      <c r="HTF261" s="242"/>
      <c r="HTG261" s="242"/>
      <c r="HTH261" s="242"/>
      <c r="HTI261" s="242"/>
      <c r="HTJ261" s="242"/>
      <c r="HTK261" s="242"/>
      <c r="HTL261" s="242"/>
      <c r="HTM261" s="242"/>
      <c r="HTN261" s="242"/>
      <c r="HTO261" s="242"/>
      <c r="HTP261" s="242"/>
      <c r="HTQ261" s="242"/>
      <c r="HTR261" s="242"/>
      <c r="HTS261" s="242"/>
      <c r="HTT261" s="242"/>
      <c r="HTU261" s="242"/>
      <c r="HTV261" s="242"/>
      <c r="HTW261" s="242"/>
      <c r="HTX261" s="242"/>
      <c r="HTY261" s="242"/>
      <c r="HTZ261" s="242"/>
      <c r="HUA261" s="242"/>
      <c r="HUB261" s="242"/>
      <c r="HUC261" s="242"/>
      <c r="HUD261" s="242"/>
      <c r="HUE261" s="242"/>
      <c r="HUF261" s="242"/>
      <c r="HUG261" s="242"/>
      <c r="HUH261" s="242"/>
      <c r="HUI261" s="242"/>
      <c r="HUJ261" s="242"/>
      <c r="HUK261" s="242"/>
      <c r="HUL261" s="242"/>
      <c r="HUM261" s="242"/>
      <c r="HUN261" s="242"/>
      <c r="HUO261" s="242"/>
      <c r="HUP261" s="242"/>
      <c r="HUQ261" s="242"/>
      <c r="HUR261" s="242"/>
      <c r="HUS261" s="242"/>
      <c r="HUT261" s="242"/>
      <c r="HUU261" s="242"/>
      <c r="HUV261" s="242"/>
      <c r="HUW261" s="242"/>
      <c r="HUX261" s="242"/>
      <c r="HUY261" s="242"/>
      <c r="HUZ261" s="242"/>
      <c r="HVA261" s="242"/>
      <c r="HVB261" s="242"/>
      <c r="HVC261" s="242"/>
      <c r="HVD261" s="242"/>
      <c r="HVE261" s="242"/>
      <c r="HVF261" s="242"/>
      <c r="HVG261" s="242"/>
      <c r="HVH261" s="242"/>
      <c r="HVI261" s="242"/>
      <c r="HVJ261" s="242"/>
      <c r="HVK261" s="242"/>
      <c r="HVL261" s="242"/>
      <c r="HVM261" s="242"/>
      <c r="HVN261" s="242"/>
      <c r="HVO261" s="242"/>
      <c r="HVP261" s="242"/>
      <c r="HVQ261" s="242"/>
      <c r="HVR261" s="242"/>
      <c r="HVS261" s="242"/>
      <c r="HVT261" s="242"/>
      <c r="HVU261" s="242"/>
      <c r="HVV261" s="242"/>
      <c r="HVW261" s="242"/>
      <c r="HVX261" s="242"/>
      <c r="HVY261" s="242"/>
      <c r="HVZ261" s="242"/>
      <c r="HWA261" s="242"/>
      <c r="HWB261" s="242"/>
      <c r="HWC261" s="242"/>
      <c r="HWD261" s="242"/>
      <c r="HWE261" s="242"/>
      <c r="HWF261" s="242"/>
      <c r="HWG261" s="242"/>
      <c r="HWH261" s="242"/>
      <c r="HWI261" s="242"/>
      <c r="HWJ261" s="242"/>
      <c r="HWK261" s="242"/>
      <c r="HWL261" s="242"/>
      <c r="HWM261" s="242"/>
      <c r="HWN261" s="242"/>
      <c r="HWO261" s="242"/>
      <c r="HWP261" s="242"/>
      <c r="HWQ261" s="242"/>
      <c r="HWR261" s="242"/>
      <c r="HWS261" s="242"/>
      <c r="HWT261" s="242"/>
      <c r="HWU261" s="242"/>
      <c r="HWV261" s="242"/>
      <c r="HWW261" s="242"/>
      <c r="HWX261" s="242"/>
      <c r="HWY261" s="242"/>
      <c r="HWZ261" s="242"/>
      <c r="HXA261" s="242"/>
      <c r="HXB261" s="242"/>
      <c r="HXC261" s="242"/>
      <c r="HXD261" s="242"/>
      <c r="HXE261" s="242"/>
      <c r="HXF261" s="242"/>
      <c r="HXG261" s="242"/>
      <c r="HXH261" s="242"/>
      <c r="HXI261" s="242"/>
      <c r="HXJ261" s="242"/>
      <c r="HXK261" s="242"/>
      <c r="HXL261" s="242"/>
      <c r="HXM261" s="242"/>
      <c r="HXN261" s="242"/>
      <c r="HXO261" s="242"/>
      <c r="HXP261" s="242"/>
      <c r="HXQ261" s="242"/>
      <c r="HXR261" s="242"/>
      <c r="HXS261" s="242"/>
      <c r="HXT261" s="242"/>
      <c r="HXU261" s="242"/>
      <c r="HXV261" s="242"/>
      <c r="HXW261" s="242"/>
      <c r="HXX261" s="242"/>
      <c r="HXY261" s="242"/>
      <c r="HXZ261" s="242"/>
      <c r="HYA261" s="242"/>
      <c r="HYB261" s="242"/>
      <c r="HYC261" s="242"/>
      <c r="HYD261" s="242"/>
      <c r="HYE261" s="242"/>
      <c r="HYF261" s="242"/>
      <c r="HYG261" s="242"/>
      <c r="HYH261" s="242"/>
      <c r="HYI261" s="242"/>
      <c r="HYJ261" s="242"/>
      <c r="HYK261" s="242"/>
      <c r="HYL261" s="242"/>
      <c r="HYM261" s="242"/>
      <c r="HYN261" s="242"/>
      <c r="HYO261" s="242"/>
      <c r="HYP261" s="242"/>
      <c r="HYQ261" s="242"/>
      <c r="HYR261" s="242"/>
      <c r="HYS261" s="242"/>
      <c r="HYT261" s="242"/>
      <c r="HYU261" s="242"/>
      <c r="HYV261" s="242"/>
      <c r="HYW261" s="242"/>
      <c r="HYX261" s="242"/>
      <c r="HYY261" s="242"/>
      <c r="HYZ261" s="242"/>
      <c r="HZA261" s="242"/>
      <c r="HZB261" s="242"/>
      <c r="HZC261" s="242"/>
      <c r="HZD261" s="242"/>
      <c r="HZE261" s="242"/>
      <c r="HZF261" s="242"/>
      <c r="HZG261" s="242"/>
      <c r="HZH261" s="242"/>
      <c r="HZI261" s="242"/>
      <c r="HZJ261" s="242"/>
      <c r="HZK261" s="242"/>
      <c r="HZL261" s="242"/>
      <c r="HZM261" s="242"/>
      <c r="HZN261" s="242"/>
      <c r="HZO261" s="242"/>
      <c r="HZP261" s="242"/>
      <c r="HZQ261" s="242"/>
      <c r="HZR261" s="242"/>
      <c r="HZS261" s="242"/>
      <c r="HZT261" s="242"/>
      <c r="HZU261" s="242"/>
      <c r="HZV261" s="242"/>
      <c r="HZW261" s="242"/>
      <c r="HZX261" s="242"/>
      <c r="HZY261" s="242"/>
      <c r="HZZ261" s="242"/>
      <c r="IAA261" s="242"/>
      <c r="IAB261" s="242"/>
      <c r="IAC261" s="242"/>
      <c r="IAD261" s="242"/>
      <c r="IAE261" s="242"/>
      <c r="IAF261" s="242"/>
      <c r="IAG261" s="242"/>
      <c r="IAH261" s="242"/>
      <c r="IAI261" s="242"/>
      <c r="IAJ261" s="242"/>
      <c r="IAK261" s="242"/>
      <c r="IAL261" s="242"/>
      <c r="IAM261" s="242"/>
      <c r="IAN261" s="242"/>
      <c r="IAO261" s="242"/>
      <c r="IAP261" s="242"/>
      <c r="IAQ261" s="242"/>
      <c r="IAR261" s="242"/>
      <c r="IAS261" s="242"/>
      <c r="IAT261" s="242"/>
      <c r="IAU261" s="242"/>
      <c r="IAV261" s="242"/>
      <c r="IAW261" s="242"/>
      <c r="IAX261" s="242"/>
      <c r="IAY261" s="242"/>
      <c r="IAZ261" s="242"/>
      <c r="IBA261" s="242"/>
      <c r="IBB261" s="242"/>
      <c r="IBC261" s="242"/>
      <c r="IBD261" s="242"/>
      <c r="IBE261" s="242"/>
      <c r="IBF261" s="242"/>
      <c r="IBG261" s="242"/>
      <c r="IBH261" s="242"/>
      <c r="IBL261" s="242"/>
      <c r="IBM261" s="242"/>
      <c r="IBN261" s="242"/>
      <c r="IBO261" s="242"/>
      <c r="IBP261" s="242"/>
      <c r="IBQ261" s="242"/>
      <c r="IBR261" s="242"/>
      <c r="IBS261" s="242"/>
      <c r="IBT261" s="242"/>
      <c r="IBU261" s="242"/>
      <c r="IBV261" s="242"/>
      <c r="IBW261" s="242"/>
      <c r="IBX261" s="242"/>
      <c r="IBY261" s="242"/>
      <c r="IBZ261" s="242"/>
      <c r="ICA261" s="242"/>
      <c r="ICB261" s="242"/>
      <c r="ICC261" s="242"/>
      <c r="ICD261" s="242"/>
      <c r="ICE261" s="242"/>
      <c r="ICF261" s="242"/>
      <c r="ICG261" s="242"/>
      <c r="ICH261" s="242"/>
      <c r="ICI261" s="242"/>
      <c r="ICJ261" s="242"/>
      <c r="ICK261" s="242"/>
      <c r="ICL261" s="242"/>
      <c r="ICM261" s="242"/>
      <c r="ICN261" s="242"/>
      <c r="ICO261" s="242"/>
      <c r="ICP261" s="242"/>
      <c r="ICQ261" s="242"/>
      <c r="ICR261" s="242"/>
      <c r="ICS261" s="242"/>
      <c r="ICT261" s="242"/>
      <c r="ICU261" s="242"/>
      <c r="ICV261" s="242"/>
      <c r="ICW261" s="242"/>
      <c r="ICX261" s="242"/>
      <c r="ICY261" s="242"/>
      <c r="ICZ261" s="242"/>
      <c r="IDA261" s="242"/>
      <c r="IDB261" s="242"/>
      <c r="IDC261" s="242"/>
      <c r="IDD261" s="242"/>
      <c r="IDE261" s="242"/>
      <c r="IDF261" s="242"/>
      <c r="IDG261" s="242"/>
      <c r="IDH261" s="242"/>
      <c r="IDI261" s="242"/>
      <c r="IDJ261" s="242"/>
      <c r="IDK261" s="242"/>
      <c r="IDL261" s="242"/>
      <c r="IDM261" s="242"/>
      <c r="IDN261" s="242"/>
      <c r="IDO261" s="242"/>
      <c r="IDP261" s="242"/>
      <c r="IDQ261" s="242"/>
      <c r="IDR261" s="242"/>
      <c r="IDS261" s="242"/>
      <c r="IDT261" s="242"/>
      <c r="IDU261" s="242"/>
      <c r="IDV261" s="242"/>
      <c r="IDW261" s="242"/>
      <c r="IDX261" s="242"/>
      <c r="IDY261" s="242"/>
      <c r="IDZ261" s="242"/>
      <c r="IEA261" s="242"/>
      <c r="IEB261" s="242"/>
      <c r="IEC261" s="242"/>
      <c r="IED261" s="242"/>
      <c r="IEE261" s="242"/>
      <c r="IEF261" s="242"/>
      <c r="IEG261" s="242"/>
      <c r="IEH261" s="242"/>
      <c r="IEI261" s="242"/>
      <c r="IEJ261" s="242"/>
      <c r="IEK261" s="242"/>
      <c r="IEL261" s="242"/>
      <c r="IEM261" s="242"/>
      <c r="IEN261" s="242"/>
      <c r="IEO261" s="242"/>
      <c r="IEP261" s="242"/>
      <c r="IEQ261" s="242"/>
      <c r="IER261" s="242"/>
      <c r="IES261" s="242"/>
      <c r="IET261" s="242"/>
      <c r="IEU261" s="242"/>
      <c r="IEV261" s="242"/>
      <c r="IEW261" s="242"/>
      <c r="IEX261" s="242"/>
      <c r="IEY261" s="242"/>
      <c r="IEZ261" s="242"/>
      <c r="IFA261" s="242"/>
      <c r="IFB261" s="242"/>
      <c r="IFC261" s="242"/>
      <c r="IFD261" s="242"/>
      <c r="IFE261" s="242"/>
      <c r="IFF261" s="242"/>
      <c r="IFG261" s="242"/>
      <c r="IFH261" s="242"/>
      <c r="IFI261" s="242"/>
      <c r="IFJ261" s="242"/>
      <c r="IFK261" s="242"/>
      <c r="IFL261" s="242"/>
      <c r="IFM261" s="242"/>
      <c r="IFN261" s="242"/>
      <c r="IFO261" s="242"/>
      <c r="IFP261" s="242"/>
      <c r="IFQ261" s="242"/>
      <c r="IFR261" s="242"/>
      <c r="IFS261" s="242"/>
      <c r="IFT261" s="242"/>
      <c r="IFU261" s="242"/>
      <c r="IFV261" s="242"/>
      <c r="IFW261" s="242"/>
      <c r="IFX261" s="242"/>
      <c r="IFY261" s="242"/>
      <c r="IFZ261" s="242"/>
      <c r="IGA261" s="242"/>
      <c r="IGB261" s="242"/>
      <c r="IGC261" s="242"/>
      <c r="IGD261" s="242"/>
      <c r="IGE261" s="242"/>
      <c r="IGF261" s="242"/>
      <c r="IGG261" s="242"/>
      <c r="IGH261" s="242"/>
      <c r="IGI261" s="242"/>
      <c r="IGJ261" s="242"/>
      <c r="IGK261" s="242"/>
      <c r="IGL261" s="242"/>
      <c r="IGM261" s="242"/>
      <c r="IGN261" s="242"/>
      <c r="IGO261" s="242"/>
      <c r="IGP261" s="242"/>
      <c r="IGQ261" s="242"/>
      <c r="IGR261" s="242"/>
      <c r="IGS261" s="242"/>
      <c r="IGT261" s="242"/>
      <c r="IGU261" s="242"/>
      <c r="IGV261" s="242"/>
      <c r="IGW261" s="242"/>
      <c r="IGX261" s="242"/>
      <c r="IGY261" s="242"/>
      <c r="IGZ261" s="242"/>
      <c r="IHA261" s="242"/>
      <c r="IHB261" s="242"/>
      <c r="IHC261" s="242"/>
      <c r="IHD261" s="242"/>
      <c r="IHE261" s="242"/>
      <c r="IHF261" s="242"/>
      <c r="IHG261" s="242"/>
      <c r="IHH261" s="242"/>
      <c r="IHI261" s="242"/>
      <c r="IHJ261" s="242"/>
      <c r="IHK261" s="242"/>
      <c r="IHL261" s="242"/>
      <c r="IHM261" s="242"/>
      <c r="IHN261" s="242"/>
      <c r="IHO261" s="242"/>
      <c r="IHP261" s="242"/>
      <c r="IHQ261" s="242"/>
      <c r="IHR261" s="242"/>
      <c r="IHS261" s="242"/>
      <c r="IHT261" s="242"/>
      <c r="IHU261" s="242"/>
      <c r="IHV261" s="242"/>
      <c r="IHW261" s="242"/>
      <c r="IHX261" s="242"/>
      <c r="IHY261" s="242"/>
      <c r="IHZ261" s="242"/>
      <c r="IIA261" s="242"/>
      <c r="IIB261" s="242"/>
      <c r="IIC261" s="242"/>
      <c r="IID261" s="242"/>
      <c r="IIE261" s="242"/>
      <c r="IIF261" s="242"/>
      <c r="IIG261" s="242"/>
      <c r="IIH261" s="242"/>
      <c r="III261" s="242"/>
      <c r="IIJ261" s="242"/>
      <c r="IIK261" s="242"/>
      <c r="IIL261" s="242"/>
      <c r="IIM261" s="242"/>
      <c r="IIN261" s="242"/>
      <c r="IIO261" s="242"/>
      <c r="IIP261" s="242"/>
      <c r="IIQ261" s="242"/>
      <c r="IIR261" s="242"/>
      <c r="IIS261" s="242"/>
      <c r="IIT261" s="242"/>
      <c r="IIU261" s="242"/>
      <c r="IIV261" s="242"/>
      <c r="IIW261" s="242"/>
      <c r="IIX261" s="242"/>
      <c r="IIY261" s="242"/>
      <c r="IIZ261" s="242"/>
      <c r="IJA261" s="242"/>
      <c r="IJB261" s="242"/>
      <c r="IJC261" s="242"/>
      <c r="IJD261" s="242"/>
      <c r="IJE261" s="242"/>
      <c r="IJF261" s="242"/>
      <c r="IJG261" s="242"/>
      <c r="IJH261" s="242"/>
      <c r="IJI261" s="242"/>
      <c r="IJJ261" s="242"/>
      <c r="IJK261" s="242"/>
      <c r="IJL261" s="242"/>
      <c r="IJM261" s="242"/>
      <c r="IJN261" s="242"/>
      <c r="IJO261" s="242"/>
      <c r="IJP261" s="242"/>
      <c r="IJQ261" s="242"/>
      <c r="IJR261" s="242"/>
      <c r="IJS261" s="242"/>
      <c r="IJT261" s="242"/>
      <c r="IJU261" s="242"/>
      <c r="IJV261" s="242"/>
      <c r="IJW261" s="242"/>
      <c r="IJX261" s="242"/>
      <c r="IJY261" s="242"/>
      <c r="IJZ261" s="242"/>
      <c r="IKA261" s="242"/>
      <c r="IKB261" s="242"/>
      <c r="IKC261" s="242"/>
      <c r="IKD261" s="242"/>
      <c r="IKE261" s="242"/>
      <c r="IKF261" s="242"/>
      <c r="IKG261" s="242"/>
      <c r="IKH261" s="242"/>
      <c r="IKI261" s="242"/>
      <c r="IKJ261" s="242"/>
      <c r="IKK261" s="242"/>
      <c r="IKL261" s="242"/>
      <c r="IKM261" s="242"/>
      <c r="IKN261" s="242"/>
      <c r="IKO261" s="242"/>
      <c r="IKP261" s="242"/>
      <c r="IKQ261" s="242"/>
      <c r="IKR261" s="242"/>
      <c r="IKS261" s="242"/>
      <c r="IKT261" s="242"/>
      <c r="IKU261" s="242"/>
      <c r="IKV261" s="242"/>
      <c r="IKW261" s="242"/>
      <c r="IKX261" s="242"/>
      <c r="IKY261" s="242"/>
      <c r="IKZ261" s="242"/>
      <c r="ILA261" s="242"/>
      <c r="ILB261" s="242"/>
      <c r="ILC261" s="242"/>
      <c r="ILD261" s="242"/>
      <c r="ILE261" s="242"/>
      <c r="ILF261" s="242"/>
      <c r="ILG261" s="242"/>
      <c r="ILH261" s="242"/>
      <c r="ILI261" s="242"/>
      <c r="ILJ261" s="242"/>
      <c r="ILK261" s="242"/>
      <c r="ILL261" s="242"/>
      <c r="ILM261" s="242"/>
      <c r="ILN261" s="242"/>
      <c r="ILO261" s="242"/>
      <c r="ILP261" s="242"/>
      <c r="ILQ261" s="242"/>
      <c r="ILR261" s="242"/>
      <c r="ILS261" s="242"/>
      <c r="ILT261" s="242"/>
      <c r="ILU261" s="242"/>
      <c r="ILV261" s="242"/>
      <c r="ILW261" s="242"/>
      <c r="ILX261" s="242"/>
      <c r="ILY261" s="242"/>
      <c r="ILZ261" s="242"/>
      <c r="IMA261" s="242"/>
      <c r="IMB261" s="242"/>
      <c r="IMC261" s="242"/>
      <c r="IMD261" s="242"/>
      <c r="IME261" s="242"/>
      <c r="IMF261" s="242"/>
      <c r="IMG261" s="242"/>
      <c r="IMH261" s="242"/>
      <c r="IMI261" s="242"/>
      <c r="IMJ261" s="242"/>
      <c r="IMK261" s="242"/>
      <c r="IML261" s="242"/>
      <c r="IMM261" s="242"/>
      <c r="IMN261" s="242"/>
      <c r="IMO261" s="242"/>
      <c r="IMP261" s="242"/>
      <c r="IMQ261" s="242"/>
      <c r="IMR261" s="242"/>
      <c r="IMS261" s="242"/>
      <c r="IMT261" s="242"/>
      <c r="IMU261" s="242"/>
      <c r="IMV261" s="242"/>
      <c r="IMW261" s="242"/>
      <c r="IMX261" s="242"/>
      <c r="IMY261" s="242"/>
      <c r="IMZ261" s="242"/>
      <c r="INA261" s="242"/>
      <c r="INB261" s="242"/>
      <c r="INC261" s="242"/>
      <c r="IND261" s="242"/>
      <c r="INE261" s="242"/>
      <c r="INF261" s="242"/>
      <c r="ING261" s="242"/>
      <c r="INH261" s="242"/>
      <c r="INI261" s="242"/>
      <c r="INJ261" s="242"/>
      <c r="INK261" s="242"/>
      <c r="INL261" s="242"/>
      <c r="INM261" s="242"/>
      <c r="INN261" s="242"/>
      <c r="INO261" s="242"/>
      <c r="INP261" s="242"/>
      <c r="INQ261" s="242"/>
      <c r="INR261" s="242"/>
      <c r="INS261" s="242"/>
      <c r="INT261" s="242"/>
      <c r="INU261" s="242"/>
      <c r="INV261" s="242"/>
      <c r="INW261" s="242"/>
      <c r="INX261" s="242"/>
      <c r="INY261" s="242"/>
      <c r="INZ261" s="242"/>
      <c r="IOA261" s="242"/>
      <c r="IOB261" s="242"/>
      <c r="IOC261" s="242"/>
      <c r="IOD261" s="242"/>
      <c r="IOE261" s="242"/>
      <c r="IOF261" s="242"/>
      <c r="IOG261" s="242"/>
      <c r="IOH261" s="242"/>
      <c r="IOI261" s="242"/>
      <c r="IOJ261" s="242"/>
      <c r="IOK261" s="242"/>
      <c r="IOL261" s="242"/>
      <c r="IOM261" s="242"/>
      <c r="ION261" s="242"/>
      <c r="IOO261" s="242"/>
      <c r="IOP261" s="242"/>
      <c r="IOQ261" s="242"/>
      <c r="IOR261" s="242"/>
      <c r="IOS261" s="242"/>
      <c r="IOT261" s="242"/>
      <c r="IOU261" s="242"/>
      <c r="IOV261" s="242"/>
      <c r="IOW261" s="242"/>
      <c r="IOX261" s="242"/>
      <c r="IOY261" s="242"/>
      <c r="IOZ261" s="242"/>
      <c r="IPA261" s="242"/>
      <c r="IPB261" s="242"/>
      <c r="IPC261" s="242"/>
      <c r="IPD261" s="242"/>
      <c r="IPE261" s="242"/>
      <c r="IPF261" s="242"/>
      <c r="IPG261" s="242"/>
      <c r="IPH261" s="242"/>
      <c r="IPI261" s="242"/>
      <c r="IPJ261" s="242"/>
      <c r="IPK261" s="242"/>
      <c r="IPL261" s="242"/>
      <c r="IPM261" s="242"/>
      <c r="IPN261" s="242"/>
      <c r="IPO261" s="242"/>
      <c r="IPP261" s="242"/>
      <c r="IPQ261" s="242"/>
      <c r="IPR261" s="242"/>
      <c r="IPS261" s="242"/>
      <c r="IPT261" s="242"/>
      <c r="IPU261" s="242"/>
      <c r="IPV261" s="242"/>
      <c r="IPW261" s="242"/>
      <c r="IPX261" s="242"/>
      <c r="IPY261" s="242"/>
      <c r="IPZ261" s="242"/>
      <c r="IQA261" s="242"/>
      <c r="IQB261" s="242"/>
      <c r="IQC261" s="242"/>
      <c r="IQD261" s="242"/>
      <c r="IQE261" s="242"/>
      <c r="IQF261" s="242"/>
      <c r="IQG261" s="242"/>
      <c r="IQH261" s="242"/>
      <c r="IQI261" s="242"/>
      <c r="IQJ261" s="242"/>
      <c r="IQK261" s="242"/>
      <c r="IQL261" s="242"/>
      <c r="IQM261" s="242"/>
      <c r="IQN261" s="242"/>
      <c r="IQO261" s="242"/>
      <c r="IQP261" s="242"/>
      <c r="IQQ261" s="242"/>
      <c r="IQR261" s="242"/>
      <c r="IQS261" s="242"/>
      <c r="IQT261" s="242"/>
      <c r="IQU261" s="242"/>
      <c r="IQV261" s="242"/>
      <c r="IQW261" s="242"/>
      <c r="IQX261" s="242"/>
      <c r="IQY261" s="242"/>
      <c r="IQZ261" s="242"/>
      <c r="IRA261" s="242"/>
      <c r="IRB261" s="242"/>
      <c r="IRC261" s="242"/>
      <c r="IRD261" s="242"/>
      <c r="IRE261" s="242"/>
      <c r="IRF261" s="242"/>
      <c r="IRG261" s="242"/>
      <c r="IRH261" s="242"/>
      <c r="IRI261" s="242"/>
      <c r="IRJ261" s="242"/>
      <c r="IRK261" s="242"/>
      <c r="IRL261" s="242"/>
      <c r="IRM261" s="242"/>
      <c r="IRN261" s="242"/>
      <c r="IRO261" s="242"/>
      <c r="IRP261" s="242"/>
      <c r="IRQ261" s="242"/>
      <c r="IRR261" s="242"/>
      <c r="IRS261" s="242"/>
      <c r="IRT261" s="242"/>
      <c r="IRU261" s="242"/>
      <c r="IRV261" s="242"/>
      <c r="IRW261" s="242"/>
      <c r="IRX261" s="242"/>
      <c r="IRY261" s="242"/>
      <c r="IRZ261" s="242"/>
      <c r="ISA261" s="242"/>
      <c r="ISB261" s="242"/>
      <c r="ISC261" s="242"/>
      <c r="ISD261" s="242"/>
      <c r="ISE261" s="242"/>
      <c r="ISF261" s="242"/>
      <c r="ISG261" s="242"/>
      <c r="ISH261" s="242"/>
      <c r="ISI261" s="242"/>
      <c r="ISJ261" s="242"/>
      <c r="ISK261" s="242"/>
      <c r="ISL261" s="242"/>
      <c r="ISM261" s="242"/>
      <c r="ISN261" s="242"/>
      <c r="ISO261" s="242"/>
      <c r="ISP261" s="242"/>
      <c r="ISQ261" s="242"/>
      <c r="ISR261" s="242"/>
      <c r="ISS261" s="242"/>
      <c r="IST261" s="242"/>
      <c r="ISU261" s="242"/>
      <c r="ISV261" s="242"/>
      <c r="ISW261" s="242"/>
      <c r="ISX261" s="242"/>
      <c r="ISY261" s="242"/>
      <c r="ISZ261" s="242"/>
      <c r="ITA261" s="242"/>
      <c r="ITB261" s="242"/>
      <c r="ITC261" s="242"/>
      <c r="ITD261" s="242"/>
      <c r="ITE261" s="242"/>
      <c r="ITF261" s="242"/>
      <c r="ITG261" s="242"/>
      <c r="ITH261" s="242"/>
      <c r="ITI261" s="242"/>
      <c r="ITJ261" s="242"/>
      <c r="ITK261" s="242"/>
      <c r="ITL261" s="242"/>
      <c r="ITM261" s="242"/>
      <c r="ITN261" s="242"/>
      <c r="ITO261" s="242"/>
      <c r="ITP261" s="242"/>
      <c r="ITQ261" s="242"/>
      <c r="ITR261" s="242"/>
      <c r="ITS261" s="242"/>
      <c r="ITT261" s="242"/>
      <c r="ITU261" s="242"/>
      <c r="ITV261" s="242"/>
      <c r="ITW261" s="242"/>
      <c r="ITX261" s="242"/>
      <c r="ITY261" s="242"/>
      <c r="ITZ261" s="242"/>
      <c r="IUA261" s="242"/>
      <c r="IUB261" s="242"/>
      <c r="IUC261" s="242"/>
      <c r="IUD261" s="242"/>
      <c r="IUE261" s="242"/>
      <c r="IUF261" s="242"/>
      <c r="IUG261" s="242"/>
      <c r="IUH261" s="242"/>
      <c r="IUI261" s="242"/>
      <c r="IUJ261" s="242"/>
      <c r="IUK261" s="242"/>
      <c r="IUL261" s="242"/>
      <c r="IUM261" s="242"/>
      <c r="IUN261" s="242"/>
      <c r="IUO261" s="242"/>
      <c r="IUP261" s="242"/>
      <c r="IUQ261" s="242"/>
      <c r="IUR261" s="242"/>
      <c r="IUS261" s="242"/>
      <c r="IUT261" s="242"/>
      <c r="IUU261" s="242"/>
      <c r="IUV261" s="242"/>
      <c r="IUW261" s="242"/>
      <c r="IUX261" s="242"/>
      <c r="IUY261" s="242"/>
      <c r="IUZ261" s="242"/>
      <c r="IVA261" s="242"/>
      <c r="IVB261" s="242"/>
      <c r="IVC261" s="242"/>
      <c r="IVD261" s="242"/>
      <c r="IVE261" s="242"/>
      <c r="IVF261" s="242"/>
      <c r="IVG261" s="242"/>
      <c r="IVH261" s="242"/>
      <c r="IVI261" s="242"/>
      <c r="IVJ261" s="242"/>
      <c r="IVK261" s="242"/>
      <c r="IVL261" s="242"/>
      <c r="IVM261" s="242"/>
      <c r="IVN261" s="242"/>
      <c r="IVO261" s="242"/>
      <c r="IVP261" s="242"/>
      <c r="IVQ261" s="242"/>
      <c r="IVR261" s="242"/>
      <c r="IVS261" s="242"/>
      <c r="IVT261" s="242"/>
      <c r="IVU261" s="242"/>
      <c r="IVV261" s="242"/>
      <c r="IVW261" s="242"/>
      <c r="IVX261" s="242"/>
      <c r="IVY261" s="242"/>
      <c r="IVZ261" s="242"/>
      <c r="IWA261" s="242"/>
      <c r="IWB261" s="242"/>
      <c r="IWC261" s="242"/>
      <c r="IWD261" s="242"/>
      <c r="IWE261" s="242"/>
      <c r="IWF261" s="242"/>
      <c r="IWG261" s="242"/>
      <c r="IWH261" s="242"/>
      <c r="IWI261" s="242"/>
      <c r="IWJ261" s="242"/>
      <c r="IWK261" s="242"/>
      <c r="IWL261" s="242"/>
      <c r="IWM261" s="242"/>
      <c r="IWN261" s="242"/>
      <c r="IWO261" s="242"/>
      <c r="IWP261" s="242"/>
      <c r="IWQ261" s="242"/>
      <c r="IWR261" s="242"/>
      <c r="IWS261" s="242"/>
      <c r="IWT261" s="242"/>
      <c r="IWU261" s="242"/>
      <c r="IWV261" s="242"/>
      <c r="IWW261" s="242"/>
      <c r="IWX261" s="242"/>
      <c r="IWY261" s="242"/>
      <c r="IWZ261" s="242"/>
      <c r="IXA261" s="242"/>
      <c r="IXB261" s="242"/>
      <c r="IXC261" s="242"/>
      <c r="IXD261" s="242"/>
      <c r="IXE261" s="242"/>
      <c r="IXF261" s="242"/>
      <c r="IXG261" s="242"/>
      <c r="IXH261" s="242"/>
      <c r="IXI261" s="242"/>
      <c r="IXJ261" s="242"/>
      <c r="IXK261" s="242"/>
      <c r="IXL261" s="242"/>
      <c r="IXM261" s="242"/>
      <c r="IXN261" s="242"/>
      <c r="IXO261" s="242"/>
      <c r="IXP261" s="242"/>
      <c r="IXQ261" s="242"/>
      <c r="IXR261" s="242"/>
      <c r="IXS261" s="242"/>
      <c r="IXT261" s="242"/>
      <c r="IXU261" s="242"/>
      <c r="IXV261" s="242"/>
      <c r="IXW261" s="242"/>
      <c r="IXX261" s="242"/>
      <c r="IXY261" s="242"/>
      <c r="IXZ261" s="242"/>
      <c r="IYA261" s="242"/>
      <c r="IYB261" s="242"/>
      <c r="IYC261" s="242"/>
      <c r="IYD261" s="242"/>
      <c r="IYE261" s="242"/>
      <c r="IYF261" s="242"/>
      <c r="IYG261" s="242"/>
      <c r="IYH261" s="242"/>
      <c r="IYI261" s="242"/>
      <c r="IYJ261" s="242"/>
      <c r="IYK261" s="242"/>
      <c r="IYL261" s="242"/>
      <c r="IYM261" s="242"/>
      <c r="IYN261" s="242"/>
      <c r="IYO261" s="242"/>
      <c r="IYP261" s="242"/>
      <c r="IYQ261" s="242"/>
      <c r="IYR261" s="242"/>
      <c r="IYS261" s="242"/>
      <c r="IYT261" s="242"/>
      <c r="IYU261" s="242"/>
      <c r="IYV261" s="242"/>
      <c r="IYW261" s="242"/>
      <c r="IYX261" s="242"/>
      <c r="IYY261" s="242"/>
      <c r="IYZ261" s="242"/>
      <c r="IZA261" s="242"/>
      <c r="IZB261" s="242"/>
      <c r="IZC261" s="242"/>
      <c r="IZD261" s="242"/>
      <c r="IZE261" s="242"/>
      <c r="IZF261" s="242"/>
      <c r="IZG261" s="242"/>
      <c r="IZH261" s="242"/>
      <c r="IZI261" s="242"/>
      <c r="IZJ261" s="242"/>
      <c r="IZK261" s="242"/>
      <c r="IZL261" s="242"/>
      <c r="IZM261" s="242"/>
      <c r="IZN261" s="242"/>
      <c r="IZO261" s="242"/>
      <c r="IZP261" s="242"/>
      <c r="IZQ261" s="242"/>
      <c r="IZR261" s="242"/>
      <c r="IZS261" s="242"/>
      <c r="IZT261" s="242"/>
      <c r="IZU261" s="242"/>
      <c r="IZV261" s="242"/>
      <c r="IZW261" s="242"/>
      <c r="IZX261" s="242"/>
      <c r="IZY261" s="242"/>
      <c r="IZZ261" s="242"/>
      <c r="JAA261" s="242"/>
      <c r="JAB261" s="242"/>
      <c r="JAC261" s="242"/>
      <c r="JAD261" s="242"/>
      <c r="JAE261" s="242"/>
      <c r="JAF261" s="242"/>
      <c r="JAG261" s="242"/>
      <c r="JAH261" s="242"/>
      <c r="JAI261" s="242"/>
      <c r="JAJ261" s="242"/>
      <c r="JAK261" s="242"/>
      <c r="JAL261" s="242"/>
      <c r="JAM261" s="242"/>
      <c r="JAN261" s="242"/>
      <c r="JAO261" s="242"/>
      <c r="JAP261" s="242"/>
      <c r="JAQ261" s="242"/>
      <c r="JAR261" s="242"/>
      <c r="JAS261" s="242"/>
      <c r="JAT261" s="242"/>
      <c r="JAU261" s="242"/>
      <c r="JAV261" s="242"/>
      <c r="JAW261" s="242"/>
      <c r="JAX261" s="242"/>
      <c r="JAY261" s="242"/>
      <c r="JAZ261" s="242"/>
      <c r="JBA261" s="242"/>
      <c r="JBB261" s="242"/>
      <c r="JBC261" s="242"/>
      <c r="JBD261" s="242"/>
      <c r="JBE261" s="242"/>
      <c r="JBF261" s="242"/>
      <c r="JBG261" s="242"/>
      <c r="JBH261" s="242"/>
      <c r="JBI261" s="242"/>
      <c r="JBJ261" s="242"/>
      <c r="JBK261" s="242"/>
      <c r="JBL261" s="242"/>
      <c r="JBM261" s="242"/>
      <c r="JBN261" s="242"/>
      <c r="JBO261" s="242"/>
      <c r="JBP261" s="242"/>
      <c r="JBQ261" s="242"/>
      <c r="JBR261" s="242"/>
      <c r="JBS261" s="242"/>
      <c r="JBT261" s="242"/>
      <c r="JBU261" s="242"/>
      <c r="JBV261" s="242"/>
      <c r="JBW261" s="242"/>
      <c r="JBX261" s="242"/>
      <c r="JBY261" s="242"/>
      <c r="JBZ261" s="242"/>
      <c r="JCA261" s="242"/>
      <c r="JCB261" s="242"/>
      <c r="JCC261" s="242"/>
      <c r="JCD261" s="242"/>
      <c r="JCE261" s="242"/>
      <c r="JCF261" s="242"/>
      <c r="JCG261" s="242"/>
      <c r="JCH261" s="242"/>
      <c r="JCI261" s="242"/>
      <c r="JCJ261" s="242"/>
      <c r="JCK261" s="242"/>
      <c r="JCL261" s="242"/>
      <c r="JCM261" s="242"/>
      <c r="JCN261" s="242"/>
      <c r="JCO261" s="242"/>
      <c r="JCP261" s="242"/>
      <c r="JCQ261" s="242"/>
      <c r="JCR261" s="242"/>
      <c r="JCS261" s="242"/>
      <c r="JCT261" s="242"/>
      <c r="JCU261" s="242"/>
      <c r="JCV261" s="242"/>
      <c r="JCW261" s="242"/>
      <c r="JCX261" s="242"/>
      <c r="JCY261" s="242"/>
      <c r="JCZ261" s="242"/>
      <c r="JDA261" s="242"/>
      <c r="JDB261" s="242"/>
      <c r="JDC261" s="242"/>
      <c r="JDD261" s="242"/>
      <c r="JDE261" s="242"/>
      <c r="JDF261" s="242"/>
      <c r="JDG261" s="242"/>
      <c r="JDH261" s="242"/>
      <c r="JDI261" s="242"/>
      <c r="JDJ261" s="242"/>
      <c r="JDK261" s="242"/>
      <c r="JDL261" s="242"/>
      <c r="JDM261" s="242"/>
      <c r="JDN261" s="242"/>
      <c r="JDO261" s="242"/>
      <c r="JDP261" s="242"/>
      <c r="JDQ261" s="242"/>
      <c r="JDR261" s="242"/>
      <c r="JDS261" s="242"/>
      <c r="JDT261" s="242"/>
      <c r="JDU261" s="242"/>
      <c r="JDV261" s="242"/>
      <c r="JDW261" s="242"/>
      <c r="JDX261" s="242"/>
      <c r="JDY261" s="242"/>
      <c r="JDZ261" s="242"/>
      <c r="JEA261" s="242"/>
      <c r="JEB261" s="242"/>
      <c r="JEC261" s="242"/>
      <c r="JED261" s="242"/>
      <c r="JEE261" s="242"/>
      <c r="JEF261" s="242"/>
      <c r="JEG261" s="242"/>
      <c r="JEH261" s="242"/>
      <c r="JEI261" s="242"/>
      <c r="JEJ261" s="242"/>
      <c r="JEK261" s="242"/>
      <c r="JEL261" s="242"/>
      <c r="JEM261" s="242"/>
      <c r="JEN261" s="242"/>
      <c r="JEO261" s="242"/>
      <c r="JEP261" s="242"/>
      <c r="JEQ261" s="242"/>
      <c r="JER261" s="242"/>
      <c r="JES261" s="242"/>
      <c r="JET261" s="242"/>
      <c r="JEU261" s="242"/>
      <c r="JEV261" s="242"/>
      <c r="JEW261" s="242"/>
      <c r="JEX261" s="242"/>
      <c r="JEY261" s="242"/>
      <c r="JEZ261" s="242"/>
      <c r="JFA261" s="242"/>
      <c r="JFB261" s="242"/>
      <c r="JFC261" s="242"/>
      <c r="JFD261" s="242"/>
      <c r="JFE261" s="242"/>
      <c r="JFF261" s="242"/>
      <c r="JFG261" s="242"/>
      <c r="JFH261" s="242"/>
      <c r="JFI261" s="242"/>
      <c r="JFJ261" s="242"/>
      <c r="JFK261" s="242"/>
      <c r="JFL261" s="242"/>
      <c r="JFM261" s="242"/>
      <c r="JFN261" s="242"/>
      <c r="JFO261" s="242"/>
      <c r="JFP261" s="242"/>
      <c r="JFQ261" s="242"/>
      <c r="JFR261" s="242"/>
      <c r="JFS261" s="242"/>
      <c r="JFT261" s="242"/>
      <c r="JFU261" s="242"/>
      <c r="JFV261" s="242"/>
      <c r="JFW261" s="242"/>
      <c r="JFX261" s="242"/>
      <c r="JFY261" s="242"/>
      <c r="JFZ261" s="242"/>
      <c r="JGA261" s="242"/>
      <c r="JGB261" s="242"/>
      <c r="JGC261" s="242"/>
      <c r="JGD261" s="242"/>
      <c r="JGE261" s="242"/>
      <c r="JGF261" s="242"/>
      <c r="JGG261" s="242"/>
      <c r="JGH261" s="242"/>
      <c r="JGI261" s="242"/>
      <c r="JGJ261" s="242"/>
      <c r="JGK261" s="242"/>
      <c r="JGL261" s="242"/>
      <c r="JGM261" s="242"/>
      <c r="JGN261" s="242"/>
      <c r="JGO261" s="242"/>
      <c r="JGP261" s="242"/>
      <c r="JGQ261" s="242"/>
      <c r="JGR261" s="242"/>
      <c r="JGS261" s="242"/>
      <c r="JGT261" s="242"/>
      <c r="JGU261" s="242"/>
      <c r="JGV261" s="242"/>
      <c r="JGW261" s="242"/>
      <c r="JGX261" s="242"/>
      <c r="JGY261" s="242"/>
      <c r="JGZ261" s="242"/>
      <c r="JHA261" s="242"/>
      <c r="JHB261" s="242"/>
      <c r="JHC261" s="242"/>
      <c r="JHD261" s="242"/>
      <c r="JHE261" s="242"/>
      <c r="JHF261" s="242"/>
      <c r="JHG261" s="242"/>
      <c r="JHH261" s="242"/>
      <c r="JHI261" s="242"/>
      <c r="JHJ261" s="242"/>
      <c r="JHK261" s="242"/>
      <c r="JHL261" s="242"/>
      <c r="JHM261" s="242"/>
      <c r="JHN261" s="242"/>
      <c r="JHO261" s="242"/>
      <c r="JHP261" s="242"/>
      <c r="JHQ261" s="242"/>
      <c r="JHR261" s="242"/>
      <c r="JHS261" s="242"/>
      <c r="JHT261" s="242"/>
      <c r="JHU261" s="242"/>
      <c r="JHV261" s="242"/>
      <c r="JHW261" s="242"/>
      <c r="JHX261" s="242"/>
      <c r="JHY261" s="242"/>
      <c r="JHZ261" s="242"/>
      <c r="JIA261" s="242"/>
      <c r="JIB261" s="242"/>
      <c r="JIC261" s="242"/>
      <c r="JID261" s="242"/>
      <c r="JIE261" s="242"/>
      <c r="JIF261" s="242"/>
      <c r="JIG261" s="242"/>
      <c r="JIH261" s="242"/>
      <c r="JII261" s="242"/>
      <c r="JIJ261" s="242"/>
      <c r="JIK261" s="242"/>
      <c r="JIL261" s="242"/>
      <c r="JIM261" s="242"/>
      <c r="JIN261" s="242"/>
      <c r="JIO261" s="242"/>
      <c r="JIP261" s="242"/>
      <c r="JIQ261" s="242"/>
      <c r="JIR261" s="242"/>
      <c r="JIS261" s="242"/>
      <c r="JIT261" s="242"/>
      <c r="JIU261" s="242"/>
      <c r="JIV261" s="242"/>
      <c r="JIW261" s="242"/>
      <c r="JIX261" s="242"/>
      <c r="JIY261" s="242"/>
      <c r="JIZ261" s="242"/>
      <c r="JJA261" s="242"/>
      <c r="JJB261" s="242"/>
      <c r="JJC261" s="242"/>
      <c r="JJD261" s="242"/>
      <c r="JJE261" s="242"/>
      <c r="JJF261" s="242"/>
      <c r="JJG261" s="242"/>
      <c r="JJH261" s="242"/>
      <c r="JJI261" s="242"/>
      <c r="JJJ261" s="242"/>
      <c r="JJK261" s="242"/>
      <c r="JJL261" s="242"/>
      <c r="JJM261" s="242"/>
      <c r="JJN261" s="242"/>
      <c r="JJO261" s="242"/>
      <c r="JJP261" s="242"/>
      <c r="JJQ261" s="242"/>
      <c r="JJR261" s="242"/>
      <c r="JJS261" s="242"/>
      <c r="JJT261" s="242"/>
      <c r="JJU261" s="242"/>
      <c r="JJV261" s="242"/>
      <c r="JJW261" s="242"/>
      <c r="JJX261" s="242"/>
      <c r="JJY261" s="242"/>
      <c r="JJZ261" s="242"/>
      <c r="JKA261" s="242"/>
      <c r="JKB261" s="242"/>
      <c r="JKC261" s="242"/>
      <c r="JKD261" s="242"/>
      <c r="JKE261" s="242"/>
      <c r="JKF261" s="242"/>
      <c r="JKG261" s="242"/>
      <c r="JKH261" s="242"/>
      <c r="JKI261" s="242"/>
      <c r="JKJ261" s="242"/>
      <c r="JKK261" s="242"/>
      <c r="JKL261" s="242"/>
      <c r="JKM261" s="242"/>
      <c r="JKN261" s="242"/>
      <c r="JKO261" s="242"/>
      <c r="JKP261" s="242"/>
      <c r="JKQ261" s="242"/>
      <c r="JKR261" s="242"/>
      <c r="JKS261" s="242"/>
      <c r="JKT261" s="242"/>
      <c r="JKU261" s="242"/>
      <c r="JKV261" s="242"/>
      <c r="JKW261" s="242"/>
      <c r="JKX261" s="242"/>
      <c r="JKY261" s="242"/>
      <c r="JKZ261" s="242"/>
      <c r="JLA261" s="242"/>
      <c r="JLB261" s="242"/>
      <c r="JLC261" s="242"/>
      <c r="JLD261" s="242"/>
      <c r="JLE261" s="242"/>
      <c r="JLF261" s="242"/>
      <c r="JLG261" s="242"/>
      <c r="JLH261" s="242"/>
      <c r="JLI261" s="242"/>
      <c r="JLJ261" s="242"/>
      <c r="JLK261" s="242"/>
      <c r="JLL261" s="242"/>
      <c r="JLM261" s="242"/>
      <c r="JLN261" s="242"/>
      <c r="JLO261" s="242"/>
      <c r="JLP261" s="242"/>
      <c r="JLQ261" s="242"/>
      <c r="JLR261" s="242"/>
      <c r="JLS261" s="242"/>
      <c r="JLT261" s="242"/>
      <c r="JLU261" s="242"/>
      <c r="JLV261" s="242"/>
      <c r="JLW261" s="242"/>
      <c r="JLX261" s="242"/>
      <c r="JLY261" s="242"/>
      <c r="JLZ261" s="242"/>
      <c r="JMA261" s="242"/>
      <c r="JMB261" s="242"/>
      <c r="JMC261" s="242"/>
      <c r="JMD261" s="242"/>
      <c r="JME261" s="242"/>
      <c r="JMF261" s="242"/>
      <c r="JMG261" s="242"/>
      <c r="JMH261" s="242"/>
      <c r="JMI261" s="242"/>
      <c r="JMJ261" s="242"/>
      <c r="JMK261" s="242"/>
      <c r="JML261" s="242"/>
      <c r="JMM261" s="242"/>
      <c r="JMN261" s="242"/>
      <c r="JMO261" s="242"/>
      <c r="JMP261" s="242"/>
      <c r="JMQ261" s="242"/>
      <c r="JMR261" s="242"/>
      <c r="JMS261" s="242"/>
      <c r="JMT261" s="242"/>
      <c r="JMU261" s="242"/>
      <c r="JMV261" s="242"/>
      <c r="JMW261" s="242"/>
      <c r="JMX261" s="242"/>
      <c r="JMY261" s="242"/>
      <c r="JMZ261" s="242"/>
      <c r="JNA261" s="242"/>
      <c r="JNB261" s="242"/>
      <c r="JNC261" s="242"/>
      <c r="JND261" s="242"/>
      <c r="JNE261" s="242"/>
      <c r="JNF261" s="242"/>
      <c r="JNG261" s="242"/>
      <c r="JNH261" s="242"/>
      <c r="JNI261" s="242"/>
      <c r="JNJ261" s="242"/>
      <c r="JNK261" s="242"/>
      <c r="JNL261" s="242"/>
      <c r="JNM261" s="242"/>
      <c r="JNN261" s="242"/>
      <c r="JNO261" s="242"/>
      <c r="JNP261" s="242"/>
      <c r="JNQ261" s="242"/>
      <c r="JNR261" s="242"/>
      <c r="JNS261" s="242"/>
      <c r="JNT261" s="242"/>
      <c r="JNU261" s="242"/>
      <c r="JNV261" s="242"/>
      <c r="JNW261" s="242"/>
      <c r="JNX261" s="242"/>
      <c r="JNY261" s="242"/>
      <c r="JNZ261" s="242"/>
      <c r="JOA261" s="242"/>
      <c r="JOB261" s="242"/>
      <c r="JOC261" s="242"/>
      <c r="JOD261" s="242"/>
      <c r="JOE261" s="242"/>
      <c r="JOF261" s="242"/>
      <c r="JOG261" s="242"/>
      <c r="JOH261" s="242"/>
      <c r="JOI261" s="242"/>
      <c r="JOJ261" s="242"/>
      <c r="JOK261" s="242"/>
      <c r="JOL261" s="242"/>
      <c r="JOM261" s="242"/>
      <c r="JON261" s="242"/>
      <c r="JOO261" s="242"/>
      <c r="JOP261" s="242"/>
      <c r="JOQ261" s="242"/>
      <c r="JOR261" s="242"/>
      <c r="JOS261" s="242"/>
      <c r="JOT261" s="242"/>
      <c r="JOU261" s="242"/>
      <c r="JOV261" s="242"/>
      <c r="JOW261" s="242"/>
      <c r="JOX261" s="242"/>
      <c r="JOY261" s="242"/>
      <c r="JOZ261" s="242"/>
      <c r="JPA261" s="242"/>
      <c r="JPB261" s="242"/>
      <c r="JPC261" s="242"/>
      <c r="JPD261" s="242"/>
      <c r="JPE261" s="242"/>
      <c r="JPF261" s="242"/>
      <c r="JPG261" s="242"/>
      <c r="JPH261" s="242"/>
      <c r="JPI261" s="242"/>
      <c r="JPJ261" s="242"/>
      <c r="JPK261" s="242"/>
      <c r="JPL261" s="242"/>
      <c r="JPM261" s="242"/>
      <c r="JPN261" s="242"/>
      <c r="JPO261" s="242"/>
      <c r="JPP261" s="242"/>
      <c r="JPQ261" s="242"/>
      <c r="JPR261" s="242"/>
      <c r="JPS261" s="242"/>
      <c r="JPT261" s="242"/>
      <c r="JPU261" s="242"/>
      <c r="JPV261" s="242"/>
      <c r="JPW261" s="242"/>
      <c r="JPX261" s="242"/>
      <c r="JPY261" s="242"/>
      <c r="JPZ261" s="242"/>
      <c r="JQA261" s="242"/>
      <c r="JQB261" s="242"/>
      <c r="JQC261" s="242"/>
      <c r="JQD261" s="242"/>
      <c r="JQE261" s="242"/>
      <c r="JQF261" s="242"/>
      <c r="JQG261" s="242"/>
      <c r="JQH261" s="242"/>
      <c r="JQI261" s="242"/>
      <c r="JQJ261" s="242"/>
      <c r="JQK261" s="242"/>
      <c r="JQL261" s="242"/>
      <c r="JQM261" s="242"/>
      <c r="JQN261" s="242"/>
      <c r="JQO261" s="242"/>
      <c r="JQP261" s="242"/>
      <c r="JQQ261" s="242"/>
      <c r="JQR261" s="242"/>
      <c r="JQS261" s="242"/>
      <c r="JQT261" s="242"/>
      <c r="JQU261" s="242"/>
      <c r="JQV261" s="242"/>
      <c r="JQW261" s="242"/>
      <c r="JQX261" s="242"/>
      <c r="JQY261" s="242"/>
      <c r="JQZ261" s="242"/>
      <c r="JRA261" s="242"/>
      <c r="JRB261" s="242"/>
      <c r="JRC261" s="242"/>
      <c r="JRD261" s="242"/>
      <c r="JRE261" s="242"/>
      <c r="JRF261" s="242"/>
      <c r="JRG261" s="242"/>
      <c r="JRH261" s="242"/>
      <c r="JRI261" s="242"/>
      <c r="JRJ261" s="242"/>
      <c r="JRK261" s="242"/>
      <c r="JRL261" s="242"/>
      <c r="JRM261" s="242"/>
      <c r="JRN261" s="242"/>
      <c r="JRO261" s="242"/>
      <c r="JRP261" s="242"/>
      <c r="JRQ261" s="242"/>
      <c r="JRR261" s="242"/>
      <c r="JRS261" s="242"/>
      <c r="JRT261" s="242"/>
      <c r="JRU261" s="242"/>
      <c r="JRV261" s="242"/>
      <c r="JRW261" s="242"/>
      <c r="JRX261" s="242"/>
      <c r="JRY261" s="242"/>
      <c r="JRZ261" s="242"/>
      <c r="JSA261" s="242"/>
      <c r="JSB261" s="242"/>
      <c r="JSC261" s="242"/>
      <c r="JSD261" s="242"/>
      <c r="JSE261" s="242"/>
      <c r="JSF261" s="242"/>
      <c r="JSG261" s="242"/>
      <c r="JSH261" s="242"/>
      <c r="JSI261" s="242"/>
      <c r="JSJ261" s="242"/>
      <c r="JSK261" s="242"/>
      <c r="JSL261" s="242"/>
      <c r="JSM261" s="242"/>
      <c r="JSN261" s="242"/>
      <c r="JSO261" s="242"/>
      <c r="JSP261" s="242"/>
      <c r="JSQ261" s="242"/>
      <c r="JSR261" s="242"/>
      <c r="JSS261" s="242"/>
      <c r="JST261" s="242"/>
      <c r="JSU261" s="242"/>
      <c r="JSV261" s="242"/>
      <c r="JSW261" s="242"/>
      <c r="JSX261" s="242"/>
      <c r="JSY261" s="242"/>
      <c r="JSZ261" s="242"/>
      <c r="JTA261" s="242"/>
      <c r="JTB261" s="242"/>
      <c r="JTC261" s="242"/>
      <c r="JTD261" s="242"/>
      <c r="JTE261" s="242"/>
      <c r="JTF261" s="242"/>
      <c r="JTG261" s="242"/>
      <c r="JTH261" s="242"/>
      <c r="JTI261" s="242"/>
      <c r="JTJ261" s="242"/>
      <c r="JTK261" s="242"/>
      <c r="JTL261" s="242"/>
      <c r="JTM261" s="242"/>
      <c r="JTN261" s="242"/>
      <c r="JTO261" s="242"/>
      <c r="JTP261" s="242"/>
      <c r="JTQ261" s="242"/>
      <c r="JTR261" s="242"/>
      <c r="JTS261" s="242"/>
      <c r="JTT261" s="242"/>
      <c r="JTU261" s="242"/>
      <c r="JTV261" s="242"/>
      <c r="JTW261" s="242"/>
      <c r="JTX261" s="242"/>
      <c r="JTY261" s="242"/>
      <c r="JTZ261" s="242"/>
      <c r="JUA261" s="242"/>
      <c r="JUB261" s="242"/>
      <c r="JUC261" s="242"/>
      <c r="JUD261" s="242"/>
      <c r="JUE261" s="242"/>
      <c r="JUF261" s="242"/>
      <c r="JUG261" s="242"/>
      <c r="JUH261" s="242"/>
      <c r="JUI261" s="242"/>
      <c r="JUJ261" s="242"/>
      <c r="JUK261" s="242"/>
      <c r="JUL261" s="242"/>
      <c r="JUM261" s="242"/>
      <c r="JUN261" s="242"/>
      <c r="JUO261" s="242"/>
      <c r="JUP261" s="242"/>
      <c r="JUQ261" s="242"/>
      <c r="JUR261" s="242"/>
      <c r="JUS261" s="242"/>
      <c r="JUT261" s="242"/>
      <c r="JUU261" s="242"/>
      <c r="JUV261" s="242"/>
      <c r="JUW261" s="242"/>
      <c r="JUX261" s="242"/>
      <c r="JUY261" s="242"/>
      <c r="JUZ261" s="242"/>
      <c r="JVA261" s="242"/>
      <c r="JVB261" s="242"/>
      <c r="JVC261" s="242"/>
      <c r="JVD261" s="242"/>
      <c r="JVE261" s="242"/>
      <c r="JVF261" s="242"/>
      <c r="JVG261" s="242"/>
      <c r="JVH261" s="242"/>
      <c r="JVI261" s="242"/>
      <c r="JVJ261" s="242"/>
      <c r="JVK261" s="242"/>
      <c r="JVL261" s="242"/>
      <c r="JVM261" s="242"/>
      <c r="JVN261" s="242"/>
      <c r="JVO261" s="242"/>
      <c r="JVP261" s="242"/>
      <c r="JVQ261" s="242"/>
      <c r="JVR261" s="242"/>
      <c r="JVS261" s="242"/>
      <c r="JVT261" s="242"/>
      <c r="JVU261" s="242"/>
      <c r="JVV261" s="242"/>
      <c r="JVW261" s="242"/>
      <c r="JVX261" s="242"/>
      <c r="JVY261" s="242"/>
      <c r="JVZ261" s="242"/>
      <c r="JWA261" s="242"/>
      <c r="JWB261" s="242"/>
      <c r="JWC261" s="242"/>
      <c r="JWD261" s="242"/>
      <c r="JWE261" s="242"/>
      <c r="JWF261" s="242"/>
      <c r="JWG261" s="242"/>
      <c r="JWH261" s="242"/>
      <c r="JWI261" s="242"/>
      <c r="JWJ261" s="242"/>
      <c r="JWK261" s="242"/>
      <c r="JWL261" s="242"/>
      <c r="JWM261" s="242"/>
      <c r="JWN261" s="242"/>
      <c r="JWO261" s="242"/>
      <c r="JWP261" s="242"/>
      <c r="JWQ261" s="242"/>
      <c r="JWR261" s="242"/>
      <c r="JWS261" s="242"/>
      <c r="JWT261" s="242"/>
      <c r="JWU261" s="242"/>
      <c r="JWV261" s="242"/>
      <c r="JWW261" s="242"/>
      <c r="JWX261" s="242"/>
      <c r="JWY261" s="242"/>
      <c r="JWZ261" s="242"/>
      <c r="JXA261" s="242"/>
      <c r="JXB261" s="242"/>
      <c r="JXC261" s="242"/>
      <c r="JXD261" s="242"/>
      <c r="JXE261" s="242"/>
      <c r="JXF261" s="242"/>
      <c r="JXG261" s="242"/>
      <c r="JXH261" s="242"/>
      <c r="JXI261" s="242"/>
      <c r="JXJ261" s="242"/>
      <c r="JXK261" s="242"/>
      <c r="JXL261" s="242"/>
      <c r="JXM261" s="242"/>
      <c r="JXN261" s="242"/>
      <c r="JXO261" s="242"/>
      <c r="JXP261" s="242"/>
      <c r="JXQ261" s="242"/>
      <c r="JXR261" s="242"/>
      <c r="JXS261" s="242"/>
      <c r="JXT261" s="242"/>
      <c r="JXU261" s="242"/>
      <c r="JXV261" s="242"/>
      <c r="JXW261" s="242"/>
      <c r="JXX261" s="242"/>
      <c r="JXY261" s="242"/>
      <c r="JXZ261" s="242"/>
      <c r="JYA261" s="242"/>
      <c r="JYB261" s="242"/>
      <c r="JYC261" s="242"/>
      <c r="JYD261" s="242"/>
      <c r="JYE261" s="242"/>
      <c r="JYF261" s="242"/>
      <c r="JYG261" s="242"/>
      <c r="JYH261" s="242"/>
      <c r="JYI261" s="242"/>
      <c r="JYJ261" s="242"/>
      <c r="JYK261" s="242"/>
      <c r="JYL261" s="242"/>
      <c r="JYM261" s="242"/>
      <c r="JYN261" s="242"/>
      <c r="JYO261" s="242"/>
      <c r="JYP261" s="242"/>
      <c r="JYQ261" s="242"/>
      <c r="JYR261" s="242"/>
      <c r="JYS261" s="242"/>
      <c r="JYT261" s="242"/>
      <c r="JYU261" s="242"/>
      <c r="JYV261" s="242"/>
      <c r="JYW261" s="242"/>
      <c r="JYX261" s="242"/>
      <c r="JYY261" s="242"/>
      <c r="JYZ261" s="242"/>
      <c r="JZA261" s="242"/>
      <c r="JZB261" s="242"/>
      <c r="JZC261" s="242"/>
      <c r="JZD261" s="242"/>
      <c r="JZE261" s="242"/>
      <c r="JZF261" s="242"/>
      <c r="JZG261" s="242"/>
      <c r="JZH261" s="242"/>
      <c r="JZI261" s="242"/>
      <c r="JZJ261" s="242"/>
      <c r="JZK261" s="242"/>
      <c r="JZL261" s="242"/>
      <c r="JZM261" s="242"/>
      <c r="JZN261" s="242"/>
      <c r="JZO261" s="242"/>
      <c r="JZP261" s="242"/>
      <c r="JZQ261" s="242"/>
      <c r="JZR261" s="242"/>
      <c r="JZS261" s="242"/>
      <c r="JZT261" s="242"/>
      <c r="JZU261" s="242"/>
      <c r="JZV261" s="242"/>
      <c r="JZW261" s="242"/>
      <c r="JZX261" s="242"/>
      <c r="JZY261" s="242"/>
      <c r="JZZ261" s="242"/>
      <c r="KAA261" s="242"/>
      <c r="KAB261" s="242"/>
      <c r="KAC261" s="242"/>
      <c r="KAD261" s="242"/>
      <c r="KAE261" s="242"/>
      <c r="KAF261" s="242"/>
      <c r="KAG261" s="242"/>
      <c r="KAH261" s="242"/>
      <c r="KAI261" s="242"/>
      <c r="KAJ261" s="242"/>
      <c r="KAK261" s="242"/>
      <c r="KAL261" s="242"/>
      <c r="KAM261" s="242"/>
      <c r="KAN261" s="242"/>
      <c r="KAO261" s="242"/>
      <c r="KAP261" s="242"/>
      <c r="KAQ261" s="242"/>
      <c r="KAR261" s="242"/>
      <c r="KAS261" s="242"/>
      <c r="KAT261" s="242"/>
      <c r="KAU261" s="242"/>
      <c r="KAV261" s="242"/>
      <c r="KAW261" s="242"/>
      <c r="KAX261" s="242"/>
      <c r="KAY261" s="242"/>
      <c r="KAZ261" s="242"/>
      <c r="KBA261" s="242"/>
      <c r="KBB261" s="242"/>
      <c r="KBC261" s="242"/>
      <c r="KBD261" s="242"/>
      <c r="KBE261" s="242"/>
      <c r="KBF261" s="242"/>
      <c r="KBG261" s="242"/>
      <c r="KBH261" s="242"/>
      <c r="KBI261" s="242"/>
      <c r="KBJ261" s="242"/>
      <c r="KBK261" s="242"/>
      <c r="KBL261" s="242"/>
      <c r="KBM261" s="242"/>
      <c r="KBN261" s="242"/>
      <c r="KBO261" s="242"/>
      <c r="KBP261" s="242"/>
      <c r="KBQ261" s="242"/>
      <c r="KBR261" s="242"/>
      <c r="KBS261" s="242"/>
      <c r="KBT261" s="242"/>
      <c r="KBU261" s="242"/>
      <c r="KBV261" s="242"/>
      <c r="KBW261" s="242"/>
      <c r="KBX261" s="242"/>
      <c r="KBY261" s="242"/>
      <c r="KBZ261" s="242"/>
      <c r="KCA261" s="242"/>
      <c r="KCB261" s="242"/>
      <c r="KCC261" s="242"/>
      <c r="KCD261" s="242"/>
      <c r="KCE261" s="242"/>
      <c r="KCF261" s="242"/>
      <c r="KCG261" s="242"/>
      <c r="KCH261" s="242"/>
      <c r="KCI261" s="242"/>
      <c r="KCJ261" s="242"/>
      <c r="KCK261" s="242"/>
      <c r="KCL261" s="242"/>
      <c r="KCM261" s="242"/>
      <c r="KCN261" s="242"/>
      <c r="KCO261" s="242"/>
      <c r="KCP261" s="242"/>
      <c r="KCQ261" s="242"/>
      <c r="KCR261" s="242"/>
      <c r="KCS261" s="242"/>
      <c r="KCT261" s="242"/>
      <c r="KCU261" s="242"/>
      <c r="KCV261" s="242"/>
      <c r="KCW261" s="242"/>
      <c r="KCX261" s="242"/>
      <c r="KCY261" s="242"/>
      <c r="KCZ261" s="242"/>
      <c r="KDA261" s="242"/>
      <c r="KDB261" s="242"/>
      <c r="KDC261" s="242"/>
      <c r="KDD261" s="242"/>
      <c r="KDE261" s="242"/>
      <c r="KDF261" s="242"/>
      <c r="KDG261" s="242"/>
      <c r="KDH261" s="242"/>
      <c r="KDI261" s="242"/>
      <c r="KDJ261" s="242"/>
      <c r="KDK261" s="242"/>
      <c r="KDL261" s="242"/>
      <c r="KDM261" s="242"/>
      <c r="KDN261" s="242"/>
      <c r="KDO261" s="242"/>
      <c r="KDP261" s="242"/>
      <c r="KDQ261" s="242"/>
      <c r="KDR261" s="242"/>
      <c r="KDS261" s="242"/>
      <c r="KDT261" s="242"/>
      <c r="KDU261" s="242"/>
      <c r="KDV261" s="242"/>
      <c r="KDW261" s="242"/>
      <c r="KDX261" s="242"/>
      <c r="KDY261" s="242"/>
      <c r="KDZ261" s="242"/>
      <c r="KEA261" s="242"/>
      <c r="KEB261" s="242"/>
      <c r="KEC261" s="242"/>
      <c r="KED261" s="242"/>
      <c r="KEE261" s="242"/>
      <c r="KEF261" s="242"/>
      <c r="KEG261" s="242"/>
      <c r="KEH261" s="242"/>
      <c r="KEI261" s="242"/>
      <c r="KEJ261" s="242"/>
      <c r="KEK261" s="242"/>
      <c r="KEL261" s="242"/>
      <c r="KEM261" s="242"/>
      <c r="KEN261" s="242"/>
      <c r="KEO261" s="242"/>
      <c r="KEP261" s="242"/>
      <c r="KEQ261" s="242"/>
      <c r="KER261" s="242"/>
      <c r="KES261" s="242"/>
      <c r="KET261" s="242"/>
      <c r="KEU261" s="242"/>
      <c r="KEV261" s="242"/>
      <c r="KEW261" s="242"/>
      <c r="KEX261" s="242"/>
      <c r="KEY261" s="242"/>
      <c r="KEZ261" s="242"/>
      <c r="KFA261" s="242"/>
      <c r="KFB261" s="242"/>
      <c r="KFC261" s="242"/>
      <c r="KFD261" s="242"/>
      <c r="KFE261" s="242"/>
      <c r="KFF261" s="242"/>
      <c r="KFG261" s="242"/>
      <c r="KFH261" s="242"/>
      <c r="KFI261" s="242"/>
      <c r="KFJ261" s="242"/>
      <c r="KFK261" s="242"/>
      <c r="KFL261" s="242"/>
      <c r="KFM261" s="242"/>
      <c r="KFN261" s="242"/>
      <c r="KFO261" s="242"/>
      <c r="KFP261" s="242"/>
      <c r="KFQ261" s="242"/>
      <c r="KFR261" s="242"/>
      <c r="KFS261" s="242"/>
      <c r="KFT261" s="242"/>
      <c r="KFU261" s="242"/>
      <c r="KFV261" s="242"/>
      <c r="KFW261" s="242"/>
      <c r="KFX261" s="242"/>
      <c r="KFY261" s="242"/>
      <c r="KFZ261" s="242"/>
      <c r="KGA261" s="242"/>
      <c r="KGB261" s="242"/>
      <c r="KGC261" s="242"/>
      <c r="KGD261" s="242"/>
      <c r="KGE261" s="242"/>
      <c r="KGF261" s="242"/>
      <c r="KGG261" s="242"/>
      <c r="KGH261" s="242"/>
      <c r="KGI261" s="242"/>
      <c r="KGJ261" s="242"/>
      <c r="KGK261" s="242"/>
      <c r="KGL261" s="242"/>
      <c r="KGM261" s="242"/>
      <c r="KGN261" s="242"/>
      <c r="KGO261" s="242"/>
      <c r="KGP261" s="242"/>
      <c r="KGQ261" s="242"/>
      <c r="KGR261" s="242"/>
      <c r="KGS261" s="242"/>
      <c r="KGT261" s="242"/>
      <c r="KGU261" s="242"/>
      <c r="KGV261" s="242"/>
      <c r="KGW261" s="242"/>
      <c r="KGX261" s="242"/>
      <c r="KGY261" s="242"/>
      <c r="KGZ261" s="242"/>
      <c r="KHA261" s="242"/>
      <c r="KHB261" s="242"/>
      <c r="KHC261" s="242"/>
      <c r="KHD261" s="242"/>
      <c r="KHE261" s="242"/>
      <c r="KHF261" s="242"/>
      <c r="KHG261" s="242"/>
      <c r="KHH261" s="242"/>
      <c r="KHI261" s="242"/>
      <c r="KHJ261" s="242"/>
      <c r="KHK261" s="242"/>
      <c r="KHL261" s="242"/>
      <c r="KHM261" s="242"/>
      <c r="KHN261" s="242"/>
      <c r="KHO261" s="242"/>
      <c r="KHP261" s="242"/>
      <c r="KHQ261" s="242"/>
      <c r="KHR261" s="242"/>
      <c r="KHS261" s="242"/>
      <c r="KHT261" s="242"/>
      <c r="KHU261" s="242"/>
      <c r="KHV261" s="242"/>
      <c r="KHW261" s="242"/>
      <c r="KHX261" s="242"/>
      <c r="KHY261" s="242"/>
      <c r="KHZ261" s="242"/>
      <c r="KIA261" s="242"/>
      <c r="KIB261" s="242"/>
      <c r="KIC261" s="242"/>
      <c r="KID261" s="242"/>
      <c r="KIE261" s="242"/>
      <c r="KIF261" s="242"/>
      <c r="KIG261" s="242"/>
      <c r="KIH261" s="242"/>
      <c r="KII261" s="242"/>
      <c r="KIJ261" s="242"/>
      <c r="KIK261" s="242"/>
      <c r="KIL261" s="242"/>
      <c r="KIM261" s="242"/>
      <c r="KIN261" s="242"/>
      <c r="KIO261" s="242"/>
      <c r="KIP261" s="242"/>
      <c r="KIQ261" s="242"/>
      <c r="KIR261" s="242"/>
      <c r="KIS261" s="242"/>
      <c r="KIT261" s="242"/>
      <c r="KIU261" s="242"/>
      <c r="KIV261" s="242"/>
      <c r="KIW261" s="242"/>
      <c r="KIX261" s="242"/>
      <c r="KIY261" s="242"/>
      <c r="KIZ261" s="242"/>
      <c r="KJA261" s="242"/>
      <c r="KJB261" s="242"/>
      <c r="KJC261" s="242"/>
      <c r="KJD261" s="242"/>
      <c r="KJE261" s="242"/>
      <c r="KJF261" s="242"/>
      <c r="KJG261" s="242"/>
      <c r="KJH261" s="242"/>
      <c r="KJI261" s="242"/>
      <c r="KJJ261" s="242"/>
      <c r="KJK261" s="242"/>
      <c r="KJL261" s="242"/>
      <c r="KJM261" s="242"/>
      <c r="KJN261" s="242"/>
      <c r="KJO261" s="242"/>
      <c r="KJP261" s="242"/>
      <c r="KJQ261" s="242"/>
      <c r="KJR261" s="242"/>
      <c r="KJS261" s="242"/>
      <c r="KJT261" s="242"/>
      <c r="KJU261" s="242"/>
      <c r="KJV261" s="242"/>
      <c r="KJW261" s="242"/>
      <c r="KJX261" s="242"/>
      <c r="KJY261" s="242"/>
      <c r="KJZ261" s="242"/>
      <c r="KKA261" s="242"/>
      <c r="KKB261" s="242"/>
      <c r="KKC261" s="242"/>
      <c r="KKD261" s="242"/>
      <c r="KKE261" s="242"/>
      <c r="KKF261" s="242"/>
      <c r="KKG261" s="242"/>
      <c r="KKH261" s="242"/>
      <c r="KKI261" s="242"/>
      <c r="KKJ261" s="242"/>
      <c r="KKK261" s="242"/>
      <c r="KKL261" s="242"/>
      <c r="KKM261" s="242"/>
      <c r="KKN261" s="242"/>
      <c r="KKO261" s="242"/>
      <c r="KKP261" s="242"/>
      <c r="KKQ261" s="242"/>
      <c r="KKR261" s="242"/>
      <c r="KKS261" s="242"/>
      <c r="KKT261" s="242"/>
      <c r="KKU261" s="242"/>
      <c r="KKV261" s="242"/>
      <c r="KKW261" s="242"/>
      <c r="KKX261" s="242"/>
      <c r="KKY261" s="242"/>
      <c r="KKZ261" s="242"/>
      <c r="KLA261" s="242"/>
      <c r="KLB261" s="242"/>
      <c r="KLC261" s="242"/>
      <c r="KLD261" s="242"/>
      <c r="KLE261" s="242"/>
      <c r="KLF261" s="242"/>
      <c r="KLG261" s="242"/>
      <c r="KLH261" s="242"/>
      <c r="KLI261" s="242"/>
      <c r="KLJ261" s="242"/>
      <c r="KLK261" s="242"/>
      <c r="KLL261" s="242"/>
      <c r="KLM261" s="242"/>
      <c r="KLN261" s="242"/>
      <c r="KLO261" s="242"/>
      <c r="KLP261" s="242"/>
      <c r="KLQ261" s="242"/>
      <c r="KLR261" s="242"/>
      <c r="KLS261" s="242"/>
      <c r="KLT261" s="242"/>
      <c r="KLU261" s="242"/>
      <c r="KLV261" s="242"/>
      <c r="KLW261" s="242"/>
      <c r="KLX261" s="242"/>
      <c r="KLY261" s="242"/>
      <c r="KLZ261" s="242"/>
      <c r="KMA261" s="242"/>
      <c r="KMB261" s="242"/>
      <c r="KMC261" s="242"/>
      <c r="KMD261" s="242"/>
      <c r="KME261" s="242"/>
      <c r="KMF261" s="242"/>
      <c r="KMG261" s="242"/>
      <c r="KMH261" s="242"/>
      <c r="KMI261" s="242"/>
      <c r="KMJ261" s="242"/>
      <c r="KMK261" s="242"/>
      <c r="KML261" s="242"/>
      <c r="KMM261" s="242"/>
      <c r="KMN261" s="242"/>
      <c r="KMO261" s="242"/>
      <c r="KMP261" s="242"/>
      <c r="KMQ261" s="242"/>
      <c r="KMR261" s="242"/>
      <c r="KMS261" s="242"/>
      <c r="KMT261" s="242"/>
      <c r="KMU261" s="242"/>
      <c r="KMV261" s="242"/>
      <c r="KMW261" s="242"/>
      <c r="KMX261" s="242"/>
      <c r="KMY261" s="242"/>
      <c r="KMZ261" s="242"/>
      <c r="KNA261" s="242"/>
      <c r="KNB261" s="242"/>
      <c r="KNC261" s="242"/>
      <c r="KND261" s="242"/>
      <c r="KNE261" s="242"/>
      <c r="KNF261" s="242"/>
      <c r="KNG261" s="242"/>
      <c r="KNH261" s="242"/>
      <c r="KNI261" s="242"/>
      <c r="KNJ261" s="242"/>
      <c r="KNK261" s="242"/>
      <c r="KNL261" s="242"/>
      <c r="KNM261" s="242"/>
      <c r="KNN261" s="242"/>
      <c r="KNO261" s="242"/>
      <c r="KNP261" s="242"/>
      <c r="KNQ261" s="242"/>
      <c r="KNR261" s="242"/>
      <c r="KNS261" s="242"/>
      <c r="KNT261" s="242"/>
      <c r="KNU261" s="242"/>
      <c r="KNV261" s="242"/>
      <c r="KNW261" s="242"/>
      <c r="KNX261" s="242"/>
      <c r="KNY261" s="242"/>
      <c r="KNZ261" s="242"/>
      <c r="KOA261" s="242"/>
      <c r="KOB261" s="242"/>
      <c r="KOC261" s="242"/>
      <c r="KOD261" s="242"/>
      <c r="KOE261" s="242"/>
      <c r="KOF261" s="242"/>
      <c r="KOG261" s="242"/>
      <c r="KOH261" s="242"/>
      <c r="KOI261" s="242"/>
      <c r="KOJ261" s="242"/>
      <c r="KOK261" s="242"/>
      <c r="KOL261" s="242"/>
      <c r="KOM261" s="242"/>
      <c r="KON261" s="242"/>
      <c r="KOO261" s="242"/>
      <c r="KOP261" s="242"/>
      <c r="KOQ261" s="242"/>
      <c r="KOR261" s="242"/>
      <c r="KOS261" s="242"/>
      <c r="KOT261" s="242"/>
      <c r="KOU261" s="242"/>
      <c r="KOV261" s="242"/>
      <c r="KOW261" s="242"/>
      <c r="KOX261" s="242"/>
      <c r="KOY261" s="242"/>
      <c r="KOZ261" s="242"/>
      <c r="KPA261" s="242"/>
      <c r="KPB261" s="242"/>
      <c r="KPC261" s="242"/>
      <c r="KPD261" s="242"/>
      <c r="KPE261" s="242"/>
      <c r="KPF261" s="242"/>
      <c r="KPG261" s="242"/>
      <c r="KPH261" s="242"/>
      <c r="KPI261" s="242"/>
      <c r="KPJ261" s="242"/>
      <c r="KPK261" s="242"/>
      <c r="KPL261" s="242"/>
      <c r="KPM261" s="242"/>
      <c r="KPN261" s="242"/>
      <c r="KPO261" s="242"/>
      <c r="KPP261" s="242"/>
      <c r="KPQ261" s="242"/>
      <c r="KPR261" s="242"/>
      <c r="KPS261" s="242"/>
      <c r="KPT261" s="242"/>
      <c r="KPU261" s="242"/>
      <c r="KPV261" s="242"/>
      <c r="KPW261" s="242"/>
      <c r="KPX261" s="242"/>
      <c r="KPY261" s="242"/>
      <c r="KPZ261" s="242"/>
      <c r="KQA261" s="242"/>
      <c r="KQB261" s="242"/>
      <c r="KQC261" s="242"/>
      <c r="KQD261" s="242"/>
      <c r="KQE261" s="242"/>
      <c r="KQF261" s="242"/>
      <c r="KQG261" s="242"/>
      <c r="KQH261" s="242"/>
      <c r="KQI261" s="242"/>
      <c r="KQJ261" s="242"/>
      <c r="KQK261" s="242"/>
      <c r="KQL261" s="242"/>
      <c r="KQM261" s="242"/>
      <c r="KQN261" s="242"/>
      <c r="KQO261" s="242"/>
      <c r="KQP261" s="242"/>
      <c r="KQQ261" s="242"/>
      <c r="KQR261" s="242"/>
      <c r="KQS261" s="242"/>
      <c r="KQT261" s="242"/>
      <c r="KQU261" s="242"/>
      <c r="KQV261" s="242"/>
      <c r="KQW261" s="242"/>
      <c r="KQX261" s="242"/>
      <c r="KQY261" s="242"/>
      <c r="KQZ261" s="242"/>
      <c r="KRA261" s="242"/>
      <c r="KRB261" s="242"/>
      <c r="KRC261" s="242"/>
      <c r="KRD261" s="242"/>
      <c r="KRE261" s="242"/>
      <c r="KRF261" s="242"/>
      <c r="KRG261" s="242"/>
      <c r="KRH261" s="242"/>
      <c r="KRI261" s="242"/>
      <c r="KRJ261" s="242"/>
      <c r="KRK261" s="242"/>
      <c r="KRL261" s="242"/>
      <c r="KRM261" s="242"/>
      <c r="KRN261" s="242"/>
      <c r="KRO261" s="242"/>
      <c r="KRP261" s="242"/>
      <c r="KRQ261" s="242"/>
      <c r="KRR261" s="242"/>
      <c r="KRS261" s="242"/>
      <c r="KRT261" s="242"/>
      <c r="KRU261" s="242"/>
      <c r="KRV261" s="242"/>
      <c r="KRW261" s="242"/>
      <c r="KRX261" s="242"/>
      <c r="KRY261" s="242"/>
      <c r="KRZ261" s="242"/>
      <c r="KSA261" s="242"/>
      <c r="KSB261" s="242"/>
      <c r="KSC261" s="242"/>
      <c r="KSD261" s="242"/>
      <c r="KSE261" s="242"/>
      <c r="KSF261" s="242"/>
      <c r="KSG261" s="242"/>
      <c r="KSH261" s="242"/>
      <c r="KSI261" s="242"/>
      <c r="KSJ261" s="242"/>
      <c r="KSK261" s="242"/>
      <c r="KSL261" s="242"/>
      <c r="KSM261" s="242"/>
      <c r="KSN261" s="242"/>
      <c r="KSO261" s="242"/>
      <c r="KSP261" s="242"/>
      <c r="KSQ261" s="242"/>
      <c r="KSR261" s="242"/>
      <c r="KSS261" s="242"/>
      <c r="KST261" s="242"/>
      <c r="KSU261" s="242"/>
      <c r="KSV261" s="242"/>
      <c r="KSW261" s="242"/>
      <c r="KSX261" s="242"/>
      <c r="KSY261" s="242"/>
      <c r="KSZ261" s="242"/>
      <c r="KTA261" s="242"/>
      <c r="KTB261" s="242"/>
      <c r="KTC261" s="242"/>
      <c r="KTD261" s="242"/>
      <c r="KTE261" s="242"/>
      <c r="KTF261" s="242"/>
      <c r="KTG261" s="242"/>
      <c r="KTH261" s="242"/>
      <c r="KTI261" s="242"/>
      <c r="KTJ261" s="242"/>
      <c r="KTK261" s="242"/>
      <c r="KTL261" s="242"/>
      <c r="KTM261" s="242"/>
      <c r="KTN261" s="242"/>
      <c r="KTO261" s="242"/>
      <c r="KTP261" s="242"/>
      <c r="KTQ261" s="242"/>
      <c r="KTR261" s="242"/>
      <c r="KTS261" s="242"/>
      <c r="KTT261" s="242"/>
      <c r="KTU261" s="242"/>
      <c r="KTV261" s="242"/>
      <c r="KTW261" s="242"/>
      <c r="KTX261" s="242"/>
      <c r="KTY261" s="242"/>
      <c r="KTZ261" s="242"/>
      <c r="KUA261" s="242"/>
      <c r="KUB261" s="242"/>
      <c r="KUC261" s="242"/>
      <c r="KUD261" s="242"/>
      <c r="KUE261" s="242"/>
      <c r="KUF261" s="242"/>
      <c r="KUG261" s="242"/>
      <c r="KUH261" s="242"/>
      <c r="KUI261" s="242"/>
      <c r="KUJ261" s="242"/>
      <c r="KUK261" s="242"/>
      <c r="KUL261" s="242"/>
      <c r="KUM261" s="242"/>
      <c r="KUN261" s="242"/>
      <c r="KUO261" s="242"/>
      <c r="KUP261" s="242"/>
      <c r="KUQ261" s="242"/>
      <c r="KUR261" s="242"/>
      <c r="KUS261" s="242"/>
      <c r="KUT261" s="242"/>
      <c r="KUU261" s="242"/>
      <c r="KUV261" s="242"/>
      <c r="KUW261" s="242"/>
      <c r="KUX261" s="242"/>
      <c r="KUY261" s="242"/>
      <c r="KUZ261" s="242"/>
      <c r="KVA261" s="242"/>
      <c r="KVB261" s="242"/>
      <c r="KVC261" s="242"/>
      <c r="KVD261" s="242"/>
      <c r="KVE261" s="242"/>
      <c r="KVF261" s="242"/>
      <c r="KVG261" s="242"/>
      <c r="KVH261" s="242"/>
      <c r="KVI261" s="242"/>
      <c r="KVJ261" s="242"/>
      <c r="KVK261" s="242"/>
      <c r="KVL261" s="242"/>
      <c r="KVM261" s="242"/>
      <c r="KVN261" s="242"/>
      <c r="KVO261" s="242"/>
      <c r="KVP261" s="242"/>
      <c r="KVQ261" s="242"/>
      <c r="KVR261" s="242"/>
      <c r="KVS261" s="242"/>
      <c r="KVT261" s="242"/>
      <c r="KVU261" s="242"/>
      <c r="KVV261" s="242"/>
      <c r="KVW261" s="242"/>
      <c r="KVX261" s="242"/>
      <c r="KVY261" s="242"/>
      <c r="KVZ261" s="242"/>
      <c r="KWA261" s="242"/>
      <c r="KWB261" s="242"/>
      <c r="KWC261" s="242"/>
      <c r="KWD261" s="242"/>
      <c r="KWE261" s="242"/>
      <c r="KWF261" s="242"/>
      <c r="KWG261" s="242"/>
      <c r="KWH261" s="242"/>
      <c r="KWI261" s="242"/>
      <c r="KWJ261" s="242"/>
      <c r="KWK261" s="242"/>
      <c r="KWL261" s="242"/>
      <c r="KWM261" s="242"/>
      <c r="KWN261" s="242"/>
      <c r="KWO261" s="242"/>
      <c r="KWP261" s="242"/>
      <c r="KWQ261" s="242"/>
      <c r="KWR261" s="242"/>
      <c r="KWS261" s="242"/>
      <c r="KWT261" s="242"/>
      <c r="KWU261" s="242"/>
      <c r="KWV261" s="242"/>
      <c r="KWW261" s="242"/>
      <c r="KWX261" s="242"/>
      <c r="KWY261" s="242"/>
      <c r="KWZ261" s="242"/>
      <c r="KXA261" s="242"/>
      <c r="KXB261" s="242"/>
      <c r="KXC261" s="242"/>
      <c r="KXD261" s="242"/>
      <c r="KXE261" s="242"/>
      <c r="KXF261" s="242"/>
      <c r="KXG261" s="242"/>
      <c r="KXH261" s="242"/>
      <c r="KXI261" s="242"/>
      <c r="KXJ261" s="242"/>
      <c r="KXK261" s="242"/>
      <c r="KXL261" s="242"/>
      <c r="KXM261" s="242"/>
      <c r="KXN261" s="242"/>
      <c r="KXO261" s="242"/>
      <c r="KXP261" s="242"/>
      <c r="KXQ261" s="242"/>
      <c r="KXR261" s="242"/>
      <c r="KXS261" s="242"/>
      <c r="KXT261" s="242"/>
      <c r="KXU261" s="242"/>
      <c r="KXV261" s="242"/>
      <c r="KXW261" s="242"/>
      <c r="KXX261" s="242"/>
      <c r="KXY261" s="242"/>
      <c r="KXZ261" s="242"/>
      <c r="KYA261" s="242"/>
      <c r="KYB261" s="242"/>
      <c r="KYC261" s="242"/>
      <c r="KYD261" s="242"/>
      <c r="KYE261" s="242"/>
      <c r="KYF261" s="242"/>
      <c r="KYG261" s="242"/>
      <c r="KYH261" s="242"/>
      <c r="KYI261" s="242"/>
      <c r="KYJ261" s="242"/>
      <c r="KYK261" s="242"/>
      <c r="KYL261" s="242"/>
      <c r="KYM261" s="242"/>
      <c r="KYN261" s="242"/>
      <c r="KYO261" s="242"/>
      <c r="KYP261" s="242"/>
      <c r="KYQ261" s="242"/>
      <c r="KYR261" s="242"/>
      <c r="KYS261" s="242"/>
      <c r="KYT261" s="242"/>
      <c r="KYU261" s="242"/>
      <c r="KYV261" s="242"/>
      <c r="KYW261" s="242"/>
      <c r="KYX261" s="242"/>
      <c r="KYY261" s="242"/>
      <c r="KYZ261" s="242"/>
      <c r="KZA261" s="242"/>
      <c r="KZB261" s="242"/>
      <c r="KZC261" s="242"/>
      <c r="KZD261" s="242"/>
      <c r="KZE261" s="242"/>
      <c r="KZF261" s="242"/>
      <c r="KZG261" s="242"/>
      <c r="KZH261" s="242"/>
      <c r="KZI261" s="242"/>
      <c r="KZJ261" s="242"/>
      <c r="KZK261" s="242"/>
      <c r="KZL261" s="242"/>
      <c r="KZM261" s="242"/>
      <c r="KZN261" s="242"/>
      <c r="KZO261" s="242"/>
      <c r="KZP261" s="242"/>
      <c r="KZQ261" s="242"/>
      <c r="KZR261" s="242"/>
      <c r="KZS261" s="242"/>
      <c r="KZT261" s="242"/>
      <c r="KZU261" s="242"/>
      <c r="KZV261" s="242"/>
      <c r="KZW261" s="242"/>
      <c r="KZX261" s="242"/>
      <c r="KZY261" s="242"/>
      <c r="KZZ261" s="242"/>
      <c r="LAA261" s="242"/>
      <c r="LAB261" s="242"/>
      <c r="LAC261" s="242"/>
      <c r="LAD261" s="242"/>
      <c r="LAE261" s="242"/>
      <c r="LAF261" s="242"/>
      <c r="LAG261" s="242"/>
      <c r="LAH261" s="242"/>
      <c r="LAI261" s="242"/>
      <c r="LAJ261" s="242"/>
      <c r="LAK261" s="242"/>
      <c r="LAL261" s="242"/>
      <c r="LAM261" s="242"/>
      <c r="LAN261" s="242"/>
      <c r="LAO261" s="242"/>
      <c r="LAP261" s="242"/>
      <c r="LAQ261" s="242"/>
      <c r="LAR261" s="242"/>
      <c r="LAS261" s="242"/>
      <c r="LAT261" s="242"/>
      <c r="LAU261" s="242"/>
      <c r="LAV261" s="242"/>
      <c r="LAW261" s="242"/>
      <c r="LAX261" s="242"/>
      <c r="LAY261" s="242"/>
      <c r="LAZ261" s="242"/>
      <c r="LBA261" s="242"/>
      <c r="LBB261" s="242"/>
      <c r="LBC261" s="242"/>
      <c r="LBD261" s="242"/>
      <c r="LBE261" s="242"/>
      <c r="LBF261" s="242"/>
      <c r="LBG261" s="242"/>
      <c r="LBH261" s="242"/>
      <c r="LBI261" s="242"/>
      <c r="LBJ261" s="242"/>
      <c r="LBK261" s="242"/>
      <c r="LBL261" s="242"/>
      <c r="LBM261" s="242"/>
      <c r="LBN261" s="242"/>
      <c r="LBO261" s="242"/>
      <c r="LBP261" s="242"/>
      <c r="LBQ261" s="242"/>
      <c r="LBR261" s="242"/>
      <c r="LBS261" s="242"/>
      <c r="LBT261" s="242"/>
      <c r="LBU261" s="242"/>
      <c r="LBV261" s="242"/>
      <c r="LBW261" s="242"/>
      <c r="LBX261" s="242"/>
      <c r="LBY261" s="242"/>
      <c r="LCC261" s="242"/>
      <c r="LCD261" s="242"/>
      <c r="LCE261" s="242"/>
      <c r="LCF261" s="242"/>
      <c r="LCG261" s="242"/>
      <c r="LCH261" s="242"/>
      <c r="LCI261" s="242"/>
      <c r="LCJ261" s="242"/>
      <c r="LCK261" s="242"/>
      <c r="LCL261" s="242"/>
      <c r="LCM261" s="242"/>
      <c r="LCN261" s="242"/>
      <c r="LCO261" s="242"/>
      <c r="LCP261" s="242"/>
      <c r="LCQ261" s="242"/>
      <c r="LCR261" s="242"/>
      <c r="LCS261" s="242"/>
      <c r="LCT261" s="242"/>
      <c r="LCU261" s="242"/>
      <c r="LCV261" s="242"/>
      <c r="LCW261" s="242"/>
      <c r="LCX261" s="242"/>
      <c r="LCY261" s="242"/>
      <c r="LCZ261" s="242"/>
      <c r="LDA261" s="242"/>
      <c r="LDB261" s="242"/>
      <c r="LDC261" s="242"/>
      <c r="LDD261" s="242"/>
      <c r="LDE261" s="242"/>
      <c r="LDF261" s="242"/>
      <c r="LDG261" s="242"/>
      <c r="LDH261" s="242"/>
      <c r="LDI261" s="242"/>
      <c r="LDJ261" s="242"/>
      <c r="LDK261" s="242"/>
      <c r="LDL261" s="242"/>
      <c r="LDM261" s="242"/>
      <c r="LDN261" s="242"/>
      <c r="LDO261" s="242"/>
      <c r="LDP261" s="242"/>
      <c r="LDQ261" s="242"/>
      <c r="LDR261" s="242"/>
      <c r="LDS261" s="242"/>
      <c r="LDT261" s="242"/>
      <c r="LDU261" s="242"/>
      <c r="LDV261" s="242"/>
      <c r="LDW261" s="242"/>
      <c r="LDX261" s="242"/>
      <c r="LDY261" s="242"/>
      <c r="LDZ261" s="242"/>
      <c r="LEA261" s="242"/>
      <c r="LEB261" s="242"/>
      <c r="LEC261" s="242"/>
      <c r="LED261" s="242"/>
      <c r="LEE261" s="242"/>
      <c r="LEF261" s="242"/>
      <c r="LEG261" s="242"/>
      <c r="LEH261" s="242"/>
      <c r="LEI261" s="242"/>
      <c r="LEJ261" s="242"/>
      <c r="LEK261" s="242"/>
      <c r="LEL261" s="242"/>
      <c r="LEM261" s="242"/>
      <c r="LEN261" s="242"/>
      <c r="LEO261" s="242"/>
      <c r="LEP261" s="242"/>
      <c r="LEQ261" s="242"/>
      <c r="LER261" s="242"/>
      <c r="LES261" s="242"/>
      <c r="LET261" s="242"/>
      <c r="LEU261" s="242"/>
      <c r="LEV261" s="242"/>
      <c r="LEW261" s="242"/>
      <c r="LEX261" s="242"/>
      <c r="LEY261" s="242"/>
      <c r="LEZ261" s="242"/>
      <c r="LFA261" s="242"/>
      <c r="LFB261" s="242"/>
      <c r="LFC261" s="242"/>
      <c r="LFD261" s="242"/>
      <c r="LFE261" s="242"/>
      <c r="LFF261" s="242"/>
      <c r="LFG261" s="242"/>
      <c r="LFH261" s="242"/>
      <c r="LFI261" s="242"/>
      <c r="LFJ261" s="242"/>
      <c r="LFK261" s="242"/>
      <c r="LFL261" s="242"/>
      <c r="LFM261" s="242"/>
      <c r="LFN261" s="242"/>
      <c r="LFO261" s="242"/>
      <c r="LFP261" s="242"/>
      <c r="LFQ261" s="242"/>
      <c r="LFR261" s="242"/>
      <c r="LFS261" s="242"/>
      <c r="LFT261" s="242"/>
      <c r="LFU261" s="242"/>
      <c r="LFV261" s="242"/>
      <c r="LFW261" s="242"/>
      <c r="LFX261" s="242"/>
      <c r="LFY261" s="242"/>
      <c r="LFZ261" s="242"/>
      <c r="LGA261" s="242"/>
      <c r="LGB261" s="242"/>
      <c r="LGC261" s="242"/>
      <c r="LGD261" s="242"/>
      <c r="LGE261" s="242"/>
      <c r="LGF261" s="242"/>
      <c r="LGG261" s="242"/>
      <c r="LGH261" s="242"/>
      <c r="LGI261" s="242"/>
      <c r="LGJ261" s="242"/>
      <c r="LGK261" s="242"/>
      <c r="LGL261" s="242"/>
      <c r="LGM261" s="242"/>
      <c r="LGN261" s="242"/>
      <c r="LGO261" s="242"/>
      <c r="LGP261" s="242"/>
      <c r="LGQ261" s="242"/>
      <c r="LGR261" s="242"/>
      <c r="LGS261" s="242"/>
      <c r="LGT261" s="242"/>
      <c r="LGU261" s="242"/>
      <c r="LGV261" s="242"/>
      <c r="LGW261" s="242"/>
      <c r="LGX261" s="242"/>
      <c r="LGY261" s="242"/>
      <c r="LGZ261" s="242"/>
      <c r="LHA261" s="242"/>
      <c r="LHB261" s="242"/>
      <c r="LHC261" s="242"/>
      <c r="LHD261" s="242"/>
      <c r="LHE261" s="242"/>
      <c r="LHF261" s="242"/>
      <c r="LHG261" s="242"/>
      <c r="LHH261" s="242"/>
      <c r="LHI261" s="242"/>
      <c r="LHJ261" s="242"/>
      <c r="LHK261" s="242"/>
      <c r="LHL261" s="242"/>
      <c r="LHM261" s="242"/>
      <c r="LHN261" s="242"/>
      <c r="LHO261" s="242"/>
      <c r="LHP261" s="242"/>
      <c r="LHQ261" s="242"/>
      <c r="LHR261" s="242"/>
      <c r="LHS261" s="242"/>
      <c r="LHT261" s="242"/>
      <c r="LHU261" s="242"/>
      <c r="LHV261" s="242"/>
      <c r="LHW261" s="242"/>
      <c r="LHX261" s="242"/>
      <c r="LHY261" s="242"/>
      <c r="LHZ261" s="242"/>
      <c r="LIA261" s="242"/>
      <c r="LIB261" s="242"/>
      <c r="LIC261" s="242"/>
      <c r="LID261" s="242"/>
      <c r="LIE261" s="242"/>
      <c r="LIF261" s="242"/>
      <c r="LIG261" s="242"/>
      <c r="LIH261" s="242"/>
      <c r="LII261" s="242"/>
      <c r="LIJ261" s="242"/>
      <c r="LIK261" s="242"/>
      <c r="LIL261" s="242"/>
      <c r="LIM261" s="242"/>
      <c r="LIN261" s="242"/>
      <c r="LIO261" s="242"/>
      <c r="LIP261" s="242"/>
      <c r="LIQ261" s="242"/>
      <c r="LIR261" s="242"/>
      <c r="LIS261" s="242"/>
      <c r="LIT261" s="242"/>
      <c r="LIU261" s="242"/>
      <c r="LIV261" s="242"/>
      <c r="LIW261" s="242"/>
      <c r="LIX261" s="242"/>
      <c r="LIY261" s="242"/>
      <c r="LIZ261" s="242"/>
      <c r="LJA261" s="242"/>
      <c r="LJB261" s="242"/>
      <c r="LJC261" s="242"/>
      <c r="LJD261" s="242"/>
      <c r="LJE261" s="242"/>
      <c r="LJF261" s="242"/>
      <c r="LJG261" s="242"/>
      <c r="LJH261" s="242"/>
      <c r="LJI261" s="242"/>
      <c r="LJJ261" s="242"/>
      <c r="LJK261" s="242"/>
      <c r="LJL261" s="242"/>
      <c r="LJM261" s="242"/>
      <c r="LJN261" s="242"/>
      <c r="LJO261" s="242"/>
      <c r="LJP261" s="242"/>
      <c r="LJQ261" s="242"/>
      <c r="LJR261" s="242"/>
      <c r="LJS261" s="242"/>
      <c r="LJT261" s="242"/>
      <c r="LJU261" s="242"/>
      <c r="LJV261" s="242"/>
      <c r="LJW261" s="242"/>
      <c r="LJX261" s="242"/>
      <c r="LJY261" s="242"/>
      <c r="LJZ261" s="242"/>
      <c r="LKA261" s="242"/>
      <c r="LKB261" s="242"/>
      <c r="LKC261" s="242"/>
      <c r="LKD261" s="242"/>
      <c r="LKE261" s="242"/>
      <c r="LKF261" s="242"/>
      <c r="LKG261" s="242"/>
      <c r="LKH261" s="242"/>
      <c r="LKI261" s="242"/>
      <c r="LKJ261" s="242"/>
      <c r="LKK261" s="242"/>
      <c r="LKL261" s="242"/>
      <c r="LKM261" s="242"/>
      <c r="LKN261" s="242"/>
      <c r="LKO261" s="242"/>
      <c r="LKP261" s="242"/>
      <c r="LKQ261" s="242"/>
      <c r="LKR261" s="242"/>
      <c r="LKS261" s="242"/>
      <c r="LKT261" s="242"/>
      <c r="LKU261" s="242"/>
      <c r="LKV261" s="242"/>
      <c r="LKW261" s="242"/>
      <c r="LKX261" s="242"/>
      <c r="LKY261" s="242"/>
      <c r="LKZ261" s="242"/>
      <c r="LLA261" s="242"/>
      <c r="LLB261" s="242"/>
      <c r="LLC261" s="242"/>
      <c r="LLD261" s="242"/>
      <c r="LLE261" s="242"/>
      <c r="LLF261" s="242"/>
      <c r="LLG261" s="242"/>
      <c r="LLH261" s="242"/>
      <c r="LLI261" s="242"/>
      <c r="LLJ261" s="242"/>
      <c r="LLK261" s="242"/>
      <c r="LLL261" s="242"/>
      <c r="LLM261" s="242"/>
      <c r="LLN261" s="242"/>
      <c r="LLO261" s="242"/>
      <c r="LLP261" s="242"/>
      <c r="LLQ261" s="242"/>
      <c r="LLR261" s="242"/>
      <c r="LLS261" s="242"/>
      <c r="LLT261" s="242"/>
      <c r="LLU261" s="242"/>
      <c r="LLV261" s="242"/>
      <c r="LLW261" s="242"/>
      <c r="LLX261" s="242"/>
      <c r="LLY261" s="242"/>
      <c r="LLZ261" s="242"/>
      <c r="LMA261" s="242"/>
      <c r="LMB261" s="242"/>
      <c r="LMC261" s="242"/>
      <c r="LMD261" s="242"/>
      <c r="LME261" s="242"/>
      <c r="LMF261" s="242"/>
      <c r="LMG261" s="242"/>
      <c r="LMH261" s="242"/>
      <c r="LMI261" s="242"/>
      <c r="LMJ261" s="242"/>
      <c r="LMK261" s="242"/>
      <c r="LML261" s="242"/>
      <c r="LMM261" s="242"/>
      <c r="LMN261" s="242"/>
      <c r="LMO261" s="242"/>
      <c r="LMP261" s="242"/>
      <c r="LMQ261" s="242"/>
      <c r="LMR261" s="242"/>
      <c r="LMS261" s="242"/>
      <c r="LMT261" s="242"/>
      <c r="LMU261" s="242"/>
      <c r="LMV261" s="242"/>
      <c r="LMW261" s="242"/>
      <c r="LMX261" s="242"/>
      <c r="LMY261" s="242"/>
      <c r="LMZ261" s="242"/>
      <c r="LNA261" s="242"/>
      <c r="LNB261" s="242"/>
      <c r="LNC261" s="242"/>
      <c r="LND261" s="242"/>
      <c r="LNE261" s="242"/>
      <c r="LNF261" s="242"/>
      <c r="LNG261" s="242"/>
      <c r="LNH261" s="242"/>
      <c r="LNI261" s="242"/>
      <c r="LNJ261" s="242"/>
      <c r="LNK261" s="242"/>
      <c r="LNL261" s="242"/>
      <c r="LNM261" s="242"/>
      <c r="LNN261" s="242"/>
      <c r="LNO261" s="242"/>
      <c r="LNP261" s="242"/>
      <c r="LNQ261" s="242"/>
      <c r="LNR261" s="242"/>
      <c r="LNS261" s="242"/>
      <c r="LNT261" s="242"/>
      <c r="LNU261" s="242"/>
      <c r="LNV261" s="242"/>
      <c r="LNW261" s="242"/>
      <c r="LNX261" s="242"/>
      <c r="LNY261" s="242"/>
      <c r="LNZ261" s="242"/>
      <c r="LOA261" s="242"/>
      <c r="LOB261" s="242"/>
      <c r="LOC261" s="242"/>
      <c r="LOD261" s="242"/>
      <c r="LOE261" s="242"/>
      <c r="LOF261" s="242"/>
      <c r="LOG261" s="242"/>
      <c r="LOH261" s="242"/>
      <c r="LOI261" s="242"/>
      <c r="LOJ261" s="242"/>
      <c r="LOK261" s="242"/>
      <c r="LOL261" s="242"/>
      <c r="LOM261" s="242"/>
      <c r="LON261" s="242"/>
      <c r="LOO261" s="242"/>
      <c r="LOP261" s="242"/>
      <c r="LOQ261" s="242"/>
      <c r="LOR261" s="242"/>
      <c r="LOS261" s="242"/>
      <c r="LOT261" s="242"/>
      <c r="LOU261" s="242"/>
      <c r="LOV261" s="242"/>
      <c r="LOW261" s="242"/>
      <c r="LOX261" s="242"/>
      <c r="LOY261" s="242"/>
      <c r="LOZ261" s="242"/>
      <c r="LPA261" s="242"/>
      <c r="LPB261" s="242"/>
      <c r="LPC261" s="242"/>
      <c r="LPD261" s="242"/>
      <c r="LPE261" s="242"/>
      <c r="LPF261" s="242"/>
      <c r="LPG261" s="242"/>
      <c r="LPH261" s="242"/>
      <c r="LPI261" s="242"/>
      <c r="LPJ261" s="242"/>
      <c r="LPK261" s="242"/>
      <c r="LPL261" s="242"/>
      <c r="LPM261" s="242"/>
      <c r="LPN261" s="242"/>
      <c r="LPO261" s="242"/>
      <c r="LPP261" s="242"/>
      <c r="LPQ261" s="242"/>
      <c r="LPR261" s="242"/>
      <c r="LPS261" s="242"/>
      <c r="LPT261" s="242"/>
      <c r="LPU261" s="242"/>
      <c r="LPV261" s="242"/>
      <c r="LPW261" s="242"/>
      <c r="LPX261" s="242"/>
      <c r="LPY261" s="242"/>
      <c r="LPZ261" s="242"/>
      <c r="LQA261" s="242"/>
      <c r="LQB261" s="242"/>
      <c r="LQC261" s="242"/>
      <c r="LQD261" s="242"/>
      <c r="LQE261" s="242"/>
      <c r="LQF261" s="242"/>
      <c r="LQG261" s="242"/>
      <c r="LQH261" s="242"/>
      <c r="LQI261" s="242"/>
      <c r="LQJ261" s="242"/>
      <c r="LQK261" s="242"/>
      <c r="LQL261" s="242"/>
      <c r="LQM261" s="242"/>
      <c r="LQN261" s="242"/>
      <c r="LQO261" s="242"/>
      <c r="LQP261" s="242"/>
      <c r="LQQ261" s="242"/>
      <c r="LQR261" s="242"/>
      <c r="LQS261" s="242"/>
      <c r="LQT261" s="242"/>
      <c r="LQU261" s="242"/>
      <c r="LQV261" s="242"/>
      <c r="LQW261" s="242"/>
      <c r="LQX261" s="242"/>
      <c r="LQY261" s="242"/>
      <c r="LQZ261" s="242"/>
      <c r="LRA261" s="242"/>
      <c r="LRB261" s="242"/>
      <c r="LRC261" s="242"/>
      <c r="LRD261" s="242"/>
      <c r="LRE261" s="242"/>
      <c r="LRF261" s="242"/>
      <c r="LRG261" s="242"/>
      <c r="LRH261" s="242"/>
      <c r="LRI261" s="242"/>
      <c r="LRJ261" s="242"/>
      <c r="LRK261" s="242"/>
      <c r="LRL261" s="242"/>
      <c r="LRM261" s="242"/>
      <c r="LRN261" s="242"/>
      <c r="LRO261" s="242"/>
      <c r="LRP261" s="242"/>
      <c r="LRQ261" s="242"/>
      <c r="LRR261" s="242"/>
      <c r="LRS261" s="242"/>
      <c r="LRT261" s="242"/>
      <c r="LRU261" s="242"/>
      <c r="LRV261" s="242"/>
      <c r="LRW261" s="242"/>
      <c r="LRX261" s="242"/>
      <c r="LRY261" s="242"/>
      <c r="LRZ261" s="242"/>
      <c r="LSA261" s="242"/>
      <c r="LSB261" s="242"/>
      <c r="LSC261" s="242"/>
      <c r="LSD261" s="242"/>
      <c r="LSE261" s="242"/>
      <c r="LSF261" s="242"/>
      <c r="LSG261" s="242"/>
      <c r="LSH261" s="242"/>
      <c r="LSI261" s="242"/>
      <c r="LSJ261" s="242"/>
      <c r="LSK261" s="242"/>
      <c r="LSL261" s="242"/>
      <c r="LSM261" s="242"/>
      <c r="LSN261" s="242"/>
      <c r="LSO261" s="242"/>
      <c r="LSP261" s="242"/>
      <c r="LSQ261" s="242"/>
      <c r="LSR261" s="242"/>
      <c r="LSS261" s="242"/>
      <c r="LST261" s="242"/>
      <c r="LSU261" s="242"/>
      <c r="LSV261" s="242"/>
      <c r="LSW261" s="242"/>
      <c r="LSX261" s="242"/>
      <c r="LSY261" s="242"/>
      <c r="LSZ261" s="242"/>
      <c r="LTA261" s="242"/>
      <c r="LTB261" s="242"/>
      <c r="LTC261" s="242"/>
      <c r="LTD261" s="242"/>
      <c r="LTE261" s="242"/>
      <c r="LTF261" s="242"/>
      <c r="LTG261" s="242"/>
      <c r="LTH261" s="242"/>
      <c r="LTI261" s="242"/>
      <c r="LTJ261" s="242"/>
      <c r="LTK261" s="242"/>
      <c r="LTL261" s="242"/>
      <c r="LTM261" s="242"/>
      <c r="LTN261" s="242"/>
      <c r="LTO261" s="242"/>
      <c r="LTP261" s="242"/>
      <c r="LTQ261" s="242"/>
      <c r="LTR261" s="242"/>
      <c r="LTS261" s="242"/>
      <c r="LTT261" s="242"/>
      <c r="LTU261" s="242"/>
      <c r="LTV261" s="242"/>
      <c r="LTW261" s="242"/>
      <c r="LTX261" s="242"/>
      <c r="LTY261" s="242"/>
      <c r="LTZ261" s="242"/>
      <c r="LUA261" s="242"/>
      <c r="LUB261" s="242"/>
      <c r="LUC261" s="242"/>
      <c r="LUD261" s="242"/>
      <c r="LUE261" s="242"/>
      <c r="LUF261" s="242"/>
      <c r="LUG261" s="242"/>
      <c r="LUH261" s="242"/>
      <c r="LUI261" s="242"/>
      <c r="LUJ261" s="242"/>
      <c r="LUK261" s="242"/>
      <c r="LUL261" s="242"/>
      <c r="LUM261" s="242"/>
      <c r="LUN261" s="242"/>
      <c r="LUO261" s="242"/>
      <c r="LUP261" s="242"/>
      <c r="LUQ261" s="242"/>
      <c r="LUR261" s="242"/>
      <c r="LUS261" s="242"/>
      <c r="LUT261" s="242"/>
      <c r="LUU261" s="242"/>
      <c r="LUV261" s="242"/>
      <c r="LUW261" s="242"/>
      <c r="LUX261" s="242"/>
      <c r="LUY261" s="242"/>
      <c r="LUZ261" s="242"/>
      <c r="LVA261" s="242"/>
      <c r="LVB261" s="242"/>
      <c r="LVC261" s="242"/>
      <c r="LVD261" s="242"/>
      <c r="LVE261" s="242"/>
      <c r="LVF261" s="242"/>
      <c r="LVG261" s="242"/>
      <c r="LVH261" s="242"/>
      <c r="LVI261" s="242"/>
      <c r="LVJ261" s="242"/>
      <c r="LVK261" s="242"/>
      <c r="LVL261" s="242"/>
      <c r="LVM261" s="242"/>
      <c r="LVN261" s="242"/>
      <c r="LVO261" s="242"/>
      <c r="LVP261" s="242"/>
      <c r="LVQ261" s="242"/>
      <c r="LVR261" s="242"/>
      <c r="LVS261" s="242"/>
      <c r="LVT261" s="242"/>
      <c r="LVU261" s="242"/>
      <c r="LVV261" s="242"/>
      <c r="LVW261" s="242"/>
      <c r="LVX261" s="242"/>
      <c r="LVY261" s="242"/>
      <c r="LVZ261" s="242"/>
      <c r="LWA261" s="242"/>
      <c r="LWB261" s="242"/>
      <c r="LWC261" s="242"/>
      <c r="LWD261" s="242"/>
      <c r="LWE261" s="242"/>
      <c r="LWF261" s="242"/>
      <c r="LWG261" s="242"/>
      <c r="LWH261" s="242"/>
      <c r="LWI261" s="242"/>
      <c r="LWJ261" s="242"/>
      <c r="LWK261" s="242"/>
      <c r="LWL261" s="242"/>
      <c r="LWM261" s="242"/>
      <c r="LWN261" s="242"/>
      <c r="LWO261" s="242"/>
      <c r="LWP261" s="242"/>
      <c r="LWQ261" s="242"/>
      <c r="LWR261" s="242"/>
      <c r="LWS261" s="242"/>
      <c r="LWT261" s="242"/>
      <c r="LWU261" s="242"/>
      <c r="LWV261" s="242"/>
      <c r="LWW261" s="242"/>
      <c r="LWX261" s="242"/>
      <c r="LWY261" s="242"/>
      <c r="LWZ261" s="242"/>
      <c r="LXA261" s="242"/>
      <c r="LXB261" s="242"/>
      <c r="LXC261" s="242"/>
      <c r="LXD261" s="242"/>
      <c r="LXE261" s="242"/>
      <c r="LXF261" s="242"/>
      <c r="LXG261" s="242"/>
      <c r="LXH261" s="242"/>
      <c r="LXI261" s="242"/>
      <c r="LXJ261" s="242"/>
      <c r="LXK261" s="242"/>
      <c r="LXL261" s="242"/>
      <c r="LXM261" s="242"/>
      <c r="LXN261" s="242"/>
      <c r="LXO261" s="242"/>
      <c r="LXP261" s="242"/>
      <c r="LXQ261" s="242"/>
      <c r="LXR261" s="242"/>
      <c r="LXS261" s="242"/>
      <c r="LXT261" s="242"/>
      <c r="LXU261" s="242"/>
      <c r="LXV261" s="242"/>
      <c r="LXW261" s="242"/>
      <c r="LXX261" s="242"/>
      <c r="LXY261" s="242"/>
      <c r="LXZ261" s="242"/>
      <c r="LYA261" s="242"/>
      <c r="LYB261" s="242"/>
      <c r="LYC261" s="242"/>
      <c r="LYD261" s="242"/>
      <c r="LYE261" s="242"/>
      <c r="LYF261" s="242"/>
      <c r="LYG261" s="242"/>
      <c r="LYH261" s="242"/>
      <c r="LYI261" s="242"/>
      <c r="LYJ261" s="242"/>
      <c r="LYK261" s="242"/>
      <c r="LYL261" s="242"/>
      <c r="LYM261" s="242"/>
      <c r="LYN261" s="242"/>
      <c r="LYO261" s="242"/>
      <c r="LYP261" s="242"/>
      <c r="LYQ261" s="242"/>
      <c r="LYR261" s="242"/>
      <c r="LYS261" s="242"/>
      <c r="LYT261" s="242"/>
      <c r="LYU261" s="242"/>
      <c r="LYV261" s="242"/>
      <c r="LYW261" s="242"/>
      <c r="LYX261" s="242"/>
      <c r="LYY261" s="242"/>
      <c r="LYZ261" s="242"/>
      <c r="LZA261" s="242"/>
      <c r="LZB261" s="242"/>
      <c r="LZC261" s="242"/>
      <c r="LZD261" s="242"/>
      <c r="LZE261" s="242"/>
      <c r="LZF261" s="242"/>
      <c r="LZG261" s="242"/>
      <c r="LZH261" s="242"/>
      <c r="LZI261" s="242"/>
      <c r="LZJ261" s="242"/>
      <c r="LZK261" s="242"/>
      <c r="LZL261" s="242"/>
      <c r="LZM261" s="242"/>
      <c r="LZN261" s="242"/>
      <c r="LZO261" s="242"/>
      <c r="LZP261" s="242"/>
      <c r="LZQ261" s="242"/>
      <c r="LZR261" s="242"/>
      <c r="LZS261" s="242"/>
      <c r="LZT261" s="242"/>
      <c r="LZU261" s="242"/>
      <c r="LZV261" s="242"/>
      <c r="LZW261" s="242"/>
      <c r="LZX261" s="242"/>
      <c r="LZY261" s="242"/>
      <c r="LZZ261" s="242"/>
      <c r="MAA261" s="242"/>
      <c r="MAB261" s="242"/>
      <c r="MAC261" s="242"/>
      <c r="MAD261" s="242"/>
      <c r="MAE261" s="242"/>
      <c r="MAF261" s="242"/>
      <c r="MAG261" s="242"/>
      <c r="MAH261" s="242"/>
      <c r="MAI261" s="242"/>
      <c r="MAJ261" s="242"/>
      <c r="MAK261" s="242"/>
      <c r="MAL261" s="242"/>
      <c r="MAM261" s="242"/>
      <c r="MAN261" s="242"/>
      <c r="MAO261" s="242"/>
      <c r="MAP261" s="242"/>
      <c r="MAQ261" s="242"/>
      <c r="MAR261" s="242"/>
      <c r="MAS261" s="242"/>
      <c r="MAT261" s="242"/>
      <c r="MAU261" s="242"/>
      <c r="MAV261" s="242"/>
      <c r="MAW261" s="242"/>
      <c r="MAX261" s="242"/>
      <c r="MAY261" s="242"/>
      <c r="MAZ261" s="242"/>
      <c r="MBA261" s="242"/>
      <c r="MBB261" s="242"/>
      <c r="MBC261" s="242"/>
      <c r="MBD261" s="242"/>
      <c r="MBE261" s="242"/>
      <c r="MBF261" s="242"/>
      <c r="MBG261" s="242"/>
      <c r="MBH261" s="242"/>
      <c r="MBI261" s="242"/>
      <c r="MBJ261" s="242"/>
      <c r="MBK261" s="242"/>
      <c r="MBL261" s="242"/>
      <c r="MBM261" s="242"/>
      <c r="MBN261" s="242"/>
      <c r="MBO261" s="242"/>
      <c r="MBP261" s="242"/>
      <c r="MBQ261" s="242"/>
      <c r="MBR261" s="242"/>
      <c r="MBS261" s="242"/>
      <c r="MBT261" s="242"/>
      <c r="MBU261" s="242"/>
      <c r="MBV261" s="242"/>
      <c r="MBW261" s="242"/>
      <c r="MBX261" s="242"/>
      <c r="MBY261" s="242"/>
      <c r="MBZ261" s="242"/>
      <c r="MCA261" s="242"/>
      <c r="MCB261" s="242"/>
      <c r="MCC261" s="242"/>
      <c r="MCD261" s="242"/>
      <c r="MCE261" s="242"/>
      <c r="MCF261" s="242"/>
      <c r="MCG261" s="242"/>
      <c r="MCH261" s="242"/>
      <c r="MCI261" s="242"/>
      <c r="MCJ261" s="242"/>
      <c r="MCK261" s="242"/>
      <c r="MCL261" s="242"/>
      <c r="MCM261" s="242"/>
      <c r="MCN261" s="242"/>
      <c r="MCO261" s="242"/>
      <c r="MCP261" s="242"/>
      <c r="MCQ261" s="242"/>
      <c r="MCR261" s="242"/>
      <c r="MCS261" s="242"/>
      <c r="MCT261" s="242"/>
      <c r="MCU261" s="242"/>
      <c r="MCV261" s="242"/>
      <c r="MCW261" s="242"/>
      <c r="MCX261" s="242"/>
      <c r="MCY261" s="242"/>
      <c r="MCZ261" s="242"/>
      <c r="MDA261" s="242"/>
      <c r="MDB261" s="242"/>
      <c r="MDC261" s="242"/>
      <c r="MDD261" s="242"/>
      <c r="MDE261" s="242"/>
      <c r="MDF261" s="242"/>
      <c r="MDG261" s="242"/>
      <c r="MDH261" s="242"/>
      <c r="MDI261" s="242"/>
      <c r="MDJ261" s="242"/>
      <c r="MDK261" s="242"/>
      <c r="MDL261" s="242"/>
      <c r="MDM261" s="242"/>
      <c r="MDN261" s="242"/>
      <c r="MDO261" s="242"/>
      <c r="MDP261" s="242"/>
      <c r="MDQ261" s="242"/>
      <c r="MDR261" s="242"/>
      <c r="MDS261" s="242"/>
      <c r="MDT261" s="242"/>
      <c r="MDU261" s="242"/>
      <c r="MDV261" s="242"/>
      <c r="MDW261" s="242"/>
      <c r="MDX261" s="242"/>
      <c r="MDY261" s="242"/>
      <c r="MDZ261" s="242"/>
      <c r="MEA261" s="242"/>
      <c r="MEB261" s="242"/>
      <c r="MEC261" s="242"/>
      <c r="MED261" s="242"/>
      <c r="MEE261" s="242"/>
      <c r="MEF261" s="242"/>
      <c r="MEG261" s="242"/>
      <c r="MEH261" s="242"/>
      <c r="MEI261" s="242"/>
      <c r="MEJ261" s="242"/>
      <c r="MEK261" s="242"/>
      <c r="MEL261" s="242"/>
      <c r="MEM261" s="242"/>
      <c r="MEN261" s="242"/>
      <c r="MEO261" s="242"/>
      <c r="MEP261" s="242"/>
      <c r="MEQ261" s="242"/>
      <c r="MER261" s="242"/>
      <c r="MES261" s="242"/>
      <c r="MET261" s="242"/>
      <c r="MEU261" s="242"/>
      <c r="MEV261" s="242"/>
      <c r="MEW261" s="242"/>
      <c r="MEX261" s="242"/>
      <c r="MEY261" s="242"/>
      <c r="MEZ261" s="242"/>
      <c r="MFA261" s="242"/>
      <c r="MFB261" s="242"/>
      <c r="MFC261" s="242"/>
      <c r="MFD261" s="242"/>
      <c r="MFE261" s="242"/>
      <c r="MFF261" s="242"/>
      <c r="MFG261" s="242"/>
      <c r="MFH261" s="242"/>
      <c r="MFI261" s="242"/>
      <c r="MFJ261" s="242"/>
      <c r="MFK261" s="242"/>
      <c r="MFL261" s="242"/>
      <c r="MFM261" s="242"/>
      <c r="MFN261" s="242"/>
      <c r="MFO261" s="242"/>
      <c r="MFP261" s="242"/>
      <c r="MFQ261" s="242"/>
      <c r="MFR261" s="242"/>
      <c r="MFS261" s="242"/>
      <c r="MFT261" s="242"/>
      <c r="MFU261" s="242"/>
      <c r="MFV261" s="242"/>
      <c r="MFW261" s="242"/>
      <c r="MFX261" s="242"/>
      <c r="MFY261" s="242"/>
      <c r="MFZ261" s="242"/>
      <c r="MGA261" s="242"/>
      <c r="MGB261" s="242"/>
      <c r="MGC261" s="242"/>
      <c r="MGD261" s="242"/>
      <c r="MGE261" s="242"/>
      <c r="MGF261" s="242"/>
      <c r="MGG261" s="242"/>
      <c r="MGH261" s="242"/>
      <c r="MGI261" s="242"/>
      <c r="MGJ261" s="242"/>
      <c r="MGK261" s="242"/>
      <c r="MGL261" s="242"/>
      <c r="MGM261" s="242"/>
      <c r="MGN261" s="242"/>
      <c r="MGO261" s="242"/>
      <c r="MGP261" s="242"/>
      <c r="MGQ261" s="242"/>
      <c r="MGR261" s="242"/>
      <c r="MGS261" s="242"/>
      <c r="MGT261" s="242"/>
      <c r="MGU261" s="242"/>
      <c r="MGV261" s="242"/>
      <c r="MGW261" s="242"/>
      <c r="MGX261" s="242"/>
      <c r="MGY261" s="242"/>
      <c r="MGZ261" s="242"/>
      <c r="MHA261" s="242"/>
      <c r="MHB261" s="242"/>
      <c r="MHC261" s="242"/>
      <c r="MHD261" s="242"/>
      <c r="MHE261" s="242"/>
      <c r="MHF261" s="242"/>
      <c r="MHG261" s="242"/>
      <c r="MHH261" s="242"/>
      <c r="MHI261" s="242"/>
      <c r="MHJ261" s="242"/>
      <c r="MHK261" s="242"/>
      <c r="MHL261" s="242"/>
      <c r="MHM261" s="242"/>
      <c r="MHN261" s="242"/>
      <c r="MHO261" s="242"/>
      <c r="MHP261" s="242"/>
      <c r="MHQ261" s="242"/>
      <c r="MHR261" s="242"/>
      <c r="MHS261" s="242"/>
      <c r="MHT261" s="242"/>
      <c r="MHU261" s="242"/>
      <c r="MHV261" s="242"/>
      <c r="MHW261" s="242"/>
      <c r="MHX261" s="242"/>
      <c r="MHY261" s="242"/>
      <c r="MHZ261" s="242"/>
      <c r="MIA261" s="242"/>
      <c r="MIB261" s="242"/>
      <c r="MIC261" s="242"/>
      <c r="MID261" s="242"/>
      <c r="MIE261" s="242"/>
      <c r="MIF261" s="242"/>
      <c r="MIG261" s="242"/>
      <c r="MIH261" s="242"/>
      <c r="MII261" s="242"/>
      <c r="MIJ261" s="242"/>
      <c r="MIK261" s="242"/>
      <c r="MIL261" s="242"/>
      <c r="MIM261" s="242"/>
      <c r="MIN261" s="242"/>
      <c r="MIO261" s="242"/>
      <c r="MIP261" s="242"/>
      <c r="MIQ261" s="242"/>
      <c r="MIR261" s="242"/>
      <c r="MIS261" s="242"/>
      <c r="MIT261" s="242"/>
      <c r="MIU261" s="242"/>
      <c r="MIV261" s="242"/>
      <c r="MIW261" s="242"/>
      <c r="MIX261" s="242"/>
      <c r="MIY261" s="242"/>
      <c r="MIZ261" s="242"/>
      <c r="MJA261" s="242"/>
      <c r="MJB261" s="242"/>
      <c r="MJC261" s="242"/>
      <c r="MJD261" s="242"/>
      <c r="MJE261" s="242"/>
      <c r="MJF261" s="242"/>
      <c r="MJG261" s="242"/>
      <c r="MJH261" s="242"/>
      <c r="MJI261" s="242"/>
      <c r="MJJ261" s="242"/>
      <c r="MJK261" s="242"/>
      <c r="MJL261" s="242"/>
      <c r="MJM261" s="242"/>
      <c r="MJN261" s="242"/>
      <c r="MJO261" s="242"/>
      <c r="MJP261" s="242"/>
      <c r="MJQ261" s="242"/>
      <c r="MJR261" s="242"/>
      <c r="MJS261" s="242"/>
      <c r="MJT261" s="242"/>
      <c r="MJU261" s="242"/>
      <c r="MJV261" s="242"/>
      <c r="MJW261" s="242"/>
      <c r="MJX261" s="242"/>
      <c r="MJY261" s="242"/>
      <c r="MJZ261" s="242"/>
      <c r="MKA261" s="242"/>
      <c r="MKB261" s="242"/>
      <c r="MKC261" s="242"/>
      <c r="MKD261" s="242"/>
      <c r="MKE261" s="242"/>
      <c r="MKF261" s="242"/>
      <c r="MKG261" s="242"/>
      <c r="MKH261" s="242"/>
      <c r="MKI261" s="242"/>
      <c r="MKJ261" s="242"/>
      <c r="MKK261" s="242"/>
      <c r="MKL261" s="242"/>
      <c r="MKM261" s="242"/>
      <c r="MKN261" s="242"/>
      <c r="MKO261" s="242"/>
      <c r="MKP261" s="242"/>
      <c r="MKQ261" s="242"/>
      <c r="MKR261" s="242"/>
      <c r="MKS261" s="242"/>
      <c r="MKT261" s="242"/>
      <c r="MKU261" s="242"/>
      <c r="MKV261" s="242"/>
      <c r="MKW261" s="242"/>
      <c r="MKX261" s="242"/>
      <c r="MKY261" s="242"/>
      <c r="MKZ261" s="242"/>
      <c r="MLA261" s="242"/>
      <c r="MLB261" s="242"/>
      <c r="MLC261" s="242"/>
      <c r="MLD261" s="242"/>
      <c r="MLE261" s="242"/>
      <c r="MLF261" s="242"/>
      <c r="MLG261" s="242"/>
      <c r="MLH261" s="242"/>
      <c r="MLI261" s="242"/>
      <c r="MLJ261" s="242"/>
      <c r="MLK261" s="242"/>
      <c r="MLL261" s="242"/>
      <c r="MLM261" s="242"/>
      <c r="MLN261" s="242"/>
      <c r="MLO261" s="242"/>
      <c r="MLP261" s="242"/>
      <c r="MLQ261" s="242"/>
      <c r="MLR261" s="242"/>
      <c r="MLS261" s="242"/>
      <c r="MLT261" s="242"/>
      <c r="MLU261" s="242"/>
      <c r="MLV261" s="242"/>
      <c r="MLW261" s="242"/>
      <c r="MLX261" s="242"/>
      <c r="MLY261" s="242"/>
      <c r="MLZ261" s="242"/>
      <c r="MMA261" s="242"/>
      <c r="MMB261" s="242"/>
      <c r="MMC261" s="242"/>
      <c r="MMD261" s="242"/>
      <c r="MME261" s="242"/>
      <c r="MMF261" s="242"/>
      <c r="MMG261" s="242"/>
      <c r="MMH261" s="242"/>
      <c r="MMI261" s="242"/>
      <c r="MMJ261" s="242"/>
      <c r="MMK261" s="242"/>
      <c r="MML261" s="242"/>
      <c r="MMM261" s="242"/>
      <c r="MMN261" s="242"/>
      <c r="MMO261" s="242"/>
      <c r="MMP261" s="242"/>
      <c r="MMQ261" s="242"/>
      <c r="MMR261" s="242"/>
      <c r="MMS261" s="242"/>
      <c r="MMT261" s="242"/>
      <c r="MMU261" s="242"/>
      <c r="MMV261" s="242"/>
      <c r="MMW261" s="242"/>
      <c r="MMX261" s="242"/>
      <c r="MMY261" s="242"/>
      <c r="MMZ261" s="242"/>
      <c r="MNA261" s="242"/>
      <c r="MNB261" s="242"/>
      <c r="MNC261" s="242"/>
      <c r="MND261" s="242"/>
      <c r="MNE261" s="242"/>
      <c r="MNF261" s="242"/>
      <c r="MNG261" s="242"/>
      <c r="MNH261" s="242"/>
      <c r="MNI261" s="242"/>
      <c r="MNJ261" s="242"/>
      <c r="MNK261" s="242"/>
      <c r="MNL261" s="242"/>
      <c r="MNM261" s="242"/>
      <c r="MNN261" s="242"/>
      <c r="MNO261" s="242"/>
      <c r="MNP261" s="242"/>
      <c r="MNQ261" s="242"/>
      <c r="MNR261" s="242"/>
      <c r="MNS261" s="242"/>
      <c r="MNT261" s="242"/>
      <c r="MNU261" s="242"/>
      <c r="MNV261" s="242"/>
      <c r="MNW261" s="242"/>
      <c r="MNX261" s="242"/>
      <c r="MNY261" s="242"/>
      <c r="MNZ261" s="242"/>
      <c r="MOA261" s="242"/>
      <c r="MOB261" s="242"/>
      <c r="MOC261" s="242"/>
      <c r="MOD261" s="242"/>
      <c r="MOE261" s="242"/>
      <c r="MOF261" s="242"/>
      <c r="MOG261" s="242"/>
      <c r="MOH261" s="242"/>
      <c r="MOI261" s="242"/>
      <c r="MOJ261" s="242"/>
      <c r="MOK261" s="242"/>
      <c r="MOL261" s="242"/>
      <c r="MOM261" s="242"/>
      <c r="MON261" s="242"/>
      <c r="MOO261" s="242"/>
      <c r="MOP261" s="242"/>
      <c r="MOQ261" s="242"/>
      <c r="MOR261" s="242"/>
      <c r="MOS261" s="242"/>
      <c r="MOT261" s="242"/>
      <c r="MOU261" s="242"/>
      <c r="MOV261" s="242"/>
      <c r="MOW261" s="242"/>
      <c r="MOX261" s="242"/>
      <c r="MOY261" s="242"/>
      <c r="MOZ261" s="242"/>
      <c r="MPA261" s="242"/>
      <c r="MPB261" s="242"/>
      <c r="MPC261" s="242"/>
      <c r="MPD261" s="242"/>
      <c r="MPE261" s="242"/>
      <c r="MPF261" s="242"/>
      <c r="MPG261" s="242"/>
      <c r="MPH261" s="242"/>
      <c r="MPI261" s="242"/>
      <c r="MPJ261" s="242"/>
      <c r="MPN261" s="242"/>
      <c r="MPO261" s="242"/>
      <c r="MPP261" s="242"/>
      <c r="MPQ261" s="242"/>
      <c r="MPR261" s="242"/>
      <c r="MPS261" s="242"/>
      <c r="MPT261" s="242"/>
      <c r="MPU261" s="242"/>
      <c r="MPV261" s="242"/>
      <c r="MPW261" s="242"/>
      <c r="MPX261" s="242"/>
      <c r="MPY261" s="242"/>
      <c r="MPZ261" s="242"/>
      <c r="MQA261" s="242"/>
      <c r="MQB261" s="242"/>
      <c r="MQC261" s="242"/>
      <c r="MQD261" s="242"/>
      <c r="MQE261" s="242"/>
      <c r="MQF261" s="242"/>
      <c r="MQG261" s="242"/>
      <c r="MQH261" s="242"/>
      <c r="MQI261" s="242"/>
      <c r="MQJ261" s="242"/>
      <c r="MQK261" s="242"/>
      <c r="MQL261" s="242"/>
      <c r="MQM261" s="242"/>
      <c r="MQN261" s="242"/>
      <c r="MQO261" s="242"/>
      <c r="MQP261" s="242"/>
      <c r="MQQ261" s="242"/>
      <c r="MQR261" s="242"/>
      <c r="MQS261" s="242"/>
      <c r="MQT261" s="242"/>
      <c r="MQU261" s="242"/>
      <c r="MQV261" s="242"/>
      <c r="MQW261" s="242"/>
      <c r="MQX261" s="242"/>
      <c r="MQY261" s="242"/>
      <c r="MQZ261" s="242"/>
      <c r="MRA261" s="242"/>
      <c r="MRB261" s="242"/>
      <c r="MRC261" s="242"/>
      <c r="MRD261" s="242"/>
      <c r="MRE261" s="242"/>
      <c r="MRF261" s="242"/>
      <c r="MRG261" s="242"/>
      <c r="MRH261" s="242"/>
      <c r="MRI261" s="242"/>
      <c r="MRJ261" s="242"/>
      <c r="MRK261" s="242"/>
      <c r="MRL261" s="242"/>
      <c r="MRM261" s="242"/>
      <c r="MRN261" s="242"/>
      <c r="MRO261" s="242"/>
      <c r="MRP261" s="242"/>
      <c r="MRQ261" s="242"/>
      <c r="MRR261" s="242"/>
      <c r="MRS261" s="242"/>
      <c r="MRT261" s="242"/>
      <c r="MRU261" s="242"/>
      <c r="MRV261" s="242"/>
      <c r="MRW261" s="242"/>
      <c r="MRX261" s="242"/>
      <c r="MRY261" s="242"/>
      <c r="MRZ261" s="242"/>
      <c r="MSA261" s="242"/>
      <c r="MSB261" s="242"/>
      <c r="MSC261" s="242"/>
      <c r="MSD261" s="242"/>
      <c r="MSE261" s="242"/>
      <c r="MSF261" s="242"/>
      <c r="MSG261" s="242"/>
      <c r="MSH261" s="242"/>
      <c r="MSI261" s="242"/>
      <c r="MSJ261" s="242"/>
      <c r="MSK261" s="242"/>
      <c r="MSL261" s="242"/>
      <c r="MSM261" s="242"/>
      <c r="MSN261" s="242"/>
      <c r="MSO261" s="242"/>
      <c r="MSP261" s="242"/>
      <c r="MSQ261" s="242"/>
      <c r="MSR261" s="242"/>
      <c r="MSS261" s="242"/>
      <c r="MST261" s="242"/>
      <c r="MSU261" s="242"/>
      <c r="MSV261" s="242"/>
      <c r="MSW261" s="242"/>
      <c r="MSX261" s="242"/>
      <c r="MSY261" s="242"/>
      <c r="MSZ261" s="242"/>
      <c r="MTA261" s="242"/>
      <c r="MTB261" s="242"/>
      <c r="MTC261" s="242"/>
      <c r="MTD261" s="242"/>
      <c r="MTE261" s="242"/>
      <c r="MTF261" s="242"/>
      <c r="MTG261" s="242"/>
      <c r="MTH261" s="242"/>
      <c r="MTI261" s="242"/>
      <c r="MTJ261" s="242"/>
      <c r="MTK261" s="242"/>
      <c r="MTL261" s="242"/>
      <c r="MTM261" s="242"/>
      <c r="MTN261" s="242"/>
      <c r="MTO261" s="242"/>
      <c r="MTP261" s="242"/>
      <c r="MTQ261" s="242"/>
      <c r="MTR261" s="242"/>
      <c r="MTS261" s="242"/>
      <c r="MTT261" s="242"/>
      <c r="MTU261" s="242"/>
      <c r="MTV261" s="242"/>
      <c r="MTW261" s="242"/>
      <c r="MTX261" s="242"/>
      <c r="MTY261" s="242"/>
      <c r="MTZ261" s="242"/>
      <c r="MUA261" s="242"/>
      <c r="MUB261" s="242"/>
      <c r="MUC261" s="242"/>
      <c r="MUD261" s="242"/>
      <c r="MUE261" s="242"/>
      <c r="MUF261" s="242"/>
      <c r="MUG261" s="242"/>
      <c r="MUH261" s="242"/>
      <c r="MUI261" s="242"/>
      <c r="MUJ261" s="242"/>
      <c r="MUK261" s="242"/>
      <c r="MUL261" s="242"/>
      <c r="MUM261" s="242"/>
      <c r="MUN261" s="242"/>
      <c r="MUO261" s="242"/>
      <c r="MUP261" s="242"/>
      <c r="MUQ261" s="242"/>
      <c r="MUR261" s="242"/>
      <c r="MUS261" s="242"/>
      <c r="MUT261" s="242"/>
      <c r="MUU261" s="242"/>
      <c r="MUV261" s="242"/>
      <c r="MUW261" s="242"/>
      <c r="MUX261" s="242"/>
      <c r="MUY261" s="242"/>
      <c r="MUZ261" s="242"/>
      <c r="MVA261" s="242"/>
      <c r="MVB261" s="242"/>
      <c r="MVC261" s="242"/>
      <c r="MVD261" s="242"/>
      <c r="MVE261" s="242"/>
      <c r="MVF261" s="242"/>
      <c r="MVG261" s="242"/>
      <c r="MVH261" s="242"/>
      <c r="MVI261" s="242"/>
      <c r="MVJ261" s="242"/>
      <c r="MVK261" s="242"/>
      <c r="MVL261" s="242"/>
      <c r="MVM261" s="242"/>
      <c r="MVN261" s="242"/>
      <c r="MVO261" s="242"/>
      <c r="MVP261" s="242"/>
      <c r="MVQ261" s="242"/>
      <c r="MVR261" s="242"/>
      <c r="MVS261" s="242"/>
      <c r="MVT261" s="242"/>
      <c r="MVU261" s="242"/>
      <c r="MVV261" s="242"/>
      <c r="MVW261" s="242"/>
      <c r="MVX261" s="242"/>
      <c r="MVY261" s="242"/>
      <c r="MVZ261" s="242"/>
      <c r="MWA261" s="242"/>
      <c r="MWB261" s="242"/>
      <c r="MWC261" s="242"/>
      <c r="MWD261" s="242"/>
      <c r="MWE261" s="242"/>
      <c r="MWF261" s="242"/>
      <c r="MWG261" s="242"/>
      <c r="MWH261" s="242"/>
      <c r="MWI261" s="242"/>
      <c r="MWJ261" s="242"/>
      <c r="MWK261" s="242"/>
      <c r="MWL261" s="242"/>
      <c r="MWM261" s="242"/>
      <c r="MWN261" s="242"/>
      <c r="MWO261" s="242"/>
      <c r="MWP261" s="242"/>
      <c r="MWQ261" s="242"/>
      <c r="MWR261" s="242"/>
      <c r="MWS261" s="242"/>
      <c r="MWT261" s="242"/>
      <c r="MWU261" s="242"/>
      <c r="MWV261" s="242"/>
      <c r="MWW261" s="242"/>
      <c r="MWX261" s="242"/>
      <c r="MWY261" s="242"/>
      <c r="MWZ261" s="242"/>
      <c r="MXA261" s="242"/>
      <c r="MXB261" s="242"/>
      <c r="MXC261" s="242"/>
      <c r="MXD261" s="242"/>
      <c r="MXE261" s="242"/>
      <c r="MXF261" s="242"/>
      <c r="MXG261" s="242"/>
      <c r="MXH261" s="242"/>
      <c r="MXI261" s="242"/>
      <c r="MXJ261" s="242"/>
      <c r="MXK261" s="242"/>
      <c r="MXL261" s="242"/>
      <c r="MXM261" s="242"/>
      <c r="MXN261" s="242"/>
      <c r="MXO261" s="242"/>
      <c r="MXP261" s="242"/>
      <c r="MXQ261" s="242"/>
      <c r="MXR261" s="242"/>
      <c r="MXS261" s="242"/>
      <c r="MXT261" s="242"/>
      <c r="MXU261" s="242"/>
      <c r="MXV261" s="242"/>
      <c r="MXW261" s="242"/>
      <c r="MXX261" s="242"/>
      <c r="MXY261" s="242"/>
      <c r="MXZ261" s="242"/>
      <c r="MYA261" s="242"/>
      <c r="MYB261" s="242"/>
      <c r="MYC261" s="242"/>
      <c r="MYD261" s="242"/>
      <c r="MYE261" s="242"/>
      <c r="MYF261" s="242"/>
      <c r="MYG261" s="242"/>
      <c r="MYH261" s="242"/>
      <c r="MYI261" s="242"/>
      <c r="MYJ261" s="242"/>
      <c r="MYK261" s="242"/>
      <c r="MYL261" s="242"/>
      <c r="MYM261" s="242"/>
      <c r="MYN261" s="242"/>
      <c r="MYO261" s="242"/>
      <c r="MYP261" s="242"/>
      <c r="MYQ261" s="242"/>
      <c r="MYR261" s="242"/>
      <c r="MYS261" s="242"/>
      <c r="MYT261" s="242"/>
      <c r="MYU261" s="242"/>
      <c r="MYV261" s="242"/>
      <c r="MYW261" s="242"/>
      <c r="MYX261" s="242"/>
      <c r="MYY261" s="242"/>
      <c r="MYZ261" s="242"/>
      <c r="MZA261" s="242"/>
      <c r="MZB261" s="242"/>
      <c r="MZC261" s="242"/>
      <c r="MZD261" s="242"/>
      <c r="MZE261" s="242"/>
      <c r="MZF261" s="242"/>
      <c r="MZG261" s="242"/>
      <c r="MZH261" s="242"/>
      <c r="MZI261" s="242"/>
      <c r="MZJ261" s="242"/>
      <c r="MZK261" s="242"/>
      <c r="MZL261" s="242"/>
      <c r="MZM261" s="242"/>
      <c r="MZN261" s="242"/>
      <c r="MZO261" s="242"/>
      <c r="MZP261" s="242"/>
      <c r="MZQ261" s="242"/>
      <c r="MZR261" s="242"/>
      <c r="MZS261" s="242"/>
      <c r="MZT261" s="242"/>
      <c r="MZU261" s="242"/>
      <c r="MZV261" s="242"/>
      <c r="MZW261" s="242"/>
      <c r="MZX261" s="242"/>
      <c r="MZY261" s="242"/>
      <c r="MZZ261" s="242"/>
      <c r="NAA261" s="242"/>
      <c r="NAB261" s="242"/>
      <c r="NAC261" s="242"/>
      <c r="NAD261" s="242"/>
      <c r="NAE261" s="242"/>
      <c r="NAF261" s="242"/>
      <c r="NAG261" s="242"/>
      <c r="NAH261" s="242"/>
      <c r="NAI261" s="242"/>
      <c r="NAJ261" s="242"/>
      <c r="NAK261" s="242"/>
      <c r="NAL261" s="242"/>
      <c r="NAM261" s="242"/>
      <c r="NAN261" s="242"/>
      <c r="NAO261" s="242"/>
      <c r="NAP261" s="242"/>
      <c r="NAQ261" s="242"/>
      <c r="NAR261" s="242"/>
      <c r="NAS261" s="242"/>
      <c r="NAT261" s="242"/>
      <c r="NAU261" s="242"/>
      <c r="NAV261" s="242"/>
      <c r="NAW261" s="242"/>
      <c r="NAX261" s="242"/>
      <c r="NAY261" s="242"/>
      <c r="NAZ261" s="242"/>
      <c r="NBA261" s="242"/>
      <c r="NBB261" s="242"/>
      <c r="NBC261" s="242"/>
      <c r="NBD261" s="242"/>
      <c r="NBE261" s="242"/>
      <c r="NBF261" s="242"/>
      <c r="NBG261" s="242"/>
      <c r="NBH261" s="242"/>
      <c r="NBI261" s="242"/>
      <c r="NBJ261" s="242"/>
      <c r="NBK261" s="242"/>
      <c r="NBL261" s="242"/>
      <c r="NBM261" s="242"/>
      <c r="NBN261" s="242"/>
      <c r="NBO261" s="242"/>
      <c r="NBP261" s="242"/>
      <c r="NBQ261" s="242"/>
      <c r="NBR261" s="242"/>
      <c r="NBS261" s="242"/>
      <c r="NBT261" s="242"/>
      <c r="NBU261" s="242"/>
      <c r="NBV261" s="242"/>
      <c r="NBW261" s="242"/>
      <c r="NBX261" s="242"/>
      <c r="NBY261" s="242"/>
      <c r="NBZ261" s="242"/>
      <c r="NCA261" s="242"/>
      <c r="NCB261" s="242"/>
      <c r="NCC261" s="242"/>
      <c r="NCD261" s="242"/>
      <c r="NCE261" s="242"/>
      <c r="NCF261" s="242"/>
      <c r="NCG261" s="242"/>
      <c r="NCH261" s="242"/>
      <c r="NCI261" s="242"/>
      <c r="NCJ261" s="242"/>
      <c r="NCK261" s="242"/>
      <c r="NCL261" s="242"/>
      <c r="NCM261" s="242"/>
      <c r="NCN261" s="242"/>
      <c r="NCO261" s="242"/>
      <c r="NCP261" s="242"/>
      <c r="NCQ261" s="242"/>
      <c r="NCR261" s="242"/>
      <c r="NCS261" s="242"/>
      <c r="NCT261" s="242"/>
      <c r="NCU261" s="242"/>
      <c r="NCV261" s="242"/>
      <c r="NCW261" s="242"/>
      <c r="NCX261" s="242"/>
      <c r="NCY261" s="242"/>
      <c r="NCZ261" s="242"/>
      <c r="NDA261" s="242"/>
      <c r="NDB261" s="242"/>
      <c r="NDC261" s="242"/>
      <c r="NDD261" s="242"/>
      <c r="NDE261" s="242"/>
      <c r="NDF261" s="242"/>
      <c r="NDG261" s="242"/>
      <c r="NDH261" s="242"/>
      <c r="NDI261" s="242"/>
      <c r="NDJ261" s="242"/>
      <c r="NDK261" s="242"/>
      <c r="NDL261" s="242"/>
      <c r="NDM261" s="242"/>
      <c r="NDN261" s="242"/>
      <c r="NDO261" s="242"/>
      <c r="NDP261" s="242"/>
      <c r="NDQ261" s="242"/>
      <c r="NDR261" s="242"/>
      <c r="NDS261" s="242"/>
      <c r="NDT261" s="242"/>
      <c r="NDU261" s="242"/>
      <c r="NDV261" s="242"/>
      <c r="NDW261" s="242"/>
      <c r="NDX261" s="242"/>
      <c r="NDY261" s="242"/>
      <c r="NDZ261" s="242"/>
      <c r="NEA261" s="242"/>
      <c r="NEB261" s="242"/>
      <c r="NEC261" s="242"/>
      <c r="NED261" s="242"/>
      <c r="NEE261" s="242"/>
      <c r="NEF261" s="242"/>
      <c r="NEG261" s="242"/>
      <c r="NEH261" s="242"/>
      <c r="NEI261" s="242"/>
      <c r="NEJ261" s="242"/>
      <c r="NEK261" s="242"/>
      <c r="NEL261" s="242"/>
      <c r="NEM261" s="242"/>
      <c r="NEN261" s="242"/>
      <c r="NEO261" s="242"/>
      <c r="NEP261" s="242"/>
      <c r="NEQ261" s="242"/>
      <c r="NER261" s="242"/>
      <c r="NES261" s="242"/>
      <c r="NET261" s="242"/>
      <c r="NEU261" s="242"/>
      <c r="NEV261" s="242"/>
      <c r="NEW261" s="242"/>
      <c r="NEX261" s="242"/>
      <c r="NEY261" s="242"/>
      <c r="NEZ261" s="242"/>
      <c r="NFA261" s="242"/>
      <c r="NFB261" s="242"/>
      <c r="NFC261" s="242"/>
      <c r="NFD261" s="242"/>
      <c r="NFE261" s="242"/>
      <c r="NFF261" s="242"/>
      <c r="NFG261" s="242"/>
      <c r="NFH261" s="242"/>
      <c r="NFI261" s="242"/>
      <c r="NFJ261" s="242"/>
      <c r="NFK261" s="242"/>
      <c r="NFL261" s="242"/>
      <c r="NFM261" s="242"/>
      <c r="NFN261" s="242"/>
      <c r="NFO261" s="242"/>
      <c r="NFP261" s="242"/>
      <c r="NFQ261" s="242"/>
      <c r="NFR261" s="242"/>
      <c r="NFS261" s="242"/>
      <c r="NFT261" s="242"/>
      <c r="NFU261" s="242"/>
      <c r="NFV261" s="242"/>
      <c r="NFW261" s="242"/>
      <c r="NFX261" s="242"/>
      <c r="NFY261" s="242"/>
      <c r="NFZ261" s="242"/>
      <c r="NGA261" s="242"/>
      <c r="NGB261" s="242"/>
      <c r="NGC261" s="242"/>
      <c r="NGD261" s="242"/>
      <c r="NGE261" s="242"/>
      <c r="NGF261" s="242"/>
      <c r="NGG261" s="242"/>
      <c r="NGH261" s="242"/>
      <c r="NGI261" s="242"/>
      <c r="NGJ261" s="242"/>
      <c r="NGK261" s="242"/>
      <c r="NGL261" s="242"/>
      <c r="NGM261" s="242"/>
      <c r="NGN261" s="242"/>
      <c r="NGO261" s="242"/>
      <c r="NGP261" s="242"/>
      <c r="NGQ261" s="242"/>
      <c r="NGR261" s="242"/>
      <c r="NGS261" s="242"/>
      <c r="NGT261" s="242"/>
      <c r="NGU261" s="242"/>
      <c r="NGV261" s="242"/>
      <c r="NGW261" s="242"/>
      <c r="NGX261" s="242"/>
      <c r="NGY261" s="242"/>
      <c r="NGZ261" s="242"/>
      <c r="NHA261" s="242"/>
      <c r="NHB261" s="242"/>
      <c r="NHC261" s="242"/>
      <c r="NHD261" s="242"/>
      <c r="NHE261" s="242"/>
      <c r="NHF261" s="242"/>
      <c r="NHG261" s="242"/>
      <c r="NHH261" s="242"/>
      <c r="NHI261" s="242"/>
      <c r="NHJ261" s="242"/>
      <c r="NHK261" s="242"/>
      <c r="NHL261" s="242"/>
      <c r="NHM261" s="242"/>
      <c r="NHN261" s="242"/>
      <c r="NHO261" s="242"/>
      <c r="NHP261" s="242"/>
      <c r="NHQ261" s="242"/>
      <c r="NHR261" s="242"/>
      <c r="NHS261" s="242"/>
      <c r="NHT261" s="242"/>
      <c r="NHU261" s="242"/>
      <c r="NHV261" s="242"/>
      <c r="NHW261" s="242"/>
      <c r="NHX261" s="242"/>
      <c r="NHY261" s="242"/>
      <c r="NHZ261" s="242"/>
      <c r="NIA261" s="242"/>
      <c r="NIB261" s="242"/>
      <c r="NIC261" s="242"/>
      <c r="NID261" s="242"/>
      <c r="NIE261" s="242"/>
      <c r="NIF261" s="242"/>
      <c r="NIG261" s="242"/>
      <c r="NIH261" s="242"/>
      <c r="NII261" s="242"/>
      <c r="NIJ261" s="242"/>
      <c r="NIK261" s="242"/>
      <c r="NIL261" s="242"/>
      <c r="NIM261" s="242"/>
      <c r="NIN261" s="242"/>
      <c r="NIO261" s="242"/>
      <c r="NIP261" s="242"/>
      <c r="NIQ261" s="242"/>
      <c r="NIR261" s="242"/>
      <c r="NIS261" s="242"/>
      <c r="NIT261" s="242"/>
      <c r="NIU261" s="242"/>
      <c r="NIV261" s="242"/>
      <c r="NIW261" s="242"/>
      <c r="NIX261" s="242"/>
      <c r="NIY261" s="242"/>
      <c r="NIZ261" s="242"/>
      <c r="NJA261" s="242"/>
      <c r="NJB261" s="242"/>
      <c r="NJC261" s="242"/>
      <c r="NJD261" s="242"/>
      <c r="NJE261" s="242"/>
      <c r="NJF261" s="242"/>
      <c r="NJG261" s="242"/>
      <c r="NJH261" s="242"/>
      <c r="NJI261" s="242"/>
      <c r="NJJ261" s="242"/>
      <c r="NJK261" s="242"/>
      <c r="NJL261" s="242"/>
      <c r="NJM261" s="242"/>
      <c r="NJN261" s="242"/>
      <c r="NJO261" s="242"/>
      <c r="NJP261" s="242"/>
      <c r="NJQ261" s="242"/>
      <c r="NJR261" s="242"/>
      <c r="NJS261" s="242"/>
      <c r="NJT261" s="242"/>
      <c r="NJU261" s="242"/>
      <c r="NJV261" s="242"/>
      <c r="NJW261" s="242"/>
      <c r="NJX261" s="242"/>
      <c r="NJY261" s="242"/>
      <c r="NJZ261" s="242"/>
      <c r="NKA261" s="242"/>
      <c r="NKB261" s="242"/>
      <c r="NKC261" s="242"/>
      <c r="NKD261" s="242"/>
      <c r="NKE261" s="242"/>
      <c r="NKF261" s="242"/>
      <c r="NKG261" s="242"/>
      <c r="NKH261" s="242"/>
      <c r="NKI261" s="242"/>
      <c r="NKJ261" s="242"/>
      <c r="NKK261" s="242"/>
      <c r="NKL261" s="242"/>
      <c r="NKM261" s="242"/>
      <c r="NKN261" s="242"/>
      <c r="NKO261" s="242"/>
      <c r="NKP261" s="242"/>
      <c r="NKQ261" s="242"/>
      <c r="NKR261" s="242"/>
      <c r="NKS261" s="242"/>
      <c r="NKT261" s="242"/>
      <c r="NKU261" s="242"/>
      <c r="NKV261" s="242"/>
      <c r="NKW261" s="242"/>
      <c r="NKX261" s="242"/>
      <c r="NKY261" s="242"/>
      <c r="NKZ261" s="242"/>
      <c r="NLA261" s="242"/>
      <c r="NLB261" s="242"/>
      <c r="NLC261" s="242"/>
      <c r="NLD261" s="242"/>
      <c r="NLE261" s="242"/>
      <c r="NLF261" s="242"/>
      <c r="NLG261" s="242"/>
      <c r="NLH261" s="242"/>
      <c r="NLI261" s="242"/>
      <c r="NLJ261" s="242"/>
      <c r="NLK261" s="242"/>
      <c r="NLL261" s="242"/>
      <c r="NLM261" s="242"/>
      <c r="NLN261" s="242"/>
      <c r="NLO261" s="242"/>
      <c r="NLP261" s="242"/>
      <c r="NLQ261" s="242"/>
      <c r="NLR261" s="242"/>
      <c r="NLS261" s="242"/>
      <c r="NLT261" s="242"/>
      <c r="NLU261" s="242"/>
      <c r="NLV261" s="242"/>
      <c r="NLW261" s="242"/>
      <c r="NLX261" s="242"/>
      <c r="NLY261" s="242"/>
      <c r="NLZ261" s="242"/>
      <c r="NMA261" s="242"/>
      <c r="NMB261" s="242"/>
      <c r="NMC261" s="242"/>
      <c r="NMD261" s="242"/>
      <c r="NME261" s="242"/>
      <c r="NMF261" s="242"/>
      <c r="NMG261" s="242"/>
      <c r="NMH261" s="242"/>
      <c r="NMI261" s="242"/>
      <c r="NMJ261" s="242"/>
      <c r="NMK261" s="242"/>
      <c r="NML261" s="242"/>
      <c r="NMM261" s="242"/>
      <c r="NMN261" s="242"/>
      <c r="NMO261" s="242"/>
      <c r="NMP261" s="242"/>
      <c r="NMQ261" s="242"/>
      <c r="NMR261" s="242"/>
      <c r="NMS261" s="242"/>
      <c r="NMT261" s="242"/>
      <c r="NMU261" s="242"/>
      <c r="NMV261" s="242"/>
      <c r="NMW261" s="242"/>
      <c r="NMX261" s="242"/>
      <c r="NMY261" s="242"/>
      <c r="NMZ261" s="242"/>
      <c r="NNA261" s="242"/>
      <c r="NNB261" s="242"/>
      <c r="NNC261" s="242"/>
      <c r="NND261" s="242"/>
      <c r="NNE261" s="242"/>
      <c r="NNF261" s="242"/>
      <c r="NNG261" s="242"/>
      <c r="NNH261" s="242"/>
      <c r="NNI261" s="242"/>
      <c r="NNJ261" s="242"/>
      <c r="NNK261" s="242"/>
      <c r="NNL261" s="242"/>
      <c r="NNM261" s="242"/>
      <c r="NNN261" s="242"/>
      <c r="NNO261" s="242"/>
      <c r="NNP261" s="242"/>
      <c r="NNQ261" s="242"/>
      <c r="NNR261" s="242"/>
      <c r="NNS261" s="242"/>
      <c r="NNT261" s="242"/>
      <c r="NNU261" s="242"/>
      <c r="NNV261" s="242"/>
      <c r="NNW261" s="242"/>
      <c r="NNX261" s="242"/>
      <c r="NNY261" s="242"/>
      <c r="NNZ261" s="242"/>
      <c r="NOA261" s="242"/>
      <c r="NOB261" s="242"/>
      <c r="NOC261" s="242"/>
      <c r="NOD261" s="242"/>
      <c r="NOE261" s="242"/>
      <c r="NOF261" s="242"/>
      <c r="NOG261" s="242"/>
      <c r="NOH261" s="242"/>
      <c r="NOI261" s="242"/>
      <c r="NOJ261" s="242"/>
      <c r="NOK261" s="242"/>
      <c r="NOL261" s="242"/>
      <c r="NOM261" s="242"/>
      <c r="NON261" s="242"/>
      <c r="NOO261" s="242"/>
      <c r="NOP261" s="242"/>
      <c r="NOQ261" s="242"/>
      <c r="NOR261" s="242"/>
      <c r="NOS261" s="242"/>
      <c r="NOT261" s="242"/>
      <c r="NOU261" s="242"/>
      <c r="NOV261" s="242"/>
      <c r="NOW261" s="242"/>
      <c r="NOX261" s="242"/>
      <c r="NOY261" s="242"/>
      <c r="NOZ261" s="242"/>
      <c r="NPA261" s="242"/>
      <c r="NPB261" s="242"/>
      <c r="NPC261" s="242"/>
      <c r="NPD261" s="242"/>
      <c r="NPE261" s="242"/>
      <c r="NPF261" s="242"/>
      <c r="NPG261" s="242"/>
      <c r="NPH261" s="242"/>
      <c r="NPI261" s="242"/>
      <c r="NPJ261" s="242"/>
      <c r="NPK261" s="242"/>
      <c r="NPL261" s="242"/>
      <c r="NPM261" s="242"/>
      <c r="NPN261" s="242"/>
      <c r="NPO261" s="242"/>
      <c r="NPP261" s="242"/>
      <c r="NPQ261" s="242"/>
      <c r="NPR261" s="242"/>
      <c r="NPS261" s="242"/>
      <c r="NPT261" s="242"/>
      <c r="NPU261" s="242"/>
      <c r="NPV261" s="242"/>
      <c r="NPW261" s="242"/>
      <c r="NPX261" s="242"/>
      <c r="NPY261" s="242"/>
      <c r="NPZ261" s="242"/>
      <c r="NQA261" s="242"/>
      <c r="NQB261" s="242"/>
      <c r="NQC261" s="242"/>
      <c r="NQD261" s="242"/>
      <c r="NQE261" s="242"/>
      <c r="NQF261" s="242"/>
      <c r="NQG261" s="242"/>
      <c r="NQH261" s="242"/>
      <c r="NQI261" s="242"/>
      <c r="NQJ261" s="242"/>
      <c r="NQK261" s="242"/>
      <c r="NQL261" s="242"/>
      <c r="NQM261" s="242"/>
      <c r="NQN261" s="242"/>
      <c r="NQO261" s="242"/>
      <c r="NQP261" s="242"/>
      <c r="NQQ261" s="242"/>
      <c r="NQR261" s="242"/>
      <c r="NQS261" s="242"/>
      <c r="NQT261" s="242"/>
      <c r="NQU261" s="242"/>
      <c r="NQV261" s="242"/>
      <c r="NQW261" s="242"/>
      <c r="NQX261" s="242"/>
      <c r="NQY261" s="242"/>
      <c r="NQZ261" s="242"/>
      <c r="NRA261" s="242"/>
      <c r="NRB261" s="242"/>
      <c r="NRC261" s="242"/>
      <c r="NRD261" s="242"/>
      <c r="NRE261" s="242"/>
      <c r="NRF261" s="242"/>
      <c r="NRG261" s="242"/>
      <c r="NRH261" s="242"/>
      <c r="NRI261" s="242"/>
      <c r="NRJ261" s="242"/>
      <c r="NRK261" s="242"/>
      <c r="NRL261" s="242"/>
      <c r="NRM261" s="242"/>
      <c r="NRN261" s="242"/>
      <c r="NRO261" s="242"/>
      <c r="NRP261" s="242"/>
      <c r="NRQ261" s="242"/>
      <c r="NRR261" s="242"/>
      <c r="NRS261" s="242"/>
      <c r="NRT261" s="242"/>
      <c r="NRU261" s="242"/>
      <c r="NRV261" s="242"/>
      <c r="NRW261" s="242"/>
      <c r="NRX261" s="242"/>
      <c r="NRY261" s="242"/>
      <c r="NRZ261" s="242"/>
      <c r="NSA261" s="242"/>
      <c r="NSB261" s="242"/>
      <c r="NSC261" s="242"/>
      <c r="NSD261" s="242"/>
      <c r="NSE261" s="242"/>
      <c r="NSF261" s="242"/>
      <c r="NSG261" s="242"/>
      <c r="NSH261" s="242"/>
      <c r="NSI261" s="242"/>
      <c r="NSJ261" s="242"/>
      <c r="NSK261" s="242"/>
      <c r="NSL261" s="242"/>
      <c r="NSM261" s="242"/>
      <c r="NSN261" s="242"/>
      <c r="NSO261" s="242"/>
      <c r="NSP261" s="242"/>
      <c r="NSQ261" s="242"/>
      <c r="NSR261" s="242"/>
      <c r="NSS261" s="242"/>
      <c r="NST261" s="242"/>
      <c r="NSU261" s="242"/>
      <c r="NSV261" s="242"/>
      <c r="NSW261" s="242"/>
      <c r="NSX261" s="242"/>
      <c r="NSY261" s="242"/>
      <c r="NSZ261" s="242"/>
      <c r="NTA261" s="242"/>
      <c r="NTB261" s="242"/>
      <c r="NTC261" s="242"/>
      <c r="NTD261" s="242"/>
      <c r="NTE261" s="242"/>
      <c r="NTF261" s="242"/>
      <c r="NTG261" s="242"/>
      <c r="NTH261" s="242"/>
      <c r="NTI261" s="242"/>
      <c r="NTJ261" s="242"/>
      <c r="NTK261" s="242"/>
      <c r="NTL261" s="242"/>
      <c r="NTM261" s="242"/>
      <c r="NTN261" s="242"/>
      <c r="NTO261" s="242"/>
      <c r="NTP261" s="242"/>
      <c r="NTQ261" s="242"/>
      <c r="NTR261" s="242"/>
      <c r="NTS261" s="242"/>
      <c r="NTT261" s="242"/>
      <c r="NTU261" s="242"/>
      <c r="NTV261" s="242"/>
      <c r="NTW261" s="242"/>
      <c r="NTX261" s="242"/>
      <c r="NTY261" s="242"/>
      <c r="NTZ261" s="242"/>
      <c r="NUA261" s="242"/>
      <c r="NUB261" s="242"/>
      <c r="NUC261" s="242"/>
      <c r="NUD261" s="242"/>
      <c r="NUE261" s="242"/>
      <c r="NUF261" s="242"/>
      <c r="NUG261" s="242"/>
      <c r="NUH261" s="242"/>
      <c r="NUI261" s="242"/>
      <c r="NUJ261" s="242"/>
      <c r="NUK261" s="242"/>
      <c r="NUL261" s="242"/>
      <c r="NUM261" s="242"/>
      <c r="NUN261" s="242"/>
      <c r="NUO261" s="242"/>
      <c r="NUP261" s="242"/>
      <c r="NUQ261" s="242"/>
      <c r="NUR261" s="242"/>
      <c r="NUS261" s="242"/>
      <c r="NUT261" s="242"/>
      <c r="NUU261" s="242"/>
      <c r="NUV261" s="242"/>
      <c r="NUW261" s="242"/>
      <c r="NUX261" s="242"/>
      <c r="NUY261" s="242"/>
      <c r="NUZ261" s="242"/>
      <c r="NVA261" s="242"/>
      <c r="NVB261" s="242"/>
      <c r="NVC261" s="242"/>
      <c r="NVD261" s="242"/>
      <c r="NVE261" s="242"/>
      <c r="NVF261" s="242"/>
      <c r="NVG261" s="242"/>
      <c r="NVH261" s="242"/>
      <c r="NVI261" s="242"/>
      <c r="NVJ261" s="242"/>
      <c r="NVK261" s="242"/>
      <c r="NVL261" s="242"/>
      <c r="NVM261" s="242"/>
      <c r="NVN261" s="242"/>
      <c r="NVO261" s="242"/>
      <c r="NVP261" s="242"/>
      <c r="NVQ261" s="242"/>
      <c r="NVR261" s="242"/>
      <c r="NVS261" s="242"/>
      <c r="NVT261" s="242"/>
      <c r="NVU261" s="242"/>
      <c r="NVV261" s="242"/>
      <c r="NVW261" s="242"/>
      <c r="NVX261" s="242"/>
      <c r="NVY261" s="242"/>
      <c r="NVZ261" s="242"/>
      <c r="NWA261" s="242"/>
      <c r="NWB261" s="242"/>
      <c r="NWC261" s="242"/>
      <c r="NWD261" s="242"/>
      <c r="NWE261" s="242"/>
      <c r="NWF261" s="242"/>
      <c r="NWG261" s="242"/>
      <c r="NWH261" s="242"/>
      <c r="NWI261" s="242"/>
      <c r="NWJ261" s="242"/>
      <c r="NWK261" s="242"/>
      <c r="NWL261" s="242"/>
      <c r="NWM261" s="242"/>
      <c r="NWN261" s="242"/>
      <c r="NWO261" s="242"/>
      <c r="NWP261" s="242"/>
      <c r="NWQ261" s="242"/>
      <c r="NWR261" s="242"/>
      <c r="NWS261" s="242"/>
      <c r="NWT261" s="242"/>
      <c r="NWU261" s="242"/>
      <c r="NWV261" s="242"/>
      <c r="NWW261" s="242"/>
      <c r="NWX261" s="242"/>
      <c r="NWY261" s="242"/>
      <c r="NWZ261" s="242"/>
      <c r="NXA261" s="242"/>
      <c r="NXB261" s="242"/>
      <c r="NXC261" s="242"/>
      <c r="NXD261" s="242"/>
      <c r="NXE261" s="242"/>
      <c r="NXF261" s="242"/>
      <c r="NXG261" s="242"/>
      <c r="NXH261" s="242"/>
      <c r="NXI261" s="242"/>
      <c r="NXJ261" s="242"/>
      <c r="NXK261" s="242"/>
      <c r="NXL261" s="242"/>
      <c r="NXM261" s="242"/>
      <c r="NXN261" s="242"/>
      <c r="NXO261" s="242"/>
      <c r="NXP261" s="242"/>
      <c r="NXQ261" s="242"/>
      <c r="NXR261" s="242"/>
      <c r="NXS261" s="242"/>
      <c r="NXT261" s="242"/>
      <c r="NXU261" s="242"/>
      <c r="NXV261" s="242"/>
      <c r="NXW261" s="242"/>
      <c r="NXX261" s="242"/>
      <c r="NXY261" s="242"/>
      <c r="NXZ261" s="242"/>
      <c r="NYA261" s="242"/>
      <c r="NYB261" s="242"/>
      <c r="NYC261" s="242"/>
      <c r="NYD261" s="242"/>
      <c r="NYE261" s="242"/>
      <c r="NYF261" s="242"/>
      <c r="NYG261" s="242"/>
      <c r="NYH261" s="242"/>
      <c r="NYI261" s="242"/>
      <c r="NYJ261" s="242"/>
      <c r="NYK261" s="242"/>
      <c r="NYL261" s="242"/>
      <c r="NYM261" s="242"/>
      <c r="NYN261" s="242"/>
      <c r="NYO261" s="242"/>
      <c r="NYP261" s="242"/>
      <c r="NYQ261" s="242"/>
      <c r="NYR261" s="242"/>
      <c r="NYS261" s="242"/>
      <c r="NYT261" s="242"/>
      <c r="NYU261" s="242"/>
      <c r="NYV261" s="242"/>
      <c r="NYW261" s="242"/>
      <c r="NYX261" s="242"/>
      <c r="NYY261" s="242"/>
      <c r="NYZ261" s="242"/>
      <c r="NZA261" s="242"/>
      <c r="NZB261" s="242"/>
      <c r="NZC261" s="242"/>
      <c r="NZD261" s="242"/>
      <c r="NZE261" s="242"/>
      <c r="NZF261" s="242"/>
      <c r="NZG261" s="242"/>
      <c r="NZH261" s="242"/>
      <c r="NZI261" s="242"/>
      <c r="NZJ261" s="242"/>
      <c r="NZK261" s="242"/>
      <c r="NZL261" s="242"/>
      <c r="NZM261" s="242"/>
      <c r="NZN261" s="242"/>
      <c r="NZO261" s="242"/>
      <c r="NZP261" s="242"/>
      <c r="NZQ261" s="242"/>
      <c r="NZR261" s="242"/>
      <c r="NZS261" s="242"/>
      <c r="NZT261" s="242"/>
      <c r="NZU261" s="242"/>
      <c r="NZV261" s="242"/>
      <c r="NZW261" s="242"/>
      <c r="NZX261" s="242"/>
      <c r="NZY261" s="242"/>
      <c r="NZZ261" s="242"/>
      <c r="OAA261" s="242"/>
      <c r="OAB261" s="242"/>
      <c r="OAC261" s="242"/>
      <c r="OAD261" s="242"/>
      <c r="OAE261" s="242"/>
      <c r="OAF261" s="242"/>
      <c r="OAG261" s="242"/>
      <c r="OAH261" s="242"/>
      <c r="OAI261" s="242"/>
      <c r="OAJ261" s="242"/>
      <c r="OAK261" s="242"/>
      <c r="OAL261" s="242"/>
      <c r="OAM261" s="242"/>
      <c r="OAN261" s="242"/>
      <c r="OAO261" s="242"/>
      <c r="OAP261" s="242"/>
      <c r="OAQ261" s="242"/>
      <c r="OAR261" s="242"/>
      <c r="OAS261" s="242"/>
      <c r="OAT261" s="242"/>
      <c r="OAU261" s="242"/>
      <c r="OAV261" s="242"/>
      <c r="OAW261" s="242"/>
      <c r="OAX261" s="242"/>
      <c r="OAY261" s="242"/>
      <c r="OAZ261" s="242"/>
      <c r="OBA261" s="242"/>
      <c r="OBB261" s="242"/>
      <c r="OBC261" s="242"/>
      <c r="OBD261" s="242"/>
      <c r="OBE261" s="242"/>
      <c r="OBF261" s="242"/>
      <c r="OBG261" s="242"/>
      <c r="OBH261" s="242"/>
      <c r="OBI261" s="242"/>
      <c r="OBJ261" s="242"/>
      <c r="OBK261" s="242"/>
      <c r="OBL261" s="242"/>
      <c r="OBM261" s="242"/>
      <c r="OBN261" s="242"/>
      <c r="OBO261" s="242"/>
      <c r="OBP261" s="242"/>
      <c r="OBQ261" s="242"/>
      <c r="OBR261" s="242"/>
      <c r="OBS261" s="242"/>
      <c r="OBT261" s="242"/>
      <c r="OBU261" s="242"/>
      <c r="OBV261" s="242"/>
      <c r="OBW261" s="242"/>
      <c r="OBX261" s="242"/>
      <c r="OBY261" s="242"/>
      <c r="OBZ261" s="242"/>
      <c r="OCA261" s="242"/>
      <c r="OCB261" s="242"/>
      <c r="OCC261" s="242"/>
      <c r="OCD261" s="242"/>
      <c r="OCE261" s="242"/>
      <c r="OCF261" s="242"/>
      <c r="OCG261" s="242"/>
      <c r="OCH261" s="242"/>
      <c r="OCI261" s="242"/>
      <c r="OCJ261" s="242"/>
      <c r="OCK261" s="242"/>
      <c r="OCL261" s="242"/>
      <c r="OCM261" s="242"/>
      <c r="OCN261" s="242"/>
      <c r="OCO261" s="242"/>
      <c r="OCP261" s="242"/>
      <c r="OCQ261" s="242"/>
      <c r="OCR261" s="242"/>
      <c r="OCS261" s="242"/>
      <c r="OCT261" s="242"/>
      <c r="OCU261" s="242"/>
      <c r="OCY261" s="242"/>
      <c r="OCZ261" s="242"/>
      <c r="ODA261" s="242"/>
      <c r="ODB261" s="242"/>
      <c r="ODC261" s="242"/>
      <c r="ODD261" s="242"/>
      <c r="ODE261" s="242"/>
      <c r="ODF261" s="242"/>
      <c r="ODG261" s="242"/>
      <c r="ODH261" s="242"/>
      <c r="ODI261" s="242"/>
      <c r="ODJ261" s="242"/>
      <c r="ODK261" s="242"/>
      <c r="ODL261" s="242"/>
      <c r="ODM261" s="242"/>
      <c r="ODN261" s="242"/>
      <c r="ODO261" s="242"/>
      <c r="ODP261" s="242"/>
      <c r="ODQ261" s="242"/>
      <c r="ODR261" s="242"/>
      <c r="ODS261" s="242"/>
      <c r="ODT261" s="242"/>
      <c r="ODU261" s="242"/>
      <c r="ODV261" s="242"/>
      <c r="ODW261" s="242"/>
      <c r="ODX261" s="242"/>
      <c r="ODY261" s="242"/>
      <c r="ODZ261" s="242"/>
      <c r="OEA261" s="242"/>
      <c r="OEB261" s="242"/>
      <c r="OEC261" s="242"/>
      <c r="OED261" s="242"/>
      <c r="OEE261" s="242"/>
      <c r="OEF261" s="242"/>
      <c r="OEG261" s="242"/>
      <c r="OEH261" s="242"/>
      <c r="OEI261" s="242"/>
      <c r="OEJ261" s="242"/>
      <c r="OEK261" s="242"/>
      <c r="OEL261" s="242"/>
      <c r="OEM261" s="242"/>
      <c r="OEN261" s="242"/>
      <c r="OEO261" s="242"/>
      <c r="OEP261" s="242"/>
      <c r="OEQ261" s="242"/>
      <c r="OER261" s="242"/>
      <c r="OES261" s="242"/>
      <c r="OET261" s="242"/>
      <c r="OEU261" s="242"/>
      <c r="OEV261" s="242"/>
      <c r="OEW261" s="242"/>
      <c r="OEX261" s="242"/>
      <c r="OEY261" s="242"/>
      <c r="OEZ261" s="242"/>
      <c r="OFA261" s="242"/>
      <c r="OFB261" s="242"/>
      <c r="OFC261" s="242"/>
      <c r="OFD261" s="242"/>
      <c r="OFE261" s="242"/>
      <c r="OFF261" s="242"/>
      <c r="OFG261" s="242"/>
      <c r="OFH261" s="242"/>
      <c r="OFI261" s="242"/>
      <c r="OFJ261" s="242"/>
      <c r="OFK261" s="242"/>
      <c r="OFL261" s="242"/>
      <c r="OFM261" s="242"/>
      <c r="OFN261" s="242"/>
      <c r="OFO261" s="242"/>
      <c r="OFP261" s="242"/>
      <c r="OFQ261" s="242"/>
      <c r="OFR261" s="242"/>
      <c r="OFS261" s="242"/>
      <c r="OFT261" s="242"/>
      <c r="OFU261" s="242"/>
      <c r="OFV261" s="242"/>
      <c r="OFW261" s="242"/>
      <c r="OFX261" s="242"/>
      <c r="OFY261" s="242"/>
      <c r="OFZ261" s="242"/>
      <c r="OGA261" s="242"/>
      <c r="OGB261" s="242"/>
      <c r="OGC261" s="242"/>
      <c r="OGD261" s="242"/>
      <c r="OGE261" s="242"/>
      <c r="OGF261" s="242"/>
      <c r="OGG261" s="242"/>
      <c r="OGH261" s="242"/>
      <c r="OGI261" s="242"/>
      <c r="OGJ261" s="242"/>
      <c r="OGK261" s="242"/>
      <c r="OGL261" s="242"/>
      <c r="OGM261" s="242"/>
      <c r="OGN261" s="242"/>
      <c r="OGO261" s="242"/>
      <c r="OGP261" s="242"/>
      <c r="OGQ261" s="242"/>
      <c r="OGR261" s="242"/>
      <c r="OGS261" s="242"/>
      <c r="OGT261" s="242"/>
      <c r="OGU261" s="242"/>
      <c r="OGV261" s="242"/>
      <c r="OGW261" s="242"/>
      <c r="OGX261" s="242"/>
      <c r="OGY261" s="242"/>
      <c r="OGZ261" s="242"/>
      <c r="OHA261" s="242"/>
      <c r="OHB261" s="242"/>
      <c r="OHC261" s="242"/>
      <c r="OHD261" s="242"/>
      <c r="OHE261" s="242"/>
      <c r="OHF261" s="242"/>
      <c r="OHG261" s="242"/>
      <c r="OHH261" s="242"/>
      <c r="OHI261" s="242"/>
      <c r="OHJ261" s="242"/>
      <c r="OHK261" s="242"/>
      <c r="OHL261" s="242"/>
      <c r="OHM261" s="242"/>
      <c r="OHN261" s="242"/>
      <c r="OHO261" s="242"/>
      <c r="OHP261" s="242"/>
      <c r="OHQ261" s="242"/>
      <c r="OHR261" s="242"/>
      <c r="OHS261" s="242"/>
      <c r="OHT261" s="242"/>
      <c r="OHU261" s="242"/>
      <c r="OHV261" s="242"/>
      <c r="OHW261" s="242"/>
      <c r="OHX261" s="242"/>
      <c r="OHY261" s="242"/>
      <c r="OHZ261" s="242"/>
      <c r="OIA261" s="242"/>
      <c r="OIB261" s="242"/>
      <c r="OIC261" s="242"/>
      <c r="OID261" s="242"/>
      <c r="OIE261" s="242"/>
      <c r="OIF261" s="242"/>
      <c r="OIG261" s="242"/>
      <c r="OIH261" s="242"/>
      <c r="OII261" s="242"/>
      <c r="OIJ261" s="242"/>
      <c r="OIK261" s="242"/>
      <c r="OIL261" s="242"/>
      <c r="OIM261" s="242"/>
      <c r="OIN261" s="242"/>
      <c r="OIO261" s="242"/>
      <c r="OIP261" s="242"/>
      <c r="OIQ261" s="242"/>
      <c r="OIR261" s="242"/>
      <c r="OIS261" s="242"/>
      <c r="OIT261" s="242"/>
      <c r="OIU261" s="242"/>
      <c r="OIV261" s="242"/>
      <c r="OIW261" s="242"/>
      <c r="OIX261" s="242"/>
      <c r="OIY261" s="242"/>
      <c r="OIZ261" s="242"/>
      <c r="OJA261" s="242"/>
      <c r="OJB261" s="242"/>
      <c r="OJC261" s="242"/>
      <c r="OJD261" s="242"/>
      <c r="OJE261" s="242"/>
      <c r="OJF261" s="242"/>
      <c r="OJG261" s="242"/>
      <c r="OJH261" s="242"/>
      <c r="OJI261" s="242"/>
      <c r="OJJ261" s="242"/>
      <c r="OJK261" s="242"/>
      <c r="OJL261" s="242"/>
      <c r="OJM261" s="242"/>
      <c r="OJN261" s="242"/>
      <c r="OJO261" s="242"/>
      <c r="OJP261" s="242"/>
      <c r="OJQ261" s="242"/>
      <c r="OJR261" s="242"/>
      <c r="OJS261" s="242"/>
      <c r="OJT261" s="242"/>
      <c r="OJU261" s="242"/>
      <c r="OJV261" s="242"/>
      <c r="OJW261" s="242"/>
      <c r="OJX261" s="242"/>
      <c r="OJY261" s="242"/>
      <c r="OJZ261" s="242"/>
      <c r="OKA261" s="242"/>
      <c r="OKB261" s="242"/>
      <c r="OKC261" s="242"/>
      <c r="OKD261" s="242"/>
      <c r="OKE261" s="242"/>
      <c r="OKF261" s="242"/>
      <c r="OKG261" s="242"/>
      <c r="OKH261" s="242"/>
      <c r="OKI261" s="242"/>
      <c r="OKJ261" s="242"/>
      <c r="OKK261" s="242"/>
      <c r="OKL261" s="242"/>
      <c r="OKM261" s="242"/>
      <c r="OKN261" s="242"/>
      <c r="OKO261" s="242"/>
      <c r="OKP261" s="242"/>
      <c r="OKQ261" s="242"/>
      <c r="OKR261" s="242"/>
      <c r="OKS261" s="242"/>
      <c r="OKT261" s="242"/>
      <c r="OKU261" s="242"/>
      <c r="OKV261" s="242"/>
      <c r="OKW261" s="242"/>
      <c r="OKX261" s="242"/>
      <c r="OKY261" s="242"/>
      <c r="OKZ261" s="242"/>
      <c r="OLA261" s="242"/>
      <c r="OLB261" s="242"/>
      <c r="OLC261" s="242"/>
      <c r="OLD261" s="242"/>
      <c r="OLE261" s="242"/>
      <c r="OLF261" s="242"/>
      <c r="OLG261" s="242"/>
      <c r="OLH261" s="242"/>
      <c r="OLI261" s="242"/>
      <c r="OLJ261" s="242"/>
      <c r="OLK261" s="242"/>
      <c r="OLL261" s="242"/>
      <c r="OLM261" s="242"/>
      <c r="OLN261" s="242"/>
      <c r="OLO261" s="242"/>
      <c r="OLP261" s="242"/>
      <c r="OLQ261" s="242"/>
      <c r="OLR261" s="242"/>
      <c r="OLS261" s="242"/>
      <c r="OLT261" s="242"/>
      <c r="OLU261" s="242"/>
      <c r="OLV261" s="242"/>
      <c r="OLW261" s="242"/>
      <c r="OLX261" s="242"/>
      <c r="OLY261" s="242"/>
      <c r="OLZ261" s="242"/>
      <c r="OMA261" s="242"/>
      <c r="OMB261" s="242"/>
      <c r="OMC261" s="242"/>
      <c r="OMD261" s="242"/>
      <c r="OME261" s="242"/>
      <c r="OMF261" s="242"/>
      <c r="OMG261" s="242"/>
      <c r="OMH261" s="242"/>
      <c r="OMI261" s="242"/>
      <c r="OMJ261" s="242"/>
      <c r="OMK261" s="242"/>
      <c r="OML261" s="242"/>
      <c r="OMM261" s="242"/>
      <c r="OMN261" s="242"/>
      <c r="OMO261" s="242"/>
      <c r="OMP261" s="242"/>
      <c r="OMQ261" s="242"/>
      <c r="OMR261" s="242"/>
      <c r="OMS261" s="242"/>
      <c r="OMT261" s="242"/>
      <c r="OMU261" s="242"/>
      <c r="OMV261" s="242"/>
      <c r="OMW261" s="242"/>
      <c r="OMX261" s="242"/>
      <c r="OMY261" s="242"/>
      <c r="OMZ261" s="242"/>
      <c r="ONA261" s="242"/>
      <c r="ONB261" s="242"/>
      <c r="ONC261" s="242"/>
      <c r="OND261" s="242"/>
      <c r="ONE261" s="242"/>
      <c r="ONF261" s="242"/>
      <c r="ONG261" s="242"/>
      <c r="ONH261" s="242"/>
      <c r="ONI261" s="242"/>
      <c r="ONJ261" s="242"/>
      <c r="ONK261" s="242"/>
      <c r="ONL261" s="242"/>
      <c r="ONM261" s="242"/>
      <c r="ONN261" s="242"/>
      <c r="ONO261" s="242"/>
      <c r="ONP261" s="242"/>
      <c r="ONQ261" s="242"/>
      <c r="ONR261" s="242"/>
      <c r="ONS261" s="242"/>
      <c r="ONT261" s="242"/>
      <c r="ONU261" s="242"/>
      <c r="ONV261" s="242"/>
      <c r="ONW261" s="242"/>
      <c r="ONX261" s="242"/>
      <c r="ONY261" s="242"/>
      <c r="ONZ261" s="242"/>
      <c r="OOA261" s="242"/>
      <c r="OOB261" s="242"/>
      <c r="OOC261" s="242"/>
      <c r="OOD261" s="242"/>
      <c r="OOE261" s="242"/>
      <c r="OOF261" s="242"/>
      <c r="OOG261" s="242"/>
      <c r="OOH261" s="242"/>
      <c r="OOI261" s="242"/>
      <c r="OOJ261" s="242"/>
      <c r="OOK261" s="242"/>
      <c r="OOL261" s="242"/>
      <c r="OOM261" s="242"/>
      <c r="OON261" s="242"/>
      <c r="OOO261" s="242"/>
      <c r="OOP261" s="242"/>
      <c r="OOQ261" s="242"/>
      <c r="OOR261" s="242"/>
      <c r="OOS261" s="242"/>
      <c r="OOT261" s="242"/>
      <c r="OOU261" s="242"/>
      <c r="OOV261" s="242"/>
      <c r="OOW261" s="242"/>
      <c r="OOX261" s="242"/>
      <c r="OOY261" s="242"/>
      <c r="OOZ261" s="242"/>
      <c r="OPA261" s="242"/>
      <c r="OPB261" s="242"/>
      <c r="OPC261" s="242"/>
      <c r="OPD261" s="242"/>
      <c r="OPE261" s="242"/>
      <c r="OPF261" s="242"/>
      <c r="OPG261" s="242"/>
      <c r="OPH261" s="242"/>
      <c r="OPI261" s="242"/>
      <c r="OPJ261" s="242"/>
      <c r="OPK261" s="242"/>
      <c r="OPL261" s="242"/>
      <c r="OPM261" s="242"/>
      <c r="OPN261" s="242"/>
      <c r="OPO261" s="242"/>
      <c r="OPP261" s="242"/>
      <c r="OPQ261" s="242"/>
      <c r="OPR261" s="242"/>
      <c r="OPS261" s="242"/>
      <c r="OPT261" s="242"/>
      <c r="OPU261" s="242"/>
      <c r="OPV261" s="242"/>
      <c r="OPW261" s="242"/>
      <c r="OPX261" s="242"/>
      <c r="OPY261" s="242"/>
      <c r="OPZ261" s="242"/>
      <c r="OQA261" s="242"/>
      <c r="OQB261" s="242"/>
      <c r="OQC261" s="242"/>
      <c r="OQD261" s="242"/>
      <c r="OQE261" s="242"/>
      <c r="OQF261" s="242"/>
      <c r="OQG261" s="242"/>
      <c r="OQH261" s="242"/>
      <c r="OQI261" s="242"/>
      <c r="OQJ261" s="242"/>
      <c r="OQK261" s="242"/>
      <c r="OQL261" s="242"/>
      <c r="OQM261" s="242"/>
      <c r="OQN261" s="242"/>
      <c r="OQO261" s="242"/>
      <c r="OQP261" s="242"/>
      <c r="OQQ261" s="242"/>
      <c r="OQR261" s="242"/>
      <c r="OQS261" s="242"/>
      <c r="OQT261" s="242"/>
      <c r="OQU261" s="242"/>
      <c r="OQV261" s="242"/>
      <c r="OQW261" s="242"/>
      <c r="OQX261" s="242"/>
      <c r="OQY261" s="242"/>
      <c r="OQZ261" s="242"/>
      <c r="ORA261" s="242"/>
      <c r="ORB261" s="242"/>
      <c r="ORC261" s="242"/>
      <c r="ORD261" s="242"/>
      <c r="ORE261" s="242"/>
      <c r="ORF261" s="242"/>
      <c r="ORG261" s="242"/>
      <c r="ORH261" s="242"/>
      <c r="ORI261" s="242"/>
      <c r="ORJ261" s="242"/>
      <c r="ORK261" s="242"/>
      <c r="ORL261" s="242"/>
      <c r="ORM261" s="242"/>
      <c r="ORN261" s="242"/>
      <c r="ORO261" s="242"/>
      <c r="ORP261" s="242"/>
      <c r="ORQ261" s="242"/>
      <c r="ORR261" s="242"/>
      <c r="ORS261" s="242"/>
      <c r="ORT261" s="242"/>
      <c r="ORU261" s="242"/>
      <c r="ORV261" s="242"/>
      <c r="ORW261" s="242"/>
      <c r="ORX261" s="242"/>
      <c r="ORY261" s="242"/>
      <c r="ORZ261" s="242"/>
      <c r="OSA261" s="242"/>
      <c r="OSB261" s="242"/>
      <c r="OSC261" s="242"/>
      <c r="OSD261" s="242"/>
      <c r="OSE261" s="242"/>
      <c r="OSF261" s="242"/>
      <c r="OSG261" s="242"/>
      <c r="OSH261" s="242"/>
      <c r="OSI261" s="242"/>
      <c r="OSJ261" s="242"/>
      <c r="OSK261" s="242"/>
      <c r="OSL261" s="242"/>
      <c r="OSM261" s="242"/>
      <c r="OSN261" s="242"/>
      <c r="OSO261" s="242"/>
      <c r="OSP261" s="242"/>
      <c r="OSQ261" s="242"/>
      <c r="OSR261" s="242"/>
      <c r="OSS261" s="242"/>
      <c r="OST261" s="242"/>
      <c r="OSU261" s="242"/>
      <c r="OSV261" s="242"/>
      <c r="OSW261" s="242"/>
      <c r="OSX261" s="242"/>
      <c r="OSY261" s="242"/>
      <c r="OSZ261" s="242"/>
      <c r="OTA261" s="242"/>
      <c r="OTB261" s="242"/>
      <c r="OTC261" s="242"/>
      <c r="OTD261" s="242"/>
      <c r="OTE261" s="242"/>
      <c r="OTF261" s="242"/>
      <c r="OTG261" s="242"/>
      <c r="OTH261" s="242"/>
      <c r="OTI261" s="242"/>
      <c r="OTJ261" s="242"/>
      <c r="OTK261" s="242"/>
      <c r="OTL261" s="242"/>
      <c r="OTM261" s="242"/>
      <c r="OTN261" s="242"/>
      <c r="OTO261" s="242"/>
      <c r="OTP261" s="242"/>
      <c r="OTQ261" s="242"/>
      <c r="OTR261" s="242"/>
      <c r="OTS261" s="242"/>
      <c r="OTT261" s="242"/>
      <c r="OTU261" s="242"/>
      <c r="OTV261" s="242"/>
      <c r="OTW261" s="242"/>
      <c r="OTX261" s="242"/>
      <c r="OTY261" s="242"/>
      <c r="OTZ261" s="242"/>
      <c r="OUA261" s="242"/>
      <c r="OUB261" s="242"/>
      <c r="OUC261" s="242"/>
      <c r="OUD261" s="242"/>
      <c r="OUE261" s="242"/>
      <c r="OUF261" s="242"/>
      <c r="OUG261" s="242"/>
      <c r="OUH261" s="242"/>
      <c r="OUI261" s="242"/>
      <c r="OUJ261" s="242"/>
      <c r="OUK261" s="242"/>
      <c r="OUL261" s="242"/>
      <c r="OUM261" s="242"/>
      <c r="OUN261" s="242"/>
      <c r="OUO261" s="242"/>
      <c r="OUP261" s="242"/>
      <c r="OUQ261" s="242"/>
      <c r="OUR261" s="242"/>
      <c r="OUS261" s="242"/>
      <c r="OUT261" s="242"/>
      <c r="OUU261" s="242"/>
      <c r="OUV261" s="242"/>
      <c r="OUW261" s="242"/>
      <c r="OUX261" s="242"/>
      <c r="OUY261" s="242"/>
      <c r="OUZ261" s="242"/>
      <c r="OVA261" s="242"/>
      <c r="OVB261" s="242"/>
      <c r="OVC261" s="242"/>
      <c r="OVD261" s="242"/>
      <c r="OVE261" s="242"/>
      <c r="OVF261" s="242"/>
      <c r="OVG261" s="242"/>
      <c r="OVH261" s="242"/>
      <c r="OVI261" s="242"/>
      <c r="OVJ261" s="242"/>
      <c r="OVK261" s="242"/>
      <c r="OVL261" s="242"/>
      <c r="OVM261" s="242"/>
      <c r="OVN261" s="242"/>
      <c r="OVO261" s="242"/>
      <c r="OVP261" s="242"/>
      <c r="OVQ261" s="242"/>
      <c r="OVR261" s="242"/>
      <c r="OVS261" s="242"/>
      <c r="OVT261" s="242"/>
      <c r="OVU261" s="242"/>
      <c r="OVV261" s="242"/>
      <c r="OVW261" s="242"/>
      <c r="OVX261" s="242"/>
      <c r="OVY261" s="242"/>
      <c r="OVZ261" s="242"/>
      <c r="OWA261" s="242"/>
      <c r="OWB261" s="242"/>
      <c r="OWC261" s="242"/>
      <c r="OWD261" s="242"/>
      <c r="OWE261" s="242"/>
      <c r="OWF261" s="242"/>
      <c r="OWG261" s="242"/>
      <c r="OWH261" s="242"/>
      <c r="OWI261" s="242"/>
      <c r="OWJ261" s="242"/>
      <c r="OWK261" s="242"/>
      <c r="OWL261" s="242"/>
      <c r="OWM261" s="242"/>
      <c r="OWN261" s="242"/>
      <c r="OWO261" s="242"/>
      <c r="OWP261" s="242"/>
      <c r="OWQ261" s="242"/>
      <c r="OWR261" s="242"/>
      <c r="OWS261" s="242"/>
      <c r="OWT261" s="242"/>
      <c r="OWU261" s="242"/>
      <c r="OWV261" s="242"/>
      <c r="OWW261" s="242"/>
      <c r="OWX261" s="242"/>
      <c r="OWY261" s="242"/>
      <c r="OWZ261" s="242"/>
      <c r="OXA261" s="242"/>
      <c r="OXB261" s="242"/>
      <c r="OXC261" s="242"/>
      <c r="OXD261" s="242"/>
      <c r="OXE261" s="242"/>
      <c r="OXF261" s="242"/>
      <c r="OXG261" s="242"/>
      <c r="OXH261" s="242"/>
      <c r="OXI261" s="242"/>
      <c r="OXJ261" s="242"/>
      <c r="OXK261" s="242"/>
      <c r="OXL261" s="242"/>
      <c r="OXM261" s="242"/>
      <c r="OXN261" s="242"/>
      <c r="OXO261" s="242"/>
      <c r="OXP261" s="242"/>
      <c r="OXQ261" s="242"/>
      <c r="OXR261" s="242"/>
      <c r="OXS261" s="242"/>
      <c r="OXT261" s="242"/>
      <c r="OXU261" s="242"/>
      <c r="OXV261" s="242"/>
      <c r="OXW261" s="242"/>
      <c r="OXX261" s="242"/>
      <c r="OXY261" s="242"/>
      <c r="OXZ261" s="242"/>
      <c r="OYA261" s="242"/>
      <c r="OYB261" s="242"/>
      <c r="OYC261" s="242"/>
      <c r="OYD261" s="242"/>
      <c r="OYE261" s="242"/>
      <c r="OYF261" s="242"/>
      <c r="OYG261" s="242"/>
      <c r="OYH261" s="242"/>
      <c r="OYI261" s="242"/>
      <c r="OYJ261" s="242"/>
      <c r="OYK261" s="242"/>
      <c r="OYL261" s="242"/>
      <c r="OYM261" s="242"/>
      <c r="OYN261" s="242"/>
      <c r="OYO261" s="242"/>
      <c r="OYP261" s="242"/>
      <c r="OYQ261" s="242"/>
      <c r="OYR261" s="242"/>
      <c r="OYS261" s="242"/>
      <c r="OYT261" s="242"/>
      <c r="OYU261" s="242"/>
      <c r="OYV261" s="242"/>
      <c r="OYW261" s="242"/>
      <c r="OYX261" s="242"/>
      <c r="OYY261" s="242"/>
      <c r="OYZ261" s="242"/>
      <c r="OZA261" s="242"/>
      <c r="OZB261" s="242"/>
      <c r="OZC261" s="242"/>
      <c r="OZD261" s="242"/>
      <c r="OZE261" s="242"/>
      <c r="OZF261" s="242"/>
      <c r="OZG261" s="242"/>
      <c r="OZH261" s="242"/>
      <c r="OZI261" s="242"/>
      <c r="OZJ261" s="242"/>
      <c r="OZK261" s="242"/>
      <c r="OZL261" s="242"/>
      <c r="OZM261" s="242"/>
      <c r="OZN261" s="242"/>
      <c r="OZO261" s="242"/>
      <c r="OZP261" s="242"/>
      <c r="OZQ261" s="242"/>
      <c r="OZR261" s="242"/>
      <c r="OZS261" s="242"/>
      <c r="OZT261" s="242"/>
      <c r="OZU261" s="242"/>
      <c r="OZV261" s="242"/>
      <c r="OZW261" s="242"/>
      <c r="OZX261" s="242"/>
      <c r="OZY261" s="242"/>
      <c r="OZZ261" s="242"/>
      <c r="PAA261" s="242"/>
      <c r="PAB261" s="242"/>
      <c r="PAC261" s="242"/>
      <c r="PAD261" s="242"/>
      <c r="PAE261" s="242"/>
      <c r="PAF261" s="242"/>
      <c r="PAG261" s="242"/>
      <c r="PAH261" s="242"/>
      <c r="PAI261" s="242"/>
      <c r="PAJ261" s="242"/>
      <c r="PAK261" s="242"/>
      <c r="PAL261" s="242"/>
      <c r="PAM261" s="242"/>
      <c r="PAN261" s="242"/>
      <c r="PAO261" s="242"/>
      <c r="PAP261" s="242"/>
      <c r="PAQ261" s="242"/>
      <c r="PAR261" s="242"/>
      <c r="PAS261" s="242"/>
      <c r="PAT261" s="242"/>
      <c r="PAU261" s="242"/>
      <c r="PAV261" s="242"/>
      <c r="PAW261" s="242"/>
      <c r="PAX261" s="242"/>
      <c r="PAY261" s="242"/>
      <c r="PAZ261" s="242"/>
      <c r="PBA261" s="242"/>
      <c r="PBB261" s="242"/>
      <c r="PBC261" s="242"/>
      <c r="PBD261" s="242"/>
      <c r="PBE261" s="242"/>
      <c r="PBF261" s="242"/>
      <c r="PBG261" s="242"/>
      <c r="PBH261" s="242"/>
      <c r="PBI261" s="242"/>
      <c r="PBJ261" s="242"/>
      <c r="PBK261" s="242"/>
      <c r="PBL261" s="242"/>
      <c r="PBM261" s="242"/>
      <c r="PBN261" s="242"/>
      <c r="PBO261" s="242"/>
      <c r="PBP261" s="242"/>
      <c r="PBQ261" s="242"/>
      <c r="PBR261" s="242"/>
      <c r="PBS261" s="242"/>
      <c r="PBT261" s="242"/>
      <c r="PBU261" s="242"/>
      <c r="PBV261" s="242"/>
      <c r="PBW261" s="242"/>
      <c r="PBX261" s="242"/>
      <c r="PBY261" s="242"/>
      <c r="PBZ261" s="242"/>
      <c r="PCA261" s="242"/>
      <c r="PCB261" s="242"/>
      <c r="PCC261" s="242"/>
      <c r="PCD261" s="242"/>
      <c r="PCE261" s="242"/>
      <c r="PCF261" s="242"/>
      <c r="PCG261" s="242"/>
      <c r="PCH261" s="242"/>
      <c r="PCI261" s="242"/>
      <c r="PCJ261" s="242"/>
      <c r="PCK261" s="242"/>
      <c r="PCL261" s="242"/>
      <c r="PCM261" s="242"/>
      <c r="PCN261" s="242"/>
      <c r="PCO261" s="242"/>
      <c r="PCP261" s="242"/>
      <c r="PCQ261" s="242"/>
      <c r="PCR261" s="242"/>
      <c r="PCS261" s="242"/>
      <c r="PCT261" s="242"/>
      <c r="PCU261" s="242"/>
      <c r="PCV261" s="242"/>
      <c r="PCW261" s="242"/>
      <c r="PCX261" s="242"/>
      <c r="PCY261" s="242"/>
      <c r="PCZ261" s="242"/>
      <c r="PDA261" s="242"/>
      <c r="PDB261" s="242"/>
      <c r="PDC261" s="242"/>
      <c r="PDD261" s="242"/>
      <c r="PDE261" s="242"/>
      <c r="PDF261" s="242"/>
      <c r="PDG261" s="242"/>
      <c r="PDH261" s="242"/>
      <c r="PDI261" s="242"/>
      <c r="PDJ261" s="242"/>
      <c r="PDK261" s="242"/>
      <c r="PDL261" s="242"/>
      <c r="PDM261" s="242"/>
      <c r="PDN261" s="242"/>
      <c r="PDO261" s="242"/>
      <c r="PDP261" s="242"/>
      <c r="PDQ261" s="242"/>
      <c r="PDR261" s="242"/>
      <c r="PDS261" s="242"/>
      <c r="PDT261" s="242"/>
      <c r="PDU261" s="242"/>
      <c r="PDV261" s="242"/>
      <c r="PDW261" s="242"/>
      <c r="PDX261" s="242"/>
      <c r="PDY261" s="242"/>
      <c r="PDZ261" s="242"/>
      <c r="PEA261" s="242"/>
      <c r="PEB261" s="242"/>
      <c r="PEC261" s="242"/>
      <c r="PED261" s="242"/>
      <c r="PEE261" s="242"/>
      <c r="PEF261" s="242"/>
      <c r="PEG261" s="242"/>
      <c r="PEH261" s="242"/>
      <c r="PEI261" s="242"/>
      <c r="PEJ261" s="242"/>
      <c r="PEK261" s="242"/>
      <c r="PEL261" s="242"/>
      <c r="PEM261" s="242"/>
      <c r="PEN261" s="242"/>
      <c r="PEO261" s="242"/>
      <c r="PEP261" s="242"/>
      <c r="PEQ261" s="242"/>
      <c r="PER261" s="242"/>
      <c r="PES261" s="242"/>
      <c r="PET261" s="242"/>
      <c r="PEU261" s="242"/>
      <c r="PEV261" s="242"/>
      <c r="PEW261" s="242"/>
      <c r="PEX261" s="242"/>
      <c r="PEY261" s="242"/>
      <c r="PEZ261" s="242"/>
      <c r="PFA261" s="242"/>
      <c r="PFB261" s="242"/>
      <c r="PFC261" s="242"/>
      <c r="PFD261" s="242"/>
      <c r="PFE261" s="242"/>
      <c r="PFF261" s="242"/>
      <c r="PFG261" s="242"/>
      <c r="PFH261" s="242"/>
      <c r="PFI261" s="242"/>
      <c r="PFJ261" s="242"/>
      <c r="PFK261" s="242"/>
      <c r="PFL261" s="242"/>
      <c r="PFM261" s="242"/>
      <c r="PFN261" s="242"/>
      <c r="PFO261" s="242"/>
      <c r="PFP261" s="242"/>
      <c r="PFQ261" s="242"/>
      <c r="PFR261" s="242"/>
      <c r="PFS261" s="242"/>
      <c r="PFT261" s="242"/>
      <c r="PFU261" s="242"/>
      <c r="PFV261" s="242"/>
      <c r="PFW261" s="242"/>
      <c r="PFX261" s="242"/>
      <c r="PFY261" s="242"/>
      <c r="PFZ261" s="242"/>
      <c r="PGA261" s="242"/>
      <c r="PGB261" s="242"/>
      <c r="PGC261" s="242"/>
      <c r="PGD261" s="242"/>
      <c r="PGE261" s="242"/>
      <c r="PGF261" s="242"/>
      <c r="PGG261" s="242"/>
      <c r="PGH261" s="242"/>
      <c r="PGI261" s="242"/>
      <c r="PGJ261" s="242"/>
      <c r="PGK261" s="242"/>
      <c r="PGL261" s="242"/>
      <c r="PGM261" s="242"/>
      <c r="PGN261" s="242"/>
      <c r="PGO261" s="242"/>
      <c r="PGP261" s="242"/>
      <c r="PGQ261" s="242"/>
      <c r="PGR261" s="242"/>
      <c r="PGS261" s="242"/>
      <c r="PGT261" s="242"/>
      <c r="PGU261" s="242"/>
      <c r="PGV261" s="242"/>
      <c r="PGW261" s="242"/>
      <c r="PGX261" s="242"/>
      <c r="PGY261" s="242"/>
      <c r="PGZ261" s="242"/>
      <c r="PHA261" s="242"/>
      <c r="PHB261" s="242"/>
      <c r="PHC261" s="242"/>
      <c r="PHD261" s="242"/>
      <c r="PHE261" s="242"/>
      <c r="PHF261" s="242"/>
      <c r="PHG261" s="242"/>
      <c r="PHH261" s="242"/>
      <c r="PHI261" s="242"/>
      <c r="PHJ261" s="242"/>
      <c r="PHK261" s="242"/>
      <c r="PHL261" s="242"/>
      <c r="PHM261" s="242"/>
      <c r="PHN261" s="242"/>
      <c r="PHO261" s="242"/>
      <c r="PHP261" s="242"/>
      <c r="PHQ261" s="242"/>
      <c r="PHR261" s="242"/>
      <c r="PHS261" s="242"/>
      <c r="PHT261" s="242"/>
      <c r="PHU261" s="242"/>
      <c r="PHV261" s="242"/>
      <c r="PHW261" s="242"/>
      <c r="PHX261" s="242"/>
      <c r="PHY261" s="242"/>
      <c r="PHZ261" s="242"/>
      <c r="PIA261" s="242"/>
      <c r="PIB261" s="242"/>
      <c r="PIC261" s="242"/>
      <c r="PID261" s="242"/>
      <c r="PIE261" s="242"/>
      <c r="PIF261" s="242"/>
      <c r="PIG261" s="242"/>
      <c r="PIH261" s="242"/>
      <c r="PII261" s="242"/>
      <c r="PIJ261" s="242"/>
      <c r="PIK261" s="242"/>
      <c r="PIL261" s="242"/>
      <c r="PIM261" s="242"/>
      <c r="PIN261" s="242"/>
      <c r="PIO261" s="242"/>
      <c r="PIP261" s="242"/>
      <c r="PIQ261" s="242"/>
      <c r="PIR261" s="242"/>
      <c r="PIS261" s="242"/>
      <c r="PIT261" s="242"/>
      <c r="PIU261" s="242"/>
      <c r="PIV261" s="242"/>
      <c r="PIW261" s="242"/>
      <c r="PIX261" s="242"/>
      <c r="PIY261" s="242"/>
      <c r="PIZ261" s="242"/>
      <c r="PJA261" s="242"/>
      <c r="PJB261" s="242"/>
      <c r="PJC261" s="242"/>
      <c r="PJD261" s="242"/>
      <c r="PJE261" s="242"/>
      <c r="PJF261" s="242"/>
      <c r="PJG261" s="242"/>
      <c r="PJH261" s="242"/>
      <c r="PJI261" s="242"/>
      <c r="PJJ261" s="242"/>
      <c r="PJK261" s="242"/>
      <c r="PJL261" s="242"/>
      <c r="PJM261" s="242"/>
      <c r="PJN261" s="242"/>
      <c r="PJO261" s="242"/>
      <c r="PJP261" s="242"/>
      <c r="PJQ261" s="242"/>
      <c r="PJR261" s="242"/>
      <c r="PJS261" s="242"/>
      <c r="PJT261" s="242"/>
      <c r="PJU261" s="242"/>
      <c r="PJV261" s="242"/>
      <c r="PJW261" s="242"/>
      <c r="PJX261" s="242"/>
      <c r="PJY261" s="242"/>
      <c r="PJZ261" s="242"/>
      <c r="PKA261" s="242"/>
      <c r="PKB261" s="242"/>
      <c r="PKC261" s="242"/>
      <c r="PKD261" s="242"/>
      <c r="PKE261" s="242"/>
      <c r="PKF261" s="242"/>
      <c r="PKG261" s="242"/>
      <c r="PKH261" s="242"/>
      <c r="PKI261" s="242"/>
      <c r="PKJ261" s="242"/>
      <c r="PKK261" s="242"/>
      <c r="PKL261" s="242"/>
      <c r="PKM261" s="242"/>
      <c r="PKN261" s="242"/>
      <c r="PKO261" s="242"/>
      <c r="PKP261" s="242"/>
      <c r="PKQ261" s="242"/>
      <c r="PKR261" s="242"/>
      <c r="PKS261" s="242"/>
      <c r="PKT261" s="242"/>
      <c r="PKU261" s="242"/>
      <c r="PKV261" s="242"/>
      <c r="PKW261" s="242"/>
      <c r="PKX261" s="242"/>
      <c r="PKY261" s="242"/>
      <c r="PKZ261" s="242"/>
      <c r="PLA261" s="242"/>
      <c r="PLB261" s="242"/>
      <c r="PLC261" s="242"/>
      <c r="PLD261" s="242"/>
      <c r="PLE261" s="242"/>
      <c r="PLF261" s="242"/>
      <c r="PLG261" s="242"/>
      <c r="PLH261" s="242"/>
      <c r="PLI261" s="242"/>
      <c r="PLJ261" s="242"/>
      <c r="PLK261" s="242"/>
      <c r="PLL261" s="242"/>
      <c r="PLM261" s="242"/>
      <c r="PLN261" s="242"/>
      <c r="PLO261" s="242"/>
      <c r="PLP261" s="242"/>
      <c r="PLQ261" s="242"/>
      <c r="PLR261" s="242"/>
      <c r="PLS261" s="242"/>
      <c r="PLT261" s="242"/>
      <c r="PLU261" s="242"/>
      <c r="PLV261" s="242"/>
      <c r="PLW261" s="242"/>
      <c r="PLX261" s="242"/>
      <c r="PLY261" s="242"/>
      <c r="PLZ261" s="242"/>
      <c r="PMA261" s="242"/>
      <c r="PMB261" s="242"/>
      <c r="PMC261" s="242"/>
      <c r="PMD261" s="242"/>
      <c r="PME261" s="242"/>
      <c r="PMF261" s="242"/>
      <c r="PMG261" s="242"/>
      <c r="PMH261" s="242"/>
      <c r="PMI261" s="242"/>
      <c r="PMJ261" s="242"/>
      <c r="PMK261" s="242"/>
      <c r="PML261" s="242"/>
      <c r="PMM261" s="242"/>
      <c r="PMN261" s="242"/>
      <c r="PMO261" s="242"/>
      <c r="PMP261" s="242"/>
      <c r="PMQ261" s="242"/>
      <c r="PMR261" s="242"/>
      <c r="PMS261" s="242"/>
      <c r="PMT261" s="242"/>
      <c r="PMU261" s="242"/>
      <c r="PMV261" s="242"/>
      <c r="PMW261" s="242"/>
      <c r="PMX261" s="242"/>
      <c r="PMY261" s="242"/>
      <c r="PMZ261" s="242"/>
      <c r="PNA261" s="242"/>
      <c r="PNB261" s="242"/>
      <c r="PNC261" s="242"/>
      <c r="PND261" s="242"/>
      <c r="PNE261" s="242"/>
      <c r="PNF261" s="242"/>
      <c r="PNG261" s="242"/>
      <c r="PNH261" s="242"/>
      <c r="PNI261" s="242"/>
      <c r="PNJ261" s="242"/>
      <c r="PNK261" s="242"/>
      <c r="PNL261" s="242"/>
      <c r="PNM261" s="242"/>
      <c r="PNN261" s="242"/>
      <c r="PNO261" s="242"/>
      <c r="PNP261" s="242"/>
      <c r="PNQ261" s="242"/>
      <c r="PNR261" s="242"/>
      <c r="PNS261" s="242"/>
      <c r="PNT261" s="242"/>
      <c r="PNU261" s="242"/>
      <c r="PNV261" s="242"/>
      <c r="PNW261" s="242"/>
      <c r="PNX261" s="242"/>
      <c r="PNY261" s="242"/>
      <c r="PNZ261" s="242"/>
      <c r="POA261" s="242"/>
      <c r="POB261" s="242"/>
      <c r="POC261" s="242"/>
      <c r="POD261" s="242"/>
      <c r="POE261" s="242"/>
      <c r="POF261" s="242"/>
      <c r="POG261" s="242"/>
      <c r="POH261" s="242"/>
      <c r="POI261" s="242"/>
      <c r="POJ261" s="242"/>
      <c r="POK261" s="242"/>
      <c r="POL261" s="242"/>
      <c r="POM261" s="242"/>
      <c r="PON261" s="242"/>
      <c r="POO261" s="242"/>
      <c r="POP261" s="242"/>
      <c r="POQ261" s="242"/>
      <c r="POR261" s="242"/>
      <c r="POS261" s="242"/>
      <c r="POT261" s="242"/>
      <c r="POU261" s="242"/>
      <c r="POV261" s="242"/>
      <c r="POW261" s="242"/>
      <c r="POX261" s="242"/>
      <c r="POY261" s="242"/>
      <c r="POZ261" s="242"/>
      <c r="PPA261" s="242"/>
      <c r="PPB261" s="242"/>
      <c r="PPC261" s="242"/>
      <c r="PPD261" s="242"/>
      <c r="PPE261" s="242"/>
      <c r="PPF261" s="242"/>
      <c r="PPG261" s="242"/>
      <c r="PPH261" s="242"/>
      <c r="PPI261" s="242"/>
      <c r="PPJ261" s="242"/>
      <c r="PPK261" s="242"/>
      <c r="PPL261" s="242"/>
      <c r="PPM261" s="242"/>
      <c r="PPN261" s="242"/>
      <c r="PPO261" s="242"/>
      <c r="PPP261" s="242"/>
      <c r="PPQ261" s="242"/>
      <c r="PPR261" s="242"/>
      <c r="PPS261" s="242"/>
      <c r="PPT261" s="242"/>
      <c r="PPU261" s="242"/>
      <c r="PPV261" s="242"/>
      <c r="PPW261" s="242"/>
      <c r="PPX261" s="242"/>
      <c r="PPY261" s="242"/>
      <c r="PPZ261" s="242"/>
      <c r="PQA261" s="242"/>
      <c r="PQB261" s="242"/>
      <c r="PQC261" s="242"/>
      <c r="PQD261" s="242"/>
      <c r="PQE261" s="242"/>
      <c r="PQF261" s="242"/>
      <c r="PQJ261" s="242"/>
      <c r="PQK261" s="242"/>
      <c r="PQL261" s="242"/>
      <c r="PQM261" s="242"/>
      <c r="PQN261" s="242"/>
      <c r="PQO261" s="242"/>
      <c r="PQP261" s="242"/>
      <c r="PQQ261" s="242"/>
      <c r="PQR261" s="242"/>
      <c r="PQS261" s="242"/>
      <c r="PQT261" s="242"/>
      <c r="PQU261" s="242"/>
      <c r="PQV261" s="242"/>
      <c r="PQW261" s="242"/>
      <c r="PQX261" s="242"/>
      <c r="PQY261" s="242"/>
      <c r="PQZ261" s="242"/>
      <c r="PRA261" s="242"/>
      <c r="PRB261" s="242"/>
      <c r="PRC261" s="242"/>
      <c r="PRD261" s="242"/>
      <c r="PRE261" s="242"/>
      <c r="PRF261" s="242"/>
      <c r="PRG261" s="242"/>
      <c r="PRH261" s="242"/>
      <c r="PRI261" s="242"/>
      <c r="PRJ261" s="242"/>
      <c r="PRK261" s="242"/>
      <c r="PRL261" s="242"/>
      <c r="PRM261" s="242"/>
      <c r="PRN261" s="242"/>
      <c r="PRO261" s="242"/>
      <c r="PRP261" s="242"/>
      <c r="PRQ261" s="242"/>
      <c r="PRR261" s="242"/>
      <c r="PRS261" s="242"/>
      <c r="PRT261" s="242"/>
      <c r="PRU261" s="242"/>
      <c r="PRV261" s="242"/>
      <c r="PRW261" s="242"/>
      <c r="PRX261" s="242"/>
      <c r="PRY261" s="242"/>
      <c r="PRZ261" s="242"/>
      <c r="PSA261" s="242"/>
      <c r="PSB261" s="242"/>
      <c r="PSC261" s="242"/>
      <c r="PSD261" s="242"/>
      <c r="PSE261" s="242"/>
      <c r="PSF261" s="242"/>
      <c r="PSG261" s="242"/>
      <c r="PSH261" s="242"/>
      <c r="PSI261" s="242"/>
      <c r="PSJ261" s="242"/>
      <c r="PSK261" s="242"/>
      <c r="PSL261" s="242"/>
      <c r="PSM261" s="242"/>
      <c r="PSN261" s="242"/>
      <c r="PSO261" s="242"/>
      <c r="PSP261" s="242"/>
      <c r="PSQ261" s="242"/>
      <c r="PSR261" s="242"/>
      <c r="PSS261" s="242"/>
      <c r="PST261" s="242"/>
      <c r="PSU261" s="242"/>
      <c r="PSV261" s="242"/>
      <c r="PSW261" s="242"/>
      <c r="PSX261" s="242"/>
      <c r="PSY261" s="242"/>
      <c r="PSZ261" s="242"/>
      <c r="PTA261" s="242"/>
      <c r="PTB261" s="242"/>
      <c r="PTC261" s="242"/>
      <c r="PTD261" s="242"/>
      <c r="PTE261" s="242"/>
      <c r="PTF261" s="242"/>
      <c r="PTG261" s="242"/>
      <c r="PTH261" s="242"/>
      <c r="PTI261" s="242"/>
      <c r="PTJ261" s="242"/>
      <c r="PTK261" s="242"/>
      <c r="PTL261" s="242"/>
      <c r="PTM261" s="242"/>
      <c r="PTN261" s="242"/>
      <c r="PTO261" s="242"/>
      <c r="PTP261" s="242"/>
      <c r="PTQ261" s="242"/>
      <c r="PTR261" s="242"/>
      <c r="PTS261" s="242"/>
      <c r="PTT261" s="242"/>
      <c r="PTU261" s="242"/>
      <c r="PTV261" s="242"/>
      <c r="PTW261" s="242"/>
      <c r="PTX261" s="242"/>
      <c r="PTY261" s="242"/>
      <c r="PTZ261" s="242"/>
      <c r="PUA261" s="242"/>
      <c r="PUB261" s="242"/>
      <c r="PUC261" s="242"/>
      <c r="PUD261" s="242"/>
      <c r="PUE261" s="242"/>
      <c r="PUF261" s="242"/>
      <c r="PUG261" s="242"/>
      <c r="PUH261" s="242"/>
      <c r="PUI261" s="242"/>
      <c r="PUJ261" s="242"/>
      <c r="PUK261" s="242"/>
      <c r="PUL261" s="242"/>
      <c r="PUM261" s="242"/>
      <c r="PUN261" s="242"/>
      <c r="PUO261" s="242"/>
      <c r="PUP261" s="242"/>
      <c r="PUQ261" s="242"/>
      <c r="PUR261" s="242"/>
      <c r="PUS261" s="242"/>
      <c r="PUT261" s="242"/>
      <c r="PUU261" s="242"/>
      <c r="PUV261" s="242"/>
      <c r="PUW261" s="242"/>
      <c r="PUX261" s="242"/>
      <c r="PUY261" s="242"/>
      <c r="PUZ261" s="242"/>
      <c r="PVA261" s="242"/>
      <c r="PVB261" s="242"/>
      <c r="PVC261" s="242"/>
      <c r="PVD261" s="242"/>
      <c r="PVE261" s="242"/>
      <c r="PVF261" s="242"/>
      <c r="PVG261" s="242"/>
      <c r="PVH261" s="242"/>
      <c r="PVI261" s="242"/>
      <c r="PVJ261" s="242"/>
      <c r="PVK261" s="242"/>
      <c r="PVL261" s="242"/>
      <c r="PVM261" s="242"/>
      <c r="PVN261" s="242"/>
      <c r="PVO261" s="242"/>
      <c r="PVP261" s="242"/>
      <c r="PVQ261" s="242"/>
      <c r="PVR261" s="242"/>
      <c r="PVS261" s="242"/>
      <c r="PVT261" s="242"/>
      <c r="PVU261" s="242"/>
      <c r="PVV261" s="242"/>
      <c r="PVW261" s="242"/>
      <c r="PVX261" s="242"/>
      <c r="PVY261" s="242"/>
      <c r="PVZ261" s="242"/>
      <c r="PWA261" s="242"/>
      <c r="PWB261" s="242"/>
      <c r="PWC261" s="242"/>
      <c r="PWD261" s="242"/>
      <c r="PWE261" s="242"/>
      <c r="PWF261" s="242"/>
      <c r="PWG261" s="242"/>
      <c r="PWH261" s="242"/>
      <c r="PWI261" s="242"/>
      <c r="PWJ261" s="242"/>
      <c r="PWK261" s="242"/>
      <c r="PWL261" s="242"/>
      <c r="PWM261" s="242"/>
      <c r="PWN261" s="242"/>
      <c r="PWO261" s="242"/>
      <c r="PWP261" s="242"/>
      <c r="PWQ261" s="242"/>
      <c r="PWR261" s="242"/>
      <c r="PWS261" s="242"/>
      <c r="PWT261" s="242"/>
      <c r="PWU261" s="242"/>
      <c r="PWV261" s="242"/>
      <c r="PWW261" s="242"/>
      <c r="PWX261" s="242"/>
      <c r="PWY261" s="242"/>
      <c r="PWZ261" s="242"/>
      <c r="PXA261" s="242"/>
      <c r="PXB261" s="242"/>
      <c r="PXC261" s="242"/>
      <c r="PXD261" s="242"/>
      <c r="PXE261" s="242"/>
      <c r="PXF261" s="242"/>
      <c r="PXG261" s="242"/>
      <c r="PXH261" s="242"/>
      <c r="PXI261" s="242"/>
      <c r="PXJ261" s="242"/>
      <c r="PXK261" s="242"/>
      <c r="PXL261" s="242"/>
      <c r="PXM261" s="242"/>
      <c r="PXN261" s="242"/>
      <c r="PXO261" s="242"/>
      <c r="PXP261" s="242"/>
      <c r="PXQ261" s="242"/>
      <c r="PXR261" s="242"/>
      <c r="PXS261" s="242"/>
      <c r="PXT261" s="242"/>
      <c r="PXU261" s="242"/>
      <c r="PXV261" s="242"/>
      <c r="PXW261" s="242"/>
      <c r="PXX261" s="242"/>
      <c r="PXY261" s="242"/>
      <c r="PXZ261" s="242"/>
      <c r="PYA261" s="242"/>
      <c r="PYB261" s="242"/>
      <c r="PYC261" s="242"/>
      <c r="PYD261" s="242"/>
      <c r="PYE261" s="242"/>
      <c r="PYF261" s="242"/>
      <c r="PYG261" s="242"/>
      <c r="PYH261" s="242"/>
      <c r="PYI261" s="242"/>
      <c r="PYJ261" s="242"/>
      <c r="PYK261" s="242"/>
      <c r="PYL261" s="242"/>
      <c r="PYM261" s="242"/>
      <c r="PYN261" s="242"/>
      <c r="PYO261" s="242"/>
      <c r="PYP261" s="242"/>
      <c r="PYQ261" s="242"/>
      <c r="PYR261" s="242"/>
      <c r="PYS261" s="242"/>
      <c r="PYT261" s="242"/>
      <c r="PYU261" s="242"/>
      <c r="PYV261" s="242"/>
      <c r="PYW261" s="242"/>
      <c r="PYX261" s="242"/>
      <c r="PYY261" s="242"/>
      <c r="PYZ261" s="242"/>
      <c r="PZA261" s="242"/>
      <c r="PZB261" s="242"/>
      <c r="PZC261" s="242"/>
      <c r="PZD261" s="242"/>
      <c r="PZE261" s="242"/>
      <c r="PZF261" s="242"/>
      <c r="PZG261" s="242"/>
      <c r="PZH261" s="242"/>
      <c r="PZI261" s="242"/>
      <c r="PZJ261" s="242"/>
      <c r="PZK261" s="242"/>
      <c r="PZL261" s="242"/>
      <c r="PZM261" s="242"/>
      <c r="PZN261" s="242"/>
      <c r="PZO261" s="242"/>
      <c r="PZP261" s="242"/>
      <c r="PZQ261" s="242"/>
      <c r="PZR261" s="242"/>
      <c r="PZS261" s="242"/>
      <c r="PZT261" s="242"/>
      <c r="PZU261" s="242"/>
      <c r="PZV261" s="242"/>
      <c r="PZW261" s="242"/>
      <c r="PZX261" s="242"/>
      <c r="PZY261" s="242"/>
      <c r="PZZ261" s="242"/>
      <c r="QAA261" s="242"/>
      <c r="QAB261" s="242"/>
      <c r="QAC261" s="242"/>
      <c r="QAD261" s="242"/>
      <c r="QAE261" s="242"/>
      <c r="QAF261" s="242"/>
      <c r="QAG261" s="242"/>
      <c r="QAH261" s="242"/>
      <c r="QAI261" s="242"/>
      <c r="QAJ261" s="242"/>
      <c r="QAK261" s="242"/>
      <c r="QAL261" s="242"/>
      <c r="QAM261" s="242"/>
      <c r="QAN261" s="242"/>
      <c r="QAO261" s="242"/>
      <c r="QAP261" s="242"/>
      <c r="QAQ261" s="242"/>
      <c r="QAR261" s="242"/>
      <c r="QAS261" s="242"/>
      <c r="QAT261" s="242"/>
      <c r="QAU261" s="242"/>
      <c r="QAV261" s="242"/>
      <c r="QAW261" s="242"/>
      <c r="QAX261" s="242"/>
      <c r="QAY261" s="242"/>
      <c r="QAZ261" s="242"/>
      <c r="QBA261" s="242"/>
      <c r="QBB261" s="242"/>
      <c r="QBC261" s="242"/>
      <c r="QBD261" s="242"/>
      <c r="QBE261" s="242"/>
      <c r="QBF261" s="242"/>
      <c r="QBG261" s="242"/>
      <c r="QBH261" s="242"/>
      <c r="QBI261" s="242"/>
      <c r="QBJ261" s="242"/>
      <c r="QBK261" s="242"/>
      <c r="QBL261" s="242"/>
      <c r="QBM261" s="242"/>
      <c r="QBN261" s="242"/>
      <c r="QBO261" s="242"/>
      <c r="QBP261" s="242"/>
      <c r="QBQ261" s="242"/>
      <c r="QBR261" s="242"/>
      <c r="QBS261" s="242"/>
      <c r="QBT261" s="242"/>
      <c r="QBU261" s="242"/>
      <c r="QBV261" s="242"/>
      <c r="QBW261" s="242"/>
      <c r="QBX261" s="242"/>
      <c r="QBY261" s="242"/>
      <c r="QBZ261" s="242"/>
      <c r="QCA261" s="242"/>
      <c r="QCB261" s="242"/>
      <c r="QCC261" s="242"/>
      <c r="QCD261" s="242"/>
      <c r="QCE261" s="242"/>
      <c r="QCF261" s="242"/>
      <c r="QCG261" s="242"/>
      <c r="QCH261" s="242"/>
      <c r="QCI261" s="242"/>
      <c r="QCJ261" s="242"/>
      <c r="QCK261" s="242"/>
      <c r="QCL261" s="242"/>
      <c r="QCM261" s="242"/>
      <c r="QCN261" s="242"/>
      <c r="QCO261" s="242"/>
      <c r="QCP261" s="242"/>
      <c r="QCQ261" s="242"/>
      <c r="QCR261" s="242"/>
      <c r="QCS261" s="242"/>
      <c r="QCT261" s="242"/>
      <c r="QCU261" s="242"/>
      <c r="QCV261" s="242"/>
      <c r="QCW261" s="242"/>
      <c r="QCX261" s="242"/>
      <c r="QCY261" s="242"/>
      <c r="QCZ261" s="242"/>
      <c r="QDA261" s="242"/>
      <c r="QDB261" s="242"/>
      <c r="QDC261" s="242"/>
      <c r="QDD261" s="242"/>
      <c r="QDE261" s="242"/>
      <c r="QDF261" s="242"/>
      <c r="QDG261" s="242"/>
      <c r="QDH261" s="242"/>
      <c r="QDI261" s="242"/>
      <c r="QDJ261" s="242"/>
      <c r="QDK261" s="242"/>
      <c r="QDL261" s="242"/>
      <c r="QDM261" s="242"/>
      <c r="QDN261" s="242"/>
      <c r="QDO261" s="242"/>
      <c r="QDP261" s="242"/>
      <c r="QDQ261" s="242"/>
      <c r="QDR261" s="242"/>
      <c r="QDS261" s="242"/>
      <c r="QDT261" s="242"/>
      <c r="QDU261" s="242"/>
      <c r="QDV261" s="242"/>
      <c r="QDW261" s="242"/>
      <c r="QDX261" s="242"/>
      <c r="QDY261" s="242"/>
      <c r="QDZ261" s="242"/>
      <c r="QEA261" s="242"/>
      <c r="QEB261" s="242"/>
      <c r="QEC261" s="242"/>
      <c r="QED261" s="242"/>
      <c r="QEE261" s="242"/>
      <c r="QEF261" s="242"/>
      <c r="QEG261" s="242"/>
      <c r="QEH261" s="242"/>
      <c r="QEI261" s="242"/>
      <c r="QEJ261" s="242"/>
      <c r="QEK261" s="242"/>
      <c r="QEL261" s="242"/>
      <c r="QEM261" s="242"/>
      <c r="QEN261" s="242"/>
      <c r="QEO261" s="242"/>
      <c r="QEP261" s="242"/>
      <c r="QEQ261" s="242"/>
      <c r="QER261" s="242"/>
      <c r="QES261" s="242"/>
      <c r="QET261" s="242"/>
      <c r="QEU261" s="242"/>
      <c r="QEV261" s="242"/>
      <c r="QEW261" s="242"/>
      <c r="QEX261" s="242"/>
      <c r="QEY261" s="242"/>
      <c r="QEZ261" s="242"/>
      <c r="QFA261" s="242"/>
      <c r="QFB261" s="242"/>
      <c r="QFC261" s="242"/>
      <c r="QFD261" s="242"/>
      <c r="QFE261" s="242"/>
      <c r="QFF261" s="242"/>
      <c r="QFG261" s="242"/>
      <c r="QFH261" s="242"/>
      <c r="QFI261" s="242"/>
      <c r="QFJ261" s="242"/>
      <c r="QFK261" s="242"/>
      <c r="QFL261" s="242"/>
      <c r="QFM261" s="242"/>
      <c r="QFN261" s="242"/>
      <c r="QFO261" s="242"/>
      <c r="QFP261" s="242"/>
      <c r="QFQ261" s="242"/>
      <c r="QFR261" s="242"/>
      <c r="QFS261" s="242"/>
      <c r="QFT261" s="242"/>
      <c r="QFU261" s="242"/>
      <c r="QFV261" s="242"/>
      <c r="QFW261" s="242"/>
      <c r="QFX261" s="242"/>
      <c r="QFY261" s="242"/>
      <c r="QFZ261" s="242"/>
      <c r="QGA261" s="242"/>
      <c r="QGB261" s="242"/>
      <c r="QGC261" s="242"/>
      <c r="QGD261" s="242"/>
      <c r="QGE261" s="242"/>
      <c r="QGF261" s="242"/>
      <c r="QGG261" s="242"/>
      <c r="QGH261" s="242"/>
      <c r="QGI261" s="242"/>
      <c r="QGJ261" s="242"/>
      <c r="QGK261" s="242"/>
      <c r="QGL261" s="242"/>
      <c r="QGM261" s="242"/>
      <c r="QGN261" s="242"/>
      <c r="QGO261" s="242"/>
      <c r="QGP261" s="242"/>
      <c r="QGQ261" s="242"/>
      <c r="QGR261" s="242"/>
      <c r="QGS261" s="242"/>
      <c r="QGT261" s="242"/>
      <c r="QGU261" s="242"/>
      <c r="QGV261" s="242"/>
      <c r="QGW261" s="242"/>
      <c r="QGX261" s="242"/>
      <c r="QGY261" s="242"/>
      <c r="QGZ261" s="242"/>
      <c r="QHA261" s="242"/>
      <c r="QHB261" s="242"/>
      <c r="QHC261" s="242"/>
      <c r="QHD261" s="242"/>
      <c r="QHE261" s="242"/>
      <c r="QHF261" s="242"/>
      <c r="QHG261" s="242"/>
      <c r="QHH261" s="242"/>
      <c r="QHI261" s="242"/>
      <c r="QHJ261" s="242"/>
      <c r="QHK261" s="242"/>
      <c r="QHL261" s="242"/>
      <c r="QHM261" s="242"/>
      <c r="QHN261" s="242"/>
      <c r="QHO261" s="242"/>
      <c r="QHP261" s="242"/>
      <c r="QHQ261" s="242"/>
      <c r="QHR261" s="242"/>
      <c r="QHS261" s="242"/>
      <c r="QHT261" s="242"/>
      <c r="QHU261" s="242"/>
      <c r="QHV261" s="242"/>
      <c r="QHW261" s="242"/>
      <c r="QHX261" s="242"/>
      <c r="QHY261" s="242"/>
      <c r="QHZ261" s="242"/>
      <c r="QIA261" s="242"/>
      <c r="QIB261" s="242"/>
      <c r="QIC261" s="242"/>
      <c r="QID261" s="242"/>
      <c r="QIE261" s="242"/>
      <c r="QIF261" s="242"/>
      <c r="QIG261" s="242"/>
      <c r="QIH261" s="242"/>
      <c r="QII261" s="242"/>
      <c r="QIJ261" s="242"/>
      <c r="QIK261" s="242"/>
      <c r="QIL261" s="242"/>
      <c r="QIM261" s="242"/>
      <c r="QIN261" s="242"/>
      <c r="QIO261" s="242"/>
      <c r="QIP261" s="242"/>
      <c r="QIQ261" s="242"/>
      <c r="QIR261" s="242"/>
      <c r="QIS261" s="242"/>
      <c r="QIT261" s="242"/>
      <c r="QIU261" s="242"/>
      <c r="QIV261" s="242"/>
      <c r="QIW261" s="242"/>
      <c r="QIX261" s="242"/>
      <c r="QIY261" s="242"/>
      <c r="QIZ261" s="242"/>
      <c r="QJA261" s="242"/>
      <c r="QJB261" s="242"/>
      <c r="QJC261" s="242"/>
      <c r="QJD261" s="242"/>
      <c r="QJE261" s="242"/>
      <c r="QJF261" s="242"/>
      <c r="QJG261" s="242"/>
      <c r="QJH261" s="242"/>
      <c r="QJI261" s="242"/>
      <c r="QJJ261" s="242"/>
      <c r="QJK261" s="242"/>
      <c r="QJL261" s="242"/>
      <c r="QJM261" s="242"/>
      <c r="QJN261" s="242"/>
      <c r="QJO261" s="242"/>
      <c r="QJP261" s="242"/>
      <c r="QJQ261" s="242"/>
      <c r="QJR261" s="242"/>
      <c r="QJS261" s="242"/>
      <c r="QJT261" s="242"/>
      <c r="QJU261" s="242"/>
      <c r="QJV261" s="242"/>
      <c r="QJW261" s="242"/>
      <c r="QJX261" s="242"/>
      <c r="QJY261" s="242"/>
      <c r="QJZ261" s="242"/>
      <c r="QKA261" s="242"/>
      <c r="QKB261" s="242"/>
      <c r="QKC261" s="242"/>
      <c r="QKD261" s="242"/>
      <c r="QKE261" s="242"/>
      <c r="QKF261" s="242"/>
      <c r="QKG261" s="242"/>
      <c r="QKH261" s="242"/>
      <c r="QKI261" s="242"/>
      <c r="QKJ261" s="242"/>
      <c r="QKK261" s="242"/>
      <c r="QKL261" s="242"/>
      <c r="QKM261" s="242"/>
      <c r="QKN261" s="242"/>
      <c r="QKO261" s="242"/>
      <c r="QKP261" s="242"/>
      <c r="QKQ261" s="242"/>
      <c r="QKR261" s="242"/>
      <c r="QKS261" s="242"/>
      <c r="QKT261" s="242"/>
      <c r="QKU261" s="242"/>
      <c r="QKV261" s="242"/>
      <c r="QKW261" s="242"/>
      <c r="QKX261" s="242"/>
      <c r="QKY261" s="242"/>
      <c r="QKZ261" s="242"/>
      <c r="QLA261" s="242"/>
      <c r="QLB261" s="242"/>
      <c r="QLC261" s="242"/>
      <c r="QLD261" s="242"/>
      <c r="QLE261" s="242"/>
      <c r="QLF261" s="242"/>
      <c r="QLG261" s="242"/>
      <c r="QLH261" s="242"/>
      <c r="QLI261" s="242"/>
      <c r="QLJ261" s="242"/>
      <c r="QLK261" s="242"/>
      <c r="QLL261" s="242"/>
      <c r="QLM261" s="242"/>
      <c r="QLN261" s="242"/>
      <c r="QLO261" s="242"/>
      <c r="QLP261" s="242"/>
      <c r="QLQ261" s="242"/>
      <c r="QLR261" s="242"/>
      <c r="QLS261" s="242"/>
      <c r="QLT261" s="242"/>
      <c r="QLU261" s="242"/>
      <c r="QLV261" s="242"/>
      <c r="QLW261" s="242"/>
      <c r="QLX261" s="242"/>
      <c r="QLY261" s="242"/>
      <c r="QLZ261" s="242"/>
      <c r="QMA261" s="242"/>
      <c r="QMB261" s="242"/>
      <c r="QMC261" s="242"/>
      <c r="QMD261" s="242"/>
      <c r="QME261" s="242"/>
      <c r="QMF261" s="242"/>
      <c r="QMG261" s="242"/>
      <c r="QMH261" s="242"/>
      <c r="QMI261" s="242"/>
      <c r="QMJ261" s="242"/>
      <c r="QMK261" s="242"/>
      <c r="QML261" s="242"/>
      <c r="QMM261" s="242"/>
      <c r="QMN261" s="242"/>
      <c r="QMO261" s="242"/>
      <c r="QMP261" s="242"/>
      <c r="QMQ261" s="242"/>
      <c r="QMR261" s="242"/>
      <c r="QMS261" s="242"/>
      <c r="QMT261" s="242"/>
      <c r="QMU261" s="242"/>
      <c r="QMV261" s="242"/>
      <c r="QMW261" s="242"/>
      <c r="QMX261" s="242"/>
      <c r="QMY261" s="242"/>
      <c r="QMZ261" s="242"/>
      <c r="QNA261" s="242"/>
      <c r="QNB261" s="242"/>
      <c r="QNC261" s="242"/>
      <c r="QND261" s="242"/>
      <c r="QNE261" s="242"/>
      <c r="QNF261" s="242"/>
      <c r="QNG261" s="242"/>
      <c r="QNH261" s="242"/>
      <c r="QNI261" s="242"/>
      <c r="QNJ261" s="242"/>
      <c r="QNK261" s="242"/>
      <c r="QNL261" s="242"/>
      <c r="QNM261" s="242"/>
      <c r="QNN261" s="242"/>
      <c r="QNO261" s="242"/>
      <c r="QNP261" s="242"/>
      <c r="QNQ261" s="242"/>
      <c r="QNR261" s="242"/>
      <c r="QNS261" s="242"/>
      <c r="QNT261" s="242"/>
      <c r="QNU261" s="242"/>
      <c r="QNV261" s="242"/>
      <c r="QNW261" s="242"/>
      <c r="QNX261" s="242"/>
      <c r="QNY261" s="242"/>
      <c r="QNZ261" s="242"/>
      <c r="QOA261" s="242"/>
      <c r="QOB261" s="242"/>
      <c r="QOC261" s="242"/>
      <c r="QOD261" s="242"/>
      <c r="QOE261" s="242"/>
      <c r="QOF261" s="242"/>
      <c r="QOG261" s="242"/>
      <c r="QOH261" s="242"/>
      <c r="QOI261" s="242"/>
      <c r="QOJ261" s="242"/>
      <c r="QOK261" s="242"/>
      <c r="QOL261" s="242"/>
      <c r="QOM261" s="242"/>
      <c r="QON261" s="242"/>
      <c r="QOO261" s="242"/>
      <c r="QOP261" s="242"/>
      <c r="QOQ261" s="242"/>
      <c r="QOR261" s="242"/>
      <c r="QOS261" s="242"/>
      <c r="QOT261" s="242"/>
      <c r="QOU261" s="242"/>
      <c r="QOV261" s="242"/>
      <c r="QOW261" s="242"/>
      <c r="QOX261" s="242"/>
      <c r="QOY261" s="242"/>
      <c r="QOZ261" s="242"/>
      <c r="QPA261" s="242"/>
      <c r="QPB261" s="242"/>
      <c r="QPC261" s="242"/>
      <c r="QPD261" s="242"/>
      <c r="QPE261" s="242"/>
      <c r="QPF261" s="242"/>
      <c r="QPG261" s="242"/>
      <c r="QPH261" s="242"/>
      <c r="QPI261" s="242"/>
      <c r="QPJ261" s="242"/>
      <c r="QPK261" s="242"/>
      <c r="QPL261" s="242"/>
      <c r="QPM261" s="242"/>
      <c r="QPN261" s="242"/>
      <c r="QPO261" s="242"/>
      <c r="QPP261" s="242"/>
      <c r="QPQ261" s="242"/>
      <c r="QPR261" s="242"/>
      <c r="QPS261" s="242"/>
      <c r="QPT261" s="242"/>
      <c r="QPU261" s="242"/>
      <c r="QPV261" s="242"/>
      <c r="QPW261" s="242"/>
      <c r="QPX261" s="242"/>
      <c r="QPY261" s="242"/>
      <c r="QPZ261" s="242"/>
      <c r="QQA261" s="242"/>
      <c r="QQB261" s="242"/>
      <c r="QQC261" s="242"/>
      <c r="QQD261" s="242"/>
      <c r="QQE261" s="242"/>
      <c r="QQF261" s="242"/>
      <c r="QQG261" s="242"/>
      <c r="QQH261" s="242"/>
      <c r="QQI261" s="242"/>
      <c r="QQJ261" s="242"/>
      <c r="QQK261" s="242"/>
      <c r="QQL261" s="242"/>
      <c r="QQM261" s="242"/>
      <c r="QQN261" s="242"/>
      <c r="QQO261" s="242"/>
      <c r="QQP261" s="242"/>
      <c r="QQQ261" s="242"/>
      <c r="QQR261" s="242"/>
      <c r="QQS261" s="242"/>
      <c r="QQT261" s="242"/>
      <c r="QQU261" s="242"/>
      <c r="QQV261" s="242"/>
      <c r="QQW261" s="242"/>
      <c r="QQX261" s="242"/>
      <c r="QQY261" s="242"/>
      <c r="QQZ261" s="242"/>
      <c r="QRA261" s="242"/>
      <c r="QRB261" s="242"/>
      <c r="QRC261" s="242"/>
      <c r="QRD261" s="242"/>
      <c r="QRE261" s="242"/>
      <c r="QRF261" s="242"/>
      <c r="QRG261" s="242"/>
      <c r="QRH261" s="242"/>
      <c r="QRI261" s="242"/>
      <c r="QRJ261" s="242"/>
      <c r="QRK261" s="242"/>
      <c r="QRL261" s="242"/>
      <c r="QRM261" s="242"/>
      <c r="QRN261" s="242"/>
      <c r="QRO261" s="242"/>
      <c r="QRP261" s="242"/>
      <c r="QRQ261" s="242"/>
      <c r="QRR261" s="242"/>
      <c r="QRS261" s="242"/>
      <c r="QRT261" s="242"/>
      <c r="QRU261" s="242"/>
      <c r="QRV261" s="242"/>
      <c r="QRW261" s="242"/>
      <c r="QRX261" s="242"/>
      <c r="QRY261" s="242"/>
      <c r="QRZ261" s="242"/>
      <c r="QSA261" s="242"/>
      <c r="QSB261" s="242"/>
      <c r="QSC261" s="242"/>
      <c r="QSD261" s="242"/>
      <c r="QSE261" s="242"/>
      <c r="QSF261" s="242"/>
      <c r="QSG261" s="242"/>
      <c r="QSH261" s="242"/>
      <c r="QSI261" s="242"/>
      <c r="QSJ261" s="242"/>
      <c r="QSK261" s="242"/>
      <c r="QSL261" s="242"/>
      <c r="QSM261" s="242"/>
      <c r="QSN261" s="242"/>
      <c r="QSO261" s="242"/>
      <c r="QSP261" s="242"/>
      <c r="QSQ261" s="242"/>
      <c r="QSR261" s="242"/>
      <c r="QSS261" s="242"/>
      <c r="QST261" s="242"/>
      <c r="QSU261" s="242"/>
      <c r="QSV261" s="242"/>
      <c r="QSW261" s="242"/>
      <c r="QSX261" s="242"/>
      <c r="QSY261" s="242"/>
      <c r="QSZ261" s="242"/>
      <c r="QTA261" s="242"/>
      <c r="QTB261" s="242"/>
      <c r="QTC261" s="242"/>
      <c r="QTD261" s="242"/>
      <c r="QTE261" s="242"/>
      <c r="QTF261" s="242"/>
      <c r="QTG261" s="242"/>
      <c r="QTH261" s="242"/>
      <c r="QTI261" s="242"/>
      <c r="QTJ261" s="242"/>
      <c r="QTK261" s="242"/>
      <c r="QTL261" s="242"/>
      <c r="QTM261" s="242"/>
      <c r="QTN261" s="242"/>
      <c r="QTO261" s="242"/>
      <c r="QTP261" s="242"/>
      <c r="QTQ261" s="242"/>
      <c r="QTR261" s="242"/>
      <c r="QTS261" s="242"/>
      <c r="QTT261" s="242"/>
      <c r="QTU261" s="242"/>
      <c r="QTV261" s="242"/>
      <c r="QTW261" s="242"/>
      <c r="QTX261" s="242"/>
      <c r="QTY261" s="242"/>
      <c r="QTZ261" s="242"/>
      <c r="QUA261" s="242"/>
      <c r="QUB261" s="242"/>
      <c r="QUC261" s="242"/>
      <c r="QUD261" s="242"/>
      <c r="QUE261" s="242"/>
      <c r="QUF261" s="242"/>
      <c r="QUG261" s="242"/>
      <c r="QUH261" s="242"/>
      <c r="QUI261" s="242"/>
      <c r="QUJ261" s="242"/>
      <c r="QUK261" s="242"/>
      <c r="QUL261" s="242"/>
      <c r="QUM261" s="242"/>
      <c r="QUN261" s="242"/>
      <c r="QUO261" s="242"/>
      <c r="QUP261" s="242"/>
      <c r="QUQ261" s="242"/>
      <c r="QUR261" s="242"/>
      <c r="QUS261" s="242"/>
      <c r="QUT261" s="242"/>
      <c r="QUU261" s="242"/>
      <c r="QUV261" s="242"/>
      <c r="QUW261" s="242"/>
      <c r="QUX261" s="242"/>
      <c r="QUY261" s="242"/>
      <c r="QUZ261" s="242"/>
      <c r="QVA261" s="242"/>
      <c r="QVB261" s="242"/>
      <c r="QVC261" s="242"/>
      <c r="QVD261" s="242"/>
      <c r="QVE261" s="242"/>
      <c r="QVF261" s="242"/>
      <c r="QVG261" s="242"/>
      <c r="QVH261" s="242"/>
      <c r="QVI261" s="242"/>
      <c r="QVJ261" s="242"/>
      <c r="QVK261" s="242"/>
      <c r="QVL261" s="242"/>
      <c r="QVM261" s="242"/>
      <c r="QVN261" s="242"/>
      <c r="QVO261" s="242"/>
      <c r="QVP261" s="242"/>
      <c r="QVQ261" s="242"/>
      <c r="QVR261" s="242"/>
      <c r="QVS261" s="242"/>
      <c r="QVT261" s="242"/>
      <c r="QVU261" s="242"/>
      <c r="QVV261" s="242"/>
      <c r="QVW261" s="242"/>
      <c r="QVX261" s="242"/>
      <c r="QVY261" s="242"/>
      <c r="QVZ261" s="242"/>
      <c r="QWA261" s="242"/>
      <c r="QWB261" s="242"/>
      <c r="QWC261" s="242"/>
      <c r="QWD261" s="242"/>
      <c r="QWE261" s="242"/>
      <c r="QWF261" s="242"/>
      <c r="QWG261" s="242"/>
      <c r="QWH261" s="242"/>
      <c r="QWI261" s="242"/>
      <c r="QWJ261" s="242"/>
      <c r="QWK261" s="242"/>
      <c r="QWL261" s="242"/>
      <c r="QWM261" s="242"/>
      <c r="QWN261" s="242"/>
      <c r="QWO261" s="242"/>
      <c r="QWP261" s="242"/>
      <c r="QWQ261" s="242"/>
      <c r="QWR261" s="242"/>
      <c r="QWS261" s="242"/>
      <c r="QWT261" s="242"/>
      <c r="QWU261" s="242"/>
      <c r="QWV261" s="242"/>
      <c r="QWW261" s="242"/>
      <c r="QWX261" s="242"/>
      <c r="QWY261" s="242"/>
      <c r="QWZ261" s="242"/>
      <c r="QXA261" s="242"/>
      <c r="QXB261" s="242"/>
      <c r="QXC261" s="242"/>
      <c r="QXD261" s="242"/>
      <c r="QXE261" s="242"/>
      <c r="QXF261" s="242"/>
      <c r="QXG261" s="242"/>
      <c r="QXH261" s="242"/>
      <c r="QXI261" s="242"/>
      <c r="QXJ261" s="242"/>
      <c r="QXK261" s="242"/>
      <c r="QXL261" s="242"/>
      <c r="QXM261" s="242"/>
      <c r="QXN261" s="242"/>
      <c r="QXO261" s="242"/>
      <c r="QXP261" s="242"/>
      <c r="QXQ261" s="242"/>
      <c r="QXR261" s="242"/>
      <c r="QXS261" s="242"/>
      <c r="QXT261" s="242"/>
      <c r="QXU261" s="242"/>
      <c r="QXV261" s="242"/>
      <c r="QXW261" s="242"/>
      <c r="QXX261" s="242"/>
      <c r="QXY261" s="242"/>
      <c r="QXZ261" s="242"/>
      <c r="QYA261" s="242"/>
      <c r="QYB261" s="242"/>
      <c r="QYC261" s="242"/>
      <c r="QYD261" s="242"/>
      <c r="QYE261" s="242"/>
      <c r="QYF261" s="242"/>
      <c r="QYG261" s="242"/>
      <c r="QYH261" s="242"/>
      <c r="QYI261" s="242"/>
      <c r="QYJ261" s="242"/>
      <c r="QYK261" s="242"/>
      <c r="QYL261" s="242"/>
      <c r="QYM261" s="242"/>
      <c r="QYN261" s="242"/>
      <c r="QYO261" s="242"/>
      <c r="QYP261" s="242"/>
      <c r="QYQ261" s="242"/>
      <c r="QYR261" s="242"/>
      <c r="QYS261" s="242"/>
      <c r="QYT261" s="242"/>
      <c r="QYU261" s="242"/>
      <c r="QYV261" s="242"/>
      <c r="QYW261" s="242"/>
      <c r="QYX261" s="242"/>
      <c r="QYY261" s="242"/>
      <c r="QYZ261" s="242"/>
      <c r="QZA261" s="242"/>
      <c r="QZB261" s="242"/>
      <c r="QZC261" s="242"/>
      <c r="QZD261" s="242"/>
      <c r="QZE261" s="242"/>
      <c r="QZF261" s="242"/>
      <c r="QZG261" s="242"/>
      <c r="QZH261" s="242"/>
      <c r="QZI261" s="242"/>
      <c r="QZJ261" s="242"/>
      <c r="QZK261" s="242"/>
      <c r="QZL261" s="242"/>
      <c r="QZM261" s="242"/>
      <c r="QZN261" s="242"/>
      <c r="QZO261" s="242"/>
      <c r="QZP261" s="242"/>
      <c r="QZQ261" s="242"/>
      <c r="QZR261" s="242"/>
      <c r="QZS261" s="242"/>
      <c r="QZT261" s="242"/>
      <c r="QZU261" s="242"/>
      <c r="QZV261" s="242"/>
      <c r="QZW261" s="242"/>
      <c r="QZX261" s="242"/>
      <c r="QZY261" s="242"/>
      <c r="QZZ261" s="242"/>
      <c r="RAA261" s="242"/>
      <c r="RAB261" s="242"/>
      <c r="RAC261" s="242"/>
      <c r="RAD261" s="242"/>
      <c r="RAE261" s="242"/>
      <c r="RAF261" s="242"/>
      <c r="RAG261" s="242"/>
      <c r="RAH261" s="242"/>
      <c r="RAI261" s="242"/>
      <c r="RAJ261" s="242"/>
      <c r="RAK261" s="242"/>
      <c r="RAL261" s="242"/>
      <c r="RAM261" s="242"/>
      <c r="RAN261" s="242"/>
      <c r="RAO261" s="242"/>
      <c r="RAP261" s="242"/>
      <c r="RAQ261" s="242"/>
      <c r="RAR261" s="242"/>
      <c r="RAS261" s="242"/>
      <c r="RAT261" s="242"/>
      <c r="RAU261" s="242"/>
      <c r="RAV261" s="242"/>
      <c r="RAW261" s="242"/>
      <c r="RAX261" s="242"/>
      <c r="RAY261" s="242"/>
      <c r="RAZ261" s="242"/>
      <c r="RBA261" s="242"/>
      <c r="RBB261" s="242"/>
      <c r="RBC261" s="242"/>
      <c r="RBD261" s="242"/>
      <c r="RBE261" s="242"/>
      <c r="RBF261" s="242"/>
      <c r="RBG261" s="242"/>
      <c r="RBH261" s="242"/>
      <c r="RBI261" s="242"/>
      <c r="RBJ261" s="242"/>
      <c r="RBK261" s="242"/>
      <c r="RBL261" s="242"/>
      <c r="RBM261" s="242"/>
      <c r="RBN261" s="242"/>
      <c r="RBO261" s="242"/>
      <c r="RBP261" s="242"/>
      <c r="RBQ261" s="242"/>
      <c r="RBR261" s="242"/>
      <c r="RBS261" s="242"/>
      <c r="RBT261" s="242"/>
      <c r="RBU261" s="242"/>
      <c r="RBV261" s="242"/>
      <c r="RBW261" s="242"/>
      <c r="RBX261" s="242"/>
      <c r="RBY261" s="242"/>
      <c r="RBZ261" s="242"/>
      <c r="RCA261" s="242"/>
      <c r="RCB261" s="242"/>
      <c r="RCC261" s="242"/>
      <c r="RCD261" s="242"/>
      <c r="RCE261" s="242"/>
      <c r="RCF261" s="242"/>
      <c r="RCG261" s="242"/>
      <c r="RCH261" s="242"/>
      <c r="RCI261" s="242"/>
      <c r="RCJ261" s="242"/>
      <c r="RCK261" s="242"/>
      <c r="RCL261" s="242"/>
      <c r="RCM261" s="242"/>
      <c r="RCN261" s="242"/>
      <c r="RCO261" s="242"/>
      <c r="RCP261" s="242"/>
      <c r="RCQ261" s="242"/>
      <c r="RCR261" s="242"/>
      <c r="RCS261" s="242"/>
      <c r="RCT261" s="242"/>
      <c r="RCU261" s="242"/>
      <c r="RCV261" s="242"/>
      <c r="RCW261" s="242"/>
      <c r="RCX261" s="242"/>
      <c r="RCY261" s="242"/>
      <c r="RCZ261" s="242"/>
      <c r="RDA261" s="242"/>
      <c r="RDB261" s="242"/>
      <c r="RDC261" s="242"/>
      <c r="RDD261" s="242"/>
      <c r="RDE261" s="242"/>
      <c r="RDF261" s="242"/>
      <c r="RDG261" s="242"/>
      <c r="RDH261" s="242"/>
      <c r="RDI261" s="242"/>
      <c r="RDJ261" s="242"/>
      <c r="RDK261" s="242"/>
      <c r="RDL261" s="242"/>
      <c r="RDM261" s="242"/>
      <c r="RDN261" s="242"/>
      <c r="RDO261" s="242"/>
      <c r="RDP261" s="242"/>
      <c r="RDQ261" s="242"/>
      <c r="RDR261" s="242"/>
      <c r="RDS261" s="242"/>
      <c r="RDT261" s="242"/>
      <c r="RDU261" s="242"/>
      <c r="RDV261" s="242"/>
      <c r="RDW261" s="242"/>
      <c r="RDX261" s="242"/>
      <c r="RDY261" s="242"/>
      <c r="RDZ261" s="242"/>
      <c r="REA261" s="242"/>
      <c r="REB261" s="242"/>
      <c r="REC261" s="242"/>
      <c r="RED261" s="242"/>
      <c r="REE261" s="242"/>
      <c r="REF261" s="242"/>
      <c r="REG261" s="242"/>
      <c r="REH261" s="242"/>
      <c r="REI261" s="242"/>
      <c r="REJ261" s="242"/>
      <c r="REK261" s="242"/>
      <c r="REL261" s="242"/>
      <c r="REM261" s="242"/>
      <c r="REN261" s="242"/>
      <c r="REO261" s="242"/>
      <c r="REP261" s="242"/>
      <c r="REQ261" s="242"/>
      <c r="RER261" s="242"/>
      <c r="RES261" s="242"/>
      <c r="RET261" s="242"/>
      <c r="REU261" s="242"/>
      <c r="REV261" s="242"/>
      <c r="REW261" s="242"/>
      <c r="REX261" s="242"/>
      <c r="REY261" s="242"/>
      <c r="REZ261" s="242"/>
      <c r="RFA261" s="242"/>
      <c r="RFB261" s="242"/>
      <c r="RFC261" s="242"/>
      <c r="RFD261" s="242"/>
      <c r="RFE261" s="242"/>
      <c r="RFF261" s="242"/>
      <c r="RFG261" s="242"/>
      <c r="RFH261" s="242"/>
      <c r="RFI261" s="242"/>
      <c r="RFJ261" s="242"/>
      <c r="RFK261" s="242"/>
      <c r="RFL261" s="242"/>
      <c r="RFM261" s="242"/>
      <c r="RFN261" s="242"/>
      <c r="RFO261" s="242"/>
      <c r="RFP261" s="242"/>
      <c r="RFQ261" s="242"/>
      <c r="RFR261" s="242"/>
      <c r="RFS261" s="242"/>
      <c r="RFT261" s="242"/>
      <c r="RFU261" s="242"/>
      <c r="RFV261" s="242"/>
      <c r="RFW261" s="242"/>
      <c r="RFX261" s="242"/>
      <c r="RFY261" s="242"/>
      <c r="RFZ261" s="242"/>
      <c r="RGA261" s="242"/>
      <c r="RGB261" s="242"/>
      <c r="RGC261" s="242"/>
      <c r="RGD261" s="242"/>
      <c r="RGE261" s="242"/>
      <c r="RGF261" s="242"/>
      <c r="RGG261" s="242"/>
      <c r="RGH261" s="242"/>
      <c r="RGI261" s="242"/>
      <c r="RGJ261" s="242"/>
      <c r="RGK261" s="242"/>
      <c r="RGL261" s="242"/>
      <c r="RGM261" s="242"/>
      <c r="RGN261" s="242"/>
      <c r="RGO261" s="242"/>
      <c r="RGP261" s="242"/>
      <c r="RGQ261" s="242"/>
      <c r="RGR261" s="242"/>
      <c r="RGS261" s="242"/>
      <c r="RGT261" s="242"/>
      <c r="RGU261" s="242"/>
      <c r="RGV261" s="242"/>
      <c r="RGW261" s="242"/>
      <c r="RGX261" s="242"/>
      <c r="RGY261" s="242"/>
      <c r="RGZ261" s="242"/>
      <c r="RHA261" s="242"/>
      <c r="RHB261" s="242"/>
      <c r="RHC261" s="242"/>
      <c r="RHD261" s="242"/>
      <c r="RHE261" s="242"/>
      <c r="RHF261" s="242"/>
      <c r="RHG261" s="242"/>
      <c r="RHH261" s="242"/>
      <c r="RHI261" s="242"/>
      <c r="RHJ261" s="242"/>
      <c r="RHK261" s="242"/>
      <c r="RHL261" s="242"/>
      <c r="RHM261" s="242"/>
      <c r="RHN261" s="242"/>
      <c r="RHO261" s="242"/>
      <c r="RHP261" s="242"/>
      <c r="RHQ261" s="242"/>
      <c r="RHR261" s="242"/>
      <c r="RHS261" s="242"/>
      <c r="RHT261" s="242"/>
      <c r="RHU261" s="242"/>
      <c r="RHV261" s="242"/>
      <c r="RHW261" s="242"/>
      <c r="RHX261" s="242"/>
      <c r="RHY261" s="242"/>
      <c r="RHZ261" s="242"/>
      <c r="RIA261" s="242"/>
      <c r="RIB261" s="242"/>
      <c r="RIC261" s="242"/>
      <c r="RID261" s="242"/>
      <c r="RIE261" s="242"/>
      <c r="RIF261" s="242"/>
      <c r="RIG261" s="242"/>
      <c r="RIH261" s="242"/>
      <c r="RII261" s="242"/>
      <c r="RIJ261" s="242"/>
      <c r="RIK261" s="242"/>
      <c r="RIL261" s="242"/>
      <c r="RIM261" s="242"/>
      <c r="RIN261" s="242"/>
      <c r="RIO261" s="242"/>
      <c r="RIP261" s="242"/>
      <c r="RIQ261" s="242"/>
      <c r="RIR261" s="242"/>
      <c r="RIS261" s="242"/>
      <c r="RIT261" s="242"/>
      <c r="RIU261" s="242"/>
      <c r="RIV261" s="242"/>
      <c r="RIW261" s="242"/>
      <c r="RIX261" s="242"/>
      <c r="RIY261" s="242"/>
      <c r="RIZ261" s="242"/>
      <c r="RJA261" s="242"/>
      <c r="RJB261" s="242"/>
      <c r="RJC261" s="242"/>
      <c r="RJD261" s="242"/>
      <c r="RJE261" s="242"/>
      <c r="RJF261" s="242"/>
      <c r="RJG261" s="242"/>
      <c r="RJH261" s="242"/>
      <c r="RJI261" s="242"/>
      <c r="RJJ261" s="242"/>
      <c r="RJK261" s="242"/>
      <c r="RJL261" s="242"/>
      <c r="RJM261" s="242"/>
      <c r="RJN261" s="242"/>
      <c r="RJO261" s="242"/>
      <c r="RJP261" s="242"/>
      <c r="RJQ261" s="242"/>
      <c r="RJR261" s="242"/>
      <c r="RJS261" s="242"/>
      <c r="RJT261" s="242"/>
      <c r="RJU261" s="242"/>
      <c r="RJV261" s="242"/>
      <c r="RJW261" s="242"/>
      <c r="RJX261" s="242"/>
      <c r="RJY261" s="242"/>
      <c r="RJZ261" s="242"/>
      <c r="RKA261" s="242"/>
      <c r="RKB261" s="242"/>
      <c r="RKC261" s="242"/>
      <c r="RKD261" s="242"/>
      <c r="RKE261" s="242"/>
      <c r="RKF261" s="242"/>
      <c r="RKG261" s="242"/>
      <c r="RKH261" s="242"/>
      <c r="RKI261" s="242"/>
      <c r="RKJ261" s="242"/>
      <c r="RKK261" s="242"/>
      <c r="RKL261" s="242"/>
      <c r="RKM261" s="242"/>
      <c r="RKN261" s="242"/>
      <c r="RKO261" s="242"/>
      <c r="RKP261" s="242"/>
      <c r="RKQ261" s="242"/>
      <c r="RKR261" s="242"/>
      <c r="RKS261" s="242"/>
      <c r="RKT261" s="242"/>
      <c r="RKU261" s="242"/>
      <c r="RKV261" s="242"/>
      <c r="RKW261" s="242"/>
      <c r="RKX261" s="242"/>
      <c r="RKY261" s="242"/>
      <c r="RKZ261" s="242"/>
      <c r="RLA261" s="242"/>
      <c r="RLB261" s="242"/>
      <c r="RLC261" s="242"/>
      <c r="RLD261" s="242"/>
      <c r="RLE261" s="242"/>
      <c r="RLF261" s="242"/>
      <c r="RLG261" s="242"/>
      <c r="RLH261" s="242"/>
      <c r="RLI261" s="242"/>
      <c r="RLJ261" s="242"/>
      <c r="RLK261" s="242"/>
      <c r="RLL261" s="242"/>
      <c r="RLM261" s="242"/>
      <c r="RLN261" s="242"/>
      <c r="RLO261" s="242"/>
      <c r="RLP261" s="242"/>
      <c r="RLQ261" s="242"/>
      <c r="RLR261" s="242"/>
      <c r="RLS261" s="242"/>
      <c r="RLT261" s="242"/>
      <c r="RLU261" s="242"/>
      <c r="RLV261" s="242"/>
      <c r="RLW261" s="242"/>
      <c r="RLX261" s="242"/>
      <c r="RLY261" s="242"/>
      <c r="RLZ261" s="242"/>
      <c r="RMA261" s="242"/>
      <c r="RMB261" s="242"/>
      <c r="RMC261" s="242"/>
      <c r="RMD261" s="242"/>
      <c r="RME261" s="242"/>
      <c r="RMF261" s="242"/>
      <c r="RMG261" s="242"/>
      <c r="RMH261" s="242"/>
      <c r="RMI261" s="242"/>
      <c r="RMJ261" s="242"/>
      <c r="RMK261" s="242"/>
      <c r="RML261" s="242"/>
      <c r="RMM261" s="242"/>
      <c r="RMN261" s="242"/>
      <c r="RMO261" s="242"/>
      <c r="RMP261" s="242"/>
      <c r="RMQ261" s="242"/>
      <c r="RMR261" s="242"/>
      <c r="RMS261" s="242"/>
      <c r="RMT261" s="242"/>
      <c r="RMU261" s="242"/>
      <c r="RMV261" s="242"/>
      <c r="RMW261" s="242"/>
      <c r="RMX261" s="242"/>
      <c r="RMY261" s="242"/>
      <c r="RMZ261" s="242"/>
      <c r="RNA261" s="242"/>
      <c r="RNB261" s="242"/>
      <c r="RNC261" s="242"/>
      <c r="RND261" s="242"/>
      <c r="RNE261" s="242"/>
      <c r="RNF261" s="242"/>
      <c r="RNG261" s="242"/>
      <c r="RNH261" s="242"/>
      <c r="RNI261" s="242"/>
      <c r="RNJ261" s="242"/>
      <c r="RNK261" s="242"/>
      <c r="RNL261" s="242"/>
      <c r="RNM261" s="242"/>
      <c r="RNN261" s="242"/>
      <c r="RNO261" s="242"/>
      <c r="RNP261" s="242"/>
      <c r="RNQ261" s="242"/>
      <c r="RNR261" s="242"/>
      <c r="RNS261" s="242"/>
      <c r="RNT261" s="242"/>
      <c r="RNU261" s="242"/>
      <c r="RNV261" s="242"/>
      <c r="RNW261" s="242"/>
      <c r="RNX261" s="242"/>
      <c r="RNY261" s="242"/>
      <c r="RNZ261" s="242"/>
      <c r="ROA261" s="242"/>
      <c r="ROB261" s="242"/>
      <c r="ROC261" s="242"/>
      <c r="ROD261" s="242"/>
      <c r="ROE261" s="242"/>
      <c r="ROF261" s="242"/>
      <c r="ROG261" s="242"/>
      <c r="ROH261" s="242"/>
      <c r="ROI261" s="242"/>
      <c r="ROJ261" s="242"/>
      <c r="ROK261" s="242"/>
      <c r="ROL261" s="242"/>
      <c r="ROM261" s="242"/>
      <c r="RON261" s="242"/>
      <c r="ROO261" s="242"/>
      <c r="ROP261" s="242"/>
      <c r="ROQ261" s="242"/>
      <c r="ROR261" s="242"/>
      <c r="ROS261" s="242"/>
      <c r="ROT261" s="242"/>
      <c r="ROU261" s="242"/>
      <c r="ROV261" s="242"/>
      <c r="ROW261" s="242"/>
      <c r="ROX261" s="242"/>
      <c r="ROY261" s="242"/>
      <c r="ROZ261" s="242"/>
      <c r="RPA261" s="242"/>
      <c r="RPB261" s="242"/>
      <c r="RPC261" s="242"/>
      <c r="RPD261" s="242"/>
      <c r="RPE261" s="242"/>
      <c r="RPF261" s="242"/>
      <c r="RPG261" s="242"/>
      <c r="RPH261" s="242"/>
      <c r="RPI261" s="242"/>
      <c r="RPJ261" s="242"/>
      <c r="RPK261" s="242"/>
      <c r="RPL261" s="242"/>
      <c r="RPM261" s="242"/>
      <c r="RPN261" s="242"/>
      <c r="RPO261" s="242"/>
      <c r="RPP261" s="242"/>
      <c r="RPQ261" s="242"/>
      <c r="RPR261" s="242"/>
      <c r="RPS261" s="242"/>
      <c r="RPT261" s="242"/>
      <c r="RPU261" s="242"/>
      <c r="RPV261" s="242"/>
      <c r="RPW261" s="242"/>
      <c r="RPX261" s="242"/>
      <c r="RPY261" s="242"/>
      <c r="RPZ261" s="242"/>
      <c r="RQA261" s="242"/>
      <c r="RQB261" s="242"/>
      <c r="RQC261" s="242"/>
      <c r="RQD261" s="242"/>
      <c r="RQE261" s="242"/>
      <c r="RQF261" s="242"/>
      <c r="RQG261" s="242"/>
      <c r="RQH261" s="242"/>
      <c r="RQI261" s="242"/>
      <c r="RQJ261" s="242"/>
      <c r="RQK261" s="242"/>
      <c r="RQL261" s="242"/>
      <c r="RQM261" s="242"/>
      <c r="RQN261" s="242"/>
      <c r="RQO261" s="242"/>
      <c r="RQP261" s="242"/>
      <c r="RQQ261" s="242"/>
      <c r="RQR261" s="242"/>
      <c r="RQS261" s="242"/>
      <c r="RQT261" s="242"/>
      <c r="RQU261" s="242"/>
      <c r="RQV261" s="242"/>
      <c r="RQW261" s="242"/>
      <c r="RQX261" s="242"/>
      <c r="RQY261" s="242"/>
      <c r="RQZ261" s="242"/>
      <c r="RRA261" s="242"/>
      <c r="RRB261" s="242"/>
      <c r="RRC261" s="242"/>
      <c r="RRD261" s="242"/>
      <c r="RRE261" s="242"/>
      <c r="RRF261" s="242"/>
      <c r="RRG261" s="242"/>
      <c r="RRH261" s="242"/>
      <c r="RRI261" s="242"/>
      <c r="RRJ261" s="242"/>
      <c r="RRK261" s="242"/>
      <c r="RRL261" s="242"/>
      <c r="RRM261" s="242"/>
      <c r="RRN261" s="242"/>
      <c r="RRO261" s="242"/>
      <c r="RRP261" s="242"/>
      <c r="RRQ261" s="242"/>
      <c r="RRR261" s="242"/>
      <c r="RRS261" s="242"/>
      <c r="RRT261" s="242"/>
      <c r="RRU261" s="242"/>
      <c r="RRV261" s="242"/>
      <c r="RRW261" s="242"/>
      <c r="RRX261" s="242"/>
      <c r="RRY261" s="242"/>
      <c r="RRZ261" s="242"/>
      <c r="RSA261" s="242"/>
      <c r="RSB261" s="242"/>
      <c r="RSC261" s="242"/>
      <c r="RSD261" s="242"/>
      <c r="RSE261" s="242"/>
      <c r="RSF261" s="242"/>
      <c r="RSG261" s="242"/>
      <c r="RSH261" s="242"/>
      <c r="RSI261" s="242"/>
      <c r="RSJ261" s="242"/>
      <c r="RSK261" s="242"/>
      <c r="RSL261" s="242"/>
      <c r="RSM261" s="242"/>
      <c r="RSN261" s="242"/>
      <c r="RSO261" s="242"/>
      <c r="RSP261" s="242"/>
      <c r="RSQ261" s="242"/>
      <c r="RSR261" s="242"/>
      <c r="RSS261" s="242"/>
      <c r="RST261" s="242"/>
      <c r="RSU261" s="242"/>
      <c r="RSV261" s="242"/>
      <c r="RSW261" s="242"/>
      <c r="RSX261" s="242"/>
      <c r="RSY261" s="242"/>
      <c r="RSZ261" s="242"/>
      <c r="RTA261" s="242"/>
      <c r="RTB261" s="242"/>
      <c r="RTC261" s="242"/>
      <c r="RTD261" s="242"/>
      <c r="RTE261" s="242"/>
      <c r="RTF261" s="242"/>
      <c r="RTG261" s="242"/>
      <c r="RTH261" s="242"/>
      <c r="RTI261" s="242"/>
      <c r="RTJ261" s="242"/>
      <c r="RTK261" s="242"/>
      <c r="RTL261" s="242"/>
      <c r="RTM261" s="242"/>
      <c r="RTN261" s="242"/>
      <c r="RTO261" s="242"/>
      <c r="RTP261" s="242"/>
      <c r="RTQ261" s="242"/>
      <c r="RTR261" s="242"/>
      <c r="RTS261" s="242"/>
      <c r="RTT261" s="242"/>
      <c r="RTU261" s="242"/>
      <c r="RTV261" s="242"/>
      <c r="RTW261" s="242"/>
      <c r="RTX261" s="242"/>
      <c r="RTY261" s="242"/>
      <c r="RTZ261" s="242"/>
      <c r="RUA261" s="242"/>
      <c r="RUB261" s="242"/>
      <c r="RUC261" s="242"/>
      <c r="RUD261" s="242"/>
      <c r="RUE261" s="242"/>
      <c r="RUF261" s="242"/>
      <c r="RUG261" s="242"/>
      <c r="RUH261" s="242"/>
      <c r="RUI261" s="242"/>
      <c r="RUJ261" s="242"/>
      <c r="RUK261" s="242"/>
      <c r="RUL261" s="242"/>
      <c r="RUM261" s="242"/>
      <c r="RUN261" s="242"/>
      <c r="RUO261" s="242"/>
      <c r="RUP261" s="242"/>
      <c r="RUQ261" s="242"/>
      <c r="RUR261" s="242"/>
      <c r="RUS261" s="242"/>
      <c r="RUT261" s="242"/>
      <c r="RUU261" s="242"/>
      <c r="RUV261" s="242"/>
      <c r="RUW261" s="242"/>
      <c r="RUX261" s="242"/>
      <c r="RUY261" s="242"/>
      <c r="RUZ261" s="242"/>
      <c r="RVA261" s="242"/>
      <c r="RVB261" s="242"/>
      <c r="RVC261" s="242"/>
      <c r="RVD261" s="242"/>
      <c r="RVE261" s="242"/>
      <c r="RVF261" s="242"/>
      <c r="RVG261" s="242"/>
      <c r="RVH261" s="242"/>
      <c r="RVI261" s="242"/>
      <c r="RVJ261" s="242"/>
      <c r="RVK261" s="242"/>
      <c r="RVL261" s="242"/>
      <c r="RVM261" s="242"/>
      <c r="RVN261" s="242"/>
      <c r="RVO261" s="242"/>
      <c r="RVP261" s="242"/>
      <c r="RVQ261" s="242"/>
      <c r="RVR261" s="242"/>
      <c r="RVS261" s="242"/>
      <c r="RVT261" s="242"/>
      <c r="RVU261" s="242"/>
      <c r="RVV261" s="242"/>
      <c r="RVW261" s="242"/>
      <c r="RVX261" s="242"/>
      <c r="RVY261" s="242"/>
      <c r="RVZ261" s="242"/>
      <c r="RWA261" s="242"/>
      <c r="RWB261" s="242"/>
      <c r="RWC261" s="242"/>
      <c r="RWD261" s="242"/>
      <c r="RWE261" s="242"/>
      <c r="RWF261" s="242"/>
      <c r="RWG261" s="242"/>
      <c r="RWH261" s="242"/>
      <c r="RWI261" s="242"/>
      <c r="RWJ261" s="242"/>
      <c r="RWK261" s="242"/>
      <c r="RWL261" s="242"/>
      <c r="RWM261" s="242"/>
      <c r="RWN261" s="242"/>
      <c r="RWO261" s="242"/>
      <c r="RWP261" s="242"/>
      <c r="RWQ261" s="242"/>
      <c r="RWR261" s="242"/>
      <c r="RWS261" s="242"/>
      <c r="RWT261" s="242"/>
      <c r="RWU261" s="242"/>
      <c r="RWV261" s="242"/>
      <c r="RWW261" s="242"/>
      <c r="RWX261" s="242"/>
      <c r="RWY261" s="242"/>
      <c r="RWZ261" s="242"/>
      <c r="RXA261" s="242"/>
      <c r="RXB261" s="242"/>
      <c r="RXC261" s="242"/>
      <c r="RXD261" s="242"/>
      <c r="RXE261" s="242"/>
      <c r="RXF261" s="242"/>
      <c r="RXG261" s="242"/>
      <c r="RXH261" s="242"/>
      <c r="RXI261" s="242"/>
      <c r="RXJ261" s="242"/>
      <c r="RXK261" s="242"/>
      <c r="RXL261" s="242"/>
      <c r="RXM261" s="242"/>
      <c r="RXN261" s="242"/>
      <c r="RXO261" s="242"/>
      <c r="RXP261" s="242"/>
      <c r="RXQ261" s="242"/>
      <c r="RXR261" s="242"/>
      <c r="RXS261" s="242"/>
      <c r="RXT261" s="242"/>
      <c r="RXU261" s="242"/>
      <c r="RXV261" s="242"/>
      <c r="RXW261" s="242"/>
      <c r="RXX261" s="242"/>
      <c r="RXY261" s="242"/>
      <c r="RXZ261" s="242"/>
      <c r="RYA261" s="242"/>
      <c r="RYB261" s="242"/>
      <c r="RYC261" s="242"/>
      <c r="RYD261" s="242"/>
      <c r="RYE261" s="242"/>
      <c r="RYF261" s="242"/>
      <c r="RYG261" s="242"/>
      <c r="RYH261" s="242"/>
      <c r="RYI261" s="242"/>
      <c r="RYJ261" s="242"/>
      <c r="RYK261" s="242"/>
      <c r="RYL261" s="242"/>
      <c r="RYM261" s="242"/>
      <c r="RYN261" s="242"/>
      <c r="RYO261" s="242"/>
      <c r="RYP261" s="242"/>
      <c r="RYQ261" s="242"/>
      <c r="RYR261" s="242"/>
      <c r="RYS261" s="242"/>
      <c r="RYT261" s="242"/>
      <c r="RYU261" s="242"/>
      <c r="RYV261" s="242"/>
      <c r="RYW261" s="242"/>
      <c r="RYX261" s="242"/>
      <c r="RYY261" s="242"/>
      <c r="RYZ261" s="242"/>
      <c r="RZA261" s="242"/>
      <c r="RZB261" s="242"/>
      <c r="RZC261" s="242"/>
      <c r="RZD261" s="242"/>
      <c r="RZE261" s="242"/>
      <c r="RZF261" s="242"/>
      <c r="RZG261" s="242"/>
      <c r="RZH261" s="242"/>
      <c r="RZI261" s="242"/>
      <c r="RZJ261" s="242"/>
      <c r="RZK261" s="242"/>
      <c r="RZL261" s="242"/>
      <c r="RZM261" s="242"/>
      <c r="RZN261" s="242"/>
      <c r="RZO261" s="242"/>
      <c r="RZP261" s="242"/>
      <c r="RZQ261" s="242"/>
      <c r="RZR261" s="242"/>
      <c r="RZS261" s="242"/>
      <c r="RZT261" s="242"/>
      <c r="RZU261" s="242"/>
      <c r="RZV261" s="242"/>
      <c r="RZW261" s="242"/>
      <c r="RZX261" s="242"/>
      <c r="RZY261" s="242"/>
      <c r="RZZ261" s="242"/>
      <c r="SAA261" s="242"/>
      <c r="SAB261" s="242"/>
      <c r="SAC261" s="242"/>
      <c r="SAD261" s="242"/>
      <c r="SAE261" s="242"/>
      <c r="SAF261" s="242"/>
      <c r="SAG261" s="242"/>
      <c r="SAH261" s="242"/>
      <c r="SAI261" s="242"/>
      <c r="SAJ261" s="242"/>
      <c r="SAK261" s="242"/>
      <c r="SAL261" s="242"/>
      <c r="SAM261" s="242"/>
      <c r="SAN261" s="242"/>
      <c r="SAO261" s="242"/>
      <c r="SAP261" s="242"/>
      <c r="SAQ261" s="242"/>
      <c r="SAR261" s="242"/>
      <c r="SAS261" s="242"/>
      <c r="SAT261" s="242"/>
      <c r="SAU261" s="242"/>
      <c r="SAV261" s="242"/>
      <c r="SAW261" s="242"/>
      <c r="SAX261" s="242"/>
      <c r="SAY261" s="242"/>
      <c r="SAZ261" s="242"/>
      <c r="SBA261" s="242"/>
      <c r="SBB261" s="242"/>
      <c r="SBC261" s="242"/>
      <c r="SBD261" s="242"/>
      <c r="SBE261" s="242"/>
      <c r="SBF261" s="242"/>
      <c r="SBG261" s="242"/>
      <c r="SBH261" s="242"/>
      <c r="SBI261" s="242"/>
      <c r="SBJ261" s="242"/>
      <c r="SBK261" s="242"/>
      <c r="SBL261" s="242"/>
      <c r="SBM261" s="242"/>
      <c r="SBN261" s="242"/>
      <c r="SBO261" s="242"/>
      <c r="SBP261" s="242"/>
      <c r="SBQ261" s="242"/>
      <c r="SBR261" s="242"/>
      <c r="SBS261" s="242"/>
      <c r="SBT261" s="242"/>
      <c r="SBU261" s="242"/>
      <c r="SBV261" s="242"/>
      <c r="SBW261" s="242"/>
      <c r="SBX261" s="242"/>
      <c r="SBY261" s="242"/>
      <c r="SBZ261" s="242"/>
      <c r="SCA261" s="242"/>
      <c r="SCB261" s="242"/>
      <c r="SCC261" s="242"/>
      <c r="SCD261" s="242"/>
      <c r="SCE261" s="242"/>
      <c r="SCF261" s="242"/>
      <c r="SCG261" s="242"/>
      <c r="SCH261" s="242"/>
      <c r="SCI261" s="242"/>
      <c r="SCJ261" s="242"/>
      <c r="SCK261" s="242"/>
      <c r="SCL261" s="242"/>
      <c r="SCM261" s="242"/>
      <c r="SCN261" s="242"/>
      <c r="SCO261" s="242"/>
      <c r="SCP261" s="242"/>
      <c r="SCQ261" s="242"/>
      <c r="SCR261" s="242"/>
      <c r="SCS261" s="242"/>
      <c r="SCT261" s="242"/>
      <c r="SCU261" s="242"/>
      <c r="SCV261" s="242"/>
      <c r="SCW261" s="242"/>
      <c r="SCX261" s="242"/>
      <c r="SCY261" s="242"/>
      <c r="SCZ261" s="242"/>
      <c r="SDA261" s="242"/>
      <c r="SDB261" s="242"/>
      <c r="SDC261" s="242"/>
      <c r="SDD261" s="242"/>
      <c r="SDE261" s="242"/>
      <c r="SDF261" s="242"/>
      <c r="SDG261" s="242"/>
      <c r="SDH261" s="242"/>
      <c r="SDI261" s="242"/>
      <c r="SDJ261" s="242"/>
      <c r="SDK261" s="242"/>
      <c r="SDL261" s="242"/>
      <c r="SDM261" s="242"/>
      <c r="SDN261" s="242"/>
      <c r="SDO261" s="242"/>
      <c r="SDP261" s="242"/>
      <c r="SDQ261" s="242"/>
      <c r="SDR261" s="242"/>
      <c r="SDS261" s="242"/>
      <c r="SDT261" s="242"/>
      <c r="SDU261" s="242"/>
      <c r="SDV261" s="242"/>
      <c r="SDW261" s="242"/>
      <c r="SDX261" s="242"/>
      <c r="SDY261" s="242"/>
      <c r="SDZ261" s="242"/>
      <c r="SEA261" s="242"/>
      <c r="SEB261" s="242"/>
      <c r="SEC261" s="242"/>
      <c r="SED261" s="242"/>
      <c r="SEE261" s="242"/>
      <c r="SEF261" s="242"/>
      <c r="SEG261" s="242"/>
      <c r="SEH261" s="242"/>
      <c r="SEI261" s="242"/>
      <c r="SEJ261" s="242"/>
      <c r="SEK261" s="242"/>
      <c r="SEL261" s="242"/>
      <c r="SEM261" s="242"/>
      <c r="SEN261" s="242"/>
      <c r="SEO261" s="242"/>
      <c r="SEP261" s="242"/>
      <c r="SEQ261" s="242"/>
      <c r="SER261" s="242"/>
      <c r="SES261" s="242"/>
      <c r="SET261" s="242"/>
      <c r="SEU261" s="242"/>
      <c r="SEV261" s="242"/>
      <c r="SEW261" s="242"/>
      <c r="SEX261" s="242"/>
      <c r="SEY261" s="242"/>
      <c r="SEZ261" s="242"/>
      <c r="SFA261" s="242"/>
      <c r="SFB261" s="242"/>
      <c r="SFC261" s="242"/>
      <c r="SFD261" s="242"/>
      <c r="SFE261" s="242"/>
      <c r="SFF261" s="242"/>
      <c r="SFG261" s="242"/>
      <c r="SFH261" s="242"/>
      <c r="SFI261" s="242"/>
      <c r="SFJ261" s="242"/>
      <c r="SFK261" s="242"/>
      <c r="SFL261" s="242"/>
      <c r="SFM261" s="242"/>
      <c r="SFN261" s="242"/>
      <c r="SFO261" s="242"/>
      <c r="SFP261" s="242"/>
      <c r="SFQ261" s="242"/>
      <c r="SFR261" s="242"/>
      <c r="SFS261" s="242"/>
      <c r="SFT261" s="242"/>
      <c r="SFU261" s="242"/>
      <c r="SFV261" s="242"/>
      <c r="SFW261" s="242"/>
      <c r="SFX261" s="242"/>
      <c r="SFY261" s="242"/>
      <c r="SFZ261" s="242"/>
      <c r="SGA261" s="242"/>
      <c r="SGB261" s="242"/>
      <c r="SGC261" s="242"/>
      <c r="SGD261" s="242"/>
      <c r="SGE261" s="242"/>
      <c r="SGF261" s="242"/>
      <c r="SGG261" s="242"/>
      <c r="SGH261" s="242"/>
      <c r="SGI261" s="242"/>
      <c r="SGJ261" s="242"/>
      <c r="SGK261" s="242"/>
      <c r="SGL261" s="242"/>
      <c r="SGM261" s="242"/>
      <c r="SGN261" s="242"/>
      <c r="SGO261" s="242"/>
      <c r="SGP261" s="242"/>
      <c r="SGQ261" s="242"/>
      <c r="SGR261" s="242"/>
      <c r="SGS261" s="242"/>
      <c r="SGT261" s="242"/>
      <c r="SGU261" s="242"/>
      <c r="SGV261" s="242"/>
      <c r="SGW261" s="242"/>
      <c r="SGX261" s="242"/>
      <c r="SGY261" s="242"/>
      <c r="SGZ261" s="242"/>
      <c r="SHA261" s="242"/>
      <c r="SHB261" s="242"/>
      <c r="SHC261" s="242"/>
      <c r="SHD261" s="242"/>
      <c r="SHE261" s="242"/>
      <c r="SHF261" s="242"/>
      <c r="SHG261" s="242"/>
      <c r="SHH261" s="242"/>
      <c r="SHI261" s="242"/>
      <c r="SHJ261" s="242"/>
      <c r="SHK261" s="242"/>
      <c r="SHL261" s="242"/>
      <c r="SHM261" s="242"/>
      <c r="SHN261" s="242"/>
      <c r="SHO261" s="242"/>
      <c r="SHP261" s="242"/>
      <c r="SHQ261" s="242"/>
      <c r="SHR261" s="242"/>
      <c r="SHS261" s="242"/>
      <c r="SHT261" s="242"/>
      <c r="SHU261" s="242"/>
      <c r="SHV261" s="242"/>
      <c r="SHW261" s="242"/>
      <c r="SHX261" s="242"/>
      <c r="SHY261" s="242"/>
      <c r="SHZ261" s="242"/>
      <c r="SIA261" s="242"/>
      <c r="SIB261" s="242"/>
      <c r="SIC261" s="242"/>
      <c r="SID261" s="242"/>
      <c r="SIE261" s="242"/>
      <c r="SIF261" s="242"/>
      <c r="SIG261" s="242"/>
      <c r="SIH261" s="242"/>
      <c r="SII261" s="242"/>
      <c r="SIJ261" s="242"/>
      <c r="SIK261" s="242"/>
      <c r="SIL261" s="242"/>
      <c r="SIM261" s="242"/>
      <c r="SIN261" s="242"/>
      <c r="SIO261" s="242"/>
      <c r="SIP261" s="242"/>
      <c r="SIQ261" s="242"/>
      <c r="SIR261" s="242"/>
      <c r="SIS261" s="242"/>
      <c r="SIT261" s="242"/>
      <c r="SIU261" s="242"/>
      <c r="SIV261" s="242"/>
      <c r="SIW261" s="242"/>
      <c r="SIX261" s="242"/>
      <c r="SIY261" s="242"/>
      <c r="SIZ261" s="242"/>
      <c r="SJA261" s="242"/>
      <c r="SJB261" s="242"/>
      <c r="SJC261" s="242"/>
      <c r="SJD261" s="242"/>
      <c r="SJE261" s="242"/>
      <c r="SJF261" s="242"/>
      <c r="SJG261" s="242"/>
      <c r="SJH261" s="242"/>
      <c r="SJI261" s="242"/>
      <c r="SJJ261" s="242"/>
      <c r="SJK261" s="242"/>
      <c r="SJL261" s="242"/>
      <c r="SJM261" s="242"/>
      <c r="SJN261" s="242"/>
      <c r="SJO261" s="242"/>
      <c r="SJP261" s="242"/>
      <c r="SJQ261" s="242"/>
      <c r="SJR261" s="242"/>
      <c r="SJS261" s="242"/>
      <c r="SJT261" s="242"/>
      <c r="SJU261" s="242"/>
      <c r="SJV261" s="242"/>
      <c r="SJW261" s="242"/>
      <c r="SJX261" s="242"/>
      <c r="SJY261" s="242"/>
      <c r="SJZ261" s="242"/>
      <c r="SKA261" s="242"/>
      <c r="SKB261" s="242"/>
      <c r="SKC261" s="242"/>
      <c r="SKD261" s="242"/>
      <c r="SKE261" s="242"/>
      <c r="SKF261" s="242"/>
      <c r="SKG261" s="242"/>
      <c r="SKH261" s="242"/>
      <c r="SKI261" s="242"/>
      <c r="SKJ261" s="242"/>
      <c r="SKK261" s="242"/>
      <c r="SKL261" s="242"/>
      <c r="SKM261" s="242"/>
      <c r="SKN261" s="242"/>
      <c r="SKO261" s="242"/>
      <c r="SKP261" s="242"/>
      <c r="SKQ261" s="242"/>
      <c r="SKR261" s="242"/>
      <c r="SKS261" s="242"/>
      <c r="SKT261" s="242"/>
      <c r="SKU261" s="242"/>
      <c r="SKV261" s="242"/>
      <c r="SKW261" s="242"/>
      <c r="SKX261" s="242"/>
      <c r="SKY261" s="242"/>
      <c r="SKZ261" s="242"/>
      <c r="SLA261" s="242"/>
      <c r="SLB261" s="242"/>
      <c r="SLC261" s="242"/>
      <c r="SLD261" s="242"/>
      <c r="SLE261" s="242"/>
      <c r="SLF261" s="242"/>
      <c r="SLG261" s="242"/>
      <c r="SLH261" s="242"/>
      <c r="SLI261" s="242"/>
      <c r="SLJ261" s="242"/>
      <c r="SLK261" s="242"/>
      <c r="SLL261" s="242"/>
      <c r="SLM261" s="242"/>
      <c r="SLN261" s="242"/>
      <c r="SLO261" s="242"/>
      <c r="SLP261" s="242"/>
      <c r="SLQ261" s="242"/>
      <c r="SLR261" s="242"/>
      <c r="SLS261" s="242"/>
      <c r="SLT261" s="242"/>
      <c r="SLU261" s="242"/>
      <c r="SLV261" s="242"/>
      <c r="SLW261" s="242"/>
      <c r="SLX261" s="242"/>
      <c r="SLY261" s="242"/>
      <c r="SLZ261" s="242"/>
      <c r="SMA261" s="242"/>
      <c r="SMB261" s="242"/>
      <c r="SMC261" s="242"/>
      <c r="SMD261" s="242"/>
      <c r="SME261" s="242"/>
      <c r="SMF261" s="242"/>
      <c r="SMG261" s="242"/>
      <c r="SMH261" s="242"/>
      <c r="SMI261" s="242"/>
      <c r="SMJ261" s="242"/>
      <c r="SMK261" s="242"/>
      <c r="SML261" s="242"/>
      <c r="SMM261" s="242"/>
      <c r="SMN261" s="242"/>
      <c r="SMO261" s="242"/>
      <c r="SMP261" s="242"/>
      <c r="SMQ261" s="242"/>
      <c r="SMR261" s="242"/>
      <c r="SMS261" s="242"/>
      <c r="SMT261" s="242"/>
      <c r="SMU261" s="242"/>
      <c r="SMV261" s="242"/>
      <c r="SMW261" s="242"/>
      <c r="SMX261" s="242"/>
      <c r="SMY261" s="242"/>
      <c r="SMZ261" s="242"/>
      <c r="SNA261" s="242"/>
      <c r="SNB261" s="242"/>
      <c r="SNC261" s="242"/>
      <c r="SND261" s="242"/>
      <c r="SNE261" s="242"/>
      <c r="SNF261" s="242"/>
      <c r="SNG261" s="242"/>
      <c r="SNH261" s="242"/>
      <c r="SNI261" s="242"/>
      <c r="SNJ261" s="242"/>
      <c r="SNK261" s="242"/>
      <c r="SNL261" s="242"/>
      <c r="SNM261" s="242"/>
      <c r="SNN261" s="242"/>
      <c r="SNO261" s="242"/>
      <c r="SNP261" s="242"/>
      <c r="SNQ261" s="242"/>
      <c r="SNR261" s="242"/>
      <c r="SNS261" s="242"/>
      <c r="SNT261" s="242"/>
      <c r="SNU261" s="242"/>
      <c r="SNV261" s="242"/>
      <c r="SNW261" s="242"/>
      <c r="SNX261" s="242"/>
      <c r="SNY261" s="242"/>
      <c r="SNZ261" s="242"/>
      <c r="SOA261" s="242"/>
      <c r="SOB261" s="242"/>
      <c r="SOC261" s="242"/>
      <c r="SOD261" s="242"/>
      <c r="SOE261" s="242"/>
      <c r="SOF261" s="242"/>
      <c r="SOG261" s="242"/>
      <c r="SOH261" s="242"/>
      <c r="SOI261" s="242"/>
      <c r="SOJ261" s="242"/>
      <c r="SOK261" s="242"/>
      <c r="SOL261" s="242"/>
      <c r="SOM261" s="242"/>
      <c r="SON261" s="242"/>
      <c r="SOO261" s="242"/>
      <c r="SOP261" s="242"/>
      <c r="SOQ261" s="242"/>
      <c r="SOR261" s="242"/>
      <c r="SOS261" s="242"/>
      <c r="SOT261" s="242"/>
      <c r="SOU261" s="242"/>
      <c r="SOV261" s="242"/>
      <c r="SOW261" s="242"/>
      <c r="SOX261" s="242"/>
      <c r="SOY261" s="242"/>
      <c r="SOZ261" s="242"/>
      <c r="SPA261" s="242"/>
      <c r="SPB261" s="242"/>
      <c r="SPC261" s="242"/>
      <c r="SPD261" s="242"/>
      <c r="SPE261" s="242"/>
      <c r="SPF261" s="242"/>
      <c r="SPG261" s="242"/>
      <c r="SPH261" s="242"/>
      <c r="SPI261" s="242"/>
      <c r="SPJ261" s="242"/>
      <c r="SPK261" s="242"/>
      <c r="SPL261" s="242"/>
      <c r="SPM261" s="242"/>
      <c r="SPN261" s="242"/>
      <c r="SPO261" s="242"/>
      <c r="SPP261" s="242"/>
      <c r="SPQ261" s="242"/>
      <c r="SPR261" s="242"/>
      <c r="SPS261" s="242"/>
      <c r="SPT261" s="242"/>
      <c r="SPU261" s="242"/>
      <c r="SPV261" s="242"/>
      <c r="SPW261" s="242"/>
      <c r="SPX261" s="242"/>
      <c r="SPY261" s="242"/>
      <c r="SPZ261" s="242"/>
      <c r="SQA261" s="242"/>
      <c r="SQB261" s="242"/>
      <c r="SQC261" s="242"/>
      <c r="SQD261" s="242"/>
      <c r="SQE261" s="242"/>
      <c r="SQF261" s="242"/>
      <c r="SQG261" s="242"/>
      <c r="SQH261" s="242"/>
      <c r="SQI261" s="242"/>
      <c r="SQJ261" s="242"/>
      <c r="SQK261" s="242"/>
      <c r="SQL261" s="242"/>
      <c r="SQM261" s="242"/>
      <c r="SQN261" s="242"/>
      <c r="SQO261" s="242"/>
      <c r="SQP261" s="242"/>
      <c r="SQQ261" s="242"/>
      <c r="SQR261" s="242"/>
      <c r="SQS261" s="242"/>
      <c r="SQT261" s="242"/>
      <c r="SQU261" s="242"/>
      <c r="SQV261" s="242"/>
      <c r="SQW261" s="242"/>
      <c r="SRA261" s="242"/>
      <c r="SRB261" s="242"/>
      <c r="SRC261" s="242"/>
      <c r="SRD261" s="242"/>
      <c r="SRE261" s="242"/>
      <c r="SRF261" s="242"/>
      <c r="SRG261" s="242"/>
      <c r="SRH261" s="242"/>
      <c r="SRI261" s="242"/>
      <c r="SRJ261" s="242"/>
      <c r="SRK261" s="242"/>
      <c r="SRL261" s="242"/>
      <c r="SRM261" s="242"/>
      <c r="SRN261" s="242"/>
      <c r="SRO261" s="242"/>
      <c r="SRP261" s="242"/>
      <c r="SRQ261" s="242"/>
      <c r="SRR261" s="242"/>
      <c r="SRS261" s="242"/>
      <c r="SRT261" s="242"/>
      <c r="SRU261" s="242"/>
      <c r="SRV261" s="242"/>
      <c r="SRW261" s="242"/>
      <c r="SRX261" s="242"/>
      <c r="SRY261" s="242"/>
      <c r="SRZ261" s="242"/>
      <c r="SSA261" s="242"/>
      <c r="SSB261" s="242"/>
      <c r="SSC261" s="242"/>
      <c r="SSD261" s="242"/>
      <c r="SSE261" s="242"/>
      <c r="SSF261" s="242"/>
      <c r="SSG261" s="242"/>
      <c r="SSH261" s="242"/>
      <c r="SSI261" s="242"/>
      <c r="SSJ261" s="242"/>
      <c r="SSK261" s="242"/>
      <c r="SSL261" s="242"/>
      <c r="SSM261" s="242"/>
      <c r="SSN261" s="242"/>
      <c r="SSO261" s="242"/>
      <c r="SSP261" s="242"/>
      <c r="SSQ261" s="242"/>
      <c r="SSR261" s="242"/>
      <c r="SSS261" s="242"/>
      <c r="SST261" s="242"/>
      <c r="SSU261" s="242"/>
      <c r="SSV261" s="242"/>
      <c r="SSW261" s="242"/>
      <c r="SSX261" s="242"/>
      <c r="SSY261" s="242"/>
      <c r="SSZ261" s="242"/>
      <c r="STA261" s="242"/>
      <c r="STB261" s="242"/>
      <c r="STC261" s="242"/>
      <c r="STD261" s="242"/>
      <c r="STE261" s="242"/>
      <c r="STF261" s="242"/>
      <c r="STG261" s="242"/>
      <c r="STH261" s="242"/>
      <c r="STI261" s="242"/>
      <c r="STJ261" s="242"/>
      <c r="STK261" s="242"/>
      <c r="STL261" s="242"/>
      <c r="STM261" s="242"/>
      <c r="STN261" s="242"/>
      <c r="STO261" s="242"/>
      <c r="STP261" s="242"/>
      <c r="STQ261" s="242"/>
      <c r="STR261" s="242"/>
      <c r="STS261" s="242"/>
      <c r="STT261" s="242"/>
      <c r="STU261" s="242"/>
      <c r="STV261" s="242"/>
      <c r="STW261" s="242"/>
      <c r="STX261" s="242"/>
      <c r="STY261" s="242"/>
      <c r="STZ261" s="242"/>
      <c r="SUA261" s="242"/>
      <c r="SUB261" s="242"/>
      <c r="SUC261" s="242"/>
      <c r="SUD261" s="242"/>
      <c r="SUE261" s="242"/>
      <c r="SUF261" s="242"/>
      <c r="SUG261" s="242"/>
      <c r="SUH261" s="242"/>
      <c r="SUI261" s="242"/>
      <c r="SUJ261" s="242"/>
      <c r="SUK261" s="242"/>
      <c r="SUL261" s="242"/>
      <c r="SUM261" s="242"/>
      <c r="SUN261" s="242"/>
      <c r="SUO261" s="242"/>
      <c r="SUP261" s="242"/>
      <c r="SUQ261" s="242"/>
      <c r="SUR261" s="242"/>
      <c r="SUS261" s="242"/>
      <c r="SUT261" s="242"/>
      <c r="SUU261" s="242"/>
      <c r="SUV261" s="242"/>
      <c r="SUW261" s="242"/>
      <c r="SUX261" s="242"/>
      <c r="SUY261" s="242"/>
      <c r="SUZ261" s="242"/>
      <c r="SVA261" s="242"/>
      <c r="SVB261" s="242"/>
      <c r="SVC261" s="242"/>
      <c r="SVD261" s="242"/>
      <c r="SVE261" s="242"/>
      <c r="SVF261" s="242"/>
      <c r="SVG261" s="242"/>
      <c r="SVH261" s="242"/>
      <c r="SVI261" s="242"/>
      <c r="SVJ261" s="242"/>
      <c r="SVK261" s="242"/>
      <c r="SVL261" s="242"/>
      <c r="SVM261" s="242"/>
      <c r="SVN261" s="242"/>
      <c r="SVO261" s="242"/>
      <c r="SVP261" s="242"/>
      <c r="SVQ261" s="242"/>
      <c r="SVR261" s="242"/>
      <c r="SVS261" s="242"/>
      <c r="SVT261" s="242"/>
      <c r="SVU261" s="242"/>
      <c r="SVV261" s="242"/>
      <c r="SVW261" s="242"/>
      <c r="SVX261" s="242"/>
      <c r="SVY261" s="242"/>
      <c r="SVZ261" s="242"/>
      <c r="SWA261" s="242"/>
      <c r="SWB261" s="242"/>
      <c r="SWC261" s="242"/>
      <c r="SWD261" s="242"/>
      <c r="SWE261" s="242"/>
      <c r="SWF261" s="242"/>
      <c r="SWG261" s="242"/>
      <c r="SWH261" s="242"/>
      <c r="SWI261" s="242"/>
      <c r="SWJ261" s="242"/>
      <c r="SWK261" s="242"/>
      <c r="SWL261" s="242"/>
      <c r="SWM261" s="242"/>
      <c r="SWN261" s="242"/>
      <c r="SWO261" s="242"/>
      <c r="SWP261" s="242"/>
      <c r="SWQ261" s="242"/>
      <c r="SWR261" s="242"/>
      <c r="SWS261" s="242"/>
      <c r="SWT261" s="242"/>
      <c r="SWU261" s="242"/>
      <c r="SWV261" s="242"/>
      <c r="SWW261" s="242"/>
      <c r="SWX261" s="242"/>
      <c r="SWY261" s="242"/>
      <c r="SWZ261" s="242"/>
      <c r="SXA261" s="242"/>
      <c r="SXB261" s="242"/>
      <c r="SXC261" s="242"/>
      <c r="SXD261" s="242"/>
      <c r="SXE261" s="242"/>
      <c r="SXF261" s="242"/>
      <c r="SXG261" s="242"/>
      <c r="SXH261" s="242"/>
      <c r="SXI261" s="242"/>
      <c r="SXJ261" s="242"/>
      <c r="SXK261" s="242"/>
      <c r="SXL261" s="242"/>
      <c r="SXM261" s="242"/>
      <c r="SXN261" s="242"/>
      <c r="SXO261" s="242"/>
      <c r="SXP261" s="242"/>
      <c r="SXQ261" s="242"/>
      <c r="SXR261" s="242"/>
      <c r="SXS261" s="242"/>
      <c r="SXT261" s="242"/>
      <c r="SXU261" s="242"/>
      <c r="SXV261" s="242"/>
      <c r="SXW261" s="242"/>
      <c r="SXX261" s="242"/>
      <c r="SXY261" s="242"/>
      <c r="SXZ261" s="242"/>
      <c r="SYA261" s="242"/>
      <c r="SYB261" s="242"/>
      <c r="SYC261" s="242"/>
      <c r="SYD261" s="242"/>
      <c r="SYE261" s="242"/>
      <c r="SYF261" s="242"/>
      <c r="SYG261" s="242"/>
      <c r="SYH261" s="242"/>
      <c r="SYI261" s="242"/>
      <c r="SYJ261" s="242"/>
      <c r="SYK261" s="242"/>
      <c r="SYL261" s="242"/>
      <c r="SYM261" s="242"/>
      <c r="SYN261" s="242"/>
      <c r="SYO261" s="242"/>
      <c r="SYP261" s="242"/>
      <c r="SYQ261" s="242"/>
      <c r="SYR261" s="242"/>
      <c r="SYS261" s="242"/>
      <c r="SYT261" s="242"/>
      <c r="SYU261" s="242"/>
      <c r="SYV261" s="242"/>
      <c r="SYW261" s="242"/>
      <c r="SYX261" s="242"/>
      <c r="SYY261" s="242"/>
      <c r="SYZ261" s="242"/>
      <c r="SZA261" s="242"/>
      <c r="SZB261" s="242"/>
      <c r="SZC261" s="242"/>
      <c r="SZD261" s="242"/>
      <c r="SZE261" s="242"/>
      <c r="SZF261" s="242"/>
      <c r="SZG261" s="242"/>
      <c r="SZH261" s="242"/>
      <c r="SZI261" s="242"/>
      <c r="SZJ261" s="242"/>
      <c r="SZK261" s="242"/>
      <c r="SZL261" s="242"/>
      <c r="SZM261" s="242"/>
      <c r="SZN261" s="242"/>
      <c r="SZO261" s="242"/>
      <c r="SZP261" s="242"/>
      <c r="SZQ261" s="242"/>
      <c r="SZR261" s="242"/>
      <c r="SZS261" s="242"/>
      <c r="SZT261" s="242"/>
      <c r="SZU261" s="242"/>
      <c r="SZV261" s="242"/>
      <c r="SZW261" s="242"/>
      <c r="SZX261" s="242"/>
      <c r="SZY261" s="242"/>
      <c r="SZZ261" s="242"/>
      <c r="TAA261" s="242"/>
      <c r="TAB261" s="242"/>
      <c r="TAC261" s="242"/>
      <c r="TAD261" s="242"/>
      <c r="TAE261" s="242"/>
      <c r="TAF261" s="242"/>
      <c r="TAG261" s="242"/>
      <c r="TAH261" s="242"/>
      <c r="TAI261" s="242"/>
      <c r="TAJ261" s="242"/>
      <c r="TAK261" s="242"/>
      <c r="TAL261" s="242"/>
      <c r="TAM261" s="242"/>
      <c r="TAN261" s="242"/>
      <c r="TAO261" s="242"/>
      <c r="TAP261" s="242"/>
      <c r="TAQ261" s="242"/>
      <c r="TAR261" s="242"/>
      <c r="TAS261" s="242"/>
      <c r="TAT261" s="242"/>
      <c r="TAU261" s="242"/>
      <c r="TAV261" s="242"/>
      <c r="TAW261" s="242"/>
      <c r="TAX261" s="242"/>
      <c r="TAY261" s="242"/>
      <c r="TAZ261" s="242"/>
      <c r="TBA261" s="242"/>
      <c r="TBB261" s="242"/>
      <c r="TBC261" s="242"/>
      <c r="TBD261" s="242"/>
      <c r="TBE261" s="242"/>
      <c r="TBF261" s="242"/>
      <c r="TBG261" s="242"/>
      <c r="TBH261" s="242"/>
      <c r="TBI261" s="242"/>
      <c r="TBJ261" s="242"/>
      <c r="TBK261" s="242"/>
      <c r="TBL261" s="242"/>
      <c r="TBM261" s="242"/>
      <c r="TBN261" s="242"/>
      <c r="TBO261" s="242"/>
      <c r="TBP261" s="242"/>
      <c r="TBQ261" s="242"/>
      <c r="TBR261" s="242"/>
      <c r="TBS261" s="242"/>
      <c r="TBT261" s="242"/>
      <c r="TBU261" s="242"/>
      <c r="TBV261" s="242"/>
      <c r="TBW261" s="242"/>
      <c r="TBX261" s="242"/>
      <c r="TBY261" s="242"/>
      <c r="TBZ261" s="242"/>
      <c r="TCA261" s="242"/>
      <c r="TCB261" s="242"/>
      <c r="TCC261" s="242"/>
      <c r="TCD261" s="242"/>
      <c r="TCE261" s="242"/>
      <c r="TCF261" s="242"/>
      <c r="TCG261" s="242"/>
      <c r="TCH261" s="242"/>
      <c r="TCI261" s="242"/>
      <c r="TCJ261" s="242"/>
      <c r="TCK261" s="242"/>
      <c r="TCL261" s="242"/>
      <c r="TCM261" s="242"/>
      <c r="TCN261" s="242"/>
      <c r="TCO261" s="242"/>
      <c r="TCP261" s="242"/>
      <c r="TCQ261" s="242"/>
      <c r="TCR261" s="242"/>
      <c r="TCS261" s="242"/>
      <c r="TCT261" s="242"/>
      <c r="TCU261" s="242"/>
      <c r="TCV261" s="242"/>
      <c r="TCW261" s="242"/>
      <c r="TCX261" s="242"/>
      <c r="TCY261" s="242"/>
      <c r="TCZ261" s="242"/>
      <c r="TDA261" s="242"/>
      <c r="TDB261" s="242"/>
      <c r="TDC261" s="242"/>
      <c r="TDD261" s="242"/>
      <c r="TDE261" s="242"/>
      <c r="TDF261" s="242"/>
      <c r="TDG261" s="242"/>
      <c r="TDH261" s="242"/>
      <c r="TDI261" s="242"/>
      <c r="TDJ261" s="242"/>
      <c r="TDK261" s="242"/>
      <c r="TDL261" s="242"/>
      <c r="TDM261" s="242"/>
      <c r="TDN261" s="242"/>
      <c r="TDO261" s="242"/>
      <c r="TDP261" s="242"/>
      <c r="TDQ261" s="242"/>
      <c r="TDR261" s="242"/>
      <c r="TDS261" s="242"/>
      <c r="TDT261" s="242"/>
      <c r="TDU261" s="242"/>
      <c r="TDV261" s="242"/>
      <c r="TDW261" s="242"/>
      <c r="TDX261" s="242"/>
      <c r="TDY261" s="242"/>
      <c r="TDZ261" s="242"/>
      <c r="TEA261" s="242"/>
      <c r="TEB261" s="242"/>
      <c r="TEC261" s="242"/>
      <c r="TED261" s="242"/>
      <c r="TEE261" s="242"/>
      <c r="TEF261" s="242"/>
      <c r="TEG261" s="242"/>
      <c r="TEH261" s="242"/>
      <c r="TEI261" s="242"/>
      <c r="TEJ261" s="242"/>
      <c r="TEK261" s="242"/>
      <c r="TEL261" s="242"/>
      <c r="TEM261" s="242"/>
      <c r="TEN261" s="242"/>
      <c r="TEO261" s="242"/>
      <c r="TEP261" s="242"/>
      <c r="TEQ261" s="242"/>
      <c r="TER261" s="242"/>
      <c r="TES261" s="242"/>
      <c r="TET261" s="242"/>
      <c r="TEU261" s="242"/>
      <c r="TEV261" s="242"/>
      <c r="TEW261" s="242"/>
      <c r="TEX261" s="242"/>
      <c r="TEY261" s="242"/>
      <c r="TEZ261" s="242"/>
      <c r="TFA261" s="242"/>
      <c r="TFB261" s="242"/>
      <c r="TFC261" s="242"/>
      <c r="TFD261" s="242"/>
      <c r="TFE261" s="242"/>
      <c r="TFF261" s="242"/>
      <c r="TFG261" s="242"/>
      <c r="TFH261" s="242"/>
      <c r="TFI261" s="242"/>
      <c r="TFJ261" s="242"/>
      <c r="TFK261" s="242"/>
      <c r="TFL261" s="242"/>
      <c r="TFM261" s="242"/>
      <c r="TFN261" s="242"/>
      <c r="TFO261" s="242"/>
      <c r="TFP261" s="242"/>
      <c r="TFQ261" s="242"/>
      <c r="TFR261" s="242"/>
      <c r="TFS261" s="242"/>
      <c r="TFT261" s="242"/>
      <c r="TFU261" s="242"/>
      <c r="TFV261" s="242"/>
      <c r="TFW261" s="242"/>
      <c r="TFX261" s="242"/>
      <c r="TFY261" s="242"/>
      <c r="TFZ261" s="242"/>
      <c r="TGA261" s="242"/>
      <c r="TGB261" s="242"/>
      <c r="TGC261" s="242"/>
      <c r="TGD261" s="242"/>
      <c r="TGE261" s="242"/>
      <c r="TGF261" s="242"/>
      <c r="TGG261" s="242"/>
      <c r="TGH261" s="242"/>
      <c r="TGI261" s="242"/>
      <c r="TGJ261" s="242"/>
      <c r="TGK261" s="242"/>
      <c r="TGL261" s="242"/>
      <c r="TGM261" s="242"/>
      <c r="TGN261" s="242"/>
      <c r="TGO261" s="242"/>
      <c r="TGP261" s="242"/>
      <c r="TGQ261" s="242"/>
      <c r="TGR261" s="242"/>
      <c r="TGS261" s="242"/>
      <c r="TGT261" s="242"/>
      <c r="TGU261" s="242"/>
      <c r="TGV261" s="242"/>
      <c r="TGW261" s="242"/>
      <c r="TGX261" s="242"/>
      <c r="TGY261" s="242"/>
      <c r="TGZ261" s="242"/>
      <c r="THA261" s="242"/>
      <c r="THB261" s="242"/>
      <c r="THC261" s="242"/>
      <c r="THD261" s="242"/>
      <c r="THE261" s="242"/>
      <c r="THF261" s="242"/>
      <c r="THG261" s="242"/>
      <c r="THH261" s="242"/>
      <c r="THI261" s="242"/>
      <c r="THJ261" s="242"/>
      <c r="THK261" s="242"/>
      <c r="THL261" s="242"/>
      <c r="THM261" s="242"/>
      <c r="THN261" s="242"/>
      <c r="THO261" s="242"/>
      <c r="THP261" s="242"/>
      <c r="THQ261" s="242"/>
      <c r="THR261" s="242"/>
      <c r="THS261" s="242"/>
      <c r="THT261" s="242"/>
      <c r="THU261" s="242"/>
      <c r="THV261" s="242"/>
      <c r="THW261" s="242"/>
      <c r="THX261" s="242"/>
      <c r="THY261" s="242"/>
      <c r="THZ261" s="242"/>
      <c r="TIA261" s="242"/>
      <c r="TIB261" s="242"/>
      <c r="TIC261" s="242"/>
      <c r="TID261" s="242"/>
      <c r="TIE261" s="242"/>
      <c r="TIF261" s="242"/>
      <c r="TIG261" s="242"/>
      <c r="TIH261" s="242"/>
      <c r="TII261" s="242"/>
      <c r="TIJ261" s="242"/>
      <c r="TIK261" s="242"/>
      <c r="TIL261" s="242"/>
      <c r="TIM261" s="242"/>
      <c r="TIN261" s="242"/>
      <c r="TIO261" s="242"/>
      <c r="TIP261" s="242"/>
      <c r="TIQ261" s="242"/>
      <c r="TIR261" s="242"/>
      <c r="TIS261" s="242"/>
      <c r="TIT261" s="242"/>
      <c r="TIU261" s="242"/>
      <c r="TIV261" s="242"/>
      <c r="TIW261" s="242"/>
      <c r="TIX261" s="242"/>
      <c r="TIY261" s="242"/>
      <c r="TIZ261" s="242"/>
      <c r="TJA261" s="242"/>
      <c r="TJB261" s="242"/>
      <c r="TJC261" s="242"/>
      <c r="TJD261" s="242"/>
      <c r="TJE261" s="242"/>
      <c r="TJF261" s="242"/>
      <c r="TJG261" s="242"/>
      <c r="TJH261" s="242"/>
      <c r="TJI261" s="242"/>
      <c r="TJJ261" s="242"/>
      <c r="TJK261" s="242"/>
      <c r="TJL261" s="242"/>
      <c r="TJM261" s="242"/>
      <c r="TJN261" s="242"/>
      <c r="TJO261" s="242"/>
      <c r="TJP261" s="242"/>
      <c r="TJQ261" s="242"/>
      <c r="TJR261" s="242"/>
      <c r="TJS261" s="242"/>
      <c r="TJT261" s="242"/>
      <c r="TJU261" s="242"/>
      <c r="TJV261" s="242"/>
      <c r="TJW261" s="242"/>
      <c r="TJX261" s="242"/>
      <c r="TJY261" s="242"/>
      <c r="TJZ261" s="242"/>
      <c r="TKA261" s="242"/>
      <c r="TKB261" s="242"/>
      <c r="TKC261" s="242"/>
      <c r="TKD261" s="242"/>
      <c r="TKE261" s="242"/>
      <c r="TKF261" s="242"/>
      <c r="TKG261" s="242"/>
      <c r="TKH261" s="242"/>
      <c r="TKI261" s="242"/>
      <c r="TKJ261" s="242"/>
      <c r="TKK261" s="242"/>
      <c r="TKL261" s="242"/>
      <c r="TKM261" s="242"/>
      <c r="TKN261" s="242"/>
      <c r="TKO261" s="242"/>
      <c r="TKP261" s="242"/>
      <c r="TKQ261" s="242"/>
      <c r="TKR261" s="242"/>
      <c r="TKS261" s="242"/>
      <c r="TKT261" s="242"/>
      <c r="TKU261" s="242"/>
      <c r="TKV261" s="242"/>
      <c r="TKW261" s="242"/>
      <c r="TKX261" s="242"/>
      <c r="TKY261" s="242"/>
      <c r="TKZ261" s="242"/>
      <c r="TLA261" s="242"/>
      <c r="TLB261" s="242"/>
      <c r="TLC261" s="242"/>
      <c r="TLD261" s="242"/>
      <c r="TLE261" s="242"/>
      <c r="TLF261" s="242"/>
      <c r="TLG261" s="242"/>
      <c r="TLH261" s="242"/>
      <c r="TLI261" s="242"/>
      <c r="TLJ261" s="242"/>
      <c r="TLK261" s="242"/>
      <c r="TLL261" s="242"/>
      <c r="TLM261" s="242"/>
      <c r="TLN261" s="242"/>
      <c r="TLO261" s="242"/>
      <c r="TLP261" s="242"/>
      <c r="TLQ261" s="242"/>
      <c r="TLR261" s="242"/>
      <c r="TLS261" s="242"/>
      <c r="TLT261" s="242"/>
      <c r="TLU261" s="242"/>
      <c r="TLV261" s="242"/>
      <c r="TLW261" s="242"/>
      <c r="TLX261" s="242"/>
      <c r="TLY261" s="242"/>
      <c r="TLZ261" s="242"/>
      <c r="TMA261" s="242"/>
      <c r="TMB261" s="242"/>
      <c r="TMC261" s="242"/>
      <c r="TMD261" s="242"/>
      <c r="TME261" s="242"/>
      <c r="TMF261" s="242"/>
      <c r="TMG261" s="242"/>
      <c r="TMH261" s="242"/>
      <c r="TMI261" s="242"/>
      <c r="TMJ261" s="242"/>
      <c r="TMK261" s="242"/>
      <c r="TML261" s="242"/>
      <c r="TMM261" s="242"/>
      <c r="TMN261" s="242"/>
      <c r="TMO261" s="242"/>
      <c r="TMP261" s="242"/>
      <c r="TMQ261" s="242"/>
      <c r="TMR261" s="242"/>
      <c r="TMS261" s="242"/>
      <c r="TMT261" s="242"/>
      <c r="TMU261" s="242"/>
      <c r="TMV261" s="242"/>
      <c r="TMW261" s="242"/>
      <c r="TMX261" s="242"/>
      <c r="TMY261" s="242"/>
      <c r="TMZ261" s="242"/>
      <c r="TNA261" s="242"/>
      <c r="TNB261" s="242"/>
      <c r="TNC261" s="242"/>
      <c r="TND261" s="242"/>
      <c r="TNE261" s="242"/>
      <c r="TNF261" s="242"/>
      <c r="TNG261" s="242"/>
      <c r="TNH261" s="242"/>
      <c r="TNI261" s="242"/>
      <c r="TNJ261" s="242"/>
      <c r="TNK261" s="242"/>
      <c r="TNL261" s="242"/>
      <c r="TNM261" s="242"/>
      <c r="TNN261" s="242"/>
      <c r="TNO261" s="242"/>
      <c r="TNP261" s="242"/>
      <c r="TNQ261" s="242"/>
      <c r="TNR261" s="242"/>
      <c r="TNS261" s="242"/>
      <c r="TNT261" s="242"/>
      <c r="TNU261" s="242"/>
      <c r="TNV261" s="242"/>
      <c r="TNW261" s="242"/>
      <c r="TNX261" s="242"/>
      <c r="TNY261" s="242"/>
      <c r="TNZ261" s="242"/>
      <c r="TOA261" s="242"/>
      <c r="TOB261" s="242"/>
      <c r="TOC261" s="242"/>
      <c r="TOD261" s="242"/>
      <c r="TOE261" s="242"/>
      <c r="TOF261" s="242"/>
      <c r="TOG261" s="242"/>
      <c r="TOH261" s="242"/>
      <c r="TOI261" s="242"/>
      <c r="TOJ261" s="242"/>
      <c r="TOK261" s="242"/>
      <c r="TOL261" s="242"/>
      <c r="TOM261" s="242"/>
      <c r="TON261" s="242"/>
      <c r="TOO261" s="242"/>
      <c r="TOP261" s="242"/>
      <c r="TOQ261" s="242"/>
      <c r="TOR261" s="242"/>
      <c r="TOS261" s="242"/>
      <c r="TOT261" s="242"/>
      <c r="TOU261" s="242"/>
      <c r="TOV261" s="242"/>
      <c r="TOW261" s="242"/>
      <c r="TOX261" s="242"/>
      <c r="TOY261" s="242"/>
      <c r="TOZ261" s="242"/>
      <c r="TPA261" s="242"/>
      <c r="TPB261" s="242"/>
      <c r="TPC261" s="242"/>
      <c r="TPD261" s="242"/>
      <c r="TPE261" s="242"/>
      <c r="TPF261" s="242"/>
      <c r="TPG261" s="242"/>
      <c r="TPH261" s="242"/>
      <c r="TPI261" s="242"/>
      <c r="TPJ261" s="242"/>
      <c r="TPK261" s="242"/>
      <c r="TPL261" s="242"/>
      <c r="TPM261" s="242"/>
      <c r="TPN261" s="242"/>
      <c r="TPO261" s="242"/>
      <c r="TPP261" s="242"/>
      <c r="TPQ261" s="242"/>
      <c r="TPR261" s="242"/>
      <c r="TPS261" s="242"/>
      <c r="TPT261" s="242"/>
      <c r="TPU261" s="242"/>
      <c r="TPV261" s="242"/>
      <c r="TPW261" s="242"/>
      <c r="TPX261" s="242"/>
      <c r="TPY261" s="242"/>
      <c r="TPZ261" s="242"/>
      <c r="TQA261" s="242"/>
      <c r="TQB261" s="242"/>
      <c r="TQC261" s="242"/>
      <c r="TQD261" s="242"/>
      <c r="TQE261" s="242"/>
      <c r="TQF261" s="242"/>
      <c r="TQG261" s="242"/>
      <c r="TQH261" s="242"/>
      <c r="TQI261" s="242"/>
      <c r="TQJ261" s="242"/>
      <c r="TQK261" s="242"/>
      <c r="TQL261" s="242"/>
      <c r="TQM261" s="242"/>
      <c r="TQN261" s="242"/>
      <c r="TQO261" s="242"/>
      <c r="TQP261" s="242"/>
      <c r="TQQ261" s="242"/>
      <c r="TQR261" s="242"/>
      <c r="TQS261" s="242"/>
      <c r="TQT261" s="242"/>
      <c r="TQU261" s="242"/>
      <c r="TQV261" s="242"/>
      <c r="TQW261" s="242"/>
      <c r="TQX261" s="242"/>
      <c r="TQY261" s="242"/>
      <c r="TQZ261" s="242"/>
      <c r="TRA261" s="242"/>
      <c r="TRB261" s="242"/>
      <c r="TRC261" s="242"/>
      <c r="TRD261" s="242"/>
      <c r="TRE261" s="242"/>
      <c r="TRF261" s="242"/>
      <c r="TRG261" s="242"/>
      <c r="TRH261" s="242"/>
      <c r="TRI261" s="242"/>
      <c r="TRJ261" s="242"/>
      <c r="TRK261" s="242"/>
      <c r="TRL261" s="242"/>
      <c r="TRM261" s="242"/>
      <c r="TRN261" s="242"/>
      <c r="TRO261" s="242"/>
      <c r="TRP261" s="242"/>
      <c r="TRQ261" s="242"/>
      <c r="TRR261" s="242"/>
      <c r="TRS261" s="242"/>
      <c r="TRT261" s="242"/>
      <c r="TRU261" s="242"/>
      <c r="TRV261" s="242"/>
      <c r="TRW261" s="242"/>
      <c r="TRX261" s="242"/>
      <c r="TRY261" s="242"/>
      <c r="TRZ261" s="242"/>
      <c r="TSA261" s="242"/>
      <c r="TSB261" s="242"/>
      <c r="TSC261" s="242"/>
      <c r="TSD261" s="242"/>
      <c r="TSE261" s="242"/>
      <c r="TSF261" s="242"/>
      <c r="TSG261" s="242"/>
      <c r="TSH261" s="242"/>
      <c r="TSI261" s="242"/>
      <c r="TSJ261" s="242"/>
      <c r="TSK261" s="242"/>
      <c r="TSL261" s="242"/>
      <c r="TSM261" s="242"/>
      <c r="TSN261" s="242"/>
      <c r="TSO261" s="242"/>
      <c r="TSP261" s="242"/>
      <c r="TSQ261" s="242"/>
      <c r="TSR261" s="242"/>
      <c r="TSS261" s="242"/>
      <c r="TST261" s="242"/>
      <c r="TSU261" s="242"/>
      <c r="TSV261" s="242"/>
      <c r="TSW261" s="242"/>
      <c r="TSX261" s="242"/>
      <c r="TSY261" s="242"/>
      <c r="TSZ261" s="242"/>
      <c r="TTA261" s="242"/>
      <c r="TTB261" s="242"/>
      <c r="TTC261" s="242"/>
      <c r="TTD261" s="242"/>
      <c r="TTE261" s="242"/>
      <c r="TTF261" s="242"/>
      <c r="TTG261" s="242"/>
      <c r="TTH261" s="242"/>
      <c r="TTI261" s="242"/>
      <c r="TTJ261" s="242"/>
      <c r="TTK261" s="242"/>
      <c r="TTL261" s="242"/>
      <c r="TTM261" s="242"/>
      <c r="TTN261" s="242"/>
      <c r="TTO261" s="242"/>
      <c r="TTP261" s="242"/>
      <c r="TTQ261" s="242"/>
      <c r="TTR261" s="242"/>
      <c r="TTS261" s="242"/>
      <c r="TTT261" s="242"/>
      <c r="TTU261" s="242"/>
      <c r="TTV261" s="242"/>
      <c r="TTW261" s="242"/>
      <c r="TTX261" s="242"/>
      <c r="TTY261" s="242"/>
      <c r="TTZ261" s="242"/>
      <c r="TUA261" s="242"/>
      <c r="TUB261" s="242"/>
      <c r="TUC261" s="242"/>
      <c r="TUD261" s="242"/>
      <c r="TUE261" s="242"/>
      <c r="TUF261" s="242"/>
      <c r="TUG261" s="242"/>
      <c r="TUH261" s="242"/>
      <c r="TUI261" s="242"/>
      <c r="TUJ261" s="242"/>
      <c r="TUK261" s="242"/>
      <c r="TUL261" s="242"/>
      <c r="TUM261" s="242"/>
      <c r="TUN261" s="242"/>
      <c r="TUO261" s="242"/>
      <c r="TUP261" s="242"/>
      <c r="TUQ261" s="242"/>
      <c r="TUR261" s="242"/>
      <c r="TUS261" s="242"/>
      <c r="TUT261" s="242"/>
      <c r="TUU261" s="242"/>
      <c r="TUV261" s="242"/>
      <c r="TUW261" s="242"/>
      <c r="TUX261" s="242"/>
      <c r="TUY261" s="242"/>
      <c r="TUZ261" s="242"/>
      <c r="TVA261" s="242"/>
      <c r="TVB261" s="242"/>
      <c r="TVC261" s="242"/>
      <c r="TVD261" s="242"/>
      <c r="TVE261" s="242"/>
      <c r="TVF261" s="242"/>
      <c r="TVG261" s="242"/>
      <c r="TVH261" s="242"/>
      <c r="TVI261" s="242"/>
      <c r="TVJ261" s="242"/>
      <c r="TVK261" s="242"/>
      <c r="TVL261" s="242"/>
      <c r="TVM261" s="242"/>
      <c r="TVN261" s="242"/>
      <c r="TVO261" s="242"/>
      <c r="TVP261" s="242"/>
      <c r="TVQ261" s="242"/>
      <c r="TVR261" s="242"/>
      <c r="TVS261" s="242"/>
      <c r="TVT261" s="242"/>
      <c r="TVU261" s="242"/>
      <c r="TVV261" s="242"/>
      <c r="TVW261" s="242"/>
      <c r="TVX261" s="242"/>
      <c r="TVY261" s="242"/>
      <c r="TVZ261" s="242"/>
      <c r="TWA261" s="242"/>
      <c r="TWB261" s="242"/>
      <c r="TWC261" s="242"/>
      <c r="TWD261" s="242"/>
      <c r="TWE261" s="242"/>
      <c r="TWF261" s="242"/>
      <c r="TWG261" s="242"/>
      <c r="TWH261" s="242"/>
      <c r="TWI261" s="242"/>
      <c r="TWJ261" s="242"/>
      <c r="TWK261" s="242"/>
      <c r="TWL261" s="242"/>
      <c r="TWM261" s="242"/>
      <c r="TWN261" s="242"/>
      <c r="TWO261" s="242"/>
      <c r="TWP261" s="242"/>
      <c r="TWQ261" s="242"/>
      <c r="TWR261" s="242"/>
      <c r="TWS261" s="242"/>
      <c r="TWT261" s="242"/>
      <c r="TWU261" s="242"/>
      <c r="TWV261" s="242"/>
      <c r="TWW261" s="242"/>
      <c r="TWX261" s="242"/>
      <c r="TWY261" s="242"/>
      <c r="TWZ261" s="242"/>
      <c r="TXA261" s="242"/>
      <c r="TXB261" s="242"/>
      <c r="TXC261" s="242"/>
      <c r="TXD261" s="242"/>
      <c r="TXE261" s="242"/>
      <c r="TXF261" s="242"/>
      <c r="TXG261" s="242"/>
      <c r="TXH261" s="242"/>
      <c r="TXI261" s="242"/>
      <c r="TXJ261" s="242"/>
      <c r="TXK261" s="242"/>
      <c r="TXL261" s="242"/>
      <c r="TXM261" s="242"/>
      <c r="TXN261" s="242"/>
      <c r="TXO261" s="242"/>
      <c r="TXP261" s="242"/>
      <c r="TXQ261" s="242"/>
      <c r="TXR261" s="242"/>
      <c r="TXS261" s="242"/>
      <c r="TXT261" s="242"/>
      <c r="TXU261" s="242"/>
      <c r="TXV261" s="242"/>
      <c r="TXW261" s="242"/>
      <c r="TXX261" s="242"/>
      <c r="TXY261" s="242"/>
      <c r="TXZ261" s="242"/>
      <c r="TYA261" s="242"/>
      <c r="TYB261" s="242"/>
      <c r="TYC261" s="242"/>
      <c r="TYD261" s="242"/>
      <c r="TYE261" s="242"/>
      <c r="TYF261" s="242"/>
      <c r="TYG261" s="242"/>
      <c r="TYH261" s="242"/>
      <c r="TYI261" s="242"/>
      <c r="TYJ261" s="242"/>
      <c r="TYK261" s="242"/>
      <c r="TYL261" s="242"/>
      <c r="TYM261" s="242"/>
      <c r="TYN261" s="242"/>
      <c r="TYO261" s="242"/>
      <c r="TYP261" s="242"/>
      <c r="TYQ261" s="242"/>
      <c r="TYR261" s="242"/>
      <c r="TYS261" s="242"/>
      <c r="TYT261" s="242"/>
      <c r="TYU261" s="242"/>
      <c r="TYV261" s="242"/>
      <c r="TYW261" s="242"/>
      <c r="TYX261" s="242"/>
      <c r="TYY261" s="242"/>
      <c r="TYZ261" s="242"/>
      <c r="TZA261" s="242"/>
      <c r="TZB261" s="242"/>
      <c r="TZC261" s="242"/>
      <c r="TZD261" s="242"/>
      <c r="TZE261" s="242"/>
      <c r="TZF261" s="242"/>
      <c r="TZG261" s="242"/>
      <c r="TZH261" s="242"/>
      <c r="TZI261" s="242"/>
      <c r="TZJ261" s="242"/>
      <c r="TZK261" s="242"/>
      <c r="TZL261" s="242"/>
      <c r="TZM261" s="242"/>
      <c r="TZN261" s="242"/>
      <c r="TZO261" s="242"/>
      <c r="TZP261" s="242"/>
      <c r="TZQ261" s="242"/>
      <c r="TZR261" s="242"/>
      <c r="TZS261" s="242"/>
      <c r="TZT261" s="242"/>
      <c r="TZU261" s="242"/>
      <c r="TZV261" s="242"/>
      <c r="TZW261" s="242"/>
      <c r="TZX261" s="242"/>
      <c r="TZY261" s="242"/>
      <c r="TZZ261" s="242"/>
      <c r="UAA261" s="242"/>
      <c r="UAB261" s="242"/>
      <c r="UAC261" s="242"/>
      <c r="UAD261" s="242"/>
      <c r="UAE261" s="242"/>
      <c r="UAF261" s="242"/>
      <c r="UAG261" s="242"/>
      <c r="UAH261" s="242"/>
      <c r="UAI261" s="242"/>
      <c r="UAJ261" s="242"/>
      <c r="UAK261" s="242"/>
      <c r="UAL261" s="242"/>
      <c r="UAM261" s="242"/>
      <c r="UAN261" s="242"/>
      <c r="UAO261" s="242"/>
      <c r="UAP261" s="242"/>
      <c r="UAQ261" s="242"/>
      <c r="UAR261" s="242"/>
      <c r="UAS261" s="242"/>
      <c r="UAT261" s="242"/>
      <c r="UAU261" s="242"/>
      <c r="UAV261" s="242"/>
      <c r="UAW261" s="242"/>
      <c r="UAX261" s="242"/>
      <c r="UAY261" s="242"/>
      <c r="UAZ261" s="242"/>
      <c r="UBA261" s="242"/>
      <c r="UBB261" s="242"/>
      <c r="UBC261" s="242"/>
      <c r="UBD261" s="242"/>
      <c r="UBE261" s="242"/>
      <c r="UBF261" s="242"/>
      <c r="UBG261" s="242"/>
      <c r="UBH261" s="242"/>
      <c r="UBI261" s="242"/>
      <c r="UBJ261" s="242"/>
      <c r="UBK261" s="242"/>
      <c r="UBL261" s="242"/>
      <c r="UBM261" s="242"/>
      <c r="UBN261" s="242"/>
      <c r="UBO261" s="242"/>
      <c r="UBP261" s="242"/>
      <c r="UBQ261" s="242"/>
      <c r="UBR261" s="242"/>
      <c r="UBS261" s="242"/>
      <c r="UBT261" s="242"/>
      <c r="UBU261" s="242"/>
      <c r="UBV261" s="242"/>
      <c r="UBW261" s="242"/>
      <c r="UBX261" s="242"/>
      <c r="UBY261" s="242"/>
      <c r="UBZ261" s="242"/>
      <c r="UCA261" s="242"/>
      <c r="UCB261" s="242"/>
      <c r="UCC261" s="242"/>
      <c r="UCD261" s="242"/>
      <c r="UCE261" s="242"/>
      <c r="UCF261" s="242"/>
      <c r="UCG261" s="242"/>
      <c r="UCH261" s="242"/>
      <c r="UCI261" s="242"/>
      <c r="UCJ261" s="242"/>
      <c r="UCK261" s="242"/>
      <c r="UCL261" s="242"/>
      <c r="UCM261" s="242"/>
      <c r="UCN261" s="242"/>
      <c r="UCO261" s="242"/>
      <c r="UCP261" s="242"/>
      <c r="UCQ261" s="242"/>
      <c r="UCR261" s="242"/>
      <c r="UCS261" s="242"/>
      <c r="UCT261" s="242"/>
      <c r="UCU261" s="242"/>
      <c r="UCV261" s="242"/>
      <c r="UCW261" s="242"/>
      <c r="UCX261" s="242"/>
      <c r="UCY261" s="242"/>
      <c r="UCZ261" s="242"/>
      <c r="UDA261" s="242"/>
      <c r="UDB261" s="242"/>
      <c r="UDC261" s="242"/>
      <c r="UDD261" s="242"/>
      <c r="UDE261" s="242"/>
      <c r="UDF261" s="242"/>
      <c r="UDG261" s="242"/>
      <c r="UDH261" s="242"/>
      <c r="UDI261" s="242"/>
      <c r="UDJ261" s="242"/>
      <c r="UDK261" s="242"/>
      <c r="UDL261" s="242"/>
      <c r="UDM261" s="242"/>
      <c r="UDN261" s="242"/>
      <c r="UDO261" s="242"/>
      <c r="UDP261" s="242"/>
      <c r="UDQ261" s="242"/>
      <c r="UDR261" s="242"/>
      <c r="UDS261" s="242"/>
      <c r="UDT261" s="242"/>
      <c r="UDU261" s="242"/>
      <c r="UDV261" s="242"/>
      <c r="UDW261" s="242"/>
      <c r="UDX261" s="242"/>
      <c r="UDY261" s="242"/>
      <c r="UDZ261" s="242"/>
      <c r="UEA261" s="242"/>
      <c r="UEB261" s="242"/>
      <c r="UEC261" s="242"/>
      <c r="UED261" s="242"/>
      <c r="UEE261" s="242"/>
      <c r="UEF261" s="242"/>
      <c r="UEG261" s="242"/>
      <c r="UEH261" s="242"/>
      <c r="UEL261" s="242"/>
      <c r="UEM261" s="242"/>
      <c r="UEN261" s="242"/>
      <c r="UEO261" s="242"/>
      <c r="UEP261" s="242"/>
      <c r="UEQ261" s="242"/>
      <c r="UER261" s="242"/>
      <c r="UES261" s="242"/>
      <c r="UET261" s="242"/>
      <c r="UEU261" s="242"/>
      <c r="UEV261" s="242"/>
      <c r="UEW261" s="242"/>
      <c r="UEX261" s="242"/>
      <c r="UEY261" s="242"/>
      <c r="UEZ261" s="242"/>
      <c r="UFA261" s="242"/>
      <c r="UFB261" s="242"/>
      <c r="UFC261" s="242"/>
      <c r="UFD261" s="242"/>
      <c r="UFE261" s="242"/>
      <c r="UFF261" s="242"/>
      <c r="UFG261" s="242"/>
      <c r="UFH261" s="242"/>
      <c r="UFI261" s="242"/>
      <c r="UFJ261" s="242"/>
      <c r="UFK261" s="242"/>
      <c r="UFL261" s="242"/>
      <c r="UFM261" s="242"/>
      <c r="UFN261" s="242"/>
      <c r="UFO261" s="242"/>
      <c r="UFP261" s="242"/>
      <c r="UFQ261" s="242"/>
      <c r="UFR261" s="242"/>
      <c r="UFS261" s="242"/>
      <c r="UFT261" s="242"/>
      <c r="UFU261" s="242"/>
      <c r="UFV261" s="242"/>
      <c r="UFW261" s="242"/>
      <c r="UFX261" s="242"/>
      <c r="UFY261" s="242"/>
      <c r="UFZ261" s="242"/>
      <c r="UGA261" s="242"/>
      <c r="UGB261" s="242"/>
      <c r="UGC261" s="242"/>
      <c r="UGD261" s="242"/>
      <c r="UGE261" s="242"/>
      <c r="UGF261" s="242"/>
      <c r="UGG261" s="242"/>
      <c r="UGH261" s="242"/>
      <c r="UGI261" s="242"/>
      <c r="UGJ261" s="242"/>
      <c r="UGK261" s="242"/>
      <c r="UGL261" s="242"/>
      <c r="UGM261" s="242"/>
      <c r="UGN261" s="242"/>
      <c r="UGO261" s="242"/>
      <c r="UGP261" s="242"/>
      <c r="UGQ261" s="242"/>
      <c r="UGR261" s="242"/>
      <c r="UGS261" s="242"/>
      <c r="UGT261" s="242"/>
      <c r="UGU261" s="242"/>
      <c r="UGV261" s="242"/>
      <c r="UGW261" s="242"/>
      <c r="UGX261" s="242"/>
      <c r="UGY261" s="242"/>
      <c r="UGZ261" s="242"/>
      <c r="UHA261" s="242"/>
      <c r="UHB261" s="242"/>
      <c r="UHC261" s="242"/>
      <c r="UHD261" s="242"/>
      <c r="UHE261" s="242"/>
      <c r="UHF261" s="242"/>
      <c r="UHG261" s="242"/>
      <c r="UHH261" s="242"/>
      <c r="UHI261" s="242"/>
      <c r="UHJ261" s="242"/>
      <c r="UHK261" s="242"/>
      <c r="UHL261" s="242"/>
      <c r="UHM261" s="242"/>
      <c r="UHN261" s="242"/>
      <c r="UHO261" s="242"/>
      <c r="UHP261" s="242"/>
      <c r="UHQ261" s="242"/>
      <c r="UHR261" s="242"/>
      <c r="UHS261" s="242"/>
      <c r="UHT261" s="242"/>
      <c r="UHU261" s="242"/>
      <c r="UHV261" s="242"/>
      <c r="UHW261" s="242"/>
      <c r="UHX261" s="242"/>
      <c r="UHY261" s="242"/>
      <c r="UHZ261" s="242"/>
      <c r="UIA261" s="242"/>
      <c r="UIB261" s="242"/>
      <c r="UIC261" s="242"/>
      <c r="UID261" s="242"/>
      <c r="UIE261" s="242"/>
      <c r="UIF261" s="242"/>
      <c r="UIG261" s="242"/>
      <c r="UIH261" s="242"/>
      <c r="UII261" s="242"/>
      <c r="UIJ261" s="242"/>
      <c r="UIK261" s="242"/>
      <c r="UIL261" s="242"/>
      <c r="UIM261" s="242"/>
      <c r="UIN261" s="242"/>
      <c r="UIO261" s="242"/>
      <c r="UIP261" s="242"/>
      <c r="UIQ261" s="242"/>
      <c r="UIR261" s="242"/>
      <c r="UIS261" s="242"/>
      <c r="UIT261" s="242"/>
      <c r="UIU261" s="242"/>
      <c r="UIV261" s="242"/>
      <c r="UIW261" s="242"/>
      <c r="UIX261" s="242"/>
      <c r="UIY261" s="242"/>
      <c r="UIZ261" s="242"/>
      <c r="UJA261" s="242"/>
      <c r="UJB261" s="242"/>
      <c r="UJC261" s="242"/>
      <c r="UJD261" s="242"/>
      <c r="UJE261" s="242"/>
      <c r="UJF261" s="242"/>
      <c r="UJG261" s="242"/>
      <c r="UJH261" s="242"/>
      <c r="UJI261" s="242"/>
      <c r="UJJ261" s="242"/>
      <c r="UJK261" s="242"/>
      <c r="UJL261" s="242"/>
      <c r="UJM261" s="242"/>
      <c r="UJN261" s="242"/>
      <c r="UJO261" s="242"/>
      <c r="UJP261" s="242"/>
      <c r="UJQ261" s="242"/>
      <c r="UJR261" s="242"/>
      <c r="UJS261" s="242"/>
      <c r="UJT261" s="242"/>
      <c r="UJU261" s="242"/>
      <c r="UJV261" s="242"/>
      <c r="UJW261" s="242"/>
      <c r="UJX261" s="242"/>
      <c r="UJY261" s="242"/>
      <c r="UJZ261" s="242"/>
      <c r="UKA261" s="242"/>
      <c r="UKB261" s="242"/>
      <c r="UKC261" s="242"/>
      <c r="UKD261" s="242"/>
      <c r="UKE261" s="242"/>
      <c r="UKF261" s="242"/>
      <c r="UKG261" s="242"/>
      <c r="UKH261" s="242"/>
      <c r="UKI261" s="242"/>
      <c r="UKJ261" s="242"/>
      <c r="UKK261" s="242"/>
      <c r="UKL261" s="242"/>
      <c r="UKM261" s="242"/>
      <c r="UKN261" s="242"/>
      <c r="UKO261" s="242"/>
      <c r="UKP261" s="242"/>
      <c r="UKQ261" s="242"/>
      <c r="UKR261" s="242"/>
      <c r="UKS261" s="242"/>
      <c r="UKT261" s="242"/>
      <c r="UKU261" s="242"/>
      <c r="UKV261" s="242"/>
      <c r="UKW261" s="242"/>
      <c r="UKX261" s="242"/>
      <c r="UKY261" s="242"/>
      <c r="UKZ261" s="242"/>
      <c r="ULA261" s="242"/>
      <c r="ULB261" s="242"/>
      <c r="ULC261" s="242"/>
      <c r="ULD261" s="242"/>
      <c r="ULE261" s="242"/>
      <c r="ULF261" s="242"/>
      <c r="ULG261" s="242"/>
      <c r="ULH261" s="242"/>
      <c r="ULI261" s="242"/>
      <c r="ULJ261" s="242"/>
      <c r="ULK261" s="242"/>
      <c r="ULL261" s="242"/>
      <c r="ULM261" s="242"/>
      <c r="ULN261" s="242"/>
      <c r="ULO261" s="242"/>
      <c r="ULP261" s="242"/>
      <c r="ULQ261" s="242"/>
      <c r="ULR261" s="242"/>
      <c r="ULS261" s="242"/>
      <c r="ULT261" s="242"/>
      <c r="ULU261" s="242"/>
      <c r="ULV261" s="242"/>
      <c r="ULW261" s="242"/>
      <c r="ULX261" s="242"/>
      <c r="ULY261" s="242"/>
      <c r="ULZ261" s="242"/>
      <c r="UMA261" s="242"/>
      <c r="UMB261" s="242"/>
      <c r="UMC261" s="242"/>
      <c r="UMD261" s="242"/>
      <c r="UME261" s="242"/>
      <c r="UMF261" s="242"/>
      <c r="UMG261" s="242"/>
      <c r="UMH261" s="242"/>
      <c r="UMI261" s="242"/>
      <c r="UMJ261" s="242"/>
      <c r="UMK261" s="242"/>
      <c r="UML261" s="242"/>
      <c r="UMM261" s="242"/>
      <c r="UMN261" s="242"/>
      <c r="UMO261" s="242"/>
      <c r="UMP261" s="242"/>
      <c r="UMQ261" s="242"/>
      <c r="UMR261" s="242"/>
      <c r="UMS261" s="242"/>
      <c r="UMT261" s="242"/>
      <c r="UMU261" s="242"/>
      <c r="UMV261" s="242"/>
      <c r="UMW261" s="242"/>
      <c r="UMX261" s="242"/>
      <c r="UMY261" s="242"/>
      <c r="UMZ261" s="242"/>
      <c r="UNA261" s="242"/>
      <c r="UNB261" s="242"/>
      <c r="UNC261" s="242"/>
      <c r="UND261" s="242"/>
      <c r="UNE261" s="242"/>
      <c r="UNF261" s="242"/>
      <c r="UNG261" s="242"/>
      <c r="UNH261" s="242"/>
      <c r="UNI261" s="242"/>
      <c r="UNJ261" s="242"/>
      <c r="UNK261" s="242"/>
      <c r="UNL261" s="242"/>
      <c r="UNM261" s="242"/>
      <c r="UNN261" s="242"/>
      <c r="UNO261" s="242"/>
      <c r="UNP261" s="242"/>
      <c r="UNQ261" s="242"/>
      <c r="UNR261" s="242"/>
      <c r="UNS261" s="242"/>
      <c r="UNT261" s="242"/>
      <c r="UNU261" s="242"/>
      <c r="UNV261" s="242"/>
      <c r="UNW261" s="242"/>
      <c r="UNX261" s="242"/>
      <c r="UNY261" s="242"/>
      <c r="UNZ261" s="242"/>
      <c r="UOA261" s="242"/>
      <c r="UOB261" s="242"/>
      <c r="UOC261" s="242"/>
      <c r="UOD261" s="242"/>
      <c r="UOE261" s="242"/>
      <c r="UOF261" s="242"/>
      <c r="UOG261" s="242"/>
      <c r="UOH261" s="242"/>
      <c r="UOI261" s="242"/>
      <c r="UOJ261" s="242"/>
      <c r="UOK261" s="242"/>
      <c r="UOL261" s="242"/>
      <c r="UOM261" s="242"/>
      <c r="UON261" s="242"/>
      <c r="UOO261" s="242"/>
      <c r="UOP261" s="242"/>
      <c r="UOQ261" s="242"/>
      <c r="UOR261" s="242"/>
      <c r="UOS261" s="242"/>
      <c r="UOT261" s="242"/>
      <c r="UOU261" s="242"/>
      <c r="UOV261" s="242"/>
      <c r="UOW261" s="242"/>
      <c r="UOX261" s="242"/>
      <c r="UOY261" s="242"/>
      <c r="UOZ261" s="242"/>
      <c r="UPA261" s="242"/>
      <c r="UPB261" s="242"/>
      <c r="UPC261" s="242"/>
      <c r="UPD261" s="242"/>
      <c r="UPE261" s="242"/>
      <c r="UPF261" s="242"/>
      <c r="UPG261" s="242"/>
      <c r="UPH261" s="242"/>
      <c r="UPI261" s="242"/>
      <c r="UPJ261" s="242"/>
      <c r="UPK261" s="242"/>
      <c r="UPL261" s="242"/>
      <c r="UPM261" s="242"/>
      <c r="UPN261" s="242"/>
      <c r="UPO261" s="242"/>
      <c r="UPP261" s="242"/>
      <c r="UPQ261" s="242"/>
      <c r="UPR261" s="242"/>
      <c r="UPS261" s="242"/>
      <c r="UPT261" s="242"/>
      <c r="UPU261" s="242"/>
      <c r="UPV261" s="242"/>
      <c r="UPW261" s="242"/>
      <c r="UPX261" s="242"/>
      <c r="UPY261" s="242"/>
      <c r="UPZ261" s="242"/>
      <c r="UQA261" s="242"/>
      <c r="UQB261" s="242"/>
      <c r="UQC261" s="242"/>
      <c r="UQD261" s="242"/>
      <c r="UQE261" s="242"/>
      <c r="UQF261" s="242"/>
      <c r="UQG261" s="242"/>
      <c r="UQH261" s="242"/>
      <c r="UQI261" s="242"/>
      <c r="UQJ261" s="242"/>
      <c r="UQK261" s="242"/>
      <c r="UQL261" s="242"/>
      <c r="UQM261" s="242"/>
      <c r="UQN261" s="242"/>
      <c r="UQO261" s="242"/>
      <c r="UQP261" s="242"/>
      <c r="UQQ261" s="242"/>
      <c r="UQR261" s="242"/>
      <c r="UQS261" s="242"/>
      <c r="UQT261" s="242"/>
      <c r="UQU261" s="242"/>
      <c r="UQV261" s="242"/>
      <c r="UQW261" s="242"/>
      <c r="UQX261" s="242"/>
      <c r="UQY261" s="242"/>
      <c r="UQZ261" s="242"/>
      <c r="URA261" s="242"/>
      <c r="URB261" s="242"/>
      <c r="URC261" s="242"/>
      <c r="URD261" s="242"/>
      <c r="URE261" s="242"/>
      <c r="URF261" s="242"/>
      <c r="URG261" s="242"/>
      <c r="URH261" s="242"/>
      <c r="URI261" s="242"/>
      <c r="URJ261" s="242"/>
      <c r="URK261" s="242"/>
      <c r="URL261" s="242"/>
      <c r="URM261" s="242"/>
      <c r="URN261" s="242"/>
      <c r="URO261" s="242"/>
      <c r="URP261" s="242"/>
      <c r="URQ261" s="242"/>
      <c r="URR261" s="242"/>
      <c r="URS261" s="242"/>
      <c r="URT261" s="242"/>
      <c r="URU261" s="242"/>
      <c r="URV261" s="242"/>
      <c r="URW261" s="242"/>
      <c r="URX261" s="242"/>
      <c r="URY261" s="242"/>
      <c r="URZ261" s="242"/>
      <c r="USA261" s="242"/>
      <c r="USB261" s="242"/>
      <c r="USC261" s="242"/>
      <c r="USD261" s="242"/>
      <c r="USE261" s="242"/>
      <c r="USF261" s="242"/>
      <c r="USG261" s="242"/>
      <c r="USH261" s="242"/>
      <c r="USI261" s="242"/>
      <c r="USJ261" s="242"/>
      <c r="USK261" s="242"/>
      <c r="USL261" s="242"/>
      <c r="USM261" s="242"/>
      <c r="USN261" s="242"/>
      <c r="USO261" s="242"/>
      <c r="USP261" s="242"/>
      <c r="USQ261" s="242"/>
      <c r="USR261" s="242"/>
      <c r="USS261" s="242"/>
      <c r="UST261" s="242"/>
      <c r="USU261" s="242"/>
      <c r="USV261" s="242"/>
      <c r="USW261" s="242"/>
      <c r="USX261" s="242"/>
      <c r="USY261" s="242"/>
      <c r="USZ261" s="242"/>
      <c r="UTA261" s="242"/>
      <c r="UTB261" s="242"/>
      <c r="UTC261" s="242"/>
      <c r="UTD261" s="242"/>
      <c r="UTE261" s="242"/>
      <c r="UTF261" s="242"/>
      <c r="UTG261" s="242"/>
      <c r="UTH261" s="242"/>
      <c r="UTI261" s="242"/>
      <c r="UTJ261" s="242"/>
      <c r="UTK261" s="242"/>
      <c r="UTL261" s="242"/>
      <c r="UTM261" s="242"/>
      <c r="UTN261" s="242"/>
      <c r="UTO261" s="242"/>
      <c r="UTP261" s="242"/>
      <c r="UTQ261" s="242"/>
      <c r="UTR261" s="242"/>
      <c r="UTS261" s="242"/>
      <c r="UTT261" s="242"/>
      <c r="UTU261" s="242"/>
      <c r="UTV261" s="242"/>
      <c r="UTW261" s="242"/>
      <c r="UTX261" s="242"/>
      <c r="UTY261" s="242"/>
      <c r="UTZ261" s="242"/>
      <c r="UUA261" s="242"/>
      <c r="UUB261" s="242"/>
      <c r="UUC261" s="242"/>
      <c r="UUD261" s="242"/>
      <c r="UUE261" s="242"/>
      <c r="UUF261" s="242"/>
      <c r="UUG261" s="242"/>
      <c r="UUH261" s="242"/>
      <c r="UUI261" s="242"/>
      <c r="UUJ261" s="242"/>
      <c r="UUK261" s="242"/>
      <c r="UUL261" s="242"/>
      <c r="UUM261" s="242"/>
      <c r="UUN261" s="242"/>
      <c r="UUO261" s="242"/>
      <c r="UUP261" s="242"/>
      <c r="UUQ261" s="242"/>
      <c r="UUR261" s="242"/>
      <c r="UUS261" s="242"/>
      <c r="UUT261" s="242"/>
      <c r="UUU261" s="242"/>
      <c r="UUV261" s="242"/>
      <c r="UUW261" s="242"/>
      <c r="UUX261" s="242"/>
      <c r="UUY261" s="242"/>
      <c r="UUZ261" s="242"/>
      <c r="UVA261" s="242"/>
      <c r="UVB261" s="242"/>
      <c r="UVC261" s="242"/>
      <c r="UVD261" s="242"/>
      <c r="UVE261" s="242"/>
      <c r="UVF261" s="242"/>
      <c r="UVG261" s="242"/>
      <c r="UVH261" s="242"/>
      <c r="UVI261" s="242"/>
      <c r="UVJ261" s="242"/>
      <c r="UVK261" s="242"/>
      <c r="UVL261" s="242"/>
      <c r="UVM261" s="242"/>
      <c r="UVN261" s="242"/>
      <c r="UVO261" s="242"/>
      <c r="UVP261" s="242"/>
      <c r="UVQ261" s="242"/>
      <c r="UVR261" s="242"/>
      <c r="UVS261" s="242"/>
      <c r="UVT261" s="242"/>
      <c r="UVU261" s="242"/>
      <c r="UVV261" s="242"/>
      <c r="UVW261" s="242"/>
      <c r="UVX261" s="242"/>
      <c r="UVY261" s="242"/>
      <c r="UVZ261" s="242"/>
      <c r="UWA261" s="242"/>
      <c r="UWB261" s="242"/>
      <c r="UWC261" s="242"/>
      <c r="UWD261" s="242"/>
      <c r="UWE261" s="242"/>
      <c r="UWF261" s="242"/>
      <c r="UWG261" s="242"/>
      <c r="UWH261" s="242"/>
      <c r="UWI261" s="242"/>
      <c r="UWJ261" s="242"/>
      <c r="UWK261" s="242"/>
      <c r="UWL261" s="242"/>
      <c r="UWM261" s="242"/>
      <c r="UWN261" s="242"/>
      <c r="UWO261" s="242"/>
      <c r="UWP261" s="242"/>
      <c r="UWQ261" s="242"/>
      <c r="UWR261" s="242"/>
      <c r="UWS261" s="242"/>
      <c r="UWT261" s="242"/>
      <c r="UWU261" s="242"/>
      <c r="UWV261" s="242"/>
      <c r="UWW261" s="242"/>
      <c r="UWX261" s="242"/>
      <c r="UWY261" s="242"/>
      <c r="UWZ261" s="242"/>
      <c r="UXA261" s="242"/>
      <c r="UXB261" s="242"/>
      <c r="UXC261" s="242"/>
      <c r="UXD261" s="242"/>
      <c r="UXE261" s="242"/>
      <c r="UXF261" s="242"/>
      <c r="UXG261" s="242"/>
      <c r="UXH261" s="242"/>
      <c r="UXI261" s="242"/>
      <c r="UXJ261" s="242"/>
      <c r="UXK261" s="242"/>
      <c r="UXL261" s="242"/>
      <c r="UXM261" s="242"/>
      <c r="UXN261" s="242"/>
      <c r="UXO261" s="242"/>
      <c r="UXP261" s="242"/>
      <c r="UXQ261" s="242"/>
      <c r="UXR261" s="242"/>
      <c r="UXS261" s="242"/>
      <c r="UXT261" s="242"/>
      <c r="UXU261" s="242"/>
      <c r="UXV261" s="242"/>
      <c r="UXW261" s="242"/>
      <c r="UXX261" s="242"/>
      <c r="UXY261" s="242"/>
      <c r="UXZ261" s="242"/>
      <c r="UYA261" s="242"/>
      <c r="UYB261" s="242"/>
      <c r="UYC261" s="242"/>
      <c r="UYD261" s="242"/>
      <c r="UYE261" s="242"/>
      <c r="UYF261" s="242"/>
      <c r="UYG261" s="242"/>
      <c r="UYH261" s="242"/>
      <c r="UYI261" s="242"/>
      <c r="UYJ261" s="242"/>
      <c r="UYK261" s="242"/>
      <c r="UYL261" s="242"/>
      <c r="UYM261" s="242"/>
      <c r="UYN261" s="242"/>
      <c r="UYO261" s="242"/>
      <c r="UYP261" s="242"/>
      <c r="UYQ261" s="242"/>
      <c r="UYR261" s="242"/>
      <c r="UYS261" s="242"/>
      <c r="UYT261" s="242"/>
      <c r="UYU261" s="242"/>
      <c r="UYV261" s="242"/>
      <c r="UYW261" s="242"/>
      <c r="UYX261" s="242"/>
      <c r="UYY261" s="242"/>
      <c r="UYZ261" s="242"/>
      <c r="UZA261" s="242"/>
      <c r="UZB261" s="242"/>
      <c r="UZC261" s="242"/>
      <c r="UZD261" s="242"/>
      <c r="UZE261" s="242"/>
      <c r="UZF261" s="242"/>
      <c r="UZG261" s="242"/>
      <c r="UZH261" s="242"/>
      <c r="UZI261" s="242"/>
      <c r="UZJ261" s="242"/>
      <c r="UZK261" s="242"/>
      <c r="UZL261" s="242"/>
      <c r="UZM261" s="242"/>
      <c r="UZN261" s="242"/>
      <c r="UZO261" s="242"/>
      <c r="UZP261" s="242"/>
      <c r="UZQ261" s="242"/>
      <c r="UZR261" s="242"/>
      <c r="UZS261" s="242"/>
      <c r="UZT261" s="242"/>
      <c r="UZU261" s="242"/>
      <c r="UZV261" s="242"/>
      <c r="UZW261" s="242"/>
      <c r="UZX261" s="242"/>
      <c r="UZY261" s="242"/>
      <c r="UZZ261" s="242"/>
      <c r="VAA261" s="242"/>
      <c r="VAB261" s="242"/>
      <c r="VAC261" s="242"/>
      <c r="VAD261" s="242"/>
      <c r="VAE261" s="242"/>
      <c r="VAF261" s="242"/>
      <c r="VAG261" s="242"/>
      <c r="VAH261" s="242"/>
      <c r="VAI261" s="242"/>
      <c r="VAJ261" s="242"/>
      <c r="VAK261" s="242"/>
      <c r="VAL261" s="242"/>
      <c r="VAM261" s="242"/>
      <c r="VAN261" s="242"/>
      <c r="VAO261" s="242"/>
      <c r="VAP261" s="242"/>
      <c r="VAQ261" s="242"/>
      <c r="VAR261" s="242"/>
      <c r="VAS261" s="242"/>
      <c r="VAT261" s="242"/>
      <c r="VAU261" s="242"/>
      <c r="VAV261" s="242"/>
      <c r="VAW261" s="242"/>
      <c r="VAX261" s="242"/>
      <c r="VAY261" s="242"/>
      <c r="VAZ261" s="242"/>
      <c r="VBA261" s="242"/>
      <c r="VBB261" s="242"/>
      <c r="VBC261" s="242"/>
      <c r="VBD261" s="242"/>
      <c r="VBE261" s="242"/>
      <c r="VBF261" s="242"/>
      <c r="VBG261" s="242"/>
      <c r="VBH261" s="242"/>
      <c r="VBI261" s="242"/>
      <c r="VBJ261" s="242"/>
      <c r="VBK261" s="242"/>
      <c r="VBL261" s="242"/>
      <c r="VBM261" s="242"/>
      <c r="VBN261" s="242"/>
      <c r="VBO261" s="242"/>
      <c r="VBP261" s="242"/>
      <c r="VBQ261" s="242"/>
      <c r="VBR261" s="242"/>
      <c r="VBS261" s="242"/>
      <c r="VBT261" s="242"/>
      <c r="VBU261" s="242"/>
      <c r="VBV261" s="242"/>
      <c r="VBW261" s="242"/>
      <c r="VBX261" s="242"/>
      <c r="VBY261" s="242"/>
      <c r="VBZ261" s="242"/>
      <c r="VCA261" s="242"/>
      <c r="VCB261" s="242"/>
      <c r="VCC261" s="242"/>
      <c r="VCD261" s="242"/>
      <c r="VCE261" s="242"/>
      <c r="VCF261" s="242"/>
      <c r="VCG261" s="242"/>
      <c r="VCH261" s="242"/>
      <c r="VCI261" s="242"/>
      <c r="VCJ261" s="242"/>
      <c r="VCK261" s="242"/>
      <c r="VCL261" s="242"/>
      <c r="VCM261" s="242"/>
      <c r="VCN261" s="242"/>
      <c r="VCO261" s="242"/>
      <c r="VCP261" s="242"/>
      <c r="VCQ261" s="242"/>
      <c r="VCR261" s="242"/>
      <c r="VCS261" s="242"/>
      <c r="VCT261" s="242"/>
      <c r="VCU261" s="242"/>
      <c r="VCV261" s="242"/>
      <c r="VCW261" s="242"/>
      <c r="VCX261" s="242"/>
      <c r="VCY261" s="242"/>
      <c r="VCZ261" s="242"/>
      <c r="VDA261" s="242"/>
      <c r="VDB261" s="242"/>
      <c r="VDC261" s="242"/>
      <c r="VDD261" s="242"/>
      <c r="VDE261" s="242"/>
      <c r="VDF261" s="242"/>
      <c r="VDG261" s="242"/>
      <c r="VDH261" s="242"/>
      <c r="VDI261" s="242"/>
      <c r="VDJ261" s="242"/>
      <c r="VDK261" s="242"/>
      <c r="VDL261" s="242"/>
      <c r="VDM261" s="242"/>
      <c r="VDN261" s="242"/>
      <c r="VDO261" s="242"/>
      <c r="VDP261" s="242"/>
      <c r="VDQ261" s="242"/>
      <c r="VDR261" s="242"/>
      <c r="VDS261" s="242"/>
      <c r="VDT261" s="242"/>
      <c r="VDU261" s="242"/>
      <c r="VDV261" s="242"/>
      <c r="VDW261" s="242"/>
      <c r="VDX261" s="242"/>
      <c r="VDY261" s="242"/>
      <c r="VDZ261" s="242"/>
      <c r="VEA261" s="242"/>
      <c r="VEB261" s="242"/>
      <c r="VEC261" s="242"/>
      <c r="VED261" s="242"/>
      <c r="VEE261" s="242"/>
      <c r="VEF261" s="242"/>
      <c r="VEG261" s="242"/>
      <c r="VEH261" s="242"/>
      <c r="VEI261" s="242"/>
      <c r="VEJ261" s="242"/>
      <c r="VEK261" s="242"/>
      <c r="VEL261" s="242"/>
      <c r="VEM261" s="242"/>
      <c r="VEN261" s="242"/>
      <c r="VEO261" s="242"/>
      <c r="VEP261" s="242"/>
      <c r="VEQ261" s="242"/>
      <c r="VER261" s="242"/>
      <c r="VES261" s="242"/>
      <c r="VET261" s="242"/>
      <c r="VEU261" s="242"/>
      <c r="VEV261" s="242"/>
      <c r="VEW261" s="242"/>
      <c r="VEX261" s="242"/>
      <c r="VEY261" s="242"/>
      <c r="VEZ261" s="242"/>
      <c r="VFA261" s="242"/>
      <c r="VFB261" s="242"/>
      <c r="VFC261" s="242"/>
      <c r="VFD261" s="242"/>
      <c r="VFE261" s="242"/>
      <c r="VFF261" s="242"/>
      <c r="VFG261" s="242"/>
      <c r="VFH261" s="242"/>
      <c r="VFI261" s="242"/>
      <c r="VFJ261" s="242"/>
      <c r="VFK261" s="242"/>
      <c r="VFL261" s="242"/>
      <c r="VFM261" s="242"/>
      <c r="VFN261" s="242"/>
      <c r="VFO261" s="242"/>
      <c r="VFP261" s="242"/>
      <c r="VFQ261" s="242"/>
      <c r="VFR261" s="242"/>
      <c r="VFS261" s="242"/>
      <c r="VFT261" s="242"/>
      <c r="VFU261" s="242"/>
      <c r="VFV261" s="242"/>
      <c r="VFW261" s="242"/>
      <c r="VFX261" s="242"/>
      <c r="VFY261" s="242"/>
      <c r="VFZ261" s="242"/>
      <c r="VGA261" s="242"/>
      <c r="VGB261" s="242"/>
      <c r="VGC261" s="242"/>
      <c r="VGD261" s="242"/>
      <c r="VGE261" s="242"/>
      <c r="VGF261" s="242"/>
      <c r="VGG261" s="242"/>
      <c r="VGH261" s="242"/>
      <c r="VGI261" s="242"/>
      <c r="VGJ261" s="242"/>
      <c r="VGK261" s="242"/>
      <c r="VGL261" s="242"/>
      <c r="VGM261" s="242"/>
      <c r="VGN261" s="242"/>
      <c r="VGO261" s="242"/>
      <c r="VGP261" s="242"/>
      <c r="VGQ261" s="242"/>
      <c r="VGR261" s="242"/>
      <c r="VGS261" s="242"/>
      <c r="VGT261" s="242"/>
      <c r="VGU261" s="242"/>
      <c r="VGV261" s="242"/>
      <c r="VGW261" s="242"/>
      <c r="VGX261" s="242"/>
      <c r="VGY261" s="242"/>
      <c r="VGZ261" s="242"/>
      <c r="VHA261" s="242"/>
      <c r="VHB261" s="242"/>
      <c r="VHC261" s="242"/>
      <c r="VHD261" s="242"/>
      <c r="VHE261" s="242"/>
      <c r="VHF261" s="242"/>
      <c r="VHG261" s="242"/>
      <c r="VHH261" s="242"/>
      <c r="VHI261" s="242"/>
      <c r="VHJ261" s="242"/>
      <c r="VHK261" s="242"/>
      <c r="VHL261" s="242"/>
      <c r="VHM261" s="242"/>
      <c r="VHN261" s="242"/>
      <c r="VHO261" s="242"/>
      <c r="VHP261" s="242"/>
      <c r="VHQ261" s="242"/>
      <c r="VHR261" s="242"/>
      <c r="VHS261" s="242"/>
      <c r="VHT261" s="242"/>
      <c r="VHU261" s="242"/>
      <c r="VHV261" s="242"/>
      <c r="VHW261" s="242"/>
      <c r="VHX261" s="242"/>
      <c r="VHY261" s="242"/>
      <c r="VHZ261" s="242"/>
      <c r="VIA261" s="242"/>
      <c r="VIB261" s="242"/>
      <c r="VIC261" s="242"/>
      <c r="VID261" s="242"/>
      <c r="VIE261" s="242"/>
      <c r="VIF261" s="242"/>
      <c r="VIG261" s="242"/>
      <c r="VIH261" s="242"/>
      <c r="VII261" s="242"/>
      <c r="VIJ261" s="242"/>
      <c r="VIK261" s="242"/>
      <c r="VIL261" s="242"/>
      <c r="VIM261" s="242"/>
      <c r="VIN261" s="242"/>
      <c r="VIO261" s="242"/>
      <c r="VIP261" s="242"/>
      <c r="VIQ261" s="242"/>
      <c r="VIR261" s="242"/>
      <c r="VIS261" s="242"/>
      <c r="VIT261" s="242"/>
      <c r="VIU261" s="242"/>
      <c r="VIV261" s="242"/>
      <c r="VIW261" s="242"/>
      <c r="VIX261" s="242"/>
      <c r="VIY261" s="242"/>
      <c r="VIZ261" s="242"/>
      <c r="VJA261" s="242"/>
      <c r="VJB261" s="242"/>
      <c r="VJC261" s="242"/>
      <c r="VJD261" s="242"/>
      <c r="VJE261" s="242"/>
      <c r="VJF261" s="242"/>
      <c r="VJG261" s="242"/>
      <c r="VJH261" s="242"/>
      <c r="VJI261" s="242"/>
      <c r="VJJ261" s="242"/>
      <c r="VJK261" s="242"/>
      <c r="VJL261" s="242"/>
      <c r="VJM261" s="242"/>
      <c r="VJN261" s="242"/>
      <c r="VJO261" s="242"/>
      <c r="VJP261" s="242"/>
      <c r="VJQ261" s="242"/>
      <c r="VJR261" s="242"/>
      <c r="VJS261" s="242"/>
      <c r="VJT261" s="242"/>
      <c r="VJU261" s="242"/>
      <c r="VJV261" s="242"/>
      <c r="VJW261" s="242"/>
      <c r="VJX261" s="242"/>
      <c r="VJY261" s="242"/>
      <c r="VJZ261" s="242"/>
      <c r="VKA261" s="242"/>
      <c r="VKB261" s="242"/>
      <c r="VKC261" s="242"/>
      <c r="VKD261" s="242"/>
      <c r="VKE261" s="242"/>
      <c r="VKF261" s="242"/>
      <c r="VKG261" s="242"/>
      <c r="VKH261" s="242"/>
      <c r="VKI261" s="242"/>
      <c r="VKJ261" s="242"/>
      <c r="VKK261" s="242"/>
      <c r="VKL261" s="242"/>
      <c r="VKM261" s="242"/>
      <c r="VKN261" s="242"/>
      <c r="VKO261" s="242"/>
      <c r="VKP261" s="242"/>
      <c r="VKQ261" s="242"/>
      <c r="VKR261" s="242"/>
      <c r="VKS261" s="242"/>
      <c r="VKT261" s="242"/>
      <c r="VKU261" s="242"/>
      <c r="VKV261" s="242"/>
      <c r="VKW261" s="242"/>
      <c r="VKX261" s="242"/>
      <c r="VKY261" s="242"/>
      <c r="VKZ261" s="242"/>
      <c r="VLA261" s="242"/>
      <c r="VLB261" s="242"/>
      <c r="VLC261" s="242"/>
      <c r="VLD261" s="242"/>
      <c r="VLE261" s="242"/>
      <c r="VLF261" s="242"/>
      <c r="VLG261" s="242"/>
      <c r="VLH261" s="242"/>
      <c r="VLI261" s="242"/>
      <c r="VLJ261" s="242"/>
      <c r="VLK261" s="242"/>
      <c r="VLL261" s="242"/>
      <c r="VLM261" s="242"/>
      <c r="VLN261" s="242"/>
      <c r="VLO261" s="242"/>
      <c r="VLP261" s="242"/>
      <c r="VLQ261" s="242"/>
      <c r="VLR261" s="242"/>
      <c r="VLS261" s="242"/>
      <c r="VLT261" s="242"/>
      <c r="VLU261" s="242"/>
      <c r="VLV261" s="242"/>
      <c r="VLW261" s="242"/>
      <c r="VLX261" s="242"/>
      <c r="VLY261" s="242"/>
      <c r="VLZ261" s="242"/>
      <c r="VMA261" s="242"/>
      <c r="VMB261" s="242"/>
      <c r="VMC261" s="242"/>
      <c r="VMD261" s="242"/>
      <c r="VME261" s="242"/>
      <c r="VMF261" s="242"/>
      <c r="VMG261" s="242"/>
      <c r="VMH261" s="242"/>
      <c r="VMI261" s="242"/>
      <c r="VMJ261" s="242"/>
      <c r="VMK261" s="242"/>
      <c r="VML261" s="242"/>
      <c r="VMM261" s="242"/>
      <c r="VMN261" s="242"/>
      <c r="VMO261" s="242"/>
      <c r="VMP261" s="242"/>
      <c r="VMQ261" s="242"/>
      <c r="VMR261" s="242"/>
      <c r="VMS261" s="242"/>
      <c r="VMT261" s="242"/>
      <c r="VMU261" s="242"/>
      <c r="VMV261" s="242"/>
      <c r="VMW261" s="242"/>
      <c r="VMX261" s="242"/>
      <c r="VMY261" s="242"/>
      <c r="VMZ261" s="242"/>
      <c r="VNA261" s="242"/>
      <c r="VNB261" s="242"/>
      <c r="VNC261" s="242"/>
      <c r="VND261" s="242"/>
      <c r="VNE261" s="242"/>
      <c r="VNF261" s="242"/>
      <c r="VNG261" s="242"/>
      <c r="VNH261" s="242"/>
      <c r="VNI261" s="242"/>
      <c r="VNJ261" s="242"/>
      <c r="VNK261" s="242"/>
      <c r="VNL261" s="242"/>
      <c r="VNM261" s="242"/>
      <c r="VNN261" s="242"/>
      <c r="VNO261" s="242"/>
      <c r="VNP261" s="242"/>
      <c r="VNQ261" s="242"/>
      <c r="VNR261" s="242"/>
      <c r="VNS261" s="242"/>
      <c r="VNT261" s="242"/>
      <c r="VNU261" s="242"/>
      <c r="VNV261" s="242"/>
      <c r="VNW261" s="242"/>
      <c r="VNX261" s="242"/>
      <c r="VNY261" s="242"/>
      <c r="VNZ261" s="242"/>
      <c r="VOA261" s="242"/>
      <c r="VOB261" s="242"/>
      <c r="VOC261" s="242"/>
      <c r="VOD261" s="242"/>
      <c r="VOE261" s="242"/>
      <c r="VOF261" s="242"/>
      <c r="VOG261" s="242"/>
      <c r="VOH261" s="242"/>
      <c r="VOI261" s="242"/>
      <c r="VOJ261" s="242"/>
      <c r="VOK261" s="242"/>
      <c r="VOL261" s="242"/>
      <c r="VOM261" s="242"/>
      <c r="VON261" s="242"/>
      <c r="VOO261" s="242"/>
      <c r="VOP261" s="242"/>
      <c r="VOQ261" s="242"/>
      <c r="VOR261" s="242"/>
      <c r="VOS261" s="242"/>
      <c r="VOT261" s="242"/>
      <c r="VOU261" s="242"/>
      <c r="VOV261" s="242"/>
      <c r="VOW261" s="242"/>
      <c r="VOX261" s="242"/>
      <c r="VOY261" s="242"/>
      <c r="VOZ261" s="242"/>
      <c r="VPA261" s="242"/>
      <c r="VPB261" s="242"/>
      <c r="VPC261" s="242"/>
      <c r="VPD261" s="242"/>
      <c r="VPE261" s="242"/>
      <c r="VPF261" s="242"/>
      <c r="VPG261" s="242"/>
      <c r="VPH261" s="242"/>
      <c r="VPI261" s="242"/>
      <c r="VPJ261" s="242"/>
      <c r="VPK261" s="242"/>
      <c r="VPL261" s="242"/>
      <c r="VPM261" s="242"/>
      <c r="VPN261" s="242"/>
      <c r="VPO261" s="242"/>
      <c r="VPP261" s="242"/>
      <c r="VPQ261" s="242"/>
      <c r="VPR261" s="242"/>
      <c r="VPS261" s="242"/>
      <c r="VPT261" s="242"/>
      <c r="VPU261" s="242"/>
      <c r="VPV261" s="242"/>
      <c r="VPW261" s="242"/>
      <c r="VPX261" s="242"/>
      <c r="VPY261" s="242"/>
      <c r="VPZ261" s="242"/>
      <c r="VQA261" s="242"/>
      <c r="VQB261" s="242"/>
      <c r="VQC261" s="242"/>
      <c r="VQD261" s="242"/>
      <c r="VQE261" s="242"/>
      <c r="VQF261" s="242"/>
      <c r="VQG261" s="242"/>
      <c r="VQH261" s="242"/>
      <c r="VQI261" s="242"/>
      <c r="VQJ261" s="242"/>
      <c r="VQK261" s="242"/>
      <c r="VQL261" s="242"/>
      <c r="VQM261" s="242"/>
      <c r="VQN261" s="242"/>
      <c r="VQO261" s="242"/>
      <c r="VQP261" s="242"/>
      <c r="VQQ261" s="242"/>
      <c r="VQR261" s="242"/>
      <c r="VQS261" s="242"/>
      <c r="VQT261" s="242"/>
      <c r="VQU261" s="242"/>
      <c r="VQV261" s="242"/>
      <c r="VQW261" s="242"/>
      <c r="VQX261" s="242"/>
      <c r="VQY261" s="242"/>
      <c r="VQZ261" s="242"/>
      <c r="VRA261" s="242"/>
      <c r="VRB261" s="242"/>
      <c r="VRC261" s="242"/>
      <c r="VRD261" s="242"/>
      <c r="VRE261" s="242"/>
      <c r="VRF261" s="242"/>
      <c r="VRG261" s="242"/>
      <c r="VRH261" s="242"/>
      <c r="VRI261" s="242"/>
      <c r="VRJ261" s="242"/>
      <c r="VRK261" s="242"/>
      <c r="VRL261" s="242"/>
      <c r="VRM261" s="242"/>
      <c r="VRN261" s="242"/>
      <c r="VRO261" s="242"/>
      <c r="VRP261" s="242"/>
      <c r="VRQ261" s="242"/>
      <c r="VRR261" s="242"/>
      <c r="VRS261" s="242"/>
      <c r="VRW261" s="242"/>
      <c r="VRX261" s="242"/>
      <c r="VRY261" s="242"/>
      <c r="VRZ261" s="242"/>
      <c r="VSA261" s="242"/>
      <c r="VSB261" s="242"/>
      <c r="VSC261" s="242"/>
      <c r="VSD261" s="242"/>
      <c r="VSE261" s="242"/>
      <c r="VSF261" s="242"/>
      <c r="VSG261" s="242"/>
      <c r="VSH261" s="242"/>
      <c r="VSI261" s="242"/>
      <c r="VSJ261" s="242"/>
      <c r="VSK261" s="242"/>
      <c r="VSL261" s="242"/>
      <c r="VSM261" s="242"/>
      <c r="VSN261" s="242"/>
      <c r="VSO261" s="242"/>
      <c r="VSP261" s="242"/>
      <c r="VSQ261" s="242"/>
      <c r="VSR261" s="242"/>
      <c r="VSS261" s="242"/>
      <c r="VST261" s="242"/>
      <c r="VSU261" s="242"/>
      <c r="VSV261" s="242"/>
      <c r="VSW261" s="242"/>
      <c r="VSX261" s="242"/>
      <c r="VSY261" s="242"/>
      <c r="VSZ261" s="242"/>
      <c r="VTA261" s="242"/>
      <c r="VTB261" s="242"/>
      <c r="VTC261" s="242"/>
      <c r="VTD261" s="242"/>
      <c r="VTE261" s="242"/>
      <c r="VTF261" s="242"/>
      <c r="VTG261" s="242"/>
      <c r="VTH261" s="242"/>
      <c r="VTI261" s="242"/>
      <c r="VTJ261" s="242"/>
      <c r="VTK261" s="242"/>
      <c r="VTL261" s="242"/>
      <c r="VTM261" s="242"/>
      <c r="VTN261" s="242"/>
      <c r="VTO261" s="242"/>
      <c r="VTP261" s="242"/>
      <c r="VTQ261" s="242"/>
      <c r="VTR261" s="242"/>
      <c r="VTS261" s="242"/>
      <c r="VTT261" s="242"/>
      <c r="VTU261" s="242"/>
      <c r="VTV261" s="242"/>
      <c r="VTW261" s="242"/>
      <c r="VTX261" s="242"/>
      <c r="VTY261" s="242"/>
      <c r="VTZ261" s="242"/>
      <c r="VUA261" s="242"/>
      <c r="VUB261" s="242"/>
      <c r="VUC261" s="242"/>
      <c r="VUD261" s="242"/>
      <c r="VUE261" s="242"/>
      <c r="VUF261" s="242"/>
      <c r="VUG261" s="242"/>
      <c r="VUH261" s="242"/>
      <c r="VUI261" s="242"/>
      <c r="VUJ261" s="242"/>
      <c r="VUK261" s="242"/>
      <c r="VUL261" s="242"/>
      <c r="VUM261" s="242"/>
      <c r="VUN261" s="242"/>
      <c r="VUO261" s="242"/>
      <c r="VUP261" s="242"/>
      <c r="VUQ261" s="242"/>
      <c r="VUR261" s="242"/>
      <c r="VUS261" s="242"/>
      <c r="VUT261" s="242"/>
      <c r="VUU261" s="242"/>
      <c r="VUV261" s="242"/>
      <c r="VUW261" s="242"/>
      <c r="VUX261" s="242"/>
      <c r="VUY261" s="242"/>
      <c r="VUZ261" s="242"/>
      <c r="VVA261" s="242"/>
      <c r="VVB261" s="242"/>
      <c r="VVC261" s="242"/>
      <c r="VVD261" s="242"/>
      <c r="VVE261" s="242"/>
      <c r="VVF261" s="242"/>
      <c r="VVG261" s="242"/>
      <c r="VVH261" s="242"/>
      <c r="VVI261" s="242"/>
      <c r="VVJ261" s="242"/>
      <c r="VVK261" s="242"/>
      <c r="VVL261" s="242"/>
      <c r="VVM261" s="242"/>
      <c r="VVN261" s="242"/>
      <c r="VVO261" s="242"/>
      <c r="VVP261" s="242"/>
      <c r="VVQ261" s="242"/>
      <c r="VVR261" s="242"/>
      <c r="VVS261" s="242"/>
      <c r="VVT261" s="242"/>
      <c r="VVU261" s="242"/>
      <c r="VVV261" s="242"/>
      <c r="VVW261" s="242"/>
      <c r="VVX261" s="242"/>
      <c r="VVY261" s="242"/>
      <c r="VVZ261" s="242"/>
      <c r="VWA261" s="242"/>
      <c r="VWB261" s="242"/>
      <c r="VWC261" s="242"/>
      <c r="VWD261" s="242"/>
      <c r="VWE261" s="242"/>
      <c r="VWF261" s="242"/>
      <c r="VWG261" s="242"/>
      <c r="VWH261" s="242"/>
      <c r="VWI261" s="242"/>
      <c r="VWJ261" s="242"/>
      <c r="VWK261" s="242"/>
      <c r="VWL261" s="242"/>
      <c r="VWM261" s="242"/>
      <c r="VWN261" s="242"/>
      <c r="VWO261" s="242"/>
      <c r="VWP261" s="242"/>
      <c r="VWQ261" s="242"/>
      <c r="VWR261" s="242"/>
      <c r="VWS261" s="242"/>
      <c r="VWT261" s="242"/>
      <c r="VWU261" s="242"/>
      <c r="VWV261" s="242"/>
      <c r="VWW261" s="242"/>
      <c r="VWX261" s="242"/>
      <c r="VWY261" s="242"/>
      <c r="VWZ261" s="242"/>
      <c r="VXA261" s="242"/>
      <c r="VXB261" s="242"/>
      <c r="VXC261" s="242"/>
      <c r="VXD261" s="242"/>
      <c r="VXE261" s="242"/>
      <c r="VXF261" s="242"/>
      <c r="VXG261" s="242"/>
      <c r="VXH261" s="242"/>
      <c r="VXI261" s="242"/>
      <c r="VXJ261" s="242"/>
      <c r="VXK261" s="242"/>
      <c r="VXL261" s="242"/>
      <c r="VXM261" s="242"/>
      <c r="VXN261" s="242"/>
      <c r="VXO261" s="242"/>
      <c r="VXP261" s="242"/>
      <c r="VXQ261" s="242"/>
      <c r="VXR261" s="242"/>
      <c r="VXS261" s="242"/>
      <c r="VXT261" s="242"/>
      <c r="VXU261" s="242"/>
      <c r="VXV261" s="242"/>
      <c r="VXW261" s="242"/>
      <c r="VXX261" s="242"/>
      <c r="VXY261" s="242"/>
      <c r="VXZ261" s="242"/>
      <c r="VYA261" s="242"/>
      <c r="VYB261" s="242"/>
      <c r="VYC261" s="242"/>
      <c r="VYD261" s="242"/>
      <c r="VYE261" s="242"/>
      <c r="VYF261" s="242"/>
      <c r="VYG261" s="242"/>
      <c r="VYH261" s="242"/>
      <c r="VYI261" s="242"/>
      <c r="VYJ261" s="242"/>
      <c r="VYK261" s="242"/>
      <c r="VYL261" s="242"/>
      <c r="VYM261" s="242"/>
      <c r="VYN261" s="242"/>
      <c r="VYO261" s="242"/>
      <c r="VYP261" s="242"/>
      <c r="VYQ261" s="242"/>
      <c r="VYR261" s="242"/>
      <c r="VYS261" s="242"/>
      <c r="VYT261" s="242"/>
      <c r="VYU261" s="242"/>
      <c r="VYV261" s="242"/>
      <c r="VYW261" s="242"/>
      <c r="VYX261" s="242"/>
      <c r="VYY261" s="242"/>
      <c r="VYZ261" s="242"/>
      <c r="VZA261" s="242"/>
      <c r="VZB261" s="242"/>
      <c r="VZC261" s="242"/>
      <c r="VZD261" s="242"/>
      <c r="VZE261" s="242"/>
      <c r="VZF261" s="242"/>
      <c r="VZG261" s="242"/>
      <c r="VZH261" s="242"/>
      <c r="VZI261" s="242"/>
      <c r="VZJ261" s="242"/>
      <c r="VZK261" s="242"/>
      <c r="VZL261" s="242"/>
      <c r="VZM261" s="242"/>
      <c r="VZN261" s="242"/>
      <c r="VZO261" s="242"/>
      <c r="VZP261" s="242"/>
      <c r="VZQ261" s="242"/>
      <c r="VZR261" s="242"/>
      <c r="VZS261" s="242"/>
      <c r="VZT261" s="242"/>
      <c r="VZU261" s="242"/>
      <c r="VZV261" s="242"/>
      <c r="VZW261" s="242"/>
      <c r="VZX261" s="242"/>
      <c r="VZY261" s="242"/>
      <c r="VZZ261" s="242"/>
      <c r="WAA261" s="242"/>
      <c r="WAB261" s="242"/>
      <c r="WAC261" s="242"/>
      <c r="WAD261" s="242"/>
      <c r="WAE261" s="242"/>
      <c r="WAF261" s="242"/>
      <c r="WAG261" s="242"/>
      <c r="WAH261" s="242"/>
      <c r="WAI261" s="242"/>
      <c r="WAJ261" s="242"/>
      <c r="WAK261" s="242"/>
      <c r="WAL261" s="242"/>
      <c r="WAM261" s="242"/>
      <c r="WAN261" s="242"/>
      <c r="WAO261" s="242"/>
      <c r="WAP261" s="242"/>
      <c r="WAQ261" s="242"/>
      <c r="WAR261" s="242"/>
      <c r="WAS261" s="242"/>
      <c r="WAT261" s="242"/>
      <c r="WAU261" s="242"/>
      <c r="WAV261" s="242"/>
      <c r="WAW261" s="242"/>
      <c r="WAX261" s="242"/>
      <c r="WAY261" s="242"/>
      <c r="WAZ261" s="242"/>
      <c r="WBA261" s="242"/>
      <c r="WBB261" s="242"/>
      <c r="WBC261" s="242"/>
      <c r="WBD261" s="242"/>
      <c r="WBE261" s="242"/>
      <c r="WBF261" s="242"/>
      <c r="WBG261" s="242"/>
      <c r="WBH261" s="242"/>
      <c r="WBI261" s="242"/>
      <c r="WBJ261" s="242"/>
      <c r="WBK261" s="242"/>
      <c r="WBL261" s="242"/>
      <c r="WBM261" s="242"/>
      <c r="WBN261" s="242"/>
      <c r="WBO261" s="242"/>
      <c r="WBP261" s="242"/>
      <c r="WBQ261" s="242"/>
      <c r="WBR261" s="242"/>
      <c r="WBS261" s="242"/>
      <c r="WBT261" s="242"/>
      <c r="WBU261" s="242"/>
      <c r="WBV261" s="242"/>
      <c r="WBW261" s="242"/>
      <c r="WBX261" s="242"/>
      <c r="WBY261" s="242"/>
      <c r="WBZ261" s="242"/>
      <c r="WCA261" s="242"/>
      <c r="WCB261" s="242"/>
      <c r="WCC261" s="242"/>
      <c r="WCD261" s="242"/>
      <c r="WCE261" s="242"/>
      <c r="WCF261" s="242"/>
      <c r="WCG261" s="242"/>
      <c r="WCH261" s="242"/>
      <c r="WCI261" s="242"/>
      <c r="WCJ261" s="242"/>
      <c r="WCK261" s="242"/>
      <c r="WCL261" s="242"/>
      <c r="WCM261" s="242"/>
      <c r="WCN261" s="242"/>
      <c r="WCO261" s="242"/>
      <c r="WCP261" s="242"/>
      <c r="WCQ261" s="242"/>
      <c r="WCR261" s="242"/>
      <c r="WCS261" s="242"/>
      <c r="WCT261" s="242"/>
      <c r="WCU261" s="242"/>
      <c r="WCV261" s="242"/>
      <c r="WCW261" s="242"/>
      <c r="WCX261" s="242"/>
      <c r="WCY261" s="242"/>
      <c r="WCZ261" s="242"/>
      <c r="WDA261" s="242"/>
      <c r="WDB261" s="242"/>
      <c r="WDC261" s="242"/>
      <c r="WDD261" s="242"/>
      <c r="WDE261" s="242"/>
      <c r="WDF261" s="242"/>
      <c r="WDG261" s="242"/>
      <c r="WDH261" s="242"/>
      <c r="WDI261" s="242"/>
      <c r="WDJ261" s="242"/>
      <c r="WDK261" s="242"/>
      <c r="WDL261" s="242"/>
      <c r="WDM261" s="242"/>
      <c r="WDN261" s="242"/>
      <c r="WDO261" s="242"/>
      <c r="WDP261" s="242"/>
      <c r="WDQ261" s="242"/>
      <c r="WDR261" s="242"/>
      <c r="WDS261" s="242"/>
      <c r="WDT261" s="242"/>
      <c r="WDU261" s="242"/>
      <c r="WDV261" s="242"/>
      <c r="WDW261" s="242"/>
      <c r="WDX261" s="242"/>
      <c r="WDY261" s="242"/>
      <c r="WDZ261" s="242"/>
      <c r="WEA261" s="242"/>
      <c r="WEB261" s="242"/>
      <c r="WEC261" s="242"/>
      <c r="WED261" s="242"/>
      <c r="WEE261" s="242"/>
      <c r="WEF261" s="242"/>
      <c r="WEG261" s="242"/>
      <c r="WEH261" s="242"/>
      <c r="WEI261" s="242"/>
      <c r="WEJ261" s="242"/>
      <c r="WEK261" s="242"/>
      <c r="WEL261" s="242"/>
      <c r="WEM261" s="242"/>
      <c r="WEN261" s="242"/>
      <c r="WEO261" s="242"/>
      <c r="WEP261" s="242"/>
      <c r="WEQ261" s="242"/>
      <c r="WER261" s="242"/>
      <c r="WES261" s="242"/>
      <c r="WET261" s="242"/>
      <c r="WEU261" s="242"/>
      <c r="WEV261" s="242"/>
      <c r="WEW261" s="242"/>
      <c r="WEX261" s="242"/>
      <c r="WEY261" s="242"/>
      <c r="WEZ261" s="242"/>
      <c r="WFA261" s="242"/>
      <c r="WFB261" s="242"/>
      <c r="WFC261" s="242"/>
      <c r="WFD261" s="242"/>
      <c r="WFE261" s="242"/>
      <c r="WFF261" s="242"/>
      <c r="WFG261" s="242"/>
      <c r="WFH261" s="242"/>
      <c r="WFI261" s="242"/>
      <c r="WFJ261" s="242"/>
      <c r="WFK261" s="242"/>
      <c r="WFL261" s="242"/>
      <c r="WFM261" s="242"/>
      <c r="WFN261" s="242"/>
      <c r="WFO261" s="242"/>
      <c r="WFP261" s="242"/>
      <c r="WFQ261" s="242"/>
      <c r="WFR261" s="242"/>
      <c r="WFS261" s="242"/>
      <c r="WFT261" s="242"/>
      <c r="WFU261" s="242"/>
      <c r="WFV261" s="242"/>
      <c r="WFW261" s="242"/>
      <c r="WFX261" s="242"/>
      <c r="WFY261" s="242"/>
      <c r="WFZ261" s="242"/>
      <c r="WGA261" s="242"/>
      <c r="WGB261" s="242"/>
      <c r="WGC261" s="242"/>
      <c r="WGD261" s="242"/>
      <c r="WGE261" s="242"/>
      <c r="WGF261" s="242"/>
      <c r="WGG261" s="242"/>
      <c r="WGH261" s="242"/>
      <c r="WGI261" s="242"/>
      <c r="WGJ261" s="242"/>
      <c r="WGK261" s="242"/>
      <c r="WGL261" s="242"/>
      <c r="WGM261" s="242"/>
      <c r="WGN261" s="242"/>
      <c r="WGO261" s="242"/>
      <c r="WGP261" s="242"/>
      <c r="WGQ261" s="242"/>
      <c r="WGR261" s="242"/>
      <c r="WGS261" s="242"/>
      <c r="WGT261" s="242"/>
      <c r="WGU261" s="242"/>
      <c r="WGV261" s="242"/>
      <c r="WGW261" s="242"/>
      <c r="WGX261" s="242"/>
      <c r="WGY261" s="242"/>
      <c r="WGZ261" s="242"/>
      <c r="WHA261" s="242"/>
      <c r="WHB261" s="242"/>
      <c r="WHC261" s="242"/>
      <c r="WHD261" s="242"/>
      <c r="WHE261" s="242"/>
      <c r="WHF261" s="242"/>
      <c r="WHG261" s="242"/>
      <c r="WHH261" s="242"/>
      <c r="WHI261" s="242"/>
      <c r="WHJ261" s="242"/>
      <c r="WHK261" s="242"/>
      <c r="WHL261" s="242"/>
      <c r="WHM261" s="242"/>
      <c r="WHN261" s="242"/>
      <c r="WHO261" s="242"/>
      <c r="WHP261" s="242"/>
      <c r="WHQ261" s="242"/>
      <c r="WHR261" s="242"/>
      <c r="WHS261" s="242"/>
      <c r="WHT261" s="242"/>
      <c r="WHU261" s="242"/>
      <c r="WHV261" s="242"/>
      <c r="WHW261" s="242"/>
      <c r="WHX261" s="242"/>
      <c r="WHY261" s="242"/>
      <c r="WHZ261" s="242"/>
      <c r="WIA261" s="242"/>
      <c r="WIB261" s="242"/>
      <c r="WIC261" s="242"/>
      <c r="WID261" s="242"/>
      <c r="WIE261" s="242"/>
      <c r="WIF261" s="242"/>
      <c r="WIG261" s="242"/>
      <c r="WIH261" s="242"/>
      <c r="WII261" s="242"/>
      <c r="WIJ261" s="242"/>
      <c r="WIK261" s="242"/>
      <c r="WIL261" s="242"/>
      <c r="WIM261" s="242"/>
      <c r="WIN261" s="242"/>
      <c r="WIO261" s="242"/>
      <c r="WIP261" s="242"/>
      <c r="WIQ261" s="242"/>
      <c r="WIR261" s="242"/>
      <c r="WIS261" s="242"/>
      <c r="WIT261" s="242"/>
      <c r="WIU261" s="242"/>
      <c r="WIV261" s="242"/>
      <c r="WIW261" s="242"/>
      <c r="WIX261" s="242"/>
      <c r="WIY261" s="242"/>
      <c r="WIZ261" s="242"/>
      <c r="WJA261" s="242"/>
      <c r="WJB261" s="242"/>
      <c r="WJC261" s="242"/>
      <c r="WJD261" s="242"/>
      <c r="WJE261" s="242"/>
      <c r="WJF261" s="242"/>
      <c r="WJG261" s="242"/>
      <c r="WJH261" s="242"/>
      <c r="WJI261" s="242"/>
      <c r="WJJ261" s="242"/>
      <c r="WJK261" s="242"/>
      <c r="WJL261" s="242"/>
      <c r="WJM261" s="242"/>
      <c r="WJN261" s="242"/>
      <c r="WJO261" s="242"/>
      <c r="WJP261" s="242"/>
      <c r="WJQ261" s="242"/>
      <c r="WJR261" s="242"/>
      <c r="WJS261" s="242"/>
      <c r="WJT261" s="242"/>
      <c r="WJU261" s="242"/>
      <c r="WJV261" s="242"/>
      <c r="WJW261" s="242"/>
      <c r="WJX261" s="242"/>
      <c r="WJY261" s="242"/>
      <c r="WJZ261" s="242"/>
      <c r="WKA261" s="242"/>
      <c r="WKB261" s="242"/>
      <c r="WKC261" s="242"/>
      <c r="WKD261" s="242"/>
      <c r="WKE261" s="242"/>
      <c r="WKF261" s="242"/>
      <c r="WKG261" s="242"/>
      <c r="WKH261" s="242"/>
      <c r="WKI261" s="242"/>
      <c r="WKJ261" s="242"/>
      <c r="WKK261" s="242"/>
      <c r="WKL261" s="242"/>
      <c r="WKM261" s="242"/>
      <c r="WKN261" s="242"/>
      <c r="WKO261" s="242"/>
      <c r="WKP261" s="242"/>
      <c r="WKQ261" s="242"/>
      <c r="WKR261" s="242"/>
      <c r="WKS261" s="242"/>
      <c r="WKT261" s="242"/>
      <c r="WKU261" s="242"/>
      <c r="WKV261" s="242"/>
      <c r="WKW261" s="242"/>
      <c r="WKX261" s="242"/>
      <c r="WKY261" s="242"/>
      <c r="WKZ261" s="242"/>
      <c r="WLA261" s="242"/>
      <c r="WLB261" s="242"/>
      <c r="WLC261" s="242"/>
      <c r="WLD261" s="242"/>
      <c r="WLE261" s="242"/>
      <c r="WLF261" s="242"/>
      <c r="WLG261" s="242"/>
      <c r="WLH261" s="242"/>
      <c r="WLI261" s="242"/>
      <c r="WLJ261" s="242"/>
      <c r="WLK261" s="242"/>
      <c r="WLL261" s="242"/>
      <c r="WLM261" s="242"/>
      <c r="WLN261" s="242"/>
      <c r="WLO261" s="242"/>
      <c r="WLP261" s="242"/>
      <c r="WLQ261" s="242"/>
      <c r="WLR261" s="242"/>
      <c r="WLS261" s="242"/>
      <c r="WLT261" s="242"/>
      <c r="WLU261" s="242"/>
      <c r="WLV261" s="242"/>
      <c r="WLW261" s="242"/>
      <c r="WLX261" s="242"/>
      <c r="WLY261" s="242"/>
      <c r="WLZ261" s="242"/>
      <c r="WMA261" s="242"/>
      <c r="WMB261" s="242"/>
      <c r="WMC261" s="242"/>
      <c r="WMD261" s="242"/>
      <c r="WME261" s="242"/>
      <c r="WMF261" s="242"/>
      <c r="WMG261" s="242"/>
      <c r="WMH261" s="242"/>
      <c r="WMI261" s="242"/>
      <c r="WMJ261" s="242"/>
      <c r="WMK261" s="242"/>
      <c r="WML261" s="242"/>
      <c r="WMM261" s="242"/>
      <c r="WMN261" s="242"/>
      <c r="WMO261" s="242"/>
      <c r="WMP261" s="242"/>
      <c r="WMQ261" s="242"/>
      <c r="WMR261" s="242"/>
      <c r="WMS261" s="242"/>
      <c r="WMT261" s="242"/>
      <c r="WMU261" s="242"/>
      <c r="WMV261" s="242"/>
      <c r="WMW261" s="242"/>
      <c r="WMX261" s="242"/>
      <c r="WMY261" s="242"/>
      <c r="WMZ261" s="242"/>
      <c r="WNA261" s="242"/>
      <c r="WNB261" s="242"/>
      <c r="WNC261" s="242"/>
      <c r="WND261" s="242"/>
      <c r="WNE261" s="242"/>
      <c r="WNF261" s="242"/>
      <c r="WNG261" s="242"/>
      <c r="WNH261" s="242"/>
      <c r="WNI261" s="242"/>
      <c r="WNJ261" s="242"/>
      <c r="WNK261" s="242"/>
      <c r="WNL261" s="242"/>
      <c r="WNM261" s="242"/>
      <c r="WNN261" s="242"/>
      <c r="WNO261" s="242"/>
      <c r="WNP261" s="242"/>
      <c r="WNQ261" s="242"/>
      <c r="WNR261" s="242"/>
      <c r="WNS261" s="242"/>
      <c r="WNT261" s="242"/>
      <c r="WNU261" s="242"/>
      <c r="WNV261" s="242"/>
      <c r="WNW261" s="242"/>
      <c r="WNX261" s="242"/>
      <c r="WNY261" s="242"/>
      <c r="WNZ261" s="242"/>
      <c r="WOA261" s="242"/>
      <c r="WOB261" s="242"/>
      <c r="WOC261" s="242"/>
      <c r="WOD261" s="242"/>
      <c r="WOE261" s="242"/>
      <c r="WOF261" s="242"/>
      <c r="WOG261" s="242"/>
      <c r="WOH261" s="242"/>
      <c r="WOI261" s="242"/>
      <c r="WOJ261" s="242"/>
      <c r="WOK261" s="242"/>
      <c r="WOL261" s="242"/>
      <c r="WOM261" s="242"/>
      <c r="WON261" s="242"/>
      <c r="WOO261" s="242"/>
      <c r="WOP261" s="242"/>
      <c r="WOQ261" s="242"/>
      <c r="WOR261" s="242"/>
      <c r="WOS261" s="242"/>
      <c r="WOT261" s="242"/>
      <c r="WOU261" s="242"/>
      <c r="WOV261" s="242"/>
      <c r="WOW261" s="242"/>
      <c r="WOX261" s="242"/>
      <c r="WOY261" s="242"/>
      <c r="WOZ261" s="242"/>
      <c r="WPA261" s="242"/>
      <c r="WPB261" s="242"/>
      <c r="WPC261" s="242"/>
      <c r="WPD261" s="242"/>
      <c r="WPE261" s="242"/>
      <c r="WPF261" s="242"/>
      <c r="WPG261" s="242"/>
      <c r="WPH261" s="242"/>
      <c r="WPI261" s="242"/>
      <c r="WPJ261" s="242"/>
      <c r="WPK261" s="242"/>
      <c r="WPL261" s="242"/>
      <c r="WPM261" s="242"/>
      <c r="WPN261" s="242"/>
      <c r="WPO261" s="242"/>
      <c r="WPP261" s="242"/>
      <c r="WPQ261" s="242"/>
      <c r="WPR261" s="242"/>
      <c r="WPS261" s="242"/>
      <c r="WPT261" s="242"/>
      <c r="WPU261" s="242"/>
      <c r="WPV261" s="242"/>
      <c r="WPW261" s="242"/>
      <c r="WPX261" s="242"/>
      <c r="WPY261" s="242"/>
      <c r="WPZ261" s="242"/>
      <c r="WQA261" s="242"/>
      <c r="WQB261" s="242"/>
      <c r="WQC261" s="242"/>
      <c r="WQD261" s="242"/>
      <c r="WQE261" s="242"/>
      <c r="WQF261" s="242"/>
      <c r="WQG261" s="242"/>
      <c r="WQH261" s="242"/>
      <c r="WQI261" s="242"/>
      <c r="WQJ261" s="242"/>
      <c r="WQK261" s="242"/>
      <c r="WQL261" s="242"/>
      <c r="WQM261" s="242"/>
      <c r="WQN261" s="242"/>
      <c r="WQO261" s="242"/>
      <c r="WQP261" s="242"/>
      <c r="WQQ261" s="242"/>
      <c r="WQR261" s="242"/>
      <c r="WQS261" s="242"/>
      <c r="WQT261" s="242"/>
      <c r="WQU261" s="242"/>
      <c r="WQV261" s="242"/>
      <c r="WQW261" s="242"/>
      <c r="WQX261" s="242"/>
      <c r="WQY261" s="242"/>
      <c r="WQZ261" s="242"/>
      <c r="WRA261" s="242"/>
      <c r="WRB261" s="242"/>
      <c r="WRC261" s="242"/>
      <c r="WRD261" s="242"/>
      <c r="WRE261" s="242"/>
      <c r="WRF261" s="242"/>
      <c r="WRG261" s="242"/>
      <c r="WRH261" s="242"/>
      <c r="WRI261" s="242"/>
      <c r="WRJ261" s="242"/>
      <c r="WRK261" s="242"/>
      <c r="WRL261" s="242"/>
      <c r="WRM261" s="242"/>
      <c r="WRN261" s="242"/>
      <c r="WRO261" s="242"/>
      <c r="WRP261" s="242"/>
      <c r="WRQ261" s="242"/>
      <c r="WRR261" s="242"/>
      <c r="WRS261" s="242"/>
      <c r="WRT261" s="242"/>
      <c r="WRU261" s="242"/>
      <c r="WRV261" s="242"/>
      <c r="WRW261" s="242"/>
      <c r="WRX261" s="242"/>
      <c r="WRY261" s="242"/>
      <c r="WRZ261" s="242"/>
      <c r="WSA261" s="242"/>
      <c r="WSB261" s="242"/>
      <c r="WSC261" s="242"/>
      <c r="WSD261" s="242"/>
      <c r="WSE261" s="242"/>
      <c r="WSF261" s="242"/>
      <c r="WSG261" s="242"/>
      <c r="WSH261" s="242"/>
      <c r="WSI261" s="242"/>
      <c r="WSJ261" s="242"/>
      <c r="WSK261" s="242"/>
      <c r="WSL261" s="242"/>
      <c r="WSM261" s="242"/>
      <c r="WSN261" s="242"/>
      <c r="WSO261" s="242"/>
      <c r="WSP261" s="242"/>
      <c r="WSQ261" s="242"/>
      <c r="WSR261" s="242"/>
      <c r="WSS261" s="242"/>
      <c r="WST261" s="242"/>
      <c r="WSU261" s="242"/>
      <c r="WSV261" s="242"/>
      <c r="WSW261" s="242"/>
      <c r="WSX261" s="242"/>
      <c r="WSY261" s="242"/>
      <c r="WSZ261" s="242"/>
      <c r="WTA261" s="242"/>
      <c r="WTB261" s="242"/>
      <c r="WTC261" s="242"/>
      <c r="WTD261" s="242"/>
      <c r="WTE261" s="242"/>
      <c r="WTF261" s="242"/>
      <c r="WTG261" s="242"/>
      <c r="WTH261" s="242"/>
      <c r="WTI261" s="242"/>
      <c r="WTJ261" s="242"/>
      <c r="WTK261" s="242"/>
      <c r="WTL261" s="242"/>
      <c r="WTM261" s="242"/>
      <c r="WTN261" s="242"/>
      <c r="WTO261" s="242"/>
      <c r="WTP261" s="242"/>
      <c r="WTQ261" s="242"/>
      <c r="WTR261" s="242"/>
      <c r="WTS261" s="242"/>
      <c r="WTT261" s="242"/>
      <c r="WTU261" s="242"/>
      <c r="WTV261" s="242"/>
      <c r="WTW261" s="242"/>
      <c r="WTX261" s="242"/>
      <c r="WTY261" s="242"/>
      <c r="WTZ261" s="242"/>
      <c r="WUA261" s="242"/>
      <c r="WUB261" s="242"/>
      <c r="WUC261" s="242"/>
      <c r="WUD261" s="242"/>
      <c r="WUE261" s="242"/>
      <c r="WUF261" s="242"/>
      <c r="WUG261" s="242"/>
      <c r="WUH261" s="242"/>
      <c r="WUI261" s="242"/>
      <c r="WUJ261" s="242"/>
      <c r="WUK261" s="242"/>
      <c r="WUL261" s="242"/>
      <c r="WUM261" s="242"/>
      <c r="WUN261" s="242"/>
      <c r="WUO261" s="242"/>
      <c r="WUP261" s="242"/>
      <c r="WUQ261" s="242"/>
      <c r="WUR261" s="242"/>
      <c r="WUS261" s="242"/>
      <c r="WUT261" s="242"/>
      <c r="WUU261" s="242"/>
      <c r="WUV261" s="242"/>
      <c r="WUW261" s="242"/>
      <c r="WUX261" s="242"/>
      <c r="WUY261" s="242"/>
      <c r="WUZ261" s="242"/>
      <c r="WVA261" s="242"/>
      <c r="WVB261" s="242"/>
      <c r="WVC261" s="242"/>
      <c r="WVD261" s="242"/>
      <c r="WVE261" s="242"/>
      <c r="WVF261" s="242"/>
      <c r="WVG261" s="242"/>
      <c r="WVH261" s="242"/>
      <c r="WVI261" s="242"/>
      <c r="WVJ261" s="242"/>
      <c r="WVK261" s="242"/>
      <c r="WVL261" s="242"/>
      <c r="WVM261" s="242"/>
      <c r="WVN261" s="242"/>
      <c r="WVO261" s="242"/>
      <c r="WVP261" s="242"/>
      <c r="WVQ261" s="242"/>
      <c r="WVR261" s="242"/>
      <c r="WVS261" s="242"/>
      <c r="WVT261" s="242"/>
      <c r="WVU261" s="242"/>
      <c r="WVV261" s="242"/>
      <c r="WVW261" s="242"/>
      <c r="WVX261" s="242"/>
      <c r="WVY261" s="242"/>
      <c r="WVZ261" s="242"/>
      <c r="WWA261" s="242"/>
      <c r="WWB261" s="242"/>
      <c r="WWC261" s="242"/>
      <c r="WWD261" s="242"/>
      <c r="WWE261" s="242"/>
      <c r="WWF261" s="242"/>
      <c r="WWG261" s="242"/>
      <c r="WWH261" s="242"/>
      <c r="WWI261" s="242"/>
      <c r="WWJ261" s="242"/>
      <c r="WWK261" s="242"/>
      <c r="WWL261" s="242"/>
      <c r="WWM261" s="242"/>
      <c r="WWN261" s="242"/>
      <c r="WWO261" s="242"/>
      <c r="WWP261" s="242"/>
      <c r="WWQ261" s="242"/>
      <c r="WWR261" s="242"/>
      <c r="WWS261" s="242"/>
      <c r="WWT261" s="242"/>
      <c r="WWU261" s="242"/>
      <c r="WWV261" s="242"/>
      <c r="WWW261" s="242"/>
      <c r="WWX261" s="242"/>
      <c r="WWY261" s="242"/>
      <c r="WWZ261" s="242"/>
      <c r="WXA261" s="242"/>
      <c r="WXB261" s="242"/>
      <c r="WXC261" s="242"/>
      <c r="WXD261" s="242"/>
      <c r="WXE261" s="242"/>
      <c r="WXF261" s="242"/>
      <c r="WXG261" s="242"/>
      <c r="WXH261" s="242"/>
      <c r="WXI261" s="242"/>
      <c r="WXJ261" s="242"/>
      <c r="WXK261" s="242"/>
      <c r="WXL261" s="242"/>
      <c r="WXM261" s="242"/>
      <c r="WXN261" s="242"/>
      <c r="WXO261" s="242"/>
      <c r="WXP261" s="242"/>
      <c r="WXQ261" s="242"/>
      <c r="WXR261" s="242"/>
      <c r="WXS261" s="242"/>
      <c r="WXT261" s="242"/>
      <c r="WXU261" s="242"/>
      <c r="WXV261" s="242"/>
      <c r="WXW261" s="242"/>
      <c r="WXX261" s="242"/>
      <c r="WXY261" s="242"/>
      <c r="WXZ261" s="242"/>
      <c r="WYA261" s="242"/>
      <c r="WYB261" s="242"/>
      <c r="WYC261" s="242"/>
      <c r="WYD261" s="242"/>
      <c r="WYE261" s="242"/>
      <c r="WYF261" s="242"/>
      <c r="WYG261" s="242"/>
      <c r="WYH261" s="242"/>
      <c r="WYI261" s="242"/>
      <c r="WYJ261" s="242"/>
      <c r="WYK261" s="242"/>
      <c r="WYL261" s="242"/>
      <c r="WYM261" s="242"/>
      <c r="WYN261" s="242"/>
      <c r="WYO261" s="242"/>
      <c r="WYP261" s="242"/>
      <c r="WYQ261" s="242"/>
      <c r="WYR261" s="242"/>
      <c r="WYS261" s="242"/>
      <c r="WYT261" s="242"/>
      <c r="WYU261" s="242"/>
      <c r="WYV261" s="242"/>
      <c r="WYW261" s="242"/>
      <c r="WYX261" s="242"/>
      <c r="WYY261" s="242"/>
      <c r="WYZ261" s="242"/>
      <c r="WZA261" s="242"/>
      <c r="WZB261" s="242"/>
      <c r="WZC261" s="242"/>
      <c r="WZD261" s="242"/>
      <c r="WZE261" s="242"/>
      <c r="WZF261" s="242"/>
      <c r="WZG261" s="242"/>
      <c r="WZH261" s="242"/>
      <c r="WZI261" s="242"/>
      <c r="WZJ261" s="242"/>
      <c r="WZK261" s="242"/>
      <c r="WZL261" s="242"/>
      <c r="WZM261" s="242"/>
      <c r="WZN261" s="242"/>
      <c r="WZO261" s="242"/>
      <c r="WZP261" s="242"/>
      <c r="WZQ261" s="242"/>
      <c r="WZR261" s="242"/>
      <c r="WZS261" s="242"/>
      <c r="WZT261" s="242"/>
      <c r="WZU261" s="242"/>
      <c r="WZV261" s="242"/>
      <c r="WZW261" s="242"/>
      <c r="WZX261" s="242"/>
      <c r="WZY261" s="242"/>
      <c r="WZZ261" s="242"/>
      <c r="XAA261" s="242"/>
      <c r="XAB261" s="242"/>
      <c r="XAC261" s="242"/>
      <c r="XAD261" s="242"/>
      <c r="XAE261" s="242"/>
      <c r="XAF261" s="242"/>
      <c r="XAG261" s="242"/>
      <c r="XAH261" s="242"/>
      <c r="XAI261" s="242"/>
      <c r="XAJ261" s="242"/>
      <c r="XAK261" s="242"/>
      <c r="XAL261" s="242"/>
      <c r="XAM261" s="242"/>
      <c r="XAN261" s="242"/>
      <c r="XAO261" s="242"/>
      <c r="XAP261" s="242"/>
      <c r="XAQ261" s="242"/>
      <c r="XAR261" s="242"/>
      <c r="XAS261" s="242"/>
      <c r="XAT261" s="242"/>
      <c r="XAU261" s="242"/>
      <c r="XAV261" s="242"/>
      <c r="XAW261" s="242"/>
      <c r="XAX261" s="242"/>
      <c r="XAY261" s="242"/>
      <c r="XAZ261" s="242"/>
      <c r="XBA261" s="242"/>
      <c r="XBB261" s="242"/>
      <c r="XBC261" s="242"/>
      <c r="XBD261" s="242"/>
      <c r="XBE261" s="242"/>
      <c r="XBF261" s="242"/>
      <c r="XBG261" s="242"/>
      <c r="XBH261" s="242"/>
      <c r="XBI261" s="242"/>
      <c r="XBJ261" s="242"/>
      <c r="XBK261" s="242"/>
      <c r="XBL261" s="242"/>
      <c r="XBM261" s="242"/>
      <c r="XBN261" s="242"/>
      <c r="XBO261" s="242"/>
      <c r="XBP261" s="242"/>
      <c r="XBQ261" s="242"/>
      <c r="XBR261" s="242"/>
      <c r="XBS261" s="242"/>
      <c r="XBT261" s="242"/>
      <c r="XBU261" s="242"/>
      <c r="XBV261" s="242"/>
      <c r="XBW261" s="242"/>
      <c r="XBX261" s="242"/>
      <c r="XBY261" s="242"/>
      <c r="XBZ261" s="242"/>
      <c r="XCA261" s="242"/>
      <c r="XCB261" s="242"/>
      <c r="XCC261" s="242"/>
      <c r="XCD261" s="242"/>
      <c r="XCE261" s="242"/>
      <c r="XCF261" s="242"/>
      <c r="XCG261" s="242"/>
      <c r="XCH261" s="242"/>
      <c r="XCI261" s="242"/>
      <c r="XCJ261" s="242"/>
      <c r="XCK261" s="242"/>
      <c r="XCL261" s="242"/>
      <c r="XCM261" s="242"/>
      <c r="XCN261" s="242"/>
      <c r="XCO261" s="242"/>
      <c r="XCP261" s="242"/>
      <c r="XCQ261" s="242"/>
      <c r="XCR261" s="242"/>
      <c r="XCS261" s="242"/>
      <c r="XCT261" s="242"/>
      <c r="XCU261" s="242"/>
      <c r="XCV261" s="242"/>
      <c r="XCW261" s="242"/>
      <c r="XCX261" s="242"/>
      <c r="XCY261" s="242"/>
      <c r="XCZ261" s="242"/>
      <c r="XDA261" s="242"/>
      <c r="XDB261" s="242"/>
      <c r="XDC261" s="242"/>
      <c r="XDD261" s="242"/>
      <c r="XDE261" s="242"/>
      <c r="XDF261" s="242"/>
      <c r="XDG261" s="242"/>
      <c r="XDH261" s="242"/>
      <c r="XDI261" s="242"/>
      <c r="XDJ261" s="242"/>
      <c r="XDK261" s="242"/>
      <c r="XDL261" s="242"/>
      <c r="XDM261" s="242"/>
      <c r="XDN261" s="242"/>
      <c r="XDO261" s="242"/>
      <c r="XDP261" s="242"/>
      <c r="XDQ261" s="242"/>
      <c r="XDR261" s="242"/>
      <c r="XDS261" s="242"/>
      <c r="XDT261" s="242"/>
      <c r="XDU261" s="242"/>
      <c r="XDV261" s="242"/>
      <c r="XDW261" s="242"/>
      <c r="XDX261" s="242"/>
      <c r="XDY261" s="242"/>
      <c r="XDZ261" s="242"/>
      <c r="XEA261" s="242"/>
      <c r="XEB261" s="242"/>
      <c r="XEC261" s="242"/>
      <c r="XED261" s="242"/>
      <c r="XEE261" s="242"/>
      <c r="XEF261" s="242"/>
      <c r="XEG261" s="242"/>
      <c r="XEH261" s="242"/>
      <c r="XEI261" s="242"/>
      <c r="XEJ261" s="242"/>
      <c r="XEK261" s="242"/>
      <c r="XEL261" s="242"/>
      <c r="XEM261" s="242"/>
      <c r="XEN261" s="242"/>
      <c r="XEO261" s="242"/>
      <c r="XEP261" s="242"/>
      <c r="XEQ261" s="242"/>
      <c r="XER261" s="242"/>
      <c r="XES261" s="242"/>
      <c r="XET261" s="242"/>
      <c r="XEU261" s="242"/>
      <c r="XEV261" s="242"/>
      <c r="XEW261" s="242"/>
      <c r="XEX261" s="242"/>
      <c r="XEY261" s="242"/>
      <c r="XEZ261" s="242"/>
      <c r="XFA261" s="242"/>
      <c r="XFB261" s="242"/>
      <c r="XFC261" s="242"/>
      <c r="XFD261" s="242"/>
    </row>
    <row r="262" spans="1:1024 1028:3069 3073:4094 4098:5119 5123:6144 6148:8189 8193:9214 9218:10239 10243:11264 11268:13309 13313:14334 14338:15359 15363:16384" s="163" customFormat="1" outlineLevel="3" x14ac:dyDescent="0.2">
      <c r="C262" s="251"/>
      <c r="D262" s="252"/>
      <c r="E262" s="163" t="s">
        <v>1720</v>
      </c>
      <c r="F262" s="253">
        <f xml:space="preserve"> SUM(F260:F261)</f>
        <v>0</v>
      </c>
      <c r="G262" s="163" t="s">
        <v>141</v>
      </c>
      <c r="H262" s="251"/>
      <c r="I262" s="252"/>
      <c r="M262" s="251"/>
      <c r="N262" s="252"/>
      <c r="R262" s="251"/>
      <c r="S262" s="252"/>
      <c r="W262" s="251"/>
      <c r="X262" s="252"/>
      <c r="AB262" s="251"/>
      <c r="AC262" s="252"/>
      <c r="AG262" s="251"/>
      <c r="AH262" s="252"/>
      <c r="AL262" s="251"/>
      <c r="AM262" s="252"/>
      <c r="AQ262" s="251"/>
      <c r="AR262" s="252"/>
      <c r="AV262" s="251"/>
      <c r="AW262" s="252"/>
      <c r="BA262" s="251"/>
      <c r="BB262" s="252"/>
      <c r="BF262" s="251"/>
      <c r="BG262" s="252"/>
      <c r="BK262" s="251"/>
      <c r="BL262" s="252"/>
      <c r="BP262" s="251"/>
      <c r="BQ262" s="252"/>
      <c r="BU262" s="251"/>
      <c r="BV262" s="252"/>
      <c r="BZ262" s="251"/>
      <c r="CA262" s="252"/>
      <c r="CE262" s="251"/>
      <c r="CF262" s="252"/>
      <c r="CJ262" s="251"/>
      <c r="CK262" s="252"/>
      <c r="CO262" s="251"/>
      <c r="CP262" s="252"/>
      <c r="CT262" s="251"/>
      <c r="CU262" s="252"/>
      <c r="CY262" s="251"/>
      <c r="CZ262" s="252"/>
      <c r="DD262" s="251"/>
      <c r="DE262" s="252"/>
      <c r="DI262" s="251"/>
      <c r="DJ262" s="252"/>
      <c r="DN262" s="251"/>
      <c r="DO262" s="252"/>
      <c r="DS262" s="251"/>
      <c r="DT262" s="252"/>
      <c r="DX262" s="251"/>
      <c r="DY262" s="252"/>
      <c r="EC262" s="251"/>
      <c r="ED262" s="252"/>
      <c r="EH262" s="251"/>
      <c r="EI262" s="252"/>
      <c r="EM262" s="251"/>
      <c r="EN262" s="252"/>
      <c r="ER262" s="251"/>
      <c r="ES262" s="252"/>
      <c r="EW262" s="251"/>
      <c r="EX262" s="252"/>
      <c r="FB262" s="251"/>
      <c r="FC262" s="252"/>
      <c r="FG262" s="251"/>
      <c r="FH262" s="252"/>
      <c r="FL262" s="251"/>
      <c r="FM262" s="252"/>
      <c r="FQ262" s="251"/>
      <c r="FR262" s="252"/>
      <c r="FV262" s="251"/>
      <c r="FW262" s="252"/>
      <c r="GA262" s="251"/>
      <c r="GB262" s="252"/>
      <c r="GF262" s="251"/>
      <c r="GG262" s="252"/>
      <c r="GK262" s="251"/>
      <c r="GL262" s="252"/>
      <c r="GP262" s="251"/>
      <c r="GQ262" s="252"/>
      <c r="GU262" s="251"/>
      <c r="GV262" s="252"/>
      <c r="GZ262" s="251"/>
      <c r="HA262" s="252"/>
      <c r="HE262" s="251"/>
      <c r="HF262" s="252"/>
      <c r="HJ262" s="251"/>
      <c r="HK262" s="252"/>
      <c r="HO262" s="251"/>
      <c r="HP262" s="252"/>
      <c r="HT262" s="251"/>
      <c r="HU262" s="252"/>
      <c r="HY262" s="251"/>
      <c r="HZ262" s="252"/>
      <c r="ID262" s="251"/>
      <c r="IE262" s="252"/>
      <c r="II262" s="251"/>
      <c r="IJ262" s="252"/>
      <c r="IN262" s="251"/>
      <c r="IO262" s="252"/>
      <c r="IS262" s="251"/>
      <c r="IT262" s="252"/>
      <c r="IX262" s="251"/>
      <c r="IY262" s="252"/>
      <c r="JC262" s="251"/>
      <c r="JD262" s="252"/>
      <c r="JH262" s="251"/>
      <c r="JI262" s="252"/>
      <c r="JM262" s="251"/>
      <c r="JN262" s="252"/>
      <c r="JR262" s="251"/>
      <c r="JS262" s="252"/>
      <c r="JW262" s="251"/>
      <c r="JX262" s="252"/>
      <c r="KB262" s="251"/>
      <c r="KC262" s="252"/>
      <c r="KG262" s="251"/>
      <c r="KH262" s="252"/>
      <c r="KL262" s="251"/>
      <c r="KM262" s="252"/>
      <c r="KQ262" s="251"/>
      <c r="KR262" s="252"/>
      <c r="KV262" s="251"/>
      <c r="KW262" s="252"/>
      <c r="LA262" s="251"/>
      <c r="LB262" s="252"/>
      <c r="LF262" s="251"/>
      <c r="LG262" s="252"/>
      <c r="LK262" s="251"/>
      <c r="LL262" s="252"/>
      <c r="LP262" s="251"/>
      <c r="LQ262" s="252"/>
      <c r="LU262" s="251"/>
      <c r="LV262" s="252"/>
      <c r="LZ262" s="251"/>
      <c r="MA262" s="252"/>
      <c r="ME262" s="251"/>
      <c r="MF262" s="252"/>
      <c r="MJ262" s="251"/>
      <c r="MK262" s="252"/>
      <c r="MO262" s="251"/>
      <c r="MP262" s="252"/>
      <c r="MT262" s="251"/>
      <c r="MU262" s="252"/>
      <c r="MY262" s="251"/>
      <c r="MZ262" s="252"/>
      <c r="ND262" s="251"/>
      <c r="NE262" s="252"/>
      <c r="NI262" s="251"/>
      <c r="NJ262" s="252"/>
      <c r="NN262" s="251"/>
      <c r="NO262" s="252"/>
      <c r="NS262" s="251"/>
      <c r="NT262" s="252"/>
      <c r="NX262" s="251"/>
      <c r="NY262" s="252"/>
      <c r="OC262" s="251"/>
      <c r="OD262" s="252"/>
      <c r="OH262" s="251"/>
      <c r="OI262" s="252"/>
      <c r="OM262" s="251"/>
      <c r="ON262" s="252"/>
      <c r="OR262" s="251"/>
      <c r="OS262" s="252"/>
      <c r="OW262" s="251"/>
      <c r="OX262" s="252"/>
      <c r="PB262" s="251"/>
      <c r="PC262" s="252"/>
      <c r="PG262" s="251"/>
      <c r="PH262" s="252"/>
      <c r="PL262" s="251"/>
      <c r="PM262" s="252"/>
      <c r="PQ262" s="251"/>
      <c r="PR262" s="252"/>
      <c r="PV262" s="251"/>
      <c r="PW262" s="252"/>
      <c r="QA262" s="251"/>
      <c r="QB262" s="252"/>
      <c r="QF262" s="251"/>
      <c r="QG262" s="252"/>
      <c r="QK262" s="251"/>
      <c r="QL262" s="252"/>
      <c r="QP262" s="251"/>
      <c r="QQ262" s="252"/>
      <c r="QU262" s="251"/>
      <c r="QV262" s="252"/>
      <c r="QZ262" s="251"/>
      <c r="RA262" s="252"/>
      <c r="RE262" s="251"/>
      <c r="RF262" s="252"/>
      <c r="RJ262" s="251"/>
      <c r="RK262" s="252"/>
      <c r="RO262" s="251"/>
      <c r="RP262" s="252"/>
      <c r="RT262" s="251"/>
      <c r="RU262" s="252"/>
      <c r="RY262" s="251"/>
      <c r="RZ262" s="252"/>
      <c r="SD262" s="251"/>
      <c r="SE262" s="252"/>
      <c r="SI262" s="251"/>
      <c r="SJ262" s="252"/>
      <c r="SN262" s="251"/>
      <c r="SO262" s="252"/>
      <c r="SS262" s="251"/>
      <c r="ST262" s="252"/>
      <c r="SX262" s="251"/>
      <c r="SY262" s="252"/>
      <c r="TC262" s="251"/>
      <c r="TD262" s="252"/>
      <c r="TH262" s="251"/>
      <c r="TI262" s="252"/>
      <c r="TM262" s="251"/>
      <c r="TN262" s="252"/>
      <c r="TR262" s="251"/>
      <c r="TS262" s="252"/>
      <c r="TW262" s="251"/>
      <c r="TX262" s="252"/>
      <c r="UB262" s="251"/>
      <c r="UC262" s="252"/>
      <c r="UG262" s="251"/>
      <c r="UH262" s="252"/>
      <c r="UL262" s="251"/>
      <c r="UM262" s="252"/>
      <c r="UQ262" s="251"/>
      <c r="UR262" s="252"/>
      <c r="UV262" s="251"/>
      <c r="UW262" s="252"/>
      <c r="VA262" s="251"/>
      <c r="VB262" s="252"/>
      <c r="VF262" s="251"/>
      <c r="VG262" s="252"/>
      <c r="VK262" s="251"/>
      <c r="VL262" s="252"/>
      <c r="VP262" s="251"/>
      <c r="VQ262" s="252"/>
      <c r="VU262" s="251"/>
      <c r="VV262" s="252"/>
      <c r="VZ262" s="251"/>
      <c r="WA262" s="252"/>
      <c r="WE262" s="251"/>
      <c r="WF262" s="252"/>
      <c r="WJ262" s="251"/>
      <c r="WK262" s="252"/>
      <c r="WO262" s="251"/>
      <c r="WP262" s="252"/>
      <c r="WT262" s="251"/>
      <c r="WU262" s="252"/>
      <c r="WY262" s="251"/>
      <c r="WZ262" s="252"/>
      <c r="XD262" s="251"/>
      <c r="XE262" s="252"/>
      <c r="XI262" s="251"/>
      <c r="XJ262" s="252"/>
      <c r="XN262" s="251"/>
      <c r="XO262" s="252"/>
      <c r="XS262" s="251"/>
      <c r="XT262" s="252"/>
      <c r="XX262" s="251"/>
      <c r="XY262" s="252"/>
      <c r="YC262" s="251"/>
      <c r="YD262" s="252"/>
      <c r="YH262" s="251"/>
      <c r="YI262" s="252"/>
      <c r="YM262" s="251"/>
      <c r="YN262" s="252"/>
      <c r="YR262" s="251"/>
      <c r="YS262" s="252"/>
      <c r="YW262" s="251"/>
      <c r="YX262" s="252"/>
      <c r="ZB262" s="251"/>
      <c r="ZC262" s="252"/>
      <c r="ZG262" s="251"/>
      <c r="ZH262" s="252"/>
      <c r="ZL262" s="251"/>
      <c r="ZM262" s="252"/>
      <c r="ZQ262" s="251"/>
      <c r="ZR262" s="252"/>
      <c r="ZV262" s="251"/>
      <c r="ZW262" s="252"/>
      <c r="AAA262" s="251"/>
      <c r="AAB262" s="252"/>
      <c r="AAF262" s="251"/>
      <c r="AAG262" s="252"/>
      <c r="AAK262" s="251"/>
      <c r="AAL262" s="252"/>
      <c r="AAP262" s="251"/>
      <c r="AAQ262" s="252"/>
      <c r="AAU262" s="251"/>
      <c r="AAV262" s="252"/>
      <c r="AAZ262" s="251"/>
      <c r="ABA262" s="252"/>
      <c r="ABE262" s="251"/>
      <c r="ABF262" s="252"/>
      <c r="ABJ262" s="251"/>
      <c r="ABK262" s="252"/>
      <c r="ABO262" s="251"/>
      <c r="ABP262" s="252"/>
      <c r="ABT262" s="251"/>
      <c r="ABU262" s="252"/>
      <c r="ABY262" s="251"/>
      <c r="ABZ262" s="252"/>
      <c r="ACD262" s="251"/>
      <c r="ACE262" s="252"/>
      <c r="ACI262" s="251"/>
      <c r="ACJ262" s="252"/>
      <c r="ACN262" s="251"/>
      <c r="ACO262" s="252"/>
      <c r="ACS262" s="251"/>
      <c r="ACT262" s="252"/>
      <c r="ACX262" s="251"/>
      <c r="ACY262" s="252"/>
      <c r="ADC262" s="251"/>
      <c r="ADD262" s="252"/>
      <c r="ADH262" s="251"/>
      <c r="ADI262" s="252"/>
      <c r="ADM262" s="251"/>
      <c r="ADN262" s="252"/>
      <c r="ADR262" s="251"/>
      <c r="ADS262" s="252"/>
      <c r="ADW262" s="251"/>
      <c r="ADX262" s="252"/>
      <c r="AEB262" s="251"/>
      <c r="AEC262" s="252"/>
      <c r="AEG262" s="251"/>
      <c r="AEH262" s="252"/>
      <c r="AEL262" s="251"/>
      <c r="AEM262" s="252"/>
      <c r="AEQ262" s="251"/>
      <c r="AER262" s="252"/>
      <c r="AEV262" s="251"/>
      <c r="AEW262" s="252"/>
      <c r="AFA262" s="251"/>
      <c r="AFB262" s="252"/>
      <c r="AFF262" s="251"/>
      <c r="AFG262" s="252"/>
      <c r="AFK262" s="251"/>
      <c r="AFL262" s="252"/>
      <c r="AFP262" s="251"/>
      <c r="AFQ262" s="252"/>
      <c r="AFU262" s="251"/>
      <c r="AFV262" s="252"/>
      <c r="AFZ262" s="251"/>
      <c r="AGA262" s="252"/>
      <c r="AGE262" s="251"/>
      <c r="AGF262" s="252"/>
      <c r="AGJ262" s="251"/>
      <c r="AGK262" s="252"/>
      <c r="AGO262" s="251"/>
      <c r="AGP262" s="252"/>
      <c r="AGT262" s="251"/>
      <c r="AGU262" s="252"/>
      <c r="AGY262" s="251"/>
      <c r="AGZ262" s="252"/>
      <c r="AHD262" s="251"/>
      <c r="AHE262" s="252"/>
      <c r="AHI262" s="251"/>
      <c r="AHJ262" s="252"/>
      <c r="AHN262" s="251"/>
      <c r="AHO262" s="252"/>
      <c r="AHS262" s="251"/>
      <c r="AHT262" s="252"/>
      <c r="AHX262" s="251"/>
      <c r="AHY262" s="252"/>
      <c r="AIC262" s="251"/>
      <c r="AID262" s="252"/>
      <c r="AIH262" s="251"/>
      <c r="AII262" s="252"/>
      <c r="AIM262" s="251"/>
      <c r="AIN262" s="252"/>
      <c r="AIR262" s="251"/>
      <c r="AIS262" s="252"/>
      <c r="AIW262" s="251"/>
      <c r="AIX262" s="252"/>
      <c r="AJB262" s="251"/>
      <c r="AJC262" s="252"/>
      <c r="AJG262" s="251"/>
      <c r="AJH262" s="252"/>
      <c r="AJL262" s="251"/>
      <c r="AJM262" s="252"/>
      <c r="AJQ262" s="251"/>
      <c r="AJR262" s="252"/>
      <c r="AJV262" s="251"/>
      <c r="AJW262" s="252"/>
      <c r="AKA262" s="251"/>
      <c r="AKB262" s="252"/>
      <c r="AKF262" s="251"/>
      <c r="AKG262" s="252"/>
      <c r="AKK262" s="251"/>
      <c r="AKL262" s="252"/>
      <c r="AKP262" s="251"/>
      <c r="AKQ262" s="252"/>
      <c r="AKU262" s="251"/>
      <c r="AKV262" s="252"/>
      <c r="AKZ262" s="251"/>
      <c r="ALA262" s="252"/>
      <c r="ALE262" s="251"/>
      <c r="ALF262" s="252"/>
      <c r="ALJ262" s="251"/>
      <c r="ALK262" s="252"/>
      <c r="ALO262" s="251"/>
      <c r="ALP262" s="252"/>
      <c r="ALT262" s="251"/>
      <c r="ALU262" s="252"/>
      <c r="ALY262" s="251"/>
      <c r="ALZ262" s="252"/>
      <c r="AMD262" s="251"/>
      <c r="AME262" s="252"/>
      <c r="AMI262" s="251"/>
      <c r="AMJ262" s="252"/>
      <c r="AMN262" s="251"/>
      <c r="AMO262" s="252"/>
      <c r="AMS262" s="251"/>
      <c r="AMT262" s="252"/>
      <c r="AMX262" s="251"/>
      <c r="AMY262" s="252"/>
      <c r="ANC262" s="251"/>
      <c r="AND262" s="252"/>
      <c r="ANH262" s="251"/>
      <c r="ANI262" s="252"/>
      <c r="ANM262" s="251"/>
      <c r="ANN262" s="252"/>
      <c r="ANR262" s="251"/>
      <c r="ANS262" s="252"/>
      <c r="ANW262" s="251"/>
      <c r="ANX262" s="252"/>
      <c r="AOB262" s="251"/>
      <c r="AOC262" s="252"/>
      <c r="AOG262" s="251"/>
      <c r="AOH262" s="252"/>
      <c r="AOL262" s="251"/>
      <c r="AOM262" s="252"/>
      <c r="AOQ262" s="251"/>
      <c r="AOR262" s="252"/>
      <c r="AOV262" s="251"/>
      <c r="AOW262" s="252"/>
      <c r="APA262" s="251"/>
      <c r="APB262" s="252"/>
      <c r="APF262" s="251"/>
      <c r="APG262" s="252"/>
      <c r="APK262" s="251"/>
      <c r="APL262" s="252"/>
      <c r="APP262" s="251"/>
      <c r="APQ262" s="252"/>
      <c r="APU262" s="251"/>
      <c r="APV262" s="252"/>
      <c r="APZ262" s="251"/>
      <c r="AQA262" s="252"/>
      <c r="AQE262" s="251"/>
      <c r="AQF262" s="252"/>
      <c r="AQJ262" s="251"/>
      <c r="AQK262" s="252"/>
      <c r="AQO262" s="251"/>
      <c r="AQP262" s="252"/>
      <c r="AQT262" s="251"/>
      <c r="AQU262" s="252"/>
      <c r="AQY262" s="251"/>
      <c r="AQZ262" s="252"/>
      <c r="ARD262" s="251"/>
      <c r="ARE262" s="252"/>
      <c r="ARI262" s="251"/>
      <c r="ARJ262" s="252"/>
      <c r="ARN262" s="251"/>
      <c r="ARO262" s="252"/>
      <c r="ARS262" s="251"/>
      <c r="ART262" s="252"/>
      <c r="ARX262" s="251"/>
      <c r="ARY262" s="252"/>
      <c r="ASC262" s="251"/>
      <c r="ASD262" s="252"/>
      <c r="ASH262" s="251"/>
      <c r="ASI262" s="252"/>
      <c r="ASM262" s="251"/>
      <c r="ASN262" s="252"/>
      <c r="ASR262" s="251"/>
      <c r="ASS262" s="252"/>
      <c r="ASW262" s="251"/>
      <c r="ASX262" s="252"/>
      <c r="ATB262" s="251"/>
      <c r="ATC262" s="252"/>
      <c r="ATG262" s="251"/>
      <c r="ATH262" s="252"/>
      <c r="ATL262" s="251"/>
      <c r="ATM262" s="252"/>
      <c r="ATQ262" s="251"/>
      <c r="ATR262" s="252"/>
      <c r="ATV262" s="251"/>
      <c r="ATW262" s="252"/>
      <c r="AUA262" s="251"/>
      <c r="AUB262" s="252"/>
      <c r="AUF262" s="251"/>
      <c r="AUG262" s="252"/>
      <c r="AUK262" s="251"/>
      <c r="AUL262" s="252"/>
      <c r="AUP262" s="251"/>
      <c r="AUQ262" s="252"/>
      <c r="AUU262" s="251"/>
      <c r="AUV262" s="252"/>
      <c r="AUZ262" s="251"/>
      <c r="AVA262" s="252"/>
      <c r="AVE262" s="251"/>
      <c r="AVF262" s="252"/>
      <c r="AVJ262" s="251"/>
      <c r="AVK262" s="252"/>
      <c r="AVO262" s="251"/>
      <c r="AVP262" s="252"/>
      <c r="AVT262" s="251"/>
      <c r="AVU262" s="252"/>
      <c r="AVY262" s="251"/>
      <c r="AVZ262" s="252"/>
      <c r="AWD262" s="251"/>
      <c r="AWE262" s="252"/>
      <c r="AWI262" s="251"/>
      <c r="AWJ262" s="252"/>
      <c r="AWN262" s="251"/>
      <c r="AWO262" s="252"/>
      <c r="AWS262" s="251"/>
      <c r="AWT262" s="252"/>
      <c r="AWX262" s="251"/>
      <c r="AWY262" s="252"/>
      <c r="AXC262" s="251"/>
      <c r="AXD262" s="252"/>
      <c r="AXH262" s="251"/>
      <c r="AXI262" s="252"/>
      <c r="AXM262" s="251"/>
      <c r="AXN262" s="252"/>
      <c r="AXR262" s="251"/>
      <c r="AXS262" s="252"/>
      <c r="AXW262" s="251"/>
      <c r="AXX262" s="252"/>
      <c r="AYB262" s="251"/>
      <c r="AYC262" s="252"/>
      <c r="AYG262" s="251"/>
      <c r="AYH262" s="252"/>
      <c r="AYL262" s="251"/>
      <c r="AYM262" s="252"/>
      <c r="AYQ262" s="251"/>
      <c r="AYR262" s="252"/>
      <c r="AYV262" s="251"/>
      <c r="AYW262" s="252"/>
      <c r="AZA262" s="251"/>
      <c r="AZB262" s="252"/>
      <c r="AZF262" s="251"/>
      <c r="AZG262" s="252"/>
      <c r="AZK262" s="251"/>
      <c r="AZL262" s="252"/>
      <c r="AZP262" s="251"/>
      <c r="AZQ262" s="252"/>
      <c r="AZU262" s="251"/>
      <c r="AZV262" s="252"/>
      <c r="AZZ262" s="251"/>
      <c r="BAA262" s="252"/>
      <c r="BAE262" s="251"/>
      <c r="BAF262" s="252"/>
      <c r="BAJ262" s="251"/>
      <c r="BAK262" s="252"/>
      <c r="BAO262" s="251"/>
      <c r="BAP262" s="252"/>
      <c r="BAT262" s="251"/>
      <c r="BAU262" s="252"/>
      <c r="BAY262" s="251"/>
      <c r="BAZ262" s="252"/>
      <c r="BBD262" s="251"/>
      <c r="BBE262" s="252"/>
      <c r="BBI262" s="251"/>
      <c r="BBJ262" s="252"/>
      <c r="BBN262" s="251"/>
      <c r="BBO262" s="252"/>
      <c r="BBS262" s="251"/>
      <c r="BBT262" s="252"/>
      <c r="BBX262" s="251"/>
      <c r="BBY262" s="252"/>
      <c r="BCC262" s="251"/>
      <c r="BCD262" s="252"/>
      <c r="BCH262" s="251"/>
      <c r="BCI262" s="252"/>
      <c r="BCM262" s="251"/>
      <c r="BCN262" s="252"/>
      <c r="BCR262" s="251"/>
      <c r="BCS262" s="252"/>
      <c r="BCW262" s="251"/>
      <c r="BCX262" s="252"/>
      <c r="BDB262" s="251"/>
      <c r="BDC262" s="252"/>
      <c r="BDG262" s="251"/>
      <c r="BDH262" s="252"/>
      <c r="BDL262" s="251"/>
      <c r="BDM262" s="252"/>
      <c r="BDQ262" s="251"/>
      <c r="BDR262" s="252"/>
      <c r="BDV262" s="251"/>
      <c r="BDW262" s="252"/>
      <c r="BEA262" s="251"/>
      <c r="BEB262" s="252"/>
      <c r="BEF262" s="251"/>
      <c r="BEG262" s="252"/>
      <c r="BEK262" s="251"/>
      <c r="BEL262" s="252"/>
      <c r="BEP262" s="251"/>
      <c r="BEQ262" s="252"/>
      <c r="BEU262" s="251"/>
      <c r="BEV262" s="252"/>
      <c r="BEZ262" s="251"/>
      <c r="BFA262" s="252"/>
      <c r="BFE262" s="251"/>
      <c r="BFF262" s="252"/>
      <c r="BFJ262" s="251"/>
      <c r="BFK262" s="252"/>
      <c r="BFO262" s="251"/>
      <c r="BFP262" s="252"/>
      <c r="BFT262" s="251"/>
      <c r="BFU262" s="252"/>
      <c r="BFY262" s="251"/>
      <c r="BFZ262" s="252"/>
      <c r="BGD262" s="251"/>
      <c r="BGE262" s="252"/>
      <c r="BGI262" s="251"/>
      <c r="BGJ262" s="252"/>
      <c r="BGN262" s="251"/>
      <c r="BGO262" s="252"/>
      <c r="BGS262" s="251"/>
      <c r="BGT262" s="252"/>
      <c r="BGX262" s="251"/>
      <c r="BGY262" s="252"/>
      <c r="BHC262" s="251"/>
      <c r="BHD262" s="252"/>
      <c r="BHH262" s="251"/>
      <c r="BHI262" s="252"/>
      <c r="BHM262" s="251"/>
      <c r="BHN262" s="252"/>
      <c r="BHR262" s="251"/>
      <c r="BHS262" s="252"/>
      <c r="BHW262" s="251"/>
      <c r="BHX262" s="252"/>
      <c r="BIB262" s="251"/>
      <c r="BIC262" s="252"/>
      <c r="BIG262" s="251"/>
      <c r="BIH262" s="252"/>
      <c r="BIL262" s="251"/>
      <c r="BIM262" s="252"/>
      <c r="BIQ262" s="251"/>
      <c r="BIR262" s="252"/>
      <c r="BIV262" s="251"/>
      <c r="BIW262" s="252"/>
      <c r="BJA262" s="251"/>
      <c r="BJB262" s="252"/>
      <c r="BJF262" s="251"/>
      <c r="BJG262" s="252"/>
      <c r="BJK262" s="251"/>
      <c r="BJL262" s="252"/>
      <c r="BJP262" s="251"/>
      <c r="BJQ262" s="252"/>
      <c r="BJU262" s="251"/>
      <c r="BJV262" s="252"/>
      <c r="BJZ262" s="251"/>
      <c r="BKA262" s="252"/>
      <c r="BKE262" s="251"/>
      <c r="BKF262" s="252"/>
      <c r="BKJ262" s="251"/>
      <c r="BKK262" s="252"/>
      <c r="BKO262" s="251"/>
      <c r="BKP262" s="252"/>
      <c r="BKT262" s="251"/>
      <c r="BKU262" s="252"/>
      <c r="BKY262" s="251"/>
      <c r="BKZ262" s="252"/>
      <c r="BLD262" s="251"/>
      <c r="BLE262" s="252"/>
      <c r="BLI262" s="251"/>
      <c r="BLJ262" s="252"/>
      <c r="BLN262" s="251"/>
      <c r="BLO262" s="252"/>
      <c r="BLS262" s="251"/>
      <c r="BLT262" s="252"/>
      <c r="BLX262" s="251"/>
      <c r="BLY262" s="252"/>
      <c r="BMC262" s="251"/>
      <c r="BMD262" s="252"/>
      <c r="BMH262" s="251"/>
      <c r="BMI262" s="252"/>
      <c r="BMM262" s="251"/>
      <c r="BMN262" s="252"/>
      <c r="BMR262" s="251"/>
      <c r="BMS262" s="252"/>
      <c r="BMW262" s="251"/>
      <c r="BMX262" s="252"/>
      <c r="BNB262" s="251"/>
      <c r="BNC262" s="252"/>
      <c r="BNG262" s="251"/>
      <c r="BNH262" s="252"/>
      <c r="BNL262" s="251"/>
      <c r="BNM262" s="252"/>
      <c r="BNQ262" s="251"/>
      <c r="BNR262" s="252"/>
      <c r="BNV262" s="251"/>
      <c r="BNW262" s="252"/>
      <c r="BOA262" s="251"/>
      <c r="BOB262" s="252"/>
      <c r="BOF262" s="251"/>
      <c r="BOG262" s="252"/>
      <c r="BOK262" s="251"/>
      <c r="BOL262" s="252"/>
      <c r="BOP262" s="251"/>
      <c r="BOQ262" s="252"/>
      <c r="BOU262" s="251"/>
      <c r="BOV262" s="252"/>
      <c r="BOZ262" s="251"/>
      <c r="BPA262" s="252"/>
      <c r="BPE262" s="251"/>
      <c r="BPF262" s="252"/>
      <c r="BPJ262" s="251"/>
      <c r="BPK262" s="252"/>
      <c r="BPO262" s="251"/>
      <c r="BPP262" s="252"/>
      <c r="BPT262" s="251"/>
      <c r="BPU262" s="252"/>
      <c r="BPY262" s="251"/>
      <c r="BPZ262" s="252"/>
      <c r="BQD262" s="251"/>
      <c r="BQE262" s="252"/>
      <c r="BQI262" s="251"/>
      <c r="BQJ262" s="252"/>
      <c r="BQN262" s="251"/>
      <c r="BQO262" s="252"/>
      <c r="BQS262" s="251"/>
      <c r="BQT262" s="252"/>
      <c r="BQX262" s="251"/>
      <c r="BQY262" s="252"/>
      <c r="BRC262" s="251"/>
      <c r="BRD262" s="252"/>
      <c r="BRH262" s="251"/>
      <c r="BRI262" s="252"/>
      <c r="BRM262" s="251"/>
      <c r="BRN262" s="252"/>
      <c r="BRR262" s="251"/>
      <c r="BRS262" s="252"/>
      <c r="BRW262" s="251"/>
      <c r="BRX262" s="252"/>
      <c r="BSB262" s="251"/>
      <c r="BSC262" s="252"/>
      <c r="BSG262" s="251"/>
      <c r="BSH262" s="252"/>
      <c r="BSL262" s="251"/>
      <c r="BSM262" s="252"/>
      <c r="BSQ262" s="251"/>
      <c r="BSR262" s="252"/>
      <c r="BSV262" s="251"/>
      <c r="BSW262" s="252"/>
      <c r="BTA262" s="251"/>
      <c r="BTB262" s="252"/>
      <c r="BTF262" s="251"/>
      <c r="BTG262" s="252"/>
      <c r="BTK262" s="251"/>
      <c r="BTL262" s="252"/>
      <c r="BTP262" s="251"/>
      <c r="BTQ262" s="252"/>
      <c r="BTU262" s="251"/>
      <c r="BTV262" s="252"/>
      <c r="BTZ262" s="251"/>
      <c r="BUA262" s="252"/>
      <c r="BUE262" s="251"/>
      <c r="BUF262" s="252"/>
      <c r="BUJ262" s="251"/>
      <c r="BUK262" s="252"/>
      <c r="BUO262" s="251"/>
      <c r="BUP262" s="252"/>
      <c r="BUT262" s="251"/>
      <c r="BUU262" s="252"/>
      <c r="BUY262" s="251"/>
      <c r="BUZ262" s="252"/>
      <c r="BVD262" s="251"/>
      <c r="BVE262" s="252"/>
      <c r="BVI262" s="251"/>
      <c r="BVJ262" s="252"/>
      <c r="BVN262" s="251"/>
      <c r="BVO262" s="252"/>
      <c r="BVS262" s="251"/>
      <c r="BVT262" s="252"/>
      <c r="BVX262" s="251"/>
      <c r="BVY262" s="252"/>
      <c r="BWC262" s="251"/>
      <c r="BWD262" s="252"/>
      <c r="BWH262" s="251"/>
      <c r="BWI262" s="252"/>
      <c r="BWM262" s="251"/>
      <c r="BWN262" s="252"/>
      <c r="BWR262" s="251"/>
      <c r="BWS262" s="252"/>
      <c r="BWW262" s="251"/>
      <c r="BWX262" s="252"/>
      <c r="BXB262" s="251"/>
      <c r="BXC262" s="252"/>
      <c r="BXG262" s="251"/>
      <c r="BXH262" s="252"/>
      <c r="BXL262" s="251"/>
      <c r="BXM262" s="252"/>
      <c r="BXQ262" s="251"/>
      <c r="BXR262" s="252"/>
      <c r="BXV262" s="251"/>
      <c r="BXW262" s="252"/>
      <c r="BYA262" s="251"/>
      <c r="BYB262" s="252"/>
      <c r="BYF262" s="251"/>
      <c r="BYG262" s="252"/>
      <c r="BYK262" s="251"/>
      <c r="BYL262" s="252"/>
      <c r="BYP262" s="251"/>
      <c r="BYQ262" s="252"/>
      <c r="BYU262" s="251"/>
      <c r="BYV262" s="252"/>
      <c r="BYZ262" s="251"/>
      <c r="BZA262" s="252"/>
      <c r="BZE262" s="251"/>
      <c r="BZF262" s="252"/>
      <c r="BZJ262" s="251"/>
      <c r="BZK262" s="252"/>
      <c r="BZO262" s="251"/>
      <c r="BZP262" s="252"/>
      <c r="BZT262" s="251"/>
      <c r="BZU262" s="252"/>
      <c r="BZY262" s="251"/>
      <c r="BZZ262" s="252"/>
      <c r="CAD262" s="251"/>
      <c r="CAE262" s="252"/>
      <c r="CAI262" s="251"/>
      <c r="CAJ262" s="252"/>
      <c r="CAN262" s="251"/>
      <c r="CAO262" s="252"/>
      <c r="CAS262" s="251"/>
      <c r="CAT262" s="252"/>
      <c r="CAX262" s="251"/>
      <c r="CAY262" s="252"/>
      <c r="CBC262" s="251"/>
      <c r="CBD262" s="252"/>
      <c r="CBH262" s="251"/>
      <c r="CBI262" s="252"/>
      <c r="CBM262" s="251"/>
      <c r="CBN262" s="252"/>
      <c r="CBR262" s="251"/>
      <c r="CBS262" s="252"/>
      <c r="CBW262" s="251"/>
      <c r="CBX262" s="252"/>
      <c r="CCB262" s="251"/>
      <c r="CCC262" s="252"/>
      <c r="CCG262" s="251"/>
      <c r="CCH262" s="252"/>
      <c r="CCL262" s="251"/>
      <c r="CCM262" s="252"/>
      <c r="CCQ262" s="251"/>
      <c r="CCR262" s="252"/>
      <c r="CCV262" s="251"/>
      <c r="CCW262" s="252"/>
      <c r="CDA262" s="251"/>
      <c r="CDB262" s="252"/>
      <c r="CDF262" s="251"/>
      <c r="CDG262" s="252"/>
      <c r="CDK262" s="251"/>
      <c r="CDL262" s="252"/>
      <c r="CDP262" s="251"/>
      <c r="CDQ262" s="252"/>
      <c r="CDU262" s="251"/>
      <c r="CDV262" s="252"/>
      <c r="CDZ262" s="251"/>
      <c r="CEA262" s="252"/>
      <c r="CEE262" s="251"/>
      <c r="CEF262" s="252"/>
      <c r="CEJ262" s="251"/>
      <c r="CEK262" s="252"/>
      <c r="CEO262" s="251"/>
      <c r="CEP262" s="252"/>
      <c r="CET262" s="251"/>
      <c r="CEU262" s="252"/>
      <c r="CEY262" s="251"/>
      <c r="CEZ262" s="252"/>
      <c r="CFD262" s="251"/>
      <c r="CFE262" s="252"/>
      <c r="CFI262" s="251"/>
      <c r="CFJ262" s="252"/>
      <c r="CFN262" s="251"/>
      <c r="CFO262" s="252"/>
      <c r="CFS262" s="251"/>
      <c r="CFT262" s="252"/>
      <c r="CFX262" s="251"/>
      <c r="CFY262" s="252"/>
      <c r="CGC262" s="251"/>
      <c r="CGD262" s="252"/>
      <c r="CGH262" s="251"/>
      <c r="CGI262" s="252"/>
      <c r="CGM262" s="251"/>
      <c r="CGN262" s="252"/>
      <c r="CGR262" s="251"/>
      <c r="CGS262" s="252"/>
      <c r="CGW262" s="251"/>
      <c r="CGX262" s="252"/>
      <c r="CHB262" s="251"/>
      <c r="CHC262" s="252"/>
      <c r="CHG262" s="251"/>
      <c r="CHH262" s="252"/>
      <c r="CHL262" s="251"/>
      <c r="CHM262" s="252"/>
      <c r="CHQ262" s="251"/>
      <c r="CHR262" s="252"/>
      <c r="CHV262" s="251"/>
      <c r="CHW262" s="252"/>
      <c r="CIA262" s="251"/>
      <c r="CIB262" s="252"/>
      <c r="CIF262" s="251"/>
      <c r="CIG262" s="252"/>
      <c r="CIK262" s="251"/>
      <c r="CIL262" s="252"/>
      <c r="CIP262" s="251"/>
      <c r="CIQ262" s="252"/>
      <c r="CIU262" s="251"/>
      <c r="CIV262" s="252"/>
      <c r="CIZ262" s="251"/>
      <c r="CJA262" s="252"/>
      <c r="CJE262" s="251"/>
      <c r="CJF262" s="252"/>
      <c r="CJJ262" s="251"/>
      <c r="CJK262" s="252"/>
      <c r="CJO262" s="251"/>
      <c r="CJP262" s="252"/>
      <c r="CJT262" s="251"/>
      <c r="CJU262" s="252"/>
      <c r="CJY262" s="251"/>
      <c r="CJZ262" s="252"/>
      <c r="CKD262" s="251"/>
      <c r="CKE262" s="252"/>
      <c r="CKI262" s="251"/>
      <c r="CKJ262" s="252"/>
      <c r="CKN262" s="251"/>
      <c r="CKO262" s="252"/>
      <c r="CKS262" s="251"/>
      <c r="CKT262" s="252"/>
      <c r="CKX262" s="251"/>
      <c r="CKY262" s="252"/>
      <c r="CLC262" s="251"/>
      <c r="CLD262" s="252"/>
      <c r="CLH262" s="251"/>
      <c r="CLI262" s="252"/>
      <c r="CLM262" s="251"/>
      <c r="CLN262" s="252"/>
      <c r="CLR262" s="251"/>
      <c r="CLS262" s="252"/>
      <c r="CLW262" s="251"/>
      <c r="CLX262" s="252"/>
      <c r="CMB262" s="251"/>
      <c r="CMC262" s="252"/>
      <c r="CMG262" s="251"/>
      <c r="CMH262" s="252"/>
      <c r="CML262" s="251"/>
      <c r="CMM262" s="252"/>
      <c r="CMQ262" s="251"/>
      <c r="CMR262" s="252"/>
      <c r="CMV262" s="251"/>
      <c r="CMW262" s="252"/>
      <c r="CNA262" s="251"/>
      <c r="CNB262" s="252"/>
      <c r="CNF262" s="251"/>
      <c r="CNG262" s="252"/>
      <c r="CNK262" s="251"/>
      <c r="CNL262" s="252"/>
      <c r="CNP262" s="251"/>
      <c r="CNQ262" s="252"/>
      <c r="CNU262" s="251"/>
      <c r="CNV262" s="252"/>
      <c r="CNZ262" s="251"/>
      <c r="COA262" s="252"/>
      <c r="COE262" s="251"/>
      <c r="COF262" s="252"/>
      <c r="COJ262" s="251"/>
      <c r="COK262" s="252"/>
      <c r="COO262" s="251"/>
      <c r="COP262" s="252"/>
      <c r="COT262" s="251"/>
      <c r="COU262" s="252"/>
      <c r="COY262" s="251"/>
      <c r="COZ262" s="252"/>
      <c r="CPD262" s="251"/>
      <c r="CPE262" s="252"/>
      <c r="CPI262" s="251"/>
      <c r="CPJ262" s="252"/>
      <c r="CPN262" s="251"/>
      <c r="CPO262" s="252"/>
      <c r="CPS262" s="251"/>
      <c r="CPT262" s="252"/>
      <c r="CPX262" s="251"/>
      <c r="CPY262" s="252"/>
      <c r="CQC262" s="251"/>
      <c r="CQD262" s="252"/>
      <c r="CQH262" s="251"/>
      <c r="CQI262" s="252"/>
      <c r="CQM262" s="251"/>
      <c r="CQN262" s="252"/>
      <c r="CQR262" s="251"/>
      <c r="CQS262" s="252"/>
      <c r="CQW262" s="251"/>
      <c r="CQX262" s="252"/>
      <c r="CRB262" s="251"/>
      <c r="CRC262" s="252"/>
      <c r="CRG262" s="251"/>
      <c r="CRH262" s="252"/>
      <c r="CRL262" s="251"/>
      <c r="CRM262" s="252"/>
      <c r="CRQ262" s="251"/>
      <c r="CRR262" s="252"/>
      <c r="CRV262" s="251"/>
      <c r="CRW262" s="252"/>
      <c r="CSA262" s="251"/>
      <c r="CSB262" s="252"/>
      <c r="CSF262" s="251"/>
      <c r="CSG262" s="252"/>
      <c r="CSK262" s="251"/>
      <c r="CSL262" s="252"/>
      <c r="CSP262" s="251"/>
      <c r="CSQ262" s="252"/>
      <c r="CSU262" s="251"/>
      <c r="CSV262" s="252"/>
      <c r="CSZ262" s="251"/>
      <c r="CTA262" s="252"/>
      <c r="CTE262" s="251"/>
      <c r="CTF262" s="252"/>
      <c r="CTJ262" s="251"/>
      <c r="CTK262" s="252"/>
      <c r="CTO262" s="251"/>
      <c r="CTP262" s="252"/>
      <c r="CTT262" s="251"/>
      <c r="CTU262" s="252"/>
      <c r="CTY262" s="251"/>
      <c r="CTZ262" s="252"/>
      <c r="CUD262" s="251"/>
      <c r="CUE262" s="252"/>
      <c r="CUI262" s="251"/>
      <c r="CUJ262" s="252"/>
      <c r="CUN262" s="251"/>
      <c r="CUO262" s="252"/>
      <c r="CUS262" s="251"/>
      <c r="CUT262" s="252"/>
      <c r="CUX262" s="251"/>
      <c r="CUY262" s="252"/>
      <c r="CVC262" s="251"/>
      <c r="CVD262" s="252"/>
      <c r="CVH262" s="251"/>
      <c r="CVI262" s="252"/>
      <c r="CVM262" s="251"/>
      <c r="CVN262" s="252"/>
      <c r="CVR262" s="251"/>
      <c r="CVS262" s="252"/>
      <c r="CVW262" s="251"/>
      <c r="CVX262" s="252"/>
      <c r="CWB262" s="251"/>
      <c r="CWC262" s="252"/>
      <c r="CWG262" s="251"/>
      <c r="CWH262" s="252"/>
      <c r="CWL262" s="251"/>
      <c r="CWM262" s="252"/>
      <c r="CWQ262" s="251"/>
      <c r="CWR262" s="252"/>
      <c r="CWV262" s="251"/>
      <c r="CWW262" s="252"/>
      <c r="CXA262" s="251"/>
      <c r="CXB262" s="252"/>
      <c r="CXF262" s="251"/>
      <c r="CXG262" s="252"/>
      <c r="CXK262" s="251"/>
      <c r="CXL262" s="252"/>
      <c r="CXP262" s="251"/>
      <c r="CXQ262" s="252"/>
      <c r="CXU262" s="251"/>
      <c r="CXV262" s="252"/>
      <c r="CXZ262" s="251"/>
      <c r="CYA262" s="252"/>
      <c r="CYE262" s="251"/>
      <c r="CYF262" s="252"/>
      <c r="CYJ262" s="251"/>
      <c r="CYK262" s="252"/>
      <c r="CYO262" s="251"/>
      <c r="CYP262" s="252"/>
      <c r="CYT262" s="251"/>
      <c r="CYU262" s="252"/>
      <c r="CYY262" s="251"/>
      <c r="CYZ262" s="252"/>
      <c r="CZD262" s="251"/>
      <c r="CZE262" s="252"/>
      <c r="CZI262" s="251"/>
      <c r="CZJ262" s="252"/>
      <c r="CZN262" s="251"/>
      <c r="CZO262" s="252"/>
      <c r="CZS262" s="251"/>
      <c r="CZT262" s="252"/>
      <c r="CZX262" s="251"/>
      <c r="CZY262" s="252"/>
      <c r="DAC262" s="251"/>
      <c r="DAD262" s="252"/>
      <c r="DAH262" s="251"/>
      <c r="DAI262" s="252"/>
      <c r="DAM262" s="251"/>
      <c r="DAN262" s="252"/>
      <c r="DAR262" s="251"/>
      <c r="DAS262" s="252"/>
      <c r="DAW262" s="251"/>
      <c r="DAX262" s="252"/>
      <c r="DBB262" s="251"/>
      <c r="DBC262" s="252"/>
      <c r="DBG262" s="251"/>
      <c r="DBH262" s="252"/>
      <c r="DBL262" s="251"/>
      <c r="DBM262" s="252"/>
      <c r="DBQ262" s="251"/>
      <c r="DBR262" s="252"/>
      <c r="DBV262" s="251"/>
      <c r="DBW262" s="252"/>
      <c r="DCA262" s="251"/>
      <c r="DCB262" s="252"/>
      <c r="DCF262" s="251"/>
      <c r="DCG262" s="252"/>
      <c r="DCK262" s="251"/>
      <c r="DCL262" s="252"/>
      <c r="DCP262" s="251"/>
      <c r="DCQ262" s="252"/>
      <c r="DCU262" s="251"/>
      <c r="DCV262" s="252"/>
      <c r="DCZ262" s="251"/>
      <c r="DDA262" s="252"/>
      <c r="DDE262" s="251"/>
      <c r="DDF262" s="252"/>
      <c r="DDJ262" s="251"/>
      <c r="DDK262" s="252"/>
      <c r="DDO262" s="251"/>
      <c r="DDP262" s="252"/>
      <c r="DDT262" s="251"/>
      <c r="DDU262" s="252"/>
      <c r="DDY262" s="251"/>
      <c r="DDZ262" s="252"/>
      <c r="DED262" s="251"/>
      <c r="DEE262" s="252"/>
      <c r="DEI262" s="251"/>
      <c r="DEJ262" s="252"/>
      <c r="DEN262" s="251"/>
      <c r="DEO262" s="252"/>
      <c r="DES262" s="251"/>
      <c r="DET262" s="252"/>
      <c r="DEX262" s="251"/>
      <c r="DEY262" s="252"/>
      <c r="DFC262" s="251"/>
      <c r="DFD262" s="252"/>
      <c r="DFH262" s="251"/>
      <c r="DFI262" s="252"/>
      <c r="DFM262" s="251"/>
      <c r="DFN262" s="252"/>
      <c r="DFR262" s="251"/>
      <c r="DFS262" s="252"/>
      <c r="DFW262" s="251"/>
      <c r="DFX262" s="252"/>
      <c r="DGB262" s="251"/>
      <c r="DGC262" s="252"/>
      <c r="DGG262" s="251"/>
      <c r="DGH262" s="252"/>
      <c r="DGL262" s="251"/>
      <c r="DGM262" s="252"/>
      <c r="DGQ262" s="251"/>
      <c r="DGR262" s="252"/>
      <c r="DGV262" s="251"/>
      <c r="DGW262" s="252"/>
      <c r="DHA262" s="251"/>
      <c r="DHB262" s="252"/>
      <c r="DHF262" s="251"/>
      <c r="DHG262" s="252"/>
      <c r="DHK262" s="251"/>
      <c r="DHL262" s="252"/>
      <c r="DHP262" s="251"/>
      <c r="DHQ262" s="252"/>
      <c r="DHU262" s="251"/>
      <c r="DHV262" s="252"/>
      <c r="DHZ262" s="251"/>
      <c r="DIA262" s="252"/>
      <c r="DIE262" s="251"/>
      <c r="DIF262" s="252"/>
      <c r="DIJ262" s="251"/>
      <c r="DIK262" s="252"/>
      <c r="DIO262" s="251"/>
      <c r="DIP262" s="252"/>
      <c r="DIT262" s="251"/>
      <c r="DIU262" s="252"/>
      <c r="DIY262" s="251"/>
      <c r="DIZ262" s="252"/>
      <c r="DJD262" s="251"/>
      <c r="DJE262" s="252"/>
      <c r="DJI262" s="251"/>
      <c r="DJJ262" s="252"/>
      <c r="DJN262" s="251"/>
      <c r="DJO262" s="252"/>
      <c r="DJS262" s="251"/>
      <c r="DJT262" s="252"/>
      <c r="DJX262" s="251"/>
      <c r="DJY262" s="252"/>
      <c r="DKC262" s="251"/>
      <c r="DKD262" s="252"/>
      <c r="DKH262" s="251"/>
      <c r="DKI262" s="252"/>
      <c r="DKM262" s="251"/>
      <c r="DKN262" s="252"/>
      <c r="DKR262" s="251"/>
      <c r="DKS262" s="252"/>
      <c r="DKW262" s="251"/>
      <c r="DKX262" s="252"/>
      <c r="DLB262" s="251"/>
      <c r="DLC262" s="252"/>
      <c r="DLG262" s="251"/>
      <c r="DLH262" s="252"/>
      <c r="DLL262" s="251"/>
      <c r="DLM262" s="252"/>
      <c r="DLQ262" s="251"/>
      <c r="DLR262" s="252"/>
      <c r="DLV262" s="251"/>
      <c r="DLW262" s="252"/>
      <c r="DMA262" s="251"/>
      <c r="DMB262" s="252"/>
      <c r="DMF262" s="251"/>
      <c r="DMG262" s="252"/>
      <c r="DMK262" s="251"/>
      <c r="DML262" s="252"/>
      <c r="DMP262" s="251"/>
      <c r="DMQ262" s="252"/>
      <c r="DMU262" s="251"/>
      <c r="DMV262" s="252"/>
      <c r="DMZ262" s="251"/>
      <c r="DNA262" s="252"/>
      <c r="DNE262" s="251"/>
      <c r="DNF262" s="252"/>
      <c r="DNJ262" s="251"/>
      <c r="DNK262" s="252"/>
      <c r="DNO262" s="251"/>
      <c r="DNP262" s="252"/>
      <c r="DNT262" s="251"/>
      <c r="DNU262" s="252"/>
      <c r="DNY262" s="251"/>
      <c r="DNZ262" s="252"/>
      <c r="DOD262" s="251"/>
      <c r="DOE262" s="252"/>
      <c r="DOI262" s="251"/>
      <c r="DOJ262" s="252"/>
      <c r="DON262" s="251"/>
      <c r="DOO262" s="252"/>
      <c r="DOS262" s="251"/>
      <c r="DOT262" s="252"/>
      <c r="DOX262" s="251"/>
      <c r="DOY262" s="252"/>
      <c r="DPC262" s="251"/>
      <c r="DPD262" s="252"/>
      <c r="DPH262" s="251"/>
      <c r="DPI262" s="252"/>
      <c r="DPM262" s="251"/>
      <c r="DPN262" s="252"/>
      <c r="DPR262" s="251"/>
      <c r="DPS262" s="252"/>
      <c r="DPW262" s="251"/>
      <c r="DPX262" s="252"/>
      <c r="DQB262" s="251"/>
      <c r="DQC262" s="252"/>
      <c r="DQG262" s="251"/>
      <c r="DQH262" s="252"/>
      <c r="DQL262" s="251"/>
      <c r="DQM262" s="252"/>
      <c r="DQQ262" s="251"/>
      <c r="DQR262" s="252"/>
      <c r="DQV262" s="251"/>
      <c r="DQW262" s="252"/>
      <c r="DRA262" s="251"/>
      <c r="DRB262" s="252"/>
      <c r="DRF262" s="251"/>
      <c r="DRG262" s="252"/>
      <c r="DRK262" s="251"/>
      <c r="DRL262" s="252"/>
      <c r="DRP262" s="251"/>
      <c r="DRQ262" s="252"/>
      <c r="DRU262" s="251"/>
      <c r="DRV262" s="252"/>
      <c r="DRZ262" s="251"/>
      <c r="DSA262" s="252"/>
      <c r="DSE262" s="251"/>
      <c r="DSF262" s="252"/>
      <c r="DSJ262" s="251"/>
      <c r="DSK262" s="252"/>
      <c r="DSO262" s="251"/>
      <c r="DSP262" s="252"/>
      <c r="DST262" s="251"/>
      <c r="DSU262" s="252"/>
      <c r="DSY262" s="251"/>
      <c r="DSZ262" s="252"/>
      <c r="DTD262" s="251"/>
      <c r="DTE262" s="252"/>
      <c r="DTI262" s="251"/>
      <c r="DTJ262" s="252"/>
      <c r="DTN262" s="251"/>
      <c r="DTO262" s="252"/>
      <c r="DTS262" s="251"/>
      <c r="DTT262" s="252"/>
      <c r="DTX262" s="251"/>
      <c r="DTY262" s="252"/>
      <c r="DUC262" s="251"/>
      <c r="DUD262" s="252"/>
      <c r="DUH262" s="251"/>
      <c r="DUI262" s="252"/>
      <c r="DUM262" s="251"/>
      <c r="DUN262" s="252"/>
      <c r="DUR262" s="251"/>
      <c r="DUS262" s="252"/>
      <c r="DUW262" s="251"/>
      <c r="DUX262" s="252"/>
      <c r="DVB262" s="251"/>
      <c r="DVC262" s="252"/>
      <c r="DVG262" s="251"/>
      <c r="DVH262" s="252"/>
      <c r="DVL262" s="251"/>
      <c r="DVM262" s="252"/>
      <c r="DVQ262" s="251"/>
      <c r="DVR262" s="252"/>
      <c r="DVV262" s="251"/>
      <c r="DVW262" s="252"/>
      <c r="DWA262" s="251"/>
      <c r="DWB262" s="252"/>
      <c r="DWF262" s="251"/>
      <c r="DWG262" s="252"/>
      <c r="DWK262" s="251"/>
      <c r="DWL262" s="252"/>
      <c r="DWP262" s="251"/>
      <c r="DWQ262" s="252"/>
      <c r="DWU262" s="251"/>
      <c r="DWV262" s="252"/>
      <c r="DWZ262" s="251"/>
      <c r="DXA262" s="252"/>
      <c r="DXE262" s="251"/>
      <c r="DXF262" s="252"/>
      <c r="DXJ262" s="251"/>
      <c r="DXK262" s="252"/>
      <c r="DXO262" s="251"/>
      <c r="DXP262" s="252"/>
      <c r="DXT262" s="251"/>
      <c r="DXU262" s="252"/>
      <c r="DXY262" s="251"/>
      <c r="DXZ262" s="252"/>
      <c r="DYD262" s="251"/>
      <c r="DYE262" s="252"/>
      <c r="DYI262" s="251"/>
      <c r="DYJ262" s="252"/>
      <c r="DYN262" s="251"/>
      <c r="DYO262" s="252"/>
      <c r="DYS262" s="251"/>
      <c r="DYT262" s="252"/>
      <c r="DYX262" s="251"/>
      <c r="DYY262" s="252"/>
      <c r="DZC262" s="251"/>
      <c r="DZD262" s="252"/>
      <c r="DZH262" s="251"/>
      <c r="DZI262" s="252"/>
      <c r="DZM262" s="251"/>
      <c r="DZN262" s="252"/>
      <c r="DZR262" s="251"/>
      <c r="DZS262" s="252"/>
      <c r="DZW262" s="251"/>
      <c r="DZX262" s="252"/>
      <c r="EAB262" s="251"/>
      <c r="EAC262" s="252"/>
      <c r="EAG262" s="251"/>
      <c r="EAH262" s="252"/>
      <c r="EAL262" s="251"/>
      <c r="EAM262" s="252"/>
      <c r="EAQ262" s="251"/>
      <c r="EAR262" s="252"/>
      <c r="EAV262" s="251"/>
      <c r="EAW262" s="252"/>
      <c r="EBA262" s="251"/>
      <c r="EBB262" s="252"/>
      <c r="EBF262" s="251"/>
      <c r="EBG262" s="252"/>
      <c r="EBK262" s="251"/>
      <c r="EBL262" s="252"/>
      <c r="EBP262" s="251"/>
      <c r="EBQ262" s="252"/>
      <c r="EBU262" s="251"/>
      <c r="EBV262" s="252"/>
      <c r="EBZ262" s="251"/>
      <c r="ECA262" s="252"/>
      <c r="ECE262" s="251"/>
      <c r="ECF262" s="252"/>
      <c r="ECJ262" s="251"/>
      <c r="ECK262" s="252"/>
      <c r="ECO262" s="251"/>
      <c r="ECP262" s="252"/>
      <c r="ECT262" s="251"/>
      <c r="ECU262" s="252"/>
      <c r="ECY262" s="251"/>
      <c r="ECZ262" s="252"/>
      <c r="EDD262" s="251"/>
      <c r="EDE262" s="252"/>
      <c r="EDI262" s="251"/>
      <c r="EDJ262" s="252"/>
      <c r="EDN262" s="251"/>
      <c r="EDO262" s="252"/>
      <c r="EDS262" s="251"/>
      <c r="EDT262" s="252"/>
      <c r="EDX262" s="251"/>
      <c r="EDY262" s="252"/>
      <c r="EEC262" s="251"/>
      <c r="EED262" s="252"/>
      <c r="EEH262" s="251"/>
      <c r="EEI262" s="252"/>
      <c r="EEM262" s="251"/>
      <c r="EEN262" s="252"/>
      <c r="EER262" s="251"/>
      <c r="EES262" s="252"/>
      <c r="EEW262" s="251"/>
      <c r="EEX262" s="252"/>
      <c r="EFB262" s="251"/>
      <c r="EFC262" s="252"/>
      <c r="EFG262" s="251"/>
      <c r="EFH262" s="252"/>
      <c r="EFL262" s="251"/>
      <c r="EFM262" s="252"/>
      <c r="EFQ262" s="251"/>
      <c r="EFR262" s="252"/>
      <c r="EFV262" s="251"/>
      <c r="EFW262" s="252"/>
      <c r="EGA262" s="251"/>
      <c r="EGB262" s="252"/>
      <c r="EGF262" s="251"/>
      <c r="EGG262" s="252"/>
      <c r="EGK262" s="251"/>
      <c r="EGL262" s="252"/>
      <c r="EGP262" s="251"/>
      <c r="EGQ262" s="252"/>
      <c r="EGU262" s="251"/>
      <c r="EGV262" s="252"/>
      <c r="EGZ262" s="251"/>
      <c r="EHA262" s="252"/>
      <c r="EHE262" s="251"/>
      <c r="EHF262" s="252"/>
      <c r="EHJ262" s="251"/>
      <c r="EHK262" s="252"/>
      <c r="EHO262" s="251"/>
      <c r="EHP262" s="252"/>
      <c r="EHT262" s="251"/>
      <c r="EHU262" s="252"/>
      <c r="EHY262" s="251"/>
      <c r="EHZ262" s="252"/>
      <c r="EID262" s="251"/>
      <c r="EIE262" s="252"/>
      <c r="EII262" s="251"/>
      <c r="EIJ262" s="252"/>
      <c r="EIN262" s="251"/>
      <c r="EIO262" s="252"/>
      <c r="EIS262" s="251"/>
      <c r="EIT262" s="252"/>
      <c r="EIX262" s="251"/>
      <c r="EIY262" s="252"/>
      <c r="EJC262" s="251"/>
      <c r="EJD262" s="252"/>
      <c r="EJH262" s="251"/>
      <c r="EJI262" s="252"/>
      <c r="EJM262" s="251"/>
      <c r="EJN262" s="252"/>
      <c r="EJR262" s="251"/>
      <c r="EJS262" s="252"/>
      <c r="EJW262" s="251"/>
      <c r="EJX262" s="252"/>
      <c r="EKB262" s="251"/>
      <c r="EKC262" s="252"/>
      <c r="EKG262" s="251"/>
      <c r="EKH262" s="252"/>
      <c r="EKL262" s="251"/>
      <c r="EKM262" s="252"/>
      <c r="EKQ262" s="251"/>
      <c r="EKR262" s="252"/>
      <c r="EKV262" s="251"/>
      <c r="EKW262" s="252"/>
      <c r="ELA262" s="251"/>
      <c r="ELB262" s="252"/>
      <c r="ELF262" s="251"/>
      <c r="ELG262" s="252"/>
      <c r="ELK262" s="251"/>
      <c r="ELL262" s="252"/>
      <c r="ELP262" s="251"/>
      <c r="ELQ262" s="252"/>
      <c r="ELU262" s="251"/>
      <c r="ELV262" s="252"/>
      <c r="ELZ262" s="251"/>
      <c r="EMA262" s="252"/>
      <c r="EME262" s="251"/>
      <c r="EMF262" s="252"/>
      <c r="EMJ262" s="251"/>
      <c r="EMK262" s="252"/>
      <c r="EMO262" s="251"/>
      <c r="EMP262" s="252"/>
      <c r="EMT262" s="251"/>
      <c r="EMU262" s="252"/>
      <c r="EMY262" s="251"/>
      <c r="EMZ262" s="252"/>
      <c r="END262" s="251"/>
      <c r="ENE262" s="252"/>
      <c r="ENI262" s="251"/>
      <c r="ENJ262" s="252"/>
      <c r="ENN262" s="251"/>
      <c r="ENO262" s="252"/>
      <c r="ENS262" s="251"/>
      <c r="ENT262" s="252"/>
      <c r="ENX262" s="251"/>
      <c r="ENY262" s="252"/>
      <c r="EOC262" s="251"/>
      <c r="EOD262" s="252"/>
      <c r="EOH262" s="251"/>
      <c r="EOI262" s="252"/>
      <c r="EOM262" s="251"/>
      <c r="EON262" s="252"/>
      <c r="EOR262" s="251"/>
      <c r="EOS262" s="252"/>
      <c r="EOW262" s="251"/>
      <c r="EOX262" s="252"/>
      <c r="EPB262" s="251"/>
      <c r="EPC262" s="252"/>
      <c r="EPG262" s="251"/>
      <c r="EPH262" s="252"/>
      <c r="EPL262" s="251"/>
      <c r="EPM262" s="252"/>
      <c r="EPQ262" s="251"/>
      <c r="EPR262" s="252"/>
      <c r="EPV262" s="251"/>
      <c r="EPW262" s="252"/>
      <c r="EQA262" s="251"/>
      <c r="EQB262" s="252"/>
      <c r="EQF262" s="251"/>
      <c r="EQG262" s="252"/>
      <c r="EQK262" s="251"/>
      <c r="EQL262" s="252"/>
      <c r="EQP262" s="251"/>
      <c r="EQQ262" s="252"/>
      <c r="EQU262" s="251"/>
      <c r="EQV262" s="252"/>
      <c r="EQZ262" s="251"/>
      <c r="ERA262" s="252"/>
      <c r="ERE262" s="251"/>
      <c r="ERF262" s="252"/>
      <c r="ERJ262" s="251"/>
      <c r="ERK262" s="252"/>
      <c r="ERO262" s="251"/>
      <c r="ERP262" s="252"/>
      <c r="ERT262" s="251"/>
      <c r="ERU262" s="252"/>
      <c r="ERY262" s="251"/>
      <c r="ERZ262" s="252"/>
      <c r="ESD262" s="251"/>
      <c r="ESE262" s="252"/>
      <c r="ESI262" s="251"/>
      <c r="ESJ262" s="252"/>
      <c r="ESN262" s="251"/>
      <c r="ESO262" s="252"/>
      <c r="ESS262" s="251"/>
      <c r="EST262" s="252"/>
      <c r="ESX262" s="251"/>
      <c r="ESY262" s="252"/>
      <c r="ETC262" s="251"/>
      <c r="ETD262" s="252"/>
      <c r="ETH262" s="251"/>
      <c r="ETI262" s="252"/>
      <c r="ETM262" s="251"/>
      <c r="ETN262" s="252"/>
      <c r="ETR262" s="251"/>
      <c r="ETS262" s="252"/>
      <c r="ETW262" s="251"/>
      <c r="ETX262" s="252"/>
      <c r="EUB262" s="251"/>
      <c r="EUC262" s="252"/>
      <c r="EUG262" s="251"/>
      <c r="EUH262" s="252"/>
      <c r="EUL262" s="251"/>
      <c r="EUM262" s="252"/>
      <c r="EUQ262" s="251"/>
      <c r="EUR262" s="252"/>
      <c r="EUV262" s="251"/>
      <c r="EUW262" s="252"/>
      <c r="EVA262" s="251"/>
      <c r="EVB262" s="252"/>
      <c r="EVF262" s="251"/>
      <c r="EVG262" s="252"/>
      <c r="EVK262" s="251"/>
      <c r="EVL262" s="252"/>
      <c r="EVP262" s="251"/>
      <c r="EVQ262" s="252"/>
      <c r="EVU262" s="251"/>
      <c r="EVV262" s="252"/>
      <c r="EVZ262" s="251"/>
      <c r="EWA262" s="252"/>
      <c r="EWE262" s="251"/>
      <c r="EWF262" s="252"/>
      <c r="EWJ262" s="251"/>
      <c r="EWK262" s="252"/>
      <c r="EWO262" s="251"/>
      <c r="EWP262" s="252"/>
      <c r="EWT262" s="251"/>
      <c r="EWU262" s="252"/>
      <c r="EWY262" s="251"/>
      <c r="EWZ262" s="252"/>
      <c r="EXD262" s="251"/>
      <c r="EXE262" s="252"/>
      <c r="EXI262" s="251"/>
      <c r="EXJ262" s="252"/>
      <c r="EXN262" s="251"/>
      <c r="EXO262" s="252"/>
      <c r="EXS262" s="251"/>
      <c r="EXT262" s="252"/>
      <c r="EXX262" s="251"/>
      <c r="EXY262" s="252"/>
      <c r="EYC262" s="251"/>
      <c r="EYD262" s="252"/>
      <c r="EYH262" s="251"/>
      <c r="EYI262" s="252"/>
      <c r="EYM262" s="251"/>
      <c r="EYN262" s="252"/>
      <c r="EYR262" s="251"/>
      <c r="EYS262" s="252"/>
      <c r="EYW262" s="251"/>
      <c r="EYX262" s="252"/>
      <c r="EZB262" s="251"/>
      <c r="EZC262" s="252"/>
      <c r="EZG262" s="251"/>
      <c r="EZH262" s="252"/>
      <c r="EZL262" s="251"/>
      <c r="EZM262" s="252"/>
      <c r="EZQ262" s="251"/>
      <c r="EZR262" s="252"/>
      <c r="EZV262" s="251"/>
      <c r="EZW262" s="252"/>
      <c r="FAA262" s="251"/>
      <c r="FAB262" s="252"/>
      <c r="FAF262" s="251"/>
      <c r="FAG262" s="252"/>
      <c r="FAK262" s="251"/>
      <c r="FAL262" s="252"/>
      <c r="FAP262" s="251"/>
      <c r="FAQ262" s="252"/>
      <c r="FAU262" s="251"/>
      <c r="FAV262" s="252"/>
      <c r="FAZ262" s="251"/>
      <c r="FBA262" s="252"/>
      <c r="FBE262" s="251"/>
      <c r="FBF262" s="252"/>
      <c r="FBJ262" s="251"/>
      <c r="FBK262" s="252"/>
      <c r="FBO262" s="251"/>
      <c r="FBP262" s="252"/>
      <c r="FBT262" s="251"/>
      <c r="FBU262" s="252"/>
      <c r="FBY262" s="251"/>
      <c r="FBZ262" s="252"/>
      <c r="FCD262" s="251"/>
      <c r="FCE262" s="252"/>
      <c r="FCI262" s="251"/>
      <c r="FCJ262" s="252"/>
      <c r="FCN262" s="251"/>
      <c r="FCO262" s="252"/>
      <c r="FCS262" s="251"/>
      <c r="FCT262" s="252"/>
      <c r="FCX262" s="251"/>
      <c r="FCY262" s="252"/>
      <c r="FDC262" s="251"/>
      <c r="FDD262" s="252"/>
      <c r="FDH262" s="251"/>
      <c r="FDI262" s="252"/>
      <c r="FDM262" s="251"/>
      <c r="FDN262" s="252"/>
      <c r="FDR262" s="251"/>
      <c r="FDS262" s="252"/>
      <c r="FDW262" s="251"/>
      <c r="FDX262" s="252"/>
      <c r="FEB262" s="251"/>
      <c r="FEC262" s="252"/>
      <c r="FEG262" s="251"/>
      <c r="FEH262" s="252"/>
      <c r="FEL262" s="251"/>
      <c r="FEM262" s="252"/>
      <c r="FEQ262" s="251"/>
      <c r="FER262" s="252"/>
      <c r="FEV262" s="251"/>
      <c r="FEW262" s="252"/>
      <c r="FFA262" s="251"/>
      <c r="FFB262" s="252"/>
      <c r="FFF262" s="251"/>
      <c r="FFG262" s="252"/>
      <c r="FFK262" s="251"/>
      <c r="FFL262" s="252"/>
      <c r="FFP262" s="251"/>
      <c r="FFQ262" s="252"/>
      <c r="FFU262" s="251"/>
      <c r="FFV262" s="252"/>
      <c r="FFZ262" s="251"/>
      <c r="FGA262" s="252"/>
      <c r="FGE262" s="251"/>
      <c r="FGF262" s="252"/>
      <c r="FGJ262" s="251"/>
      <c r="FGK262" s="252"/>
      <c r="FGO262" s="251"/>
      <c r="FGP262" s="252"/>
      <c r="FGT262" s="251"/>
      <c r="FGU262" s="252"/>
      <c r="FGY262" s="251"/>
      <c r="FGZ262" s="252"/>
      <c r="FHD262" s="251"/>
      <c r="FHE262" s="252"/>
      <c r="FHI262" s="251"/>
      <c r="FHJ262" s="252"/>
      <c r="FHN262" s="251"/>
      <c r="FHO262" s="252"/>
      <c r="FHS262" s="251"/>
      <c r="FHT262" s="252"/>
      <c r="FHX262" s="251"/>
      <c r="FHY262" s="252"/>
      <c r="FIC262" s="251"/>
      <c r="FID262" s="252"/>
      <c r="FIH262" s="251"/>
      <c r="FII262" s="252"/>
      <c r="FIM262" s="251"/>
      <c r="FIN262" s="252"/>
      <c r="FIR262" s="251"/>
      <c r="FIS262" s="252"/>
      <c r="FIW262" s="251"/>
      <c r="FIX262" s="252"/>
      <c r="FJB262" s="251"/>
      <c r="FJC262" s="252"/>
      <c r="FJG262" s="251"/>
      <c r="FJH262" s="252"/>
      <c r="FJL262" s="251"/>
      <c r="FJM262" s="252"/>
      <c r="FJQ262" s="251"/>
      <c r="FJR262" s="252"/>
      <c r="FJV262" s="251"/>
      <c r="FJW262" s="252"/>
      <c r="FKA262" s="251"/>
      <c r="FKB262" s="252"/>
      <c r="FKF262" s="251"/>
      <c r="FKG262" s="252"/>
      <c r="FKK262" s="251"/>
      <c r="FKL262" s="252"/>
      <c r="FKP262" s="251"/>
      <c r="FKQ262" s="252"/>
      <c r="FKU262" s="251"/>
      <c r="FKV262" s="252"/>
      <c r="FKZ262" s="251"/>
      <c r="FLA262" s="252"/>
      <c r="FLE262" s="251"/>
      <c r="FLF262" s="252"/>
      <c r="FLJ262" s="251"/>
      <c r="FLK262" s="252"/>
      <c r="FLO262" s="251"/>
      <c r="FLP262" s="252"/>
      <c r="FLT262" s="251"/>
      <c r="FLU262" s="252"/>
      <c r="FLY262" s="251"/>
      <c r="FLZ262" s="252"/>
      <c r="FMD262" s="251"/>
      <c r="FME262" s="252"/>
      <c r="FMI262" s="251"/>
      <c r="FMJ262" s="252"/>
      <c r="FMN262" s="251"/>
      <c r="FMO262" s="252"/>
      <c r="FMS262" s="251"/>
      <c r="FMT262" s="252"/>
      <c r="FMX262" s="251"/>
      <c r="FMY262" s="252"/>
      <c r="FNC262" s="251"/>
      <c r="FND262" s="252"/>
      <c r="FNH262" s="251"/>
      <c r="FNI262" s="252"/>
      <c r="FNM262" s="251"/>
      <c r="FNN262" s="252"/>
      <c r="FNR262" s="251"/>
      <c r="FNS262" s="252"/>
      <c r="FNW262" s="251"/>
      <c r="FNX262" s="252"/>
      <c r="FOB262" s="251"/>
      <c r="FOC262" s="252"/>
      <c r="FOG262" s="251"/>
      <c r="FOH262" s="252"/>
      <c r="FOL262" s="251"/>
      <c r="FOM262" s="252"/>
      <c r="FOQ262" s="251"/>
      <c r="FOR262" s="252"/>
      <c r="FOV262" s="251"/>
      <c r="FOW262" s="252"/>
      <c r="FPA262" s="251"/>
      <c r="FPB262" s="252"/>
      <c r="FPF262" s="251"/>
      <c r="FPG262" s="252"/>
      <c r="FPK262" s="251"/>
      <c r="FPL262" s="252"/>
      <c r="FPP262" s="251"/>
      <c r="FPQ262" s="252"/>
      <c r="FPU262" s="251"/>
      <c r="FPV262" s="252"/>
      <c r="FPZ262" s="251"/>
      <c r="FQA262" s="252"/>
      <c r="FQE262" s="251"/>
      <c r="FQF262" s="252"/>
      <c r="FQJ262" s="251"/>
      <c r="FQK262" s="252"/>
      <c r="FQO262" s="251"/>
      <c r="FQP262" s="252"/>
      <c r="FQT262" s="251"/>
      <c r="FQU262" s="252"/>
      <c r="FQY262" s="251"/>
      <c r="FQZ262" s="252"/>
      <c r="FRD262" s="251"/>
      <c r="FRE262" s="252"/>
      <c r="FRI262" s="251"/>
      <c r="FRJ262" s="252"/>
      <c r="FRN262" s="251"/>
      <c r="FRO262" s="252"/>
      <c r="FRS262" s="251"/>
      <c r="FRT262" s="252"/>
      <c r="FRX262" s="251"/>
      <c r="FRY262" s="252"/>
      <c r="FSC262" s="251"/>
      <c r="FSD262" s="252"/>
      <c r="FSH262" s="251"/>
      <c r="FSI262" s="252"/>
      <c r="FSM262" s="251"/>
      <c r="FSN262" s="252"/>
      <c r="FSR262" s="251"/>
      <c r="FSS262" s="252"/>
      <c r="FSW262" s="251"/>
      <c r="FSX262" s="252"/>
      <c r="FTB262" s="251"/>
      <c r="FTC262" s="252"/>
      <c r="FTG262" s="251"/>
      <c r="FTH262" s="252"/>
      <c r="FTL262" s="251"/>
      <c r="FTM262" s="252"/>
      <c r="FTQ262" s="251"/>
      <c r="FTR262" s="252"/>
      <c r="FTV262" s="251"/>
      <c r="FTW262" s="252"/>
      <c r="FUA262" s="251"/>
      <c r="FUB262" s="252"/>
      <c r="FUF262" s="251"/>
      <c r="FUG262" s="252"/>
      <c r="FUK262" s="251"/>
      <c r="FUL262" s="252"/>
      <c r="FUP262" s="251"/>
      <c r="FUQ262" s="252"/>
      <c r="FUU262" s="251"/>
      <c r="FUV262" s="252"/>
      <c r="FUZ262" s="251"/>
      <c r="FVA262" s="252"/>
      <c r="FVE262" s="251"/>
      <c r="FVF262" s="252"/>
      <c r="FVJ262" s="251"/>
      <c r="FVK262" s="252"/>
      <c r="FVO262" s="251"/>
      <c r="FVP262" s="252"/>
      <c r="FVT262" s="251"/>
      <c r="FVU262" s="252"/>
      <c r="FVY262" s="251"/>
      <c r="FVZ262" s="252"/>
      <c r="FWD262" s="251"/>
      <c r="FWE262" s="252"/>
      <c r="FWI262" s="251"/>
      <c r="FWJ262" s="252"/>
      <c r="FWN262" s="251"/>
      <c r="FWO262" s="252"/>
      <c r="FWS262" s="251"/>
      <c r="FWT262" s="252"/>
      <c r="FWX262" s="251"/>
      <c r="FWY262" s="252"/>
      <c r="FXC262" s="251"/>
      <c r="FXD262" s="252"/>
      <c r="FXH262" s="251"/>
      <c r="FXI262" s="252"/>
      <c r="FXM262" s="251"/>
      <c r="FXN262" s="252"/>
      <c r="FXR262" s="251"/>
      <c r="FXS262" s="252"/>
      <c r="FXW262" s="251"/>
      <c r="FXX262" s="252"/>
      <c r="FYB262" s="251"/>
      <c r="FYC262" s="252"/>
      <c r="FYG262" s="251"/>
      <c r="FYH262" s="252"/>
      <c r="FYL262" s="251"/>
      <c r="FYM262" s="252"/>
      <c r="FYQ262" s="251"/>
      <c r="FYR262" s="252"/>
      <c r="FYV262" s="251"/>
      <c r="FYW262" s="252"/>
      <c r="FZA262" s="251"/>
      <c r="FZB262" s="252"/>
      <c r="FZF262" s="251"/>
      <c r="FZG262" s="252"/>
      <c r="FZK262" s="251"/>
      <c r="FZL262" s="252"/>
      <c r="FZP262" s="251"/>
      <c r="FZQ262" s="252"/>
      <c r="FZU262" s="251"/>
      <c r="FZV262" s="252"/>
      <c r="FZZ262" s="251"/>
      <c r="GAA262" s="252"/>
      <c r="GAE262" s="251"/>
      <c r="GAF262" s="252"/>
      <c r="GAJ262" s="251"/>
      <c r="GAK262" s="252"/>
      <c r="GAO262" s="251"/>
      <c r="GAP262" s="252"/>
      <c r="GAT262" s="251"/>
      <c r="GAU262" s="252"/>
      <c r="GAY262" s="251"/>
      <c r="GAZ262" s="252"/>
      <c r="GBD262" s="251"/>
      <c r="GBE262" s="252"/>
      <c r="GBI262" s="251"/>
      <c r="GBJ262" s="252"/>
      <c r="GBN262" s="251"/>
      <c r="GBO262" s="252"/>
      <c r="GBS262" s="251"/>
      <c r="GBT262" s="252"/>
      <c r="GBX262" s="251"/>
      <c r="GBY262" s="252"/>
      <c r="GCC262" s="251"/>
      <c r="GCD262" s="252"/>
      <c r="GCH262" s="251"/>
      <c r="GCI262" s="252"/>
      <c r="GCM262" s="251"/>
      <c r="GCN262" s="252"/>
      <c r="GCR262" s="251"/>
      <c r="GCS262" s="252"/>
      <c r="GCW262" s="251"/>
      <c r="GCX262" s="252"/>
      <c r="GDB262" s="251"/>
      <c r="GDC262" s="252"/>
      <c r="GDG262" s="251"/>
      <c r="GDH262" s="252"/>
      <c r="GDL262" s="251"/>
      <c r="GDM262" s="252"/>
      <c r="GDQ262" s="251"/>
      <c r="GDR262" s="252"/>
      <c r="GDV262" s="251"/>
      <c r="GDW262" s="252"/>
      <c r="GEA262" s="251"/>
      <c r="GEB262" s="252"/>
      <c r="GEF262" s="251"/>
      <c r="GEG262" s="252"/>
      <c r="GEK262" s="251"/>
      <c r="GEL262" s="252"/>
      <c r="GEP262" s="251"/>
      <c r="GEQ262" s="252"/>
      <c r="GEU262" s="251"/>
      <c r="GEV262" s="252"/>
      <c r="GEZ262" s="251"/>
      <c r="GFA262" s="252"/>
      <c r="GFE262" s="251"/>
      <c r="GFF262" s="252"/>
      <c r="GFJ262" s="251"/>
      <c r="GFK262" s="252"/>
      <c r="GFO262" s="251"/>
      <c r="GFP262" s="252"/>
      <c r="GFT262" s="251"/>
      <c r="GFU262" s="252"/>
      <c r="GFY262" s="251"/>
      <c r="GFZ262" s="252"/>
      <c r="GGD262" s="251"/>
      <c r="GGE262" s="252"/>
      <c r="GGI262" s="251"/>
      <c r="GGJ262" s="252"/>
      <c r="GGN262" s="251"/>
      <c r="GGO262" s="252"/>
      <c r="GGS262" s="251"/>
      <c r="GGT262" s="252"/>
      <c r="GGX262" s="251"/>
      <c r="GGY262" s="252"/>
      <c r="GHC262" s="251"/>
      <c r="GHD262" s="252"/>
      <c r="GHH262" s="251"/>
      <c r="GHI262" s="252"/>
      <c r="GHM262" s="251"/>
      <c r="GHN262" s="252"/>
      <c r="GHR262" s="251"/>
      <c r="GHS262" s="252"/>
      <c r="GHW262" s="251"/>
      <c r="GHX262" s="252"/>
      <c r="GIB262" s="251"/>
      <c r="GIC262" s="252"/>
      <c r="GIG262" s="251"/>
      <c r="GIH262" s="252"/>
      <c r="GIL262" s="251"/>
      <c r="GIM262" s="252"/>
      <c r="GIQ262" s="251"/>
      <c r="GIR262" s="252"/>
      <c r="GIV262" s="251"/>
      <c r="GIW262" s="252"/>
      <c r="GJA262" s="251"/>
      <c r="GJB262" s="252"/>
      <c r="GJF262" s="251"/>
      <c r="GJG262" s="252"/>
      <c r="GJK262" s="251"/>
      <c r="GJL262" s="252"/>
      <c r="GJP262" s="251"/>
      <c r="GJQ262" s="252"/>
      <c r="GJU262" s="251"/>
      <c r="GJV262" s="252"/>
      <c r="GJZ262" s="251"/>
      <c r="GKA262" s="252"/>
      <c r="GKE262" s="251"/>
      <c r="GKF262" s="252"/>
      <c r="GKJ262" s="251"/>
      <c r="GKK262" s="252"/>
      <c r="GKO262" s="251"/>
      <c r="GKP262" s="252"/>
      <c r="GKT262" s="251"/>
      <c r="GKU262" s="252"/>
      <c r="GKY262" s="251"/>
      <c r="GKZ262" s="252"/>
      <c r="GLD262" s="251"/>
      <c r="GLE262" s="252"/>
      <c r="GLI262" s="251"/>
      <c r="GLJ262" s="252"/>
      <c r="GLN262" s="251"/>
      <c r="GLO262" s="252"/>
      <c r="GLS262" s="251"/>
      <c r="GLT262" s="252"/>
      <c r="GLX262" s="251"/>
      <c r="GLY262" s="252"/>
      <c r="GMC262" s="251"/>
      <c r="GMD262" s="252"/>
      <c r="GMH262" s="251"/>
      <c r="GMI262" s="252"/>
      <c r="GMM262" s="251"/>
      <c r="GMN262" s="252"/>
      <c r="GMR262" s="251"/>
      <c r="GMS262" s="252"/>
      <c r="GMW262" s="251"/>
      <c r="GMX262" s="252"/>
      <c r="GNB262" s="251"/>
      <c r="GNC262" s="252"/>
      <c r="GNG262" s="251"/>
      <c r="GNH262" s="252"/>
      <c r="GNL262" s="251"/>
      <c r="GNM262" s="252"/>
      <c r="GNQ262" s="251"/>
      <c r="GNR262" s="252"/>
      <c r="GNV262" s="251"/>
      <c r="GNW262" s="252"/>
      <c r="GOA262" s="251"/>
      <c r="GOB262" s="252"/>
      <c r="GOF262" s="251"/>
      <c r="GOG262" s="252"/>
      <c r="GOK262" s="251"/>
      <c r="GOL262" s="252"/>
      <c r="GOP262" s="251"/>
      <c r="GOQ262" s="252"/>
      <c r="GOU262" s="251"/>
      <c r="GOV262" s="252"/>
      <c r="GOZ262" s="251"/>
      <c r="GPA262" s="252"/>
      <c r="GPE262" s="251"/>
      <c r="GPF262" s="252"/>
      <c r="GPJ262" s="251"/>
      <c r="GPK262" s="252"/>
      <c r="GPO262" s="251"/>
      <c r="GPP262" s="252"/>
      <c r="GPT262" s="251"/>
      <c r="GPU262" s="252"/>
      <c r="GPY262" s="251"/>
      <c r="GPZ262" s="252"/>
      <c r="GQD262" s="251"/>
      <c r="GQE262" s="252"/>
      <c r="GQI262" s="251"/>
      <c r="GQJ262" s="252"/>
      <c r="GQN262" s="251"/>
      <c r="GQO262" s="252"/>
      <c r="GQS262" s="251"/>
      <c r="GQT262" s="252"/>
      <c r="GQX262" s="251"/>
      <c r="GQY262" s="252"/>
      <c r="GRC262" s="251"/>
      <c r="GRD262" s="252"/>
      <c r="GRH262" s="251"/>
      <c r="GRI262" s="252"/>
      <c r="GRM262" s="251"/>
      <c r="GRN262" s="252"/>
      <c r="GRR262" s="251"/>
      <c r="GRS262" s="252"/>
      <c r="GRW262" s="251"/>
      <c r="GRX262" s="252"/>
      <c r="GSB262" s="251"/>
      <c r="GSC262" s="252"/>
      <c r="GSG262" s="251"/>
      <c r="GSH262" s="252"/>
      <c r="GSL262" s="251"/>
      <c r="GSM262" s="252"/>
      <c r="GSQ262" s="251"/>
      <c r="GSR262" s="252"/>
      <c r="GSV262" s="251"/>
      <c r="GSW262" s="252"/>
      <c r="GTA262" s="251"/>
      <c r="GTB262" s="252"/>
      <c r="GTF262" s="251"/>
      <c r="GTG262" s="252"/>
      <c r="GTK262" s="251"/>
      <c r="GTL262" s="252"/>
      <c r="GTP262" s="251"/>
      <c r="GTQ262" s="252"/>
      <c r="GTU262" s="251"/>
      <c r="GTV262" s="252"/>
      <c r="GTZ262" s="251"/>
      <c r="GUA262" s="252"/>
      <c r="GUE262" s="251"/>
      <c r="GUF262" s="252"/>
      <c r="GUJ262" s="251"/>
      <c r="GUK262" s="252"/>
      <c r="GUO262" s="251"/>
      <c r="GUP262" s="252"/>
      <c r="GUT262" s="251"/>
      <c r="GUU262" s="252"/>
      <c r="GUY262" s="251"/>
      <c r="GUZ262" s="252"/>
      <c r="GVD262" s="251"/>
      <c r="GVE262" s="252"/>
      <c r="GVI262" s="251"/>
      <c r="GVJ262" s="252"/>
      <c r="GVN262" s="251"/>
      <c r="GVO262" s="252"/>
      <c r="GVS262" s="251"/>
      <c r="GVT262" s="252"/>
      <c r="GVX262" s="251"/>
      <c r="GVY262" s="252"/>
      <c r="GWC262" s="251"/>
      <c r="GWD262" s="252"/>
      <c r="GWH262" s="251"/>
      <c r="GWI262" s="252"/>
      <c r="GWM262" s="251"/>
      <c r="GWN262" s="252"/>
      <c r="GWR262" s="251"/>
      <c r="GWS262" s="252"/>
      <c r="GWW262" s="251"/>
      <c r="GWX262" s="252"/>
      <c r="GXB262" s="251"/>
      <c r="GXC262" s="252"/>
      <c r="GXG262" s="251"/>
      <c r="GXH262" s="252"/>
      <c r="GXL262" s="251"/>
      <c r="GXM262" s="252"/>
      <c r="GXQ262" s="251"/>
      <c r="GXR262" s="252"/>
      <c r="GXV262" s="251"/>
      <c r="GXW262" s="252"/>
      <c r="GYA262" s="251"/>
      <c r="GYB262" s="252"/>
      <c r="GYF262" s="251"/>
      <c r="GYG262" s="252"/>
      <c r="GYK262" s="251"/>
      <c r="GYL262" s="252"/>
      <c r="GYP262" s="251"/>
      <c r="GYQ262" s="252"/>
      <c r="GYU262" s="251"/>
      <c r="GYV262" s="252"/>
      <c r="GYZ262" s="251"/>
      <c r="GZA262" s="252"/>
      <c r="GZE262" s="251"/>
      <c r="GZF262" s="252"/>
      <c r="GZJ262" s="251"/>
      <c r="GZK262" s="252"/>
      <c r="GZO262" s="251"/>
      <c r="GZP262" s="252"/>
      <c r="GZT262" s="251"/>
      <c r="GZU262" s="252"/>
      <c r="GZY262" s="251"/>
      <c r="GZZ262" s="252"/>
      <c r="HAD262" s="251"/>
      <c r="HAE262" s="252"/>
      <c r="HAI262" s="251"/>
      <c r="HAJ262" s="252"/>
      <c r="HAN262" s="251"/>
      <c r="HAO262" s="252"/>
      <c r="HAS262" s="251"/>
      <c r="HAT262" s="252"/>
      <c r="HAX262" s="251"/>
      <c r="HAY262" s="252"/>
      <c r="HBC262" s="251"/>
      <c r="HBD262" s="252"/>
      <c r="HBH262" s="251"/>
      <c r="HBI262" s="252"/>
      <c r="HBM262" s="251"/>
      <c r="HBN262" s="252"/>
      <c r="HBR262" s="251"/>
      <c r="HBS262" s="252"/>
      <c r="HBW262" s="251"/>
      <c r="HBX262" s="252"/>
      <c r="HCB262" s="251"/>
      <c r="HCC262" s="252"/>
      <c r="HCG262" s="251"/>
      <c r="HCH262" s="252"/>
      <c r="HCL262" s="251"/>
      <c r="HCM262" s="252"/>
      <c r="HCQ262" s="251"/>
      <c r="HCR262" s="252"/>
      <c r="HCV262" s="251"/>
      <c r="HCW262" s="252"/>
      <c r="HDA262" s="251"/>
      <c r="HDB262" s="252"/>
      <c r="HDF262" s="251"/>
      <c r="HDG262" s="252"/>
      <c r="HDK262" s="251"/>
      <c r="HDL262" s="252"/>
      <c r="HDP262" s="251"/>
      <c r="HDQ262" s="252"/>
      <c r="HDU262" s="251"/>
      <c r="HDV262" s="252"/>
      <c r="HDZ262" s="251"/>
      <c r="HEA262" s="252"/>
      <c r="HEE262" s="251"/>
      <c r="HEF262" s="252"/>
      <c r="HEJ262" s="251"/>
      <c r="HEK262" s="252"/>
      <c r="HEO262" s="251"/>
      <c r="HEP262" s="252"/>
      <c r="HET262" s="251"/>
      <c r="HEU262" s="252"/>
      <c r="HEY262" s="251"/>
      <c r="HEZ262" s="252"/>
      <c r="HFD262" s="251"/>
      <c r="HFE262" s="252"/>
      <c r="HFI262" s="251"/>
      <c r="HFJ262" s="252"/>
      <c r="HFN262" s="251"/>
      <c r="HFO262" s="252"/>
      <c r="HFS262" s="251"/>
      <c r="HFT262" s="252"/>
      <c r="HFX262" s="251"/>
      <c r="HFY262" s="252"/>
      <c r="HGC262" s="251"/>
      <c r="HGD262" s="252"/>
      <c r="HGH262" s="251"/>
      <c r="HGI262" s="252"/>
      <c r="HGM262" s="251"/>
      <c r="HGN262" s="252"/>
      <c r="HGR262" s="251"/>
      <c r="HGS262" s="252"/>
      <c r="HGW262" s="251"/>
      <c r="HGX262" s="252"/>
      <c r="HHB262" s="251"/>
      <c r="HHC262" s="252"/>
      <c r="HHG262" s="251"/>
      <c r="HHH262" s="252"/>
      <c r="HHL262" s="251"/>
      <c r="HHM262" s="252"/>
      <c r="HHQ262" s="251"/>
      <c r="HHR262" s="252"/>
      <c r="HHV262" s="251"/>
      <c r="HHW262" s="252"/>
      <c r="HIA262" s="251"/>
      <c r="HIB262" s="252"/>
      <c r="HIF262" s="251"/>
      <c r="HIG262" s="252"/>
      <c r="HIK262" s="251"/>
      <c r="HIL262" s="252"/>
      <c r="HIP262" s="251"/>
      <c r="HIQ262" s="252"/>
      <c r="HIU262" s="251"/>
      <c r="HIV262" s="252"/>
      <c r="HIZ262" s="251"/>
      <c r="HJA262" s="252"/>
      <c r="HJE262" s="251"/>
      <c r="HJF262" s="252"/>
      <c r="HJJ262" s="251"/>
      <c r="HJK262" s="252"/>
      <c r="HJO262" s="251"/>
      <c r="HJP262" s="252"/>
      <c r="HJT262" s="251"/>
      <c r="HJU262" s="252"/>
      <c r="HJY262" s="251"/>
      <c r="HJZ262" s="252"/>
      <c r="HKD262" s="251"/>
      <c r="HKE262" s="252"/>
      <c r="HKI262" s="251"/>
      <c r="HKJ262" s="252"/>
      <c r="HKN262" s="251"/>
      <c r="HKO262" s="252"/>
      <c r="HKS262" s="251"/>
      <c r="HKT262" s="252"/>
      <c r="HKX262" s="251"/>
      <c r="HKY262" s="252"/>
      <c r="HLC262" s="251"/>
      <c r="HLD262" s="252"/>
      <c r="HLH262" s="251"/>
      <c r="HLI262" s="252"/>
      <c r="HLM262" s="251"/>
      <c r="HLN262" s="252"/>
      <c r="HLR262" s="251"/>
      <c r="HLS262" s="252"/>
      <c r="HLW262" s="251"/>
      <c r="HLX262" s="252"/>
      <c r="HMB262" s="251"/>
      <c r="HMC262" s="252"/>
      <c r="HMG262" s="251"/>
      <c r="HMH262" s="252"/>
      <c r="HML262" s="251"/>
      <c r="HMM262" s="252"/>
      <c r="HMQ262" s="251"/>
      <c r="HMR262" s="252"/>
      <c r="HMV262" s="251"/>
      <c r="HMW262" s="252"/>
      <c r="HNA262" s="251"/>
      <c r="HNB262" s="252"/>
      <c r="HNF262" s="251"/>
      <c r="HNG262" s="252"/>
      <c r="HNK262" s="251"/>
      <c r="HNL262" s="252"/>
      <c r="HNP262" s="251"/>
      <c r="HNQ262" s="252"/>
      <c r="HNU262" s="251"/>
      <c r="HNV262" s="252"/>
      <c r="HNZ262" s="251"/>
      <c r="HOA262" s="252"/>
      <c r="HOE262" s="251"/>
      <c r="HOF262" s="252"/>
      <c r="HOJ262" s="251"/>
      <c r="HOK262" s="252"/>
      <c r="HOO262" s="251"/>
      <c r="HOP262" s="252"/>
      <c r="HOT262" s="251"/>
      <c r="HOU262" s="252"/>
      <c r="HOY262" s="251"/>
      <c r="HOZ262" s="252"/>
      <c r="HPD262" s="251"/>
      <c r="HPE262" s="252"/>
      <c r="HPI262" s="251"/>
      <c r="HPJ262" s="252"/>
      <c r="HPN262" s="251"/>
      <c r="HPO262" s="252"/>
      <c r="HPS262" s="251"/>
      <c r="HPT262" s="252"/>
      <c r="HPX262" s="251"/>
      <c r="HPY262" s="252"/>
      <c r="HQC262" s="251"/>
      <c r="HQD262" s="252"/>
      <c r="HQH262" s="251"/>
      <c r="HQI262" s="252"/>
      <c r="HQM262" s="251"/>
      <c r="HQN262" s="252"/>
      <c r="HQR262" s="251"/>
      <c r="HQS262" s="252"/>
      <c r="HQW262" s="251"/>
      <c r="HQX262" s="252"/>
      <c r="HRB262" s="251"/>
      <c r="HRC262" s="252"/>
      <c r="HRG262" s="251"/>
      <c r="HRH262" s="252"/>
      <c r="HRL262" s="251"/>
      <c r="HRM262" s="252"/>
      <c r="HRQ262" s="251"/>
      <c r="HRR262" s="252"/>
      <c r="HRV262" s="251"/>
      <c r="HRW262" s="252"/>
      <c r="HSA262" s="251"/>
      <c r="HSB262" s="252"/>
      <c r="HSF262" s="251"/>
      <c r="HSG262" s="252"/>
      <c r="HSK262" s="251"/>
      <c r="HSL262" s="252"/>
      <c r="HSP262" s="251"/>
      <c r="HSQ262" s="252"/>
      <c r="HSU262" s="251"/>
      <c r="HSV262" s="252"/>
      <c r="HSZ262" s="251"/>
      <c r="HTA262" s="252"/>
      <c r="HTE262" s="251"/>
      <c r="HTF262" s="252"/>
      <c r="HTJ262" s="251"/>
      <c r="HTK262" s="252"/>
      <c r="HTO262" s="251"/>
      <c r="HTP262" s="252"/>
      <c r="HTT262" s="251"/>
      <c r="HTU262" s="252"/>
      <c r="HTY262" s="251"/>
      <c r="HTZ262" s="252"/>
      <c r="HUD262" s="251"/>
      <c r="HUE262" s="252"/>
      <c r="HUI262" s="251"/>
      <c r="HUJ262" s="252"/>
      <c r="HUN262" s="251"/>
      <c r="HUO262" s="252"/>
      <c r="HUS262" s="251"/>
      <c r="HUT262" s="252"/>
      <c r="HUX262" s="251"/>
      <c r="HUY262" s="252"/>
      <c r="HVC262" s="251"/>
      <c r="HVD262" s="252"/>
      <c r="HVH262" s="251"/>
      <c r="HVI262" s="252"/>
      <c r="HVM262" s="251"/>
      <c r="HVN262" s="252"/>
      <c r="HVR262" s="251"/>
      <c r="HVS262" s="252"/>
      <c r="HVW262" s="251"/>
      <c r="HVX262" s="252"/>
      <c r="HWB262" s="251"/>
      <c r="HWC262" s="252"/>
      <c r="HWG262" s="251"/>
      <c r="HWH262" s="252"/>
      <c r="HWL262" s="251"/>
      <c r="HWM262" s="252"/>
      <c r="HWQ262" s="251"/>
      <c r="HWR262" s="252"/>
      <c r="HWV262" s="251"/>
      <c r="HWW262" s="252"/>
      <c r="HXA262" s="251"/>
      <c r="HXB262" s="252"/>
      <c r="HXF262" s="251"/>
      <c r="HXG262" s="252"/>
      <c r="HXK262" s="251"/>
      <c r="HXL262" s="252"/>
      <c r="HXP262" s="251"/>
      <c r="HXQ262" s="252"/>
      <c r="HXU262" s="251"/>
      <c r="HXV262" s="252"/>
      <c r="HXZ262" s="251"/>
      <c r="HYA262" s="252"/>
      <c r="HYE262" s="251"/>
      <c r="HYF262" s="252"/>
      <c r="HYJ262" s="251"/>
      <c r="HYK262" s="252"/>
      <c r="HYO262" s="251"/>
      <c r="HYP262" s="252"/>
      <c r="HYT262" s="251"/>
      <c r="HYU262" s="252"/>
      <c r="HYY262" s="251"/>
      <c r="HYZ262" s="252"/>
      <c r="HZD262" s="251"/>
      <c r="HZE262" s="252"/>
      <c r="HZI262" s="251"/>
      <c r="HZJ262" s="252"/>
      <c r="HZN262" s="251"/>
      <c r="HZO262" s="252"/>
      <c r="HZS262" s="251"/>
      <c r="HZT262" s="252"/>
      <c r="HZX262" s="251"/>
      <c r="HZY262" s="252"/>
      <c r="IAC262" s="251"/>
      <c r="IAD262" s="252"/>
      <c r="IAH262" s="251"/>
      <c r="IAI262" s="252"/>
      <c r="IAM262" s="251"/>
      <c r="IAN262" s="252"/>
      <c r="IAR262" s="251"/>
      <c r="IAS262" s="252"/>
      <c r="IAW262" s="251"/>
      <c r="IAX262" s="252"/>
      <c r="IBB262" s="251"/>
      <c r="IBC262" s="252"/>
      <c r="IBG262" s="251"/>
      <c r="IBH262" s="252"/>
      <c r="IBL262" s="251"/>
      <c r="IBM262" s="252"/>
      <c r="IBQ262" s="251"/>
      <c r="IBR262" s="252"/>
      <c r="IBV262" s="251"/>
      <c r="IBW262" s="252"/>
      <c r="ICA262" s="251"/>
      <c r="ICB262" s="252"/>
      <c r="ICF262" s="251"/>
      <c r="ICG262" s="252"/>
      <c r="ICK262" s="251"/>
      <c r="ICL262" s="252"/>
      <c r="ICP262" s="251"/>
      <c r="ICQ262" s="252"/>
      <c r="ICU262" s="251"/>
      <c r="ICV262" s="252"/>
      <c r="ICZ262" s="251"/>
      <c r="IDA262" s="252"/>
      <c r="IDE262" s="251"/>
      <c r="IDF262" s="252"/>
      <c r="IDJ262" s="251"/>
      <c r="IDK262" s="252"/>
      <c r="IDO262" s="251"/>
      <c r="IDP262" s="252"/>
      <c r="IDT262" s="251"/>
      <c r="IDU262" s="252"/>
      <c r="IDY262" s="251"/>
      <c r="IDZ262" s="252"/>
      <c r="IED262" s="251"/>
      <c r="IEE262" s="252"/>
      <c r="IEI262" s="251"/>
      <c r="IEJ262" s="252"/>
      <c r="IEN262" s="251"/>
      <c r="IEO262" s="252"/>
      <c r="IES262" s="251"/>
      <c r="IET262" s="252"/>
      <c r="IEX262" s="251"/>
      <c r="IEY262" s="252"/>
      <c r="IFC262" s="251"/>
      <c r="IFD262" s="252"/>
      <c r="IFH262" s="251"/>
      <c r="IFI262" s="252"/>
      <c r="IFM262" s="251"/>
      <c r="IFN262" s="252"/>
      <c r="IFR262" s="251"/>
      <c r="IFS262" s="252"/>
      <c r="IFW262" s="251"/>
      <c r="IFX262" s="252"/>
      <c r="IGB262" s="251"/>
      <c r="IGC262" s="252"/>
      <c r="IGG262" s="251"/>
      <c r="IGH262" s="252"/>
      <c r="IGL262" s="251"/>
      <c r="IGM262" s="252"/>
      <c r="IGQ262" s="251"/>
      <c r="IGR262" s="252"/>
      <c r="IGV262" s="251"/>
      <c r="IGW262" s="252"/>
      <c r="IHA262" s="251"/>
      <c r="IHB262" s="252"/>
      <c r="IHF262" s="251"/>
      <c r="IHG262" s="252"/>
      <c r="IHK262" s="251"/>
      <c r="IHL262" s="252"/>
      <c r="IHP262" s="251"/>
      <c r="IHQ262" s="252"/>
      <c r="IHU262" s="251"/>
      <c r="IHV262" s="252"/>
      <c r="IHZ262" s="251"/>
      <c r="IIA262" s="252"/>
      <c r="IIE262" s="251"/>
      <c r="IIF262" s="252"/>
      <c r="IIJ262" s="251"/>
      <c r="IIK262" s="252"/>
      <c r="IIO262" s="251"/>
      <c r="IIP262" s="252"/>
      <c r="IIT262" s="251"/>
      <c r="IIU262" s="252"/>
      <c r="IIY262" s="251"/>
      <c r="IIZ262" s="252"/>
      <c r="IJD262" s="251"/>
      <c r="IJE262" s="252"/>
      <c r="IJI262" s="251"/>
      <c r="IJJ262" s="252"/>
      <c r="IJN262" s="251"/>
      <c r="IJO262" s="252"/>
      <c r="IJS262" s="251"/>
      <c r="IJT262" s="252"/>
      <c r="IJX262" s="251"/>
      <c r="IJY262" s="252"/>
      <c r="IKC262" s="251"/>
      <c r="IKD262" s="252"/>
      <c r="IKH262" s="251"/>
      <c r="IKI262" s="252"/>
      <c r="IKM262" s="251"/>
      <c r="IKN262" s="252"/>
      <c r="IKR262" s="251"/>
      <c r="IKS262" s="252"/>
      <c r="IKW262" s="251"/>
      <c r="IKX262" s="252"/>
      <c r="ILB262" s="251"/>
      <c r="ILC262" s="252"/>
      <c r="ILG262" s="251"/>
      <c r="ILH262" s="252"/>
      <c r="ILL262" s="251"/>
      <c r="ILM262" s="252"/>
      <c r="ILQ262" s="251"/>
      <c r="ILR262" s="252"/>
      <c r="ILV262" s="251"/>
      <c r="ILW262" s="252"/>
      <c r="IMA262" s="251"/>
      <c r="IMB262" s="252"/>
      <c r="IMF262" s="251"/>
      <c r="IMG262" s="252"/>
      <c r="IMK262" s="251"/>
      <c r="IML262" s="252"/>
      <c r="IMP262" s="251"/>
      <c r="IMQ262" s="252"/>
      <c r="IMU262" s="251"/>
      <c r="IMV262" s="252"/>
      <c r="IMZ262" s="251"/>
      <c r="INA262" s="252"/>
      <c r="INE262" s="251"/>
      <c r="INF262" s="252"/>
      <c r="INJ262" s="251"/>
      <c r="INK262" s="252"/>
      <c r="INO262" s="251"/>
      <c r="INP262" s="252"/>
      <c r="INT262" s="251"/>
      <c r="INU262" s="252"/>
      <c r="INY262" s="251"/>
      <c r="INZ262" s="252"/>
      <c r="IOD262" s="251"/>
      <c r="IOE262" s="252"/>
      <c r="IOI262" s="251"/>
      <c r="IOJ262" s="252"/>
      <c r="ION262" s="251"/>
      <c r="IOO262" s="252"/>
      <c r="IOS262" s="251"/>
      <c r="IOT262" s="252"/>
      <c r="IOX262" s="251"/>
      <c r="IOY262" s="252"/>
      <c r="IPC262" s="251"/>
      <c r="IPD262" s="252"/>
      <c r="IPH262" s="251"/>
      <c r="IPI262" s="252"/>
      <c r="IPM262" s="251"/>
      <c r="IPN262" s="252"/>
      <c r="IPR262" s="251"/>
      <c r="IPS262" s="252"/>
      <c r="IPW262" s="251"/>
      <c r="IPX262" s="252"/>
      <c r="IQB262" s="251"/>
      <c r="IQC262" s="252"/>
      <c r="IQG262" s="251"/>
      <c r="IQH262" s="252"/>
      <c r="IQL262" s="251"/>
      <c r="IQM262" s="252"/>
      <c r="IQQ262" s="251"/>
      <c r="IQR262" s="252"/>
      <c r="IQV262" s="251"/>
      <c r="IQW262" s="252"/>
      <c r="IRA262" s="251"/>
      <c r="IRB262" s="252"/>
      <c r="IRF262" s="251"/>
      <c r="IRG262" s="252"/>
      <c r="IRK262" s="251"/>
      <c r="IRL262" s="252"/>
      <c r="IRP262" s="251"/>
      <c r="IRQ262" s="252"/>
      <c r="IRU262" s="251"/>
      <c r="IRV262" s="252"/>
      <c r="IRZ262" s="251"/>
      <c r="ISA262" s="252"/>
      <c r="ISE262" s="251"/>
      <c r="ISF262" s="252"/>
      <c r="ISJ262" s="251"/>
      <c r="ISK262" s="252"/>
      <c r="ISO262" s="251"/>
      <c r="ISP262" s="252"/>
      <c r="IST262" s="251"/>
      <c r="ISU262" s="252"/>
      <c r="ISY262" s="251"/>
      <c r="ISZ262" s="252"/>
      <c r="ITD262" s="251"/>
      <c r="ITE262" s="252"/>
      <c r="ITI262" s="251"/>
      <c r="ITJ262" s="252"/>
      <c r="ITN262" s="251"/>
      <c r="ITO262" s="252"/>
      <c r="ITS262" s="251"/>
      <c r="ITT262" s="252"/>
      <c r="ITX262" s="251"/>
      <c r="ITY262" s="252"/>
      <c r="IUC262" s="251"/>
      <c r="IUD262" s="252"/>
      <c r="IUH262" s="251"/>
      <c r="IUI262" s="252"/>
      <c r="IUM262" s="251"/>
      <c r="IUN262" s="252"/>
      <c r="IUR262" s="251"/>
      <c r="IUS262" s="252"/>
      <c r="IUW262" s="251"/>
      <c r="IUX262" s="252"/>
      <c r="IVB262" s="251"/>
      <c r="IVC262" s="252"/>
      <c r="IVG262" s="251"/>
      <c r="IVH262" s="252"/>
      <c r="IVL262" s="251"/>
      <c r="IVM262" s="252"/>
      <c r="IVQ262" s="251"/>
      <c r="IVR262" s="252"/>
      <c r="IVV262" s="251"/>
      <c r="IVW262" s="252"/>
      <c r="IWA262" s="251"/>
      <c r="IWB262" s="252"/>
      <c r="IWF262" s="251"/>
      <c r="IWG262" s="252"/>
      <c r="IWK262" s="251"/>
      <c r="IWL262" s="252"/>
      <c r="IWP262" s="251"/>
      <c r="IWQ262" s="252"/>
      <c r="IWU262" s="251"/>
      <c r="IWV262" s="252"/>
      <c r="IWZ262" s="251"/>
      <c r="IXA262" s="252"/>
      <c r="IXE262" s="251"/>
      <c r="IXF262" s="252"/>
      <c r="IXJ262" s="251"/>
      <c r="IXK262" s="252"/>
      <c r="IXO262" s="251"/>
      <c r="IXP262" s="252"/>
      <c r="IXT262" s="251"/>
      <c r="IXU262" s="252"/>
      <c r="IXY262" s="251"/>
      <c r="IXZ262" s="252"/>
      <c r="IYD262" s="251"/>
      <c r="IYE262" s="252"/>
      <c r="IYI262" s="251"/>
      <c r="IYJ262" s="252"/>
      <c r="IYN262" s="251"/>
      <c r="IYO262" s="252"/>
      <c r="IYS262" s="251"/>
      <c r="IYT262" s="252"/>
      <c r="IYX262" s="251"/>
      <c r="IYY262" s="252"/>
      <c r="IZC262" s="251"/>
      <c r="IZD262" s="252"/>
      <c r="IZH262" s="251"/>
      <c r="IZI262" s="252"/>
      <c r="IZM262" s="251"/>
      <c r="IZN262" s="252"/>
      <c r="IZR262" s="251"/>
      <c r="IZS262" s="252"/>
      <c r="IZW262" s="251"/>
      <c r="IZX262" s="252"/>
      <c r="JAB262" s="251"/>
      <c r="JAC262" s="252"/>
      <c r="JAG262" s="251"/>
      <c r="JAH262" s="252"/>
      <c r="JAL262" s="251"/>
      <c r="JAM262" s="252"/>
      <c r="JAQ262" s="251"/>
      <c r="JAR262" s="252"/>
      <c r="JAV262" s="251"/>
      <c r="JAW262" s="252"/>
      <c r="JBA262" s="251"/>
      <c r="JBB262" s="252"/>
      <c r="JBF262" s="251"/>
      <c r="JBG262" s="252"/>
      <c r="JBK262" s="251"/>
      <c r="JBL262" s="252"/>
      <c r="JBP262" s="251"/>
      <c r="JBQ262" s="252"/>
      <c r="JBU262" s="251"/>
      <c r="JBV262" s="252"/>
      <c r="JBZ262" s="251"/>
      <c r="JCA262" s="252"/>
      <c r="JCE262" s="251"/>
      <c r="JCF262" s="252"/>
      <c r="JCJ262" s="251"/>
      <c r="JCK262" s="252"/>
      <c r="JCO262" s="251"/>
      <c r="JCP262" s="252"/>
      <c r="JCT262" s="251"/>
      <c r="JCU262" s="252"/>
      <c r="JCY262" s="251"/>
      <c r="JCZ262" s="252"/>
      <c r="JDD262" s="251"/>
      <c r="JDE262" s="252"/>
      <c r="JDI262" s="251"/>
      <c r="JDJ262" s="252"/>
      <c r="JDN262" s="251"/>
      <c r="JDO262" s="252"/>
      <c r="JDS262" s="251"/>
      <c r="JDT262" s="252"/>
      <c r="JDX262" s="251"/>
      <c r="JDY262" s="252"/>
      <c r="JEC262" s="251"/>
      <c r="JED262" s="252"/>
      <c r="JEH262" s="251"/>
      <c r="JEI262" s="252"/>
      <c r="JEM262" s="251"/>
      <c r="JEN262" s="252"/>
      <c r="JER262" s="251"/>
      <c r="JES262" s="252"/>
      <c r="JEW262" s="251"/>
      <c r="JEX262" s="252"/>
      <c r="JFB262" s="251"/>
      <c r="JFC262" s="252"/>
      <c r="JFG262" s="251"/>
      <c r="JFH262" s="252"/>
      <c r="JFL262" s="251"/>
      <c r="JFM262" s="252"/>
      <c r="JFQ262" s="251"/>
      <c r="JFR262" s="252"/>
      <c r="JFV262" s="251"/>
      <c r="JFW262" s="252"/>
      <c r="JGA262" s="251"/>
      <c r="JGB262" s="252"/>
      <c r="JGF262" s="251"/>
      <c r="JGG262" s="252"/>
      <c r="JGK262" s="251"/>
      <c r="JGL262" s="252"/>
      <c r="JGP262" s="251"/>
      <c r="JGQ262" s="252"/>
      <c r="JGU262" s="251"/>
      <c r="JGV262" s="252"/>
      <c r="JGZ262" s="251"/>
      <c r="JHA262" s="252"/>
      <c r="JHE262" s="251"/>
      <c r="JHF262" s="252"/>
      <c r="JHJ262" s="251"/>
      <c r="JHK262" s="252"/>
      <c r="JHO262" s="251"/>
      <c r="JHP262" s="252"/>
      <c r="JHT262" s="251"/>
      <c r="JHU262" s="252"/>
      <c r="JHY262" s="251"/>
      <c r="JHZ262" s="252"/>
      <c r="JID262" s="251"/>
      <c r="JIE262" s="252"/>
      <c r="JII262" s="251"/>
      <c r="JIJ262" s="252"/>
      <c r="JIN262" s="251"/>
      <c r="JIO262" s="252"/>
      <c r="JIS262" s="251"/>
      <c r="JIT262" s="252"/>
      <c r="JIX262" s="251"/>
      <c r="JIY262" s="252"/>
      <c r="JJC262" s="251"/>
      <c r="JJD262" s="252"/>
      <c r="JJH262" s="251"/>
      <c r="JJI262" s="252"/>
      <c r="JJM262" s="251"/>
      <c r="JJN262" s="252"/>
      <c r="JJR262" s="251"/>
      <c r="JJS262" s="252"/>
      <c r="JJW262" s="251"/>
      <c r="JJX262" s="252"/>
      <c r="JKB262" s="251"/>
      <c r="JKC262" s="252"/>
      <c r="JKG262" s="251"/>
      <c r="JKH262" s="252"/>
      <c r="JKL262" s="251"/>
      <c r="JKM262" s="252"/>
      <c r="JKQ262" s="251"/>
      <c r="JKR262" s="252"/>
      <c r="JKV262" s="251"/>
      <c r="JKW262" s="252"/>
      <c r="JLA262" s="251"/>
      <c r="JLB262" s="252"/>
      <c r="JLF262" s="251"/>
      <c r="JLG262" s="252"/>
      <c r="JLK262" s="251"/>
      <c r="JLL262" s="252"/>
      <c r="JLP262" s="251"/>
      <c r="JLQ262" s="252"/>
      <c r="JLU262" s="251"/>
      <c r="JLV262" s="252"/>
      <c r="JLZ262" s="251"/>
      <c r="JMA262" s="252"/>
      <c r="JME262" s="251"/>
      <c r="JMF262" s="252"/>
      <c r="JMJ262" s="251"/>
      <c r="JMK262" s="252"/>
      <c r="JMO262" s="251"/>
      <c r="JMP262" s="252"/>
      <c r="JMT262" s="251"/>
      <c r="JMU262" s="252"/>
      <c r="JMY262" s="251"/>
      <c r="JMZ262" s="252"/>
      <c r="JND262" s="251"/>
      <c r="JNE262" s="252"/>
      <c r="JNI262" s="251"/>
      <c r="JNJ262" s="252"/>
      <c r="JNN262" s="251"/>
      <c r="JNO262" s="252"/>
      <c r="JNS262" s="251"/>
      <c r="JNT262" s="252"/>
      <c r="JNX262" s="251"/>
      <c r="JNY262" s="252"/>
      <c r="JOC262" s="251"/>
      <c r="JOD262" s="252"/>
      <c r="JOH262" s="251"/>
      <c r="JOI262" s="252"/>
      <c r="JOM262" s="251"/>
      <c r="JON262" s="252"/>
      <c r="JOR262" s="251"/>
      <c r="JOS262" s="252"/>
      <c r="JOW262" s="251"/>
      <c r="JOX262" s="252"/>
      <c r="JPB262" s="251"/>
      <c r="JPC262" s="252"/>
      <c r="JPG262" s="251"/>
      <c r="JPH262" s="252"/>
      <c r="JPL262" s="251"/>
      <c r="JPM262" s="252"/>
      <c r="JPQ262" s="251"/>
      <c r="JPR262" s="252"/>
      <c r="JPV262" s="251"/>
      <c r="JPW262" s="252"/>
      <c r="JQA262" s="251"/>
      <c r="JQB262" s="252"/>
      <c r="JQF262" s="251"/>
      <c r="JQG262" s="252"/>
      <c r="JQK262" s="251"/>
      <c r="JQL262" s="252"/>
      <c r="JQP262" s="251"/>
      <c r="JQQ262" s="252"/>
      <c r="JQU262" s="251"/>
      <c r="JQV262" s="252"/>
      <c r="JQZ262" s="251"/>
      <c r="JRA262" s="252"/>
      <c r="JRE262" s="251"/>
      <c r="JRF262" s="252"/>
      <c r="JRJ262" s="251"/>
      <c r="JRK262" s="252"/>
      <c r="JRO262" s="251"/>
      <c r="JRP262" s="252"/>
      <c r="JRT262" s="251"/>
      <c r="JRU262" s="252"/>
      <c r="JRY262" s="251"/>
      <c r="JRZ262" s="252"/>
      <c r="JSD262" s="251"/>
      <c r="JSE262" s="252"/>
      <c r="JSI262" s="251"/>
      <c r="JSJ262" s="252"/>
      <c r="JSN262" s="251"/>
      <c r="JSO262" s="252"/>
      <c r="JSS262" s="251"/>
      <c r="JST262" s="252"/>
      <c r="JSX262" s="251"/>
      <c r="JSY262" s="252"/>
      <c r="JTC262" s="251"/>
      <c r="JTD262" s="252"/>
      <c r="JTH262" s="251"/>
      <c r="JTI262" s="252"/>
      <c r="JTM262" s="251"/>
      <c r="JTN262" s="252"/>
      <c r="JTR262" s="251"/>
      <c r="JTS262" s="252"/>
      <c r="JTW262" s="251"/>
      <c r="JTX262" s="252"/>
      <c r="JUB262" s="251"/>
      <c r="JUC262" s="252"/>
      <c r="JUG262" s="251"/>
      <c r="JUH262" s="252"/>
      <c r="JUL262" s="251"/>
      <c r="JUM262" s="252"/>
      <c r="JUQ262" s="251"/>
      <c r="JUR262" s="252"/>
      <c r="JUV262" s="251"/>
      <c r="JUW262" s="252"/>
      <c r="JVA262" s="251"/>
      <c r="JVB262" s="252"/>
      <c r="JVF262" s="251"/>
      <c r="JVG262" s="252"/>
      <c r="JVK262" s="251"/>
      <c r="JVL262" s="252"/>
      <c r="JVP262" s="251"/>
      <c r="JVQ262" s="252"/>
      <c r="JVU262" s="251"/>
      <c r="JVV262" s="252"/>
      <c r="JVZ262" s="251"/>
      <c r="JWA262" s="252"/>
      <c r="JWE262" s="251"/>
      <c r="JWF262" s="252"/>
      <c r="JWJ262" s="251"/>
      <c r="JWK262" s="252"/>
      <c r="JWO262" s="251"/>
      <c r="JWP262" s="252"/>
      <c r="JWT262" s="251"/>
      <c r="JWU262" s="252"/>
      <c r="JWY262" s="251"/>
      <c r="JWZ262" s="252"/>
      <c r="JXD262" s="251"/>
      <c r="JXE262" s="252"/>
      <c r="JXI262" s="251"/>
      <c r="JXJ262" s="252"/>
      <c r="JXN262" s="251"/>
      <c r="JXO262" s="252"/>
      <c r="JXS262" s="251"/>
      <c r="JXT262" s="252"/>
      <c r="JXX262" s="251"/>
      <c r="JXY262" s="252"/>
      <c r="JYC262" s="251"/>
      <c r="JYD262" s="252"/>
      <c r="JYH262" s="251"/>
      <c r="JYI262" s="252"/>
      <c r="JYM262" s="251"/>
      <c r="JYN262" s="252"/>
      <c r="JYR262" s="251"/>
      <c r="JYS262" s="252"/>
      <c r="JYW262" s="251"/>
      <c r="JYX262" s="252"/>
      <c r="JZB262" s="251"/>
      <c r="JZC262" s="252"/>
      <c r="JZG262" s="251"/>
      <c r="JZH262" s="252"/>
      <c r="JZL262" s="251"/>
      <c r="JZM262" s="252"/>
      <c r="JZQ262" s="251"/>
      <c r="JZR262" s="252"/>
      <c r="JZV262" s="251"/>
      <c r="JZW262" s="252"/>
      <c r="KAA262" s="251"/>
      <c r="KAB262" s="252"/>
      <c r="KAF262" s="251"/>
      <c r="KAG262" s="252"/>
      <c r="KAK262" s="251"/>
      <c r="KAL262" s="252"/>
      <c r="KAP262" s="251"/>
      <c r="KAQ262" s="252"/>
      <c r="KAU262" s="251"/>
      <c r="KAV262" s="252"/>
      <c r="KAZ262" s="251"/>
      <c r="KBA262" s="252"/>
      <c r="KBE262" s="251"/>
      <c r="KBF262" s="252"/>
      <c r="KBJ262" s="251"/>
      <c r="KBK262" s="252"/>
      <c r="KBO262" s="251"/>
      <c r="KBP262" s="252"/>
      <c r="KBT262" s="251"/>
      <c r="KBU262" s="252"/>
      <c r="KBY262" s="251"/>
      <c r="KBZ262" s="252"/>
      <c r="KCD262" s="251"/>
      <c r="KCE262" s="252"/>
      <c r="KCI262" s="251"/>
      <c r="KCJ262" s="252"/>
      <c r="KCN262" s="251"/>
      <c r="KCO262" s="252"/>
      <c r="KCS262" s="251"/>
      <c r="KCT262" s="252"/>
      <c r="KCX262" s="251"/>
      <c r="KCY262" s="252"/>
      <c r="KDC262" s="251"/>
      <c r="KDD262" s="252"/>
      <c r="KDH262" s="251"/>
      <c r="KDI262" s="252"/>
      <c r="KDM262" s="251"/>
      <c r="KDN262" s="252"/>
      <c r="KDR262" s="251"/>
      <c r="KDS262" s="252"/>
      <c r="KDW262" s="251"/>
      <c r="KDX262" s="252"/>
      <c r="KEB262" s="251"/>
      <c r="KEC262" s="252"/>
      <c r="KEG262" s="251"/>
      <c r="KEH262" s="252"/>
      <c r="KEL262" s="251"/>
      <c r="KEM262" s="252"/>
      <c r="KEQ262" s="251"/>
      <c r="KER262" s="252"/>
      <c r="KEV262" s="251"/>
      <c r="KEW262" s="252"/>
      <c r="KFA262" s="251"/>
      <c r="KFB262" s="252"/>
      <c r="KFF262" s="251"/>
      <c r="KFG262" s="252"/>
      <c r="KFK262" s="251"/>
      <c r="KFL262" s="252"/>
      <c r="KFP262" s="251"/>
      <c r="KFQ262" s="252"/>
      <c r="KFU262" s="251"/>
      <c r="KFV262" s="252"/>
      <c r="KFZ262" s="251"/>
      <c r="KGA262" s="252"/>
      <c r="KGE262" s="251"/>
      <c r="KGF262" s="252"/>
      <c r="KGJ262" s="251"/>
      <c r="KGK262" s="252"/>
      <c r="KGO262" s="251"/>
      <c r="KGP262" s="252"/>
      <c r="KGT262" s="251"/>
      <c r="KGU262" s="252"/>
      <c r="KGY262" s="251"/>
      <c r="KGZ262" s="252"/>
      <c r="KHD262" s="251"/>
      <c r="KHE262" s="252"/>
      <c r="KHI262" s="251"/>
      <c r="KHJ262" s="252"/>
      <c r="KHN262" s="251"/>
      <c r="KHO262" s="252"/>
      <c r="KHS262" s="251"/>
      <c r="KHT262" s="252"/>
      <c r="KHX262" s="251"/>
      <c r="KHY262" s="252"/>
      <c r="KIC262" s="251"/>
      <c r="KID262" s="252"/>
      <c r="KIH262" s="251"/>
      <c r="KII262" s="252"/>
      <c r="KIM262" s="251"/>
      <c r="KIN262" s="252"/>
      <c r="KIR262" s="251"/>
      <c r="KIS262" s="252"/>
      <c r="KIW262" s="251"/>
      <c r="KIX262" s="252"/>
      <c r="KJB262" s="251"/>
      <c r="KJC262" s="252"/>
      <c r="KJG262" s="251"/>
      <c r="KJH262" s="252"/>
      <c r="KJL262" s="251"/>
      <c r="KJM262" s="252"/>
      <c r="KJQ262" s="251"/>
      <c r="KJR262" s="252"/>
      <c r="KJV262" s="251"/>
      <c r="KJW262" s="252"/>
      <c r="KKA262" s="251"/>
      <c r="KKB262" s="252"/>
      <c r="KKF262" s="251"/>
      <c r="KKG262" s="252"/>
      <c r="KKK262" s="251"/>
      <c r="KKL262" s="252"/>
      <c r="KKP262" s="251"/>
      <c r="KKQ262" s="252"/>
      <c r="KKU262" s="251"/>
      <c r="KKV262" s="252"/>
      <c r="KKZ262" s="251"/>
      <c r="KLA262" s="252"/>
      <c r="KLE262" s="251"/>
      <c r="KLF262" s="252"/>
      <c r="KLJ262" s="251"/>
      <c r="KLK262" s="252"/>
      <c r="KLO262" s="251"/>
      <c r="KLP262" s="252"/>
      <c r="KLT262" s="251"/>
      <c r="KLU262" s="252"/>
      <c r="KLY262" s="251"/>
      <c r="KLZ262" s="252"/>
      <c r="KMD262" s="251"/>
      <c r="KME262" s="252"/>
      <c r="KMI262" s="251"/>
      <c r="KMJ262" s="252"/>
      <c r="KMN262" s="251"/>
      <c r="KMO262" s="252"/>
      <c r="KMS262" s="251"/>
      <c r="KMT262" s="252"/>
      <c r="KMX262" s="251"/>
      <c r="KMY262" s="252"/>
      <c r="KNC262" s="251"/>
      <c r="KND262" s="252"/>
      <c r="KNH262" s="251"/>
      <c r="KNI262" s="252"/>
      <c r="KNM262" s="251"/>
      <c r="KNN262" s="252"/>
      <c r="KNR262" s="251"/>
      <c r="KNS262" s="252"/>
      <c r="KNW262" s="251"/>
      <c r="KNX262" s="252"/>
      <c r="KOB262" s="251"/>
      <c r="KOC262" s="252"/>
      <c r="KOG262" s="251"/>
      <c r="KOH262" s="252"/>
      <c r="KOL262" s="251"/>
      <c r="KOM262" s="252"/>
      <c r="KOQ262" s="251"/>
      <c r="KOR262" s="252"/>
      <c r="KOV262" s="251"/>
      <c r="KOW262" s="252"/>
      <c r="KPA262" s="251"/>
      <c r="KPB262" s="252"/>
      <c r="KPF262" s="251"/>
      <c r="KPG262" s="252"/>
      <c r="KPK262" s="251"/>
      <c r="KPL262" s="252"/>
      <c r="KPP262" s="251"/>
      <c r="KPQ262" s="252"/>
      <c r="KPU262" s="251"/>
      <c r="KPV262" s="252"/>
      <c r="KPZ262" s="251"/>
      <c r="KQA262" s="252"/>
      <c r="KQE262" s="251"/>
      <c r="KQF262" s="252"/>
      <c r="KQJ262" s="251"/>
      <c r="KQK262" s="252"/>
      <c r="KQO262" s="251"/>
      <c r="KQP262" s="252"/>
      <c r="KQT262" s="251"/>
      <c r="KQU262" s="252"/>
      <c r="KQY262" s="251"/>
      <c r="KQZ262" s="252"/>
      <c r="KRD262" s="251"/>
      <c r="KRE262" s="252"/>
      <c r="KRI262" s="251"/>
      <c r="KRJ262" s="252"/>
      <c r="KRN262" s="251"/>
      <c r="KRO262" s="252"/>
      <c r="KRS262" s="251"/>
      <c r="KRT262" s="252"/>
      <c r="KRX262" s="251"/>
      <c r="KRY262" s="252"/>
      <c r="KSC262" s="251"/>
      <c r="KSD262" s="252"/>
      <c r="KSH262" s="251"/>
      <c r="KSI262" s="252"/>
      <c r="KSM262" s="251"/>
      <c r="KSN262" s="252"/>
      <c r="KSR262" s="251"/>
      <c r="KSS262" s="252"/>
      <c r="KSW262" s="251"/>
      <c r="KSX262" s="252"/>
      <c r="KTB262" s="251"/>
      <c r="KTC262" s="252"/>
      <c r="KTG262" s="251"/>
      <c r="KTH262" s="252"/>
      <c r="KTL262" s="251"/>
      <c r="KTM262" s="252"/>
      <c r="KTQ262" s="251"/>
      <c r="KTR262" s="252"/>
      <c r="KTV262" s="251"/>
      <c r="KTW262" s="252"/>
      <c r="KUA262" s="251"/>
      <c r="KUB262" s="252"/>
      <c r="KUF262" s="251"/>
      <c r="KUG262" s="252"/>
      <c r="KUK262" s="251"/>
      <c r="KUL262" s="252"/>
      <c r="KUP262" s="251"/>
      <c r="KUQ262" s="252"/>
      <c r="KUU262" s="251"/>
      <c r="KUV262" s="252"/>
      <c r="KUZ262" s="251"/>
      <c r="KVA262" s="252"/>
      <c r="KVE262" s="251"/>
      <c r="KVF262" s="252"/>
      <c r="KVJ262" s="251"/>
      <c r="KVK262" s="252"/>
      <c r="KVO262" s="251"/>
      <c r="KVP262" s="252"/>
      <c r="KVT262" s="251"/>
      <c r="KVU262" s="252"/>
      <c r="KVY262" s="251"/>
      <c r="KVZ262" s="252"/>
      <c r="KWD262" s="251"/>
      <c r="KWE262" s="252"/>
      <c r="KWI262" s="251"/>
      <c r="KWJ262" s="252"/>
      <c r="KWN262" s="251"/>
      <c r="KWO262" s="252"/>
      <c r="KWS262" s="251"/>
      <c r="KWT262" s="252"/>
      <c r="KWX262" s="251"/>
      <c r="KWY262" s="252"/>
      <c r="KXC262" s="251"/>
      <c r="KXD262" s="252"/>
      <c r="KXH262" s="251"/>
      <c r="KXI262" s="252"/>
      <c r="KXM262" s="251"/>
      <c r="KXN262" s="252"/>
      <c r="KXR262" s="251"/>
      <c r="KXS262" s="252"/>
      <c r="KXW262" s="251"/>
      <c r="KXX262" s="252"/>
      <c r="KYB262" s="251"/>
      <c r="KYC262" s="252"/>
      <c r="KYG262" s="251"/>
      <c r="KYH262" s="252"/>
      <c r="KYL262" s="251"/>
      <c r="KYM262" s="252"/>
      <c r="KYQ262" s="251"/>
      <c r="KYR262" s="252"/>
      <c r="KYV262" s="251"/>
      <c r="KYW262" s="252"/>
      <c r="KZA262" s="251"/>
      <c r="KZB262" s="252"/>
      <c r="KZF262" s="251"/>
      <c r="KZG262" s="252"/>
      <c r="KZK262" s="251"/>
      <c r="KZL262" s="252"/>
      <c r="KZP262" s="251"/>
      <c r="KZQ262" s="252"/>
      <c r="KZU262" s="251"/>
      <c r="KZV262" s="252"/>
      <c r="KZZ262" s="251"/>
      <c r="LAA262" s="252"/>
      <c r="LAE262" s="251"/>
      <c r="LAF262" s="252"/>
      <c r="LAJ262" s="251"/>
      <c r="LAK262" s="252"/>
      <c r="LAO262" s="251"/>
      <c r="LAP262" s="252"/>
      <c r="LAT262" s="251"/>
      <c r="LAU262" s="252"/>
      <c r="LAY262" s="251"/>
      <c r="LAZ262" s="252"/>
      <c r="LBD262" s="251"/>
      <c r="LBE262" s="252"/>
      <c r="LBI262" s="251"/>
      <c r="LBJ262" s="252"/>
      <c r="LBN262" s="251"/>
      <c r="LBO262" s="252"/>
      <c r="LBS262" s="251"/>
      <c r="LBT262" s="252"/>
      <c r="LBX262" s="251"/>
      <c r="LBY262" s="252"/>
      <c r="LCC262" s="251"/>
      <c r="LCD262" s="252"/>
      <c r="LCH262" s="251"/>
      <c r="LCI262" s="252"/>
      <c r="LCM262" s="251"/>
      <c r="LCN262" s="252"/>
      <c r="LCR262" s="251"/>
      <c r="LCS262" s="252"/>
      <c r="LCW262" s="251"/>
      <c r="LCX262" s="252"/>
      <c r="LDB262" s="251"/>
      <c r="LDC262" s="252"/>
      <c r="LDG262" s="251"/>
      <c r="LDH262" s="252"/>
      <c r="LDL262" s="251"/>
      <c r="LDM262" s="252"/>
      <c r="LDQ262" s="251"/>
      <c r="LDR262" s="252"/>
      <c r="LDV262" s="251"/>
      <c r="LDW262" s="252"/>
      <c r="LEA262" s="251"/>
      <c r="LEB262" s="252"/>
      <c r="LEF262" s="251"/>
      <c r="LEG262" s="252"/>
      <c r="LEK262" s="251"/>
      <c r="LEL262" s="252"/>
      <c r="LEP262" s="251"/>
      <c r="LEQ262" s="252"/>
      <c r="LEU262" s="251"/>
      <c r="LEV262" s="252"/>
      <c r="LEZ262" s="251"/>
      <c r="LFA262" s="252"/>
      <c r="LFE262" s="251"/>
      <c r="LFF262" s="252"/>
      <c r="LFJ262" s="251"/>
      <c r="LFK262" s="252"/>
      <c r="LFO262" s="251"/>
      <c r="LFP262" s="252"/>
      <c r="LFT262" s="251"/>
      <c r="LFU262" s="252"/>
      <c r="LFY262" s="251"/>
      <c r="LFZ262" s="252"/>
      <c r="LGD262" s="251"/>
      <c r="LGE262" s="252"/>
      <c r="LGI262" s="251"/>
      <c r="LGJ262" s="252"/>
      <c r="LGN262" s="251"/>
      <c r="LGO262" s="252"/>
      <c r="LGS262" s="251"/>
      <c r="LGT262" s="252"/>
      <c r="LGX262" s="251"/>
      <c r="LGY262" s="252"/>
      <c r="LHC262" s="251"/>
      <c r="LHD262" s="252"/>
      <c r="LHH262" s="251"/>
      <c r="LHI262" s="252"/>
      <c r="LHM262" s="251"/>
      <c r="LHN262" s="252"/>
      <c r="LHR262" s="251"/>
      <c r="LHS262" s="252"/>
      <c r="LHW262" s="251"/>
      <c r="LHX262" s="252"/>
      <c r="LIB262" s="251"/>
      <c r="LIC262" s="252"/>
      <c r="LIG262" s="251"/>
      <c r="LIH262" s="252"/>
      <c r="LIL262" s="251"/>
      <c r="LIM262" s="252"/>
      <c r="LIQ262" s="251"/>
      <c r="LIR262" s="252"/>
      <c r="LIV262" s="251"/>
      <c r="LIW262" s="252"/>
      <c r="LJA262" s="251"/>
      <c r="LJB262" s="252"/>
      <c r="LJF262" s="251"/>
      <c r="LJG262" s="252"/>
      <c r="LJK262" s="251"/>
      <c r="LJL262" s="252"/>
      <c r="LJP262" s="251"/>
      <c r="LJQ262" s="252"/>
      <c r="LJU262" s="251"/>
      <c r="LJV262" s="252"/>
      <c r="LJZ262" s="251"/>
      <c r="LKA262" s="252"/>
      <c r="LKE262" s="251"/>
      <c r="LKF262" s="252"/>
      <c r="LKJ262" s="251"/>
      <c r="LKK262" s="252"/>
      <c r="LKO262" s="251"/>
      <c r="LKP262" s="252"/>
      <c r="LKT262" s="251"/>
      <c r="LKU262" s="252"/>
      <c r="LKY262" s="251"/>
      <c r="LKZ262" s="252"/>
      <c r="LLD262" s="251"/>
      <c r="LLE262" s="252"/>
      <c r="LLI262" s="251"/>
      <c r="LLJ262" s="252"/>
      <c r="LLN262" s="251"/>
      <c r="LLO262" s="252"/>
      <c r="LLS262" s="251"/>
      <c r="LLT262" s="252"/>
      <c r="LLX262" s="251"/>
      <c r="LLY262" s="252"/>
      <c r="LMC262" s="251"/>
      <c r="LMD262" s="252"/>
      <c r="LMH262" s="251"/>
      <c r="LMI262" s="252"/>
      <c r="LMM262" s="251"/>
      <c r="LMN262" s="252"/>
      <c r="LMR262" s="251"/>
      <c r="LMS262" s="252"/>
      <c r="LMW262" s="251"/>
      <c r="LMX262" s="252"/>
      <c r="LNB262" s="251"/>
      <c r="LNC262" s="252"/>
      <c r="LNG262" s="251"/>
      <c r="LNH262" s="252"/>
      <c r="LNL262" s="251"/>
      <c r="LNM262" s="252"/>
      <c r="LNQ262" s="251"/>
      <c r="LNR262" s="252"/>
      <c r="LNV262" s="251"/>
      <c r="LNW262" s="252"/>
      <c r="LOA262" s="251"/>
      <c r="LOB262" s="252"/>
      <c r="LOF262" s="251"/>
      <c r="LOG262" s="252"/>
      <c r="LOK262" s="251"/>
      <c r="LOL262" s="252"/>
      <c r="LOP262" s="251"/>
      <c r="LOQ262" s="252"/>
      <c r="LOU262" s="251"/>
      <c r="LOV262" s="252"/>
      <c r="LOZ262" s="251"/>
      <c r="LPA262" s="252"/>
      <c r="LPE262" s="251"/>
      <c r="LPF262" s="252"/>
      <c r="LPJ262" s="251"/>
      <c r="LPK262" s="252"/>
      <c r="LPO262" s="251"/>
      <c r="LPP262" s="252"/>
      <c r="LPT262" s="251"/>
      <c r="LPU262" s="252"/>
      <c r="LPY262" s="251"/>
      <c r="LPZ262" s="252"/>
      <c r="LQD262" s="251"/>
      <c r="LQE262" s="252"/>
      <c r="LQI262" s="251"/>
      <c r="LQJ262" s="252"/>
      <c r="LQN262" s="251"/>
      <c r="LQO262" s="252"/>
      <c r="LQS262" s="251"/>
      <c r="LQT262" s="252"/>
      <c r="LQX262" s="251"/>
      <c r="LQY262" s="252"/>
      <c r="LRC262" s="251"/>
      <c r="LRD262" s="252"/>
      <c r="LRH262" s="251"/>
      <c r="LRI262" s="252"/>
      <c r="LRM262" s="251"/>
      <c r="LRN262" s="252"/>
      <c r="LRR262" s="251"/>
      <c r="LRS262" s="252"/>
      <c r="LRW262" s="251"/>
      <c r="LRX262" s="252"/>
      <c r="LSB262" s="251"/>
      <c r="LSC262" s="252"/>
      <c r="LSG262" s="251"/>
      <c r="LSH262" s="252"/>
      <c r="LSL262" s="251"/>
      <c r="LSM262" s="252"/>
      <c r="LSQ262" s="251"/>
      <c r="LSR262" s="252"/>
      <c r="LSV262" s="251"/>
      <c r="LSW262" s="252"/>
      <c r="LTA262" s="251"/>
      <c r="LTB262" s="252"/>
      <c r="LTF262" s="251"/>
      <c r="LTG262" s="252"/>
      <c r="LTK262" s="251"/>
      <c r="LTL262" s="252"/>
      <c r="LTP262" s="251"/>
      <c r="LTQ262" s="252"/>
      <c r="LTU262" s="251"/>
      <c r="LTV262" s="252"/>
      <c r="LTZ262" s="251"/>
      <c r="LUA262" s="252"/>
      <c r="LUE262" s="251"/>
      <c r="LUF262" s="252"/>
      <c r="LUJ262" s="251"/>
      <c r="LUK262" s="252"/>
      <c r="LUO262" s="251"/>
      <c r="LUP262" s="252"/>
      <c r="LUT262" s="251"/>
      <c r="LUU262" s="252"/>
      <c r="LUY262" s="251"/>
      <c r="LUZ262" s="252"/>
      <c r="LVD262" s="251"/>
      <c r="LVE262" s="252"/>
      <c r="LVI262" s="251"/>
      <c r="LVJ262" s="252"/>
      <c r="LVN262" s="251"/>
      <c r="LVO262" s="252"/>
      <c r="LVS262" s="251"/>
      <c r="LVT262" s="252"/>
      <c r="LVX262" s="251"/>
      <c r="LVY262" s="252"/>
      <c r="LWC262" s="251"/>
      <c r="LWD262" s="252"/>
      <c r="LWH262" s="251"/>
      <c r="LWI262" s="252"/>
      <c r="LWM262" s="251"/>
      <c r="LWN262" s="252"/>
      <c r="LWR262" s="251"/>
      <c r="LWS262" s="252"/>
      <c r="LWW262" s="251"/>
      <c r="LWX262" s="252"/>
      <c r="LXB262" s="251"/>
      <c r="LXC262" s="252"/>
      <c r="LXG262" s="251"/>
      <c r="LXH262" s="252"/>
      <c r="LXL262" s="251"/>
      <c r="LXM262" s="252"/>
      <c r="LXQ262" s="251"/>
      <c r="LXR262" s="252"/>
      <c r="LXV262" s="251"/>
      <c r="LXW262" s="252"/>
      <c r="LYA262" s="251"/>
      <c r="LYB262" s="252"/>
      <c r="LYF262" s="251"/>
      <c r="LYG262" s="252"/>
      <c r="LYK262" s="251"/>
      <c r="LYL262" s="252"/>
      <c r="LYP262" s="251"/>
      <c r="LYQ262" s="252"/>
      <c r="LYU262" s="251"/>
      <c r="LYV262" s="252"/>
      <c r="LYZ262" s="251"/>
      <c r="LZA262" s="252"/>
      <c r="LZE262" s="251"/>
      <c r="LZF262" s="252"/>
      <c r="LZJ262" s="251"/>
      <c r="LZK262" s="252"/>
      <c r="LZO262" s="251"/>
      <c r="LZP262" s="252"/>
      <c r="LZT262" s="251"/>
      <c r="LZU262" s="252"/>
      <c r="LZY262" s="251"/>
      <c r="LZZ262" s="252"/>
      <c r="MAD262" s="251"/>
      <c r="MAE262" s="252"/>
      <c r="MAI262" s="251"/>
      <c r="MAJ262" s="252"/>
      <c r="MAN262" s="251"/>
      <c r="MAO262" s="252"/>
      <c r="MAS262" s="251"/>
      <c r="MAT262" s="252"/>
      <c r="MAX262" s="251"/>
      <c r="MAY262" s="252"/>
      <c r="MBC262" s="251"/>
      <c r="MBD262" s="252"/>
      <c r="MBH262" s="251"/>
      <c r="MBI262" s="252"/>
      <c r="MBM262" s="251"/>
      <c r="MBN262" s="252"/>
      <c r="MBR262" s="251"/>
      <c r="MBS262" s="252"/>
      <c r="MBW262" s="251"/>
      <c r="MBX262" s="252"/>
      <c r="MCB262" s="251"/>
      <c r="MCC262" s="252"/>
      <c r="MCG262" s="251"/>
      <c r="MCH262" s="252"/>
      <c r="MCL262" s="251"/>
      <c r="MCM262" s="252"/>
      <c r="MCQ262" s="251"/>
      <c r="MCR262" s="252"/>
      <c r="MCV262" s="251"/>
      <c r="MCW262" s="252"/>
      <c r="MDA262" s="251"/>
      <c r="MDB262" s="252"/>
      <c r="MDF262" s="251"/>
      <c r="MDG262" s="252"/>
      <c r="MDK262" s="251"/>
      <c r="MDL262" s="252"/>
      <c r="MDP262" s="251"/>
      <c r="MDQ262" s="252"/>
      <c r="MDU262" s="251"/>
      <c r="MDV262" s="252"/>
      <c r="MDZ262" s="251"/>
      <c r="MEA262" s="252"/>
      <c r="MEE262" s="251"/>
      <c r="MEF262" s="252"/>
      <c r="MEJ262" s="251"/>
      <c r="MEK262" s="252"/>
      <c r="MEO262" s="251"/>
      <c r="MEP262" s="252"/>
      <c r="MET262" s="251"/>
      <c r="MEU262" s="252"/>
      <c r="MEY262" s="251"/>
      <c r="MEZ262" s="252"/>
      <c r="MFD262" s="251"/>
      <c r="MFE262" s="252"/>
      <c r="MFI262" s="251"/>
      <c r="MFJ262" s="252"/>
      <c r="MFN262" s="251"/>
      <c r="MFO262" s="252"/>
      <c r="MFS262" s="251"/>
      <c r="MFT262" s="252"/>
      <c r="MFX262" s="251"/>
      <c r="MFY262" s="252"/>
      <c r="MGC262" s="251"/>
      <c r="MGD262" s="252"/>
      <c r="MGH262" s="251"/>
      <c r="MGI262" s="252"/>
      <c r="MGM262" s="251"/>
      <c r="MGN262" s="252"/>
      <c r="MGR262" s="251"/>
      <c r="MGS262" s="252"/>
      <c r="MGW262" s="251"/>
      <c r="MGX262" s="252"/>
      <c r="MHB262" s="251"/>
      <c r="MHC262" s="252"/>
      <c r="MHG262" s="251"/>
      <c r="MHH262" s="252"/>
      <c r="MHL262" s="251"/>
      <c r="MHM262" s="252"/>
      <c r="MHQ262" s="251"/>
      <c r="MHR262" s="252"/>
      <c r="MHV262" s="251"/>
      <c r="MHW262" s="252"/>
      <c r="MIA262" s="251"/>
      <c r="MIB262" s="252"/>
      <c r="MIF262" s="251"/>
      <c r="MIG262" s="252"/>
      <c r="MIK262" s="251"/>
      <c r="MIL262" s="252"/>
      <c r="MIP262" s="251"/>
      <c r="MIQ262" s="252"/>
      <c r="MIU262" s="251"/>
      <c r="MIV262" s="252"/>
      <c r="MIZ262" s="251"/>
      <c r="MJA262" s="252"/>
      <c r="MJE262" s="251"/>
      <c r="MJF262" s="252"/>
      <c r="MJJ262" s="251"/>
      <c r="MJK262" s="252"/>
      <c r="MJO262" s="251"/>
      <c r="MJP262" s="252"/>
      <c r="MJT262" s="251"/>
      <c r="MJU262" s="252"/>
      <c r="MJY262" s="251"/>
      <c r="MJZ262" s="252"/>
      <c r="MKD262" s="251"/>
      <c r="MKE262" s="252"/>
      <c r="MKI262" s="251"/>
      <c r="MKJ262" s="252"/>
      <c r="MKN262" s="251"/>
      <c r="MKO262" s="252"/>
      <c r="MKS262" s="251"/>
      <c r="MKT262" s="252"/>
      <c r="MKX262" s="251"/>
      <c r="MKY262" s="252"/>
      <c r="MLC262" s="251"/>
      <c r="MLD262" s="252"/>
      <c r="MLH262" s="251"/>
      <c r="MLI262" s="252"/>
      <c r="MLM262" s="251"/>
      <c r="MLN262" s="252"/>
      <c r="MLR262" s="251"/>
      <c r="MLS262" s="252"/>
      <c r="MLW262" s="251"/>
      <c r="MLX262" s="252"/>
      <c r="MMB262" s="251"/>
      <c r="MMC262" s="252"/>
      <c r="MMG262" s="251"/>
      <c r="MMH262" s="252"/>
      <c r="MML262" s="251"/>
      <c r="MMM262" s="252"/>
      <c r="MMQ262" s="251"/>
      <c r="MMR262" s="252"/>
      <c r="MMV262" s="251"/>
      <c r="MMW262" s="252"/>
      <c r="MNA262" s="251"/>
      <c r="MNB262" s="252"/>
      <c r="MNF262" s="251"/>
      <c r="MNG262" s="252"/>
      <c r="MNK262" s="251"/>
      <c r="MNL262" s="252"/>
      <c r="MNP262" s="251"/>
      <c r="MNQ262" s="252"/>
      <c r="MNU262" s="251"/>
      <c r="MNV262" s="252"/>
      <c r="MNZ262" s="251"/>
      <c r="MOA262" s="252"/>
      <c r="MOE262" s="251"/>
      <c r="MOF262" s="252"/>
      <c r="MOJ262" s="251"/>
      <c r="MOK262" s="252"/>
      <c r="MOO262" s="251"/>
      <c r="MOP262" s="252"/>
      <c r="MOT262" s="251"/>
      <c r="MOU262" s="252"/>
      <c r="MOY262" s="251"/>
      <c r="MOZ262" s="252"/>
      <c r="MPD262" s="251"/>
      <c r="MPE262" s="252"/>
      <c r="MPI262" s="251"/>
      <c r="MPJ262" s="252"/>
      <c r="MPN262" s="251"/>
      <c r="MPO262" s="252"/>
      <c r="MPS262" s="251"/>
      <c r="MPT262" s="252"/>
      <c r="MPX262" s="251"/>
      <c r="MPY262" s="252"/>
      <c r="MQC262" s="251"/>
      <c r="MQD262" s="252"/>
      <c r="MQH262" s="251"/>
      <c r="MQI262" s="252"/>
      <c r="MQM262" s="251"/>
      <c r="MQN262" s="252"/>
      <c r="MQR262" s="251"/>
      <c r="MQS262" s="252"/>
      <c r="MQW262" s="251"/>
      <c r="MQX262" s="252"/>
      <c r="MRB262" s="251"/>
      <c r="MRC262" s="252"/>
      <c r="MRG262" s="251"/>
      <c r="MRH262" s="252"/>
      <c r="MRL262" s="251"/>
      <c r="MRM262" s="252"/>
      <c r="MRQ262" s="251"/>
      <c r="MRR262" s="252"/>
      <c r="MRV262" s="251"/>
      <c r="MRW262" s="252"/>
      <c r="MSA262" s="251"/>
      <c r="MSB262" s="252"/>
      <c r="MSF262" s="251"/>
      <c r="MSG262" s="252"/>
      <c r="MSK262" s="251"/>
      <c r="MSL262" s="252"/>
      <c r="MSP262" s="251"/>
      <c r="MSQ262" s="252"/>
      <c r="MSU262" s="251"/>
      <c r="MSV262" s="252"/>
      <c r="MSZ262" s="251"/>
      <c r="MTA262" s="252"/>
      <c r="MTE262" s="251"/>
      <c r="MTF262" s="252"/>
      <c r="MTJ262" s="251"/>
      <c r="MTK262" s="252"/>
      <c r="MTO262" s="251"/>
      <c r="MTP262" s="252"/>
      <c r="MTT262" s="251"/>
      <c r="MTU262" s="252"/>
      <c r="MTY262" s="251"/>
      <c r="MTZ262" s="252"/>
      <c r="MUD262" s="251"/>
      <c r="MUE262" s="252"/>
      <c r="MUI262" s="251"/>
      <c r="MUJ262" s="252"/>
      <c r="MUN262" s="251"/>
      <c r="MUO262" s="252"/>
      <c r="MUS262" s="251"/>
      <c r="MUT262" s="252"/>
      <c r="MUX262" s="251"/>
      <c r="MUY262" s="252"/>
      <c r="MVC262" s="251"/>
      <c r="MVD262" s="252"/>
      <c r="MVH262" s="251"/>
      <c r="MVI262" s="252"/>
      <c r="MVM262" s="251"/>
      <c r="MVN262" s="252"/>
      <c r="MVR262" s="251"/>
      <c r="MVS262" s="252"/>
      <c r="MVW262" s="251"/>
      <c r="MVX262" s="252"/>
      <c r="MWB262" s="251"/>
      <c r="MWC262" s="252"/>
      <c r="MWG262" s="251"/>
      <c r="MWH262" s="252"/>
      <c r="MWL262" s="251"/>
      <c r="MWM262" s="252"/>
      <c r="MWQ262" s="251"/>
      <c r="MWR262" s="252"/>
      <c r="MWV262" s="251"/>
      <c r="MWW262" s="252"/>
      <c r="MXA262" s="251"/>
      <c r="MXB262" s="252"/>
      <c r="MXF262" s="251"/>
      <c r="MXG262" s="252"/>
      <c r="MXK262" s="251"/>
      <c r="MXL262" s="252"/>
      <c r="MXP262" s="251"/>
      <c r="MXQ262" s="252"/>
      <c r="MXU262" s="251"/>
      <c r="MXV262" s="252"/>
      <c r="MXZ262" s="251"/>
      <c r="MYA262" s="252"/>
      <c r="MYE262" s="251"/>
      <c r="MYF262" s="252"/>
      <c r="MYJ262" s="251"/>
      <c r="MYK262" s="252"/>
      <c r="MYO262" s="251"/>
      <c r="MYP262" s="252"/>
      <c r="MYT262" s="251"/>
      <c r="MYU262" s="252"/>
      <c r="MYY262" s="251"/>
      <c r="MYZ262" s="252"/>
      <c r="MZD262" s="251"/>
      <c r="MZE262" s="252"/>
      <c r="MZI262" s="251"/>
      <c r="MZJ262" s="252"/>
      <c r="MZN262" s="251"/>
      <c r="MZO262" s="252"/>
      <c r="MZS262" s="251"/>
      <c r="MZT262" s="252"/>
      <c r="MZX262" s="251"/>
      <c r="MZY262" s="252"/>
      <c r="NAC262" s="251"/>
      <c r="NAD262" s="252"/>
      <c r="NAH262" s="251"/>
      <c r="NAI262" s="252"/>
      <c r="NAM262" s="251"/>
      <c r="NAN262" s="252"/>
      <c r="NAR262" s="251"/>
      <c r="NAS262" s="252"/>
      <c r="NAW262" s="251"/>
      <c r="NAX262" s="252"/>
      <c r="NBB262" s="251"/>
      <c r="NBC262" s="252"/>
      <c r="NBG262" s="251"/>
      <c r="NBH262" s="252"/>
      <c r="NBL262" s="251"/>
      <c r="NBM262" s="252"/>
      <c r="NBQ262" s="251"/>
      <c r="NBR262" s="252"/>
      <c r="NBV262" s="251"/>
      <c r="NBW262" s="252"/>
      <c r="NCA262" s="251"/>
      <c r="NCB262" s="252"/>
      <c r="NCF262" s="251"/>
      <c r="NCG262" s="252"/>
      <c r="NCK262" s="251"/>
      <c r="NCL262" s="252"/>
      <c r="NCP262" s="251"/>
      <c r="NCQ262" s="252"/>
      <c r="NCU262" s="251"/>
      <c r="NCV262" s="252"/>
      <c r="NCZ262" s="251"/>
      <c r="NDA262" s="252"/>
      <c r="NDE262" s="251"/>
      <c r="NDF262" s="252"/>
      <c r="NDJ262" s="251"/>
      <c r="NDK262" s="252"/>
      <c r="NDO262" s="251"/>
      <c r="NDP262" s="252"/>
      <c r="NDT262" s="251"/>
      <c r="NDU262" s="252"/>
      <c r="NDY262" s="251"/>
      <c r="NDZ262" s="252"/>
      <c r="NED262" s="251"/>
      <c r="NEE262" s="252"/>
      <c r="NEI262" s="251"/>
      <c r="NEJ262" s="252"/>
      <c r="NEN262" s="251"/>
      <c r="NEO262" s="252"/>
      <c r="NES262" s="251"/>
      <c r="NET262" s="252"/>
      <c r="NEX262" s="251"/>
      <c r="NEY262" s="252"/>
      <c r="NFC262" s="251"/>
      <c r="NFD262" s="252"/>
      <c r="NFH262" s="251"/>
      <c r="NFI262" s="252"/>
      <c r="NFM262" s="251"/>
      <c r="NFN262" s="252"/>
      <c r="NFR262" s="251"/>
      <c r="NFS262" s="252"/>
      <c r="NFW262" s="251"/>
      <c r="NFX262" s="252"/>
      <c r="NGB262" s="251"/>
      <c r="NGC262" s="252"/>
      <c r="NGG262" s="251"/>
      <c r="NGH262" s="252"/>
      <c r="NGL262" s="251"/>
      <c r="NGM262" s="252"/>
      <c r="NGQ262" s="251"/>
      <c r="NGR262" s="252"/>
      <c r="NGV262" s="251"/>
      <c r="NGW262" s="252"/>
      <c r="NHA262" s="251"/>
      <c r="NHB262" s="252"/>
      <c r="NHF262" s="251"/>
      <c r="NHG262" s="252"/>
      <c r="NHK262" s="251"/>
      <c r="NHL262" s="252"/>
      <c r="NHP262" s="251"/>
      <c r="NHQ262" s="252"/>
      <c r="NHU262" s="251"/>
      <c r="NHV262" s="252"/>
      <c r="NHZ262" s="251"/>
      <c r="NIA262" s="252"/>
      <c r="NIE262" s="251"/>
      <c r="NIF262" s="252"/>
      <c r="NIJ262" s="251"/>
      <c r="NIK262" s="252"/>
      <c r="NIO262" s="251"/>
      <c r="NIP262" s="252"/>
      <c r="NIT262" s="251"/>
      <c r="NIU262" s="252"/>
      <c r="NIY262" s="251"/>
      <c r="NIZ262" s="252"/>
      <c r="NJD262" s="251"/>
      <c r="NJE262" s="252"/>
      <c r="NJI262" s="251"/>
      <c r="NJJ262" s="252"/>
      <c r="NJN262" s="251"/>
      <c r="NJO262" s="252"/>
      <c r="NJS262" s="251"/>
      <c r="NJT262" s="252"/>
      <c r="NJX262" s="251"/>
      <c r="NJY262" s="252"/>
      <c r="NKC262" s="251"/>
      <c r="NKD262" s="252"/>
      <c r="NKH262" s="251"/>
      <c r="NKI262" s="252"/>
      <c r="NKM262" s="251"/>
      <c r="NKN262" s="252"/>
      <c r="NKR262" s="251"/>
      <c r="NKS262" s="252"/>
      <c r="NKW262" s="251"/>
      <c r="NKX262" s="252"/>
      <c r="NLB262" s="251"/>
      <c r="NLC262" s="252"/>
      <c r="NLG262" s="251"/>
      <c r="NLH262" s="252"/>
      <c r="NLL262" s="251"/>
      <c r="NLM262" s="252"/>
      <c r="NLQ262" s="251"/>
      <c r="NLR262" s="252"/>
      <c r="NLV262" s="251"/>
      <c r="NLW262" s="252"/>
      <c r="NMA262" s="251"/>
      <c r="NMB262" s="252"/>
      <c r="NMF262" s="251"/>
      <c r="NMG262" s="252"/>
      <c r="NMK262" s="251"/>
      <c r="NML262" s="252"/>
      <c r="NMP262" s="251"/>
      <c r="NMQ262" s="252"/>
      <c r="NMU262" s="251"/>
      <c r="NMV262" s="252"/>
      <c r="NMZ262" s="251"/>
      <c r="NNA262" s="252"/>
      <c r="NNE262" s="251"/>
      <c r="NNF262" s="252"/>
      <c r="NNJ262" s="251"/>
      <c r="NNK262" s="252"/>
      <c r="NNO262" s="251"/>
      <c r="NNP262" s="252"/>
      <c r="NNT262" s="251"/>
      <c r="NNU262" s="252"/>
      <c r="NNY262" s="251"/>
      <c r="NNZ262" s="252"/>
      <c r="NOD262" s="251"/>
      <c r="NOE262" s="252"/>
      <c r="NOI262" s="251"/>
      <c r="NOJ262" s="252"/>
      <c r="NON262" s="251"/>
      <c r="NOO262" s="252"/>
      <c r="NOS262" s="251"/>
      <c r="NOT262" s="252"/>
      <c r="NOX262" s="251"/>
      <c r="NOY262" s="252"/>
      <c r="NPC262" s="251"/>
      <c r="NPD262" s="252"/>
      <c r="NPH262" s="251"/>
      <c r="NPI262" s="252"/>
      <c r="NPM262" s="251"/>
      <c r="NPN262" s="252"/>
      <c r="NPR262" s="251"/>
      <c r="NPS262" s="252"/>
      <c r="NPW262" s="251"/>
      <c r="NPX262" s="252"/>
      <c r="NQB262" s="251"/>
      <c r="NQC262" s="252"/>
      <c r="NQG262" s="251"/>
      <c r="NQH262" s="252"/>
      <c r="NQL262" s="251"/>
      <c r="NQM262" s="252"/>
      <c r="NQQ262" s="251"/>
      <c r="NQR262" s="252"/>
      <c r="NQV262" s="251"/>
      <c r="NQW262" s="252"/>
      <c r="NRA262" s="251"/>
      <c r="NRB262" s="252"/>
      <c r="NRF262" s="251"/>
      <c r="NRG262" s="252"/>
      <c r="NRK262" s="251"/>
      <c r="NRL262" s="252"/>
      <c r="NRP262" s="251"/>
      <c r="NRQ262" s="252"/>
      <c r="NRU262" s="251"/>
      <c r="NRV262" s="252"/>
      <c r="NRZ262" s="251"/>
      <c r="NSA262" s="252"/>
      <c r="NSE262" s="251"/>
      <c r="NSF262" s="252"/>
      <c r="NSJ262" s="251"/>
      <c r="NSK262" s="252"/>
      <c r="NSO262" s="251"/>
      <c r="NSP262" s="252"/>
      <c r="NST262" s="251"/>
      <c r="NSU262" s="252"/>
      <c r="NSY262" s="251"/>
      <c r="NSZ262" s="252"/>
      <c r="NTD262" s="251"/>
      <c r="NTE262" s="252"/>
      <c r="NTI262" s="251"/>
      <c r="NTJ262" s="252"/>
      <c r="NTN262" s="251"/>
      <c r="NTO262" s="252"/>
      <c r="NTS262" s="251"/>
      <c r="NTT262" s="252"/>
      <c r="NTX262" s="251"/>
      <c r="NTY262" s="252"/>
      <c r="NUC262" s="251"/>
      <c r="NUD262" s="252"/>
      <c r="NUH262" s="251"/>
      <c r="NUI262" s="252"/>
      <c r="NUM262" s="251"/>
      <c r="NUN262" s="252"/>
      <c r="NUR262" s="251"/>
      <c r="NUS262" s="252"/>
      <c r="NUW262" s="251"/>
      <c r="NUX262" s="252"/>
      <c r="NVB262" s="251"/>
      <c r="NVC262" s="252"/>
      <c r="NVG262" s="251"/>
      <c r="NVH262" s="252"/>
      <c r="NVL262" s="251"/>
      <c r="NVM262" s="252"/>
      <c r="NVQ262" s="251"/>
      <c r="NVR262" s="252"/>
      <c r="NVV262" s="251"/>
      <c r="NVW262" s="252"/>
      <c r="NWA262" s="251"/>
      <c r="NWB262" s="252"/>
      <c r="NWF262" s="251"/>
      <c r="NWG262" s="252"/>
      <c r="NWK262" s="251"/>
      <c r="NWL262" s="252"/>
      <c r="NWP262" s="251"/>
      <c r="NWQ262" s="252"/>
      <c r="NWU262" s="251"/>
      <c r="NWV262" s="252"/>
      <c r="NWZ262" s="251"/>
      <c r="NXA262" s="252"/>
      <c r="NXE262" s="251"/>
      <c r="NXF262" s="252"/>
      <c r="NXJ262" s="251"/>
      <c r="NXK262" s="252"/>
      <c r="NXO262" s="251"/>
      <c r="NXP262" s="252"/>
      <c r="NXT262" s="251"/>
      <c r="NXU262" s="252"/>
      <c r="NXY262" s="251"/>
      <c r="NXZ262" s="252"/>
      <c r="NYD262" s="251"/>
      <c r="NYE262" s="252"/>
      <c r="NYI262" s="251"/>
      <c r="NYJ262" s="252"/>
      <c r="NYN262" s="251"/>
      <c r="NYO262" s="252"/>
      <c r="NYS262" s="251"/>
      <c r="NYT262" s="252"/>
      <c r="NYX262" s="251"/>
      <c r="NYY262" s="252"/>
      <c r="NZC262" s="251"/>
      <c r="NZD262" s="252"/>
      <c r="NZH262" s="251"/>
      <c r="NZI262" s="252"/>
      <c r="NZM262" s="251"/>
      <c r="NZN262" s="252"/>
      <c r="NZR262" s="251"/>
      <c r="NZS262" s="252"/>
      <c r="NZW262" s="251"/>
      <c r="NZX262" s="252"/>
      <c r="OAB262" s="251"/>
      <c r="OAC262" s="252"/>
      <c r="OAG262" s="251"/>
      <c r="OAH262" s="252"/>
      <c r="OAL262" s="251"/>
      <c r="OAM262" s="252"/>
      <c r="OAQ262" s="251"/>
      <c r="OAR262" s="252"/>
      <c r="OAV262" s="251"/>
      <c r="OAW262" s="252"/>
      <c r="OBA262" s="251"/>
      <c r="OBB262" s="252"/>
      <c r="OBF262" s="251"/>
      <c r="OBG262" s="252"/>
      <c r="OBK262" s="251"/>
      <c r="OBL262" s="252"/>
      <c r="OBP262" s="251"/>
      <c r="OBQ262" s="252"/>
      <c r="OBU262" s="251"/>
      <c r="OBV262" s="252"/>
      <c r="OBZ262" s="251"/>
      <c r="OCA262" s="252"/>
      <c r="OCE262" s="251"/>
      <c r="OCF262" s="252"/>
      <c r="OCJ262" s="251"/>
      <c r="OCK262" s="252"/>
      <c r="OCO262" s="251"/>
      <c r="OCP262" s="252"/>
      <c r="OCT262" s="251"/>
      <c r="OCU262" s="252"/>
      <c r="OCY262" s="251"/>
      <c r="OCZ262" s="252"/>
      <c r="ODD262" s="251"/>
      <c r="ODE262" s="252"/>
      <c r="ODI262" s="251"/>
      <c r="ODJ262" s="252"/>
      <c r="ODN262" s="251"/>
      <c r="ODO262" s="252"/>
      <c r="ODS262" s="251"/>
      <c r="ODT262" s="252"/>
      <c r="ODX262" s="251"/>
      <c r="ODY262" s="252"/>
      <c r="OEC262" s="251"/>
      <c r="OED262" s="252"/>
      <c r="OEH262" s="251"/>
      <c r="OEI262" s="252"/>
      <c r="OEM262" s="251"/>
      <c r="OEN262" s="252"/>
      <c r="OER262" s="251"/>
      <c r="OES262" s="252"/>
      <c r="OEW262" s="251"/>
      <c r="OEX262" s="252"/>
      <c r="OFB262" s="251"/>
      <c r="OFC262" s="252"/>
      <c r="OFG262" s="251"/>
      <c r="OFH262" s="252"/>
      <c r="OFL262" s="251"/>
      <c r="OFM262" s="252"/>
      <c r="OFQ262" s="251"/>
      <c r="OFR262" s="252"/>
      <c r="OFV262" s="251"/>
      <c r="OFW262" s="252"/>
      <c r="OGA262" s="251"/>
      <c r="OGB262" s="252"/>
      <c r="OGF262" s="251"/>
      <c r="OGG262" s="252"/>
      <c r="OGK262" s="251"/>
      <c r="OGL262" s="252"/>
      <c r="OGP262" s="251"/>
      <c r="OGQ262" s="252"/>
      <c r="OGU262" s="251"/>
      <c r="OGV262" s="252"/>
      <c r="OGZ262" s="251"/>
      <c r="OHA262" s="252"/>
      <c r="OHE262" s="251"/>
      <c r="OHF262" s="252"/>
      <c r="OHJ262" s="251"/>
      <c r="OHK262" s="252"/>
      <c r="OHO262" s="251"/>
      <c r="OHP262" s="252"/>
      <c r="OHT262" s="251"/>
      <c r="OHU262" s="252"/>
      <c r="OHY262" s="251"/>
      <c r="OHZ262" s="252"/>
      <c r="OID262" s="251"/>
      <c r="OIE262" s="252"/>
      <c r="OII262" s="251"/>
      <c r="OIJ262" s="252"/>
      <c r="OIN262" s="251"/>
      <c r="OIO262" s="252"/>
      <c r="OIS262" s="251"/>
      <c r="OIT262" s="252"/>
      <c r="OIX262" s="251"/>
      <c r="OIY262" s="252"/>
      <c r="OJC262" s="251"/>
      <c r="OJD262" s="252"/>
      <c r="OJH262" s="251"/>
      <c r="OJI262" s="252"/>
      <c r="OJM262" s="251"/>
      <c r="OJN262" s="252"/>
      <c r="OJR262" s="251"/>
      <c r="OJS262" s="252"/>
      <c r="OJW262" s="251"/>
      <c r="OJX262" s="252"/>
      <c r="OKB262" s="251"/>
      <c r="OKC262" s="252"/>
      <c r="OKG262" s="251"/>
      <c r="OKH262" s="252"/>
      <c r="OKL262" s="251"/>
      <c r="OKM262" s="252"/>
      <c r="OKQ262" s="251"/>
      <c r="OKR262" s="252"/>
      <c r="OKV262" s="251"/>
      <c r="OKW262" s="252"/>
      <c r="OLA262" s="251"/>
      <c r="OLB262" s="252"/>
      <c r="OLF262" s="251"/>
      <c r="OLG262" s="252"/>
      <c r="OLK262" s="251"/>
      <c r="OLL262" s="252"/>
      <c r="OLP262" s="251"/>
      <c r="OLQ262" s="252"/>
      <c r="OLU262" s="251"/>
      <c r="OLV262" s="252"/>
      <c r="OLZ262" s="251"/>
      <c r="OMA262" s="252"/>
      <c r="OME262" s="251"/>
      <c r="OMF262" s="252"/>
      <c r="OMJ262" s="251"/>
      <c r="OMK262" s="252"/>
      <c r="OMO262" s="251"/>
      <c r="OMP262" s="252"/>
      <c r="OMT262" s="251"/>
      <c r="OMU262" s="252"/>
      <c r="OMY262" s="251"/>
      <c r="OMZ262" s="252"/>
      <c r="OND262" s="251"/>
      <c r="ONE262" s="252"/>
      <c r="ONI262" s="251"/>
      <c r="ONJ262" s="252"/>
      <c r="ONN262" s="251"/>
      <c r="ONO262" s="252"/>
      <c r="ONS262" s="251"/>
      <c r="ONT262" s="252"/>
      <c r="ONX262" s="251"/>
      <c r="ONY262" s="252"/>
      <c r="OOC262" s="251"/>
      <c r="OOD262" s="252"/>
      <c r="OOH262" s="251"/>
      <c r="OOI262" s="252"/>
      <c r="OOM262" s="251"/>
      <c r="OON262" s="252"/>
      <c r="OOR262" s="251"/>
      <c r="OOS262" s="252"/>
      <c r="OOW262" s="251"/>
      <c r="OOX262" s="252"/>
      <c r="OPB262" s="251"/>
      <c r="OPC262" s="252"/>
      <c r="OPG262" s="251"/>
      <c r="OPH262" s="252"/>
      <c r="OPL262" s="251"/>
      <c r="OPM262" s="252"/>
      <c r="OPQ262" s="251"/>
      <c r="OPR262" s="252"/>
      <c r="OPV262" s="251"/>
      <c r="OPW262" s="252"/>
      <c r="OQA262" s="251"/>
      <c r="OQB262" s="252"/>
      <c r="OQF262" s="251"/>
      <c r="OQG262" s="252"/>
      <c r="OQK262" s="251"/>
      <c r="OQL262" s="252"/>
      <c r="OQP262" s="251"/>
      <c r="OQQ262" s="252"/>
      <c r="OQU262" s="251"/>
      <c r="OQV262" s="252"/>
      <c r="OQZ262" s="251"/>
      <c r="ORA262" s="252"/>
      <c r="ORE262" s="251"/>
      <c r="ORF262" s="252"/>
      <c r="ORJ262" s="251"/>
      <c r="ORK262" s="252"/>
      <c r="ORO262" s="251"/>
      <c r="ORP262" s="252"/>
      <c r="ORT262" s="251"/>
      <c r="ORU262" s="252"/>
      <c r="ORY262" s="251"/>
      <c r="ORZ262" s="252"/>
      <c r="OSD262" s="251"/>
      <c r="OSE262" s="252"/>
      <c r="OSI262" s="251"/>
      <c r="OSJ262" s="252"/>
      <c r="OSN262" s="251"/>
      <c r="OSO262" s="252"/>
      <c r="OSS262" s="251"/>
      <c r="OST262" s="252"/>
      <c r="OSX262" s="251"/>
      <c r="OSY262" s="252"/>
      <c r="OTC262" s="251"/>
      <c r="OTD262" s="252"/>
      <c r="OTH262" s="251"/>
      <c r="OTI262" s="252"/>
      <c r="OTM262" s="251"/>
      <c r="OTN262" s="252"/>
      <c r="OTR262" s="251"/>
      <c r="OTS262" s="252"/>
      <c r="OTW262" s="251"/>
      <c r="OTX262" s="252"/>
      <c r="OUB262" s="251"/>
      <c r="OUC262" s="252"/>
      <c r="OUG262" s="251"/>
      <c r="OUH262" s="252"/>
      <c r="OUL262" s="251"/>
      <c r="OUM262" s="252"/>
      <c r="OUQ262" s="251"/>
      <c r="OUR262" s="252"/>
      <c r="OUV262" s="251"/>
      <c r="OUW262" s="252"/>
      <c r="OVA262" s="251"/>
      <c r="OVB262" s="252"/>
      <c r="OVF262" s="251"/>
      <c r="OVG262" s="252"/>
      <c r="OVK262" s="251"/>
      <c r="OVL262" s="252"/>
      <c r="OVP262" s="251"/>
      <c r="OVQ262" s="252"/>
      <c r="OVU262" s="251"/>
      <c r="OVV262" s="252"/>
      <c r="OVZ262" s="251"/>
      <c r="OWA262" s="252"/>
      <c r="OWE262" s="251"/>
      <c r="OWF262" s="252"/>
      <c r="OWJ262" s="251"/>
      <c r="OWK262" s="252"/>
      <c r="OWO262" s="251"/>
      <c r="OWP262" s="252"/>
      <c r="OWT262" s="251"/>
      <c r="OWU262" s="252"/>
      <c r="OWY262" s="251"/>
      <c r="OWZ262" s="252"/>
      <c r="OXD262" s="251"/>
      <c r="OXE262" s="252"/>
      <c r="OXI262" s="251"/>
      <c r="OXJ262" s="252"/>
      <c r="OXN262" s="251"/>
      <c r="OXO262" s="252"/>
      <c r="OXS262" s="251"/>
      <c r="OXT262" s="252"/>
      <c r="OXX262" s="251"/>
      <c r="OXY262" s="252"/>
      <c r="OYC262" s="251"/>
      <c r="OYD262" s="252"/>
      <c r="OYH262" s="251"/>
      <c r="OYI262" s="252"/>
      <c r="OYM262" s="251"/>
      <c r="OYN262" s="252"/>
      <c r="OYR262" s="251"/>
      <c r="OYS262" s="252"/>
      <c r="OYW262" s="251"/>
      <c r="OYX262" s="252"/>
      <c r="OZB262" s="251"/>
      <c r="OZC262" s="252"/>
      <c r="OZG262" s="251"/>
      <c r="OZH262" s="252"/>
      <c r="OZL262" s="251"/>
      <c r="OZM262" s="252"/>
      <c r="OZQ262" s="251"/>
      <c r="OZR262" s="252"/>
      <c r="OZV262" s="251"/>
      <c r="OZW262" s="252"/>
      <c r="PAA262" s="251"/>
      <c r="PAB262" s="252"/>
      <c r="PAF262" s="251"/>
      <c r="PAG262" s="252"/>
      <c r="PAK262" s="251"/>
      <c r="PAL262" s="252"/>
      <c r="PAP262" s="251"/>
      <c r="PAQ262" s="252"/>
      <c r="PAU262" s="251"/>
      <c r="PAV262" s="252"/>
      <c r="PAZ262" s="251"/>
      <c r="PBA262" s="252"/>
      <c r="PBE262" s="251"/>
      <c r="PBF262" s="252"/>
      <c r="PBJ262" s="251"/>
      <c r="PBK262" s="252"/>
      <c r="PBO262" s="251"/>
      <c r="PBP262" s="252"/>
      <c r="PBT262" s="251"/>
      <c r="PBU262" s="252"/>
      <c r="PBY262" s="251"/>
      <c r="PBZ262" s="252"/>
      <c r="PCD262" s="251"/>
      <c r="PCE262" s="252"/>
      <c r="PCI262" s="251"/>
      <c r="PCJ262" s="252"/>
      <c r="PCN262" s="251"/>
      <c r="PCO262" s="252"/>
      <c r="PCS262" s="251"/>
      <c r="PCT262" s="252"/>
      <c r="PCX262" s="251"/>
      <c r="PCY262" s="252"/>
      <c r="PDC262" s="251"/>
      <c r="PDD262" s="252"/>
      <c r="PDH262" s="251"/>
      <c r="PDI262" s="252"/>
      <c r="PDM262" s="251"/>
      <c r="PDN262" s="252"/>
      <c r="PDR262" s="251"/>
      <c r="PDS262" s="252"/>
      <c r="PDW262" s="251"/>
      <c r="PDX262" s="252"/>
      <c r="PEB262" s="251"/>
      <c r="PEC262" s="252"/>
      <c r="PEG262" s="251"/>
      <c r="PEH262" s="252"/>
      <c r="PEL262" s="251"/>
      <c r="PEM262" s="252"/>
      <c r="PEQ262" s="251"/>
      <c r="PER262" s="252"/>
      <c r="PEV262" s="251"/>
      <c r="PEW262" s="252"/>
      <c r="PFA262" s="251"/>
      <c r="PFB262" s="252"/>
      <c r="PFF262" s="251"/>
      <c r="PFG262" s="252"/>
      <c r="PFK262" s="251"/>
      <c r="PFL262" s="252"/>
      <c r="PFP262" s="251"/>
      <c r="PFQ262" s="252"/>
      <c r="PFU262" s="251"/>
      <c r="PFV262" s="252"/>
      <c r="PFZ262" s="251"/>
      <c r="PGA262" s="252"/>
      <c r="PGE262" s="251"/>
      <c r="PGF262" s="252"/>
      <c r="PGJ262" s="251"/>
      <c r="PGK262" s="252"/>
      <c r="PGO262" s="251"/>
      <c r="PGP262" s="252"/>
      <c r="PGT262" s="251"/>
      <c r="PGU262" s="252"/>
      <c r="PGY262" s="251"/>
      <c r="PGZ262" s="252"/>
      <c r="PHD262" s="251"/>
      <c r="PHE262" s="252"/>
      <c r="PHI262" s="251"/>
      <c r="PHJ262" s="252"/>
      <c r="PHN262" s="251"/>
      <c r="PHO262" s="252"/>
      <c r="PHS262" s="251"/>
      <c r="PHT262" s="252"/>
      <c r="PHX262" s="251"/>
      <c r="PHY262" s="252"/>
      <c r="PIC262" s="251"/>
      <c r="PID262" s="252"/>
      <c r="PIH262" s="251"/>
      <c r="PII262" s="252"/>
      <c r="PIM262" s="251"/>
      <c r="PIN262" s="252"/>
      <c r="PIR262" s="251"/>
      <c r="PIS262" s="252"/>
      <c r="PIW262" s="251"/>
      <c r="PIX262" s="252"/>
      <c r="PJB262" s="251"/>
      <c r="PJC262" s="252"/>
      <c r="PJG262" s="251"/>
      <c r="PJH262" s="252"/>
      <c r="PJL262" s="251"/>
      <c r="PJM262" s="252"/>
      <c r="PJQ262" s="251"/>
      <c r="PJR262" s="252"/>
      <c r="PJV262" s="251"/>
      <c r="PJW262" s="252"/>
      <c r="PKA262" s="251"/>
      <c r="PKB262" s="252"/>
      <c r="PKF262" s="251"/>
      <c r="PKG262" s="252"/>
      <c r="PKK262" s="251"/>
      <c r="PKL262" s="252"/>
      <c r="PKP262" s="251"/>
      <c r="PKQ262" s="252"/>
      <c r="PKU262" s="251"/>
      <c r="PKV262" s="252"/>
      <c r="PKZ262" s="251"/>
      <c r="PLA262" s="252"/>
      <c r="PLE262" s="251"/>
      <c r="PLF262" s="252"/>
      <c r="PLJ262" s="251"/>
      <c r="PLK262" s="252"/>
      <c r="PLO262" s="251"/>
      <c r="PLP262" s="252"/>
      <c r="PLT262" s="251"/>
      <c r="PLU262" s="252"/>
      <c r="PLY262" s="251"/>
      <c r="PLZ262" s="252"/>
      <c r="PMD262" s="251"/>
      <c r="PME262" s="252"/>
      <c r="PMI262" s="251"/>
      <c r="PMJ262" s="252"/>
      <c r="PMN262" s="251"/>
      <c r="PMO262" s="252"/>
      <c r="PMS262" s="251"/>
      <c r="PMT262" s="252"/>
      <c r="PMX262" s="251"/>
      <c r="PMY262" s="252"/>
      <c r="PNC262" s="251"/>
      <c r="PND262" s="252"/>
      <c r="PNH262" s="251"/>
      <c r="PNI262" s="252"/>
      <c r="PNM262" s="251"/>
      <c r="PNN262" s="252"/>
      <c r="PNR262" s="251"/>
      <c r="PNS262" s="252"/>
      <c r="PNW262" s="251"/>
      <c r="PNX262" s="252"/>
      <c r="POB262" s="251"/>
      <c r="POC262" s="252"/>
      <c r="POG262" s="251"/>
      <c r="POH262" s="252"/>
      <c r="POL262" s="251"/>
      <c r="POM262" s="252"/>
      <c r="POQ262" s="251"/>
      <c r="POR262" s="252"/>
      <c r="POV262" s="251"/>
      <c r="POW262" s="252"/>
      <c r="PPA262" s="251"/>
      <c r="PPB262" s="252"/>
      <c r="PPF262" s="251"/>
      <c r="PPG262" s="252"/>
      <c r="PPK262" s="251"/>
      <c r="PPL262" s="252"/>
      <c r="PPP262" s="251"/>
      <c r="PPQ262" s="252"/>
      <c r="PPU262" s="251"/>
      <c r="PPV262" s="252"/>
      <c r="PPZ262" s="251"/>
      <c r="PQA262" s="252"/>
      <c r="PQE262" s="251"/>
      <c r="PQF262" s="252"/>
      <c r="PQJ262" s="251"/>
      <c r="PQK262" s="252"/>
      <c r="PQO262" s="251"/>
      <c r="PQP262" s="252"/>
      <c r="PQT262" s="251"/>
      <c r="PQU262" s="252"/>
      <c r="PQY262" s="251"/>
      <c r="PQZ262" s="252"/>
      <c r="PRD262" s="251"/>
      <c r="PRE262" s="252"/>
      <c r="PRI262" s="251"/>
      <c r="PRJ262" s="252"/>
      <c r="PRN262" s="251"/>
      <c r="PRO262" s="252"/>
      <c r="PRS262" s="251"/>
      <c r="PRT262" s="252"/>
      <c r="PRX262" s="251"/>
      <c r="PRY262" s="252"/>
      <c r="PSC262" s="251"/>
      <c r="PSD262" s="252"/>
      <c r="PSH262" s="251"/>
      <c r="PSI262" s="252"/>
      <c r="PSM262" s="251"/>
      <c r="PSN262" s="252"/>
      <c r="PSR262" s="251"/>
      <c r="PSS262" s="252"/>
      <c r="PSW262" s="251"/>
      <c r="PSX262" s="252"/>
      <c r="PTB262" s="251"/>
      <c r="PTC262" s="252"/>
      <c r="PTG262" s="251"/>
      <c r="PTH262" s="252"/>
      <c r="PTL262" s="251"/>
      <c r="PTM262" s="252"/>
      <c r="PTQ262" s="251"/>
      <c r="PTR262" s="252"/>
      <c r="PTV262" s="251"/>
      <c r="PTW262" s="252"/>
      <c r="PUA262" s="251"/>
      <c r="PUB262" s="252"/>
      <c r="PUF262" s="251"/>
      <c r="PUG262" s="252"/>
      <c r="PUK262" s="251"/>
      <c r="PUL262" s="252"/>
      <c r="PUP262" s="251"/>
      <c r="PUQ262" s="252"/>
      <c r="PUU262" s="251"/>
      <c r="PUV262" s="252"/>
      <c r="PUZ262" s="251"/>
      <c r="PVA262" s="252"/>
      <c r="PVE262" s="251"/>
      <c r="PVF262" s="252"/>
      <c r="PVJ262" s="251"/>
      <c r="PVK262" s="252"/>
      <c r="PVO262" s="251"/>
      <c r="PVP262" s="252"/>
      <c r="PVT262" s="251"/>
      <c r="PVU262" s="252"/>
      <c r="PVY262" s="251"/>
      <c r="PVZ262" s="252"/>
      <c r="PWD262" s="251"/>
      <c r="PWE262" s="252"/>
      <c r="PWI262" s="251"/>
      <c r="PWJ262" s="252"/>
      <c r="PWN262" s="251"/>
      <c r="PWO262" s="252"/>
      <c r="PWS262" s="251"/>
      <c r="PWT262" s="252"/>
      <c r="PWX262" s="251"/>
      <c r="PWY262" s="252"/>
      <c r="PXC262" s="251"/>
      <c r="PXD262" s="252"/>
      <c r="PXH262" s="251"/>
      <c r="PXI262" s="252"/>
      <c r="PXM262" s="251"/>
      <c r="PXN262" s="252"/>
      <c r="PXR262" s="251"/>
      <c r="PXS262" s="252"/>
      <c r="PXW262" s="251"/>
      <c r="PXX262" s="252"/>
      <c r="PYB262" s="251"/>
      <c r="PYC262" s="252"/>
      <c r="PYG262" s="251"/>
      <c r="PYH262" s="252"/>
      <c r="PYL262" s="251"/>
      <c r="PYM262" s="252"/>
      <c r="PYQ262" s="251"/>
      <c r="PYR262" s="252"/>
      <c r="PYV262" s="251"/>
      <c r="PYW262" s="252"/>
      <c r="PZA262" s="251"/>
      <c r="PZB262" s="252"/>
      <c r="PZF262" s="251"/>
      <c r="PZG262" s="252"/>
      <c r="PZK262" s="251"/>
      <c r="PZL262" s="252"/>
      <c r="PZP262" s="251"/>
      <c r="PZQ262" s="252"/>
      <c r="PZU262" s="251"/>
      <c r="PZV262" s="252"/>
      <c r="PZZ262" s="251"/>
      <c r="QAA262" s="252"/>
      <c r="QAE262" s="251"/>
      <c r="QAF262" s="252"/>
      <c r="QAJ262" s="251"/>
      <c r="QAK262" s="252"/>
      <c r="QAO262" s="251"/>
      <c r="QAP262" s="252"/>
      <c r="QAT262" s="251"/>
      <c r="QAU262" s="252"/>
      <c r="QAY262" s="251"/>
      <c r="QAZ262" s="252"/>
      <c r="QBD262" s="251"/>
      <c r="QBE262" s="252"/>
      <c r="QBI262" s="251"/>
      <c r="QBJ262" s="252"/>
      <c r="QBN262" s="251"/>
      <c r="QBO262" s="252"/>
      <c r="QBS262" s="251"/>
      <c r="QBT262" s="252"/>
      <c r="QBX262" s="251"/>
      <c r="QBY262" s="252"/>
      <c r="QCC262" s="251"/>
      <c r="QCD262" s="252"/>
      <c r="QCH262" s="251"/>
      <c r="QCI262" s="252"/>
      <c r="QCM262" s="251"/>
      <c r="QCN262" s="252"/>
      <c r="QCR262" s="251"/>
      <c r="QCS262" s="252"/>
      <c r="QCW262" s="251"/>
      <c r="QCX262" s="252"/>
      <c r="QDB262" s="251"/>
      <c r="QDC262" s="252"/>
      <c r="QDG262" s="251"/>
      <c r="QDH262" s="252"/>
      <c r="QDL262" s="251"/>
      <c r="QDM262" s="252"/>
      <c r="QDQ262" s="251"/>
      <c r="QDR262" s="252"/>
      <c r="QDV262" s="251"/>
      <c r="QDW262" s="252"/>
      <c r="QEA262" s="251"/>
      <c r="QEB262" s="252"/>
      <c r="QEF262" s="251"/>
      <c r="QEG262" s="252"/>
      <c r="QEK262" s="251"/>
      <c r="QEL262" s="252"/>
      <c r="QEP262" s="251"/>
      <c r="QEQ262" s="252"/>
      <c r="QEU262" s="251"/>
      <c r="QEV262" s="252"/>
      <c r="QEZ262" s="251"/>
      <c r="QFA262" s="252"/>
      <c r="QFE262" s="251"/>
      <c r="QFF262" s="252"/>
      <c r="QFJ262" s="251"/>
      <c r="QFK262" s="252"/>
      <c r="QFO262" s="251"/>
      <c r="QFP262" s="252"/>
      <c r="QFT262" s="251"/>
      <c r="QFU262" s="252"/>
      <c r="QFY262" s="251"/>
      <c r="QFZ262" s="252"/>
      <c r="QGD262" s="251"/>
      <c r="QGE262" s="252"/>
      <c r="QGI262" s="251"/>
      <c r="QGJ262" s="252"/>
      <c r="QGN262" s="251"/>
      <c r="QGO262" s="252"/>
      <c r="QGS262" s="251"/>
      <c r="QGT262" s="252"/>
      <c r="QGX262" s="251"/>
      <c r="QGY262" s="252"/>
      <c r="QHC262" s="251"/>
      <c r="QHD262" s="252"/>
      <c r="QHH262" s="251"/>
      <c r="QHI262" s="252"/>
      <c r="QHM262" s="251"/>
      <c r="QHN262" s="252"/>
      <c r="QHR262" s="251"/>
      <c r="QHS262" s="252"/>
      <c r="QHW262" s="251"/>
      <c r="QHX262" s="252"/>
      <c r="QIB262" s="251"/>
      <c r="QIC262" s="252"/>
      <c r="QIG262" s="251"/>
      <c r="QIH262" s="252"/>
      <c r="QIL262" s="251"/>
      <c r="QIM262" s="252"/>
      <c r="QIQ262" s="251"/>
      <c r="QIR262" s="252"/>
      <c r="QIV262" s="251"/>
      <c r="QIW262" s="252"/>
      <c r="QJA262" s="251"/>
      <c r="QJB262" s="252"/>
      <c r="QJF262" s="251"/>
      <c r="QJG262" s="252"/>
      <c r="QJK262" s="251"/>
      <c r="QJL262" s="252"/>
      <c r="QJP262" s="251"/>
      <c r="QJQ262" s="252"/>
      <c r="QJU262" s="251"/>
      <c r="QJV262" s="252"/>
      <c r="QJZ262" s="251"/>
      <c r="QKA262" s="252"/>
      <c r="QKE262" s="251"/>
      <c r="QKF262" s="252"/>
      <c r="QKJ262" s="251"/>
      <c r="QKK262" s="252"/>
      <c r="QKO262" s="251"/>
      <c r="QKP262" s="252"/>
      <c r="QKT262" s="251"/>
      <c r="QKU262" s="252"/>
      <c r="QKY262" s="251"/>
      <c r="QKZ262" s="252"/>
      <c r="QLD262" s="251"/>
      <c r="QLE262" s="252"/>
      <c r="QLI262" s="251"/>
      <c r="QLJ262" s="252"/>
      <c r="QLN262" s="251"/>
      <c r="QLO262" s="252"/>
      <c r="QLS262" s="251"/>
      <c r="QLT262" s="252"/>
      <c r="QLX262" s="251"/>
      <c r="QLY262" s="252"/>
      <c r="QMC262" s="251"/>
      <c r="QMD262" s="252"/>
      <c r="QMH262" s="251"/>
      <c r="QMI262" s="252"/>
      <c r="QMM262" s="251"/>
      <c r="QMN262" s="252"/>
      <c r="QMR262" s="251"/>
      <c r="QMS262" s="252"/>
      <c r="QMW262" s="251"/>
      <c r="QMX262" s="252"/>
      <c r="QNB262" s="251"/>
      <c r="QNC262" s="252"/>
      <c r="QNG262" s="251"/>
      <c r="QNH262" s="252"/>
      <c r="QNL262" s="251"/>
      <c r="QNM262" s="252"/>
      <c r="QNQ262" s="251"/>
      <c r="QNR262" s="252"/>
      <c r="QNV262" s="251"/>
      <c r="QNW262" s="252"/>
      <c r="QOA262" s="251"/>
      <c r="QOB262" s="252"/>
      <c r="QOF262" s="251"/>
      <c r="QOG262" s="252"/>
      <c r="QOK262" s="251"/>
      <c r="QOL262" s="252"/>
      <c r="QOP262" s="251"/>
      <c r="QOQ262" s="252"/>
      <c r="QOU262" s="251"/>
      <c r="QOV262" s="252"/>
      <c r="QOZ262" s="251"/>
      <c r="QPA262" s="252"/>
      <c r="QPE262" s="251"/>
      <c r="QPF262" s="252"/>
      <c r="QPJ262" s="251"/>
      <c r="QPK262" s="252"/>
      <c r="QPO262" s="251"/>
      <c r="QPP262" s="252"/>
      <c r="QPT262" s="251"/>
      <c r="QPU262" s="252"/>
      <c r="QPY262" s="251"/>
      <c r="QPZ262" s="252"/>
      <c r="QQD262" s="251"/>
      <c r="QQE262" s="252"/>
      <c r="QQI262" s="251"/>
      <c r="QQJ262" s="252"/>
      <c r="QQN262" s="251"/>
      <c r="QQO262" s="252"/>
      <c r="QQS262" s="251"/>
      <c r="QQT262" s="252"/>
      <c r="QQX262" s="251"/>
      <c r="QQY262" s="252"/>
      <c r="QRC262" s="251"/>
      <c r="QRD262" s="252"/>
      <c r="QRH262" s="251"/>
      <c r="QRI262" s="252"/>
      <c r="QRM262" s="251"/>
      <c r="QRN262" s="252"/>
      <c r="QRR262" s="251"/>
      <c r="QRS262" s="252"/>
      <c r="QRW262" s="251"/>
      <c r="QRX262" s="252"/>
      <c r="QSB262" s="251"/>
      <c r="QSC262" s="252"/>
      <c r="QSG262" s="251"/>
      <c r="QSH262" s="252"/>
      <c r="QSL262" s="251"/>
      <c r="QSM262" s="252"/>
      <c r="QSQ262" s="251"/>
      <c r="QSR262" s="252"/>
      <c r="QSV262" s="251"/>
      <c r="QSW262" s="252"/>
      <c r="QTA262" s="251"/>
      <c r="QTB262" s="252"/>
      <c r="QTF262" s="251"/>
      <c r="QTG262" s="252"/>
      <c r="QTK262" s="251"/>
      <c r="QTL262" s="252"/>
      <c r="QTP262" s="251"/>
      <c r="QTQ262" s="252"/>
      <c r="QTU262" s="251"/>
      <c r="QTV262" s="252"/>
      <c r="QTZ262" s="251"/>
      <c r="QUA262" s="252"/>
      <c r="QUE262" s="251"/>
      <c r="QUF262" s="252"/>
      <c r="QUJ262" s="251"/>
      <c r="QUK262" s="252"/>
      <c r="QUO262" s="251"/>
      <c r="QUP262" s="252"/>
      <c r="QUT262" s="251"/>
      <c r="QUU262" s="252"/>
      <c r="QUY262" s="251"/>
      <c r="QUZ262" s="252"/>
      <c r="QVD262" s="251"/>
      <c r="QVE262" s="252"/>
      <c r="QVI262" s="251"/>
      <c r="QVJ262" s="252"/>
      <c r="QVN262" s="251"/>
      <c r="QVO262" s="252"/>
      <c r="QVS262" s="251"/>
      <c r="QVT262" s="252"/>
      <c r="QVX262" s="251"/>
      <c r="QVY262" s="252"/>
      <c r="QWC262" s="251"/>
      <c r="QWD262" s="252"/>
      <c r="QWH262" s="251"/>
      <c r="QWI262" s="252"/>
      <c r="QWM262" s="251"/>
      <c r="QWN262" s="252"/>
      <c r="QWR262" s="251"/>
      <c r="QWS262" s="252"/>
      <c r="QWW262" s="251"/>
      <c r="QWX262" s="252"/>
      <c r="QXB262" s="251"/>
      <c r="QXC262" s="252"/>
      <c r="QXG262" s="251"/>
      <c r="QXH262" s="252"/>
      <c r="QXL262" s="251"/>
      <c r="QXM262" s="252"/>
      <c r="QXQ262" s="251"/>
      <c r="QXR262" s="252"/>
      <c r="QXV262" s="251"/>
      <c r="QXW262" s="252"/>
      <c r="QYA262" s="251"/>
      <c r="QYB262" s="252"/>
      <c r="QYF262" s="251"/>
      <c r="QYG262" s="252"/>
      <c r="QYK262" s="251"/>
      <c r="QYL262" s="252"/>
      <c r="QYP262" s="251"/>
      <c r="QYQ262" s="252"/>
      <c r="QYU262" s="251"/>
      <c r="QYV262" s="252"/>
      <c r="QYZ262" s="251"/>
      <c r="QZA262" s="252"/>
      <c r="QZE262" s="251"/>
      <c r="QZF262" s="252"/>
      <c r="QZJ262" s="251"/>
      <c r="QZK262" s="252"/>
      <c r="QZO262" s="251"/>
      <c r="QZP262" s="252"/>
      <c r="QZT262" s="251"/>
      <c r="QZU262" s="252"/>
      <c r="QZY262" s="251"/>
      <c r="QZZ262" s="252"/>
      <c r="RAD262" s="251"/>
      <c r="RAE262" s="252"/>
      <c r="RAI262" s="251"/>
      <c r="RAJ262" s="252"/>
      <c r="RAN262" s="251"/>
      <c r="RAO262" s="252"/>
      <c r="RAS262" s="251"/>
      <c r="RAT262" s="252"/>
      <c r="RAX262" s="251"/>
      <c r="RAY262" s="252"/>
      <c r="RBC262" s="251"/>
      <c r="RBD262" s="252"/>
      <c r="RBH262" s="251"/>
      <c r="RBI262" s="252"/>
      <c r="RBM262" s="251"/>
      <c r="RBN262" s="252"/>
      <c r="RBR262" s="251"/>
      <c r="RBS262" s="252"/>
      <c r="RBW262" s="251"/>
      <c r="RBX262" s="252"/>
      <c r="RCB262" s="251"/>
      <c r="RCC262" s="252"/>
      <c r="RCG262" s="251"/>
      <c r="RCH262" s="252"/>
      <c r="RCL262" s="251"/>
      <c r="RCM262" s="252"/>
      <c r="RCQ262" s="251"/>
      <c r="RCR262" s="252"/>
      <c r="RCV262" s="251"/>
      <c r="RCW262" s="252"/>
      <c r="RDA262" s="251"/>
      <c r="RDB262" s="252"/>
      <c r="RDF262" s="251"/>
      <c r="RDG262" s="252"/>
      <c r="RDK262" s="251"/>
      <c r="RDL262" s="252"/>
      <c r="RDP262" s="251"/>
      <c r="RDQ262" s="252"/>
      <c r="RDU262" s="251"/>
      <c r="RDV262" s="252"/>
      <c r="RDZ262" s="251"/>
      <c r="REA262" s="252"/>
      <c r="REE262" s="251"/>
      <c r="REF262" s="252"/>
      <c r="REJ262" s="251"/>
      <c r="REK262" s="252"/>
      <c r="REO262" s="251"/>
      <c r="REP262" s="252"/>
      <c r="RET262" s="251"/>
      <c r="REU262" s="252"/>
      <c r="REY262" s="251"/>
      <c r="REZ262" s="252"/>
      <c r="RFD262" s="251"/>
      <c r="RFE262" s="252"/>
      <c r="RFI262" s="251"/>
      <c r="RFJ262" s="252"/>
      <c r="RFN262" s="251"/>
      <c r="RFO262" s="252"/>
      <c r="RFS262" s="251"/>
      <c r="RFT262" s="252"/>
      <c r="RFX262" s="251"/>
      <c r="RFY262" s="252"/>
      <c r="RGC262" s="251"/>
      <c r="RGD262" s="252"/>
      <c r="RGH262" s="251"/>
      <c r="RGI262" s="252"/>
      <c r="RGM262" s="251"/>
      <c r="RGN262" s="252"/>
      <c r="RGR262" s="251"/>
      <c r="RGS262" s="252"/>
      <c r="RGW262" s="251"/>
      <c r="RGX262" s="252"/>
      <c r="RHB262" s="251"/>
      <c r="RHC262" s="252"/>
      <c r="RHG262" s="251"/>
      <c r="RHH262" s="252"/>
      <c r="RHL262" s="251"/>
      <c r="RHM262" s="252"/>
      <c r="RHQ262" s="251"/>
      <c r="RHR262" s="252"/>
      <c r="RHV262" s="251"/>
      <c r="RHW262" s="252"/>
      <c r="RIA262" s="251"/>
      <c r="RIB262" s="252"/>
      <c r="RIF262" s="251"/>
      <c r="RIG262" s="252"/>
      <c r="RIK262" s="251"/>
      <c r="RIL262" s="252"/>
      <c r="RIP262" s="251"/>
      <c r="RIQ262" s="252"/>
      <c r="RIU262" s="251"/>
      <c r="RIV262" s="252"/>
      <c r="RIZ262" s="251"/>
      <c r="RJA262" s="252"/>
      <c r="RJE262" s="251"/>
      <c r="RJF262" s="252"/>
      <c r="RJJ262" s="251"/>
      <c r="RJK262" s="252"/>
      <c r="RJO262" s="251"/>
      <c r="RJP262" s="252"/>
      <c r="RJT262" s="251"/>
      <c r="RJU262" s="252"/>
      <c r="RJY262" s="251"/>
      <c r="RJZ262" s="252"/>
      <c r="RKD262" s="251"/>
      <c r="RKE262" s="252"/>
      <c r="RKI262" s="251"/>
      <c r="RKJ262" s="252"/>
      <c r="RKN262" s="251"/>
      <c r="RKO262" s="252"/>
      <c r="RKS262" s="251"/>
      <c r="RKT262" s="252"/>
      <c r="RKX262" s="251"/>
      <c r="RKY262" s="252"/>
      <c r="RLC262" s="251"/>
      <c r="RLD262" s="252"/>
      <c r="RLH262" s="251"/>
      <c r="RLI262" s="252"/>
      <c r="RLM262" s="251"/>
      <c r="RLN262" s="252"/>
      <c r="RLR262" s="251"/>
      <c r="RLS262" s="252"/>
      <c r="RLW262" s="251"/>
      <c r="RLX262" s="252"/>
      <c r="RMB262" s="251"/>
      <c r="RMC262" s="252"/>
      <c r="RMG262" s="251"/>
      <c r="RMH262" s="252"/>
      <c r="RML262" s="251"/>
      <c r="RMM262" s="252"/>
      <c r="RMQ262" s="251"/>
      <c r="RMR262" s="252"/>
      <c r="RMV262" s="251"/>
      <c r="RMW262" s="252"/>
      <c r="RNA262" s="251"/>
      <c r="RNB262" s="252"/>
      <c r="RNF262" s="251"/>
      <c r="RNG262" s="252"/>
      <c r="RNK262" s="251"/>
      <c r="RNL262" s="252"/>
      <c r="RNP262" s="251"/>
      <c r="RNQ262" s="252"/>
      <c r="RNU262" s="251"/>
      <c r="RNV262" s="252"/>
      <c r="RNZ262" s="251"/>
      <c r="ROA262" s="252"/>
      <c r="ROE262" s="251"/>
      <c r="ROF262" s="252"/>
      <c r="ROJ262" s="251"/>
      <c r="ROK262" s="252"/>
      <c r="ROO262" s="251"/>
      <c r="ROP262" s="252"/>
      <c r="ROT262" s="251"/>
      <c r="ROU262" s="252"/>
      <c r="ROY262" s="251"/>
      <c r="ROZ262" s="252"/>
      <c r="RPD262" s="251"/>
      <c r="RPE262" s="252"/>
      <c r="RPI262" s="251"/>
      <c r="RPJ262" s="252"/>
      <c r="RPN262" s="251"/>
      <c r="RPO262" s="252"/>
      <c r="RPS262" s="251"/>
      <c r="RPT262" s="252"/>
      <c r="RPX262" s="251"/>
      <c r="RPY262" s="252"/>
      <c r="RQC262" s="251"/>
      <c r="RQD262" s="252"/>
      <c r="RQH262" s="251"/>
      <c r="RQI262" s="252"/>
      <c r="RQM262" s="251"/>
      <c r="RQN262" s="252"/>
      <c r="RQR262" s="251"/>
      <c r="RQS262" s="252"/>
      <c r="RQW262" s="251"/>
      <c r="RQX262" s="252"/>
      <c r="RRB262" s="251"/>
      <c r="RRC262" s="252"/>
      <c r="RRG262" s="251"/>
      <c r="RRH262" s="252"/>
      <c r="RRL262" s="251"/>
      <c r="RRM262" s="252"/>
      <c r="RRQ262" s="251"/>
      <c r="RRR262" s="252"/>
      <c r="RRV262" s="251"/>
      <c r="RRW262" s="252"/>
      <c r="RSA262" s="251"/>
      <c r="RSB262" s="252"/>
      <c r="RSF262" s="251"/>
      <c r="RSG262" s="252"/>
      <c r="RSK262" s="251"/>
      <c r="RSL262" s="252"/>
      <c r="RSP262" s="251"/>
      <c r="RSQ262" s="252"/>
      <c r="RSU262" s="251"/>
      <c r="RSV262" s="252"/>
      <c r="RSZ262" s="251"/>
      <c r="RTA262" s="252"/>
      <c r="RTE262" s="251"/>
      <c r="RTF262" s="252"/>
      <c r="RTJ262" s="251"/>
      <c r="RTK262" s="252"/>
      <c r="RTO262" s="251"/>
      <c r="RTP262" s="252"/>
      <c r="RTT262" s="251"/>
      <c r="RTU262" s="252"/>
      <c r="RTY262" s="251"/>
      <c r="RTZ262" s="252"/>
      <c r="RUD262" s="251"/>
      <c r="RUE262" s="252"/>
      <c r="RUI262" s="251"/>
      <c r="RUJ262" s="252"/>
      <c r="RUN262" s="251"/>
      <c r="RUO262" s="252"/>
      <c r="RUS262" s="251"/>
      <c r="RUT262" s="252"/>
      <c r="RUX262" s="251"/>
      <c r="RUY262" s="252"/>
      <c r="RVC262" s="251"/>
      <c r="RVD262" s="252"/>
      <c r="RVH262" s="251"/>
      <c r="RVI262" s="252"/>
      <c r="RVM262" s="251"/>
      <c r="RVN262" s="252"/>
      <c r="RVR262" s="251"/>
      <c r="RVS262" s="252"/>
      <c r="RVW262" s="251"/>
      <c r="RVX262" s="252"/>
      <c r="RWB262" s="251"/>
      <c r="RWC262" s="252"/>
      <c r="RWG262" s="251"/>
      <c r="RWH262" s="252"/>
      <c r="RWL262" s="251"/>
      <c r="RWM262" s="252"/>
      <c r="RWQ262" s="251"/>
      <c r="RWR262" s="252"/>
      <c r="RWV262" s="251"/>
      <c r="RWW262" s="252"/>
      <c r="RXA262" s="251"/>
      <c r="RXB262" s="252"/>
      <c r="RXF262" s="251"/>
      <c r="RXG262" s="252"/>
      <c r="RXK262" s="251"/>
      <c r="RXL262" s="252"/>
      <c r="RXP262" s="251"/>
      <c r="RXQ262" s="252"/>
      <c r="RXU262" s="251"/>
      <c r="RXV262" s="252"/>
      <c r="RXZ262" s="251"/>
      <c r="RYA262" s="252"/>
      <c r="RYE262" s="251"/>
      <c r="RYF262" s="252"/>
      <c r="RYJ262" s="251"/>
      <c r="RYK262" s="252"/>
      <c r="RYO262" s="251"/>
      <c r="RYP262" s="252"/>
      <c r="RYT262" s="251"/>
      <c r="RYU262" s="252"/>
      <c r="RYY262" s="251"/>
      <c r="RYZ262" s="252"/>
      <c r="RZD262" s="251"/>
      <c r="RZE262" s="252"/>
      <c r="RZI262" s="251"/>
      <c r="RZJ262" s="252"/>
      <c r="RZN262" s="251"/>
      <c r="RZO262" s="252"/>
      <c r="RZS262" s="251"/>
      <c r="RZT262" s="252"/>
      <c r="RZX262" s="251"/>
      <c r="RZY262" s="252"/>
      <c r="SAC262" s="251"/>
      <c r="SAD262" s="252"/>
      <c r="SAH262" s="251"/>
      <c r="SAI262" s="252"/>
      <c r="SAM262" s="251"/>
      <c r="SAN262" s="252"/>
      <c r="SAR262" s="251"/>
      <c r="SAS262" s="252"/>
      <c r="SAW262" s="251"/>
      <c r="SAX262" s="252"/>
      <c r="SBB262" s="251"/>
      <c r="SBC262" s="252"/>
      <c r="SBG262" s="251"/>
      <c r="SBH262" s="252"/>
      <c r="SBL262" s="251"/>
      <c r="SBM262" s="252"/>
      <c r="SBQ262" s="251"/>
      <c r="SBR262" s="252"/>
      <c r="SBV262" s="251"/>
      <c r="SBW262" s="252"/>
      <c r="SCA262" s="251"/>
      <c r="SCB262" s="252"/>
      <c r="SCF262" s="251"/>
      <c r="SCG262" s="252"/>
      <c r="SCK262" s="251"/>
      <c r="SCL262" s="252"/>
      <c r="SCP262" s="251"/>
      <c r="SCQ262" s="252"/>
      <c r="SCU262" s="251"/>
      <c r="SCV262" s="252"/>
      <c r="SCZ262" s="251"/>
      <c r="SDA262" s="252"/>
      <c r="SDE262" s="251"/>
      <c r="SDF262" s="252"/>
      <c r="SDJ262" s="251"/>
      <c r="SDK262" s="252"/>
      <c r="SDO262" s="251"/>
      <c r="SDP262" s="252"/>
      <c r="SDT262" s="251"/>
      <c r="SDU262" s="252"/>
      <c r="SDY262" s="251"/>
      <c r="SDZ262" s="252"/>
      <c r="SED262" s="251"/>
      <c r="SEE262" s="252"/>
      <c r="SEI262" s="251"/>
      <c r="SEJ262" s="252"/>
      <c r="SEN262" s="251"/>
      <c r="SEO262" s="252"/>
      <c r="SES262" s="251"/>
      <c r="SET262" s="252"/>
      <c r="SEX262" s="251"/>
      <c r="SEY262" s="252"/>
      <c r="SFC262" s="251"/>
      <c r="SFD262" s="252"/>
      <c r="SFH262" s="251"/>
      <c r="SFI262" s="252"/>
      <c r="SFM262" s="251"/>
      <c r="SFN262" s="252"/>
      <c r="SFR262" s="251"/>
      <c r="SFS262" s="252"/>
      <c r="SFW262" s="251"/>
      <c r="SFX262" s="252"/>
      <c r="SGB262" s="251"/>
      <c r="SGC262" s="252"/>
      <c r="SGG262" s="251"/>
      <c r="SGH262" s="252"/>
      <c r="SGL262" s="251"/>
      <c r="SGM262" s="252"/>
      <c r="SGQ262" s="251"/>
      <c r="SGR262" s="252"/>
      <c r="SGV262" s="251"/>
      <c r="SGW262" s="252"/>
      <c r="SHA262" s="251"/>
      <c r="SHB262" s="252"/>
      <c r="SHF262" s="251"/>
      <c r="SHG262" s="252"/>
      <c r="SHK262" s="251"/>
      <c r="SHL262" s="252"/>
      <c r="SHP262" s="251"/>
      <c r="SHQ262" s="252"/>
      <c r="SHU262" s="251"/>
      <c r="SHV262" s="252"/>
      <c r="SHZ262" s="251"/>
      <c r="SIA262" s="252"/>
      <c r="SIE262" s="251"/>
      <c r="SIF262" s="252"/>
      <c r="SIJ262" s="251"/>
      <c r="SIK262" s="252"/>
      <c r="SIO262" s="251"/>
      <c r="SIP262" s="252"/>
      <c r="SIT262" s="251"/>
      <c r="SIU262" s="252"/>
      <c r="SIY262" s="251"/>
      <c r="SIZ262" s="252"/>
      <c r="SJD262" s="251"/>
      <c r="SJE262" s="252"/>
      <c r="SJI262" s="251"/>
      <c r="SJJ262" s="252"/>
      <c r="SJN262" s="251"/>
      <c r="SJO262" s="252"/>
      <c r="SJS262" s="251"/>
      <c r="SJT262" s="252"/>
      <c r="SJX262" s="251"/>
      <c r="SJY262" s="252"/>
      <c r="SKC262" s="251"/>
      <c r="SKD262" s="252"/>
      <c r="SKH262" s="251"/>
      <c r="SKI262" s="252"/>
      <c r="SKM262" s="251"/>
      <c r="SKN262" s="252"/>
      <c r="SKR262" s="251"/>
      <c r="SKS262" s="252"/>
      <c r="SKW262" s="251"/>
      <c r="SKX262" s="252"/>
      <c r="SLB262" s="251"/>
      <c r="SLC262" s="252"/>
      <c r="SLG262" s="251"/>
      <c r="SLH262" s="252"/>
      <c r="SLL262" s="251"/>
      <c r="SLM262" s="252"/>
      <c r="SLQ262" s="251"/>
      <c r="SLR262" s="252"/>
      <c r="SLV262" s="251"/>
      <c r="SLW262" s="252"/>
      <c r="SMA262" s="251"/>
      <c r="SMB262" s="252"/>
      <c r="SMF262" s="251"/>
      <c r="SMG262" s="252"/>
      <c r="SMK262" s="251"/>
      <c r="SML262" s="252"/>
      <c r="SMP262" s="251"/>
      <c r="SMQ262" s="252"/>
      <c r="SMU262" s="251"/>
      <c r="SMV262" s="252"/>
      <c r="SMZ262" s="251"/>
      <c r="SNA262" s="252"/>
      <c r="SNE262" s="251"/>
      <c r="SNF262" s="252"/>
      <c r="SNJ262" s="251"/>
      <c r="SNK262" s="252"/>
      <c r="SNO262" s="251"/>
      <c r="SNP262" s="252"/>
      <c r="SNT262" s="251"/>
      <c r="SNU262" s="252"/>
      <c r="SNY262" s="251"/>
      <c r="SNZ262" s="252"/>
      <c r="SOD262" s="251"/>
      <c r="SOE262" s="252"/>
      <c r="SOI262" s="251"/>
      <c r="SOJ262" s="252"/>
      <c r="SON262" s="251"/>
      <c r="SOO262" s="252"/>
      <c r="SOS262" s="251"/>
      <c r="SOT262" s="252"/>
      <c r="SOX262" s="251"/>
      <c r="SOY262" s="252"/>
      <c r="SPC262" s="251"/>
      <c r="SPD262" s="252"/>
      <c r="SPH262" s="251"/>
      <c r="SPI262" s="252"/>
      <c r="SPM262" s="251"/>
      <c r="SPN262" s="252"/>
      <c r="SPR262" s="251"/>
      <c r="SPS262" s="252"/>
      <c r="SPW262" s="251"/>
      <c r="SPX262" s="252"/>
      <c r="SQB262" s="251"/>
      <c r="SQC262" s="252"/>
      <c r="SQG262" s="251"/>
      <c r="SQH262" s="252"/>
      <c r="SQL262" s="251"/>
      <c r="SQM262" s="252"/>
      <c r="SQQ262" s="251"/>
      <c r="SQR262" s="252"/>
      <c r="SQV262" s="251"/>
      <c r="SQW262" s="252"/>
      <c r="SRA262" s="251"/>
      <c r="SRB262" s="252"/>
      <c r="SRF262" s="251"/>
      <c r="SRG262" s="252"/>
      <c r="SRK262" s="251"/>
      <c r="SRL262" s="252"/>
      <c r="SRP262" s="251"/>
      <c r="SRQ262" s="252"/>
      <c r="SRU262" s="251"/>
      <c r="SRV262" s="252"/>
      <c r="SRZ262" s="251"/>
      <c r="SSA262" s="252"/>
      <c r="SSE262" s="251"/>
      <c r="SSF262" s="252"/>
      <c r="SSJ262" s="251"/>
      <c r="SSK262" s="252"/>
      <c r="SSO262" s="251"/>
      <c r="SSP262" s="252"/>
      <c r="SST262" s="251"/>
      <c r="SSU262" s="252"/>
      <c r="SSY262" s="251"/>
      <c r="SSZ262" s="252"/>
      <c r="STD262" s="251"/>
      <c r="STE262" s="252"/>
      <c r="STI262" s="251"/>
      <c r="STJ262" s="252"/>
      <c r="STN262" s="251"/>
      <c r="STO262" s="252"/>
      <c r="STS262" s="251"/>
      <c r="STT262" s="252"/>
      <c r="STX262" s="251"/>
      <c r="STY262" s="252"/>
      <c r="SUC262" s="251"/>
      <c r="SUD262" s="252"/>
      <c r="SUH262" s="251"/>
      <c r="SUI262" s="252"/>
      <c r="SUM262" s="251"/>
      <c r="SUN262" s="252"/>
      <c r="SUR262" s="251"/>
      <c r="SUS262" s="252"/>
      <c r="SUW262" s="251"/>
      <c r="SUX262" s="252"/>
      <c r="SVB262" s="251"/>
      <c r="SVC262" s="252"/>
      <c r="SVG262" s="251"/>
      <c r="SVH262" s="252"/>
      <c r="SVL262" s="251"/>
      <c r="SVM262" s="252"/>
      <c r="SVQ262" s="251"/>
      <c r="SVR262" s="252"/>
      <c r="SVV262" s="251"/>
      <c r="SVW262" s="252"/>
      <c r="SWA262" s="251"/>
      <c r="SWB262" s="252"/>
      <c r="SWF262" s="251"/>
      <c r="SWG262" s="252"/>
      <c r="SWK262" s="251"/>
      <c r="SWL262" s="252"/>
      <c r="SWP262" s="251"/>
      <c r="SWQ262" s="252"/>
      <c r="SWU262" s="251"/>
      <c r="SWV262" s="252"/>
      <c r="SWZ262" s="251"/>
      <c r="SXA262" s="252"/>
      <c r="SXE262" s="251"/>
      <c r="SXF262" s="252"/>
      <c r="SXJ262" s="251"/>
      <c r="SXK262" s="252"/>
      <c r="SXO262" s="251"/>
      <c r="SXP262" s="252"/>
      <c r="SXT262" s="251"/>
      <c r="SXU262" s="252"/>
      <c r="SXY262" s="251"/>
      <c r="SXZ262" s="252"/>
      <c r="SYD262" s="251"/>
      <c r="SYE262" s="252"/>
      <c r="SYI262" s="251"/>
      <c r="SYJ262" s="252"/>
      <c r="SYN262" s="251"/>
      <c r="SYO262" s="252"/>
      <c r="SYS262" s="251"/>
      <c r="SYT262" s="252"/>
      <c r="SYX262" s="251"/>
      <c r="SYY262" s="252"/>
      <c r="SZC262" s="251"/>
      <c r="SZD262" s="252"/>
      <c r="SZH262" s="251"/>
      <c r="SZI262" s="252"/>
      <c r="SZM262" s="251"/>
      <c r="SZN262" s="252"/>
      <c r="SZR262" s="251"/>
      <c r="SZS262" s="252"/>
      <c r="SZW262" s="251"/>
      <c r="SZX262" s="252"/>
      <c r="TAB262" s="251"/>
      <c r="TAC262" s="252"/>
      <c r="TAG262" s="251"/>
      <c r="TAH262" s="252"/>
      <c r="TAL262" s="251"/>
      <c r="TAM262" s="252"/>
      <c r="TAQ262" s="251"/>
      <c r="TAR262" s="252"/>
      <c r="TAV262" s="251"/>
      <c r="TAW262" s="252"/>
      <c r="TBA262" s="251"/>
      <c r="TBB262" s="252"/>
      <c r="TBF262" s="251"/>
      <c r="TBG262" s="252"/>
      <c r="TBK262" s="251"/>
      <c r="TBL262" s="252"/>
      <c r="TBP262" s="251"/>
      <c r="TBQ262" s="252"/>
      <c r="TBU262" s="251"/>
      <c r="TBV262" s="252"/>
      <c r="TBZ262" s="251"/>
      <c r="TCA262" s="252"/>
      <c r="TCE262" s="251"/>
      <c r="TCF262" s="252"/>
      <c r="TCJ262" s="251"/>
      <c r="TCK262" s="252"/>
      <c r="TCO262" s="251"/>
      <c r="TCP262" s="252"/>
      <c r="TCT262" s="251"/>
      <c r="TCU262" s="252"/>
      <c r="TCY262" s="251"/>
      <c r="TCZ262" s="252"/>
      <c r="TDD262" s="251"/>
      <c r="TDE262" s="252"/>
      <c r="TDI262" s="251"/>
      <c r="TDJ262" s="252"/>
      <c r="TDN262" s="251"/>
      <c r="TDO262" s="252"/>
      <c r="TDS262" s="251"/>
      <c r="TDT262" s="252"/>
      <c r="TDX262" s="251"/>
      <c r="TDY262" s="252"/>
      <c r="TEC262" s="251"/>
      <c r="TED262" s="252"/>
      <c r="TEH262" s="251"/>
      <c r="TEI262" s="252"/>
      <c r="TEM262" s="251"/>
      <c r="TEN262" s="252"/>
      <c r="TER262" s="251"/>
      <c r="TES262" s="252"/>
      <c r="TEW262" s="251"/>
      <c r="TEX262" s="252"/>
      <c r="TFB262" s="251"/>
      <c r="TFC262" s="252"/>
      <c r="TFG262" s="251"/>
      <c r="TFH262" s="252"/>
      <c r="TFL262" s="251"/>
      <c r="TFM262" s="252"/>
      <c r="TFQ262" s="251"/>
      <c r="TFR262" s="252"/>
      <c r="TFV262" s="251"/>
      <c r="TFW262" s="252"/>
      <c r="TGA262" s="251"/>
      <c r="TGB262" s="252"/>
      <c r="TGF262" s="251"/>
      <c r="TGG262" s="252"/>
      <c r="TGK262" s="251"/>
      <c r="TGL262" s="252"/>
      <c r="TGP262" s="251"/>
      <c r="TGQ262" s="252"/>
      <c r="TGU262" s="251"/>
      <c r="TGV262" s="252"/>
      <c r="TGZ262" s="251"/>
      <c r="THA262" s="252"/>
      <c r="THE262" s="251"/>
      <c r="THF262" s="252"/>
      <c r="THJ262" s="251"/>
      <c r="THK262" s="252"/>
      <c r="THO262" s="251"/>
      <c r="THP262" s="252"/>
      <c r="THT262" s="251"/>
      <c r="THU262" s="252"/>
      <c r="THY262" s="251"/>
      <c r="THZ262" s="252"/>
      <c r="TID262" s="251"/>
      <c r="TIE262" s="252"/>
      <c r="TII262" s="251"/>
      <c r="TIJ262" s="252"/>
      <c r="TIN262" s="251"/>
      <c r="TIO262" s="252"/>
      <c r="TIS262" s="251"/>
      <c r="TIT262" s="252"/>
      <c r="TIX262" s="251"/>
      <c r="TIY262" s="252"/>
      <c r="TJC262" s="251"/>
      <c r="TJD262" s="252"/>
      <c r="TJH262" s="251"/>
      <c r="TJI262" s="252"/>
      <c r="TJM262" s="251"/>
      <c r="TJN262" s="252"/>
      <c r="TJR262" s="251"/>
      <c r="TJS262" s="252"/>
      <c r="TJW262" s="251"/>
      <c r="TJX262" s="252"/>
      <c r="TKB262" s="251"/>
      <c r="TKC262" s="252"/>
      <c r="TKG262" s="251"/>
      <c r="TKH262" s="252"/>
      <c r="TKL262" s="251"/>
      <c r="TKM262" s="252"/>
      <c r="TKQ262" s="251"/>
      <c r="TKR262" s="252"/>
      <c r="TKV262" s="251"/>
      <c r="TKW262" s="252"/>
      <c r="TLA262" s="251"/>
      <c r="TLB262" s="252"/>
      <c r="TLF262" s="251"/>
      <c r="TLG262" s="252"/>
      <c r="TLK262" s="251"/>
      <c r="TLL262" s="252"/>
      <c r="TLP262" s="251"/>
      <c r="TLQ262" s="252"/>
      <c r="TLU262" s="251"/>
      <c r="TLV262" s="252"/>
      <c r="TLZ262" s="251"/>
      <c r="TMA262" s="252"/>
      <c r="TME262" s="251"/>
      <c r="TMF262" s="252"/>
      <c r="TMJ262" s="251"/>
      <c r="TMK262" s="252"/>
      <c r="TMO262" s="251"/>
      <c r="TMP262" s="252"/>
      <c r="TMT262" s="251"/>
      <c r="TMU262" s="252"/>
      <c r="TMY262" s="251"/>
      <c r="TMZ262" s="252"/>
      <c r="TND262" s="251"/>
      <c r="TNE262" s="252"/>
      <c r="TNI262" s="251"/>
      <c r="TNJ262" s="252"/>
      <c r="TNN262" s="251"/>
      <c r="TNO262" s="252"/>
      <c r="TNS262" s="251"/>
      <c r="TNT262" s="252"/>
      <c r="TNX262" s="251"/>
      <c r="TNY262" s="252"/>
      <c r="TOC262" s="251"/>
      <c r="TOD262" s="252"/>
      <c r="TOH262" s="251"/>
      <c r="TOI262" s="252"/>
      <c r="TOM262" s="251"/>
      <c r="TON262" s="252"/>
      <c r="TOR262" s="251"/>
      <c r="TOS262" s="252"/>
      <c r="TOW262" s="251"/>
      <c r="TOX262" s="252"/>
      <c r="TPB262" s="251"/>
      <c r="TPC262" s="252"/>
      <c r="TPG262" s="251"/>
      <c r="TPH262" s="252"/>
      <c r="TPL262" s="251"/>
      <c r="TPM262" s="252"/>
      <c r="TPQ262" s="251"/>
      <c r="TPR262" s="252"/>
      <c r="TPV262" s="251"/>
      <c r="TPW262" s="252"/>
      <c r="TQA262" s="251"/>
      <c r="TQB262" s="252"/>
      <c r="TQF262" s="251"/>
      <c r="TQG262" s="252"/>
      <c r="TQK262" s="251"/>
      <c r="TQL262" s="252"/>
      <c r="TQP262" s="251"/>
      <c r="TQQ262" s="252"/>
      <c r="TQU262" s="251"/>
      <c r="TQV262" s="252"/>
      <c r="TQZ262" s="251"/>
      <c r="TRA262" s="252"/>
      <c r="TRE262" s="251"/>
      <c r="TRF262" s="252"/>
      <c r="TRJ262" s="251"/>
      <c r="TRK262" s="252"/>
      <c r="TRO262" s="251"/>
      <c r="TRP262" s="252"/>
      <c r="TRT262" s="251"/>
      <c r="TRU262" s="252"/>
      <c r="TRY262" s="251"/>
      <c r="TRZ262" s="252"/>
      <c r="TSD262" s="251"/>
      <c r="TSE262" s="252"/>
      <c r="TSI262" s="251"/>
      <c r="TSJ262" s="252"/>
      <c r="TSN262" s="251"/>
      <c r="TSO262" s="252"/>
      <c r="TSS262" s="251"/>
      <c r="TST262" s="252"/>
      <c r="TSX262" s="251"/>
      <c r="TSY262" s="252"/>
      <c r="TTC262" s="251"/>
      <c r="TTD262" s="252"/>
      <c r="TTH262" s="251"/>
      <c r="TTI262" s="252"/>
      <c r="TTM262" s="251"/>
      <c r="TTN262" s="252"/>
      <c r="TTR262" s="251"/>
      <c r="TTS262" s="252"/>
      <c r="TTW262" s="251"/>
      <c r="TTX262" s="252"/>
      <c r="TUB262" s="251"/>
      <c r="TUC262" s="252"/>
      <c r="TUG262" s="251"/>
      <c r="TUH262" s="252"/>
      <c r="TUL262" s="251"/>
      <c r="TUM262" s="252"/>
      <c r="TUQ262" s="251"/>
      <c r="TUR262" s="252"/>
      <c r="TUV262" s="251"/>
      <c r="TUW262" s="252"/>
      <c r="TVA262" s="251"/>
      <c r="TVB262" s="252"/>
      <c r="TVF262" s="251"/>
      <c r="TVG262" s="252"/>
      <c r="TVK262" s="251"/>
      <c r="TVL262" s="252"/>
      <c r="TVP262" s="251"/>
      <c r="TVQ262" s="252"/>
      <c r="TVU262" s="251"/>
      <c r="TVV262" s="252"/>
      <c r="TVZ262" s="251"/>
      <c r="TWA262" s="252"/>
      <c r="TWE262" s="251"/>
      <c r="TWF262" s="252"/>
      <c r="TWJ262" s="251"/>
      <c r="TWK262" s="252"/>
      <c r="TWO262" s="251"/>
      <c r="TWP262" s="252"/>
      <c r="TWT262" s="251"/>
      <c r="TWU262" s="252"/>
      <c r="TWY262" s="251"/>
      <c r="TWZ262" s="252"/>
      <c r="TXD262" s="251"/>
      <c r="TXE262" s="252"/>
      <c r="TXI262" s="251"/>
      <c r="TXJ262" s="252"/>
      <c r="TXN262" s="251"/>
      <c r="TXO262" s="252"/>
      <c r="TXS262" s="251"/>
      <c r="TXT262" s="252"/>
      <c r="TXX262" s="251"/>
      <c r="TXY262" s="252"/>
      <c r="TYC262" s="251"/>
      <c r="TYD262" s="252"/>
      <c r="TYH262" s="251"/>
      <c r="TYI262" s="252"/>
      <c r="TYM262" s="251"/>
      <c r="TYN262" s="252"/>
      <c r="TYR262" s="251"/>
      <c r="TYS262" s="252"/>
      <c r="TYW262" s="251"/>
      <c r="TYX262" s="252"/>
      <c r="TZB262" s="251"/>
      <c r="TZC262" s="252"/>
      <c r="TZG262" s="251"/>
      <c r="TZH262" s="252"/>
      <c r="TZL262" s="251"/>
      <c r="TZM262" s="252"/>
      <c r="TZQ262" s="251"/>
      <c r="TZR262" s="252"/>
      <c r="TZV262" s="251"/>
      <c r="TZW262" s="252"/>
      <c r="UAA262" s="251"/>
      <c r="UAB262" s="252"/>
      <c r="UAF262" s="251"/>
      <c r="UAG262" s="252"/>
      <c r="UAK262" s="251"/>
      <c r="UAL262" s="252"/>
      <c r="UAP262" s="251"/>
      <c r="UAQ262" s="252"/>
      <c r="UAU262" s="251"/>
      <c r="UAV262" s="252"/>
      <c r="UAZ262" s="251"/>
      <c r="UBA262" s="252"/>
      <c r="UBE262" s="251"/>
      <c r="UBF262" s="252"/>
      <c r="UBJ262" s="251"/>
      <c r="UBK262" s="252"/>
      <c r="UBO262" s="251"/>
      <c r="UBP262" s="252"/>
      <c r="UBT262" s="251"/>
      <c r="UBU262" s="252"/>
      <c r="UBY262" s="251"/>
      <c r="UBZ262" s="252"/>
      <c r="UCD262" s="251"/>
      <c r="UCE262" s="252"/>
      <c r="UCI262" s="251"/>
      <c r="UCJ262" s="252"/>
      <c r="UCN262" s="251"/>
      <c r="UCO262" s="252"/>
      <c r="UCS262" s="251"/>
      <c r="UCT262" s="252"/>
      <c r="UCX262" s="251"/>
      <c r="UCY262" s="252"/>
      <c r="UDC262" s="251"/>
      <c r="UDD262" s="252"/>
      <c r="UDH262" s="251"/>
      <c r="UDI262" s="252"/>
      <c r="UDM262" s="251"/>
      <c r="UDN262" s="252"/>
      <c r="UDR262" s="251"/>
      <c r="UDS262" s="252"/>
      <c r="UDW262" s="251"/>
      <c r="UDX262" s="252"/>
      <c r="UEB262" s="251"/>
      <c r="UEC262" s="252"/>
      <c r="UEG262" s="251"/>
      <c r="UEH262" s="252"/>
      <c r="UEL262" s="251"/>
      <c r="UEM262" s="252"/>
      <c r="UEQ262" s="251"/>
      <c r="UER262" s="252"/>
      <c r="UEV262" s="251"/>
      <c r="UEW262" s="252"/>
      <c r="UFA262" s="251"/>
      <c r="UFB262" s="252"/>
      <c r="UFF262" s="251"/>
      <c r="UFG262" s="252"/>
      <c r="UFK262" s="251"/>
      <c r="UFL262" s="252"/>
      <c r="UFP262" s="251"/>
      <c r="UFQ262" s="252"/>
      <c r="UFU262" s="251"/>
      <c r="UFV262" s="252"/>
      <c r="UFZ262" s="251"/>
      <c r="UGA262" s="252"/>
      <c r="UGE262" s="251"/>
      <c r="UGF262" s="252"/>
      <c r="UGJ262" s="251"/>
      <c r="UGK262" s="252"/>
      <c r="UGO262" s="251"/>
      <c r="UGP262" s="252"/>
      <c r="UGT262" s="251"/>
      <c r="UGU262" s="252"/>
      <c r="UGY262" s="251"/>
      <c r="UGZ262" s="252"/>
      <c r="UHD262" s="251"/>
      <c r="UHE262" s="252"/>
      <c r="UHI262" s="251"/>
      <c r="UHJ262" s="252"/>
      <c r="UHN262" s="251"/>
      <c r="UHO262" s="252"/>
      <c r="UHS262" s="251"/>
      <c r="UHT262" s="252"/>
      <c r="UHX262" s="251"/>
      <c r="UHY262" s="252"/>
      <c r="UIC262" s="251"/>
      <c r="UID262" s="252"/>
      <c r="UIH262" s="251"/>
      <c r="UII262" s="252"/>
      <c r="UIM262" s="251"/>
      <c r="UIN262" s="252"/>
      <c r="UIR262" s="251"/>
      <c r="UIS262" s="252"/>
      <c r="UIW262" s="251"/>
      <c r="UIX262" s="252"/>
      <c r="UJB262" s="251"/>
      <c r="UJC262" s="252"/>
      <c r="UJG262" s="251"/>
      <c r="UJH262" s="252"/>
      <c r="UJL262" s="251"/>
      <c r="UJM262" s="252"/>
      <c r="UJQ262" s="251"/>
      <c r="UJR262" s="252"/>
      <c r="UJV262" s="251"/>
      <c r="UJW262" s="252"/>
      <c r="UKA262" s="251"/>
      <c r="UKB262" s="252"/>
      <c r="UKF262" s="251"/>
      <c r="UKG262" s="252"/>
      <c r="UKK262" s="251"/>
      <c r="UKL262" s="252"/>
      <c r="UKP262" s="251"/>
      <c r="UKQ262" s="252"/>
      <c r="UKU262" s="251"/>
      <c r="UKV262" s="252"/>
      <c r="UKZ262" s="251"/>
      <c r="ULA262" s="252"/>
      <c r="ULE262" s="251"/>
      <c r="ULF262" s="252"/>
      <c r="ULJ262" s="251"/>
      <c r="ULK262" s="252"/>
      <c r="ULO262" s="251"/>
      <c r="ULP262" s="252"/>
      <c r="ULT262" s="251"/>
      <c r="ULU262" s="252"/>
      <c r="ULY262" s="251"/>
      <c r="ULZ262" s="252"/>
      <c r="UMD262" s="251"/>
      <c r="UME262" s="252"/>
      <c r="UMI262" s="251"/>
      <c r="UMJ262" s="252"/>
      <c r="UMN262" s="251"/>
      <c r="UMO262" s="252"/>
      <c r="UMS262" s="251"/>
      <c r="UMT262" s="252"/>
      <c r="UMX262" s="251"/>
      <c r="UMY262" s="252"/>
      <c r="UNC262" s="251"/>
      <c r="UND262" s="252"/>
      <c r="UNH262" s="251"/>
      <c r="UNI262" s="252"/>
      <c r="UNM262" s="251"/>
      <c r="UNN262" s="252"/>
      <c r="UNR262" s="251"/>
      <c r="UNS262" s="252"/>
      <c r="UNW262" s="251"/>
      <c r="UNX262" s="252"/>
      <c r="UOB262" s="251"/>
      <c r="UOC262" s="252"/>
      <c r="UOG262" s="251"/>
      <c r="UOH262" s="252"/>
      <c r="UOL262" s="251"/>
      <c r="UOM262" s="252"/>
      <c r="UOQ262" s="251"/>
      <c r="UOR262" s="252"/>
      <c r="UOV262" s="251"/>
      <c r="UOW262" s="252"/>
      <c r="UPA262" s="251"/>
      <c r="UPB262" s="252"/>
      <c r="UPF262" s="251"/>
      <c r="UPG262" s="252"/>
      <c r="UPK262" s="251"/>
      <c r="UPL262" s="252"/>
      <c r="UPP262" s="251"/>
      <c r="UPQ262" s="252"/>
      <c r="UPU262" s="251"/>
      <c r="UPV262" s="252"/>
      <c r="UPZ262" s="251"/>
      <c r="UQA262" s="252"/>
      <c r="UQE262" s="251"/>
      <c r="UQF262" s="252"/>
      <c r="UQJ262" s="251"/>
      <c r="UQK262" s="252"/>
      <c r="UQO262" s="251"/>
      <c r="UQP262" s="252"/>
      <c r="UQT262" s="251"/>
      <c r="UQU262" s="252"/>
      <c r="UQY262" s="251"/>
      <c r="UQZ262" s="252"/>
      <c r="URD262" s="251"/>
      <c r="URE262" s="252"/>
      <c r="URI262" s="251"/>
      <c r="URJ262" s="252"/>
      <c r="URN262" s="251"/>
      <c r="URO262" s="252"/>
      <c r="URS262" s="251"/>
      <c r="URT262" s="252"/>
      <c r="URX262" s="251"/>
      <c r="URY262" s="252"/>
      <c r="USC262" s="251"/>
      <c r="USD262" s="252"/>
      <c r="USH262" s="251"/>
      <c r="USI262" s="252"/>
      <c r="USM262" s="251"/>
      <c r="USN262" s="252"/>
      <c r="USR262" s="251"/>
      <c r="USS262" s="252"/>
      <c r="USW262" s="251"/>
      <c r="USX262" s="252"/>
      <c r="UTB262" s="251"/>
      <c r="UTC262" s="252"/>
      <c r="UTG262" s="251"/>
      <c r="UTH262" s="252"/>
      <c r="UTL262" s="251"/>
      <c r="UTM262" s="252"/>
      <c r="UTQ262" s="251"/>
      <c r="UTR262" s="252"/>
      <c r="UTV262" s="251"/>
      <c r="UTW262" s="252"/>
      <c r="UUA262" s="251"/>
      <c r="UUB262" s="252"/>
      <c r="UUF262" s="251"/>
      <c r="UUG262" s="252"/>
      <c r="UUK262" s="251"/>
      <c r="UUL262" s="252"/>
      <c r="UUP262" s="251"/>
      <c r="UUQ262" s="252"/>
      <c r="UUU262" s="251"/>
      <c r="UUV262" s="252"/>
      <c r="UUZ262" s="251"/>
      <c r="UVA262" s="252"/>
      <c r="UVE262" s="251"/>
      <c r="UVF262" s="252"/>
      <c r="UVJ262" s="251"/>
      <c r="UVK262" s="252"/>
      <c r="UVO262" s="251"/>
      <c r="UVP262" s="252"/>
      <c r="UVT262" s="251"/>
      <c r="UVU262" s="252"/>
      <c r="UVY262" s="251"/>
      <c r="UVZ262" s="252"/>
      <c r="UWD262" s="251"/>
      <c r="UWE262" s="252"/>
      <c r="UWI262" s="251"/>
      <c r="UWJ262" s="252"/>
      <c r="UWN262" s="251"/>
      <c r="UWO262" s="252"/>
      <c r="UWS262" s="251"/>
      <c r="UWT262" s="252"/>
      <c r="UWX262" s="251"/>
      <c r="UWY262" s="252"/>
      <c r="UXC262" s="251"/>
      <c r="UXD262" s="252"/>
      <c r="UXH262" s="251"/>
      <c r="UXI262" s="252"/>
      <c r="UXM262" s="251"/>
      <c r="UXN262" s="252"/>
      <c r="UXR262" s="251"/>
      <c r="UXS262" s="252"/>
      <c r="UXW262" s="251"/>
      <c r="UXX262" s="252"/>
      <c r="UYB262" s="251"/>
      <c r="UYC262" s="252"/>
      <c r="UYG262" s="251"/>
      <c r="UYH262" s="252"/>
      <c r="UYL262" s="251"/>
      <c r="UYM262" s="252"/>
      <c r="UYQ262" s="251"/>
      <c r="UYR262" s="252"/>
      <c r="UYV262" s="251"/>
      <c r="UYW262" s="252"/>
      <c r="UZA262" s="251"/>
      <c r="UZB262" s="252"/>
      <c r="UZF262" s="251"/>
      <c r="UZG262" s="252"/>
      <c r="UZK262" s="251"/>
      <c r="UZL262" s="252"/>
      <c r="UZP262" s="251"/>
      <c r="UZQ262" s="252"/>
      <c r="UZU262" s="251"/>
      <c r="UZV262" s="252"/>
      <c r="UZZ262" s="251"/>
      <c r="VAA262" s="252"/>
      <c r="VAE262" s="251"/>
      <c r="VAF262" s="252"/>
      <c r="VAJ262" s="251"/>
      <c r="VAK262" s="252"/>
      <c r="VAO262" s="251"/>
      <c r="VAP262" s="252"/>
      <c r="VAT262" s="251"/>
      <c r="VAU262" s="252"/>
      <c r="VAY262" s="251"/>
      <c r="VAZ262" s="252"/>
      <c r="VBD262" s="251"/>
      <c r="VBE262" s="252"/>
      <c r="VBI262" s="251"/>
      <c r="VBJ262" s="252"/>
      <c r="VBN262" s="251"/>
      <c r="VBO262" s="252"/>
      <c r="VBS262" s="251"/>
      <c r="VBT262" s="252"/>
      <c r="VBX262" s="251"/>
      <c r="VBY262" s="252"/>
      <c r="VCC262" s="251"/>
      <c r="VCD262" s="252"/>
      <c r="VCH262" s="251"/>
      <c r="VCI262" s="252"/>
      <c r="VCM262" s="251"/>
      <c r="VCN262" s="252"/>
      <c r="VCR262" s="251"/>
      <c r="VCS262" s="252"/>
      <c r="VCW262" s="251"/>
      <c r="VCX262" s="252"/>
      <c r="VDB262" s="251"/>
      <c r="VDC262" s="252"/>
      <c r="VDG262" s="251"/>
      <c r="VDH262" s="252"/>
      <c r="VDL262" s="251"/>
      <c r="VDM262" s="252"/>
      <c r="VDQ262" s="251"/>
      <c r="VDR262" s="252"/>
      <c r="VDV262" s="251"/>
      <c r="VDW262" s="252"/>
      <c r="VEA262" s="251"/>
      <c r="VEB262" s="252"/>
      <c r="VEF262" s="251"/>
      <c r="VEG262" s="252"/>
      <c r="VEK262" s="251"/>
      <c r="VEL262" s="252"/>
      <c r="VEP262" s="251"/>
      <c r="VEQ262" s="252"/>
      <c r="VEU262" s="251"/>
      <c r="VEV262" s="252"/>
      <c r="VEZ262" s="251"/>
      <c r="VFA262" s="252"/>
      <c r="VFE262" s="251"/>
      <c r="VFF262" s="252"/>
      <c r="VFJ262" s="251"/>
      <c r="VFK262" s="252"/>
      <c r="VFO262" s="251"/>
      <c r="VFP262" s="252"/>
      <c r="VFT262" s="251"/>
      <c r="VFU262" s="252"/>
      <c r="VFY262" s="251"/>
      <c r="VFZ262" s="252"/>
      <c r="VGD262" s="251"/>
      <c r="VGE262" s="252"/>
      <c r="VGI262" s="251"/>
      <c r="VGJ262" s="252"/>
      <c r="VGN262" s="251"/>
      <c r="VGO262" s="252"/>
      <c r="VGS262" s="251"/>
      <c r="VGT262" s="252"/>
      <c r="VGX262" s="251"/>
      <c r="VGY262" s="252"/>
      <c r="VHC262" s="251"/>
      <c r="VHD262" s="252"/>
      <c r="VHH262" s="251"/>
      <c r="VHI262" s="252"/>
      <c r="VHM262" s="251"/>
      <c r="VHN262" s="252"/>
      <c r="VHR262" s="251"/>
      <c r="VHS262" s="252"/>
      <c r="VHW262" s="251"/>
      <c r="VHX262" s="252"/>
      <c r="VIB262" s="251"/>
      <c r="VIC262" s="252"/>
      <c r="VIG262" s="251"/>
      <c r="VIH262" s="252"/>
      <c r="VIL262" s="251"/>
      <c r="VIM262" s="252"/>
      <c r="VIQ262" s="251"/>
      <c r="VIR262" s="252"/>
      <c r="VIV262" s="251"/>
      <c r="VIW262" s="252"/>
      <c r="VJA262" s="251"/>
      <c r="VJB262" s="252"/>
      <c r="VJF262" s="251"/>
      <c r="VJG262" s="252"/>
      <c r="VJK262" s="251"/>
      <c r="VJL262" s="252"/>
      <c r="VJP262" s="251"/>
      <c r="VJQ262" s="252"/>
      <c r="VJU262" s="251"/>
      <c r="VJV262" s="252"/>
      <c r="VJZ262" s="251"/>
      <c r="VKA262" s="252"/>
      <c r="VKE262" s="251"/>
      <c r="VKF262" s="252"/>
      <c r="VKJ262" s="251"/>
      <c r="VKK262" s="252"/>
      <c r="VKO262" s="251"/>
      <c r="VKP262" s="252"/>
      <c r="VKT262" s="251"/>
      <c r="VKU262" s="252"/>
      <c r="VKY262" s="251"/>
      <c r="VKZ262" s="252"/>
      <c r="VLD262" s="251"/>
      <c r="VLE262" s="252"/>
      <c r="VLI262" s="251"/>
      <c r="VLJ262" s="252"/>
      <c r="VLN262" s="251"/>
      <c r="VLO262" s="252"/>
      <c r="VLS262" s="251"/>
      <c r="VLT262" s="252"/>
      <c r="VLX262" s="251"/>
      <c r="VLY262" s="252"/>
      <c r="VMC262" s="251"/>
      <c r="VMD262" s="252"/>
      <c r="VMH262" s="251"/>
      <c r="VMI262" s="252"/>
      <c r="VMM262" s="251"/>
      <c r="VMN262" s="252"/>
      <c r="VMR262" s="251"/>
      <c r="VMS262" s="252"/>
      <c r="VMW262" s="251"/>
      <c r="VMX262" s="252"/>
      <c r="VNB262" s="251"/>
      <c r="VNC262" s="252"/>
      <c r="VNG262" s="251"/>
      <c r="VNH262" s="252"/>
      <c r="VNL262" s="251"/>
      <c r="VNM262" s="252"/>
      <c r="VNQ262" s="251"/>
      <c r="VNR262" s="252"/>
      <c r="VNV262" s="251"/>
      <c r="VNW262" s="252"/>
      <c r="VOA262" s="251"/>
      <c r="VOB262" s="252"/>
      <c r="VOF262" s="251"/>
      <c r="VOG262" s="252"/>
      <c r="VOK262" s="251"/>
      <c r="VOL262" s="252"/>
      <c r="VOP262" s="251"/>
      <c r="VOQ262" s="252"/>
      <c r="VOU262" s="251"/>
      <c r="VOV262" s="252"/>
      <c r="VOZ262" s="251"/>
      <c r="VPA262" s="252"/>
      <c r="VPE262" s="251"/>
      <c r="VPF262" s="252"/>
      <c r="VPJ262" s="251"/>
      <c r="VPK262" s="252"/>
      <c r="VPO262" s="251"/>
      <c r="VPP262" s="252"/>
      <c r="VPT262" s="251"/>
      <c r="VPU262" s="252"/>
      <c r="VPY262" s="251"/>
      <c r="VPZ262" s="252"/>
      <c r="VQD262" s="251"/>
      <c r="VQE262" s="252"/>
      <c r="VQI262" s="251"/>
      <c r="VQJ262" s="252"/>
      <c r="VQN262" s="251"/>
      <c r="VQO262" s="252"/>
      <c r="VQS262" s="251"/>
      <c r="VQT262" s="252"/>
      <c r="VQX262" s="251"/>
      <c r="VQY262" s="252"/>
      <c r="VRC262" s="251"/>
      <c r="VRD262" s="252"/>
      <c r="VRH262" s="251"/>
      <c r="VRI262" s="252"/>
      <c r="VRM262" s="251"/>
      <c r="VRN262" s="252"/>
      <c r="VRR262" s="251"/>
      <c r="VRS262" s="252"/>
      <c r="VRW262" s="251"/>
      <c r="VRX262" s="252"/>
      <c r="VSB262" s="251"/>
      <c r="VSC262" s="252"/>
      <c r="VSG262" s="251"/>
      <c r="VSH262" s="252"/>
      <c r="VSL262" s="251"/>
      <c r="VSM262" s="252"/>
      <c r="VSQ262" s="251"/>
      <c r="VSR262" s="252"/>
      <c r="VSV262" s="251"/>
      <c r="VSW262" s="252"/>
      <c r="VTA262" s="251"/>
      <c r="VTB262" s="252"/>
      <c r="VTF262" s="251"/>
      <c r="VTG262" s="252"/>
      <c r="VTK262" s="251"/>
      <c r="VTL262" s="252"/>
      <c r="VTP262" s="251"/>
      <c r="VTQ262" s="252"/>
      <c r="VTU262" s="251"/>
      <c r="VTV262" s="252"/>
      <c r="VTZ262" s="251"/>
      <c r="VUA262" s="252"/>
      <c r="VUE262" s="251"/>
      <c r="VUF262" s="252"/>
      <c r="VUJ262" s="251"/>
      <c r="VUK262" s="252"/>
      <c r="VUO262" s="251"/>
      <c r="VUP262" s="252"/>
      <c r="VUT262" s="251"/>
      <c r="VUU262" s="252"/>
      <c r="VUY262" s="251"/>
      <c r="VUZ262" s="252"/>
      <c r="VVD262" s="251"/>
      <c r="VVE262" s="252"/>
      <c r="VVI262" s="251"/>
      <c r="VVJ262" s="252"/>
      <c r="VVN262" s="251"/>
      <c r="VVO262" s="252"/>
      <c r="VVS262" s="251"/>
      <c r="VVT262" s="252"/>
      <c r="VVX262" s="251"/>
      <c r="VVY262" s="252"/>
      <c r="VWC262" s="251"/>
      <c r="VWD262" s="252"/>
      <c r="VWH262" s="251"/>
      <c r="VWI262" s="252"/>
      <c r="VWM262" s="251"/>
      <c r="VWN262" s="252"/>
      <c r="VWR262" s="251"/>
      <c r="VWS262" s="252"/>
      <c r="VWW262" s="251"/>
      <c r="VWX262" s="252"/>
      <c r="VXB262" s="251"/>
      <c r="VXC262" s="252"/>
      <c r="VXG262" s="251"/>
      <c r="VXH262" s="252"/>
      <c r="VXL262" s="251"/>
      <c r="VXM262" s="252"/>
      <c r="VXQ262" s="251"/>
      <c r="VXR262" s="252"/>
      <c r="VXV262" s="251"/>
      <c r="VXW262" s="252"/>
      <c r="VYA262" s="251"/>
      <c r="VYB262" s="252"/>
      <c r="VYF262" s="251"/>
      <c r="VYG262" s="252"/>
      <c r="VYK262" s="251"/>
      <c r="VYL262" s="252"/>
      <c r="VYP262" s="251"/>
      <c r="VYQ262" s="252"/>
      <c r="VYU262" s="251"/>
      <c r="VYV262" s="252"/>
      <c r="VYZ262" s="251"/>
      <c r="VZA262" s="252"/>
      <c r="VZE262" s="251"/>
      <c r="VZF262" s="252"/>
      <c r="VZJ262" s="251"/>
      <c r="VZK262" s="252"/>
      <c r="VZO262" s="251"/>
      <c r="VZP262" s="252"/>
      <c r="VZT262" s="251"/>
      <c r="VZU262" s="252"/>
      <c r="VZY262" s="251"/>
      <c r="VZZ262" s="252"/>
      <c r="WAD262" s="251"/>
      <c r="WAE262" s="252"/>
      <c r="WAI262" s="251"/>
      <c r="WAJ262" s="252"/>
      <c r="WAN262" s="251"/>
      <c r="WAO262" s="252"/>
      <c r="WAS262" s="251"/>
      <c r="WAT262" s="252"/>
      <c r="WAX262" s="251"/>
      <c r="WAY262" s="252"/>
      <c r="WBC262" s="251"/>
      <c r="WBD262" s="252"/>
      <c r="WBH262" s="251"/>
      <c r="WBI262" s="252"/>
      <c r="WBM262" s="251"/>
      <c r="WBN262" s="252"/>
      <c r="WBR262" s="251"/>
      <c r="WBS262" s="252"/>
      <c r="WBW262" s="251"/>
      <c r="WBX262" s="252"/>
      <c r="WCB262" s="251"/>
      <c r="WCC262" s="252"/>
      <c r="WCG262" s="251"/>
      <c r="WCH262" s="252"/>
      <c r="WCL262" s="251"/>
      <c r="WCM262" s="252"/>
      <c r="WCQ262" s="251"/>
      <c r="WCR262" s="252"/>
      <c r="WCV262" s="251"/>
      <c r="WCW262" s="252"/>
      <c r="WDA262" s="251"/>
      <c r="WDB262" s="252"/>
      <c r="WDF262" s="251"/>
      <c r="WDG262" s="252"/>
      <c r="WDK262" s="251"/>
      <c r="WDL262" s="252"/>
      <c r="WDP262" s="251"/>
      <c r="WDQ262" s="252"/>
      <c r="WDU262" s="251"/>
      <c r="WDV262" s="252"/>
      <c r="WDZ262" s="251"/>
      <c r="WEA262" s="252"/>
      <c r="WEE262" s="251"/>
      <c r="WEF262" s="252"/>
      <c r="WEJ262" s="251"/>
      <c r="WEK262" s="252"/>
      <c r="WEO262" s="251"/>
      <c r="WEP262" s="252"/>
      <c r="WET262" s="251"/>
      <c r="WEU262" s="252"/>
      <c r="WEY262" s="251"/>
      <c r="WEZ262" s="252"/>
      <c r="WFD262" s="251"/>
      <c r="WFE262" s="252"/>
      <c r="WFI262" s="251"/>
      <c r="WFJ262" s="252"/>
      <c r="WFN262" s="251"/>
      <c r="WFO262" s="252"/>
      <c r="WFS262" s="251"/>
      <c r="WFT262" s="252"/>
      <c r="WFX262" s="251"/>
      <c r="WFY262" s="252"/>
      <c r="WGC262" s="251"/>
      <c r="WGD262" s="252"/>
      <c r="WGH262" s="251"/>
      <c r="WGI262" s="252"/>
      <c r="WGM262" s="251"/>
      <c r="WGN262" s="252"/>
      <c r="WGR262" s="251"/>
      <c r="WGS262" s="252"/>
      <c r="WGW262" s="251"/>
      <c r="WGX262" s="252"/>
      <c r="WHB262" s="251"/>
      <c r="WHC262" s="252"/>
      <c r="WHG262" s="251"/>
      <c r="WHH262" s="252"/>
      <c r="WHL262" s="251"/>
      <c r="WHM262" s="252"/>
      <c r="WHQ262" s="251"/>
      <c r="WHR262" s="252"/>
      <c r="WHV262" s="251"/>
      <c r="WHW262" s="252"/>
      <c r="WIA262" s="251"/>
      <c r="WIB262" s="252"/>
      <c r="WIF262" s="251"/>
      <c r="WIG262" s="252"/>
      <c r="WIK262" s="251"/>
      <c r="WIL262" s="252"/>
      <c r="WIP262" s="251"/>
      <c r="WIQ262" s="252"/>
      <c r="WIU262" s="251"/>
      <c r="WIV262" s="252"/>
      <c r="WIZ262" s="251"/>
      <c r="WJA262" s="252"/>
      <c r="WJE262" s="251"/>
      <c r="WJF262" s="252"/>
      <c r="WJJ262" s="251"/>
      <c r="WJK262" s="252"/>
      <c r="WJO262" s="251"/>
      <c r="WJP262" s="252"/>
      <c r="WJT262" s="251"/>
      <c r="WJU262" s="252"/>
      <c r="WJY262" s="251"/>
      <c r="WJZ262" s="252"/>
      <c r="WKD262" s="251"/>
      <c r="WKE262" s="252"/>
      <c r="WKI262" s="251"/>
      <c r="WKJ262" s="252"/>
      <c r="WKN262" s="251"/>
      <c r="WKO262" s="252"/>
      <c r="WKS262" s="251"/>
      <c r="WKT262" s="252"/>
      <c r="WKX262" s="251"/>
      <c r="WKY262" s="252"/>
      <c r="WLC262" s="251"/>
      <c r="WLD262" s="252"/>
      <c r="WLH262" s="251"/>
      <c r="WLI262" s="252"/>
      <c r="WLM262" s="251"/>
      <c r="WLN262" s="252"/>
      <c r="WLR262" s="251"/>
      <c r="WLS262" s="252"/>
      <c r="WLW262" s="251"/>
      <c r="WLX262" s="252"/>
      <c r="WMB262" s="251"/>
      <c r="WMC262" s="252"/>
      <c r="WMG262" s="251"/>
      <c r="WMH262" s="252"/>
      <c r="WML262" s="251"/>
      <c r="WMM262" s="252"/>
      <c r="WMQ262" s="251"/>
      <c r="WMR262" s="252"/>
      <c r="WMV262" s="251"/>
      <c r="WMW262" s="252"/>
      <c r="WNA262" s="251"/>
      <c r="WNB262" s="252"/>
      <c r="WNF262" s="251"/>
      <c r="WNG262" s="252"/>
      <c r="WNK262" s="251"/>
      <c r="WNL262" s="252"/>
      <c r="WNP262" s="251"/>
      <c r="WNQ262" s="252"/>
      <c r="WNU262" s="251"/>
      <c r="WNV262" s="252"/>
      <c r="WNZ262" s="251"/>
      <c r="WOA262" s="252"/>
      <c r="WOE262" s="251"/>
      <c r="WOF262" s="252"/>
      <c r="WOJ262" s="251"/>
      <c r="WOK262" s="252"/>
      <c r="WOO262" s="251"/>
      <c r="WOP262" s="252"/>
      <c r="WOT262" s="251"/>
      <c r="WOU262" s="252"/>
      <c r="WOY262" s="251"/>
      <c r="WOZ262" s="252"/>
      <c r="WPD262" s="251"/>
      <c r="WPE262" s="252"/>
      <c r="WPI262" s="251"/>
      <c r="WPJ262" s="252"/>
      <c r="WPN262" s="251"/>
      <c r="WPO262" s="252"/>
      <c r="WPS262" s="251"/>
      <c r="WPT262" s="252"/>
      <c r="WPX262" s="251"/>
      <c r="WPY262" s="252"/>
      <c r="WQC262" s="251"/>
      <c r="WQD262" s="252"/>
      <c r="WQH262" s="251"/>
      <c r="WQI262" s="252"/>
      <c r="WQM262" s="251"/>
      <c r="WQN262" s="252"/>
      <c r="WQR262" s="251"/>
      <c r="WQS262" s="252"/>
      <c r="WQW262" s="251"/>
      <c r="WQX262" s="252"/>
      <c r="WRB262" s="251"/>
      <c r="WRC262" s="252"/>
      <c r="WRG262" s="251"/>
      <c r="WRH262" s="252"/>
      <c r="WRL262" s="251"/>
      <c r="WRM262" s="252"/>
      <c r="WRQ262" s="251"/>
      <c r="WRR262" s="252"/>
      <c r="WRV262" s="251"/>
      <c r="WRW262" s="252"/>
      <c r="WSA262" s="251"/>
      <c r="WSB262" s="252"/>
      <c r="WSF262" s="251"/>
      <c r="WSG262" s="252"/>
      <c r="WSK262" s="251"/>
      <c r="WSL262" s="252"/>
      <c r="WSP262" s="251"/>
      <c r="WSQ262" s="252"/>
      <c r="WSU262" s="251"/>
      <c r="WSV262" s="252"/>
      <c r="WSZ262" s="251"/>
      <c r="WTA262" s="252"/>
      <c r="WTE262" s="251"/>
      <c r="WTF262" s="252"/>
      <c r="WTJ262" s="251"/>
      <c r="WTK262" s="252"/>
      <c r="WTO262" s="251"/>
      <c r="WTP262" s="252"/>
      <c r="WTT262" s="251"/>
      <c r="WTU262" s="252"/>
      <c r="WTY262" s="251"/>
      <c r="WTZ262" s="252"/>
      <c r="WUD262" s="251"/>
      <c r="WUE262" s="252"/>
      <c r="WUI262" s="251"/>
      <c r="WUJ262" s="252"/>
      <c r="WUN262" s="251"/>
      <c r="WUO262" s="252"/>
      <c r="WUS262" s="251"/>
      <c r="WUT262" s="252"/>
      <c r="WUX262" s="251"/>
      <c r="WUY262" s="252"/>
      <c r="WVC262" s="251"/>
      <c r="WVD262" s="252"/>
      <c r="WVH262" s="251"/>
      <c r="WVI262" s="252"/>
      <c r="WVM262" s="251"/>
      <c r="WVN262" s="252"/>
      <c r="WVR262" s="251"/>
      <c r="WVS262" s="252"/>
      <c r="WVW262" s="251"/>
      <c r="WVX262" s="252"/>
      <c r="WWB262" s="251"/>
      <c r="WWC262" s="252"/>
      <c r="WWG262" s="251"/>
      <c r="WWH262" s="252"/>
      <c r="WWL262" s="251"/>
      <c r="WWM262" s="252"/>
      <c r="WWQ262" s="251"/>
      <c r="WWR262" s="252"/>
      <c r="WWV262" s="251"/>
      <c r="WWW262" s="252"/>
      <c r="WXA262" s="251"/>
      <c r="WXB262" s="252"/>
      <c r="WXF262" s="251"/>
      <c r="WXG262" s="252"/>
      <c r="WXK262" s="251"/>
      <c r="WXL262" s="252"/>
      <c r="WXP262" s="251"/>
      <c r="WXQ262" s="252"/>
      <c r="WXU262" s="251"/>
      <c r="WXV262" s="252"/>
      <c r="WXZ262" s="251"/>
      <c r="WYA262" s="252"/>
      <c r="WYE262" s="251"/>
      <c r="WYF262" s="252"/>
      <c r="WYJ262" s="251"/>
      <c r="WYK262" s="252"/>
      <c r="WYO262" s="251"/>
      <c r="WYP262" s="252"/>
      <c r="WYT262" s="251"/>
      <c r="WYU262" s="252"/>
      <c r="WYY262" s="251"/>
      <c r="WYZ262" s="252"/>
      <c r="WZD262" s="251"/>
      <c r="WZE262" s="252"/>
      <c r="WZI262" s="251"/>
      <c r="WZJ262" s="252"/>
      <c r="WZN262" s="251"/>
      <c r="WZO262" s="252"/>
      <c r="WZS262" s="251"/>
      <c r="WZT262" s="252"/>
      <c r="WZX262" s="251"/>
      <c r="WZY262" s="252"/>
      <c r="XAC262" s="251"/>
      <c r="XAD262" s="252"/>
      <c r="XAH262" s="251"/>
      <c r="XAI262" s="252"/>
      <c r="XAM262" s="251"/>
      <c r="XAN262" s="252"/>
      <c r="XAR262" s="251"/>
      <c r="XAS262" s="252"/>
      <c r="XAW262" s="251"/>
      <c r="XAX262" s="252"/>
      <c r="XBB262" s="251"/>
      <c r="XBC262" s="252"/>
      <c r="XBG262" s="251"/>
      <c r="XBH262" s="252"/>
      <c r="XBL262" s="251"/>
      <c r="XBM262" s="252"/>
      <c r="XBQ262" s="251"/>
      <c r="XBR262" s="252"/>
      <c r="XBV262" s="251"/>
      <c r="XBW262" s="252"/>
      <c r="XCA262" s="251"/>
      <c r="XCB262" s="252"/>
      <c r="XCF262" s="251"/>
      <c r="XCG262" s="252"/>
      <c r="XCK262" s="251"/>
      <c r="XCL262" s="252"/>
      <c r="XCP262" s="251"/>
      <c r="XCQ262" s="252"/>
      <c r="XCU262" s="251"/>
      <c r="XCV262" s="252"/>
      <c r="XCZ262" s="251"/>
      <c r="XDA262" s="252"/>
      <c r="XDE262" s="251"/>
      <c r="XDF262" s="252"/>
      <c r="XDJ262" s="251"/>
      <c r="XDK262" s="252"/>
      <c r="XDO262" s="251"/>
      <c r="XDP262" s="252"/>
      <c r="XDT262" s="251"/>
      <c r="XDU262" s="252"/>
      <c r="XDY262" s="251"/>
      <c r="XDZ262" s="252"/>
      <c r="XED262" s="251"/>
      <c r="XEE262" s="252"/>
      <c r="XEI262" s="251"/>
      <c r="XEJ262" s="252"/>
      <c r="XEN262" s="251"/>
      <c r="XEO262" s="252"/>
      <c r="XES262" s="251"/>
      <c r="XET262" s="252"/>
      <c r="XEX262" s="251"/>
      <c r="XEY262" s="252"/>
      <c r="XFC262" s="251"/>
      <c r="XFD262" s="252"/>
    </row>
    <row r="263" spans="1:1024 1028:3069 3073:4094 4098:5119 5123:6144 6148:8189 8193:9214 9218:10239 10243:11264 11268:13309 13313:14334 14338:15359 15363:16384" s="250" customFormat="1" outlineLevel="3" x14ac:dyDescent="0.2">
      <c r="A263" s="239"/>
      <c r="B263" s="239"/>
      <c r="C263" s="240"/>
      <c r="D263" s="241"/>
      <c r="E263" s="242"/>
      <c r="F263" s="243"/>
      <c r="G263" s="242"/>
      <c r="H263" s="242"/>
      <c r="I263" s="242"/>
      <c r="J263" s="242"/>
      <c r="K263" s="242"/>
      <c r="L263" s="242"/>
      <c r="M263" s="242"/>
      <c r="N263" s="242"/>
      <c r="O263" s="242"/>
      <c r="P263" s="242"/>
      <c r="Q263" s="242"/>
      <c r="R263" s="242"/>
      <c r="S263" s="242"/>
      <c r="T263" s="242"/>
      <c r="U263" s="242"/>
      <c r="V263" s="242"/>
      <c r="W263" s="242"/>
      <c r="X263" s="242"/>
      <c r="Y263" s="242"/>
      <c r="Z263" s="242"/>
      <c r="AA263" s="242"/>
      <c r="AB263" s="242"/>
      <c r="AC263" s="242"/>
      <c r="AD263" s="242"/>
      <c r="AE263" s="242"/>
      <c r="AF263" s="242"/>
      <c r="AG263" s="242"/>
      <c r="AH263" s="242"/>
      <c r="AI263" s="242"/>
      <c r="AJ263" s="242"/>
      <c r="AK263" s="242"/>
      <c r="AL263" s="242"/>
      <c r="AM263" s="242"/>
      <c r="AN263" s="242"/>
      <c r="AO263" s="242"/>
      <c r="AP263" s="242"/>
      <c r="AQ263" s="242"/>
      <c r="AR263" s="242"/>
      <c r="AS263" s="242"/>
      <c r="AT263" s="242"/>
      <c r="AU263" s="242"/>
      <c r="AV263" s="242"/>
      <c r="AW263" s="242"/>
      <c r="AX263" s="242"/>
      <c r="AY263" s="242"/>
      <c r="AZ263" s="242"/>
      <c r="BA263" s="242"/>
      <c r="BB263" s="242"/>
      <c r="BC263" s="242"/>
      <c r="BD263" s="242"/>
      <c r="BE263" s="242"/>
      <c r="BF263" s="242"/>
      <c r="BG263" s="242"/>
      <c r="BH263" s="242"/>
      <c r="BI263" s="242"/>
      <c r="BJ263" s="242"/>
      <c r="BK263" s="242"/>
      <c r="BL263" s="242"/>
      <c r="BM263" s="242"/>
      <c r="BN263" s="242"/>
      <c r="BO263" s="242"/>
      <c r="BP263" s="242"/>
      <c r="BQ263" s="242"/>
      <c r="BR263" s="242"/>
      <c r="BS263" s="242"/>
      <c r="BT263" s="242"/>
      <c r="BU263" s="242"/>
      <c r="BV263" s="242"/>
      <c r="BW263" s="242"/>
      <c r="BX263" s="242"/>
      <c r="BY263" s="242"/>
      <c r="BZ263" s="242"/>
      <c r="CA263" s="242"/>
      <c r="CB263" s="242"/>
      <c r="CC263" s="242"/>
      <c r="CD263" s="242"/>
      <c r="CE263" s="242"/>
      <c r="CF263" s="242"/>
      <c r="CG263" s="242"/>
      <c r="CH263" s="242"/>
      <c r="CI263" s="242"/>
      <c r="CJ263" s="242"/>
      <c r="CK263" s="242"/>
      <c r="CL263" s="242"/>
      <c r="CM263" s="242"/>
      <c r="CN263" s="242"/>
      <c r="CO263" s="242"/>
      <c r="CP263" s="242"/>
      <c r="CQ263" s="242"/>
      <c r="CR263" s="242"/>
      <c r="CS263" s="242"/>
      <c r="CT263" s="242"/>
      <c r="CU263" s="242"/>
      <c r="CV263" s="242"/>
      <c r="CW263" s="242"/>
      <c r="CX263" s="242"/>
      <c r="CY263" s="242"/>
      <c r="CZ263" s="242"/>
      <c r="DA263" s="242"/>
      <c r="DB263" s="242"/>
      <c r="DC263" s="242"/>
      <c r="DD263" s="242"/>
      <c r="DE263" s="242"/>
      <c r="DF263" s="242"/>
      <c r="DG263" s="242"/>
      <c r="DH263" s="242"/>
      <c r="DI263" s="242"/>
      <c r="DJ263" s="242"/>
      <c r="DK263" s="242"/>
      <c r="DL263" s="242"/>
      <c r="DM263" s="242"/>
      <c r="DN263" s="242"/>
      <c r="DO263" s="242"/>
      <c r="DP263" s="242"/>
      <c r="DQ263" s="242"/>
      <c r="DR263" s="242"/>
      <c r="DS263" s="242"/>
      <c r="DT263" s="242"/>
      <c r="DU263" s="242"/>
      <c r="DV263" s="242"/>
      <c r="DW263" s="242"/>
      <c r="DX263" s="242"/>
      <c r="DY263" s="242"/>
      <c r="DZ263" s="242"/>
      <c r="EA263" s="242"/>
      <c r="EB263" s="242"/>
      <c r="EC263" s="242"/>
      <c r="ED263" s="242"/>
      <c r="EE263" s="242"/>
      <c r="EF263" s="242"/>
      <c r="EG263" s="242"/>
      <c r="EH263" s="242"/>
      <c r="EI263" s="242"/>
      <c r="EJ263" s="242"/>
      <c r="EK263" s="242"/>
      <c r="EL263" s="242"/>
      <c r="EM263" s="242"/>
      <c r="EN263" s="242"/>
      <c r="EO263" s="242"/>
      <c r="EP263" s="242"/>
      <c r="EQ263" s="242"/>
      <c r="ER263" s="242"/>
      <c r="ES263" s="242"/>
      <c r="ET263" s="242"/>
      <c r="EU263" s="242"/>
      <c r="EV263" s="242"/>
      <c r="EW263" s="242"/>
      <c r="EX263" s="242"/>
      <c r="EY263" s="242"/>
      <c r="EZ263" s="242"/>
      <c r="FA263" s="242"/>
      <c r="FB263" s="242"/>
      <c r="FC263" s="242"/>
      <c r="FD263" s="242"/>
      <c r="FE263" s="242"/>
      <c r="FF263" s="242"/>
      <c r="FG263" s="242"/>
      <c r="FH263" s="242"/>
      <c r="FI263" s="242"/>
      <c r="FJ263" s="242"/>
      <c r="FK263" s="242"/>
      <c r="FL263" s="242"/>
      <c r="FM263" s="242"/>
      <c r="FN263" s="242"/>
      <c r="FO263" s="242"/>
      <c r="FP263" s="242"/>
      <c r="FQ263" s="242"/>
      <c r="FR263" s="242"/>
      <c r="FS263" s="242"/>
      <c r="FT263" s="242"/>
      <c r="FU263" s="242"/>
      <c r="FV263" s="242"/>
      <c r="FW263" s="242"/>
      <c r="FX263" s="242"/>
      <c r="FY263" s="242"/>
      <c r="FZ263" s="242"/>
      <c r="GA263" s="242"/>
      <c r="GB263" s="242"/>
      <c r="GC263" s="242"/>
      <c r="GD263" s="242"/>
      <c r="GE263" s="242"/>
      <c r="GF263" s="242"/>
      <c r="GG263" s="242"/>
      <c r="GH263" s="242"/>
      <c r="GI263" s="242"/>
      <c r="GJ263" s="242"/>
      <c r="GK263" s="242"/>
      <c r="GL263" s="242"/>
      <c r="GM263" s="242"/>
      <c r="GN263" s="242"/>
      <c r="GO263" s="242"/>
      <c r="GP263" s="242"/>
      <c r="GQ263" s="242"/>
      <c r="GR263" s="242"/>
      <c r="GS263" s="242"/>
      <c r="GT263" s="242"/>
      <c r="GU263" s="242"/>
      <c r="GV263" s="242"/>
      <c r="GW263" s="242"/>
      <c r="GX263" s="242"/>
      <c r="GY263" s="242"/>
      <c r="GZ263" s="242"/>
      <c r="HA263" s="242"/>
      <c r="HB263" s="242"/>
      <c r="HC263" s="242"/>
      <c r="HD263" s="242"/>
      <c r="HE263" s="242"/>
      <c r="HF263" s="242"/>
      <c r="HG263" s="242"/>
      <c r="HH263" s="242"/>
      <c r="HI263" s="242"/>
      <c r="HJ263" s="242"/>
      <c r="HK263" s="242"/>
      <c r="HL263" s="242"/>
      <c r="HM263" s="242"/>
      <c r="HN263" s="242"/>
      <c r="HO263" s="242"/>
      <c r="HP263" s="242"/>
      <c r="HQ263" s="242"/>
      <c r="HR263" s="242"/>
      <c r="HS263" s="242"/>
      <c r="HT263" s="242"/>
      <c r="HU263" s="242"/>
      <c r="HV263" s="242"/>
      <c r="HW263" s="242"/>
      <c r="HX263" s="242"/>
      <c r="HY263" s="242"/>
      <c r="HZ263" s="242"/>
      <c r="IA263" s="242"/>
      <c r="IB263" s="242"/>
      <c r="IC263" s="242"/>
      <c r="ID263" s="242"/>
      <c r="IE263" s="242"/>
      <c r="IF263" s="242"/>
      <c r="IG263" s="242"/>
      <c r="IH263" s="242"/>
      <c r="II263" s="242"/>
      <c r="IJ263" s="242"/>
      <c r="IK263" s="242"/>
      <c r="IL263" s="242"/>
      <c r="IM263" s="242"/>
      <c r="IN263" s="242"/>
      <c r="IO263" s="242"/>
      <c r="IP263" s="242"/>
      <c r="IQ263" s="242"/>
      <c r="IR263" s="242"/>
      <c r="IS263" s="242"/>
      <c r="IT263" s="242"/>
      <c r="IU263" s="242"/>
      <c r="IV263" s="242"/>
      <c r="IW263" s="242"/>
      <c r="IX263" s="242"/>
      <c r="IY263" s="242"/>
      <c r="IZ263" s="242"/>
      <c r="JA263" s="242"/>
      <c r="JB263" s="242"/>
      <c r="JC263" s="242"/>
      <c r="JD263" s="242"/>
      <c r="JE263" s="242"/>
      <c r="JF263" s="242"/>
      <c r="JG263" s="242"/>
      <c r="JH263" s="242"/>
      <c r="JI263" s="242"/>
      <c r="JJ263" s="242"/>
      <c r="JK263" s="242"/>
      <c r="JL263" s="242"/>
      <c r="JM263" s="242"/>
      <c r="JN263" s="242"/>
      <c r="JO263" s="242"/>
      <c r="JP263" s="242"/>
      <c r="JQ263" s="242"/>
      <c r="JR263" s="242"/>
      <c r="JS263" s="242"/>
      <c r="JT263" s="242"/>
      <c r="JU263" s="242"/>
      <c r="JV263" s="242"/>
      <c r="JW263" s="242"/>
      <c r="JX263" s="242"/>
      <c r="JY263" s="242"/>
      <c r="JZ263" s="242"/>
      <c r="KA263" s="242"/>
      <c r="KB263" s="242"/>
      <c r="KC263" s="242"/>
      <c r="KD263" s="242"/>
      <c r="KE263" s="242"/>
      <c r="KF263" s="242"/>
      <c r="KG263" s="242"/>
      <c r="KH263" s="242"/>
      <c r="KI263" s="242"/>
      <c r="KJ263" s="242"/>
      <c r="KK263" s="242"/>
      <c r="KL263" s="242"/>
      <c r="KM263" s="242"/>
      <c r="KN263" s="242"/>
      <c r="KO263" s="242"/>
      <c r="KP263" s="242"/>
      <c r="KQ263" s="242"/>
      <c r="KR263" s="242"/>
      <c r="KS263" s="242"/>
      <c r="KT263" s="242"/>
      <c r="KU263" s="242"/>
      <c r="KV263" s="242"/>
      <c r="KW263" s="242"/>
      <c r="KX263" s="242"/>
      <c r="KY263" s="242"/>
      <c r="KZ263" s="242"/>
      <c r="LA263" s="242"/>
      <c r="LB263" s="242"/>
      <c r="LC263" s="242"/>
      <c r="LD263" s="242"/>
      <c r="LE263" s="242"/>
      <c r="LF263" s="242"/>
      <c r="LG263" s="242"/>
      <c r="LH263" s="242"/>
      <c r="LI263" s="242"/>
      <c r="LJ263" s="242"/>
      <c r="LK263" s="242"/>
      <c r="LL263" s="242"/>
      <c r="LM263" s="242"/>
      <c r="LN263" s="242"/>
      <c r="LO263" s="242"/>
      <c r="LP263" s="242"/>
      <c r="LQ263" s="242"/>
      <c r="LR263" s="242"/>
      <c r="LS263" s="242"/>
      <c r="LT263" s="242"/>
      <c r="LU263" s="242"/>
      <c r="LV263" s="242"/>
      <c r="LW263" s="242"/>
      <c r="LX263" s="242"/>
      <c r="LY263" s="242"/>
      <c r="LZ263" s="242"/>
      <c r="MA263" s="242"/>
      <c r="MB263" s="242"/>
      <c r="MC263" s="242"/>
      <c r="MD263" s="242"/>
      <c r="ME263" s="242"/>
      <c r="MF263" s="242"/>
      <c r="MG263" s="242"/>
      <c r="MH263" s="242"/>
      <c r="MI263" s="242"/>
      <c r="MJ263" s="242"/>
      <c r="MK263" s="242"/>
      <c r="ML263" s="242"/>
      <c r="MM263" s="242"/>
      <c r="MN263" s="242"/>
      <c r="MO263" s="242"/>
      <c r="MP263" s="242"/>
      <c r="MQ263" s="242"/>
      <c r="MR263" s="242"/>
      <c r="MS263" s="242"/>
      <c r="MT263" s="242"/>
      <c r="MU263" s="242"/>
      <c r="MV263" s="242"/>
      <c r="MW263" s="242"/>
      <c r="MX263" s="242"/>
      <c r="MY263" s="242"/>
      <c r="MZ263" s="242"/>
      <c r="NA263" s="242"/>
      <c r="NB263" s="242"/>
      <c r="NC263" s="242"/>
      <c r="ND263" s="242"/>
      <c r="NE263" s="242"/>
      <c r="NF263" s="242"/>
      <c r="NG263" s="242"/>
      <c r="NH263" s="242"/>
      <c r="NI263" s="242"/>
      <c r="NJ263" s="242"/>
      <c r="NK263" s="242"/>
      <c r="NL263" s="242"/>
      <c r="NM263" s="242"/>
      <c r="NN263" s="242"/>
      <c r="NO263" s="242"/>
      <c r="NP263" s="242"/>
      <c r="NQ263" s="242"/>
      <c r="NR263" s="242"/>
      <c r="NS263" s="242"/>
      <c r="NT263" s="242"/>
      <c r="NU263" s="242"/>
      <c r="NV263" s="242"/>
      <c r="NW263" s="242"/>
      <c r="NX263" s="242"/>
      <c r="NY263" s="242"/>
      <c r="NZ263" s="242"/>
      <c r="OA263" s="242"/>
      <c r="OB263" s="242"/>
      <c r="OC263" s="242"/>
      <c r="OD263" s="242"/>
      <c r="OE263" s="242"/>
      <c r="OF263" s="242"/>
      <c r="OG263" s="242"/>
      <c r="OH263" s="242"/>
      <c r="OI263" s="242"/>
      <c r="OJ263" s="242"/>
      <c r="OK263" s="242"/>
      <c r="OL263" s="242"/>
      <c r="OM263" s="242"/>
      <c r="ON263" s="242"/>
      <c r="OO263" s="242"/>
      <c r="OP263" s="242"/>
      <c r="OQ263" s="242"/>
      <c r="OR263" s="242"/>
      <c r="OS263" s="242"/>
      <c r="OT263" s="242"/>
      <c r="OU263" s="242"/>
      <c r="OV263" s="242"/>
      <c r="OW263" s="242"/>
      <c r="OX263" s="242"/>
      <c r="OY263" s="242"/>
      <c r="OZ263" s="242"/>
      <c r="PA263" s="242"/>
      <c r="PB263" s="242"/>
      <c r="PC263" s="242"/>
      <c r="PD263" s="242"/>
      <c r="PE263" s="242"/>
      <c r="PF263" s="242"/>
      <c r="PG263" s="242"/>
      <c r="PH263" s="242"/>
      <c r="PI263" s="242"/>
      <c r="PJ263" s="242"/>
      <c r="PK263" s="242"/>
      <c r="PL263" s="242"/>
      <c r="PM263" s="242"/>
      <c r="PN263" s="242"/>
      <c r="PO263" s="242"/>
      <c r="PP263" s="242"/>
      <c r="PQ263" s="242"/>
      <c r="PR263" s="242"/>
      <c r="PS263" s="242"/>
      <c r="PT263" s="242"/>
      <c r="PU263" s="242"/>
      <c r="PV263" s="242"/>
      <c r="PW263" s="242"/>
      <c r="PX263" s="242"/>
      <c r="PY263" s="242"/>
      <c r="PZ263" s="242"/>
      <c r="QA263" s="242"/>
      <c r="QB263" s="242"/>
      <c r="QC263" s="242"/>
      <c r="QD263" s="242"/>
      <c r="QE263" s="242"/>
      <c r="QF263" s="242"/>
      <c r="QG263" s="242"/>
      <c r="QH263" s="242"/>
      <c r="QI263" s="242"/>
      <c r="QJ263" s="242"/>
      <c r="QK263" s="242"/>
      <c r="QL263" s="242"/>
      <c r="QM263" s="242"/>
      <c r="QN263" s="242"/>
      <c r="QO263" s="242"/>
      <c r="QP263" s="242"/>
      <c r="QQ263" s="242"/>
      <c r="QR263" s="242"/>
      <c r="QS263" s="242"/>
      <c r="QT263" s="242"/>
      <c r="QU263" s="242"/>
      <c r="QV263" s="242"/>
      <c r="QW263" s="242"/>
      <c r="QX263" s="242"/>
      <c r="QY263" s="242"/>
      <c r="QZ263" s="242"/>
      <c r="RA263" s="242"/>
      <c r="RB263" s="242"/>
      <c r="RC263" s="242"/>
      <c r="RD263" s="242"/>
      <c r="RE263" s="242"/>
      <c r="RF263" s="242"/>
      <c r="RG263" s="242"/>
      <c r="RH263" s="242"/>
      <c r="RI263" s="242"/>
      <c r="RJ263" s="242"/>
      <c r="RK263" s="242"/>
      <c r="RL263" s="242"/>
      <c r="RM263" s="242"/>
      <c r="RN263" s="242"/>
      <c r="RO263" s="242"/>
      <c r="RP263" s="242"/>
      <c r="RQ263" s="242"/>
      <c r="RR263" s="242"/>
      <c r="RS263" s="242"/>
      <c r="RT263" s="242"/>
      <c r="RU263" s="242"/>
      <c r="RV263" s="242"/>
      <c r="RW263" s="242"/>
      <c r="RX263" s="242"/>
      <c r="RY263" s="242"/>
      <c r="RZ263" s="242"/>
      <c r="SA263" s="242"/>
      <c r="SB263" s="242"/>
      <c r="SC263" s="242"/>
      <c r="SD263" s="242"/>
      <c r="SE263" s="242"/>
      <c r="SF263" s="242"/>
      <c r="SG263" s="242"/>
      <c r="SH263" s="242"/>
      <c r="SI263" s="242"/>
      <c r="SJ263" s="242"/>
      <c r="SK263" s="242"/>
      <c r="SL263" s="242"/>
      <c r="SM263" s="242"/>
      <c r="SN263" s="242"/>
      <c r="SO263" s="242"/>
      <c r="SP263" s="242"/>
      <c r="SQ263" s="242"/>
      <c r="SR263" s="242"/>
      <c r="SS263" s="242"/>
      <c r="ST263" s="242"/>
      <c r="SU263" s="242"/>
      <c r="SV263" s="242"/>
      <c r="SW263" s="242"/>
      <c r="SX263" s="242"/>
      <c r="SY263" s="242"/>
      <c r="SZ263" s="242"/>
      <c r="TA263" s="242"/>
      <c r="TB263" s="242"/>
      <c r="TC263" s="242"/>
      <c r="TD263" s="242"/>
      <c r="TE263" s="242"/>
      <c r="TF263" s="242"/>
      <c r="TG263" s="242"/>
      <c r="TH263" s="242"/>
      <c r="TI263" s="242"/>
      <c r="TJ263" s="242"/>
      <c r="TK263" s="242"/>
      <c r="TL263" s="242"/>
      <c r="TM263" s="242"/>
      <c r="TN263" s="242"/>
      <c r="TO263" s="242"/>
      <c r="TP263" s="242"/>
      <c r="TQ263" s="242"/>
      <c r="TR263" s="242"/>
      <c r="TS263" s="242"/>
      <c r="TT263" s="242"/>
      <c r="TU263" s="242"/>
      <c r="TV263" s="242"/>
      <c r="TW263" s="242"/>
      <c r="TX263" s="242"/>
      <c r="TY263" s="242"/>
      <c r="TZ263" s="242"/>
      <c r="UA263" s="242"/>
      <c r="UB263" s="242"/>
      <c r="UC263" s="242"/>
      <c r="UD263" s="242"/>
      <c r="UE263" s="242"/>
      <c r="UF263" s="242"/>
      <c r="UG263" s="242"/>
      <c r="UH263" s="242"/>
      <c r="UI263" s="242"/>
      <c r="UJ263" s="242"/>
      <c r="UK263" s="242"/>
      <c r="UL263" s="242"/>
      <c r="UM263" s="242"/>
      <c r="UN263" s="242"/>
      <c r="UO263" s="242"/>
      <c r="UP263" s="242"/>
      <c r="UQ263" s="242"/>
      <c r="UR263" s="242"/>
      <c r="US263" s="242"/>
      <c r="UT263" s="242"/>
      <c r="UU263" s="242"/>
      <c r="UV263" s="242"/>
      <c r="UW263" s="242"/>
      <c r="UX263" s="242"/>
      <c r="UY263" s="242"/>
      <c r="UZ263" s="242"/>
      <c r="VA263" s="242"/>
      <c r="VB263" s="242"/>
      <c r="VC263" s="242"/>
      <c r="VD263" s="242"/>
      <c r="VE263" s="242"/>
      <c r="VF263" s="242"/>
      <c r="VG263" s="242"/>
      <c r="VH263" s="242"/>
      <c r="VI263" s="242"/>
      <c r="VJ263" s="242"/>
      <c r="VK263" s="242"/>
      <c r="VL263" s="242"/>
      <c r="VM263" s="242"/>
      <c r="VN263" s="242"/>
      <c r="VO263" s="242"/>
      <c r="VP263" s="242"/>
      <c r="VQ263" s="242"/>
      <c r="VR263" s="242"/>
      <c r="VS263" s="242"/>
      <c r="VT263" s="242"/>
      <c r="VU263" s="242"/>
      <c r="VV263" s="242"/>
      <c r="VW263" s="242"/>
      <c r="VX263" s="242"/>
      <c r="VY263" s="242"/>
      <c r="VZ263" s="242"/>
      <c r="WA263" s="242"/>
      <c r="WB263" s="242"/>
      <c r="WC263" s="242"/>
      <c r="WD263" s="242"/>
      <c r="WE263" s="242"/>
      <c r="WF263" s="242"/>
      <c r="WG263" s="242"/>
      <c r="WH263" s="242"/>
      <c r="WI263" s="242"/>
      <c r="WJ263" s="242"/>
      <c r="WK263" s="242"/>
      <c r="WL263" s="242"/>
      <c r="WM263" s="242"/>
      <c r="WN263" s="242"/>
      <c r="WO263" s="242"/>
      <c r="WP263" s="242"/>
      <c r="WQ263" s="242"/>
      <c r="WR263" s="242"/>
      <c r="WS263" s="242"/>
      <c r="WT263" s="242"/>
      <c r="WU263" s="242"/>
      <c r="WV263" s="242"/>
      <c r="WW263" s="242"/>
      <c r="WX263" s="242"/>
      <c r="WY263" s="242"/>
      <c r="WZ263" s="242"/>
      <c r="XA263" s="242"/>
      <c r="XB263" s="242"/>
      <c r="XC263" s="242"/>
      <c r="XD263" s="242"/>
      <c r="XE263" s="242"/>
      <c r="XF263" s="242"/>
      <c r="XG263" s="242"/>
      <c r="XH263" s="242"/>
      <c r="XI263" s="242"/>
      <c r="XJ263" s="242"/>
      <c r="XK263" s="242"/>
      <c r="XL263" s="242"/>
      <c r="XM263" s="242"/>
      <c r="XN263" s="242"/>
      <c r="XO263" s="242"/>
      <c r="XP263" s="242"/>
      <c r="XQ263" s="242"/>
      <c r="XR263" s="242"/>
      <c r="XS263" s="242"/>
      <c r="XT263" s="242"/>
      <c r="XU263" s="242"/>
      <c r="XV263" s="242"/>
      <c r="XW263" s="242"/>
      <c r="XX263" s="242"/>
      <c r="XY263" s="242"/>
      <c r="XZ263" s="242"/>
      <c r="YA263" s="242"/>
      <c r="YB263" s="242"/>
      <c r="YC263" s="242"/>
      <c r="YD263" s="242"/>
      <c r="YE263" s="242"/>
      <c r="YF263" s="242"/>
      <c r="YG263" s="242"/>
      <c r="YH263" s="242"/>
      <c r="YI263" s="242"/>
      <c r="YJ263" s="242"/>
      <c r="YK263" s="242"/>
      <c r="YL263" s="242"/>
      <c r="YM263" s="242"/>
      <c r="YN263" s="242"/>
      <c r="YO263" s="242"/>
      <c r="YP263" s="242"/>
      <c r="YQ263" s="242"/>
      <c r="YR263" s="242"/>
      <c r="YS263" s="242"/>
      <c r="YT263" s="242"/>
      <c r="YU263" s="242"/>
      <c r="YV263" s="242"/>
      <c r="YW263" s="242"/>
      <c r="YX263" s="242"/>
      <c r="YY263" s="242"/>
      <c r="YZ263" s="242"/>
      <c r="ZA263" s="242"/>
      <c r="ZB263" s="242"/>
      <c r="ZC263" s="242"/>
      <c r="ZD263" s="242"/>
      <c r="ZE263" s="242"/>
      <c r="ZF263" s="242"/>
      <c r="ZG263" s="242"/>
      <c r="ZH263" s="242"/>
      <c r="ZI263" s="242"/>
      <c r="ZJ263" s="242"/>
      <c r="ZK263" s="242"/>
      <c r="ZL263" s="242"/>
      <c r="ZM263" s="242"/>
      <c r="ZN263" s="242"/>
      <c r="ZO263" s="242"/>
      <c r="ZP263" s="242"/>
      <c r="ZQ263" s="242"/>
      <c r="ZR263" s="242"/>
      <c r="ZS263" s="242"/>
      <c r="ZT263" s="242"/>
      <c r="ZU263" s="242"/>
      <c r="ZV263" s="242"/>
      <c r="ZW263" s="242"/>
      <c r="ZX263" s="242"/>
      <c r="ZY263" s="242"/>
      <c r="ZZ263" s="242"/>
      <c r="AAA263" s="242"/>
      <c r="AAB263" s="242"/>
      <c r="AAC263" s="242"/>
      <c r="AAD263" s="242"/>
      <c r="AAE263" s="242"/>
      <c r="AAF263" s="242"/>
      <c r="AAG263" s="242"/>
      <c r="AAH263" s="242"/>
      <c r="AAI263" s="242"/>
      <c r="AAJ263" s="242"/>
      <c r="AAK263" s="242"/>
      <c r="AAL263" s="242"/>
      <c r="AAM263" s="242"/>
      <c r="AAN263" s="242"/>
      <c r="AAO263" s="242"/>
      <c r="AAP263" s="242"/>
      <c r="AAQ263" s="242"/>
      <c r="AAR263" s="242"/>
      <c r="AAS263" s="242"/>
      <c r="AAT263" s="242"/>
      <c r="AAU263" s="242"/>
      <c r="AAV263" s="242"/>
      <c r="AAW263" s="242"/>
      <c r="AAX263" s="242"/>
      <c r="AAY263" s="242"/>
      <c r="AAZ263" s="242"/>
      <c r="ABA263" s="242"/>
      <c r="ABB263" s="242"/>
      <c r="ABC263" s="242"/>
      <c r="ABD263" s="242"/>
      <c r="ABE263" s="242"/>
      <c r="ABF263" s="242"/>
      <c r="ABG263" s="242"/>
      <c r="ABH263" s="242"/>
      <c r="ABI263" s="242"/>
      <c r="ABJ263" s="242"/>
      <c r="ABK263" s="242"/>
      <c r="ABL263" s="242"/>
      <c r="ABM263" s="242"/>
      <c r="ABN263" s="242"/>
      <c r="ABO263" s="242"/>
      <c r="ABP263" s="242"/>
      <c r="ABQ263" s="242"/>
      <c r="ABR263" s="242"/>
      <c r="ABS263" s="242"/>
      <c r="ABT263" s="242"/>
      <c r="ABU263" s="242"/>
      <c r="ABV263" s="242"/>
      <c r="ABW263" s="242"/>
      <c r="ABX263" s="242"/>
      <c r="ABY263" s="242"/>
      <c r="ABZ263" s="242"/>
      <c r="ACA263" s="242"/>
      <c r="ACB263" s="242"/>
      <c r="ACC263" s="242"/>
      <c r="ACD263" s="242"/>
      <c r="ACE263" s="242"/>
      <c r="ACF263" s="242"/>
      <c r="ACG263" s="242"/>
      <c r="ACH263" s="242"/>
      <c r="ACI263" s="242"/>
      <c r="ACJ263" s="242"/>
      <c r="ACK263" s="242"/>
      <c r="ACL263" s="242"/>
      <c r="ACM263" s="242"/>
      <c r="ACN263" s="242"/>
      <c r="ACO263" s="242"/>
      <c r="ACP263" s="242"/>
      <c r="ACQ263" s="242"/>
      <c r="ACR263" s="242"/>
      <c r="ACS263" s="242"/>
      <c r="ACT263" s="242"/>
      <c r="ACU263" s="242"/>
      <c r="ACV263" s="242"/>
      <c r="ACW263" s="242"/>
      <c r="ACX263" s="242"/>
      <c r="ACY263" s="242"/>
      <c r="ACZ263" s="242"/>
      <c r="ADA263" s="242"/>
      <c r="ADB263" s="242"/>
      <c r="ADC263" s="242"/>
      <c r="ADD263" s="242"/>
      <c r="ADE263" s="242"/>
      <c r="ADF263" s="242"/>
      <c r="ADG263" s="242"/>
      <c r="ADH263" s="242"/>
      <c r="ADI263" s="242"/>
      <c r="ADJ263" s="242"/>
      <c r="ADK263" s="242"/>
      <c r="ADL263" s="242"/>
      <c r="ADM263" s="242"/>
      <c r="ADN263" s="242"/>
      <c r="ADO263" s="242"/>
      <c r="ADP263" s="242"/>
      <c r="ADQ263" s="242"/>
      <c r="ADR263" s="242"/>
      <c r="ADS263" s="242"/>
      <c r="ADT263" s="242"/>
      <c r="ADU263" s="242"/>
      <c r="ADV263" s="242"/>
      <c r="ADW263" s="242"/>
      <c r="ADX263" s="242"/>
      <c r="ADY263" s="242"/>
      <c r="ADZ263" s="242"/>
      <c r="AEA263" s="242"/>
      <c r="AEB263" s="242"/>
      <c r="AEC263" s="242"/>
      <c r="AED263" s="242"/>
      <c r="AEE263" s="242"/>
      <c r="AEF263" s="242"/>
      <c r="AEG263" s="242"/>
      <c r="AEH263" s="242"/>
      <c r="AEI263" s="242"/>
      <c r="AEJ263" s="242"/>
      <c r="AEK263" s="242"/>
      <c r="AEL263" s="242"/>
      <c r="AEM263" s="242"/>
      <c r="AEN263" s="242"/>
      <c r="AEO263" s="242"/>
      <c r="AEP263" s="242"/>
      <c r="AEQ263" s="242"/>
      <c r="AER263" s="242"/>
      <c r="AES263" s="242"/>
      <c r="AET263" s="242"/>
      <c r="AEU263" s="242"/>
      <c r="AEV263" s="242"/>
      <c r="AEW263" s="242"/>
      <c r="AEX263" s="242"/>
      <c r="AEY263" s="242"/>
      <c r="AEZ263" s="242"/>
      <c r="AFA263" s="242"/>
      <c r="AFB263" s="242"/>
      <c r="AFC263" s="242"/>
      <c r="AFD263" s="242"/>
      <c r="AFE263" s="242"/>
      <c r="AFF263" s="242"/>
      <c r="AFG263" s="242"/>
      <c r="AFH263" s="242"/>
      <c r="AFI263" s="242"/>
      <c r="AFJ263" s="242"/>
      <c r="AFK263" s="242"/>
      <c r="AFL263" s="242"/>
      <c r="AFM263" s="242"/>
      <c r="AFN263" s="242"/>
      <c r="AFO263" s="242"/>
      <c r="AFP263" s="242"/>
      <c r="AFQ263" s="242"/>
      <c r="AFR263" s="242"/>
      <c r="AFS263" s="242"/>
      <c r="AFT263" s="242"/>
      <c r="AFU263" s="242"/>
      <c r="AFV263" s="242"/>
      <c r="AFW263" s="242"/>
      <c r="AFX263" s="242"/>
      <c r="AFY263" s="242"/>
      <c r="AFZ263" s="242"/>
      <c r="AGA263" s="242"/>
      <c r="AGB263" s="242"/>
      <c r="AGC263" s="242"/>
      <c r="AGD263" s="242"/>
      <c r="AGE263" s="242"/>
      <c r="AGF263" s="242"/>
      <c r="AGG263" s="242"/>
      <c r="AGH263" s="242"/>
      <c r="AGI263" s="242"/>
      <c r="AGJ263" s="242"/>
      <c r="AGK263" s="242"/>
      <c r="AGL263" s="242"/>
      <c r="AGM263" s="242"/>
      <c r="AGN263" s="242"/>
      <c r="AGO263" s="242"/>
      <c r="AGP263" s="242"/>
      <c r="AGQ263" s="242"/>
      <c r="AGR263" s="242"/>
      <c r="AGS263" s="242"/>
      <c r="AGT263" s="242"/>
      <c r="AGU263" s="242"/>
      <c r="AGV263" s="242"/>
      <c r="AGW263" s="242"/>
      <c r="AGX263" s="242"/>
      <c r="AGY263" s="242"/>
      <c r="AGZ263" s="242"/>
      <c r="AHA263" s="242"/>
      <c r="AHB263" s="242"/>
      <c r="AHC263" s="242"/>
      <c r="AHD263" s="242"/>
      <c r="AHE263" s="242"/>
      <c r="AHF263" s="242"/>
      <c r="AHG263" s="242"/>
      <c r="AHH263" s="242"/>
      <c r="AHI263" s="242"/>
      <c r="AHJ263" s="242"/>
      <c r="AHK263" s="242"/>
      <c r="AHL263" s="242"/>
      <c r="AHM263" s="242"/>
      <c r="AHN263" s="242"/>
      <c r="AHO263" s="242"/>
      <c r="AHP263" s="242"/>
      <c r="AHQ263" s="242"/>
      <c r="AHR263" s="242"/>
      <c r="AHS263" s="242"/>
      <c r="AHT263" s="242"/>
      <c r="AHU263" s="242"/>
      <c r="AHV263" s="242"/>
      <c r="AHW263" s="242"/>
      <c r="AHX263" s="242"/>
      <c r="AHY263" s="242"/>
      <c r="AHZ263" s="242"/>
      <c r="AIA263" s="242"/>
      <c r="AIB263" s="242"/>
      <c r="AIC263" s="242"/>
      <c r="AID263" s="242"/>
      <c r="AIE263" s="242"/>
      <c r="AIF263" s="242"/>
      <c r="AIG263" s="242"/>
      <c r="AIH263" s="242"/>
      <c r="AII263" s="242"/>
      <c r="AIJ263" s="242"/>
      <c r="AIK263" s="242"/>
      <c r="AIL263" s="242"/>
      <c r="AIM263" s="242"/>
      <c r="AIN263" s="242"/>
      <c r="AIO263" s="242"/>
      <c r="AIP263" s="242"/>
      <c r="AIQ263" s="242"/>
      <c r="AIR263" s="242"/>
      <c r="AIS263" s="242"/>
      <c r="AIT263" s="242"/>
      <c r="AIU263" s="242"/>
      <c r="AIV263" s="242"/>
      <c r="AIW263" s="242"/>
      <c r="AIX263" s="242"/>
      <c r="AIY263" s="242"/>
      <c r="AIZ263" s="242"/>
      <c r="AJA263" s="242"/>
      <c r="AJB263" s="242"/>
      <c r="AJC263" s="242"/>
      <c r="AJD263" s="242"/>
      <c r="AJE263" s="242"/>
      <c r="AJF263" s="242"/>
      <c r="AJG263" s="242"/>
      <c r="AJH263" s="242"/>
      <c r="AJI263" s="242"/>
      <c r="AJJ263" s="242"/>
      <c r="AJK263" s="242"/>
      <c r="AJL263" s="242"/>
      <c r="AJM263" s="242"/>
      <c r="AJN263" s="242"/>
      <c r="AJO263" s="242"/>
      <c r="AJP263" s="242"/>
      <c r="AJQ263" s="242"/>
      <c r="AJR263" s="242"/>
      <c r="AJS263" s="242"/>
      <c r="AJT263" s="242"/>
      <c r="AJU263" s="242"/>
      <c r="AJV263" s="242"/>
      <c r="AJW263" s="242"/>
      <c r="AJX263" s="242"/>
      <c r="AJY263" s="242"/>
      <c r="AJZ263" s="242"/>
      <c r="AKA263" s="242"/>
      <c r="AKB263" s="242"/>
      <c r="AKC263" s="242"/>
      <c r="AKD263" s="242"/>
      <c r="AKE263" s="242"/>
      <c r="AKF263" s="242"/>
      <c r="AKG263" s="242"/>
      <c r="AKH263" s="242"/>
      <c r="AKI263" s="242"/>
      <c r="AKJ263" s="242"/>
      <c r="AKK263" s="242"/>
      <c r="AKL263" s="242"/>
      <c r="AKM263" s="242"/>
      <c r="AKN263" s="242"/>
      <c r="AKO263" s="242"/>
      <c r="AKP263" s="242"/>
      <c r="AKQ263" s="242"/>
      <c r="AKR263" s="242"/>
      <c r="AKS263" s="242"/>
      <c r="AKT263" s="242"/>
      <c r="AKU263" s="242"/>
      <c r="AKV263" s="242"/>
      <c r="AKW263" s="242"/>
      <c r="AKX263" s="242"/>
      <c r="AKY263" s="242"/>
      <c r="AKZ263" s="242"/>
      <c r="ALA263" s="242"/>
      <c r="ALB263" s="242"/>
      <c r="ALC263" s="242"/>
      <c r="ALD263" s="242"/>
      <c r="ALE263" s="242"/>
      <c r="ALF263" s="242"/>
      <c r="ALG263" s="242"/>
      <c r="ALH263" s="242"/>
      <c r="ALI263" s="242"/>
      <c r="ALJ263" s="242"/>
      <c r="ALK263" s="242"/>
      <c r="ALL263" s="242"/>
      <c r="ALM263" s="242"/>
      <c r="ALN263" s="242"/>
      <c r="ALO263" s="242"/>
      <c r="ALP263" s="242"/>
      <c r="ALQ263" s="242"/>
      <c r="ALR263" s="242"/>
      <c r="ALS263" s="242"/>
      <c r="ALT263" s="242"/>
      <c r="ALU263" s="242"/>
      <c r="ALV263" s="242"/>
      <c r="ALW263" s="242"/>
      <c r="ALX263" s="242"/>
      <c r="ALY263" s="242"/>
      <c r="ALZ263" s="242"/>
      <c r="AMA263" s="242"/>
      <c r="AMB263" s="242"/>
      <c r="AMC263" s="242"/>
      <c r="AMD263" s="242"/>
      <c r="AME263" s="242"/>
      <c r="AMF263" s="242"/>
      <c r="AMG263" s="242"/>
      <c r="AMH263" s="242"/>
      <c r="AMI263" s="242"/>
      <c r="AMJ263" s="242"/>
      <c r="AMN263" s="242"/>
      <c r="AMO263" s="242"/>
      <c r="AMP263" s="242"/>
      <c r="AMQ263" s="242"/>
      <c r="AMR263" s="242"/>
      <c r="AMS263" s="242"/>
      <c r="AMT263" s="242"/>
      <c r="AMU263" s="242"/>
      <c r="AMV263" s="242"/>
      <c r="AMW263" s="242"/>
      <c r="AMX263" s="242"/>
      <c r="AMY263" s="242"/>
      <c r="AMZ263" s="242"/>
      <c r="ANA263" s="242"/>
      <c r="ANB263" s="242"/>
      <c r="ANC263" s="242"/>
      <c r="AND263" s="242"/>
      <c r="ANE263" s="242"/>
      <c r="ANF263" s="242"/>
      <c r="ANG263" s="242"/>
      <c r="ANH263" s="242"/>
      <c r="ANI263" s="242"/>
      <c r="ANJ263" s="242"/>
      <c r="ANK263" s="242"/>
      <c r="ANL263" s="242"/>
      <c r="ANM263" s="242"/>
      <c r="ANN263" s="242"/>
      <c r="ANO263" s="242"/>
      <c r="ANP263" s="242"/>
      <c r="ANQ263" s="242"/>
      <c r="ANR263" s="242"/>
      <c r="ANS263" s="242"/>
      <c r="ANT263" s="242"/>
      <c r="ANU263" s="242"/>
      <c r="ANV263" s="242"/>
      <c r="ANW263" s="242"/>
      <c r="ANX263" s="242"/>
      <c r="ANY263" s="242"/>
      <c r="ANZ263" s="242"/>
      <c r="AOA263" s="242"/>
      <c r="AOB263" s="242"/>
      <c r="AOC263" s="242"/>
      <c r="AOD263" s="242"/>
      <c r="AOE263" s="242"/>
      <c r="AOF263" s="242"/>
      <c r="AOG263" s="242"/>
      <c r="AOH263" s="242"/>
      <c r="AOI263" s="242"/>
      <c r="AOJ263" s="242"/>
      <c r="AOK263" s="242"/>
      <c r="AOL263" s="242"/>
      <c r="AOM263" s="242"/>
      <c r="AON263" s="242"/>
      <c r="AOO263" s="242"/>
      <c r="AOP263" s="242"/>
      <c r="AOQ263" s="242"/>
      <c r="AOR263" s="242"/>
      <c r="AOS263" s="242"/>
      <c r="AOT263" s="242"/>
      <c r="AOU263" s="242"/>
      <c r="AOV263" s="242"/>
      <c r="AOW263" s="242"/>
      <c r="AOX263" s="242"/>
      <c r="AOY263" s="242"/>
      <c r="AOZ263" s="242"/>
      <c r="APA263" s="242"/>
      <c r="APB263" s="242"/>
      <c r="APC263" s="242"/>
      <c r="APD263" s="242"/>
      <c r="APE263" s="242"/>
      <c r="APF263" s="242"/>
      <c r="APG263" s="242"/>
      <c r="APH263" s="242"/>
      <c r="API263" s="242"/>
      <c r="APJ263" s="242"/>
      <c r="APK263" s="242"/>
      <c r="APL263" s="242"/>
      <c r="APM263" s="242"/>
      <c r="APN263" s="242"/>
      <c r="APO263" s="242"/>
      <c r="APP263" s="242"/>
      <c r="APQ263" s="242"/>
      <c r="APR263" s="242"/>
      <c r="APS263" s="242"/>
      <c r="APT263" s="242"/>
      <c r="APU263" s="242"/>
      <c r="APV263" s="242"/>
      <c r="APW263" s="242"/>
      <c r="APX263" s="242"/>
      <c r="APY263" s="242"/>
      <c r="APZ263" s="242"/>
      <c r="AQA263" s="242"/>
      <c r="AQB263" s="242"/>
      <c r="AQC263" s="242"/>
      <c r="AQD263" s="242"/>
      <c r="AQE263" s="242"/>
      <c r="AQF263" s="242"/>
      <c r="AQG263" s="242"/>
      <c r="AQH263" s="242"/>
      <c r="AQI263" s="242"/>
      <c r="AQJ263" s="242"/>
      <c r="AQK263" s="242"/>
      <c r="AQL263" s="242"/>
      <c r="AQM263" s="242"/>
      <c r="AQN263" s="242"/>
      <c r="AQO263" s="242"/>
      <c r="AQP263" s="242"/>
      <c r="AQQ263" s="242"/>
      <c r="AQR263" s="242"/>
      <c r="AQS263" s="242"/>
      <c r="AQT263" s="242"/>
      <c r="AQU263" s="242"/>
      <c r="AQV263" s="242"/>
      <c r="AQW263" s="242"/>
      <c r="AQX263" s="242"/>
      <c r="AQY263" s="242"/>
      <c r="AQZ263" s="242"/>
      <c r="ARA263" s="242"/>
      <c r="ARB263" s="242"/>
      <c r="ARC263" s="242"/>
      <c r="ARD263" s="242"/>
      <c r="ARE263" s="242"/>
      <c r="ARF263" s="242"/>
      <c r="ARG263" s="242"/>
      <c r="ARH263" s="242"/>
      <c r="ARI263" s="242"/>
      <c r="ARJ263" s="242"/>
      <c r="ARK263" s="242"/>
      <c r="ARL263" s="242"/>
      <c r="ARM263" s="242"/>
      <c r="ARN263" s="242"/>
      <c r="ARO263" s="242"/>
      <c r="ARP263" s="242"/>
      <c r="ARQ263" s="242"/>
      <c r="ARR263" s="242"/>
      <c r="ARS263" s="242"/>
      <c r="ART263" s="242"/>
      <c r="ARU263" s="242"/>
      <c r="ARV263" s="242"/>
      <c r="ARW263" s="242"/>
      <c r="ARX263" s="242"/>
      <c r="ARY263" s="242"/>
      <c r="ARZ263" s="242"/>
      <c r="ASA263" s="242"/>
      <c r="ASB263" s="242"/>
      <c r="ASC263" s="242"/>
      <c r="ASD263" s="242"/>
      <c r="ASE263" s="242"/>
      <c r="ASF263" s="242"/>
      <c r="ASG263" s="242"/>
      <c r="ASH263" s="242"/>
      <c r="ASI263" s="242"/>
      <c r="ASJ263" s="242"/>
      <c r="ASK263" s="242"/>
      <c r="ASL263" s="242"/>
      <c r="ASM263" s="242"/>
      <c r="ASN263" s="242"/>
      <c r="ASO263" s="242"/>
      <c r="ASP263" s="242"/>
      <c r="ASQ263" s="242"/>
      <c r="ASR263" s="242"/>
      <c r="ASS263" s="242"/>
      <c r="AST263" s="242"/>
      <c r="ASU263" s="242"/>
      <c r="ASV263" s="242"/>
      <c r="ASW263" s="242"/>
      <c r="ASX263" s="242"/>
      <c r="ASY263" s="242"/>
      <c r="ASZ263" s="242"/>
      <c r="ATA263" s="242"/>
      <c r="ATB263" s="242"/>
      <c r="ATC263" s="242"/>
      <c r="ATD263" s="242"/>
      <c r="ATE263" s="242"/>
      <c r="ATF263" s="242"/>
      <c r="ATG263" s="242"/>
      <c r="ATH263" s="242"/>
      <c r="ATI263" s="242"/>
      <c r="ATJ263" s="242"/>
      <c r="ATK263" s="242"/>
      <c r="ATL263" s="242"/>
      <c r="ATM263" s="242"/>
      <c r="ATN263" s="242"/>
      <c r="ATO263" s="242"/>
      <c r="ATP263" s="242"/>
      <c r="ATQ263" s="242"/>
      <c r="ATR263" s="242"/>
      <c r="ATS263" s="242"/>
      <c r="ATT263" s="242"/>
      <c r="ATU263" s="242"/>
      <c r="ATV263" s="242"/>
      <c r="ATW263" s="242"/>
      <c r="ATX263" s="242"/>
      <c r="ATY263" s="242"/>
      <c r="ATZ263" s="242"/>
      <c r="AUA263" s="242"/>
      <c r="AUB263" s="242"/>
      <c r="AUC263" s="242"/>
      <c r="AUD263" s="242"/>
      <c r="AUE263" s="242"/>
      <c r="AUF263" s="242"/>
      <c r="AUG263" s="242"/>
      <c r="AUH263" s="242"/>
      <c r="AUI263" s="242"/>
      <c r="AUJ263" s="242"/>
      <c r="AUK263" s="242"/>
      <c r="AUL263" s="242"/>
      <c r="AUM263" s="242"/>
      <c r="AUN263" s="242"/>
      <c r="AUO263" s="242"/>
      <c r="AUP263" s="242"/>
      <c r="AUQ263" s="242"/>
      <c r="AUR263" s="242"/>
      <c r="AUS263" s="242"/>
      <c r="AUT263" s="242"/>
      <c r="AUU263" s="242"/>
      <c r="AUV263" s="242"/>
      <c r="AUW263" s="242"/>
      <c r="AUX263" s="242"/>
      <c r="AUY263" s="242"/>
      <c r="AUZ263" s="242"/>
      <c r="AVA263" s="242"/>
      <c r="AVB263" s="242"/>
      <c r="AVC263" s="242"/>
      <c r="AVD263" s="242"/>
      <c r="AVE263" s="242"/>
      <c r="AVF263" s="242"/>
      <c r="AVG263" s="242"/>
      <c r="AVH263" s="242"/>
      <c r="AVI263" s="242"/>
      <c r="AVJ263" s="242"/>
      <c r="AVK263" s="242"/>
      <c r="AVL263" s="242"/>
      <c r="AVM263" s="242"/>
      <c r="AVN263" s="242"/>
      <c r="AVO263" s="242"/>
      <c r="AVP263" s="242"/>
      <c r="AVQ263" s="242"/>
      <c r="AVR263" s="242"/>
      <c r="AVS263" s="242"/>
      <c r="AVT263" s="242"/>
      <c r="AVU263" s="242"/>
      <c r="AVV263" s="242"/>
      <c r="AVW263" s="242"/>
      <c r="AVX263" s="242"/>
      <c r="AVY263" s="242"/>
      <c r="AVZ263" s="242"/>
      <c r="AWA263" s="242"/>
      <c r="AWB263" s="242"/>
      <c r="AWC263" s="242"/>
      <c r="AWD263" s="242"/>
      <c r="AWE263" s="242"/>
      <c r="AWF263" s="242"/>
      <c r="AWG263" s="242"/>
      <c r="AWH263" s="242"/>
      <c r="AWI263" s="242"/>
      <c r="AWJ263" s="242"/>
      <c r="AWK263" s="242"/>
      <c r="AWL263" s="242"/>
      <c r="AWM263" s="242"/>
      <c r="AWN263" s="242"/>
      <c r="AWO263" s="242"/>
      <c r="AWP263" s="242"/>
      <c r="AWQ263" s="242"/>
      <c r="AWR263" s="242"/>
      <c r="AWS263" s="242"/>
      <c r="AWT263" s="242"/>
      <c r="AWU263" s="242"/>
      <c r="AWV263" s="242"/>
      <c r="AWW263" s="242"/>
      <c r="AWX263" s="242"/>
      <c r="AWY263" s="242"/>
      <c r="AWZ263" s="242"/>
      <c r="AXA263" s="242"/>
      <c r="AXB263" s="242"/>
      <c r="AXC263" s="242"/>
      <c r="AXD263" s="242"/>
      <c r="AXE263" s="242"/>
      <c r="AXF263" s="242"/>
      <c r="AXG263" s="242"/>
      <c r="AXH263" s="242"/>
      <c r="AXI263" s="242"/>
      <c r="AXJ263" s="242"/>
      <c r="AXK263" s="242"/>
      <c r="AXL263" s="242"/>
      <c r="AXM263" s="242"/>
      <c r="AXN263" s="242"/>
      <c r="AXO263" s="242"/>
      <c r="AXP263" s="242"/>
      <c r="AXQ263" s="242"/>
      <c r="AXR263" s="242"/>
      <c r="AXS263" s="242"/>
      <c r="AXT263" s="242"/>
      <c r="AXU263" s="242"/>
      <c r="AXV263" s="242"/>
      <c r="AXW263" s="242"/>
      <c r="AXX263" s="242"/>
      <c r="AXY263" s="242"/>
      <c r="AXZ263" s="242"/>
      <c r="AYA263" s="242"/>
      <c r="AYB263" s="242"/>
      <c r="AYC263" s="242"/>
      <c r="AYD263" s="242"/>
      <c r="AYE263" s="242"/>
      <c r="AYF263" s="242"/>
      <c r="AYG263" s="242"/>
      <c r="AYH263" s="242"/>
      <c r="AYI263" s="242"/>
      <c r="AYJ263" s="242"/>
      <c r="AYK263" s="242"/>
      <c r="AYL263" s="242"/>
      <c r="AYM263" s="242"/>
      <c r="AYN263" s="242"/>
      <c r="AYO263" s="242"/>
      <c r="AYP263" s="242"/>
      <c r="AYQ263" s="242"/>
      <c r="AYR263" s="242"/>
      <c r="AYS263" s="242"/>
      <c r="AYT263" s="242"/>
      <c r="AYU263" s="242"/>
      <c r="AYV263" s="242"/>
      <c r="AYW263" s="242"/>
      <c r="AYX263" s="242"/>
      <c r="AYY263" s="242"/>
      <c r="AYZ263" s="242"/>
      <c r="AZA263" s="242"/>
      <c r="AZB263" s="242"/>
      <c r="AZC263" s="242"/>
      <c r="AZD263" s="242"/>
      <c r="AZE263" s="242"/>
      <c r="AZF263" s="242"/>
      <c r="AZG263" s="242"/>
      <c r="AZH263" s="242"/>
      <c r="AZI263" s="242"/>
      <c r="AZJ263" s="242"/>
      <c r="AZK263" s="242"/>
      <c r="AZL263" s="242"/>
      <c r="AZM263" s="242"/>
      <c r="AZN263" s="242"/>
      <c r="AZO263" s="242"/>
      <c r="AZP263" s="242"/>
      <c r="AZQ263" s="242"/>
      <c r="AZR263" s="242"/>
      <c r="AZS263" s="242"/>
      <c r="AZT263" s="242"/>
      <c r="AZU263" s="242"/>
      <c r="AZV263" s="242"/>
      <c r="AZW263" s="242"/>
      <c r="AZX263" s="242"/>
      <c r="AZY263" s="242"/>
      <c r="AZZ263" s="242"/>
      <c r="BAA263" s="242"/>
      <c r="BAB263" s="242"/>
      <c r="BAC263" s="242"/>
      <c r="BAD263" s="242"/>
      <c r="BAE263" s="242"/>
      <c r="BAF263" s="242"/>
      <c r="BAG263" s="242"/>
      <c r="BAH263" s="242"/>
      <c r="BAI263" s="242"/>
      <c r="BAJ263" s="242"/>
      <c r="BAK263" s="242"/>
      <c r="BAL263" s="242"/>
      <c r="BAM263" s="242"/>
      <c r="BAN263" s="242"/>
      <c r="BAO263" s="242"/>
      <c r="BAP263" s="242"/>
      <c r="BAQ263" s="242"/>
      <c r="BAR263" s="242"/>
      <c r="BAS263" s="242"/>
      <c r="BAT263" s="242"/>
      <c r="BAU263" s="242"/>
      <c r="BAV263" s="242"/>
      <c r="BAW263" s="242"/>
      <c r="BAX263" s="242"/>
      <c r="BAY263" s="242"/>
      <c r="BAZ263" s="242"/>
      <c r="BBA263" s="242"/>
      <c r="BBB263" s="242"/>
      <c r="BBC263" s="242"/>
      <c r="BBD263" s="242"/>
      <c r="BBE263" s="242"/>
      <c r="BBF263" s="242"/>
      <c r="BBG263" s="242"/>
      <c r="BBH263" s="242"/>
      <c r="BBI263" s="242"/>
      <c r="BBJ263" s="242"/>
      <c r="BBK263" s="242"/>
      <c r="BBL263" s="242"/>
      <c r="BBM263" s="242"/>
      <c r="BBN263" s="242"/>
      <c r="BBO263" s="242"/>
      <c r="BBP263" s="242"/>
      <c r="BBQ263" s="242"/>
      <c r="BBR263" s="242"/>
      <c r="BBS263" s="242"/>
      <c r="BBT263" s="242"/>
      <c r="BBU263" s="242"/>
      <c r="BBV263" s="242"/>
      <c r="BBW263" s="242"/>
      <c r="BBX263" s="242"/>
      <c r="BBY263" s="242"/>
      <c r="BBZ263" s="242"/>
      <c r="BCA263" s="242"/>
      <c r="BCB263" s="242"/>
      <c r="BCC263" s="242"/>
      <c r="BCD263" s="242"/>
      <c r="BCE263" s="242"/>
      <c r="BCF263" s="242"/>
      <c r="BCG263" s="242"/>
      <c r="BCH263" s="242"/>
      <c r="BCI263" s="242"/>
      <c r="BCJ263" s="242"/>
      <c r="BCK263" s="242"/>
      <c r="BCL263" s="242"/>
      <c r="BCM263" s="242"/>
      <c r="BCN263" s="242"/>
      <c r="BCO263" s="242"/>
      <c r="BCP263" s="242"/>
      <c r="BCQ263" s="242"/>
      <c r="BCR263" s="242"/>
      <c r="BCS263" s="242"/>
      <c r="BCT263" s="242"/>
      <c r="BCU263" s="242"/>
      <c r="BCV263" s="242"/>
      <c r="BCW263" s="242"/>
      <c r="BCX263" s="242"/>
      <c r="BCY263" s="242"/>
      <c r="BCZ263" s="242"/>
      <c r="BDA263" s="242"/>
      <c r="BDB263" s="242"/>
      <c r="BDC263" s="242"/>
      <c r="BDD263" s="242"/>
      <c r="BDE263" s="242"/>
      <c r="BDF263" s="242"/>
      <c r="BDG263" s="242"/>
      <c r="BDH263" s="242"/>
      <c r="BDI263" s="242"/>
      <c r="BDJ263" s="242"/>
      <c r="BDK263" s="242"/>
      <c r="BDL263" s="242"/>
      <c r="BDM263" s="242"/>
      <c r="BDN263" s="242"/>
      <c r="BDO263" s="242"/>
      <c r="BDP263" s="242"/>
      <c r="BDQ263" s="242"/>
      <c r="BDR263" s="242"/>
      <c r="BDS263" s="242"/>
      <c r="BDT263" s="242"/>
      <c r="BDU263" s="242"/>
      <c r="BDV263" s="242"/>
      <c r="BDW263" s="242"/>
      <c r="BDX263" s="242"/>
      <c r="BDY263" s="242"/>
      <c r="BDZ263" s="242"/>
      <c r="BEA263" s="242"/>
      <c r="BEB263" s="242"/>
      <c r="BEC263" s="242"/>
      <c r="BED263" s="242"/>
      <c r="BEE263" s="242"/>
      <c r="BEF263" s="242"/>
      <c r="BEG263" s="242"/>
      <c r="BEH263" s="242"/>
      <c r="BEI263" s="242"/>
      <c r="BEJ263" s="242"/>
      <c r="BEK263" s="242"/>
      <c r="BEL263" s="242"/>
      <c r="BEM263" s="242"/>
      <c r="BEN263" s="242"/>
      <c r="BEO263" s="242"/>
      <c r="BEP263" s="242"/>
      <c r="BEQ263" s="242"/>
      <c r="BER263" s="242"/>
      <c r="BES263" s="242"/>
      <c r="BET263" s="242"/>
      <c r="BEU263" s="242"/>
      <c r="BEV263" s="242"/>
      <c r="BEW263" s="242"/>
      <c r="BEX263" s="242"/>
      <c r="BEY263" s="242"/>
      <c r="BEZ263" s="242"/>
      <c r="BFA263" s="242"/>
      <c r="BFB263" s="242"/>
      <c r="BFC263" s="242"/>
      <c r="BFD263" s="242"/>
      <c r="BFE263" s="242"/>
      <c r="BFF263" s="242"/>
      <c r="BFG263" s="242"/>
      <c r="BFH263" s="242"/>
      <c r="BFI263" s="242"/>
      <c r="BFJ263" s="242"/>
      <c r="BFK263" s="242"/>
      <c r="BFL263" s="242"/>
      <c r="BFM263" s="242"/>
      <c r="BFN263" s="242"/>
      <c r="BFO263" s="242"/>
      <c r="BFP263" s="242"/>
      <c r="BFQ263" s="242"/>
      <c r="BFR263" s="242"/>
      <c r="BFS263" s="242"/>
      <c r="BFT263" s="242"/>
      <c r="BFU263" s="242"/>
      <c r="BFV263" s="242"/>
      <c r="BFW263" s="242"/>
      <c r="BFX263" s="242"/>
      <c r="BFY263" s="242"/>
      <c r="BFZ263" s="242"/>
      <c r="BGA263" s="242"/>
      <c r="BGB263" s="242"/>
      <c r="BGC263" s="242"/>
      <c r="BGD263" s="242"/>
      <c r="BGE263" s="242"/>
      <c r="BGF263" s="242"/>
      <c r="BGG263" s="242"/>
      <c r="BGH263" s="242"/>
      <c r="BGI263" s="242"/>
      <c r="BGJ263" s="242"/>
      <c r="BGK263" s="242"/>
      <c r="BGL263" s="242"/>
      <c r="BGM263" s="242"/>
      <c r="BGN263" s="242"/>
      <c r="BGO263" s="242"/>
      <c r="BGP263" s="242"/>
      <c r="BGQ263" s="242"/>
      <c r="BGR263" s="242"/>
      <c r="BGS263" s="242"/>
      <c r="BGT263" s="242"/>
      <c r="BGU263" s="242"/>
      <c r="BGV263" s="242"/>
      <c r="BGW263" s="242"/>
      <c r="BGX263" s="242"/>
      <c r="BGY263" s="242"/>
      <c r="BGZ263" s="242"/>
      <c r="BHA263" s="242"/>
      <c r="BHB263" s="242"/>
      <c r="BHC263" s="242"/>
      <c r="BHD263" s="242"/>
      <c r="BHE263" s="242"/>
      <c r="BHF263" s="242"/>
      <c r="BHG263" s="242"/>
      <c r="BHH263" s="242"/>
      <c r="BHI263" s="242"/>
      <c r="BHJ263" s="242"/>
      <c r="BHK263" s="242"/>
      <c r="BHL263" s="242"/>
      <c r="BHM263" s="242"/>
      <c r="BHN263" s="242"/>
      <c r="BHO263" s="242"/>
      <c r="BHP263" s="242"/>
      <c r="BHQ263" s="242"/>
      <c r="BHR263" s="242"/>
      <c r="BHS263" s="242"/>
      <c r="BHT263" s="242"/>
      <c r="BHU263" s="242"/>
      <c r="BHV263" s="242"/>
      <c r="BHW263" s="242"/>
      <c r="BHX263" s="242"/>
      <c r="BHY263" s="242"/>
      <c r="BHZ263" s="242"/>
      <c r="BIA263" s="242"/>
      <c r="BIB263" s="242"/>
      <c r="BIC263" s="242"/>
      <c r="BID263" s="242"/>
      <c r="BIE263" s="242"/>
      <c r="BIF263" s="242"/>
      <c r="BIG263" s="242"/>
      <c r="BIH263" s="242"/>
      <c r="BII263" s="242"/>
      <c r="BIJ263" s="242"/>
      <c r="BIK263" s="242"/>
      <c r="BIL263" s="242"/>
      <c r="BIM263" s="242"/>
      <c r="BIN263" s="242"/>
      <c r="BIO263" s="242"/>
      <c r="BIP263" s="242"/>
      <c r="BIQ263" s="242"/>
      <c r="BIR263" s="242"/>
      <c r="BIS263" s="242"/>
      <c r="BIT263" s="242"/>
      <c r="BIU263" s="242"/>
      <c r="BIV263" s="242"/>
      <c r="BIW263" s="242"/>
      <c r="BIX263" s="242"/>
      <c r="BIY263" s="242"/>
      <c r="BIZ263" s="242"/>
      <c r="BJA263" s="242"/>
      <c r="BJB263" s="242"/>
      <c r="BJC263" s="242"/>
      <c r="BJD263" s="242"/>
      <c r="BJE263" s="242"/>
      <c r="BJF263" s="242"/>
      <c r="BJG263" s="242"/>
      <c r="BJH263" s="242"/>
      <c r="BJI263" s="242"/>
      <c r="BJJ263" s="242"/>
      <c r="BJK263" s="242"/>
      <c r="BJL263" s="242"/>
      <c r="BJM263" s="242"/>
      <c r="BJN263" s="242"/>
      <c r="BJO263" s="242"/>
      <c r="BJP263" s="242"/>
      <c r="BJQ263" s="242"/>
      <c r="BJR263" s="242"/>
      <c r="BJS263" s="242"/>
      <c r="BJT263" s="242"/>
      <c r="BJU263" s="242"/>
      <c r="BJV263" s="242"/>
      <c r="BJW263" s="242"/>
      <c r="BJX263" s="242"/>
      <c r="BJY263" s="242"/>
      <c r="BJZ263" s="242"/>
      <c r="BKA263" s="242"/>
      <c r="BKB263" s="242"/>
      <c r="BKC263" s="242"/>
      <c r="BKD263" s="242"/>
      <c r="BKE263" s="242"/>
      <c r="BKF263" s="242"/>
      <c r="BKG263" s="242"/>
      <c r="BKH263" s="242"/>
      <c r="BKI263" s="242"/>
      <c r="BKJ263" s="242"/>
      <c r="BKK263" s="242"/>
      <c r="BKL263" s="242"/>
      <c r="BKM263" s="242"/>
      <c r="BKN263" s="242"/>
      <c r="BKO263" s="242"/>
      <c r="BKP263" s="242"/>
      <c r="BKQ263" s="242"/>
      <c r="BKR263" s="242"/>
      <c r="BKS263" s="242"/>
      <c r="BKT263" s="242"/>
      <c r="BKU263" s="242"/>
      <c r="BKV263" s="242"/>
      <c r="BKW263" s="242"/>
      <c r="BKX263" s="242"/>
      <c r="BKY263" s="242"/>
      <c r="BKZ263" s="242"/>
      <c r="BLA263" s="242"/>
      <c r="BLB263" s="242"/>
      <c r="BLC263" s="242"/>
      <c r="BLD263" s="242"/>
      <c r="BLE263" s="242"/>
      <c r="BLF263" s="242"/>
      <c r="BLG263" s="242"/>
      <c r="BLH263" s="242"/>
      <c r="BLI263" s="242"/>
      <c r="BLJ263" s="242"/>
      <c r="BLK263" s="242"/>
      <c r="BLL263" s="242"/>
      <c r="BLM263" s="242"/>
      <c r="BLN263" s="242"/>
      <c r="BLO263" s="242"/>
      <c r="BLP263" s="242"/>
      <c r="BLQ263" s="242"/>
      <c r="BLR263" s="242"/>
      <c r="BLS263" s="242"/>
      <c r="BLT263" s="242"/>
      <c r="BLU263" s="242"/>
      <c r="BLV263" s="242"/>
      <c r="BLW263" s="242"/>
      <c r="BLX263" s="242"/>
      <c r="BLY263" s="242"/>
      <c r="BLZ263" s="242"/>
      <c r="BMA263" s="242"/>
      <c r="BMB263" s="242"/>
      <c r="BMC263" s="242"/>
      <c r="BMD263" s="242"/>
      <c r="BME263" s="242"/>
      <c r="BMF263" s="242"/>
      <c r="BMG263" s="242"/>
      <c r="BMH263" s="242"/>
      <c r="BMI263" s="242"/>
      <c r="BMJ263" s="242"/>
      <c r="BMK263" s="242"/>
      <c r="BML263" s="242"/>
      <c r="BMM263" s="242"/>
      <c r="BMN263" s="242"/>
      <c r="BMO263" s="242"/>
      <c r="BMP263" s="242"/>
      <c r="BMQ263" s="242"/>
      <c r="BMR263" s="242"/>
      <c r="BMS263" s="242"/>
      <c r="BMT263" s="242"/>
      <c r="BMU263" s="242"/>
      <c r="BMV263" s="242"/>
      <c r="BMW263" s="242"/>
      <c r="BMX263" s="242"/>
      <c r="BMY263" s="242"/>
      <c r="BMZ263" s="242"/>
      <c r="BNA263" s="242"/>
      <c r="BNB263" s="242"/>
      <c r="BNC263" s="242"/>
      <c r="BND263" s="242"/>
      <c r="BNE263" s="242"/>
      <c r="BNF263" s="242"/>
      <c r="BNG263" s="242"/>
      <c r="BNH263" s="242"/>
      <c r="BNI263" s="242"/>
      <c r="BNJ263" s="242"/>
      <c r="BNK263" s="242"/>
      <c r="BNL263" s="242"/>
      <c r="BNM263" s="242"/>
      <c r="BNN263" s="242"/>
      <c r="BNO263" s="242"/>
      <c r="BNP263" s="242"/>
      <c r="BNQ263" s="242"/>
      <c r="BNR263" s="242"/>
      <c r="BNS263" s="242"/>
      <c r="BNT263" s="242"/>
      <c r="BNU263" s="242"/>
      <c r="BNV263" s="242"/>
      <c r="BNW263" s="242"/>
      <c r="BNX263" s="242"/>
      <c r="BNY263" s="242"/>
      <c r="BNZ263" s="242"/>
      <c r="BOA263" s="242"/>
      <c r="BOB263" s="242"/>
      <c r="BOC263" s="242"/>
      <c r="BOD263" s="242"/>
      <c r="BOE263" s="242"/>
      <c r="BOF263" s="242"/>
      <c r="BOG263" s="242"/>
      <c r="BOH263" s="242"/>
      <c r="BOI263" s="242"/>
      <c r="BOJ263" s="242"/>
      <c r="BOK263" s="242"/>
      <c r="BOL263" s="242"/>
      <c r="BOM263" s="242"/>
      <c r="BON263" s="242"/>
      <c r="BOO263" s="242"/>
      <c r="BOP263" s="242"/>
      <c r="BOQ263" s="242"/>
      <c r="BOR263" s="242"/>
      <c r="BOS263" s="242"/>
      <c r="BOT263" s="242"/>
      <c r="BOU263" s="242"/>
      <c r="BOV263" s="242"/>
      <c r="BOW263" s="242"/>
      <c r="BOX263" s="242"/>
      <c r="BOY263" s="242"/>
      <c r="BOZ263" s="242"/>
      <c r="BPA263" s="242"/>
      <c r="BPB263" s="242"/>
      <c r="BPC263" s="242"/>
      <c r="BPD263" s="242"/>
      <c r="BPE263" s="242"/>
      <c r="BPF263" s="242"/>
      <c r="BPG263" s="242"/>
      <c r="BPH263" s="242"/>
      <c r="BPI263" s="242"/>
      <c r="BPJ263" s="242"/>
      <c r="BPK263" s="242"/>
      <c r="BPL263" s="242"/>
      <c r="BPM263" s="242"/>
      <c r="BPN263" s="242"/>
      <c r="BPO263" s="242"/>
      <c r="BPP263" s="242"/>
      <c r="BPQ263" s="242"/>
      <c r="BPR263" s="242"/>
      <c r="BPS263" s="242"/>
      <c r="BPT263" s="242"/>
      <c r="BPU263" s="242"/>
      <c r="BPV263" s="242"/>
      <c r="BPW263" s="242"/>
      <c r="BPX263" s="242"/>
      <c r="BPY263" s="242"/>
      <c r="BPZ263" s="242"/>
      <c r="BQA263" s="242"/>
      <c r="BQB263" s="242"/>
      <c r="BQC263" s="242"/>
      <c r="BQD263" s="242"/>
      <c r="BQE263" s="242"/>
      <c r="BQF263" s="242"/>
      <c r="BQG263" s="242"/>
      <c r="BQH263" s="242"/>
      <c r="BQI263" s="242"/>
      <c r="BQJ263" s="242"/>
      <c r="BQK263" s="242"/>
      <c r="BQL263" s="242"/>
      <c r="BQM263" s="242"/>
      <c r="BQN263" s="242"/>
      <c r="BQO263" s="242"/>
      <c r="BQP263" s="242"/>
      <c r="BQQ263" s="242"/>
      <c r="BQR263" s="242"/>
      <c r="BQS263" s="242"/>
      <c r="BQT263" s="242"/>
      <c r="BQU263" s="242"/>
      <c r="BQV263" s="242"/>
      <c r="BQW263" s="242"/>
      <c r="BQX263" s="242"/>
      <c r="BQY263" s="242"/>
      <c r="BQZ263" s="242"/>
      <c r="BRA263" s="242"/>
      <c r="BRB263" s="242"/>
      <c r="BRC263" s="242"/>
      <c r="BRD263" s="242"/>
      <c r="BRE263" s="242"/>
      <c r="BRF263" s="242"/>
      <c r="BRG263" s="242"/>
      <c r="BRH263" s="242"/>
      <c r="BRI263" s="242"/>
      <c r="BRJ263" s="242"/>
      <c r="BRK263" s="242"/>
      <c r="BRL263" s="242"/>
      <c r="BRM263" s="242"/>
      <c r="BRN263" s="242"/>
      <c r="BRO263" s="242"/>
      <c r="BRP263" s="242"/>
      <c r="BRQ263" s="242"/>
      <c r="BRR263" s="242"/>
      <c r="BRS263" s="242"/>
      <c r="BRT263" s="242"/>
      <c r="BRU263" s="242"/>
      <c r="BRV263" s="242"/>
      <c r="BRW263" s="242"/>
      <c r="BRX263" s="242"/>
      <c r="BRY263" s="242"/>
      <c r="BRZ263" s="242"/>
      <c r="BSA263" s="242"/>
      <c r="BSB263" s="242"/>
      <c r="BSC263" s="242"/>
      <c r="BSD263" s="242"/>
      <c r="BSE263" s="242"/>
      <c r="BSF263" s="242"/>
      <c r="BSG263" s="242"/>
      <c r="BSH263" s="242"/>
      <c r="BSI263" s="242"/>
      <c r="BSJ263" s="242"/>
      <c r="BSK263" s="242"/>
      <c r="BSL263" s="242"/>
      <c r="BSM263" s="242"/>
      <c r="BSN263" s="242"/>
      <c r="BSO263" s="242"/>
      <c r="BSP263" s="242"/>
      <c r="BSQ263" s="242"/>
      <c r="BSR263" s="242"/>
      <c r="BSS263" s="242"/>
      <c r="BST263" s="242"/>
      <c r="BSU263" s="242"/>
      <c r="BSV263" s="242"/>
      <c r="BSW263" s="242"/>
      <c r="BSX263" s="242"/>
      <c r="BSY263" s="242"/>
      <c r="BSZ263" s="242"/>
      <c r="BTA263" s="242"/>
      <c r="BTB263" s="242"/>
      <c r="BTC263" s="242"/>
      <c r="BTD263" s="242"/>
      <c r="BTE263" s="242"/>
      <c r="BTF263" s="242"/>
      <c r="BTG263" s="242"/>
      <c r="BTH263" s="242"/>
      <c r="BTI263" s="242"/>
      <c r="BTJ263" s="242"/>
      <c r="BTK263" s="242"/>
      <c r="BTL263" s="242"/>
      <c r="BTM263" s="242"/>
      <c r="BTN263" s="242"/>
      <c r="BTO263" s="242"/>
      <c r="BTP263" s="242"/>
      <c r="BTQ263" s="242"/>
      <c r="BTR263" s="242"/>
      <c r="BTS263" s="242"/>
      <c r="BTT263" s="242"/>
      <c r="BTU263" s="242"/>
      <c r="BTV263" s="242"/>
      <c r="BTW263" s="242"/>
      <c r="BTX263" s="242"/>
      <c r="BTY263" s="242"/>
      <c r="BTZ263" s="242"/>
      <c r="BUA263" s="242"/>
      <c r="BUB263" s="242"/>
      <c r="BUC263" s="242"/>
      <c r="BUD263" s="242"/>
      <c r="BUE263" s="242"/>
      <c r="BUF263" s="242"/>
      <c r="BUG263" s="242"/>
      <c r="BUH263" s="242"/>
      <c r="BUI263" s="242"/>
      <c r="BUJ263" s="242"/>
      <c r="BUK263" s="242"/>
      <c r="BUL263" s="242"/>
      <c r="BUM263" s="242"/>
      <c r="BUN263" s="242"/>
      <c r="BUO263" s="242"/>
      <c r="BUP263" s="242"/>
      <c r="BUQ263" s="242"/>
      <c r="BUR263" s="242"/>
      <c r="BUS263" s="242"/>
      <c r="BUT263" s="242"/>
      <c r="BUU263" s="242"/>
      <c r="BUV263" s="242"/>
      <c r="BUW263" s="242"/>
      <c r="BUX263" s="242"/>
      <c r="BUY263" s="242"/>
      <c r="BUZ263" s="242"/>
      <c r="BVA263" s="242"/>
      <c r="BVB263" s="242"/>
      <c r="BVC263" s="242"/>
      <c r="BVD263" s="242"/>
      <c r="BVE263" s="242"/>
      <c r="BVF263" s="242"/>
      <c r="BVG263" s="242"/>
      <c r="BVH263" s="242"/>
      <c r="BVI263" s="242"/>
      <c r="BVJ263" s="242"/>
      <c r="BVK263" s="242"/>
      <c r="BVL263" s="242"/>
      <c r="BVM263" s="242"/>
      <c r="BVN263" s="242"/>
      <c r="BVO263" s="242"/>
      <c r="BVP263" s="242"/>
      <c r="BVQ263" s="242"/>
      <c r="BVR263" s="242"/>
      <c r="BVS263" s="242"/>
      <c r="BVT263" s="242"/>
      <c r="BVU263" s="242"/>
      <c r="BVV263" s="242"/>
      <c r="BVW263" s="242"/>
      <c r="BVX263" s="242"/>
      <c r="BVY263" s="242"/>
      <c r="BVZ263" s="242"/>
      <c r="BWA263" s="242"/>
      <c r="BWB263" s="242"/>
      <c r="BWC263" s="242"/>
      <c r="BWD263" s="242"/>
      <c r="BWE263" s="242"/>
      <c r="BWF263" s="242"/>
      <c r="BWG263" s="242"/>
      <c r="BWH263" s="242"/>
      <c r="BWI263" s="242"/>
      <c r="BWJ263" s="242"/>
      <c r="BWK263" s="242"/>
      <c r="BWL263" s="242"/>
      <c r="BWM263" s="242"/>
      <c r="BWN263" s="242"/>
      <c r="BWO263" s="242"/>
      <c r="BWP263" s="242"/>
      <c r="BWQ263" s="242"/>
      <c r="BWR263" s="242"/>
      <c r="BWS263" s="242"/>
      <c r="BWT263" s="242"/>
      <c r="BWU263" s="242"/>
      <c r="BWV263" s="242"/>
      <c r="BWW263" s="242"/>
      <c r="BWX263" s="242"/>
      <c r="BWY263" s="242"/>
      <c r="BWZ263" s="242"/>
      <c r="BXA263" s="242"/>
      <c r="BXB263" s="242"/>
      <c r="BXC263" s="242"/>
      <c r="BXD263" s="242"/>
      <c r="BXE263" s="242"/>
      <c r="BXF263" s="242"/>
      <c r="BXG263" s="242"/>
      <c r="BXH263" s="242"/>
      <c r="BXI263" s="242"/>
      <c r="BXJ263" s="242"/>
      <c r="BXK263" s="242"/>
      <c r="BXL263" s="242"/>
      <c r="BXM263" s="242"/>
      <c r="BXN263" s="242"/>
      <c r="BXO263" s="242"/>
      <c r="BXP263" s="242"/>
      <c r="BXQ263" s="242"/>
      <c r="BXR263" s="242"/>
      <c r="BXS263" s="242"/>
      <c r="BXT263" s="242"/>
      <c r="BXU263" s="242"/>
      <c r="BXV263" s="242"/>
      <c r="BXW263" s="242"/>
      <c r="BXX263" s="242"/>
      <c r="BXY263" s="242"/>
      <c r="BXZ263" s="242"/>
      <c r="BYA263" s="242"/>
      <c r="BYB263" s="242"/>
      <c r="BYC263" s="242"/>
      <c r="BYD263" s="242"/>
      <c r="BYE263" s="242"/>
      <c r="BYF263" s="242"/>
      <c r="BYG263" s="242"/>
      <c r="BYH263" s="242"/>
      <c r="BYI263" s="242"/>
      <c r="BYJ263" s="242"/>
      <c r="BYK263" s="242"/>
      <c r="BYL263" s="242"/>
      <c r="BYM263" s="242"/>
      <c r="BYN263" s="242"/>
      <c r="BYO263" s="242"/>
      <c r="BYP263" s="242"/>
      <c r="BYQ263" s="242"/>
      <c r="BYR263" s="242"/>
      <c r="BYS263" s="242"/>
      <c r="BYT263" s="242"/>
      <c r="BYU263" s="242"/>
      <c r="BYV263" s="242"/>
      <c r="BYW263" s="242"/>
      <c r="BYX263" s="242"/>
      <c r="BYY263" s="242"/>
      <c r="BYZ263" s="242"/>
      <c r="BZA263" s="242"/>
      <c r="BZB263" s="242"/>
      <c r="BZC263" s="242"/>
      <c r="BZD263" s="242"/>
      <c r="BZE263" s="242"/>
      <c r="BZF263" s="242"/>
      <c r="BZG263" s="242"/>
      <c r="BZH263" s="242"/>
      <c r="BZI263" s="242"/>
      <c r="BZJ263" s="242"/>
      <c r="BZK263" s="242"/>
      <c r="BZL263" s="242"/>
      <c r="BZM263" s="242"/>
      <c r="BZN263" s="242"/>
      <c r="BZO263" s="242"/>
      <c r="BZP263" s="242"/>
      <c r="BZQ263" s="242"/>
      <c r="BZR263" s="242"/>
      <c r="BZS263" s="242"/>
      <c r="BZT263" s="242"/>
      <c r="BZU263" s="242"/>
      <c r="BZV263" s="242"/>
      <c r="BZW263" s="242"/>
      <c r="BZX263" s="242"/>
      <c r="BZY263" s="242"/>
      <c r="BZZ263" s="242"/>
      <c r="CAA263" s="242"/>
      <c r="CAB263" s="242"/>
      <c r="CAC263" s="242"/>
      <c r="CAD263" s="242"/>
      <c r="CAE263" s="242"/>
      <c r="CAF263" s="242"/>
      <c r="CAG263" s="242"/>
      <c r="CAH263" s="242"/>
      <c r="CAI263" s="242"/>
      <c r="CAJ263" s="242"/>
      <c r="CAK263" s="242"/>
      <c r="CAL263" s="242"/>
      <c r="CAM263" s="242"/>
      <c r="CAN263" s="242"/>
      <c r="CAO263" s="242"/>
      <c r="CAP263" s="242"/>
      <c r="CAQ263" s="242"/>
      <c r="CAR263" s="242"/>
      <c r="CAS263" s="242"/>
      <c r="CAT263" s="242"/>
      <c r="CAU263" s="242"/>
      <c r="CAV263" s="242"/>
      <c r="CAW263" s="242"/>
      <c r="CAX263" s="242"/>
      <c r="CAY263" s="242"/>
      <c r="CAZ263" s="242"/>
      <c r="CBA263" s="242"/>
      <c r="CBB263" s="242"/>
      <c r="CBC263" s="242"/>
      <c r="CBD263" s="242"/>
      <c r="CBE263" s="242"/>
      <c r="CBF263" s="242"/>
      <c r="CBG263" s="242"/>
      <c r="CBH263" s="242"/>
      <c r="CBI263" s="242"/>
      <c r="CBJ263" s="242"/>
      <c r="CBK263" s="242"/>
      <c r="CBL263" s="242"/>
      <c r="CBM263" s="242"/>
      <c r="CBN263" s="242"/>
      <c r="CBO263" s="242"/>
      <c r="CBP263" s="242"/>
      <c r="CBQ263" s="242"/>
      <c r="CBR263" s="242"/>
      <c r="CBS263" s="242"/>
      <c r="CBT263" s="242"/>
      <c r="CBU263" s="242"/>
      <c r="CBV263" s="242"/>
      <c r="CBW263" s="242"/>
      <c r="CBX263" s="242"/>
      <c r="CBY263" s="242"/>
      <c r="CBZ263" s="242"/>
      <c r="CCA263" s="242"/>
      <c r="CCB263" s="242"/>
      <c r="CCC263" s="242"/>
      <c r="CCD263" s="242"/>
      <c r="CCE263" s="242"/>
      <c r="CCF263" s="242"/>
      <c r="CCG263" s="242"/>
      <c r="CCH263" s="242"/>
      <c r="CCI263" s="242"/>
      <c r="CCJ263" s="242"/>
      <c r="CCK263" s="242"/>
      <c r="CCL263" s="242"/>
      <c r="CCM263" s="242"/>
      <c r="CCN263" s="242"/>
      <c r="CCO263" s="242"/>
      <c r="CCP263" s="242"/>
      <c r="CCQ263" s="242"/>
      <c r="CCR263" s="242"/>
      <c r="CCS263" s="242"/>
      <c r="CCT263" s="242"/>
      <c r="CCU263" s="242"/>
      <c r="CCV263" s="242"/>
      <c r="CCW263" s="242"/>
      <c r="CCX263" s="242"/>
      <c r="CCY263" s="242"/>
      <c r="CCZ263" s="242"/>
      <c r="CDA263" s="242"/>
      <c r="CDB263" s="242"/>
      <c r="CDC263" s="242"/>
      <c r="CDD263" s="242"/>
      <c r="CDE263" s="242"/>
      <c r="CDF263" s="242"/>
      <c r="CDG263" s="242"/>
      <c r="CDH263" s="242"/>
      <c r="CDI263" s="242"/>
      <c r="CDJ263" s="242"/>
      <c r="CDK263" s="242"/>
      <c r="CDL263" s="242"/>
      <c r="CDM263" s="242"/>
      <c r="CDN263" s="242"/>
      <c r="CDO263" s="242"/>
      <c r="CDP263" s="242"/>
      <c r="CDQ263" s="242"/>
      <c r="CDR263" s="242"/>
      <c r="CDS263" s="242"/>
      <c r="CDT263" s="242"/>
      <c r="CDU263" s="242"/>
      <c r="CDV263" s="242"/>
      <c r="CDW263" s="242"/>
      <c r="CDX263" s="242"/>
      <c r="CDY263" s="242"/>
      <c r="CDZ263" s="242"/>
      <c r="CEA263" s="242"/>
      <c r="CEB263" s="242"/>
      <c r="CEC263" s="242"/>
      <c r="CED263" s="242"/>
      <c r="CEE263" s="242"/>
      <c r="CEF263" s="242"/>
      <c r="CEG263" s="242"/>
      <c r="CEH263" s="242"/>
      <c r="CEI263" s="242"/>
      <c r="CEJ263" s="242"/>
      <c r="CEK263" s="242"/>
      <c r="CEL263" s="242"/>
      <c r="CEM263" s="242"/>
      <c r="CEN263" s="242"/>
      <c r="CEO263" s="242"/>
      <c r="CEP263" s="242"/>
      <c r="CEQ263" s="242"/>
      <c r="CER263" s="242"/>
      <c r="CES263" s="242"/>
      <c r="CET263" s="242"/>
      <c r="CEU263" s="242"/>
      <c r="CEV263" s="242"/>
      <c r="CEW263" s="242"/>
      <c r="CEX263" s="242"/>
      <c r="CEY263" s="242"/>
      <c r="CEZ263" s="242"/>
      <c r="CFA263" s="242"/>
      <c r="CFB263" s="242"/>
      <c r="CFC263" s="242"/>
      <c r="CFD263" s="242"/>
      <c r="CFE263" s="242"/>
      <c r="CFF263" s="242"/>
      <c r="CFG263" s="242"/>
      <c r="CFH263" s="242"/>
      <c r="CFI263" s="242"/>
      <c r="CFJ263" s="242"/>
      <c r="CFK263" s="242"/>
      <c r="CFL263" s="242"/>
      <c r="CFM263" s="242"/>
      <c r="CFN263" s="242"/>
      <c r="CFO263" s="242"/>
      <c r="CFP263" s="242"/>
      <c r="CFQ263" s="242"/>
      <c r="CFR263" s="242"/>
      <c r="CFS263" s="242"/>
      <c r="CFT263" s="242"/>
      <c r="CFU263" s="242"/>
      <c r="CFV263" s="242"/>
      <c r="CFW263" s="242"/>
      <c r="CFX263" s="242"/>
      <c r="CFY263" s="242"/>
      <c r="CFZ263" s="242"/>
      <c r="CGA263" s="242"/>
      <c r="CGB263" s="242"/>
      <c r="CGC263" s="242"/>
      <c r="CGD263" s="242"/>
      <c r="CGE263" s="242"/>
      <c r="CGF263" s="242"/>
      <c r="CGG263" s="242"/>
      <c r="CGH263" s="242"/>
      <c r="CGI263" s="242"/>
      <c r="CGJ263" s="242"/>
      <c r="CGK263" s="242"/>
      <c r="CGL263" s="242"/>
      <c r="CGM263" s="242"/>
      <c r="CGN263" s="242"/>
      <c r="CGO263" s="242"/>
      <c r="CGP263" s="242"/>
      <c r="CGQ263" s="242"/>
      <c r="CGR263" s="242"/>
      <c r="CGS263" s="242"/>
      <c r="CGT263" s="242"/>
      <c r="CGU263" s="242"/>
      <c r="CGV263" s="242"/>
      <c r="CGW263" s="242"/>
      <c r="CGX263" s="242"/>
      <c r="CGY263" s="242"/>
      <c r="CGZ263" s="242"/>
      <c r="CHA263" s="242"/>
      <c r="CHB263" s="242"/>
      <c r="CHC263" s="242"/>
      <c r="CHD263" s="242"/>
      <c r="CHE263" s="242"/>
      <c r="CHF263" s="242"/>
      <c r="CHG263" s="242"/>
      <c r="CHH263" s="242"/>
      <c r="CHI263" s="242"/>
      <c r="CHJ263" s="242"/>
      <c r="CHK263" s="242"/>
      <c r="CHL263" s="242"/>
      <c r="CHM263" s="242"/>
      <c r="CHN263" s="242"/>
      <c r="CHO263" s="242"/>
      <c r="CHP263" s="242"/>
      <c r="CHQ263" s="242"/>
      <c r="CHR263" s="242"/>
      <c r="CHS263" s="242"/>
      <c r="CHT263" s="242"/>
      <c r="CHU263" s="242"/>
      <c r="CHV263" s="242"/>
      <c r="CHW263" s="242"/>
      <c r="CHX263" s="242"/>
      <c r="CHY263" s="242"/>
      <c r="CHZ263" s="242"/>
      <c r="CIA263" s="242"/>
      <c r="CIB263" s="242"/>
      <c r="CIC263" s="242"/>
      <c r="CID263" s="242"/>
      <c r="CIE263" s="242"/>
      <c r="CIF263" s="242"/>
      <c r="CIG263" s="242"/>
      <c r="CIH263" s="242"/>
      <c r="CII263" s="242"/>
      <c r="CIJ263" s="242"/>
      <c r="CIK263" s="242"/>
      <c r="CIL263" s="242"/>
      <c r="CIM263" s="242"/>
      <c r="CIN263" s="242"/>
      <c r="CIO263" s="242"/>
      <c r="CIP263" s="242"/>
      <c r="CIQ263" s="242"/>
      <c r="CIR263" s="242"/>
      <c r="CIS263" s="242"/>
      <c r="CIT263" s="242"/>
      <c r="CIU263" s="242"/>
      <c r="CIV263" s="242"/>
      <c r="CIW263" s="242"/>
      <c r="CIX263" s="242"/>
      <c r="CIY263" s="242"/>
      <c r="CIZ263" s="242"/>
      <c r="CJA263" s="242"/>
      <c r="CJB263" s="242"/>
      <c r="CJC263" s="242"/>
      <c r="CJD263" s="242"/>
      <c r="CJE263" s="242"/>
      <c r="CJF263" s="242"/>
      <c r="CJG263" s="242"/>
      <c r="CJH263" s="242"/>
      <c r="CJI263" s="242"/>
      <c r="CJJ263" s="242"/>
      <c r="CJK263" s="242"/>
      <c r="CJL263" s="242"/>
      <c r="CJM263" s="242"/>
      <c r="CJN263" s="242"/>
      <c r="CJO263" s="242"/>
      <c r="CJP263" s="242"/>
      <c r="CJQ263" s="242"/>
      <c r="CJR263" s="242"/>
      <c r="CJS263" s="242"/>
      <c r="CJT263" s="242"/>
      <c r="CJU263" s="242"/>
      <c r="CJV263" s="242"/>
      <c r="CJW263" s="242"/>
      <c r="CJX263" s="242"/>
      <c r="CJY263" s="242"/>
      <c r="CJZ263" s="242"/>
      <c r="CKA263" s="242"/>
      <c r="CKB263" s="242"/>
      <c r="CKC263" s="242"/>
      <c r="CKD263" s="242"/>
      <c r="CKE263" s="242"/>
      <c r="CKF263" s="242"/>
      <c r="CKG263" s="242"/>
      <c r="CKH263" s="242"/>
      <c r="CKI263" s="242"/>
      <c r="CKJ263" s="242"/>
      <c r="CKK263" s="242"/>
      <c r="CKL263" s="242"/>
      <c r="CKM263" s="242"/>
      <c r="CKN263" s="242"/>
      <c r="CKO263" s="242"/>
      <c r="CKP263" s="242"/>
      <c r="CKQ263" s="242"/>
      <c r="CKR263" s="242"/>
      <c r="CKS263" s="242"/>
      <c r="CKT263" s="242"/>
      <c r="CKU263" s="242"/>
      <c r="CKV263" s="242"/>
      <c r="CKW263" s="242"/>
      <c r="CKX263" s="242"/>
      <c r="CKY263" s="242"/>
      <c r="CKZ263" s="242"/>
      <c r="CLA263" s="242"/>
      <c r="CLB263" s="242"/>
      <c r="CLC263" s="242"/>
      <c r="CLD263" s="242"/>
      <c r="CLE263" s="242"/>
      <c r="CLF263" s="242"/>
      <c r="CLG263" s="242"/>
      <c r="CLH263" s="242"/>
      <c r="CLI263" s="242"/>
      <c r="CLJ263" s="242"/>
      <c r="CLK263" s="242"/>
      <c r="CLL263" s="242"/>
      <c r="CLM263" s="242"/>
      <c r="CLN263" s="242"/>
      <c r="CLO263" s="242"/>
      <c r="CLP263" s="242"/>
      <c r="CLQ263" s="242"/>
      <c r="CLR263" s="242"/>
      <c r="CLS263" s="242"/>
      <c r="CLT263" s="242"/>
      <c r="CLU263" s="242"/>
      <c r="CLV263" s="242"/>
      <c r="CLW263" s="242"/>
      <c r="CLX263" s="242"/>
      <c r="CLY263" s="242"/>
      <c r="CLZ263" s="242"/>
      <c r="CMA263" s="242"/>
      <c r="CMB263" s="242"/>
      <c r="CMC263" s="242"/>
      <c r="CMD263" s="242"/>
      <c r="CME263" s="242"/>
      <c r="CMF263" s="242"/>
      <c r="CMG263" s="242"/>
      <c r="CMH263" s="242"/>
      <c r="CMI263" s="242"/>
      <c r="CMJ263" s="242"/>
      <c r="CMK263" s="242"/>
      <c r="CML263" s="242"/>
      <c r="CMM263" s="242"/>
      <c r="CMN263" s="242"/>
      <c r="CMO263" s="242"/>
      <c r="CMP263" s="242"/>
      <c r="CMQ263" s="242"/>
      <c r="CMR263" s="242"/>
      <c r="CMS263" s="242"/>
      <c r="CMT263" s="242"/>
      <c r="CMU263" s="242"/>
      <c r="CMV263" s="242"/>
      <c r="CMW263" s="242"/>
      <c r="CMX263" s="242"/>
      <c r="CMY263" s="242"/>
      <c r="CMZ263" s="242"/>
      <c r="CNA263" s="242"/>
      <c r="CNB263" s="242"/>
      <c r="CNC263" s="242"/>
      <c r="CND263" s="242"/>
      <c r="CNE263" s="242"/>
      <c r="CNF263" s="242"/>
      <c r="CNG263" s="242"/>
      <c r="CNH263" s="242"/>
      <c r="CNI263" s="242"/>
      <c r="CNJ263" s="242"/>
      <c r="CNK263" s="242"/>
      <c r="CNL263" s="242"/>
      <c r="CNM263" s="242"/>
      <c r="CNN263" s="242"/>
      <c r="CNO263" s="242"/>
      <c r="CNP263" s="242"/>
      <c r="CNQ263" s="242"/>
      <c r="CNR263" s="242"/>
      <c r="CNS263" s="242"/>
      <c r="CNT263" s="242"/>
      <c r="CNU263" s="242"/>
      <c r="CNV263" s="242"/>
      <c r="CNW263" s="242"/>
      <c r="CNX263" s="242"/>
      <c r="CNY263" s="242"/>
      <c r="CNZ263" s="242"/>
      <c r="COA263" s="242"/>
      <c r="COB263" s="242"/>
      <c r="COC263" s="242"/>
      <c r="COD263" s="242"/>
      <c r="COE263" s="242"/>
      <c r="COF263" s="242"/>
      <c r="COG263" s="242"/>
      <c r="COH263" s="242"/>
      <c r="COI263" s="242"/>
      <c r="COJ263" s="242"/>
      <c r="COK263" s="242"/>
      <c r="COL263" s="242"/>
      <c r="COM263" s="242"/>
      <c r="CON263" s="242"/>
      <c r="COO263" s="242"/>
      <c r="COP263" s="242"/>
      <c r="COQ263" s="242"/>
      <c r="COR263" s="242"/>
      <c r="COS263" s="242"/>
      <c r="COT263" s="242"/>
      <c r="COU263" s="242"/>
      <c r="COV263" s="242"/>
      <c r="COW263" s="242"/>
      <c r="COX263" s="242"/>
      <c r="COY263" s="242"/>
      <c r="COZ263" s="242"/>
      <c r="CPA263" s="242"/>
      <c r="CPB263" s="242"/>
      <c r="CPC263" s="242"/>
      <c r="CPD263" s="242"/>
      <c r="CPE263" s="242"/>
      <c r="CPF263" s="242"/>
      <c r="CPG263" s="242"/>
      <c r="CPH263" s="242"/>
      <c r="CPI263" s="242"/>
      <c r="CPJ263" s="242"/>
      <c r="CPK263" s="242"/>
      <c r="CPL263" s="242"/>
      <c r="CPM263" s="242"/>
      <c r="CPN263" s="242"/>
      <c r="CPO263" s="242"/>
      <c r="CPP263" s="242"/>
      <c r="CPQ263" s="242"/>
      <c r="CPR263" s="242"/>
      <c r="CPS263" s="242"/>
      <c r="CPT263" s="242"/>
      <c r="CPU263" s="242"/>
      <c r="CPV263" s="242"/>
      <c r="CPW263" s="242"/>
      <c r="CPX263" s="242"/>
      <c r="CPY263" s="242"/>
      <c r="CPZ263" s="242"/>
      <c r="CQA263" s="242"/>
      <c r="CQB263" s="242"/>
      <c r="CQC263" s="242"/>
      <c r="CQD263" s="242"/>
      <c r="CQE263" s="242"/>
      <c r="CQF263" s="242"/>
      <c r="CQG263" s="242"/>
      <c r="CQH263" s="242"/>
      <c r="CQI263" s="242"/>
      <c r="CQJ263" s="242"/>
      <c r="CQK263" s="242"/>
      <c r="CQL263" s="242"/>
      <c r="CQM263" s="242"/>
      <c r="CQN263" s="242"/>
      <c r="CQO263" s="242"/>
      <c r="CQP263" s="242"/>
      <c r="CQQ263" s="242"/>
      <c r="CQR263" s="242"/>
      <c r="CQS263" s="242"/>
      <c r="CQT263" s="242"/>
      <c r="CQU263" s="242"/>
      <c r="CQV263" s="242"/>
      <c r="CQW263" s="242"/>
      <c r="CQX263" s="242"/>
      <c r="CQY263" s="242"/>
      <c r="CQZ263" s="242"/>
      <c r="CRA263" s="242"/>
      <c r="CRB263" s="242"/>
      <c r="CRC263" s="242"/>
      <c r="CRD263" s="242"/>
      <c r="CRE263" s="242"/>
      <c r="CRF263" s="242"/>
      <c r="CRG263" s="242"/>
      <c r="CRH263" s="242"/>
      <c r="CRI263" s="242"/>
      <c r="CRJ263" s="242"/>
      <c r="CRK263" s="242"/>
      <c r="CRL263" s="242"/>
      <c r="CRM263" s="242"/>
      <c r="CRN263" s="242"/>
      <c r="CRO263" s="242"/>
      <c r="CRP263" s="242"/>
      <c r="CRQ263" s="242"/>
      <c r="CRR263" s="242"/>
      <c r="CRS263" s="242"/>
      <c r="CRT263" s="242"/>
      <c r="CRU263" s="242"/>
      <c r="CRV263" s="242"/>
      <c r="CRW263" s="242"/>
      <c r="CRX263" s="242"/>
      <c r="CRY263" s="242"/>
      <c r="CRZ263" s="242"/>
      <c r="CSA263" s="242"/>
      <c r="CSB263" s="242"/>
      <c r="CSC263" s="242"/>
      <c r="CSD263" s="242"/>
      <c r="CSE263" s="242"/>
      <c r="CSF263" s="242"/>
      <c r="CSG263" s="242"/>
      <c r="CSH263" s="242"/>
      <c r="CSI263" s="242"/>
      <c r="CSJ263" s="242"/>
      <c r="CSK263" s="242"/>
      <c r="CSL263" s="242"/>
      <c r="CSM263" s="242"/>
      <c r="CSN263" s="242"/>
      <c r="CSO263" s="242"/>
      <c r="CSP263" s="242"/>
      <c r="CSQ263" s="242"/>
      <c r="CSR263" s="242"/>
      <c r="CSS263" s="242"/>
      <c r="CST263" s="242"/>
      <c r="CSU263" s="242"/>
      <c r="CSV263" s="242"/>
      <c r="CSW263" s="242"/>
      <c r="CSX263" s="242"/>
      <c r="CSY263" s="242"/>
      <c r="CSZ263" s="242"/>
      <c r="CTA263" s="242"/>
      <c r="CTB263" s="242"/>
      <c r="CTC263" s="242"/>
      <c r="CTD263" s="242"/>
      <c r="CTE263" s="242"/>
      <c r="CTF263" s="242"/>
      <c r="CTG263" s="242"/>
      <c r="CTH263" s="242"/>
      <c r="CTI263" s="242"/>
      <c r="CTJ263" s="242"/>
      <c r="CTK263" s="242"/>
      <c r="CTL263" s="242"/>
      <c r="CTM263" s="242"/>
      <c r="CTN263" s="242"/>
      <c r="CTO263" s="242"/>
      <c r="CTP263" s="242"/>
      <c r="CTQ263" s="242"/>
      <c r="CTR263" s="242"/>
      <c r="CTS263" s="242"/>
      <c r="CTT263" s="242"/>
      <c r="CTU263" s="242"/>
      <c r="CTV263" s="242"/>
      <c r="CTW263" s="242"/>
      <c r="CTX263" s="242"/>
      <c r="CTY263" s="242"/>
      <c r="CTZ263" s="242"/>
      <c r="CUA263" s="242"/>
      <c r="CUB263" s="242"/>
      <c r="CUC263" s="242"/>
      <c r="CUD263" s="242"/>
      <c r="CUE263" s="242"/>
      <c r="CUF263" s="242"/>
      <c r="CUG263" s="242"/>
      <c r="CUH263" s="242"/>
      <c r="CUI263" s="242"/>
      <c r="CUJ263" s="242"/>
      <c r="CUK263" s="242"/>
      <c r="CUL263" s="242"/>
      <c r="CUM263" s="242"/>
      <c r="CUN263" s="242"/>
      <c r="CUO263" s="242"/>
      <c r="CUP263" s="242"/>
      <c r="CUQ263" s="242"/>
      <c r="CUR263" s="242"/>
      <c r="CUS263" s="242"/>
      <c r="CUT263" s="242"/>
      <c r="CUU263" s="242"/>
      <c r="CUV263" s="242"/>
      <c r="CUW263" s="242"/>
      <c r="CUX263" s="242"/>
      <c r="CUY263" s="242"/>
      <c r="CUZ263" s="242"/>
      <c r="CVA263" s="242"/>
      <c r="CVB263" s="242"/>
      <c r="CVC263" s="242"/>
      <c r="CVD263" s="242"/>
      <c r="CVE263" s="242"/>
      <c r="CVF263" s="242"/>
      <c r="CVG263" s="242"/>
      <c r="CVH263" s="242"/>
      <c r="CVI263" s="242"/>
      <c r="CVJ263" s="242"/>
      <c r="CVK263" s="242"/>
      <c r="CVL263" s="242"/>
      <c r="CVM263" s="242"/>
      <c r="CVN263" s="242"/>
      <c r="CVO263" s="242"/>
      <c r="CVP263" s="242"/>
      <c r="CVQ263" s="242"/>
      <c r="CVR263" s="242"/>
      <c r="CVS263" s="242"/>
      <c r="CVT263" s="242"/>
      <c r="CVU263" s="242"/>
      <c r="CVV263" s="242"/>
      <c r="CVW263" s="242"/>
      <c r="CVX263" s="242"/>
      <c r="CVY263" s="242"/>
      <c r="CVZ263" s="242"/>
      <c r="CWA263" s="242"/>
      <c r="CWB263" s="242"/>
      <c r="CWC263" s="242"/>
      <c r="CWD263" s="242"/>
      <c r="CWE263" s="242"/>
      <c r="CWF263" s="242"/>
      <c r="CWG263" s="242"/>
      <c r="CWH263" s="242"/>
      <c r="CWI263" s="242"/>
      <c r="CWJ263" s="242"/>
      <c r="CWK263" s="242"/>
      <c r="CWL263" s="242"/>
      <c r="CWM263" s="242"/>
      <c r="CWN263" s="242"/>
      <c r="CWO263" s="242"/>
      <c r="CWP263" s="242"/>
      <c r="CWQ263" s="242"/>
      <c r="CWR263" s="242"/>
      <c r="CWS263" s="242"/>
      <c r="CWT263" s="242"/>
      <c r="CWU263" s="242"/>
      <c r="CWV263" s="242"/>
      <c r="CWW263" s="242"/>
      <c r="CWX263" s="242"/>
      <c r="CWY263" s="242"/>
      <c r="CWZ263" s="242"/>
      <c r="CXA263" s="242"/>
      <c r="CXB263" s="242"/>
      <c r="CXC263" s="242"/>
      <c r="CXD263" s="242"/>
      <c r="CXE263" s="242"/>
      <c r="CXF263" s="242"/>
      <c r="CXG263" s="242"/>
      <c r="CXH263" s="242"/>
      <c r="CXI263" s="242"/>
      <c r="CXJ263" s="242"/>
      <c r="CXK263" s="242"/>
      <c r="CXL263" s="242"/>
      <c r="CXM263" s="242"/>
      <c r="CXN263" s="242"/>
      <c r="CXO263" s="242"/>
      <c r="CXP263" s="242"/>
      <c r="CXQ263" s="242"/>
      <c r="CXR263" s="242"/>
      <c r="CXS263" s="242"/>
      <c r="CXT263" s="242"/>
      <c r="CXU263" s="242"/>
      <c r="CXV263" s="242"/>
      <c r="CXW263" s="242"/>
      <c r="CXX263" s="242"/>
      <c r="CXY263" s="242"/>
      <c r="CXZ263" s="242"/>
      <c r="CYA263" s="242"/>
      <c r="CYB263" s="242"/>
      <c r="CYC263" s="242"/>
      <c r="CYD263" s="242"/>
      <c r="CYE263" s="242"/>
      <c r="CYF263" s="242"/>
      <c r="CYG263" s="242"/>
      <c r="CYH263" s="242"/>
      <c r="CYI263" s="242"/>
      <c r="CYJ263" s="242"/>
      <c r="CYK263" s="242"/>
      <c r="CYL263" s="242"/>
      <c r="CYM263" s="242"/>
      <c r="CYN263" s="242"/>
      <c r="CYO263" s="242"/>
      <c r="CYP263" s="242"/>
      <c r="CYQ263" s="242"/>
      <c r="CYR263" s="242"/>
      <c r="CYS263" s="242"/>
      <c r="CYT263" s="242"/>
      <c r="CYU263" s="242"/>
      <c r="CYV263" s="242"/>
      <c r="CYW263" s="242"/>
      <c r="CYX263" s="242"/>
      <c r="CYY263" s="242"/>
      <c r="CYZ263" s="242"/>
      <c r="CZA263" s="242"/>
      <c r="CZB263" s="242"/>
      <c r="CZC263" s="242"/>
      <c r="CZD263" s="242"/>
      <c r="CZE263" s="242"/>
      <c r="CZF263" s="242"/>
      <c r="CZG263" s="242"/>
      <c r="CZH263" s="242"/>
      <c r="CZI263" s="242"/>
      <c r="CZJ263" s="242"/>
      <c r="CZK263" s="242"/>
      <c r="CZL263" s="242"/>
      <c r="CZM263" s="242"/>
      <c r="CZN263" s="242"/>
      <c r="CZO263" s="242"/>
      <c r="CZP263" s="242"/>
      <c r="CZQ263" s="242"/>
      <c r="CZR263" s="242"/>
      <c r="CZS263" s="242"/>
      <c r="CZT263" s="242"/>
      <c r="CZU263" s="242"/>
      <c r="CZV263" s="242"/>
      <c r="CZW263" s="242"/>
      <c r="CZX263" s="242"/>
      <c r="CZY263" s="242"/>
      <c r="CZZ263" s="242"/>
      <c r="DAA263" s="242"/>
      <c r="DAB263" s="242"/>
      <c r="DAC263" s="242"/>
      <c r="DAD263" s="242"/>
      <c r="DAE263" s="242"/>
      <c r="DAF263" s="242"/>
      <c r="DAG263" s="242"/>
      <c r="DAH263" s="242"/>
      <c r="DAI263" s="242"/>
      <c r="DAJ263" s="242"/>
      <c r="DAK263" s="242"/>
      <c r="DAL263" s="242"/>
      <c r="DAM263" s="242"/>
      <c r="DAN263" s="242"/>
      <c r="DAO263" s="242"/>
      <c r="DAP263" s="242"/>
      <c r="DAQ263" s="242"/>
      <c r="DAR263" s="242"/>
      <c r="DAS263" s="242"/>
      <c r="DAT263" s="242"/>
      <c r="DAU263" s="242"/>
      <c r="DAV263" s="242"/>
      <c r="DAW263" s="242"/>
      <c r="DAX263" s="242"/>
      <c r="DAY263" s="242"/>
      <c r="DAZ263" s="242"/>
      <c r="DBA263" s="242"/>
      <c r="DBB263" s="242"/>
      <c r="DBC263" s="242"/>
      <c r="DBD263" s="242"/>
      <c r="DBE263" s="242"/>
      <c r="DBF263" s="242"/>
      <c r="DBG263" s="242"/>
      <c r="DBH263" s="242"/>
      <c r="DBI263" s="242"/>
      <c r="DBJ263" s="242"/>
      <c r="DBK263" s="242"/>
      <c r="DBL263" s="242"/>
      <c r="DBM263" s="242"/>
      <c r="DBN263" s="242"/>
      <c r="DBO263" s="242"/>
      <c r="DBP263" s="242"/>
      <c r="DBQ263" s="242"/>
      <c r="DBR263" s="242"/>
      <c r="DBS263" s="242"/>
      <c r="DBT263" s="242"/>
      <c r="DBU263" s="242"/>
      <c r="DBV263" s="242"/>
      <c r="DBW263" s="242"/>
      <c r="DBX263" s="242"/>
      <c r="DBY263" s="242"/>
      <c r="DBZ263" s="242"/>
      <c r="DCA263" s="242"/>
      <c r="DCB263" s="242"/>
      <c r="DCC263" s="242"/>
      <c r="DCD263" s="242"/>
      <c r="DCE263" s="242"/>
      <c r="DCF263" s="242"/>
      <c r="DCG263" s="242"/>
      <c r="DCH263" s="242"/>
      <c r="DCI263" s="242"/>
      <c r="DCJ263" s="242"/>
      <c r="DCK263" s="242"/>
      <c r="DCL263" s="242"/>
      <c r="DCM263" s="242"/>
      <c r="DCN263" s="242"/>
      <c r="DCO263" s="242"/>
      <c r="DCP263" s="242"/>
      <c r="DCQ263" s="242"/>
      <c r="DCR263" s="242"/>
      <c r="DCS263" s="242"/>
      <c r="DCT263" s="242"/>
      <c r="DCU263" s="242"/>
      <c r="DCV263" s="242"/>
      <c r="DCW263" s="242"/>
      <c r="DCX263" s="242"/>
      <c r="DCY263" s="242"/>
      <c r="DCZ263" s="242"/>
      <c r="DDA263" s="242"/>
      <c r="DDB263" s="242"/>
      <c r="DDC263" s="242"/>
      <c r="DDD263" s="242"/>
      <c r="DDE263" s="242"/>
      <c r="DDF263" s="242"/>
      <c r="DDG263" s="242"/>
      <c r="DDH263" s="242"/>
      <c r="DDI263" s="242"/>
      <c r="DDJ263" s="242"/>
      <c r="DDK263" s="242"/>
      <c r="DDL263" s="242"/>
      <c r="DDM263" s="242"/>
      <c r="DDN263" s="242"/>
      <c r="DDO263" s="242"/>
      <c r="DDP263" s="242"/>
      <c r="DDQ263" s="242"/>
      <c r="DDR263" s="242"/>
      <c r="DDS263" s="242"/>
      <c r="DDT263" s="242"/>
      <c r="DDU263" s="242"/>
      <c r="DDV263" s="242"/>
      <c r="DDW263" s="242"/>
      <c r="DDX263" s="242"/>
      <c r="DDY263" s="242"/>
      <c r="DDZ263" s="242"/>
      <c r="DEA263" s="242"/>
      <c r="DEB263" s="242"/>
      <c r="DEC263" s="242"/>
      <c r="DED263" s="242"/>
      <c r="DEE263" s="242"/>
      <c r="DEF263" s="242"/>
      <c r="DEG263" s="242"/>
      <c r="DEH263" s="242"/>
      <c r="DEI263" s="242"/>
      <c r="DEJ263" s="242"/>
      <c r="DEK263" s="242"/>
      <c r="DEL263" s="242"/>
      <c r="DEM263" s="242"/>
      <c r="DEN263" s="242"/>
      <c r="DEO263" s="242"/>
      <c r="DEP263" s="242"/>
      <c r="DEQ263" s="242"/>
      <c r="DER263" s="242"/>
      <c r="DES263" s="242"/>
      <c r="DET263" s="242"/>
      <c r="DEU263" s="242"/>
      <c r="DEV263" s="242"/>
      <c r="DEW263" s="242"/>
      <c r="DEX263" s="242"/>
      <c r="DEY263" s="242"/>
      <c r="DEZ263" s="242"/>
      <c r="DFA263" s="242"/>
      <c r="DFB263" s="242"/>
      <c r="DFC263" s="242"/>
      <c r="DFD263" s="242"/>
      <c r="DFE263" s="242"/>
      <c r="DFF263" s="242"/>
      <c r="DFG263" s="242"/>
      <c r="DFH263" s="242"/>
      <c r="DFI263" s="242"/>
      <c r="DFJ263" s="242"/>
      <c r="DFK263" s="242"/>
      <c r="DFL263" s="242"/>
      <c r="DFM263" s="242"/>
      <c r="DFN263" s="242"/>
      <c r="DFO263" s="242"/>
      <c r="DFP263" s="242"/>
      <c r="DFQ263" s="242"/>
      <c r="DFR263" s="242"/>
      <c r="DFS263" s="242"/>
      <c r="DFT263" s="242"/>
      <c r="DFU263" s="242"/>
      <c r="DFV263" s="242"/>
      <c r="DFW263" s="242"/>
      <c r="DFX263" s="242"/>
      <c r="DFY263" s="242"/>
      <c r="DFZ263" s="242"/>
      <c r="DGA263" s="242"/>
      <c r="DGB263" s="242"/>
      <c r="DGC263" s="242"/>
      <c r="DGD263" s="242"/>
      <c r="DGE263" s="242"/>
      <c r="DGF263" s="242"/>
      <c r="DGG263" s="242"/>
      <c r="DGH263" s="242"/>
      <c r="DGI263" s="242"/>
      <c r="DGJ263" s="242"/>
      <c r="DGK263" s="242"/>
      <c r="DGL263" s="242"/>
      <c r="DGM263" s="242"/>
      <c r="DGN263" s="242"/>
      <c r="DGO263" s="242"/>
      <c r="DGP263" s="242"/>
      <c r="DGQ263" s="242"/>
      <c r="DGR263" s="242"/>
      <c r="DGS263" s="242"/>
      <c r="DGT263" s="242"/>
      <c r="DGU263" s="242"/>
      <c r="DGV263" s="242"/>
      <c r="DGW263" s="242"/>
      <c r="DGX263" s="242"/>
      <c r="DGY263" s="242"/>
      <c r="DGZ263" s="242"/>
      <c r="DHA263" s="242"/>
      <c r="DHB263" s="242"/>
      <c r="DHC263" s="242"/>
      <c r="DHD263" s="242"/>
      <c r="DHE263" s="242"/>
      <c r="DHF263" s="242"/>
      <c r="DHG263" s="242"/>
      <c r="DHH263" s="242"/>
      <c r="DHI263" s="242"/>
      <c r="DHJ263" s="242"/>
      <c r="DHK263" s="242"/>
      <c r="DHL263" s="242"/>
      <c r="DHM263" s="242"/>
      <c r="DHN263" s="242"/>
      <c r="DHO263" s="242"/>
      <c r="DHP263" s="242"/>
      <c r="DHQ263" s="242"/>
      <c r="DHR263" s="242"/>
      <c r="DHS263" s="242"/>
      <c r="DHT263" s="242"/>
      <c r="DHU263" s="242"/>
      <c r="DHV263" s="242"/>
      <c r="DHW263" s="242"/>
      <c r="DHX263" s="242"/>
      <c r="DHY263" s="242"/>
      <c r="DHZ263" s="242"/>
      <c r="DIA263" s="242"/>
      <c r="DIB263" s="242"/>
      <c r="DIC263" s="242"/>
      <c r="DID263" s="242"/>
      <c r="DIE263" s="242"/>
      <c r="DIF263" s="242"/>
      <c r="DIG263" s="242"/>
      <c r="DIH263" s="242"/>
      <c r="DII263" s="242"/>
      <c r="DIJ263" s="242"/>
      <c r="DIK263" s="242"/>
      <c r="DIL263" s="242"/>
      <c r="DIM263" s="242"/>
      <c r="DIN263" s="242"/>
      <c r="DIO263" s="242"/>
      <c r="DIP263" s="242"/>
      <c r="DIQ263" s="242"/>
      <c r="DIR263" s="242"/>
      <c r="DIS263" s="242"/>
      <c r="DIT263" s="242"/>
      <c r="DIU263" s="242"/>
      <c r="DIV263" s="242"/>
      <c r="DIW263" s="242"/>
      <c r="DIX263" s="242"/>
      <c r="DIY263" s="242"/>
      <c r="DIZ263" s="242"/>
      <c r="DJA263" s="242"/>
      <c r="DJB263" s="242"/>
      <c r="DJC263" s="242"/>
      <c r="DJD263" s="242"/>
      <c r="DJE263" s="242"/>
      <c r="DJF263" s="242"/>
      <c r="DJG263" s="242"/>
      <c r="DJH263" s="242"/>
      <c r="DJI263" s="242"/>
      <c r="DJJ263" s="242"/>
      <c r="DJK263" s="242"/>
      <c r="DJL263" s="242"/>
      <c r="DJM263" s="242"/>
      <c r="DJN263" s="242"/>
      <c r="DJO263" s="242"/>
      <c r="DJP263" s="242"/>
      <c r="DJQ263" s="242"/>
      <c r="DJR263" s="242"/>
      <c r="DJS263" s="242"/>
      <c r="DJT263" s="242"/>
      <c r="DJU263" s="242"/>
      <c r="DJV263" s="242"/>
      <c r="DJW263" s="242"/>
      <c r="DJX263" s="242"/>
      <c r="DJY263" s="242"/>
      <c r="DJZ263" s="242"/>
      <c r="DKA263" s="242"/>
      <c r="DKB263" s="242"/>
      <c r="DKC263" s="242"/>
      <c r="DKD263" s="242"/>
      <c r="DKE263" s="242"/>
      <c r="DKF263" s="242"/>
      <c r="DKG263" s="242"/>
      <c r="DKH263" s="242"/>
      <c r="DKI263" s="242"/>
      <c r="DKJ263" s="242"/>
      <c r="DKK263" s="242"/>
      <c r="DKL263" s="242"/>
      <c r="DKM263" s="242"/>
      <c r="DKN263" s="242"/>
      <c r="DKO263" s="242"/>
      <c r="DKP263" s="242"/>
      <c r="DKQ263" s="242"/>
      <c r="DKR263" s="242"/>
      <c r="DKS263" s="242"/>
      <c r="DKT263" s="242"/>
      <c r="DKU263" s="242"/>
      <c r="DKV263" s="242"/>
      <c r="DKW263" s="242"/>
      <c r="DKX263" s="242"/>
      <c r="DKY263" s="242"/>
      <c r="DKZ263" s="242"/>
      <c r="DLA263" s="242"/>
      <c r="DLB263" s="242"/>
      <c r="DLC263" s="242"/>
      <c r="DLD263" s="242"/>
      <c r="DLE263" s="242"/>
      <c r="DLF263" s="242"/>
      <c r="DLG263" s="242"/>
      <c r="DLH263" s="242"/>
      <c r="DLI263" s="242"/>
      <c r="DLJ263" s="242"/>
      <c r="DLK263" s="242"/>
      <c r="DLL263" s="242"/>
      <c r="DLM263" s="242"/>
      <c r="DLN263" s="242"/>
      <c r="DLO263" s="242"/>
      <c r="DLP263" s="242"/>
      <c r="DLQ263" s="242"/>
      <c r="DLR263" s="242"/>
      <c r="DLS263" s="242"/>
      <c r="DLT263" s="242"/>
      <c r="DLU263" s="242"/>
      <c r="DLV263" s="242"/>
      <c r="DLW263" s="242"/>
      <c r="DLX263" s="242"/>
      <c r="DLY263" s="242"/>
      <c r="DLZ263" s="242"/>
      <c r="DMA263" s="242"/>
      <c r="DMB263" s="242"/>
      <c r="DMC263" s="242"/>
      <c r="DMD263" s="242"/>
      <c r="DME263" s="242"/>
      <c r="DMF263" s="242"/>
      <c r="DMG263" s="242"/>
      <c r="DMH263" s="242"/>
      <c r="DMI263" s="242"/>
      <c r="DMJ263" s="242"/>
      <c r="DMK263" s="242"/>
      <c r="DML263" s="242"/>
      <c r="DMM263" s="242"/>
      <c r="DMN263" s="242"/>
      <c r="DMO263" s="242"/>
      <c r="DMP263" s="242"/>
      <c r="DMQ263" s="242"/>
      <c r="DMR263" s="242"/>
      <c r="DMS263" s="242"/>
      <c r="DMT263" s="242"/>
      <c r="DMU263" s="242"/>
      <c r="DMV263" s="242"/>
      <c r="DMW263" s="242"/>
      <c r="DMX263" s="242"/>
      <c r="DMY263" s="242"/>
      <c r="DMZ263" s="242"/>
      <c r="DNA263" s="242"/>
      <c r="DNE263" s="242"/>
      <c r="DNF263" s="242"/>
      <c r="DNG263" s="242"/>
      <c r="DNH263" s="242"/>
      <c r="DNI263" s="242"/>
      <c r="DNJ263" s="242"/>
      <c r="DNK263" s="242"/>
      <c r="DNL263" s="242"/>
      <c r="DNM263" s="242"/>
      <c r="DNN263" s="242"/>
      <c r="DNO263" s="242"/>
      <c r="DNP263" s="242"/>
      <c r="DNQ263" s="242"/>
      <c r="DNR263" s="242"/>
      <c r="DNS263" s="242"/>
      <c r="DNT263" s="242"/>
      <c r="DNU263" s="242"/>
      <c r="DNV263" s="242"/>
      <c r="DNW263" s="242"/>
      <c r="DNX263" s="242"/>
      <c r="DNY263" s="242"/>
      <c r="DNZ263" s="242"/>
      <c r="DOA263" s="242"/>
      <c r="DOB263" s="242"/>
      <c r="DOC263" s="242"/>
      <c r="DOD263" s="242"/>
      <c r="DOE263" s="242"/>
      <c r="DOF263" s="242"/>
      <c r="DOG263" s="242"/>
      <c r="DOH263" s="242"/>
      <c r="DOI263" s="242"/>
      <c r="DOJ263" s="242"/>
      <c r="DOK263" s="242"/>
      <c r="DOL263" s="242"/>
      <c r="DOM263" s="242"/>
      <c r="DON263" s="242"/>
      <c r="DOO263" s="242"/>
      <c r="DOP263" s="242"/>
      <c r="DOQ263" s="242"/>
      <c r="DOR263" s="242"/>
      <c r="DOS263" s="242"/>
      <c r="DOT263" s="242"/>
      <c r="DOU263" s="242"/>
      <c r="DOV263" s="242"/>
      <c r="DOW263" s="242"/>
      <c r="DOX263" s="242"/>
      <c r="DOY263" s="242"/>
      <c r="DOZ263" s="242"/>
      <c r="DPA263" s="242"/>
      <c r="DPB263" s="242"/>
      <c r="DPC263" s="242"/>
      <c r="DPD263" s="242"/>
      <c r="DPE263" s="242"/>
      <c r="DPF263" s="242"/>
      <c r="DPG263" s="242"/>
      <c r="DPH263" s="242"/>
      <c r="DPI263" s="242"/>
      <c r="DPJ263" s="242"/>
      <c r="DPK263" s="242"/>
      <c r="DPL263" s="242"/>
      <c r="DPM263" s="242"/>
      <c r="DPN263" s="242"/>
      <c r="DPO263" s="242"/>
      <c r="DPP263" s="242"/>
      <c r="DPQ263" s="242"/>
      <c r="DPR263" s="242"/>
      <c r="DPS263" s="242"/>
      <c r="DPT263" s="242"/>
      <c r="DPU263" s="242"/>
      <c r="DPV263" s="242"/>
      <c r="DPW263" s="242"/>
      <c r="DPX263" s="242"/>
      <c r="DPY263" s="242"/>
      <c r="DPZ263" s="242"/>
      <c r="DQA263" s="242"/>
      <c r="DQB263" s="242"/>
      <c r="DQC263" s="242"/>
      <c r="DQD263" s="242"/>
      <c r="DQE263" s="242"/>
      <c r="DQF263" s="242"/>
      <c r="DQG263" s="242"/>
      <c r="DQH263" s="242"/>
      <c r="DQI263" s="242"/>
      <c r="DQJ263" s="242"/>
      <c r="DQK263" s="242"/>
      <c r="DQL263" s="242"/>
      <c r="DQM263" s="242"/>
      <c r="DQN263" s="242"/>
      <c r="DQO263" s="242"/>
      <c r="DQP263" s="242"/>
      <c r="DQQ263" s="242"/>
      <c r="DQR263" s="242"/>
      <c r="DQS263" s="242"/>
      <c r="DQT263" s="242"/>
      <c r="DQU263" s="242"/>
      <c r="DQV263" s="242"/>
      <c r="DQW263" s="242"/>
      <c r="DQX263" s="242"/>
      <c r="DQY263" s="242"/>
      <c r="DQZ263" s="242"/>
      <c r="DRA263" s="242"/>
      <c r="DRB263" s="242"/>
      <c r="DRC263" s="242"/>
      <c r="DRD263" s="242"/>
      <c r="DRE263" s="242"/>
      <c r="DRF263" s="242"/>
      <c r="DRG263" s="242"/>
      <c r="DRH263" s="242"/>
      <c r="DRI263" s="242"/>
      <c r="DRJ263" s="242"/>
      <c r="DRK263" s="242"/>
      <c r="DRL263" s="242"/>
      <c r="DRM263" s="242"/>
      <c r="DRN263" s="242"/>
      <c r="DRO263" s="242"/>
      <c r="DRP263" s="242"/>
      <c r="DRQ263" s="242"/>
      <c r="DRR263" s="242"/>
      <c r="DRS263" s="242"/>
      <c r="DRT263" s="242"/>
      <c r="DRU263" s="242"/>
      <c r="DRV263" s="242"/>
      <c r="DRW263" s="242"/>
      <c r="DRX263" s="242"/>
      <c r="DRY263" s="242"/>
      <c r="DRZ263" s="242"/>
      <c r="DSA263" s="242"/>
      <c r="DSB263" s="242"/>
      <c r="DSC263" s="242"/>
      <c r="DSD263" s="242"/>
      <c r="DSE263" s="242"/>
      <c r="DSF263" s="242"/>
      <c r="DSG263" s="242"/>
      <c r="DSH263" s="242"/>
      <c r="DSI263" s="242"/>
      <c r="DSJ263" s="242"/>
      <c r="DSK263" s="242"/>
      <c r="DSL263" s="242"/>
      <c r="DSM263" s="242"/>
      <c r="DSN263" s="242"/>
      <c r="DSO263" s="242"/>
      <c r="DSP263" s="242"/>
      <c r="DSQ263" s="242"/>
      <c r="DSR263" s="242"/>
      <c r="DSS263" s="242"/>
      <c r="DST263" s="242"/>
      <c r="DSU263" s="242"/>
      <c r="DSV263" s="242"/>
      <c r="DSW263" s="242"/>
      <c r="DSX263" s="242"/>
      <c r="DSY263" s="242"/>
      <c r="DSZ263" s="242"/>
      <c r="DTA263" s="242"/>
      <c r="DTB263" s="242"/>
      <c r="DTC263" s="242"/>
      <c r="DTD263" s="242"/>
      <c r="DTE263" s="242"/>
      <c r="DTF263" s="242"/>
      <c r="DTG263" s="242"/>
      <c r="DTH263" s="242"/>
      <c r="DTI263" s="242"/>
      <c r="DTJ263" s="242"/>
      <c r="DTK263" s="242"/>
      <c r="DTL263" s="242"/>
      <c r="DTM263" s="242"/>
      <c r="DTN263" s="242"/>
      <c r="DTO263" s="242"/>
      <c r="DTP263" s="242"/>
      <c r="DTQ263" s="242"/>
      <c r="DTR263" s="242"/>
      <c r="DTS263" s="242"/>
      <c r="DTT263" s="242"/>
      <c r="DTU263" s="242"/>
      <c r="DTV263" s="242"/>
      <c r="DTW263" s="242"/>
      <c r="DTX263" s="242"/>
      <c r="DTY263" s="242"/>
      <c r="DTZ263" s="242"/>
      <c r="DUA263" s="242"/>
      <c r="DUB263" s="242"/>
      <c r="DUC263" s="242"/>
      <c r="DUD263" s="242"/>
      <c r="DUE263" s="242"/>
      <c r="DUF263" s="242"/>
      <c r="DUG263" s="242"/>
      <c r="DUH263" s="242"/>
      <c r="DUI263" s="242"/>
      <c r="DUJ263" s="242"/>
      <c r="DUK263" s="242"/>
      <c r="DUL263" s="242"/>
      <c r="DUM263" s="242"/>
      <c r="DUN263" s="242"/>
      <c r="DUO263" s="242"/>
      <c r="DUP263" s="242"/>
      <c r="DUQ263" s="242"/>
      <c r="DUR263" s="242"/>
      <c r="DUS263" s="242"/>
      <c r="DUT263" s="242"/>
      <c r="DUU263" s="242"/>
      <c r="DUV263" s="242"/>
      <c r="DUW263" s="242"/>
      <c r="DUX263" s="242"/>
      <c r="DUY263" s="242"/>
      <c r="DUZ263" s="242"/>
      <c r="DVA263" s="242"/>
      <c r="DVB263" s="242"/>
      <c r="DVC263" s="242"/>
      <c r="DVD263" s="242"/>
      <c r="DVE263" s="242"/>
      <c r="DVF263" s="242"/>
      <c r="DVG263" s="242"/>
      <c r="DVH263" s="242"/>
      <c r="DVI263" s="242"/>
      <c r="DVJ263" s="242"/>
      <c r="DVK263" s="242"/>
      <c r="DVL263" s="242"/>
      <c r="DVM263" s="242"/>
      <c r="DVN263" s="242"/>
      <c r="DVO263" s="242"/>
      <c r="DVP263" s="242"/>
      <c r="DVQ263" s="242"/>
      <c r="DVR263" s="242"/>
      <c r="DVS263" s="242"/>
      <c r="DVT263" s="242"/>
      <c r="DVU263" s="242"/>
      <c r="DVV263" s="242"/>
      <c r="DVW263" s="242"/>
      <c r="DVX263" s="242"/>
      <c r="DVY263" s="242"/>
      <c r="DVZ263" s="242"/>
      <c r="DWA263" s="242"/>
      <c r="DWB263" s="242"/>
      <c r="DWC263" s="242"/>
      <c r="DWD263" s="242"/>
      <c r="DWE263" s="242"/>
      <c r="DWF263" s="242"/>
      <c r="DWG263" s="242"/>
      <c r="DWH263" s="242"/>
      <c r="DWI263" s="242"/>
      <c r="DWJ263" s="242"/>
      <c r="DWK263" s="242"/>
      <c r="DWL263" s="242"/>
      <c r="DWM263" s="242"/>
      <c r="DWN263" s="242"/>
      <c r="DWO263" s="242"/>
      <c r="DWP263" s="242"/>
      <c r="DWQ263" s="242"/>
      <c r="DWR263" s="242"/>
      <c r="DWS263" s="242"/>
      <c r="DWT263" s="242"/>
      <c r="DWU263" s="242"/>
      <c r="DWV263" s="242"/>
      <c r="DWW263" s="242"/>
      <c r="DWX263" s="242"/>
      <c r="DWY263" s="242"/>
      <c r="DWZ263" s="242"/>
      <c r="DXA263" s="242"/>
      <c r="DXB263" s="242"/>
      <c r="DXC263" s="242"/>
      <c r="DXD263" s="242"/>
      <c r="DXE263" s="242"/>
      <c r="DXF263" s="242"/>
      <c r="DXG263" s="242"/>
      <c r="DXH263" s="242"/>
      <c r="DXI263" s="242"/>
      <c r="DXJ263" s="242"/>
      <c r="DXK263" s="242"/>
      <c r="DXL263" s="242"/>
      <c r="DXM263" s="242"/>
      <c r="DXN263" s="242"/>
      <c r="DXO263" s="242"/>
      <c r="DXP263" s="242"/>
      <c r="DXQ263" s="242"/>
      <c r="DXR263" s="242"/>
      <c r="DXS263" s="242"/>
      <c r="DXT263" s="242"/>
      <c r="DXU263" s="242"/>
      <c r="DXV263" s="242"/>
      <c r="DXW263" s="242"/>
      <c r="DXX263" s="242"/>
      <c r="DXY263" s="242"/>
      <c r="DXZ263" s="242"/>
      <c r="DYA263" s="242"/>
      <c r="DYB263" s="242"/>
      <c r="DYC263" s="242"/>
      <c r="DYD263" s="242"/>
      <c r="DYE263" s="242"/>
      <c r="DYF263" s="242"/>
      <c r="DYG263" s="242"/>
      <c r="DYH263" s="242"/>
      <c r="DYI263" s="242"/>
      <c r="DYJ263" s="242"/>
      <c r="DYK263" s="242"/>
      <c r="DYL263" s="242"/>
      <c r="DYM263" s="242"/>
      <c r="DYN263" s="242"/>
      <c r="DYO263" s="242"/>
      <c r="DYP263" s="242"/>
      <c r="DYQ263" s="242"/>
      <c r="DYR263" s="242"/>
      <c r="DYS263" s="242"/>
      <c r="DYT263" s="242"/>
      <c r="DYU263" s="242"/>
      <c r="DYV263" s="242"/>
      <c r="DYW263" s="242"/>
      <c r="DYX263" s="242"/>
      <c r="DYY263" s="242"/>
      <c r="DYZ263" s="242"/>
      <c r="DZA263" s="242"/>
      <c r="DZB263" s="242"/>
      <c r="DZC263" s="242"/>
      <c r="DZD263" s="242"/>
      <c r="DZE263" s="242"/>
      <c r="DZF263" s="242"/>
      <c r="DZG263" s="242"/>
      <c r="DZH263" s="242"/>
      <c r="DZI263" s="242"/>
      <c r="DZJ263" s="242"/>
      <c r="DZK263" s="242"/>
      <c r="DZL263" s="242"/>
      <c r="DZM263" s="242"/>
      <c r="DZN263" s="242"/>
      <c r="DZO263" s="242"/>
      <c r="DZP263" s="242"/>
      <c r="DZQ263" s="242"/>
      <c r="DZR263" s="242"/>
      <c r="DZS263" s="242"/>
      <c r="DZT263" s="242"/>
      <c r="DZU263" s="242"/>
      <c r="DZV263" s="242"/>
      <c r="DZW263" s="242"/>
      <c r="DZX263" s="242"/>
      <c r="DZY263" s="242"/>
      <c r="DZZ263" s="242"/>
      <c r="EAA263" s="242"/>
      <c r="EAB263" s="242"/>
      <c r="EAC263" s="242"/>
      <c r="EAD263" s="242"/>
      <c r="EAE263" s="242"/>
      <c r="EAF263" s="242"/>
      <c r="EAG263" s="242"/>
      <c r="EAH263" s="242"/>
      <c r="EAI263" s="242"/>
      <c r="EAJ263" s="242"/>
      <c r="EAK263" s="242"/>
      <c r="EAL263" s="242"/>
      <c r="EAM263" s="242"/>
      <c r="EAN263" s="242"/>
      <c r="EAO263" s="242"/>
      <c r="EAP263" s="242"/>
      <c r="EAQ263" s="242"/>
      <c r="EAR263" s="242"/>
      <c r="EAS263" s="242"/>
      <c r="EAT263" s="242"/>
      <c r="EAU263" s="242"/>
      <c r="EAV263" s="242"/>
      <c r="EAW263" s="242"/>
      <c r="EAX263" s="242"/>
      <c r="EAY263" s="242"/>
      <c r="EAZ263" s="242"/>
      <c r="EBA263" s="242"/>
      <c r="EBB263" s="242"/>
      <c r="EBC263" s="242"/>
      <c r="EBD263" s="242"/>
      <c r="EBE263" s="242"/>
      <c r="EBF263" s="242"/>
      <c r="EBG263" s="242"/>
      <c r="EBH263" s="242"/>
      <c r="EBI263" s="242"/>
      <c r="EBJ263" s="242"/>
      <c r="EBK263" s="242"/>
      <c r="EBL263" s="242"/>
      <c r="EBM263" s="242"/>
      <c r="EBN263" s="242"/>
      <c r="EBO263" s="242"/>
      <c r="EBP263" s="242"/>
      <c r="EBQ263" s="242"/>
      <c r="EBR263" s="242"/>
      <c r="EBS263" s="242"/>
      <c r="EBT263" s="242"/>
      <c r="EBU263" s="242"/>
      <c r="EBV263" s="242"/>
      <c r="EBW263" s="242"/>
      <c r="EBX263" s="242"/>
      <c r="EBY263" s="242"/>
      <c r="EBZ263" s="242"/>
      <c r="ECA263" s="242"/>
      <c r="ECB263" s="242"/>
      <c r="ECC263" s="242"/>
      <c r="ECD263" s="242"/>
      <c r="ECE263" s="242"/>
      <c r="ECF263" s="242"/>
      <c r="ECG263" s="242"/>
      <c r="ECH263" s="242"/>
      <c r="ECI263" s="242"/>
      <c r="ECJ263" s="242"/>
      <c r="ECK263" s="242"/>
      <c r="ECL263" s="242"/>
      <c r="ECM263" s="242"/>
      <c r="ECN263" s="242"/>
      <c r="ECO263" s="242"/>
      <c r="ECP263" s="242"/>
      <c r="ECQ263" s="242"/>
      <c r="ECR263" s="242"/>
      <c r="ECS263" s="242"/>
      <c r="ECT263" s="242"/>
      <c r="ECU263" s="242"/>
      <c r="ECV263" s="242"/>
      <c r="ECW263" s="242"/>
      <c r="ECX263" s="242"/>
      <c r="ECY263" s="242"/>
      <c r="ECZ263" s="242"/>
      <c r="EDA263" s="242"/>
      <c r="EDB263" s="242"/>
      <c r="EDC263" s="242"/>
      <c r="EDD263" s="242"/>
      <c r="EDE263" s="242"/>
      <c r="EDF263" s="242"/>
      <c r="EDG263" s="242"/>
      <c r="EDH263" s="242"/>
      <c r="EDI263" s="242"/>
      <c r="EDJ263" s="242"/>
      <c r="EDK263" s="242"/>
      <c r="EDL263" s="242"/>
      <c r="EDM263" s="242"/>
      <c r="EDN263" s="242"/>
      <c r="EDO263" s="242"/>
      <c r="EDP263" s="242"/>
      <c r="EDQ263" s="242"/>
      <c r="EDR263" s="242"/>
      <c r="EDS263" s="242"/>
      <c r="EDT263" s="242"/>
      <c r="EDU263" s="242"/>
      <c r="EDV263" s="242"/>
      <c r="EDW263" s="242"/>
      <c r="EDX263" s="242"/>
      <c r="EDY263" s="242"/>
      <c r="EDZ263" s="242"/>
      <c r="EEA263" s="242"/>
      <c r="EEB263" s="242"/>
      <c r="EEC263" s="242"/>
      <c r="EED263" s="242"/>
      <c r="EEE263" s="242"/>
      <c r="EEF263" s="242"/>
      <c r="EEG263" s="242"/>
      <c r="EEH263" s="242"/>
      <c r="EEI263" s="242"/>
      <c r="EEJ263" s="242"/>
      <c r="EEK263" s="242"/>
      <c r="EEL263" s="242"/>
      <c r="EEM263" s="242"/>
      <c r="EEN263" s="242"/>
      <c r="EEO263" s="242"/>
      <c r="EEP263" s="242"/>
      <c r="EEQ263" s="242"/>
      <c r="EER263" s="242"/>
      <c r="EES263" s="242"/>
      <c r="EET263" s="242"/>
      <c r="EEU263" s="242"/>
      <c r="EEV263" s="242"/>
      <c r="EEW263" s="242"/>
      <c r="EEX263" s="242"/>
      <c r="EEY263" s="242"/>
      <c r="EEZ263" s="242"/>
      <c r="EFA263" s="242"/>
      <c r="EFB263" s="242"/>
      <c r="EFC263" s="242"/>
      <c r="EFD263" s="242"/>
      <c r="EFE263" s="242"/>
      <c r="EFF263" s="242"/>
      <c r="EFG263" s="242"/>
      <c r="EFH263" s="242"/>
      <c r="EFI263" s="242"/>
      <c r="EFJ263" s="242"/>
      <c r="EFK263" s="242"/>
      <c r="EFL263" s="242"/>
      <c r="EFM263" s="242"/>
      <c r="EFN263" s="242"/>
      <c r="EFO263" s="242"/>
      <c r="EFP263" s="242"/>
      <c r="EFQ263" s="242"/>
      <c r="EFR263" s="242"/>
      <c r="EFS263" s="242"/>
      <c r="EFT263" s="242"/>
      <c r="EFU263" s="242"/>
      <c r="EFV263" s="242"/>
      <c r="EFW263" s="242"/>
      <c r="EFX263" s="242"/>
      <c r="EFY263" s="242"/>
      <c r="EFZ263" s="242"/>
      <c r="EGA263" s="242"/>
      <c r="EGB263" s="242"/>
      <c r="EGC263" s="242"/>
      <c r="EGD263" s="242"/>
      <c r="EGE263" s="242"/>
      <c r="EGF263" s="242"/>
      <c r="EGG263" s="242"/>
      <c r="EGH263" s="242"/>
      <c r="EGI263" s="242"/>
      <c r="EGJ263" s="242"/>
      <c r="EGK263" s="242"/>
      <c r="EGL263" s="242"/>
      <c r="EGM263" s="242"/>
      <c r="EGN263" s="242"/>
      <c r="EGO263" s="242"/>
      <c r="EGP263" s="242"/>
      <c r="EGQ263" s="242"/>
      <c r="EGR263" s="242"/>
      <c r="EGS263" s="242"/>
      <c r="EGT263" s="242"/>
      <c r="EGU263" s="242"/>
      <c r="EGV263" s="242"/>
      <c r="EGW263" s="242"/>
      <c r="EGX263" s="242"/>
      <c r="EGY263" s="242"/>
      <c r="EGZ263" s="242"/>
      <c r="EHA263" s="242"/>
      <c r="EHB263" s="242"/>
      <c r="EHC263" s="242"/>
      <c r="EHD263" s="242"/>
      <c r="EHE263" s="242"/>
      <c r="EHF263" s="242"/>
      <c r="EHG263" s="242"/>
      <c r="EHH263" s="242"/>
      <c r="EHI263" s="242"/>
      <c r="EHJ263" s="242"/>
      <c r="EHK263" s="242"/>
      <c r="EHL263" s="242"/>
      <c r="EHM263" s="242"/>
      <c r="EHN263" s="242"/>
      <c r="EHO263" s="242"/>
      <c r="EHP263" s="242"/>
      <c r="EHQ263" s="242"/>
      <c r="EHR263" s="242"/>
      <c r="EHS263" s="242"/>
      <c r="EHT263" s="242"/>
      <c r="EHU263" s="242"/>
      <c r="EHV263" s="242"/>
      <c r="EHW263" s="242"/>
      <c r="EHX263" s="242"/>
      <c r="EHY263" s="242"/>
      <c r="EHZ263" s="242"/>
      <c r="EIA263" s="242"/>
      <c r="EIB263" s="242"/>
      <c r="EIC263" s="242"/>
      <c r="EID263" s="242"/>
      <c r="EIE263" s="242"/>
      <c r="EIF263" s="242"/>
      <c r="EIG263" s="242"/>
      <c r="EIH263" s="242"/>
      <c r="EII263" s="242"/>
      <c r="EIJ263" s="242"/>
      <c r="EIK263" s="242"/>
      <c r="EIL263" s="242"/>
      <c r="EIM263" s="242"/>
      <c r="EIN263" s="242"/>
      <c r="EIO263" s="242"/>
      <c r="EIP263" s="242"/>
      <c r="EIQ263" s="242"/>
      <c r="EIR263" s="242"/>
      <c r="EIS263" s="242"/>
      <c r="EIT263" s="242"/>
      <c r="EIU263" s="242"/>
      <c r="EIV263" s="242"/>
      <c r="EIW263" s="242"/>
      <c r="EIX263" s="242"/>
      <c r="EIY263" s="242"/>
      <c r="EIZ263" s="242"/>
      <c r="EJA263" s="242"/>
      <c r="EJB263" s="242"/>
      <c r="EJC263" s="242"/>
      <c r="EJD263" s="242"/>
      <c r="EJE263" s="242"/>
      <c r="EJF263" s="242"/>
      <c r="EJG263" s="242"/>
      <c r="EJH263" s="242"/>
      <c r="EJI263" s="242"/>
      <c r="EJJ263" s="242"/>
      <c r="EJK263" s="242"/>
      <c r="EJL263" s="242"/>
      <c r="EJM263" s="242"/>
      <c r="EJN263" s="242"/>
      <c r="EJO263" s="242"/>
      <c r="EJP263" s="242"/>
      <c r="EJQ263" s="242"/>
      <c r="EJR263" s="242"/>
      <c r="EJS263" s="242"/>
      <c r="EJT263" s="242"/>
      <c r="EJU263" s="242"/>
      <c r="EJV263" s="242"/>
      <c r="EJW263" s="242"/>
      <c r="EJX263" s="242"/>
      <c r="EJY263" s="242"/>
      <c r="EJZ263" s="242"/>
      <c r="EKA263" s="242"/>
      <c r="EKB263" s="242"/>
      <c r="EKC263" s="242"/>
      <c r="EKD263" s="242"/>
      <c r="EKE263" s="242"/>
      <c r="EKF263" s="242"/>
      <c r="EKG263" s="242"/>
      <c r="EKH263" s="242"/>
      <c r="EKI263" s="242"/>
      <c r="EKJ263" s="242"/>
      <c r="EKK263" s="242"/>
      <c r="EKL263" s="242"/>
      <c r="EKM263" s="242"/>
      <c r="EKN263" s="242"/>
      <c r="EKO263" s="242"/>
      <c r="EKP263" s="242"/>
      <c r="EKQ263" s="242"/>
      <c r="EKR263" s="242"/>
      <c r="EKS263" s="242"/>
      <c r="EKT263" s="242"/>
      <c r="EKU263" s="242"/>
      <c r="EKV263" s="242"/>
      <c r="EKW263" s="242"/>
      <c r="EKX263" s="242"/>
      <c r="EKY263" s="242"/>
      <c r="EKZ263" s="242"/>
      <c r="ELA263" s="242"/>
      <c r="ELB263" s="242"/>
      <c r="ELC263" s="242"/>
      <c r="ELD263" s="242"/>
      <c r="ELE263" s="242"/>
      <c r="ELF263" s="242"/>
      <c r="ELG263" s="242"/>
      <c r="ELH263" s="242"/>
      <c r="ELI263" s="242"/>
      <c r="ELJ263" s="242"/>
      <c r="ELK263" s="242"/>
      <c r="ELL263" s="242"/>
      <c r="ELM263" s="242"/>
      <c r="ELN263" s="242"/>
      <c r="ELO263" s="242"/>
      <c r="ELP263" s="242"/>
      <c r="ELQ263" s="242"/>
      <c r="ELR263" s="242"/>
      <c r="ELS263" s="242"/>
      <c r="ELT263" s="242"/>
      <c r="ELU263" s="242"/>
      <c r="ELV263" s="242"/>
      <c r="ELW263" s="242"/>
      <c r="ELX263" s="242"/>
      <c r="ELY263" s="242"/>
      <c r="ELZ263" s="242"/>
      <c r="EMA263" s="242"/>
      <c r="EMB263" s="242"/>
      <c r="EMC263" s="242"/>
      <c r="EMD263" s="242"/>
      <c r="EME263" s="242"/>
      <c r="EMF263" s="242"/>
      <c r="EMG263" s="242"/>
      <c r="EMH263" s="242"/>
      <c r="EMI263" s="242"/>
      <c r="EMJ263" s="242"/>
      <c r="EMK263" s="242"/>
      <c r="EML263" s="242"/>
      <c r="EMM263" s="242"/>
      <c r="EMN263" s="242"/>
      <c r="EMO263" s="242"/>
      <c r="EMP263" s="242"/>
      <c r="EMQ263" s="242"/>
      <c r="EMR263" s="242"/>
      <c r="EMS263" s="242"/>
      <c r="EMT263" s="242"/>
      <c r="EMU263" s="242"/>
      <c r="EMV263" s="242"/>
      <c r="EMW263" s="242"/>
      <c r="EMX263" s="242"/>
      <c r="EMY263" s="242"/>
      <c r="EMZ263" s="242"/>
      <c r="ENA263" s="242"/>
      <c r="ENB263" s="242"/>
      <c r="ENC263" s="242"/>
      <c r="END263" s="242"/>
      <c r="ENE263" s="242"/>
      <c r="ENF263" s="242"/>
      <c r="ENG263" s="242"/>
      <c r="ENH263" s="242"/>
      <c r="ENI263" s="242"/>
      <c r="ENJ263" s="242"/>
      <c r="ENK263" s="242"/>
      <c r="ENL263" s="242"/>
      <c r="ENM263" s="242"/>
      <c r="ENN263" s="242"/>
      <c r="ENO263" s="242"/>
      <c r="ENP263" s="242"/>
      <c r="ENQ263" s="242"/>
      <c r="ENR263" s="242"/>
      <c r="ENS263" s="242"/>
      <c r="ENT263" s="242"/>
      <c r="ENU263" s="242"/>
      <c r="ENV263" s="242"/>
      <c r="ENW263" s="242"/>
      <c r="ENX263" s="242"/>
      <c r="ENY263" s="242"/>
      <c r="ENZ263" s="242"/>
      <c r="EOA263" s="242"/>
      <c r="EOB263" s="242"/>
      <c r="EOC263" s="242"/>
      <c r="EOD263" s="242"/>
      <c r="EOE263" s="242"/>
      <c r="EOF263" s="242"/>
      <c r="EOG263" s="242"/>
      <c r="EOH263" s="242"/>
      <c r="EOI263" s="242"/>
      <c r="EOJ263" s="242"/>
      <c r="EOK263" s="242"/>
      <c r="EOL263" s="242"/>
      <c r="EOM263" s="242"/>
      <c r="EON263" s="242"/>
      <c r="EOO263" s="242"/>
      <c r="EOP263" s="242"/>
      <c r="EOQ263" s="242"/>
      <c r="EOR263" s="242"/>
      <c r="EOS263" s="242"/>
      <c r="EOT263" s="242"/>
      <c r="EOU263" s="242"/>
      <c r="EOV263" s="242"/>
      <c r="EOW263" s="242"/>
      <c r="EOX263" s="242"/>
      <c r="EOY263" s="242"/>
      <c r="EOZ263" s="242"/>
      <c r="EPA263" s="242"/>
      <c r="EPB263" s="242"/>
      <c r="EPC263" s="242"/>
      <c r="EPD263" s="242"/>
      <c r="EPE263" s="242"/>
      <c r="EPF263" s="242"/>
      <c r="EPG263" s="242"/>
      <c r="EPH263" s="242"/>
      <c r="EPI263" s="242"/>
      <c r="EPJ263" s="242"/>
      <c r="EPK263" s="242"/>
      <c r="EPL263" s="242"/>
      <c r="EPM263" s="242"/>
      <c r="EPN263" s="242"/>
      <c r="EPO263" s="242"/>
      <c r="EPP263" s="242"/>
      <c r="EPQ263" s="242"/>
      <c r="EPR263" s="242"/>
      <c r="EPS263" s="242"/>
      <c r="EPT263" s="242"/>
      <c r="EPU263" s="242"/>
      <c r="EPV263" s="242"/>
      <c r="EPW263" s="242"/>
      <c r="EPX263" s="242"/>
      <c r="EPY263" s="242"/>
      <c r="EPZ263" s="242"/>
      <c r="EQA263" s="242"/>
      <c r="EQB263" s="242"/>
      <c r="EQC263" s="242"/>
      <c r="EQD263" s="242"/>
      <c r="EQE263" s="242"/>
      <c r="EQF263" s="242"/>
      <c r="EQG263" s="242"/>
      <c r="EQH263" s="242"/>
      <c r="EQI263" s="242"/>
      <c r="EQJ263" s="242"/>
      <c r="EQK263" s="242"/>
      <c r="EQL263" s="242"/>
      <c r="EQM263" s="242"/>
      <c r="EQN263" s="242"/>
      <c r="EQO263" s="242"/>
      <c r="EQP263" s="242"/>
      <c r="EQQ263" s="242"/>
      <c r="EQR263" s="242"/>
      <c r="EQS263" s="242"/>
      <c r="EQT263" s="242"/>
      <c r="EQU263" s="242"/>
      <c r="EQV263" s="242"/>
      <c r="EQW263" s="242"/>
      <c r="EQX263" s="242"/>
      <c r="EQY263" s="242"/>
      <c r="EQZ263" s="242"/>
      <c r="ERA263" s="242"/>
      <c r="ERB263" s="242"/>
      <c r="ERC263" s="242"/>
      <c r="ERD263" s="242"/>
      <c r="ERE263" s="242"/>
      <c r="ERF263" s="242"/>
      <c r="ERG263" s="242"/>
      <c r="ERH263" s="242"/>
      <c r="ERI263" s="242"/>
      <c r="ERJ263" s="242"/>
      <c r="ERK263" s="242"/>
      <c r="ERL263" s="242"/>
      <c r="ERM263" s="242"/>
      <c r="ERN263" s="242"/>
      <c r="ERO263" s="242"/>
      <c r="ERP263" s="242"/>
      <c r="ERQ263" s="242"/>
      <c r="ERR263" s="242"/>
      <c r="ERS263" s="242"/>
      <c r="ERT263" s="242"/>
      <c r="ERU263" s="242"/>
      <c r="ERV263" s="242"/>
      <c r="ERW263" s="242"/>
      <c r="ERX263" s="242"/>
      <c r="ERY263" s="242"/>
      <c r="ERZ263" s="242"/>
      <c r="ESA263" s="242"/>
      <c r="ESB263" s="242"/>
      <c r="ESC263" s="242"/>
      <c r="ESD263" s="242"/>
      <c r="ESE263" s="242"/>
      <c r="ESF263" s="242"/>
      <c r="ESG263" s="242"/>
      <c r="ESH263" s="242"/>
      <c r="ESI263" s="242"/>
      <c r="ESJ263" s="242"/>
      <c r="ESK263" s="242"/>
      <c r="ESL263" s="242"/>
      <c r="ESM263" s="242"/>
      <c r="ESN263" s="242"/>
      <c r="ESO263" s="242"/>
      <c r="ESP263" s="242"/>
      <c r="ESQ263" s="242"/>
      <c r="ESR263" s="242"/>
      <c r="ESS263" s="242"/>
      <c r="EST263" s="242"/>
      <c r="ESU263" s="242"/>
      <c r="ESV263" s="242"/>
      <c r="ESW263" s="242"/>
      <c r="ESX263" s="242"/>
      <c r="ESY263" s="242"/>
      <c r="ESZ263" s="242"/>
      <c r="ETA263" s="242"/>
      <c r="ETB263" s="242"/>
      <c r="ETC263" s="242"/>
      <c r="ETD263" s="242"/>
      <c r="ETE263" s="242"/>
      <c r="ETF263" s="242"/>
      <c r="ETG263" s="242"/>
      <c r="ETH263" s="242"/>
      <c r="ETI263" s="242"/>
      <c r="ETJ263" s="242"/>
      <c r="ETK263" s="242"/>
      <c r="ETL263" s="242"/>
      <c r="ETM263" s="242"/>
      <c r="ETN263" s="242"/>
      <c r="ETO263" s="242"/>
      <c r="ETP263" s="242"/>
      <c r="ETQ263" s="242"/>
      <c r="ETR263" s="242"/>
      <c r="ETS263" s="242"/>
      <c r="ETT263" s="242"/>
      <c r="ETU263" s="242"/>
      <c r="ETV263" s="242"/>
      <c r="ETW263" s="242"/>
      <c r="ETX263" s="242"/>
      <c r="ETY263" s="242"/>
      <c r="ETZ263" s="242"/>
      <c r="EUA263" s="242"/>
      <c r="EUB263" s="242"/>
      <c r="EUC263" s="242"/>
      <c r="EUD263" s="242"/>
      <c r="EUE263" s="242"/>
      <c r="EUF263" s="242"/>
      <c r="EUG263" s="242"/>
      <c r="EUH263" s="242"/>
      <c r="EUI263" s="242"/>
      <c r="EUJ263" s="242"/>
      <c r="EUK263" s="242"/>
      <c r="EUL263" s="242"/>
      <c r="EUM263" s="242"/>
      <c r="EUN263" s="242"/>
      <c r="EUO263" s="242"/>
      <c r="EUP263" s="242"/>
      <c r="EUQ263" s="242"/>
      <c r="EUR263" s="242"/>
      <c r="EUS263" s="242"/>
      <c r="EUT263" s="242"/>
      <c r="EUU263" s="242"/>
      <c r="EUV263" s="242"/>
      <c r="EUW263" s="242"/>
      <c r="EUX263" s="242"/>
      <c r="EUY263" s="242"/>
      <c r="EUZ263" s="242"/>
      <c r="EVA263" s="242"/>
      <c r="EVB263" s="242"/>
      <c r="EVC263" s="242"/>
      <c r="EVD263" s="242"/>
      <c r="EVE263" s="242"/>
      <c r="EVF263" s="242"/>
      <c r="EVG263" s="242"/>
      <c r="EVH263" s="242"/>
      <c r="EVI263" s="242"/>
      <c r="EVJ263" s="242"/>
      <c r="EVK263" s="242"/>
      <c r="EVL263" s="242"/>
      <c r="EVM263" s="242"/>
      <c r="EVN263" s="242"/>
      <c r="EVO263" s="242"/>
      <c r="EVP263" s="242"/>
      <c r="EVQ263" s="242"/>
      <c r="EVR263" s="242"/>
      <c r="EVS263" s="242"/>
      <c r="EVT263" s="242"/>
      <c r="EVU263" s="242"/>
      <c r="EVV263" s="242"/>
      <c r="EVW263" s="242"/>
      <c r="EVX263" s="242"/>
      <c r="EVY263" s="242"/>
      <c r="EVZ263" s="242"/>
      <c r="EWA263" s="242"/>
      <c r="EWB263" s="242"/>
      <c r="EWC263" s="242"/>
      <c r="EWD263" s="242"/>
      <c r="EWE263" s="242"/>
      <c r="EWF263" s="242"/>
      <c r="EWG263" s="242"/>
      <c r="EWH263" s="242"/>
      <c r="EWI263" s="242"/>
      <c r="EWJ263" s="242"/>
      <c r="EWK263" s="242"/>
      <c r="EWL263" s="242"/>
      <c r="EWM263" s="242"/>
      <c r="EWN263" s="242"/>
      <c r="EWO263" s="242"/>
      <c r="EWP263" s="242"/>
      <c r="EWQ263" s="242"/>
      <c r="EWR263" s="242"/>
      <c r="EWS263" s="242"/>
      <c r="EWT263" s="242"/>
      <c r="EWU263" s="242"/>
      <c r="EWV263" s="242"/>
      <c r="EWW263" s="242"/>
      <c r="EWX263" s="242"/>
      <c r="EWY263" s="242"/>
      <c r="EWZ263" s="242"/>
      <c r="EXA263" s="242"/>
      <c r="EXB263" s="242"/>
      <c r="EXC263" s="242"/>
      <c r="EXD263" s="242"/>
      <c r="EXE263" s="242"/>
      <c r="EXF263" s="242"/>
      <c r="EXG263" s="242"/>
      <c r="EXH263" s="242"/>
      <c r="EXI263" s="242"/>
      <c r="EXJ263" s="242"/>
      <c r="EXK263" s="242"/>
      <c r="EXL263" s="242"/>
      <c r="EXM263" s="242"/>
      <c r="EXN263" s="242"/>
      <c r="EXO263" s="242"/>
      <c r="EXP263" s="242"/>
      <c r="EXQ263" s="242"/>
      <c r="EXR263" s="242"/>
      <c r="EXS263" s="242"/>
      <c r="EXT263" s="242"/>
      <c r="EXU263" s="242"/>
      <c r="EXV263" s="242"/>
      <c r="EXW263" s="242"/>
      <c r="EXX263" s="242"/>
      <c r="EXY263" s="242"/>
      <c r="EXZ263" s="242"/>
      <c r="EYA263" s="242"/>
      <c r="EYB263" s="242"/>
      <c r="EYC263" s="242"/>
      <c r="EYD263" s="242"/>
      <c r="EYE263" s="242"/>
      <c r="EYF263" s="242"/>
      <c r="EYG263" s="242"/>
      <c r="EYH263" s="242"/>
      <c r="EYI263" s="242"/>
      <c r="EYJ263" s="242"/>
      <c r="EYK263" s="242"/>
      <c r="EYL263" s="242"/>
      <c r="EYM263" s="242"/>
      <c r="EYN263" s="242"/>
      <c r="EYO263" s="242"/>
      <c r="EYP263" s="242"/>
      <c r="EYQ263" s="242"/>
      <c r="EYR263" s="242"/>
      <c r="EYS263" s="242"/>
      <c r="EYT263" s="242"/>
      <c r="EYU263" s="242"/>
      <c r="EYV263" s="242"/>
      <c r="EYW263" s="242"/>
      <c r="EYX263" s="242"/>
      <c r="EYY263" s="242"/>
      <c r="EYZ263" s="242"/>
      <c r="EZA263" s="242"/>
      <c r="EZB263" s="242"/>
      <c r="EZC263" s="242"/>
      <c r="EZD263" s="242"/>
      <c r="EZE263" s="242"/>
      <c r="EZF263" s="242"/>
      <c r="EZG263" s="242"/>
      <c r="EZH263" s="242"/>
      <c r="EZI263" s="242"/>
      <c r="EZJ263" s="242"/>
      <c r="EZK263" s="242"/>
      <c r="EZL263" s="242"/>
      <c r="EZM263" s="242"/>
      <c r="EZN263" s="242"/>
      <c r="EZO263" s="242"/>
      <c r="EZP263" s="242"/>
      <c r="EZQ263" s="242"/>
      <c r="EZR263" s="242"/>
      <c r="EZS263" s="242"/>
      <c r="EZT263" s="242"/>
      <c r="EZU263" s="242"/>
      <c r="EZV263" s="242"/>
      <c r="EZW263" s="242"/>
      <c r="EZX263" s="242"/>
      <c r="EZY263" s="242"/>
      <c r="EZZ263" s="242"/>
      <c r="FAA263" s="242"/>
      <c r="FAB263" s="242"/>
      <c r="FAC263" s="242"/>
      <c r="FAD263" s="242"/>
      <c r="FAE263" s="242"/>
      <c r="FAF263" s="242"/>
      <c r="FAG263" s="242"/>
      <c r="FAH263" s="242"/>
      <c r="FAI263" s="242"/>
      <c r="FAJ263" s="242"/>
      <c r="FAK263" s="242"/>
      <c r="FAL263" s="242"/>
      <c r="FAP263" s="242"/>
      <c r="FAQ263" s="242"/>
      <c r="FAR263" s="242"/>
      <c r="FAS263" s="242"/>
      <c r="FAT263" s="242"/>
      <c r="FAU263" s="242"/>
      <c r="FAV263" s="242"/>
      <c r="FAW263" s="242"/>
      <c r="FAX263" s="242"/>
      <c r="FAY263" s="242"/>
      <c r="FAZ263" s="242"/>
      <c r="FBA263" s="242"/>
      <c r="FBB263" s="242"/>
      <c r="FBC263" s="242"/>
      <c r="FBD263" s="242"/>
      <c r="FBE263" s="242"/>
      <c r="FBF263" s="242"/>
      <c r="FBG263" s="242"/>
      <c r="FBH263" s="242"/>
      <c r="FBI263" s="242"/>
      <c r="FBJ263" s="242"/>
      <c r="FBK263" s="242"/>
      <c r="FBL263" s="242"/>
      <c r="FBM263" s="242"/>
      <c r="FBN263" s="242"/>
      <c r="FBO263" s="242"/>
      <c r="FBP263" s="242"/>
      <c r="FBQ263" s="242"/>
      <c r="FBR263" s="242"/>
      <c r="FBS263" s="242"/>
      <c r="FBT263" s="242"/>
      <c r="FBU263" s="242"/>
      <c r="FBV263" s="242"/>
      <c r="FBW263" s="242"/>
      <c r="FBX263" s="242"/>
      <c r="FBY263" s="242"/>
      <c r="FBZ263" s="242"/>
      <c r="FCA263" s="242"/>
      <c r="FCB263" s="242"/>
      <c r="FCC263" s="242"/>
      <c r="FCD263" s="242"/>
      <c r="FCE263" s="242"/>
      <c r="FCF263" s="242"/>
      <c r="FCG263" s="242"/>
      <c r="FCH263" s="242"/>
      <c r="FCI263" s="242"/>
      <c r="FCJ263" s="242"/>
      <c r="FCK263" s="242"/>
      <c r="FCL263" s="242"/>
      <c r="FCM263" s="242"/>
      <c r="FCN263" s="242"/>
      <c r="FCO263" s="242"/>
      <c r="FCP263" s="242"/>
      <c r="FCQ263" s="242"/>
      <c r="FCR263" s="242"/>
      <c r="FCS263" s="242"/>
      <c r="FCT263" s="242"/>
      <c r="FCU263" s="242"/>
      <c r="FCV263" s="242"/>
      <c r="FCW263" s="242"/>
      <c r="FCX263" s="242"/>
      <c r="FCY263" s="242"/>
      <c r="FCZ263" s="242"/>
      <c r="FDA263" s="242"/>
      <c r="FDB263" s="242"/>
      <c r="FDC263" s="242"/>
      <c r="FDD263" s="242"/>
      <c r="FDE263" s="242"/>
      <c r="FDF263" s="242"/>
      <c r="FDG263" s="242"/>
      <c r="FDH263" s="242"/>
      <c r="FDI263" s="242"/>
      <c r="FDJ263" s="242"/>
      <c r="FDK263" s="242"/>
      <c r="FDL263" s="242"/>
      <c r="FDM263" s="242"/>
      <c r="FDN263" s="242"/>
      <c r="FDO263" s="242"/>
      <c r="FDP263" s="242"/>
      <c r="FDQ263" s="242"/>
      <c r="FDR263" s="242"/>
      <c r="FDS263" s="242"/>
      <c r="FDT263" s="242"/>
      <c r="FDU263" s="242"/>
      <c r="FDV263" s="242"/>
      <c r="FDW263" s="242"/>
      <c r="FDX263" s="242"/>
      <c r="FDY263" s="242"/>
      <c r="FDZ263" s="242"/>
      <c r="FEA263" s="242"/>
      <c r="FEB263" s="242"/>
      <c r="FEC263" s="242"/>
      <c r="FED263" s="242"/>
      <c r="FEE263" s="242"/>
      <c r="FEF263" s="242"/>
      <c r="FEG263" s="242"/>
      <c r="FEH263" s="242"/>
      <c r="FEI263" s="242"/>
      <c r="FEJ263" s="242"/>
      <c r="FEK263" s="242"/>
      <c r="FEL263" s="242"/>
      <c r="FEM263" s="242"/>
      <c r="FEN263" s="242"/>
      <c r="FEO263" s="242"/>
      <c r="FEP263" s="242"/>
      <c r="FEQ263" s="242"/>
      <c r="FER263" s="242"/>
      <c r="FES263" s="242"/>
      <c r="FET263" s="242"/>
      <c r="FEU263" s="242"/>
      <c r="FEV263" s="242"/>
      <c r="FEW263" s="242"/>
      <c r="FEX263" s="242"/>
      <c r="FEY263" s="242"/>
      <c r="FEZ263" s="242"/>
      <c r="FFA263" s="242"/>
      <c r="FFB263" s="242"/>
      <c r="FFC263" s="242"/>
      <c r="FFD263" s="242"/>
      <c r="FFE263" s="242"/>
      <c r="FFF263" s="242"/>
      <c r="FFG263" s="242"/>
      <c r="FFH263" s="242"/>
      <c r="FFI263" s="242"/>
      <c r="FFJ263" s="242"/>
      <c r="FFK263" s="242"/>
      <c r="FFL263" s="242"/>
      <c r="FFM263" s="242"/>
      <c r="FFN263" s="242"/>
      <c r="FFO263" s="242"/>
      <c r="FFP263" s="242"/>
      <c r="FFQ263" s="242"/>
      <c r="FFR263" s="242"/>
      <c r="FFS263" s="242"/>
      <c r="FFT263" s="242"/>
      <c r="FFU263" s="242"/>
      <c r="FFV263" s="242"/>
      <c r="FFW263" s="242"/>
      <c r="FFX263" s="242"/>
      <c r="FFY263" s="242"/>
      <c r="FFZ263" s="242"/>
      <c r="FGA263" s="242"/>
      <c r="FGB263" s="242"/>
      <c r="FGC263" s="242"/>
      <c r="FGD263" s="242"/>
      <c r="FGE263" s="242"/>
      <c r="FGF263" s="242"/>
      <c r="FGG263" s="242"/>
      <c r="FGH263" s="242"/>
      <c r="FGI263" s="242"/>
      <c r="FGJ263" s="242"/>
      <c r="FGK263" s="242"/>
      <c r="FGL263" s="242"/>
      <c r="FGM263" s="242"/>
      <c r="FGN263" s="242"/>
      <c r="FGO263" s="242"/>
      <c r="FGP263" s="242"/>
      <c r="FGQ263" s="242"/>
      <c r="FGR263" s="242"/>
      <c r="FGS263" s="242"/>
      <c r="FGT263" s="242"/>
      <c r="FGU263" s="242"/>
      <c r="FGV263" s="242"/>
      <c r="FGW263" s="242"/>
      <c r="FGX263" s="242"/>
      <c r="FGY263" s="242"/>
      <c r="FGZ263" s="242"/>
      <c r="FHA263" s="242"/>
      <c r="FHB263" s="242"/>
      <c r="FHC263" s="242"/>
      <c r="FHD263" s="242"/>
      <c r="FHE263" s="242"/>
      <c r="FHF263" s="242"/>
      <c r="FHG263" s="242"/>
      <c r="FHH263" s="242"/>
      <c r="FHI263" s="242"/>
      <c r="FHJ263" s="242"/>
      <c r="FHK263" s="242"/>
      <c r="FHL263" s="242"/>
      <c r="FHM263" s="242"/>
      <c r="FHN263" s="242"/>
      <c r="FHO263" s="242"/>
      <c r="FHP263" s="242"/>
      <c r="FHQ263" s="242"/>
      <c r="FHR263" s="242"/>
      <c r="FHS263" s="242"/>
      <c r="FHT263" s="242"/>
      <c r="FHU263" s="242"/>
      <c r="FHV263" s="242"/>
      <c r="FHW263" s="242"/>
      <c r="FHX263" s="242"/>
      <c r="FHY263" s="242"/>
      <c r="FHZ263" s="242"/>
      <c r="FIA263" s="242"/>
      <c r="FIB263" s="242"/>
      <c r="FIC263" s="242"/>
      <c r="FID263" s="242"/>
      <c r="FIE263" s="242"/>
      <c r="FIF263" s="242"/>
      <c r="FIG263" s="242"/>
      <c r="FIH263" s="242"/>
      <c r="FII263" s="242"/>
      <c r="FIJ263" s="242"/>
      <c r="FIK263" s="242"/>
      <c r="FIL263" s="242"/>
      <c r="FIM263" s="242"/>
      <c r="FIN263" s="242"/>
      <c r="FIO263" s="242"/>
      <c r="FIP263" s="242"/>
      <c r="FIQ263" s="242"/>
      <c r="FIR263" s="242"/>
      <c r="FIS263" s="242"/>
      <c r="FIT263" s="242"/>
      <c r="FIU263" s="242"/>
      <c r="FIV263" s="242"/>
      <c r="FIW263" s="242"/>
      <c r="FIX263" s="242"/>
      <c r="FIY263" s="242"/>
      <c r="FIZ263" s="242"/>
      <c r="FJA263" s="242"/>
      <c r="FJB263" s="242"/>
      <c r="FJC263" s="242"/>
      <c r="FJD263" s="242"/>
      <c r="FJE263" s="242"/>
      <c r="FJF263" s="242"/>
      <c r="FJG263" s="242"/>
      <c r="FJH263" s="242"/>
      <c r="FJI263" s="242"/>
      <c r="FJJ263" s="242"/>
      <c r="FJK263" s="242"/>
      <c r="FJL263" s="242"/>
      <c r="FJM263" s="242"/>
      <c r="FJN263" s="242"/>
      <c r="FJO263" s="242"/>
      <c r="FJP263" s="242"/>
      <c r="FJQ263" s="242"/>
      <c r="FJR263" s="242"/>
      <c r="FJS263" s="242"/>
      <c r="FJT263" s="242"/>
      <c r="FJU263" s="242"/>
      <c r="FJV263" s="242"/>
      <c r="FJW263" s="242"/>
      <c r="FJX263" s="242"/>
      <c r="FJY263" s="242"/>
      <c r="FJZ263" s="242"/>
      <c r="FKA263" s="242"/>
      <c r="FKB263" s="242"/>
      <c r="FKC263" s="242"/>
      <c r="FKD263" s="242"/>
      <c r="FKE263" s="242"/>
      <c r="FKF263" s="242"/>
      <c r="FKG263" s="242"/>
      <c r="FKH263" s="242"/>
      <c r="FKI263" s="242"/>
      <c r="FKJ263" s="242"/>
      <c r="FKK263" s="242"/>
      <c r="FKL263" s="242"/>
      <c r="FKM263" s="242"/>
      <c r="FKN263" s="242"/>
      <c r="FKO263" s="242"/>
      <c r="FKP263" s="242"/>
      <c r="FKQ263" s="242"/>
      <c r="FKR263" s="242"/>
      <c r="FKS263" s="242"/>
      <c r="FKT263" s="242"/>
      <c r="FKU263" s="242"/>
      <c r="FKV263" s="242"/>
      <c r="FKW263" s="242"/>
      <c r="FKX263" s="242"/>
      <c r="FKY263" s="242"/>
      <c r="FKZ263" s="242"/>
      <c r="FLA263" s="242"/>
      <c r="FLB263" s="242"/>
      <c r="FLC263" s="242"/>
      <c r="FLD263" s="242"/>
      <c r="FLE263" s="242"/>
      <c r="FLF263" s="242"/>
      <c r="FLG263" s="242"/>
      <c r="FLH263" s="242"/>
      <c r="FLI263" s="242"/>
      <c r="FLJ263" s="242"/>
      <c r="FLK263" s="242"/>
      <c r="FLL263" s="242"/>
      <c r="FLM263" s="242"/>
      <c r="FLN263" s="242"/>
      <c r="FLO263" s="242"/>
      <c r="FLP263" s="242"/>
      <c r="FLQ263" s="242"/>
      <c r="FLR263" s="242"/>
      <c r="FLS263" s="242"/>
      <c r="FLT263" s="242"/>
      <c r="FLU263" s="242"/>
      <c r="FLV263" s="242"/>
      <c r="FLW263" s="242"/>
      <c r="FLX263" s="242"/>
      <c r="FLY263" s="242"/>
      <c r="FLZ263" s="242"/>
      <c r="FMA263" s="242"/>
      <c r="FMB263" s="242"/>
      <c r="FMC263" s="242"/>
      <c r="FMD263" s="242"/>
      <c r="FME263" s="242"/>
      <c r="FMF263" s="242"/>
      <c r="FMG263" s="242"/>
      <c r="FMH263" s="242"/>
      <c r="FMI263" s="242"/>
      <c r="FMJ263" s="242"/>
      <c r="FMK263" s="242"/>
      <c r="FML263" s="242"/>
      <c r="FMM263" s="242"/>
      <c r="FMN263" s="242"/>
      <c r="FMO263" s="242"/>
      <c r="FMP263" s="242"/>
      <c r="FMQ263" s="242"/>
      <c r="FMR263" s="242"/>
      <c r="FMS263" s="242"/>
      <c r="FMT263" s="242"/>
      <c r="FMU263" s="242"/>
      <c r="FMV263" s="242"/>
      <c r="FMW263" s="242"/>
      <c r="FMX263" s="242"/>
      <c r="FMY263" s="242"/>
      <c r="FMZ263" s="242"/>
      <c r="FNA263" s="242"/>
      <c r="FNB263" s="242"/>
      <c r="FNC263" s="242"/>
      <c r="FND263" s="242"/>
      <c r="FNE263" s="242"/>
      <c r="FNF263" s="242"/>
      <c r="FNG263" s="242"/>
      <c r="FNH263" s="242"/>
      <c r="FNI263" s="242"/>
      <c r="FNJ263" s="242"/>
      <c r="FNK263" s="242"/>
      <c r="FNL263" s="242"/>
      <c r="FNM263" s="242"/>
      <c r="FNN263" s="242"/>
      <c r="FNO263" s="242"/>
      <c r="FNP263" s="242"/>
      <c r="FNQ263" s="242"/>
      <c r="FNR263" s="242"/>
      <c r="FNS263" s="242"/>
      <c r="FNT263" s="242"/>
      <c r="FNU263" s="242"/>
      <c r="FNV263" s="242"/>
      <c r="FNW263" s="242"/>
      <c r="FNX263" s="242"/>
      <c r="FNY263" s="242"/>
      <c r="FNZ263" s="242"/>
      <c r="FOA263" s="242"/>
      <c r="FOB263" s="242"/>
      <c r="FOC263" s="242"/>
      <c r="FOD263" s="242"/>
      <c r="FOE263" s="242"/>
      <c r="FOF263" s="242"/>
      <c r="FOG263" s="242"/>
      <c r="FOH263" s="242"/>
      <c r="FOI263" s="242"/>
      <c r="FOJ263" s="242"/>
      <c r="FOK263" s="242"/>
      <c r="FOL263" s="242"/>
      <c r="FOM263" s="242"/>
      <c r="FON263" s="242"/>
      <c r="FOO263" s="242"/>
      <c r="FOP263" s="242"/>
      <c r="FOQ263" s="242"/>
      <c r="FOR263" s="242"/>
      <c r="FOS263" s="242"/>
      <c r="FOT263" s="242"/>
      <c r="FOU263" s="242"/>
      <c r="FOV263" s="242"/>
      <c r="FOW263" s="242"/>
      <c r="FOX263" s="242"/>
      <c r="FOY263" s="242"/>
      <c r="FOZ263" s="242"/>
      <c r="FPA263" s="242"/>
      <c r="FPB263" s="242"/>
      <c r="FPC263" s="242"/>
      <c r="FPD263" s="242"/>
      <c r="FPE263" s="242"/>
      <c r="FPF263" s="242"/>
      <c r="FPG263" s="242"/>
      <c r="FPH263" s="242"/>
      <c r="FPI263" s="242"/>
      <c r="FPJ263" s="242"/>
      <c r="FPK263" s="242"/>
      <c r="FPL263" s="242"/>
      <c r="FPM263" s="242"/>
      <c r="FPN263" s="242"/>
      <c r="FPO263" s="242"/>
      <c r="FPP263" s="242"/>
      <c r="FPQ263" s="242"/>
      <c r="FPR263" s="242"/>
      <c r="FPS263" s="242"/>
      <c r="FPT263" s="242"/>
      <c r="FPU263" s="242"/>
      <c r="FPV263" s="242"/>
      <c r="FPW263" s="242"/>
      <c r="FPX263" s="242"/>
      <c r="FPY263" s="242"/>
      <c r="FPZ263" s="242"/>
      <c r="FQA263" s="242"/>
      <c r="FQB263" s="242"/>
      <c r="FQC263" s="242"/>
      <c r="FQD263" s="242"/>
      <c r="FQE263" s="242"/>
      <c r="FQF263" s="242"/>
      <c r="FQG263" s="242"/>
      <c r="FQH263" s="242"/>
      <c r="FQI263" s="242"/>
      <c r="FQJ263" s="242"/>
      <c r="FQK263" s="242"/>
      <c r="FQL263" s="242"/>
      <c r="FQM263" s="242"/>
      <c r="FQN263" s="242"/>
      <c r="FQO263" s="242"/>
      <c r="FQP263" s="242"/>
      <c r="FQQ263" s="242"/>
      <c r="FQR263" s="242"/>
      <c r="FQS263" s="242"/>
      <c r="FQT263" s="242"/>
      <c r="FQU263" s="242"/>
      <c r="FQV263" s="242"/>
      <c r="FQW263" s="242"/>
      <c r="FQX263" s="242"/>
      <c r="FQY263" s="242"/>
      <c r="FQZ263" s="242"/>
      <c r="FRA263" s="242"/>
      <c r="FRB263" s="242"/>
      <c r="FRC263" s="242"/>
      <c r="FRD263" s="242"/>
      <c r="FRE263" s="242"/>
      <c r="FRF263" s="242"/>
      <c r="FRG263" s="242"/>
      <c r="FRH263" s="242"/>
      <c r="FRI263" s="242"/>
      <c r="FRJ263" s="242"/>
      <c r="FRK263" s="242"/>
      <c r="FRL263" s="242"/>
      <c r="FRM263" s="242"/>
      <c r="FRN263" s="242"/>
      <c r="FRO263" s="242"/>
      <c r="FRP263" s="242"/>
      <c r="FRQ263" s="242"/>
      <c r="FRR263" s="242"/>
      <c r="FRS263" s="242"/>
      <c r="FRT263" s="242"/>
      <c r="FRU263" s="242"/>
      <c r="FRV263" s="242"/>
      <c r="FRW263" s="242"/>
      <c r="FRX263" s="242"/>
      <c r="FRY263" s="242"/>
      <c r="FRZ263" s="242"/>
      <c r="FSA263" s="242"/>
      <c r="FSB263" s="242"/>
      <c r="FSC263" s="242"/>
      <c r="FSD263" s="242"/>
      <c r="FSE263" s="242"/>
      <c r="FSF263" s="242"/>
      <c r="FSG263" s="242"/>
      <c r="FSH263" s="242"/>
      <c r="FSI263" s="242"/>
      <c r="FSJ263" s="242"/>
      <c r="FSK263" s="242"/>
      <c r="FSL263" s="242"/>
      <c r="FSM263" s="242"/>
      <c r="FSN263" s="242"/>
      <c r="FSO263" s="242"/>
      <c r="FSP263" s="242"/>
      <c r="FSQ263" s="242"/>
      <c r="FSR263" s="242"/>
      <c r="FSS263" s="242"/>
      <c r="FST263" s="242"/>
      <c r="FSU263" s="242"/>
      <c r="FSV263" s="242"/>
      <c r="FSW263" s="242"/>
      <c r="FSX263" s="242"/>
      <c r="FSY263" s="242"/>
      <c r="FSZ263" s="242"/>
      <c r="FTA263" s="242"/>
      <c r="FTB263" s="242"/>
      <c r="FTC263" s="242"/>
      <c r="FTD263" s="242"/>
      <c r="FTE263" s="242"/>
      <c r="FTF263" s="242"/>
      <c r="FTG263" s="242"/>
      <c r="FTH263" s="242"/>
      <c r="FTI263" s="242"/>
      <c r="FTJ263" s="242"/>
      <c r="FTK263" s="242"/>
      <c r="FTL263" s="242"/>
      <c r="FTM263" s="242"/>
      <c r="FTN263" s="242"/>
      <c r="FTO263" s="242"/>
      <c r="FTP263" s="242"/>
      <c r="FTQ263" s="242"/>
      <c r="FTR263" s="242"/>
      <c r="FTS263" s="242"/>
      <c r="FTT263" s="242"/>
      <c r="FTU263" s="242"/>
      <c r="FTV263" s="242"/>
      <c r="FTW263" s="242"/>
      <c r="FTX263" s="242"/>
      <c r="FTY263" s="242"/>
      <c r="FTZ263" s="242"/>
      <c r="FUA263" s="242"/>
      <c r="FUB263" s="242"/>
      <c r="FUC263" s="242"/>
      <c r="FUD263" s="242"/>
      <c r="FUE263" s="242"/>
      <c r="FUF263" s="242"/>
      <c r="FUG263" s="242"/>
      <c r="FUH263" s="242"/>
      <c r="FUI263" s="242"/>
      <c r="FUJ263" s="242"/>
      <c r="FUK263" s="242"/>
      <c r="FUL263" s="242"/>
      <c r="FUM263" s="242"/>
      <c r="FUN263" s="242"/>
      <c r="FUO263" s="242"/>
      <c r="FUP263" s="242"/>
      <c r="FUQ263" s="242"/>
      <c r="FUR263" s="242"/>
      <c r="FUS263" s="242"/>
      <c r="FUT263" s="242"/>
      <c r="FUU263" s="242"/>
      <c r="FUV263" s="242"/>
      <c r="FUW263" s="242"/>
      <c r="FUX263" s="242"/>
      <c r="FUY263" s="242"/>
      <c r="FUZ263" s="242"/>
      <c r="FVA263" s="242"/>
      <c r="FVB263" s="242"/>
      <c r="FVC263" s="242"/>
      <c r="FVD263" s="242"/>
      <c r="FVE263" s="242"/>
      <c r="FVF263" s="242"/>
      <c r="FVG263" s="242"/>
      <c r="FVH263" s="242"/>
      <c r="FVI263" s="242"/>
      <c r="FVJ263" s="242"/>
      <c r="FVK263" s="242"/>
      <c r="FVL263" s="242"/>
      <c r="FVM263" s="242"/>
      <c r="FVN263" s="242"/>
      <c r="FVO263" s="242"/>
      <c r="FVP263" s="242"/>
      <c r="FVQ263" s="242"/>
      <c r="FVR263" s="242"/>
      <c r="FVS263" s="242"/>
      <c r="FVT263" s="242"/>
      <c r="FVU263" s="242"/>
      <c r="FVV263" s="242"/>
      <c r="FVW263" s="242"/>
      <c r="FVX263" s="242"/>
      <c r="FVY263" s="242"/>
      <c r="FVZ263" s="242"/>
      <c r="FWA263" s="242"/>
      <c r="FWB263" s="242"/>
      <c r="FWC263" s="242"/>
      <c r="FWD263" s="242"/>
      <c r="FWE263" s="242"/>
      <c r="FWF263" s="242"/>
      <c r="FWG263" s="242"/>
      <c r="FWH263" s="242"/>
      <c r="FWI263" s="242"/>
      <c r="FWJ263" s="242"/>
      <c r="FWK263" s="242"/>
      <c r="FWL263" s="242"/>
      <c r="FWM263" s="242"/>
      <c r="FWN263" s="242"/>
      <c r="FWO263" s="242"/>
      <c r="FWP263" s="242"/>
      <c r="FWQ263" s="242"/>
      <c r="FWR263" s="242"/>
      <c r="FWS263" s="242"/>
      <c r="FWT263" s="242"/>
      <c r="FWU263" s="242"/>
      <c r="FWV263" s="242"/>
      <c r="FWW263" s="242"/>
      <c r="FWX263" s="242"/>
      <c r="FWY263" s="242"/>
      <c r="FWZ263" s="242"/>
      <c r="FXA263" s="242"/>
      <c r="FXB263" s="242"/>
      <c r="FXC263" s="242"/>
      <c r="FXD263" s="242"/>
      <c r="FXE263" s="242"/>
      <c r="FXF263" s="242"/>
      <c r="FXG263" s="242"/>
      <c r="FXH263" s="242"/>
      <c r="FXI263" s="242"/>
      <c r="FXJ263" s="242"/>
      <c r="FXK263" s="242"/>
      <c r="FXL263" s="242"/>
      <c r="FXM263" s="242"/>
      <c r="FXN263" s="242"/>
      <c r="FXO263" s="242"/>
      <c r="FXP263" s="242"/>
      <c r="FXQ263" s="242"/>
      <c r="FXR263" s="242"/>
      <c r="FXS263" s="242"/>
      <c r="FXT263" s="242"/>
      <c r="FXU263" s="242"/>
      <c r="FXV263" s="242"/>
      <c r="FXW263" s="242"/>
      <c r="FXX263" s="242"/>
      <c r="FXY263" s="242"/>
      <c r="FXZ263" s="242"/>
      <c r="FYA263" s="242"/>
      <c r="FYB263" s="242"/>
      <c r="FYC263" s="242"/>
      <c r="FYD263" s="242"/>
      <c r="FYE263" s="242"/>
      <c r="FYF263" s="242"/>
      <c r="FYG263" s="242"/>
      <c r="FYH263" s="242"/>
      <c r="FYI263" s="242"/>
      <c r="FYJ263" s="242"/>
      <c r="FYK263" s="242"/>
      <c r="FYL263" s="242"/>
      <c r="FYM263" s="242"/>
      <c r="FYN263" s="242"/>
      <c r="FYO263" s="242"/>
      <c r="FYP263" s="242"/>
      <c r="FYQ263" s="242"/>
      <c r="FYR263" s="242"/>
      <c r="FYS263" s="242"/>
      <c r="FYT263" s="242"/>
      <c r="FYU263" s="242"/>
      <c r="FYV263" s="242"/>
      <c r="FYW263" s="242"/>
      <c r="FYX263" s="242"/>
      <c r="FYY263" s="242"/>
      <c r="FYZ263" s="242"/>
      <c r="FZA263" s="242"/>
      <c r="FZB263" s="242"/>
      <c r="FZC263" s="242"/>
      <c r="FZD263" s="242"/>
      <c r="FZE263" s="242"/>
      <c r="FZF263" s="242"/>
      <c r="FZG263" s="242"/>
      <c r="FZH263" s="242"/>
      <c r="FZI263" s="242"/>
      <c r="FZJ263" s="242"/>
      <c r="FZK263" s="242"/>
      <c r="FZL263" s="242"/>
      <c r="FZM263" s="242"/>
      <c r="FZN263" s="242"/>
      <c r="FZO263" s="242"/>
      <c r="FZP263" s="242"/>
      <c r="FZQ263" s="242"/>
      <c r="FZR263" s="242"/>
      <c r="FZS263" s="242"/>
      <c r="FZT263" s="242"/>
      <c r="FZU263" s="242"/>
      <c r="FZV263" s="242"/>
      <c r="FZW263" s="242"/>
      <c r="FZX263" s="242"/>
      <c r="FZY263" s="242"/>
      <c r="FZZ263" s="242"/>
      <c r="GAA263" s="242"/>
      <c r="GAB263" s="242"/>
      <c r="GAC263" s="242"/>
      <c r="GAD263" s="242"/>
      <c r="GAE263" s="242"/>
      <c r="GAF263" s="242"/>
      <c r="GAG263" s="242"/>
      <c r="GAH263" s="242"/>
      <c r="GAI263" s="242"/>
      <c r="GAJ263" s="242"/>
      <c r="GAK263" s="242"/>
      <c r="GAL263" s="242"/>
      <c r="GAM263" s="242"/>
      <c r="GAN263" s="242"/>
      <c r="GAO263" s="242"/>
      <c r="GAP263" s="242"/>
      <c r="GAQ263" s="242"/>
      <c r="GAR263" s="242"/>
      <c r="GAS263" s="242"/>
      <c r="GAT263" s="242"/>
      <c r="GAU263" s="242"/>
      <c r="GAV263" s="242"/>
      <c r="GAW263" s="242"/>
      <c r="GAX263" s="242"/>
      <c r="GAY263" s="242"/>
      <c r="GAZ263" s="242"/>
      <c r="GBA263" s="242"/>
      <c r="GBB263" s="242"/>
      <c r="GBC263" s="242"/>
      <c r="GBD263" s="242"/>
      <c r="GBE263" s="242"/>
      <c r="GBF263" s="242"/>
      <c r="GBG263" s="242"/>
      <c r="GBH263" s="242"/>
      <c r="GBI263" s="242"/>
      <c r="GBJ263" s="242"/>
      <c r="GBK263" s="242"/>
      <c r="GBL263" s="242"/>
      <c r="GBM263" s="242"/>
      <c r="GBN263" s="242"/>
      <c r="GBO263" s="242"/>
      <c r="GBP263" s="242"/>
      <c r="GBQ263" s="242"/>
      <c r="GBR263" s="242"/>
      <c r="GBS263" s="242"/>
      <c r="GBT263" s="242"/>
      <c r="GBU263" s="242"/>
      <c r="GBV263" s="242"/>
      <c r="GBW263" s="242"/>
      <c r="GBX263" s="242"/>
      <c r="GBY263" s="242"/>
      <c r="GBZ263" s="242"/>
      <c r="GCA263" s="242"/>
      <c r="GCB263" s="242"/>
      <c r="GCC263" s="242"/>
      <c r="GCD263" s="242"/>
      <c r="GCE263" s="242"/>
      <c r="GCF263" s="242"/>
      <c r="GCG263" s="242"/>
      <c r="GCH263" s="242"/>
      <c r="GCI263" s="242"/>
      <c r="GCJ263" s="242"/>
      <c r="GCK263" s="242"/>
      <c r="GCL263" s="242"/>
      <c r="GCM263" s="242"/>
      <c r="GCN263" s="242"/>
      <c r="GCO263" s="242"/>
      <c r="GCP263" s="242"/>
      <c r="GCQ263" s="242"/>
      <c r="GCR263" s="242"/>
      <c r="GCS263" s="242"/>
      <c r="GCT263" s="242"/>
      <c r="GCU263" s="242"/>
      <c r="GCV263" s="242"/>
      <c r="GCW263" s="242"/>
      <c r="GCX263" s="242"/>
      <c r="GCY263" s="242"/>
      <c r="GCZ263" s="242"/>
      <c r="GDA263" s="242"/>
      <c r="GDB263" s="242"/>
      <c r="GDC263" s="242"/>
      <c r="GDD263" s="242"/>
      <c r="GDE263" s="242"/>
      <c r="GDF263" s="242"/>
      <c r="GDG263" s="242"/>
      <c r="GDH263" s="242"/>
      <c r="GDI263" s="242"/>
      <c r="GDJ263" s="242"/>
      <c r="GDK263" s="242"/>
      <c r="GDL263" s="242"/>
      <c r="GDM263" s="242"/>
      <c r="GDN263" s="242"/>
      <c r="GDO263" s="242"/>
      <c r="GDP263" s="242"/>
      <c r="GDQ263" s="242"/>
      <c r="GDR263" s="242"/>
      <c r="GDS263" s="242"/>
      <c r="GDT263" s="242"/>
      <c r="GDU263" s="242"/>
      <c r="GDV263" s="242"/>
      <c r="GDW263" s="242"/>
      <c r="GDX263" s="242"/>
      <c r="GDY263" s="242"/>
      <c r="GDZ263" s="242"/>
      <c r="GEA263" s="242"/>
      <c r="GEB263" s="242"/>
      <c r="GEC263" s="242"/>
      <c r="GED263" s="242"/>
      <c r="GEE263" s="242"/>
      <c r="GEF263" s="242"/>
      <c r="GEG263" s="242"/>
      <c r="GEH263" s="242"/>
      <c r="GEI263" s="242"/>
      <c r="GEJ263" s="242"/>
      <c r="GEK263" s="242"/>
      <c r="GEL263" s="242"/>
      <c r="GEM263" s="242"/>
      <c r="GEN263" s="242"/>
      <c r="GEO263" s="242"/>
      <c r="GEP263" s="242"/>
      <c r="GEQ263" s="242"/>
      <c r="GER263" s="242"/>
      <c r="GES263" s="242"/>
      <c r="GET263" s="242"/>
      <c r="GEU263" s="242"/>
      <c r="GEV263" s="242"/>
      <c r="GEW263" s="242"/>
      <c r="GEX263" s="242"/>
      <c r="GEY263" s="242"/>
      <c r="GEZ263" s="242"/>
      <c r="GFA263" s="242"/>
      <c r="GFB263" s="242"/>
      <c r="GFC263" s="242"/>
      <c r="GFD263" s="242"/>
      <c r="GFE263" s="242"/>
      <c r="GFF263" s="242"/>
      <c r="GFG263" s="242"/>
      <c r="GFH263" s="242"/>
      <c r="GFI263" s="242"/>
      <c r="GFJ263" s="242"/>
      <c r="GFK263" s="242"/>
      <c r="GFL263" s="242"/>
      <c r="GFM263" s="242"/>
      <c r="GFN263" s="242"/>
      <c r="GFO263" s="242"/>
      <c r="GFP263" s="242"/>
      <c r="GFQ263" s="242"/>
      <c r="GFR263" s="242"/>
      <c r="GFS263" s="242"/>
      <c r="GFT263" s="242"/>
      <c r="GFU263" s="242"/>
      <c r="GFV263" s="242"/>
      <c r="GFW263" s="242"/>
      <c r="GFX263" s="242"/>
      <c r="GFY263" s="242"/>
      <c r="GFZ263" s="242"/>
      <c r="GGA263" s="242"/>
      <c r="GGB263" s="242"/>
      <c r="GGC263" s="242"/>
      <c r="GGD263" s="242"/>
      <c r="GGE263" s="242"/>
      <c r="GGF263" s="242"/>
      <c r="GGG263" s="242"/>
      <c r="GGH263" s="242"/>
      <c r="GGI263" s="242"/>
      <c r="GGJ263" s="242"/>
      <c r="GGK263" s="242"/>
      <c r="GGL263" s="242"/>
      <c r="GGM263" s="242"/>
      <c r="GGN263" s="242"/>
      <c r="GGO263" s="242"/>
      <c r="GGP263" s="242"/>
      <c r="GGQ263" s="242"/>
      <c r="GGR263" s="242"/>
      <c r="GGS263" s="242"/>
      <c r="GGT263" s="242"/>
      <c r="GGU263" s="242"/>
      <c r="GGV263" s="242"/>
      <c r="GGW263" s="242"/>
      <c r="GGX263" s="242"/>
      <c r="GGY263" s="242"/>
      <c r="GGZ263" s="242"/>
      <c r="GHA263" s="242"/>
      <c r="GHB263" s="242"/>
      <c r="GHC263" s="242"/>
      <c r="GHD263" s="242"/>
      <c r="GHE263" s="242"/>
      <c r="GHF263" s="242"/>
      <c r="GHG263" s="242"/>
      <c r="GHH263" s="242"/>
      <c r="GHI263" s="242"/>
      <c r="GHJ263" s="242"/>
      <c r="GHK263" s="242"/>
      <c r="GHL263" s="242"/>
      <c r="GHM263" s="242"/>
      <c r="GHN263" s="242"/>
      <c r="GHO263" s="242"/>
      <c r="GHP263" s="242"/>
      <c r="GHQ263" s="242"/>
      <c r="GHR263" s="242"/>
      <c r="GHS263" s="242"/>
      <c r="GHT263" s="242"/>
      <c r="GHU263" s="242"/>
      <c r="GHV263" s="242"/>
      <c r="GHW263" s="242"/>
      <c r="GHX263" s="242"/>
      <c r="GHY263" s="242"/>
      <c r="GHZ263" s="242"/>
      <c r="GIA263" s="242"/>
      <c r="GIB263" s="242"/>
      <c r="GIC263" s="242"/>
      <c r="GID263" s="242"/>
      <c r="GIE263" s="242"/>
      <c r="GIF263" s="242"/>
      <c r="GIG263" s="242"/>
      <c r="GIH263" s="242"/>
      <c r="GII263" s="242"/>
      <c r="GIJ263" s="242"/>
      <c r="GIK263" s="242"/>
      <c r="GIL263" s="242"/>
      <c r="GIM263" s="242"/>
      <c r="GIN263" s="242"/>
      <c r="GIO263" s="242"/>
      <c r="GIP263" s="242"/>
      <c r="GIQ263" s="242"/>
      <c r="GIR263" s="242"/>
      <c r="GIS263" s="242"/>
      <c r="GIT263" s="242"/>
      <c r="GIU263" s="242"/>
      <c r="GIV263" s="242"/>
      <c r="GIW263" s="242"/>
      <c r="GIX263" s="242"/>
      <c r="GIY263" s="242"/>
      <c r="GIZ263" s="242"/>
      <c r="GJA263" s="242"/>
      <c r="GJB263" s="242"/>
      <c r="GJC263" s="242"/>
      <c r="GJD263" s="242"/>
      <c r="GJE263" s="242"/>
      <c r="GJF263" s="242"/>
      <c r="GJG263" s="242"/>
      <c r="GJH263" s="242"/>
      <c r="GJI263" s="242"/>
      <c r="GJJ263" s="242"/>
      <c r="GJK263" s="242"/>
      <c r="GJL263" s="242"/>
      <c r="GJM263" s="242"/>
      <c r="GJN263" s="242"/>
      <c r="GJO263" s="242"/>
      <c r="GJP263" s="242"/>
      <c r="GJQ263" s="242"/>
      <c r="GJR263" s="242"/>
      <c r="GJS263" s="242"/>
      <c r="GJT263" s="242"/>
      <c r="GJU263" s="242"/>
      <c r="GJV263" s="242"/>
      <c r="GJW263" s="242"/>
      <c r="GJX263" s="242"/>
      <c r="GJY263" s="242"/>
      <c r="GJZ263" s="242"/>
      <c r="GKA263" s="242"/>
      <c r="GKB263" s="242"/>
      <c r="GKC263" s="242"/>
      <c r="GKD263" s="242"/>
      <c r="GKE263" s="242"/>
      <c r="GKF263" s="242"/>
      <c r="GKG263" s="242"/>
      <c r="GKH263" s="242"/>
      <c r="GKI263" s="242"/>
      <c r="GKJ263" s="242"/>
      <c r="GKK263" s="242"/>
      <c r="GKL263" s="242"/>
      <c r="GKM263" s="242"/>
      <c r="GKN263" s="242"/>
      <c r="GKO263" s="242"/>
      <c r="GKP263" s="242"/>
      <c r="GKQ263" s="242"/>
      <c r="GKR263" s="242"/>
      <c r="GKS263" s="242"/>
      <c r="GKT263" s="242"/>
      <c r="GKU263" s="242"/>
      <c r="GKV263" s="242"/>
      <c r="GKW263" s="242"/>
      <c r="GKX263" s="242"/>
      <c r="GKY263" s="242"/>
      <c r="GKZ263" s="242"/>
      <c r="GLA263" s="242"/>
      <c r="GLB263" s="242"/>
      <c r="GLC263" s="242"/>
      <c r="GLD263" s="242"/>
      <c r="GLE263" s="242"/>
      <c r="GLF263" s="242"/>
      <c r="GLG263" s="242"/>
      <c r="GLH263" s="242"/>
      <c r="GLI263" s="242"/>
      <c r="GLJ263" s="242"/>
      <c r="GLK263" s="242"/>
      <c r="GLL263" s="242"/>
      <c r="GLM263" s="242"/>
      <c r="GLN263" s="242"/>
      <c r="GLO263" s="242"/>
      <c r="GLP263" s="242"/>
      <c r="GLQ263" s="242"/>
      <c r="GLR263" s="242"/>
      <c r="GLS263" s="242"/>
      <c r="GLT263" s="242"/>
      <c r="GLU263" s="242"/>
      <c r="GLV263" s="242"/>
      <c r="GLW263" s="242"/>
      <c r="GLX263" s="242"/>
      <c r="GLY263" s="242"/>
      <c r="GLZ263" s="242"/>
      <c r="GMA263" s="242"/>
      <c r="GMB263" s="242"/>
      <c r="GMC263" s="242"/>
      <c r="GMD263" s="242"/>
      <c r="GME263" s="242"/>
      <c r="GMF263" s="242"/>
      <c r="GMG263" s="242"/>
      <c r="GMH263" s="242"/>
      <c r="GMI263" s="242"/>
      <c r="GMJ263" s="242"/>
      <c r="GMK263" s="242"/>
      <c r="GML263" s="242"/>
      <c r="GMM263" s="242"/>
      <c r="GMN263" s="242"/>
      <c r="GMO263" s="242"/>
      <c r="GMP263" s="242"/>
      <c r="GMQ263" s="242"/>
      <c r="GMR263" s="242"/>
      <c r="GMS263" s="242"/>
      <c r="GMT263" s="242"/>
      <c r="GMU263" s="242"/>
      <c r="GMV263" s="242"/>
      <c r="GMW263" s="242"/>
      <c r="GMX263" s="242"/>
      <c r="GMY263" s="242"/>
      <c r="GMZ263" s="242"/>
      <c r="GNA263" s="242"/>
      <c r="GNB263" s="242"/>
      <c r="GNC263" s="242"/>
      <c r="GND263" s="242"/>
      <c r="GNE263" s="242"/>
      <c r="GNF263" s="242"/>
      <c r="GNG263" s="242"/>
      <c r="GNH263" s="242"/>
      <c r="GNI263" s="242"/>
      <c r="GNJ263" s="242"/>
      <c r="GNK263" s="242"/>
      <c r="GNL263" s="242"/>
      <c r="GNM263" s="242"/>
      <c r="GNN263" s="242"/>
      <c r="GNO263" s="242"/>
      <c r="GNP263" s="242"/>
      <c r="GNQ263" s="242"/>
      <c r="GNR263" s="242"/>
      <c r="GNS263" s="242"/>
      <c r="GNT263" s="242"/>
      <c r="GNU263" s="242"/>
      <c r="GNV263" s="242"/>
      <c r="GNW263" s="242"/>
      <c r="GOA263" s="242"/>
      <c r="GOB263" s="242"/>
      <c r="GOC263" s="242"/>
      <c r="GOD263" s="242"/>
      <c r="GOE263" s="242"/>
      <c r="GOF263" s="242"/>
      <c r="GOG263" s="242"/>
      <c r="GOH263" s="242"/>
      <c r="GOI263" s="242"/>
      <c r="GOJ263" s="242"/>
      <c r="GOK263" s="242"/>
      <c r="GOL263" s="242"/>
      <c r="GOM263" s="242"/>
      <c r="GON263" s="242"/>
      <c r="GOO263" s="242"/>
      <c r="GOP263" s="242"/>
      <c r="GOQ263" s="242"/>
      <c r="GOR263" s="242"/>
      <c r="GOS263" s="242"/>
      <c r="GOT263" s="242"/>
      <c r="GOU263" s="242"/>
      <c r="GOV263" s="242"/>
      <c r="GOW263" s="242"/>
      <c r="GOX263" s="242"/>
      <c r="GOY263" s="242"/>
      <c r="GOZ263" s="242"/>
      <c r="GPA263" s="242"/>
      <c r="GPB263" s="242"/>
      <c r="GPC263" s="242"/>
      <c r="GPD263" s="242"/>
      <c r="GPE263" s="242"/>
      <c r="GPF263" s="242"/>
      <c r="GPG263" s="242"/>
      <c r="GPH263" s="242"/>
      <c r="GPI263" s="242"/>
      <c r="GPJ263" s="242"/>
      <c r="GPK263" s="242"/>
      <c r="GPL263" s="242"/>
      <c r="GPM263" s="242"/>
      <c r="GPN263" s="242"/>
      <c r="GPO263" s="242"/>
      <c r="GPP263" s="242"/>
      <c r="GPQ263" s="242"/>
      <c r="GPR263" s="242"/>
      <c r="GPS263" s="242"/>
      <c r="GPT263" s="242"/>
      <c r="GPU263" s="242"/>
      <c r="GPV263" s="242"/>
      <c r="GPW263" s="242"/>
      <c r="GPX263" s="242"/>
      <c r="GPY263" s="242"/>
      <c r="GPZ263" s="242"/>
      <c r="GQA263" s="242"/>
      <c r="GQB263" s="242"/>
      <c r="GQC263" s="242"/>
      <c r="GQD263" s="242"/>
      <c r="GQE263" s="242"/>
      <c r="GQF263" s="242"/>
      <c r="GQG263" s="242"/>
      <c r="GQH263" s="242"/>
      <c r="GQI263" s="242"/>
      <c r="GQJ263" s="242"/>
      <c r="GQK263" s="242"/>
      <c r="GQL263" s="242"/>
      <c r="GQM263" s="242"/>
      <c r="GQN263" s="242"/>
      <c r="GQO263" s="242"/>
      <c r="GQP263" s="242"/>
      <c r="GQQ263" s="242"/>
      <c r="GQR263" s="242"/>
      <c r="GQS263" s="242"/>
      <c r="GQT263" s="242"/>
      <c r="GQU263" s="242"/>
      <c r="GQV263" s="242"/>
      <c r="GQW263" s="242"/>
      <c r="GQX263" s="242"/>
      <c r="GQY263" s="242"/>
      <c r="GQZ263" s="242"/>
      <c r="GRA263" s="242"/>
      <c r="GRB263" s="242"/>
      <c r="GRC263" s="242"/>
      <c r="GRD263" s="242"/>
      <c r="GRE263" s="242"/>
      <c r="GRF263" s="242"/>
      <c r="GRG263" s="242"/>
      <c r="GRH263" s="242"/>
      <c r="GRI263" s="242"/>
      <c r="GRJ263" s="242"/>
      <c r="GRK263" s="242"/>
      <c r="GRL263" s="242"/>
      <c r="GRM263" s="242"/>
      <c r="GRN263" s="242"/>
      <c r="GRO263" s="242"/>
      <c r="GRP263" s="242"/>
      <c r="GRQ263" s="242"/>
      <c r="GRR263" s="242"/>
      <c r="GRS263" s="242"/>
      <c r="GRT263" s="242"/>
      <c r="GRU263" s="242"/>
      <c r="GRV263" s="242"/>
      <c r="GRW263" s="242"/>
      <c r="GRX263" s="242"/>
      <c r="GRY263" s="242"/>
      <c r="GRZ263" s="242"/>
      <c r="GSA263" s="242"/>
      <c r="GSB263" s="242"/>
      <c r="GSC263" s="242"/>
      <c r="GSD263" s="242"/>
      <c r="GSE263" s="242"/>
      <c r="GSF263" s="242"/>
      <c r="GSG263" s="242"/>
      <c r="GSH263" s="242"/>
      <c r="GSI263" s="242"/>
      <c r="GSJ263" s="242"/>
      <c r="GSK263" s="242"/>
      <c r="GSL263" s="242"/>
      <c r="GSM263" s="242"/>
      <c r="GSN263" s="242"/>
      <c r="GSO263" s="242"/>
      <c r="GSP263" s="242"/>
      <c r="GSQ263" s="242"/>
      <c r="GSR263" s="242"/>
      <c r="GSS263" s="242"/>
      <c r="GST263" s="242"/>
      <c r="GSU263" s="242"/>
      <c r="GSV263" s="242"/>
      <c r="GSW263" s="242"/>
      <c r="GSX263" s="242"/>
      <c r="GSY263" s="242"/>
      <c r="GSZ263" s="242"/>
      <c r="GTA263" s="242"/>
      <c r="GTB263" s="242"/>
      <c r="GTC263" s="242"/>
      <c r="GTD263" s="242"/>
      <c r="GTE263" s="242"/>
      <c r="GTF263" s="242"/>
      <c r="GTG263" s="242"/>
      <c r="GTH263" s="242"/>
      <c r="GTI263" s="242"/>
      <c r="GTJ263" s="242"/>
      <c r="GTK263" s="242"/>
      <c r="GTL263" s="242"/>
      <c r="GTM263" s="242"/>
      <c r="GTN263" s="242"/>
      <c r="GTO263" s="242"/>
      <c r="GTP263" s="242"/>
      <c r="GTQ263" s="242"/>
      <c r="GTR263" s="242"/>
      <c r="GTS263" s="242"/>
      <c r="GTT263" s="242"/>
      <c r="GTU263" s="242"/>
      <c r="GTV263" s="242"/>
      <c r="GTW263" s="242"/>
      <c r="GTX263" s="242"/>
      <c r="GTY263" s="242"/>
      <c r="GTZ263" s="242"/>
      <c r="GUA263" s="242"/>
      <c r="GUB263" s="242"/>
      <c r="GUC263" s="242"/>
      <c r="GUD263" s="242"/>
      <c r="GUE263" s="242"/>
      <c r="GUF263" s="242"/>
      <c r="GUG263" s="242"/>
      <c r="GUH263" s="242"/>
      <c r="GUI263" s="242"/>
      <c r="GUJ263" s="242"/>
      <c r="GUK263" s="242"/>
      <c r="GUL263" s="242"/>
      <c r="GUM263" s="242"/>
      <c r="GUN263" s="242"/>
      <c r="GUO263" s="242"/>
      <c r="GUP263" s="242"/>
      <c r="GUQ263" s="242"/>
      <c r="GUR263" s="242"/>
      <c r="GUS263" s="242"/>
      <c r="GUT263" s="242"/>
      <c r="GUU263" s="242"/>
      <c r="GUV263" s="242"/>
      <c r="GUW263" s="242"/>
      <c r="GUX263" s="242"/>
      <c r="GUY263" s="242"/>
      <c r="GUZ263" s="242"/>
      <c r="GVA263" s="242"/>
      <c r="GVB263" s="242"/>
      <c r="GVC263" s="242"/>
      <c r="GVD263" s="242"/>
      <c r="GVE263" s="242"/>
      <c r="GVF263" s="242"/>
      <c r="GVG263" s="242"/>
      <c r="GVH263" s="242"/>
      <c r="GVI263" s="242"/>
      <c r="GVJ263" s="242"/>
      <c r="GVK263" s="242"/>
      <c r="GVL263" s="242"/>
      <c r="GVM263" s="242"/>
      <c r="GVN263" s="242"/>
      <c r="GVO263" s="242"/>
      <c r="GVP263" s="242"/>
      <c r="GVQ263" s="242"/>
      <c r="GVR263" s="242"/>
      <c r="GVS263" s="242"/>
      <c r="GVT263" s="242"/>
      <c r="GVU263" s="242"/>
      <c r="GVV263" s="242"/>
      <c r="GVW263" s="242"/>
      <c r="GVX263" s="242"/>
      <c r="GVY263" s="242"/>
      <c r="GVZ263" s="242"/>
      <c r="GWA263" s="242"/>
      <c r="GWB263" s="242"/>
      <c r="GWC263" s="242"/>
      <c r="GWD263" s="242"/>
      <c r="GWE263" s="242"/>
      <c r="GWF263" s="242"/>
      <c r="GWG263" s="242"/>
      <c r="GWH263" s="242"/>
      <c r="GWI263" s="242"/>
      <c r="GWJ263" s="242"/>
      <c r="GWK263" s="242"/>
      <c r="GWL263" s="242"/>
      <c r="GWM263" s="242"/>
      <c r="GWN263" s="242"/>
      <c r="GWO263" s="242"/>
      <c r="GWP263" s="242"/>
      <c r="GWQ263" s="242"/>
      <c r="GWR263" s="242"/>
      <c r="GWS263" s="242"/>
      <c r="GWT263" s="242"/>
      <c r="GWU263" s="242"/>
      <c r="GWV263" s="242"/>
      <c r="GWW263" s="242"/>
      <c r="GWX263" s="242"/>
      <c r="GWY263" s="242"/>
      <c r="GWZ263" s="242"/>
      <c r="GXA263" s="242"/>
      <c r="GXB263" s="242"/>
      <c r="GXC263" s="242"/>
      <c r="GXD263" s="242"/>
      <c r="GXE263" s="242"/>
      <c r="GXF263" s="242"/>
      <c r="GXG263" s="242"/>
      <c r="GXH263" s="242"/>
      <c r="GXI263" s="242"/>
      <c r="GXJ263" s="242"/>
      <c r="GXK263" s="242"/>
      <c r="GXL263" s="242"/>
      <c r="GXM263" s="242"/>
      <c r="GXN263" s="242"/>
      <c r="GXO263" s="242"/>
      <c r="GXP263" s="242"/>
      <c r="GXQ263" s="242"/>
      <c r="GXR263" s="242"/>
      <c r="GXS263" s="242"/>
      <c r="GXT263" s="242"/>
      <c r="GXU263" s="242"/>
      <c r="GXV263" s="242"/>
      <c r="GXW263" s="242"/>
      <c r="GXX263" s="242"/>
      <c r="GXY263" s="242"/>
      <c r="GXZ263" s="242"/>
      <c r="GYA263" s="242"/>
      <c r="GYB263" s="242"/>
      <c r="GYC263" s="242"/>
      <c r="GYD263" s="242"/>
      <c r="GYE263" s="242"/>
      <c r="GYF263" s="242"/>
      <c r="GYG263" s="242"/>
      <c r="GYH263" s="242"/>
      <c r="GYI263" s="242"/>
      <c r="GYJ263" s="242"/>
      <c r="GYK263" s="242"/>
      <c r="GYL263" s="242"/>
      <c r="GYM263" s="242"/>
      <c r="GYN263" s="242"/>
      <c r="GYO263" s="242"/>
      <c r="GYP263" s="242"/>
      <c r="GYQ263" s="242"/>
      <c r="GYR263" s="242"/>
      <c r="GYS263" s="242"/>
      <c r="GYT263" s="242"/>
      <c r="GYU263" s="242"/>
      <c r="GYV263" s="242"/>
      <c r="GYW263" s="242"/>
      <c r="GYX263" s="242"/>
      <c r="GYY263" s="242"/>
      <c r="GYZ263" s="242"/>
      <c r="GZA263" s="242"/>
      <c r="GZB263" s="242"/>
      <c r="GZC263" s="242"/>
      <c r="GZD263" s="242"/>
      <c r="GZE263" s="242"/>
      <c r="GZF263" s="242"/>
      <c r="GZG263" s="242"/>
      <c r="GZH263" s="242"/>
      <c r="GZI263" s="242"/>
      <c r="GZJ263" s="242"/>
      <c r="GZK263" s="242"/>
      <c r="GZL263" s="242"/>
      <c r="GZM263" s="242"/>
      <c r="GZN263" s="242"/>
      <c r="GZO263" s="242"/>
      <c r="GZP263" s="242"/>
      <c r="GZQ263" s="242"/>
      <c r="GZR263" s="242"/>
      <c r="GZS263" s="242"/>
      <c r="GZT263" s="242"/>
      <c r="GZU263" s="242"/>
      <c r="GZV263" s="242"/>
      <c r="GZW263" s="242"/>
      <c r="GZX263" s="242"/>
      <c r="GZY263" s="242"/>
      <c r="GZZ263" s="242"/>
      <c r="HAA263" s="242"/>
      <c r="HAB263" s="242"/>
      <c r="HAC263" s="242"/>
      <c r="HAD263" s="242"/>
      <c r="HAE263" s="242"/>
      <c r="HAF263" s="242"/>
      <c r="HAG263" s="242"/>
      <c r="HAH263" s="242"/>
      <c r="HAI263" s="242"/>
      <c r="HAJ263" s="242"/>
      <c r="HAK263" s="242"/>
      <c r="HAL263" s="242"/>
      <c r="HAM263" s="242"/>
      <c r="HAN263" s="242"/>
      <c r="HAO263" s="242"/>
      <c r="HAP263" s="242"/>
      <c r="HAQ263" s="242"/>
      <c r="HAR263" s="242"/>
      <c r="HAS263" s="242"/>
      <c r="HAT263" s="242"/>
      <c r="HAU263" s="242"/>
      <c r="HAV263" s="242"/>
      <c r="HAW263" s="242"/>
      <c r="HAX263" s="242"/>
      <c r="HAY263" s="242"/>
      <c r="HAZ263" s="242"/>
      <c r="HBA263" s="242"/>
      <c r="HBB263" s="242"/>
      <c r="HBC263" s="242"/>
      <c r="HBD263" s="242"/>
      <c r="HBE263" s="242"/>
      <c r="HBF263" s="242"/>
      <c r="HBG263" s="242"/>
      <c r="HBH263" s="242"/>
      <c r="HBI263" s="242"/>
      <c r="HBJ263" s="242"/>
      <c r="HBK263" s="242"/>
      <c r="HBL263" s="242"/>
      <c r="HBM263" s="242"/>
      <c r="HBN263" s="242"/>
      <c r="HBO263" s="242"/>
      <c r="HBP263" s="242"/>
      <c r="HBQ263" s="242"/>
      <c r="HBR263" s="242"/>
      <c r="HBS263" s="242"/>
      <c r="HBT263" s="242"/>
      <c r="HBU263" s="242"/>
      <c r="HBV263" s="242"/>
      <c r="HBW263" s="242"/>
      <c r="HBX263" s="242"/>
      <c r="HBY263" s="242"/>
      <c r="HBZ263" s="242"/>
      <c r="HCA263" s="242"/>
      <c r="HCB263" s="242"/>
      <c r="HCC263" s="242"/>
      <c r="HCD263" s="242"/>
      <c r="HCE263" s="242"/>
      <c r="HCF263" s="242"/>
      <c r="HCG263" s="242"/>
      <c r="HCH263" s="242"/>
      <c r="HCI263" s="242"/>
      <c r="HCJ263" s="242"/>
      <c r="HCK263" s="242"/>
      <c r="HCL263" s="242"/>
      <c r="HCM263" s="242"/>
      <c r="HCN263" s="242"/>
      <c r="HCO263" s="242"/>
      <c r="HCP263" s="242"/>
      <c r="HCQ263" s="242"/>
      <c r="HCR263" s="242"/>
      <c r="HCS263" s="242"/>
      <c r="HCT263" s="242"/>
      <c r="HCU263" s="242"/>
      <c r="HCV263" s="242"/>
      <c r="HCW263" s="242"/>
      <c r="HCX263" s="242"/>
      <c r="HCY263" s="242"/>
      <c r="HCZ263" s="242"/>
      <c r="HDA263" s="242"/>
      <c r="HDB263" s="242"/>
      <c r="HDC263" s="242"/>
      <c r="HDD263" s="242"/>
      <c r="HDE263" s="242"/>
      <c r="HDF263" s="242"/>
      <c r="HDG263" s="242"/>
      <c r="HDH263" s="242"/>
      <c r="HDI263" s="242"/>
      <c r="HDJ263" s="242"/>
      <c r="HDK263" s="242"/>
      <c r="HDL263" s="242"/>
      <c r="HDM263" s="242"/>
      <c r="HDN263" s="242"/>
      <c r="HDO263" s="242"/>
      <c r="HDP263" s="242"/>
      <c r="HDQ263" s="242"/>
      <c r="HDR263" s="242"/>
      <c r="HDS263" s="242"/>
      <c r="HDT263" s="242"/>
      <c r="HDU263" s="242"/>
      <c r="HDV263" s="242"/>
      <c r="HDW263" s="242"/>
      <c r="HDX263" s="242"/>
      <c r="HDY263" s="242"/>
      <c r="HDZ263" s="242"/>
      <c r="HEA263" s="242"/>
      <c r="HEB263" s="242"/>
      <c r="HEC263" s="242"/>
      <c r="HED263" s="242"/>
      <c r="HEE263" s="242"/>
      <c r="HEF263" s="242"/>
      <c r="HEG263" s="242"/>
      <c r="HEH263" s="242"/>
      <c r="HEI263" s="242"/>
      <c r="HEJ263" s="242"/>
      <c r="HEK263" s="242"/>
      <c r="HEL263" s="242"/>
      <c r="HEM263" s="242"/>
      <c r="HEN263" s="242"/>
      <c r="HEO263" s="242"/>
      <c r="HEP263" s="242"/>
      <c r="HEQ263" s="242"/>
      <c r="HER263" s="242"/>
      <c r="HES263" s="242"/>
      <c r="HET263" s="242"/>
      <c r="HEU263" s="242"/>
      <c r="HEV263" s="242"/>
      <c r="HEW263" s="242"/>
      <c r="HEX263" s="242"/>
      <c r="HEY263" s="242"/>
      <c r="HEZ263" s="242"/>
      <c r="HFA263" s="242"/>
      <c r="HFB263" s="242"/>
      <c r="HFC263" s="242"/>
      <c r="HFD263" s="242"/>
      <c r="HFE263" s="242"/>
      <c r="HFF263" s="242"/>
      <c r="HFG263" s="242"/>
      <c r="HFH263" s="242"/>
      <c r="HFI263" s="242"/>
      <c r="HFJ263" s="242"/>
      <c r="HFK263" s="242"/>
      <c r="HFL263" s="242"/>
      <c r="HFM263" s="242"/>
      <c r="HFN263" s="242"/>
      <c r="HFO263" s="242"/>
      <c r="HFP263" s="242"/>
      <c r="HFQ263" s="242"/>
      <c r="HFR263" s="242"/>
      <c r="HFS263" s="242"/>
      <c r="HFT263" s="242"/>
      <c r="HFU263" s="242"/>
      <c r="HFV263" s="242"/>
      <c r="HFW263" s="242"/>
      <c r="HFX263" s="242"/>
      <c r="HFY263" s="242"/>
      <c r="HFZ263" s="242"/>
      <c r="HGA263" s="242"/>
      <c r="HGB263" s="242"/>
      <c r="HGC263" s="242"/>
      <c r="HGD263" s="242"/>
      <c r="HGE263" s="242"/>
      <c r="HGF263" s="242"/>
      <c r="HGG263" s="242"/>
      <c r="HGH263" s="242"/>
      <c r="HGI263" s="242"/>
      <c r="HGJ263" s="242"/>
      <c r="HGK263" s="242"/>
      <c r="HGL263" s="242"/>
      <c r="HGM263" s="242"/>
      <c r="HGN263" s="242"/>
      <c r="HGO263" s="242"/>
      <c r="HGP263" s="242"/>
      <c r="HGQ263" s="242"/>
      <c r="HGR263" s="242"/>
      <c r="HGS263" s="242"/>
      <c r="HGT263" s="242"/>
      <c r="HGU263" s="242"/>
      <c r="HGV263" s="242"/>
      <c r="HGW263" s="242"/>
      <c r="HGX263" s="242"/>
      <c r="HGY263" s="242"/>
      <c r="HGZ263" s="242"/>
      <c r="HHA263" s="242"/>
      <c r="HHB263" s="242"/>
      <c r="HHC263" s="242"/>
      <c r="HHD263" s="242"/>
      <c r="HHE263" s="242"/>
      <c r="HHF263" s="242"/>
      <c r="HHG263" s="242"/>
      <c r="HHH263" s="242"/>
      <c r="HHI263" s="242"/>
      <c r="HHJ263" s="242"/>
      <c r="HHK263" s="242"/>
      <c r="HHL263" s="242"/>
      <c r="HHM263" s="242"/>
      <c r="HHN263" s="242"/>
      <c r="HHO263" s="242"/>
      <c r="HHP263" s="242"/>
      <c r="HHQ263" s="242"/>
      <c r="HHR263" s="242"/>
      <c r="HHS263" s="242"/>
      <c r="HHT263" s="242"/>
      <c r="HHU263" s="242"/>
      <c r="HHV263" s="242"/>
      <c r="HHW263" s="242"/>
      <c r="HHX263" s="242"/>
      <c r="HHY263" s="242"/>
      <c r="HHZ263" s="242"/>
      <c r="HIA263" s="242"/>
      <c r="HIB263" s="242"/>
      <c r="HIC263" s="242"/>
      <c r="HID263" s="242"/>
      <c r="HIE263" s="242"/>
      <c r="HIF263" s="242"/>
      <c r="HIG263" s="242"/>
      <c r="HIH263" s="242"/>
      <c r="HII263" s="242"/>
      <c r="HIJ263" s="242"/>
      <c r="HIK263" s="242"/>
      <c r="HIL263" s="242"/>
      <c r="HIM263" s="242"/>
      <c r="HIN263" s="242"/>
      <c r="HIO263" s="242"/>
      <c r="HIP263" s="242"/>
      <c r="HIQ263" s="242"/>
      <c r="HIR263" s="242"/>
      <c r="HIS263" s="242"/>
      <c r="HIT263" s="242"/>
      <c r="HIU263" s="242"/>
      <c r="HIV263" s="242"/>
      <c r="HIW263" s="242"/>
      <c r="HIX263" s="242"/>
      <c r="HIY263" s="242"/>
      <c r="HIZ263" s="242"/>
      <c r="HJA263" s="242"/>
      <c r="HJB263" s="242"/>
      <c r="HJC263" s="242"/>
      <c r="HJD263" s="242"/>
      <c r="HJE263" s="242"/>
      <c r="HJF263" s="242"/>
      <c r="HJG263" s="242"/>
      <c r="HJH263" s="242"/>
      <c r="HJI263" s="242"/>
      <c r="HJJ263" s="242"/>
      <c r="HJK263" s="242"/>
      <c r="HJL263" s="242"/>
      <c r="HJM263" s="242"/>
      <c r="HJN263" s="242"/>
      <c r="HJO263" s="242"/>
      <c r="HJP263" s="242"/>
      <c r="HJQ263" s="242"/>
      <c r="HJR263" s="242"/>
      <c r="HJS263" s="242"/>
      <c r="HJT263" s="242"/>
      <c r="HJU263" s="242"/>
      <c r="HJV263" s="242"/>
      <c r="HJW263" s="242"/>
      <c r="HJX263" s="242"/>
      <c r="HJY263" s="242"/>
      <c r="HJZ263" s="242"/>
      <c r="HKA263" s="242"/>
      <c r="HKB263" s="242"/>
      <c r="HKC263" s="242"/>
      <c r="HKD263" s="242"/>
      <c r="HKE263" s="242"/>
      <c r="HKF263" s="242"/>
      <c r="HKG263" s="242"/>
      <c r="HKH263" s="242"/>
      <c r="HKI263" s="242"/>
      <c r="HKJ263" s="242"/>
      <c r="HKK263" s="242"/>
      <c r="HKL263" s="242"/>
      <c r="HKM263" s="242"/>
      <c r="HKN263" s="242"/>
      <c r="HKO263" s="242"/>
      <c r="HKP263" s="242"/>
      <c r="HKQ263" s="242"/>
      <c r="HKR263" s="242"/>
      <c r="HKS263" s="242"/>
      <c r="HKT263" s="242"/>
      <c r="HKU263" s="242"/>
      <c r="HKV263" s="242"/>
      <c r="HKW263" s="242"/>
      <c r="HKX263" s="242"/>
      <c r="HKY263" s="242"/>
      <c r="HKZ263" s="242"/>
      <c r="HLA263" s="242"/>
      <c r="HLB263" s="242"/>
      <c r="HLC263" s="242"/>
      <c r="HLD263" s="242"/>
      <c r="HLE263" s="242"/>
      <c r="HLF263" s="242"/>
      <c r="HLG263" s="242"/>
      <c r="HLH263" s="242"/>
      <c r="HLI263" s="242"/>
      <c r="HLJ263" s="242"/>
      <c r="HLK263" s="242"/>
      <c r="HLL263" s="242"/>
      <c r="HLM263" s="242"/>
      <c r="HLN263" s="242"/>
      <c r="HLO263" s="242"/>
      <c r="HLP263" s="242"/>
      <c r="HLQ263" s="242"/>
      <c r="HLR263" s="242"/>
      <c r="HLS263" s="242"/>
      <c r="HLT263" s="242"/>
      <c r="HLU263" s="242"/>
      <c r="HLV263" s="242"/>
      <c r="HLW263" s="242"/>
      <c r="HLX263" s="242"/>
      <c r="HLY263" s="242"/>
      <c r="HLZ263" s="242"/>
      <c r="HMA263" s="242"/>
      <c r="HMB263" s="242"/>
      <c r="HMC263" s="242"/>
      <c r="HMD263" s="242"/>
      <c r="HME263" s="242"/>
      <c r="HMF263" s="242"/>
      <c r="HMG263" s="242"/>
      <c r="HMH263" s="242"/>
      <c r="HMI263" s="242"/>
      <c r="HMJ263" s="242"/>
      <c r="HMK263" s="242"/>
      <c r="HML263" s="242"/>
      <c r="HMM263" s="242"/>
      <c r="HMN263" s="242"/>
      <c r="HMO263" s="242"/>
      <c r="HMP263" s="242"/>
      <c r="HMQ263" s="242"/>
      <c r="HMR263" s="242"/>
      <c r="HMS263" s="242"/>
      <c r="HMT263" s="242"/>
      <c r="HMU263" s="242"/>
      <c r="HMV263" s="242"/>
      <c r="HMW263" s="242"/>
      <c r="HMX263" s="242"/>
      <c r="HMY263" s="242"/>
      <c r="HMZ263" s="242"/>
      <c r="HNA263" s="242"/>
      <c r="HNB263" s="242"/>
      <c r="HNC263" s="242"/>
      <c r="HND263" s="242"/>
      <c r="HNE263" s="242"/>
      <c r="HNF263" s="242"/>
      <c r="HNG263" s="242"/>
      <c r="HNH263" s="242"/>
      <c r="HNI263" s="242"/>
      <c r="HNJ263" s="242"/>
      <c r="HNK263" s="242"/>
      <c r="HNL263" s="242"/>
      <c r="HNM263" s="242"/>
      <c r="HNN263" s="242"/>
      <c r="HNO263" s="242"/>
      <c r="HNP263" s="242"/>
      <c r="HNQ263" s="242"/>
      <c r="HNR263" s="242"/>
      <c r="HNS263" s="242"/>
      <c r="HNT263" s="242"/>
      <c r="HNU263" s="242"/>
      <c r="HNV263" s="242"/>
      <c r="HNW263" s="242"/>
      <c r="HNX263" s="242"/>
      <c r="HNY263" s="242"/>
      <c r="HNZ263" s="242"/>
      <c r="HOA263" s="242"/>
      <c r="HOB263" s="242"/>
      <c r="HOC263" s="242"/>
      <c r="HOD263" s="242"/>
      <c r="HOE263" s="242"/>
      <c r="HOF263" s="242"/>
      <c r="HOG263" s="242"/>
      <c r="HOH263" s="242"/>
      <c r="HOI263" s="242"/>
      <c r="HOJ263" s="242"/>
      <c r="HOK263" s="242"/>
      <c r="HOL263" s="242"/>
      <c r="HOM263" s="242"/>
      <c r="HON263" s="242"/>
      <c r="HOO263" s="242"/>
      <c r="HOP263" s="242"/>
      <c r="HOQ263" s="242"/>
      <c r="HOR263" s="242"/>
      <c r="HOS263" s="242"/>
      <c r="HOT263" s="242"/>
      <c r="HOU263" s="242"/>
      <c r="HOV263" s="242"/>
      <c r="HOW263" s="242"/>
      <c r="HOX263" s="242"/>
      <c r="HOY263" s="242"/>
      <c r="HOZ263" s="242"/>
      <c r="HPA263" s="242"/>
      <c r="HPB263" s="242"/>
      <c r="HPC263" s="242"/>
      <c r="HPD263" s="242"/>
      <c r="HPE263" s="242"/>
      <c r="HPF263" s="242"/>
      <c r="HPG263" s="242"/>
      <c r="HPH263" s="242"/>
      <c r="HPI263" s="242"/>
      <c r="HPJ263" s="242"/>
      <c r="HPK263" s="242"/>
      <c r="HPL263" s="242"/>
      <c r="HPM263" s="242"/>
      <c r="HPN263" s="242"/>
      <c r="HPO263" s="242"/>
      <c r="HPP263" s="242"/>
      <c r="HPQ263" s="242"/>
      <c r="HPR263" s="242"/>
      <c r="HPS263" s="242"/>
      <c r="HPT263" s="242"/>
      <c r="HPU263" s="242"/>
      <c r="HPV263" s="242"/>
      <c r="HPW263" s="242"/>
      <c r="HPX263" s="242"/>
      <c r="HPY263" s="242"/>
      <c r="HPZ263" s="242"/>
      <c r="HQA263" s="242"/>
      <c r="HQB263" s="242"/>
      <c r="HQC263" s="242"/>
      <c r="HQD263" s="242"/>
      <c r="HQE263" s="242"/>
      <c r="HQF263" s="242"/>
      <c r="HQG263" s="242"/>
      <c r="HQH263" s="242"/>
      <c r="HQI263" s="242"/>
      <c r="HQJ263" s="242"/>
      <c r="HQK263" s="242"/>
      <c r="HQL263" s="242"/>
      <c r="HQM263" s="242"/>
      <c r="HQN263" s="242"/>
      <c r="HQO263" s="242"/>
      <c r="HQP263" s="242"/>
      <c r="HQQ263" s="242"/>
      <c r="HQR263" s="242"/>
      <c r="HQS263" s="242"/>
      <c r="HQT263" s="242"/>
      <c r="HQU263" s="242"/>
      <c r="HQV263" s="242"/>
      <c r="HQW263" s="242"/>
      <c r="HQX263" s="242"/>
      <c r="HQY263" s="242"/>
      <c r="HQZ263" s="242"/>
      <c r="HRA263" s="242"/>
      <c r="HRB263" s="242"/>
      <c r="HRC263" s="242"/>
      <c r="HRD263" s="242"/>
      <c r="HRE263" s="242"/>
      <c r="HRF263" s="242"/>
      <c r="HRG263" s="242"/>
      <c r="HRH263" s="242"/>
      <c r="HRI263" s="242"/>
      <c r="HRJ263" s="242"/>
      <c r="HRK263" s="242"/>
      <c r="HRL263" s="242"/>
      <c r="HRM263" s="242"/>
      <c r="HRN263" s="242"/>
      <c r="HRO263" s="242"/>
      <c r="HRP263" s="242"/>
      <c r="HRQ263" s="242"/>
      <c r="HRR263" s="242"/>
      <c r="HRS263" s="242"/>
      <c r="HRT263" s="242"/>
      <c r="HRU263" s="242"/>
      <c r="HRV263" s="242"/>
      <c r="HRW263" s="242"/>
      <c r="HRX263" s="242"/>
      <c r="HRY263" s="242"/>
      <c r="HRZ263" s="242"/>
      <c r="HSA263" s="242"/>
      <c r="HSB263" s="242"/>
      <c r="HSC263" s="242"/>
      <c r="HSD263" s="242"/>
      <c r="HSE263" s="242"/>
      <c r="HSF263" s="242"/>
      <c r="HSG263" s="242"/>
      <c r="HSH263" s="242"/>
      <c r="HSI263" s="242"/>
      <c r="HSJ263" s="242"/>
      <c r="HSK263" s="242"/>
      <c r="HSL263" s="242"/>
      <c r="HSM263" s="242"/>
      <c r="HSN263" s="242"/>
      <c r="HSO263" s="242"/>
      <c r="HSP263" s="242"/>
      <c r="HSQ263" s="242"/>
      <c r="HSR263" s="242"/>
      <c r="HSS263" s="242"/>
      <c r="HST263" s="242"/>
      <c r="HSU263" s="242"/>
      <c r="HSV263" s="242"/>
      <c r="HSW263" s="242"/>
      <c r="HSX263" s="242"/>
      <c r="HSY263" s="242"/>
      <c r="HSZ263" s="242"/>
      <c r="HTA263" s="242"/>
      <c r="HTB263" s="242"/>
      <c r="HTC263" s="242"/>
      <c r="HTD263" s="242"/>
      <c r="HTE263" s="242"/>
      <c r="HTF263" s="242"/>
      <c r="HTG263" s="242"/>
      <c r="HTH263" s="242"/>
      <c r="HTI263" s="242"/>
      <c r="HTJ263" s="242"/>
      <c r="HTK263" s="242"/>
      <c r="HTL263" s="242"/>
      <c r="HTM263" s="242"/>
      <c r="HTN263" s="242"/>
      <c r="HTO263" s="242"/>
      <c r="HTP263" s="242"/>
      <c r="HTQ263" s="242"/>
      <c r="HTR263" s="242"/>
      <c r="HTS263" s="242"/>
      <c r="HTT263" s="242"/>
      <c r="HTU263" s="242"/>
      <c r="HTV263" s="242"/>
      <c r="HTW263" s="242"/>
      <c r="HTX263" s="242"/>
      <c r="HTY263" s="242"/>
      <c r="HTZ263" s="242"/>
      <c r="HUA263" s="242"/>
      <c r="HUB263" s="242"/>
      <c r="HUC263" s="242"/>
      <c r="HUD263" s="242"/>
      <c r="HUE263" s="242"/>
      <c r="HUF263" s="242"/>
      <c r="HUG263" s="242"/>
      <c r="HUH263" s="242"/>
      <c r="HUI263" s="242"/>
      <c r="HUJ263" s="242"/>
      <c r="HUK263" s="242"/>
      <c r="HUL263" s="242"/>
      <c r="HUM263" s="242"/>
      <c r="HUN263" s="242"/>
      <c r="HUO263" s="242"/>
      <c r="HUP263" s="242"/>
      <c r="HUQ263" s="242"/>
      <c r="HUR263" s="242"/>
      <c r="HUS263" s="242"/>
      <c r="HUT263" s="242"/>
      <c r="HUU263" s="242"/>
      <c r="HUV263" s="242"/>
      <c r="HUW263" s="242"/>
      <c r="HUX263" s="242"/>
      <c r="HUY263" s="242"/>
      <c r="HUZ263" s="242"/>
      <c r="HVA263" s="242"/>
      <c r="HVB263" s="242"/>
      <c r="HVC263" s="242"/>
      <c r="HVD263" s="242"/>
      <c r="HVE263" s="242"/>
      <c r="HVF263" s="242"/>
      <c r="HVG263" s="242"/>
      <c r="HVH263" s="242"/>
      <c r="HVI263" s="242"/>
      <c r="HVJ263" s="242"/>
      <c r="HVK263" s="242"/>
      <c r="HVL263" s="242"/>
      <c r="HVM263" s="242"/>
      <c r="HVN263" s="242"/>
      <c r="HVO263" s="242"/>
      <c r="HVP263" s="242"/>
      <c r="HVQ263" s="242"/>
      <c r="HVR263" s="242"/>
      <c r="HVS263" s="242"/>
      <c r="HVT263" s="242"/>
      <c r="HVU263" s="242"/>
      <c r="HVV263" s="242"/>
      <c r="HVW263" s="242"/>
      <c r="HVX263" s="242"/>
      <c r="HVY263" s="242"/>
      <c r="HVZ263" s="242"/>
      <c r="HWA263" s="242"/>
      <c r="HWB263" s="242"/>
      <c r="HWC263" s="242"/>
      <c r="HWD263" s="242"/>
      <c r="HWE263" s="242"/>
      <c r="HWF263" s="242"/>
      <c r="HWG263" s="242"/>
      <c r="HWH263" s="242"/>
      <c r="HWI263" s="242"/>
      <c r="HWJ263" s="242"/>
      <c r="HWK263" s="242"/>
      <c r="HWL263" s="242"/>
      <c r="HWM263" s="242"/>
      <c r="HWN263" s="242"/>
      <c r="HWO263" s="242"/>
      <c r="HWP263" s="242"/>
      <c r="HWQ263" s="242"/>
      <c r="HWR263" s="242"/>
      <c r="HWS263" s="242"/>
      <c r="HWT263" s="242"/>
      <c r="HWU263" s="242"/>
      <c r="HWV263" s="242"/>
      <c r="HWW263" s="242"/>
      <c r="HWX263" s="242"/>
      <c r="HWY263" s="242"/>
      <c r="HWZ263" s="242"/>
      <c r="HXA263" s="242"/>
      <c r="HXB263" s="242"/>
      <c r="HXC263" s="242"/>
      <c r="HXD263" s="242"/>
      <c r="HXE263" s="242"/>
      <c r="HXF263" s="242"/>
      <c r="HXG263" s="242"/>
      <c r="HXH263" s="242"/>
      <c r="HXI263" s="242"/>
      <c r="HXJ263" s="242"/>
      <c r="HXK263" s="242"/>
      <c r="HXL263" s="242"/>
      <c r="HXM263" s="242"/>
      <c r="HXN263" s="242"/>
      <c r="HXO263" s="242"/>
      <c r="HXP263" s="242"/>
      <c r="HXQ263" s="242"/>
      <c r="HXR263" s="242"/>
      <c r="HXS263" s="242"/>
      <c r="HXT263" s="242"/>
      <c r="HXU263" s="242"/>
      <c r="HXV263" s="242"/>
      <c r="HXW263" s="242"/>
      <c r="HXX263" s="242"/>
      <c r="HXY263" s="242"/>
      <c r="HXZ263" s="242"/>
      <c r="HYA263" s="242"/>
      <c r="HYB263" s="242"/>
      <c r="HYC263" s="242"/>
      <c r="HYD263" s="242"/>
      <c r="HYE263" s="242"/>
      <c r="HYF263" s="242"/>
      <c r="HYG263" s="242"/>
      <c r="HYH263" s="242"/>
      <c r="HYI263" s="242"/>
      <c r="HYJ263" s="242"/>
      <c r="HYK263" s="242"/>
      <c r="HYL263" s="242"/>
      <c r="HYM263" s="242"/>
      <c r="HYN263" s="242"/>
      <c r="HYO263" s="242"/>
      <c r="HYP263" s="242"/>
      <c r="HYQ263" s="242"/>
      <c r="HYR263" s="242"/>
      <c r="HYS263" s="242"/>
      <c r="HYT263" s="242"/>
      <c r="HYU263" s="242"/>
      <c r="HYV263" s="242"/>
      <c r="HYW263" s="242"/>
      <c r="HYX263" s="242"/>
      <c r="HYY263" s="242"/>
      <c r="HYZ263" s="242"/>
      <c r="HZA263" s="242"/>
      <c r="HZB263" s="242"/>
      <c r="HZC263" s="242"/>
      <c r="HZD263" s="242"/>
      <c r="HZE263" s="242"/>
      <c r="HZF263" s="242"/>
      <c r="HZG263" s="242"/>
      <c r="HZH263" s="242"/>
      <c r="HZI263" s="242"/>
      <c r="HZJ263" s="242"/>
      <c r="HZK263" s="242"/>
      <c r="HZL263" s="242"/>
      <c r="HZM263" s="242"/>
      <c r="HZN263" s="242"/>
      <c r="HZO263" s="242"/>
      <c r="HZP263" s="242"/>
      <c r="HZQ263" s="242"/>
      <c r="HZR263" s="242"/>
      <c r="HZS263" s="242"/>
      <c r="HZT263" s="242"/>
      <c r="HZU263" s="242"/>
      <c r="HZV263" s="242"/>
      <c r="HZW263" s="242"/>
      <c r="HZX263" s="242"/>
      <c r="HZY263" s="242"/>
      <c r="HZZ263" s="242"/>
      <c r="IAA263" s="242"/>
      <c r="IAB263" s="242"/>
      <c r="IAC263" s="242"/>
      <c r="IAD263" s="242"/>
      <c r="IAE263" s="242"/>
      <c r="IAF263" s="242"/>
      <c r="IAG263" s="242"/>
      <c r="IAH263" s="242"/>
      <c r="IAI263" s="242"/>
      <c r="IAJ263" s="242"/>
      <c r="IAK263" s="242"/>
      <c r="IAL263" s="242"/>
      <c r="IAM263" s="242"/>
      <c r="IAN263" s="242"/>
      <c r="IAO263" s="242"/>
      <c r="IAP263" s="242"/>
      <c r="IAQ263" s="242"/>
      <c r="IAR263" s="242"/>
      <c r="IAS263" s="242"/>
      <c r="IAT263" s="242"/>
      <c r="IAU263" s="242"/>
      <c r="IAV263" s="242"/>
      <c r="IAW263" s="242"/>
      <c r="IAX263" s="242"/>
      <c r="IAY263" s="242"/>
      <c r="IAZ263" s="242"/>
      <c r="IBA263" s="242"/>
      <c r="IBB263" s="242"/>
      <c r="IBC263" s="242"/>
      <c r="IBD263" s="242"/>
      <c r="IBE263" s="242"/>
      <c r="IBF263" s="242"/>
      <c r="IBG263" s="242"/>
      <c r="IBH263" s="242"/>
      <c r="IBL263" s="242"/>
      <c r="IBM263" s="242"/>
      <c r="IBN263" s="242"/>
      <c r="IBO263" s="242"/>
      <c r="IBP263" s="242"/>
      <c r="IBQ263" s="242"/>
      <c r="IBR263" s="242"/>
      <c r="IBS263" s="242"/>
      <c r="IBT263" s="242"/>
      <c r="IBU263" s="242"/>
      <c r="IBV263" s="242"/>
      <c r="IBW263" s="242"/>
      <c r="IBX263" s="242"/>
      <c r="IBY263" s="242"/>
      <c r="IBZ263" s="242"/>
      <c r="ICA263" s="242"/>
      <c r="ICB263" s="242"/>
      <c r="ICC263" s="242"/>
      <c r="ICD263" s="242"/>
      <c r="ICE263" s="242"/>
      <c r="ICF263" s="242"/>
      <c r="ICG263" s="242"/>
      <c r="ICH263" s="242"/>
      <c r="ICI263" s="242"/>
      <c r="ICJ263" s="242"/>
      <c r="ICK263" s="242"/>
      <c r="ICL263" s="242"/>
      <c r="ICM263" s="242"/>
      <c r="ICN263" s="242"/>
      <c r="ICO263" s="242"/>
      <c r="ICP263" s="242"/>
      <c r="ICQ263" s="242"/>
      <c r="ICR263" s="242"/>
      <c r="ICS263" s="242"/>
      <c r="ICT263" s="242"/>
      <c r="ICU263" s="242"/>
      <c r="ICV263" s="242"/>
      <c r="ICW263" s="242"/>
      <c r="ICX263" s="242"/>
      <c r="ICY263" s="242"/>
      <c r="ICZ263" s="242"/>
      <c r="IDA263" s="242"/>
      <c r="IDB263" s="242"/>
      <c r="IDC263" s="242"/>
      <c r="IDD263" s="242"/>
      <c r="IDE263" s="242"/>
      <c r="IDF263" s="242"/>
      <c r="IDG263" s="242"/>
      <c r="IDH263" s="242"/>
      <c r="IDI263" s="242"/>
      <c r="IDJ263" s="242"/>
      <c r="IDK263" s="242"/>
      <c r="IDL263" s="242"/>
      <c r="IDM263" s="242"/>
      <c r="IDN263" s="242"/>
      <c r="IDO263" s="242"/>
      <c r="IDP263" s="242"/>
      <c r="IDQ263" s="242"/>
      <c r="IDR263" s="242"/>
      <c r="IDS263" s="242"/>
      <c r="IDT263" s="242"/>
      <c r="IDU263" s="242"/>
      <c r="IDV263" s="242"/>
      <c r="IDW263" s="242"/>
      <c r="IDX263" s="242"/>
      <c r="IDY263" s="242"/>
      <c r="IDZ263" s="242"/>
      <c r="IEA263" s="242"/>
      <c r="IEB263" s="242"/>
      <c r="IEC263" s="242"/>
      <c r="IED263" s="242"/>
      <c r="IEE263" s="242"/>
      <c r="IEF263" s="242"/>
      <c r="IEG263" s="242"/>
      <c r="IEH263" s="242"/>
      <c r="IEI263" s="242"/>
      <c r="IEJ263" s="242"/>
      <c r="IEK263" s="242"/>
      <c r="IEL263" s="242"/>
      <c r="IEM263" s="242"/>
      <c r="IEN263" s="242"/>
      <c r="IEO263" s="242"/>
      <c r="IEP263" s="242"/>
      <c r="IEQ263" s="242"/>
      <c r="IER263" s="242"/>
      <c r="IES263" s="242"/>
      <c r="IET263" s="242"/>
      <c r="IEU263" s="242"/>
      <c r="IEV263" s="242"/>
      <c r="IEW263" s="242"/>
      <c r="IEX263" s="242"/>
      <c r="IEY263" s="242"/>
      <c r="IEZ263" s="242"/>
      <c r="IFA263" s="242"/>
      <c r="IFB263" s="242"/>
      <c r="IFC263" s="242"/>
      <c r="IFD263" s="242"/>
      <c r="IFE263" s="242"/>
      <c r="IFF263" s="242"/>
      <c r="IFG263" s="242"/>
      <c r="IFH263" s="242"/>
      <c r="IFI263" s="242"/>
      <c r="IFJ263" s="242"/>
      <c r="IFK263" s="242"/>
      <c r="IFL263" s="242"/>
      <c r="IFM263" s="242"/>
      <c r="IFN263" s="242"/>
      <c r="IFO263" s="242"/>
      <c r="IFP263" s="242"/>
      <c r="IFQ263" s="242"/>
      <c r="IFR263" s="242"/>
      <c r="IFS263" s="242"/>
      <c r="IFT263" s="242"/>
      <c r="IFU263" s="242"/>
      <c r="IFV263" s="242"/>
      <c r="IFW263" s="242"/>
      <c r="IFX263" s="242"/>
      <c r="IFY263" s="242"/>
      <c r="IFZ263" s="242"/>
      <c r="IGA263" s="242"/>
      <c r="IGB263" s="242"/>
      <c r="IGC263" s="242"/>
      <c r="IGD263" s="242"/>
      <c r="IGE263" s="242"/>
      <c r="IGF263" s="242"/>
      <c r="IGG263" s="242"/>
      <c r="IGH263" s="242"/>
      <c r="IGI263" s="242"/>
      <c r="IGJ263" s="242"/>
      <c r="IGK263" s="242"/>
      <c r="IGL263" s="242"/>
      <c r="IGM263" s="242"/>
      <c r="IGN263" s="242"/>
      <c r="IGO263" s="242"/>
      <c r="IGP263" s="242"/>
      <c r="IGQ263" s="242"/>
      <c r="IGR263" s="242"/>
      <c r="IGS263" s="242"/>
      <c r="IGT263" s="242"/>
      <c r="IGU263" s="242"/>
      <c r="IGV263" s="242"/>
      <c r="IGW263" s="242"/>
      <c r="IGX263" s="242"/>
      <c r="IGY263" s="242"/>
      <c r="IGZ263" s="242"/>
      <c r="IHA263" s="242"/>
      <c r="IHB263" s="242"/>
      <c r="IHC263" s="242"/>
      <c r="IHD263" s="242"/>
      <c r="IHE263" s="242"/>
      <c r="IHF263" s="242"/>
      <c r="IHG263" s="242"/>
      <c r="IHH263" s="242"/>
      <c r="IHI263" s="242"/>
      <c r="IHJ263" s="242"/>
      <c r="IHK263" s="242"/>
      <c r="IHL263" s="242"/>
      <c r="IHM263" s="242"/>
      <c r="IHN263" s="242"/>
      <c r="IHO263" s="242"/>
      <c r="IHP263" s="242"/>
      <c r="IHQ263" s="242"/>
      <c r="IHR263" s="242"/>
      <c r="IHS263" s="242"/>
      <c r="IHT263" s="242"/>
      <c r="IHU263" s="242"/>
      <c r="IHV263" s="242"/>
      <c r="IHW263" s="242"/>
      <c r="IHX263" s="242"/>
      <c r="IHY263" s="242"/>
      <c r="IHZ263" s="242"/>
      <c r="IIA263" s="242"/>
      <c r="IIB263" s="242"/>
      <c r="IIC263" s="242"/>
      <c r="IID263" s="242"/>
      <c r="IIE263" s="242"/>
      <c r="IIF263" s="242"/>
      <c r="IIG263" s="242"/>
      <c r="IIH263" s="242"/>
      <c r="III263" s="242"/>
      <c r="IIJ263" s="242"/>
      <c r="IIK263" s="242"/>
      <c r="IIL263" s="242"/>
      <c r="IIM263" s="242"/>
      <c r="IIN263" s="242"/>
      <c r="IIO263" s="242"/>
      <c r="IIP263" s="242"/>
      <c r="IIQ263" s="242"/>
      <c r="IIR263" s="242"/>
      <c r="IIS263" s="242"/>
      <c r="IIT263" s="242"/>
      <c r="IIU263" s="242"/>
      <c r="IIV263" s="242"/>
      <c r="IIW263" s="242"/>
      <c r="IIX263" s="242"/>
      <c r="IIY263" s="242"/>
      <c r="IIZ263" s="242"/>
      <c r="IJA263" s="242"/>
      <c r="IJB263" s="242"/>
      <c r="IJC263" s="242"/>
      <c r="IJD263" s="242"/>
      <c r="IJE263" s="242"/>
      <c r="IJF263" s="242"/>
      <c r="IJG263" s="242"/>
      <c r="IJH263" s="242"/>
      <c r="IJI263" s="242"/>
      <c r="IJJ263" s="242"/>
      <c r="IJK263" s="242"/>
      <c r="IJL263" s="242"/>
      <c r="IJM263" s="242"/>
      <c r="IJN263" s="242"/>
      <c r="IJO263" s="242"/>
      <c r="IJP263" s="242"/>
      <c r="IJQ263" s="242"/>
      <c r="IJR263" s="242"/>
      <c r="IJS263" s="242"/>
      <c r="IJT263" s="242"/>
      <c r="IJU263" s="242"/>
      <c r="IJV263" s="242"/>
      <c r="IJW263" s="242"/>
      <c r="IJX263" s="242"/>
      <c r="IJY263" s="242"/>
      <c r="IJZ263" s="242"/>
      <c r="IKA263" s="242"/>
      <c r="IKB263" s="242"/>
      <c r="IKC263" s="242"/>
      <c r="IKD263" s="242"/>
      <c r="IKE263" s="242"/>
      <c r="IKF263" s="242"/>
      <c r="IKG263" s="242"/>
      <c r="IKH263" s="242"/>
      <c r="IKI263" s="242"/>
      <c r="IKJ263" s="242"/>
      <c r="IKK263" s="242"/>
      <c r="IKL263" s="242"/>
      <c r="IKM263" s="242"/>
      <c r="IKN263" s="242"/>
      <c r="IKO263" s="242"/>
      <c r="IKP263" s="242"/>
      <c r="IKQ263" s="242"/>
      <c r="IKR263" s="242"/>
      <c r="IKS263" s="242"/>
      <c r="IKT263" s="242"/>
      <c r="IKU263" s="242"/>
      <c r="IKV263" s="242"/>
      <c r="IKW263" s="242"/>
      <c r="IKX263" s="242"/>
      <c r="IKY263" s="242"/>
      <c r="IKZ263" s="242"/>
      <c r="ILA263" s="242"/>
      <c r="ILB263" s="242"/>
      <c r="ILC263" s="242"/>
      <c r="ILD263" s="242"/>
      <c r="ILE263" s="242"/>
      <c r="ILF263" s="242"/>
      <c r="ILG263" s="242"/>
      <c r="ILH263" s="242"/>
      <c r="ILI263" s="242"/>
      <c r="ILJ263" s="242"/>
      <c r="ILK263" s="242"/>
      <c r="ILL263" s="242"/>
      <c r="ILM263" s="242"/>
      <c r="ILN263" s="242"/>
      <c r="ILO263" s="242"/>
      <c r="ILP263" s="242"/>
      <c r="ILQ263" s="242"/>
      <c r="ILR263" s="242"/>
      <c r="ILS263" s="242"/>
      <c r="ILT263" s="242"/>
      <c r="ILU263" s="242"/>
      <c r="ILV263" s="242"/>
      <c r="ILW263" s="242"/>
      <c r="ILX263" s="242"/>
      <c r="ILY263" s="242"/>
      <c r="ILZ263" s="242"/>
      <c r="IMA263" s="242"/>
      <c r="IMB263" s="242"/>
      <c r="IMC263" s="242"/>
      <c r="IMD263" s="242"/>
      <c r="IME263" s="242"/>
      <c r="IMF263" s="242"/>
      <c r="IMG263" s="242"/>
      <c r="IMH263" s="242"/>
      <c r="IMI263" s="242"/>
      <c r="IMJ263" s="242"/>
      <c r="IMK263" s="242"/>
      <c r="IML263" s="242"/>
      <c r="IMM263" s="242"/>
      <c r="IMN263" s="242"/>
      <c r="IMO263" s="242"/>
      <c r="IMP263" s="242"/>
      <c r="IMQ263" s="242"/>
      <c r="IMR263" s="242"/>
      <c r="IMS263" s="242"/>
      <c r="IMT263" s="242"/>
      <c r="IMU263" s="242"/>
      <c r="IMV263" s="242"/>
      <c r="IMW263" s="242"/>
      <c r="IMX263" s="242"/>
      <c r="IMY263" s="242"/>
      <c r="IMZ263" s="242"/>
      <c r="INA263" s="242"/>
      <c r="INB263" s="242"/>
      <c r="INC263" s="242"/>
      <c r="IND263" s="242"/>
      <c r="INE263" s="242"/>
      <c r="INF263" s="242"/>
      <c r="ING263" s="242"/>
      <c r="INH263" s="242"/>
      <c r="INI263" s="242"/>
      <c r="INJ263" s="242"/>
      <c r="INK263" s="242"/>
      <c r="INL263" s="242"/>
      <c r="INM263" s="242"/>
      <c r="INN263" s="242"/>
      <c r="INO263" s="242"/>
      <c r="INP263" s="242"/>
      <c r="INQ263" s="242"/>
      <c r="INR263" s="242"/>
      <c r="INS263" s="242"/>
      <c r="INT263" s="242"/>
      <c r="INU263" s="242"/>
      <c r="INV263" s="242"/>
      <c r="INW263" s="242"/>
      <c r="INX263" s="242"/>
      <c r="INY263" s="242"/>
      <c r="INZ263" s="242"/>
      <c r="IOA263" s="242"/>
      <c r="IOB263" s="242"/>
      <c r="IOC263" s="242"/>
      <c r="IOD263" s="242"/>
      <c r="IOE263" s="242"/>
      <c r="IOF263" s="242"/>
      <c r="IOG263" s="242"/>
      <c r="IOH263" s="242"/>
      <c r="IOI263" s="242"/>
      <c r="IOJ263" s="242"/>
      <c r="IOK263" s="242"/>
      <c r="IOL263" s="242"/>
      <c r="IOM263" s="242"/>
      <c r="ION263" s="242"/>
      <c r="IOO263" s="242"/>
      <c r="IOP263" s="242"/>
      <c r="IOQ263" s="242"/>
      <c r="IOR263" s="242"/>
      <c r="IOS263" s="242"/>
      <c r="IOT263" s="242"/>
      <c r="IOU263" s="242"/>
      <c r="IOV263" s="242"/>
      <c r="IOW263" s="242"/>
      <c r="IOX263" s="242"/>
      <c r="IOY263" s="242"/>
      <c r="IOZ263" s="242"/>
      <c r="IPA263" s="242"/>
      <c r="IPB263" s="242"/>
      <c r="IPC263" s="242"/>
      <c r="IPD263" s="242"/>
      <c r="IPE263" s="242"/>
      <c r="IPF263" s="242"/>
      <c r="IPG263" s="242"/>
      <c r="IPH263" s="242"/>
      <c r="IPI263" s="242"/>
      <c r="IPJ263" s="242"/>
      <c r="IPK263" s="242"/>
      <c r="IPL263" s="242"/>
      <c r="IPM263" s="242"/>
      <c r="IPN263" s="242"/>
      <c r="IPO263" s="242"/>
      <c r="IPP263" s="242"/>
      <c r="IPQ263" s="242"/>
      <c r="IPR263" s="242"/>
      <c r="IPS263" s="242"/>
      <c r="IPT263" s="242"/>
      <c r="IPU263" s="242"/>
      <c r="IPV263" s="242"/>
      <c r="IPW263" s="242"/>
      <c r="IPX263" s="242"/>
      <c r="IPY263" s="242"/>
      <c r="IPZ263" s="242"/>
      <c r="IQA263" s="242"/>
      <c r="IQB263" s="242"/>
      <c r="IQC263" s="242"/>
      <c r="IQD263" s="242"/>
      <c r="IQE263" s="242"/>
      <c r="IQF263" s="242"/>
      <c r="IQG263" s="242"/>
      <c r="IQH263" s="242"/>
      <c r="IQI263" s="242"/>
      <c r="IQJ263" s="242"/>
      <c r="IQK263" s="242"/>
      <c r="IQL263" s="242"/>
      <c r="IQM263" s="242"/>
      <c r="IQN263" s="242"/>
      <c r="IQO263" s="242"/>
      <c r="IQP263" s="242"/>
      <c r="IQQ263" s="242"/>
      <c r="IQR263" s="242"/>
      <c r="IQS263" s="242"/>
      <c r="IQT263" s="242"/>
      <c r="IQU263" s="242"/>
      <c r="IQV263" s="242"/>
      <c r="IQW263" s="242"/>
      <c r="IQX263" s="242"/>
      <c r="IQY263" s="242"/>
      <c r="IQZ263" s="242"/>
      <c r="IRA263" s="242"/>
      <c r="IRB263" s="242"/>
      <c r="IRC263" s="242"/>
      <c r="IRD263" s="242"/>
      <c r="IRE263" s="242"/>
      <c r="IRF263" s="242"/>
      <c r="IRG263" s="242"/>
      <c r="IRH263" s="242"/>
      <c r="IRI263" s="242"/>
      <c r="IRJ263" s="242"/>
      <c r="IRK263" s="242"/>
      <c r="IRL263" s="242"/>
      <c r="IRM263" s="242"/>
      <c r="IRN263" s="242"/>
      <c r="IRO263" s="242"/>
      <c r="IRP263" s="242"/>
      <c r="IRQ263" s="242"/>
      <c r="IRR263" s="242"/>
      <c r="IRS263" s="242"/>
      <c r="IRT263" s="242"/>
      <c r="IRU263" s="242"/>
      <c r="IRV263" s="242"/>
      <c r="IRW263" s="242"/>
      <c r="IRX263" s="242"/>
      <c r="IRY263" s="242"/>
      <c r="IRZ263" s="242"/>
      <c r="ISA263" s="242"/>
      <c r="ISB263" s="242"/>
      <c r="ISC263" s="242"/>
      <c r="ISD263" s="242"/>
      <c r="ISE263" s="242"/>
      <c r="ISF263" s="242"/>
      <c r="ISG263" s="242"/>
      <c r="ISH263" s="242"/>
      <c r="ISI263" s="242"/>
      <c r="ISJ263" s="242"/>
      <c r="ISK263" s="242"/>
      <c r="ISL263" s="242"/>
      <c r="ISM263" s="242"/>
      <c r="ISN263" s="242"/>
      <c r="ISO263" s="242"/>
      <c r="ISP263" s="242"/>
      <c r="ISQ263" s="242"/>
      <c r="ISR263" s="242"/>
      <c r="ISS263" s="242"/>
      <c r="IST263" s="242"/>
      <c r="ISU263" s="242"/>
      <c r="ISV263" s="242"/>
      <c r="ISW263" s="242"/>
      <c r="ISX263" s="242"/>
      <c r="ISY263" s="242"/>
      <c r="ISZ263" s="242"/>
      <c r="ITA263" s="242"/>
      <c r="ITB263" s="242"/>
      <c r="ITC263" s="242"/>
      <c r="ITD263" s="242"/>
      <c r="ITE263" s="242"/>
      <c r="ITF263" s="242"/>
      <c r="ITG263" s="242"/>
      <c r="ITH263" s="242"/>
      <c r="ITI263" s="242"/>
      <c r="ITJ263" s="242"/>
      <c r="ITK263" s="242"/>
      <c r="ITL263" s="242"/>
      <c r="ITM263" s="242"/>
      <c r="ITN263" s="242"/>
      <c r="ITO263" s="242"/>
      <c r="ITP263" s="242"/>
      <c r="ITQ263" s="242"/>
      <c r="ITR263" s="242"/>
      <c r="ITS263" s="242"/>
      <c r="ITT263" s="242"/>
      <c r="ITU263" s="242"/>
      <c r="ITV263" s="242"/>
      <c r="ITW263" s="242"/>
      <c r="ITX263" s="242"/>
      <c r="ITY263" s="242"/>
      <c r="ITZ263" s="242"/>
      <c r="IUA263" s="242"/>
      <c r="IUB263" s="242"/>
      <c r="IUC263" s="242"/>
      <c r="IUD263" s="242"/>
      <c r="IUE263" s="242"/>
      <c r="IUF263" s="242"/>
      <c r="IUG263" s="242"/>
      <c r="IUH263" s="242"/>
      <c r="IUI263" s="242"/>
      <c r="IUJ263" s="242"/>
      <c r="IUK263" s="242"/>
      <c r="IUL263" s="242"/>
      <c r="IUM263" s="242"/>
      <c r="IUN263" s="242"/>
      <c r="IUO263" s="242"/>
      <c r="IUP263" s="242"/>
      <c r="IUQ263" s="242"/>
      <c r="IUR263" s="242"/>
      <c r="IUS263" s="242"/>
      <c r="IUT263" s="242"/>
      <c r="IUU263" s="242"/>
      <c r="IUV263" s="242"/>
      <c r="IUW263" s="242"/>
      <c r="IUX263" s="242"/>
      <c r="IUY263" s="242"/>
      <c r="IUZ263" s="242"/>
      <c r="IVA263" s="242"/>
      <c r="IVB263" s="242"/>
      <c r="IVC263" s="242"/>
      <c r="IVD263" s="242"/>
      <c r="IVE263" s="242"/>
      <c r="IVF263" s="242"/>
      <c r="IVG263" s="242"/>
      <c r="IVH263" s="242"/>
      <c r="IVI263" s="242"/>
      <c r="IVJ263" s="242"/>
      <c r="IVK263" s="242"/>
      <c r="IVL263" s="242"/>
      <c r="IVM263" s="242"/>
      <c r="IVN263" s="242"/>
      <c r="IVO263" s="242"/>
      <c r="IVP263" s="242"/>
      <c r="IVQ263" s="242"/>
      <c r="IVR263" s="242"/>
      <c r="IVS263" s="242"/>
      <c r="IVT263" s="242"/>
      <c r="IVU263" s="242"/>
      <c r="IVV263" s="242"/>
      <c r="IVW263" s="242"/>
      <c r="IVX263" s="242"/>
      <c r="IVY263" s="242"/>
      <c r="IVZ263" s="242"/>
      <c r="IWA263" s="242"/>
      <c r="IWB263" s="242"/>
      <c r="IWC263" s="242"/>
      <c r="IWD263" s="242"/>
      <c r="IWE263" s="242"/>
      <c r="IWF263" s="242"/>
      <c r="IWG263" s="242"/>
      <c r="IWH263" s="242"/>
      <c r="IWI263" s="242"/>
      <c r="IWJ263" s="242"/>
      <c r="IWK263" s="242"/>
      <c r="IWL263" s="242"/>
      <c r="IWM263" s="242"/>
      <c r="IWN263" s="242"/>
      <c r="IWO263" s="242"/>
      <c r="IWP263" s="242"/>
      <c r="IWQ263" s="242"/>
      <c r="IWR263" s="242"/>
      <c r="IWS263" s="242"/>
      <c r="IWT263" s="242"/>
      <c r="IWU263" s="242"/>
      <c r="IWV263" s="242"/>
      <c r="IWW263" s="242"/>
      <c r="IWX263" s="242"/>
      <c r="IWY263" s="242"/>
      <c r="IWZ263" s="242"/>
      <c r="IXA263" s="242"/>
      <c r="IXB263" s="242"/>
      <c r="IXC263" s="242"/>
      <c r="IXD263" s="242"/>
      <c r="IXE263" s="242"/>
      <c r="IXF263" s="242"/>
      <c r="IXG263" s="242"/>
      <c r="IXH263" s="242"/>
      <c r="IXI263" s="242"/>
      <c r="IXJ263" s="242"/>
      <c r="IXK263" s="242"/>
      <c r="IXL263" s="242"/>
      <c r="IXM263" s="242"/>
      <c r="IXN263" s="242"/>
      <c r="IXO263" s="242"/>
      <c r="IXP263" s="242"/>
      <c r="IXQ263" s="242"/>
      <c r="IXR263" s="242"/>
      <c r="IXS263" s="242"/>
      <c r="IXT263" s="242"/>
      <c r="IXU263" s="242"/>
      <c r="IXV263" s="242"/>
      <c r="IXW263" s="242"/>
      <c r="IXX263" s="242"/>
      <c r="IXY263" s="242"/>
      <c r="IXZ263" s="242"/>
      <c r="IYA263" s="242"/>
      <c r="IYB263" s="242"/>
      <c r="IYC263" s="242"/>
      <c r="IYD263" s="242"/>
      <c r="IYE263" s="242"/>
      <c r="IYF263" s="242"/>
      <c r="IYG263" s="242"/>
      <c r="IYH263" s="242"/>
      <c r="IYI263" s="242"/>
      <c r="IYJ263" s="242"/>
      <c r="IYK263" s="242"/>
      <c r="IYL263" s="242"/>
      <c r="IYM263" s="242"/>
      <c r="IYN263" s="242"/>
      <c r="IYO263" s="242"/>
      <c r="IYP263" s="242"/>
      <c r="IYQ263" s="242"/>
      <c r="IYR263" s="242"/>
      <c r="IYS263" s="242"/>
      <c r="IYT263" s="242"/>
      <c r="IYU263" s="242"/>
      <c r="IYV263" s="242"/>
      <c r="IYW263" s="242"/>
      <c r="IYX263" s="242"/>
      <c r="IYY263" s="242"/>
      <c r="IYZ263" s="242"/>
      <c r="IZA263" s="242"/>
      <c r="IZB263" s="242"/>
      <c r="IZC263" s="242"/>
      <c r="IZD263" s="242"/>
      <c r="IZE263" s="242"/>
      <c r="IZF263" s="242"/>
      <c r="IZG263" s="242"/>
      <c r="IZH263" s="242"/>
      <c r="IZI263" s="242"/>
      <c r="IZJ263" s="242"/>
      <c r="IZK263" s="242"/>
      <c r="IZL263" s="242"/>
      <c r="IZM263" s="242"/>
      <c r="IZN263" s="242"/>
      <c r="IZO263" s="242"/>
      <c r="IZP263" s="242"/>
      <c r="IZQ263" s="242"/>
      <c r="IZR263" s="242"/>
      <c r="IZS263" s="242"/>
      <c r="IZT263" s="242"/>
      <c r="IZU263" s="242"/>
      <c r="IZV263" s="242"/>
      <c r="IZW263" s="242"/>
      <c r="IZX263" s="242"/>
      <c r="IZY263" s="242"/>
      <c r="IZZ263" s="242"/>
      <c r="JAA263" s="242"/>
      <c r="JAB263" s="242"/>
      <c r="JAC263" s="242"/>
      <c r="JAD263" s="242"/>
      <c r="JAE263" s="242"/>
      <c r="JAF263" s="242"/>
      <c r="JAG263" s="242"/>
      <c r="JAH263" s="242"/>
      <c r="JAI263" s="242"/>
      <c r="JAJ263" s="242"/>
      <c r="JAK263" s="242"/>
      <c r="JAL263" s="242"/>
      <c r="JAM263" s="242"/>
      <c r="JAN263" s="242"/>
      <c r="JAO263" s="242"/>
      <c r="JAP263" s="242"/>
      <c r="JAQ263" s="242"/>
      <c r="JAR263" s="242"/>
      <c r="JAS263" s="242"/>
      <c r="JAT263" s="242"/>
      <c r="JAU263" s="242"/>
      <c r="JAV263" s="242"/>
      <c r="JAW263" s="242"/>
      <c r="JAX263" s="242"/>
      <c r="JAY263" s="242"/>
      <c r="JAZ263" s="242"/>
      <c r="JBA263" s="242"/>
      <c r="JBB263" s="242"/>
      <c r="JBC263" s="242"/>
      <c r="JBD263" s="242"/>
      <c r="JBE263" s="242"/>
      <c r="JBF263" s="242"/>
      <c r="JBG263" s="242"/>
      <c r="JBH263" s="242"/>
      <c r="JBI263" s="242"/>
      <c r="JBJ263" s="242"/>
      <c r="JBK263" s="242"/>
      <c r="JBL263" s="242"/>
      <c r="JBM263" s="242"/>
      <c r="JBN263" s="242"/>
      <c r="JBO263" s="242"/>
      <c r="JBP263" s="242"/>
      <c r="JBQ263" s="242"/>
      <c r="JBR263" s="242"/>
      <c r="JBS263" s="242"/>
      <c r="JBT263" s="242"/>
      <c r="JBU263" s="242"/>
      <c r="JBV263" s="242"/>
      <c r="JBW263" s="242"/>
      <c r="JBX263" s="242"/>
      <c r="JBY263" s="242"/>
      <c r="JBZ263" s="242"/>
      <c r="JCA263" s="242"/>
      <c r="JCB263" s="242"/>
      <c r="JCC263" s="242"/>
      <c r="JCD263" s="242"/>
      <c r="JCE263" s="242"/>
      <c r="JCF263" s="242"/>
      <c r="JCG263" s="242"/>
      <c r="JCH263" s="242"/>
      <c r="JCI263" s="242"/>
      <c r="JCJ263" s="242"/>
      <c r="JCK263" s="242"/>
      <c r="JCL263" s="242"/>
      <c r="JCM263" s="242"/>
      <c r="JCN263" s="242"/>
      <c r="JCO263" s="242"/>
      <c r="JCP263" s="242"/>
      <c r="JCQ263" s="242"/>
      <c r="JCR263" s="242"/>
      <c r="JCS263" s="242"/>
      <c r="JCT263" s="242"/>
      <c r="JCU263" s="242"/>
      <c r="JCV263" s="242"/>
      <c r="JCW263" s="242"/>
      <c r="JCX263" s="242"/>
      <c r="JCY263" s="242"/>
      <c r="JCZ263" s="242"/>
      <c r="JDA263" s="242"/>
      <c r="JDB263" s="242"/>
      <c r="JDC263" s="242"/>
      <c r="JDD263" s="242"/>
      <c r="JDE263" s="242"/>
      <c r="JDF263" s="242"/>
      <c r="JDG263" s="242"/>
      <c r="JDH263" s="242"/>
      <c r="JDI263" s="242"/>
      <c r="JDJ263" s="242"/>
      <c r="JDK263" s="242"/>
      <c r="JDL263" s="242"/>
      <c r="JDM263" s="242"/>
      <c r="JDN263" s="242"/>
      <c r="JDO263" s="242"/>
      <c r="JDP263" s="242"/>
      <c r="JDQ263" s="242"/>
      <c r="JDR263" s="242"/>
      <c r="JDS263" s="242"/>
      <c r="JDT263" s="242"/>
      <c r="JDU263" s="242"/>
      <c r="JDV263" s="242"/>
      <c r="JDW263" s="242"/>
      <c r="JDX263" s="242"/>
      <c r="JDY263" s="242"/>
      <c r="JDZ263" s="242"/>
      <c r="JEA263" s="242"/>
      <c r="JEB263" s="242"/>
      <c r="JEC263" s="242"/>
      <c r="JED263" s="242"/>
      <c r="JEE263" s="242"/>
      <c r="JEF263" s="242"/>
      <c r="JEG263" s="242"/>
      <c r="JEH263" s="242"/>
      <c r="JEI263" s="242"/>
      <c r="JEJ263" s="242"/>
      <c r="JEK263" s="242"/>
      <c r="JEL263" s="242"/>
      <c r="JEM263" s="242"/>
      <c r="JEN263" s="242"/>
      <c r="JEO263" s="242"/>
      <c r="JEP263" s="242"/>
      <c r="JEQ263" s="242"/>
      <c r="JER263" s="242"/>
      <c r="JES263" s="242"/>
      <c r="JET263" s="242"/>
      <c r="JEU263" s="242"/>
      <c r="JEV263" s="242"/>
      <c r="JEW263" s="242"/>
      <c r="JEX263" s="242"/>
      <c r="JEY263" s="242"/>
      <c r="JEZ263" s="242"/>
      <c r="JFA263" s="242"/>
      <c r="JFB263" s="242"/>
      <c r="JFC263" s="242"/>
      <c r="JFD263" s="242"/>
      <c r="JFE263" s="242"/>
      <c r="JFF263" s="242"/>
      <c r="JFG263" s="242"/>
      <c r="JFH263" s="242"/>
      <c r="JFI263" s="242"/>
      <c r="JFJ263" s="242"/>
      <c r="JFK263" s="242"/>
      <c r="JFL263" s="242"/>
      <c r="JFM263" s="242"/>
      <c r="JFN263" s="242"/>
      <c r="JFO263" s="242"/>
      <c r="JFP263" s="242"/>
      <c r="JFQ263" s="242"/>
      <c r="JFR263" s="242"/>
      <c r="JFS263" s="242"/>
      <c r="JFT263" s="242"/>
      <c r="JFU263" s="242"/>
      <c r="JFV263" s="242"/>
      <c r="JFW263" s="242"/>
      <c r="JFX263" s="242"/>
      <c r="JFY263" s="242"/>
      <c r="JFZ263" s="242"/>
      <c r="JGA263" s="242"/>
      <c r="JGB263" s="242"/>
      <c r="JGC263" s="242"/>
      <c r="JGD263" s="242"/>
      <c r="JGE263" s="242"/>
      <c r="JGF263" s="242"/>
      <c r="JGG263" s="242"/>
      <c r="JGH263" s="242"/>
      <c r="JGI263" s="242"/>
      <c r="JGJ263" s="242"/>
      <c r="JGK263" s="242"/>
      <c r="JGL263" s="242"/>
      <c r="JGM263" s="242"/>
      <c r="JGN263" s="242"/>
      <c r="JGO263" s="242"/>
      <c r="JGP263" s="242"/>
      <c r="JGQ263" s="242"/>
      <c r="JGR263" s="242"/>
      <c r="JGS263" s="242"/>
      <c r="JGT263" s="242"/>
      <c r="JGU263" s="242"/>
      <c r="JGV263" s="242"/>
      <c r="JGW263" s="242"/>
      <c r="JGX263" s="242"/>
      <c r="JGY263" s="242"/>
      <c r="JGZ263" s="242"/>
      <c r="JHA263" s="242"/>
      <c r="JHB263" s="242"/>
      <c r="JHC263" s="242"/>
      <c r="JHD263" s="242"/>
      <c r="JHE263" s="242"/>
      <c r="JHF263" s="242"/>
      <c r="JHG263" s="242"/>
      <c r="JHH263" s="242"/>
      <c r="JHI263" s="242"/>
      <c r="JHJ263" s="242"/>
      <c r="JHK263" s="242"/>
      <c r="JHL263" s="242"/>
      <c r="JHM263" s="242"/>
      <c r="JHN263" s="242"/>
      <c r="JHO263" s="242"/>
      <c r="JHP263" s="242"/>
      <c r="JHQ263" s="242"/>
      <c r="JHR263" s="242"/>
      <c r="JHS263" s="242"/>
      <c r="JHT263" s="242"/>
      <c r="JHU263" s="242"/>
      <c r="JHV263" s="242"/>
      <c r="JHW263" s="242"/>
      <c r="JHX263" s="242"/>
      <c r="JHY263" s="242"/>
      <c r="JHZ263" s="242"/>
      <c r="JIA263" s="242"/>
      <c r="JIB263" s="242"/>
      <c r="JIC263" s="242"/>
      <c r="JID263" s="242"/>
      <c r="JIE263" s="242"/>
      <c r="JIF263" s="242"/>
      <c r="JIG263" s="242"/>
      <c r="JIH263" s="242"/>
      <c r="JII263" s="242"/>
      <c r="JIJ263" s="242"/>
      <c r="JIK263" s="242"/>
      <c r="JIL263" s="242"/>
      <c r="JIM263" s="242"/>
      <c r="JIN263" s="242"/>
      <c r="JIO263" s="242"/>
      <c r="JIP263" s="242"/>
      <c r="JIQ263" s="242"/>
      <c r="JIR263" s="242"/>
      <c r="JIS263" s="242"/>
      <c r="JIT263" s="242"/>
      <c r="JIU263" s="242"/>
      <c r="JIV263" s="242"/>
      <c r="JIW263" s="242"/>
      <c r="JIX263" s="242"/>
      <c r="JIY263" s="242"/>
      <c r="JIZ263" s="242"/>
      <c r="JJA263" s="242"/>
      <c r="JJB263" s="242"/>
      <c r="JJC263" s="242"/>
      <c r="JJD263" s="242"/>
      <c r="JJE263" s="242"/>
      <c r="JJF263" s="242"/>
      <c r="JJG263" s="242"/>
      <c r="JJH263" s="242"/>
      <c r="JJI263" s="242"/>
      <c r="JJJ263" s="242"/>
      <c r="JJK263" s="242"/>
      <c r="JJL263" s="242"/>
      <c r="JJM263" s="242"/>
      <c r="JJN263" s="242"/>
      <c r="JJO263" s="242"/>
      <c r="JJP263" s="242"/>
      <c r="JJQ263" s="242"/>
      <c r="JJR263" s="242"/>
      <c r="JJS263" s="242"/>
      <c r="JJT263" s="242"/>
      <c r="JJU263" s="242"/>
      <c r="JJV263" s="242"/>
      <c r="JJW263" s="242"/>
      <c r="JJX263" s="242"/>
      <c r="JJY263" s="242"/>
      <c r="JJZ263" s="242"/>
      <c r="JKA263" s="242"/>
      <c r="JKB263" s="242"/>
      <c r="JKC263" s="242"/>
      <c r="JKD263" s="242"/>
      <c r="JKE263" s="242"/>
      <c r="JKF263" s="242"/>
      <c r="JKG263" s="242"/>
      <c r="JKH263" s="242"/>
      <c r="JKI263" s="242"/>
      <c r="JKJ263" s="242"/>
      <c r="JKK263" s="242"/>
      <c r="JKL263" s="242"/>
      <c r="JKM263" s="242"/>
      <c r="JKN263" s="242"/>
      <c r="JKO263" s="242"/>
      <c r="JKP263" s="242"/>
      <c r="JKQ263" s="242"/>
      <c r="JKR263" s="242"/>
      <c r="JKS263" s="242"/>
      <c r="JKT263" s="242"/>
      <c r="JKU263" s="242"/>
      <c r="JKV263" s="242"/>
      <c r="JKW263" s="242"/>
      <c r="JKX263" s="242"/>
      <c r="JKY263" s="242"/>
      <c r="JKZ263" s="242"/>
      <c r="JLA263" s="242"/>
      <c r="JLB263" s="242"/>
      <c r="JLC263" s="242"/>
      <c r="JLD263" s="242"/>
      <c r="JLE263" s="242"/>
      <c r="JLF263" s="242"/>
      <c r="JLG263" s="242"/>
      <c r="JLH263" s="242"/>
      <c r="JLI263" s="242"/>
      <c r="JLJ263" s="242"/>
      <c r="JLK263" s="242"/>
      <c r="JLL263" s="242"/>
      <c r="JLM263" s="242"/>
      <c r="JLN263" s="242"/>
      <c r="JLO263" s="242"/>
      <c r="JLP263" s="242"/>
      <c r="JLQ263" s="242"/>
      <c r="JLR263" s="242"/>
      <c r="JLS263" s="242"/>
      <c r="JLT263" s="242"/>
      <c r="JLU263" s="242"/>
      <c r="JLV263" s="242"/>
      <c r="JLW263" s="242"/>
      <c r="JLX263" s="242"/>
      <c r="JLY263" s="242"/>
      <c r="JLZ263" s="242"/>
      <c r="JMA263" s="242"/>
      <c r="JMB263" s="242"/>
      <c r="JMC263" s="242"/>
      <c r="JMD263" s="242"/>
      <c r="JME263" s="242"/>
      <c r="JMF263" s="242"/>
      <c r="JMG263" s="242"/>
      <c r="JMH263" s="242"/>
      <c r="JMI263" s="242"/>
      <c r="JMJ263" s="242"/>
      <c r="JMK263" s="242"/>
      <c r="JML263" s="242"/>
      <c r="JMM263" s="242"/>
      <c r="JMN263" s="242"/>
      <c r="JMO263" s="242"/>
      <c r="JMP263" s="242"/>
      <c r="JMQ263" s="242"/>
      <c r="JMR263" s="242"/>
      <c r="JMS263" s="242"/>
      <c r="JMT263" s="242"/>
      <c r="JMU263" s="242"/>
      <c r="JMV263" s="242"/>
      <c r="JMW263" s="242"/>
      <c r="JMX263" s="242"/>
      <c r="JMY263" s="242"/>
      <c r="JMZ263" s="242"/>
      <c r="JNA263" s="242"/>
      <c r="JNB263" s="242"/>
      <c r="JNC263" s="242"/>
      <c r="JND263" s="242"/>
      <c r="JNE263" s="242"/>
      <c r="JNF263" s="242"/>
      <c r="JNG263" s="242"/>
      <c r="JNH263" s="242"/>
      <c r="JNI263" s="242"/>
      <c r="JNJ263" s="242"/>
      <c r="JNK263" s="242"/>
      <c r="JNL263" s="242"/>
      <c r="JNM263" s="242"/>
      <c r="JNN263" s="242"/>
      <c r="JNO263" s="242"/>
      <c r="JNP263" s="242"/>
      <c r="JNQ263" s="242"/>
      <c r="JNR263" s="242"/>
      <c r="JNS263" s="242"/>
      <c r="JNT263" s="242"/>
      <c r="JNU263" s="242"/>
      <c r="JNV263" s="242"/>
      <c r="JNW263" s="242"/>
      <c r="JNX263" s="242"/>
      <c r="JNY263" s="242"/>
      <c r="JNZ263" s="242"/>
      <c r="JOA263" s="242"/>
      <c r="JOB263" s="242"/>
      <c r="JOC263" s="242"/>
      <c r="JOD263" s="242"/>
      <c r="JOE263" s="242"/>
      <c r="JOF263" s="242"/>
      <c r="JOG263" s="242"/>
      <c r="JOH263" s="242"/>
      <c r="JOI263" s="242"/>
      <c r="JOJ263" s="242"/>
      <c r="JOK263" s="242"/>
      <c r="JOL263" s="242"/>
      <c r="JOM263" s="242"/>
      <c r="JON263" s="242"/>
      <c r="JOO263" s="242"/>
      <c r="JOP263" s="242"/>
      <c r="JOQ263" s="242"/>
      <c r="JOR263" s="242"/>
      <c r="JOS263" s="242"/>
      <c r="JOT263" s="242"/>
      <c r="JOU263" s="242"/>
      <c r="JOV263" s="242"/>
      <c r="JOW263" s="242"/>
      <c r="JOX263" s="242"/>
      <c r="JOY263" s="242"/>
      <c r="JOZ263" s="242"/>
      <c r="JPA263" s="242"/>
      <c r="JPB263" s="242"/>
      <c r="JPC263" s="242"/>
      <c r="JPD263" s="242"/>
      <c r="JPE263" s="242"/>
      <c r="JPF263" s="242"/>
      <c r="JPG263" s="242"/>
      <c r="JPH263" s="242"/>
      <c r="JPI263" s="242"/>
      <c r="JPJ263" s="242"/>
      <c r="JPK263" s="242"/>
      <c r="JPL263" s="242"/>
      <c r="JPM263" s="242"/>
      <c r="JPN263" s="242"/>
      <c r="JPO263" s="242"/>
      <c r="JPP263" s="242"/>
      <c r="JPQ263" s="242"/>
      <c r="JPR263" s="242"/>
      <c r="JPS263" s="242"/>
      <c r="JPT263" s="242"/>
      <c r="JPU263" s="242"/>
      <c r="JPV263" s="242"/>
      <c r="JPW263" s="242"/>
      <c r="JPX263" s="242"/>
      <c r="JPY263" s="242"/>
      <c r="JPZ263" s="242"/>
      <c r="JQA263" s="242"/>
      <c r="JQB263" s="242"/>
      <c r="JQC263" s="242"/>
      <c r="JQD263" s="242"/>
      <c r="JQE263" s="242"/>
      <c r="JQF263" s="242"/>
      <c r="JQG263" s="242"/>
      <c r="JQH263" s="242"/>
      <c r="JQI263" s="242"/>
      <c r="JQJ263" s="242"/>
      <c r="JQK263" s="242"/>
      <c r="JQL263" s="242"/>
      <c r="JQM263" s="242"/>
      <c r="JQN263" s="242"/>
      <c r="JQO263" s="242"/>
      <c r="JQP263" s="242"/>
      <c r="JQQ263" s="242"/>
      <c r="JQR263" s="242"/>
      <c r="JQS263" s="242"/>
      <c r="JQT263" s="242"/>
      <c r="JQU263" s="242"/>
      <c r="JQV263" s="242"/>
      <c r="JQW263" s="242"/>
      <c r="JQX263" s="242"/>
      <c r="JQY263" s="242"/>
      <c r="JQZ263" s="242"/>
      <c r="JRA263" s="242"/>
      <c r="JRB263" s="242"/>
      <c r="JRC263" s="242"/>
      <c r="JRD263" s="242"/>
      <c r="JRE263" s="242"/>
      <c r="JRF263" s="242"/>
      <c r="JRG263" s="242"/>
      <c r="JRH263" s="242"/>
      <c r="JRI263" s="242"/>
      <c r="JRJ263" s="242"/>
      <c r="JRK263" s="242"/>
      <c r="JRL263" s="242"/>
      <c r="JRM263" s="242"/>
      <c r="JRN263" s="242"/>
      <c r="JRO263" s="242"/>
      <c r="JRP263" s="242"/>
      <c r="JRQ263" s="242"/>
      <c r="JRR263" s="242"/>
      <c r="JRS263" s="242"/>
      <c r="JRT263" s="242"/>
      <c r="JRU263" s="242"/>
      <c r="JRV263" s="242"/>
      <c r="JRW263" s="242"/>
      <c r="JRX263" s="242"/>
      <c r="JRY263" s="242"/>
      <c r="JRZ263" s="242"/>
      <c r="JSA263" s="242"/>
      <c r="JSB263" s="242"/>
      <c r="JSC263" s="242"/>
      <c r="JSD263" s="242"/>
      <c r="JSE263" s="242"/>
      <c r="JSF263" s="242"/>
      <c r="JSG263" s="242"/>
      <c r="JSH263" s="242"/>
      <c r="JSI263" s="242"/>
      <c r="JSJ263" s="242"/>
      <c r="JSK263" s="242"/>
      <c r="JSL263" s="242"/>
      <c r="JSM263" s="242"/>
      <c r="JSN263" s="242"/>
      <c r="JSO263" s="242"/>
      <c r="JSP263" s="242"/>
      <c r="JSQ263" s="242"/>
      <c r="JSR263" s="242"/>
      <c r="JSS263" s="242"/>
      <c r="JST263" s="242"/>
      <c r="JSU263" s="242"/>
      <c r="JSV263" s="242"/>
      <c r="JSW263" s="242"/>
      <c r="JSX263" s="242"/>
      <c r="JSY263" s="242"/>
      <c r="JSZ263" s="242"/>
      <c r="JTA263" s="242"/>
      <c r="JTB263" s="242"/>
      <c r="JTC263" s="242"/>
      <c r="JTD263" s="242"/>
      <c r="JTE263" s="242"/>
      <c r="JTF263" s="242"/>
      <c r="JTG263" s="242"/>
      <c r="JTH263" s="242"/>
      <c r="JTI263" s="242"/>
      <c r="JTJ263" s="242"/>
      <c r="JTK263" s="242"/>
      <c r="JTL263" s="242"/>
      <c r="JTM263" s="242"/>
      <c r="JTN263" s="242"/>
      <c r="JTO263" s="242"/>
      <c r="JTP263" s="242"/>
      <c r="JTQ263" s="242"/>
      <c r="JTR263" s="242"/>
      <c r="JTS263" s="242"/>
      <c r="JTT263" s="242"/>
      <c r="JTU263" s="242"/>
      <c r="JTV263" s="242"/>
      <c r="JTW263" s="242"/>
      <c r="JTX263" s="242"/>
      <c r="JTY263" s="242"/>
      <c r="JTZ263" s="242"/>
      <c r="JUA263" s="242"/>
      <c r="JUB263" s="242"/>
      <c r="JUC263" s="242"/>
      <c r="JUD263" s="242"/>
      <c r="JUE263" s="242"/>
      <c r="JUF263" s="242"/>
      <c r="JUG263" s="242"/>
      <c r="JUH263" s="242"/>
      <c r="JUI263" s="242"/>
      <c r="JUJ263" s="242"/>
      <c r="JUK263" s="242"/>
      <c r="JUL263" s="242"/>
      <c r="JUM263" s="242"/>
      <c r="JUN263" s="242"/>
      <c r="JUO263" s="242"/>
      <c r="JUP263" s="242"/>
      <c r="JUQ263" s="242"/>
      <c r="JUR263" s="242"/>
      <c r="JUS263" s="242"/>
      <c r="JUT263" s="242"/>
      <c r="JUU263" s="242"/>
      <c r="JUV263" s="242"/>
      <c r="JUW263" s="242"/>
      <c r="JUX263" s="242"/>
      <c r="JUY263" s="242"/>
      <c r="JUZ263" s="242"/>
      <c r="JVA263" s="242"/>
      <c r="JVB263" s="242"/>
      <c r="JVC263" s="242"/>
      <c r="JVD263" s="242"/>
      <c r="JVE263" s="242"/>
      <c r="JVF263" s="242"/>
      <c r="JVG263" s="242"/>
      <c r="JVH263" s="242"/>
      <c r="JVI263" s="242"/>
      <c r="JVJ263" s="242"/>
      <c r="JVK263" s="242"/>
      <c r="JVL263" s="242"/>
      <c r="JVM263" s="242"/>
      <c r="JVN263" s="242"/>
      <c r="JVO263" s="242"/>
      <c r="JVP263" s="242"/>
      <c r="JVQ263" s="242"/>
      <c r="JVR263" s="242"/>
      <c r="JVS263" s="242"/>
      <c r="JVT263" s="242"/>
      <c r="JVU263" s="242"/>
      <c r="JVV263" s="242"/>
      <c r="JVW263" s="242"/>
      <c r="JVX263" s="242"/>
      <c r="JVY263" s="242"/>
      <c r="JVZ263" s="242"/>
      <c r="JWA263" s="242"/>
      <c r="JWB263" s="242"/>
      <c r="JWC263" s="242"/>
      <c r="JWD263" s="242"/>
      <c r="JWE263" s="242"/>
      <c r="JWF263" s="242"/>
      <c r="JWG263" s="242"/>
      <c r="JWH263" s="242"/>
      <c r="JWI263" s="242"/>
      <c r="JWJ263" s="242"/>
      <c r="JWK263" s="242"/>
      <c r="JWL263" s="242"/>
      <c r="JWM263" s="242"/>
      <c r="JWN263" s="242"/>
      <c r="JWO263" s="242"/>
      <c r="JWP263" s="242"/>
      <c r="JWQ263" s="242"/>
      <c r="JWR263" s="242"/>
      <c r="JWS263" s="242"/>
      <c r="JWT263" s="242"/>
      <c r="JWU263" s="242"/>
      <c r="JWV263" s="242"/>
      <c r="JWW263" s="242"/>
      <c r="JWX263" s="242"/>
      <c r="JWY263" s="242"/>
      <c r="JWZ263" s="242"/>
      <c r="JXA263" s="242"/>
      <c r="JXB263" s="242"/>
      <c r="JXC263" s="242"/>
      <c r="JXD263" s="242"/>
      <c r="JXE263" s="242"/>
      <c r="JXF263" s="242"/>
      <c r="JXG263" s="242"/>
      <c r="JXH263" s="242"/>
      <c r="JXI263" s="242"/>
      <c r="JXJ263" s="242"/>
      <c r="JXK263" s="242"/>
      <c r="JXL263" s="242"/>
      <c r="JXM263" s="242"/>
      <c r="JXN263" s="242"/>
      <c r="JXO263" s="242"/>
      <c r="JXP263" s="242"/>
      <c r="JXQ263" s="242"/>
      <c r="JXR263" s="242"/>
      <c r="JXS263" s="242"/>
      <c r="JXT263" s="242"/>
      <c r="JXU263" s="242"/>
      <c r="JXV263" s="242"/>
      <c r="JXW263" s="242"/>
      <c r="JXX263" s="242"/>
      <c r="JXY263" s="242"/>
      <c r="JXZ263" s="242"/>
      <c r="JYA263" s="242"/>
      <c r="JYB263" s="242"/>
      <c r="JYC263" s="242"/>
      <c r="JYD263" s="242"/>
      <c r="JYE263" s="242"/>
      <c r="JYF263" s="242"/>
      <c r="JYG263" s="242"/>
      <c r="JYH263" s="242"/>
      <c r="JYI263" s="242"/>
      <c r="JYJ263" s="242"/>
      <c r="JYK263" s="242"/>
      <c r="JYL263" s="242"/>
      <c r="JYM263" s="242"/>
      <c r="JYN263" s="242"/>
      <c r="JYO263" s="242"/>
      <c r="JYP263" s="242"/>
      <c r="JYQ263" s="242"/>
      <c r="JYR263" s="242"/>
      <c r="JYS263" s="242"/>
      <c r="JYT263" s="242"/>
      <c r="JYU263" s="242"/>
      <c r="JYV263" s="242"/>
      <c r="JYW263" s="242"/>
      <c r="JYX263" s="242"/>
      <c r="JYY263" s="242"/>
      <c r="JYZ263" s="242"/>
      <c r="JZA263" s="242"/>
      <c r="JZB263" s="242"/>
      <c r="JZC263" s="242"/>
      <c r="JZD263" s="242"/>
      <c r="JZE263" s="242"/>
      <c r="JZF263" s="242"/>
      <c r="JZG263" s="242"/>
      <c r="JZH263" s="242"/>
      <c r="JZI263" s="242"/>
      <c r="JZJ263" s="242"/>
      <c r="JZK263" s="242"/>
      <c r="JZL263" s="242"/>
      <c r="JZM263" s="242"/>
      <c r="JZN263" s="242"/>
      <c r="JZO263" s="242"/>
      <c r="JZP263" s="242"/>
      <c r="JZQ263" s="242"/>
      <c r="JZR263" s="242"/>
      <c r="JZS263" s="242"/>
      <c r="JZT263" s="242"/>
      <c r="JZU263" s="242"/>
      <c r="JZV263" s="242"/>
      <c r="JZW263" s="242"/>
      <c r="JZX263" s="242"/>
      <c r="JZY263" s="242"/>
      <c r="JZZ263" s="242"/>
      <c r="KAA263" s="242"/>
      <c r="KAB263" s="242"/>
      <c r="KAC263" s="242"/>
      <c r="KAD263" s="242"/>
      <c r="KAE263" s="242"/>
      <c r="KAF263" s="242"/>
      <c r="KAG263" s="242"/>
      <c r="KAH263" s="242"/>
      <c r="KAI263" s="242"/>
      <c r="KAJ263" s="242"/>
      <c r="KAK263" s="242"/>
      <c r="KAL263" s="242"/>
      <c r="KAM263" s="242"/>
      <c r="KAN263" s="242"/>
      <c r="KAO263" s="242"/>
      <c r="KAP263" s="242"/>
      <c r="KAQ263" s="242"/>
      <c r="KAR263" s="242"/>
      <c r="KAS263" s="242"/>
      <c r="KAT263" s="242"/>
      <c r="KAU263" s="242"/>
      <c r="KAV263" s="242"/>
      <c r="KAW263" s="242"/>
      <c r="KAX263" s="242"/>
      <c r="KAY263" s="242"/>
      <c r="KAZ263" s="242"/>
      <c r="KBA263" s="242"/>
      <c r="KBB263" s="242"/>
      <c r="KBC263" s="242"/>
      <c r="KBD263" s="242"/>
      <c r="KBE263" s="242"/>
      <c r="KBF263" s="242"/>
      <c r="KBG263" s="242"/>
      <c r="KBH263" s="242"/>
      <c r="KBI263" s="242"/>
      <c r="KBJ263" s="242"/>
      <c r="KBK263" s="242"/>
      <c r="KBL263" s="242"/>
      <c r="KBM263" s="242"/>
      <c r="KBN263" s="242"/>
      <c r="KBO263" s="242"/>
      <c r="KBP263" s="242"/>
      <c r="KBQ263" s="242"/>
      <c r="KBR263" s="242"/>
      <c r="KBS263" s="242"/>
      <c r="KBT263" s="242"/>
      <c r="KBU263" s="242"/>
      <c r="KBV263" s="242"/>
      <c r="KBW263" s="242"/>
      <c r="KBX263" s="242"/>
      <c r="KBY263" s="242"/>
      <c r="KBZ263" s="242"/>
      <c r="KCA263" s="242"/>
      <c r="KCB263" s="242"/>
      <c r="KCC263" s="242"/>
      <c r="KCD263" s="242"/>
      <c r="KCE263" s="242"/>
      <c r="KCF263" s="242"/>
      <c r="KCG263" s="242"/>
      <c r="KCH263" s="242"/>
      <c r="KCI263" s="242"/>
      <c r="KCJ263" s="242"/>
      <c r="KCK263" s="242"/>
      <c r="KCL263" s="242"/>
      <c r="KCM263" s="242"/>
      <c r="KCN263" s="242"/>
      <c r="KCO263" s="242"/>
      <c r="KCP263" s="242"/>
      <c r="KCQ263" s="242"/>
      <c r="KCR263" s="242"/>
      <c r="KCS263" s="242"/>
      <c r="KCT263" s="242"/>
      <c r="KCU263" s="242"/>
      <c r="KCV263" s="242"/>
      <c r="KCW263" s="242"/>
      <c r="KCX263" s="242"/>
      <c r="KCY263" s="242"/>
      <c r="KCZ263" s="242"/>
      <c r="KDA263" s="242"/>
      <c r="KDB263" s="242"/>
      <c r="KDC263" s="242"/>
      <c r="KDD263" s="242"/>
      <c r="KDE263" s="242"/>
      <c r="KDF263" s="242"/>
      <c r="KDG263" s="242"/>
      <c r="KDH263" s="242"/>
      <c r="KDI263" s="242"/>
      <c r="KDJ263" s="242"/>
      <c r="KDK263" s="242"/>
      <c r="KDL263" s="242"/>
      <c r="KDM263" s="242"/>
      <c r="KDN263" s="242"/>
      <c r="KDO263" s="242"/>
      <c r="KDP263" s="242"/>
      <c r="KDQ263" s="242"/>
      <c r="KDR263" s="242"/>
      <c r="KDS263" s="242"/>
      <c r="KDT263" s="242"/>
      <c r="KDU263" s="242"/>
      <c r="KDV263" s="242"/>
      <c r="KDW263" s="242"/>
      <c r="KDX263" s="242"/>
      <c r="KDY263" s="242"/>
      <c r="KDZ263" s="242"/>
      <c r="KEA263" s="242"/>
      <c r="KEB263" s="242"/>
      <c r="KEC263" s="242"/>
      <c r="KED263" s="242"/>
      <c r="KEE263" s="242"/>
      <c r="KEF263" s="242"/>
      <c r="KEG263" s="242"/>
      <c r="KEH263" s="242"/>
      <c r="KEI263" s="242"/>
      <c r="KEJ263" s="242"/>
      <c r="KEK263" s="242"/>
      <c r="KEL263" s="242"/>
      <c r="KEM263" s="242"/>
      <c r="KEN263" s="242"/>
      <c r="KEO263" s="242"/>
      <c r="KEP263" s="242"/>
      <c r="KEQ263" s="242"/>
      <c r="KER263" s="242"/>
      <c r="KES263" s="242"/>
      <c r="KET263" s="242"/>
      <c r="KEU263" s="242"/>
      <c r="KEV263" s="242"/>
      <c r="KEW263" s="242"/>
      <c r="KEX263" s="242"/>
      <c r="KEY263" s="242"/>
      <c r="KEZ263" s="242"/>
      <c r="KFA263" s="242"/>
      <c r="KFB263" s="242"/>
      <c r="KFC263" s="242"/>
      <c r="KFD263" s="242"/>
      <c r="KFE263" s="242"/>
      <c r="KFF263" s="242"/>
      <c r="KFG263" s="242"/>
      <c r="KFH263" s="242"/>
      <c r="KFI263" s="242"/>
      <c r="KFJ263" s="242"/>
      <c r="KFK263" s="242"/>
      <c r="KFL263" s="242"/>
      <c r="KFM263" s="242"/>
      <c r="KFN263" s="242"/>
      <c r="KFO263" s="242"/>
      <c r="KFP263" s="242"/>
      <c r="KFQ263" s="242"/>
      <c r="KFR263" s="242"/>
      <c r="KFS263" s="242"/>
      <c r="KFT263" s="242"/>
      <c r="KFU263" s="242"/>
      <c r="KFV263" s="242"/>
      <c r="KFW263" s="242"/>
      <c r="KFX263" s="242"/>
      <c r="KFY263" s="242"/>
      <c r="KFZ263" s="242"/>
      <c r="KGA263" s="242"/>
      <c r="KGB263" s="242"/>
      <c r="KGC263" s="242"/>
      <c r="KGD263" s="242"/>
      <c r="KGE263" s="242"/>
      <c r="KGF263" s="242"/>
      <c r="KGG263" s="242"/>
      <c r="KGH263" s="242"/>
      <c r="KGI263" s="242"/>
      <c r="KGJ263" s="242"/>
      <c r="KGK263" s="242"/>
      <c r="KGL263" s="242"/>
      <c r="KGM263" s="242"/>
      <c r="KGN263" s="242"/>
      <c r="KGO263" s="242"/>
      <c r="KGP263" s="242"/>
      <c r="KGQ263" s="242"/>
      <c r="KGR263" s="242"/>
      <c r="KGS263" s="242"/>
      <c r="KGT263" s="242"/>
      <c r="KGU263" s="242"/>
      <c r="KGV263" s="242"/>
      <c r="KGW263" s="242"/>
      <c r="KGX263" s="242"/>
      <c r="KGY263" s="242"/>
      <c r="KGZ263" s="242"/>
      <c r="KHA263" s="242"/>
      <c r="KHB263" s="242"/>
      <c r="KHC263" s="242"/>
      <c r="KHD263" s="242"/>
      <c r="KHE263" s="242"/>
      <c r="KHF263" s="242"/>
      <c r="KHG263" s="242"/>
      <c r="KHH263" s="242"/>
      <c r="KHI263" s="242"/>
      <c r="KHJ263" s="242"/>
      <c r="KHK263" s="242"/>
      <c r="KHL263" s="242"/>
      <c r="KHM263" s="242"/>
      <c r="KHN263" s="242"/>
      <c r="KHO263" s="242"/>
      <c r="KHP263" s="242"/>
      <c r="KHQ263" s="242"/>
      <c r="KHR263" s="242"/>
      <c r="KHS263" s="242"/>
      <c r="KHT263" s="242"/>
      <c r="KHU263" s="242"/>
      <c r="KHV263" s="242"/>
      <c r="KHW263" s="242"/>
      <c r="KHX263" s="242"/>
      <c r="KHY263" s="242"/>
      <c r="KHZ263" s="242"/>
      <c r="KIA263" s="242"/>
      <c r="KIB263" s="242"/>
      <c r="KIC263" s="242"/>
      <c r="KID263" s="242"/>
      <c r="KIE263" s="242"/>
      <c r="KIF263" s="242"/>
      <c r="KIG263" s="242"/>
      <c r="KIH263" s="242"/>
      <c r="KII263" s="242"/>
      <c r="KIJ263" s="242"/>
      <c r="KIK263" s="242"/>
      <c r="KIL263" s="242"/>
      <c r="KIM263" s="242"/>
      <c r="KIN263" s="242"/>
      <c r="KIO263" s="242"/>
      <c r="KIP263" s="242"/>
      <c r="KIQ263" s="242"/>
      <c r="KIR263" s="242"/>
      <c r="KIS263" s="242"/>
      <c r="KIT263" s="242"/>
      <c r="KIU263" s="242"/>
      <c r="KIV263" s="242"/>
      <c r="KIW263" s="242"/>
      <c r="KIX263" s="242"/>
      <c r="KIY263" s="242"/>
      <c r="KIZ263" s="242"/>
      <c r="KJA263" s="242"/>
      <c r="KJB263" s="242"/>
      <c r="KJC263" s="242"/>
      <c r="KJD263" s="242"/>
      <c r="KJE263" s="242"/>
      <c r="KJF263" s="242"/>
      <c r="KJG263" s="242"/>
      <c r="KJH263" s="242"/>
      <c r="KJI263" s="242"/>
      <c r="KJJ263" s="242"/>
      <c r="KJK263" s="242"/>
      <c r="KJL263" s="242"/>
      <c r="KJM263" s="242"/>
      <c r="KJN263" s="242"/>
      <c r="KJO263" s="242"/>
      <c r="KJP263" s="242"/>
      <c r="KJQ263" s="242"/>
      <c r="KJR263" s="242"/>
      <c r="KJS263" s="242"/>
      <c r="KJT263" s="242"/>
      <c r="KJU263" s="242"/>
      <c r="KJV263" s="242"/>
      <c r="KJW263" s="242"/>
      <c r="KJX263" s="242"/>
      <c r="KJY263" s="242"/>
      <c r="KJZ263" s="242"/>
      <c r="KKA263" s="242"/>
      <c r="KKB263" s="242"/>
      <c r="KKC263" s="242"/>
      <c r="KKD263" s="242"/>
      <c r="KKE263" s="242"/>
      <c r="KKF263" s="242"/>
      <c r="KKG263" s="242"/>
      <c r="KKH263" s="242"/>
      <c r="KKI263" s="242"/>
      <c r="KKJ263" s="242"/>
      <c r="KKK263" s="242"/>
      <c r="KKL263" s="242"/>
      <c r="KKM263" s="242"/>
      <c r="KKN263" s="242"/>
      <c r="KKO263" s="242"/>
      <c r="KKP263" s="242"/>
      <c r="KKQ263" s="242"/>
      <c r="KKR263" s="242"/>
      <c r="KKS263" s="242"/>
      <c r="KKT263" s="242"/>
      <c r="KKU263" s="242"/>
      <c r="KKV263" s="242"/>
      <c r="KKW263" s="242"/>
      <c r="KKX263" s="242"/>
      <c r="KKY263" s="242"/>
      <c r="KKZ263" s="242"/>
      <c r="KLA263" s="242"/>
      <c r="KLB263" s="242"/>
      <c r="KLC263" s="242"/>
      <c r="KLD263" s="242"/>
      <c r="KLE263" s="242"/>
      <c r="KLF263" s="242"/>
      <c r="KLG263" s="242"/>
      <c r="KLH263" s="242"/>
      <c r="KLI263" s="242"/>
      <c r="KLJ263" s="242"/>
      <c r="KLK263" s="242"/>
      <c r="KLL263" s="242"/>
      <c r="KLM263" s="242"/>
      <c r="KLN263" s="242"/>
      <c r="KLO263" s="242"/>
      <c r="KLP263" s="242"/>
      <c r="KLQ263" s="242"/>
      <c r="KLR263" s="242"/>
      <c r="KLS263" s="242"/>
      <c r="KLT263" s="242"/>
      <c r="KLU263" s="242"/>
      <c r="KLV263" s="242"/>
      <c r="KLW263" s="242"/>
      <c r="KLX263" s="242"/>
      <c r="KLY263" s="242"/>
      <c r="KLZ263" s="242"/>
      <c r="KMA263" s="242"/>
      <c r="KMB263" s="242"/>
      <c r="KMC263" s="242"/>
      <c r="KMD263" s="242"/>
      <c r="KME263" s="242"/>
      <c r="KMF263" s="242"/>
      <c r="KMG263" s="242"/>
      <c r="KMH263" s="242"/>
      <c r="KMI263" s="242"/>
      <c r="KMJ263" s="242"/>
      <c r="KMK263" s="242"/>
      <c r="KML263" s="242"/>
      <c r="KMM263" s="242"/>
      <c r="KMN263" s="242"/>
      <c r="KMO263" s="242"/>
      <c r="KMP263" s="242"/>
      <c r="KMQ263" s="242"/>
      <c r="KMR263" s="242"/>
      <c r="KMS263" s="242"/>
      <c r="KMT263" s="242"/>
      <c r="KMU263" s="242"/>
      <c r="KMV263" s="242"/>
      <c r="KMW263" s="242"/>
      <c r="KMX263" s="242"/>
      <c r="KMY263" s="242"/>
      <c r="KMZ263" s="242"/>
      <c r="KNA263" s="242"/>
      <c r="KNB263" s="242"/>
      <c r="KNC263" s="242"/>
      <c r="KND263" s="242"/>
      <c r="KNE263" s="242"/>
      <c r="KNF263" s="242"/>
      <c r="KNG263" s="242"/>
      <c r="KNH263" s="242"/>
      <c r="KNI263" s="242"/>
      <c r="KNJ263" s="242"/>
      <c r="KNK263" s="242"/>
      <c r="KNL263" s="242"/>
      <c r="KNM263" s="242"/>
      <c r="KNN263" s="242"/>
      <c r="KNO263" s="242"/>
      <c r="KNP263" s="242"/>
      <c r="KNQ263" s="242"/>
      <c r="KNR263" s="242"/>
      <c r="KNS263" s="242"/>
      <c r="KNT263" s="242"/>
      <c r="KNU263" s="242"/>
      <c r="KNV263" s="242"/>
      <c r="KNW263" s="242"/>
      <c r="KNX263" s="242"/>
      <c r="KNY263" s="242"/>
      <c r="KNZ263" s="242"/>
      <c r="KOA263" s="242"/>
      <c r="KOB263" s="242"/>
      <c r="KOC263" s="242"/>
      <c r="KOD263" s="242"/>
      <c r="KOE263" s="242"/>
      <c r="KOF263" s="242"/>
      <c r="KOG263" s="242"/>
      <c r="KOH263" s="242"/>
      <c r="KOI263" s="242"/>
      <c r="KOJ263" s="242"/>
      <c r="KOK263" s="242"/>
      <c r="KOL263" s="242"/>
      <c r="KOM263" s="242"/>
      <c r="KON263" s="242"/>
      <c r="KOO263" s="242"/>
      <c r="KOP263" s="242"/>
      <c r="KOQ263" s="242"/>
      <c r="KOR263" s="242"/>
      <c r="KOS263" s="242"/>
      <c r="KOT263" s="242"/>
      <c r="KOU263" s="242"/>
      <c r="KOV263" s="242"/>
      <c r="KOW263" s="242"/>
      <c r="KOX263" s="242"/>
      <c r="KOY263" s="242"/>
      <c r="KOZ263" s="242"/>
      <c r="KPA263" s="242"/>
      <c r="KPB263" s="242"/>
      <c r="KPC263" s="242"/>
      <c r="KPD263" s="242"/>
      <c r="KPE263" s="242"/>
      <c r="KPF263" s="242"/>
      <c r="KPG263" s="242"/>
      <c r="KPH263" s="242"/>
      <c r="KPI263" s="242"/>
      <c r="KPJ263" s="242"/>
      <c r="KPK263" s="242"/>
      <c r="KPL263" s="242"/>
      <c r="KPM263" s="242"/>
      <c r="KPN263" s="242"/>
      <c r="KPO263" s="242"/>
      <c r="KPP263" s="242"/>
      <c r="KPQ263" s="242"/>
      <c r="KPR263" s="242"/>
      <c r="KPS263" s="242"/>
      <c r="KPT263" s="242"/>
      <c r="KPU263" s="242"/>
      <c r="KPV263" s="242"/>
      <c r="KPW263" s="242"/>
      <c r="KPX263" s="242"/>
      <c r="KPY263" s="242"/>
      <c r="KPZ263" s="242"/>
      <c r="KQA263" s="242"/>
      <c r="KQB263" s="242"/>
      <c r="KQC263" s="242"/>
      <c r="KQD263" s="242"/>
      <c r="KQE263" s="242"/>
      <c r="KQF263" s="242"/>
      <c r="KQG263" s="242"/>
      <c r="KQH263" s="242"/>
      <c r="KQI263" s="242"/>
      <c r="KQJ263" s="242"/>
      <c r="KQK263" s="242"/>
      <c r="KQL263" s="242"/>
      <c r="KQM263" s="242"/>
      <c r="KQN263" s="242"/>
      <c r="KQO263" s="242"/>
      <c r="KQP263" s="242"/>
      <c r="KQQ263" s="242"/>
      <c r="KQR263" s="242"/>
      <c r="KQS263" s="242"/>
      <c r="KQT263" s="242"/>
      <c r="KQU263" s="242"/>
      <c r="KQV263" s="242"/>
      <c r="KQW263" s="242"/>
      <c r="KQX263" s="242"/>
      <c r="KQY263" s="242"/>
      <c r="KQZ263" s="242"/>
      <c r="KRA263" s="242"/>
      <c r="KRB263" s="242"/>
      <c r="KRC263" s="242"/>
      <c r="KRD263" s="242"/>
      <c r="KRE263" s="242"/>
      <c r="KRF263" s="242"/>
      <c r="KRG263" s="242"/>
      <c r="KRH263" s="242"/>
      <c r="KRI263" s="242"/>
      <c r="KRJ263" s="242"/>
      <c r="KRK263" s="242"/>
      <c r="KRL263" s="242"/>
      <c r="KRM263" s="242"/>
      <c r="KRN263" s="242"/>
      <c r="KRO263" s="242"/>
      <c r="KRP263" s="242"/>
      <c r="KRQ263" s="242"/>
      <c r="KRR263" s="242"/>
      <c r="KRS263" s="242"/>
      <c r="KRT263" s="242"/>
      <c r="KRU263" s="242"/>
      <c r="KRV263" s="242"/>
      <c r="KRW263" s="242"/>
      <c r="KRX263" s="242"/>
      <c r="KRY263" s="242"/>
      <c r="KRZ263" s="242"/>
      <c r="KSA263" s="242"/>
      <c r="KSB263" s="242"/>
      <c r="KSC263" s="242"/>
      <c r="KSD263" s="242"/>
      <c r="KSE263" s="242"/>
      <c r="KSF263" s="242"/>
      <c r="KSG263" s="242"/>
      <c r="KSH263" s="242"/>
      <c r="KSI263" s="242"/>
      <c r="KSJ263" s="242"/>
      <c r="KSK263" s="242"/>
      <c r="KSL263" s="242"/>
      <c r="KSM263" s="242"/>
      <c r="KSN263" s="242"/>
      <c r="KSO263" s="242"/>
      <c r="KSP263" s="242"/>
      <c r="KSQ263" s="242"/>
      <c r="KSR263" s="242"/>
      <c r="KSS263" s="242"/>
      <c r="KST263" s="242"/>
      <c r="KSU263" s="242"/>
      <c r="KSV263" s="242"/>
      <c r="KSW263" s="242"/>
      <c r="KSX263" s="242"/>
      <c r="KSY263" s="242"/>
      <c r="KSZ263" s="242"/>
      <c r="KTA263" s="242"/>
      <c r="KTB263" s="242"/>
      <c r="KTC263" s="242"/>
      <c r="KTD263" s="242"/>
      <c r="KTE263" s="242"/>
      <c r="KTF263" s="242"/>
      <c r="KTG263" s="242"/>
      <c r="KTH263" s="242"/>
      <c r="KTI263" s="242"/>
      <c r="KTJ263" s="242"/>
      <c r="KTK263" s="242"/>
      <c r="KTL263" s="242"/>
      <c r="KTM263" s="242"/>
      <c r="KTN263" s="242"/>
      <c r="KTO263" s="242"/>
      <c r="KTP263" s="242"/>
      <c r="KTQ263" s="242"/>
      <c r="KTR263" s="242"/>
      <c r="KTS263" s="242"/>
      <c r="KTT263" s="242"/>
      <c r="KTU263" s="242"/>
      <c r="KTV263" s="242"/>
      <c r="KTW263" s="242"/>
      <c r="KTX263" s="242"/>
      <c r="KTY263" s="242"/>
      <c r="KTZ263" s="242"/>
      <c r="KUA263" s="242"/>
      <c r="KUB263" s="242"/>
      <c r="KUC263" s="242"/>
      <c r="KUD263" s="242"/>
      <c r="KUE263" s="242"/>
      <c r="KUF263" s="242"/>
      <c r="KUG263" s="242"/>
      <c r="KUH263" s="242"/>
      <c r="KUI263" s="242"/>
      <c r="KUJ263" s="242"/>
      <c r="KUK263" s="242"/>
      <c r="KUL263" s="242"/>
      <c r="KUM263" s="242"/>
      <c r="KUN263" s="242"/>
      <c r="KUO263" s="242"/>
      <c r="KUP263" s="242"/>
      <c r="KUQ263" s="242"/>
      <c r="KUR263" s="242"/>
      <c r="KUS263" s="242"/>
      <c r="KUT263" s="242"/>
      <c r="KUU263" s="242"/>
      <c r="KUV263" s="242"/>
      <c r="KUW263" s="242"/>
      <c r="KUX263" s="242"/>
      <c r="KUY263" s="242"/>
      <c r="KUZ263" s="242"/>
      <c r="KVA263" s="242"/>
      <c r="KVB263" s="242"/>
      <c r="KVC263" s="242"/>
      <c r="KVD263" s="242"/>
      <c r="KVE263" s="242"/>
      <c r="KVF263" s="242"/>
      <c r="KVG263" s="242"/>
      <c r="KVH263" s="242"/>
      <c r="KVI263" s="242"/>
      <c r="KVJ263" s="242"/>
      <c r="KVK263" s="242"/>
      <c r="KVL263" s="242"/>
      <c r="KVM263" s="242"/>
      <c r="KVN263" s="242"/>
      <c r="KVO263" s="242"/>
      <c r="KVP263" s="242"/>
      <c r="KVQ263" s="242"/>
      <c r="KVR263" s="242"/>
      <c r="KVS263" s="242"/>
      <c r="KVT263" s="242"/>
      <c r="KVU263" s="242"/>
      <c r="KVV263" s="242"/>
      <c r="KVW263" s="242"/>
      <c r="KVX263" s="242"/>
      <c r="KVY263" s="242"/>
      <c r="KVZ263" s="242"/>
      <c r="KWA263" s="242"/>
      <c r="KWB263" s="242"/>
      <c r="KWC263" s="242"/>
      <c r="KWD263" s="242"/>
      <c r="KWE263" s="242"/>
      <c r="KWF263" s="242"/>
      <c r="KWG263" s="242"/>
      <c r="KWH263" s="242"/>
      <c r="KWI263" s="242"/>
      <c r="KWJ263" s="242"/>
      <c r="KWK263" s="242"/>
      <c r="KWL263" s="242"/>
      <c r="KWM263" s="242"/>
      <c r="KWN263" s="242"/>
      <c r="KWO263" s="242"/>
      <c r="KWP263" s="242"/>
      <c r="KWQ263" s="242"/>
      <c r="KWR263" s="242"/>
      <c r="KWS263" s="242"/>
      <c r="KWT263" s="242"/>
      <c r="KWU263" s="242"/>
      <c r="KWV263" s="242"/>
      <c r="KWW263" s="242"/>
      <c r="KWX263" s="242"/>
      <c r="KWY263" s="242"/>
      <c r="KWZ263" s="242"/>
      <c r="KXA263" s="242"/>
      <c r="KXB263" s="242"/>
      <c r="KXC263" s="242"/>
      <c r="KXD263" s="242"/>
      <c r="KXE263" s="242"/>
      <c r="KXF263" s="242"/>
      <c r="KXG263" s="242"/>
      <c r="KXH263" s="242"/>
      <c r="KXI263" s="242"/>
      <c r="KXJ263" s="242"/>
      <c r="KXK263" s="242"/>
      <c r="KXL263" s="242"/>
      <c r="KXM263" s="242"/>
      <c r="KXN263" s="242"/>
      <c r="KXO263" s="242"/>
      <c r="KXP263" s="242"/>
      <c r="KXQ263" s="242"/>
      <c r="KXR263" s="242"/>
      <c r="KXS263" s="242"/>
      <c r="KXT263" s="242"/>
      <c r="KXU263" s="242"/>
      <c r="KXV263" s="242"/>
      <c r="KXW263" s="242"/>
      <c r="KXX263" s="242"/>
      <c r="KXY263" s="242"/>
      <c r="KXZ263" s="242"/>
      <c r="KYA263" s="242"/>
      <c r="KYB263" s="242"/>
      <c r="KYC263" s="242"/>
      <c r="KYD263" s="242"/>
      <c r="KYE263" s="242"/>
      <c r="KYF263" s="242"/>
      <c r="KYG263" s="242"/>
      <c r="KYH263" s="242"/>
      <c r="KYI263" s="242"/>
      <c r="KYJ263" s="242"/>
      <c r="KYK263" s="242"/>
      <c r="KYL263" s="242"/>
      <c r="KYM263" s="242"/>
      <c r="KYN263" s="242"/>
      <c r="KYO263" s="242"/>
      <c r="KYP263" s="242"/>
      <c r="KYQ263" s="242"/>
      <c r="KYR263" s="242"/>
      <c r="KYS263" s="242"/>
      <c r="KYT263" s="242"/>
      <c r="KYU263" s="242"/>
      <c r="KYV263" s="242"/>
      <c r="KYW263" s="242"/>
      <c r="KYX263" s="242"/>
      <c r="KYY263" s="242"/>
      <c r="KYZ263" s="242"/>
      <c r="KZA263" s="242"/>
      <c r="KZB263" s="242"/>
      <c r="KZC263" s="242"/>
      <c r="KZD263" s="242"/>
      <c r="KZE263" s="242"/>
      <c r="KZF263" s="242"/>
      <c r="KZG263" s="242"/>
      <c r="KZH263" s="242"/>
      <c r="KZI263" s="242"/>
      <c r="KZJ263" s="242"/>
      <c r="KZK263" s="242"/>
      <c r="KZL263" s="242"/>
      <c r="KZM263" s="242"/>
      <c r="KZN263" s="242"/>
      <c r="KZO263" s="242"/>
      <c r="KZP263" s="242"/>
      <c r="KZQ263" s="242"/>
      <c r="KZR263" s="242"/>
      <c r="KZS263" s="242"/>
      <c r="KZT263" s="242"/>
      <c r="KZU263" s="242"/>
      <c r="KZV263" s="242"/>
      <c r="KZW263" s="242"/>
      <c r="KZX263" s="242"/>
      <c r="KZY263" s="242"/>
      <c r="KZZ263" s="242"/>
      <c r="LAA263" s="242"/>
      <c r="LAB263" s="242"/>
      <c r="LAC263" s="242"/>
      <c r="LAD263" s="242"/>
      <c r="LAE263" s="242"/>
      <c r="LAF263" s="242"/>
      <c r="LAG263" s="242"/>
      <c r="LAH263" s="242"/>
      <c r="LAI263" s="242"/>
      <c r="LAJ263" s="242"/>
      <c r="LAK263" s="242"/>
      <c r="LAL263" s="242"/>
      <c r="LAM263" s="242"/>
      <c r="LAN263" s="242"/>
      <c r="LAO263" s="242"/>
      <c r="LAP263" s="242"/>
      <c r="LAQ263" s="242"/>
      <c r="LAR263" s="242"/>
      <c r="LAS263" s="242"/>
      <c r="LAT263" s="242"/>
      <c r="LAU263" s="242"/>
      <c r="LAV263" s="242"/>
      <c r="LAW263" s="242"/>
      <c r="LAX263" s="242"/>
      <c r="LAY263" s="242"/>
      <c r="LAZ263" s="242"/>
      <c r="LBA263" s="242"/>
      <c r="LBB263" s="242"/>
      <c r="LBC263" s="242"/>
      <c r="LBD263" s="242"/>
      <c r="LBE263" s="242"/>
      <c r="LBF263" s="242"/>
      <c r="LBG263" s="242"/>
      <c r="LBH263" s="242"/>
      <c r="LBI263" s="242"/>
      <c r="LBJ263" s="242"/>
      <c r="LBK263" s="242"/>
      <c r="LBL263" s="242"/>
      <c r="LBM263" s="242"/>
      <c r="LBN263" s="242"/>
      <c r="LBO263" s="242"/>
      <c r="LBP263" s="242"/>
      <c r="LBQ263" s="242"/>
      <c r="LBR263" s="242"/>
      <c r="LBS263" s="242"/>
      <c r="LBT263" s="242"/>
      <c r="LBU263" s="242"/>
      <c r="LBV263" s="242"/>
      <c r="LBW263" s="242"/>
      <c r="LBX263" s="242"/>
      <c r="LBY263" s="242"/>
      <c r="LCC263" s="242"/>
      <c r="LCD263" s="242"/>
      <c r="LCE263" s="242"/>
      <c r="LCF263" s="242"/>
      <c r="LCG263" s="242"/>
      <c r="LCH263" s="242"/>
      <c r="LCI263" s="242"/>
      <c r="LCJ263" s="242"/>
      <c r="LCK263" s="242"/>
      <c r="LCL263" s="242"/>
      <c r="LCM263" s="242"/>
      <c r="LCN263" s="242"/>
      <c r="LCO263" s="242"/>
      <c r="LCP263" s="242"/>
      <c r="LCQ263" s="242"/>
      <c r="LCR263" s="242"/>
      <c r="LCS263" s="242"/>
      <c r="LCT263" s="242"/>
      <c r="LCU263" s="242"/>
      <c r="LCV263" s="242"/>
      <c r="LCW263" s="242"/>
      <c r="LCX263" s="242"/>
      <c r="LCY263" s="242"/>
      <c r="LCZ263" s="242"/>
      <c r="LDA263" s="242"/>
      <c r="LDB263" s="242"/>
      <c r="LDC263" s="242"/>
      <c r="LDD263" s="242"/>
      <c r="LDE263" s="242"/>
      <c r="LDF263" s="242"/>
      <c r="LDG263" s="242"/>
      <c r="LDH263" s="242"/>
      <c r="LDI263" s="242"/>
      <c r="LDJ263" s="242"/>
      <c r="LDK263" s="242"/>
      <c r="LDL263" s="242"/>
      <c r="LDM263" s="242"/>
      <c r="LDN263" s="242"/>
      <c r="LDO263" s="242"/>
      <c r="LDP263" s="242"/>
      <c r="LDQ263" s="242"/>
      <c r="LDR263" s="242"/>
      <c r="LDS263" s="242"/>
      <c r="LDT263" s="242"/>
      <c r="LDU263" s="242"/>
      <c r="LDV263" s="242"/>
      <c r="LDW263" s="242"/>
      <c r="LDX263" s="242"/>
      <c r="LDY263" s="242"/>
      <c r="LDZ263" s="242"/>
      <c r="LEA263" s="242"/>
      <c r="LEB263" s="242"/>
      <c r="LEC263" s="242"/>
      <c r="LED263" s="242"/>
      <c r="LEE263" s="242"/>
      <c r="LEF263" s="242"/>
      <c r="LEG263" s="242"/>
      <c r="LEH263" s="242"/>
      <c r="LEI263" s="242"/>
      <c r="LEJ263" s="242"/>
      <c r="LEK263" s="242"/>
      <c r="LEL263" s="242"/>
      <c r="LEM263" s="242"/>
      <c r="LEN263" s="242"/>
      <c r="LEO263" s="242"/>
      <c r="LEP263" s="242"/>
      <c r="LEQ263" s="242"/>
      <c r="LER263" s="242"/>
      <c r="LES263" s="242"/>
      <c r="LET263" s="242"/>
      <c r="LEU263" s="242"/>
      <c r="LEV263" s="242"/>
      <c r="LEW263" s="242"/>
      <c r="LEX263" s="242"/>
      <c r="LEY263" s="242"/>
      <c r="LEZ263" s="242"/>
      <c r="LFA263" s="242"/>
      <c r="LFB263" s="242"/>
      <c r="LFC263" s="242"/>
      <c r="LFD263" s="242"/>
      <c r="LFE263" s="242"/>
      <c r="LFF263" s="242"/>
      <c r="LFG263" s="242"/>
      <c r="LFH263" s="242"/>
      <c r="LFI263" s="242"/>
      <c r="LFJ263" s="242"/>
      <c r="LFK263" s="242"/>
      <c r="LFL263" s="242"/>
      <c r="LFM263" s="242"/>
      <c r="LFN263" s="242"/>
      <c r="LFO263" s="242"/>
      <c r="LFP263" s="242"/>
      <c r="LFQ263" s="242"/>
      <c r="LFR263" s="242"/>
      <c r="LFS263" s="242"/>
      <c r="LFT263" s="242"/>
      <c r="LFU263" s="242"/>
      <c r="LFV263" s="242"/>
      <c r="LFW263" s="242"/>
      <c r="LFX263" s="242"/>
      <c r="LFY263" s="242"/>
      <c r="LFZ263" s="242"/>
      <c r="LGA263" s="242"/>
      <c r="LGB263" s="242"/>
      <c r="LGC263" s="242"/>
      <c r="LGD263" s="242"/>
      <c r="LGE263" s="242"/>
      <c r="LGF263" s="242"/>
      <c r="LGG263" s="242"/>
      <c r="LGH263" s="242"/>
      <c r="LGI263" s="242"/>
      <c r="LGJ263" s="242"/>
      <c r="LGK263" s="242"/>
      <c r="LGL263" s="242"/>
      <c r="LGM263" s="242"/>
      <c r="LGN263" s="242"/>
      <c r="LGO263" s="242"/>
      <c r="LGP263" s="242"/>
      <c r="LGQ263" s="242"/>
      <c r="LGR263" s="242"/>
      <c r="LGS263" s="242"/>
      <c r="LGT263" s="242"/>
      <c r="LGU263" s="242"/>
      <c r="LGV263" s="242"/>
      <c r="LGW263" s="242"/>
      <c r="LGX263" s="242"/>
      <c r="LGY263" s="242"/>
      <c r="LGZ263" s="242"/>
      <c r="LHA263" s="242"/>
      <c r="LHB263" s="242"/>
      <c r="LHC263" s="242"/>
      <c r="LHD263" s="242"/>
      <c r="LHE263" s="242"/>
      <c r="LHF263" s="242"/>
      <c r="LHG263" s="242"/>
      <c r="LHH263" s="242"/>
      <c r="LHI263" s="242"/>
      <c r="LHJ263" s="242"/>
      <c r="LHK263" s="242"/>
      <c r="LHL263" s="242"/>
      <c r="LHM263" s="242"/>
      <c r="LHN263" s="242"/>
      <c r="LHO263" s="242"/>
      <c r="LHP263" s="242"/>
      <c r="LHQ263" s="242"/>
      <c r="LHR263" s="242"/>
      <c r="LHS263" s="242"/>
      <c r="LHT263" s="242"/>
      <c r="LHU263" s="242"/>
      <c r="LHV263" s="242"/>
      <c r="LHW263" s="242"/>
      <c r="LHX263" s="242"/>
      <c r="LHY263" s="242"/>
      <c r="LHZ263" s="242"/>
      <c r="LIA263" s="242"/>
      <c r="LIB263" s="242"/>
      <c r="LIC263" s="242"/>
      <c r="LID263" s="242"/>
      <c r="LIE263" s="242"/>
      <c r="LIF263" s="242"/>
      <c r="LIG263" s="242"/>
      <c r="LIH263" s="242"/>
      <c r="LII263" s="242"/>
      <c r="LIJ263" s="242"/>
      <c r="LIK263" s="242"/>
      <c r="LIL263" s="242"/>
      <c r="LIM263" s="242"/>
      <c r="LIN263" s="242"/>
      <c r="LIO263" s="242"/>
      <c r="LIP263" s="242"/>
      <c r="LIQ263" s="242"/>
      <c r="LIR263" s="242"/>
      <c r="LIS263" s="242"/>
      <c r="LIT263" s="242"/>
      <c r="LIU263" s="242"/>
      <c r="LIV263" s="242"/>
      <c r="LIW263" s="242"/>
      <c r="LIX263" s="242"/>
      <c r="LIY263" s="242"/>
      <c r="LIZ263" s="242"/>
      <c r="LJA263" s="242"/>
      <c r="LJB263" s="242"/>
      <c r="LJC263" s="242"/>
      <c r="LJD263" s="242"/>
      <c r="LJE263" s="242"/>
      <c r="LJF263" s="242"/>
      <c r="LJG263" s="242"/>
      <c r="LJH263" s="242"/>
      <c r="LJI263" s="242"/>
      <c r="LJJ263" s="242"/>
      <c r="LJK263" s="242"/>
      <c r="LJL263" s="242"/>
      <c r="LJM263" s="242"/>
      <c r="LJN263" s="242"/>
      <c r="LJO263" s="242"/>
      <c r="LJP263" s="242"/>
      <c r="LJQ263" s="242"/>
      <c r="LJR263" s="242"/>
      <c r="LJS263" s="242"/>
      <c r="LJT263" s="242"/>
      <c r="LJU263" s="242"/>
      <c r="LJV263" s="242"/>
      <c r="LJW263" s="242"/>
      <c r="LJX263" s="242"/>
      <c r="LJY263" s="242"/>
      <c r="LJZ263" s="242"/>
      <c r="LKA263" s="242"/>
      <c r="LKB263" s="242"/>
      <c r="LKC263" s="242"/>
      <c r="LKD263" s="242"/>
      <c r="LKE263" s="242"/>
      <c r="LKF263" s="242"/>
      <c r="LKG263" s="242"/>
      <c r="LKH263" s="242"/>
      <c r="LKI263" s="242"/>
      <c r="LKJ263" s="242"/>
      <c r="LKK263" s="242"/>
      <c r="LKL263" s="242"/>
      <c r="LKM263" s="242"/>
      <c r="LKN263" s="242"/>
      <c r="LKO263" s="242"/>
      <c r="LKP263" s="242"/>
      <c r="LKQ263" s="242"/>
      <c r="LKR263" s="242"/>
      <c r="LKS263" s="242"/>
      <c r="LKT263" s="242"/>
      <c r="LKU263" s="242"/>
      <c r="LKV263" s="242"/>
      <c r="LKW263" s="242"/>
      <c r="LKX263" s="242"/>
      <c r="LKY263" s="242"/>
      <c r="LKZ263" s="242"/>
      <c r="LLA263" s="242"/>
      <c r="LLB263" s="242"/>
      <c r="LLC263" s="242"/>
      <c r="LLD263" s="242"/>
      <c r="LLE263" s="242"/>
      <c r="LLF263" s="242"/>
      <c r="LLG263" s="242"/>
      <c r="LLH263" s="242"/>
      <c r="LLI263" s="242"/>
      <c r="LLJ263" s="242"/>
      <c r="LLK263" s="242"/>
      <c r="LLL263" s="242"/>
      <c r="LLM263" s="242"/>
      <c r="LLN263" s="242"/>
      <c r="LLO263" s="242"/>
      <c r="LLP263" s="242"/>
      <c r="LLQ263" s="242"/>
      <c r="LLR263" s="242"/>
      <c r="LLS263" s="242"/>
      <c r="LLT263" s="242"/>
      <c r="LLU263" s="242"/>
      <c r="LLV263" s="242"/>
      <c r="LLW263" s="242"/>
      <c r="LLX263" s="242"/>
      <c r="LLY263" s="242"/>
      <c r="LLZ263" s="242"/>
      <c r="LMA263" s="242"/>
      <c r="LMB263" s="242"/>
      <c r="LMC263" s="242"/>
      <c r="LMD263" s="242"/>
      <c r="LME263" s="242"/>
      <c r="LMF263" s="242"/>
      <c r="LMG263" s="242"/>
      <c r="LMH263" s="242"/>
      <c r="LMI263" s="242"/>
      <c r="LMJ263" s="242"/>
      <c r="LMK263" s="242"/>
      <c r="LML263" s="242"/>
      <c r="LMM263" s="242"/>
      <c r="LMN263" s="242"/>
      <c r="LMO263" s="242"/>
      <c r="LMP263" s="242"/>
      <c r="LMQ263" s="242"/>
      <c r="LMR263" s="242"/>
      <c r="LMS263" s="242"/>
      <c r="LMT263" s="242"/>
      <c r="LMU263" s="242"/>
      <c r="LMV263" s="242"/>
      <c r="LMW263" s="242"/>
      <c r="LMX263" s="242"/>
      <c r="LMY263" s="242"/>
      <c r="LMZ263" s="242"/>
      <c r="LNA263" s="242"/>
      <c r="LNB263" s="242"/>
      <c r="LNC263" s="242"/>
      <c r="LND263" s="242"/>
      <c r="LNE263" s="242"/>
      <c r="LNF263" s="242"/>
      <c r="LNG263" s="242"/>
      <c r="LNH263" s="242"/>
      <c r="LNI263" s="242"/>
      <c r="LNJ263" s="242"/>
      <c r="LNK263" s="242"/>
      <c r="LNL263" s="242"/>
      <c r="LNM263" s="242"/>
      <c r="LNN263" s="242"/>
      <c r="LNO263" s="242"/>
      <c r="LNP263" s="242"/>
      <c r="LNQ263" s="242"/>
      <c r="LNR263" s="242"/>
      <c r="LNS263" s="242"/>
      <c r="LNT263" s="242"/>
      <c r="LNU263" s="242"/>
      <c r="LNV263" s="242"/>
      <c r="LNW263" s="242"/>
      <c r="LNX263" s="242"/>
      <c r="LNY263" s="242"/>
      <c r="LNZ263" s="242"/>
      <c r="LOA263" s="242"/>
      <c r="LOB263" s="242"/>
      <c r="LOC263" s="242"/>
      <c r="LOD263" s="242"/>
      <c r="LOE263" s="242"/>
      <c r="LOF263" s="242"/>
      <c r="LOG263" s="242"/>
      <c r="LOH263" s="242"/>
      <c r="LOI263" s="242"/>
      <c r="LOJ263" s="242"/>
      <c r="LOK263" s="242"/>
      <c r="LOL263" s="242"/>
      <c r="LOM263" s="242"/>
      <c r="LON263" s="242"/>
      <c r="LOO263" s="242"/>
      <c r="LOP263" s="242"/>
      <c r="LOQ263" s="242"/>
      <c r="LOR263" s="242"/>
      <c r="LOS263" s="242"/>
      <c r="LOT263" s="242"/>
      <c r="LOU263" s="242"/>
      <c r="LOV263" s="242"/>
      <c r="LOW263" s="242"/>
      <c r="LOX263" s="242"/>
      <c r="LOY263" s="242"/>
      <c r="LOZ263" s="242"/>
      <c r="LPA263" s="242"/>
      <c r="LPB263" s="242"/>
      <c r="LPC263" s="242"/>
      <c r="LPD263" s="242"/>
      <c r="LPE263" s="242"/>
      <c r="LPF263" s="242"/>
      <c r="LPG263" s="242"/>
      <c r="LPH263" s="242"/>
      <c r="LPI263" s="242"/>
      <c r="LPJ263" s="242"/>
      <c r="LPK263" s="242"/>
      <c r="LPL263" s="242"/>
      <c r="LPM263" s="242"/>
      <c r="LPN263" s="242"/>
      <c r="LPO263" s="242"/>
      <c r="LPP263" s="242"/>
      <c r="LPQ263" s="242"/>
      <c r="LPR263" s="242"/>
      <c r="LPS263" s="242"/>
      <c r="LPT263" s="242"/>
      <c r="LPU263" s="242"/>
      <c r="LPV263" s="242"/>
      <c r="LPW263" s="242"/>
      <c r="LPX263" s="242"/>
      <c r="LPY263" s="242"/>
      <c r="LPZ263" s="242"/>
      <c r="LQA263" s="242"/>
      <c r="LQB263" s="242"/>
      <c r="LQC263" s="242"/>
      <c r="LQD263" s="242"/>
      <c r="LQE263" s="242"/>
      <c r="LQF263" s="242"/>
      <c r="LQG263" s="242"/>
      <c r="LQH263" s="242"/>
      <c r="LQI263" s="242"/>
      <c r="LQJ263" s="242"/>
      <c r="LQK263" s="242"/>
      <c r="LQL263" s="242"/>
      <c r="LQM263" s="242"/>
      <c r="LQN263" s="242"/>
      <c r="LQO263" s="242"/>
      <c r="LQP263" s="242"/>
      <c r="LQQ263" s="242"/>
      <c r="LQR263" s="242"/>
      <c r="LQS263" s="242"/>
      <c r="LQT263" s="242"/>
      <c r="LQU263" s="242"/>
      <c r="LQV263" s="242"/>
      <c r="LQW263" s="242"/>
      <c r="LQX263" s="242"/>
      <c r="LQY263" s="242"/>
      <c r="LQZ263" s="242"/>
      <c r="LRA263" s="242"/>
      <c r="LRB263" s="242"/>
      <c r="LRC263" s="242"/>
      <c r="LRD263" s="242"/>
      <c r="LRE263" s="242"/>
      <c r="LRF263" s="242"/>
      <c r="LRG263" s="242"/>
      <c r="LRH263" s="242"/>
      <c r="LRI263" s="242"/>
      <c r="LRJ263" s="242"/>
      <c r="LRK263" s="242"/>
      <c r="LRL263" s="242"/>
      <c r="LRM263" s="242"/>
      <c r="LRN263" s="242"/>
      <c r="LRO263" s="242"/>
      <c r="LRP263" s="242"/>
      <c r="LRQ263" s="242"/>
      <c r="LRR263" s="242"/>
      <c r="LRS263" s="242"/>
      <c r="LRT263" s="242"/>
      <c r="LRU263" s="242"/>
      <c r="LRV263" s="242"/>
      <c r="LRW263" s="242"/>
      <c r="LRX263" s="242"/>
      <c r="LRY263" s="242"/>
      <c r="LRZ263" s="242"/>
      <c r="LSA263" s="242"/>
      <c r="LSB263" s="242"/>
      <c r="LSC263" s="242"/>
      <c r="LSD263" s="242"/>
      <c r="LSE263" s="242"/>
      <c r="LSF263" s="242"/>
      <c r="LSG263" s="242"/>
      <c r="LSH263" s="242"/>
      <c r="LSI263" s="242"/>
      <c r="LSJ263" s="242"/>
      <c r="LSK263" s="242"/>
      <c r="LSL263" s="242"/>
      <c r="LSM263" s="242"/>
      <c r="LSN263" s="242"/>
      <c r="LSO263" s="242"/>
      <c r="LSP263" s="242"/>
      <c r="LSQ263" s="242"/>
      <c r="LSR263" s="242"/>
      <c r="LSS263" s="242"/>
      <c r="LST263" s="242"/>
      <c r="LSU263" s="242"/>
      <c r="LSV263" s="242"/>
      <c r="LSW263" s="242"/>
      <c r="LSX263" s="242"/>
      <c r="LSY263" s="242"/>
      <c r="LSZ263" s="242"/>
      <c r="LTA263" s="242"/>
      <c r="LTB263" s="242"/>
      <c r="LTC263" s="242"/>
      <c r="LTD263" s="242"/>
      <c r="LTE263" s="242"/>
      <c r="LTF263" s="242"/>
      <c r="LTG263" s="242"/>
      <c r="LTH263" s="242"/>
      <c r="LTI263" s="242"/>
      <c r="LTJ263" s="242"/>
      <c r="LTK263" s="242"/>
      <c r="LTL263" s="242"/>
      <c r="LTM263" s="242"/>
      <c r="LTN263" s="242"/>
      <c r="LTO263" s="242"/>
      <c r="LTP263" s="242"/>
      <c r="LTQ263" s="242"/>
      <c r="LTR263" s="242"/>
      <c r="LTS263" s="242"/>
      <c r="LTT263" s="242"/>
      <c r="LTU263" s="242"/>
      <c r="LTV263" s="242"/>
      <c r="LTW263" s="242"/>
      <c r="LTX263" s="242"/>
      <c r="LTY263" s="242"/>
      <c r="LTZ263" s="242"/>
      <c r="LUA263" s="242"/>
      <c r="LUB263" s="242"/>
      <c r="LUC263" s="242"/>
      <c r="LUD263" s="242"/>
      <c r="LUE263" s="242"/>
      <c r="LUF263" s="242"/>
      <c r="LUG263" s="242"/>
      <c r="LUH263" s="242"/>
      <c r="LUI263" s="242"/>
      <c r="LUJ263" s="242"/>
      <c r="LUK263" s="242"/>
      <c r="LUL263" s="242"/>
      <c r="LUM263" s="242"/>
      <c r="LUN263" s="242"/>
      <c r="LUO263" s="242"/>
      <c r="LUP263" s="242"/>
      <c r="LUQ263" s="242"/>
      <c r="LUR263" s="242"/>
      <c r="LUS263" s="242"/>
      <c r="LUT263" s="242"/>
      <c r="LUU263" s="242"/>
      <c r="LUV263" s="242"/>
      <c r="LUW263" s="242"/>
      <c r="LUX263" s="242"/>
      <c r="LUY263" s="242"/>
      <c r="LUZ263" s="242"/>
      <c r="LVA263" s="242"/>
      <c r="LVB263" s="242"/>
      <c r="LVC263" s="242"/>
      <c r="LVD263" s="242"/>
      <c r="LVE263" s="242"/>
      <c r="LVF263" s="242"/>
      <c r="LVG263" s="242"/>
      <c r="LVH263" s="242"/>
      <c r="LVI263" s="242"/>
      <c r="LVJ263" s="242"/>
      <c r="LVK263" s="242"/>
      <c r="LVL263" s="242"/>
      <c r="LVM263" s="242"/>
      <c r="LVN263" s="242"/>
      <c r="LVO263" s="242"/>
      <c r="LVP263" s="242"/>
      <c r="LVQ263" s="242"/>
      <c r="LVR263" s="242"/>
      <c r="LVS263" s="242"/>
      <c r="LVT263" s="242"/>
      <c r="LVU263" s="242"/>
      <c r="LVV263" s="242"/>
      <c r="LVW263" s="242"/>
      <c r="LVX263" s="242"/>
      <c r="LVY263" s="242"/>
      <c r="LVZ263" s="242"/>
      <c r="LWA263" s="242"/>
      <c r="LWB263" s="242"/>
      <c r="LWC263" s="242"/>
      <c r="LWD263" s="242"/>
      <c r="LWE263" s="242"/>
      <c r="LWF263" s="242"/>
      <c r="LWG263" s="242"/>
      <c r="LWH263" s="242"/>
      <c r="LWI263" s="242"/>
      <c r="LWJ263" s="242"/>
      <c r="LWK263" s="242"/>
      <c r="LWL263" s="242"/>
      <c r="LWM263" s="242"/>
      <c r="LWN263" s="242"/>
      <c r="LWO263" s="242"/>
      <c r="LWP263" s="242"/>
      <c r="LWQ263" s="242"/>
      <c r="LWR263" s="242"/>
      <c r="LWS263" s="242"/>
      <c r="LWT263" s="242"/>
      <c r="LWU263" s="242"/>
      <c r="LWV263" s="242"/>
      <c r="LWW263" s="242"/>
      <c r="LWX263" s="242"/>
      <c r="LWY263" s="242"/>
      <c r="LWZ263" s="242"/>
      <c r="LXA263" s="242"/>
      <c r="LXB263" s="242"/>
      <c r="LXC263" s="242"/>
      <c r="LXD263" s="242"/>
      <c r="LXE263" s="242"/>
      <c r="LXF263" s="242"/>
      <c r="LXG263" s="242"/>
      <c r="LXH263" s="242"/>
      <c r="LXI263" s="242"/>
      <c r="LXJ263" s="242"/>
      <c r="LXK263" s="242"/>
      <c r="LXL263" s="242"/>
      <c r="LXM263" s="242"/>
      <c r="LXN263" s="242"/>
      <c r="LXO263" s="242"/>
      <c r="LXP263" s="242"/>
      <c r="LXQ263" s="242"/>
      <c r="LXR263" s="242"/>
      <c r="LXS263" s="242"/>
      <c r="LXT263" s="242"/>
      <c r="LXU263" s="242"/>
      <c r="LXV263" s="242"/>
      <c r="LXW263" s="242"/>
      <c r="LXX263" s="242"/>
      <c r="LXY263" s="242"/>
      <c r="LXZ263" s="242"/>
      <c r="LYA263" s="242"/>
      <c r="LYB263" s="242"/>
      <c r="LYC263" s="242"/>
      <c r="LYD263" s="242"/>
      <c r="LYE263" s="242"/>
      <c r="LYF263" s="242"/>
      <c r="LYG263" s="242"/>
      <c r="LYH263" s="242"/>
      <c r="LYI263" s="242"/>
      <c r="LYJ263" s="242"/>
      <c r="LYK263" s="242"/>
      <c r="LYL263" s="242"/>
      <c r="LYM263" s="242"/>
      <c r="LYN263" s="242"/>
      <c r="LYO263" s="242"/>
      <c r="LYP263" s="242"/>
      <c r="LYQ263" s="242"/>
      <c r="LYR263" s="242"/>
      <c r="LYS263" s="242"/>
      <c r="LYT263" s="242"/>
      <c r="LYU263" s="242"/>
      <c r="LYV263" s="242"/>
      <c r="LYW263" s="242"/>
      <c r="LYX263" s="242"/>
      <c r="LYY263" s="242"/>
      <c r="LYZ263" s="242"/>
      <c r="LZA263" s="242"/>
      <c r="LZB263" s="242"/>
      <c r="LZC263" s="242"/>
      <c r="LZD263" s="242"/>
      <c r="LZE263" s="242"/>
      <c r="LZF263" s="242"/>
      <c r="LZG263" s="242"/>
      <c r="LZH263" s="242"/>
      <c r="LZI263" s="242"/>
      <c r="LZJ263" s="242"/>
      <c r="LZK263" s="242"/>
      <c r="LZL263" s="242"/>
      <c r="LZM263" s="242"/>
      <c r="LZN263" s="242"/>
      <c r="LZO263" s="242"/>
      <c r="LZP263" s="242"/>
      <c r="LZQ263" s="242"/>
      <c r="LZR263" s="242"/>
      <c r="LZS263" s="242"/>
      <c r="LZT263" s="242"/>
      <c r="LZU263" s="242"/>
      <c r="LZV263" s="242"/>
      <c r="LZW263" s="242"/>
      <c r="LZX263" s="242"/>
      <c r="LZY263" s="242"/>
      <c r="LZZ263" s="242"/>
      <c r="MAA263" s="242"/>
      <c r="MAB263" s="242"/>
      <c r="MAC263" s="242"/>
      <c r="MAD263" s="242"/>
      <c r="MAE263" s="242"/>
      <c r="MAF263" s="242"/>
      <c r="MAG263" s="242"/>
      <c r="MAH263" s="242"/>
      <c r="MAI263" s="242"/>
      <c r="MAJ263" s="242"/>
      <c r="MAK263" s="242"/>
      <c r="MAL263" s="242"/>
      <c r="MAM263" s="242"/>
      <c r="MAN263" s="242"/>
      <c r="MAO263" s="242"/>
      <c r="MAP263" s="242"/>
      <c r="MAQ263" s="242"/>
      <c r="MAR263" s="242"/>
      <c r="MAS263" s="242"/>
      <c r="MAT263" s="242"/>
      <c r="MAU263" s="242"/>
      <c r="MAV263" s="242"/>
      <c r="MAW263" s="242"/>
      <c r="MAX263" s="242"/>
      <c r="MAY263" s="242"/>
      <c r="MAZ263" s="242"/>
      <c r="MBA263" s="242"/>
      <c r="MBB263" s="242"/>
      <c r="MBC263" s="242"/>
      <c r="MBD263" s="242"/>
      <c r="MBE263" s="242"/>
      <c r="MBF263" s="242"/>
      <c r="MBG263" s="242"/>
      <c r="MBH263" s="242"/>
      <c r="MBI263" s="242"/>
      <c r="MBJ263" s="242"/>
      <c r="MBK263" s="242"/>
      <c r="MBL263" s="242"/>
      <c r="MBM263" s="242"/>
      <c r="MBN263" s="242"/>
      <c r="MBO263" s="242"/>
      <c r="MBP263" s="242"/>
      <c r="MBQ263" s="242"/>
      <c r="MBR263" s="242"/>
      <c r="MBS263" s="242"/>
      <c r="MBT263" s="242"/>
      <c r="MBU263" s="242"/>
      <c r="MBV263" s="242"/>
      <c r="MBW263" s="242"/>
      <c r="MBX263" s="242"/>
      <c r="MBY263" s="242"/>
      <c r="MBZ263" s="242"/>
      <c r="MCA263" s="242"/>
      <c r="MCB263" s="242"/>
      <c r="MCC263" s="242"/>
      <c r="MCD263" s="242"/>
      <c r="MCE263" s="242"/>
      <c r="MCF263" s="242"/>
      <c r="MCG263" s="242"/>
      <c r="MCH263" s="242"/>
      <c r="MCI263" s="242"/>
      <c r="MCJ263" s="242"/>
      <c r="MCK263" s="242"/>
      <c r="MCL263" s="242"/>
      <c r="MCM263" s="242"/>
      <c r="MCN263" s="242"/>
      <c r="MCO263" s="242"/>
      <c r="MCP263" s="242"/>
      <c r="MCQ263" s="242"/>
      <c r="MCR263" s="242"/>
      <c r="MCS263" s="242"/>
      <c r="MCT263" s="242"/>
      <c r="MCU263" s="242"/>
      <c r="MCV263" s="242"/>
      <c r="MCW263" s="242"/>
      <c r="MCX263" s="242"/>
      <c r="MCY263" s="242"/>
      <c r="MCZ263" s="242"/>
      <c r="MDA263" s="242"/>
      <c r="MDB263" s="242"/>
      <c r="MDC263" s="242"/>
      <c r="MDD263" s="242"/>
      <c r="MDE263" s="242"/>
      <c r="MDF263" s="242"/>
      <c r="MDG263" s="242"/>
      <c r="MDH263" s="242"/>
      <c r="MDI263" s="242"/>
      <c r="MDJ263" s="242"/>
      <c r="MDK263" s="242"/>
      <c r="MDL263" s="242"/>
      <c r="MDM263" s="242"/>
      <c r="MDN263" s="242"/>
      <c r="MDO263" s="242"/>
      <c r="MDP263" s="242"/>
      <c r="MDQ263" s="242"/>
      <c r="MDR263" s="242"/>
      <c r="MDS263" s="242"/>
      <c r="MDT263" s="242"/>
      <c r="MDU263" s="242"/>
      <c r="MDV263" s="242"/>
      <c r="MDW263" s="242"/>
      <c r="MDX263" s="242"/>
      <c r="MDY263" s="242"/>
      <c r="MDZ263" s="242"/>
      <c r="MEA263" s="242"/>
      <c r="MEB263" s="242"/>
      <c r="MEC263" s="242"/>
      <c r="MED263" s="242"/>
      <c r="MEE263" s="242"/>
      <c r="MEF263" s="242"/>
      <c r="MEG263" s="242"/>
      <c r="MEH263" s="242"/>
      <c r="MEI263" s="242"/>
      <c r="MEJ263" s="242"/>
      <c r="MEK263" s="242"/>
      <c r="MEL263" s="242"/>
      <c r="MEM263" s="242"/>
      <c r="MEN263" s="242"/>
      <c r="MEO263" s="242"/>
      <c r="MEP263" s="242"/>
      <c r="MEQ263" s="242"/>
      <c r="MER263" s="242"/>
      <c r="MES263" s="242"/>
      <c r="MET263" s="242"/>
      <c r="MEU263" s="242"/>
      <c r="MEV263" s="242"/>
      <c r="MEW263" s="242"/>
      <c r="MEX263" s="242"/>
      <c r="MEY263" s="242"/>
      <c r="MEZ263" s="242"/>
      <c r="MFA263" s="242"/>
      <c r="MFB263" s="242"/>
      <c r="MFC263" s="242"/>
      <c r="MFD263" s="242"/>
      <c r="MFE263" s="242"/>
      <c r="MFF263" s="242"/>
      <c r="MFG263" s="242"/>
      <c r="MFH263" s="242"/>
      <c r="MFI263" s="242"/>
      <c r="MFJ263" s="242"/>
      <c r="MFK263" s="242"/>
      <c r="MFL263" s="242"/>
      <c r="MFM263" s="242"/>
      <c r="MFN263" s="242"/>
      <c r="MFO263" s="242"/>
      <c r="MFP263" s="242"/>
      <c r="MFQ263" s="242"/>
      <c r="MFR263" s="242"/>
      <c r="MFS263" s="242"/>
      <c r="MFT263" s="242"/>
      <c r="MFU263" s="242"/>
      <c r="MFV263" s="242"/>
      <c r="MFW263" s="242"/>
      <c r="MFX263" s="242"/>
      <c r="MFY263" s="242"/>
      <c r="MFZ263" s="242"/>
      <c r="MGA263" s="242"/>
      <c r="MGB263" s="242"/>
      <c r="MGC263" s="242"/>
      <c r="MGD263" s="242"/>
      <c r="MGE263" s="242"/>
      <c r="MGF263" s="242"/>
      <c r="MGG263" s="242"/>
      <c r="MGH263" s="242"/>
      <c r="MGI263" s="242"/>
      <c r="MGJ263" s="242"/>
      <c r="MGK263" s="242"/>
      <c r="MGL263" s="242"/>
      <c r="MGM263" s="242"/>
      <c r="MGN263" s="242"/>
      <c r="MGO263" s="242"/>
      <c r="MGP263" s="242"/>
      <c r="MGQ263" s="242"/>
      <c r="MGR263" s="242"/>
      <c r="MGS263" s="242"/>
      <c r="MGT263" s="242"/>
      <c r="MGU263" s="242"/>
      <c r="MGV263" s="242"/>
      <c r="MGW263" s="242"/>
      <c r="MGX263" s="242"/>
      <c r="MGY263" s="242"/>
      <c r="MGZ263" s="242"/>
      <c r="MHA263" s="242"/>
      <c r="MHB263" s="242"/>
      <c r="MHC263" s="242"/>
      <c r="MHD263" s="242"/>
      <c r="MHE263" s="242"/>
      <c r="MHF263" s="242"/>
      <c r="MHG263" s="242"/>
      <c r="MHH263" s="242"/>
      <c r="MHI263" s="242"/>
      <c r="MHJ263" s="242"/>
      <c r="MHK263" s="242"/>
      <c r="MHL263" s="242"/>
      <c r="MHM263" s="242"/>
      <c r="MHN263" s="242"/>
      <c r="MHO263" s="242"/>
      <c r="MHP263" s="242"/>
      <c r="MHQ263" s="242"/>
      <c r="MHR263" s="242"/>
      <c r="MHS263" s="242"/>
      <c r="MHT263" s="242"/>
      <c r="MHU263" s="242"/>
      <c r="MHV263" s="242"/>
      <c r="MHW263" s="242"/>
      <c r="MHX263" s="242"/>
      <c r="MHY263" s="242"/>
      <c r="MHZ263" s="242"/>
      <c r="MIA263" s="242"/>
      <c r="MIB263" s="242"/>
      <c r="MIC263" s="242"/>
      <c r="MID263" s="242"/>
      <c r="MIE263" s="242"/>
      <c r="MIF263" s="242"/>
      <c r="MIG263" s="242"/>
      <c r="MIH263" s="242"/>
      <c r="MII263" s="242"/>
      <c r="MIJ263" s="242"/>
      <c r="MIK263" s="242"/>
      <c r="MIL263" s="242"/>
      <c r="MIM263" s="242"/>
      <c r="MIN263" s="242"/>
      <c r="MIO263" s="242"/>
      <c r="MIP263" s="242"/>
      <c r="MIQ263" s="242"/>
      <c r="MIR263" s="242"/>
      <c r="MIS263" s="242"/>
      <c r="MIT263" s="242"/>
      <c r="MIU263" s="242"/>
      <c r="MIV263" s="242"/>
      <c r="MIW263" s="242"/>
      <c r="MIX263" s="242"/>
      <c r="MIY263" s="242"/>
      <c r="MIZ263" s="242"/>
      <c r="MJA263" s="242"/>
      <c r="MJB263" s="242"/>
      <c r="MJC263" s="242"/>
      <c r="MJD263" s="242"/>
      <c r="MJE263" s="242"/>
      <c r="MJF263" s="242"/>
      <c r="MJG263" s="242"/>
      <c r="MJH263" s="242"/>
      <c r="MJI263" s="242"/>
      <c r="MJJ263" s="242"/>
      <c r="MJK263" s="242"/>
      <c r="MJL263" s="242"/>
      <c r="MJM263" s="242"/>
      <c r="MJN263" s="242"/>
      <c r="MJO263" s="242"/>
      <c r="MJP263" s="242"/>
      <c r="MJQ263" s="242"/>
      <c r="MJR263" s="242"/>
      <c r="MJS263" s="242"/>
      <c r="MJT263" s="242"/>
      <c r="MJU263" s="242"/>
      <c r="MJV263" s="242"/>
      <c r="MJW263" s="242"/>
      <c r="MJX263" s="242"/>
      <c r="MJY263" s="242"/>
      <c r="MJZ263" s="242"/>
      <c r="MKA263" s="242"/>
      <c r="MKB263" s="242"/>
      <c r="MKC263" s="242"/>
      <c r="MKD263" s="242"/>
      <c r="MKE263" s="242"/>
      <c r="MKF263" s="242"/>
      <c r="MKG263" s="242"/>
      <c r="MKH263" s="242"/>
      <c r="MKI263" s="242"/>
      <c r="MKJ263" s="242"/>
      <c r="MKK263" s="242"/>
      <c r="MKL263" s="242"/>
      <c r="MKM263" s="242"/>
      <c r="MKN263" s="242"/>
      <c r="MKO263" s="242"/>
      <c r="MKP263" s="242"/>
      <c r="MKQ263" s="242"/>
      <c r="MKR263" s="242"/>
      <c r="MKS263" s="242"/>
      <c r="MKT263" s="242"/>
      <c r="MKU263" s="242"/>
      <c r="MKV263" s="242"/>
      <c r="MKW263" s="242"/>
      <c r="MKX263" s="242"/>
      <c r="MKY263" s="242"/>
      <c r="MKZ263" s="242"/>
      <c r="MLA263" s="242"/>
      <c r="MLB263" s="242"/>
      <c r="MLC263" s="242"/>
      <c r="MLD263" s="242"/>
      <c r="MLE263" s="242"/>
      <c r="MLF263" s="242"/>
      <c r="MLG263" s="242"/>
      <c r="MLH263" s="242"/>
      <c r="MLI263" s="242"/>
      <c r="MLJ263" s="242"/>
      <c r="MLK263" s="242"/>
      <c r="MLL263" s="242"/>
      <c r="MLM263" s="242"/>
      <c r="MLN263" s="242"/>
      <c r="MLO263" s="242"/>
      <c r="MLP263" s="242"/>
      <c r="MLQ263" s="242"/>
      <c r="MLR263" s="242"/>
      <c r="MLS263" s="242"/>
      <c r="MLT263" s="242"/>
      <c r="MLU263" s="242"/>
      <c r="MLV263" s="242"/>
      <c r="MLW263" s="242"/>
      <c r="MLX263" s="242"/>
      <c r="MLY263" s="242"/>
      <c r="MLZ263" s="242"/>
      <c r="MMA263" s="242"/>
      <c r="MMB263" s="242"/>
      <c r="MMC263" s="242"/>
      <c r="MMD263" s="242"/>
      <c r="MME263" s="242"/>
      <c r="MMF263" s="242"/>
      <c r="MMG263" s="242"/>
      <c r="MMH263" s="242"/>
      <c r="MMI263" s="242"/>
      <c r="MMJ263" s="242"/>
      <c r="MMK263" s="242"/>
      <c r="MML263" s="242"/>
      <c r="MMM263" s="242"/>
      <c r="MMN263" s="242"/>
      <c r="MMO263" s="242"/>
      <c r="MMP263" s="242"/>
      <c r="MMQ263" s="242"/>
      <c r="MMR263" s="242"/>
      <c r="MMS263" s="242"/>
      <c r="MMT263" s="242"/>
      <c r="MMU263" s="242"/>
      <c r="MMV263" s="242"/>
      <c r="MMW263" s="242"/>
      <c r="MMX263" s="242"/>
      <c r="MMY263" s="242"/>
      <c r="MMZ263" s="242"/>
      <c r="MNA263" s="242"/>
      <c r="MNB263" s="242"/>
      <c r="MNC263" s="242"/>
      <c r="MND263" s="242"/>
      <c r="MNE263" s="242"/>
      <c r="MNF263" s="242"/>
      <c r="MNG263" s="242"/>
      <c r="MNH263" s="242"/>
      <c r="MNI263" s="242"/>
      <c r="MNJ263" s="242"/>
      <c r="MNK263" s="242"/>
      <c r="MNL263" s="242"/>
      <c r="MNM263" s="242"/>
      <c r="MNN263" s="242"/>
      <c r="MNO263" s="242"/>
      <c r="MNP263" s="242"/>
      <c r="MNQ263" s="242"/>
      <c r="MNR263" s="242"/>
      <c r="MNS263" s="242"/>
      <c r="MNT263" s="242"/>
      <c r="MNU263" s="242"/>
      <c r="MNV263" s="242"/>
      <c r="MNW263" s="242"/>
      <c r="MNX263" s="242"/>
      <c r="MNY263" s="242"/>
      <c r="MNZ263" s="242"/>
      <c r="MOA263" s="242"/>
      <c r="MOB263" s="242"/>
      <c r="MOC263" s="242"/>
      <c r="MOD263" s="242"/>
      <c r="MOE263" s="242"/>
      <c r="MOF263" s="242"/>
      <c r="MOG263" s="242"/>
      <c r="MOH263" s="242"/>
      <c r="MOI263" s="242"/>
      <c r="MOJ263" s="242"/>
      <c r="MOK263" s="242"/>
      <c r="MOL263" s="242"/>
      <c r="MOM263" s="242"/>
      <c r="MON263" s="242"/>
      <c r="MOO263" s="242"/>
      <c r="MOP263" s="242"/>
      <c r="MOQ263" s="242"/>
      <c r="MOR263" s="242"/>
      <c r="MOS263" s="242"/>
      <c r="MOT263" s="242"/>
      <c r="MOU263" s="242"/>
      <c r="MOV263" s="242"/>
      <c r="MOW263" s="242"/>
      <c r="MOX263" s="242"/>
      <c r="MOY263" s="242"/>
      <c r="MOZ263" s="242"/>
      <c r="MPA263" s="242"/>
      <c r="MPB263" s="242"/>
      <c r="MPC263" s="242"/>
      <c r="MPD263" s="242"/>
      <c r="MPE263" s="242"/>
      <c r="MPF263" s="242"/>
      <c r="MPG263" s="242"/>
      <c r="MPH263" s="242"/>
      <c r="MPI263" s="242"/>
      <c r="MPJ263" s="242"/>
      <c r="MPN263" s="242"/>
      <c r="MPO263" s="242"/>
      <c r="MPP263" s="242"/>
      <c r="MPQ263" s="242"/>
      <c r="MPR263" s="242"/>
      <c r="MPS263" s="242"/>
      <c r="MPT263" s="242"/>
      <c r="MPU263" s="242"/>
      <c r="MPV263" s="242"/>
      <c r="MPW263" s="242"/>
      <c r="MPX263" s="242"/>
      <c r="MPY263" s="242"/>
      <c r="MPZ263" s="242"/>
      <c r="MQA263" s="242"/>
      <c r="MQB263" s="242"/>
      <c r="MQC263" s="242"/>
      <c r="MQD263" s="242"/>
      <c r="MQE263" s="242"/>
      <c r="MQF263" s="242"/>
      <c r="MQG263" s="242"/>
      <c r="MQH263" s="242"/>
      <c r="MQI263" s="242"/>
      <c r="MQJ263" s="242"/>
      <c r="MQK263" s="242"/>
      <c r="MQL263" s="242"/>
      <c r="MQM263" s="242"/>
      <c r="MQN263" s="242"/>
      <c r="MQO263" s="242"/>
      <c r="MQP263" s="242"/>
      <c r="MQQ263" s="242"/>
      <c r="MQR263" s="242"/>
      <c r="MQS263" s="242"/>
      <c r="MQT263" s="242"/>
      <c r="MQU263" s="242"/>
      <c r="MQV263" s="242"/>
      <c r="MQW263" s="242"/>
      <c r="MQX263" s="242"/>
      <c r="MQY263" s="242"/>
      <c r="MQZ263" s="242"/>
      <c r="MRA263" s="242"/>
      <c r="MRB263" s="242"/>
      <c r="MRC263" s="242"/>
      <c r="MRD263" s="242"/>
      <c r="MRE263" s="242"/>
      <c r="MRF263" s="242"/>
      <c r="MRG263" s="242"/>
      <c r="MRH263" s="242"/>
      <c r="MRI263" s="242"/>
      <c r="MRJ263" s="242"/>
      <c r="MRK263" s="242"/>
      <c r="MRL263" s="242"/>
      <c r="MRM263" s="242"/>
      <c r="MRN263" s="242"/>
      <c r="MRO263" s="242"/>
      <c r="MRP263" s="242"/>
      <c r="MRQ263" s="242"/>
      <c r="MRR263" s="242"/>
      <c r="MRS263" s="242"/>
      <c r="MRT263" s="242"/>
      <c r="MRU263" s="242"/>
      <c r="MRV263" s="242"/>
      <c r="MRW263" s="242"/>
      <c r="MRX263" s="242"/>
      <c r="MRY263" s="242"/>
      <c r="MRZ263" s="242"/>
      <c r="MSA263" s="242"/>
      <c r="MSB263" s="242"/>
      <c r="MSC263" s="242"/>
      <c r="MSD263" s="242"/>
      <c r="MSE263" s="242"/>
      <c r="MSF263" s="242"/>
      <c r="MSG263" s="242"/>
      <c r="MSH263" s="242"/>
      <c r="MSI263" s="242"/>
      <c r="MSJ263" s="242"/>
      <c r="MSK263" s="242"/>
      <c r="MSL263" s="242"/>
      <c r="MSM263" s="242"/>
      <c r="MSN263" s="242"/>
      <c r="MSO263" s="242"/>
      <c r="MSP263" s="242"/>
      <c r="MSQ263" s="242"/>
      <c r="MSR263" s="242"/>
      <c r="MSS263" s="242"/>
      <c r="MST263" s="242"/>
      <c r="MSU263" s="242"/>
      <c r="MSV263" s="242"/>
      <c r="MSW263" s="242"/>
      <c r="MSX263" s="242"/>
      <c r="MSY263" s="242"/>
      <c r="MSZ263" s="242"/>
      <c r="MTA263" s="242"/>
      <c r="MTB263" s="242"/>
      <c r="MTC263" s="242"/>
      <c r="MTD263" s="242"/>
      <c r="MTE263" s="242"/>
      <c r="MTF263" s="242"/>
      <c r="MTG263" s="242"/>
      <c r="MTH263" s="242"/>
      <c r="MTI263" s="242"/>
      <c r="MTJ263" s="242"/>
      <c r="MTK263" s="242"/>
      <c r="MTL263" s="242"/>
      <c r="MTM263" s="242"/>
      <c r="MTN263" s="242"/>
      <c r="MTO263" s="242"/>
      <c r="MTP263" s="242"/>
      <c r="MTQ263" s="242"/>
      <c r="MTR263" s="242"/>
      <c r="MTS263" s="242"/>
      <c r="MTT263" s="242"/>
      <c r="MTU263" s="242"/>
      <c r="MTV263" s="242"/>
      <c r="MTW263" s="242"/>
      <c r="MTX263" s="242"/>
      <c r="MTY263" s="242"/>
      <c r="MTZ263" s="242"/>
      <c r="MUA263" s="242"/>
      <c r="MUB263" s="242"/>
      <c r="MUC263" s="242"/>
      <c r="MUD263" s="242"/>
      <c r="MUE263" s="242"/>
      <c r="MUF263" s="242"/>
      <c r="MUG263" s="242"/>
      <c r="MUH263" s="242"/>
      <c r="MUI263" s="242"/>
      <c r="MUJ263" s="242"/>
      <c r="MUK263" s="242"/>
      <c r="MUL263" s="242"/>
      <c r="MUM263" s="242"/>
      <c r="MUN263" s="242"/>
      <c r="MUO263" s="242"/>
      <c r="MUP263" s="242"/>
      <c r="MUQ263" s="242"/>
      <c r="MUR263" s="242"/>
      <c r="MUS263" s="242"/>
      <c r="MUT263" s="242"/>
      <c r="MUU263" s="242"/>
      <c r="MUV263" s="242"/>
      <c r="MUW263" s="242"/>
      <c r="MUX263" s="242"/>
      <c r="MUY263" s="242"/>
      <c r="MUZ263" s="242"/>
      <c r="MVA263" s="242"/>
      <c r="MVB263" s="242"/>
      <c r="MVC263" s="242"/>
      <c r="MVD263" s="242"/>
      <c r="MVE263" s="242"/>
      <c r="MVF263" s="242"/>
      <c r="MVG263" s="242"/>
      <c r="MVH263" s="242"/>
      <c r="MVI263" s="242"/>
      <c r="MVJ263" s="242"/>
      <c r="MVK263" s="242"/>
      <c r="MVL263" s="242"/>
      <c r="MVM263" s="242"/>
      <c r="MVN263" s="242"/>
      <c r="MVO263" s="242"/>
      <c r="MVP263" s="242"/>
      <c r="MVQ263" s="242"/>
      <c r="MVR263" s="242"/>
      <c r="MVS263" s="242"/>
      <c r="MVT263" s="242"/>
      <c r="MVU263" s="242"/>
      <c r="MVV263" s="242"/>
      <c r="MVW263" s="242"/>
      <c r="MVX263" s="242"/>
      <c r="MVY263" s="242"/>
      <c r="MVZ263" s="242"/>
      <c r="MWA263" s="242"/>
      <c r="MWB263" s="242"/>
      <c r="MWC263" s="242"/>
      <c r="MWD263" s="242"/>
      <c r="MWE263" s="242"/>
      <c r="MWF263" s="242"/>
      <c r="MWG263" s="242"/>
      <c r="MWH263" s="242"/>
      <c r="MWI263" s="242"/>
      <c r="MWJ263" s="242"/>
      <c r="MWK263" s="242"/>
      <c r="MWL263" s="242"/>
      <c r="MWM263" s="242"/>
      <c r="MWN263" s="242"/>
      <c r="MWO263" s="242"/>
      <c r="MWP263" s="242"/>
      <c r="MWQ263" s="242"/>
      <c r="MWR263" s="242"/>
      <c r="MWS263" s="242"/>
      <c r="MWT263" s="242"/>
      <c r="MWU263" s="242"/>
      <c r="MWV263" s="242"/>
      <c r="MWW263" s="242"/>
      <c r="MWX263" s="242"/>
      <c r="MWY263" s="242"/>
      <c r="MWZ263" s="242"/>
      <c r="MXA263" s="242"/>
      <c r="MXB263" s="242"/>
      <c r="MXC263" s="242"/>
      <c r="MXD263" s="242"/>
      <c r="MXE263" s="242"/>
      <c r="MXF263" s="242"/>
      <c r="MXG263" s="242"/>
      <c r="MXH263" s="242"/>
      <c r="MXI263" s="242"/>
      <c r="MXJ263" s="242"/>
      <c r="MXK263" s="242"/>
      <c r="MXL263" s="242"/>
      <c r="MXM263" s="242"/>
      <c r="MXN263" s="242"/>
      <c r="MXO263" s="242"/>
      <c r="MXP263" s="242"/>
      <c r="MXQ263" s="242"/>
      <c r="MXR263" s="242"/>
      <c r="MXS263" s="242"/>
      <c r="MXT263" s="242"/>
      <c r="MXU263" s="242"/>
      <c r="MXV263" s="242"/>
      <c r="MXW263" s="242"/>
      <c r="MXX263" s="242"/>
      <c r="MXY263" s="242"/>
      <c r="MXZ263" s="242"/>
      <c r="MYA263" s="242"/>
      <c r="MYB263" s="242"/>
      <c r="MYC263" s="242"/>
      <c r="MYD263" s="242"/>
      <c r="MYE263" s="242"/>
      <c r="MYF263" s="242"/>
      <c r="MYG263" s="242"/>
      <c r="MYH263" s="242"/>
      <c r="MYI263" s="242"/>
      <c r="MYJ263" s="242"/>
      <c r="MYK263" s="242"/>
      <c r="MYL263" s="242"/>
      <c r="MYM263" s="242"/>
      <c r="MYN263" s="242"/>
      <c r="MYO263" s="242"/>
      <c r="MYP263" s="242"/>
      <c r="MYQ263" s="242"/>
      <c r="MYR263" s="242"/>
      <c r="MYS263" s="242"/>
      <c r="MYT263" s="242"/>
      <c r="MYU263" s="242"/>
      <c r="MYV263" s="242"/>
      <c r="MYW263" s="242"/>
      <c r="MYX263" s="242"/>
      <c r="MYY263" s="242"/>
      <c r="MYZ263" s="242"/>
      <c r="MZA263" s="242"/>
      <c r="MZB263" s="242"/>
      <c r="MZC263" s="242"/>
      <c r="MZD263" s="242"/>
      <c r="MZE263" s="242"/>
      <c r="MZF263" s="242"/>
      <c r="MZG263" s="242"/>
      <c r="MZH263" s="242"/>
      <c r="MZI263" s="242"/>
      <c r="MZJ263" s="242"/>
      <c r="MZK263" s="242"/>
      <c r="MZL263" s="242"/>
      <c r="MZM263" s="242"/>
      <c r="MZN263" s="242"/>
      <c r="MZO263" s="242"/>
      <c r="MZP263" s="242"/>
      <c r="MZQ263" s="242"/>
      <c r="MZR263" s="242"/>
      <c r="MZS263" s="242"/>
      <c r="MZT263" s="242"/>
      <c r="MZU263" s="242"/>
      <c r="MZV263" s="242"/>
      <c r="MZW263" s="242"/>
      <c r="MZX263" s="242"/>
      <c r="MZY263" s="242"/>
      <c r="MZZ263" s="242"/>
      <c r="NAA263" s="242"/>
      <c r="NAB263" s="242"/>
      <c r="NAC263" s="242"/>
      <c r="NAD263" s="242"/>
      <c r="NAE263" s="242"/>
      <c r="NAF263" s="242"/>
      <c r="NAG263" s="242"/>
      <c r="NAH263" s="242"/>
      <c r="NAI263" s="242"/>
      <c r="NAJ263" s="242"/>
      <c r="NAK263" s="242"/>
      <c r="NAL263" s="242"/>
      <c r="NAM263" s="242"/>
      <c r="NAN263" s="242"/>
      <c r="NAO263" s="242"/>
      <c r="NAP263" s="242"/>
      <c r="NAQ263" s="242"/>
      <c r="NAR263" s="242"/>
      <c r="NAS263" s="242"/>
      <c r="NAT263" s="242"/>
      <c r="NAU263" s="242"/>
      <c r="NAV263" s="242"/>
      <c r="NAW263" s="242"/>
      <c r="NAX263" s="242"/>
      <c r="NAY263" s="242"/>
      <c r="NAZ263" s="242"/>
      <c r="NBA263" s="242"/>
      <c r="NBB263" s="242"/>
      <c r="NBC263" s="242"/>
      <c r="NBD263" s="242"/>
      <c r="NBE263" s="242"/>
      <c r="NBF263" s="242"/>
      <c r="NBG263" s="242"/>
      <c r="NBH263" s="242"/>
      <c r="NBI263" s="242"/>
      <c r="NBJ263" s="242"/>
      <c r="NBK263" s="242"/>
      <c r="NBL263" s="242"/>
      <c r="NBM263" s="242"/>
      <c r="NBN263" s="242"/>
      <c r="NBO263" s="242"/>
      <c r="NBP263" s="242"/>
      <c r="NBQ263" s="242"/>
      <c r="NBR263" s="242"/>
      <c r="NBS263" s="242"/>
      <c r="NBT263" s="242"/>
      <c r="NBU263" s="242"/>
      <c r="NBV263" s="242"/>
      <c r="NBW263" s="242"/>
      <c r="NBX263" s="242"/>
      <c r="NBY263" s="242"/>
      <c r="NBZ263" s="242"/>
      <c r="NCA263" s="242"/>
      <c r="NCB263" s="242"/>
      <c r="NCC263" s="242"/>
      <c r="NCD263" s="242"/>
      <c r="NCE263" s="242"/>
      <c r="NCF263" s="242"/>
      <c r="NCG263" s="242"/>
      <c r="NCH263" s="242"/>
      <c r="NCI263" s="242"/>
      <c r="NCJ263" s="242"/>
      <c r="NCK263" s="242"/>
      <c r="NCL263" s="242"/>
      <c r="NCM263" s="242"/>
      <c r="NCN263" s="242"/>
      <c r="NCO263" s="242"/>
      <c r="NCP263" s="242"/>
      <c r="NCQ263" s="242"/>
      <c r="NCR263" s="242"/>
      <c r="NCS263" s="242"/>
      <c r="NCT263" s="242"/>
      <c r="NCU263" s="242"/>
      <c r="NCV263" s="242"/>
      <c r="NCW263" s="242"/>
      <c r="NCX263" s="242"/>
      <c r="NCY263" s="242"/>
      <c r="NCZ263" s="242"/>
      <c r="NDA263" s="242"/>
      <c r="NDB263" s="242"/>
      <c r="NDC263" s="242"/>
      <c r="NDD263" s="242"/>
      <c r="NDE263" s="242"/>
      <c r="NDF263" s="242"/>
      <c r="NDG263" s="242"/>
      <c r="NDH263" s="242"/>
      <c r="NDI263" s="242"/>
      <c r="NDJ263" s="242"/>
      <c r="NDK263" s="242"/>
      <c r="NDL263" s="242"/>
      <c r="NDM263" s="242"/>
      <c r="NDN263" s="242"/>
      <c r="NDO263" s="242"/>
      <c r="NDP263" s="242"/>
      <c r="NDQ263" s="242"/>
      <c r="NDR263" s="242"/>
      <c r="NDS263" s="242"/>
      <c r="NDT263" s="242"/>
      <c r="NDU263" s="242"/>
      <c r="NDV263" s="242"/>
      <c r="NDW263" s="242"/>
      <c r="NDX263" s="242"/>
      <c r="NDY263" s="242"/>
      <c r="NDZ263" s="242"/>
      <c r="NEA263" s="242"/>
      <c r="NEB263" s="242"/>
      <c r="NEC263" s="242"/>
      <c r="NED263" s="242"/>
      <c r="NEE263" s="242"/>
      <c r="NEF263" s="242"/>
      <c r="NEG263" s="242"/>
      <c r="NEH263" s="242"/>
      <c r="NEI263" s="242"/>
      <c r="NEJ263" s="242"/>
      <c r="NEK263" s="242"/>
      <c r="NEL263" s="242"/>
      <c r="NEM263" s="242"/>
      <c r="NEN263" s="242"/>
      <c r="NEO263" s="242"/>
      <c r="NEP263" s="242"/>
      <c r="NEQ263" s="242"/>
      <c r="NER263" s="242"/>
      <c r="NES263" s="242"/>
      <c r="NET263" s="242"/>
      <c r="NEU263" s="242"/>
      <c r="NEV263" s="242"/>
      <c r="NEW263" s="242"/>
      <c r="NEX263" s="242"/>
      <c r="NEY263" s="242"/>
      <c r="NEZ263" s="242"/>
      <c r="NFA263" s="242"/>
      <c r="NFB263" s="242"/>
      <c r="NFC263" s="242"/>
      <c r="NFD263" s="242"/>
      <c r="NFE263" s="242"/>
      <c r="NFF263" s="242"/>
      <c r="NFG263" s="242"/>
      <c r="NFH263" s="242"/>
      <c r="NFI263" s="242"/>
      <c r="NFJ263" s="242"/>
      <c r="NFK263" s="242"/>
      <c r="NFL263" s="242"/>
      <c r="NFM263" s="242"/>
      <c r="NFN263" s="242"/>
      <c r="NFO263" s="242"/>
      <c r="NFP263" s="242"/>
      <c r="NFQ263" s="242"/>
      <c r="NFR263" s="242"/>
      <c r="NFS263" s="242"/>
      <c r="NFT263" s="242"/>
      <c r="NFU263" s="242"/>
      <c r="NFV263" s="242"/>
      <c r="NFW263" s="242"/>
      <c r="NFX263" s="242"/>
      <c r="NFY263" s="242"/>
      <c r="NFZ263" s="242"/>
      <c r="NGA263" s="242"/>
      <c r="NGB263" s="242"/>
      <c r="NGC263" s="242"/>
      <c r="NGD263" s="242"/>
      <c r="NGE263" s="242"/>
      <c r="NGF263" s="242"/>
      <c r="NGG263" s="242"/>
      <c r="NGH263" s="242"/>
      <c r="NGI263" s="242"/>
      <c r="NGJ263" s="242"/>
      <c r="NGK263" s="242"/>
      <c r="NGL263" s="242"/>
      <c r="NGM263" s="242"/>
      <c r="NGN263" s="242"/>
      <c r="NGO263" s="242"/>
      <c r="NGP263" s="242"/>
      <c r="NGQ263" s="242"/>
      <c r="NGR263" s="242"/>
      <c r="NGS263" s="242"/>
      <c r="NGT263" s="242"/>
      <c r="NGU263" s="242"/>
      <c r="NGV263" s="242"/>
      <c r="NGW263" s="242"/>
      <c r="NGX263" s="242"/>
      <c r="NGY263" s="242"/>
      <c r="NGZ263" s="242"/>
      <c r="NHA263" s="242"/>
      <c r="NHB263" s="242"/>
      <c r="NHC263" s="242"/>
      <c r="NHD263" s="242"/>
      <c r="NHE263" s="242"/>
      <c r="NHF263" s="242"/>
      <c r="NHG263" s="242"/>
      <c r="NHH263" s="242"/>
      <c r="NHI263" s="242"/>
      <c r="NHJ263" s="242"/>
      <c r="NHK263" s="242"/>
      <c r="NHL263" s="242"/>
      <c r="NHM263" s="242"/>
      <c r="NHN263" s="242"/>
      <c r="NHO263" s="242"/>
      <c r="NHP263" s="242"/>
      <c r="NHQ263" s="242"/>
      <c r="NHR263" s="242"/>
      <c r="NHS263" s="242"/>
      <c r="NHT263" s="242"/>
      <c r="NHU263" s="242"/>
      <c r="NHV263" s="242"/>
      <c r="NHW263" s="242"/>
      <c r="NHX263" s="242"/>
      <c r="NHY263" s="242"/>
      <c r="NHZ263" s="242"/>
      <c r="NIA263" s="242"/>
      <c r="NIB263" s="242"/>
      <c r="NIC263" s="242"/>
      <c r="NID263" s="242"/>
      <c r="NIE263" s="242"/>
      <c r="NIF263" s="242"/>
      <c r="NIG263" s="242"/>
      <c r="NIH263" s="242"/>
      <c r="NII263" s="242"/>
      <c r="NIJ263" s="242"/>
      <c r="NIK263" s="242"/>
      <c r="NIL263" s="242"/>
      <c r="NIM263" s="242"/>
      <c r="NIN263" s="242"/>
      <c r="NIO263" s="242"/>
      <c r="NIP263" s="242"/>
      <c r="NIQ263" s="242"/>
      <c r="NIR263" s="242"/>
      <c r="NIS263" s="242"/>
      <c r="NIT263" s="242"/>
      <c r="NIU263" s="242"/>
      <c r="NIV263" s="242"/>
      <c r="NIW263" s="242"/>
      <c r="NIX263" s="242"/>
      <c r="NIY263" s="242"/>
      <c r="NIZ263" s="242"/>
      <c r="NJA263" s="242"/>
      <c r="NJB263" s="242"/>
      <c r="NJC263" s="242"/>
      <c r="NJD263" s="242"/>
      <c r="NJE263" s="242"/>
      <c r="NJF263" s="242"/>
      <c r="NJG263" s="242"/>
      <c r="NJH263" s="242"/>
      <c r="NJI263" s="242"/>
      <c r="NJJ263" s="242"/>
      <c r="NJK263" s="242"/>
      <c r="NJL263" s="242"/>
      <c r="NJM263" s="242"/>
      <c r="NJN263" s="242"/>
      <c r="NJO263" s="242"/>
      <c r="NJP263" s="242"/>
      <c r="NJQ263" s="242"/>
      <c r="NJR263" s="242"/>
      <c r="NJS263" s="242"/>
      <c r="NJT263" s="242"/>
      <c r="NJU263" s="242"/>
      <c r="NJV263" s="242"/>
      <c r="NJW263" s="242"/>
      <c r="NJX263" s="242"/>
      <c r="NJY263" s="242"/>
      <c r="NJZ263" s="242"/>
      <c r="NKA263" s="242"/>
      <c r="NKB263" s="242"/>
      <c r="NKC263" s="242"/>
      <c r="NKD263" s="242"/>
      <c r="NKE263" s="242"/>
      <c r="NKF263" s="242"/>
      <c r="NKG263" s="242"/>
      <c r="NKH263" s="242"/>
      <c r="NKI263" s="242"/>
      <c r="NKJ263" s="242"/>
      <c r="NKK263" s="242"/>
      <c r="NKL263" s="242"/>
      <c r="NKM263" s="242"/>
      <c r="NKN263" s="242"/>
      <c r="NKO263" s="242"/>
      <c r="NKP263" s="242"/>
      <c r="NKQ263" s="242"/>
      <c r="NKR263" s="242"/>
      <c r="NKS263" s="242"/>
      <c r="NKT263" s="242"/>
      <c r="NKU263" s="242"/>
      <c r="NKV263" s="242"/>
      <c r="NKW263" s="242"/>
      <c r="NKX263" s="242"/>
      <c r="NKY263" s="242"/>
      <c r="NKZ263" s="242"/>
      <c r="NLA263" s="242"/>
      <c r="NLB263" s="242"/>
      <c r="NLC263" s="242"/>
      <c r="NLD263" s="242"/>
      <c r="NLE263" s="242"/>
      <c r="NLF263" s="242"/>
      <c r="NLG263" s="242"/>
      <c r="NLH263" s="242"/>
      <c r="NLI263" s="242"/>
      <c r="NLJ263" s="242"/>
      <c r="NLK263" s="242"/>
      <c r="NLL263" s="242"/>
      <c r="NLM263" s="242"/>
      <c r="NLN263" s="242"/>
      <c r="NLO263" s="242"/>
      <c r="NLP263" s="242"/>
      <c r="NLQ263" s="242"/>
      <c r="NLR263" s="242"/>
      <c r="NLS263" s="242"/>
      <c r="NLT263" s="242"/>
      <c r="NLU263" s="242"/>
      <c r="NLV263" s="242"/>
      <c r="NLW263" s="242"/>
      <c r="NLX263" s="242"/>
      <c r="NLY263" s="242"/>
      <c r="NLZ263" s="242"/>
      <c r="NMA263" s="242"/>
      <c r="NMB263" s="242"/>
      <c r="NMC263" s="242"/>
      <c r="NMD263" s="242"/>
      <c r="NME263" s="242"/>
      <c r="NMF263" s="242"/>
      <c r="NMG263" s="242"/>
      <c r="NMH263" s="242"/>
      <c r="NMI263" s="242"/>
      <c r="NMJ263" s="242"/>
      <c r="NMK263" s="242"/>
      <c r="NML263" s="242"/>
      <c r="NMM263" s="242"/>
      <c r="NMN263" s="242"/>
      <c r="NMO263" s="242"/>
      <c r="NMP263" s="242"/>
      <c r="NMQ263" s="242"/>
      <c r="NMR263" s="242"/>
      <c r="NMS263" s="242"/>
      <c r="NMT263" s="242"/>
      <c r="NMU263" s="242"/>
      <c r="NMV263" s="242"/>
      <c r="NMW263" s="242"/>
      <c r="NMX263" s="242"/>
      <c r="NMY263" s="242"/>
      <c r="NMZ263" s="242"/>
      <c r="NNA263" s="242"/>
      <c r="NNB263" s="242"/>
      <c r="NNC263" s="242"/>
      <c r="NND263" s="242"/>
      <c r="NNE263" s="242"/>
      <c r="NNF263" s="242"/>
      <c r="NNG263" s="242"/>
      <c r="NNH263" s="242"/>
      <c r="NNI263" s="242"/>
      <c r="NNJ263" s="242"/>
      <c r="NNK263" s="242"/>
      <c r="NNL263" s="242"/>
      <c r="NNM263" s="242"/>
      <c r="NNN263" s="242"/>
      <c r="NNO263" s="242"/>
      <c r="NNP263" s="242"/>
      <c r="NNQ263" s="242"/>
      <c r="NNR263" s="242"/>
      <c r="NNS263" s="242"/>
      <c r="NNT263" s="242"/>
      <c r="NNU263" s="242"/>
      <c r="NNV263" s="242"/>
      <c r="NNW263" s="242"/>
      <c r="NNX263" s="242"/>
      <c r="NNY263" s="242"/>
      <c r="NNZ263" s="242"/>
      <c r="NOA263" s="242"/>
      <c r="NOB263" s="242"/>
      <c r="NOC263" s="242"/>
      <c r="NOD263" s="242"/>
      <c r="NOE263" s="242"/>
      <c r="NOF263" s="242"/>
      <c r="NOG263" s="242"/>
      <c r="NOH263" s="242"/>
      <c r="NOI263" s="242"/>
      <c r="NOJ263" s="242"/>
      <c r="NOK263" s="242"/>
      <c r="NOL263" s="242"/>
      <c r="NOM263" s="242"/>
      <c r="NON263" s="242"/>
      <c r="NOO263" s="242"/>
      <c r="NOP263" s="242"/>
      <c r="NOQ263" s="242"/>
      <c r="NOR263" s="242"/>
      <c r="NOS263" s="242"/>
      <c r="NOT263" s="242"/>
      <c r="NOU263" s="242"/>
      <c r="NOV263" s="242"/>
      <c r="NOW263" s="242"/>
      <c r="NOX263" s="242"/>
      <c r="NOY263" s="242"/>
      <c r="NOZ263" s="242"/>
      <c r="NPA263" s="242"/>
      <c r="NPB263" s="242"/>
      <c r="NPC263" s="242"/>
      <c r="NPD263" s="242"/>
      <c r="NPE263" s="242"/>
      <c r="NPF263" s="242"/>
      <c r="NPG263" s="242"/>
      <c r="NPH263" s="242"/>
      <c r="NPI263" s="242"/>
      <c r="NPJ263" s="242"/>
      <c r="NPK263" s="242"/>
      <c r="NPL263" s="242"/>
      <c r="NPM263" s="242"/>
      <c r="NPN263" s="242"/>
      <c r="NPO263" s="242"/>
      <c r="NPP263" s="242"/>
      <c r="NPQ263" s="242"/>
      <c r="NPR263" s="242"/>
      <c r="NPS263" s="242"/>
      <c r="NPT263" s="242"/>
      <c r="NPU263" s="242"/>
      <c r="NPV263" s="242"/>
      <c r="NPW263" s="242"/>
      <c r="NPX263" s="242"/>
      <c r="NPY263" s="242"/>
      <c r="NPZ263" s="242"/>
      <c r="NQA263" s="242"/>
      <c r="NQB263" s="242"/>
      <c r="NQC263" s="242"/>
      <c r="NQD263" s="242"/>
      <c r="NQE263" s="242"/>
      <c r="NQF263" s="242"/>
      <c r="NQG263" s="242"/>
      <c r="NQH263" s="242"/>
      <c r="NQI263" s="242"/>
      <c r="NQJ263" s="242"/>
      <c r="NQK263" s="242"/>
      <c r="NQL263" s="242"/>
      <c r="NQM263" s="242"/>
      <c r="NQN263" s="242"/>
      <c r="NQO263" s="242"/>
      <c r="NQP263" s="242"/>
      <c r="NQQ263" s="242"/>
      <c r="NQR263" s="242"/>
      <c r="NQS263" s="242"/>
      <c r="NQT263" s="242"/>
      <c r="NQU263" s="242"/>
      <c r="NQV263" s="242"/>
      <c r="NQW263" s="242"/>
      <c r="NQX263" s="242"/>
      <c r="NQY263" s="242"/>
      <c r="NQZ263" s="242"/>
      <c r="NRA263" s="242"/>
      <c r="NRB263" s="242"/>
      <c r="NRC263" s="242"/>
      <c r="NRD263" s="242"/>
      <c r="NRE263" s="242"/>
      <c r="NRF263" s="242"/>
      <c r="NRG263" s="242"/>
      <c r="NRH263" s="242"/>
      <c r="NRI263" s="242"/>
      <c r="NRJ263" s="242"/>
      <c r="NRK263" s="242"/>
      <c r="NRL263" s="242"/>
      <c r="NRM263" s="242"/>
      <c r="NRN263" s="242"/>
      <c r="NRO263" s="242"/>
      <c r="NRP263" s="242"/>
      <c r="NRQ263" s="242"/>
      <c r="NRR263" s="242"/>
      <c r="NRS263" s="242"/>
      <c r="NRT263" s="242"/>
      <c r="NRU263" s="242"/>
      <c r="NRV263" s="242"/>
      <c r="NRW263" s="242"/>
      <c r="NRX263" s="242"/>
      <c r="NRY263" s="242"/>
      <c r="NRZ263" s="242"/>
      <c r="NSA263" s="242"/>
      <c r="NSB263" s="242"/>
      <c r="NSC263" s="242"/>
      <c r="NSD263" s="242"/>
      <c r="NSE263" s="242"/>
      <c r="NSF263" s="242"/>
      <c r="NSG263" s="242"/>
      <c r="NSH263" s="242"/>
      <c r="NSI263" s="242"/>
      <c r="NSJ263" s="242"/>
      <c r="NSK263" s="242"/>
      <c r="NSL263" s="242"/>
      <c r="NSM263" s="242"/>
      <c r="NSN263" s="242"/>
      <c r="NSO263" s="242"/>
      <c r="NSP263" s="242"/>
      <c r="NSQ263" s="242"/>
      <c r="NSR263" s="242"/>
      <c r="NSS263" s="242"/>
      <c r="NST263" s="242"/>
      <c r="NSU263" s="242"/>
      <c r="NSV263" s="242"/>
      <c r="NSW263" s="242"/>
      <c r="NSX263" s="242"/>
      <c r="NSY263" s="242"/>
      <c r="NSZ263" s="242"/>
      <c r="NTA263" s="242"/>
      <c r="NTB263" s="242"/>
      <c r="NTC263" s="242"/>
      <c r="NTD263" s="242"/>
      <c r="NTE263" s="242"/>
      <c r="NTF263" s="242"/>
      <c r="NTG263" s="242"/>
      <c r="NTH263" s="242"/>
      <c r="NTI263" s="242"/>
      <c r="NTJ263" s="242"/>
      <c r="NTK263" s="242"/>
      <c r="NTL263" s="242"/>
      <c r="NTM263" s="242"/>
      <c r="NTN263" s="242"/>
      <c r="NTO263" s="242"/>
      <c r="NTP263" s="242"/>
      <c r="NTQ263" s="242"/>
      <c r="NTR263" s="242"/>
      <c r="NTS263" s="242"/>
      <c r="NTT263" s="242"/>
      <c r="NTU263" s="242"/>
      <c r="NTV263" s="242"/>
      <c r="NTW263" s="242"/>
      <c r="NTX263" s="242"/>
      <c r="NTY263" s="242"/>
      <c r="NTZ263" s="242"/>
      <c r="NUA263" s="242"/>
      <c r="NUB263" s="242"/>
      <c r="NUC263" s="242"/>
      <c r="NUD263" s="242"/>
      <c r="NUE263" s="242"/>
      <c r="NUF263" s="242"/>
      <c r="NUG263" s="242"/>
      <c r="NUH263" s="242"/>
      <c r="NUI263" s="242"/>
      <c r="NUJ263" s="242"/>
      <c r="NUK263" s="242"/>
      <c r="NUL263" s="242"/>
      <c r="NUM263" s="242"/>
      <c r="NUN263" s="242"/>
      <c r="NUO263" s="242"/>
      <c r="NUP263" s="242"/>
      <c r="NUQ263" s="242"/>
      <c r="NUR263" s="242"/>
      <c r="NUS263" s="242"/>
      <c r="NUT263" s="242"/>
      <c r="NUU263" s="242"/>
      <c r="NUV263" s="242"/>
      <c r="NUW263" s="242"/>
      <c r="NUX263" s="242"/>
      <c r="NUY263" s="242"/>
      <c r="NUZ263" s="242"/>
      <c r="NVA263" s="242"/>
      <c r="NVB263" s="242"/>
      <c r="NVC263" s="242"/>
      <c r="NVD263" s="242"/>
      <c r="NVE263" s="242"/>
      <c r="NVF263" s="242"/>
      <c r="NVG263" s="242"/>
      <c r="NVH263" s="242"/>
      <c r="NVI263" s="242"/>
      <c r="NVJ263" s="242"/>
      <c r="NVK263" s="242"/>
      <c r="NVL263" s="242"/>
      <c r="NVM263" s="242"/>
      <c r="NVN263" s="242"/>
      <c r="NVO263" s="242"/>
      <c r="NVP263" s="242"/>
      <c r="NVQ263" s="242"/>
      <c r="NVR263" s="242"/>
      <c r="NVS263" s="242"/>
      <c r="NVT263" s="242"/>
      <c r="NVU263" s="242"/>
      <c r="NVV263" s="242"/>
      <c r="NVW263" s="242"/>
      <c r="NVX263" s="242"/>
      <c r="NVY263" s="242"/>
      <c r="NVZ263" s="242"/>
      <c r="NWA263" s="242"/>
      <c r="NWB263" s="242"/>
      <c r="NWC263" s="242"/>
      <c r="NWD263" s="242"/>
      <c r="NWE263" s="242"/>
      <c r="NWF263" s="242"/>
      <c r="NWG263" s="242"/>
      <c r="NWH263" s="242"/>
      <c r="NWI263" s="242"/>
      <c r="NWJ263" s="242"/>
      <c r="NWK263" s="242"/>
      <c r="NWL263" s="242"/>
      <c r="NWM263" s="242"/>
      <c r="NWN263" s="242"/>
      <c r="NWO263" s="242"/>
      <c r="NWP263" s="242"/>
      <c r="NWQ263" s="242"/>
      <c r="NWR263" s="242"/>
      <c r="NWS263" s="242"/>
      <c r="NWT263" s="242"/>
      <c r="NWU263" s="242"/>
      <c r="NWV263" s="242"/>
      <c r="NWW263" s="242"/>
      <c r="NWX263" s="242"/>
      <c r="NWY263" s="242"/>
      <c r="NWZ263" s="242"/>
      <c r="NXA263" s="242"/>
      <c r="NXB263" s="242"/>
      <c r="NXC263" s="242"/>
      <c r="NXD263" s="242"/>
      <c r="NXE263" s="242"/>
      <c r="NXF263" s="242"/>
      <c r="NXG263" s="242"/>
      <c r="NXH263" s="242"/>
      <c r="NXI263" s="242"/>
      <c r="NXJ263" s="242"/>
      <c r="NXK263" s="242"/>
      <c r="NXL263" s="242"/>
      <c r="NXM263" s="242"/>
      <c r="NXN263" s="242"/>
      <c r="NXO263" s="242"/>
      <c r="NXP263" s="242"/>
      <c r="NXQ263" s="242"/>
      <c r="NXR263" s="242"/>
      <c r="NXS263" s="242"/>
      <c r="NXT263" s="242"/>
      <c r="NXU263" s="242"/>
      <c r="NXV263" s="242"/>
      <c r="NXW263" s="242"/>
      <c r="NXX263" s="242"/>
      <c r="NXY263" s="242"/>
      <c r="NXZ263" s="242"/>
      <c r="NYA263" s="242"/>
      <c r="NYB263" s="242"/>
      <c r="NYC263" s="242"/>
      <c r="NYD263" s="242"/>
      <c r="NYE263" s="242"/>
      <c r="NYF263" s="242"/>
      <c r="NYG263" s="242"/>
      <c r="NYH263" s="242"/>
      <c r="NYI263" s="242"/>
      <c r="NYJ263" s="242"/>
      <c r="NYK263" s="242"/>
      <c r="NYL263" s="242"/>
      <c r="NYM263" s="242"/>
      <c r="NYN263" s="242"/>
      <c r="NYO263" s="242"/>
      <c r="NYP263" s="242"/>
      <c r="NYQ263" s="242"/>
      <c r="NYR263" s="242"/>
      <c r="NYS263" s="242"/>
      <c r="NYT263" s="242"/>
      <c r="NYU263" s="242"/>
      <c r="NYV263" s="242"/>
      <c r="NYW263" s="242"/>
      <c r="NYX263" s="242"/>
      <c r="NYY263" s="242"/>
      <c r="NYZ263" s="242"/>
      <c r="NZA263" s="242"/>
      <c r="NZB263" s="242"/>
      <c r="NZC263" s="242"/>
      <c r="NZD263" s="242"/>
      <c r="NZE263" s="242"/>
      <c r="NZF263" s="242"/>
      <c r="NZG263" s="242"/>
      <c r="NZH263" s="242"/>
      <c r="NZI263" s="242"/>
      <c r="NZJ263" s="242"/>
      <c r="NZK263" s="242"/>
      <c r="NZL263" s="242"/>
      <c r="NZM263" s="242"/>
      <c r="NZN263" s="242"/>
      <c r="NZO263" s="242"/>
      <c r="NZP263" s="242"/>
      <c r="NZQ263" s="242"/>
      <c r="NZR263" s="242"/>
      <c r="NZS263" s="242"/>
      <c r="NZT263" s="242"/>
      <c r="NZU263" s="242"/>
      <c r="NZV263" s="242"/>
      <c r="NZW263" s="242"/>
      <c r="NZX263" s="242"/>
      <c r="NZY263" s="242"/>
      <c r="NZZ263" s="242"/>
      <c r="OAA263" s="242"/>
      <c r="OAB263" s="242"/>
      <c r="OAC263" s="242"/>
      <c r="OAD263" s="242"/>
      <c r="OAE263" s="242"/>
      <c r="OAF263" s="242"/>
      <c r="OAG263" s="242"/>
      <c r="OAH263" s="242"/>
      <c r="OAI263" s="242"/>
      <c r="OAJ263" s="242"/>
      <c r="OAK263" s="242"/>
      <c r="OAL263" s="242"/>
      <c r="OAM263" s="242"/>
      <c r="OAN263" s="242"/>
      <c r="OAO263" s="242"/>
      <c r="OAP263" s="242"/>
      <c r="OAQ263" s="242"/>
      <c r="OAR263" s="242"/>
      <c r="OAS263" s="242"/>
      <c r="OAT263" s="242"/>
      <c r="OAU263" s="242"/>
      <c r="OAV263" s="242"/>
      <c r="OAW263" s="242"/>
      <c r="OAX263" s="242"/>
      <c r="OAY263" s="242"/>
      <c r="OAZ263" s="242"/>
      <c r="OBA263" s="242"/>
      <c r="OBB263" s="242"/>
      <c r="OBC263" s="242"/>
      <c r="OBD263" s="242"/>
      <c r="OBE263" s="242"/>
      <c r="OBF263" s="242"/>
      <c r="OBG263" s="242"/>
      <c r="OBH263" s="242"/>
      <c r="OBI263" s="242"/>
      <c r="OBJ263" s="242"/>
      <c r="OBK263" s="242"/>
      <c r="OBL263" s="242"/>
      <c r="OBM263" s="242"/>
      <c r="OBN263" s="242"/>
      <c r="OBO263" s="242"/>
      <c r="OBP263" s="242"/>
      <c r="OBQ263" s="242"/>
      <c r="OBR263" s="242"/>
      <c r="OBS263" s="242"/>
      <c r="OBT263" s="242"/>
      <c r="OBU263" s="242"/>
      <c r="OBV263" s="242"/>
      <c r="OBW263" s="242"/>
      <c r="OBX263" s="242"/>
      <c r="OBY263" s="242"/>
      <c r="OBZ263" s="242"/>
      <c r="OCA263" s="242"/>
      <c r="OCB263" s="242"/>
      <c r="OCC263" s="242"/>
      <c r="OCD263" s="242"/>
      <c r="OCE263" s="242"/>
      <c r="OCF263" s="242"/>
      <c r="OCG263" s="242"/>
      <c r="OCH263" s="242"/>
      <c r="OCI263" s="242"/>
      <c r="OCJ263" s="242"/>
      <c r="OCK263" s="242"/>
      <c r="OCL263" s="242"/>
      <c r="OCM263" s="242"/>
      <c r="OCN263" s="242"/>
      <c r="OCO263" s="242"/>
      <c r="OCP263" s="242"/>
      <c r="OCQ263" s="242"/>
      <c r="OCR263" s="242"/>
      <c r="OCS263" s="242"/>
      <c r="OCT263" s="242"/>
      <c r="OCU263" s="242"/>
      <c r="OCY263" s="242"/>
      <c r="OCZ263" s="242"/>
      <c r="ODA263" s="242"/>
      <c r="ODB263" s="242"/>
      <c r="ODC263" s="242"/>
      <c r="ODD263" s="242"/>
      <c r="ODE263" s="242"/>
      <c r="ODF263" s="242"/>
      <c r="ODG263" s="242"/>
      <c r="ODH263" s="242"/>
      <c r="ODI263" s="242"/>
      <c r="ODJ263" s="242"/>
      <c r="ODK263" s="242"/>
      <c r="ODL263" s="242"/>
      <c r="ODM263" s="242"/>
      <c r="ODN263" s="242"/>
      <c r="ODO263" s="242"/>
      <c r="ODP263" s="242"/>
      <c r="ODQ263" s="242"/>
      <c r="ODR263" s="242"/>
      <c r="ODS263" s="242"/>
      <c r="ODT263" s="242"/>
      <c r="ODU263" s="242"/>
      <c r="ODV263" s="242"/>
      <c r="ODW263" s="242"/>
      <c r="ODX263" s="242"/>
      <c r="ODY263" s="242"/>
      <c r="ODZ263" s="242"/>
      <c r="OEA263" s="242"/>
      <c r="OEB263" s="242"/>
      <c r="OEC263" s="242"/>
      <c r="OED263" s="242"/>
      <c r="OEE263" s="242"/>
      <c r="OEF263" s="242"/>
      <c r="OEG263" s="242"/>
      <c r="OEH263" s="242"/>
      <c r="OEI263" s="242"/>
      <c r="OEJ263" s="242"/>
      <c r="OEK263" s="242"/>
      <c r="OEL263" s="242"/>
      <c r="OEM263" s="242"/>
      <c r="OEN263" s="242"/>
      <c r="OEO263" s="242"/>
      <c r="OEP263" s="242"/>
      <c r="OEQ263" s="242"/>
      <c r="OER263" s="242"/>
      <c r="OES263" s="242"/>
      <c r="OET263" s="242"/>
      <c r="OEU263" s="242"/>
      <c r="OEV263" s="242"/>
      <c r="OEW263" s="242"/>
      <c r="OEX263" s="242"/>
      <c r="OEY263" s="242"/>
      <c r="OEZ263" s="242"/>
      <c r="OFA263" s="242"/>
      <c r="OFB263" s="242"/>
      <c r="OFC263" s="242"/>
      <c r="OFD263" s="242"/>
      <c r="OFE263" s="242"/>
      <c r="OFF263" s="242"/>
      <c r="OFG263" s="242"/>
      <c r="OFH263" s="242"/>
      <c r="OFI263" s="242"/>
      <c r="OFJ263" s="242"/>
      <c r="OFK263" s="242"/>
      <c r="OFL263" s="242"/>
      <c r="OFM263" s="242"/>
      <c r="OFN263" s="242"/>
      <c r="OFO263" s="242"/>
      <c r="OFP263" s="242"/>
      <c r="OFQ263" s="242"/>
      <c r="OFR263" s="242"/>
      <c r="OFS263" s="242"/>
      <c r="OFT263" s="242"/>
      <c r="OFU263" s="242"/>
      <c r="OFV263" s="242"/>
      <c r="OFW263" s="242"/>
      <c r="OFX263" s="242"/>
      <c r="OFY263" s="242"/>
      <c r="OFZ263" s="242"/>
      <c r="OGA263" s="242"/>
      <c r="OGB263" s="242"/>
      <c r="OGC263" s="242"/>
      <c r="OGD263" s="242"/>
      <c r="OGE263" s="242"/>
      <c r="OGF263" s="242"/>
      <c r="OGG263" s="242"/>
      <c r="OGH263" s="242"/>
      <c r="OGI263" s="242"/>
      <c r="OGJ263" s="242"/>
      <c r="OGK263" s="242"/>
      <c r="OGL263" s="242"/>
      <c r="OGM263" s="242"/>
      <c r="OGN263" s="242"/>
      <c r="OGO263" s="242"/>
      <c r="OGP263" s="242"/>
      <c r="OGQ263" s="242"/>
      <c r="OGR263" s="242"/>
      <c r="OGS263" s="242"/>
      <c r="OGT263" s="242"/>
      <c r="OGU263" s="242"/>
      <c r="OGV263" s="242"/>
      <c r="OGW263" s="242"/>
      <c r="OGX263" s="242"/>
      <c r="OGY263" s="242"/>
      <c r="OGZ263" s="242"/>
      <c r="OHA263" s="242"/>
      <c r="OHB263" s="242"/>
      <c r="OHC263" s="242"/>
      <c r="OHD263" s="242"/>
      <c r="OHE263" s="242"/>
      <c r="OHF263" s="242"/>
      <c r="OHG263" s="242"/>
      <c r="OHH263" s="242"/>
      <c r="OHI263" s="242"/>
      <c r="OHJ263" s="242"/>
      <c r="OHK263" s="242"/>
      <c r="OHL263" s="242"/>
      <c r="OHM263" s="242"/>
      <c r="OHN263" s="242"/>
      <c r="OHO263" s="242"/>
      <c r="OHP263" s="242"/>
      <c r="OHQ263" s="242"/>
      <c r="OHR263" s="242"/>
      <c r="OHS263" s="242"/>
      <c r="OHT263" s="242"/>
      <c r="OHU263" s="242"/>
      <c r="OHV263" s="242"/>
      <c r="OHW263" s="242"/>
      <c r="OHX263" s="242"/>
      <c r="OHY263" s="242"/>
      <c r="OHZ263" s="242"/>
      <c r="OIA263" s="242"/>
      <c r="OIB263" s="242"/>
      <c r="OIC263" s="242"/>
      <c r="OID263" s="242"/>
      <c r="OIE263" s="242"/>
      <c r="OIF263" s="242"/>
      <c r="OIG263" s="242"/>
      <c r="OIH263" s="242"/>
      <c r="OII263" s="242"/>
      <c r="OIJ263" s="242"/>
      <c r="OIK263" s="242"/>
      <c r="OIL263" s="242"/>
      <c r="OIM263" s="242"/>
      <c r="OIN263" s="242"/>
      <c r="OIO263" s="242"/>
      <c r="OIP263" s="242"/>
      <c r="OIQ263" s="242"/>
      <c r="OIR263" s="242"/>
      <c r="OIS263" s="242"/>
      <c r="OIT263" s="242"/>
      <c r="OIU263" s="242"/>
      <c r="OIV263" s="242"/>
      <c r="OIW263" s="242"/>
      <c r="OIX263" s="242"/>
      <c r="OIY263" s="242"/>
      <c r="OIZ263" s="242"/>
      <c r="OJA263" s="242"/>
      <c r="OJB263" s="242"/>
      <c r="OJC263" s="242"/>
      <c r="OJD263" s="242"/>
      <c r="OJE263" s="242"/>
      <c r="OJF263" s="242"/>
      <c r="OJG263" s="242"/>
      <c r="OJH263" s="242"/>
      <c r="OJI263" s="242"/>
      <c r="OJJ263" s="242"/>
      <c r="OJK263" s="242"/>
      <c r="OJL263" s="242"/>
      <c r="OJM263" s="242"/>
      <c r="OJN263" s="242"/>
      <c r="OJO263" s="242"/>
      <c r="OJP263" s="242"/>
      <c r="OJQ263" s="242"/>
      <c r="OJR263" s="242"/>
      <c r="OJS263" s="242"/>
      <c r="OJT263" s="242"/>
      <c r="OJU263" s="242"/>
      <c r="OJV263" s="242"/>
      <c r="OJW263" s="242"/>
      <c r="OJX263" s="242"/>
      <c r="OJY263" s="242"/>
      <c r="OJZ263" s="242"/>
      <c r="OKA263" s="242"/>
      <c r="OKB263" s="242"/>
      <c r="OKC263" s="242"/>
      <c r="OKD263" s="242"/>
      <c r="OKE263" s="242"/>
      <c r="OKF263" s="242"/>
      <c r="OKG263" s="242"/>
      <c r="OKH263" s="242"/>
      <c r="OKI263" s="242"/>
      <c r="OKJ263" s="242"/>
      <c r="OKK263" s="242"/>
      <c r="OKL263" s="242"/>
      <c r="OKM263" s="242"/>
      <c r="OKN263" s="242"/>
      <c r="OKO263" s="242"/>
      <c r="OKP263" s="242"/>
      <c r="OKQ263" s="242"/>
      <c r="OKR263" s="242"/>
      <c r="OKS263" s="242"/>
      <c r="OKT263" s="242"/>
      <c r="OKU263" s="242"/>
      <c r="OKV263" s="242"/>
      <c r="OKW263" s="242"/>
      <c r="OKX263" s="242"/>
      <c r="OKY263" s="242"/>
      <c r="OKZ263" s="242"/>
      <c r="OLA263" s="242"/>
      <c r="OLB263" s="242"/>
      <c r="OLC263" s="242"/>
      <c r="OLD263" s="242"/>
      <c r="OLE263" s="242"/>
      <c r="OLF263" s="242"/>
      <c r="OLG263" s="242"/>
      <c r="OLH263" s="242"/>
      <c r="OLI263" s="242"/>
      <c r="OLJ263" s="242"/>
      <c r="OLK263" s="242"/>
      <c r="OLL263" s="242"/>
      <c r="OLM263" s="242"/>
      <c r="OLN263" s="242"/>
      <c r="OLO263" s="242"/>
      <c r="OLP263" s="242"/>
      <c r="OLQ263" s="242"/>
      <c r="OLR263" s="242"/>
      <c r="OLS263" s="242"/>
      <c r="OLT263" s="242"/>
      <c r="OLU263" s="242"/>
      <c r="OLV263" s="242"/>
      <c r="OLW263" s="242"/>
      <c r="OLX263" s="242"/>
      <c r="OLY263" s="242"/>
      <c r="OLZ263" s="242"/>
      <c r="OMA263" s="242"/>
      <c r="OMB263" s="242"/>
      <c r="OMC263" s="242"/>
      <c r="OMD263" s="242"/>
      <c r="OME263" s="242"/>
      <c r="OMF263" s="242"/>
      <c r="OMG263" s="242"/>
      <c r="OMH263" s="242"/>
      <c r="OMI263" s="242"/>
      <c r="OMJ263" s="242"/>
      <c r="OMK263" s="242"/>
      <c r="OML263" s="242"/>
      <c r="OMM263" s="242"/>
      <c r="OMN263" s="242"/>
      <c r="OMO263" s="242"/>
      <c r="OMP263" s="242"/>
      <c r="OMQ263" s="242"/>
      <c r="OMR263" s="242"/>
      <c r="OMS263" s="242"/>
      <c r="OMT263" s="242"/>
      <c r="OMU263" s="242"/>
      <c r="OMV263" s="242"/>
      <c r="OMW263" s="242"/>
      <c r="OMX263" s="242"/>
      <c r="OMY263" s="242"/>
      <c r="OMZ263" s="242"/>
      <c r="ONA263" s="242"/>
      <c r="ONB263" s="242"/>
      <c r="ONC263" s="242"/>
      <c r="OND263" s="242"/>
      <c r="ONE263" s="242"/>
      <c r="ONF263" s="242"/>
      <c r="ONG263" s="242"/>
      <c r="ONH263" s="242"/>
      <c r="ONI263" s="242"/>
      <c r="ONJ263" s="242"/>
      <c r="ONK263" s="242"/>
      <c r="ONL263" s="242"/>
      <c r="ONM263" s="242"/>
      <c r="ONN263" s="242"/>
      <c r="ONO263" s="242"/>
      <c r="ONP263" s="242"/>
      <c r="ONQ263" s="242"/>
      <c r="ONR263" s="242"/>
      <c r="ONS263" s="242"/>
      <c r="ONT263" s="242"/>
      <c r="ONU263" s="242"/>
      <c r="ONV263" s="242"/>
      <c r="ONW263" s="242"/>
      <c r="ONX263" s="242"/>
      <c r="ONY263" s="242"/>
      <c r="ONZ263" s="242"/>
      <c r="OOA263" s="242"/>
      <c r="OOB263" s="242"/>
      <c r="OOC263" s="242"/>
      <c r="OOD263" s="242"/>
      <c r="OOE263" s="242"/>
      <c r="OOF263" s="242"/>
      <c r="OOG263" s="242"/>
      <c r="OOH263" s="242"/>
      <c r="OOI263" s="242"/>
      <c r="OOJ263" s="242"/>
      <c r="OOK263" s="242"/>
      <c r="OOL263" s="242"/>
      <c r="OOM263" s="242"/>
      <c r="OON263" s="242"/>
      <c r="OOO263" s="242"/>
      <c r="OOP263" s="242"/>
      <c r="OOQ263" s="242"/>
      <c r="OOR263" s="242"/>
      <c r="OOS263" s="242"/>
      <c r="OOT263" s="242"/>
      <c r="OOU263" s="242"/>
      <c r="OOV263" s="242"/>
      <c r="OOW263" s="242"/>
      <c r="OOX263" s="242"/>
      <c r="OOY263" s="242"/>
      <c r="OOZ263" s="242"/>
      <c r="OPA263" s="242"/>
      <c r="OPB263" s="242"/>
      <c r="OPC263" s="242"/>
      <c r="OPD263" s="242"/>
      <c r="OPE263" s="242"/>
      <c r="OPF263" s="242"/>
      <c r="OPG263" s="242"/>
      <c r="OPH263" s="242"/>
      <c r="OPI263" s="242"/>
      <c r="OPJ263" s="242"/>
      <c r="OPK263" s="242"/>
      <c r="OPL263" s="242"/>
      <c r="OPM263" s="242"/>
      <c r="OPN263" s="242"/>
      <c r="OPO263" s="242"/>
      <c r="OPP263" s="242"/>
      <c r="OPQ263" s="242"/>
      <c r="OPR263" s="242"/>
      <c r="OPS263" s="242"/>
      <c r="OPT263" s="242"/>
      <c r="OPU263" s="242"/>
      <c r="OPV263" s="242"/>
      <c r="OPW263" s="242"/>
      <c r="OPX263" s="242"/>
      <c r="OPY263" s="242"/>
      <c r="OPZ263" s="242"/>
      <c r="OQA263" s="242"/>
      <c r="OQB263" s="242"/>
      <c r="OQC263" s="242"/>
      <c r="OQD263" s="242"/>
      <c r="OQE263" s="242"/>
      <c r="OQF263" s="242"/>
      <c r="OQG263" s="242"/>
      <c r="OQH263" s="242"/>
      <c r="OQI263" s="242"/>
      <c r="OQJ263" s="242"/>
      <c r="OQK263" s="242"/>
      <c r="OQL263" s="242"/>
      <c r="OQM263" s="242"/>
      <c r="OQN263" s="242"/>
      <c r="OQO263" s="242"/>
      <c r="OQP263" s="242"/>
      <c r="OQQ263" s="242"/>
      <c r="OQR263" s="242"/>
      <c r="OQS263" s="242"/>
      <c r="OQT263" s="242"/>
      <c r="OQU263" s="242"/>
      <c r="OQV263" s="242"/>
      <c r="OQW263" s="242"/>
      <c r="OQX263" s="242"/>
      <c r="OQY263" s="242"/>
      <c r="OQZ263" s="242"/>
      <c r="ORA263" s="242"/>
      <c r="ORB263" s="242"/>
      <c r="ORC263" s="242"/>
      <c r="ORD263" s="242"/>
      <c r="ORE263" s="242"/>
      <c r="ORF263" s="242"/>
      <c r="ORG263" s="242"/>
      <c r="ORH263" s="242"/>
      <c r="ORI263" s="242"/>
      <c r="ORJ263" s="242"/>
      <c r="ORK263" s="242"/>
      <c r="ORL263" s="242"/>
      <c r="ORM263" s="242"/>
      <c r="ORN263" s="242"/>
      <c r="ORO263" s="242"/>
      <c r="ORP263" s="242"/>
      <c r="ORQ263" s="242"/>
      <c r="ORR263" s="242"/>
      <c r="ORS263" s="242"/>
      <c r="ORT263" s="242"/>
      <c r="ORU263" s="242"/>
      <c r="ORV263" s="242"/>
      <c r="ORW263" s="242"/>
      <c r="ORX263" s="242"/>
      <c r="ORY263" s="242"/>
      <c r="ORZ263" s="242"/>
      <c r="OSA263" s="242"/>
      <c r="OSB263" s="242"/>
      <c r="OSC263" s="242"/>
      <c r="OSD263" s="242"/>
      <c r="OSE263" s="242"/>
      <c r="OSF263" s="242"/>
      <c r="OSG263" s="242"/>
      <c r="OSH263" s="242"/>
      <c r="OSI263" s="242"/>
      <c r="OSJ263" s="242"/>
      <c r="OSK263" s="242"/>
      <c r="OSL263" s="242"/>
      <c r="OSM263" s="242"/>
      <c r="OSN263" s="242"/>
      <c r="OSO263" s="242"/>
      <c r="OSP263" s="242"/>
      <c r="OSQ263" s="242"/>
      <c r="OSR263" s="242"/>
      <c r="OSS263" s="242"/>
      <c r="OST263" s="242"/>
      <c r="OSU263" s="242"/>
      <c r="OSV263" s="242"/>
      <c r="OSW263" s="242"/>
      <c r="OSX263" s="242"/>
      <c r="OSY263" s="242"/>
      <c r="OSZ263" s="242"/>
      <c r="OTA263" s="242"/>
      <c r="OTB263" s="242"/>
      <c r="OTC263" s="242"/>
      <c r="OTD263" s="242"/>
      <c r="OTE263" s="242"/>
      <c r="OTF263" s="242"/>
      <c r="OTG263" s="242"/>
      <c r="OTH263" s="242"/>
      <c r="OTI263" s="242"/>
      <c r="OTJ263" s="242"/>
      <c r="OTK263" s="242"/>
      <c r="OTL263" s="242"/>
      <c r="OTM263" s="242"/>
      <c r="OTN263" s="242"/>
      <c r="OTO263" s="242"/>
      <c r="OTP263" s="242"/>
      <c r="OTQ263" s="242"/>
      <c r="OTR263" s="242"/>
      <c r="OTS263" s="242"/>
      <c r="OTT263" s="242"/>
      <c r="OTU263" s="242"/>
      <c r="OTV263" s="242"/>
      <c r="OTW263" s="242"/>
      <c r="OTX263" s="242"/>
      <c r="OTY263" s="242"/>
      <c r="OTZ263" s="242"/>
      <c r="OUA263" s="242"/>
      <c r="OUB263" s="242"/>
      <c r="OUC263" s="242"/>
      <c r="OUD263" s="242"/>
      <c r="OUE263" s="242"/>
      <c r="OUF263" s="242"/>
      <c r="OUG263" s="242"/>
      <c r="OUH263" s="242"/>
      <c r="OUI263" s="242"/>
      <c r="OUJ263" s="242"/>
      <c r="OUK263" s="242"/>
      <c r="OUL263" s="242"/>
      <c r="OUM263" s="242"/>
      <c r="OUN263" s="242"/>
      <c r="OUO263" s="242"/>
      <c r="OUP263" s="242"/>
      <c r="OUQ263" s="242"/>
      <c r="OUR263" s="242"/>
      <c r="OUS263" s="242"/>
      <c r="OUT263" s="242"/>
      <c r="OUU263" s="242"/>
      <c r="OUV263" s="242"/>
      <c r="OUW263" s="242"/>
      <c r="OUX263" s="242"/>
      <c r="OUY263" s="242"/>
      <c r="OUZ263" s="242"/>
      <c r="OVA263" s="242"/>
      <c r="OVB263" s="242"/>
      <c r="OVC263" s="242"/>
      <c r="OVD263" s="242"/>
      <c r="OVE263" s="242"/>
      <c r="OVF263" s="242"/>
      <c r="OVG263" s="242"/>
      <c r="OVH263" s="242"/>
      <c r="OVI263" s="242"/>
      <c r="OVJ263" s="242"/>
      <c r="OVK263" s="242"/>
      <c r="OVL263" s="242"/>
      <c r="OVM263" s="242"/>
      <c r="OVN263" s="242"/>
      <c r="OVO263" s="242"/>
      <c r="OVP263" s="242"/>
      <c r="OVQ263" s="242"/>
      <c r="OVR263" s="242"/>
      <c r="OVS263" s="242"/>
      <c r="OVT263" s="242"/>
      <c r="OVU263" s="242"/>
      <c r="OVV263" s="242"/>
      <c r="OVW263" s="242"/>
      <c r="OVX263" s="242"/>
      <c r="OVY263" s="242"/>
      <c r="OVZ263" s="242"/>
      <c r="OWA263" s="242"/>
      <c r="OWB263" s="242"/>
      <c r="OWC263" s="242"/>
      <c r="OWD263" s="242"/>
      <c r="OWE263" s="242"/>
      <c r="OWF263" s="242"/>
      <c r="OWG263" s="242"/>
      <c r="OWH263" s="242"/>
      <c r="OWI263" s="242"/>
      <c r="OWJ263" s="242"/>
      <c r="OWK263" s="242"/>
      <c r="OWL263" s="242"/>
      <c r="OWM263" s="242"/>
      <c r="OWN263" s="242"/>
      <c r="OWO263" s="242"/>
      <c r="OWP263" s="242"/>
      <c r="OWQ263" s="242"/>
      <c r="OWR263" s="242"/>
      <c r="OWS263" s="242"/>
      <c r="OWT263" s="242"/>
      <c r="OWU263" s="242"/>
      <c r="OWV263" s="242"/>
      <c r="OWW263" s="242"/>
      <c r="OWX263" s="242"/>
      <c r="OWY263" s="242"/>
      <c r="OWZ263" s="242"/>
      <c r="OXA263" s="242"/>
      <c r="OXB263" s="242"/>
      <c r="OXC263" s="242"/>
      <c r="OXD263" s="242"/>
      <c r="OXE263" s="242"/>
      <c r="OXF263" s="242"/>
      <c r="OXG263" s="242"/>
      <c r="OXH263" s="242"/>
      <c r="OXI263" s="242"/>
      <c r="OXJ263" s="242"/>
      <c r="OXK263" s="242"/>
      <c r="OXL263" s="242"/>
      <c r="OXM263" s="242"/>
      <c r="OXN263" s="242"/>
      <c r="OXO263" s="242"/>
      <c r="OXP263" s="242"/>
      <c r="OXQ263" s="242"/>
      <c r="OXR263" s="242"/>
      <c r="OXS263" s="242"/>
      <c r="OXT263" s="242"/>
      <c r="OXU263" s="242"/>
      <c r="OXV263" s="242"/>
      <c r="OXW263" s="242"/>
      <c r="OXX263" s="242"/>
      <c r="OXY263" s="242"/>
      <c r="OXZ263" s="242"/>
      <c r="OYA263" s="242"/>
      <c r="OYB263" s="242"/>
      <c r="OYC263" s="242"/>
      <c r="OYD263" s="242"/>
      <c r="OYE263" s="242"/>
      <c r="OYF263" s="242"/>
      <c r="OYG263" s="242"/>
      <c r="OYH263" s="242"/>
      <c r="OYI263" s="242"/>
      <c r="OYJ263" s="242"/>
      <c r="OYK263" s="242"/>
      <c r="OYL263" s="242"/>
      <c r="OYM263" s="242"/>
      <c r="OYN263" s="242"/>
      <c r="OYO263" s="242"/>
      <c r="OYP263" s="242"/>
      <c r="OYQ263" s="242"/>
      <c r="OYR263" s="242"/>
      <c r="OYS263" s="242"/>
      <c r="OYT263" s="242"/>
      <c r="OYU263" s="242"/>
      <c r="OYV263" s="242"/>
      <c r="OYW263" s="242"/>
      <c r="OYX263" s="242"/>
      <c r="OYY263" s="242"/>
      <c r="OYZ263" s="242"/>
      <c r="OZA263" s="242"/>
      <c r="OZB263" s="242"/>
      <c r="OZC263" s="242"/>
      <c r="OZD263" s="242"/>
      <c r="OZE263" s="242"/>
      <c r="OZF263" s="242"/>
      <c r="OZG263" s="242"/>
      <c r="OZH263" s="242"/>
      <c r="OZI263" s="242"/>
      <c r="OZJ263" s="242"/>
      <c r="OZK263" s="242"/>
      <c r="OZL263" s="242"/>
      <c r="OZM263" s="242"/>
      <c r="OZN263" s="242"/>
      <c r="OZO263" s="242"/>
      <c r="OZP263" s="242"/>
      <c r="OZQ263" s="242"/>
      <c r="OZR263" s="242"/>
      <c r="OZS263" s="242"/>
      <c r="OZT263" s="242"/>
      <c r="OZU263" s="242"/>
      <c r="OZV263" s="242"/>
      <c r="OZW263" s="242"/>
      <c r="OZX263" s="242"/>
      <c r="OZY263" s="242"/>
      <c r="OZZ263" s="242"/>
      <c r="PAA263" s="242"/>
      <c r="PAB263" s="242"/>
      <c r="PAC263" s="242"/>
      <c r="PAD263" s="242"/>
      <c r="PAE263" s="242"/>
      <c r="PAF263" s="242"/>
      <c r="PAG263" s="242"/>
      <c r="PAH263" s="242"/>
      <c r="PAI263" s="242"/>
      <c r="PAJ263" s="242"/>
      <c r="PAK263" s="242"/>
      <c r="PAL263" s="242"/>
      <c r="PAM263" s="242"/>
      <c r="PAN263" s="242"/>
      <c r="PAO263" s="242"/>
      <c r="PAP263" s="242"/>
      <c r="PAQ263" s="242"/>
      <c r="PAR263" s="242"/>
      <c r="PAS263" s="242"/>
      <c r="PAT263" s="242"/>
      <c r="PAU263" s="242"/>
      <c r="PAV263" s="242"/>
      <c r="PAW263" s="242"/>
      <c r="PAX263" s="242"/>
      <c r="PAY263" s="242"/>
      <c r="PAZ263" s="242"/>
      <c r="PBA263" s="242"/>
      <c r="PBB263" s="242"/>
      <c r="PBC263" s="242"/>
      <c r="PBD263" s="242"/>
      <c r="PBE263" s="242"/>
      <c r="PBF263" s="242"/>
      <c r="PBG263" s="242"/>
      <c r="PBH263" s="242"/>
      <c r="PBI263" s="242"/>
      <c r="PBJ263" s="242"/>
      <c r="PBK263" s="242"/>
      <c r="PBL263" s="242"/>
      <c r="PBM263" s="242"/>
      <c r="PBN263" s="242"/>
      <c r="PBO263" s="242"/>
      <c r="PBP263" s="242"/>
      <c r="PBQ263" s="242"/>
      <c r="PBR263" s="242"/>
      <c r="PBS263" s="242"/>
      <c r="PBT263" s="242"/>
      <c r="PBU263" s="242"/>
      <c r="PBV263" s="242"/>
      <c r="PBW263" s="242"/>
      <c r="PBX263" s="242"/>
      <c r="PBY263" s="242"/>
      <c r="PBZ263" s="242"/>
      <c r="PCA263" s="242"/>
      <c r="PCB263" s="242"/>
      <c r="PCC263" s="242"/>
      <c r="PCD263" s="242"/>
      <c r="PCE263" s="242"/>
      <c r="PCF263" s="242"/>
      <c r="PCG263" s="242"/>
      <c r="PCH263" s="242"/>
      <c r="PCI263" s="242"/>
      <c r="PCJ263" s="242"/>
      <c r="PCK263" s="242"/>
      <c r="PCL263" s="242"/>
      <c r="PCM263" s="242"/>
      <c r="PCN263" s="242"/>
      <c r="PCO263" s="242"/>
      <c r="PCP263" s="242"/>
      <c r="PCQ263" s="242"/>
      <c r="PCR263" s="242"/>
      <c r="PCS263" s="242"/>
      <c r="PCT263" s="242"/>
      <c r="PCU263" s="242"/>
      <c r="PCV263" s="242"/>
      <c r="PCW263" s="242"/>
      <c r="PCX263" s="242"/>
      <c r="PCY263" s="242"/>
      <c r="PCZ263" s="242"/>
      <c r="PDA263" s="242"/>
      <c r="PDB263" s="242"/>
      <c r="PDC263" s="242"/>
      <c r="PDD263" s="242"/>
      <c r="PDE263" s="242"/>
      <c r="PDF263" s="242"/>
      <c r="PDG263" s="242"/>
      <c r="PDH263" s="242"/>
      <c r="PDI263" s="242"/>
      <c r="PDJ263" s="242"/>
      <c r="PDK263" s="242"/>
      <c r="PDL263" s="242"/>
      <c r="PDM263" s="242"/>
      <c r="PDN263" s="242"/>
      <c r="PDO263" s="242"/>
      <c r="PDP263" s="242"/>
      <c r="PDQ263" s="242"/>
      <c r="PDR263" s="242"/>
      <c r="PDS263" s="242"/>
      <c r="PDT263" s="242"/>
      <c r="PDU263" s="242"/>
      <c r="PDV263" s="242"/>
      <c r="PDW263" s="242"/>
      <c r="PDX263" s="242"/>
      <c r="PDY263" s="242"/>
      <c r="PDZ263" s="242"/>
      <c r="PEA263" s="242"/>
      <c r="PEB263" s="242"/>
      <c r="PEC263" s="242"/>
      <c r="PED263" s="242"/>
      <c r="PEE263" s="242"/>
      <c r="PEF263" s="242"/>
      <c r="PEG263" s="242"/>
      <c r="PEH263" s="242"/>
      <c r="PEI263" s="242"/>
      <c r="PEJ263" s="242"/>
      <c r="PEK263" s="242"/>
      <c r="PEL263" s="242"/>
      <c r="PEM263" s="242"/>
      <c r="PEN263" s="242"/>
      <c r="PEO263" s="242"/>
      <c r="PEP263" s="242"/>
      <c r="PEQ263" s="242"/>
      <c r="PER263" s="242"/>
      <c r="PES263" s="242"/>
      <c r="PET263" s="242"/>
      <c r="PEU263" s="242"/>
      <c r="PEV263" s="242"/>
      <c r="PEW263" s="242"/>
      <c r="PEX263" s="242"/>
      <c r="PEY263" s="242"/>
      <c r="PEZ263" s="242"/>
      <c r="PFA263" s="242"/>
      <c r="PFB263" s="242"/>
      <c r="PFC263" s="242"/>
      <c r="PFD263" s="242"/>
      <c r="PFE263" s="242"/>
      <c r="PFF263" s="242"/>
      <c r="PFG263" s="242"/>
      <c r="PFH263" s="242"/>
      <c r="PFI263" s="242"/>
      <c r="PFJ263" s="242"/>
      <c r="PFK263" s="242"/>
      <c r="PFL263" s="242"/>
      <c r="PFM263" s="242"/>
      <c r="PFN263" s="242"/>
      <c r="PFO263" s="242"/>
      <c r="PFP263" s="242"/>
      <c r="PFQ263" s="242"/>
      <c r="PFR263" s="242"/>
      <c r="PFS263" s="242"/>
      <c r="PFT263" s="242"/>
      <c r="PFU263" s="242"/>
      <c r="PFV263" s="242"/>
      <c r="PFW263" s="242"/>
      <c r="PFX263" s="242"/>
      <c r="PFY263" s="242"/>
      <c r="PFZ263" s="242"/>
      <c r="PGA263" s="242"/>
      <c r="PGB263" s="242"/>
      <c r="PGC263" s="242"/>
      <c r="PGD263" s="242"/>
      <c r="PGE263" s="242"/>
      <c r="PGF263" s="242"/>
      <c r="PGG263" s="242"/>
      <c r="PGH263" s="242"/>
      <c r="PGI263" s="242"/>
      <c r="PGJ263" s="242"/>
      <c r="PGK263" s="242"/>
      <c r="PGL263" s="242"/>
      <c r="PGM263" s="242"/>
      <c r="PGN263" s="242"/>
      <c r="PGO263" s="242"/>
      <c r="PGP263" s="242"/>
      <c r="PGQ263" s="242"/>
      <c r="PGR263" s="242"/>
      <c r="PGS263" s="242"/>
      <c r="PGT263" s="242"/>
      <c r="PGU263" s="242"/>
      <c r="PGV263" s="242"/>
      <c r="PGW263" s="242"/>
      <c r="PGX263" s="242"/>
      <c r="PGY263" s="242"/>
      <c r="PGZ263" s="242"/>
      <c r="PHA263" s="242"/>
      <c r="PHB263" s="242"/>
      <c r="PHC263" s="242"/>
      <c r="PHD263" s="242"/>
      <c r="PHE263" s="242"/>
      <c r="PHF263" s="242"/>
      <c r="PHG263" s="242"/>
      <c r="PHH263" s="242"/>
      <c r="PHI263" s="242"/>
      <c r="PHJ263" s="242"/>
      <c r="PHK263" s="242"/>
      <c r="PHL263" s="242"/>
      <c r="PHM263" s="242"/>
      <c r="PHN263" s="242"/>
      <c r="PHO263" s="242"/>
      <c r="PHP263" s="242"/>
      <c r="PHQ263" s="242"/>
      <c r="PHR263" s="242"/>
      <c r="PHS263" s="242"/>
      <c r="PHT263" s="242"/>
      <c r="PHU263" s="242"/>
      <c r="PHV263" s="242"/>
      <c r="PHW263" s="242"/>
      <c r="PHX263" s="242"/>
      <c r="PHY263" s="242"/>
      <c r="PHZ263" s="242"/>
      <c r="PIA263" s="242"/>
      <c r="PIB263" s="242"/>
      <c r="PIC263" s="242"/>
      <c r="PID263" s="242"/>
      <c r="PIE263" s="242"/>
      <c r="PIF263" s="242"/>
      <c r="PIG263" s="242"/>
      <c r="PIH263" s="242"/>
      <c r="PII263" s="242"/>
      <c r="PIJ263" s="242"/>
      <c r="PIK263" s="242"/>
      <c r="PIL263" s="242"/>
      <c r="PIM263" s="242"/>
      <c r="PIN263" s="242"/>
      <c r="PIO263" s="242"/>
      <c r="PIP263" s="242"/>
      <c r="PIQ263" s="242"/>
      <c r="PIR263" s="242"/>
      <c r="PIS263" s="242"/>
      <c r="PIT263" s="242"/>
      <c r="PIU263" s="242"/>
      <c r="PIV263" s="242"/>
      <c r="PIW263" s="242"/>
      <c r="PIX263" s="242"/>
      <c r="PIY263" s="242"/>
      <c r="PIZ263" s="242"/>
      <c r="PJA263" s="242"/>
      <c r="PJB263" s="242"/>
      <c r="PJC263" s="242"/>
      <c r="PJD263" s="242"/>
      <c r="PJE263" s="242"/>
      <c r="PJF263" s="242"/>
      <c r="PJG263" s="242"/>
      <c r="PJH263" s="242"/>
      <c r="PJI263" s="242"/>
      <c r="PJJ263" s="242"/>
      <c r="PJK263" s="242"/>
      <c r="PJL263" s="242"/>
      <c r="PJM263" s="242"/>
      <c r="PJN263" s="242"/>
      <c r="PJO263" s="242"/>
      <c r="PJP263" s="242"/>
      <c r="PJQ263" s="242"/>
      <c r="PJR263" s="242"/>
      <c r="PJS263" s="242"/>
      <c r="PJT263" s="242"/>
      <c r="PJU263" s="242"/>
      <c r="PJV263" s="242"/>
      <c r="PJW263" s="242"/>
      <c r="PJX263" s="242"/>
      <c r="PJY263" s="242"/>
      <c r="PJZ263" s="242"/>
      <c r="PKA263" s="242"/>
      <c r="PKB263" s="242"/>
      <c r="PKC263" s="242"/>
      <c r="PKD263" s="242"/>
      <c r="PKE263" s="242"/>
      <c r="PKF263" s="242"/>
      <c r="PKG263" s="242"/>
      <c r="PKH263" s="242"/>
      <c r="PKI263" s="242"/>
      <c r="PKJ263" s="242"/>
      <c r="PKK263" s="242"/>
      <c r="PKL263" s="242"/>
      <c r="PKM263" s="242"/>
      <c r="PKN263" s="242"/>
      <c r="PKO263" s="242"/>
      <c r="PKP263" s="242"/>
      <c r="PKQ263" s="242"/>
      <c r="PKR263" s="242"/>
      <c r="PKS263" s="242"/>
      <c r="PKT263" s="242"/>
      <c r="PKU263" s="242"/>
      <c r="PKV263" s="242"/>
      <c r="PKW263" s="242"/>
      <c r="PKX263" s="242"/>
      <c r="PKY263" s="242"/>
      <c r="PKZ263" s="242"/>
      <c r="PLA263" s="242"/>
      <c r="PLB263" s="242"/>
      <c r="PLC263" s="242"/>
      <c r="PLD263" s="242"/>
      <c r="PLE263" s="242"/>
      <c r="PLF263" s="242"/>
      <c r="PLG263" s="242"/>
      <c r="PLH263" s="242"/>
      <c r="PLI263" s="242"/>
      <c r="PLJ263" s="242"/>
      <c r="PLK263" s="242"/>
      <c r="PLL263" s="242"/>
      <c r="PLM263" s="242"/>
      <c r="PLN263" s="242"/>
      <c r="PLO263" s="242"/>
      <c r="PLP263" s="242"/>
      <c r="PLQ263" s="242"/>
      <c r="PLR263" s="242"/>
      <c r="PLS263" s="242"/>
      <c r="PLT263" s="242"/>
      <c r="PLU263" s="242"/>
      <c r="PLV263" s="242"/>
      <c r="PLW263" s="242"/>
      <c r="PLX263" s="242"/>
      <c r="PLY263" s="242"/>
      <c r="PLZ263" s="242"/>
      <c r="PMA263" s="242"/>
      <c r="PMB263" s="242"/>
      <c r="PMC263" s="242"/>
      <c r="PMD263" s="242"/>
      <c r="PME263" s="242"/>
      <c r="PMF263" s="242"/>
      <c r="PMG263" s="242"/>
      <c r="PMH263" s="242"/>
      <c r="PMI263" s="242"/>
      <c r="PMJ263" s="242"/>
      <c r="PMK263" s="242"/>
      <c r="PML263" s="242"/>
      <c r="PMM263" s="242"/>
      <c r="PMN263" s="242"/>
      <c r="PMO263" s="242"/>
      <c r="PMP263" s="242"/>
      <c r="PMQ263" s="242"/>
      <c r="PMR263" s="242"/>
      <c r="PMS263" s="242"/>
      <c r="PMT263" s="242"/>
      <c r="PMU263" s="242"/>
      <c r="PMV263" s="242"/>
      <c r="PMW263" s="242"/>
      <c r="PMX263" s="242"/>
      <c r="PMY263" s="242"/>
      <c r="PMZ263" s="242"/>
      <c r="PNA263" s="242"/>
      <c r="PNB263" s="242"/>
      <c r="PNC263" s="242"/>
      <c r="PND263" s="242"/>
      <c r="PNE263" s="242"/>
      <c r="PNF263" s="242"/>
      <c r="PNG263" s="242"/>
      <c r="PNH263" s="242"/>
      <c r="PNI263" s="242"/>
      <c r="PNJ263" s="242"/>
      <c r="PNK263" s="242"/>
      <c r="PNL263" s="242"/>
      <c r="PNM263" s="242"/>
      <c r="PNN263" s="242"/>
      <c r="PNO263" s="242"/>
      <c r="PNP263" s="242"/>
      <c r="PNQ263" s="242"/>
      <c r="PNR263" s="242"/>
      <c r="PNS263" s="242"/>
      <c r="PNT263" s="242"/>
      <c r="PNU263" s="242"/>
      <c r="PNV263" s="242"/>
      <c r="PNW263" s="242"/>
      <c r="PNX263" s="242"/>
      <c r="PNY263" s="242"/>
      <c r="PNZ263" s="242"/>
      <c r="POA263" s="242"/>
      <c r="POB263" s="242"/>
      <c r="POC263" s="242"/>
      <c r="POD263" s="242"/>
      <c r="POE263" s="242"/>
      <c r="POF263" s="242"/>
      <c r="POG263" s="242"/>
      <c r="POH263" s="242"/>
      <c r="POI263" s="242"/>
      <c r="POJ263" s="242"/>
      <c r="POK263" s="242"/>
      <c r="POL263" s="242"/>
      <c r="POM263" s="242"/>
      <c r="PON263" s="242"/>
      <c r="POO263" s="242"/>
      <c r="POP263" s="242"/>
      <c r="POQ263" s="242"/>
      <c r="POR263" s="242"/>
      <c r="POS263" s="242"/>
      <c r="POT263" s="242"/>
      <c r="POU263" s="242"/>
      <c r="POV263" s="242"/>
      <c r="POW263" s="242"/>
      <c r="POX263" s="242"/>
      <c r="POY263" s="242"/>
      <c r="POZ263" s="242"/>
      <c r="PPA263" s="242"/>
      <c r="PPB263" s="242"/>
      <c r="PPC263" s="242"/>
      <c r="PPD263" s="242"/>
      <c r="PPE263" s="242"/>
      <c r="PPF263" s="242"/>
      <c r="PPG263" s="242"/>
      <c r="PPH263" s="242"/>
      <c r="PPI263" s="242"/>
      <c r="PPJ263" s="242"/>
      <c r="PPK263" s="242"/>
      <c r="PPL263" s="242"/>
      <c r="PPM263" s="242"/>
      <c r="PPN263" s="242"/>
      <c r="PPO263" s="242"/>
      <c r="PPP263" s="242"/>
      <c r="PPQ263" s="242"/>
      <c r="PPR263" s="242"/>
      <c r="PPS263" s="242"/>
      <c r="PPT263" s="242"/>
      <c r="PPU263" s="242"/>
      <c r="PPV263" s="242"/>
      <c r="PPW263" s="242"/>
      <c r="PPX263" s="242"/>
      <c r="PPY263" s="242"/>
      <c r="PPZ263" s="242"/>
      <c r="PQA263" s="242"/>
      <c r="PQB263" s="242"/>
      <c r="PQC263" s="242"/>
      <c r="PQD263" s="242"/>
      <c r="PQE263" s="242"/>
      <c r="PQF263" s="242"/>
      <c r="PQJ263" s="242"/>
      <c r="PQK263" s="242"/>
      <c r="PQL263" s="242"/>
      <c r="PQM263" s="242"/>
      <c r="PQN263" s="242"/>
      <c r="PQO263" s="242"/>
      <c r="PQP263" s="242"/>
      <c r="PQQ263" s="242"/>
      <c r="PQR263" s="242"/>
      <c r="PQS263" s="242"/>
      <c r="PQT263" s="242"/>
      <c r="PQU263" s="242"/>
      <c r="PQV263" s="242"/>
      <c r="PQW263" s="242"/>
      <c r="PQX263" s="242"/>
      <c r="PQY263" s="242"/>
      <c r="PQZ263" s="242"/>
      <c r="PRA263" s="242"/>
      <c r="PRB263" s="242"/>
      <c r="PRC263" s="242"/>
      <c r="PRD263" s="242"/>
      <c r="PRE263" s="242"/>
      <c r="PRF263" s="242"/>
      <c r="PRG263" s="242"/>
      <c r="PRH263" s="242"/>
      <c r="PRI263" s="242"/>
      <c r="PRJ263" s="242"/>
      <c r="PRK263" s="242"/>
      <c r="PRL263" s="242"/>
      <c r="PRM263" s="242"/>
      <c r="PRN263" s="242"/>
      <c r="PRO263" s="242"/>
      <c r="PRP263" s="242"/>
      <c r="PRQ263" s="242"/>
      <c r="PRR263" s="242"/>
      <c r="PRS263" s="242"/>
      <c r="PRT263" s="242"/>
      <c r="PRU263" s="242"/>
      <c r="PRV263" s="242"/>
      <c r="PRW263" s="242"/>
      <c r="PRX263" s="242"/>
      <c r="PRY263" s="242"/>
      <c r="PRZ263" s="242"/>
      <c r="PSA263" s="242"/>
      <c r="PSB263" s="242"/>
      <c r="PSC263" s="242"/>
      <c r="PSD263" s="242"/>
      <c r="PSE263" s="242"/>
      <c r="PSF263" s="242"/>
      <c r="PSG263" s="242"/>
      <c r="PSH263" s="242"/>
      <c r="PSI263" s="242"/>
      <c r="PSJ263" s="242"/>
      <c r="PSK263" s="242"/>
      <c r="PSL263" s="242"/>
      <c r="PSM263" s="242"/>
      <c r="PSN263" s="242"/>
      <c r="PSO263" s="242"/>
      <c r="PSP263" s="242"/>
      <c r="PSQ263" s="242"/>
      <c r="PSR263" s="242"/>
      <c r="PSS263" s="242"/>
      <c r="PST263" s="242"/>
      <c r="PSU263" s="242"/>
      <c r="PSV263" s="242"/>
      <c r="PSW263" s="242"/>
      <c r="PSX263" s="242"/>
      <c r="PSY263" s="242"/>
      <c r="PSZ263" s="242"/>
      <c r="PTA263" s="242"/>
      <c r="PTB263" s="242"/>
      <c r="PTC263" s="242"/>
      <c r="PTD263" s="242"/>
      <c r="PTE263" s="242"/>
      <c r="PTF263" s="242"/>
      <c r="PTG263" s="242"/>
      <c r="PTH263" s="242"/>
      <c r="PTI263" s="242"/>
      <c r="PTJ263" s="242"/>
      <c r="PTK263" s="242"/>
      <c r="PTL263" s="242"/>
      <c r="PTM263" s="242"/>
      <c r="PTN263" s="242"/>
      <c r="PTO263" s="242"/>
      <c r="PTP263" s="242"/>
      <c r="PTQ263" s="242"/>
      <c r="PTR263" s="242"/>
      <c r="PTS263" s="242"/>
      <c r="PTT263" s="242"/>
      <c r="PTU263" s="242"/>
      <c r="PTV263" s="242"/>
      <c r="PTW263" s="242"/>
      <c r="PTX263" s="242"/>
      <c r="PTY263" s="242"/>
      <c r="PTZ263" s="242"/>
      <c r="PUA263" s="242"/>
      <c r="PUB263" s="242"/>
      <c r="PUC263" s="242"/>
      <c r="PUD263" s="242"/>
      <c r="PUE263" s="242"/>
      <c r="PUF263" s="242"/>
      <c r="PUG263" s="242"/>
      <c r="PUH263" s="242"/>
      <c r="PUI263" s="242"/>
      <c r="PUJ263" s="242"/>
      <c r="PUK263" s="242"/>
      <c r="PUL263" s="242"/>
      <c r="PUM263" s="242"/>
      <c r="PUN263" s="242"/>
      <c r="PUO263" s="242"/>
      <c r="PUP263" s="242"/>
      <c r="PUQ263" s="242"/>
      <c r="PUR263" s="242"/>
      <c r="PUS263" s="242"/>
      <c r="PUT263" s="242"/>
      <c r="PUU263" s="242"/>
      <c r="PUV263" s="242"/>
      <c r="PUW263" s="242"/>
      <c r="PUX263" s="242"/>
      <c r="PUY263" s="242"/>
      <c r="PUZ263" s="242"/>
      <c r="PVA263" s="242"/>
      <c r="PVB263" s="242"/>
      <c r="PVC263" s="242"/>
      <c r="PVD263" s="242"/>
      <c r="PVE263" s="242"/>
      <c r="PVF263" s="242"/>
      <c r="PVG263" s="242"/>
      <c r="PVH263" s="242"/>
      <c r="PVI263" s="242"/>
      <c r="PVJ263" s="242"/>
      <c r="PVK263" s="242"/>
      <c r="PVL263" s="242"/>
      <c r="PVM263" s="242"/>
      <c r="PVN263" s="242"/>
      <c r="PVO263" s="242"/>
      <c r="PVP263" s="242"/>
      <c r="PVQ263" s="242"/>
      <c r="PVR263" s="242"/>
      <c r="PVS263" s="242"/>
      <c r="PVT263" s="242"/>
      <c r="PVU263" s="242"/>
      <c r="PVV263" s="242"/>
      <c r="PVW263" s="242"/>
      <c r="PVX263" s="242"/>
      <c r="PVY263" s="242"/>
      <c r="PVZ263" s="242"/>
      <c r="PWA263" s="242"/>
      <c r="PWB263" s="242"/>
      <c r="PWC263" s="242"/>
      <c r="PWD263" s="242"/>
      <c r="PWE263" s="242"/>
      <c r="PWF263" s="242"/>
      <c r="PWG263" s="242"/>
      <c r="PWH263" s="242"/>
      <c r="PWI263" s="242"/>
      <c r="PWJ263" s="242"/>
      <c r="PWK263" s="242"/>
      <c r="PWL263" s="242"/>
      <c r="PWM263" s="242"/>
      <c r="PWN263" s="242"/>
      <c r="PWO263" s="242"/>
      <c r="PWP263" s="242"/>
      <c r="PWQ263" s="242"/>
      <c r="PWR263" s="242"/>
      <c r="PWS263" s="242"/>
      <c r="PWT263" s="242"/>
      <c r="PWU263" s="242"/>
      <c r="PWV263" s="242"/>
      <c r="PWW263" s="242"/>
      <c r="PWX263" s="242"/>
      <c r="PWY263" s="242"/>
      <c r="PWZ263" s="242"/>
      <c r="PXA263" s="242"/>
      <c r="PXB263" s="242"/>
      <c r="PXC263" s="242"/>
      <c r="PXD263" s="242"/>
      <c r="PXE263" s="242"/>
      <c r="PXF263" s="242"/>
      <c r="PXG263" s="242"/>
      <c r="PXH263" s="242"/>
      <c r="PXI263" s="242"/>
      <c r="PXJ263" s="242"/>
      <c r="PXK263" s="242"/>
      <c r="PXL263" s="242"/>
      <c r="PXM263" s="242"/>
      <c r="PXN263" s="242"/>
      <c r="PXO263" s="242"/>
      <c r="PXP263" s="242"/>
      <c r="PXQ263" s="242"/>
      <c r="PXR263" s="242"/>
      <c r="PXS263" s="242"/>
      <c r="PXT263" s="242"/>
      <c r="PXU263" s="242"/>
      <c r="PXV263" s="242"/>
      <c r="PXW263" s="242"/>
      <c r="PXX263" s="242"/>
      <c r="PXY263" s="242"/>
      <c r="PXZ263" s="242"/>
      <c r="PYA263" s="242"/>
      <c r="PYB263" s="242"/>
      <c r="PYC263" s="242"/>
      <c r="PYD263" s="242"/>
      <c r="PYE263" s="242"/>
      <c r="PYF263" s="242"/>
      <c r="PYG263" s="242"/>
      <c r="PYH263" s="242"/>
      <c r="PYI263" s="242"/>
      <c r="PYJ263" s="242"/>
      <c r="PYK263" s="242"/>
      <c r="PYL263" s="242"/>
      <c r="PYM263" s="242"/>
      <c r="PYN263" s="242"/>
      <c r="PYO263" s="242"/>
      <c r="PYP263" s="242"/>
      <c r="PYQ263" s="242"/>
      <c r="PYR263" s="242"/>
      <c r="PYS263" s="242"/>
      <c r="PYT263" s="242"/>
      <c r="PYU263" s="242"/>
      <c r="PYV263" s="242"/>
      <c r="PYW263" s="242"/>
      <c r="PYX263" s="242"/>
      <c r="PYY263" s="242"/>
      <c r="PYZ263" s="242"/>
      <c r="PZA263" s="242"/>
      <c r="PZB263" s="242"/>
      <c r="PZC263" s="242"/>
      <c r="PZD263" s="242"/>
      <c r="PZE263" s="242"/>
      <c r="PZF263" s="242"/>
      <c r="PZG263" s="242"/>
      <c r="PZH263" s="242"/>
      <c r="PZI263" s="242"/>
      <c r="PZJ263" s="242"/>
      <c r="PZK263" s="242"/>
      <c r="PZL263" s="242"/>
      <c r="PZM263" s="242"/>
      <c r="PZN263" s="242"/>
      <c r="PZO263" s="242"/>
      <c r="PZP263" s="242"/>
      <c r="PZQ263" s="242"/>
      <c r="PZR263" s="242"/>
      <c r="PZS263" s="242"/>
      <c r="PZT263" s="242"/>
      <c r="PZU263" s="242"/>
      <c r="PZV263" s="242"/>
      <c r="PZW263" s="242"/>
      <c r="PZX263" s="242"/>
      <c r="PZY263" s="242"/>
      <c r="PZZ263" s="242"/>
      <c r="QAA263" s="242"/>
      <c r="QAB263" s="242"/>
      <c r="QAC263" s="242"/>
      <c r="QAD263" s="242"/>
      <c r="QAE263" s="242"/>
      <c r="QAF263" s="242"/>
      <c r="QAG263" s="242"/>
      <c r="QAH263" s="242"/>
      <c r="QAI263" s="242"/>
      <c r="QAJ263" s="242"/>
      <c r="QAK263" s="242"/>
      <c r="QAL263" s="242"/>
      <c r="QAM263" s="242"/>
      <c r="QAN263" s="242"/>
      <c r="QAO263" s="242"/>
      <c r="QAP263" s="242"/>
      <c r="QAQ263" s="242"/>
      <c r="QAR263" s="242"/>
      <c r="QAS263" s="242"/>
      <c r="QAT263" s="242"/>
      <c r="QAU263" s="242"/>
      <c r="QAV263" s="242"/>
      <c r="QAW263" s="242"/>
      <c r="QAX263" s="242"/>
      <c r="QAY263" s="242"/>
      <c r="QAZ263" s="242"/>
      <c r="QBA263" s="242"/>
      <c r="QBB263" s="242"/>
      <c r="QBC263" s="242"/>
      <c r="QBD263" s="242"/>
      <c r="QBE263" s="242"/>
      <c r="QBF263" s="242"/>
      <c r="QBG263" s="242"/>
      <c r="QBH263" s="242"/>
      <c r="QBI263" s="242"/>
      <c r="QBJ263" s="242"/>
      <c r="QBK263" s="242"/>
      <c r="QBL263" s="242"/>
      <c r="QBM263" s="242"/>
      <c r="QBN263" s="242"/>
      <c r="QBO263" s="242"/>
      <c r="QBP263" s="242"/>
      <c r="QBQ263" s="242"/>
      <c r="QBR263" s="242"/>
      <c r="QBS263" s="242"/>
      <c r="QBT263" s="242"/>
      <c r="QBU263" s="242"/>
      <c r="QBV263" s="242"/>
      <c r="QBW263" s="242"/>
      <c r="QBX263" s="242"/>
      <c r="QBY263" s="242"/>
      <c r="QBZ263" s="242"/>
      <c r="QCA263" s="242"/>
      <c r="QCB263" s="242"/>
      <c r="QCC263" s="242"/>
      <c r="QCD263" s="242"/>
      <c r="QCE263" s="242"/>
      <c r="QCF263" s="242"/>
      <c r="QCG263" s="242"/>
      <c r="QCH263" s="242"/>
      <c r="QCI263" s="242"/>
      <c r="QCJ263" s="242"/>
      <c r="QCK263" s="242"/>
      <c r="QCL263" s="242"/>
      <c r="QCM263" s="242"/>
      <c r="QCN263" s="242"/>
      <c r="QCO263" s="242"/>
      <c r="QCP263" s="242"/>
      <c r="QCQ263" s="242"/>
      <c r="QCR263" s="242"/>
      <c r="QCS263" s="242"/>
      <c r="QCT263" s="242"/>
      <c r="QCU263" s="242"/>
      <c r="QCV263" s="242"/>
      <c r="QCW263" s="242"/>
      <c r="QCX263" s="242"/>
      <c r="QCY263" s="242"/>
      <c r="QCZ263" s="242"/>
      <c r="QDA263" s="242"/>
      <c r="QDB263" s="242"/>
      <c r="QDC263" s="242"/>
      <c r="QDD263" s="242"/>
      <c r="QDE263" s="242"/>
      <c r="QDF263" s="242"/>
      <c r="QDG263" s="242"/>
      <c r="QDH263" s="242"/>
      <c r="QDI263" s="242"/>
      <c r="QDJ263" s="242"/>
      <c r="QDK263" s="242"/>
      <c r="QDL263" s="242"/>
      <c r="QDM263" s="242"/>
      <c r="QDN263" s="242"/>
      <c r="QDO263" s="242"/>
      <c r="QDP263" s="242"/>
      <c r="QDQ263" s="242"/>
      <c r="QDR263" s="242"/>
      <c r="QDS263" s="242"/>
      <c r="QDT263" s="242"/>
      <c r="QDU263" s="242"/>
      <c r="QDV263" s="242"/>
      <c r="QDW263" s="242"/>
      <c r="QDX263" s="242"/>
      <c r="QDY263" s="242"/>
      <c r="QDZ263" s="242"/>
      <c r="QEA263" s="242"/>
      <c r="QEB263" s="242"/>
      <c r="QEC263" s="242"/>
      <c r="QED263" s="242"/>
      <c r="QEE263" s="242"/>
      <c r="QEF263" s="242"/>
      <c r="QEG263" s="242"/>
      <c r="QEH263" s="242"/>
      <c r="QEI263" s="242"/>
      <c r="QEJ263" s="242"/>
      <c r="QEK263" s="242"/>
      <c r="QEL263" s="242"/>
      <c r="QEM263" s="242"/>
      <c r="QEN263" s="242"/>
      <c r="QEO263" s="242"/>
      <c r="QEP263" s="242"/>
      <c r="QEQ263" s="242"/>
      <c r="QER263" s="242"/>
      <c r="QES263" s="242"/>
      <c r="QET263" s="242"/>
      <c r="QEU263" s="242"/>
      <c r="QEV263" s="242"/>
      <c r="QEW263" s="242"/>
      <c r="QEX263" s="242"/>
      <c r="QEY263" s="242"/>
      <c r="QEZ263" s="242"/>
      <c r="QFA263" s="242"/>
      <c r="QFB263" s="242"/>
      <c r="QFC263" s="242"/>
      <c r="QFD263" s="242"/>
      <c r="QFE263" s="242"/>
      <c r="QFF263" s="242"/>
      <c r="QFG263" s="242"/>
      <c r="QFH263" s="242"/>
      <c r="QFI263" s="242"/>
      <c r="QFJ263" s="242"/>
      <c r="QFK263" s="242"/>
      <c r="QFL263" s="242"/>
      <c r="QFM263" s="242"/>
      <c r="QFN263" s="242"/>
      <c r="QFO263" s="242"/>
      <c r="QFP263" s="242"/>
      <c r="QFQ263" s="242"/>
      <c r="QFR263" s="242"/>
      <c r="QFS263" s="242"/>
      <c r="QFT263" s="242"/>
      <c r="QFU263" s="242"/>
      <c r="QFV263" s="242"/>
      <c r="QFW263" s="242"/>
      <c r="QFX263" s="242"/>
      <c r="QFY263" s="242"/>
      <c r="QFZ263" s="242"/>
      <c r="QGA263" s="242"/>
      <c r="QGB263" s="242"/>
      <c r="QGC263" s="242"/>
      <c r="QGD263" s="242"/>
      <c r="QGE263" s="242"/>
      <c r="QGF263" s="242"/>
      <c r="QGG263" s="242"/>
      <c r="QGH263" s="242"/>
      <c r="QGI263" s="242"/>
      <c r="QGJ263" s="242"/>
      <c r="QGK263" s="242"/>
      <c r="QGL263" s="242"/>
      <c r="QGM263" s="242"/>
      <c r="QGN263" s="242"/>
      <c r="QGO263" s="242"/>
      <c r="QGP263" s="242"/>
      <c r="QGQ263" s="242"/>
      <c r="QGR263" s="242"/>
      <c r="QGS263" s="242"/>
      <c r="QGT263" s="242"/>
      <c r="QGU263" s="242"/>
      <c r="QGV263" s="242"/>
      <c r="QGW263" s="242"/>
      <c r="QGX263" s="242"/>
      <c r="QGY263" s="242"/>
      <c r="QGZ263" s="242"/>
      <c r="QHA263" s="242"/>
      <c r="QHB263" s="242"/>
      <c r="QHC263" s="242"/>
      <c r="QHD263" s="242"/>
      <c r="QHE263" s="242"/>
      <c r="QHF263" s="242"/>
      <c r="QHG263" s="242"/>
      <c r="QHH263" s="242"/>
      <c r="QHI263" s="242"/>
      <c r="QHJ263" s="242"/>
      <c r="QHK263" s="242"/>
      <c r="QHL263" s="242"/>
      <c r="QHM263" s="242"/>
      <c r="QHN263" s="242"/>
      <c r="QHO263" s="242"/>
      <c r="QHP263" s="242"/>
      <c r="QHQ263" s="242"/>
      <c r="QHR263" s="242"/>
      <c r="QHS263" s="242"/>
      <c r="QHT263" s="242"/>
      <c r="QHU263" s="242"/>
      <c r="QHV263" s="242"/>
      <c r="QHW263" s="242"/>
      <c r="QHX263" s="242"/>
      <c r="QHY263" s="242"/>
      <c r="QHZ263" s="242"/>
      <c r="QIA263" s="242"/>
      <c r="QIB263" s="242"/>
      <c r="QIC263" s="242"/>
      <c r="QID263" s="242"/>
      <c r="QIE263" s="242"/>
      <c r="QIF263" s="242"/>
      <c r="QIG263" s="242"/>
      <c r="QIH263" s="242"/>
      <c r="QII263" s="242"/>
      <c r="QIJ263" s="242"/>
      <c r="QIK263" s="242"/>
      <c r="QIL263" s="242"/>
      <c r="QIM263" s="242"/>
      <c r="QIN263" s="242"/>
      <c r="QIO263" s="242"/>
      <c r="QIP263" s="242"/>
      <c r="QIQ263" s="242"/>
      <c r="QIR263" s="242"/>
      <c r="QIS263" s="242"/>
      <c r="QIT263" s="242"/>
      <c r="QIU263" s="242"/>
      <c r="QIV263" s="242"/>
      <c r="QIW263" s="242"/>
      <c r="QIX263" s="242"/>
      <c r="QIY263" s="242"/>
      <c r="QIZ263" s="242"/>
      <c r="QJA263" s="242"/>
      <c r="QJB263" s="242"/>
      <c r="QJC263" s="242"/>
      <c r="QJD263" s="242"/>
      <c r="QJE263" s="242"/>
      <c r="QJF263" s="242"/>
      <c r="QJG263" s="242"/>
      <c r="QJH263" s="242"/>
      <c r="QJI263" s="242"/>
      <c r="QJJ263" s="242"/>
      <c r="QJK263" s="242"/>
      <c r="QJL263" s="242"/>
      <c r="QJM263" s="242"/>
      <c r="QJN263" s="242"/>
      <c r="QJO263" s="242"/>
      <c r="QJP263" s="242"/>
      <c r="QJQ263" s="242"/>
      <c r="QJR263" s="242"/>
      <c r="QJS263" s="242"/>
      <c r="QJT263" s="242"/>
      <c r="QJU263" s="242"/>
      <c r="QJV263" s="242"/>
      <c r="QJW263" s="242"/>
      <c r="QJX263" s="242"/>
      <c r="QJY263" s="242"/>
      <c r="QJZ263" s="242"/>
      <c r="QKA263" s="242"/>
      <c r="QKB263" s="242"/>
      <c r="QKC263" s="242"/>
      <c r="QKD263" s="242"/>
      <c r="QKE263" s="242"/>
      <c r="QKF263" s="242"/>
      <c r="QKG263" s="242"/>
      <c r="QKH263" s="242"/>
      <c r="QKI263" s="242"/>
      <c r="QKJ263" s="242"/>
      <c r="QKK263" s="242"/>
      <c r="QKL263" s="242"/>
      <c r="QKM263" s="242"/>
      <c r="QKN263" s="242"/>
      <c r="QKO263" s="242"/>
      <c r="QKP263" s="242"/>
      <c r="QKQ263" s="242"/>
      <c r="QKR263" s="242"/>
      <c r="QKS263" s="242"/>
      <c r="QKT263" s="242"/>
      <c r="QKU263" s="242"/>
      <c r="QKV263" s="242"/>
      <c r="QKW263" s="242"/>
      <c r="QKX263" s="242"/>
      <c r="QKY263" s="242"/>
      <c r="QKZ263" s="242"/>
      <c r="QLA263" s="242"/>
      <c r="QLB263" s="242"/>
      <c r="QLC263" s="242"/>
      <c r="QLD263" s="242"/>
      <c r="QLE263" s="242"/>
      <c r="QLF263" s="242"/>
      <c r="QLG263" s="242"/>
      <c r="QLH263" s="242"/>
      <c r="QLI263" s="242"/>
      <c r="QLJ263" s="242"/>
      <c r="QLK263" s="242"/>
      <c r="QLL263" s="242"/>
      <c r="QLM263" s="242"/>
      <c r="QLN263" s="242"/>
      <c r="QLO263" s="242"/>
      <c r="QLP263" s="242"/>
      <c r="QLQ263" s="242"/>
      <c r="QLR263" s="242"/>
      <c r="QLS263" s="242"/>
      <c r="QLT263" s="242"/>
      <c r="QLU263" s="242"/>
      <c r="QLV263" s="242"/>
      <c r="QLW263" s="242"/>
      <c r="QLX263" s="242"/>
      <c r="QLY263" s="242"/>
      <c r="QLZ263" s="242"/>
      <c r="QMA263" s="242"/>
      <c r="QMB263" s="242"/>
      <c r="QMC263" s="242"/>
      <c r="QMD263" s="242"/>
      <c r="QME263" s="242"/>
      <c r="QMF263" s="242"/>
      <c r="QMG263" s="242"/>
      <c r="QMH263" s="242"/>
      <c r="QMI263" s="242"/>
      <c r="QMJ263" s="242"/>
      <c r="QMK263" s="242"/>
      <c r="QML263" s="242"/>
      <c r="QMM263" s="242"/>
      <c r="QMN263" s="242"/>
      <c r="QMO263" s="242"/>
      <c r="QMP263" s="242"/>
      <c r="QMQ263" s="242"/>
      <c r="QMR263" s="242"/>
      <c r="QMS263" s="242"/>
      <c r="QMT263" s="242"/>
      <c r="QMU263" s="242"/>
      <c r="QMV263" s="242"/>
      <c r="QMW263" s="242"/>
      <c r="QMX263" s="242"/>
      <c r="QMY263" s="242"/>
      <c r="QMZ263" s="242"/>
      <c r="QNA263" s="242"/>
      <c r="QNB263" s="242"/>
      <c r="QNC263" s="242"/>
      <c r="QND263" s="242"/>
      <c r="QNE263" s="242"/>
      <c r="QNF263" s="242"/>
      <c r="QNG263" s="242"/>
      <c r="QNH263" s="242"/>
      <c r="QNI263" s="242"/>
      <c r="QNJ263" s="242"/>
      <c r="QNK263" s="242"/>
      <c r="QNL263" s="242"/>
      <c r="QNM263" s="242"/>
      <c r="QNN263" s="242"/>
      <c r="QNO263" s="242"/>
      <c r="QNP263" s="242"/>
      <c r="QNQ263" s="242"/>
      <c r="QNR263" s="242"/>
      <c r="QNS263" s="242"/>
      <c r="QNT263" s="242"/>
      <c r="QNU263" s="242"/>
      <c r="QNV263" s="242"/>
      <c r="QNW263" s="242"/>
      <c r="QNX263" s="242"/>
      <c r="QNY263" s="242"/>
      <c r="QNZ263" s="242"/>
      <c r="QOA263" s="242"/>
      <c r="QOB263" s="242"/>
      <c r="QOC263" s="242"/>
      <c r="QOD263" s="242"/>
      <c r="QOE263" s="242"/>
      <c r="QOF263" s="242"/>
      <c r="QOG263" s="242"/>
      <c r="QOH263" s="242"/>
      <c r="QOI263" s="242"/>
      <c r="QOJ263" s="242"/>
      <c r="QOK263" s="242"/>
      <c r="QOL263" s="242"/>
      <c r="QOM263" s="242"/>
      <c r="QON263" s="242"/>
      <c r="QOO263" s="242"/>
      <c r="QOP263" s="242"/>
      <c r="QOQ263" s="242"/>
      <c r="QOR263" s="242"/>
      <c r="QOS263" s="242"/>
      <c r="QOT263" s="242"/>
      <c r="QOU263" s="242"/>
      <c r="QOV263" s="242"/>
      <c r="QOW263" s="242"/>
      <c r="QOX263" s="242"/>
      <c r="QOY263" s="242"/>
      <c r="QOZ263" s="242"/>
      <c r="QPA263" s="242"/>
      <c r="QPB263" s="242"/>
      <c r="QPC263" s="242"/>
      <c r="QPD263" s="242"/>
      <c r="QPE263" s="242"/>
      <c r="QPF263" s="242"/>
      <c r="QPG263" s="242"/>
      <c r="QPH263" s="242"/>
      <c r="QPI263" s="242"/>
      <c r="QPJ263" s="242"/>
      <c r="QPK263" s="242"/>
      <c r="QPL263" s="242"/>
      <c r="QPM263" s="242"/>
      <c r="QPN263" s="242"/>
      <c r="QPO263" s="242"/>
      <c r="QPP263" s="242"/>
      <c r="QPQ263" s="242"/>
      <c r="QPR263" s="242"/>
      <c r="QPS263" s="242"/>
      <c r="QPT263" s="242"/>
      <c r="QPU263" s="242"/>
      <c r="QPV263" s="242"/>
      <c r="QPW263" s="242"/>
      <c r="QPX263" s="242"/>
      <c r="QPY263" s="242"/>
      <c r="QPZ263" s="242"/>
      <c r="QQA263" s="242"/>
      <c r="QQB263" s="242"/>
      <c r="QQC263" s="242"/>
      <c r="QQD263" s="242"/>
      <c r="QQE263" s="242"/>
      <c r="QQF263" s="242"/>
      <c r="QQG263" s="242"/>
      <c r="QQH263" s="242"/>
      <c r="QQI263" s="242"/>
      <c r="QQJ263" s="242"/>
      <c r="QQK263" s="242"/>
      <c r="QQL263" s="242"/>
      <c r="QQM263" s="242"/>
      <c r="QQN263" s="242"/>
      <c r="QQO263" s="242"/>
      <c r="QQP263" s="242"/>
      <c r="QQQ263" s="242"/>
      <c r="QQR263" s="242"/>
      <c r="QQS263" s="242"/>
      <c r="QQT263" s="242"/>
      <c r="QQU263" s="242"/>
      <c r="QQV263" s="242"/>
      <c r="QQW263" s="242"/>
      <c r="QQX263" s="242"/>
      <c r="QQY263" s="242"/>
      <c r="QQZ263" s="242"/>
      <c r="QRA263" s="242"/>
      <c r="QRB263" s="242"/>
      <c r="QRC263" s="242"/>
      <c r="QRD263" s="242"/>
      <c r="QRE263" s="242"/>
      <c r="QRF263" s="242"/>
      <c r="QRG263" s="242"/>
      <c r="QRH263" s="242"/>
      <c r="QRI263" s="242"/>
      <c r="QRJ263" s="242"/>
      <c r="QRK263" s="242"/>
      <c r="QRL263" s="242"/>
      <c r="QRM263" s="242"/>
      <c r="QRN263" s="242"/>
      <c r="QRO263" s="242"/>
      <c r="QRP263" s="242"/>
      <c r="QRQ263" s="242"/>
      <c r="QRR263" s="242"/>
      <c r="QRS263" s="242"/>
      <c r="QRT263" s="242"/>
      <c r="QRU263" s="242"/>
      <c r="QRV263" s="242"/>
      <c r="QRW263" s="242"/>
      <c r="QRX263" s="242"/>
      <c r="QRY263" s="242"/>
      <c r="QRZ263" s="242"/>
      <c r="QSA263" s="242"/>
      <c r="QSB263" s="242"/>
      <c r="QSC263" s="242"/>
      <c r="QSD263" s="242"/>
      <c r="QSE263" s="242"/>
      <c r="QSF263" s="242"/>
      <c r="QSG263" s="242"/>
      <c r="QSH263" s="242"/>
      <c r="QSI263" s="242"/>
      <c r="QSJ263" s="242"/>
      <c r="QSK263" s="242"/>
      <c r="QSL263" s="242"/>
      <c r="QSM263" s="242"/>
      <c r="QSN263" s="242"/>
      <c r="QSO263" s="242"/>
      <c r="QSP263" s="242"/>
      <c r="QSQ263" s="242"/>
      <c r="QSR263" s="242"/>
      <c r="QSS263" s="242"/>
      <c r="QST263" s="242"/>
      <c r="QSU263" s="242"/>
      <c r="QSV263" s="242"/>
      <c r="QSW263" s="242"/>
      <c r="QSX263" s="242"/>
      <c r="QSY263" s="242"/>
      <c r="QSZ263" s="242"/>
      <c r="QTA263" s="242"/>
      <c r="QTB263" s="242"/>
      <c r="QTC263" s="242"/>
      <c r="QTD263" s="242"/>
      <c r="QTE263" s="242"/>
      <c r="QTF263" s="242"/>
      <c r="QTG263" s="242"/>
      <c r="QTH263" s="242"/>
      <c r="QTI263" s="242"/>
      <c r="QTJ263" s="242"/>
      <c r="QTK263" s="242"/>
      <c r="QTL263" s="242"/>
      <c r="QTM263" s="242"/>
      <c r="QTN263" s="242"/>
      <c r="QTO263" s="242"/>
      <c r="QTP263" s="242"/>
      <c r="QTQ263" s="242"/>
      <c r="QTR263" s="242"/>
      <c r="QTS263" s="242"/>
      <c r="QTT263" s="242"/>
      <c r="QTU263" s="242"/>
      <c r="QTV263" s="242"/>
      <c r="QTW263" s="242"/>
      <c r="QTX263" s="242"/>
      <c r="QTY263" s="242"/>
      <c r="QTZ263" s="242"/>
      <c r="QUA263" s="242"/>
      <c r="QUB263" s="242"/>
      <c r="QUC263" s="242"/>
      <c r="QUD263" s="242"/>
      <c r="QUE263" s="242"/>
      <c r="QUF263" s="242"/>
      <c r="QUG263" s="242"/>
      <c r="QUH263" s="242"/>
      <c r="QUI263" s="242"/>
      <c r="QUJ263" s="242"/>
      <c r="QUK263" s="242"/>
      <c r="QUL263" s="242"/>
      <c r="QUM263" s="242"/>
      <c r="QUN263" s="242"/>
      <c r="QUO263" s="242"/>
      <c r="QUP263" s="242"/>
      <c r="QUQ263" s="242"/>
      <c r="QUR263" s="242"/>
      <c r="QUS263" s="242"/>
      <c r="QUT263" s="242"/>
      <c r="QUU263" s="242"/>
      <c r="QUV263" s="242"/>
      <c r="QUW263" s="242"/>
      <c r="QUX263" s="242"/>
      <c r="QUY263" s="242"/>
      <c r="QUZ263" s="242"/>
      <c r="QVA263" s="242"/>
      <c r="QVB263" s="242"/>
      <c r="QVC263" s="242"/>
      <c r="QVD263" s="242"/>
      <c r="QVE263" s="242"/>
      <c r="QVF263" s="242"/>
      <c r="QVG263" s="242"/>
      <c r="QVH263" s="242"/>
      <c r="QVI263" s="242"/>
      <c r="QVJ263" s="242"/>
      <c r="QVK263" s="242"/>
      <c r="QVL263" s="242"/>
      <c r="QVM263" s="242"/>
      <c r="QVN263" s="242"/>
      <c r="QVO263" s="242"/>
      <c r="QVP263" s="242"/>
      <c r="QVQ263" s="242"/>
      <c r="QVR263" s="242"/>
      <c r="QVS263" s="242"/>
      <c r="QVT263" s="242"/>
      <c r="QVU263" s="242"/>
      <c r="QVV263" s="242"/>
      <c r="QVW263" s="242"/>
      <c r="QVX263" s="242"/>
      <c r="QVY263" s="242"/>
      <c r="QVZ263" s="242"/>
      <c r="QWA263" s="242"/>
      <c r="QWB263" s="242"/>
      <c r="QWC263" s="242"/>
      <c r="QWD263" s="242"/>
      <c r="QWE263" s="242"/>
      <c r="QWF263" s="242"/>
      <c r="QWG263" s="242"/>
      <c r="QWH263" s="242"/>
      <c r="QWI263" s="242"/>
      <c r="QWJ263" s="242"/>
      <c r="QWK263" s="242"/>
      <c r="QWL263" s="242"/>
      <c r="QWM263" s="242"/>
      <c r="QWN263" s="242"/>
      <c r="QWO263" s="242"/>
      <c r="QWP263" s="242"/>
      <c r="QWQ263" s="242"/>
      <c r="QWR263" s="242"/>
      <c r="QWS263" s="242"/>
      <c r="QWT263" s="242"/>
      <c r="QWU263" s="242"/>
      <c r="QWV263" s="242"/>
      <c r="QWW263" s="242"/>
      <c r="QWX263" s="242"/>
      <c r="QWY263" s="242"/>
      <c r="QWZ263" s="242"/>
      <c r="QXA263" s="242"/>
      <c r="QXB263" s="242"/>
      <c r="QXC263" s="242"/>
      <c r="QXD263" s="242"/>
      <c r="QXE263" s="242"/>
      <c r="QXF263" s="242"/>
      <c r="QXG263" s="242"/>
      <c r="QXH263" s="242"/>
      <c r="QXI263" s="242"/>
      <c r="QXJ263" s="242"/>
      <c r="QXK263" s="242"/>
      <c r="QXL263" s="242"/>
      <c r="QXM263" s="242"/>
      <c r="QXN263" s="242"/>
      <c r="QXO263" s="242"/>
      <c r="QXP263" s="242"/>
      <c r="QXQ263" s="242"/>
      <c r="QXR263" s="242"/>
      <c r="QXS263" s="242"/>
      <c r="QXT263" s="242"/>
      <c r="QXU263" s="242"/>
      <c r="QXV263" s="242"/>
      <c r="QXW263" s="242"/>
      <c r="QXX263" s="242"/>
      <c r="QXY263" s="242"/>
      <c r="QXZ263" s="242"/>
      <c r="QYA263" s="242"/>
      <c r="QYB263" s="242"/>
      <c r="QYC263" s="242"/>
      <c r="QYD263" s="242"/>
      <c r="QYE263" s="242"/>
      <c r="QYF263" s="242"/>
      <c r="QYG263" s="242"/>
      <c r="QYH263" s="242"/>
      <c r="QYI263" s="242"/>
      <c r="QYJ263" s="242"/>
      <c r="QYK263" s="242"/>
      <c r="QYL263" s="242"/>
      <c r="QYM263" s="242"/>
      <c r="QYN263" s="242"/>
      <c r="QYO263" s="242"/>
      <c r="QYP263" s="242"/>
      <c r="QYQ263" s="242"/>
      <c r="QYR263" s="242"/>
      <c r="QYS263" s="242"/>
      <c r="QYT263" s="242"/>
      <c r="QYU263" s="242"/>
      <c r="QYV263" s="242"/>
      <c r="QYW263" s="242"/>
      <c r="QYX263" s="242"/>
      <c r="QYY263" s="242"/>
      <c r="QYZ263" s="242"/>
      <c r="QZA263" s="242"/>
      <c r="QZB263" s="242"/>
      <c r="QZC263" s="242"/>
      <c r="QZD263" s="242"/>
      <c r="QZE263" s="242"/>
      <c r="QZF263" s="242"/>
      <c r="QZG263" s="242"/>
      <c r="QZH263" s="242"/>
      <c r="QZI263" s="242"/>
      <c r="QZJ263" s="242"/>
      <c r="QZK263" s="242"/>
      <c r="QZL263" s="242"/>
      <c r="QZM263" s="242"/>
      <c r="QZN263" s="242"/>
      <c r="QZO263" s="242"/>
      <c r="QZP263" s="242"/>
      <c r="QZQ263" s="242"/>
      <c r="QZR263" s="242"/>
      <c r="QZS263" s="242"/>
      <c r="QZT263" s="242"/>
      <c r="QZU263" s="242"/>
      <c r="QZV263" s="242"/>
      <c r="QZW263" s="242"/>
      <c r="QZX263" s="242"/>
      <c r="QZY263" s="242"/>
      <c r="QZZ263" s="242"/>
      <c r="RAA263" s="242"/>
      <c r="RAB263" s="242"/>
      <c r="RAC263" s="242"/>
      <c r="RAD263" s="242"/>
      <c r="RAE263" s="242"/>
      <c r="RAF263" s="242"/>
      <c r="RAG263" s="242"/>
      <c r="RAH263" s="242"/>
      <c r="RAI263" s="242"/>
      <c r="RAJ263" s="242"/>
      <c r="RAK263" s="242"/>
      <c r="RAL263" s="242"/>
      <c r="RAM263" s="242"/>
      <c r="RAN263" s="242"/>
      <c r="RAO263" s="242"/>
      <c r="RAP263" s="242"/>
      <c r="RAQ263" s="242"/>
      <c r="RAR263" s="242"/>
      <c r="RAS263" s="242"/>
      <c r="RAT263" s="242"/>
      <c r="RAU263" s="242"/>
      <c r="RAV263" s="242"/>
      <c r="RAW263" s="242"/>
      <c r="RAX263" s="242"/>
      <c r="RAY263" s="242"/>
      <c r="RAZ263" s="242"/>
      <c r="RBA263" s="242"/>
      <c r="RBB263" s="242"/>
      <c r="RBC263" s="242"/>
      <c r="RBD263" s="242"/>
      <c r="RBE263" s="242"/>
      <c r="RBF263" s="242"/>
      <c r="RBG263" s="242"/>
      <c r="RBH263" s="242"/>
      <c r="RBI263" s="242"/>
      <c r="RBJ263" s="242"/>
      <c r="RBK263" s="242"/>
      <c r="RBL263" s="242"/>
      <c r="RBM263" s="242"/>
      <c r="RBN263" s="242"/>
      <c r="RBO263" s="242"/>
      <c r="RBP263" s="242"/>
      <c r="RBQ263" s="242"/>
      <c r="RBR263" s="242"/>
      <c r="RBS263" s="242"/>
      <c r="RBT263" s="242"/>
      <c r="RBU263" s="242"/>
      <c r="RBV263" s="242"/>
      <c r="RBW263" s="242"/>
      <c r="RBX263" s="242"/>
      <c r="RBY263" s="242"/>
      <c r="RBZ263" s="242"/>
      <c r="RCA263" s="242"/>
      <c r="RCB263" s="242"/>
      <c r="RCC263" s="242"/>
      <c r="RCD263" s="242"/>
      <c r="RCE263" s="242"/>
      <c r="RCF263" s="242"/>
      <c r="RCG263" s="242"/>
      <c r="RCH263" s="242"/>
      <c r="RCI263" s="242"/>
      <c r="RCJ263" s="242"/>
      <c r="RCK263" s="242"/>
      <c r="RCL263" s="242"/>
      <c r="RCM263" s="242"/>
      <c r="RCN263" s="242"/>
      <c r="RCO263" s="242"/>
      <c r="RCP263" s="242"/>
      <c r="RCQ263" s="242"/>
      <c r="RCR263" s="242"/>
      <c r="RCS263" s="242"/>
      <c r="RCT263" s="242"/>
      <c r="RCU263" s="242"/>
      <c r="RCV263" s="242"/>
      <c r="RCW263" s="242"/>
      <c r="RCX263" s="242"/>
      <c r="RCY263" s="242"/>
      <c r="RCZ263" s="242"/>
      <c r="RDA263" s="242"/>
      <c r="RDB263" s="242"/>
      <c r="RDC263" s="242"/>
      <c r="RDD263" s="242"/>
      <c r="RDE263" s="242"/>
      <c r="RDF263" s="242"/>
      <c r="RDG263" s="242"/>
      <c r="RDH263" s="242"/>
      <c r="RDI263" s="242"/>
      <c r="RDJ263" s="242"/>
      <c r="RDK263" s="242"/>
      <c r="RDL263" s="242"/>
      <c r="RDM263" s="242"/>
      <c r="RDN263" s="242"/>
      <c r="RDO263" s="242"/>
      <c r="RDP263" s="242"/>
      <c r="RDQ263" s="242"/>
      <c r="RDR263" s="242"/>
      <c r="RDS263" s="242"/>
      <c r="RDT263" s="242"/>
      <c r="RDU263" s="242"/>
      <c r="RDV263" s="242"/>
      <c r="RDW263" s="242"/>
      <c r="RDX263" s="242"/>
      <c r="RDY263" s="242"/>
      <c r="RDZ263" s="242"/>
      <c r="REA263" s="242"/>
      <c r="REB263" s="242"/>
      <c r="REC263" s="242"/>
      <c r="RED263" s="242"/>
      <c r="REE263" s="242"/>
      <c r="REF263" s="242"/>
      <c r="REG263" s="242"/>
      <c r="REH263" s="242"/>
      <c r="REI263" s="242"/>
      <c r="REJ263" s="242"/>
      <c r="REK263" s="242"/>
      <c r="REL263" s="242"/>
      <c r="REM263" s="242"/>
      <c r="REN263" s="242"/>
      <c r="REO263" s="242"/>
      <c r="REP263" s="242"/>
      <c r="REQ263" s="242"/>
      <c r="RER263" s="242"/>
      <c r="RES263" s="242"/>
      <c r="RET263" s="242"/>
      <c r="REU263" s="242"/>
      <c r="REV263" s="242"/>
      <c r="REW263" s="242"/>
      <c r="REX263" s="242"/>
      <c r="REY263" s="242"/>
      <c r="REZ263" s="242"/>
      <c r="RFA263" s="242"/>
      <c r="RFB263" s="242"/>
      <c r="RFC263" s="242"/>
      <c r="RFD263" s="242"/>
      <c r="RFE263" s="242"/>
      <c r="RFF263" s="242"/>
      <c r="RFG263" s="242"/>
      <c r="RFH263" s="242"/>
      <c r="RFI263" s="242"/>
      <c r="RFJ263" s="242"/>
      <c r="RFK263" s="242"/>
      <c r="RFL263" s="242"/>
      <c r="RFM263" s="242"/>
      <c r="RFN263" s="242"/>
      <c r="RFO263" s="242"/>
      <c r="RFP263" s="242"/>
      <c r="RFQ263" s="242"/>
      <c r="RFR263" s="242"/>
      <c r="RFS263" s="242"/>
      <c r="RFT263" s="242"/>
      <c r="RFU263" s="242"/>
      <c r="RFV263" s="242"/>
      <c r="RFW263" s="242"/>
      <c r="RFX263" s="242"/>
      <c r="RFY263" s="242"/>
      <c r="RFZ263" s="242"/>
      <c r="RGA263" s="242"/>
      <c r="RGB263" s="242"/>
      <c r="RGC263" s="242"/>
      <c r="RGD263" s="242"/>
      <c r="RGE263" s="242"/>
      <c r="RGF263" s="242"/>
      <c r="RGG263" s="242"/>
      <c r="RGH263" s="242"/>
      <c r="RGI263" s="242"/>
      <c r="RGJ263" s="242"/>
      <c r="RGK263" s="242"/>
      <c r="RGL263" s="242"/>
      <c r="RGM263" s="242"/>
      <c r="RGN263" s="242"/>
      <c r="RGO263" s="242"/>
      <c r="RGP263" s="242"/>
      <c r="RGQ263" s="242"/>
      <c r="RGR263" s="242"/>
      <c r="RGS263" s="242"/>
      <c r="RGT263" s="242"/>
      <c r="RGU263" s="242"/>
      <c r="RGV263" s="242"/>
      <c r="RGW263" s="242"/>
      <c r="RGX263" s="242"/>
      <c r="RGY263" s="242"/>
      <c r="RGZ263" s="242"/>
      <c r="RHA263" s="242"/>
      <c r="RHB263" s="242"/>
      <c r="RHC263" s="242"/>
      <c r="RHD263" s="242"/>
      <c r="RHE263" s="242"/>
      <c r="RHF263" s="242"/>
      <c r="RHG263" s="242"/>
      <c r="RHH263" s="242"/>
      <c r="RHI263" s="242"/>
      <c r="RHJ263" s="242"/>
      <c r="RHK263" s="242"/>
      <c r="RHL263" s="242"/>
      <c r="RHM263" s="242"/>
      <c r="RHN263" s="242"/>
      <c r="RHO263" s="242"/>
      <c r="RHP263" s="242"/>
      <c r="RHQ263" s="242"/>
      <c r="RHR263" s="242"/>
      <c r="RHS263" s="242"/>
      <c r="RHT263" s="242"/>
      <c r="RHU263" s="242"/>
      <c r="RHV263" s="242"/>
      <c r="RHW263" s="242"/>
      <c r="RHX263" s="242"/>
      <c r="RHY263" s="242"/>
      <c r="RHZ263" s="242"/>
      <c r="RIA263" s="242"/>
      <c r="RIB263" s="242"/>
      <c r="RIC263" s="242"/>
      <c r="RID263" s="242"/>
      <c r="RIE263" s="242"/>
      <c r="RIF263" s="242"/>
      <c r="RIG263" s="242"/>
      <c r="RIH263" s="242"/>
      <c r="RII263" s="242"/>
      <c r="RIJ263" s="242"/>
      <c r="RIK263" s="242"/>
      <c r="RIL263" s="242"/>
      <c r="RIM263" s="242"/>
      <c r="RIN263" s="242"/>
      <c r="RIO263" s="242"/>
      <c r="RIP263" s="242"/>
      <c r="RIQ263" s="242"/>
      <c r="RIR263" s="242"/>
      <c r="RIS263" s="242"/>
      <c r="RIT263" s="242"/>
      <c r="RIU263" s="242"/>
      <c r="RIV263" s="242"/>
      <c r="RIW263" s="242"/>
      <c r="RIX263" s="242"/>
      <c r="RIY263" s="242"/>
      <c r="RIZ263" s="242"/>
      <c r="RJA263" s="242"/>
      <c r="RJB263" s="242"/>
      <c r="RJC263" s="242"/>
      <c r="RJD263" s="242"/>
      <c r="RJE263" s="242"/>
      <c r="RJF263" s="242"/>
      <c r="RJG263" s="242"/>
      <c r="RJH263" s="242"/>
      <c r="RJI263" s="242"/>
      <c r="RJJ263" s="242"/>
      <c r="RJK263" s="242"/>
      <c r="RJL263" s="242"/>
      <c r="RJM263" s="242"/>
      <c r="RJN263" s="242"/>
      <c r="RJO263" s="242"/>
      <c r="RJP263" s="242"/>
      <c r="RJQ263" s="242"/>
      <c r="RJR263" s="242"/>
      <c r="RJS263" s="242"/>
      <c r="RJT263" s="242"/>
      <c r="RJU263" s="242"/>
      <c r="RJV263" s="242"/>
      <c r="RJW263" s="242"/>
      <c r="RJX263" s="242"/>
      <c r="RJY263" s="242"/>
      <c r="RJZ263" s="242"/>
      <c r="RKA263" s="242"/>
      <c r="RKB263" s="242"/>
      <c r="RKC263" s="242"/>
      <c r="RKD263" s="242"/>
      <c r="RKE263" s="242"/>
      <c r="RKF263" s="242"/>
      <c r="RKG263" s="242"/>
      <c r="RKH263" s="242"/>
      <c r="RKI263" s="242"/>
      <c r="RKJ263" s="242"/>
      <c r="RKK263" s="242"/>
      <c r="RKL263" s="242"/>
      <c r="RKM263" s="242"/>
      <c r="RKN263" s="242"/>
      <c r="RKO263" s="242"/>
      <c r="RKP263" s="242"/>
      <c r="RKQ263" s="242"/>
      <c r="RKR263" s="242"/>
      <c r="RKS263" s="242"/>
      <c r="RKT263" s="242"/>
      <c r="RKU263" s="242"/>
      <c r="RKV263" s="242"/>
      <c r="RKW263" s="242"/>
      <c r="RKX263" s="242"/>
      <c r="RKY263" s="242"/>
      <c r="RKZ263" s="242"/>
      <c r="RLA263" s="242"/>
      <c r="RLB263" s="242"/>
      <c r="RLC263" s="242"/>
      <c r="RLD263" s="242"/>
      <c r="RLE263" s="242"/>
      <c r="RLF263" s="242"/>
      <c r="RLG263" s="242"/>
      <c r="RLH263" s="242"/>
      <c r="RLI263" s="242"/>
      <c r="RLJ263" s="242"/>
      <c r="RLK263" s="242"/>
      <c r="RLL263" s="242"/>
      <c r="RLM263" s="242"/>
      <c r="RLN263" s="242"/>
      <c r="RLO263" s="242"/>
      <c r="RLP263" s="242"/>
      <c r="RLQ263" s="242"/>
      <c r="RLR263" s="242"/>
      <c r="RLS263" s="242"/>
      <c r="RLT263" s="242"/>
      <c r="RLU263" s="242"/>
      <c r="RLV263" s="242"/>
      <c r="RLW263" s="242"/>
      <c r="RLX263" s="242"/>
      <c r="RLY263" s="242"/>
      <c r="RLZ263" s="242"/>
      <c r="RMA263" s="242"/>
      <c r="RMB263" s="242"/>
      <c r="RMC263" s="242"/>
      <c r="RMD263" s="242"/>
      <c r="RME263" s="242"/>
      <c r="RMF263" s="242"/>
      <c r="RMG263" s="242"/>
      <c r="RMH263" s="242"/>
      <c r="RMI263" s="242"/>
      <c r="RMJ263" s="242"/>
      <c r="RMK263" s="242"/>
      <c r="RML263" s="242"/>
      <c r="RMM263" s="242"/>
      <c r="RMN263" s="242"/>
      <c r="RMO263" s="242"/>
      <c r="RMP263" s="242"/>
      <c r="RMQ263" s="242"/>
      <c r="RMR263" s="242"/>
      <c r="RMS263" s="242"/>
      <c r="RMT263" s="242"/>
      <c r="RMU263" s="242"/>
      <c r="RMV263" s="242"/>
      <c r="RMW263" s="242"/>
      <c r="RMX263" s="242"/>
      <c r="RMY263" s="242"/>
      <c r="RMZ263" s="242"/>
      <c r="RNA263" s="242"/>
      <c r="RNB263" s="242"/>
      <c r="RNC263" s="242"/>
      <c r="RND263" s="242"/>
      <c r="RNE263" s="242"/>
      <c r="RNF263" s="242"/>
      <c r="RNG263" s="242"/>
      <c r="RNH263" s="242"/>
      <c r="RNI263" s="242"/>
      <c r="RNJ263" s="242"/>
      <c r="RNK263" s="242"/>
      <c r="RNL263" s="242"/>
      <c r="RNM263" s="242"/>
      <c r="RNN263" s="242"/>
      <c r="RNO263" s="242"/>
      <c r="RNP263" s="242"/>
      <c r="RNQ263" s="242"/>
      <c r="RNR263" s="242"/>
      <c r="RNS263" s="242"/>
      <c r="RNT263" s="242"/>
      <c r="RNU263" s="242"/>
      <c r="RNV263" s="242"/>
      <c r="RNW263" s="242"/>
      <c r="RNX263" s="242"/>
      <c r="RNY263" s="242"/>
      <c r="RNZ263" s="242"/>
      <c r="ROA263" s="242"/>
      <c r="ROB263" s="242"/>
      <c r="ROC263" s="242"/>
      <c r="ROD263" s="242"/>
      <c r="ROE263" s="242"/>
      <c r="ROF263" s="242"/>
      <c r="ROG263" s="242"/>
      <c r="ROH263" s="242"/>
      <c r="ROI263" s="242"/>
      <c r="ROJ263" s="242"/>
      <c r="ROK263" s="242"/>
      <c r="ROL263" s="242"/>
      <c r="ROM263" s="242"/>
      <c r="RON263" s="242"/>
      <c r="ROO263" s="242"/>
      <c r="ROP263" s="242"/>
      <c r="ROQ263" s="242"/>
      <c r="ROR263" s="242"/>
      <c r="ROS263" s="242"/>
      <c r="ROT263" s="242"/>
      <c r="ROU263" s="242"/>
      <c r="ROV263" s="242"/>
      <c r="ROW263" s="242"/>
      <c r="ROX263" s="242"/>
      <c r="ROY263" s="242"/>
      <c r="ROZ263" s="242"/>
      <c r="RPA263" s="242"/>
      <c r="RPB263" s="242"/>
      <c r="RPC263" s="242"/>
      <c r="RPD263" s="242"/>
      <c r="RPE263" s="242"/>
      <c r="RPF263" s="242"/>
      <c r="RPG263" s="242"/>
      <c r="RPH263" s="242"/>
      <c r="RPI263" s="242"/>
      <c r="RPJ263" s="242"/>
      <c r="RPK263" s="242"/>
      <c r="RPL263" s="242"/>
      <c r="RPM263" s="242"/>
      <c r="RPN263" s="242"/>
      <c r="RPO263" s="242"/>
      <c r="RPP263" s="242"/>
      <c r="RPQ263" s="242"/>
      <c r="RPR263" s="242"/>
      <c r="RPS263" s="242"/>
      <c r="RPT263" s="242"/>
      <c r="RPU263" s="242"/>
      <c r="RPV263" s="242"/>
      <c r="RPW263" s="242"/>
      <c r="RPX263" s="242"/>
      <c r="RPY263" s="242"/>
      <c r="RPZ263" s="242"/>
      <c r="RQA263" s="242"/>
      <c r="RQB263" s="242"/>
      <c r="RQC263" s="242"/>
      <c r="RQD263" s="242"/>
      <c r="RQE263" s="242"/>
      <c r="RQF263" s="242"/>
      <c r="RQG263" s="242"/>
      <c r="RQH263" s="242"/>
      <c r="RQI263" s="242"/>
      <c r="RQJ263" s="242"/>
      <c r="RQK263" s="242"/>
      <c r="RQL263" s="242"/>
      <c r="RQM263" s="242"/>
      <c r="RQN263" s="242"/>
      <c r="RQO263" s="242"/>
      <c r="RQP263" s="242"/>
      <c r="RQQ263" s="242"/>
      <c r="RQR263" s="242"/>
      <c r="RQS263" s="242"/>
      <c r="RQT263" s="242"/>
      <c r="RQU263" s="242"/>
      <c r="RQV263" s="242"/>
      <c r="RQW263" s="242"/>
      <c r="RQX263" s="242"/>
      <c r="RQY263" s="242"/>
      <c r="RQZ263" s="242"/>
      <c r="RRA263" s="242"/>
      <c r="RRB263" s="242"/>
      <c r="RRC263" s="242"/>
      <c r="RRD263" s="242"/>
      <c r="RRE263" s="242"/>
      <c r="RRF263" s="242"/>
      <c r="RRG263" s="242"/>
      <c r="RRH263" s="242"/>
      <c r="RRI263" s="242"/>
      <c r="RRJ263" s="242"/>
      <c r="RRK263" s="242"/>
      <c r="RRL263" s="242"/>
      <c r="RRM263" s="242"/>
      <c r="RRN263" s="242"/>
      <c r="RRO263" s="242"/>
      <c r="RRP263" s="242"/>
      <c r="RRQ263" s="242"/>
      <c r="RRR263" s="242"/>
      <c r="RRS263" s="242"/>
      <c r="RRT263" s="242"/>
      <c r="RRU263" s="242"/>
      <c r="RRV263" s="242"/>
      <c r="RRW263" s="242"/>
      <c r="RRX263" s="242"/>
      <c r="RRY263" s="242"/>
      <c r="RRZ263" s="242"/>
      <c r="RSA263" s="242"/>
      <c r="RSB263" s="242"/>
      <c r="RSC263" s="242"/>
      <c r="RSD263" s="242"/>
      <c r="RSE263" s="242"/>
      <c r="RSF263" s="242"/>
      <c r="RSG263" s="242"/>
      <c r="RSH263" s="242"/>
      <c r="RSI263" s="242"/>
      <c r="RSJ263" s="242"/>
      <c r="RSK263" s="242"/>
      <c r="RSL263" s="242"/>
      <c r="RSM263" s="242"/>
      <c r="RSN263" s="242"/>
      <c r="RSO263" s="242"/>
      <c r="RSP263" s="242"/>
      <c r="RSQ263" s="242"/>
      <c r="RSR263" s="242"/>
      <c r="RSS263" s="242"/>
      <c r="RST263" s="242"/>
      <c r="RSU263" s="242"/>
      <c r="RSV263" s="242"/>
      <c r="RSW263" s="242"/>
      <c r="RSX263" s="242"/>
      <c r="RSY263" s="242"/>
      <c r="RSZ263" s="242"/>
      <c r="RTA263" s="242"/>
      <c r="RTB263" s="242"/>
      <c r="RTC263" s="242"/>
      <c r="RTD263" s="242"/>
      <c r="RTE263" s="242"/>
      <c r="RTF263" s="242"/>
      <c r="RTG263" s="242"/>
      <c r="RTH263" s="242"/>
      <c r="RTI263" s="242"/>
      <c r="RTJ263" s="242"/>
      <c r="RTK263" s="242"/>
      <c r="RTL263" s="242"/>
      <c r="RTM263" s="242"/>
      <c r="RTN263" s="242"/>
      <c r="RTO263" s="242"/>
      <c r="RTP263" s="242"/>
      <c r="RTQ263" s="242"/>
      <c r="RTR263" s="242"/>
      <c r="RTS263" s="242"/>
      <c r="RTT263" s="242"/>
      <c r="RTU263" s="242"/>
      <c r="RTV263" s="242"/>
      <c r="RTW263" s="242"/>
      <c r="RTX263" s="242"/>
      <c r="RTY263" s="242"/>
      <c r="RTZ263" s="242"/>
      <c r="RUA263" s="242"/>
      <c r="RUB263" s="242"/>
      <c r="RUC263" s="242"/>
      <c r="RUD263" s="242"/>
      <c r="RUE263" s="242"/>
      <c r="RUF263" s="242"/>
      <c r="RUG263" s="242"/>
      <c r="RUH263" s="242"/>
      <c r="RUI263" s="242"/>
      <c r="RUJ263" s="242"/>
      <c r="RUK263" s="242"/>
      <c r="RUL263" s="242"/>
      <c r="RUM263" s="242"/>
      <c r="RUN263" s="242"/>
      <c r="RUO263" s="242"/>
      <c r="RUP263" s="242"/>
      <c r="RUQ263" s="242"/>
      <c r="RUR263" s="242"/>
      <c r="RUS263" s="242"/>
      <c r="RUT263" s="242"/>
      <c r="RUU263" s="242"/>
      <c r="RUV263" s="242"/>
      <c r="RUW263" s="242"/>
      <c r="RUX263" s="242"/>
      <c r="RUY263" s="242"/>
      <c r="RUZ263" s="242"/>
      <c r="RVA263" s="242"/>
      <c r="RVB263" s="242"/>
      <c r="RVC263" s="242"/>
      <c r="RVD263" s="242"/>
      <c r="RVE263" s="242"/>
      <c r="RVF263" s="242"/>
      <c r="RVG263" s="242"/>
      <c r="RVH263" s="242"/>
      <c r="RVI263" s="242"/>
      <c r="RVJ263" s="242"/>
      <c r="RVK263" s="242"/>
      <c r="RVL263" s="242"/>
      <c r="RVM263" s="242"/>
      <c r="RVN263" s="242"/>
      <c r="RVO263" s="242"/>
      <c r="RVP263" s="242"/>
      <c r="RVQ263" s="242"/>
      <c r="RVR263" s="242"/>
      <c r="RVS263" s="242"/>
      <c r="RVT263" s="242"/>
      <c r="RVU263" s="242"/>
      <c r="RVV263" s="242"/>
      <c r="RVW263" s="242"/>
      <c r="RVX263" s="242"/>
      <c r="RVY263" s="242"/>
      <c r="RVZ263" s="242"/>
      <c r="RWA263" s="242"/>
      <c r="RWB263" s="242"/>
      <c r="RWC263" s="242"/>
      <c r="RWD263" s="242"/>
      <c r="RWE263" s="242"/>
      <c r="RWF263" s="242"/>
      <c r="RWG263" s="242"/>
      <c r="RWH263" s="242"/>
      <c r="RWI263" s="242"/>
      <c r="RWJ263" s="242"/>
      <c r="RWK263" s="242"/>
      <c r="RWL263" s="242"/>
      <c r="RWM263" s="242"/>
      <c r="RWN263" s="242"/>
      <c r="RWO263" s="242"/>
      <c r="RWP263" s="242"/>
      <c r="RWQ263" s="242"/>
      <c r="RWR263" s="242"/>
      <c r="RWS263" s="242"/>
      <c r="RWT263" s="242"/>
      <c r="RWU263" s="242"/>
      <c r="RWV263" s="242"/>
      <c r="RWW263" s="242"/>
      <c r="RWX263" s="242"/>
      <c r="RWY263" s="242"/>
      <c r="RWZ263" s="242"/>
      <c r="RXA263" s="242"/>
      <c r="RXB263" s="242"/>
      <c r="RXC263" s="242"/>
      <c r="RXD263" s="242"/>
      <c r="RXE263" s="242"/>
      <c r="RXF263" s="242"/>
      <c r="RXG263" s="242"/>
      <c r="RXH263" s="242"/>
      <c r="RXI263" s="242"/>
      <c r="RXJ263" s="242"/>
      <c r="RXK263" s="242"/>
      <c r="RXL263" s="242"/>
      <c r="RXM263" s="242"/>
      <c r="RXN263" s="242"/>
      <c r="RXO263" s="242"/>
      <c r="RXP263" s="242"/>
      <c r="RXQ263" s="242"/>
      <c r="RXR263" s="242"/>
      <c r="RXS263" s="242"/>
      <c r="RXT263" s="242"/>
      <c r="RXU263" s="242"/>
      <c r="RXV263" s="242"/>
      <c r="RXW263" s="242"/>
      <c r="RXX263" s="242"/>
      <c r="RXY263" s="242"/>
      <c r="RXZ263" s="242"/>
      <c r="RYA263" s="242"/>
      <c r="RYB263" s="242"/>
      <c r="RYC263" s="242"/>
      <c r="RYD263" s="242"/>
      <c r="RYE263" s="242"/>
      <c r="RYF263" s="242"/>
      <c r="RYG263" s="242"/>
      <c r="RYH263" s="242"/>
      <c r="RYI263" s="242"/>
      <c r="RYJ263" s="242"/>
      <c r="RYK263" s="242"/>
      <c r="RYL263" s="242"/>
      <c r="RYM263" s="242"/>
      <c r="RYN263" s="242"/>
      <c r="RYO263" s="242"/>
      <c r="RYP263" s="242"/>
      <c r="RYQ263" s="242"/>
      <c r="RYR263" s="242"/>
      <c r="RYS263" s="242"/>
      <c r="RYT263" s="242"/>
      <c r="RYU263" s="242"/>
      <c r="RYV263" s="242"/>
      <c r="RYW263" s="242"/>
      <c r="RYX263" s="242"/>
      <c r="RYY263" s="242"/>
      <c r="RYZ263" s="242"/>
      <c r="RZA263" s="242"/>
      <c r="RZB263" s="242"/>
      <c r="RZC263" s="242"/>
      <c r="RZD263" s="242"/>
      <c r="RZE263" s="242"/>
      <c r="RZF263" s="242"/>
      <c r="RZG263" s="242"/>
      <c r="RZH263" s="242"/>
      <c r="RZI263" s="242"/>
      <c r="RZJ263" s="242"/>
      <c r="RZK263" s="242"/>
      <c r="RZL263" s="242"/>
      <c r="RZM263" s="242"/>
      <c r="RZN263" s="242"/>
      <c r="RZO263" s="242"/>
      <c r="RZP263" s="242"/>
      <c r="RZQ263" s="242"/>
      <c r="RZR263" s="242"/>
      <c r="RZS263" s="242"/>
      <c r="RZT263" s="242"/>
      <c r="RZU263" s="242"/>
      <c r="RZV263" s="242"/>
      <c r="RZW263" s="242"/>
      <c r="RZX263" s="242"/>
      <c r="RZY263" s="242"/>
      <c r="RZZ263" s="242"/>
      <c r="SAA263" s="242"/>
      <c r="SAB263" s="242"/>
      <c r="SAC263" s="242"/>
      <c r="SAD263" s="242"/>
      <c r="SAE263" s="242"/>
      <c r="SAF263" s="242"/>
      <c r="SAG263" s="242"/>
      <c r="SAH263" s="242"/>
      <c r="SAI263" s="242"/>
      <c r="SAJ263" s="242"/>
      <c r="SAK263" s="242"/>
      <c r="SAL263" s="242"/>
      <c r="SAM263" s="242"/>
      <c r="SAN263" s="242"/>
      <c r="SAO263" s="242"/>
      <c r="SAP263" s="242"/>
      <c r="SAQ263" s="242"/>
      <c r="SAR263" s="242"/>
      <c r="SAS263" s="242"/>
      <c r="SAT263" s="242"/>
      <c r="SAU263" s="242"/>
      <c r="SAV263" s="242"/>
      <c r="SAW263" s="242"/>
      <c r="SAX263" s="242"/>
      <c r="SAY263" s="242"/>
      <c r="SAZ263" s="242"/>
      <c r="SBA263" s="242"/>
      <c r="SBB263" s="242"/>
      <c r="SBC263" s="242"/>
      <c r="SBD263" s="242"/>
      <c r="SBE263" s="242"/>
      <c r="SBF263" s="242"/>
      <c r="SBG263" s="242"/>
      <c r="SBH263" s="242"/>
      <c r="SBI263" s="242"/>
      <c r="SBJ263" s="242"/>
      <c r="SBK263" s="242"/>
      <c r="SBL263" s="242"/>
      <c r="SBM263" s="242"/>
      <c r="SBN263" s="242"/>
      <c r="SBO263" s="242"/>
      <c r="SBP263" s="242"/>
      <c r="SBQ263" s="242"/>
      <c r="SBR263" s="242"/>
      <c r="SBS263" s="242"/>
      <c r="SBT263" s="242"/>
      <c r="SBU263" s="242"/>
      <c r="SBV263" s="242"/>
      <c r="SBW263" s="242"/>
      <c r="SBX263" s="242"/>
      <c r="SBY263" s="242"/>
      <c r="SBZ263" s="242"/>
      <c r="SCA263" s="242"/>
      <c r="SCB263" s="242"/>
      <c r="SCC263" s="242"/>
      <c r="SCD263" s="242"/>
      <c r="SCE263" s="242"/>
      <c r="SCF263" s="242"/>
      <c r="SCG263" s="242"/>
      <c r="SCH263" s="242"/>
      <c r="SCI263" s="242"/>
      <c r="SCJ263" s="242"/>
      <c r="SCK263" s="242"/>
      <c r="SCL263" s="242"/>
      <c r="SCM263" s="242"/>
      <c r="SCN263" s="242"/>
      <c r="SCO263" s="242"/>
      <c r="SCP263" s="242"/>
      <c r="SCQ263" s="242"/>
      <c r="SCR263" s="242"/>
      <c r="SCS263" s="242"/>
      <c r="SCT263" s="242"/>
      <c r="SCU263" s="242"/>
      <c r="SCV263" s="242"/>
      <c r="SCW263" s="242"/>
      <c r="SCX263" s="242"/>
      <c r="SCY263" s="242"/>
      <c r="SCZ263" s="242"/>
      <c r="SDA263" s="242"/>
      <c r="SDB263" s="242"/>
      <c r="SDC263" s="242"/>
      <c r="SDD263" s="242"/>
      <c r="SDE263" s="242"/>
      <c r="SDF263" s="242"/>
      <c r="SDG263" s="242"/>
      <c r="SDH263" s="242"/>
      <c r="SDI263" s="242"/>
      <c r="SDJ263" s="242"/>
      <c r="SDK263" s="242"/>
      <c r="SDL263" s="242"/>
      <c r="SDM263" s="242"/>
      <c r="SDN263" s="242"/>
      <c r="SDO263" s="242"/>
      <c r="SDP263" s="242"/>
      <c r="SDQ263" s="242"/>
      <c r="SDR263" s="242"/>
      <c r="SDS263" s="242"/>
      <c r="SDT263" s="242"/>
      <c r="SDU263" s="242"/>
      <c r="SDV263" s="242"/>
      <c r="SDW263" s="242"/>
      <c r="SDX263" s="242"/>
      <c r="SDY263" s="242"/>
      <c r="SDZ263" s="242"/>
      <c r="SEA263" s="242"/>
      <c r="SEB263" s="242"/>
      <c r="SEC263" s="242"/>
      <c r="SED263" s="242"/>
      <c r="SEE263" s="242"/>
      <c r="SEF263" s="242"/>
      <c r="SEG263" s="242"/>
      <c r="SEH263" s="242"/>
      <c r="SEI263" s="242"/>
      <c r="SEJ263" s="242"/>
      <c r="SEK263" s="242"/>
      <c r="SEL263" s="242"/>
      <c r="SEM263" s="242"/>
      <c r="SEN263" s="242"/>
      <c r="SEO263" s="242"/>
      <c r="SEP263" s="242"/>
      <c r="SEQ263" s="242"/>
      <c r="SER263" s="242"/>
      <c r="SES263" s="242"/>
      <c r="SET263" s="242"/>
      <c r="SEU263" s="242"/>
      <c r="SEV263" s="242"/>
      <c r="SEW263" s="242"/>
      <c r="SEX263" s="242"/>
      <c r="SEY263" s="242"/>
      <c r="SEZ263" s="242"/>
      <c r="SFA263" s="242"/>
      <c r="SFB263" s="242"/>
      <c r="SFC263" s="242"/>
      <c r="SFD263" s="242"/>
      <c r="SFE263" s="242"/>
      <c r="SFF263" s="242"/>
      <c r="SFG263" s="242"/>
      <c r="SFH263" s="242"/>
      <c r="SFI263" s="242"/>
      <c r="SFJ263" s="242"/>
      <c r="SFK263" s="242"/>
      <c r="SFL263" s="242"/>
      <c r="SFM263" s="242"/>
      <c r="SFN263" s="242"/>
      <c r="SFO263" s="242"/>
      <c r="SFP263" s="242"/>
      <c r="SFQ263" s="242"/>
      <c r="SFR263" s="242"/>
      <c r="SFS263" s="242"/>
      <c r="SFT263" s="242"/>
      <c r="SFU263" s="242"/>
      <c r="SFV263" s="242"/>
      <c r="SFW263" s="242"/>
      <c r="SFX263" s="242"/>
      <c r="SFY263" s="242"/>
      <c r="SFZ263" s="242"/>
      <c r="SGA263" s="242"/>
      <c r="SGB263" s="242"/>
      <c r="SGC263" s="242"/>
      <c r="SGD263" s="242"/>
      <c r="SGE263" s="242"/>
      <c r="SGF263" s="242"/>
      <c r="SGG263" s="242"/>
      <c r="SGH263" s="242"/>
      <c r="SGI263" s="242"/>
      <c r="SGJ263" s="242"/>
      <c r="SGK263" s="242"/>
      <c r="SGL263" s="242"/>
      <c r="SGM263" s="242"/>
      <c r="SGN263" s="242"/>
      <c r="SGO263" s="242"/>
      <c r="SGP263" s="242"/>
      <c r="SGQ263" s="242"/>
      <c r="SGR263" s="242"/>
      <c r="SGS263" s="242"/>
      <c r="SGT263" s="242"/>
      <c r="SGU263" s="242"/>
      <c r="SGV263" s="242"/>
      <c r="SGW263" s="242"/>
      <c r="SGX263" s="242"/>
      <c r="SGY263" s="242"/>
      <c r="SGZ263" s="242"/>
      <c r="SHA263" s="242"/>
      <c r="SHB263" s="242"/>
      <c r="SHC263" s="242"/>
      <c r="SHD263" s="242"/>
      <c r="SHE263" s="242"/>
      <c r="SHF263" s="242"/>
      <c r="SHG263" s="242"/>
      <c r="SHH263" s="242"/>
      <c r="SHI263" s="242"/>
      <c r="SHJ263" s="242"/>
      <c r="SHK263" s="242"/>
      <c r="SHL263" s="242"/>
      <c r="SHM263" s="242"/>
      <c r="SHN263" s="242"/>
      <c r="SHO263" s="242"/>
      <c r="SHP263" s="242"/>
      <c r="SHQ263" s="242"/>
      <c r="SHR263" s="242"/>
      <c r="SHS263" s="242"/>
      <c r="SHT263" s="242"/>
      <c r="SHU263" s="242"/>
      <c r="SHV263" s="242"/>
      <c r="SHW263" s="242"/>
      <c r="SHX263" s="242"/>
      <c r="SHY263" s="242"/>
      <c r="SHZ263" s="242"/>
      <c r="SIA263" s="242"/>
      <c r="SIB263" s="242"/>
      <c r="SIC263" s="242"/>
      <c r="SID263" s="242"/>
      <c r="SIE263" s="242"/>
      <c r="SIF263" s="242"/>
      <c r="SIG263" s="242"/>
      <c r="SIH263" s="242"/>
      <c r="SII263" s="242"/>
      <c r="SIJ263" s="242"/>
      <c r="SIK263" s="242"/>
      <c r="SIL263" s="242"/>
      <c r="SIM263" s="242"/>
      <c r="SIN263" s="242"/>
      <c r="SIO263" s="242"/>
      <c r="SIP263" s="242"/>
      <c r="SIQ263" s="242"/>
      <c r="SIR263" s="242"/>
      <c r="SIS263" s="242"/>
      <c r="SIT263" s="242"/>
      <c r="SIU263" s="242"/>
      <c r="SIV263" s="242"/>
      <c r="SIW263" s="242"/>
      <c r="SIX263" s="242"/>
      <c r="SIY263" s="242"/>
      <c r="SIZ263" s="242"/>
      <c r="SJA263" s="242"/>
      <c r="SJB263" s="242"/>
      <c r="SJC263" s="242"/>
      <c r="SJD263" s="242"/>
      <c r="SJE263" s="242"/>
      <c r="SJF263" s="242"/>
      <c r="SJG263" s="242"/>
      <c r="SJH263" s="242"/>
      <c r="SJI263" s="242"/>
      <c r="SJJ263" s="242"/>
      <c r="SJK263" s="242"/>
      <c r="SJL263" s="242"/>
      <c r="SJM263" s="242"/>
      <c r="SJN263" s="242"/>
      <c r="SJO263" s="242"/>
      <c r="SJP263" s="242"/>
      <c r="SJQ263" s="242"/>
      <c r="SJR263" s="242"/>
      <c r="SJS263" s="242"/>
      <c r="SJT263" s="242"/>
      <c r="SJU263" s="242"/>
      <c r="SJV263" s="242"/>
      <c r="SJW263" s="242"/>
      <c r="SJX263" s="242"/>
      <c r="SJY263" s="242"/>
      <c r="SJZ263" s="242"/>
      <c r="SKA263" s="242"/>
      <c r="SKB263" s="242"/>
      <c r="SKC263" s="242"/>
      <c r="SKD263" s="242"/>
      <c r="SKE263" s="242"/>
      <c r="SKF263" s="242"/>
      <c r="SKG263" s="242"/>
      <c r="SKH263" s="242"/>
      <c r="SKI263" s="242"/>
      <c r="SKJ263" s="242"/>
      <c r="SKK263" s="242"/>
      <c r="SKL263" s="242"/>
      <c r="SKM263" s="242"/>
      <c r="SKN263" s="242"/>
      <c r="SKO263" s="242"/>
      <c r="SKP263" s="242"/>
      <c r="SKQ263" s="242"/>
      <c r="SKR263" s="242"/>
      <c r="SKS263" s="242"/>
      <c r="SKT263" s="242"/>
      <c r="SKU263" s="242"/>
      <c r="SKV263" s="242"/>
      <c r="SKW263" s="242"/>
      <c r="SKX263" s="242"/>
      <c r="SKY263" s="242"/>
      <c r="SKZ263" s="242"/>
      <c r="SLA263" s="242"/>
      <c r="SLB263" s="242"/>
      <c r="SLC263" s="242"/>
      <c r="SLD263" s="242"/>
      <c r="SLE263" s="242"/>
      <c r="SLF263" s="242"/>
      <c r="SLG263" s="242"/>
      <c r="SLH263" s="242"/>
      <c r="SLI263" s="242"/>
      <c r="SLJ263" s="242"/>
      <c r="SLK263" s="242"/>
      <c r="SLL263" s="242"/>
      <c r="SLM263" s="242"/>
      <c r="SLN263" s="242"/>
      <c r="SLO263" s="242"/>
      <c r="SLP263" s="242"/>
      <c r="SLQ263" s="242"/>
      <c r="SLR263" s="242"/>
      <c r="SLS263" s="242"/>
      <c r="SLT263" s="242"/>
      <c r="SLU263" s="242"/>
      <c r="SLV263" s="242"/>
      <c r="SLW263" s="242"/>
      <c r="SLX263" s="242"/>
      <c r="SLY263" s="242"/>
      <c r="SLZ263" s="242"/>
      <c r="SMA263" s="242"/>
      <c r="SMB263" s="242"/>
      <c r="SMC263" s="242"/>
      <c r="SMD263" s="242"/>
      <c r="SME263" s="242"/>
      <c r="SMF263" s="242"/>
      <c r="SMG263" s="242"/>
      <c r="SMH263" s="242"/>
      <c r="SMI263" s="242"/>
      <c r="SMJ263" s="242"/>
      <c r="SMK263" s="242"/>
      <c r="SML263" s="242"/>
      <c r="SMM263" s="242"/>
      <c r="SMN263" s="242"/>
      <c r="SMO263" s="242"/>
      <c r="SMP263" s="242"/>
      <c r="SMQ263" s="242"/>
      <c r="SMR263" s="242"/>
      <c r="SMS263" s="242"/>
      <c r="SMT263" s="242"/>
      <c r="SMU263" s="242"/>
      <c r="SMV263" s="242"/>
      <c r="SMW263" s="242"/>
      <c r="SMX263" s="242"/>
      <c r="SMY263" s="242"/>
      <c r="SMZ263" s="242"/>
      <c r="SNA263" s="242"/>
      <c r="SNB263" s="242"/>
      <c r="SNC263" s="242"/>
      <c r="SND263" s="242"/>
      <c r="SNE263" s="242"/>
      <c r="SNF263" s="242"/>
      <c r="SNG263" s="242"/>
      <c r="SNH263" s="242"/>
      <c r="SNI263" s="242"/>
      <c r="SNJ263" s="242"/>
      <c r="SNK263" s="242"/>
      <c r="SNL263" s="242"/>
      <c r="SNM263" s="242"/>
      <c r="SNN263" s="242"/>
      <c r="SNO263" s="242"/>
      <c r="SNP263" s="242"/>
      <c r="SNQ263" s="242"/>
      <c r="SNR263" s="242"/>
      <c r="SNS263" s="242"/>
      <c r="SNT263" s="242"/>
      <c r="SNU263" s="242"/>
      <c r="SNV263" s="242"/>
      <c r="SNW263" s="242"/>
      <c r="SNX263" s="242"/>
      <c r="SNY263" s="242"/>
      <c r="SNZ263" s="242"/>
      <c r="SOA263" s="242"/>
      <c r="SOB263" s="242"/>
      <c r="SOC263" s="242"/>
      <c r="SOD263" s="242"/>
      <c r="SOE263" s="242"/>
      <c r="SOF263" s="242"/>
      <c r="SOG263" s="242"/>
      <c r="SOH263" s="242"/>
      <c r="SOI263" s="242"/>
      <c r="SOJ263" s="242"/>
      <c r="SOK263" s="242"/>
      <c r="SOL263" s="242"/>
      <c r="SOM263" s="242"/>
      <c r="SON263" s="242"/>
      <c r="SOO263" s="242"/>
      <c r="SOP263" s="242"/>
      <c r="SOQ263" s="242"/>
      <c r="SOR263" s="242"/>
      <c r="SOS263" s="242"/>
      <c r="SOT263" s="242"/>
      <c r="SOU263" s="242"/>
      <c r="SOV263" s="242"/>
      <c r="SOW263" s="242"/>
      <c r="SOX263" s="242"/>
      <c r="SOY263" s="242"/>
      <c r="SOZ263" s="242"/>
      <c r="SPA263" s="242"/>
      <c r="SPB263" s="242"/>
      <c r="SPC263" s="242"/>
      <c r="SPD263" s="242"/>
      <c r="SPE263" s="242"/>
      <c r="SPF263" s="242"/>
      <c r="SPG263" s="242"/>
      <c r="SPH263" s="242"/>
      <c r="SPI263" s="242"/>
      <c r="SPJ263" s="242"/>
      <c r="SPK263" s="242"/>
      <c r="SPL263" s="242"/>
      <c r="SPM263" s="242"/>
      <c r="SPN263" s="242"/>
      <c r="SPO263" s="242"/>
      <c r="SPP263" s="242"/>
      <c r="SPQ263" s="242"/>
      <c r="SPR263" s="242"/>
      <c r="SPS263" s="242"/>
      <c r="SPT263" s="242"/>
      <c r="SPU263" s="242"/>
      <c r="SPV263" s="242"/>
      <c r="SPW263" s="242"/>
      <c r="SPX263" s="242"/>
      <c r="SPY263" s="242"/>
      <c r="SPZ263" s="242"/>
      <c r="SQA263" s="242"/>
      <c r="SQB263" s="242"/>
      <c r="SQC263" s="242"/>
      <c r="SQD263" s="242"/>
      <c r="SQE263" s="242"/>
      <c r="SQF263" s="242"/>
      <c r="SQG263" s="242"/>
      <c r="SQH263" s="242"/>
      <c r="SQI263" s="242"/>
      <c r="SQJ263" s="242"/>
      <c r="SQK263" s="242"/>
      <c r="SQL263" s="242"/>
      <c r="SQM263" s="242"/>
      <c r="SQN263" s="242"/>
      <c r="SQO263" s="242"/>
      <c r="SQP263" s="242"/>
      <c r="SQQ263" s="242"/>
      <c r="SQR263" s="242"/>
      <c r="SQS263" s="242"/>
      <c r="SQT263" s="242"/>
      <c r="SQU263" s="242"/>
      <c r="SQV263" s="242"/>
      <c r="SQW263" s="242"/>
      <c r="SRA263" s="242"/>
      <c r="SRB263" s="242"/>
      <c r="SRC263" s="242"/>
      <c r="SRD263" s="242"/>
      <c r="SRE263" s="242"/>
      <c r="SRF263" s="242"/>
      <c r="SRG263" s="242"/>
      <c r="SRH263" s="242"/>
      <c r="SRI263" s="242"/>
      <c r="SRJ263" s="242"/>
      <c r="SRK263" s="242"/>
      <c r="SRL263" s="242"/>
      <c r="SRM263" s="242"/>
      <c r="SRN263" s="242"/>
      <c r="SRO263" s="242"/>
      <c r="SRP263" s="242"/>
      <c r="SRQ263" s="242"/>
      <c r="SRR263" s="242"/>
      <c r="SRS263" s="242"/>
      <c r="SRT263" s="242"/>
      <c r="SRU263" s="242"/>
      <c r="SRV263" s="242"/>
      <c r="SRW263" s="242"/>
      <c r="SRX263" s="242"/>
      <c r="SRY263" s="242"/>
      <c r="SRZ263" s="242"/>
      <c r="SSA263" s="242"/>
      <c r="SSB263" s="242"/>
      <c r="SSC263" s="242"/>
      <c r="SSD263" s="242"/>
      <c r="SSE263" s="242"/>
      <c r="SSF263" s="242"/>
      <c r="SSG263" s="242"/>
      <c r="SSH263" s="242"/>
      <c r="SSI263" s="242"/>
      <c r="SSJ263" s="242"/>
      <c r="SSK263" s="242"/>
      <c r="SSL263" s="242"/>
      <c r="SSM263" s="242"/>
      <c r="SSN263" s="242"/>
      <c r="SSO263" s="242"/>
      <c r="SSP263" s="242"/>
      <c r="SSQ263" s="242"/>
      <c r="SSR263" s="242"/>
      <c r="SSS263" s="242"/>
      <c r="SST263" s="242"/>
      <c r="SSU263" s="242"/>
      <c r="SSV263" s="242"/>
      <c r="SSW263" s="242"/>
      <c r="SSX263" s="242"/>
      <c r="SSY263" s="242"/>
      <c r="SSZ263" s="242"/>
      <c r="STA263" s="242"/>
      <c r="STB263" s="242"/>
      <c r="STC263" s="242"/>
      <c r="STD263" s="242"/>
      <c r="STE263" s="242"/>
      <c r="STF263" s="242"/>
      <c r="STG263" s="242"/>
      <c r="STH263" s="242"/>
      <c r="STI263" s="242"/>
      <c r="STJ263" s="242"/>
      <c r="STK263" s="242"/>
      <c r="STL263" s="242"/>
      <c r="STM263" s="242"/>
      <c r="STN263" s="242"/>
      <c r="STO263" s="242"/>
      <c r="STP263" s="242"/>
      <c r="STQ263" s="242"/>
      <c r="STR263" s="242"/>
      <c r="STS263" s="242"/>
      <c r="STT263" s="242"/>
      <c r="STU263" s="242"/>
      <c r="STV263" s="242"/>
      <c r="STW263" s="242"/>
      <c r="STX263" s="242"/>
      <c r="STY263" s="242"/>
      <c r="STZ263" s="242"/>
      <c r="SUA263" s="242"/>
      <c r="SUB263" s="242"/>
      <c r="SUC263" s="242"/>
      <c r="SUD263" s="242"/>
      <c r="SUE263" s="242"/>
      <c r="SUF263" s="242"/>
      <c r="SUG263" s="242"/>
      <c r="SUH263" s="242"/>
      <c r="SUI263" s="242"/>
      <c r="SUJ263" s="242"/>
      <c r="SUK263" s="242"/>
      <c r="SUL263" s="242"/>
      <c r="SUM263" s="242"/>
      <c r="SUN263" s="242"/>
      <c r="SUO263" s="242"/>
      <c r="SUP263" s="242"/>
      <c r="SUQ263" s="242"/>
      <c r="SUR263" s="242"/>
      <c r="SUS263" s="242"/>
      <c r="SUT263" s="242"/>
      <c r="SUU263" s="242"/>
      <c r="SUV263" s="242"/>
      <c r="SUW263" s="242"/>
      <c r="SUX263" s="242"/>
      <c r="SUY263" s="242"/>
      <c r="SUZ263" s="242"/>
      <c r="SVA263" s="242"/>
      <c r="SVB263" s="242"/>
      <c r="SVC263" s="242"/>
      <c r="SVD263" s="242"/>
      <c r="SVE263" s="242"/>
      <c r="SVF263" s="242"/>
      <c r="SVG263" s="242"/>
      <c r="SVH263" s="242"/>
      <c r="SVI263" s="242"/>
      <c r="SVJ263" s="242"/>
      <c r="SVK263" s="242"/>
      <c r="SVL263" s="242"/>
      <c r="SVM263" s="242"/>
      <c r="SVN263" s="242"/>
      <c r="SVO263" s="242"/>
      <c r="SVP263" s="242"/>
      <c r="SVQ263" s="242"/>
      <c r="SVR263" s="242"/>
      <c r="SVS263" s="242"/>
      <c r="SVT263" s="242"/>
      <c r="SVU263" s="242"/>
      <c r="SVV263" s="242"/>
      <c r="SVW263" s="242"/>
      <c r="SVX263" s="242"/>
      <c r="SVY263" s="242"/>
      <c r="SVZ263" s="242"/>
      <c r="SWA263" s="242"/>
      <c r="SWB263" s="242"/>
      <c r="SWC263" s="242"/>
      <c r="SWD263" s="242"/>
      <c r="SWE263" s="242"/>
      <c r="SWF263" s="242"/>
      <c r="SWG263" s="242"/>
      <c r="SWH263" s="242"/>
      <c r="SWI263" s="242"/>
      <c r="SWJ263" s="242"/>
      <c r="SWK263" s="242"/>
      <c r="SWL263" s="242"/>
      <c r="SWM263" s="242"/>
      <c r="SWN263" s="242"/>
      <c r="SWO263" s="242"/>
      <c r="SWP263" s="242"/>
      <c r="SWQ263" s="242"/>
      <c r="SWR263" s="242"/>
      <c r="SWS263" s="242"/>
      <c r="SWT263" s="242"/>
      <c r="SWU263" s="242"/>
      <c r="SWV263" s="242"/>
      <c r="SWW263" s="242"/>
      <c r="SWX263" s="242"/>
      <c r="SWY263" s="242"/>
      <c r="SWZ263" s="242"/>
      <c r="SXA263" s="242"/>
      <c r="SXB263" s="242"/>
      <c r="SXC263" s="242"/>
      <c r="SXD263" s="242"/>
      <c r="SXE263" s="242"/>
      <c r="SXF263" s="242"/>
      <c r="SXG263" s="242"/>
      <c r="SXH263" s="242"/>
      <c r="SXI263" s="242"/>
      <c r="SXJ263" s="242"/>
      <c r="SXK263" s="242"/>
      <c r="SXL263" s="242"/>
      <c r="SXM263" s="242"/>
      <c r="SXN263" s="242"/>
      <c r="SXO263" s="242"/>
      <c r="SXP263" s="242"/>
      <c r="SXQ263" s="242"/>
      <c r="SXR263" s="242"/>
      <c r="SXS263" s="242"/>
      <c r="SXT263" s="242"/>
      <c r="SXU263" s="242"/>
      <c r="SXV263" s="242"/>
      <c r="SXW263" s="242"/>
      <c r="SXX263" s="242"/>
      <c r="SXY263" s="242"/>
      <c r="SXZ263" s="242"/>
      <c r="SYA263" s="242"/>
      <c r="SYB263" s="242"/>
      <c r="SYC263" s="242"/>
      <c r="SYD263" s="242"/>
      <c r="SYE263" s="242"/>
      <c r="SYF263" s="242"/>
      <c r="SYG263" s="242"/>
      <c r="SYH263" s="242"/>
      <c r="SYI263" s="242"/>
      <c r="SYJ263" s="242"/>
      <c r="SYK263" s="242"/>
      <c r="SYL263" s="242"/>
      <c r="SYM263" s="242"/>
      <c r="SYN263" s="242"/>
      <c r="SYO263" s="242"/>
      <c r="SYP263" s="242"/>
      <c r="SYQ263" s="242"/>
      <c r="SYR263" s="242"/>
      <c r="SYS263" s="242"/>
      <c r="SYT263" s="242"/>
      <c r="SYU263" s="242"/>
      <c r="SYV263" s="242"/>
      <c r="SYW263" s="242"/>
      <c r="SYX263" s="242"/>
      <c r="SYY263" s="242"/>
      <c r="SYZ263" s="242"/>
      <c r="SZA263" s="242"/>
      <c r="SZB263" s="242"/>
      <c r="SZC263" s="242"/>
      <c r="SZD263" s="242"/>
      <c r="SZE263" s="242"/>
      <c r="SZF263" s="242"/>
      <c r="SZG263" s="242"/>
      <c r="SZH263" s="242"/>
      <c r="SZI263" s="242"/>
      <c r="SZJ263" s="242"/>
      <c r="SZK263" s="242"/>
      <c r="SZL263" s="242"/>
      <c r="SZM263" s="242"/>
      <c r="SZN263" s="242"/>
      <c r="SZO263" s="242"/>
      <c r="SZP263" s="242"/>
      <c r="SZQ263" s="242"/>
      <c r="SZR263" s="242"/>
      <c r="SZS263" s="242"/>
      <c r="SZT263" s="242"/>
      <c r="SZU263" s="242"/>
      <c r="SZV263" s="242"/>
      <c r="SZW263" s="242"/>
      <c r="SZX263" s="242"/>
      <c r="SZY263" s="242"/>
      <c r="SZZ263" s="242"/>
      <c r="TAA263" s="242"/>
      <c r="TAB263" s="242"/>
      <c r="TAC263" s="242"/>
      <c r="TAD263" s="242"/>
      <c r="TAE263" s="242"/>
      <c r="TAF263" s="242"/>
      <c r="TAG263" s="242"/>
      <c r="TAH263" s="242"/>
      <c r="TAI263" s="242"/>
      <c r="TAJ263" s="242"/>
      <c r="TAK263" s="242"/>
      <c r="TAL263" s="242"/>
      <c r="TAM263" s="242"/>
      <c r="TAN263" s="242"/>
      <c r="TAO263" s="242"/>
      <c r="TAP263" s="242"/>
      <c r="TAQ263" s="242"/>
      <c r="TAR263" s="242"/>
      <c r="TAS263" s="242"/>
      <c r="TAT263" s="242"/>
      <c r="TAU263" s="242"/>
      <c r="TAV263" s="242"/>
      <c r="TAW263" s="242"/>
      <c r="TAX263" s="242"/>
      <c r="TAY263" s="242"/>
      <c r="TAZ263" s="242"/>
      <c r="TBA263" s="242"/>
      <c r="TBB263" s="242"/>
      <c r="TBC263" s="242"/>
      <c r="TBD263" s="242"/>
      <c r="TBE263" s="242"/>
      <c r="TBF263" s="242"/>
      <c r="TBG263" s="242"/>
      <c r="TBH263" s="242"/>
      <c r="TBI263" s="242"/>
      <c r="TBJ263" s="242"/>
      <c r="TBK263" s="242"/>
      <c r="TBL263" s="242"/>
      <c r="TBM263" s="242"/>
      <c r="TBN263" s="242"/>
      <c r="TBO263" s="242"/>
      <c r="TBP263" s="242"/>
      <c r="TBQ263" s="242"/>
      <c r="TBR263" s="242"/>
      <c r="TBS263" s="242"/>
      <c r="TBT263" s="242"/>
      <c r="TBU263" s="242"/>
      <c r="TBV263" s="242"/>
      <c r="TBW263" s="242"/>
      <c r="TBX263" s="242"/>
      <c r="TBY263" s="242"/>
      <c r="TBZ263" s="242"/>
      <c r="TCA263" s="242"/>
      <c r="TCB263" s="242"/>
      <c r="TCC263" s="242"/>
      <c r="TCD263" s="242"/>
      <c r="TCE263" s="242"/>
      <c r="TCF263" s="242"/>
      <c r="TCG263" s="242"/>
      <c r="TCH263" s="242"/>
      <c r="TCI263" s="242"/>
      <c r="TCJ263" s="242"/>
      <c r="TCK263" s="242"/>
      <c r="TCL263" s="242"/>
      <c r="TCM263" s="242"/>
      <c r="TCN263" s="242"/>
      <c r="TCO263" s="242"/>
      <c r="TCP263" s="242"/>
      <c r="TCQ263" s="242"/>
      <c r="TCR263" s="242"/>
      <c r="TCS263" s="242"/>
      <c r="TCT263" s="242"/>
      <c r="TCU263" s="242"/>
      <c r="TCV263" s="242"/>
      <c r="TCW263" s="242"/>
      <c r="TCX263" s="242"/>
      <c r="TCY263" s="242"/>
      <c r="TCZ263" s="242"/>
      <c r="TDA263" s="242"/>
      <c r="TDB263" s="242"/>
      <c r="TDC263" s="242"/>
      <c r="TDD263" s="242"/>
      <c r="TDE263" s="242"/>
      <c r="TDF263" s="242"/>
      <c r="TDG263" s="242"/>
      <c r="TDH263" s="242"/>
      <c r="TDI263" s="242"/>
      <c r="TDJ263" s="242"/>
      <c r="TDK263" s="242"/>
      <c r="TDL263" s="242"/>
      <c r="TDM263" s="242"/>
      <c r="TDN263" s="242"/>
      <c r="TDO263" s="242"/>
      <c r="TDP263" s="242"/>
      <c r="TDQ263" s="242"/>
      <c r="TDR263" s="242"/>
      <c r="TDS263" s="242"/>
      <c r="TDT263" s="242"/>
      <c r="TDU263" s="242"/>
      <c r="TDV263" s="242"/>
      <c r="TDW263" s="242"/>
      <c r="TDX263" s="242"/>
      <c r="TDY263" s="242"/>
      <c r="TDZ263" s="242"/>
      <c r="TEA263" s="242"/>
      <c r="TEB263" s="242"/>
      <c r="TEC263" s="242"/>
      <c r="TED263" s="242"/>
      <c r="TEE263" s="242"/>
      <c r="TEF263" s="242"/>
      <c r="TEG263" s="242"/>
      <c r="TEH263" s="242"/>
      <c r="TEI263" s="242"/>
      <c r="TEJ263" s="242"/>
      <c r="TEK263" s="242"/>
      <c r="TEL263" s="242"/>
      <c r="TEM263" s="242"/>
      <c r="TEN263" s="242"/>
      <c r="TEO263" s="242"/>
      <c r="TEP263" s="242"/>
      <c r="TEQ263" s="242"/>
      <c r="TER263" s="242"/>
      <c r="TES263" s="242"/>
      <c r="TET263" s="242"/>
      <c r="TEU263" s="242"/>
      <c r="TEV263" s="242"/>
      <c r="TEW263" s="242"/>
      <c r="TEX263" s="242"/>
      <c r="TEY263" s="242"/>
      <c r="TEZ263" s="242"/>
      <c r="TFA263" s="242"/>
      <c r="TFB263" s="242"/>
      <c r="TFC263" s="242"/>
      <c r="TFD263" s="242"/>
      <c r="TFE263" s="242"/>
      <c r="TFF263" s="242"/>
      <c r="TFG263" s="242"/>
      <c r="TFH263" s="242"/>
      <c r="TFI263" s="242"/>
      <c r="TFJ263" s="242"/>
      <c r="TFK263" s="242"/>
      <c r="TFL263" s="242"/>
      <c r="TFM263" s="242"/>
      <c r="TFN263" s="242"/>
      <c r="TFO263" s="242"/>
      <c r="TFP263" s="242"/>
      <c r="TFQ263" s="242"/>
      <c r="TFR263" s="242"/>
      <c r="TFS263" s="242"/>
      <c r="TFT263" s="242"/>
      <c r="TFU263" s="242"/>
      <c r="TFV263" s="242"/>
      <c r="TFW263" s="242"/>
      <c r="TFX263" s="242"/>
      <c r="TFY263" s="242"/>
      <c r="TFZ263" s="242"/>
      <c r="TGA263" s="242"/>
      <c r="TGB263" s="242"/>
      <c r="TGC263" s="242"/>
      <c r="TGD263" s="242"/>
      <c r="TGE263" s="242"/>
      <c r="TGF263" s="242"/>
      <c r="TGG263" s="242"/>
      <c r="TGH263" s="242"/>
      <c r="TGI263" s="242"/>
      <c r="TGJ263" s="242"/>
      <c r="TGK263" s="242"/>
      <c r="TGL263" s="242"/>
      <c r="TGM263" s="242"/>
      <c r="TGN263" s="242"/>
      <c r="TGO263" s="242"/>
      <c r="TGP263" s="242"/>
      <c r="TGQ263" s="242"/>
      <c r="TGR263" s="242"/>
      <c r="TGS263" s="242"/>
      <c r="TGT263" s="242"/>
      <c r="TGU263" s="242"/>
      <c r="TGV263" s="242"/>
      <c r="TGW263" s="242"/>
      <c r="TGX263" s="242"/>
      <c r="TGY263" s="242"/>
      <c r="TGZ263" s="242"/>
      <c r="THA263" s="242"/>
      <c r="THB263" s="242"/>
      <c r="THC263" s="242"/>
      <c r="THD263" s="242"/>
      <c r="THE263" s="242"/>
      <c r="THF263" s="242"/>
      <c r="THG263" s="242"/>
      <c r="THH263" s="242"/>
      <c r="THI263" s="242"/>
      <c r="THJ263" s="242"/>
      <c r="THK263" s="242"/>
      <c r="THL263" s="242"/>
      <c r="THM263" s="242"/>
      <c r="THN263" s="242"/>
      <c r="THO263" s="242"/>
      <c r="THP263" s="242"/>
      <c r="THQ263" s="242"/>
      <c r="THR263" s="242"/>
      <c r="THS263" s="242"/>
      <c r="THT263" s="242"/>
      <c r="THU263" s="242"/>
      <c r="THV263" s="242"/>
      <c r="THW263" s="242"/>
      <c r="THX263" s="242"/>
      <c r="THY263" s="242"/>
      <c r="THZ263" s="242"/>
      <c r="TIA263" s="242"/>
      <c r="TIB263" s="242"/>
      <c r="TIC263" s="242"/>
      <c r="TID263" s="242"/>
      <c r="TIE263" s="242"/>
      <c r="TIF263" s="242"/>
      <c r="TIG263" s="242"/>
      <c r="TIH263" s="242"/>
      <c r="TII263" s="242"/>
      <c r="TIJ263" s="242"/>
      <c r="TIK263" s="242"/>
      <c r="TIL263" s="242"/>
      <c r="TIM263" s="242"/>
      <c r="TIN263" s="242"/>
      <c r="TIO263" s="242"/>
      <c r="TIP263" s="242"/>
      <c r="TIQ263" s="242"/>
      <c r="TIR263" s="242"/>
      <c r="TIS263" s="242"/>
      <c r="TIT263" s="242"/>
      <c r="TIU263" s="242"/>
      <c r="TIV263" s="242"/>
      <c r="TIW263" s="242"/>
      <c r="TIX263" s="242"/>
      <c r="TIY263" s="242"/>
      <c r="TIZ263" s="242"/>
      <c r="TJA263" s="242"/>
      <c r="TJB263" s="242"/>
      <c r="TJC263" s="242"/>
      <c r="TJD263" s="242"/>
      <c r="TJE263" s="242"/>
      <c r="TJF263" s="242"/>
      <c r="TJG263" s="242"/>
      <c r="TJH263" s="242"/>
      <c r="TJI263" s="242"/>
      <c r="TJJ263" s="242"/>
      <c r="TJK263" s="242"/>
      <c r="TJL263" s="242"/>
      <c r="TJM263" s="242"/>
      <c r="TJN263" s="242"/>
      <c r="TJO263" s="242"/>
      <c r="TJP263" s="242"/>
      <c r="TJQ263" s="242"/>
      <c r="TJR263" s="242"/>
      <c r="TJS263" s="242"/>
      <c r="TJT263" s="242"/>
      <c r="TJU263" s="242"/>
      <c r="TJV263" s="242"/>
      <c r="TJW263" s="242"/>
      <c r="TJX263" s="242"/>
      <c r="TJY263" s="242"/>
      <c r="TJZ263" s="242"/>
      <c r="TKA263" s="242"/>
      <c r="TKB263" s="242"/>
      <c r="TKC263" s="242"/>
      <c r="TKD263" s="242"/>
      <c r="TKE263" s="242"/>
      <c r="TKF263" s="242"/>
      <c r="TKG263" s="242"/>
      <c r="TKH263" s="242"/>
      <c r="TKI263" s="242"/>
      <c r="TKJ263" s="242"/>
      <c r="TKK263" s="242"/>
      <c r="TKL263" s="242"/>
      <c r="TKM263" s="242"/>
      <c r="TKN263" s="242"/>
      <c r="TKO263" s="242"/>
      <c r="TKP263" s="242"/>
      <c r="TKQ263" s="242"/>
      <c r="TKR263" s="242"/>
      <c r="TKS263" s="242"/>
      <c r="TKT263" s="242"/>
      <c r="TKU263" s="242"/>
      <c r="TKV263" s="242"/>
      <c r="TKW263" s="242"/>
      <c r="TKX263" s="242"/>
      <c r="TKY263" s="242"/>
      <c r="TKZ263" s="242"/>
      <c r="TLA263" s="242"/>
      <c r="TLB263" s="242"/>
      <c r="TLC263" s="242"/>
      <c r="TLD263" s="242"/>
      <c r="TLE263" s="242"/>
      <c r="TLF263" s="242"/>
      <c r="TLG263" s="242"/>
      <c r="TLH263" s="242"/>
      <c r="TLI263" s="242"/>
      <c r="TLJ263" s="242"/>
      <c r="TLK263" s="242"/>
      <c r="TLL263" s="242"/>
      <c r="TLM263" s="242"/>
      <c r="TLN263" s="242"/>
      <c r="TLO263" s="242"/>
      <c r="TLP263" s="242"/>
      <c r="TLQ263" s="242"/>
      <c r="TLR263" s="242"/>
      <c r="TLS263" s="242"/>
      <c r="TLT263" s="242"/>
      <c r="TLU263" s="242"/>
      <c r="TLV263" s="242"/>
      <c r="TLW263" s="242"/>
      <c r="TLX263" s="242"/>
      <c r="TLY263" s="242"/>
      <c r="TLZ263" s="242"/>
      <c r="TMA263" s="242"/>
      <c r="TMB263" s="242"/>
      <c r="TMC263" s="242"/>
      <c r="TMD263" s="242"/>
      <c r="TME263" s="242"/>
      <c r="TMF263" s="242"/>
      <c r="TMG263" s="242"/>
      <c r="TMH263" s="242"/>
      <c r="TMI263" s="242"/>
      <c r="TMJ263" s="242"/>
      <c r="TMK263" s="242"/>
      <c r="TML263" s="242"/>
      <c r="TMM263" s="242"/>
      <c r="TMN263" s="242"/>
      <c r="TMO263" s="242"/>
      <c r="TMP263" s="242"/>
      <c r="TMQ263" s="242"/>
      <c r="TMR263" s="242"/>
      <c r="TMS263" s="242"/>
      <c r="TMT263" s="242"/>
      <c r="TMU263" s="242"/>
      <c r="TMV263" s="242"/>
      <c r="TMW263" s="242"/>
      <c r="TMX263" s="242"/>
      <c r="TMY263" s="242"/>
      <c r="TMZ263" s="242"/>
      <c r="TNA263" s="242"/>
      <c r="TNB263" s="242"/>
      <c r="TNC263" s="242"/>
      <c r="TND263" s="242"/>
      <c r="TNE263" s="242"/>
      <c r="TNF263" s="242"/>
      <c r="TNG263" s="242"/>
      <c r="TNH263" s="242"/>
      <c r="TNI263" s="242"/>
      <c r="TNJ263" s="242"/>
      <c r="TNK263" s="242"/>
      <c r="TNL263" s="242"/>
      <c r="TNM263" s="242"/>
      <c r="TNN263" s="242"/>
      <c r="TNO263" s="242"/>
      <c r="TNP263" s="242"/>
      <c r="TNQ263" s="242"/>
      <c r="TNR263" s="242"/>
      <c r="TNS263" s="242"/>
      <c r="TNT263" s="242"/>
      <c r="TNU263" s="242"/>
      <c r="TNV263" s="242"/>
      <c r="TNW263" s="242"/>
      <c r="TNX263" s="242"/>
      <c r="TNY263" s="242"/>
      <c r="TNZ263" s="242"/>
      <c r="TOA263" s="242"/>
      <c r="TOB263" s="242"/>
      <c r="TOC263" s="242"/>
      <c r="TOD263" s="242"/>
      <c r="TOE263" s="242"/>
      <c r="TOF263" s="242"/>
      <c r="TOG263" s="242"/>
      <c r="TOH263" s="242"/>
      <c r="TOI263" s="242"/>
      <c r="TOJ263" s="242"/>
      <c r="TOK263" s="242"/>
      <c r="TOL263" s="242"/>
      <c r="TOM263" s="242"/>
      <c r="TON263" s="242"/>
      <c r="TOO263" s="242"/>
      <c r="TOP263" s="242"/>
      <c r="TOQ263" s="242"/>
      <c r="TOR263" s="242"/>
      <c r="TOS263" s="242"/>
      <c r="TOT263" s="242"/>
      <c r="TOU263" s="242"/>
      <c r="TOV263" s="242"/>
      <c r="TOW263" s="242"/>
      <c r="TOX263" s="242"/>
      <c r="TOY263" s="242"/>
      <c r="TOZ263" s="242"/>
      <c r="TPA263" s="242"/>
      <c r="TPB263" s="242"/>
      <c r="TPC263" s="242"/>
      <c r="TPD263" s="242"/>
      <c r="TPE263" s="242"/>
      <c r="TPF263" s="242"/>
      <c r="TPG263" s="242"/>
      <c r="TPH263" s="242"/>
      <c r="TPI263" s="242"/>
      <c r="TPJ263" s="242"/>
      <c r="TPK263" s="242"/>
      <c r="TPL263" s="242"/>
      <c r="TPM263" s="242"/>
      <c r="TPN263" s="242"/>
      <c r="TPO263" s="242"/>
      <c r="TPP263" s="242"/>
      <c r="TPQ263" s="242"/>
      <c r="TPR263" s="242"/>
      <c r="TPS263" s="242"/>
      <c r="TPT263" s="242"/>
      <c r="TPU263" s="242"/>
      <c r="TPV263" s="242"/>
      <c r="TPW263" s="242"/>
      <c r="TPX263" s="242"/>
      <c r="TPY263" s="242"/>
      <c r="TPZ263" s="242"/>
      <c r="TQA263" s="242"/>
      <c r="TQB263" s="242"/>
      <c r="TQC263" s="242"/>
      <c r="TQD263" s="242"/>
      <c r="TQE263" s="242"/>
      <c r="TQF263" s="242"/>
      <c r="TQG263" s="242"/>
      <c r="TQH263" s="242"/>
      <c r="TQI263" s="242"/>
      <c r="TQJ263" s="242"/>
      <c r="TQK263" s="242"/>
      <c r="TQL263" s="242"/>
      <c r="TQM263" s="242"/>
      <c r="TQN263" s="242"/>
      <c r="TQO263" s="242"/>
      <c r="TQP263" s="242"/>
      <c r="TQQ263" s="242"/>
      <c r="TQR263" s="242"/>
      <c r="TQS263" s="242"/>
      <c r="TQT263" s="242"/>
      <c r="TQU263" s="242"/>
      <c r="TQV263" s="242"/>
      <c r="TQW263" s="242"/>
      <c r="TQX263" s="242"/>
      <c r="TQY263" s="242"/>
      <c r="TQZ263" s="242"/>
      <c r="TRA263" s="242"/>
      <c r="TRB263" s="242"/>
      <c r="TRC263" s="242"/>
      <c r="TRD263" s="242"/>
      <c r="TRE263" s="242"/>
      <c r="TRF263" s="242"/>
      <c r="TRG263" s="242"/>
      <c r="TRH263" s="242"/>
      <c r="TRI263" s="242"/>
      <c r="TRJ263" s="242"/>
      <c r="TRK263" s="242"/>
      <c r="TRL263" s="242"/>
      <c r="TRM263" s="242"/>
      <c r="TRN263" s="242"/>
      <c r="TRO263" s="242"/>
      <c r="TRP263" s="242"/>
      <c r="TRQ263" s="242"/>
      <c r="TRR263" s="242"/>
      <c r="TRS263" s="242"/>
      <c r="TRT263" s="242"/>
      <c r="TRU263" s="242"/>
      <c r="TRV263" s="242"/>
      <c r="TRW263" s="242"/>
      <c r="TRX263" s="242"/>
      <c r="TRY263" s="242"/>
      <c r="TRZ263" s="242"/>
      <c r="TSA263" s="242"/>
      <c r="TSB263" s="242"/>
      <c r="TSC263" s="242"/>
      <c r="TSD263" s="242"/>
      <c r="TSE263" s="242"/>
      <c r="TSF263" s="242"/>
      <c r="TSG263" s="242"/>
      <c r="TSH263" s="242"/>
      <c r="TSI263" s="242"/>
      <c r="TSJ263" s="242"/>
      <c r="TSK263" s="242"/>
      <c r="TSL263" s="242"/>
      <c r="TSM263" s="242"/>
      <c r="TSN263" s="242"/>
      <c r="TSO263" s="242"/>
      <c r="TSP263" s="242"/>
      <c r="TSQ263" s="242"/>
      <c r="TSR263" s="242"/>
      <c r="TSS263" s="242"/>
      <c r="TST263" s="242"/>
      <c r="TSU263" s="242"/>
      <c r="TSV263" s="242"/>
      <c r="TSW263" s="242"/>
      <c r="TSX263" s="242"/>
      <c r="TSY263" s="242"/>
      <c r="TSZ263" s="242"/>
      <c r="TTA263" s="242"/>
      <c r="TTB263" s="242"/>
      <c r="TTC263" s="242"/>
      <c r="TTD263" s="242"/>
      <c r="TTE263" s="242"/>
      <c r="TTF263" s="242"/>
      <c r="TTG263" s="242"/>
      <c r="TTH263" s="242"/>
      <c r="TTI263" s="242"/>
      <c r="TTJ263" s="242"/>
      <c r="TTK263" s="242"/>
      <c r="TTL263" s="242"/>
      <c r="TTM263" s="242"/>
      <c r="TTN263" s="242"/>
      <c r="TTO263" s="242"/>
      <c r="TTP263" s="242"/>
      <c r="TTQ263" s="242"/>
      <c r="TTR263" s="242"/>
      <c r="TTS263" s="242"/>
      <c r="TTT263" s="242"/>
      <c r="TTU263" s="242"/>
      <c r="TTV263" s="242"/>
      <c r="TTW263" s="242"/>
      <c r="TTX263" s="242"/>
      <c r="TTY263" s="242"/>
      <c r="TTZ263" s="242"/>
      <c r="TUA263" s="242"/>
      <c r="TUB263" s="242"/>
      <c r="TUC263" s="242"/>
      <c r="TUD263" s="242"/>
      <c r="TUE263" s="242"/>
      <c r="TUF263" s="242"/>
      <c r="TUG263" s="242"/>
      <c r="TUH263" s="242"/>
      <c r="TUI263" s="242"/>
      <c r="TUJ263" s="242"/>
      <c r="TUK263" s="242"/>
      <c r="TUL263" s="242"/>
      <c r="TUM263" s="242"/>
      <c r="TUN263" s="242"/>
      <c r="TUO263" s="242"/>
      <c r="TUP263" s="242"/>
      <c r="TUQ263" s="242"/>
      <c r="TUR263" s="242"/>
      <c r="TUS263" s="242"/>
      <c r="TUT263" s="242"/>
      <c r="TUU263" s="242"/>
      <c r="TUV263" s="242"/>
      <c r="TUW263" s="242"/>
      <c r="TUX263" s="242"/>
      <c r="TUY263" s="242"/>
      <c r="TUZ263" s="242"/>
      <c r="TVA263" s="242"/>
      <c r="TVB263" s="242"/>
      <c r="TVC263" s="242"/>
      <c r="TVD263" s="242"/>
      <c r="TVE263" s="242"/>
      <c r="TVF263" s="242"/>
      <c r="TVG263" s="242"/>
      <c r="TVH263" s="242"/>
      <c r="TVI263" s="242"/>
      <c r="TVJ263" s="242"/>
      <c r="TVK263" s="242"/>
      <c r="TVL263" s="242"/>
      <c r="TVM263" s="242"/>
      <c r="TVN263" s="242"/>
      <c r="TVO263" s="242"/>
      <c r="TVP263" s="242"/>
      <c r="TVQ263" s="242"/>
      <c r="TVR263" s="242"/>
      <c r="TVS263" s="242"/>
      <c r="TVT263" s="242"/>
      <c r="TVU263" s="242"/>
      <c r="TVV263" s="242"/>
      <c r="TVW263" s="242"/>
      <c r="TVX263" s="242"/>
      <c r="TVY263" s="242"/>
      <c r="TVZ263" s="242"/>
      <c r="TWA263" s="242"/>
      <c r="TWB263" s="242"/>
      <c r="TWC263" s="242"/>
      <c r="TWD263" s="242"/>
      <c r="TWE263" s="242"/>
      <c r="TWF263" s="242"/>
      <c r="TWG263" s="242"/>
      <c r="TWH263" s="242"/>
      <c r="TWI263" s="242"/>
      <c r="TWJ263" s="242"/>
      <c r="TWK263" s="242"/>
      <c r="TWL263" s="242"/>
      <c r="TWM263" s="242"/>
      <c r="TWN263" s="242"/>
      <c r="TWO263" s="242"/>
      <c r="TWP263" s="242"/>
      <c r="TWQ263" s="242"/>
      <c r="TWR263" s="242"/>
      <c r="TWS263" s="242"/>
      <c r="TWT263" s="242"/>
      <c r="TWU263" s="242"/>
      <c r="TWV263" s="242"/>
      <c r="TWW263" s="242"/>
      <c r="TWX263" s="242"/>
      <c r="TWY263" s="242"/>
      <c r="TWZ263" s="242"/>
      <c r="TXA263" s="242"/>
      <c r="TXB263" s="242"/>
      <c r="TXC263" s="242"/>
      <c r="TXD263" s="242"/>
      <c r="TXE263" s="242"/>
      <c r="TXF263" s="242"/>
      <c r="TXG263" s="242"/>
      <c r="TXH263" s="242"/>
      <c r="TXI263" s="242"/>
      <c r="TXJ263" s="242"/>
      <c r="TXK263" s="242"/>
      <c r="TXL263" s="242"/>
      <c r="TXM263" s="242"/>
      <c r="TXN263" s="242"/>
      <c r="TXO263" s="242"/>
      <c r="TXP263" s="242"/>
      <c r="TXQ263" s="242"/>
      <c r="TXR263" s="242"/>
      <c r="TXS263" s="242"/>
      <c r="TXT263" s="242"/>
      <c r="TXU263" s="242"/>
      <c r="TXV263" s="242"/>
      <c r="TXW263" s="242"/>
      <c r="TXX263" s="242"/>
      <c r="TXY263" s="242"/>
      <c r="TXZ263" s="242"/>
      <c r="TYA263" s="242"/>
      <c r="TYB263" s="242"/>
      <c r="TYC263" s="242"/>
      <c r="TYD263" s="242"/>
      <c r="TYE263" s="242"/>
      <c r="TYF263" s="242"/>
      <c r="TYG263" s="242"/>
      <c r="TYH263" s="242"/>
      <c r="TYI263" s="242"/>
      <c r="TYJ263" s="242"/>
      <c r="TYK263" s="242"/>
      <c r="TYL263" s="242"/>
      <c r="TYM263" s="242"/>
      <c r="TYN263" s="242"/>
      <c r="TYO263" s="242"/>
      <c r="TYP263" s="242"/>
      <c r="TYQ263" s="242"/>
      <c r="TYR263" s="242"/>
      <c r="TYS263" s="242"/>
      <c r="TYT263" s="242"/>
      <c r="TYU263" s="242"/>
      <c r="TYV263" s="242"/>
      <c r="TYW263" s="242"/>
      <c r="TYX263" s="242"/>
      <c r="TYY263" s="242"/>
      <c r="TYZ263" s="242"/>
      <c r="TZA263" s="242"/>
      <c r="TZB263" s="242"/>
      <c r="TZC263" s="242"/>
      <c r="TZD263" s="242"/>
      <c r="TZE263" s="242"/>
      <c r="TZF263" s="242"/>
      <c r="TZG263" s="242"/>
      <c r="TZH263" s="242"/>
      <c r="TZI263" s="242"/>
      <c r="TZJ263" s="242"/>
      <c r="TZK263" s="242"/>
      <c r="TZL263" s="242"/>
      <c r="TZM263" s="242"/>
      <c r="TZN263" s="242"/>
      <c r="TZO263" s="242"/>
      <c r="TZP263" s="242"/>
      <c r="TZQ263" s="242"/>
      <c r="TZR263" s="242"/>
      <c r="TZS263" s="242"/>
      <c r="TZT263" s="242"/>
      <c r="TZU263" s="242"/>
      <c r="TZV263" s="242"/>
      <c r="TZW263" s="242"/>
      <c r="TZX263" s="242"/>
      <c r="TZY263" s="242"/>
      <c r="TZZ263" s="242"/>
      <c r="UAA263" s="242"/>
      <c r="UAB263" s="242"/>
      <c r="UAC263" s="242"/>
      <c r="UAD263" s="242"/>
      <c r="UAE263" s="242"/>
      <c r="UAF263" s="242"/>
      <c r="UAG263" s="242"/>
      <c r="UAH263" s="242"/>
      <c r="UAI263" s="242"/>
      <c r="UAJ263" s="242"/>
      <c r="UAK263" s="242"/>
      <c r="UAL263" s="242"/>
      <c r="UAM263" s="242"/>
      <c r="UAN263" s="242"/>
      <c r="UAO263" s="242"/>
      <c r="UAP263" s="242"/>
      <c r="UAQ263" s="242"/>
      <c r="UAR263" s="242"/>
      <c r="UAS263" s="242"/>
      <c r="UAT263" s="242"/>
      <c r="UAU263" s="242"/>
      <c r="UAV263" s="242"/>
      <c r="UAW263" s="242"/>
      <c r="UAX263" s="242"/>
      <c r="UAY263" s="242"/>
      <c r="UAZ263" s="242"/>
      <c r="UBA263" s="242"/>
      <c r="UBB263" s="242"/>
      <c r="UBC263" s="242"/>
      <c r="UBD263" s="242"/>
      <c r="UBE263" s="242"/>
      <c r="UBF263" s="242"/>
      <c r="UBG263" s="242"/>
      <c r="UBH263" s="242"/>
      <c r="UBI263" s="242"/>
      <c r="UBJ263" s="242"/>
      <c r="UBK263" s="242"/>
      <c r="UBL263" s="242"/>
      <c r="UBM263" s="242"/>
      <c r="UBN263" s="242"/>
      <c r="UBO263" s="242"/>
      <c r="UBP263" s="242"/>
      <c r="UBQ263" s="242"/>
      <c r="UBR263" s="242"/>
      <c r="UBS263" s="242"/>
      <c r="UBT263" s="242"/>
      <c r="UBU263" s="242"/>
      <c r="UBV263" s="242"/>
      <c r="UBW263" s="242"/>
      <c r="UBX263" s="242"/>
      <c r="UBY263" s="242"/>
      <c r="UBZ263" s="242"/>
      <c r="UCA263" s="242"/>
      <c r="UCB263" s="242"/>
      <c r="UCC263" s="242"/>
      <c r="UCD263" s="242"/>
      <c r="UCE263" s="242"/>
      <c r="UCF263" s="242"/>
      <c r="UCG263" s="242"/>
      <c r="UCH263" s="242"/>
      <c r="UCI263" s="242"/>
      <c r="UCJ263" s="242"/>
      <c r="UCK263" s="242"/>
      <c r="UCL263" s="242"/>
      <c r="UCM263" s="242"/>
      <c r="UCN263" s="242"/>
      <c r="UCO263" s="242"/>
      <c r="UCP263" s="242"/>
      <c r="UCQ263" s="242"/>
      <c r="UCR263" s="242"/>
      <c r="UCS263" s="242"/>
      <c r="UCT263" s="242"/>
      <c r="UCU263" s="242"/>
      <c r="UCV263" s="242"/>
      <c r="UCW263" s="242"/>
      <c r="UCX263" s="242"/>
      <c r="UCY263" s="242"/>
      <c r="UCZ263" s="242"/>
      <c r="UDA263" s="242"/>
      <c r="UDB263" s="242"/>
      <c r="UDC263" s="242"/>
      <c r="UDD263" s="242"/>
      <c r="UDE263" s="242"/>
      <c r="UDF263" s="242"/>
      <c r="UDG263" s="242"/>
      <c r="UDH263" s="242"/>
      <c r="UDI263" s="242"/>
      <c r="UDJ263" s="242"/>
      <c r="UDK263" s="242"/>
      <c r="UDL263" s="242"/>
      <c r="UDM263" s="242"/>
      <c r="UDN263" s="242"/>
      <c r="UDO263" s="242"/>
      <c r="UDP263" s="242"/>
      <c r="UDQ263" s="242"/>
      <c r="UDR263" s="242"/>
      <c r="UDS263" s="242"/>
      <c r="UDT263" s="242"/>
      <c r="UDU263" s="242"/>
      <c r="UDV263" s="242"/>
      <c r="UDW263" s="242"/>
      <c r="UDX263" s="242"/>
      <c r="UDY263" s="242"/>
      <c r="UDZ263" s="242"/>
      <c r="UEA263" s="242"/>
      <c r="UEB263" s="242"/>
      <c r="UEC263" s="242"/>
      <c r="UED263" s="242"/>
      <c r="UEE263" s="242"/>
      <c r="UEF263" s="242"/>
      <c r="UEG263" s="242"/>
      <c r="UEH263" s="242"/>
      <c r="UEL263" s="242"/>
      <c r="UEM263" s="242"/>
      <c r="UEN263" s="242"/>
      <c r="UEO263" s="242"/>
      <c r="UEP263" s="242"/>
      <c r="UEQ263" s="242"/>
      <c r="UER263" s="242"/>
      <c r="UES263" s="242"/>
      <c r="UET263" s="242"/>
      <c r="UEU263" s="242"/>
      <c r="UEV263" s="242"/>
      <c r="UEW263" s="242"/>
      <c r="UEX263" s="242"/>
      <c r="UEY263" s="242"/>
      <c r="UEZ263" s="242"/>
      <c r="UFA263" s="242"/>
      <c r="UFB263" s="242"/>
      <c r="UFC263" s="242"/>
      <c r="UFD263" s="242"/>
      <c r="UFE263" s="242"/>
      <c r="UFF263" s="242"/>
      <c r="UFG263" s="242"/>
      <c r="UFH263" s="242"/>
      <c r="UFI263" s="242"/>
      <c r="UFJ263" s="242"/>
      <c r="UFK263" s="242"/>
      <c r="UFL263" s="242"/>
      <c r="UFM263" s="242"/>
      <c r="UFN263" s="242"/>
      <c r="UFO263" s="242"/>
      <c r="UFP263" s="242"/>
      <c r="UFQ263" s="242"/>
      <c r="UFR263" s="242"/>
      <c r="UFS263" s="242"/>
      <c r="UFT263" s="242"/>
      <c r="UFU263" s="242"/>
      <c r="UFV263" s="242"/>
      <c r="UFW263" s="242"/>
      <c r="UFX263" s="242"/>
      <c r="UFY263" s="242"/>
      <c r="UFZ263" s="242"/>
      <c r="UGA263" s="242"/>
      <c r="UGB263" s="242"/>
      <c r="UGC263" s="242"/>
      <c r="UGD263" s="242"/>
      <c r="UGE263" s="242"/>
      <c r="UGF263" s="242"/>
      <c r="UGG263" s="242"/>
      <c r="UGH263" s="242"/>
      <c r="UGI263" s="242"/>
      <c r="UGJ263" s="242"/>
      <c r="UGK263" s="242"/>
      <c r="UGL263" s="242"/>
      <c r="UGM263" s="242"/>
      <c r="UGN263" s="242"/>
      <c r="UGO263" s="242"/>
      <c r="UGP263" s="242"/>
      <c r="UGQ263" s="242"/>
      <c r="UGR263" s="242"/>
      <c r="UGS263" s="242"/>
      <c r="UGT263" s="242"/>
      <c r="UGU263" s="242"/>
      <c r="UGV263" s="242"/>
      <c r="UGW263" s="242"/>
      <c r="UGX263" s="242"/>
      <c r="UGY263" s="242"/>
      <c r="UGZ263" s="242"/>
      <c r="UHA263" s="242"/>
      <c r="UHB263" s="242"/>
      <c r="UHC263" s="242"/>
      <c r="UHD263" s="242"/>
      <c r="UHE263" s="242"/>
      <c r="UHF263" s="242"/>
      <c r="UHG263" s="242"/>
      <c r="UHH263" s="242"/>
      <c r="UHI263" s="242"/>
      <c r="UHJ263" s="242"/>
      <c r="UHK263" s="242"/>
      <c r="UHL263" s="242"/>
      <c r="UHM263" s="242"/>
      <c r="UHN263" s="242"/>
      <c r="UHO263" s="242"/>
      <c r="UHP263" s="242"/>
      <c r="UHQ263" s="242"/>
      <c r="UHR263" s="242"/>
      <c r="UHS263" s="242"/>
      <c r="UHT263" s="242"/>
      <c r="UHU263" s="242"/>
      <c r="UHV263" s="242"/>
      <c r="UHW263" s="242"/>
      <c r="UHX263" s="242"/>
      <c r="UHY263" s="242"/>
      <c r="UHZ263" s="242"/>
      <c r="UIA263" s="242"/>
      <c r="UIB263" s="242"/>
      <c r="UIC263" s="242"/>
      <c r="UID263" s="242"/>
      <c r="UIE263" s="242"/>
      <c r="UIF263" s="242"/>
      <c r="UIG263" s="242"/>
      <c r="UIH263" s="242"/>
      <c r="UII263" s="242"/>
      <c r="UIJ263" s="242"/>
      <c r="UIK263" s="242"/>
      <c r="UIL263" s="242"/>
      <c r="UIM263" s="242"/>
      <c r="UIN263" s="242"/>
      <c r="UIO263" s="242"/>
      <c r="UIP263" s="242"/>
      <c r="UIQ263" s="242"/>
      <c r="UIR263" s="242"/>
      <c r="UIS263" s="242"/>
      <c r="UIT263" s="242"/>
      <c r="UIU263" s="242"/>
      <c r="UIV263" s="242"/>
      <c r="UIW263" s="242"/>
      <c r="UIX263" s="242"/>
      <c r="UIY263" s="242"/>
      <c r="UIZ263" s="242"/>
      <c r="UJA263" s="242"/>
      <c r="UJB263" s="242"/>
      <c r="UJC263" s="242"/>
      <c r="UJD263" s="242"/>
      <c r="UJE263" s="242"/>
      <c r="UJF263" s="242"/>
      <c r="UJG263" s="242"/>
      <c r="UJH263" s="242"/>
      <c r="UJI263" s="242"/>
      <c r="UJJ263" s="242"/>
      <c r="UJK263" s="242"/>
      <c r="UJL263" s="242"/>
      <c r="UJM263" s="242"/>
      <c r="UJN263" s="242"/>
      <c r="UJO263" s="242"/>
      <c r="UJP263" s="242"/>
      <c r="UJQ263" s="242"/>
      <c r="UJR263" s="242"/>
      <c r="UJS263" s="242"/>
      <c r="UJT263" s="242"/>
      <c r="UJU263" s="242"/>
      <c r="UJV263" s="242"/>
      <c r="UJW263" s="242"/>
      <c r="UJX263" s="242"/>
      <c r="UJY263" s="242"/>
      <c r="UJZ263" s="242"/>
      <c r="UKA263" s="242"/>
      <c r="UKB263" s="242"/>
      <c r="UKC263" s="242"/>
      <c r="UKD263" s="242"/>
      <c r="UKE263" s="242"/>
      <c r="UKF263" s="242"/>
      <c r="UKG263" s="242"/>
      <c r="UKH263" s="242"/>
      <c r="UKI263" s="242"/>
      <c r="UKJ263" s="242"/>
      <c r="UKK263" s="242"/>
      <c r="UKL263" s="242"/>
      <c r="UKM263" s="242"/>
      <c r="UKN263" s="242"/>
      <c r="UKO263" s="242"/>
      <c r="UKP263" s="242"/>
      <c r="UKQ263" s="242"/>
      <c r="UKR263" s="242"/>
      <c r="UKS263" s="242"/>
      <c r="UKT263" s="242"/>
      <c r="UKU263" s="242"/>
      <c r="UKV263" s="242"/>
      <c r="UKW263" s="242"/>
      <c r="UKX263" s="242"/>
      <c r="UKY263" s="242"/>
      <c r="UKZ263" s="242"/>
      <c r="ULA263" s="242"/>
      <c r="ULB263" s="242"/>
      <c r="ULC263" s="242"/>
      <c r="ULD263" s="242"/>
      <c r="ULE263" s="242"/>
      <c r="ULF263" s="242"/>
      <c r="ULG263" s="242"/>
      <c r="ULH263" s="242"/>
      <c r="ULI263" s="242"/>
      <c r="ULJ263" s="242"/>
      <c r="ULK263" s="242"/>
      <c r="ULL263" s="242"/>
      <c r="ULM263" s="242"/>
      <c r="ULN263" s="242"/>
      <c r="ULO263" s="242"/>
      <c r="ULP263" s="242"/>
      <c r="ULQ263" s="242"/>
      <c r="ULR263" s="242"/>
      <c r="ULS263" s="242"/>
      <c r="ULT263" s="242"/>
      <c r="ULU263" s="242"/>
      <c r="ULV263" s="242"/>
      <c r="ULW263" s="242"/>
      <c r="ULX263" s="242"/>
      <c r="ULY263" s="242"/>
      <c r="ULZ263" s="242"/>
      <c r="UMA263" s="242"/>
      <c r="UMB263" s="242"/>
      <c r="UMC263" s="242"/>
      <c r="UMD263" s="242"/>
      <c r="UME263" s="242"/>
      <c r="UMF263" s="242"/>
      <c r="UMG263" s="242"/>
      <c r="UMH263" s="242"/>
      <c r="UMI263" s="242"/>
      <c r="UMJ263" s="242"/>
      <c r="UMK263" s="242"/>
      <c r="UML263" s="242"/>
      <c r="UMM263" s="242"/>
      <c r="UMN263" s="242"/>
      <c r="UMO263" s="242"/>
      <c r="UMP263" s="242"/>
      <c r="UMQ263" s="242"/>
      <c r="UMR263" s="242"/>
      <c r="UMS263" s="242"/>
      <c r="UMT263" s="242"/>
      <c r="UMU263" s="242"/>
      <c r="UMV263" s="242"/>
      <c r="UMW263" s="242"/>
      <c r="UMX263" s="242"/>
      <c r="UMY263" s="242"/>
      <c r="UMZ263" s="242"/>
      <c r="UNA263" s="242"/>
      <c r="UNB263" s="242"/>
      <c r="UNC263" s="242"/>
      <c r="UND263" s="242"/>
      <c r="UNE263" s="242"/>
      <c r="UNF263" s="242"/>
      <c r="UNG263" s="242"/>
      <c r="UNH263" s="242"/>
      <c r="UNI263" s="242"/>
      <c r="UNJ263" s="242"/>
      <c r="UNK263" s="242"/>
      <c r="UNL263" s="242"/>
      <c r="UNM263" s="242"/>
      <c r="UNN263" s="242"/>
      <c r="UNO263" s="242"/>
      <c r="UNP263" s="242"/>
      <c r="UNQ263" s="242"/>
      <c r="UNR263" s="242"/>
      <c r="UNS263" s="242"/>
      <c r="UNT263" s="242"/>
      <c r="UNU263" s="242"/>
      <c r="UNV263" s="242"/>
      <c r="UNW263" s="242"/>
      <c r="UNX263" s="242"/>
      <c r="UNY263" s="242"/>
      <c r="UNZ263" s="242"/>
      <c r="UOA263" s="242"/>
      <c r="UOB263" s="242"/>
      <c r="UOC263" s="242"/>
      <c r="UOD263" s="242"/>
      <c r="UOE263" s="242"/>
      <c r="UOF263" s="242"/>
      <c r="UOG263" s="242"/>
      <c r="UOH263" s="242"/>
      <c r="UOI263" s="242"/>
      <c r="UOJ263" s="242"/>
      <c r="UOK263" s="242"/>
      <c r="UOL263" s="242"/>
      <c r="UOM263" s="242"/>
      <c r="UON263" s="242"/>
      <c r="UOO263" s="242"/>
      <c r="UOP263" s="242"/>
      <c r="UOQ263" s="242"/>
      <c r="UOR263" s="242"/>
      <c r="UOS263" s="242"/>
      <c r="UOT263" s="242"/>
      <c r="UOU263" s="242"/>
      <c r="UOV263" s="242"/>
      <c r="UOW263" s="242"/>
      <c r="UOX263" s="242"/>
      <c r="UOY263" s="242"/>
      <c r="UOZ263" s="242"/>
      <c r="UPA263" s="242"/>
      <c r="UPB263" s="242"/>
      <c r="UPC263" s="242"/>
      <c r="UPD263" s="242"/>
      <c r="UPE263" s="242"/>
      <c r="UPF263" s="242"/>
      <c r="UPG263" s="242"/>
      <c r="UPH263" s="242"/>
      <c r="UPI263" s="242"/>
      <c r="UPJ263" s="242"/>
      <c r="UPK263" s="242"/>
      <c r="UPL263" s="242"/>
      <c r="UPM263" s="242"/>
      <c r="UPN263" s="242"/>
      <c r="UPO263" s="242"/>
      <c r="UPP263" s="242"/>
      <c r="UPQ263" s="242"/>
      <c r="UPR263" s="242"/>
      <c r="UPS263" s="242"/>
      <c r="UPT263" s="242"/>
      <c r="UPU263" s="242"/>
      <c r="UPV263" s="242"/>
      <c r="UPW263" s="242"/>
      <c r="UPX263" s="242"/>
      <c r="UPY263" s="242"/>
      <c r="UPZ263" s="242"/>
      <c r="UQA263" s="242"/>
      <c r="UQB263" s="242"/>
      <c r="UQC263" s="242"/>
      <c r="UQD263" s="242"/>
      <c r="UQE263" s="242"/>
      <c r="UQF263" s="242"/>
      <c r="UQG263" s="242"/>
      <c r="UQH263" s="242"/>
      <c r="UQI263" s="242"/>
      <c r="UQJ263" s="242"/>
      <c r="UQK263" s="242"/>
      <c r="UQL263" s="242"/>
      <c r="UQM263" s="242"/>
      <c r="UQN263" s="242"/>
      <c r="UQO263" s="242"/>
      <c r="UQP263" s="242"/>
      <c r="UQQ263" s="242"/>
      <c r="UQR263" s="242"/>
      <c r="UQS263" s="242"/>
      <c r="UQT263" s="242"/>
      <c r="UQU263" s="242"/>
      <c r="UQV263" s="242"/>
      <c r="UQW263" s="242"/>
      <c r="UQX263" s="242"/>
      <c r="UQY263" s="242"/>
      <c r="UQZ263" s="242"/>
      <c r="URA263" s="242"/>
      <c r="URB263" s="242"/>
      <c r="URC263" s="242"/>
      <c r="URD263" s="242"/>
      <c r="URE263" s="242"/>
      <c r="URF263" s="242"/>
      <c r="URG263" s="242"/>
      <c r="URH263" s="242"/>
      <c r="URI263" s="242"/>
      <c r="URJ263" s="242"/>
      <c r="URK263" s="242"/>
      <c r="URL263" s="242"/>
      <c r="URM263" s="242"/>
      <c r="URN263" s="242"/>
      <c r="URO263" s="242"/>
      <c r="URP263" s="242"/>
      <c r="URQ263" s="242"/>
      <c r="URR263" s="242"/>
      <c r="URS263" s="242"/>
      <c r="URT263" s="242"/>
      <c r="URU263" s="242"/>
      <c r="URV263" s="242"/>
      <c r="URW263" s="242"/>
      <c r="URX263" s="242"/>
      <c r="URY263" s="242"/>
      <c r="URZ263" s="242"/>
      <c r="USA263" s="242"/>
      <c r="USB263" s="242"/>
      <c r="USC263" s="242"/>
      <c r="USD263" s="242"/>
      <c r="USE263" s="242"/>
      <c r="USF263" s="242"/>
      <c r="USG263" s="242"/>
      <c r="USH263" s="242"/>
      <c r="USI263" s="242"/>
      <c r="USJ263" s="242"/>
      <c r="USK263" s="242"/>
      <c r="USL263" s="242"/>
      <c r="USM263" s="242"/>
      <c r="USN263" s="242"/>
      <c r="USO263" s="242"/>
      <c r="USP263" s="242"/>
      <c r="USQ263" s="242"/>
      <c r="USR263" s="242"/>
      <c r="USS263" s="242"/>
      <c r="UST263" s="242"/>
      <c r="USU263" s="242"/>
      <c r="USV263" s="242"/>
      <c r="USW263" s="242"/>
      <c r="USX263" s="242"/>
      <c r="USY263" s="242"/>
      <c r="USZ263" s="242"/>
      <c r="UTA263" s="242"/>
      <c r="UTB263" s="242"/>
      <c r="UTC263" s="242"/>
      <c r="UTD263" s="242"/>
      <c r="UTE263" s="242"/>
      <c r="UTF263" s="242"/>
      <c r="UTG263" s="242"/>
      <c r="UTH263" s="242"/>
      <c r="UTI263" s="242"/>
      <c r="UTJ263" s="242"/>
      <c r="UTK263" s="242"/>
      <c r="UTL263" s="242"/>
      <c r="UTM263" s="242"/>
      <c r="UTN263" s="242"/>
      <c r="UTO263" s="242"/>
      <c r="UTP263" s="242"/>
      <c r="UTQ263" s="242"/>
      <c r="UTR263" s="242"/>
      <c r="UTS263" s="242"/>
      <c r="UTT263" s="242"/>
      <c r="UTU263" s="242"/>
      <c r="UTV263" s="242"/>
      <c r="UTW263" s="242"/>
      <c r="UTX263" s="242"/>
      <c r="UTY263" s="242"/>
      <c r="UTZ263" s="242"/>
      <c r="UUA263" s="242"/>
      <c r="UUB263" s="242"/>
      <c r="UUC263" s="242"/>
      <c r="UUD263" s="242"/>
      <c r="UUE263" s="242"/>
      <c r="UUF263" s="242"/>
      <c r="UUG263" s="242"/>
      <c r="UUH263" s="242"/>
      <c r="UUI263" s="242"/>
      <c r="UUJ263" s="242"/>
      <c r="UUK263" s="242"/>
      <c r="UUL263" s="242"/>
      <c r="UUM263" s="242"/>
      <c r="UUN263" s="242"/>
      <c r="UUO263" s="242"/>
      <c r="UUP263" s="242"/>
      <c r="UUQ263" s="242"/>
      <c r="UUR263" s="242"/>
      <c r="UUS263" s="242"/>
      <c r="UUT263" s="242"/>
      <c r="UUU263" s="242"/>
      <c r="UUV263" s="242"/>
      <c r="UUW263" s="242"/>
      <c r="UUX263" s="242"/>
      <c r="UUY263" s="242"/>
      <c r="UUZ263" s="242"/>
      <c r="UVA263" s="242"/>
      <c r="UVB263" s="242"/>
      <c r="UVC263" s="242"/>
      <c r="UVD263" s="242"/>
      <c r="UVE263" s="242"/>
      <c r="UVF263" s="242"/>
      <c r="UVG263" s="242"/>
      <c r="UVH263" s="242"/>
      <c r="UVI263" s="242"/>
      <c r="UVJ263" s="242"/>
      <c r="UVK263" s="242"/>
      <c r="UVL263" s="242"/>
      <c r="UVM263" s="242"/>
      <c r="UVN263" s="242"/>
      <c r="UVO263" s="242"/>
      <c r="UVP263" s="242"/>
      <c r="UVQ263" s="242"/>
      <c r="UVR263" s="242"/>
      <c r="UVS263" s="242"/>
      <c r="UVT263" s="242"/>
      <c r="UVU263" s="242"/>
      <c r="UVV263" s="242"/>
      <c r="UVW263" s="242"/>
      <c r="UVX263" s="242"/>
      <c r="UVY263" s="242"/>
      <c r="UVZ263" s="242"/>
      <c r="UWA263" s="242"/>
      <c r="UWB263" s="242"/>
      <c r="UWC263" s="242"/>
      <c r="UWD263" s="242"/>
      <c r="UWE263" s="242"/>
      <c r="UWF263" s="242"/>
      <c r="UWG263" s="242"/>
      <c r="UWH263" s="242"/>
      <c r="UWI263" s="242"/>
      <c r="UWJ263" s="242"/>
      <c r="UWK263" s="242"/>
      <c r="UWL263" s="242"/>
      <c r="UWM263" s="242"/>
      <c r="UWN263" s="242"/>
      <c r="UWO263" s="242"/>
      <c r="UWP263" s="242"/>
      <c r="UWQ263" s="242"/>
      <c r="UWR263" s="242"/>
      <c r="UWS263" s="242"/>
      <c r="UWT263" s="242"/>
      <c r="UWU263" s="242"/>
      <c r="UWV263" s="242"/>
      <c r="UWW263" s="242"/>
      <c r="UWX263" s="242"/>
      <c r="UWY263" s="242"/>
      <c r="UWZ263" s="242"/>
      <c r="UXA263" s="242"/>
      <c r="UXB263" s="242"/>
      <c r="UXC263" s="242"/>
      <c r="UXD263" s="242"/>
      <c r="UXE263" s="242"/>
      <c r="UXF263" s="242"/>
      <c r="UXG263" s="242"/>
      <c r="UXH263" s="242"/>
      <c r="UXI263" s="242"/>
      <c r="UXJ263" s="242"/>
      <c r="UXK263" s="242"/>
      <c r="UXL263" s="242"/>
      <c r="UXM263" s="242"/>
      <c r="UXN263" s="242"/>
      <c r="UXO263" s="242"/>
      <c r="UXP263" s="242"/>
      <c r="UXQ263" s="242"/>
      <c r="UXR263" s="242"/>
      <c r="UXS263" s="242"/>
      <c r="UXT263" s="242"/>
      <c r="UXU263" s="242"/>
      <c r="UXV263" s="242"/>
      <c r="UXW263" s="242"/>
      <c r="UXX263" s="242"/>
      <c r="UXY263" s="242"/>
      <c r="UXZ263" s="242"/>
      <c r="UYA263" s="242"/>
      <c r="UYB263" s="242"/>
      <c r="UYC263" s="242"/>
      <c r="UYD263" s="242"/>
      <c r="UYE263" s="242"/>
      <c r="UYF263" s="242"/>
      <c r="UYG263" s="242"/>
      <c r="UYH263" s="242"/>
      <c r="UYI263" s="242"/>
      <c r="UYJ263" s="242"/>
      <c r="UYK263" s="242"/>
      <c r="UYL263" s="242"/>
      <c r="UYM263" s="242"/>
      <c r="UYN263" s="242"/>
      <c r="UYO263" s="242"/>
      <c r="UYP263" s="242"/>
      <c r="UYQ263" s="242"/>
      <c r="UYR263" s="242"/>
      <c r="UYS263" s="242"/>
      <c r="UYT263" s="242"/>
      <c r="UYU263" s="242"/>
      <c r="UYV263" s="242"/>
      <c r="UYW263" s="242"/>
      <c r="UYX263" s="242"/>
      <c r="UYY263" s="242"/>
      <c r="UYZ263" s="242"/>
      <c r="UZA263" s="242"/>
      <c r="UZB263" s="242"/>
      <c r="UZC263" s="242"/>
      <c r="UZD263" s="242"/>
      <c r="UZE263" s="242"/>
      <c r="UZF263" s="242"/>
      <c r="UZG263" s="242"/>
      <c r="UZH263" s="242"/>
      <c r="UZI263" s="242"/>
      <c r="UZJ263" s="242"/>
      <c r="UZK263" s="242"/>
      <c r="UZL263" s="242"/>
      <c r="UZM263" s="242"/>
      <c r="UZN263" s="242"/>
      <c r="UZO263" s="242"/>
      <c r="UZP263" s="242"/>
      <c r="UZQ263" s="242"/>
      <c r="UZR263" s="242"/>
      <c r="UZS263" s="242"/>
      <c r="UZT263" s="242"/>
      <c r="UZU263" s="242"/>
      <c r="UZV263" s="242"/>
      <c r="UZW263" s="242"/>
      <c r="UZX263" s="242"/>
      <c r="UZY263" s="242"/>
      <c r="UZZ263" s="242"/>
      <c r="VAA263" s="242"/>
      <c r="VAB263" s="242"/>
      <c r="VAC263" s="242"/>
      <c r="VAD263" s="242"/>
      <c r="VAE263" s="242"/>
      <c r="VAF263" s="242"/>
      <c r="VAG263" s="242"/>
      <c r="VAH263" s="242"/>
      <c r="VAI263" s="242"/>
      <c r="VAJ263" s="242"/>
      <c r="VAK263" s="242"/>
      <c r="VAL263" s="242"/>
      <c r="VAM263" s="242"/>
      <c r="VAN263" s="242"/>
      <c r="VAO263" s="242"/>
      <c r="VAP263" s="242"/>
      <c r="VAQ263" s="242"/>
      <c r="VAR263" s="242"/>
      <c r="VAS263" s="242"/>
      <c r="VAT263" s="242"/>
      <c r="VAU263" s="242"/>
      <c r="VAV263" s="242"/>
      <c r="VAW263" s="242"/>
      <c r="VAX263" s="242"/>
      <c r="VAY263" s="242"/>
      <c r="VAZ263" s="242"/>
      <c r="VBA263" s="242"/>
      <c r="VBB263" s="242"/>
      <c r="VBC263" s="242"/>
      <c r="VBD263" s="242"/>
      <c r="VBE263" s="242"/>
      <c r="VBF263" s="242"/>
      <c r="VBG263" s="242"/>
      <c r="VBH263" s="242"/>
      <c r="VBI263" s="242"/>
      <c r="VBJ263" s="242"/>
      <c r="VBK263" s="242"/>
      <c r="VBL263" s="242"/>
      <c r="VBM263" s="242"/>
      <c r="VBN263" s="242"/>
      <c r="VBO263" s="242"/>
      <c r="VBP263" s="242"/>
      <c r="VBQ263" s="242"/>
      <c r="VBR263" s="242"/>
      <c r="VBS263" s="242"/>
      <c r="VBT263" s="242"/>
      <c r="VBU263" s="242"/>
      <c r="VBV263" s="242"/>
      <c r="VBW263" s="242"/>
      <c r="VBX263" s="242"/>
      <c r="VBY263" s="242"/>
      <c r="VBZ263" s="242"/>
      <c r="VCA263" s="242"/>
      <c r="VCB263" s="242"/>
      <c r="VCC263" s="242"/>
      <c r="VCD263" s="242"/>
      <c r="VCE263" s="242"/>
      <c r="VCF263" s="242"/>
      <c r="VCG263" s="242"/>
      <c r="VCH263" s="242"/>
      <c r="VCI263" s="242"/>
      <c r="VCJ263" s="242"/>
      <c r="VCK263" s="242"/>
      <c r="VCL263" s="242"/>
      <c r="VCM263" s="242"/>
      <c r="VCN263" s="242"/>
      <c r="VCO263" s="242"/>
      <c r="VCP263" s="242"/>
      <c r="VCQ263" s="242"/>
      <c r="VCR263" s="242"/>
      <c r="VCS263" s="242"/>
      <c r="VCT263" s="242"/>
      <c r="VCU263" s="242"/>
      <c r="VCV263" s="242"/>
      <c r="VCW263" s="242"/>
      <c r="VCX263" s="242"/>
      <c r="VCY263" s="242"/>
      <c r="VCZ263" s="242"/>
      <c r="VDA263" s="242"/>
      <c r="VDB263" s="242"/>
      <c r="VDC263" s="242"/>
      <c r="VDD263" s="242"/>
      <c r="VDE263" s="242"/>
      <c r="VDF263" s="242"/>
      <c r="VDG263" s="242"/>
      <c r="VDH263" s="242"/>
      <c r="VDI263" s="242"/>
      <c r="VDJ263" s="242"/>
      <c r="VDK263" s="242"/>
      <c r="VDL263" s="242"/>
      <c r="VDM263" s="242"/>
      <c r="VDN263" s="242"/>
      <c r="VDO263" s="242"/>
      <c r="VDP263" s="242"/>
      <c r="VDQ263" s="242"/>
      <c r="VDR263" s="242"/>
      <c r="VDS263" s="242"/>
      <c r="VDT263" s="242"/>
      <c r="VDU263" s="242"/>
      <c r="VDV263" s="242"/>
      <c r="VDW263" s="242"/>
      <c r="VDX263" s="242"/>
      <c r="VDY263" s="242"/>
      <c r="VDZ263" s="242"/>
      <c r="VEA263" s="242"/>
      <c r="VEB263" s="242"/>
      <c r="VEC263" s="242"/>
      <c r="VED263" s="242"/>
      <c r="VEE263" s="242"/>
      <c r="VEF263" s="242"/>
      <c r="VEG263" s="242"/>
      <c r="VEH263" s="242"/>
      <c r="VEI263" s="242"/>
      <c r="VEJ263" s="242"/>
      <c r="VEK263" s="242"/>
      <c r="VEL263" s="242"/>
      <c r="VEM263" s="242"/>
      <c r="VEN263" s="242"/>
      <c r="VEO263" s="242"/>
      <c r="VEP263" s="242"/>
      <c r="VEQ263" s="242"/>
      <c r="VER263" s="242"/>
      <c r="VES263" s="242"/>
      <c r="VET263" s="242"/>
      <c r="VEU263" s="242"/>
      <c r="VEV263" s="242"/>
      <c r="VEW263" s="242"/>
      <c r="VEX263" s="242"/>
      <c r="VEY263" s="242"/>
      <c r="VEZ263" s="242"/>
      <c r="VFA263" s="242"/>
      <c r="VFB263" s="242"/>
      <c r="VFC263" s="242"/>
      <c r="VFD263" s="242"/>
      <c r="VFE263" s="242"/>
      <c r="VFF263" s="242"/>
      <c r="VFG263" s="242"/>
      <c r="VFH263" s="242"/>
      <c r="VFI263" s="242"/>
      <c r="VFJ263" s="242"/>
      <c r="VFK263" s="242"/>
      <c r="VFL263" s="242"/>
      <c r="VFM263" s="242"/>
      <c r="VFN263" s="242"/>
      <c r="VFO263" s="242"/>
      <c r="VFP263" s="242"/>
      <c r="VFQ263" s="242"/>
      <c r="VFR263" s="242"/>
      <c r="VFS263" s="242"/>
      <c r="VFT263" s="242"/>
      <c r="VFU263" s="242"/>
      <c r="VFV263" s="242"/>
      <c r="VFW263" s="242"/>
      <c r="VFX263" s="242"/>
      <c r="VFY263" s="242"/>
      <c r="VFZ263" s="242"/>
      <c r="VGA263" s="242"/>
      <c r="VGB263" s="242"/>
      <c r="VGC263" s="242"/>
      <c r="VGD263" s="242"/>
      <c r="VGE263" s="242"/>
      <c r="VGF263" s="242"/>
      <c r="VGG263" s="242"/>
      <c r="VGH263" s="242"/>
      <c r="VGI263" s="242"/>
      <c r="VGJ263" s="242"/>
      <c r="VGK263" s="242"/>
      <c r="VGL263" s="242"/>
      <c r="VGM263" s="242"/>
      <c r="VGN263" s="242"/>
      <c r="VGO263" s="242"/>
      <c r="VGP263" s="242"/>
      <c r="VGQ263" s="242"/>
      <c r="VGR263" s="242"/>
      <c r="VGS263" s="242"/>
      <c r="VGT263" s="242"/>
      <c r="VGU263" s="242"/>
      <c r="VGV263" s="242"/>
      <c r="VGW263" s="242"/>
      <c r="VGX263" s="242"/>
      <c r="VGY263" s="242"/>
      <c r="VGZ263" s="242"/>
      <c r="VHA263" s="242"/>
      <c r="VHB263" s="242"/>
      <c r="VHC263" s="242"/>
      <c r="VHD263" s="242"/>
      <c r="VHE263" s="242"/>
      <c r="VHF263" s="242"/>
      <c r="VHG263" s="242"/>
      <c r="VHH263" s="242"/>
      <c r="VHI263" s="242"/>
      <c r="VHJ263" s="242"/>
      <c r="VHK263" s="242"/>
      <c r="VHL263" s="242"/>
      <c r="VHM263" s="242"/>
      <c r="VHN263" s="242"/>
      <c r="VHO263" s="242"/>
      <c r="VHP263" s="242"/>
      <c r="VHQ263" s="242"/>
      <c r="VHR263" s="242"/>
      <c r="VHS263" s="242"/>
      <c r="VHT263" s="242"/>
      <c r="VHU263" s="242"/>
      <c r="VHV263" s="242"/>
      <c r="VHW263" s="242"/>
      <c r="VHX263" s="242"/>
      <c r="VHY263" s="242"/>
      <c r="VHZ263" s="242"/>
      <c r="VIA263" s="242"/>
      <c r="VIB263" s="242"/>
      <c r="VIC263" s="242"/>
      <c r="VID263" s="242"/>
      <c r="VIE263" s="242"/>
      <c r="VIF263" s="242"/>
      <c r="VIG263" s="242"/>
      <c r="VIH263" s="242"/>
      <c r="VII263" s="242"/>
      <c r="VIJ263" s="242"/>
      <c r="VIK263" s="242"/>
      <c r="VIL263" s="242"/>
      <c r="VIM263" s="242"/>
      <c r="VIN263" s="242"/>
      <c r="VIO263" s="242"/>
      <c r="VIP263" s="242"/>
      <c r="VIQ263" s="242"/>
      <c r="VIR263" s="242"/>
      <c r="VIS263" s="242"/>
      <c r="VIT263" s="242"/>
      <c r="VIU263" s="242"/>
      <c r="VIV263" s="242"/>
      <c r="VIW263" s="242"/>
      <c r="VIX263" s="242"/>
      <c r="VIY263" s="242"/>
      <c r="VIZ263" s="242"/>
      <c r="VJA263" s="242"/>
      <c r="VJB263" s="242"/>
      <c r="VJC263" s="242"/>
      <c r="VJD263" s="242"/>
      <c r="VJE263" s="242"/>
      <c r="VJF263" s="242"/>
      <c r="VJG263" s="242"/>
      <c r="VJH263" s="242"/>
      <c r="VJI263" s="242"/>
      <c r="VJJ263" s="242"/>
      <c r="VJK263" s="242"/>
      <c r="VJL263" s="242"/>
      <c r="VJM263" s="242"/>
      <c r="VJN263" s="242"/>
      <c r="VJO263" s="242"/>
      <c r="VJP263" s="242"/>
      <c r="VJQ263" s="242"/>
      <c r="VJR263" s="242"/>
      <c r="VJS263" s="242"/>
      <c r="VJT263" s="242"/>
      <c r="VJU263" s="242"/>
      <c r="VJV263" s="242"/>
      <c r="VJW263" s="242"/>
      <c r="VJX263" s="242"/>
      <c r="VJY263" s="242"/>
      <c r="VJZ263" s="242"/>
      <c r="VKA263" s="242"/>
      <c r="VKB263" s="242"/>
      <c r="VKC263" s="242"/>
      <c r="VKD263" s="242"/>
      <c r="VKE263" s="242"/>
      <c r="VKF263" s="242"/>
      <c r="VKG263" s="242"/>
      <c r="VKH263" s="242"/>
      <c r="VKI263" s="242"/>
      <c r="VKJ263" s="242"/>
      <c r="VKK263" s="242"/>
      <c r="VKL263" s="242"/>
      <c r="VKM263" s="242"/>
      <c r="VKN263" s="242"/>
      <c r="VKO263" s="242"/>
      <c r="VKP263" s="242"/>
      <c r="VKQ263" s="242"/>
      <c r="VKR263" s="242"/>
      <c r="VKS263" s="242"/>
      <c r="VKT263" s="242"/>
      <c r="VKU263" s="242"/>
      <c r="VKV263" s="242"/>
      <c r="VKW263" s="242"/>
      <c r="VKX263" s="242"/>
      <c r="VKY263" s="242"/>
      <c r="VKZ263" s="242"/>
      <c r="VLA263" s="242"/>
      <c r="VLB263" s="242"/>
      <c r="VLC263" s="242"/>
      <c r="VLD263" s="242"/>
      <c r="VLE263" s="242"/>
      <c r="VLF263" s="242"/>
      <c r="VLG263" s="242"/>
      <c r="VLH263" s="242"/>
      <c r="VLI263" s="242"/>
      <c r="VLJ263" s="242"/>
      <c r="VLK263" s="242"/>
      <c r="VLL263" s="242"/>
      <c r="VLM263" s="242"/>
      <c r="VLN263" s="242"/>
      <c r="VLO263" s="242"/>
      <c r="VLP263" s="242"/>
      <c r="VLQ263" s="242"/>
      <c r="VLR263" s="242"/>
      <c r="VLS263" s="242"/>
      <c r="VLT263" s="242"/>
      <c r="VLU263" s="242"/>
      <c r="VLV263" s="242"/>
      <c r="VLW263" s="242"/>
      <c r="VLX263" s="242"/>
      <c r="VLY263" s="242"/>
      <c r="VLZ263" s="242"/>
      <c r="VMA263" s="242"/>
      <c r="VMB263" s="242"/>
      <c r="VMC263" s="242"/>
      <c r="VMD263" s="242"/>
      <c r="VME263" s="242"/>
      <c r="VMF263" s="242"/>
      <c r="VMG263" s="242"/>
      <c r="VMH263" s="242"/>
      <c r="VMI263" s="242"/>
      <c r="VMJ263" s="242"/>
      <c r="VMK263" s="242"/>
      <c r="VML263" s="242"/>
      <c r="VMM263" s="242"/>
      <c r="VMN263" s="242"/>
      <c r="VMO263" s="242"/>
      <c r="VMP263" s="242"/>
      <c r="VMQ263" s="242"/>
      <c r="VMR263" s="242"/>
      <c r="VMS263" s="242"/>
      <c r="VMT263" s="242"/>
      <c r="VMU263" s="242"/>
      <c r="VMV263" s="242"/>
      <c r="VMW263" s="242"/>
      <c r="VMX263" s="242"/>
      <c r="VMY263" s="242"/>
      <c r="VMZ263" s="242"/>
      <c r="VNA263" s="242"/>
      <c r="VNB263" s="242"/>
      <c r="VNC263" s="242"/>
      <c r="VND263" s="242"/>
      <c r="VNE263" s="242"/>
      <c r="VNF263" s="242"/>
      <c r="VNG263" s="242"/>
      <c r="VNH263" s="242"/>
      <c r="VNI263" s="242"/>
      <c r="VNJ263" s="242"/>
      <c r="VNK263" s="242"/>
      <c r="VNL263" s="242"/>
      <c r="VNM263" s="242"/>
      <c r="VNN263" s="242"/>
      <c r="VNO263" s="242"/>
      <c r="VNP263" s="242"/>
      <c r="VNQ263" s="242"/>
      <c r="VNR263" s="242"/>
      <c r="VNS263" s="242"/>
      <c r="VNT263" s="242"/>
      <c r="VNU263" s="242"/>
      <c r="VNV263" s="242"/>
      <c r="VNW263" s="242"/>
      <c r="VNX263" s="242"/>
      <c r="VNY263" s="242"/>
      <c r="VNZ263" s="242"/>
      <c r="VOA263" s="242"/>
      <c r="VOB263" s="242"/>
      <c r="VOC263" s="242"/>
      <c r="VOD263" s="242"/>
      <c r="VOE263" s="242"/>
      <c r="VOF263" s="242"/>
      <c r="VOG263" s="242"/>
      <c r="VOH263" s="242"/>
      <c r="VOI263" s="242"/>
      <c r="VOJ263" s="242"/>
      <c r="VOK263" s="242"/>
      <c r="VOL263" s="242"/>
      <c r="VOM263" s="242"/>
      <c r="VON263" s="242"/>
      <c r="VOO263" s="242"/>
      <c r="VOP263" s="242"/>
      <c r="VOQ263" s="242"/>
      <c r="VOR263" s="242"/>
      <c r="VOS263" s="242"/>
      <c r="VOT263" s="242"/>
      <c r="VOU263" s="242"/>
      <c r="VOV263" s="242"/>
      <c r="VOW263" s="242"/>
      <c r="VOX263" s="242"/>
      <c r="VOY263" s="242"/>
      <c r="VOZ263" s="242"/>
      <c r="VPA263" s="242"/>
      <c r="VPB263" s="242"/>
      <c r="VPC263" s="242"/>
      <c r="VPD263" s="242"/>
      <c r="VPE263" s="242"/>
      <c r="VPF263" s="242"/>
      <c r="VPG263" s="242"/>
      <c r="VPH263" s="242"/>
      <c r="VPI263" s="242"/>
      <c r="VPJ263" s="242"/>
      <c r="VPK263" s="242"/>
      <c r="VPL263" s="242"/>
      <c r="VPM263" s="242"/>
      <c r="VPN263" s="242"/>
      <c r="VPO263" s="242"/>
      <c r="VPP263" s="242"/>
      <c r="VPQ263" s="242"/>
      <c r="VPR263" s="242"/>
      <c r="VPS263" s="242"/>
      <c r="VPT263" s="242"/>
      <c r="VPU263" s="242"/>
      <c r="VPV263" s="242"/>
      <c r="VPW263" s="242"/>
      <c r="VPX263" s="242"/>
      <c r="VPY263" s="242"/>
      <c r="VPZ263" s="242"/>
      <c r="VQA263" s="242"/>
      <c r="VQB263" s="242"/>
      <c r="VQC263" s="242"/>
      <c r="VQD263" s="242"/>
      <c r="VQE263" s="242"/>
      <c r="VQF263" s="242"/>
      <c r="VQG263" s="242"/>
      <c r="VQH263" s="242"/>
      <c r="VQI263" s="242"/>
      <c r="VQJ263" s="242"/>
      <c r="VQK263" s="242"/>
      <c r="VQL263" s="242"/>
      <c r="VQM263" s="242"/>
      <c r="VQN263" s="242"/>
      <c r="VQO263" s="242"/>
      <c r="VQP263" s="242"/>
      <c r="VQQ263" s="242"/>
      <c r="VQR263" s="242"/>
      <c r="VQS263" s="242"/>
      <c r="VQT263" s="242"/>
      <c r="VQU263" s="242"/>
      <c r="VQV263" s="242"/>
      <c r="VQW263" s="242"/>
      <c r="VQX263" s="242"/>
      <c r="VQY263" s="242"/>
      <c r="VQZ263" s="242"/>
      <c r="VRA263" s="242"/>
      <c r="VRB263" s="242"/>
      <c r="VRC263" s="242"/>
      <c r="VRD263" s="242"/>
      <c r="VRE263" s="242"/>
      <c r="VRF263" s="242"/>
      <c r="VRG263" s="242"/>
      <c r="VRH263" s="242"/>
      <c r="VRI263" s="242"/>
      <c r="VRJ263" s="242"/>
      <c r="VRK263" s="242"/>
      <c r="VRL263" s="242"/>
      <c r="VRM263" s="242"/>
      <c r="VRN263" s="242"/>
      <c r="VRO263" s="242"/>
      <c r="VRP263" s="242"/>
      <c r="VRQ263" s="242"/>
      <c r="VRR263" s="242"/>
      <c r="VRS263" s="242"/>
      <c r="VRW263" s="242"/>
      <c r="VRX263" s="242"/>
      <c r="VRY263" s="242"/>
      <c r="VRZ263" s="242"/>
      <c r="VSA263" s="242"/>
      <c r="VSB263" s="242"/>
      <c r="VSC263" s="242"/>
      <c r="VSD263" s="242"/>
      <c r="VSE263" s="242"/>
      <c r="VSF263" s="242"/>
      <c r="VSG263" s="242"/>
      <c r="VSH263" s="242"/>
      <c r="VSI263" s="242"/>
      <c r="VSJ263" s="242"/>
      <c r="VSK263" s="242"/>
      <c r="VSL263" s="242"/>
      <c r="VSM263" s="242"/>
      <c r="VSN263" s="242"/>
      <c r="VSO263" s="242"/>
      <c r="VSP263" s="242"/>
      <c r="VSQ263" s="242"/>
      <c r="VSR263" s="242"/>
      <c r="VSS263" s="242"/>
      <c r="VST263" s="242"/>
      <c r="VSU263" s="242"/>
      <c r="VSV263" s="242"/>
      <c r="VSW263" s="242"/>
      <c r="VSX263" s="242"/>
      <c r="VSY263" s="242"/>
      <c r="VSZ263" s="242"/>
      <c r="VTA263" s="242"/>
      <c r="VTB263" s="242"/>
      <c r="VTC263" s="242"/>
      <c r="VTD263" s="242"/>
      <c r="VTE263" s="242"/>
      <c r="VTF263" s="242"/>
      <c r="VTG263" s="242"/>
      <c r="VTH263" s="242"/>
      <c r="VTI263" s="242"/>
      <c r="VTJ263" s="242"/>
      <c r="VTK263" s="242"/>
      <c r="VTL263" s="242"/>
      <c r="VTM263" s="242"/>
      <c r="VTN263" s="242"/>
      <c r="VTO263" s="242"/>
      <c r="VTP263" s="242"/>
      <c r="VTQ263" s="242"/>
      <c r="VTR263" s="242"/>
      <c r="VTS263" s="242"/>
      <c r="VTT263" s="242"/>
      <c r="VTU263" s="242"/>
      <c r="VTV263" s="242"/>
      <c r="VTW263" s="242"/>
      <c r="VTX263" s="242"/>
      <c r="VTY263" s="242"/>
      <c r="VTZ263" s="242"/>
      <c r="VUA263" s="242"/>
      <c r="VUB263" s="242"/>
      <c r="VUC263" s="242"/>
      <c r="VUD263" s="242"/>
      <c r="VUE263" s="242"/>
      <c r="VUF263" s="242"/>
      <c r="VUG263" s="242"/>
      <c r="VUH263" s="242"/>
      <c r="VUI263" s="242"/>
      <c r="VUJ263" s="242"/>
      <c r="VUK263" s="242"/>
      <c r="VUL263" s="242"/>
      <c r="VUM263" s="242"/>
      <c r="VUN263" s="242"/>
      <c r="VUO263" s="242"/>
      <c r="VUP263" s="242"/>
      <c r="VUQ263" s="242"/>
      <c r="VUR263" s="242"/>
      <c r="VUS263" s="242"/>
      <c r="VUT263" s="242"/>
      <c r="VUU263" s="242"/>
      <c r="VUV263" s="242"/>
      <c r="VUW263" s="242"/>
      <c r="VUX263" s="242"/>
      <c r="VUY263" s="242"/>
      <c r="VUZ263" s="242"/>
      <c r="VVA263" s="242"/>
      <c r="VVB263" s="242"/>
      <c r="VVC263" s="242"/>
      <c r="VVD263" s="242"/>
      <c r="VVE263" s="242"/>
      <c r="VVF263" s="242"/>
      <c r="VVG263" s="242"/>
      <c r="VVH263" s="242"/>
      <c r="VVI263" s="242"/>
      <c r="VVJ263" s="242"/>
      <c r="VVK263" s="242"/>
      <c r="VVL263" s="242"/>
      <c r="VVM263" s="242"/>
      <c r="VVN263" s="242"/>
      <c r="VVO263" s="242"/>
      <c r="VVP263" s="242"/>
      <c r="VVQ263" s="242"/>
      <c r="VVR263" s="242"/>
      <c r="VVS263" s="242"/>
      <c r="VVT263" s="242"/>
      <c r="VVU263" s="242"/>
      <c r="VVV263" s="242"/>
      <c r="VVW263" s="242"/>
      <c r="VVX263" s="242"/>
      <c r="VVY263" s="242"/>
      <c r="VVZ263" s="242"/>
      <c r="VWA263" s="242"/>
      <c r="VWB263" s="242"/>
      <c r="VWC263" s="242"/>
      <c r="VWD263" s="242"/>
      <c r="VWE263" s="242"/>
      <c r="VWF263" s="242"/>
      <c r="VWG263" s="242"/>
      <c r="VWH263" s="242"/>
      <c r="VWI263" s="242"/>
      <c r="VWJ263" s="242"/>
      <c r="VWK263" s="242"/>
      <c r="VWL263" s="242"/>
      <c r="VWM263" s="242"/>
      <c r="VWN263" s="242"/>
      <c r="VWO263" s="242"/>
      <c r="VWP263" s="242"/>
      <c r="VWQ263" s="242"/>
      <c r="VWR263" s="242"/>
      <c r="VWS263" s="242"/>
      <c r="VWT263" s="242"/>
      <c r="VWU263" s="242"/>
      <c r="VWV263" s="242"/>
      <c r="VWW263" s="242"/>
      <c r="VWX263" s="242"/>
      <c r="VWY263" s="242"/>
      <c r="VWZ263" s="242"/>
      <c r="VXA263" s="242"/>
      <c r="VXB263" s="242"/>
      <c r="VXC263" s="242"/>
      <c r="VXD263" s="242"/>
      <c r="VXE263" s="242"/>
      <c r="VXF263" s="242"/>
      <c r="VXG263" s="242"/>
      <c r="VXH263" s="242"/>
      <c r="VXI263" s="242"/>
      <c r="VXJ263" s="242"/>
      <c r="VXK263" s="242"/>
      <c r="VXL263" s="242"/>
      <c r="VXM263" s="242"/>
      <c r="VXN263" s="242"/>
      <c r="VXO263" s="242"/>
      <c r="VXP263" s="242"/>
      <c r="VXQ263" s="242"/>
      <c r="VXR263" s="242"/>
      <c r="VXS263" s="242"/>
      <c r="VXT263" s="242"/>
      <c r="VXU263" s="242"/>
      <c r="VXV263" s="242"/>
      <c r="VXW263" s="242"/>
      <c r="VXX263" s="242"/>
      <c r="VXY263" s="242"/>
      <c r="VXZ263" s="242"/>
      <c r="VYA263" s="242"/>
      <c r="VYB263" s="242"/>
      <c r="VYC263" s="242"/>
      <c r="VYD263" s="242"/>
      <c r="VYE263" s="242"/>
      <c r="VYF263" s="242"/>
      <c r="VYG263" s="242"/>
      <c r="VYH263" s="242"/>
      <c r="VYI263" s="242"/>
      <c r="VYJ263" s="242"/>
      <c r="VYK263" s="242"/>
      <c r="VYL263" s="242"/>
      <c r="VYM263" s="242"/>
      <c r="VYN263" s="242"/>
      <c r="VYO263" s="242"/>
      <c r="VYP263" s="242"/>
      <c r="VYQ263" s="242"/>
      <c r="VYR263" s="242"/>
      <c r="VYS263" s="242"/>
      <c r="VYT263" s="242"/>
      <c r="VYU263" s="242"/>
      <c r="VYV263" s="242"/>
      <c r="VYW263" s="242"/>
      <c r="VYX263" s="242"/>
      <c r="VYY263" s="242"/>
      <c r="VYZ263" s="242"/>
      <c r="VZA263" s="242"/>
      <c r="VZB263" s="242"/>
      <c r="VZC263" s="242"/>
      <c r="VZD263" s="242"/>
      <c r="VZE263" s="242"/>
      <c r="VZF263" s="242"/>
      <c r="VZG263" s="242"/>
      <c r="VZH263" s="242"/>
      <c r="VZI263" s="242"/>
      <c r="VZJ263" s="242"/>
      <c r="VZK263" s="242"/>
      <c r="VZL263" s="242"/>
      <c r="VZM263" s="242"/>
      <c r="VZN263" s="242"/>
      <c r="VZO263" s="242"/>
      <c r="VZP263" s="242"/>
      <c r="VZQ263" s="242"/>
      <c r="VZR263" s="242"/>
      <c r="VZS263" s="242"/>
      <c r="VZT263" s="242"/>
      <c r="VZU263" s="242"/>
      <c r="VZV263" s="242"/>
      <c r="VZW263" s="242"/>
      <c r="VZX263" s="242"/>
      <c r="VZY263" s="242"/>
      <c r="VZZ263" s="242"/>
      <c r="WAA263" s="242"/>
      <c r="WAB263" s="242"/>
      <c r="WAC263" s="242"/>
      <c r="WAD263" s="242"/>
      <c r="WAE263" s="242"/>
      <c r="WAF263" s="242"/>
      <c r="WAG263" s="242"/>
      <c r="WAH263" s="242"/>
      <c r="WAI263" s="242"/>
      <c r="WAJ263" s="242"/>
      <c r="WAK263" s="242"/>
      <c r="WAL263" s="242"/>
      <c r="WAM263" s="242"/>
      <c r="WAN263" s="242"/>
      <c r="WAO263" s="242"/>
      <c r="WAP263" s="242"/>
      <c r="WAQ263" s="242"/>
      <c r="WAR263" s="242"/>
      <c r="WAS263" s="242"/>
      <c r="WAT263" s="242"/>
      <c r="WAU263" s="242"/>
      <c r="WAV263" s="242"/>
      <c r="WAW263" s="242"/>
      <c r="WAX263" s="242"/>
      <c r="WAY263" s="242"/>
      <c r="WAZ263" s="242"/>
      <c r="WBA263" s="242"/>
      <c r="WBB263" s="242"/>
      <c r="WBC263" s="242"/>
      <c r="WBD263" s="242"/>
      <c r="WBE263" s="242"/>
      <c r="WBF263" s="242"/>
      <c r="WBG263" s="242"/>
      <c r="WBH263" s="242"/>
      <c r="WBI263" s="242"/>
      <c r="WBJ263" s="242"/>
      <c r="WBK263" s="242"/>
      <c r="WBL263" s="242"/>
      <c r="WBM263" s="242"/>
      <c r="WBN263" s="242"/>
      <c r="WBO263" s="242"/>
      <c r="WBP263" s="242"/>
      <c r="WBQ263" s="242"/>
      <c r="WBR263" s="242"/>
      <c r="WBS263" s="242"/>
      <c r="WBT263" s="242"/>
      <c r="WBU263" s="242"/>
      <c r="WBV263" s="242"/>
      <c r="WBW263" s="242"/>
      <c r="WBX263" s="242"/>
      <c r="WBY263" s="242"/>
      <c r="WBZ263" s="242"/>
      <c r="WCA263" s="242"/>
      <c r="WCB263" s="242"/>
      <c r="WCC263" s="242"/>
      <c r="WCD263" s="242"/>
      <c r="WCE263" s="242"/>
      <c r="WCF263" s="242"/>
      <c r="WCG263" s="242"/>
      <c r="WCH263" s="242"/>
      <c r="WCI263" s="242"/>
      <c r="WCJ263" s="242"/>
      <c r="WCK263" s="242"/>
      <c r="WCL263" s="242"/>
      <c r="WCM263" s="242"/>
      <c r="WCN263" s="242"/>
      <c r="WCO263" s="242"/>
      <c r="WCP263" s="242"/>
      <c r="WCQ263" s="242"/>
      <c r="WCR263" s="242"/>
      <c r="WCS263" s="242"/>
      <c r="WCT263" s="242"/>
      <c r="WCU263" s="242"/>
      <c r="WCV263" s="242"/>
      <c r="WCW263" s="242"/>
      <c r="WCX263" s="242"/>
      <c r="WCY263" s="242"/>
      <c r="WCZ263" s="242"/>
      <c r="WDA263" s="242"/>
      <c r="WDB263" s="242"/>
      <c r="WDC263" s="242"/>
      <c r="WDD263" s="242"/>
      <c r="WDE263" s="242"/>
      <c r="WDF263" s="242"/>
      <c r="WDG263" s="242"/>
      <c r="WDH263" s="242"/>
      <c r="WDI263" s="242"/>
      <c r="WDJ263" s="242"/>
      <c r="WDK263" s="242"/>
      <c r="WDL263" s="242"/>
      <c r="WDM263" s="242"/>
      <c r="WDN263" s="242"/>
      <c r="WDO263" s="242"/>
      <c r="WDP263" s="242"/>
      <c r="WDQ263" s="242"/>
      <c r="WDR263" s="242"/>
      <c r="WDS263" s="242"/>
      <c r="WDT263" s="242"/>
      <c r="WDU263" s="242"/>
      <c r="WDV263" s="242"/>
      <c r="WDW263" s="242"/>
      <c r="WDX263" s="242"/>
      <c r="WDY263" s="242"/>
      <c r="WDZ263" s="242"/>
      <c r="WEA263" s="242"/>
      <c r="WEB263" s="242"/>
      <c r="WEC263" s="242"/>
      <c r="WED263" s="242"/>
      <c r="WEE263" s="242"/>
      <c r="WEF263" s="242"/>
      <c r="WEG263" s="242"/>
      <c r="WEH263" s="242"/>
      <c r="WEI263" s="242"/>
      <c r="WEJ263" s="242"/>
      <c r="WEK263" s="242"/>
      <c r="WEL263" s="242"/>
      <c r="WEM263" s="242"/>
      <c r="WEN263" s="242"/>
      <c r="WEO263" s="242"/>
      <c r="WEP263" s="242"/>
      <c r="WEQ263" s="242"/>
      <c r="WER263" s="242"/>
      <c r="WES263" s="242"/>
      <c r="WET263" s="242"/>
      <c r="WEU263" s="242"/>
      <c r="WEV263" s="242"/>
      <c r="WEW263" s="242"/>
      <c r="WEX263" s="242"/>
      <c r="WEY263" s="242"/>
      <c r="WEZ263" s="242"/>
      <c r="WFA263" s="242"/>
      <c r="WFB263" s="242"/>
      <c r="WFC263" s="242"/>
      <c r="WFD263" s="242"/>
      <c r="WFE263" s="242"/>
      <c r="WFF263" s="242"/>
      <c r="WFG263" s="242"/>
      <c r="WFH263" s="242"/>
      <c r="WFI263" s="242"/>
      <c r="WFJ263" s="242"/>
      <c r="WFK263" s="242"/>
      <c r="WFL263" s="242"/>
      <c r="WFM263" s="242"/>
      <c r="WFN263" s="242"/>
      <c r="WFO263" s="242"/>
      <c r="WFP263" s="242"/>
      <c r="WFQ263" s="242"/>
      <c r="WFR263" s="242"/>
      <c r="WFS263" s="242"/>
      <c r="WFT263" s="242"/>
      <c r="WFU263" s="242"/>
      <c r="WFV263" s="242"/>
      <c r="WFW263" s="242"/>
      <c r="WFX263" s="242"/>
      <c r="WFY263" s="242"/>
      <c r="WFZ263" s="242"/>
      <c r="WGA263" s="242"/>
      <c r="WGB263" s="242"/>
      <c r="WGC263" s="242"/>
      <c r="WGD263" s="242"/>
      <c r="WGE263" s="242"/>
      <c r="WGF263" s="242"/>
      <c r="WGG263" s="242"/>
      <c r="WGH263" s="242"/>
      <c r="WGI263" s="242"/>
      <c r="WGJ263" s="242"/>
      <c r="WGK263" s="242"/>
      <c r="WGL263" s="242"/>
      <c r="WGM263" s="242"/>
      <c r="WGN263" s="242"/>
      <c r="WGO263" s="242"/>
      <c r="WGP263" s="242"/>
      <c r="WGQ263" s="242"/>
      <c r="WGR263" s="242"/>
      <c r="WGS263" s="242"/>
      <c r="WGT263" s="242"/>
      <c r="WGU263" s="242"/>
      <c r="WGV263" s="242"/>
      <c r="WGW263" s="242"/>
      <c r="WGX263" s="242"/>
      <c r="WGY263" s="242"/>
      <c r="WGZ263" s="242"/>
      <c r="WHA263" s="242"/>
      <c r="WHB263" s="242"/>
      <c r="WHC263" s="242"/>
      <c r="WHD263" s="242"/>
      <c r="WHE263" s="242"/>
      <c r="WHF263" s="242"/>
      <c r="WHG263" s="242"/>
      <c r="WHH263" s="242"/>
      <c r="WHI263" s="242"/>
      <c r="WHJ263" s="242"/>
      <c r="WHK263" s="242"/>
      <c r="WHL263" s="242"/>
      <c r="WHM263" s="242"/>
      <c r="WHN263" s="242"/>
      <c r="WHO263" s="242"/>
      <c r="WHP263" s="242"/>
      <c r="WHQ263" s="242"/>
      <c r="WHR263" s="242"/>
      <c r="WHS263" s="242"/>
      <c r="WHT263" s="242"/>
      <c r="WHU263" s="242"/>
      <c r="WHV263" s="242"/>
      <c r="WHW263" s="242"/>
      <c r="WHX263" s="242"/>
      <c r="WHY263" s="242"/>
      <c r="WHZ263" s="242"/>
      <c r="WIA263" s="242"/>
      <c r="WIB263" s="242"/>
      <c r="WIC263" s="242"/>
      <c r="WID263" s="242"/>
      <c r="WIE263" s="242"/>
      <c r="WIF263" s="242"/>
      <c r="WIG263" s="242"/>
      <c r="WIH263" s="242"/>
      <c r="WII263" s="242"/>
      <c r="WIJ263" s="242"/>
      <c r="WIK263" s="242"/>
      <c r="WIL263" s="242"/>
      <c r="WIM263" s="242"/>
      <c r="WIN263" s="242"/>
      <c r="WIO263" s="242"/>
      <c r="WIP263" s="242"/>
      <c r="WIQ263" s="242"/>
      <c r="WIR263" s="242"/>
      <c r="WIS263" s="242"/>
      <c r="WIT263" s="242"/>
      <c r="WIU263" s="242"/>
      <c r="WIV263" s="242"/>
      <c r="WIW263" s="242"/>
      <c r="WIX263" s="242"/>
      <c r="WIY263" s="242"/>
      <c r="WIZ263" s="242"/>
      <c r="WJA263" s="242"/>
      <c r="WJB263" s="242"/>
      <c r="WJC263" s="242"/>
      <c r="WJD263" s="242"/>
      <c r="WJE263" s="242"/>
      <c r="WJF263" s="242"/>
      <c r="WJG263" s="242"/>
      <c r="WJH263" s="242"/>
      <c r="WJI263" s="242"/>
      <c r="WJJ263" s="242"/>
      <c r="WJK263" s="242"/>
      <c r="WJL263" s="242"/>
      <c r="WJM263" s="242"/>
      <c r="WJN263" s="242"/>
      <c r="WJO263" s="242"/>
      <c r="WJP263" s="242"/>
      <c r="WJQ263" s="242"/>
      <c r="WJR263" s="242"/>
      <c r="WJS263" s="242"/>
      <c r="WJT263" s="242"/>
      <c r="WJU263" s="242"/>
      <c r="WJV263" s="242"/>
      <c r="WJW263" s="242"/>
      <c r="WJX263" s="242"/>
      <c r="WJY263" s="242"/>
      <c r="WJZ263" s="242"/>
      <c r="WKA263" s="242"/>
      <c r="WKB263" s="242"/>
      <c r="WKC263" s="242"/>
      <c r="WKD263" s="242"/>
      <c r="WKE263" s="242"/>
      <c r="WKF263" s="242"/>
      <c r="WKG263" s="242"/>
      <c r="WKH263" s="242"/>
      <c r="WKI263" s="242"/>
      <c r="WKJ263" s="242"/>
      <c r="WKK263" s="242"/>
      <c r="WKL263" s="242"/>
      <c r="WKM263" s="242"/>
      <c r="WKN263" s="242"/>
      <c r="WKO263" s="242"/>
      <c r="WKP263" s="242"/>
      <c r="WKQ263" s="242"/>
      <c r="WKR263" s="242"/>
      <c r="WKS263" s="242"/>
      <c r="WKT263" s="242"/>
      <c r="WKU263" s="242"/>
      <c r="WKV263" s="242"/>
      <c r="WKW263" s="242"/>
      <c r="WKX263" s="242"/>
      <c r="WKY263" s="242"/>
      <c r="WKZ263" s="242"/>
      <c r="WLA263" s="242"/>
      <c r="WLB263" s="242"/>
      <c r="WLC263" s="242"/>
      <c r="WLD263" s="242"/>
      <c r="WLE263" s="242"/>
      <c r="WLF263" s="242"/>
      <c r="WLG263" s="242"/>
      <c r="WLH263" s="242"/>
      <c r="WLI263" s="242"/>
      <c r="WLJ263" s="242"/>
      <c r="WLK263" s="242"/>
      <c r="WLL263" s="242"/>
      <c r="WLM263" s="242"/>
      <c r="WLN263" s="242"/>
      <c r="WLO263" s="242"/>
      <c r="WLP263" s="242"/>
      <c r="WLQ263" s="242"/>
      <c r="WLR263" s="242"/>
      <c r="WLS263" s="242"/>
      <c r="WLT263" s="242"/>
      <c r="WLU263" s="242"/>
      <c r="WLV263" s="242"/>
      <c r="WLW263" s="242"/>
      <c r="WLX263" s="242"/>
      <c r="WLY263" s="242"/>
      <c r="WLZ263" s="242"/>
      <c r="WMA263" s="242"/>
      <c r="WMB263" s="242"/>
      <c r="WMC263" s="242"/>
      <c r="WMD263" s="242"/>
      <c r="WME263" s="242"/>
      <c r="WMF263" s="242"/>
      <c r="WMG263" s="242"/>
      <c r="WMH263" s="242"/>
      <c r="WMI263" s="242"/>
      <c r="WMJ263" s="242"/>
      <c r="WMK263" s="242"/>
      <c r="WML263" s="242"/>
      <c r="WMM263" s="242"/>
      <c r="WMN263" s="242"/>
      <c r="WMO263" s="242"/>
      <c r="WMP263" s="242"/>
      <c r="WMQ263" s="242"/>
      <c r="WMR263" s="242"/>
      <c r="WMS263" s="242"/>
      <c r="WMT263" s="242"/>
      <c r="WMU263" s="242"/>
      <c r="WMV263" s="242"/>
      <c r="WMW263" s="242"/>
      <c r="WMX263" s="242"/>
      <c r="WMY263" s="242"/>
      <c r="WMZ263" s="242"/>
      <c r="WNA263" s="242"/>
      <c r="WNB263" s="242"/>
      <c r="WNC263" s="242"/>
      <c r="WND263" s="242"/>
      <c r="WNE263" s="242"/>
      <c r="WNF263" s="242"/>
      <c r="WNG263" s="242"/>
      <c r="WNH263" s="242"/>
      <c r="WNI263" s="242"/>
      <c r="WNJ263" s="242"/>
      <c r="WNK263" s="242"/>
      <c r="WNL263" s="242"/>
      <c r="WNM263" s="242"/>
      <c r="WNN263" s="242"/>
      <c r="WNO263" s="242"/>
      <c r="WNP263" s="242"/>
      <c r="WNQ263" s="242"/>
      <c r="WNR263" s="242"/>
      <c r="WNS263" s="242"/>
      <c r="WNT263" s="242"/>
      <c r="WNU263" s="242"/>
      <c r="WNV263" s="242"/>
      <c r="WNW263" s="242"/>
      <c r="WNX263" s="242"/>
      <c r="WNY263" s="242"/>
      <c r="WNZ263" s="242"/>
      <c r="WOA263" s="242"/>
      <c r="WOB263" s="242"/>
      <c r="WOC263" s="242"/>
      <c r="WOD263" s="242"/>
      <c r="WOE263" s="242"/>
      <c r="WOF263" s="242"/>
      <c r="WOG263" s="242"/>
      <c r="WOH263" s="242"/>
      <c r="WOI263" s="242"/>
      <c r="WOJ263" s="242"/>
      <c r="WOK263" s="242"/>
      <c r="WOL263" s="242"/>
      <c r="WOM263" s="242"/>
      <c r="WON263" s="242"/>
      <c r="WOO263" s="242"/>
      <c r="WOP263" s="242"/>
      <c r="WOQ263" s="242"/>
      <c r="WOR263" s="242"/>
      <c r="WOS263" s="242"/>
      <c r="WOT263" s="242"/>
      <c r="WOU263" s="242"/>
      <c r="WOV263" s="242"/>
      <c r="WOW263" s="242"/>
      <c r="WOX263" s="242"/>
      <c r="WOY263" s="242"/>
      <c r="WOZ263" s="242"/>
      <c r="WPA263" s="242"/>
      <c r="WPB263" s="242"/>
      <c r="WPC263" s="242"/>
      <c r="WPD263" s="242"/>
      <c r="WPE263" s="242"/>
      <c r="WPF263" s="242"/>
      <c r="WPG263" s="242"/>
      <c r="WPH263" s="242"/>
      <c r="WPI263" s="242"/>
      <c r="WPJ263" s="242"/>
      <c r="WPK263" s="242"/>
      <c r="WPL263" s="242"/>
      <c r="WPM263" s="242"/>
      <c r="WPN263" s="242"/>
      <c r="WPO263" s="242"/>
      <c r="WPP263" s="242"/>
      <c r="WPQ263" s="242"/>
      <c r="WPR263" s="242"/>
      <c r="WPS263" s="242"/>
      <c r="WPT263" s="242"/>
      <c r="WPU263" s="242"/>
      <c r="WPV263" s="242"/>
      <c r="WPW263" s="242"/>
      <c r="WPX263" s="242"/>
      <c r="WPY263" s="242"/>
      <c r="WPZ263" s="242"/>
      <c r="WQA263" s="242"/>
      <c r="WQB263" s="242"/>
      <c r="WQC263" s="242"/>
      <c r="WQD263" s="242"/>
      <c r="WQE263" s="242"/>
      <c r="WQF263" s="242"/>
      <c r="WQG263" s="242"/>
      <c r="WQH263" s="242"/>
      <c r="WQI263" s="242"/>
      <c r="WQJ263" s="242"/>
      <c r="WQK263" s="242"/>
      <c r="WQL263" s="242"/>
      <c r="WQM263" s="242"/>
      <c r="WQN263" s="242"/>
      <c r="WQO263" s="242"/>
      <c r="WQP263" s="242"/>
      <c r="WQQ263" s="242"/>
      <c r="WQR263" s="242"/>
      <c r="WQS263" s="242"/>
      <c r="WQT263" s="242"/>
      <c r="WQU263" s="242"/>
      <c r="WQV263" s="242"/>
      <c r="WQW263" s="242"/>
      <c r="WQX263" s="242"/>
      <c r="WQY263" s="242"/>
      <c r="WQZ263" s="242"/>
      <c r="WRA263" s="242"/>
      <c r="WRB263" s="242"/>
      <c r="WRC263" s="242"/>
      <c r="WRD263" s="242"/>
      <c r="WRE263" s="242"/>
      <c r="WRF263" s="242"/>
      <c r="WRG263" s="242"/>
      <c r="WRH263" s="242"/>
      <c r="WRI263" s="242"/>
      <c r="WRJ263" s="242"/>
      <c r="WRK263" s="242"/>
      <c r="WRL263" s="242"/>
      <c r="WRM263" s="242"/>
      <c r="WRN263" s="242"/>
      <c r="WRO263" s="242"/>
      <c r="WRP263" s="242"/>
      <c r="WRQ263" s="242"/>
      <c r="WRR263" s="242"/>
      <c r="WRS263" s="242"/>
      <c r="WRT263" s="242"/>
      <c r="WRU263" s="242"/>
      <c r="WRV263" s="242"/>
      <c r="WRW263" s="242"/>
      <c r="WRX263" s="242"/>
      <c r="WRY263" s="242"/>
      <c r="WRZ263" s="242"/>
      <c r="WSA263" s="242"/>
      <c r="WSB263" s="242"/>
      <c r="WSC263" s="242"/>
      <c r="WSD263" s="242"/>
      <c r="WSE263" s="242"/>
      <c r="WSF263" s="242"/>
      <c r="WSG263" s="242"/>
      <c r="WSH263" s="242"/>
      <c r="WSI263" s="242"/>
      <c r="WSJ263" s="242"/>
      <c r="WSK263" s="242"/>
      <c r="WSL263" s="242"/>
      <c r="WSM263" s="242"/>
      <c r="WSN263" s="242"/>
      <c r="WSO263" s="242"/>
      <c r="WSP263" s="242"/>
      <c r="WSQ263" s="242"/>
      <c r="WSR263" s="242"/>
      <c r="WSS263" s="242"/>
      <c r="WST263" s="242"/>
      <c r="WSU263" s="242"/>
      <c r="WSV263" s="242"/>
      <c r="WSW263" s="242"/>
      <c r="WSX263" s="242"/>
      <c r="WSY263" s="242"/>
      <c r="WSZ263" s="242"/>
      <c r="WTA263" s="242"/>
      <c r="WTB263" s="242"/>
      <c r="WTC263" s="242"/>
      <c r="WTD263" s="242"/>
      <c r="WTE263" s="242"/>
      <c r="WTF263" s="242"/>
      <c r="WTG263" s="242"/>
      <c r="WTH263" s="242"/>
      <c r="WTI263" s="242"/>
      <c r="WTJ263" s="242"/>
      <c r="WTK263" s="242"/>
      <c r="WTL263" s="242"/>
      <c r="WTM263" s="242"/>
      <c r="WTN263" s="242"/>
      <c r="WTO263" s="242"/>
      <c r="WTP263" s="242"/>
      <c r="WTQ263" s="242"/>
      <c r="WTR263" s="242"/>
      <c r="WTS263" s="242"/>
      <c r="WTT263" s="242"/>
      <c r="WTU263" s="242"/>
      <c r="WTV263" s="242"/>
      <c r="WTW263" s="242"/>
      <c r="WTX263" s="242"/>
      <c r="WTY263" s="242"/>
      <c r="WTZ263" s="242"/>
      <c r="WUA263" s="242"/>
      <c r="WUB263" s="242"/>
      <c r="WUC263" s="242"/>
      <c r="WUD263" s="242"/>
      <c r="WUE263" s="242"/>
      <c r="WUF263" s="242"/>
      <c r="WUG263" s="242"/>
      <c r="WUH263" s="242"/>
      <c r="WUI263" s="242"/>
      <c r="WUJ263" s="242"/>
      <c r="WUK263" s="242"/>
      <c r="WUL263" s="242"/>
      <c r="WUM263" s="242"/>
      <c r="WUN263" s="242"/>
      <c r="WUO263" s="242"/>
      <c r="WUP263" s="242"/>
      <c r="WUQ263" s="242"/>
      <c r="WUR263" s="242"/>
      <c r="WUS263" s="242"/>
      <c r="WUT263" s="242"/>
      <c r="WUU263" s="242"/>
      <c r="WUV263" s="242"/>
      <c r="WUW263" s="242"/>
      <c r="WUX263" s="242"/>
      <c r="WUY263" s="242"/>
      <c r="WUZ263" s="242"/>
      <c r="WVA263" s="242"/>
      <c r="WVB263" s="242"/>
      <c r="WVC263" s="242"/>
      <c r="WVD263" s="242"/>
      <c r="WVE263" s="242"/>
      <c r="WVF263" s="242"/>
      <c r="WVG263" s="242"/>
      <c r="WVH263" s="242"/>
      <c r="WVI263" s="242"/>
      <c r="WVJ263" s="242"/>
      <c r="WVK263" s="242"/>
      <c r="WVL263" s="242"/>
      <c r="WVM263" s="242"/>
      <c r="WVN263" s="242"/>
      <c r="WVO263" s="242"/>
      <c r="WVP263" s="242"/>
      <c r="WVQ263" s="242"/>
      <c r="WVR263" s="242"/>
      <c r="WVS263" s="242"/>
      <c r="WVT263" s="242"/>
      <c r="WVU263" s="242"/>
      <c r="WVV263" s="242"/>
      <c r="WVW263" s="242"/>
      <c r="WVX263" s="242"/>
      <c r="WVY263" s="242"/>
      <c r="WVZ263" s="242"/>
      <c r="WWA263" s="242"/>
      <c r="WWB263" s="242"/>
      <c r="WWC263" s="242"/>
      <c r="WWD263" s="242"/>
      <c r="WWE263" s="242"/>
      <c r="WWF263" s="242"/>
      <c r="WWG263" s="242"/>
      <c r="WWH263" s="242"/>
      <c r="WWI263" s="242"/>
      <c r="WWJ263" s="242"/>
      <c r="WWK263" s="242"/>
      <c r="WWL263" s="242"/>
      <c r="WWM263" s="242"/>
      <c r="WWN263" s="242"/>
      <c r="WWO263" s="242"/>
      <c r="WWP263" s="242"/>
      <c r="WWQ263" s="242"/>
      <c r="WWR263" s="242"/>
      <c r="WWS263" s="242"/>
      <c r="WWT263" s="242"/>
      <c r="WWU263" s="242"/>
      <c r="WWV263" s="242"/>
      <c r="WWW263" s="242"/>
      <c r="WWX263" s="242"/>
      <c r="WWY263" s="242"/>
      <c r="WWZ263" s="242"/>
      <c r="WXA263" s="242"/>
      <c r="WXB263" s="242"/>
      <c r="WXC263" s="242"/>
      <c r="WXD263" s="242"/>
      <c r="WXE263" s="242"/>
      <c r="WXF263" s="242"/>
      <c r="WXG263" s="242"/>
      <c r="WXH263" s="242"/>
      <c r="WXI263" s="242"/>
      <c r="WXJ263" s="242"/>
      <c r="WXK263" s="242"/>
      <c r="WXL263" s="242"/>
      <c r="WXM263" s="242"/>
      <c r="WXN263" s="242"/>
      <c r="WXO263" s="242"/>
      <c r="WXP263" s="242"/>
      <c r="WXQ263" s="242"/>
      <c r="WXR263" s="242"/>
      <c r="WXS263" s="242"/>
      <c r="WXT263" s="242"/>
      <c r="WXU263" s="242"/>
      <c r="WXV263" s="242"/>
      <c r="WXW263" s="242"/>
      <c r="WXX263" s="242"/>
      <c r="WXY263" s="242"/>
      <c r="WXZ263" s="242"/>
      <c r="WYA263" s="242"/>
      <c r="WYB263" s="242"/>
      <c r="WYC263" s="242"/>
      <c r="WYD263" s="242"/>
      <c r="WYE263" s="242"/>
      <c r="WYF263" s="242"/>
      <c r="WYG263" s="242"/>
      <c r="WYH263" s="242"/>
      <c r="WYI263" s="242"/>
      <c r="WYJ263" s="242"/>
      <c r="WYK263" s="242"/>
      <c r="WYL263" s="242"/>
      <c r="WYM263" s="242"/>
      <c r="WYN263" s="242"/>
      <c r="WYO263" s="242"/>
      <c r="WYP263" s="242"/>
      <c r="WYQ263" s="242"/>
      <c r="WYR263" s="242"/>
      <c r="WYS263" s="242"/>
      <c r="WYT263" s="242"/>
      <c r="WYU263" s="242"/>
      <c r="WYV263" s="242"/>
      <c r="WYW263" s="242"/>
      <c r="WYX263" s="242"/>
      <c r="WYY263" s="242"/>
      <c r="WYZ263" s="242"/>
      <c r="WZA263" s="242"/>
      <c r="WZB263" s="242"/>
      <c r="WZC263" s="242"/>
      <c r="WZD263" s="242"/>
      <c r="WZE263" s="242"/>
      <c r="WZF263" s="242"/>
      <c r="WZG263" s="242"/>
      <c r="WZH263" s="242"/>
      <c r="WZI263" s="242"/>
      <c r="WZJ263" s="242"/>
      <c r="WZK263" s="242"/>
      <c r="WZL263" s="242"/>
      <c r="WZM263" s="242"/>
      <c r="WZN263" s="242"/>
      <c r="WZO263" s="242"/>
      <c r="WZP263" s="242"/>
      <c r="WZQ263" s="242"/>
      <c r="WZR263" s="242"/>
      <c r="WZS263" s="242"/>
      <c r="WZT263" s="242"/>
      <c r="WZU263" s="242"/>
      <c r="WZV263" s="242"/>
      <c r="WZW263" s="242"/>
      <c r="WZX263" s="242"/>
      <c r="WZY263" s="242"/>
      <c r="WZZ263" s="242"/>
      <c r="XAA263" s="242"/>
      <c r="XAB263" s="242"/>
      <c r="XAC263" s="242"/>
      <c r="XAD263" s="242"/>
      <c r="XAE263" s="242"/>
      <c r="XAF263" s="242"/>
      <c r="XAG263" s="242"/>
      <c r="XAH263" s="242"/>
      <c r="XAI263" s="242"/>
      <c r="XAJ263" s="242"/>
      <c r="XAK263" s="242"/>
      <c r="XAL263" s="242"/>
      <c r="XAM263" s="242"/>
      <c r="XAN263" s="242"/>
      <c r="XAO263" s="242"/>
      <c r="XAP263" s="242"/>
      <c r="XAQ263" s="242"/>
      <c r="XAR263" s="242"/>
      <c r="XAS263" s="242"/>
      <c r="XAT263" s="242"/>
      <c r="XAU263" s="242"/>
      <c r="XAV263" s="242"/>
      <c r="XAW263" s="242"/>
      <c r="XAX263" s="242"/>
      <c r="XAY263" s="242"/>
      <c r="XAZ263" s="242"/>
      <c r="XBA263" s="242"/>
      <c r="XBB263" s="242"/>
      <c r="XBC263" s="242"/>
      <c r="XBD263" s="242"/>
      <c r="XBE263" s="242"/>
      <c r="XBF263" s="242"/>
      <c r="XBG263" s="242"/>
      <c r="XBH263" s="242"/>
      <c r="XBI263" s="242"/>
      <c r="XBJ263" s="242"/>
      <c r="XBK263" s="242"/>
      <c r="XBL263" s="242"/>
      <c r="XBM263" s="242"/>
      <c r="XBN263" s="242"/>
      <c r="XBO263" s="242"/>
      <c r="XBP263" s="242"/>
      <c r="XBQ263" s="242"/>
      <c r="XBR263" s="242"/>
      <c r="XBS263" s="242"/>
      <c r="XBT263" s="242"/>
      <c r="XBU263" s="242"/>
      <c r="XBV263" s="242"/>
      <c r="XBW263" s="242"/>
      <c r="XBX263" s="242"/>
      <c r="XBY263" s="242"/>
      <c r="XBZ263" s="242"/>
      <c r="XCA263" s="242"/>
      <c r="XCB263" s="242"/>
      <c r="XCC263" s="242"/>
      <c r="XCD263" s="242"/>
      <c r="XCE263" s="242"/>
      <c r="XCF263" s="242"/>
      <c r="XCG263" s="242"/>
      <c r="XCH263" s="242"/>
      <c r="XCI263" s="242"/>
      <c r="XCJ263" s="242"/>
      <c r="XCK263" s="242"/>
      <c r="XCL263" s="242"/>
      <c r="XCM263" s="242"/>
      <c r="XCN263" s="242"/>
      <c r="XCO263" s="242"/>
      <c r="XCP263" s="242"/>
      <c r="XCQ263" s="242"/>
      <c r="XCR263" s="242"/>
      <c r="XCS263" s="242"/>
      <c r="XCT263" s="242"/>
      <c r="XCU263" s="242"/>
      <c r="XCV263" s="242"/>
      <c r="XCW263" s="242"/>
      <c r="XCX263" s="242"/>
      <c r="XCY263" s="242"/>
      <c r="XCZ263" s="242"/>
      <c r="XDA263" s="242"/>
      <c r="XDB263" s="242"/>
      <c r="XDC263" s="242"/>
      <c r="XDD263" s="242"/>
      <c r="XDE263" s="242"/>
      <c r="XDF263" s="242"/>
      <c r="XDG263" s="242"/>
      <c r="XDH263" s="242"/>
      <c r="XDI263" s="242"/>
      <c r="XDJ263" s="242"/>
      <c r="XDK263" s="242"/>
      <c r="XDL263" s="242"/>
      <c r="XDM263" s="242"/>
      <c r="XDN263" s="242"/>
      <c r="XDO263" s="242"/>
      <c r="XDP263" s="242"/>
      <c r="XDQ263" s="242"/>
      <c r="XDR263" s="242"/>
      <c r="XDS263" s="242"/>
      <c r="XDT263" s="242"/>
      <c r="XDU263" s="242"/>
      <c r="XDV263" s="242"/>
      <c r="XDW263" s="242"/>
      <c r="XDX263" s="242"/>
      <c r="XDY263" s="242"/>
      <c r="XDZ263" s="242"/>
      <c r="XEA263" s="242"/>
      <c r="XEB263" s="242"/>
      <c r="XEC263" s="242"/>
      <c r="XED263" s="242"/>
      <c r="XEE263" s="242"/>
      <c r="XEF263" s="242"/>
      <c r="XEG263" s="242"/>
      <c r="XEH263" s="242"/>
      <c r="XEI263" s="242"/>
      <c r="XEJ263" s="242"/>
      <c r="XEK263" s="242"/>
      <c r="XEL263" s="242"/>
      <c r="XEM263" s="242"/>
      <c r="XEN263" s="242"/>
      <c r="XEO263" s="242"/>
      <c r="XEP263" s="242"/>
      <c r="XEQ263" s="242"/>
      <c r="XER263" s="242"/>
      <c r="XES263" s="242"/>
      <c r="XET263" s="242"/>
      <c r="XEU263" s="242"/>
      <c r="XEV263" s="242"/>
      <c r="XEW263" s="242"/>
      <c r="XEX263" s="242"/>
      <c r="XEY263" s="242"/>
      <c r="XEZ263" s="242"/>
      <c r="XFA263" s="242"/>
      <c r="XFB263" s="242"/>
      <c r="XFC263" s="242"/>
      <c r="XFD263" s="242"/>
    </row>
    <row r="264" spans="1:1024 1028:3069 3073:4094 4098:5119 5123:6144 6148:8189 8193:9214 9218:10239 10243:11264 11268:13309 13313:14334 14338:15359 15363:16384" s="250" customFormat="1" outlineLevel="3" x14ac:dyDescent="0.2">
      <c r="A264" s="239"/>
      <c r="B264" s="239"/>
      <c r="C264" s="240"/>
      <c r="D264" s="241"/>
      <c r="E264" s="242" t="str">
        <f xml:space="preserve"> E126</f>
        <v>2023-24 Voluntary deferrals expressed in 2022-23 CPIH FYA prices sign reversed (WR)</v>
      </c>
      <c r="F264" s="243">
        <f xml:space="preserve"> F126</f>
        <v>0</v>
      </c>
      <c r="G264" s="242" t="str">
        <f xml:space="preserve"> G126</f>
        <v>£m</v>
      </c>
      <c r="H264" s="242"/>
      <c r="I264" s="242"/>
      <c r="J264" s="242"/>
      <c r="K264" s="242"/>
      <c r="L264" s="242"/>
      <c r="M264" s="242"/>
      <c r="N264" s="242"/>
      <c r="O264" s="242"/>
      <c r="P264" s="242"/>
      <c r="Q264" s="242"/>
      <c r="R264" s="242"/>
      <c r="S264" s="242"/>
      <c r="T264" s="242"/>
      <c r="U264" s="242"/>
      <c r="V264" s="242"/>
      <c r="W264" s="242"/>
      <c r="X264" s="242"/>
      <c r="Y264" s="242"/>
      <c r="Z264" s="242"/>
      <c r="AA264" s="242"/>
      <c r="AB264" s="242"/>
      <c r="AC264" s="242"/>
      <c r="AD264" s="242"/>
      <c r="AE264" s="242"/>
      <c r="AF264" s="242"/>
      <c r="AG264" s="242"/>
      <c r="AH264" s="242"/>
      <c r="AI264" s="242"/>
      <c r="AJ264" s="242"/>
      <c r="AK264" s="242"/>
      <c r="AL264" s="242"/>
      <c r="AM264" s="242"/>
      <c r="AN264" s="242"/>
      <c r="AO264" s="242"/>
      <c r="AP264" s="242"/>
      <c r="AQ264" s="242"/>
      <c r="AR264" s="242"/>
      <c r="AS264" s="242"/>
      <c r="AT264" s="242"/>
      <c r="AU264" s="242"/>
      <c r="AV264" s="242"/>
      <c r="AW264" s="242"/>
      <c r="AX264" s="242"/>
      <c r="AY264" s="242"/>
      <c r="AZ264" s="242"/>
      <c r="BA264" s="242"/>
      <c r="BB264" s="242"/>
      <c r="BC264" s="242"/>
      <c r="BD264" s="242"/>
      <c r="BE264" s="242"/>
      <c r="BF264" s="242"/>
      <c r="BG264" s="242"/>
      <c r="BH264" s="242"/>
      <c r="BI264" s="242"/>
      <c r="BJ264" s="242"/>
      <c r="BK264" s="242"/>
      <c r="BL264" s="242"/>
      <c r="BM264" s="242"/>
      <c r="BN264" s="242"/>
      <c r="BO264" s="242"/>
      <c r="BP264" s="242"/>
      <c r="BQ264" s="242"/>
      <c r="BR264" s="242"/>
      <c r="BS264" s="242"/>
      <c r="BT264" s="242"/>
      <c r="BU264" s="242"/>
      <c r="BV264" s="242"/>
      <c r="BW264" s="242"/>
      <c r="BX264" s="242"/>
      <c r="BY264" s="242"/>
      <c r="BZ264" s="242"/>
      <c r="CA264" s="242"/>
      <c r="CB264" s="242"/>
      <c r="CC264" s="242"/>
      <c r="CD264" s="242"/>
      <c r="CE264" s="242"/>
      <c r="CF264" s="242"/>
      <c r="CG264" s="242"/>
      <c r="CH264" s="242"/>
      <c r="CI264" s="242"/>
      <c r="CJ264" s="242"/>
      <c r="CK264" s="242"/>
      <c r="CL264" s="242"/>
      <c r="CM264" s="242"/>
      <c r="CN264" s="242"/>
      <c r="CO264" s="242"/>
      <c r="CP264" s="242"/>
      <c r="CQ264" s="242"/>
      <c r="CR264" s="242"/>
      <c r="CS264" s="242"/>
      <c r="CT264" s="242"/>
      <c r="CU264" s="242"/>
      <c r="CV264" s="242"/>
      <c r="CW264" s="242"/>
      <c r="CX264" s="242"/>
      <c r="CY264" s="242"/>
      <c r="CZ264" s="242"/>
      <c r="DA264" s="242"/>
      <c r="DB264" s="242"/>
      <c r="DC264" s="242"/>
      <c r="DD264" s="242"/>
      <c r="DE264" s="242"/>
      <c r="DF264" s="242"/>
      <c r="DG264" s="242"/>
      <c r="DH264" s="242"/>
      <c r="DI264" s="242"/>
      <c r="DJ264" s="242"/>
      <c r="DK264" s="242"/>
      <c r="DL264" s="242"/>
      <c r="DM264" s="242"/>
      <c r="DN264" s="242"/>
      <c r="DO264" s="242"/>
      <c r="DP264" s="242"/>
      <c r="DQ264" s="242"/>
      <c r="DR264" s="242"/>
      <c r="DS264" s="242"/>
      <c r="DT264" s="242"/>
      <c r="DU264" s="242"/>
      <c r="DV264" s="242"/>
      <c r="DW264" s="242"/>
      <c r="DX264" s="242"/>
      <c r="DY264" s="242"/>
      <c r="DZ264" s="242"/>
      <c r="EA264" s="242"/>
      <c r="EB264" s="242"/>
      <c r="EC264" s="242"/>
      <c r="ED264" s="242"/>
      <c r="EE264" s="242"/>
      <c r="EF264" s="242"/>
      <c r="EG264" s="242"/>
      <c r="EH264" s="242"/>
      <c r="EI264" s="242"/>
      <c r="EJ264" s="242"/>
      <c r="EK264" s="242"/>
      <c r="EL264" s="242"/>
      <c r="EM264" s="242"/>
      <c r="EN264" s="242"/>
      <c r="EO264" s="242"/>
      <c r="EP264" s="242"/>
      <c r="EQ264" s="242"/>
      <c r="ER264" s="242"/>
      <c r="ES264" s="242"/>
      <c r="ET264" s="242"/>
      <c r="EU264" s="242"/>
      <c r="EV264" s="242"/>
      <c r="EW264" s="242"/>
      <c r="EX264" s="242"/>
      <c r="EY264" s="242"/>
      <c r="EZ264" s="242"/>
      <c r="FA264" s="242"/>
      <c r="FB264" s="242"/>
      <c r="FC264" s="242"/>
      <c r="FD264" s="242"/>
      <c r="FE264" s="242"/>
      <c r="FF264" s="242"/>
      <c r="FG264" s="242"/>
      <c r="FH264" s="242"/>
      <c r="FI264" s="242"/>
      <c r="FJ264" s="242"/>
      <c r="FK264" s="242"/>
      <c r="FL264" s="242"/>
      <c r="FM264" s="242"/>
      <c r="FN264" s="242"/>
      <c r="FO264" s="242"/>
      <c r="FP264" s="242"/>
      <c r="FQ264" s="242"/>
      <c r="FR264" s="242"/>
      <c r="FS264" s="242"/>
      <c r="FT264" s="242"/>
      <c r="FU264" s="242"/>
      <c r="FV264" s="242"/>
      <c r="FW264" s="242"/>
      <c r="FX264" s="242"/>
      <c r="FY264" s="242"/>
      <c r="FZ264" s="242"/>
      <c r="GA264" s="242"/>
      <c r="GB264" s="242"/>
      <c r="GC264" s="242"/>
      <c r="GD264" s="242"/>
      <c r="GE264" s="242"/>
      <c r="GF264" s="242"/>
      <c r="GG264" s="242"/>
      <c r="GH264" s="242"/>
      <c r="GI264" s="242"/>
      <c r="GJ264" s="242"/>
      <c r="GK264" s="242"/>
      <c r="GL264" s="242"/>
      <c r="GM264" s="242"/>
      <c r="GN264" s="242"/>
      <c r="GO264" s="242"/>
      <c r="GP264" s="242"/>
      <c r="GQ264" s="242"/>
      <c r="GR264" s="242"/>
      <c r="GS264" s="242"/>
      <c r="GT264" s="242"/>
      <c r="GU264" s="242"/>
      <c r="GV264" s="242"/>
      <c r="GW264" s="242"/>
      <c r="GX264" s="242"/>
      <c r="GY264" s="242"/>
      <c r="GZ264" s="242"/>
      <c r="HA264" s="242"/>
      <c r="HB264" s="242"/>
      <c r="HC264" s="242"/>
      <c r="HD264" s="242"/>
      <c r="HE264" s="242"/>
      <c r="HF264" s="242"/>
      <c r="HG264" s="242"/>
      <c r="HH264" s="242"/>
      <c r="HI264" s="242"/>
      <c r="HJ264" s="242"/>
      <c r="HK264" s="242"/>
      <c r="HL264" s="242"/>
      <c r="HM264" s="242"/>
      <c r="HN264" s="242"/>
      <c r="HO264" s="242"/>
      <c r="HP264" s="242"/>
      <c r="HQ264" s="242"/>
      <c r="HR264" s="242"/>
      <c r="HS264" s="242"/>
      <c r="HT264" s="242"/>
      <c r="HU264" s="242"/>
      <c r="HV264" s="242"/>
      <c r="HW264" s="242"/>
      <c r="HX264" s="242"/>
      <c r="HY264" s="242"/>
      <c r="HZ264" s="242"/>
      <c r="IA264" s="242"/>
      <c r="IB264" s="242"/>
      <c r="IC264" s="242"/>
      <c r="ID264" s="242"/>
      <c r="IE264" s="242"/>
      <c r="IF264" s="242"/>
      <c r="IG264" s="242"/>
      <c r="IH264" s="242"/>
      <c r="II264" s="242"/>
      <c r="IJ264" s="242"/>
      <c r="IK264" s="242"/>
      <c r="IL264" s="242"/>
      <c r="IM264" s="242"/>
      <c r="IN264" s="242"/>
      <c r="IO264" s="242"/>
      <c r="IP264" s="242"/>
      <c r="IQ264" s="242"/>
      <c r="IR264" s="242"/>
      <c r="IS264" s="242"/>
      <c r="IT264" s="242"/>
      <c r="IU264" s="242"/>
      <c r="IV264" s="242"/>
      <c r="IW264" s="242"/>
      <c r="IX264" s="242"/>
      <c r="IY264" s="242"/>
      <c r="IZ264" s="242"/>
      <c r="JA264" s="242"/>
      <c r="JB264" s="242"/>
      <c r="JC264" s="242"/>
      <c r="JD264" s="242"/>
      <c r="JE264" s="242"/>
      <c r="JF264" s="242"/>
      <c r="JG264" s="242"/>
      <c r="JH264" s="242"/>
      <c r="JI264" s="242"/>
      <c r="JJ264" s="242"/>
      <c r="JK264" s="242"/>
      <c r="JL264" s="242"/>
      <c r="JM264" s="242"/>
      <c r="JN264" s="242"/>
      <c r="JO264" s="242"/>
      <c r="JP264" s="242"/>
      <c r="JQ264" s="242"/>
      <c r="JR264" s="242"/>
      <c r="JS264" s="242"/>
      <c r="JT264" s="242"/>
      <c r="JU264" s="242"/>
      <c r="JV264" s="242"/>
      <c r="JW264" s="242"/>
      <c r="JX264" s="242"/>
      <c r="JY264" s="242"/>
      <c r="JZ264" s="242"/>
      <c r="KA264" s="242"/>
      <c r="KB264" s="242"/>
      <c r="KC264" s="242"/>
      <c r="KD264" s="242"/>
      <c r="KE264" s="242"/>
      <c r="KF264" s="242"/>
      <c r="KG264" s="242"/>
      <c r="KH264" s="242"/>
      <c r="KI264" s="242"/>
      <c r="KJ264" s="242"/>
      <c r="KK264" s="242"/>
      <c r="KL264" s="242"/>
      <c r="KM264" s="242"/>
      <c r="KN264" s="242"/>
      <c r="KO264" s="242"/>
      <c r="KP264" s="242"/>
      <c r="KQ264" s="242"/>
      <c r="KR264" s="242"/>
      <c r="KS264" s="242"/>
      <c r="KT264" s="242"/>
      <c r="KU264" s="242"/>
      <c r="KV264" s="242"/>
      <c r="KW264" s="242"/>
      <c r="KX264" s="242"/>
      <c r="KY264" s="242"/>
      <c r="KZ264" s="242"/>
      <c r="LA264" s="242"/>
      <c r="LB264" s="242"/>
      <c r="LC264" s="242"/>
      <c r="LD264" s="242"/>
      <c r="LE264" s="242"/>
      <c r="LF264" s="242"/>
      <c r="LG264" s="242"/>
      <c r="LH264" s="242"/>
      <c r="LI264" s="242"/>
      <c r="LJ264" s="242"/>
      <c r="LK264" s="242"/>
      <c r="LL264" s="242"/>
      <c r="LM264" s="242"/>
      <c r="LN264" s="242"/>
      <c r="LO264" s="242"/>
      <c r="LP264" s="242"/>
      <c r="LQ264" s="242"/>
      <c r="LR264" s="242"/>
      <c r="LS264" s="242"/>
      <c r="LT264" s="242"/>
      <c r="LU264" s="242"/>
      <c r="LV264" s="242"/>
      <c r="LW264" s="242"/>
      <c r="LX264" s="242"/>
      <c r="LY264" s="242"/>
      <c r="LZ264" s="242"/>
      <c r="MA264" s="242"/>
      <c r="MB264" s="242"/>
      <c r="MC264" s="242"/>
      <c r="MD264" s="242"/>
      <c r="ME264" s="242"/>
      <c r="MF264" s="242"/>
      <c r="MG264" s="242"/>
      <c r="MH264" s="242"/>
      <c r="MI264" s="242"/>
      <c r="MJ264" s="242"/>
      <c r="MK264" s="242"/>
      <c r="ML264" s="242"/>
      <c r="MM264" s="242"/>
      <c r="MN264" s="242"/>
      <c r="MO264" s="242"/>
      <c r="MP264" s="242"/>
      <c r="MQ264" s="242"/>
      <c r="MR264" s="242"/>
      <c r="MS264" s="242"/>
      <c r="MT264" s="242"/>
      <c r="MU264" s="242"/>
      <c r="MV264" s="242"/>
      <c r="MW264" s="242"/>
      <c r="MX264" s="242"/>
      <c r="MY264" s="242"/>
      <c r="MZ264" s="242"/>
      <c r="NA264" s="242"/>
      <c r="NB264" s="242"/>
      <c r="NC264" s="242"/>
      <c r="ND264" s="242"/>
      <c r="NE264" s="242"/>
      <c r="NF264" s="242"/>
      <c r="NG264" s="242"/>
      <c r="NH264" s="242"/>
      <c r="NI264" s="242"/>
      <c r="NJ264" s="242"/>
      <c r="NK264" s="242"/>
      <c r="NL264" s="242"/>
      <c r="NM264" s="242"/>
      <c r="NN264" s="242"/>
      <c r="NO264" s="242"/>
      <c r="NP264" s="242"/>
      <c r="NQ264" s="242"/>
      <c r="NR264" s="242"/>
      <c r="NS264" s="242"/>
      <c r="NT264" s="242"/>
      <c r="NU264" s="242"/>
      <c r="NV264" s="242"/>
      <c r="NW264" s="242"/>
      <c r="NX264" s="242"/>
      <c r="NY264" s="242"/>
      <c r="NZ264" s="242"/>
      <c r="OA264" s="242"/>
      <c r="OB264" s="242"/>
      <c r="OC264" s="242"/>
      <c r="OD264" s="242"/>
      <c r="OE264" s="242"/>
      <c r="OF264" s="242"/>
      <c r="OG264" s="242"/>
      <c r="OH264" s="242"/>
      <c r="OI264" s="242"/>
      <c r="OJ264" s="242"/>
      <c r="OK264" s="242"/>
      <c r="OL264" s="242"/>
      <c r="OM264" s="242"/>
      <c r="ON264" s="242"/>
      <c r="OO264" s="242"/>
      <c r="OP264" s="242"/>
      <c r="OQ264" s="242"/>
      <c r="OR264" s="242"/>
      <c r="OS264" s="242"/>
      <c r="OT264" s="242"/>
      <c r="OU264" s="242"/>
      <c r="OV264" s="242"/>
      <c r="OW264" s="242"/>
      <c r="OX264" s="242"/>
      <c r="OY264" s="242"/>
      <c r="OZ264" s="242"/>
      <c r="PA264" s="242"/>
      <c r="PB264" s="242"/>
      <c r="PC264" s="242"/>
      <c r="PD264" s="242"/>
      <c r="PE264" s="242"/>
      <c r="PF264" s="242"/>
      <c r="PG264" s="242"/>
      <c r="PH264" s="242"/>
      <c r="PI264" s="242"/>
      <c r="PJ264" s="242"/>
      <c r="PK264" s="242"/>
      <c r="PL264" s="242"/>
      <c r="PM264" s="242"/>
      <c r="PN264" s="242"/>
      <c r="PO264" s="242"/>
      <c r="PP264" s="242"/>
      <c r="PQ264" s="242"/>
      <c r="PR264" s="242"/>
      <c r="PS264" s="242"/>
      <c r="PT264" s="242"/>
      <c r="PU264" s="242"/>
      <c r="PV264" s="242"/>
      <c r="PW264" s="242"/>
      <c r="PX264" s="242"/>
      <c r="PY264" s="242"/>
      <c r="PZ264" s="242"/>
      <c r="QA264" s="242"/>
      <c r="QB264" s="242"/>
      <c r="QC264" s="242"/>
      <c r="QD264" s="242"/>
      <c r="QE264" s="242"/>
      <c r="QF264" s="242"/>
      <c r="QG264" s="242"/>
      <c r="QH264" s="242"/>
      <c r="QI264" s="242"/>
      <c r="QJ264" s="242"/>
      <c r="QK264" s="242"/>
      <c r="QL264" s="242"/>
      <c r="QM264" s="242"/>
      <c r="QN264" s="242"/>
      <c r="QO264" s="242"/>
      <c r="QP264" s="242"/>
      <c r="QQ264" s="242"/>
      <c r="QR264" s="242"/>
      <c r="QS264" s="242"/>
      <c r="QT264" s="242"/>
      <c r="QU264" s="242"/>
      <c r="QV264" s="242"/>
      <c r="QW264" s="242"/>
      <c r="QX264" s="242"/>
      <c r="QY264" s="242"/>
      <c r="QZ264" s="242"/>
      <c r="RA264" s="242"/>
      <c r="RB264" s="242"/>
      <c r="RC264" s="242"/>
      <c r="RD264" s="242"/>
      <c r="RE264" s="242"/>
      <c r="RF264" s="242"/>
      <c r="RG264" s="242"/>
      <c r="RH264" s="242"/>
      <c r="RI264" s="242"/>
      <c r="RJ264" s="242"/>
      <c r="RK264" s="242"/>
      <c r="RL264" s="242"/>
      <c r="RM264" s="242"/>
      <c r="RN264" s="242"/>
      <c r="RO264" s="242"/>
      <c r="RP264" s="242"/>
      <c r="RQ264" s="242"/>
      <c r="RR264" s="242"/>
      <c r="RS264" s="242"/>
      <c r="RT264" s="242"/>
      <c r="RU264" s="242"/>
      <c r="RV264" s="242"/>
      <c r="RW264" s="242"/>
      <c r="RX264" s="242"/>
      <c r="RY264" s="242"/>
      <c r="RZ264" s="242"/>
      <c r="SA264" s="242"/>
      <c r="SB264" s="242"/>
      <c r="SC264" s="242"/>
      <c r="SD264" s="242"/>
      <c r="SE264" s="242"/>
      <c r="SF264" s="242"/>
      <c r="SG264" s="242"/>
      <c r="SH264" s="242"/>
      <c r="SI264" s="242"/>
      <c r="SJ264" s="242"/>
      <c r="SK264" s="242"/>
      <c r="SL264" s="242"/>
      <c r="SM264" s="242"/>
      <c r="SN264" s="242"/>
      <c r="SO264" s="242"/>
      <c r="SP264" s="242"/>
      <c r="SQ264" s="242"/>
      <c r="SR264" s="242"/>
      <c r="SS264" s="242"/>
      <c r="ST264" s="242"/>
      <c r="SU264" s="242"/>
      <c r="SV264" s="242"/>
      <c r="SW264" s="242"/>
      <c r="SX264" s="242"/>
      <c r="SY264" s="242"/>
      <c r="SZ264" s="242"/>
      <c r="TA264" s="242"/>
      <c r="TB264" s="242"/>
      <c r="TC264" s="242"/>
      <c r="TD264" s="242"/>
      <c r="TE264" s="242"/>
      <c r="TF264" s="242"/>
      <c r="TG264" s="242"/>
      <c r="TH264" s="242"/>
      <c r="TI264" s="242"/>
      <c r="TJ264" s="242"/>
      <c r="TK264" s="242"/>
      <c r="TL264" s="242"/>
      <c r="TM264" s="242"/>
      <c r="TN264" s="242"/>
      <c r="TO264" s="242"/>
      <c r="TP264" s="242"/>
      <c r="TQ264" s="242"/>
      <c r="TR264" s="242"/>
      <c r="TS264" s="242"/>
      <c r="TT264" s="242"/>
      <c r="TU264" s="242"/>
      <c r="TV264" s="242"/>
      <c r="TW264" s="242"/>
      <c r="TX264" s="242"/>
      <c r="TY264" s="242"/>
      <c r="TZ264" s="242"/>
      <c r="UA264" s="242"/>
      <c r="UB264" s="242"/>
      <c r="UC264" s="242"/>
      <c r="UD264" s="242"/>
      <c r="UE264" s="242"/>
      <c r="UF264" s="242"/>
      <c r="UG264" s="242"/>
      <c r="UH264" s="242"/>
      <c r="UI264" s="242"/>
      <c r="UJ264" s="242"/>
      <c r="UK264" s="242"/>
      <c r="UL264" s="242"/>
      <c r="UM264" s="242"/>
      <c r="UN264" s="242"/>
      <c r="UO264" s="242"/>
      <c r="UP264" s="242"/>
      <c r="UQ264" s="242"/>
      <c r="UR264" s="242"/>
      <c r="US264" s="242"/>
      <c r="UT264" s="242"/>
      <c r="UU264" s="242"/>
      <c r="UV264" s="242"/>
      <c r="UW264" s="242"/>
      <c r="UX264" s="242"/>
      <c r="UY264" s="242"/>
      <c r="UZ264" s="242"/>
      <c r="VA264" s="242"/>
      <c r="VB264" s="242"/>
      <c r="VC264" s="242"/>
      <c r="VD264" s="242"/>
      <c r="VE264" s="242"/>
      <c r="VF264" s="242"/>
      <c r="VG264" s="242"/>
      <c r="VH264" s="242"/>
      <c r="VI264" s="242"/>
      <c r="VJ264" s="242"/>
      <c r="VK264" s="242"/>
      <c r="VL264" s="242"/>
      <c r="VM264" s="242"/>
      <c r="VN264" s="242"/>
      <c r="VO264" s="242"/>
      <c r="VP264" s="242"/>
      <c r="VQ264" s="242"/>
      <c r="VR264" s="242"/>
      <c r="VS264" s="242"/>
      <c r="VT264" s="242"/>
      <c r="VU264" s="242"/>
      <c r="VV264" s="242"/>
      <c r="VW264" s="242"/>
      <c r="VX264" s="242"/>
      <c r="VY264" s="242"/>
      <c r="VZ264" s="242"/>
      <c r="WA264" s="242"/>
      <c r="WB264" s="242"/>
      <c r="WC264" s="242"/>
      <c r="WD264" s="242"/>
      <c r="WE264" s="242"/>
      <c r="WF264" s="242"/>
      <c r="WG264" s="242"/>
      <c r="WH264" s="242"/>
      <c r="WI264" s="242"/>
      <c r="WJ264" s="242"/>
      <c r="WK264" s="242"/>
      <c r="WL264" s="242"/>
      <c r="WM264" s="242"/>
      <c r="WN264" s="242"/>
      <c r="WO264" s="242"/>
      <c r="WP264" s="242"/>
      <c r="WQ264" s="242"/>
      <c r="WR264" s="242"/>
      <c r="WS264" s="242"/>
      <c r="WT264" s="242"/>
      <c r="WU264" s="242"/>
      <c r="WV264" s="242"/>
      <c r="WW264" s="242"/>
      <c r="WX264" s="242"/>
      <c r="WY264" s="242"/>
      <c r="WZ264" s="242"/>
      <c r="XA264" s="242"/>
      <c r="XB264" s="242"/>
      <c r="XC264" s="242"/>
      <c r="XD264" s="242"/>
      <c r="XE264" s="242"/>
      <c r="XF264" s="242"/>
      <c r="XG264" s="242"/>
      <c r="XH264" s="242"/>
      <c r="XI264" s="242"/>
      <c r="XJ264" s="242"/>
      <c r="XK264" s="242"/>
      <c r="XL264" s="242"/>
      <c r="XM264" s="242"/>
      <c r="XN264" s="242"/>
      <c r="XO264" s="242"/>
      <c r="XP264" s="242"/>
      <c r="XQ264" s="242"/>
      <c r="XR264" s="242"/>
      <c r="XS264" s="242"/>
      <c r="XT264" s="242"/>
      <c r="XU264" s="242"/>
      <c r="XV264" s="242"/>
      <c r="XW264" s="242"/>
      <c r="XX264" s="242"/>
      <c r="XY264" s="242"/>
      <c r="XZ264" s="242"/>
      <c r="YA264" s="242"/>
      <c r="YB264" s="242"/>
      <c r="YC264" s="242"/>
      <c r="YD264" s="242"/>
      <c r="YE264" s="242"/>
      <c r="YF264" s="242"/>
      <c r="YG264" s="242"/>
      <c r="YH264" s="242"/>
      <c r="YI264" s="242"/>
      <c r="YJ264" s="242"/>
      <c r="YK264" s="242"/>
      <c r="YL264" s="242"/>
      <c r="YM264" s="242"/>
      <c r="YN264" s="242"/>
      <c r="YO264" s="242"/>
      <c r="YP264" s="242"/>
      <c r="YQ264" s="242"/>
      <c r="YR264" s="242"/>
      <c r="YS264" s="242"/>
      <c r="YT264" s="242"/>
      <c r="YU264" s="242"/>
      <c r="YV264" s="242"/>
      <c r="YW264" s="242"/>
      <c r="YX264" s="242"/>
      <c r="YY264" s="242"/>
      <c r="YZ264" s="242"/>
      <c r="ZA264" s="242"/>
      <c r="ZB264" s="242"/>
      <c r="ZC264" s="242"/>
      <c r="ZD264" s="242"/>
      <c r="ZE264" s="242"/>
      <c r="ZF264" s="242"/>
      <c r="ZG264" s="242"/>
      <c r="ZH264" s="242"/>
      <c r="ZI264" s="242"/>
      <c r="ZJ264" s="242"/>
      <c r="ZK264" s="242"/>
      <c r="ZL264" s="242"/>
      <c r="ZM264" s="242"/>
      <c r="ZN264" s="242"/>
      <c r="ZO264" s="242"/>
      <c r="ZP264" s="242"/>
      <c r="ZQ264" s="242"/>
      <c r="ZR264" s="242"/>
      <c r="ZS264" s="242"/>
      <c r="ZT264" s="242"/>
      <c r="ZU264" s="242"/>
      <c r="ZV264" s="242"/>
      <c r="ZW264" s="242"/>
      <c r="ZX264" s="242"/>
      <c r="ZY264" s="242"/>
      <c r="ZZ264" s="242"/>
      <c r="AAA264" s="242"/>
      <c r="AAB264" s="242"/>
      <c r="AAC264" s="242"/>
      <c r="AAD264" s="242"/>
      <c r="AAE264" s="242"/>
      <c r="AAF264" s="242"/>
      <c r="AAG264" s="242"/>
      <c r="AAH264" s="242"/>
      <c r="AAI264" s="242"/>
      <c r="AAJ264" s="242"/>
      <c r="AAK264" s="242"/>
      <c r="AAL264" s="242"/>
      <c r="AAM264" s="242"/>
      <c r="AAN264" s="242"/>
      <c r="AAO264" s="242"/>
      <c r="AAP264" s="242"/>
      <c r="AAQ264" s="242"/>
      <c r="AAR264" s="242"/>
      <c r="AAS264" s="242"/>
      <c r="AAT264" s="242"/>
      <c r="AAU264" s="242"/>
      <c r="AAV264" s="242"/>
      <c r="AAW264" s="242"/>
      <c r="AAX264" s="242"/>
      <c r="AAY264" s="242"/>
      <c r="AAZ264" s="242"/>
      <c r="ABA264" s="242"/>
      <c r="ABB264" s="242"/>
      <c r="ABC264" s="242"/>
      <c r="ABD264" s="242"/>
      <c r="ABE264" s="242"/>
      <c r="ABF264" s="242"/>
      <c r="ABG264" s="242"/>
      <c r="ABH264" s="242"/>
      <c r="ABI264" s="242"/>
      <c r="ABJ264" s="242"/>
      <c r="ABK264" s="242"/>
      <c r="ABL264" s="242"/>
      <c r="ABM264" s="242"/>
      <c r="ABN264" s="242"/>
      <c r="ABO264" s="242"/>
      <c r="ABP264" s="242"/>
      <c r="ABQ264" s="242"/>
      <c r="ABR264" s="242"/>
      <c r="ABS264" s="242"/>
      <c r="ABT264" s="242"/>
      <c r="ABU264" s="242"/>
      <c r="ABV264" s="242"/>
      <c r="ABW264" s="242"/>
      <c r="ABX264" s="242"/>
      <c r="ABY264" s="242"/>
      <c r="ABZ264" s="242"/>
      <c r="ACA264" s="242"/>
      <c r="ACB264" s="242"/>
      <c r="ACC264" s="242"/>
      <c r="ACD264" s="242"/>
      <c r="ACE264" s="242"/>
      <c r="ACF264" s="242"/>
      <c r="ACG264" s="242"/>
      <c r="ACH264" s="242"/>
      <c r="ACI264" s="242"/>
      <c r="ACJ264" s="242"/>
      <c r="ACK264" s="242"/>
      <c r="ACL264" s="242"/>
      <c r="ACM264" s="242"/>
      <c r="ACN264" s="242"/>
      <c r="ACO264" s="242"/>
      <c r="ACP264" s="242"/>
      <c r="ACQ264" s="242"/>
      <c r="ACR264" s="242"/>
      <c r="ACS264" s="242"/>
      <c r="ACT264" s="242"/>
      <c r="ACU264" s="242"/>
      <c r="ACV264" s="242"/>
      <c r="ACW264" s="242"/>
      <c r="ACX264" s="242"/>
      <c r="ACY264" s="242"/>
      <c r="ACZ264" s="242"/>
      <c r="ADA264" s="242"/>
      <c r="ADB264" s="242"/>
      <c r="ADC264" s="242"/>
      <c r="ADD264" s="242"/>
      <c r="ADE264" s="242"/>
      <c r="ADF264" s="242"/>
      <c r="ADG264" s="242"/>
      <c r="ADH264" s="242"/>
      <c r="ADI264" s="242"/>
      <c r="ADJ264" s="242"/>
      <c r="ADK264" s="242"/>
      <c r="ADL264" s="242"/>
      <c r="ADM264" s="242"/>
      <c r="ADN264" s="242"/>
      <c r="ADO264" s="242"/>
      <c r="ADP264" s="242"/>
      <c r="ADQ264" s="242"/>
      <c r="ADR264" s="242"/>
      <c r="ADS264" s="242"/>
      <c r="ADT264" s="242"/>
      <c r="ADU264" s="242"/>
      <c r="ADV264" s="242"/>
      <c r="ADW264" s="242"/>
      <c r="ADX264" s="242"/>
      <c r="ADY264" s="242"/>
      <c r="ADZ264" s="242"/>
      <c r="AEA264" s="242"/>
      <c r="AEB264" s="242"/>
      <c r="AEC264" s="242"/>
      <c r="AED264" s="242"/>
      <c r="AEE264" s="242"/>
      <c r="AEF264" s="242"/>
      <c r="AEG264" s="242"/>
      <c r="AEH264" s="242"/>
      <c r="AEI264" s="242"/>
      <c r="AEJ264" s="242"/>
      <c r="AEK264" s="242"/>
      <c r="AEL264" s="242"/>
      <c r="AEM264" s="242"/>
      <c r="AEN264" s="242"/>
      <c r="AEO264" s="242"/>
      <c r="AEP264" s="242"/>
      <c r="AEQ264" s="242"/>
      <c r="AER264" s="242"/>
      <c r="AES264" s="242"/>
      <c r="AET264" s="242"/>
      <c r="AEU264" s="242"/>
      <c r="AEV264" s="242"/>
      <c r="AEW264" s="242"/>
      <c r="AEX264" s="242"/>
      <c r="AEY264" s="242"/>
      <c r="AEZ264" s="242"/>
      <c r="AFA264" s="242"/>
      <c r="AFB264" s="242"/>
      <c r="AFC264" s="242"/>
      <c r="AFD264" s="242"/>
      <c r="AFE264" s="242"/>
      <c r="AFF264" s="242"/>
      <c r="AFG264" s="242"/>
      <c r="AFH264" s="242"/>
      <c r="AFI264" s="242"/>
      <c r="AFJ264" s="242"/>
      <c r="AFK264" s="242"/>
      <c r="AFL264" s="242"/>
      <c r="AFM264" s="242"/>
      <c r="AFN264" s="242"/>
      <c r="AFO264" s="242"/>
      <c r="AFP264" s="242"/>
      <c r="AFQ264" s="242"/>
      <c r="AFR264" s="242"/>
      <c r="AFS264" s="242"/>
      <c r="AFT264" s="242"/>
      <c r="AFU264" s="242"/>
      <c r="AFV264" s="242"/>
      <c r="AFW264" s="242"/>
      <c r="AFX264" s="242"/>
      <c r="AFY264" s="242"/>
      <c r="AFZ264" s="242"/>
      <c r="AGA264" s="242"/>
      <c r="AGB264" s="242"/>
      <c r="AGC264" s="242"/>
      <c r="AGD264" s="242"/>
      <c r="AGE264" s="242"/>
      <c r="AGF264" s="242"/>
      <c r="AGG264" s="242"/>
      <c r="AGH264" s="242"/>
      <c r="AGI264" s="242"/>
      <c r="AGJ264" s="242"/>
      <c r="AGK264" s="242"/>
      <c r="AGL264" s="242"/>
      <c r="AGM264" s="242"/>
      <c r="AGN264" s="242"/>
      <c r="AGO264" s="242"/>
      <c r="AGP264" s="242"/>
      <c r="AGQ264" s="242"/>
      <c r="AGR264" s="242"/>
      <c r="AGS264" s="242"/>
      <c r="AGT264" s="242"/>
      <c r="AGU264" s="242"/>
      <c r="AGV264" s="242"/>
      <c r="AGW264" s="242"/>
      <c r="AGX264" s="242"/>
      <c r="AGY264" s="242"/>
      <c r="AGZ264" s="242"/>
      <c r="AHA264" s="242"/>
      <c r="AHB264" s="242"/>
      <c r="AHC264" s="242"/>
      <c r="AHD264" s="242"/>
      <c r="AHE264" s="242"/>
      <c r="AHF264" s="242"/>
      <c r="AHG264" s="242"/>
      <c r="AHH264" s="242"/>
      <c r="AHI264" s="242"/>
      <c r="AHJ264" s="242"/>
      <c r="AHK264" s="242"/>
      <c r="AHL264" s="242"/>
      <c r="AHM264" s="242"/>
      <c r="AHN264" s="242"/>
      <c r="AHO264" s="242"/>
      <c r="AHP264" s="242"/>
      <c r="AHQ264" s="242"/>
      <c r="AHR264" s="242"/>
      <c r="AHS264" s="242"/>
      <c r="AHT264" s="242"/>
      <c r="AHU264" s="242"/>
      <c r="AHV264" s="242"/>
      <c r="AHW264" s="242"/>
      <c r="AHX264" s="242"/>
      <c r="AHY264" s="242"/>
      <c r="AHZ264" s="242"/>
      <c r="AIA264" s="242"/>
      <c r="AIB264" s="242"/>
      <c r="AIC264" s="242"/>
      <c r="AID264" s="242"/>
      <c r="AIE264" s="242"/>
      <c r="AIF264" s="242"/>
      <c r="AIG264" s="242"/>
      <c r="AIH264" s="242"/>
      <c r="AII264" s="242"/>
      <c r="AIJ264" s="242"/>
      <c r="AIK264" s="242"/>
      <c r="AIL264" s="242"/>
      <c r="AIM264" s="242"/>
      <c r="AIN264" s="242"/>
      <c r="AIO264" s="242"/>
      <c r="AIP264" s="242"/>
      <c r="AIQ264" s="242"/>
      <c r="AIR264" s="242"/>
      <c r="AIS264" s="242"/>
      <c r="AIT264" s="242"/>
      <c r="AIU264" s="242"/>
      <c r="AIV264" s="242"/>
      <c r="AIW264" s="242"/>
      <c r="AIX264" s="242"/>
      <c r="AIY264" s="242"/>
      <c r="AIZ264" s="242"/>
      <c r="AJA264" s="242"/>
      <c r="AJB264" s="242"/>
      <c r="AJC264" s="242"/>
      <c r="AJD264" s="242"/>
      <c r="AJE264" s="242"/>
      <c r="AJF264" s="242"/>
      <c r="AJG264" s="242"/>
      <c r="AJH264" s="242"/>
      <c r="AJI264" s="242"/>
      <c r="AJJ264" s="242"/>
      <c r="AJK264" s="242"/>
      <c r="AJL264" s="242"/>
      <c r="AJM264" s="242"/>
      <c r="AJN264" s="242"/>
      <c r="AJO264" s="242"/>
      <c r="AJP264" s="242"/>
      <c r="AJQ264" s="242"/>
      <c r="AJR264" s="242"/>
      <c r="AJS264" s="242"/>
      <c r="AJT264" s="242"/>
      <c r="AJU264" s="242"/>
      <c r="AJV264" s="242"/>
      <c r="AJW264" s="242"/>
      <c r="AJX264" s="242"/>
      <c r="AJY264" s="242"/>
      <c r="AJZ264" s="242"/>
      <c r="AKA264" s="242"/>
      <c r="AKB264" s="242"/>
      <c r="AKC264" s="242"/>
      <c r="AKD264" s="242"/>
      <c r="AKE264" s="242"/>
      <c r="AKF264" s="242"/>
      <c r="AKG264" s="242"/>
      <c r="AKH264" s="242"/>
      <c r="AKI264" s="242"/>
      <c r="AKJ264" s="242"/>
      <c r="AKK264" s="242"/>
      <c r="AKL264" s="242"/>
      <c r="AKM264" s="242"/>
      <c r="AKN264" s="242"/>
      <c r="AKO264" s="242"/>
      <c r="AKP264" s="242"/>
      <c r="AKQ264" s="242"/>
      <c r="AKR264" s="242"/>
      <c r="AKS264" s="242"/>
      <c r="AKT264" s="242"/>
      <c r="AKU264" s="242"/>
      <c r="AKV264" s="242"/>
      <c r="AKW264" s="242"/>
      <c r="AKX264" s="242"/>
      <c r="AKY264" s="242"/>
      <c r="AKZ264" s="242"/>
      <c r="ALA264" s="242"/>
      <c r="ALB264" s="242"/>
      <c r="ALC264" s="242"/>
      <c r="ALD264" s="242"/>
      <c r="ALE264" s="242"/>
      <c r="ALF264" s="242"/>
      <c r="ALG264" s="242"/>
      <c r="ALH264" s="242"/>
      <c r="ALI264" s="242"/>
      <c r="ALJ264" s="242"/>
      <c r="ALK264" s="242"/>
      <c r="ALL264" s="242"/>
      <c r="ALM264" s="242"/>
      <c r="ALN264" s="242"/>
      <c r="ALO264" s="242"/>
      <c r="ALP264" s="242"/>
      <c r="ALQ264" s="242"/>
      <c r="ALR264" s="242"/>
      <c r="ALS264" s="242"/>
      <c r="ALT264" s="242"/>
      <c r="ALU264" s="242"/>
      <c r="ALV264" s="242"/>
      <c r="ALW264" s="242"/>
      <c r="ALX264" s="242"/>
      <c r="ALY264" s="242"/>
      <c r="ALZ264" s="242"/>
      <c r="AMA264" s="242"/>
      <c r="AMB264" s="242"/>
      <c r="AMC264" s="242"/>
      <c r="AMD264" s="242"/>
      <c r="AME264" s="242"/>
      <c r="AMF264" s="242"/>
      <c r="AMG264" s="242"/>
      <c r="AMH264" s="242"/>
      <c r="AMI264" s="242"/>
      <c r="AMJ264" s="242"/>
      <c r="AMN264" s="242"/>
      <c r="AMO264" s="242"/>
      <c r="AMP264" s="242"/>
      <c r="AMQ264" s="242"/>
      <c r="AMR264" s="242"/>
      <c r="AMS264" s="242"/>
      <c r="AMT264" s="242"/>
      <c r="AMU264" s="242"/>
      <c r="AMV264" s="242"/>
      <c r="AMW264" s="242"/>
      <c r="AMX264" s="242"/>
      <c r="AMY264" s="242"/>
      <c r="AMZ264" s="242"/>
      <c r="ANA264" s="242"/>
      <c r="ANB264" s="242"/>
      <c r="ANC264" s="242"/>
      <c r="AND264" s="242"/>
      <c r="ANE264" s="242"/>
      <c r="ANF264" s="242"/>
      <c r="ANG264" s="242"/>
      <c r="ANH264" s="242"/>
      <c r="ANI264" s="242"/>
      <c r="ANJ264" s="242"/>
      <c r="ANK264" s="242"/>
      <c r="ANL264" s="242"/>
      <c r="ANM264" s="242"/>
      <c r="ANN264" s="242"/>
      <c r="ANO264" s="242"/>
      <c r="ANP264" s="242"/>
      <c r="ANQ264" s="242"/>
      <c r="ANR264" s="242"/>
      <c r="ANS264" s="242"/>
      <c r="ANT264" s="242"/>
      <c r="ANU264" s="242"/>
      <c r="ANV264" s="242"/>
      <c r="ANW264" s="242"/>
      <c r="ANX264" s="242"/>
      <c r="ANY264" s="242"/>
      <c r="ANZ264" s="242"/>
      <c r="AOA264" s="242"/>
      <c r="AOB264" s="242"/>
      <c r="AOC264" s="242"/>
      <c r="AOD264" s="242"/>
      <c r="AOE264" s="242"/>
      <c r="AOF264" s="242"/>
      <c r="AOG264" s="242"/>
      <c r="AOH264" s="242"/>
      <c r="AOI264" s="242"/>
      <c r="AOJ264" s="242"/>
      <c r="AOK264" s="242"/>
      <c r="AOL264" s="242"/>
      <c r="AOM264" s="242"/>
      <c r="AON264" s="242"/>
      <c r="AOO264" s="242"/>
      <c r="AOP264" s="242"/>
      <c r="AOQ264" s="242"/>
      <c r="AOR264" s="242"/>
      <c r="AOS264" s="242"/>
      <c r="AOT264" s="242"/>
      <c r="AOU264" s="242"/>
      <c r="AOV264" s="242"/>
      <c r="AOW264" s="242"/>
      <c r="AOX264" s="242"/>
      <c r="AOY264" s="242"/>
      <c r="AOZ264" s="242"/>
      <c r="APA264" s="242"/>
      <c r="APB264" s="242"/>
      <c r="APC264" s="242"/>
      <c r="APD264" s="242"/>
      <c r="APE264" s="242"/>
      <c r="APF264" s="242"/>
      <c r="APG264" s="242"/>
      <c r="APH264" s="242"/>
      <c r="API264" s="242"/>
      <c r="APJ264" s="242"/>
      <c r="APK264" s="242"/>
      <c r="APL264" s="242"/>
      <c r="APM264" s="242"/>
      <c r="APN264" s="242"/>
      <c r="APO264" s="242"/>
      <c r="APP264" s="242"/>
      <c r="APQ264" s="242"/>
      <c r="APR264" s="242"/>
      <c r="APS264" s="242"/>
      <c r="APT264" s="242"/>
      <c r="APU264" s="242"/>
      <c r="APV264" s="242"/>
      <c r="APW264" s="242"/>
      <c r="APX264" s="242"/>
      <c r="APY264" s="242"/>
      <c r="APZ264" s="242"/>
      <c r="AQA264" s="242"/>
      <c r="AQB264" s="242"/>
      <c r="AQC264" s="242"/>
      <c r="AQD264" s="242"/>
      <c r="AQE264" s="242"/>
      <c r="AQF264" s="242"/>
      <c r="AQG264" s="242"/>
      <c r="AQH264" s="242"/>
      <c r="AQI264" s="242"/>
      <c r="AQJ264" s="242"/>
      <c r="AQK264" s="242"/>
      <c r="AQL264" s="242"/>
      <c r="AQM264" s="242"/>
      <c r="AQN264" s="242"/>
      <c r="AQO264" s="242"/>
      <c r="AQP264" s="242"/>
      <c r="AQQ264" s="242"/>
      <c r="AQR264" s="242"/>
      <c r="AQS264" s="242"/>
      <c r="AQT264" s="242"/>
      <c r="AQU264" s="242"/>
      <c r="AQV264" s="242"/>
      <c r="AQW264" s="242"/>
      <c r="AQX264" s="242"/>
      <c r="AQY264" s="242"/>
      <c r="AQZ264" s="242"/>
      <c r="ARA264" s="242"/>
      <c r="ARB264" s="242"/>
      <c r="ARC264" s="242"/>
      <c r="ARD264" s="242"/>
      <c r="ARE264" s="242"/>
      <c r="ARF264" s="242"/>
      <c r="ARG264" s="242"/>
      <c r="ARH264" s="242"/>
      <c r="ARI264" s="242"/>
      <c r="ARJ264" s="242"/>
      <c r="ARK264" s="242"/>
      <c r="ARL264" s="242"/>
      <c r="ARM264" s="242"/>
      <c r="ARN264" s="242"/>
      <c r="ARO264" s="242"/>
      <c r="ARP264" s="242"/>
      <c r="ARQ264" s="242"/>
      <c r="ARR264" s="242"/>
      <c r="ARS264" s="242"/>
      <c r="ART264" s="242"/>
      <c r="ARU264" s="242"/>
      <c r="ARV264" s="242"/>
      <c r="ARW264" s="242"/>
      <c r="ARX264" s="242"/>
      <c r="ARY264" s="242"/>
      <c r="ARZ264" s="242"/>
      <c r="ASA264" s="242"/>
      <c r="ASB264" s="242"/>
      <c r="ASC264" s="242"/>
      <c r="ASD264" s="242"/>
      <c r="ASE264" s="242"/>
      <c r="ASF264" s="242"/>
      <c r="ASG264" s="242"/>
      <c r="ASH264" s="242"/>
      <c r="ASI264" s="242"/>
      <c r="ASJ264" s="242"/>
      <c r="ASK264" s="242"/>
      <c r="ASL264" s="242"/>
      <c r="ASM264" s="242"/>
      <c r="ASN264" s="242"/>
      <c r="ASO264" s="242"/>
      <c r="ASP264" s="242"/>
      <c r="ASQ264" s="242"/>
      <c r="ASR264" s="242"/>
      <c r="ASS264" s="242"/>
      <c r="AST264" s="242"/>
      <c r="ASU264" s="242"/>
      <c r="ASV264" s="242"/>
      <c r="ASW264" s="242"/>
      <c r="ASX264" s="242"/>
      <c r="ASY264" s="242"/>
      <c r="ASZ264" s="242"/>
      <c r="ATA264" s="242"/>
      <c r="ATB264" s="242"/>
      <c r="ATC264" s="242"/>
      <c r="ATD264" s="242"/>
      <c r="ATE264" s="242"/>
      <c r="ATF264" s="242"/>
      <c r="ATG264" s="242"/>
      <c r="ATH264" s="242"/>
      <c r="ATI264" s="242"/>
      <c r="ATJ264" s="242"/>
      <c r="ATK264" s="242"/>
      <c r="ATL264" s="242"/>
      <c r="ATM264" s="242"/>
      <c r="ATN264" s="242"/>
      <c r="ATO264" s="242"/>
      <c r="ATP264" s="242"/>
      <c r="ATQ264" s="242"/>
      <c r="ATR264" s="242"/>
      <c r="ATS264" s="242"/>
      <c r="ATT264" s="242"/>
      <c r="ATU264" s="242"/>
      <c r="ATV264" s="242"/>
      <c r="ATW264" s="242"/>
      <c r="ATX264" s="242"/>
      <c r="ATY264" s="242"/>
      <c r="ATZ264" s="242"/>
      <c r="AUA264" s="242"/>
      <c r="AUB264" s="242"/>
      <c r="AUC264" s="242"/>
      <c r="AUD264" s="242"/>
      <c r="AUE264" s="242"/>
      <c r="AUF264" s="242"/>
      <c r="AUG264" s="242"/>
      <c r="AUH264" s="242"/>
      <c r="AUI264" s="242"/>
      <c r="AUJ264" s="242"/>
      <c r="AUK264" s="242"/>
      <c r="AUL264" s="242"/>
      <c r="AUM264" s="242"/>
      <c r="AUN264" s="242"/>
      <c r="AUO264" s="242"/>
      <c r="AUP264" s="242"/>
      <c r="AUQ264" s="242"/>
      <c r="AUR264" s="242"/>
      <c r="AUS264" s="242"/>
      <c r="AUT264" s="242"/>
      <c r="AUU264" s="242"/>
      <c r="AUV264" s="242"/>
      <c r="AUW264" s="242"/>
      <c r="AUX264" s="242"/>
      <c r="AUY264" s="242"/>
      <c r="AUZ264" s="242"/>
      <c r="AVA264" s="242"/>
      <c r="AVB264" s="242"/>
      <c r="AVC264" s="242"/>
      <c r="AVD264" s="242"/>
      <c r="AVE264" s="242"/>
      <c r="AVF264" s="242"/>
      <c r="AVG264" s="242"/>
      <c r="AVH264" s="242"/>
      <c r="AVI264" s="242"/>
      <c r="AVJ264" s="242"/>
      <c r="AVK264" s="242"/>
      <c r="AVL264" s="242"/>
      <c r="AVM264" s="242"/>
      <c r="AVN264" s="242"/>
      <c r="AVO264" s="242"/>
      <c r="AVP264" s="242"/>
      <c r="AVQ264" s="242"/>
      <c r="AVR264" s="242"/>
      <c r="AVS264" s="242"/>
      <c r="AVT264" s="242"/>
      <c r="AVU264" s="242"/>
      <c r="AVV264" s="242"/>
      <c r="AVW264" s="242"/>
      <c r="AVX264" s="242"/>
      <c r="AVY264" s="242"/>
      <c r="AVZ264" s="242"/>
      <c r="AWA264" s="242"/>
      <c r="AWB264" s="242"/>
      <c r="AWC264" s="242"/>
      <c r="AWD264" s="242"/>
      <c r="AWE264" s="242"/>
      <c r="AWF264" s="242"/>
      <c r="AWG264" s="242"/>
      <c r="AWH264" s="242"/>
      <c r="AWI264" s="242"/>
      <c r="AWJ264" s="242"/>
      <c r="AWK264" s="242"/>
      <c r="AWL264" s="242"/>
      <c r="AWM264" s="242"/>
      <c r="AWN264" s="242"/>
      <c r="AWO264" s="242"/>
      <c r="AWP264" s="242"/>
      <c r="AWQ264" s="242"/>
      <c r="AWR264" s="242"/>
      <c r="AWS264" s="242"/>
      <c r="AWT264" s="242"/>
      <c r="AWU264" s="242"/>
      <c r="AWV264" s="242"/>
      <c r="AWW264" s="242"/>
      <c r="AWX264" s="242"/>
      <c r="AWY264" s="242"/>
      <c r="AWZ264" s="242"/>
      <c r="AXA264" s="242"/>
      <c r="AXB264" s="242"/>
      <c r="AXC264" s="242"/>
      <c r="AXD264" s="242"/>
      <c r="AXE264" s="242"/>
      <c r="AXF264" s="242"/>
      <c r="AXG264" s="242"/>
      <c r="AXH264" s="242"/>
      <c r="AXI264" s="242"/>
      <c r="AXJ264" s="242"/>
      <c r="AXK264" s="242"/>
      <c r="AXL264" s="242"/>
      <c r="AXM264" s="242"/>
      <c r="AXN264" s="242"/>
      <c r="AXO264" s="242"/>
      <c r="AXP264" s="242"/>
      <c r="AXQ264" s="242"/>
      <c r="AXR264" s="242"/>
      <c r="AXS264" s="242"/>
      <c r="AXT264" s="242"/>
      <c r="AXU264" s="242"/>
      <c r="AXV264" s="242"/>
      <c r="AXW264" s="242"/>
      <c r="AXX264" s="242"/>
      <c r="AXY264" s="242"/>
      <c r="AXZ264" s="242"/>
      <c r="AYA264" s="242"/>
      <c r="AYB264" s="242"/>
      <c r="AYC264" s="242"/>
      <c r="AYD264" s="242"/>
      <c r="AYE264" s="242"/>
      <c r="AYF264" s="242"/>
      <c r="AYG264" s="242"/>
      <c r="AYH264" s="242"/>
      <c r="AYI264" s="242"/>
      <c r="AYJ264" s="242"/>
      <c r="AYK264" s="242"/>
      <c r="AYL264" s="242"/>
      <c r="AYM264" s="242"/>
      <c r="AYN264" s="242"/>
      <c r="AYO264" s="242"/>
      <c r="AYP264" s="242"/>
      <c r="AYQ264" s="242"/>
      <c r="AYR264" s="242"/>
      <c r="AYS264" s="242"/>
      <c r="AYT264" s="242"/>
      <c r="AYU264" s="242"/>
      <c r="AYV264" s="242"/>
      <c r="AYW264" s="242"/>
      <c r="AYX264" s="242"/>
      <c r="AYY264" s="242"/>
      <c r="AYZ264" s="242"/>
      <c r="AZA264" s="242"/>
      <c r="AZB264" s="242"/>
      <c r="AZC264" s="242"/>
      <c r="AZD264" s="242"/>
      <c r="AZE264" s="242"/>
      <c r="AZF264" s="242"/>
      <c r="AZG264" s="242"/>
      <c r="AZH264" s="242"/>
      <c r="AZI264" s="242"/>
      <c r="AZJ264" s="242"/>
      <c r="AZK264" s="242"/>
      <c r="AZL264" s="242"/>
      <c r="AZM264" s="242"/>
      <c r="AZN264" s="242"/>
      <c r="AZO264" s="242"/>
      <c r="AZP264" s="242"/>
      <c r="AZQ264" s="242"/>
      <c r="AZR264" s="242"/>
      <c r="AZS264" s="242"/>
      <c r="AZT264" s="242"/>
      <c r="AZU264" s="242"/>
      <c r="AZV264" s="242"/>
      <c r="AZW264" s="242"/>
      <c r="AZX264" s="242"/>
      <c r="AZY264" s="242"/>
      <c r="AZZ264" s="242"/>
      <c r="BAA264" s="242"/>
      <c r="BAB264" s="242"/>
      <c r="BAC264" s="242"/>
      <c r="BAD264" s="242"/>
      <c r="BAE264" s="242"/>
      <c r="BAF264" s="242"/>
      <c r="BAG264" s="242"/>
      <c r="BAH264" s="242"/>
      <c r="BAI264" s="242"/>
      <c r="BAJ264" s="242"/>
      <c r="BAK264" s="242"/>
      <c r="BAL264" s="242"/>
      <c r="BAM264" s="242"/>
      <c r="BAN264" s="242"/>
      <c r="BAO264" s="242"/>
      <c r="BAP264" s="242"/>
      <c r="BAQ264" s="242"/>
      <c r="BAR264" s="242"/>
      <c r="BAS264" s="242"/>
      <c r="BAT264" s="242"/>
      <c r="BAU264" s="242"/>
      <c r="BAV264" s="242"/>
      <c r="BAW264" s="242"/>
      <c r="BAX264" s="242"/>
      <c r="BAY264" s="242"/>
      <c r="BAZ264" s="242"/>
      <c r="BBA264" s="242"/>
      <c r="BBB264" s="242"/>
      <c r="BBC264" s="242"/>
      <c r="BBD264" s="242"/>
      <c r="BBE264" s="242"/>
      <c r="BBF264" s="242"/>
      <c r="BBG264" s="242"/>
      <c r="BBH264" s="242"/>
      <c r="BBI264" s="242"/>
      <c r="BBJ264" s="242"/>
      <c r="BBK264" s="242"/>
      <c r="BBL264" s="242"/>
      <c r="BBM264" s="242"/>
      <c r="BBN264" s="242"/>
      <c r="BBO264" s="242"/>
      <c r="BBP264" s="242"/>
      <c r="BBQ264" s="242"/>
      <c r="BBR264" s="242"/>
      <c r="BBS264" s="242"/>
      <c r="BBT264" s="242"/>
      <c r="BBU264" s="242"/>
      <c r="BBV264" s="242"/>
      <c r="BBW264" s="242"/>
      <c r="BBX264" s="242"/>
      <c r="BBY264" s="242"/>
      <c r="BBZ264" s="242"/>
      <c r="BCA264" s="242"/>
      <c r="BCB264" s="242"/>
      <c r="BCC264" s="242"/>
      <c r="BCD264" s="242"/>
      <c r="BCE264" s="242"/>
      <c r="BCF264" s="242"/>
      <c r="BCG264" s="242"/>
      <c r="BCH264" s="242"/>
      <c r="BCI264" s="242"/>
      <c r="BCJ264" s="242"/>
      <c r="BCK264" s="242"/>
      <c r="BCL264" s="242"/>
      <c r="BCM264" s="242"/>
      <c r="BCN264" s="242"/>
      <c r="BCO264" s="242"/>
      <c r="BCP264" s="242"/>
      <c r="BCQ264" s="242"/>
      <c r="BCR264" s="242"/>
      <c r="BCS264" s="242"/>
      <c r="BCT264" s="242"/>
      <c r="BCU264" s="242"/>
      <c r="BCV264" s="242"/>
      <c r="BCW264" s="242"/>
      <c r="BCX264" s="242"/>
      <c r="BCY264" s="242"/>
      <c r="BCZ264" s="242"/>
      <c r="BDA264" s="242"/>
      <c r="BDB264" s="242"/>
      <c r="BDC264" s="242"/>
      <c r="BDD264" s="242"/>
      <c r="BDE264" s="242"/>
      <c r="BDF264" s="242"/>
      <c r="BDG264" s="242"/>
      <c r="BDH264" s="242"/>
      <c r="BDI264" s="242"/>
      <c r="BDJ264" s="242"/>
      <c r="BDK264" s="242"/>
      <c r="BDL264" s="242"/>
      <c r="BDM264" s="242"/>
      <c r="BDN264" s="242"/>
      <c r="BDO264" s="242"/>
      <c r="BDP264" s="242"/>
      <c r="BDQ264" s="242"/>
      <c r="BDR264" s="242"/>
      <c r="BDS264" s="242"/>
      <c r="BDT264" s="242"/>
      <c r="BDU264" s="242"/>
      <c r="BDV264" s="242"/>
      <c r="BDW264" s="242"/>
      <c r="BDX264" s="242"/>
      <c r="BDY264" s="242"/>
      <c r="BDZ264" s="242"/>
      <c r="BEA264" s="242"/>
      <c r="BEB264" s="242"/>
      <c r="BEC264" s="242"/>
      <c r="BED264" s="242"/>
      <c r="BEE264" s="242"/>
      <c r="BEF264" s="242"/>
      <c r="BEG264" s="242"/>
      <c r="BEH264" s="242"/>
      <c r="BEI264" s="242"/>
      <c r="BEJ264" s="242"/>
      <c r="BEK264" s="242"/>
      <c r="BEL264" s="242"/>
      <c r="BEM264" s="242"/>
      <c r="BEN264" s="242"/>
      <c r="BEO264" s="242"/>
      <c r="BEP264" s="242"/>
      <c r="BEQ264" s="242"/>
      <c r="BER264" s="242"/>
      <c r="BES264" s="242"/>
      <c r="BET264" s="242"/>
      <c r="BEU264" s="242"/>
      <c r="BEV264" s="242"/>
      <c r="BEW264" s="242"/>
      <c r="BEX264" s="242"/>
      <c r="BEY264" s="242"/>
      <c r="BEZ264" s="242"/>
      <c r="BFA264" s="242"/>
      <c r="BFB264" s="242"/>
      <c r="BFC264" s="242"/>
      <c r="BFD264" s="242"/>
      <c r="BFE264" s="242"/>
      <c r="BFF264" s="242"/>
      <c r="BFG264" s="242"/>
      <c r="BFH264" s="242"/>
      <c r="BFI264" s="242"/>
      <c r="BFJ264" s="242"/>
      <c r="BFK264" s="242"/>
      <c r="BFL264" s="242"/>
      <c r="BFM264" s="242"/>
      <c r="BFN264" s="242"/>
      <c r="BFO264" s="242"/>
      <c r="BFP264" s="242"/>
      <c r="BFQ264" s="242"/>
      <c r="BFR264" s="242"/>
      <c r="BFS264" s="242"/>
      <c r="BFT264" s="242"/>
      <c r="BFU264" s="242"/>
      <c r="BFV264" s="242"/>
      <c r="BFW264" s="242"/>
      <c r="BFX264" s="242"/>
      <c r="BFY264" s="242"/>
      <c r="BFZ264" s="242"/>
      <c r="BGA264" s="242"/>
      <c r="BGB264" s="242"/>
      <c r="BGC264" s="242"/>
      <c r="BGD264" s="242"/>
      <c r="BGE264" s="242"/>
      <c r="BGF264" s="242"/>
      <c r="BGG264" s="242"/>
      <c r="BGH264" s="242"/>
      <c r="BGI264" s="242"/>
      <c r="BGJ264" s="242"/>
      <c r="BGK264" s="242"/>
      <c r="BGL264" s="242"/>
      <c r="BGM264" s="242"/>
      <c r="BGN264" s="242"/>
      <c r="BGO264" s="242"/>
      <c r="BGP264" s="242"/>
      <c r="BGQ264" s="242"/>
      <c r="BGR264" s="242"/>
      <c r="BGS264" s="242"/>
      <c r="BGT264" s="242"/>
      <c r="BGU264" s="242"/>
      <c r="BGV264" s="242"/>
      <c r="BGW264" s="242"/>
      <c r="BGX264" s="242"/>
      <c r="BGY264" s="242"/>
      <c r="BGZ264" s="242"/>
      <c r="BHA264" s="242"/>
      <c r="BHB264" s="242"/>
      <c r="BHC264" s="242"/>
      <c r="BHD264" s="242"/>
      <c r="BHE264" s="242"/>
      <c r="BHF264" s="242"/>
      <c r="BHG264" s="242"/>
      <c r="BHH264" s="242"/>
      <c r="BHI264" s="242"/>
      <c r="BHJ264" s="242"/>
      <c r="BHK264" s="242"/>
      <c r="BHL264" s="242"/>
      <c r="BHM264" s="242"/>
      <c r="BHN264" s="242"/>
      <c r="BHO264" s="242"/>
      <c r="BHP264" s="242"/>
      <c r="BHQ264" s="242"/>
      <c r="BHR264" s="242"/>
      <c r="BHS264" s="242"/>
      <c r="BHT264" s="242"/>
      <c r="BHU264" s="242"/>
      <c r="BHV264" s="242"/>
      <c r="BHW264" s="242"/>
      <c r="BHX264" s="242"/>
      <c r="BHY264" s="242"/>
      <c r="BHZ264" s="242"/>
      <c r="BIA264" s="242"/>
      <c r="BIB264" s="242"/>
      <c r="BIC264" s="242"/>
      <c r="BID264" s="242"/>
      <c r="BIE264" s="242"/>
      <c r="BIF264" s="242"/>
      <c r="BIG264" s="242"/>
      <c r="BIH264" s="242"/>
      <c r="BII264" s="242"/>
      <c r="BIJ264" s="242"/>
      <c r="BIK264" s="242"/>
      <c r="BIL264" s="242"/>
      <c r="BIM264" s="242"/>
      <c r="BIN264" s="242"/>
      <c r="BIO264" s="242"/>
      <c r="BIP264" s="242"/>
      <c r="BIQ264" s="242"/>
      <c r="BIR264" s="242"/>
      <c r="BIS264" s="242"/>
      <c r="BIT264" s="242"/>
      <c r="BIU264" s="242"/>
      <c r="BIV264" s="242"/>
      <c r="BIW264" s="242"/>
      <c r="BIX264" s="242"/>
      <c r="BIY264" s="242"/>
      <c r="BIZ264" s="242"/>
      <c r="BJA264" s="242"/>
      <c r="BJB264" s="242"/>
      <c r="BJC264" s="242"/>
      <c r="BJD264" s="242"/>
      <c r="BJE264" s="242"/>
      <c r="BJF264" s="242"/>
      <c r="BJG264" s="242"/>
      <c r="BJH264" s="242"/>
      <c r="BJI264" s="242"/>
      <c r="BJJ264" s="242"/>
      <c r="BJK264" s="242"/>
      <c r="BJL264" s="242"/>
      <c r="BJM264" s="242"/>
      <c r="BJN264" s="242"/>
      <c r="BJO264" s="242"/>
      <c r="BJP264" s="242"/>
      <c r="BJQ264" s="242"/>
      <c r="BJR264" s="242"/>
      <c r="BJS264" s="242"/>
      <c r="BJT264" s="242"/>
      <c r="BJU264" s="242"/>
      <c r="BJV264" s="242"/>
      <c r="BJW264" s="242"/>
      <c r="BJX264" s="242"/>
      <c r="BJY264" s="242"/>
      <c r="BJZ264" s="242"/>
      <c r="BKA264" s="242"/>
      <c r="BKB264" s="242"/>
      <c r="BKC264" s="242"/>
      <c r="BKD264" s="242"/>
      <c r="BKE264" s="242"/>
      <c r="BKF264" s="242"/>
      <c r="BKG264" s="242"/>
      <c r="BKH264" s="242"/>
      <c r="BKI264" s="242"/>
      <c r="BKJ264" s="242"/>
      <c r="BKK264" s="242"/>
      <c r="BKL264" s="242"/>
      <c r="BKM264" s="242"/>
      <c r="BKN264" s="242"/>
      <c r="BKO264" s="242"/>
      <c r="BKP264" s="242"/>
      <c r="BKQ264" s="242"/>
      <c r="BKR264" s="242"/>
      <c r="BKS264" s="242"/>
      <c r="BKT264" s="242"/>
      <c r="BKU264" s="242"/>
      <c r="BKV264" s="242"/>
      <c r="BKW264" s="242"/>
      <c r="BKX264" s="242"/>
      <c r="BKY264" s="242"/>
      <c r="BKZ264" s="242"/>
      <c r="BLA264" s="242"/>
      <c r="BLB264" s="242"/>
      <c r="BLC264" s="242"/>
      <c r="BLD264" s="242"/>
      <c r="BLE264" s="242"/>
      <c r="BLF264" s="242"/>
      <c r="BLG264" s="242"/>
      <c r="BLH264" s="242"/>
      <c r="BLI264" s="242"/>
      <c r="BLJ264" s="242"/>
      <c r="BLK264" s="242"/>
      <c r="BLL264" s="242"/>
      <c r="BLM264" s="242"/>
      <c r="BLN264" s="242"/>
      <c r="BLO264" s="242"/>
      <c r="BLP264" s="242"/>
      <c r="BLQ264" s="242"/>
      <c r="BLR264" s="242"/>
      <c r="BLS264" s="242"/>
      <c r="BLT264" s="242"/>
      <c r="BLU264" s="242"/>
      <c r="BLV264" s="242"/>
      <c r="BLW264" s="242"/>
      <c r="BLX264" s="242"/>
      <c r="BLY264" s="242"/>
      <c r="BLZ264" s="242"/>
      <c r="BMA264" s="242"/>
      <c r="BMB264" s="242"/>
      <c r="BMC264" s="242"/>
      <c r="BMD264" s="242"/>
      <c r="BME264" s="242"/>
      <c r="BMF264" s="242"/>
      <c r="BMG264" s="242"/>
      <c r="BMH264" s="242"/>
      <c r="BMI264" s="242"/>
      <c r="BMJ264" s="242"/>
      <c r="BMK264" s="242"/>
      <c r="BML264" s="242"/>
      <c r="BMM264" s="242"/>
      <c r="BMN264" s="242"/>
      <c r="BMO264" s="242"/>
      <c r="BMP264" s="242"/>
      <c r="BMQ264" s="242"/>
      <c r="BMR264" s="242"/>
      <c r="BMS264" s="242"/>
      <c r="BMT264" s="242"/>
      <c r="BMU264" s="242"/>
      <c r="BMV264" s="242"/>
      <c r="BMW264" s="242"/>
      <c r="BMX264" s="242"/>
      <c r="BMY264" s="242"/>
      <c r="BMZ264" s="242"/>
      <c r="BNA264" s="242"/>
      <c r="BNB264" s="242"/>
      <c r="BNC264" s="242"/>
      <c r="BND264" s="242"/>
      <c r="BNE264" s="242"/>
      <c r="BNF264" s="242"/>
      <c r="BNG264" s="242"/>
      <c r="BNH264" s="242"/>
      <c r="BNI264" s="242"/>
      <c r="BNJ264" s="242"/>
      <c r="BNK264" s="242"/>
      <c r="BNL264" s="242"/>
      <c r="BNM264" s="242"/>
      <c r="BNN264" s="242"/>
      <c r="BNO264" s="242"/>
      <c r="BNP264" s="242"/>
      <c r="BNQ264" s="242"/>
      <c r="BNR264" s="242"/>
      <c r="BNS264" s="242"/>
      <c r="BNT264" s="242"/>
      <c r="BNU264" s="242"/>
      <c r="BNV264" s="242"/>
      <c r="BNW264" s="242"/>
      <c r="BNX264" s="242"/>
      <c r="BNY264" s="242"/>
      <c r="BNZ264" s="242"/>
      <c r="BOA264" s="242"/>
      <c r="BOB264" s="242"/>
      <c r="BOC264" s="242"/>
      <c r="BOD264" s="242"/>
      <c r="BOE264" s="242"/>
      <c r="BOF264" s="242"/>
      <c r="BOG264" s="242"/>
      <c r="BOH264" s="242"/>
      <c r="BOI264" s="242"/>
      <c r="BOJ264" s="242"/>
      <c r="BOK264" s="242"/>
      <c r="BOL264" s="242"/>
      <c r="BOM264" s="242"/>
      <c r="BON264" s="242"/>
      <c r="BOO264" s="242"/>
      <c r="BOP264" s="242"/>
      <c r="BOQ264" s="242"/>
      <c r="BOR264" s="242"/>
      <c r="BOS264" s="242"/>
      <c r="BOT264" s="242"/>
      <c r="BOU264" s="242"/>
      <c r="BOV264" s="242"/>
      <c r="BOW264" s="242"/>
      <c r="BOX264" s="242"/>
      <c r="BOY264" s="242"/>
      <c r="BOZ264" s="242"/>
      <c r="BPA264" s="242"/>
      <c r="BPB264" s="242"/>
      <c r="BPC264" s="242"/>
      <c r="BPD264" s="242"/>
      <c r="BPE264" s="242"/>
      <c r="BPF264" s="242"/>
      <c r="BPG264" s="242"/>
      <c r="BPH264" s="242"/>
      <c r="BPI264" s="242"/>
      <c r="BPJ264" s="242"/>
      <c r="BPK264" s="242"/>
      <c r="BPL264" s="242"/>
      <c r="BPM264" s="242"/>
      <c r="BPN264" s="242"/>
      <c r="BPO264" s="242"/>
      <c r="BPP264" s="242"/>
      <c r="BPQ264" s="242"/>
      <c r="BPR264" s="242"/>
      <c r="BPS264" s="242"/>
      <c r="BPT264" s="242"/>
      <c r="BPU264" s="242"/>
      <c r="BPV264" s="242"/>
      <c r="BPW264" s="242"/>
      <c r="BPX264" s="242"/>
      <c r="BPY264" s="242"/>
      <c r="BPZ264" s="242"/>
      <c r="BQA264" s="242"/>
      <c r="BQB264" s="242"/>
      <c r="BQC264" s="242"/>
      <c r="BQD264" s="242"/>
      <c r="BQE264" s="242"/>
      <c r="BQF264" s="242"/>
      <c r="BQG264" s="242"/>
      <c r="BQH264" s="242"/>
      <c r="BQI264" s="242"/>
      <c r="BQJ264" s="242"/>
      <c r="BQK264" s="242"/>
      <c r="BQL264" s="242"/>
      <c r="BQM264" s="242"/>
      <c r="BQN264" s="242"/>
      <c r="BQO264" s="242"/>
      <c r="BQP264" s="242"/>
      <c r="BQQ264" s="242"/>
      <c r="BQR264" s="242"/>
      <c r="BQS264" s="242"/>
      <c r="BQT264" s="242"/>
      <c r="BQU264" s="242"/>
      <c r="BQV264" s="242"/>
      <c r="BQW264" s="242"/>
      <c r="BQX264" s="242"/>
      <c r="BQY264" s="242"/>
      <c r="BQZ264" s="242"/>
      <c r="BRA264" s="242"/>
      <c r="BRB264" s="242"/>
      <c r="BRC264" s="242"/>
      <c r="BRD264" s="242"/>
      <c r="BRE264" s="242"/>
      <c r="BRF264" s="242"/>
      <c r="BRG264" s="242"/>
      <c r="BRH264" s="242"/>
      <c r="BRI264" s="242"/>
      <c r="BRJ264" s="242"/>
      <c r="BRK264" s="242"/>
      <c r="BRL264" s="242"/>
      <c r="BRM264" s="242"/>
      <c r="BRN264" s="242"/>
      <c r="BRO264" s="242"/>
      <c r="BRP264" s="242"/>
      <c r="BRQ264" s="242"/>
      <c r="BRR264" s="242"/>
      <c r="BRS264" s="242"/>
      <c r="BRT264" s="242"/>
      <c r="BRU264" s="242"/>
      <c r="BRV264" s="242"/>
      <c r="BRW264" s="242"/>
      <c r="BRX264" s="242"/>
      <c r="BRY264" s="242"/>
      <c r="BRZ264" s="242"/>
      <c r="BSA264" s="242"/>
      <c r="BSB264" s="242"/>
      <c r="BSC264" s="242"/>
      <c r="BSD264" s="242"/>
      <c r="BSE264" s="242"/>
      <c r="BSF264" s="242"/>
      <c r="BSG264" s="242"/>
      <c r="BSH264" s="242"/>
      <c r="BSI264" s="242"/>
      <c r="BSJ264" s="242"/>
      <c r="BSK264" s="242"/>
      <c r="BSL264" s="242"/>
      <c r="BSM264" s="242"/>
      <c r="BSN264" s="242"/>
      <c r="BSO264" s="242"/>
      <c r="BSP264" s="242"/>
      <c r="BSQ264" s="242"/>
      <c r="BSR264" s="242"/>
      <c r="BSS264" s="242"/>
      <c r="BST264" s="242"/>
      <c r="BSU264" s="242"/>
      <c r="BSV264" s="242"/>
      <c r="BSW264" s="242"/>
      <c r="BSX264" s="242"/>
      <c r="BSY264" s="242"/>
      <c r="BSZ264" s="242"/>
      <c r="BTA264" s="242"/>
      <c r="BTB264" s="242"/>
      <c r="BTC264" s="242"/>
      <c r="BTD264" s="242"/>
      <c r="BTE264" s="242"/>
      <c r="BTF264" s="242"/>
      <c r="BTG264" s="242"/>
      <c r="BTH264" s="242"/>
      <c r="BTI264" s="242"/>
      <c r="BTJ264" s="242"/>
      <c r="BTK264" s="242"/>
      <c r="BTL264" s="242"/>
      <c r="BTM264" s="242"/>
      <c r="BTN264" s="242"/>
      <c r="BTO264" s="242"/>
      <c r="BTP264" s="242"/>
      <c r="BTQ264" s="242"/>
      <c r="BTR264" s="242"/>
      <c r="BTS264" s="242"/>
      <c r="BTT264" s="242"/>
      <c r="BTU264" s="242"/>
      <c r="BTV264" s="242"/>
      <c r="BTW264" s="242"/>
      <c r="BTX264" s="242"/>
      <c r="BTY264" s="242"/>
      <c r="BTZ264" s="242"/>
      <c r="BUA264" s="242"/>
      <c r="BUB264" s="242"/>
      <c r="BUC264" s="242"/>
      <c r="BUD264" s="242"/>
      <c r="BUE264" s="242"/>
      <c r="BUF264" s="242"/>
      <c r="BUG264" s="242"/>
      <c r="BUH264" s="242"/>
      <c r="BUI264" s="242"/>
      <c r="BUJ264" s="242"/>
      <c r="BUK264" s="242"/>
      <c r="BUL264" s="242"/>
      <c r="BUM264" s="242"/>
      <c r="BUN264" s="242"/>
      <c r="BUO264" s="242"/>
      <c r="BUP264" s="242"/>
      <c r="BUQ264" s="242"/>
      <c r="BUR264" s="242"/>
      <c r="BUS264" s="242"/>
      <c r="BUT264" s="242"/>
      <c r="BUU264" s="242"/>
      <c r="BUV264" s="242"/>
      <c r="BUW264" s="242"/>
      <c r="BUX264" s="242"/>
      <c r="BUY264" s="242"/>
      <c r="BUZ264" s="242"/>
      <c r="BVA264" s="242"/>
      <c r="BVB264" s="242"/>
      <c r="BVC264" s="242"/>
      <c r="BVD264" s="242"/>
      <c r="BVE264" s="242"/>
      <c r="BVF264" s="242"/>
      <c r="BVG264" s="242"/>
      <c r="BVH264" s="242"/>
      <c r="BVI264" s="242"/>
      <c r="BVJ264" s="242"/>
      <c r="BVK264" s="242"/>
      <c r="BVL264" s="242"/>
      <c r="BVM264" s="242"/>
      <c r="BVN264" s="242"/>
      <c r="BVO264" s="242"/>
      <c r="BVP264" s="242"/>
      <c r="BVQ264" s="242"/>
      <c r="BVR264" s="242"/>
      <c r="BVS264" s="242"/>
      <c r="BVT264" s="242"/>
      <c r="BVU264" s="242"/>
      <c r="BVV264" s="242"/>
      <c r="BVW264" s="242"/>
      <c r="BVX264" s="242"/>
      <c r="BVY264" s="242"/>
      <c r="BVZ264" s="242"/>
      <c r="BWA264" s="242"/>
      <c r="BWB264" s="242"/>
      <c r="BWC264" s="242"/>
      <c r="BWD264" s="242"/>
      <c r="BWE264" s="242"/>
      <c r="BWF264" s="242"/>
      <c r="BWG264" s="242"/>
      <c r="BWH264" s="242"/>
      <c r="BWI264" s="242"/>
      <c r="BWJ264" s="242"/>
      <c r="BWK264" s="242"/>
      <c r="BWL264" s="242"/>
      <c r="BWM264" s="242"/>
      <c r="BWN264" s="242"/>
      <c r="BWO264" s="242"/>
      <c r="BWP264" s="242"/>
      <c r="BWQ264" s="242"/>
      <c r="BWR264" s="242"/>
      <c r="BWS264" s="242"/>
      <c r="BWT264" s="242"/>
      <c r="BWU264" s="242"/>
      <c r="BWV264" s="242"/>
      <c r="BWW264" s="242"/>
      <c r="BWX264" s="242"/>
      <c r="BWY264" s="242"/>
      <c r="BWZ264" s="242"/>
      <c r="BXA264" s="242"/>
      <c r="BXB264" s="242"/>
      <c r="BXC264" s="242"/>
      <c r="BXD264" s="242"/>
      <c r="BXE264" s="242"/>
      <c r="BXF264" s="242"/>
      <c r="BXG264" s="242"/>
      <c r="BXH264" s="242"/>
      <c r="BXI264" s="242"/>
      <c r="BXJ264" s="242"/>
      <c r="BXK264" s="242"/>
      <c r="BXL264" s="242"/>
      <c r="BXM264" s="242"/>
      <c r="BXN264" s="242"/>
      <c r="BXO264" s="242"/>
      <c r="BXP264" s="242"/>
      <c r="BXQ264" s="242"/>
      <c r="BXR264" s="242"/>
      <c r="BXS264" s="242"/>
      <c r="BXT264" s="242"/>
      <c r="BXU264" s="242"/>
      <c r="BXV264" s="242"/>
      <c r="BXW264" s="242"/>
      <c r="BXX264" s="242"/>
      <c r="BXY264" s="242"/>
      <c r="BXZ264" s="242"/>
      <c r="BYA264" s="242"/>
      <c r="BYB264" s="242"/>
      <c r="BYC264" s="242"/>
      <c r="BYD264" s="242"/>
      <c r="BYE264" s="242"/>
      <c r="BYF264" s="242"/>
      <c r="BYG264" s="242"/>
      <c r="BYH264" s="242"/>
      <c r="BYI264" s="242"/>
      <c r="BYJ264" s="242"/>
      <c r="BYK264" s="242"/>
      <c r="BYL264" s="242"/>
      <c r="BYM264" s="242"/>
      <c r="BYN264" s="242"/>
      <c r="BYO264" s="242"/>
      <c r="BYP264" s="242"/>
      <c r="BYQ264" s="242"/>
      <c r="BYR264" s="242"/>
      <c r="BYS264" s="242"/>
      <c r="BYT264" s="242"/>
      <c r="BYU264" s="242"/>
      <c r="BYV264" s="242"/>
      <c r="BYW264" s="242"/>
      <c r="BYX264" s="242"/>
      <c r="BYY264" s="242"/>
      <c r="BYZ264" s="242"/>
      <c r="BZA264" s="242"/>
      <c r="BZB264" s="242"/>
      <c r="BZC264" s="242"/>
      <c r="BZD264" s="242"/>
      <c r="BZE264" s="242"/>
      <c r="BZF264" s="242"/>
      <c r="BZG264" s="242"/>
      <c r="BZH264" s="242"/>
      <c r="BZI264" s="242"/>
      <c r="BZJ264" s="242"/>
      <c r="BZK264" s="242"/>
      <c r="BZL264" s="242"/>
      <c r="BZM264" s="242"/>
      <c r="BZN264" s="242"/>
      <c r="BZO264" s="242"/>
      <c r="BZP264" s="242"/>
      <c r="BZQ264" s="242"/>
      <c r="BZR264" s="242"/>
      <c r="BZS264" s="242"/>
      <c r="BZT264" s="242"/>
      <c r="BZU264" s="242"/>
      <c r="BZV264" s="242"/>
      <c r="BZW264" s="242"/>
      <c r="BZX264" s="242"/>
      <c r="BZY264" s="242"/>
      <c r="BZZ264" s="242"/>
      <c r="CAA264" s="242"/>
      <c r="CAB264" s="242"/>
      <c r="CAC264" s="242"/>
      <c r="CAD264" s="242"/>
      <c r="CAE264" s="242"/>
      <c r="CAF264" s="242"/>
      <c r="CAG264" s="242"/>
      <c r="CAH264" s="242"/>
      <c r="CAI264" s="242"/>
      <c r="CAJ264" s="242"/>
      <c r="CAK264" s="242"/>
      <c r="CAL264" s="242"/>
      <c r="CAM264" s="242"/>
      <c r="CAN264" s="242"/>
      <c r="CAO264" s="242"/>
      <c r="CAP264" s="242"/>
      <c r="CAQ264" s="242"/>
      <c r="CAR264" s="242"/>
      <c r="CAS264" s="242"/>
      <c r="CAT264" s="242"/>
      <c r="CAU264" s="242"/>
      <c r="CAV264" s="242"/>
      <c r="CAW264" s="242"/>
      <c r="CAX264" s="242"/>
      <c r="CAY264" s="242"/>
      <c r="CAZ264" s="242"/>
      <c r="CBA264" s="242"/>
      <c r="CBB264" s="242"/>
      <c r="CBC264" s="242"/>
      <c r="CBD264" s="242"/>
      <c r="CBE264" s="242"/>
      <c r="CBF264" s="242"/>
      <c r="CBG264" s="242"/>
      <c r="CBH264" s="242"/>
      <c r="CBI264" s="242"/>
      <c r="CBJ264" s="242"/>
      <c r="CBK264" s="242"/>
      <c r="CBL264" s="242"/>
      <c r="CBM264" s="242"/>
      <c r="CBN264" s="242"/>
      <c r="CBO264" s="242"/>
      <c r="CBP264" s="242"/>
      <c r="CBQ264" s="242"/>
      <c r="CBR264" s="242"/>
      <c r="CBS264" s="242"/>
      <c r="CBT264" s="242"/>
      <c r="CBU264" s="242"/>
      <c r="CBV264" s="242"/>
      <c r="CBW264" s="242"/>
      <c r="CBX264" s="242"/>
      <c r="CBY264" s="242"/>
      <c r="CBZ264" s="242"/>
      <c r="CCA264" s="242"/>
      <c r="CCB264" s="242"/>
      <c r="CCC264" s="242"/>
      <c r="CCD264" s="242"/>
      <c r="CCE264" s="242"/>
      <c r="CCF264" s="242"/>
      <c r="CCG264" s="242"/>
      <c r="CCH264" s="242"/>
      <c r="CCI264" s="242"/>
      <c r="CCJ264" s="242"/>
      <c r="CCK264" s="242"/>
      <c r="CCL264" s="242"/>
      <c r="CCM264" s="242"/>
      <c r="CCN264" s="242"/>
      <c r="CCO264" s="242"/>
      <c r="CCP264" s="242"/>
      <c r="CCQ264" s="242"/>
      <c r="CCR264" s="242"/>
      <c r="CCS264" s="242"/>
      <c r="CCT264" s="242"/>
      <c r="CCU264" s="242"/>
      <c r="CCV264" s="242"/>
      <c r="CCW264" s="242"/>
      <c r="CCX264" s="242"/>
      <c r="CCY264" s="242"/>
      <c r="CCZ264" s="242"/>
      <c r="CDA264" s="242"/>
      <c r="CDB264" s="242"/>
      <c r="CDC264" s="242"/>
      <c r="CDD264" s="242"/>
      <c r="CDE264" s="242"/>
      <c r="CDF264" s="242"/>
      <c r="CDG264" s="242"/>
      <c r="CDH264" s="242"/>
      <c r="CDI264" s="242"/>
      <c r="CDJ264" s="242"/>
      <c r="CDK264" s="242"/>
      <c r="CDL264" s="242"/>
      <c r="CDM264" s="242"/>
      <c r="CDN264" s="242"/>
      <c r="CDO264" s="242"/>
      <c r="CDP264" s="242"/>
      <c r="CDQ264" s="242"/>
      <c r="CDR264" s="242"/>
      <c r="CDS264" s="242"/>
      <c r="CDT264" s="242"/>
      <c r="CDU264" s="242"/>
      <c r="CDV264" s="242"/>
      <c r="CDW264" s="242"/>
      <c r="CDX264" s="242"/>
      <c r="CDY264" s="242"/>
      <c r="CDZ264" s="242"/>
      <c r="CEA264" s="242"/>
      <c r="CEB264" s="242"/>
      <c r="CEC264" s="242"/>
      <c r="CED264" s="242"/>
      <c r="CEE264" s="242"/>
      <c r="CEF264" s="242"/>
      <c r="CEG264" s="242"/>
      <c r="CEH264" s="242"/>
      <c r="CEI264" s="242"/>
      <c r="CEJ264" s="242"/>
      <c r="CEK264" s="242"/>
      <c r="CEL264" s="242"/>
      <c r="CEM264" s="242"/>
      <c r="CEN264" s="242"/>
      <c r="CEO264" s="242"/>
      <c r="CEP264" s="242"/>
      <c r="CEQ264" s="242"/>
      <c r="CER264" s="242"/>
      <c r="CES264" s="242"/>
      <c r="CET264" s="242"/>
      <c r="CEU264" s="242"/>
      <c r="CEV264" s="242"/>
      <c r="CEW264" s="242"/>
      <c r="CEX264" s="242"/>
      <c r="CEY264" s="242"/>
      <c r="CEZ264" s="242"/>
      <c r="CFA264" s="242"/>
      <c r="CFB264" s="242"/>
      <c r="CFC264" s="242"/>
      <c r="CFD264" s="242"/>
      <c r="CFE264" s="242"/>
      <c r="CFF264" s="242"/>
      <c r="CFG264" s="242"/>
      <c r="CFH264" s="242"/>
      <c r="CFI264" s="242"/>
      <c r="CFJ264" s="242"/>
      <c r="CFK264" s="242"/>
      <c r="CFL264" s="242"/>
      <c r="CFM264" s="242"/>
      <c r="CFN264" s="242"/>
      <c r="CFO264" s="242"/>
      <c r="CFP264" s="242"/>
      <c r="CFQ264" s="242"/>
      <c r="CFR264" s="242"/>
      <c r="CFS264" s="242"/>
      <c r="CFT264" s="242"/>
      <c r="CFU264" s="242"/>
      <c r="CFV264" s="242"/>
      <c r="CFW264" s="242"/>
      <c r="CFX264" s="242"/>
      <c r="CFY264" s="242"/>
      <c r="CFZ264" s="242"/>
      <c r="CGA264" s="242"/>
      <c r="CGB264" s="242"/>
      <c r="CGC264" s="242"/>
      <c r="CGD264" s="242"/>
      <c r="CGE264" s="242"/>
      <c r="CGF264" s="242"/>
      <c r="CGG264" s="242"/>
      <c r="CGH264" s="242"/>
      <c r="CGI264" s="242"/>
      <c r="CGJ264" s="242"/>
      <c r="CGK264" s="242"/>
      <c r="CGL264" s="242"/>
      <c r="CGM264" s="242"/>
      <c r="CGN264" s="242"/>
      <c r="CGO264" s="242"/>
      <c r="CGP264" s="242"/>
      <c r="CGQ264" s="242"/>
      <c r="CGR264" s="242"/>
      <c r="CGS264" s="242"/>
      <c r="CGT264" s="242"/>
      <c r="CGU264" s="242"/>
      <c r="CGV264" s="242"/>
      <c r="CGW264" s="242"/>
      <c r="CGX264" s="242"/>
      <c r="CGY264" s="242"/>
      <c r="CGZ264" s="242"/>
      <c r="CHA264" s="242"/>
      <c r="CHB264" s="242"/>
      <c r="CHC264" s="242"/>
      <c r="CHD264" s="242"/>
      <c r="CHE264" s="242"/>
      <c r="CHF264" s="242"/>
      <c r="CHG264" s="242"/>
      <c r="CHH264" s="242"/>
      <c r="CHI264" s="242"/>
      <c r="CHJ264" s="242"/>
      <c r="CHK264" s="242"/>
      <c r="CHL264" s="242"/>
      <c r="CHM264" s="242"/>
      <c r="CHN264" s="242"/>
      <c r="CHO264" s="242"/>
      <c r="CHP264" s="242"/>
      <c r="CHQ264" s="242"/>
      <c r="CHR264" s="242"/>
      <c r="CHS264" s="242"/>
      <c r="CHT264" s="242"/>
      <c r="CHU264" s="242"/>
      <c r="CHV264" s="242"/>
      <c r="CHW264" s="242"/>
      <c r="CHX264" s="242"/>
      <c r="CHY264" s="242"/>
      <c r="CHZ264" s="242"/>
      <c r="CIA264" s="242"/>
      <c r="CIB264" s="242"/>
      <c r="CIC264" s="242"/>
      <c r="CID264" s="242"/>
      <c r="CIE264" s="242"/>
      <c r="CIF264" s="242"/>
      <c r="CIG264" s="242"/>
      <c r="CIH264" s="242"/>
      <c r="CII264" s="242"/>
      <c r="CIJ264" s="242"/>
      <c r="CIK264" s="242"/>
      <c r="CIL264" s="242"/>
      <c r="CIM264" s="242"/>
      <c r="CIN264" s="242"/>
      <c r="CIO264" s="242"/>
      <c r="CIP264" s="242"/>
      <c r="CIQ264" s="242"/>
      <c r="CIR264" s="242"/>
      <c r="CIS264" s="242"/>
      <c r="CIT264" s="242"/>
      <c r="CIU264" s="242"/>
      <c r="CIV264" s="242"/>
      <c r="CIW264" s="242"/>
      <c r="CIX264" s="242"/>
      <c r="CIY264" s="242"/>
      <c r="CIZ264" s="242"/>
      <c r="CJA264" s="242"/>
      <c r="CJB264" s="242"/>
      <c r="CJC264" s="242"/>
      <c r="CJD264" s="242"/>
      <c r="CJE264" s="242"/>
      <c r="CJF264" s="242"/>
      <c r="CJG264" s="242"/>
      <c r="CJH264" s="242"/>
      <c r="CJI264" s="242"/>
      <c r="CJJ264" s="242"/>
      <c r="CJK264" s="242"/>
      <c r="CJL264" s="242"/>
      <c r="CJM264" s="242"/>
      <c r="CJN264" s="242"/>
      <c r="CJO264" s="242"/>
      <c r="CJP264" s="242"/>
      <c r="CJQ264" s="242"/>
      <c r="CJR264" s="242"/>
      <c r="CJS264" s="242"/>
      <c r="CJT264" s="242"/>
      <c r="CJU264" s="242"/>
      <c r="CJV264" s="242"/>
      <c r="CJW264" s="242"/>
      <c r="CJX264" s="242"/>
      <c r="CJY264" s="242"/>
      <c r="CJZ264" s="242"/>
      <c r="CKA264" s="242"/>
      <c r="CKB264" s="242"/>
      <c r="CKC264" s="242"/>
      <c r="CKD264" s="242"/>
      <c r="CKE264" s="242"/>
      <c r="CKF264" s="242"/>
      <c r="CKG264" s="242"/>
      <c r="CKH264" s="242"/>
      <c r="CKI264" s="242"/>
      <c r="CKJ264" s="242"/>
      <c r="CKK264" s="242"/>
      <c r="CKL264" s="242"/>
      <c r="CKM264" s="242"/>
      <c r="CKN264" s="242"/>
      <c r="CKO264" s="242"/>
      <c r="CKP264" s="242"/>
      <c r="CKQ264" s="242"/>
      <c r="CKR264" s="242"/>
      <c r="CKS264" s="242"/>
      <c r="CKT264" s="242"/>
      <c r="CKU264" s="242"/>
      <c r="CKV264" s="242"/>
      <c r="CKW264" s="242"/>
      <c r="CKX264" s="242"/>
      <c r="CKY264" s="242"/>
      <c r="CKZ264" s="242"/>
      <c r="CLA264" s="242"/>
      <c r="CLB264" s="242"/>
      <c r="CLC264" s="242"/>
      <c r="CLD264" s="242"/>
      <c r="CLE264" s="242"/>
      <c r="CLF264" s="242"/>
      <c r="CLG264" s="242"/>
      <c r="CLH264" s="242"/>
      <c r="CLI264" s="242"/>
      <c r="CLJ264" s="242"/>
      <c r="CLK264" s="242"/>
      <c r="CLL264" s="242"/>
      <c r="CLM264" s="242"/>
      <c r="CLN264" s="242"/>
      <c r="CLO264" s="242"/>
      <c r="CLP264" s="242"/>
      <c r="CLQ264" s="242"/>
      <c r="CLR264" s="242"/>
      <c r="CLS264" s="242"/>
      <c r="CLT264" s="242"/>
      <c r="CLU264" s="242"/>
      <c r="CLV264" s="242"/>
      <c r="CLW264" s="242"/>
      <c r="CLX264" s="242"/>
      <c r="CLY264" s="242"/>
      <c r="CLZ264" s="242"/>
      <c r="CMA264" s="242"/>
      <c r="CMB264" s="242"/>
      <c r="CMC264" s="242"/>
      <c r="CMD264" s="242"/>
      <c r="CME264" s="242"/>
      <c r="CMF264" s="242"/>
      <c r="CMG264" s="242"/>
      <c r="CMH264" s="242"/>
      <c r="CMI264" s="242"/>
      <c r="CMJ264" s="242"/>
      <c r="CMK264" s="242"/>
      <c r="CML264" s="242"/>
      <c r="CMM264" s="242"/>
      <c r="CMN264" s="242"/>
      <c r="CMO264" s="242"/>
      <c r="CMP264" s="242"/>
      <c r="CMQ264" s="242"/>
      <c r="CMR264" s="242"/>
      <c r="CMS264" s="242"/>
      <c r="CMT264" s="242"/>
      <c r="CMU264" s="242"/>
      <c r="CMV264" s="242"/>
      <c r="CMW264" s="242"/>
      <c r="CMX264" s="242"/>
      <c r="CMY264" s="242"/>
      <c r="CMZ264" s="242"/>
      <c r="CNA264" s="242"/>
      <c r="CNB264" s="242"/>
      <c r="CNC264" s="242"/>
      <c r="CND264" s="242"/>
      <c r="CNE264" s="242"/>
      <c r="CNF264" s="242"/>
      <c r="CNG264" s="242"/>
      <c r="CNH264" s="242"/>
      <c r="CNI264" s="242"/>
      <c r="CNJ264" s="242"/>
      <c r="CNK264" s="242"/>
      <c r="CNL264" s="242"/>
      <c r="CNM264" s="242"/>
      <c r="CNN264" s="242"/>
      <c r="CNO264" s="242"/>
      <c r="CNP264" s="242"/>
      <c r="CNQ264" s="242"/>
      <c r="CNR264" s="242"/>
      <c r="CNS264" s="242"/>
      <c r="CNT264" s="242"/>
      <c r="CNU264" s="242"/>
      <c r="CNV264" s="242"/>
      <c r="CNW264" s="242"/>
      <c r="CNX264" s="242"/>
      <c r="CNY264" s="242"/>
      <c r="CNZ264" s="242"/>
      <c r="COA264" s="242"/>
      <c r="COB264" s="242"/>
      <c r="COC264" s="242"/>
      <c r="COD264" s="242"/>
      <c r="COE264" s="242"/>
      <c r="COF264" s="242"/>
      <c r="COG264" s="242"/>
      <c r="COH264" s="242"/>
      <c r="COI264" s="242"/>
      <c r="COJ264" s="242"/>
      <c r="COK264" s="242"/>
      <c r="COL264" s="242"/>
      <c r="COM264" s="242"/>
      <c r="CON264" s="242"/>
      <c r="COO264" s="242"/>
      <c r="COP264" s="242"/>
      <c r="COQ264" s="242"/>
      <c r="COR264" s="242"/>
      <c r="COS264" s="242"/>
      <c r="COT264" s="242"/>
      <c r="COU264" s="242"/>
      <c r="COV264" s="242"/>
      <c r="COW264" s="242"/>
      <c r="COX264" s="242"/>
      <c r="COY264" s="242"/>
      <c r="COZ264" s="242"/>
      <c r="CPA264" s="242"/>
      <c r="CPB264" s="242"/>
      <c r="CPC264" s="242"/>
      <c r="CPD264" s="242"/>
      <c r="CPE264" s="242"/>
      <c r="CPF264" s="242"/>
      <c r="CPG264" s="242"/>
      <c r="CPH264" s="242"/>
      <c r="CPI264" s="242"/>
      <c r="CPJ264" s="242"/>
      <c r="CPK264" s="242"/>
      <c r="CPL264" s="242"/>
      <c r="CPM264" s="242"/>
      <c r="CPN264" s="242"/>
      <c r="CPO264" s="242"/>
      <c r="CPP264" s="242"/>
      <c r="CPQ264" s="242"/>
      <c r="CPR264" s="242"/>
      <c r="CPS264" s="242"/>
      <c r="CPT264" s="242"/>
      <c r="CPU264" s="242"/>
      <c r="CPV264" s="242"/>
      <c r="CPW264" s="242"/>
      <c r="CPX264" s="242"/>
      <c r="CPY264" s="242"/>
      <c r="CPZ264" s="242"/>
      <c r="CQA264" s="242"/>
      <c r="CQB264" s="242"/>
      <c r="CQC264" s="242"/>
      <c r="CQD264" s="242"/>
      <c r="CQE264" s="242"/>
      <c r="CQF264" s="242"/>
      <c r="CQG264" s="242"/>
      <c r="CQH264" s="242"/>
      <c r="CQI264" s="242"/>
      <c r="CQJ264" s="242"/>
      <c r="CQK264" s="242"/>
      <c r="CQL264" s="242"/>
      <c r="CQM264" s="242"/>
      <c r="CQN264" s="242"/>
      <c r="CQO264" s="242"/>
      <c r="CQP264" s="242"/>
      <c r="CQQ264" s="242"/>
      <c r="CQR264" s="242"/>
      <c r="CQS264" s="242"/>
      <c r="CQT264" s="242"/>
      <c r="CQU264" s="242"/>
      <c r="CQV264" s="242"/>
      <c r="CQW264" s="242"/>
      <c r="CQX264" s="242"/>
      <c r="CQY264" s="242"/>
      <c r="CQZ264" s="242"/>
      <c r="CRA264" s="242"/>
      <c r="CRB264" s="242"/>
      <c r="CRC264" s="242"/>
      <c r="CRD264" s="242"/>
      <c r="CRE264" s="242"/>
      <c r="CRF264" s="242"/>
      <c r="CRG264" s="242"/>
      <c r="CRH264" s="242"/>
      <c r="CRI264" s="242"/>
      <c r="CRJ264" s="242"/>
      <c r="CRK264" s="242"/>
      <c r="CRL264" s="242"/>
      <c r="CRM264" s="242"/>
      <c r="CRN264" s="242"/>
      <c r="CRO264" s="242"/>
      <c r="CRP264" s="242"/>
      <c r="CRQ264" s="242"/>
      <c r="CRR264" s="242"/>
      <c r="CRS264" s="242"/>
      <c r="CRT264" s="242"/>
      <c r="CRU264" s="242"/>
      <c r="CRV264" s="242"/>
      <c r="CRW264" s="242"/>
      <c r="CRX264" s="242"/>
      <c r="CRY264" s="242"/>
      <c r="CRZ264" s="242"/>
      <c r="CSA264" s="242"/>
      <c r="CSB264" s="242"/>
      <c r="CSC264" s="242"/>
      <c r="CSD264" s="242"/>
      <c r="CSE264" s="242"/>
      <c r="CSF264" s="242"/>
      <c r="CSG264" s="242"/>
      <c r="CSH264" s="242"/>
      <c r="CSI264" s="242"/>
      <c r="CSJ264" s="242"/>
      <c r="CSK264" s="242"/>
      <c r="CSL264" s="242"/>
      <c r="CSM264" s="242"/>
      <c r="CSN264" s="242"/>
      <c r="CSO264" s="242"/>
      <c r="CSP264" s="242"/>
      <c r="CSQ264" s="242"/>
      <c r="CSR264" s="242"/>
      <c r="CSS264" s="242"/>
      <c r="CST264" s="242"/>
      <c r="CSU264" s="242"/>
      <c r="CSV264" s="242"/>
      <c r="CSW264" s="242"/>
      <c r="CSX264" s="242"/>
      <c r="CSY264" s="242"/>
      <c r="CSZ264" s="242"/>
      <c r="CTA264" s="242"/>
      <c r="CTB264" s="242"/>
      <c r="CTC264" s="242"/>
      <c r="CTD264" s="242"/>
      <c r="CTE264" s="242"/>
      <c r="CTF264" s="242"/>
      <c r="CTG264" s="242"/>
      <c r="CTH264" s="242"/>
      <c r="CTI264" s="242"/>
      <c r="CTJ264" s="242"/>
      <c r="CTK264" s="242"/>
      <c r="CTL264" s="242"/>
      <c r="CTM264" s="242"/>
      <c r="CTN264" s="242"/>
      <c r="CTO264" s="242"/>
      <c r="CTP264" s="242"/>
      <c r="CTQ264" s="242"/>
      <c r="CTR264" s="242"/>
      <c r="CTS264" s="242"/>
      <c r="CTT264" s="242"/>
      <c r="CTU264" s="242"/>
      <c r="CTV264" s="242"/>
      <c r="CTW264" s="242"/>
      <c r="CTX264" s="242"/>
      <c r="CTY264" s="242"/>
      <c r="CTZ264" s="242"/>
      <c r="CUA264" s="242"/>
      <c r="CUB264" s="242"/>
      <c r="CUC264" s="242"/>
      <c r="CUD264" s="242"/>
      <c r="CUE264" s="242"/>
      <c r="CUF264" s="242"/>
      <c r="CUG264" s="242"/>
      <c r="CUH264" s="242"/>
      <c r="CUI264" s="242"/>
      <c r="CUJ264" s="242"/>
      <c r="CUK264" s="242"/>
      <c r="CUL264" s="242"/>
      <c r="CUM264" s="242"/>
      <c r="CUN264" s="242"/>
      <c r="CUO264" s="242"/>
      <c r="CUP264" s="242"/>
      <c r="CUQ264" s="242"/>
      <c r="CUR264" s="242"/>
      <c r="CUS264" s="242"/>
      <c r="CUT264" s="242"/>
      <c r="CUU264" s="242"/>
      <c r="CUV264" s="242"/>
      <c r="CUW264" s="242"/>
      <c r="CUX264" s="242"/>
      <c r="CUY264" s="242"/>
      <c r="CUZ264" s="242"/>
      <c r="CVA264" s="242"/>
      <c r="CVB264" s="242"/>
      <c r="CVC264" s="242"/>
      <c r="CVD264" s="242"/>
      <c r="CVE264" s="242"/>
      <c r="CVF264" s="242"/>
      <c r="CVG264" s="242"/>
      <c r="CVH264" s="242"/>
      <c r="CVI264" s="242"/>
      <c r="CVJ264" s="242"/>
      <c r="CVK264" s="242"/>
      <c r="CVL264" s="242"/>
      <c r="CVM264" s="242"/>
      <c r="CVN264" s="242"/>
      <c r="CVO264" s="242"/>
      <c r="CVP264" s="242"/>
      <c r="CVQ264" s="242"/>
      <c r="CVR264" s="242"/>
      <c r="CVS264" s="242"/>
      <c r="CVT264" s="242"/>
      <c r="CVU264" s="242"/>
      <c r="CVV264" s="242"/>
      <c r="CVW264" s="242"/>
      <c r="CVX264" s="242"/>
      <c r="CVY264" s="242"/>
      <c r="CVZ264" s="242"/>
      <c r="CWA264" s="242"/>
      <c r="CWB264" s="242"/>
      <c r="CWC264" s="242"/>
      <c r="CWD264" s="242"/>
      <c r="CWE264" s="242"/>
      <c r="CWF264" s="242"/>
      <c r="CWG264" s="242"/>
      <c r="CWH264" s="242"/>
      <c r="CWI264" s="242"/>
      <c r="CWJ264" s="242"/>
      <c r="CWK264" s="242"/>
      <c r="CWL264" s="242"/>
      <c r="CWM264" s="242"/>
      <c r="CWN264" s="242"/>
      <c r="CWO264" s="242"/>
      <c r="CWP264" s="242"/>
      <c r="CWQ264" s="242"/>
      <c r="CWR264" s="242"/>
      <c r="CWS264" s="242"/>
      <c r="CWT264" s="242"/>
      <c r="CWU264" s="242"/>
      <c r="CWV264" s="242"/>
      <c r="CWW264" s="242"/>
      <c r="CWX264" s="242"/>
      <c r="CWY264" s="242"/>
      <c r="CWZ264" s="242"/>
      <c r="CXA264" s="242"/>
      <c r="CXB264" s="242"/>
      <c r="CXC264" s="242"/>
      <c r="CXD264" s="242"/>
      <c r="CXE264" s="242"/>
      <c r="CXF264" s="242"/>
      <c r="CXG264" s="242"/>
      <c r="CXH264" s="242"/>
      <c r="CXI264" s="242"/>
      <c r="CXJ264" s="242"/>
      <c r="CXK264" s="242"/>
      <c r="CXL264" s="242"/>
      <c r="CXM264" s="242"/>
      <c r="CXN264" s="242"/>
      <c r="CXO264" s="242"/>
      <c r="CXP264" s="242"/>
      <c r="CXQ264" s="242"/>
      <c r="CXR264" s="242"/>
      <c r="CXS264" s="242"/>
      <c r="CXT264" s="242"/>
      <c r="CXU264" s="242"/>
      <c r="CXV264" s="242"/>
      <c r="CXW264" s="242"/>
      <c r="CXX264" s="242"/>
      <c r="CXY264" s="242"/>
      <c r="CXZ264" s="242"/>
      <c r="CYA264" s="242"/>
      <c r="CYB264" s="242"/>
      <c r="CYC264" s="242"/>
      <c r="CYD264" s="242"/>
      <c r="CYE264" s="242"/>
      <c r="CYF264" s="242"/>
      <c r="CYG264" s="242"/>
      <c r="CYH264" s="242"/>
      <c r="CYI264" s="242"/>
      <c r="CYJ264" s="242"/>
      <c r="CYK264" s="242"/>
      <c r="CYL264" s="242"/>
      <c r="CYM264" s="242"/>
      <c r="CYN264" s="242"/>
      <c r="CYO264" s="242"/>
      <c r="CYP264" s="242"/>
      <c r="CYQ264" s="242"/>
      <c r="CYR264" s="242"/>
      <c r="CYS264" s="242"/>
      <c r="CYT264" s="242"/>
      <c r="CYU264" s="242"/>
      <c r="CYV264" s="242"/>
      <c r="CYW264" s="242"/>
      <c r="CYX264" s="242"/>
      <c r="CYY264" s="242"/>
      <c r="CYZ264" s="242"/>
      <c r="CZA264" s="242"/>
      <c r="CZB264" s="242"/>
      <c r="CZC264" s="242"/>
      <c r="CZD264" s="242"/>
      <c r="CZE264" s="242"/>
      <c r="CZF264" s="242"/>
      <c r="CZG264" s="242"/>
      <c r="CZH264" s="242"/>
      <c r="CZI264" s="242"/>
      <c r="CZJ264" s="242"/>
      <c r="CZK264" s="242"/>
      <c r="CZL264" s="242"/>
      <c r="CZM264" s="242"/>
      <c r="CZN264" s="242"/>
      <c r="CZO264" s="242"/>
      <c r="CZP264" s="242"/>
      <c r="CZQ264" s="242"/>
      <c r="CZR264" s="242"/>
      <c r="CZS264" s="242"/>
      <c r="CZT264" s="242"/>
      <c r="CZU264" s="242"/>
      <c r="CZV264" s="242"/>
      <c r="CZW264" s="242"/>
      <c r="CZX264" s="242"/>
      <c r="CZY264" s="242"/>
      <c r="CZZ264" s="242"/>
      <c r="DAA264" s="242"/>
      <c r="DAB264" s="242"/>
      <c r="DAC264" s="242"/>
      <c r="DAD264" s="242"/>
      <c r="DAE264" s="242"/>
      <c r="DAF264" s="242"/>
      <c r="DAG264" s="242"/>
      <c r="DAH264" s="242"/>
      <c r="DAI264" s="242"/>
      <c r="DAJ264" s="242"/>
      <c r="DAK264" s="242"/>
      <c r="DAL264" s="242"/>
      <c r="DAM264" s="242"/>
      <c r="DAN264" s="242"/>
      <c r="DAO264" s="242"/>
      <c r="DAP264" s="242"/>
      <c r="DAQ264" s="242"/>
      <c r="DAR264" s="242"/>
      <c r="DAS264" s="242"/>
      <c r="DAT264" s="242"/>
      <c r="DAU264" s="242"/>
      <c r="DAV264" s="242"/>
      <c r="DAW264" s="242"/>
      <c r="DAX264" s="242"/>
      <c r="DAY264" s="242"/>
      <c r="DAZ264" s="242"/>
      <c r="DBA264" s="242"/>
      <c r="DBB264" s="242"/>
      <c r="DBC264" s="242"/>
      <c r="DBD264" s="242"/>
      <c r="DBE264" s="242"/>
      <c r="DBF264" s="242"/>
      <c r="DBG264" s="242"/>
      <c r="DBH264" s="242"/>
      <c r="DBI264" s="242"/>
      <c r="DBJ264" s="242"/>
      <c r="DBK264" s="242"/>
      <c r="DBL264" s="242"/>
      <c r="DBM264" s="242"/>
      <c r="DBN264" s="242"/>
      <c r="DBO264" s="242"/>
      <c r="DBP264" s="242"/>
      <c r="DBQ264" s="242"/>
      <c r="DBR264" s="242"/>
      <c r="DBS264" s="242"/>
      <c r="DBT264" s="242"/>
      <c r="DBU264" s="242"/>
      <c r="DBV264" s="242"/>
      <c r="DBW264" s="242"/>
      <c r="DBX264" s="242"/>
      <c r="DBY264" s="242"/>
      <c r="DBZ264" s="242"/>
      <c r="DCA264" s="242"/>
      <c r="DCB264" s="242"/>
      <c r="DCC264" s="242"/>
      <c r="DCD264" s="242"/>
      <c r="DCE264" s="242"/>
      <c r="DCF264" s="242"/>
      <c r="DCG264" s="242"/>
      <c r="DCH264" s="242"/>
      <c r="DCI264" s="242"/>
      <c r="DCJ264" s="242"/>
      <c r="DCK264" s="242"/>
      <c r="DCL264" s="242"/>
      <c r="DCM264" s="242"/>
      <c r="DCN264" s="242"/>
      <c r="DCO264" s="242"/>
      <c r="DCP264" s="242"/>
      <c r="DCQ264" s="242"/>
      <c r="DCR264" s="242"/>
      <c r="DCS264" s="242"/>
      <c r="DCT264" s="242"/>
      <c r="DCU264" s="242"/>
      <c r="DCV264" s="242"/>
      <c r="DCW264" s="242"/>
      <c r="DCX264" s="242"/>
      <c r="DCY264" s="242"/>
      <c r="DCZ264" s="242"/>
      <c r="DDA264" s="242"/>
      <c r="DDB264" s="242"/>
      <c r="DDC264" s="242"/>
      <c r="DDD264" s="242"/>
      <c r="DDE264" s="242"/>
      <c r="DDF264" s="242"/>
      <c r="DDG264" s="242"/>
      <c r="DDH264" s="242"/>
      <c r="DDI264" s="242"/>
      <c r="DDJ264" s="242"/>
      <c r="DDK264" s="242"/>
      <c r="DDL264" s="242"/>
      <c r="DDM264" s="242"/>
      <c r="DDN264" s="242"/>
      <c r="DDO264" s="242"/>
      <c r="DDP264" s="242"/>
      <c r="DDQ264" s="242"/>
      <c r="DDR264" s="242"/>
      <c r="DDS264" s="242"/>
      <c r="DDT264" s="242"/>
      <c r="DDU264" s="242"/>
      <c r="DDV264" s="242"/>
      <c r="DDW264" s="242"/>
      <c r="DDX264" s="242"/>
      <c r="DDY264" s="242"/>
      <c r="DDZ264" s="242"/>
      <c r="DEA264" s="242"/>
      <c r="DEB264" s="242"/>
      <c r="DEC264" s="242"/>
      <c r="DED264" s="242"/>
      <c r="DEE264" s="242"/>
      <c r="DEF264" s="242"/>
      <c r="DEG264" s="242"/>
      <c r="DEH264" s="242"/>
      <c r="DEI264" s="242"/>
      <c r="DEJ264" s="242"/>
      <c r="DEK264" s="242"/>
      <c r="DEL264" s="242"/>
      <c r="DEM264" s="242"/>
      <c r="DEN264" s="242"/>
      <c r="DEO264" s="242"/>
      <c r="DEP264" s="242"/>
      <c r="DEQ264" s="242"/>
      <c r="DER264" s="242"/>
      <c r="DES264" s="242"/>
      <c r="DET264" s="242"/>
      <c r="DEU264" s="242"/>
      <c r="DEV264" s="242"/>
      <c r="DEW264" s="242"/>
      <c r="DEX264" s="242"/>
      <c r="DEY264" s="242"/>
      <c r="DEZ264" s="242"/>
      <c r="DFA264" s="242"/>
      <c r="DFB264" s="242"/>
      <c r="DFC264" s="242"/>
      <c r="DFD264" s="242"/>
      <c r="DFE264" s="242"/>
      <c r="DFF264" s="242"/>
      <c r="DFG264" s="242"/>
      <c r="DFH264" s="242"/>
      <c r="DFI264" s="242"/>
      <c r="DFJ264" s="242"/>
      <c r="DFK264" s="242"/>
      <c r="DFL264" s="242"/>
      <c r="DFM264" s="242"/>
      <c r="DFN264" s="242"/>
      <c r="DFO264" s="242"/>
      <c r="DFP264" s="242"/>
      <c r="DFQ264" s="242"/>
      <c r="DFR264" s="242"/>
      <c r="DFS264" s="242"/>
      <c r="DFT264" s="242"/>
      <c r="DFU264" s="242"/>
      <c r="DFV264" s="242"/>
      <c r="DFW264" s="242"/>
      <c r="DFX264" s="242"/>
      <c r="DFY264" s="242"/>
      <c r="DFZ264" s="242"/>
      <c r="DGA264" s="242"/>
      <c r="DGB264" s="242"/>
      <c r="DGC264" s="242"/>
      <c r="DGD264" s="242"/>
      <c r="DGE264" s="242"/>
      <c r="DGF264" s="242"/>
      <c r="DGG264" s="242"/>
      <c r="DGH264" s="242"/>
      <c r="DGI264" s="242"/>
      <c r="DGJ264" s="242"/>
      <c r="DGK264" s="242"/>
      <c r="DGL264" s="242"/>
      <c r="DGM264" s="242"/>
      <c r="DGN264" s="242"/>
      <c r="DGO264" s="242"/>
      <c r="DGP264" s="242"/>
      <c r="DGQ264" s="242"/>
      <c r="DGR264" s="242"/>
      <c r="DGS264" s="242"/>
      <c r="DGT264" s="242"/>
      <c r="DGU264" s="242"/>
      <c r="DGV264" s="242"/>
      <c r="DGW264" s="242"/>
      <c r="DGX264" s="242"/>
      <c r="DGY264" s="242"/>
      <c r="DGZ264" s="242"/>
      <c r="DHA264" s="242"/>
      <c r="DHB264" s="242"/>
      <c r="DHC264" s="242"/>
      <c r="DHD264" s="242"/>
      <c r="DHE264" s="242"/>
      <c r="DHF264" s="242"/>
      <c r="DHG264" s="242"/>
      <c r="DHH264" s="242"/>
      <c r="DHI264" s="242"/>
      <c r="DHJ264" s="242"/>
      <c r="DHK264" s="242"/>
      <c r="DHL264" s="242"/>
      <c r="DHM264" s="242"/>
      <c r="DHN264" s="242"/>
      <c r="DHO264" s="242"/>
      <c r="DHP264" s="242"/>
      <c r="DHQ264" s="242"/>
      <c r="DHR264" s="242"/>
      <c r="DHS264" s="242"/>
      <c r="DHT264" s="242"/>
      <c r="DHU264" s="242"/>
      <c r="DHV264" s="242"/>
      <c r="DHW264" s="242"/>
      <c r="DHX264" s="242"/>
      <c r="DHY264" s="242"/>
      <c r="DHZ264" s="242"/>
      <c r="DIA264" s="242"/>
      <c r="DIB264" s="242"/>
      <c r="DIC264" s="242"/>
      <c r="DID264" s="242"/>
      <c r="DIE264" s="242"/>
      <c r="DIF264" s="242"/>
      <c r="DIG264" s="242"/>
      <c r="DIH264" s="242"/>
      <c r="DII264" s="242"/>
      <c r="DIJ264" s="242"/>
      <c r="DIK264" s="242"/>
      <c r="DIL264" s="242"/>
      <c r="DIM264" s="242"/>
      <c r="DIN264" s="242"/>
      <c r="DIO264" s="242"/>
      <c r="DIP264" s="242"/>
      <c r="DIQ264" s="242"/>
      <c r="DIR264" s="242"/>
      <c r="DIS264" s="242"/>
      <c r="DIT264" s="242"/>
      <c r="DIU264" s="242"/>
      <c r="DIV264" s="242"/>
      <c r="DIW264" s="242"/>
      <c r="DIX264" s="242"/>
      <c r="DIY264" s="242"/>
      <c r="DIZ264" s="242"/>
      <c r="DJA264" s="242"/>
      <c r="DJB264" s="242"/>
      <c r="DJC264" s="242"/>
      <c r="DJD264" s="242"/>
      <c r="DJE264" s="242"/>
      <c r="DJF264" s="242"/>
      <c r="DJG264" s="242"/>
      <c r="DJH264" s="242"/>
      <c r="DJI264" s="242"/>
      <c r="DJJ264" s="242"/>
      <c r="DJK264" s="242"/>
      <c r="DJL264" s="242"/>
      <c r="DJM264" s="242"/>
      <c r="DJN264" s="242"/>
      <c r="DJO264" s="242"/>
      <c r="DJP264" s="242"/>
      <c r="DJQ264" s="242"/>
      <c r="DJR264" s="242"/>
      <c r="DJS264" s="242"/>
      <c r="DJT264" s="242"/>
      <c r="DJU264" s="242"/>
      <c r="DJV264" s="242"/>
      <c r="DJW264" s="242"/>
      <c r="DJX264" s="242"/>
      <c r="DJY264" s="242"/>
      <c r="DJZ264" s="242"/>
      <c r="DKA264" s="242"/>
      <c r="DKB264" s="242"/>
      <c r="DKC264" s="242"/>
      <c r="DKD264" s="242"/>
      <c r="DKE264" s="242"/>
      <c r="DKF264" s="242"/>
      <c r="DKG264" s="242"/>
      <c r="DKH264" s="242"/>
      <c r="DKI264" s="242"/>
      <c r="DKJ264" s="242"/>
      <c r="DKK264" s="242"/>
      <c r="DKL264" s="242"/>
      <c r="DKM264" s="242"/>
      <c r="DKN264" s="242"/>
      <c r="DKO264" s="242"/>
      <c r="DKP264" s="242"/>
      <c r="DKQ264" s="242"/>
      <c r="DKR264" s="242"/>
      <c r="DKS264" s="242"/>
      <c r="DKT264" s="242"/>
      <c r="DKU264" s="242"/>
      <c r="DKV264" s="242"/>
      <c r="DKW264" s="242"/>
      <c r="DKX264" s="242"/>
      <c r="DKY264" s="242"/>
      <c r="DKZ264" s="242"/>
      <c r="DLA264" s="242"/>
      <c r="DLB264" s="242"/>
      <c r="DLC264" s="242"/>
      <c r="DLD264" s="242"/>
      <c r="DLE264" s="242"/>
      <c r="DLF264" s="242"/>
      <c r="DLG264" s="242"/>
      <c r="DLH264" s="242"/>
      <c r="DLI264" s="242"/>
      <c r="DLJ264" s="242"/>
      <c r="DLK264" s="242"/>
      <c r="DLL264" s="242"/>
      <c r="DLM264" s="242"/>
      <c r="DLN264" s="242"/>
      <c r="DLO264" s="242"/>
      <c r="DLP264" s="242"/>
      <c r="DLQ264" s="242"/>
      <c r="DLR264" s="242"/>
      <c r="DLS264" s="242"/>
      <c r="DLT264" s="242"/>
      <c r="DLU264" s="242"/>
      <c r="DLV264" s="242"/>
      <c r="DLW264" s="242"/>
      <c r="DLX264" s="242"/>
      <c r="DLY264" s="242"/>
      <c r="DLZ264" s="242"/>
      <c r="DMA264" s="242"/>
      <c r="DMB264" s="242"/>
      <c r="DMC264" s="242"/>
      <c r="DMD264" s="242"/>
      <c r="DME264" s="242"/>
      <c r="DMF264" s="242"/>
      <c r="DMG264" s="242"/>
      <c r="DMH264" s="242"/>
      <c r="DMI264" s="242"/>
      <c r="DMJ264" s="242"/>
      <c r="DMK264" s="242"/>
      <c r="DML264" s="242"/>
      <c r="DMM264" s="242"/>
      <c r="DMN264" s="242"/>
      <c r="DMO264" s="242"/>
      <c r="DMP264" s="242"/>
      <c r="DMQ264" s="242"/>
      <c r="DMR264" s="242"/>
      <c r="DMS264" s="242"/>
      <c r="DMT264" s="242"/>
      <c r="DMU264" s="242"/>
      <c r="DMV264" s="242"/>
      <c r="DMW264" s="242"/>
      <c r="DMX264" s="242"/>
      <c r="DMY264" s="242"/>
      <c r="DMZ264" s="242"/>
      <c r="DNA264" s="242"/>
      <c r="DNE264" s="242"/>
      <c r="DNF264" s="242"/>
      <c r="DNG264" s="242"/>
      <c r="DNH264" s="242"/>
      <c r="DNI264" s="242"/>
      <c r="DNJ264" s="242"/>
      <c r="DNK264" s="242"/>
      <c r="DNL264" s="242"/>
      <c r="DNM264" s="242"/>
      <c r="DNN264" s="242"/>
      <c r="DNO264" s="242"/>
      <c r="DNP264" s="242"/>
      <c r="DNQ264" s="242"/>
      <c r="DNR264" s="242"/>
      <c r="DNS264" s="242"/>
      <c r="DNT264" s="242"/>
      <c r="DNU264" s="242"/>
      <c r="DNV264" s="242"/>
      <c r="DNW264" s="242"/>
      <c r="DNX264" s="242"/>
      <c r="DNY264" s="242"/>
      <c r="DNZ264" s="242"/>
      <c r="DOA264" s="242"/>
      <c r="DOB264" s="242"/>
      <c r="DOC264" s="242"/>
      <c r="DOD264" s="242"/>
      <c r="DOE264" s="242"/>
      <c r="DOF264" s="242"/>
      <c r="DOG264" s="242"/>
      <c r="DOH264" s="242"/>
      <c r="DOI264" s="242"/>
      <c r="DOJ264" s="242"/>
      <c r="DOK264" s="242"/>
      <c r="DOL264" s="242"/>
      <c r="DOM264" s="242"/>
      <c r="DON264" s="242"/>
      <c r="DOO264" s="242"/>
      <c r="DOP264" s="242"/>
      <c r="DOQ264" s="242"/>
      <c r="DOR264" s="242"/>
      <c r="DOS264" s="242"/>
      <c r="DOT264" s="242"/>
      <c r="DOU264" s="242"/>
      <c r="DOV264" s="242"/>
      <c r="DOW264" s="242"/>
      <c r="DOX264" s="242"/>
      <c r="DOY264" s="242"/>
      <c r="DOZ264" s="242"/>
      <c r="DPA264" s="242"/>
      <c r="DPB264" s="242"/>
      <c r="DPC264" s="242"/>
      <c r="DPD264" s="242"/>
      <c r="DPE264" s="242"/>
      <c r="DPF264" s="242"/>
      <c r="DPG264" s="242"/>
      <c r="DPH264" s="242"/>
      <c r="DPI264" s="242"/>
      <c r="DPJ264" s="242"/>
      <c r="DPK264" s="242"/>
      <c r="DPL264" s="242"/>
      <c r="DPM264" s="242"/>
      <c r="DPN264" s="242"/>
      <c r="DPO264" s="242"/>
      <c r="DPP264" s="242"/>
      <c r="DPQ264" s="242"/>
      <c r="DPR264" s="242"/>
      <c r="DPS264" s="242"/>
      <c r="DPT264" s="242"/>
      <c r="DPU264" s="242"/>
      <c r="DPV264" s="242"/>
      <c r="DPW264" s="242"/>
      <c r="DPX264" s="242"/>
      <c r="DPY264" s="242"/>
      <c r="DPZ264" s="242"/>
      <c r="DQA264" s="242"/>
      <c r="DQB264" s="242"/>
      <c r="DQC264" s="242"/>
      <c r="DQD264" s="242"/>
      <c r="DQE264" s="242"/>
      <c r="DQF264" s="242"/>
      <c r="DQG264" s="242"/>
      <c r="DQH264" s="242"/>
      <c r="DQI264" s="242"/>
      <c r="DQJ264" s="242"/>
      <c r="DQK264" s="242"/>
      <c r="DQL264" s="242"/>
      <c r="DQM264" s="242"/>
      <c r="DQN264" s="242"/>
      <c r="DQO264" s="242"/>
      <c r="DQP264" s="242"/>
      <c r="DQQ264" s="242"/>
      <c r="DQR264" s="242"/>
      <c r="DQS264" s="242"/>
      <c r="DQT264" s="242"/>
      <c r="DQU264" s="242"/>
      <c r="DQV264" s="242"/>
      <c r="DQW264" s="242"/>
      <c r="DQX264" s="242"/>
      <c r="DQY264" s="242"/>
      <c r="DQZ264" s="242"/>
      <c r="DRA264" s="242"/>
      <c r="DRB264" s="242"/>
      <c r="DRC264" s="242"/>
      <c r="DRD264" s="242"/>
      <c r="DRE264" s="242"/>
      <c r="DRF264" s="242"/>
      <c r="DRG264" s="242"/>
      <c r="DRH264" s="242"/>
      <c r="DRI264" s="242"/>
      <c r="DRJ264" s="242"/>
      <c r="DRK264" s="242"/>
      <c r="DRL264" s="242"/>
      <c r="DRM264" s="242"/>
      <c r="DRN264" s="242"/>
      <c r="DRO264" s="242"/>
      <c r="DRP264" s="242"/>
      <c r="DRQ264" s="242"/>
      <c r="DRR264" s="242"/>
      <c r="DRS264" s="242"/>
      <c r="DRT264" s="242"/>
      <c r="DRU264" s="242"/>
      <c r="DRV264" s="242"/>
      <c r="DRW264" s="242"/>
      <c r="DRX264" s="242"/>
      <c r="DRY264" s="242"/>
      <c r="DRZ264" s="242"/>
      <c r="DSA264" s="242"/>
      <c r="DSB264" s="242"/>
      <c r="DSC264" s="242"/>
      <c r="DSD264" s="242"/>
      <c r="DSE264" s="242"/>
      <c r="DSF264" s="242"/>
      <c r="DSG264" s="242"/>
      <c r="DSH264" s="242"/>
      <c r="DSI264" s="242"/>
      <c r="DSJ264" s="242"/>
      <c r="DSK264" s="242"/>
      <c r="DSL264" s="242"/>
      <c r="DSM264" s="242"/>
      <c r="DSN264" s="242"/>
      <c r="DSO264" s="242"/>
      <c r="DSP264" s="242"/>
      <c r="DSQ264" s="242"/>
      <c r="DSR264" s="242"/>
      <c r="DSS264" s="242"/>
      <c r="DST264" s="242"/>
      <c r="DSU264" s="242"/>
      <c r="DSV264" s="242"/>
      <c r="DSW264" s="242"/>
      <c r="DSX264" s="242"/>
      <c r="DSY264" s="242"/>
      <c r="DSZ264" s="242"/>
      <c r="DTA264" s="242"/>
      <c r="DTB264" s="242"/>
      <c r="DTC264" s="242"/>
      <c r="DTD264" s="242"/>
      <c r="DTE264" s="242"/>
      <c r="DTF264" s="242"/>
      <c r="DTG264" s="242"/>
      <c r="DTH264" s="242"/>
      <c r="DTI264" s="242"/>
      <c r="DTJ264" s="242"/>
      <c r="DTK264" s="242"/>
      <c r="DTL264" s="242"/>
      <c r="DTM264" s="242"/>
      <c r="DTN264" s="242"/>
      <c r="DTO264" s="242"/>
      <c r="DTP264" s="242"/>
      <c r="DTQ264" s="242"/>
      <c r="DTR264" s="242"/>
      <c r="DTS264" s="242"/>
      <c r="DTT264" s="242"/>
      <c r="DTU264" s="242"/>
      <c r="DTV264" s="242"/>
      <c r="DTW264" s="242"/>
      <c r="DTX264" s="242"/>
      <c r="DTY264" s="242"/>
      <c r="DTZ264" s="242"/>
      <c r="DUA264" s="242"/>
      <c r="DUB264" s="242"/>
      <c r="DUC264" s="242"/>
      <c r="DUD264" s="242"/>
      <c r="DUE264" s="242"/>
      <c r="DUF264" s="242"/>
      <c r="DUG264" s="242"/>
      <c r="DUH264" s="242"/>
      <c r="DUI264" s="242"/>
      <c r="DUJ264" s="242"/>
      <c r="DUK264" s="242"/>
      <c r="DUL264" s="242"/>
      <c r="DUM264" s="242"/>
      <c r="DUN264" s="242"/>
      <c r="DUO264" s="242"/>
      <c r="DUP264" s="242"/>
      <c r="DUQ264" s="242"/>
      <c r="DUR264" s="242"/>
      <c r="DUS264" s="242"/>
      <c r="DUT264" s="242"/>
      <c r="DUU264" s="242"/>
      <c r="DUV264" s="242"/>
      <c r="DUW264" s="242"/>
      <c r="DUX264" s="242"/>
      <c r="DUY264" s="242"/>
      <c r="DUZ264" s="242"/>
      <c r="DVA264" s="242"/>
      <c r="DVB264" s="242"/>
      <c r="DVC264" s="242"/>
      <c r="DVD264" s="242"/>
      <c r="DVE264" s="242"/>
      <c r="DVF264" s="242"/>
      <c r="DVG264" s="242"/>
      <c r="DVH264" s="242"/>
      <c r="DVI264" s="242"/>
      <c r="DVJ264" s="242"/>
      <c r="DVK264" s="242"/>
      <c r="DVL264" s="242"/>
      <c r="DVM264" s="242"/>
      <c r="DVN264" s="242"/>
      <c r="DVO264" s="242"/>
      <c r="DVP264" s="242"/>
      <c r="DVQ264" s="242"/>
      <c r="DVR264" s="242"/>
      <c r="DVS264" s="242"/>
      <c r="DVT264" s="242"/>
      <c r="DVU264" s="242"/>
      <c r="DVV264" s="242"/>
      <c r="DVW264" s="242"/>
      <c r="DVX264" s="242"/>
      <c r="DVY264" s="242"/>
      <c r="DVZ264" s="242"/>
      <c r="DWA264" s="242"/>
      <c r="DWB264" s="242"/>
      <c r="DWC264" s="242"/>
      <c r="DWD264" s="242"/>
      <c r="DWE264" s="242"/>
      <c r="DWF264" s="242"/>
      <c r="DWG264" s="242"/>
      <c r="DWH264" s="242"/>
      <c r="DWI264" s="242"/>
      <c r="DWJ264" s="242"/>
      <c r="DWK264" s="242"/>
      <c r="DWL264" s="242"/>
      <c r="DWM264" s="242"/>
      <c r="DWN264" s="242"/>
      <c r="DWO264" s="242"/>
      <c r="DWP264" s="242"/>
      <c r="DWQ264" s="242"/>
      <c r="DWR264" s="242"/>
      <c r="DWS264" s="242"/>
      <c r="DWT264" s="242"/>
      <c r="DWU264" s="242"/>
      <c r="DWV264" s="242"/>
      <c r="DWW264" s="242"/>
      <c r="DWX264" s="242"/>
      <c r="DWY264" s="242"/>
      <c r="DWZ264" s="242"/>
      <c r="DXA264" s="242"/>
      <c r="DXB264" s="242"/>
      <c r="DXC264" s="242"/>
      <c r="DXD264" s="242"/>
      <c r="DXE264" s="242"/>
      <c r="DXF264" s="242"/>
      <c r="DXG264" s="242"/>
      <c r="DXH264" s="242"/>
      <c r="DXI264" s="242"/>
      <c r="DXJ264" s="242"/>
      <c r="DXK264" s="242"/>
      <c r="DXL264" s="242"/>
      <c r="DXM264" s="242"/>
      <c r="DXN264" s="242"/>
      <c r="DXO264" s="242"/>
      <c r="DXP264" s="242"/>
      <c r="DXQ264" s="242"/>
      <c r="DXR264" s="242"/>
      <c r="DXS264" s="242"/>
      <c r="DXT264" s="242"/>
      <c r="DXU264" s="242"/>
      <c r="DXV264" s="242"/>
      <c r="DXW264" s="242"/>
      <c r="DXX264" s="242"/>
      <c r="DXY264" s="242"/>
      <c r="DXZ264" s="242"/>
      <c r="DYA264" s="242"/>
      <c r="DYB264" s="242"/>
      <c r="DYC264" s="242"/>
      <c r="DYD264" s="242"/>
      <c r="DYE264" s="242"/>
      <c r="DYF264" s="242"/>
      <c r="DYG264" s="242"/>
      <c r="DYH264" s="242"/>
      <c r="DYI264" s="242"/>
      <c r="DYJ264" s="242"/>
      <c r="DYK264" s="242"/>
      <c r="DYL264" s="242"/>
      <c r="DYM264" s="242"/>
      <c r="DYN264" s="242"/>
      <c r="DYO264" s="242"/>
      <c r="DYP264" s="242"/>
      <c r="DYQ264" s="242"/>
      <c r="DYR264" s="242"/>
      <c r="DYS264" s="242"/>
      <c r="DYT264" s="242"/>
      <c r="DYU264" s="242"/>
      <c r="DYV264" s="242"/>
      <c r="DYW264" s="242"/>
      <c r="DYX264" s="242"/>
      <c r="DYY264" s="242"/>
      <c r="DYZ264" s="242"/>
      <c r="DZA264" s="242"/>
      <c r="DZB264" s="242"/>
      <c r="DZC264" s="242"/>
      <c r="DZD264" s="242"/>
      <c r="DZE264" s="242"/>
      <c r="DZF264" s="242"/>
      <c r="DZG264" s="242"/>
      <c r="DZH264" s="242"/>
      <c r="DZI264" s="242"/>
      <c r="DZJ264" s="242"/>
      <c r="DZK264" s="242"/>
      <c r="DZL264" s="242"/>
      <c r="DZM264" s="242"/>
      <c r="DZN264" s="242"/>
      <c r="DZO264" s="242"/>
      <c r="DZP264" s="242"/>
      <c r="DZQ264" s="242"/>
      <c r="DZR264" s="242"/>
      <c r="DZS264" s="242"/>
      <c r="DZT264" s="242"/>
      <c r="DZU264" s="242"/>
      <c r="DZV264" s="242"/>
      <c r="DZW264" s="242"/>
      <c r="DZX264" s="242"/>
      <c r="DZY264" s="242"/>
      <c r="DZZ264" s="242"/>
      <c r="EAA264" s="242"/>
      <c r="EAB264" s="242"/>
      <c r="EAC264" s="242"/>
      <c r="EAD264" s="242"/>
      <c r="EAE264" s="242"/>
      <c r="EAF264" s="242"/>
      <c r="EAG264" s="242"/>
      <c r="EAH264" s="242"/>
      <c r="EAI264" s="242"/>
      <c r="EAJ264" s="242"/>
      <c r="EAK264" s="242"/>
      <c r="EAL264" s="242"/>
      <c r="EAM264" s="242"/>
      <c r="EAN264" s="242"/>
      <c r="EAO264" s="242"/>
      <c r="EAP264" s="242"/>
      <c r="EAQ264" s="242"/>
      <c r="EAR264" s="242"/>
      <c r="EAS264" s="242"/>
      <c r="EAT264" s="242"/>
      <c r="EAU264" s="242"/>
      <c r="EAV264" s="242"/>
      <c r="EAW264" s="242"/>
      <c r="EAX264" s="242"/>
      <c r="EAY264" s="242"/>
      <c r="EAZ264" s="242"/>
      <c r="EBA264" s="242"/>
      <c r="EBB264" s="242"/>
      <c r="EBC264" s="242"/>
      <c r="EBD264" s="242"/>
      <c r="EBE264" s="242"/>
      <c r="EBF264" s="242"/>
      <c r="EBG264" s="242"/>
      <c r="EBH264" s="242"/>
      <c r="EBI264" s="242"/>
      <c r="EBJ264" s="242"/>
      <c r="EBK264" s="242"/>
      <c r="EBL264" s="242"/>
      <c r="EBM264" s="242"/>
      <c r="EBN264" s="242"/>
      <c r="EBO264" s="242"/>
      <c r="EBP264" s="242"/>
      <c r="EBQ264" s="242"/>
      <c r="EBR264" s="242"/>
      <c r="EBS264" s="242"/>
      <c r="EBT264" s="242"/>
      <c r="EBU264" s="242"/>
      <c r="EBV264" s="242"/>
      <c r="EBW264" s="242"/>
      <c r="EBX264" s="242"/>
      <c r="EBY264" s="242"/>
      <c r="EBZ264" s="242"/>
      <c r="ECA264" s="242"/>
      <c r="ECB264" s="242"/>
      <c r="ECC264" s="242"/>
      <c r="ECD264" s="242"/>
      <c r="ECE264" s="242"/>
      <c r="ECF264" s="242"/>
      <c r="ECG264" s="242"/>
      <c r="ECH264" s="242"/>
      <c r="ECI264" s="242"/>
      <c r="ECJ264" s="242"/>
      <c r="ECK264" s="242"/>
      <c r="ECL264" s="242"/>
      <c r="ECM264" s="242"/>
      <c r="ECN264" s="242"/>
      <c r="ECO264" s="242"/>
      <c r="ECP264" s="242"/>
      <c r="ECQ264" s="242"/>
      <c r="ECR264" s="242"/>
      <c r="ECS264" s="242"/>
      <c r="ECT264" s="242"/>
      <c r="ECU264" s="242"/>
      <c r="ECV264" s="242"/>
      <c r="ECW264" s="242"/>
      <c r="ECX264" s="242"/>
      <c r="ECY264" s="242"/>
      <c r="ECZ264" s="242"/>
      <c r="EDA264" s="242"/>
      <c r="EDB264" s="242"/>
      <c r="EDC264" s="242"/>
      <c r="EDD264" s="242"/>
      <c r="EDE264" s="242"/>
      <c r="EDF264" s="242"/>
      <c r="EDG264" s="242"/>
      <c r="EDH264" s="242"/>
      <c r="EDI264" s="242"/>
      <c r="EDJ264" s="242"/>
      <c r="EDK264" s="242"/>
      <c r="EDL264" s="242"/>
      <c r="EDM264" s="242"/>
      <c r="EDN264" s="242"/>
      <c r="EDO264" s="242"/>
      <c r="EDP264" s="242"/>
      <c r="EDQ264" s="242"/>
      <c r="EDR264" s="242"/>
      <c r="EDS264" s="242"/>
      <c r="EDT264" s="242"/>
      <c r="EDU264" s="242"/>
      <c r="EDV264" s="242"/>
      <c r="EDW264" s="242"/>
      <c r="EDX264" s="242"/>
      <c r="EDY264" s="242"/>
      <c r="EDZ264" s="242"/>
      <c r="EEA264" s="242"/>
      <c r="EEB264" s="242"/>
      <c r="EEC264" s="242"/>
      <c r="EED264" s="242"/>
      <c r="EEE264" s="242"/>
      <c r="EEF264" s="242"/>
      <c r="EEG264" s="242"/>
      <c r="EEH264" s="242"/>
      <c r="EEI264" s="242"/>
      <c r="EEJ264" s="242"/>
      <c r="EEK264" s="242"/>
      <c r="EEL264" s="242"/>
      <c r="EEM264" s="242"/>
      <c r="EEN264" s="242"/>
      <c r="EEO264" s="242"/>
      <c r="EEP264" s="242"/>
      <c r="EEQ264" s="242"/>
      <c r="EER264" s="242"/>
      <c r="EES264" s="242"/>
      <c r="EET264" s="242"/>
      <c r="EEU264" s="242"/>
      <c r="EEV264" s="242"/>
      <c r="EEW264" s="242"/>
      <c r="EEX264" s="242"/>
      <c r="EEY264" s="242"/>
      <c r="EEZ264" s="242"/>
      <c r="EFA264" s="242"/>
      <c r="EFB264" s="242"/>
      <c r="EFC264" s="242"/>
      <c r="EFD264" s="242"/>
      <c r="EFE264" s="242"/>
      <c r="EFF264" s="242"/>
      <c r="EFG264" s="242"/>
      <c r="EFH264" s="242"/>
      <c r="EFI264" s="242"/>
      <c r="EFJ264" s="242"/>
      <c r="EFK264" s="242"/>
      <c r="EFL264" s="242"/>
      <c r="EFM264" s="242"/>
      <c r="EFN264" s="242"/>
      <c r="EFO264" s="242"/>
      <c r="EFP264" s="242"/>
      <c r="EFQ264" s="242"/>
      <c r="EFR264" s="242"/>
      <c r="EFS264" s="242"/>
      <c r="EFT264" s="242"/>
      <c r="EFU264" s="242"/>
      <c r="EFV264" s="242"/>
      <c r="EFW264" s="242"/>
      <c r="EFX264" s="242"/>
      <c r="EFY264" s="242"/>
      <c r="EFZ264" s="242"/>
      <c r="EGA264" s="242"/>
      <c r="EGB264" s="242"/>
      <c r="EGC264" s="242"/>
      <c r="EGD264" s="242"/>
      <c r="EGE264" s="242"/>
      <c r="EGF264" s="242"/>
      <c r="EGG264" s="242"/>
      <c r="EGH264" s="242"/>
      <c r="EGI264" s="242"/>
      <c r="EGJ264" s="242"/>
      <c r="EGK264" s="242"/>
      <c r="EGL264" s="242"/>
      <c r="EGM264" s="242"/>
      <c r="EGN264" s="242"/>
      <c r="EGO264" s="242"/>
      <c r="EGP264" s="242"/>
      <c r="EGQ264" s="242"/>
      <c r="EGR264" s="242"/>
      <c r="EGS264" s="242"/>
      <c r="EGT264" s="242"/>
      <c r="EGU264" s="242"/>
      <c r="EGV264" s="242"/>
      <c r="EGW264" s="242"/>
      <c r="EGX264" s="242"/>
      <c r="EGY264" s="242"/>
      <c r="EGZ264" s="242"/>
      <c r="EHA264" s="242"/>
      <c r="EHB264" s="242"/>
      <c r="EHC264" s="242"/>
      <c r="EHD264" s="242"/>
      <c r="EHE264" s="242"/>
      <c r="EHF264" s="242"/>
      <c r="EHG264" s="242"/>
      <c r="EHH264" s="242"/>
      <c r="EHI264" s="242"/>
      <c r="EHJ264" s="242"/>
      <c r="EHK264" s="242"/>
      <c r="EHL264" s="242"/>
      <c r="EHM264" s="242"/>
      <c r="EHN264" s="242"/>
      <c r="EHO264" s="242"/>
      <c r="EHP264" s="242"/>
      <c r="EHQ264" s="242"/>
      <c r="EHR264" s="242"/>
      <c r="EHS264" s="242"/>
      <c r="EHT264" s="242"/>
      <c r="EHU264" s="242"/>
      <c r="EHV264" s="242"/>
      <c r="EHW264" s="242"/>
      <c r="EHX264" s="242"/>
      <c r="EHY264" s="242"/>
      <c r="EHZ264" s="242"/>
      <c r="EIA264" s="242"/>
      <c r="EIB264" s="242"/>
      <c r="EIC264" s="242"/>
      <c r="EID264" s="242"/>
      <c r="EIE264" s="242"/>
      <c r="EIF264" s="242"/>
      <c r="EIG264" s="242"/>
      <c r="EIH264" s="242"/>
      <c r="EII264" s="242"/>
      <c r="EIJ264" s="242"/>
      <c r="EIK264" s="242"/>
      <c r="EIL264" s="242"/>
      <c r="EIM264" s="242"/>
      <c r="EIN264" s="242"/>
      <c r="EIO264" s="242"/>
      <c r="EIP264" s="242"/>
      <c r="EIQ264" s="242"/>
      <c r="EIR264" s="242"/>
      <c r="EIS264" s="242"/>
      <c r="EIT264" s="242"/>
      <c r="EIU264" s="242"/>
      <c r="EIV264" s="242"/>
      <c r="EIW264" s="242"/>
      <c r="EIX264" s="242"/>
      <c r="EIY264" s="242"/>
      <c r="EIZ264" s="242"/>
      <c r="EJA264" s="242"/>
      <c r="EJB264" s="242"/>
      <c r="EJC264" s="242"/>
      <c r="EJD264" s="242"/>
      <c r="EJE264" s="242"/>
      <c r="EJF264" s="242"/>
      <c r="EJG264" s="242"/>
      <c r="EJH264" s="242"/>
      <c r="EJI264" s="242"/>
      <c r="EJJ264" s="242"/>
      <c r="EJK264" s="242"/>
      <c r="EJL264" s="242"/>
      <c r="EJM264" s="242"/>
      <c r="EJN264" s="242"/>
      <c r="EJO264" s="242"/>
      <c r="EJP264" s="242"/>
      <c r="EJQ264" s="242"/>
      <c r="EJR264" s="242"/>
      <c r="EJS264" s="242"/>
      <c r="EJT264" s="242"/>
      <c r="EJU264" s="242"/>
      <c r="EJV264" s="242"/>
      <c r="EJW264" s="242"/>
      <c r="EJX264" s="242"/>
      <c r="EJY264" s="242"/>
      <c r="EJZ264" s="242"/>
      <c r="EKA264" s="242"/>
      <c r="EKB264" s="242"/>
      <c r="EKC264" s="242"/>
      <c r="EKD264" s="242"/>
      <c r="EKE264" s="242"/>
      <c r="EKF264" s="242"/>
      <c r="EKG264" s="242"/>
      <c r="EKH264" s="242"/>
      <c r="EKI264" s="242"/>
      <c r="EKJ264" s="242"/>
      <c r="EKK264" s="242"/>
      <c r="EKL264" s="242"/>
      <c r="EKM264" s="242"/>
      <c r="EKN264" s="242"/>
      <c r="EKO264" s="242"/>
      <c r="EKP264" s="242"/>
      <c r="EKQ264" s="242"/>
      <c r="EKR264" s="242"/>
      <c r="EKS264" s="242"/>
      <c r="EKT264" s="242"/>
      <c r="EKU264" s="242"/>
      <c r="EKV264" s="242"/>
      <c r="EKW264" s="242"/>
      <c r="EKX264" s="242"/>
      <c r="EKY264" s="242"/>
      <c r="EKZ264" s="242"/>
      <c r="ELA264" s="242"/>
      <c r="ELB264" s="242"/>
      <c r="ELC264" s="242"/>
      <c r="ELD264" s="242"/>
      <c r="ELE264" s="242"/>
      <c r="ELF264" s="242"/>
      <c r="ELG264" s="242"/>
      <c r="ELH264" s="242"/>
      <c r="ELI264" s="242"/>
      <c r="ELJ264" s="242"/>
      <c r="ELK264" s="242"/>
      <c r="ELL264" s="242"/>
      <c r="ELM264" s="242"/>
      <c r="ELN264" s="242"/>
      <c r="ELO264" s="242"/>
      <c r="ELP264" s="242"/>
      <c r="ELQ264" s="242"/>
      <c r="ELR264" s="242"/>
      <c r="ELS264" s="242"/>
      <c r="ELT264" s="242"/>
      <c r="ELU264" s="242"/>
      <c r="ELV264" s="242"/>
      <c r="ELW264" s="242"/>
      <c r="ELX264" s="242"/>
      <c r="ELY264" s="242"/>
      <c r="ELZ264" s="242"/>
      <c r="EMA264" s="242"/>
      <c r="EMB264" s="242"/>
      <c r="EMC264" s="242"/>
      <c r="EMD264" s="242"/>
      <c r="EME264" s="242"/>
      <c r="EMF264" s="242"/>
      <c r="EMG264" s="242"/>
      <c r="EMH264" s="242"/>
      <c r="EMI264" s="242"/>
      <c r="EMJ264" s="242"/>
      <c r="EMK264" s="242"/>
      <c r="EML264" s="242"/>
      <c r="EMM264" s="242"/>
      <c r="EMN264" s="242"/>
      <c r="EMO264" s="242"/>
      <c r="EMP264" s="242"/>
      <c r="EMQ264" s="242"/>
      <c r="EMR264" s="242"/>
      <c r="EMS264" s="242"/>
      <c r="EMT264" s="242"/>
      <c r="EMU264" s="242"/>
      <c r="EMV264" s="242"/>
      <c r="EMW264" s="242"/>
      <c r="EMX264" s="242"/>
      <c r="EMY264" s="242"/>
      <c r="EMZ264" s="242"/>
      <c r="ENA264" s="242"/>
      <c r="ENB264" s="242"/>
      <c r="ENC264" s="242"/>
      <c r="END264" s="242"/>
      <c r="ENE264" s="242"/>
      <c r="ENF264" s="242"/>
      <c r="ENG264" s="242"/>
      <c r="ENH264" s="242"/>
      <c r="ENI264" s="242"/>
      <c r="ENJ264" s="242"/>
      <c r="ENK264" s="242"/>
      <c r="ENL264" s="242"/>
      <c r="ENM264" s="242"/>
      <c r="ENN264" s="242"/>
      <c r="ENO264" s="242"/>
      <c r="ENP264" s="242"/>
      <c r="ENQ264" s="242"/>
      <c r="ENR264" s="242"/>
      <c r="ENS264" s="242"/>
      <c r="ENT264" s="242"/>
      <c r="ENU264" s="242"/>
      <c r="ENV264" s="242"/>
      <c r="ENW264" s="242"/>
      <c r="ENX264" s="242"/>
      <c r="ENY264" s="242"/>
      <c r="ENZ264" s="242"/>
      <c r="EOA264" s="242"/>
      <c r="EOB264" s="242"/>
      <c r="EOC264" s="242"/>
      <c r="EOD264" s="242"/>
      <c r="EOE264" s="242"/>
      <c r="EOF264" s="242"/>
      <c r="EOG264" s="242"/>
      <c r="EOH264" s="242"/>
      <c r="EOI264" s="242"/>
      <c r="EOJ264" s="242"/>
      <c r="EOK264" s="242"/>
      <c r="EOL264" s="242"/>
      <c r="EOM264" s="242"/>
      <c r="EON264" s="242"/>
      <c r="EOO264" s="242"/>
      <c r="EOP264" s="242"/>
      <c r="EOQ264" s="242"/>
      <c r="EOR264" s="242"/>
      <c r="EOS264" s="242"/>
      <c r="EOT264" s="242"/>
      <c r="EOU264" s="242"/>
      <c r="EOV264" s="242"/>
      <c r="EOW264" s="242"/>
      <c r="EOX264" s="242"/>
      <c r="EOY264" s="242"/>
      <c r="EOZ264" s="242"/>
      <c r="EPA264" s="242"/>
      <c r="EPB264" s="242"/>
      <c r="EPC264" s="242"/>
      <c r="EPD264" s="242"/>
      <c r="EPE264" s="242"/>
      <c r="EPF264" s="242"/>
      <c r="EPG264" s="242"/>
      <c r="EPH264" s="242"/>
      <c r="EPI264" s="242"/>
      <c r="EPJ264" s="242"/>
      <c r="EPK264" s="242"/>
      <c r="EPL264" s="242"/>
      <c r="EPM264" s="242"/>
      <c r="EPN264" s="242"/>
      <c r="EPO264" s="242"/>
      <c r="EPP264" s="242"/>
      <c r="EPQ264" s="242"/>
      <c r="EPR264" s="242"/>
      <c r="EPS264" s="242"/>
      <c r="EPT264" s="242"/>
      <c r="EPU264" s="242"/>
      <c r="EPV264" s="242"/>
      <c r="EPW264" s="242"/>
      <c r="EPX264" s="242"/>
      <c r="EPY264" s="242"/>
      <c r="EPZ264" s="242"/>
      <c r="EQA264" s="242"/>
      <c r="EQB264" s="242"/>
      <c r="EQC264" s="242"/>
      <c r="EQD264" s="242"/>
      <c r="EQE264" s="242"/>
      <c r="EQF264" s="242"/>
      <c r="EQG264" s="242"/>
      <c r="EQH264" s="242"/>
      <c r="EQI264" s="242"/>
      <c r="EQJ264" s="242"/>
      <c r="EQK264" s="242"/>
      <c r="EQL264" s="242"/>
      <c r="EQM264" s="242"/>
      <c r="EQN264" s="242"/>
      <c r="EQO264" s="242"/>
      <c r="EQP264" s="242"/>
      <c r="EQQ264" s="242"/>
      <c r="EQR264" s="242"/>
      <c r="EQS264" s="242"/>
      <c r="EQT264" s="242"/>
      <c r="EQU264" s="242"/>
      <c r="EQV264" s="242"/>
      <c r="EQW264" s="242"/>
      <c r="EQX264" s="242"/>
      <c r="EQY264" s="242"/>
      <c r="EQZ264" s="242"/>
      <c r="ERA264" s="242"/>
      <c r="ERB264" s="242"/>
      <c r="ERC264" s="242"/>
      <c r="ERD264" s="242"/>
      <c r="ERE264" s="242"/>
      <c r="ERF264" s="242"/>
      <c r="ERG264" s="242"/>
      <c r="ERH264" s="242"/>
      <c r="ERI264" s="242"/>
      <c r="ERJ264" s="242"/>
      <c r="ERK264" s="242"/>
      <c r="ERL264" s="242"/>
      <c r="ERM264" s="242"/>
      <c r="ERN264" s="242"/>
      <c r="ERO264" s="242"/>
      <c r="ERP264" s="242"/>
      <c r="ERQ264" s="242"/>
      <c r="ERR264" s="242"/>
      <c r="ERS264" s="242"/>
      <c r="ERT264" s="242"/>
      <c r="ERU264" s="242"/>
      <c r="ERV264" s="242"/>
      <c r="ERW264" s="242"/>
      <c r="ERX264" s="242"/>
      <c r="ERY264" s="242"/>
      <c r="ERZ264" s="242"/>
      <c r="ESA264" s="242"/>
      <c r="ESB264" s="242"/>
      <c r="ESC264" s="242"/>
      <c r="ESD264" s="242"/>
      <c r="ESE264" s="242"/>
      <c r="ESF264" s="242"/>
      <c r="ESG264" s="242"/>
      <c r="ESH264" s="242"/>
      <c r="ESI264" s="242"/>
      <c r="ESJ264" s="242"/>
      <c r="ESK264" s="242"/>
      <c r="ESL264" s="242"/>
      <c r="ESM264" s="242"/>
      <c r="ESN264" s="242"/>
      <c r="ESO264" s="242"/>
      <c r="ESP264" s="242"/>
      <c r="ESQ264" s="242"/>
      <c r="ESR264" s="242"/>
      <c r="ESS264" s="242"/>
      <c r="EST264" s="242"/>
      <c r="ESU264" s="242"/>
      <c r="ESV264" s="242"/>
      <c r="ESW264" s="242"/>
      <c r="ESX264" s="242"/>
      <c r="ESY264" s="242"/>
      <c r="ESZ264" s="242"/>
      <c r="ETA264" s="242"/>
      <c r="ETB264" s="242"/>
      <c r="ETC264" s="242"/>
      <c r="ETD264" s="242"/>
      <c r="ETE264" s="242"/>
      <c r="ETF264" s="242"/>
      <c r="ETG264" s="242"/>
      <c r="ETH264" s="242"/>
      <c r="ETI264" s="242"/>
      <c r="ETJ264" s="242"/>
      <c r="ETK264" s="242"/>
      <c r="ETL264" s="242"/>
      <c r="ETM264" s="242"/>
      <c r="ETN264" s="242"/>
      <c r="ETO264" s="242"/>
      <c r="ETP264" s="242"/>
      <c r="ETQ264" s="242"/>
      <c r="ETR264" s="242"/>
      <c r="ETS264" s="242"/>
      <c r="ETT264" s="242"/>
      <c r="ETU264" s="242"/>
      <c r="ETV264" s="242"/>
      <c r="ETW264" s="242"/>
      <c r="ETX264" s="242"/>
      <c r="ETY264" s="242"/>
      <c r="ETZ264" s="242"/>
      <c r="EUA264" s="242"/>
      <c r="EUB264" s="242"/>
      <c r="EUC264" s="242"/>
      <c r="EUD264" s="242"/>
      <c r="EUE264" s="242"/>
      <c r="EUF264" s="242"/>
      <c r="EUG264" s="242"/>
      <c r="EUH264" s="242"/>
      <c r="EUI264" s="242"/>
      <c r="EUJ264" s="242"/>
      <c r="EUK264" s="242"/>
      <c r="EUL264" s="242"/>
      <c r="EUM264" s="242"/>
      <c r="EUN264" s="242"/>
      <c r="EUO264" s="242"/>
      <c r="EUP264" s="242"/>
      <c r="EUQ264" s="242"/>
      <c r="EUR264" s="242"/>
      <c r="EUS264" s="242"/>
      <c r="EUT264" s="242"/>
      <c r="EUU264" s="242"/>
      <c r="EUV264" s="242"/>
      <c r="EUW264" s="242"/>
      <c r="EUX264" s="242"/>
      <c r="EUY264" s="242"/>
      <c r="EUZ264" s="242"/>
      <c r="EVA264" s="242"/>
      <c r="EVB264" s="242"/>
      <c r="EVC264" s="242"/>
      <c r="EVD264" s="242"/>
      <c r="EVE264" s="242"/>
      <c r="EVF264" s="242"/>
      <c r="EVG264" s="242"/>
      <c r="EVH264" s="242"/>
      <c r="EVI264" s="242"/>
      <c r="EVJ264" s="242"/>
      <c r="EVK264" s="242"/>
      <c r="EVL264" s="242"/>
      <c r="EVM264" s="242"/>
      <c r="EVN264" s="242"/>
      <c r="EVO264" s="242"/>
      <c r="EVP264" s="242"/>
      <c r="EVQ264" s="242"/>
      <c r="EVR264" s="242"/>
      <c r="EVS264" s="242"/>
      <c r="EVT264" s="242"/>
      <c r="EVU264" s="242"/>
      <c r="EVV264" s="242"/>
      <c r="EVW264" s="242"/>
      <c r="EVX264" s="242"/>
      <c r="EVY264" s="242"/>
      <c r="EVZ264" s="242"/>
      <c r="EWA264" s="242"/>
      <c r="EWB264" s="242"/>
      <c r="EWC264" s="242"/>
      <c r="EWD264" s="242"/>
      <c r="EWE264" s="242"/>
      <c r="EWF264" s="242"/>
      <c r="EWG264" s="242"/>
      <c r="EWH264" s="242"/>
      <c r="EWI264" s="242"/>
      <c r="EWJ264" s="242"/>
      <c r="EWK264" s="242"/>
      <c r="EWL264" s="242"/>
      <c r="EWM264" s="242"/>
      <c r="EWN264" s="242"/>
      <c r="EWO264" s="242"/>
      <c r="EWP264" s="242"/>
      <c r="EWQ264" s="242"/>
      <c r="EWR264" s="242"/>
      <c r="EWS264" s="242"/>
      <c r="EWT264" s="242"/>
      <c r="EWU264" s="242"/>
      <c r="EWV264" s="242"/>
      <c r="EWW264" s="242"/>
      <c r="EWX264" s="242"/>
      <c r="EWY264" s="242"/>
      <c r="EWZ264" s="242"/>
      <c r="EXA264" s="242"/>
      <c r="EXB264" s="242"/>
      <c r="EXC264" s="242"/>
      <c r="EXD264" s="242"/>
      <c r="EXE264" s="242"/>
      <c r="EXF264" s="242"/>
      <c r="EXG264" s="242"/>
      <c r="EXH264" s="242"/>
      <c r="EXI264" s="242"/>
      <c r="EXJ264" s="242"/>
      <c r="EXK264" s="242"/>
      <c r="EXL264" s="242"/>
      <c r="EXM264" s="242"/>
      <c r="EXN264" s="242"/>
      <c r="EXO264" s="242"/>
      <c r="EXP264" s="242"/>
      <c r="EXQ264" s="242"/>
      <c r="EXR264" s="242"/>
      <c r="EXS264" s="242"/>
      <c r="EXT264" s="242"/>
      <c r="EXU264" s="242"/>
      <c r="EXV264" s="242"/>
      <c r="EXW264" s="242"/>
      <c r="EXX264" s="242"/>
      <c r="EXY264" s="242"/>
      <c r="EXZ264" s="242"/>
      <c r="EYA264" s="242"/>
      <c r="EYB264" s="242"/>
      <c r="EYC264" s="242"/>
      <c r="EYD264" s="242"/>
      <c r="EYE264" s="242"/>
      <c r="EYF264" s="242"/>
      <c r="EYG264" s="242"/>
      <c r="EYH264" s="242"/>
      <c r="EYI264" s="242"/>
      <c r="EYJ264" s="242"/>
      <c r="EYK264" s="242"/>
      <c r="EYL264" s="242"/>
      <c r="EYM264" s="242"/>
      <c r="EYN264" s="242"/>
      <c r="EYO264" s="242"/>
      <c r="EYP264" s="242"/>
      <c r="EYQ264" s="242"/>
      <c r="EYR264" s="242"/>
      <c r="EYS264" s="242"/>
      <c r="EYT264" s="242"/>
      <c r="EYU264" s="242"/>
      <c r="EYV264" s="242"/>
      <c r="EYW264" s="242"/>
      <c r="EYX264" s="242"/>
      <c r="EYY264" s="242"/>
      <c r="EYZ264" s="242"/>
      <c r="EZA264" s="242"/>
      <c r="EZB264" s="242"/>
      <c r="EZC264" s="242"/>
      <c r="EZD264" s="242"/>
      <c r="EZE264" s="242"/>
      <c r="EZF264" s="242"/>
      <c r="EZG264" s="242"/>
      <c r="EZH264" s="242"/>
      <c r="EZI264" s="242"/>
      <c r="EZJ264" s="242"/>
      <c r="EZK264" s="242"/>
      <c r="EZL264" s="242"/>
      <c r="EZM264" s="242"/>
      <c r="EZN264" s="242"/>
      <c r="EZO264" s="242"/>
      <c r="EZP264" s="242"/>
      <c r="EZQ264" s="242"/>
      <c r="EZR264" s="242"/>
      <c r="EZS264" s="242"/>
      <c r="EZT264" s="242"/>
      <c r="EZU264" s="242"/>
      <c r="EZV264" s="242"/>
      <c r="EZW264" s="242"/>
      <c r="EZX264" s="242"/>
      <c r="EZY264" s="242"/>
      <c r="EZZ264" s="242"/>
      <c r="FAA264" s="242"/>
      <c r="FAB264" s="242"/>
      <c r="FAC264" s="242"/>
      <c r="FAD264" s="242"/>
      <c r="FAE264" s="242"/>
      <c r="FAF264" s="242"/>
      <c r="FAG264" s="242"/>
      <c r="FAH264" s="242"/>
      <c r="FAI264" s="242"/>
      <c r="FAJ264" s="242"/>
      <c r="FAK264" s="242"/>
      <c r="FAL264" s="242"/>
      <c r="FAP264" s="242"/>
      <c r="FAQ264" s="242"/>
      <c r="FAR264" s="242"/>
      <c r="FAS264" s="242"/>
      <c r="FAT264" s="242"/>
      <c r="FAU264" s="242"/>
      <c r="FAV264" s="242"/>
      <c r="FAW264" s="242"/>
      <c r="FAX264" s="242"/>
      <c r="FAY264" s="242"/>
      <c r="FAZ264" s="242"/>
      <c r="FBA264" s="242"/>
      <c r="FBB264" s="242"/>
      <c r="FBC264" s="242"/>
      <c r="FBD264" s="242"/>
      <c r="FBE264" s="242"/>
      <c r="FBF264" s="242"/>
      <c r="FBG264" s="242"/>
      <c r="FBH264" s="242"/>
      <c r="FBI264" s="242"/>
      <c r="FBJ264" s="242"/>
      <c r="FBK264" s="242"/>
      <c r="FBL264" s="242"/>
      <c r="FBM264" s="242"/>
      <c r="FBN264" s="242"/>
      <c r="FBO264" s="242"/>
      <c r="FBP264" s="242"/>
      <c r="FBQ264" s="242"/>
      <c r="FBR264" s="242"/>
      <c r="FBS264" s="242"/>
      <c r="FBT264" s="242"/>
      <c r="FBU264" s="242"/>
      <c r="FBV264" s="242"/>
      <c r="FBW264" s="242"/>
      <c r="FBX264" s="242"/>
      <c r="FBY264" s="242"/>
      <c r="FBZ264" s="242"/>
      <c r="FCA264" s="242"/>
      <c r="FCB264" s="242"/>
      <c r="FCC264" s="242"/>
      <c r="FCD264" s="242"/>
      <c r="FCE264" s="242"/>
      <c r="FCF264" s="242"/>
      <c r="FCG264" s="242"/>
      <c r="FCH264" s="242"/>
      <c r="FCI264" s="242"/>
      <c r="FCJ264" s="242"/>
      <c r="FCK264" s="242"/>
      <c r="FCL264" s="242"/>
      <c r="FCM264" s="242"/>
      <c r="FCN264" s="242"/>
      <c r="FCO264" s="242"/>
      <c r="FCP264" s="242"/>
      <c r="FCQ264" s="242"/>
      <c r="FCR264" s="242"/>
      <c r="FCS264" s="242"/>
      <c r="FCT264" s="242"/>
      <c r="FCU264" s="242"/>
      <c r="FCV264" s="242"/>
      <c r="FCW264" s="242"/>
      <c r="FCX264" s="242"/>
      <c r="FCY264" s="242"/>
      <c r="FCZ264" s="242"/>
      <c r="FDA264" s="242"/>
      <c r="FDB264" s="242"/>
      <c r="FDC264" s="242"/>
      <c r="FDD264" s="242"/>
      <c r="FDE264" s="242"/>
      <c r="FDF264" s="242"/>
      <c r="FDG264" s="242"/>
      <c r="FDH264" s="242"/>
      <c r="FDI264" s="242"/>
      <c r="FDJ264" s="242"/>
      <c r="FDK264" s="242"/>
      <c r="FDL264" s="242"/>
      <c r="FDM264" s="242"/>
      <c r="FDN264" s="242"/>
      <c r="FDO264" s="242"/>
      <c r="FDP264" s="242"/>
      <c r="FDQ264" s="242"/>
      <c r="FDR264" s="242"/>
      <c r="FDS264" s="242"/>
      <c r="FDT264" s="242"/>
      <c r="FDU264" s="242"/>
      <c r="FDV264" s="242"/>
      <c r="FDW264" s="242"/>
      <c r="FDX264" s="242"/>
      <c r="FDY264" s="242"/>
      <c r="FDZ264" s="242"/>
      <c r="FEA264" s="242"/>
      <c r="FEB264" s="242"/>
      <c r="FEC264" s="242"/>
      <c r="FED264" s="242"/>
      <c r="FEE264" s="242"/>
      <c r="FEF264" s="242"/>
      <c r="FEG264" s="242"/>
      <c r="FEH264" s="242"/>
      <c r="FEI264" s="242"/>
      <c r="FEJ264" s="242"/>
      <c r="FEK264" s="242"/>
      <c r="FEL264" s="242"/>
      <c r="FEM264" s="242"/>
      <c r="FEN264" s="242"/>
      <c r="FEO264" s="242"/>
      <c r="FEP264" s="242"/>
      <c r="FEQ264" s="242"/>
      <c r="FER264" s="242"/>
      <c r="FES264" s="242"/>
      <c r="FET264" s="242"/>
      <c r="FEU264" s="242"/>
      <c r="FEV264" s="242"/>
      <c r="FEW264" s="242"/>
      <c r="FEX264" s="242"/>
      <c r="FEY264" s="242"/>
      <c r="FEZ264" s="242"/>
      <c r="FFA264" s="242"/>
      <c r="FFB264" s="242"/>
      <c r="FFC264" s="242"/>
      <c r="FFD264" s="242"/>
      <c r="FFE264" s="242"/>
      <c r="FFF264" s="242"/>
      <c r="FFG264" s="242"/>
      <c r="FFH264" s="242"/>
      <c r="FFI264" s="242"/>
      <c r="FFJ264" s="242"/>
      <c r="FFK264" s="242"/>
      <c r="FFL264" s="242"/>
      <c r="FFM264" s="242"/>
      <c r="FFN264" s="242"/>
      <c r="FFO264" s="242"/>
      <c r="FFP264" s="242"/>
      <c r="FFQ264" s="242"/>
      <c r="FFR264" s="242"/>
      <c r="FFS264" s="242"/>
      <c r="FFT264" s="242"/>
      <c r="FFU264" s="242"/>
      <c r="FFV264" s="242"/>
      <c r="FFW264" s="242"/>
      <c r="FFX264" s="242"/>
      <c r="FFY264" s="242"/>
      <c r="FFZ264" s="242"/>
      <c r="FGA264" s="242"/>
      <c r="FGB264" s="242"/>
      <c r="FGC264" s="242"/>
      <c r="FGD264" s="242"/>
      <c r="FGE264" s="242"/>
      <c r="FGF264" s="242"/>
      <c r="FGG264" s="242"/>
      <c r="FGH264" s="242"/>
      <c r="FGI264" s="242"/>
      <c r="FGJ264" s="242"/>
      <c r="FGK264" s="242"/>
      <c r="FGL264" s="242"/>
      <c r="FGM264" s="242"/>
      <c r="FGN264" s="242"/>
      <c r="FGO264" s="242"/>
      <c r="FGP264" s="242"/>
      <c r="FGQ264" s="242"/>
      <c r="FGR264" s="242"/>
      <c r="FGS264" s="242"/>
      <c r="FGT264" s="242"/>
      <c r="FGU264" s="242"/>
      <c r="FGV264" s="242"/>
      <c r="FGW264" s="242"/>
      <c r="FGX264" s="242"/>
      <c r="FGY264" s="242"/>
      <c r="FGZ264" s="242"/>
      <c r="FHA264" s="242"/>
      <c r="FHB264" s="242"/>
      <c r="FHC264" s="242"/>
      <c r="FHD264" s="242"/>
      <c r="FHE264" s="242"/>
      <c r="FHF264" s="242"/>
      <c r="FHG264" s="242"/>
      <c r="FHH264" s="242"/>
      <c r="FHI264" s="242"/>
      <c r="FHJ264" s="242"/>
      <c r="FHK264" s="242"/>
      <c r="FHL264" s="242"/>
      <c r="FHM264" s="242"/>
      <c r="FHN264" s="242"/>
      <c r="FHO264" s="242"/>
      <c r="FHP264" s="242"/>
      <c r="FHQ264" s="242"/>
      <c r="FHR264" s="242"/>
      <c r="FHS264" s="242"/>
      <c r="FHT264" s="242"/>
      <c r="FHU264" s="242"/>
      <c r="FHV264" s="242"/>
      <c r="FHW264" s="242"/>
      <c r="FHX264" s="242"/>
      <c r="FHY264" s="242"/>
      <c r="FHZ264" s="242"/>
      <c r="FIA264" s="242"/>
      <c r="FIB264" s="242"/>
      <c r="FIC264" s="242"/>
      <c r="FID264" s="242"/>
      <c r="FIE264" s="242"/>
      <c r="FIF264" s="242"/>
      <c r="FIG264" s="242"/>
      <c r="FIH264" s="242"/>
      <c r="FII264" s="242"/>
      <c r="FIJ264" s="242"/>
      <c r="FIK264" s="242"/>
      <c r="FIL264" s="242"/>
      <c r="FIM264" s="242"/>
      <c r="FIN264" s="242"/>
      <c r="FIO264" s="242"/>
      <c r="FIP264" s="242"/>
      <c r="FIQ264" s="242"/>
      <c r="FIR264" s="242"/>
      <c r="FIS264" s="242"/>
      <c r="FIT264" s="242"/>
      <c r="FIU264" s="242"/>
      <c r="FIV264" s="242"/>
      <c r="FIW264" s="242"/>
      <c r="FIX264" s="242"/>
      <c r="FIY264" s="242"/>
      <c r="FIZ264" s="242"/>
      <c r="FJA264" s="242"/>
      <c r="FJB264" s="242"/>
      <c r="FJC264" s="242"/>
      <c r="FJD264" s="242"/>
      <c r="FJE264" s="242"/>
      <c r="FJF264" s="242"/>
      <c r="FJG264" s="242"/>
      <c r="FJH264" s="242"/>
      <c r="FJI264" s="242"/>
      <c r="FJJ264" s="242"/>
      <c r="FJK264" s="242"/>
      <c r="FJL264" s="242"/>
      <c r="FJM264" s="242"/>
      <c r="FJN264" s="242"/>
      <c r="FJO264" s="242"/>
      <c r="FJP264" s="242"/>
      <c r="FJQ264" s="242"/>
      <c r="FJR264" s="242"/>
      <c r="FJS264" s="242"/>
      <c r="FJT264" s="242"/>
      <c r="FJU264" s="242"/>
      <c r="FJV264" s="242"/>
      <c r="FJW264" s="242"/>
      <c r="FJX264" s="242"/>
      <c r="FJY264" s="242"/>
      <c r="FJZ264" s="242"/>
      <c r="FKA264" s="242"/>
      <c r="FKB264" s="242"/>
      <c r="FKC264" s="242"/>
      <c r="FKD264" s="242"/>
      <c r="FKE264" s="242"/>
      <c r="FKF264" s="242"/>
      <c r="FKG264" s="242"/>
      <c r="FKH264" s="242"/>
      <c r="FKI264" s="242"/>
      <c r="FKJ264" s="242"/>
      <c r="FKK264" s="242"/>
      <c r="FKL264" s="242"/>
      <c r="FKM264" s="242"/>
      <c r="FKN264" s="242"/>
      <c r="FKO264" s="242"/>
      <c r="FKP264" s="242"/>
      <c r="FKQ264" s="242"/>
      <c r="FKR264" s="242"/>
      <c r="FKS264" s="242"/>
      <c r="FKT264" s="242"/>
      <c r="FKU264" s="242"/>
      <c r="FKV264" s="242"/>
      <c r="FKW264" s="242"/>
      <c r="FKX264" s="242"/>
      <c r="FKY264" s="242"/>
      <c r="FKZ264" s="242"/>
      <c r="FLA264" s="242"/>
      <c r="FLB264" s="242"/>
      <c r="FLC264" s="242"/>
      <c r="FLD264" s="242"/>
      <c r="FLE264" s="242"/>
      <c r="FLF264" s="242"/>
      <c r="FLG264" s="242"/>
      <c r="FLH264" s="242"/>
      <c r="FLI264" s="242"/>
      <c r="FLJ264" s="242"/>
      <c r="FLK264" s="242"/>
      <c r="FLL264" s="242"/>
      <c r="FLM264" s="242"/>
      <c r="FLN264" s="242"/>
      <c r="FLO264" s="242"/>
      <c r="FLP264" s="242"/>
      <c r="FLQ264" s="242"/>
      <c r="FLR264" s="242"/>
      <c r="FLS264" s="242"/>
      <c r="FLT264" s="242"/>
      <c r="FLU264" s="242"/>
      <c r="FLV264" s="242"/>
      <c r="FLW264" s="242"/>
      <c r="FLX264" s="242"/>
      <c r="FLY264" s="242"/>
      <c r="FLZ264" s="242"/>
      <c r="FMA264" s="242"/>
      <c r="FMB264" s="242"/>
      <c r="FMC264" s="242"/>
      <c r="FMD264" s="242"/>
      <c r="FME264" s="242"/>
      <c r="FMF264" s="242"/>
      <c r="FMG264" s="242"/>
      <c r="FMH264" s="242"/>
      <c r="FMI264" s="242"/>
      <c r="FMJ264" s="242"/>
      <c r="FMK264" s="242"/>
      <c r="FML264" s="242"/>
      <c r="FMM264" s="242"/>
      <c r="FMN264" s="242"/>
      <c r="FMO264" s="242"/>
      <c r="FMP264" s="242"/>
      <c r="FMQ264" s="242"/>
      <c r="FMR264" s="242"/>
      <c r="FMS264" s="242"/>
      <c r="FMT264" s="242"/>
      <c r="FMU264" s="242"/>
      <c r="FMV264" s="242"/>
      <c r="FMW264" s="242"/>
      <c r="FMX264" s="242"/>
      <c r="FMY264" s="242"/>
      <c r="FMZ264" s="242"/>
      <c r="FNA264" s="242"/>
      <c r="FNB264" s="242"/>
      <c r="FNC264" s="242"/>
      <c r="FND264" s="242"/>
      <c r="FNE264" s="242"/>
      <c r="FNF264" s="242"/>
      <c r="FNG264" s="242"/>
      <c r="FNH264" s="242"/>
      <c r="FNI264" s="242"/>
      <c r="FNJ264" s="242"/>
      <c r="FNK264" s="242"/>
      <c r="FNL264" s="242"/>
      <c r="FNM264" s="242"/>
      <c r="FNN264" s="242"/>
      <c r="FNO264" s="242"/>
      <c r="FNP264" s="242"/>
      <c r="FNQ264" s="242"/>
      <c r="FNR264" s="242"/>
      <c r="FNS264" s="242"/>
      <c r="FNT264" s="242"/>
      <c r="FNU264" s="242"/>
      <c r="FNV264" s="242"/>
      <c r="FNW264" s="242"/>
      <c r="FNX264" s="242"/>
      <c r="FNY264" s="242"/>
      <c r="FNZ264" s="242"/>
      <c r="FOA264" s="242"/>
      <c r="FOB264" s="242"/>
      <c r="FOC264" s="242"/>
      <c r="FOD264" s="242"/>
      <c r="FOE264" s="242"/>
      <c r="FOF264" s="242"/>
      <c r="FOG264" s="242"/>
      <c r="FOH264" s="242"/>
      <c r="FOI264" s="242"/>
      <c r="FOJ264" s="242"/>
      <c r="FOK264" s="242"/>
      <c r="FOL264" s="242"/>
      <c r="FOM264" s="242"/>
      <c r="FON264" s="242"/>
      <c r="FOO264" s="242"/>
      <c r="FOP264" s="242"/>
      <c r="FOQ264" s="242"/>
      <c r="FOR264" s="242"/>
      <c r="FOS264" s="242"/>
      <c r="FOT264" s="242"/>
      <c r="FOU264" s="242"/>
      <c r="FOV264" s="242"/>
      <c r="FOW264" s="242"/>
      <c r="FOX264" s="242"/>
      <c r="FOY264" s="242"/>
      <c r="FOZ264" s="242"/>
      <c r="FPA264" s="242"/>
      <c r="FPB264" s="242"/>
      <c r="FPC264" s="242"/>
      <c r="FPD264" s="242"/>
      <c r="FPE264" s="242"/>
      <c r="FPF264" s="242"/>
      <c r="FPG264" s="242"/>
      <c r="FPH264" s="242"/>
      <c r="FPI264" s="242"/>
      <c r="FPJ264" s="242"/>
      <c r="FPK264" s="242"/>
      <c r="FPL264" s="242"/>
      <c r="FPM264" s="242"/>
      <c r="FPN264" s="242"/>
      <c r="FPO264" s="242"/>
      <c r="FPP264" s="242"/>
      <c r="FPQ264" s="242"/>
      <c r="FPR264" s="242"/>
      <c r="FPS264" s="242"/>
      <c r="FPT264" s="242"/>
      <c r="FPU264" s="242"/>
      <c r="FPV264" s="242"/>
      <c r="FPW264" s="242"/>
      <c r="FPX264" s="242"/>
      <c r="FPY264" s="242"/>
      <c r="FPZ264" s="242"/>
      <c r="FQA264" s="242"/>
      <c r="FQB264" s="242"/>
      <c r="FQC264" s="242"/>
      <c r="FQD264" s="242"/>
      <c r="FQE264" s="242"/>
      <c r="FQF264" s="242"/>
      <c r="FQG264" s="242"/>
      <c r="FQH264" s="242"/>
      <c r="FQI264" s="242"/>
      <c r="FQJ264" s="242"/>
      <c r="FQK264" s="242"/>
      <c r="FQL264" s="242"/>
      <c r="FQM264" s="242"/>
      <c r="FQN264" s="242"/>
      <c r="FQO264" s="242"/>
      <c r="FQP264" s="242"/>
      <c r="FQQ264" s="242"/>
      <c r="FQR264" s="242"/>
      <c r="FQS264" s="242"/>
      <c r="FQT264" s="242"/>
      <c r="FQU264" s="242"/>
      <c r="FQV264" s="242"/>
      <c r="FQW264" s="242"/>
      <c r="FQX264" s="242"/>
      <c r="FQY264" s="242"/>
      <c r="FQZ264" s="242"/>
      <c r="FRA264" s="242"/>
      <c r="FRB264" s="242"/>
      <c r="FRC264" s="242"/>
      <c r="FRD264" s="242"/>
      <c r="FRE264" s="242"/>
      <c r="FRF264" s="242"/>
      <c r="FRG264" s="242"/>
      <c r="FRH264" s="242"/>
      <c r="FRI264" s="242"/>
      <c r="FRJ264" s="242"/>
      <c r="FRK264" s="242"/>
      <c r="FRL264" s="242"/>
      <c r="FRM264" s="242"/>
      <c r="FRN264" s="242"/>
      <c r="FRO264" s="242"/>
      <c r="FRP264" s="242"/>
      <c r="FRQ264" s="242"/>
      <c r="FRR264" s="242"/>
      <c r="FRS264" s="242"/>
      <c r="FRT264" s="242"/>
      <c r="FRU264" s="242"/>
      <c r="FRV264" s="242"/>
      <c r="FRW264" s="242"/>
      <c r="FRX264" s="242"/>
      <c r="FRY264" s="242"/>
      <c r="FRZ264" s="242"/>
      <c r="FSA264" s="242"/>
      <c r="FSB264" s="242"/>
      <c r="FSC264" s="242"/>
      <c r="FSD264" s="242"/>
      <c r="FSE264" s="242"/>
      <c r="FSF264" s="242"/>
      <c r="FSG264" s="242"/>
      <c r="FSH264" s="242"/>
      <c r="FSI264" s="242"/>
      <c r="FSJ264" s="242"/>
      <c r="FSK264" s="242"/>
      <c r="FSL264" s="242"/>
      <c r="FSM264" s="242"/>
      <c r="FSN264" s="242"/>
      <c r="FSO264" s="242"/>
      <c r="FSP264" s="242"/>
      <c r="FSQ264" s="242"/>
      <c r="FSR264" s="242"/>
      <c r="FSS264" s="242"/>
      <c r="FST264" s="242"/>
      <c r="FSU264" s="242"/>
      <c r="FSV264" s="242"/>
      <c r="FSW264" s="242"/>
      <c r="FSX264" s="242"/>
      <c r="FSY264" s="242"/>
      <c r="FSZ264" s="242"/>
      <c r="FTA264" s="242"/>
      <c r="FTB264" s="242"/>
      <c r="FTC264" s="242"/>
      <c r="FTD264" s="242"/>
      <c r="FTE264" s="242"/>
      <c r="FTF264" s="242"/>
      <c r="FTG264" s="242"/>
      <c r="FTH264" s="242"/>
      <c r="FTI264" s="242"/>
      <c r="FTJ264" s="242"/>
      <c r="FTK264" s="242"/>
      <c r="FTL264" s="242"/>
      <c r="FTM264" s="242"/>
      <c r="FTN264" s="242"/>
      <c r="FTO264" s="242"/>
      <c r="FTP264" s="242"/>
      <c r="FTQ264" s="242"/>
      <c r="FTR264" s="242"/>
      <c r="FTS264" s="242"/>
      <c r="FTT264" s="242"/>
      <c r="FTU264" s="242"/>
      <c r="FTV264" s="242"/>
      <c r="FTW264" s="242"/>
      <c r="FTX264" s="242"/>
      <c r="FTY264" s="242"/>
      <c r="FTZ264" s="242"/>
      <c r="FUA264" s="242"/>
      <c r="FUB264" s="242"/>
      <c r="FUC264" s="242"/>
      <c r="FUD264" s="242"/>
      <c r="FUE264" s="242"/>
      <c r="FUF264" s="242"/>
      <c r="FUG264" s="242"/>
      <c r="FUH264" s="242"/>
      <c r="FUI264" s="242"/>
      <c r="FUJ264" s="242"/>
      <c r="FUK264" s="242"/>
      <c r="FUL264" s="242"/>
      <c r="FUM264" s="242"/>
      <c r="FUN264" s="242"/>
      <c r="FUO264" s="242"/>
      <c r="FUP264" s="242"/>
      <c r="FUQ264" s="242"/>
      <c r="FUR264" s="242"/>
      <c r="FUS264" s="242"/>
      <c r="FUT264" s="242"/>
      <c r="FUU264" s="242"/>
      <c r="FUV264" s="242"/>
      <c r="FUW264" s="242"/>
      <c r="FUX264" s="242"/>
      <c r="FUY264" s="242"/>
      <c r="FUZ264" s="242"/>
      <c r="FVA264" s="242"/>
      <c r="FVB264" s="242"/>
      <c r="FVC264" s="242"/>
      <c r="FVD264" s="242"/>
      <c r="FVE264" s="242"/>
      <c r="FVF264" s="242"/>
      <c r="FVG264" s="242"/>
      <c r="FVH264" s="242"/>
      <c r="FVI264" s="242"/>
      <c r="FVJ264" s="242"/>
      <c r="FVK264" s="242"/>
      <c r="FVL264" s="242"/>
      <c r="FVM264" s="242"/>
      <c r="FVN264" s="242"/>
      <c r="FVO264" s="242"/>
      <c r="FVP264" s="242"/>
      <c r="FVQ264" s="242"/>
      <c r="FVR264" s="242"/>
      <c r="FVS264" s="242"/>
      <c r="FVT264" s="242"/>
      <c r="FVU264" s="242"/>
      <c r="FVV264" s="242"/>
      <c r="FVW264" s="242"/>
      <c r="FVX264" s="242"/>
      <c r="FVY264" s="242"/>
      <c r="FVZ264" s="242"/>
      <c r="FWA264" s="242"/>
      <c r="FWB264" s="242"/>
      <c r="FWC264" s="242"/>
      <c r="FWD264" s="242"/>
      <c r="FWE264" s="242"/>
      <c r="FWF264" s="242"/>
      <c r="FWG264" s="242"/>
      <c r="FWH264" s="242"/>
      <c r="FWI264" s="242"/>
      <c r="FWJ264" s="242"/>
      <c r="FWK264" s="242"/>
      <c r="FWL264" s="242"/>
      <c r="FWM264" s="242"/>
      <c r="FWN264" s="242"/>
      <c r="FWO264" s="242"/>
      <c r="FWP264" s="242"/>
      <c r="FWQ264" s="242"/>
      <c r="FWR264" s="242"/>
      <c r="FWS264" s="242"/>
      <c r="FWT264" s="242"/>
      <c r="FWU264" s="242"/>
      <c r="FWV264" s="242"/>
      <c r="FWW264" s="242"/>
      <c r="FWX264" s="242"/>
      <c r="FWY264" s="242"/>
      <c r="FWZ264" s="242"/>
      <c r="FXA264" s="242"/>
      <c r="FXB264" s="242"/>
      <c r="FXC264" s="242"/>
      <c r="FXD264" s="242"/>
      <c r="FXE264" s="242"/>
      <c r="FXF264" s="242"/>
      <c r="FXG264" s="242"/>
      <c r="FXH264" s="242"/>
      <c r="FXI264" s="242"/>
      <c r="FXJ264" s="242"/>
      <c r="FXK264" s="242"/>
      <c r="FXL264" s="242"/>
      <c r="FXM264" s="242"/>
      <c r="FXN264" s="242"/>
      <c r="FXO264" s="242"/>
      <c r="FXP264" s="242"/>
      <c r="FXQ264" s="242"/>
      <c r="FXR264" s="242"/>
      <c r="FXS264" s="242"/>
      <c r="FXT264" s="242"/>
      <c r="FXU264" s="242"/>
      <c r="FXV264" s="242"/>
      <c r="FXW264" s="242"/>
      <c r="FXX264" s="242"/>
      <c r="FXY264" s="242"/>
      <c r="FXZ264" s="242"/>
      <c r="FYA264" s="242"/>
      <c r="FYB264" s="242"/>
      <c r="FYC264" s="242"/>
      <c r="FYD264" s="242"/>
      <c r="FYE264" s="242"/>
      <c r="FYF264" s="242"/>
      <c r="FYG264" s="242"/>
      <c r="FYH264" s="242"/>
      <c r="FYI264" s="242"/>
      <c r="FYJ264" s="242"/>
      <c r="FYK264" s="242"/>
      <c r="FYL264" s="242"/>
      <c r="FYM264" s="242"/>
      <c r="FYN264" s="242"/>
      <c r="FYO264" s="242"/>
      <c r="FYP264" s="242"/>
      <c r="FYQ264" s="242"/>
      <c r="FYR264" s="242"/>
      <c r="FYS264" s="242"/>
      <c r="FYT264" s="242"/>
      <c r="FYU264" s="242"/>
      <c r="FYV264" s="242"/>
      <c r="FYW264" s="242"/>
      <c r="FYX264" s="242"/>
      <c r="FYY264" s="242"/>
      <c r="FYZ264" s="242"/>
      <c r="FZA264" s="242"/>
      <c r="FZB264" s="242"/>
      <c r="FZC264" s="242"/>
      <c r="FZD264" s="242"/>
      <c r="FZE264" s="242"/>
      <c r="FZF264" s="242"/>
      <c r="FZG264" s="242"/>
      <c r="FZH264" s="242"/>
      <c r="FZI264" s="242"/>
      <c r="FZJ264" s="242"/>
      <c r="FZK264" s="242"/>
      <c r="FZL264" s="242"/>
      <c r="FZM264" s="242"/>
      <c r="FZN264" s="242"/>
      <c r="FZO264" s="242"/>
      <c r="FZP264" s="242"/>
      <c r="FZQ264" s="242"/>
      <c r="FZR264" s="242"/>
      <c r="FZS264" s="242"/>
      <c r="FZT264" s="242"/>
      <c r="FZU264" s="242"/>
      <c r="FZV264" s="242"/>
      <c r="FZW264" s="242"/>
      <c r="FZX264" s="242"/>
      <c r="FZY264" s="242"/>
      <c r="FZZ264" s="242"/>
      <c r="GAA264" s="242"/>
      <c r="GAB264" s="242"/>
      <c r="GAC264" s="242"/>
      <c r="GAD264" s="242"/>
      <c r="GAE264" s="242"/>
      <c r="GAF264" s="242"/>
      <c r="GAG264" s="242"/>
      <c r="GAH264" s="242"/>
      <c r="GAI264" s="242"/>
      <c r="GAJ264" s="242"/>
      <c r="GAK264" s="242"/>
      <c r="GAL264" s="242"/>
      <c r="GAM264" s="242"/>
      <c r="GAN264" s="242"/>
      <c r="GAO264" s="242"/>
      <c r="GAP264" s="242"/>
      <c r="GAQ264" s="242"/>
      <c r="GAR264" s="242"/>
      <c r="GAS264" s="242"/>
      <c r="GAT264" s="242"/>
      <c r="GAU264" s="242"/>
      <c r="GAV264" s="242"/>
      <c r="GAW264" s="242"/>
      <c r="GAX264" s="242"/>
      <c r="GAY264" s="242"/>
      <c r="GAZ264" s="242"/>
      <c r="GBA264" s="242"/>
      <c r="GBB264" s="242"/>
      <c r="GBC264" s="242"/>
      <c r="GBD264" s="242"/>
      <c r="GBE264" s="242"/>
      <c r="GBF264" s="242"/>
      <c r="GBG264" s="242"/>
      <c r="GBH264" s="242"/>
      <c r="GBI264" s="242"/>
      <c r="GBJ264" s="242"/>
      <c r="GBK264" s="242"/>
      <c r="GBL264" s="242"/>
      <c r="GBM264" s="242"/>
      <c r="GBN264" s="242"/>
      <c r="GBO264" s="242"/>
      <c r="GBP264" s="242"/>
      <c r="GBQ264" s="242"/>
      <c r="GBR264" s="242"/>
      <c r="GBS264" s="242"/>
      <c r="GBT264" s="242"/>
      <c r="GBU264" s="242"/>
      <c r="GBV264" s="242"/>
      <c r="GBW264" s="242"/>
      <c r="GBX264" s="242"/>
      <c r="GBY264" s="242"/>
      <c r="GBZ264" s="242"/>
      <c r="GCA264" s="242"/>
      <c r="GCB264" s="242"/>
      <c r="GCC264" s="242"/>
      <c r="GCD264" s="242"/>
      <c r="GCE264" s="242"/>
      <c r="GCF264" s="242"/>
      <c r="GCG264" s="242"/>
      <c r="GCH264" s="242"/>
      <c r="GCI264" s="242"/>
      <c r="GCJ264" s="242"/>
      <c r="GCK264" s="242"/>
      <c r="GCL264" s="242"/>
      <c r="GCM264" s="242"/>
      <c r="GCN264" s="242"/>
      <c r="GCO264" s="242"/>
      <c r="GCP264" s="242"/>
      <c r="GCQ264" s="242"/>
      <c r="GCR264" s="242"/>
      <c r="GCS264" s="242"/>
      <c r="GCT264" s="242"/>
      <c r="GCU264" s="242"/>
      <c r="GCV264" s="242"/>
      <c r="GCW264" s="242"/>
      <c r="GCX264" s="242"/>
      <c r="GCY264" s="242"/>
      <c r="GCZ264" s="242"/>
      <c r="GDA264" s="242"/>
      <c r="GDB264" s="242"/>
      <c r="GDC264" s="242"/>
      <c r="GDD264" s="242"/>
      <c r="GDE264" s="242"/>
      <c r="GDF264" s="242"/>
      <c r="GDG264" s="242"/>
      <c r="GDH264" s="242"/>
      <c r="GDI264" s="242"/>
      <c r="GDJ264" s="242"/>
      <c r="GDK264" s="242"/>
      <c r="GDL264" s="242"/>
      <c r="GDM264" s="242"/>
      <c r="GDN264" s="242"/>
      <c r="GDO264" s="242"/>
      <c r="GDP264" s="242"/>
      <c r="GDQ264" s="242"/>
      <c r="GDR264" s="242"/>
      <c r="GDS264" s="242"/>
      <c r="GDT264" s="242"/>
      <c r="GDU264" s="242"/>
      <c r="GDV264" s="242"/>
      <c r="GDW264" s="242"/>
      <c r="GDX264" s="242"/>
      <c r="GDY264" s="242"/>
      <c r="GDZ264" s="242"/>
      <c r="GEA264" s="242"/>
      <c r="GEB264" s="242"/>
      <c r="GEC264" s="242"/>
      <c r="GED264" s="242"/>
      <c r="GEE264" s="242"/>
      <c r="GEF264" s="242"/>
      <c r="GEG264" s="242"/>
      <c r="GEH264" s="242"/>
      <c r="GEI264" s="242"/>
      <c r="GEJ264" s="242"/>
      <c r="GEK264" s="242"/>
      <c r="GEL264" s="242"/>
      <c r="GEM264" s="242"/>
      <c r="GEN264" s="242"/>
      <c r="GEO264" s="242"/>
      <c r="GEP264" s="242"/>
      <c r="GEQ264" s="242"/>
      <c r="GER264" s="242"/>
      <c r="GES264" s="242"/>
      <c r="GET264" s="242"/>
      <c r="GEU264" s="242"/>
      <c r="GEV264" s="242"/>
      <c r="GEW264" s="242"/>
      <c r="GEX264" s="242"/>
      <c r="GEY264" s="242"/>
      <c r="GEZ264" s="242"/>
      <c r="GFA264" s="242"/>
      <c r="GFB264" s="242"/>
      <c r="GFC264" s="242"/>
      <c r="GFD264" s="242"/>
      <c r="GFE264" s="242"/>
      <c r="GFF264" s="242"/>
      <c r="GFG264" s="242"/>
      <c r="GFH264" s="242"/>
      <c r="GFI264" s="242"/>
      <c r="GFJ264" s="242"/>
      <c r="GFK264" s="242"/>
      <c r="GFL264" s="242"/>
      <c r="GFM264" s="242"/>
      <c r="GFN264" s="242"/>
      <c r="GFO264" s="242"/>
      <c r="GFP264" s="242"/>
      <c r="GFQ264" s="242"/>
      <c r="GFR264" s="242"/>
      <c r="GFS264" s="242"/>
      <c r="GFT264" s="242"/>
      <c r="GFU264" s="242"/>
      <c r="GFV264" s="242"/>
      <c r="GFW264" s="242"/>
      <c r="GFX264" s="242"/>
      <c r="GFY264" s="242"/>
      <c r="GFZ264" s="242"/>
      <c r="GGA264" s="242"/>
      <c r="GGB264" s="242"/>
      <c r="GGC264" s="242"/>
      <c r="GGD264" s="242"/>
      <c r="GGE264" s="242"/>
      <c r="GGF264" s="242"/>
      <c r="GGG264" s="242"/>
      <c r="GGH264" s="242"/>
      <c r="GGI264" s="242"/>
      <c r="GGJ264" s="242"/>
      <c r="GGK264" s="242"/>
      <c r="GGL264" s="242"/>
      <c r="GGM264" s="242"/>
      <c r="GGN264" s="242"/>
      <c r="GGO264" s="242"/>
      <c r="GGP264" s="242"/>
      <c r="GGQ264" s="242"/>
      <c r="GGR264" s="242"/>
      <c r="GGS264" s="242"/>
      <c r="GGT264" s="242"/>
      <c r="GGU264" s="242"/>
      <c r="GGV264" s="242"/>
      <c r="GGW264" s="242"/>
      <c r="GGX264" s="242"/>
      <c r="GGY264" s="242"/>
      <c r="GGZ264" s="242"/>
      <c r="GHA264" s="242"/>
      <c r="GHB264" s="242"/>
      <c r="GHC264" s="242"/>
      <c r="GHD264" s="242"/>
      <c r="GHE264" s="242"/>
      <c r="GHF264" s="242"/>
      <c r="GHG264" s="242"/>
      <c r="GHH264" s="242"/>
      <c r="GHI264" s="242"/>
      <c r="GHJ264" s="242"/>
      <c r="GHK264" s="242"/>
      <c r="GHL264" s="242"/>
      <c r="GHM264" s="242"/>
      <c r="GHN264" s="242"/>
      <c r="GHO264" s="242"/>
      <c r="GHP264" s="242"/>
      <c r="GHQ264" s="242"/>
      <c r="GHR264" s="242"/>
      <c r="GHS264" s="242"/>
      <c r="GHT264" s="242"/>
      <c r="GHU264" s="242"/>
      <c r="GHV264" s="242"/>
      <c r="GHW264" s="242"/>
      <c r="GHX264" s="242"/>
      <c r="GHY264" s="242"/>
      <c r="GHZ264" s="242"/>
      <c r="GIA264" s="242"/>
      <c r="GIB264" s="242"/>
      <c r="GIC264" s="242"/>
      <c r="GID264" s="242"/>
      <c r="GIE264" s="242"/>
      <c r="GIF264" s="242"/>
      <c r="GIG264" s="242"/>
      <c r="GIH264" s="242"/>
      <c r="GII264" s="242"/>
      <c r="GIJ264" s="242"/>
      <c r="GIK264" s="242"/>
      <c r="GIL264" s="242"/>
      <c r="GIM264" s="242"/>
      <c r="GIN264" s="242"/>
      <c r="GIO264" s="242"/>
      <c r="GIP264" s="242"/>
      <c r="GIQ264" s="242"/>
      <c r="GIR264" s="242"/>
      <c r="GIS264" s="242"/>
      <c r="GIT264" s="242"/>
      <c r="GIU264" s="242"/>
      <c r="GIV264" s="242"/>
      <c r="GIW264" s="242"/>
      <c r="GIX264" s="242"/>
      <c r="GIY264" s="242"/>
      <c r="GIZ264" s="242"/>
      <c r="GJA264" s="242"/>
      <c r="GJB264" s="242"/>
      <c r="GJC264" s="242"/>
      <c r="GJD264" s="242"/>
      <c r="GJE264" s="242"/>
      <c r="GJF264" s="242"/>
      <c r="GJG264" s="242"/>
      <c r="GJH264" s="242"/>
      <c r="GJI264" s="242"/>
      <c r="GJJ264" s="242"/>
      <c r="GJK264" s="242"/>
      <c r="GJL264" s="242"/>
      <c r="GJM264" s="242"/>
      <c r="GJN264" s="242"/>
      <c r="GJO264" s="242"/>
      <c r="GJP264" s="242"/>
      <c r="GJQ264" s="242"/>
      <c r="GJR264" s="242"/>
      <c r="GJS264" s="242"/>
      <c r="GJT264" s="242"/>
      <c r="GJU264" s="242"/>
      <c r="GJV264" s="242"/>
      <c r="GJW264" s="242"/>
      <c r="GJX264" s="242"/>
      <c r="GJY264" s="242"/>
      <c r="GJZ264" s="242"/>
      <c r="GKA264" s="242"/>
      <c r="GKB264" s="242"/>
      <c r="GKC264" s="242"/>
      <c r="GKD264" s="242"/>
      <c r="GKE264" s="242"/>
      <c r="GKF264" s="242"/>
      <c r="GKG264" s="242"/>
      <c r="GKH264" s="242"/>
      <c r="GKI264" s="242"/>
      <c r="GKJ264" s="242"/>
      <c r="GKK264" s="242"/>
      <c r="GKL264" s="242"/>
      <c r="GKM264" s="242"/>
      <c r="GKN264" s="242"/>
      <c r="GKO264" s="242"/>
      <c r="GKP264" s="242"/>
      <c r="GKQ264" s="242"/>
      <c r="GKR264" s="242"/>
      <c r="GKS264" s="242"/>
      <c r="GKT264" s="242"/>
      <c r="GKU264" s="242"/>
      <c r="GKV264" s="242"/>
      <c r="GKW264" s="242"/>
      <c r="GKX264" s="242"/>
      <c r="GKY264" s="242"/>
      <c r="GKZ264" s="242"/>
      <c r="GLA264" s="242"/>
      <c r="GLB264" s="242"/>
      <c r="GLC264" s="242"/>
      <c r="GLD264" s="242"/>
      <c r="GLE264" s="242"/>
      <c r="GLF264" s="242"/>
      <c r="GLG264" s="242"/>
      <c r="GLH264" s="242"/>
      <c r="GLI264" s="242"/>
      <c r="GLJ264" s="242"/>
      <c r="GLK264" s="242"/>
      <c r="GLL264" s="242"/>
      <c r="GLM264" s="242"/>
      <c r="GLN264" s="242"/>
      <c r="GLO264" s="242"/>
      <c r="GLP264" s="242"/>
      <c r="GLQ264" s="242"/>
      <c r="GLR264" s="242"/>
      <c r="GLS264" s="242"/>
      <c r="GLT264" s="242"/>
      <c r="GLU264" s="242"/>
      <c r="GLV264" s="242"/>
      <c r="GLW264" s="242"/>
      <c r="GLX264" s="242"/>
      <c r="GLY264" s="242"/>
      <c r="GLZ264" s="242"/>
      <c r="GMA264" s="242"/>
      <c r="GMB264" s="242"/>
      <c r="GMC264" s="242"/>
      <c r="GMD264" s="242"/>
      <c r="GME264" s="242"/>
      <c r="GMF264" s="242"/>
      <c r="GMG264" s="242"/>
      <c r="GMH264" s="242"/>
      <c r="GMI264" s="242"/>
      <c r="GMJ264" s="242"/>
      <c r="GMK264" s="242"/>
      <c r="GML264" s="242"/>
      <c r="GMM264" s="242"/>
      <c r="GMN264" s="242"/>
      <c r="GMO264" s="242"/>
      <c r="GMP264" s="242"/>
      <c r="GMQ264" s="242"/>
      <c r="GMR264" s="242"/>
      <c r="GMS264" s="242"/>
      <c r="GMT264" s="242"/>
      <c r="GMU264" s="242"/>
      <c r="GMV264" s="242"/>
      <c r="GMW264" s="242"/>
      <c r="GMX264" s="242"/>
      <c r="GMY264" s="242"/>
      <c r="GMZ264" s="242"/>
      <c r="GNA264" s="242"/>
      <c r="GNB264" s="242"/>
      <c r="GNC264" s="242"/>
      <c r="GND264" s="242"/>
      <c r="GNE264" s="242"/>
      <c r="GNF264" s="242"/>
      <c r="GNG264" s="242"/>
      <c r="GNH264" s="242"/>
      <c r="GNI264" s="242"/>
      <c r="GNJ264" s="242"/>
      <c r="GNK264" s="242"/>
      <c r="GNL264" s="242"/>
      <c r="GNM264" s="242"/>
      <c r="GNN264" s="242"/>
      <c r="GNO264" s="242"/>
      <c r="GNP264" s="242"/>
      <c r="GNQ264" s="242"/>
      <c r="GNR264" s="242"/>
      <c r="GNS264" s="242"/>
      <c r="GNT264" s="242"/>
      <c r="GNU264" s="242"/>
      <c r="GNV264" s="242"/>
      <c r="GNW264" s="242"/>
      <c r="GOA264" s="242"/>
      <c r="GOB264" s="242"/>
      <c r="GOC264" s="242"/>
      <c r="GOD264" s="242"/>
      <c r="GOE264" s="242"/>
      <c r="GOF264" s="242"/>
      <c r="GOG264" s="242"/>
      <c r="GOH264" s="242"/>
      <c r="GOI264" s="242"/>
      <c r="GOJ264" s="242"/>
      <c r="GOK264" s="242"/>
      <c r="GOL264" s="242"/>
      <c r="GOM264" s="242"/>
      <c r="GON264" s="242"/>
      <c r="GOO264" s="242"/>
      <c r="GOP264" s="242"/>
      <c r="GOQ264" s="242"/>
      <c r="GOR264" s="242"/>
      <c r="GOS264" s="242"/>
      <c r="GOT264" s="242"/>
      <c r="GOU264" s="242"/>
      <c r="GOV264" s="242"/>
      <c r="GOW264" s="242"/>
      <c r="GOX264" s="242"/>
      <c r="GOY264" s="242"/>
      <c r="GOZ264" s="242"/>
      <c r="GPA264" s="242"/>
      <c r="GPB264" s="242"/>
      <c r="GPC264" s="242"/>
      <c r="GPD264" s="242"/>
      <c r="GPE264" s="242"/>
      <c r="GPF264" s="242"/>
      <c r="GPG264" s="242"/>
      <c r="GPH264" s="242"/>
      <c r="GPI264" s="242"/>
      <c r="GPJ264" s="242"/>
      <c r="GPK264" s="242"/>
      <c r="GPL264" s="242"/>
      <c r="GPM264" s="242"/>
      <c r="GPN264" s="242"/>
      <c r="GPO264" s="242"/>
      <c r="GPP264" s="242"/>
      <c r="GPQ264" s="242"/>
      <c r="GPR264" s="242"/>
      <c r="GPS264" s="242"/>
      <c r="GPT264" s="242"/>
      <c r="GPU264" s="242"/>
      <c r="GPV264" s="242"/>
      <c r="GPW264" s="242"/>
      <c r="GPX264" s="242"/>
      <c r="GPY264" s="242"/>
      <c r="GPZ264" s="242"/>
      <c r="GQA264" s="242"/>
      <c r="GQB264" s="242"/>
      <c r="GQC264" s="242"/>
      <c r="GQD264" s="242"/>
      <c r="GQE264" s="242"/>
      <c r="GQF264" s="242"/>
      <c r="GQG264" s="242"/>
      <c r="GQH264" s="242"/>
      <c r="GQI264" s="242"/>
      <c r="GQJ264" s="242"/>
      <c r="GQK264" s="242"/>
      <c r="GQL264" s="242"/>
      <c r="GQM264" s="242"/>
      <c r="GQN264" s="242"/>
      <c r="GQO264" s="242"/>
      <c r="GQP264" s="242"/>
      <c r="GQQ264" s="242"/>
      <c r="GQR264" s="242"/>
      <c r="GQS264" s="242"/>
      <c r="GQT264" s="242"/>
      <c r="GQU264" s="242"/>
      <c r="GQV264" s="242"/>
      <c r="GQW264" s="242"/>
      <c r="GQX264" s="242"/>
      <c r="GQY264" s="242"/>
      <c r="GQZ264" s="242"/>
      <c r="GRA264" s="242"/>
      <c r="GRB264" s="242"/>
      <c r="GRC264" s="242"/>
      <c r="GRD264" s="242"/>
      <c r="GRE264" s="242"/>
      <c r="GRF264" s="242"/>
      <c r="GRG264" s="242"/>
      <c r="GRH264" s="242"/>
      <c r="GRI264" s="242"/>
      <c r="GRJ264" s="242"/>
      <c r="GRK264" s="242"/>
      <c r="GRL264" s="242"/>
      <c r="GRM264" s="242"/>
      <c r="GRN264" s="242"/>
      <c r="GRO264" s="242"/>
      <c r="GRP264" s="242"/>
      <c r="GRQ264" s="242"/>
      <c r="GRR264" s="242"/>
      <c r="GRS264" s="242"/>
      <c r="GRT264" s="242"/>
      <c r="GRU264" s="242"/>
      <c r="GRV264" s="242"/>
      <c r="GRW264" s="242"/>
      <c r="GRX264" s="242"/>
      <c r="GRY264" s="242"/>
      <c r="GRZ264" s="242"/>
      <c r="GSA264" s="242"/>
      <c r="GSB264" s="242"/>
      <c r="GSC264" s="242"/>
      <c r="GSD264" s="242"/>
      <c r="GSE264" s="242"/>
      <c r="GSF264" s="242"/>
      <c r="GSG264" s="242"/>
      <c r="GSH264" s="242"/>
      <c r="GSI264" s="242"/>
      <c r="GSJ264" s="242"/>
      <c r="GSK264" s="242"/>
      <c r="GSL264" s="242"/>
      <c r="GSM264" s="242"/>
      <c r="GSN264" s="242"/>
      <c r="GSO264" s="242"/>
      <c r="GSP264" s="242"/>
      <c r="GSQ264" s="242"/>
      <c r="GSR264" s="242"/>
      <c r="GSS264" s="242"/>
      <c r="GST264" s="242"/>
      <c r="GSU264" s="242"/>
      <c r="GSV264" s="242"/>
      <c r="GSW264" s="242"/>
      <c r="GSX264" s="242"/>
      <c r="GSY264" s="242"/>
      <c r="GSZ264" s="242"/>
      <c r="GTA264" s="242"/>
      <c r="GTB264" s="242"/>
      <c r="GTC264" s="242"/>
      <c r="GTD264" s="242"/>
      <c r="GTE264" s="242"/>
      <c r="GTF264" s="242"/>
      <c r="GTG264" s="242"/>
      <c r="GTH264" s="242"/>
      <c r="GTI264" s="242"/>
      <c r="GTJ264" s="242"/>
      <c r="GTK264" s="242"/>
      <c r="GTL264" s="242"/>
      <c r="GTM264" s="242"/>
      <c r="GTN264" s="242"/>
      <c r="GTO264" s="242"/>
      <c r="GTP264" s="242"/>
      <c r="GTQ264" s="242"/>
      <c r="GTR264" s="242"/>
      <c r="GTS264" s="242"/>
      <c r="GTT264" s="242"/>
      <c r="GTU264" s="242"/>
      <c r="GTV264" s="242"/>
      <c r="GTW264" s="242"/>
      <c r="GTX264" s="242"/>
      <c r="GTY264" s="242"/>
      <c r="GTZ264" s="242"/>
      <c r="GUA264" s="242"/>
      <c r="GUB264" s="242"/>
      <c r="GUC264" s="242"/>
      <c r="GUD264" s="242"/>
      <c r="GUE264" s="242"/>
      <c r="GUF264" s="242"/>
      <c r="GUG264" s="242"/>
      <c r="GUH264" s="242"/>
      <c r="GUI264" s="242"/>
      <c r="GUJ264" s="242"/>
      <c r="GUK264" s="242"/>
      <c r="GUL264" s="242"/>
      <c r="GUM264" s="242"/>
      <c r="GUN264" s="242"/>
      <c r="GUO264" s="242"/>
      <c r="GUP264" s="242"/>
      <c r="GUQ264" s="242"/>
      <c r="GUR264" s="242"/>
      <c r="GUS264" s="242"/>
      <c r="GUT264" s="242"/>
      <c r="GUU264" s="242"/>
      <c r="GUV264" s="242"/>
      <c r="GUW264" s="242"/>
      <c r="GUX264" s="242"/>
      <c r="GUY264" s="242"/>
      <c r="GUZ264" s="242"/>
      <c r="GVA264" s="242"/>
      <c r="GVB264" s="242"/>
      <c r="GVC264" s="242"/>
      <c r="GVD264" s="242"/>
      <c r="GVE264" s="242"/>
      <c r="GVF264" s="242"/>
      <c r="GVG264" s="242"/>
      <c r="GVH264" s="242"/>
      <c r="GVI264" s="242"/>
      <c r="GVJ264" s="242"/>
      <c r="GVK264" s="242"/>
      <c r="GVL264" s="242"/>
      <c r="GVM264" s="242"/>
      <c r="GVN264" s="242"/>
      <c r="GVO264" s="242"/>
      <c r="GVP264" s="242"/>
      <c r="GVQ264" s="242"/>
      <c r="GVR264" s="242"/>
      <c r="GVS264" s="242"/>
      <c r="GVT264" s="242"/>
      <c r="GVU264" s="242"/>
      <c r="GVV264" s="242"/>
      <c r="GVW264" s="242"/>
      <c r="GVX264" s="242"/>
      <c r="GVY264" s="242"/>
      <c r="GVZ264" s="242"/>
      <c r="GWA264" s="242"/>
      <c r="GWB264" s="242"/>
      <c r="GWC264" s="242"/>
      <c r="GWD264" s="242"/>
      <c r="GWE264" s="242"/>
      <c r="GWF264" s="242"/>
      <c r="GWG264" s="242"/>
      <c r="GWH264" s="242"/>
      <c r="GWI264" s="242"/>
      <c r="GWJ264" s="242"/>
      <c r="GWK264" s="242"/>
      <c r="GWL264" s="242"/>
      <c r="GWM264" s="242"/>
      <c r="GWN264" s="242"/>
      <c r="GWO264" s="242"/>
      <c r="GWP264" s="242"/>
      <c r="GWQ264" s="242"/>
      <c r="GWR264" s="242"/>
      <c r="GWS264" s="242"/>
      <c r="GWT264" s="242"/>
      <c r="GWU264" s="242"/>
      <c r="GWV264" s="242"/>
      <c r="GWW264" s="242"/>
      <c r="GWX264" s="242"/>
      <c r="GWY264" s="242"/>
      <c r="GWZ264" s="242"/>
      <c r="GXA264" s="242"/>
      <c r="GXB264" s="242"/>
      <c r="GXC264" s="242"/>
      <c r="GXD264" s="242"/>
      <c r="GXE264" s="242"/>
      <c r="GXF264" s="242"/>
      <c r="GXG264" s="242"/>
      <c r="GXH264" s="242"/>
      <c r="GXI264" s="242"/>
      <c r="GXJ264" s="242"/>
      <c r="GXK264" s="242"/>
      <c r="GXL264" s="242"/>
      <c r="GXM264" s="242"/>
      <c r="GXN264" s="242"/>
      <c r="GXO264" s="242"/>
      <c r="GXP264" s="242"/>
      <c r="GXQ264" s="242"/>
      <c r="GXR264" s="242"/>
      <c r="GXS264" s="242"/>
      <c r="GXT264" s="242"/>
      <c r="GXU264" s="242"/>
      <c r="GXV264" s="242"/>
      <c r="GXW264" s="242"/>
      <c r="GXX264" s="242"/>
      <c r="GXY264" s="242"/>
      <c r="GXZ264" s="242"/>
      <c r="GYA264" s="242"/>
      <c r="GYB264" s="242"/>
      <c r="GYC264" s="242"/>
      <c r="GYD264" s="242"/>
      <c r="GYE264" s="242"/>
      <c r="GYF264" s="242"/>
      <c r="GYG264" s="242"/>
      <c r="GYH264" s="242"/>
      <c r="GYI264" s="242"/>
      <c r="GYJ264" s="242"/>
      <c r="GYK264" s="242"/>
      <c r="GYL264" s="242"/>
      <c r="GYM264" s="242"/>
      <c r="GYN264" s="242"/>
      <c r="GYO264" s="242"/>
      <c r="GYP264" s="242"/>
      <c r="GYQ264" s="242"/>
      <c r="GYR264" s="242"/>
      <c r="GYS264" s="242"/>
      <c r="GYT264" s="242"/>
      <c r="GYU264" s="242"/>
      <c r="GYV264" s="242"/>
      <c r="GYW264" s="242"/>
      <c r="GYX264" s="242"/>
      <c r="GYY264" s="242"/>
      <c r="GYZ264" s="242"/>
      <c r="GZA264" s="242"/>
      <c r="GZB264" s="242"/>
      <c r="GZC264" s="242"/>
      <c r="GZD264" s="242"/>
      <c r="GZE264" s="242"/>
      <c r="GZF264" s="242"/>
      <c r="GZG264" s="242"/>
      <c r="GZH264" s="242"/>
      <c r="GZI264" s="242"/>
      <c r="GZJ264" s="242"/>
      <c r="GZK264" s="242"/>
      <c r="GZL264" s="242"/>
      <c r="GZM264" s="242"/>
      <c r="GZN264" s="242"/>
      <c r="GZO264" s="242"/>
      <c r="GZP264" s="242"/>
      <c r="GZQ264" s="242"/>
      <c r="GZR264" s="242"/>
      <c r="GZS264" s="242"/>
      <c r="GZT264" s="242"/>
      <c r="GZU264" s="242"/>
      <c r="GZV264" s="242"/>
      <c r="GZW264" s="242"/>
      <c r="GZX264" s="242"/>
      <c r="GZY264" s="242"/>
      <c r="GZZ264" s="242"/>
      <c r="HAA264" s="242"/>
      <c r="HAB264" s="242"/>
      <c r="HAC264" s="242"/>
      <c r="HAD264" s="242"/>
      <c r="HAE264" s="242"/>
      <c r="HAF264" s="242"/>
      <c r="HAG264" s="242"/>
      <c r="HAH264" s="242"/>
      <c r="HAI264" s="242"/>
      <c r="HAJ264" s="242"/>
      <c r="HAK264" s="242"/>
      <c r="HAL264" s="242"/>
      <c r="HAM264" s="242"/>
      <c r="HAN264" s="242"/>
      <c r="HAO264" s="242"/>
      <c r="HAP264" s="242"/>
      <c r="HAQ264" s="242"/>
      <c r="HAR264" s="242"/>
      <c r="HAS264" s="242"/>
      <c r="HAT264" s="242"/>
      <c r="HAU264" s="242"/>
      <c r="HAV264" s="242"/>
      <c r="HAW264" s="242"/>
      <c r="HAX264" s="242"/>
      <c r="HAY264" s="242"/>
      <c r="HAZ264" s="242"/>
      <c r="HBA264" s="242"/>
      <c r="HBB264" s="242"/>
      <c r="HBC264" s="242"/>
      <c r="HBD264" s="242"/>
      <c r="HBE264" s="242"/>
      <c r="HBF264" s="242"/>
      <c r="HBG264" s="242"/>
      <c r="HBH264" s="242"/>
      <c r="HBI264" s="242"/>
      <c r="HBJ264" s="242"/>
      <c r="HBK264" s="242"/>
      <c r="HBL264" s="242"/>
      <c r="HBM264" s="242"/>
      <c r="HBN264" s="242"/>
      <c r="HBO264" s="242"/>
      <c r="HBP264" s="242"/>
      <c r="HBQ264" s="242"/>
      <c r="HBR264" s="242"/>
      <c r="HBS264" s="242"/>
      <c r="HBT264" s="242"/>
      <c r="HBU264" s="242"/>
      <c r="HBV264" s="242"/>
      <c r="HBW264" s="242"/>
      <c r="HBX264" s="242"/>
      <c r="HBY264" s="242"/>
      <c r="HBZ264" s="242"/>
      <c r="HCA264" s="242"/>
      <c r="HCB264" s="242"/>
      <c r="HCC264" s="242"/>
      <c r="HCD264" s="242"/>
      <c r="HCE264" s="242"/>
      <c r="HCF264" s="242"/>
      <c r="HCG264" s="242"/>
      <c r="HCH264" s="242"/>
      <c r="HCI264" s="242"/>
      <c r="HCJ264" s="242"/>
      <c r="HCK264" s="242"/>
      <c r="HCL264" s="242"/>
      <c r="HCM264" s="242"/>
      <c r="HCN264" s="242"/>
      <c r="HCO264" s="242"/>
      <c r="HCP264" s="242"/>
      <c r="HCQ264" s="242"/>
      <c r="HCR264" s="242"/>
      <c r="HCS264" s="242"/>
      <c r="HCT264" s="242"/>
      <c r="HCU264" s="242"/>
      <c r="HCV264" s="242"/>
      <c r="HCW264" s="242"/>
      <c r="HCX264" s="242"/>
      <c r="HCY264" s="242"/>
      <c r="HCZ264" s="242"/>
      <c r="HDA264" s="242"/>
      <c r="HDB264" s="242"/>
      <c r="HDC264" s="242"/>
      <c r="HDD264" s="242"/>
      <c r="HDE264" s="242"/>
      <c r="HDF264" s="242"/>
      <c r="HDG264" s="242"/>
      <c r="HDH264" s="242"/>
      <c r="HDI264" s="242"/>
      <c r="HDJ264" s="242"/>
      <c r="HDK264" s="242"/>
      <c r="HDL264" s="242"/>
      <c r="HDM264" s="242"/>
      <c r="HDN264" s="242"/>
      <c r="HDO264" s="242"/>
      <c r="HDP264" s="242"/>
      <c r="HDQ264" s="242"/>
      <c r="HDR264" s="242"/>
      <c r="HDS264" s="242"/>
      <c r="HDT264" s="242"/>
      <c r="HDU264" s="242"/>
      <c r="HDV264" s="242"/>
      <c r="HDW264" s="242"/>
      <c r="HDX264" s="242"/>
      <c r="HDY264" s="242"/>
      <c r="HDZ264" s="242"/>
      <c r="HEA264" s="242"/>
      <c r="HEB264" s="242"/>
      <c r="HEC264" s="242"/>
      <c r="HED264" s="242"/>
      <c r="HEE264" s="242"/>
      <c r="HEF264" s="242"/>
      <c r="HEG264" s="242"/>
      <c r="HEH264" s="242"/>
      <c r="HEI264" s="242"/>
      <c r="HEJ264" s="242"/>
      <c r="HEK264" s="242"/>
      <c r="HEL264" s="242"/>
      <c r="HEM264" s="242"/>
      <c r="HEN264" s="242"/>
      <c r="HEO264" s="242"/>
      <c r="HEP264" s="242"/>
      <c r="HEQ264" s="242"/>
      <c r="HER264" s="242"/>
      <c r="HES264" s="242"/>
      <c r="HET264" s="242"/>
      <c r="HEU264" s="242"/>
      <c r="HEV264" s="242"/>
      <c r="HEW264" s="242"/>
      <c r="HEX264" s="242"/>
      <c r="HEY264" s="242"/>
      <c r="HEZ264" s="242"/>
      <c r="HFA264" s="242"/>
      <c r="HFB264" s="242"/>
      <c r="HFC264" s="242"/>
      <c r="HFD264" s="242"/>
      <c r="HFE264" s="242"/>
      <c r="HFF264" s="242"/>
      <c r="HFG264" s="242"/>
      <c r="HFH264" s="242"/>
      <c r="HFI264" s="242"/>
      <c r="HFJ264" s="242"/>
      <c r="HFK264" s="242"/>
      <c r="HFL264" s="242"/>
      <c r="HFM264" s="242"/>
      <c r="HFN264" s="242"/>
      <c r="HFO264" s="242"/>
      <c r="HFP264" s="242"/>
      <c r="HFQ264" s="242"/>
      <c r="HFR264" s="242"/>
      <c r="HFS264" s="242"/>
      <c r="HFT264" s="242"/>
      <c r="HFU264" s="242"/>
      <c r="HFV264" s="242"/>
      <c r="HFW264" s="242"/>
      <c r="HFX264" s="242"/>
      <c r="HFY264" s="242"/>
      <c r="HFZ264" s="242"/>
      <c r="HGA264" s="242"/>
      <c r="HGB264" s="242"/>
      <c r="HGC264" s="242"/>
      <c r="HGD264" s="242"/>
      <c r="HGE264" s="242"/>
      <c r="HGF264" s="242"/>
      <c r="HGG264" s="242"/>
      <c r="HGH264" s="242"/>
      <c r="HGI264" s="242"/>
      <c r="HGJ264" s="242"/>
      <c r="HGK264" s="242"/>
      <c r="HGL264" s="242"/>
      <c r="HGM264" s="242"/>
      <c r="HGN264" s="242"/>
      <c r="HGO264" s="242"/>
      <c r="HGP264" s="242"/>
      <c r="HGQ264" s="242"/>
      <c r="HGR264" s="242"/>
      <c r="HGS264" s="242"/>
      <c r="HGT264" s="242"/>
      <c r="HGU264" s="242"/>
      <c r="HGV264" s="242"/>
      <c r="HGW264" s="242"/>
      <c r="HGX264" s="242"/>
      <c r="HGY264" s="242"/>
      <c r="HGZ264" s="242"/>
      <c r="HHA264" s="242"/>
      <c r="HHB264" s="242"/>
      <c r="HHC264" s="242"/>
      <c r="HHD264" s="242"/>
      <c r="HHE264" s="242"/>
      <c r="HHF264" s="242"/>
      <c r="HHG264" s="242"/>
      <c r="HHH264" s="242"/>
      <c r="HHI264" s="242"/>
      <c r="HHJ264" s="242"/>
      <c r="HHK264" s="242"/>
      <c r="HHL264" s="242"/>
      <c r="HHM264" s="242"/>
      <c r="HHN264" s="242"/>
      <c r="HHO264" s="242"/>
      <c r="HHP264" s="242"/>
      <c r="HHQ264" s="242"/>
      <c r="HHR264" s="242"/>
      <c r="HHS264" s="242"/>
      <c r="HHT264" s="242"/>
      <c r="HHU264" s="242"/>
      <c r="HHV264" s="242"/>
      <c r="HHW264" s="242"/>
      <c r="HHX264" s="242"/>
      <c r="HHY264" s="242"/>
      <c r="HHZ264" s="242"/>
      <c r="HIA264" s="242"/>
      <c r="HIB264" s="242"/>
      <c r="HIC264" s="242"/>
      <c r="HID264" s="242"/>
      <c r="HIE264" s="242"/>
      <c r="HIF264" s="242"/>
      <c r="HIG264" s="242"/>
      <c r="HIH264" s="242"/>
      <c r="HII264" s="242"/>
      <c r="HIJ264" s="242"/>
      <c r="HIK264" s="242"/>
      <c r="HIL264" s="242"/>
      <c r="HIM264" s="242"/>
      <c r="HIN264" s="242"/>
      <c r="HIO264" s="242"/>
      <c r="HIP264" s="242"/>
      <c r="HIQ264" s="242"/>
      <c r="HIR264" s="242"/>
      <c r="HIS264" s="242"/>
      <c r="HIT264" s="242"/>
      <c r="HIU264" s="242"/>
      <c r="HIV264" s="242"/>
      <c r="HIW264" s="242"/>
      <c r="HIX264" s="242"/>
      <c r="HIY264" s="242"/>
      <c r="HIZ264" s="242"/>
      <c r="HJA264" s="242"/>
      <c r="HJB264" s="242"/>
      <c r="HJC264" s="242"/>
      <c r="HJD264" s="242"/>
      <c r="HJE264" s="242"/>
      <c r="HJF264" s="242"/>
      <c r="HJG264" s="242"/>
      <c r="HJH264" s="242"/>
      <c r="HJI264" s="242"/>
      <c r="HJJ264" s="242"/>
      <c r="HJK264" s="242"/>
      <c r="HJL264" s="242"/>
      <c r="HJM264" s="242"/>
      <c r="HJN264" s="242"/>
      <c r="HJO264" s="242"/>
      <c r="HJP264" s="242"/>
      <c r="HJQ264" s="242"/>
      <c r="HJR264" s="242"/>
      <c r="HJS264" s="242"/>
      <c r="HJT264" s="242"/>
      <c r="HJU264" s="242"/>
      <c r="HJV264" s="242"/>
      <c r="HJW264" s="242"/>
      <c r="HJX264" s="242"/>
      <c r="HJY264" s="242"/>
      <c r="HJZ264" s="242"/>
      <c r="HKA264" s="242"/>
      <c r="HKB264" s="242"/>
      <c r="HKC264" s="242"/>
      <c r="HKD264" s="242"/>
      <c r="HKE264" s="242"/>
      <c r="HKF264" s="242"/>
      <c r="HKG264" s="242"/>
      <c r="HKH264" s="242"/>
      <c r="HKI264" s="242"/>
      <c r="HKJ264" s="242"/>
      <c r="HKK264" s="242"/>
      <c r="HKL264" s="242"/>
      <c r="HKM264" s="242"/>
      <c r="HKN264" s="242"/>
      <c r="HKO264" s="242"/>
      <c r="HKP264" s="242"/>
      <c r="HKQ264" s="242"/>
      <c r="HKR264" s="242"/>
      <c r="HKS264" s="242"/>
      <c r="HKT264" s="242"/>
      <c r="HKU264" s="242"/>
      <c r="HKV264" s="242"/>
      <c r="HKW264" s="242"/>
      <c r="HKX264" s="242"/>
      <c r="HKY264" s="242"/>
      <c r="HKZ264" s="242"/>
      <c r="HLA264" s="242"/>
      <c r="HLB264" s="242"/>
      <c r="HLC264" s="242"/>
      <c r="HLD264" s="242"/>
      <c r="HLE264" s="242"/>
      <c r="HLF264" s="242"/>
      <c r="HLG264" s="242"/>
      <c r="HLH264" s="242"/>
      <c r="HLI264" s="242"/>
      <c r="HLJ264" s="242"/>
      <c r="HLK264" s="242"/>
      <c r="HLL264" s="242"/>
      <c r="HLM264" s="242"/>
      <c r="HLN264" s="242"/>
      <c r="HLO264" s="242"/>
      <c r="HLP264" s="242"/>
      <c r="HLQ264" s="242"/>
      <c r="HLR264" s="242"/>
      <c r="HLS264" s="242"/>
      <c r="HLT264" s="242"/>
      <c r="HLU264" s="242"/>
      <c r="HLV264" s="242"/>
      <c r="HLW264" s="242"/>
      <c r="HLX264" s="242"/>
      <c r="HLY264" s="242"/>
      <c r="HLZ264" s="242"/>
      <c r="HMA264" s="242"/>
      <c r="HMB264" s="242"/>
      <c r="HMC264" s="242"/>
      <c r="HMD264" s="242"/>
      <c r="HME264" s="242"/>
      <c r="HMF264" s="242"/>
      <c r="HMG264" s="242"/>
      <c r="HMH264" s="242"/>
      <c r="HMI264" s="242"/>
      <c r="HMJ264" s="242"/>
      <c r="HMK264" s="242"/>
      <c r="HML264" s="242"/>
      <c r="HMM264" s="242"/>
      <c r="HMN264" s="242"/>
      <c r="HMO264" s="242"/>
      <c r="HMP264" s="242"/>
      <c r="HMQ264" s="242"/>
      <c r="HMR264" s="242"/>
      <c r="HMS264" s="242"/>
      <c r="HMT264" s="242"/>
      <c r="HMU264" s="242"/>
      <c r="HMV264" s="242"/>
      <c r="HMW264" s="242"/>
      <c r="HMX264" s="242"/>
      <c r="HMY264" s="242"/>
      <c r="HMZ264" s="242"/>
      <c r="HNA264" s="242"/>
      <c r="HNB264" s="242"/>
      <c r="HNC264" s="242"/>
      <c r="HND264" s="242"/>
      <c r="HNE264" s="242"/>
      <c r="HNF264" s="242"/>
      <c r="HNG264" s="242"/>
      <c r="HNH264" s="242"/>
      <c r="HNI264" s="242"/>
      <c r="HNJ264" s="242"/>
      <c r="HNK264" s="242"/>
      <c r="HNL264" s="242"/>
      <c r="HNM264" s="242"/>
      <c r="HNN264" s="242"/>
      <c r="HNO264" s="242"/>
      <c r="HNP264" s="242"/>
      <c r="HNQ264" s="242"/>
      <c r="HNR264" s="242"/>
      <c r="HNS264" s="242"/>
      <c r="HNT264" s="242"/>
      <c r="HNU264" s="242"/>
      <c r="HNV264" s="242"/>
      <c r="HNW264" s="242"/>
      <c r="HNX264" s="242"/>
      <c r="HNY264" s="242"/>
      <c r="HNZ264" s="242"/>
      <c r="HOA264" s="242"/>
      <c r="HOB264" s="242"/>
      <c r="HOC264" s="242"/>
      <c r="HOD264" s="242"/>
      <c r="HOE264" s="242"/>
      <c r="HOF264" s="242"/>
      <c r="HOG264" s="242"/>
      <c r="HOH264" s="242"/>
      <c r="HOI264" s="242"/>
      <c r="HOJ264" s="242"/>
      <c r="HOK264" s="242"/>
      <c r="HOL264" s="242"/>
      <c r="HOM264" s="242"/>
      <c r="HON264" s="242"/>
      <c r="HOO264" s="242"/>
      <c r="HOP264" s="242"/>
      <c r="HOQ264" s="242"/>
      <c r="HOR264" s="242"/>
      <c r="HOS264" s="242"/>
      <c r="HOT264" s="242"/>
      <c r="HOU264" s="242"/>
      <c r="HOV264" s="242"/>
      <c r="HOW264" s="242"/>
      <c r="HOX264" s="242"/>
      <c r="HOY264" s="242"/>
      <c r="HOZ264" s="242"/>
      <c r="HPA264" s="242"/>
      <c r="HPB264" s="242"/>
      <c r="HPC264" s="242"/>
      <c r="HPD264" s="242"/>
      <c r="HPE264" s="242"/>
      <c r="HPF264" s="242"/>
      <c r="HPG264" s="242"/>
      <c r="HPH264" s="242"/>
      <c r="HPI264" s="242"/>
      <c r="HPJ264" s="242"/>
      <c r="HPK264" s="242"/>
      <c r="HPL264" s="242"/>
      <c r="HPM264" s="242"/>
      <c r="HPN264" s="242"/>
      <c r="HPO264" s="242"/>
      <c r="HPP264" s="242"/>
      <c r="HPQ264" s="242"/>
      <c r="HPR264" s="242"/>
      <c r="HPS264" s="242"/>
      <c r="HPT264" s="242"/>
      <c r="HPU264" s="242"/>
      <c r="HPV264" s="242"/>
      <c r="HPW264" s="242"/>
      <c r="HPX264" s="242"/>
      <c r="HPY264" s="242"/>
      <c r="HPZ264" s="242"/>
      <c r="HQA264" s="242"/>
      <c r="HQB264" s="242"/>
      <c r="HQC264" s="242"/>
      <c r="HQD264" s="242"/>
      <c r="HQE264" s="242"/>
      <c r="HQF264" s="242"/>
      <c r="HQG264" s="242"/>
      <c r="HQH264" s="242"/>
      <c r="HQI264" s="242"/>
      <c r="HQJ264" s="242"/>
      <c r="HQK264" s="242"/>
      <c r="HQL264" s="242"/>
      <c r="HQM264" s="242"/>
      <c r="HQN264" s="242"/>
      <c r="HQO264" s="242"/>
      <c r="HQP264" s="242"/>
      <c r="HQQ264" s="242"/>
      <c r="HQR264" s="242"/>
      <c r="HQS264" s="242"/>
      <c r="HQT264" s="242"/>
      <c r="HQU264" s="242"/>
      <c r="HQV264" s="242"/>
      <c r="HQW264" s="242"/>
      <c r="HQX264" s="242"/>
      <c r="HQY264" s="242"/>
      <c r="HQZ264" s="242"/>
      <c r="HRA264" s="242"/>
      <c r="HRB264" s="242"/>
      <c r="HRC264" s="242"/>
      <c r="HRD264" s="242"/>
      <c r="HRE264" s="242"/>
      <c r="HRF264" s="242"/>
      <c r="HRG264" s="242"/>
      <c r="HRH264" s="242"/>
      <c r="HRI264" s="242"/>
      <c r="HRJ264" s="242"/>
      <c r="HRK264" s="242"/>
      <c r="HRL264" s="242"/>
      <c r="HRM264" s="242"/>
      <c r="HRN264" s="242"/>
      <c r="HRO264" s="242"/>
      <c r="HRP264" s="242"/>
      <c r="HRQ264" s="242"/>
      <c r="HRR264" s="242"/>
      <c r="HRS264" s="242"/>
      <c r="HRT264" s="242"/>
      <c r="HRU264" s="242"/>
      <c r="HRV264" s="242"/>
      <c r="HRW264" s="242"/>
      <c r="HRX264" s="242"/>
      <c r="HRY264" s="242"/>
      <c r="HRZ264" s="242"/>
      <c r="HSA264" s="242"/>
      <c r="HSB264" s="242"/>
      <c r="HSC264" s="242"/>
      <c r="HSD264" s="242"/>
      <c r="HSE264" s="242"/>
      <c r="HSF264" s="242"/>
      <c r="HSG264" s="242"/>
      <c r="HSH264" s="242"/>
      <c r="HSI264" s="242"/>
      <c r="HSJ264" s="242"/>
      <c r="HSK264" s="242"/>
      <c r="HSL264" s="242"/>
      <c r="HSM264" s="242"/>
      <c r="HSN264" s="242"/>
      <c r="HSO264" s="242"/>
      <c r="HSP264" s="242"/>
      <c r="HSQ264" s="242"/>
      <c r="HSR264" s="242"/>
      <c r="HSS264" s="242"/>
      <c r="HST264" s="242"/>
      <c r="HSU264" s="242"/>
      <c r="HSV264" s="242"/>
      <c r="HSW264" s="242"/>
      <c r="HSX264" s="242"/>
      <c r="HSY264" s="242"/>
      <c r="HSZ264" s="242"/>
      <c r="HTA264" s="242"/>
      <c r="HTB264" s="242"/>
      <c r="HTC264" s="242"/>
      <c r="HTD264" s="242"/>
      <c r="HTE264" s="242"/>
      <c r="HTF264" s="242"/>
      <c r="HTG264" s="242"/>
      <c r="HTH264" s="242"/>
      <c r="HTI264" s="242"/>
      <c r="HTJ264" s="242"/>
      <c r="HTK264" s="242"/>
      <c r="HTL264" s="242"/>
      <c r="HTM264" s="242"/>
      <c r="HTN264" s="242"/>
      <c r="HTO264" s="242"/>
      <c r="HTP264" s="242"/>
      <c r="HTQ264" s="242"/>
      <c r="HTR264" s="242"/>
      <c r="HTS264" s="242"/>
      <c r="HTT264" s="242"/>
      <c r="HTU264" s="242"/>
      <c r="HTV264" s="242"/>
      <c r="HTW264" s="242"/>
      <c r="HTX264" s="242"/>
      <c r="HTY264" s="242"/>
      <c r="HTZ264" s="242"/>
      <c r="HUA264" s="242"/>
      <c r="HUB264" s="242"/>
      <c r="HUC264" s="242"/>
      <c r="HUD264" s="242"/>
      <c r="HUE264" s="242"/>
      <c r="HUF264" s="242"/>
      <c r="HUG264" s="242"/>
      <c r="HUH264" s="242"/>
      <c r="HUI264" s="242"/>
      <c r="HUJ264" s="242"/>
      <c r="HUK264" s="242"/>
      <c r="HUL264" s="242"/>
      <c r="HUM264" s="242"/>
      <c r="HUN264" s="242"/>
      <c r="HUO264" s="242"/>
      <c r="HUP264" s="242"/>
      <c r="HUQ264" s="242"/>
      <c r="HUR264" s="242"/>
      <c r="HUS264" s="242"/>
      <c r="HUT264" s="242"/>
      <c r="HUU264" s="242"/>
      <c r="HUV264" s="242"/>
      <c r="HUW264" s="242"/>
      <c r="HUX264" s="242"/>
      <c r="HUY264" s="242"/>
      <c r="HUZ264" s="242"/>
      <c r="HVA264" s="242"/>
      <c r="HVB264" s="242"/>
      <c r="HVC264" s="242"/>
      <c r="HVD264" s="242"/>
      <c r="HVE264" s="242"/>
      <c r="HVF264" s="242"/>
      <c r="HVG264" s="242"/>
      <c r="HVH264" s="242"/>
      <c r="HVI264" s="242"/>
      <c r="HVJ264" s="242"/>
      <c r="HVK264" s="242"/>
      <c r="HVL264" s="242"/>
      <c r="HVM264" s="242"/>
      <c r="HVN264" s="242"/>
      <c r="HVO264" s="242"/>
      <c r="HVP264" s="242"/>
      <c r="HVQ264" s="242"/>
      <c r="HVR264" s="242"/>
      <c r="HVS264" s="242"/>
      <c r="HVT264" s="242"/>
      <c r="HVU264" s="242"/>
      <c r="HVV264" s="242"/>
      <c r="HVW264" s="242"/>
      <c r="HVX264" s="242"/>
      <c r="HVY264" s="242"/>
      <c r="HVZ264" s="242"/>
      <c r="HWA264" s="242"/>
      <c r="HWB264" s="242"/>
      <c r="HWC264" s="242"/>
      <c r="HWD264" s="242"/>
      <c r="HWE264" s="242"/>
      <c r="HWF264" s="242"/>
      <c r="HWG264" s="242"/>
      <c r="HWH264" s="242"/>
      <c r="HWI264" s="242"/>
      <c r="HWJ264" s="242"/>
      <c r="HWK264" s="242"/>
      <c r="HWL264" s="242"/>
      <c r="HWM264" s="242"/>
      <c r="HWN264" s="242"/>
      <c r="HWO264" s="242"/>
      <c r="HWP264" s="242"/>
      <c r="HWQ264" s="242"/>
      <c r="HWR264" s="242"/>
      <c r="HWS264" s="242"/>
      <c r="HWT264" s="242"/>
      <c r="HWU264" s="242"/>
      <c r="HWV264" s="242"/>
      <c r="HWW264" s="242"/>
      <c r="HWX264" s="242"/>
      <c r="HWY264" s="242"/>
      <c r="HWZ264" s="242"/>
      <c r="HXA264" s="242"/>
      <c r="HXB264" s="242"/>
      <c r="HXC264" s="242"/>
      <c r="HXD264" s="242"/>
      <c r="HXE264" s="242"/>
      <c r="HXF264" s="242"/>
      <c r="HXG264" s="242"/>
      <c r="HXH264" s="242"/>
      <c r="HXI264" s="242"/>
      <c r="HXJ264" s="242"/>
      <c r="HXK264" s="242"/>
      <c r="HXL264" s="242"/>
      <c r="HXM264" s="242"/>
      <c r="HXN264" s="242"/>
      <c r="HXO264" s="242"/>
      <c r="HXP264" s="242"/>
      <c r="HXQ264" s="242"/>
      <c r="HXR264" s="242"/>
      <c r="HXS264" s="242"/>
      <c r="HXT264" s="242"/>
      <c r="HXU264" s="242"/>
      <c r="HXV264" s="242"/>
      <c r="HXW264" s="242"/>
      <c r="HXX264" s="242"/>
      <c r="HXY264" s="242"/>
      <c r="HXZ264" s="242"/>
      <c r="HYA264" s="242"/>
      <c r="HYB264" s="242"/>
      <c r="HYC264" s="242"/>
      <c r="HYD264" s="242"/>
      <c r="HYE264" s="242"/>
      <c r="HYF264" s="242"/>
      <c r="HYG264" s="242"/>
      <c r="HYH264" s="242"/>
      <c r="HYI264" s="242"/>
      <c r="HYJ264" s="242"/>
      <c r="HYK264" s="242"/>
      <c r="HYL264" s="242"/>
      <c r="HYM264" s="242"/>
      <c r="HYN264" s="242"/>
      <c r="HYO264" s="242"/>
      <c r="HYP264" s="242"/>
      <c r="HYQ264" s="242"/>
      <c r="HYR264" s="242"/>
      <c r="HYS264" s="242"/>
      <c r="HYT264" s="242"/>
      <c r="HYU264" s="242"/>
      <c r="HYV264" s="242"/>
      <c r="HYW264" s="242"/>
      <c r="HYX264" s="242"/>
      <c r="HYY264" s="242"/>
      <c r="HYZ264" s="242"/>
      <c r="HZA264" s="242"/>
      <c r="HZB264" s="242"/>
      <c r="HZC264" s="242"/>
      <c r="HZD264" s="242"/>
      <c r="HZE264" s="242"/>
      <c r="HZF264" s="242"/>
      <c r="HZG264" s="242"/>
      <c r="HZH264" s="242"/>
      <c r="HZI264" s="242"/>
      <c r="HZJ264" s="242"/>
      <c r="HZK264" s="242"/>
      <c r="HZL264" s="242"/>
      <c r="HZM264" s="242"/>
      <c r="HZN264" s="242"/>
      <c r="HZO264" s="242"/>
      <c r="HZP264" s="242"/>
      <c r="HZQ264" s="242"/>
      <c r="HZR264" s="242"/>
      <c r="HZS264" s="242"/>
      <c r="HZT264" s="242"/>
      <c r="HZU264" s="242"/>
      <c r="HZV264" s="242"/>
      <c r="HZW264" s="242"/>
      <c r="HZX264" s="242"/>
      <c r="HZY264" s="242"/>
      <c r="HZZ264" s="242"/>
      <c r="IAA264" s="242"/>
      <c r="IAB264" s="242"/>
      <c r="IAC264" s="242"/>
      <c r="IAD264" s="242"/>
      <c r="IAE264" s="242"/>
      <c r="IAF264" s="242"/>
      <c r="IAG264" s="242"/>
      <c r="IAH264" s="242"/>
      <c r="IAI264" s="242"/>
      <c r="IAJ264" s="242"/>
      <c r="IAK264" s="242"/>
      <c r="IAL264" s="242"/>
      <c r="IAM264" s="242"/>
      <c r="IAN264" s="242"/>
      <c r="IAO264" s="242"/>
      <c r="IAP264" s="242"/>
      <c r="IAQ264" s="242"/>
      <c r="IAR264" s="242"/>
      <c r="IAS264" s="242"/>
      <c r="IAT264" s="242"/>
      <c r="IAU264" s="242"/>
      <c r="IAV264" s="242"/>
      <c r="IAW264" s="242"/>
      <c r="IAX264" s="242"/>
      <c r="IAY264" s="242"/>
      <c r="IAZ264" s="242"/>
      <c r="IBA264" s="242"/>
      <c r="IBB264" s="242"/>
      <c r="IBC264" s="242"/>
      <c r="IBD264" s="242"/>
      <c r="IBE264" s="242"/>
      <c r="IBF264" s="242"/>
      <c r="IBG264" s="242"/>
      <c r="IBH264" s="242"/>
      <c r="IBL264" s="242"/>
      <c r="IBM264" s="242"/>
      <c r="IBN264" s="242"/>
      <c r="IBO264" s="242"/>
      <c r="IBP264" s="242"/>
      <c r="IBQ264" s="242"/>
      <c r="IBR264" s="242"/>
      <c r="IBS264" s="242"/>
      <c r="IBT264" s="242"/>
      <c r="IBU264" s="242"/>
      <c r="IBV264" s="242"/>
      <c r="IBW264" s="242"/>
      <c r="IBX264" s="242"/>
      <c r="IBY264" s="242"/>
      <c r="IBZ264" s="242"/>
      <c r="ICA264" s="242"/>
      <c r="ICB264" s="242"/>
      <c r="ICC264" s="242"/>
      <c r="ICD264" s="242"/>
      <c r="ICE264" s="242"/>
      <c r="ICF264" s="242"/>
      <c r="ICG264" s="242"/>
      <c r="ICH264" s="242"/>
      <c r="ICI264" s="242"/>
      <c r="ICJ264" s="242"/>
      <c r="ICK264" s="242"/>
      <c r="ICL264" s="242"/>
      <c r="ICM264" s="242"/>
      <c r="ICN264" s="242"/>
      <c r="ICO264" s="242"/>
      <c r="ICP264" s="242"/>
      <c r="ICQ264" s="242"/>
      <c r="ICR264" s="242"/>
      <c r="ICS264" s="242"/>
      <c r="ICT264" s="242"/>
      <c r="ICU264" s="242"/>
      <c r="ICV264" s="242"/>
      <c r="ICW264" s="242"/>
      <c r="ICX264" s="242"/>
      <c r="ICY264" s="242"/>
      <c r="ICZ264" s="242"/>
      <c r="IDA264" s="242"/>
      <c r="IDB264" s="242"/>
      <c r="IDC264" s="242"/>
      <c r="IDD264" s="242"/>
      <c r="IDE264" s="242"/>
      <c r="IDF264" s="242"/>
      <c r="IDG264" s="242"/>
      <c r="IDH264" s="242"/>
      <c r="IDI264" s="242"/>
      <c r="IDJ264" s="242"/>
      <c r="IDK264" s="242"/>
      <c r="IDL264" s="242"/>
      <c r="IDM264" s="242"/>
      <c r="IDN264" s="242"/>
      <c r="IDO264" s="242"/>
      <c r="IDP264" s="242"/>
      <c r="IDQ264" s="242"/>
      <c r="IDR264" s="242"/>
      <c r="IDS264" s="242"/>
      <c r="IDT264" s="242"/>
      <c r="IDU264" s="242"/>
      <c r="IDV264" s="242"/>
      <c r="IDW264" s="242"/>
      <c r="IDX264" s="242"/>
      <c r="IDY264" s="242"/>
      <c r="IDZ264" s="242"/>
      <c r="IEA264" s="242"/>
      <c r="IEB264" s="242"/>
      <c r="IEC264" s="242"/>
      <c r="IED264" s="242"/>
      <c r="IEE264" s="242"/>
      <c r="IEF264" s="242"/>
      <c r="IEG264" s="242"/>
      <c r="IEH264" s="242"/>
      <c r="IEI264" s="242"/>
      <c r="IEJ264" s="242"/>
      <c r="IEK264" s="242"/>
      <c r="IEL264" s="242"/>
      <c r="IEM264" s="242"/>
      <c r="IEN264" s="242"/>
      <c r="IEO264" s="242"/>
      <c r="IEP264" s="242"/>
      <c r="IEQ264" s="242"/>
      <c r="IER264" s="242"/>
      <c r="IES264" s="242"/>
      <c r="IET264" s="242"/>
      <c r="IEU264" s="242"/>
      <c r="IEV264" s="242"/>
      <c r="IEW264" s="242"/>
      <c r="IEX264" s="242"/>
      <c r="IEY264" s="242"/>
      <c r="IEZ264" s="242"/>
      <c r="IFA264" s="242"/>
      <c r="IFB264" s="242"/>
      <c r="IFC264" s="242"/>
      <c r="IFD264" s="242"/>
      <c r="IFE264" s="242"/>
      <c r="IFF264" s="242"/>
      <c r="IFG264" s="242"/>
      <c r="IFH264" s="242"/>
      <c r="IFI264" s="242"/>
      <c r="IFJ264" s="242"/>
      <c r="IFK264" s="242"/>
      <c r="IFL264" s="242"/>
      <c r="IFM264" s="242"/>
      <c r="IFN264" s="242"/>
      <c r="IFO264" s="242"/>
      <c r="IFP264" s="242"/>
      <c r="IFQ264" s="242"/>
      <c r="IFR264" s="242"/>
      <c r="IFS264" s="242"/>
      <c r="IFT264" s="242"/>
      <c r="IFU264" s="242"/>
      <c r="IFV264" s="242"/>
      <c r="IFW264" s="242"/>
      <c r="IFX264" s="242"/>
      <c r="IFY264" s="242"/>
      <c r="IFZ264" s="242"/>
      <c r="IGA264" s="242"/>
      <c r="IGB264" s="242"/>
      <c r="IGC264" s="242"/>
      <c r="IGD264" s="242"/>
      <c r="IGE264" s="242"/>
      <c r="IGF264" s="242"/>
      <c r="IGG264" s="242"/>
      <c r="IGH264" s="242"/>
      <c r="IGI264" s="242"/>
      <c r="IGJ264" s="242"/>
      <c r="IGK264" s="242"/>
      <c r="IGL264" s="242"/>
      <c r="IGM264" s="242"/>
      <c r="IGN264" s="242"/>
      <c r="IGO264" s="242"/>
      <c r="IGP264" s="242"/>
      <c r="IGQ264" s="242"/>
      <c r="IGR264" s="242"/>
      <c r="IGS264" s="242"/>
      <c r="IGT264" s="242"/>
      <c r="IGU264" s="242"/>
      <c r="IGV264" s="242"/>
      <c r="IGW264" s="242"/>
      <c r="IGX264" s="242"/>
      <c r="IGY264" s="242"/>
      <c r="IGZ264" s="242"/>
      <c r="IHA264" s="242"/>
      <c r="IHB264" s="242"/>
      <c r="IHC264" s="242"/>
      <c r="IHD264" s="242"/>
      <c r="IHE264" s="242"/>
      <c r="IHF264" s="242"/>
      <c r="IHG264" s="242"/>
      <c r="IHH264" s="242"/>
      <c r="IHI264" s="242"/>
      <c r="IHJ264" s="242"/>
      <c r="IHK264" s="242"/>
      <c r="IHL264" s="242"/>
      <c r="IHM264" s="242"/>
      <c r="IHN264" s="242"/>
      <c r="IHO264" s="242"/>
      <c r="IHP264" s="242"/>
      <c r="IHQ264" s="242"/>
      <c r="IHR264" s="242"/>
      <c r="IHS264" s="242"/>
      <c r="IHT264" s="242"/>
      <c r="IHU264" s="242"/>
      <c r="IHV264" s="242"/>
      <c r="IHW264" s="242"/>
      <c r="IHX264" s="242"/>
      <c r="IHY264" s="242"/>
      <c r="IHZ264" s="242"/>
      <c r="IIA264" s="242"/>
      <c r="IIB264" s="242"/>
      <c r="IIC264" s="242"/>
      <c r="IID264" s="242"/>
      <c r="IIE264" s="242"/>
      <c r="IIF264" s="242"/>
      <c r="IIG264" s="242"/>
      <c r="IIH264" s="242"/>
      <c r="III264" s="242"/>
      <c r="IIJ264" s="242"/>
      <c r="IIK264" s="242"/>
      <c r="IIL264" s="242"/>
      <c r="IIM264" s="242"/>
      <c r="IIN264" s="242"/>
      <c r="IIO264" s="242"/>
      <c r="IIP264" s="242"/>
      <c r="IIQ264" s="242"/>
      <c r="IIR264" s="242"/>
      <c r="IIS264" s="242"/>
      <c r="IIT264" s="242"/>
      <c r="IIU264" s="242"/>
      <c r="IIV264" s="242"/>
      <c r="IIW264" s="242"/>
      <c r="IIX264" s="242"/>
      <c r="IIY264" s="242"/>
      <c r="IIZ264" s="242"/>
      <c r="IJA264" s="242"/>
      <c r="IJB264" s="242"/>
      <c r="IJC264" s="242"/>
      <c r="IJD264" s="242"/>
      <c r="IJE264" s="242"/>
      <c r="IJF264" s="242"/>
      <c r="IJG264" s="242"/>
      <c r="IJH264" s="242"/>
      <c r="IJI264" s="242"/>
      <c r="IJJ264" s="242"/>
      <c r="IJK264" s="242"/>
      <c r="IJL264" s="242"/>
      <c r="IJM264" s="242"/>
      <c r="IJN264" s="242"/>
      <c r="IJO264" s="242"/>
      <c r="IJP264" s="242"/>
      <c r="IJQ264" s="242"/>
      <c r="IJR264" s="242"/>
      <c r="IJS264" s="242"/>
      <c r="IJT264" s="242"/>
      <c r="IJU264" s="242"/>
      <c r="IJV264" s="242"/>
      <c r="IJW264" s="242"/>
      <c r="IJX264" s="242"/>
      <c r="IJY264" s="242"/>
      <c r="IJZ264" s="242"/>
      <c r="IKA264" s="242"/>
      <c r="IKB264" s="242"/>
      <c r="IKC264" s="242"/>
      <c r="IKD264" s="242"/>
      <c r="IKE264" s="242"/>
      <c r="IKF264" s="242"/>
      <c r="IKG264" s="242"/>
      <c r="IKH264" s="242"/>
      <c r="IKI264" s="242"/>
      <c r="IKJ264" s="242"/>
      <c r="IKK264" s="242"/>
      <c r="IKL264" s="242"/>
      <c r="IKM264" s="242"/>
      <c r="IKN264" s="242"/>
      <c r="IKO264" s="242"/>
      <c r="IKP264" s="242"/>
      <c r="IKQ264" s="242"/>
      <c r="IKR264" s="242"/>
      <c r="IKS264" s="242"/>
      <c r="IKT264" s="242"/>
      <c r="IKU264" s="242"/>
      <c r="IKV264" s="242"/>
      <c r="IKW264" s="242"/>
      <c r="IKX264" s="242"/>
      <c r="IKY264" s="242"/>
      <c r="IKZ264" s="242"/>
      <c r="ILA264" s="242"/>
      <c r="ILB264" s="242"/>
      <c r="ILC264" s="242"/>
      <c r="ILD264" s="242"/>
      <c r="ILE264" s="242"/>
      <c r="ILF264" s="242"/>
      <c r="ILG264" s="242"/>
      <c r="ILH264" s="242"/>
      <c r="ILI264" s="242"/>
      <c r="ILJ264" s="242"/>
      <c r="ILK264" s="242"/>
      <c r="ILL264" s="242"/>
      <c r="ILM264" s="242"/>
      <c r="ILN264" s="242"/>
      <c r="ILO264" s="242"/>
      <c r="ILP264" s="242"/>
      <c r="ILQ264" s="242"/>
      <c r="ILR264" s="242"/>
      <c r="ILS264" s="242"/>
      <c r="ILT264" s="242"/>
      <c r="ILU264" s="242"/>
      <c r="ILV264" s="242"/>
      <c r="ILW264" s="242"/>
      <c r="ILX264" s="242"/>
      <c r="ILY264" s="242"/>
      <c r="ILZ264" s="242"/>
      <c r="IMA264" s="242"/>
      <c r="IMB264" s="242"/>
      <c r="IMC264" s="242"/>
      <c r="IMD264" s="242"/>
      <c r="IME264" s="242"/>
      <c r="IMF264" s="242"/>
      <c r="IMG264" s="242"/>
      <c r="IMH264" s="242"/>
      <c r="IMI264" s="242"/>
      <c r="IMJ264" s="242"/>
      <c r="IMK264" s="242"/>
      <c r="IML264" s="242"/>
      <c r="IMM264" s="242"/>
      <c r="IMN264" s="242"/>
      <c r="IMO264" s="242"/>
      <c r="IMP264" s="242"/>
      <c r="IMQ264" s="242"/>
      <c r="IMR264" s="242"/>
      <c r="IMS264" s="242"/>
      <c r="IMT264" s="242"/>
      <c r="IMU264" s="242"/>
      <c r="IMV264" s="242"/>
      <c r="IMW264" s="242"/>
      <c r="IMX264" s="242"/>
      <c r="IMY264" s="242"/>
      <c r="IMZ264" s="242"/>
      <c r="INA264" s="242"/>
      <c r="INB264" s="242"/>
      <c r="INC264" s="242"/>
      <c r="IND264" s="242"/>
      <c r="INE264" s="242"/>
      <c r="INF264" s="242"/>
      <c r="ING264" s="242"/>
      <c r="INH264" s="242"/>
      <c r="INI264" s="242"/>
      <c r="INJ264" s="242"/>
      <c r="INK264" s="242"/>
      <c r="INL264" s="242"/>
      <c r="INM264" s="242"/>
      <c r="INN264" s="242"/>
      <c r="INO264" s="242"/>
      <c r="INP264" s="242"/>
      <c r="INQ264" s="242"/>
      <c r="INR264" s="242"/>
      <c r="INS264" s="242"/>
      <c r="INT264" s="242"/>
      <c r="INU264" s="242"/>
      <c r="INV264" s="242"/>
      <c r="INW264" s="242"/>
      <c r="INX264" s="242"/>
      <c r="INY264" s="242"/>
      <c r="INZ264" s="242"/>
      <c r="IOA264" s="242"/>
      <c r="IOB264" s="242"/>
      <c r="IOC264" s="242"/>
      <c r="IOD264" s="242"/>
      <c r="IOE264" s="242"/>
      <c r="IOF264" s="242"/>
      <c r="IOG264" s="242"/>
      <c r="IOH264" s="242"/>
      <c r="IOI264" s="242"/>
      <c r="IOJ264" s="242"/>
      <c r="IOK264" s="242"/>
      <c r="IOL264" s="242"/>
      <c r="IOM264" s="242"/>
      <c r="ION264" s="242"/>
      <c r="IOO264" s="242"/>
      <c r="IOP264" s="242"/>
      <c r="IOQ264" s="242"/>
      <c r="IOR264" s="242"/>
      <c r="IOS264" s="242"/>
      <c r="IOT264" s="242"/>
      <c r="IOU264" s="242"/>
      <c r="IOV264" s="242"/>
      <c r="IOW264" s="242"/>
      <c r="IOX264" s="242"/>
      <c r="IOY264" s="242"/>
      <c r="IOZ264" s="242"/>
      <c r="IPA264" s="242"/>
      <c r="IPB264" s="242"/>
      <c r="IPC264" s="242"/>
      <c r="IPD264" s="242"/>
      <c r="IPE264" s="242"/>
      <c r="IPF264" s="242"/>
      <c r="IPG264" s="242"/>
      <c r="IPH264" s="242"/>
      <c r="IPI264" s="242"/>
      <c r="IPJ264" s="242"/>
      <c r="IPK264" s="242"/>
      <c r="IPL264" s="242"/>
      <c r="IPM264" s="242"/>
      <c r="IPN264" s="242"/>
      <c r="IPO264" s="242"/>
      <c r="IPP264" s="242"/>
      <c r="IPQ264" s="242"/>
      <c r="IPR264" s="242"/>
      <c r="IPS264" s="242"/>
      <c r="IPT264" s="242"/>
      <c r="IPU264" s="242"/>
      <c r="IPV264" s="242"/>
      <c r="IPW264" s="242"/>
      <c r="IPX264" s="242"/>
      <c r="IPY264" s="242"/>
      <c r="IPZ264" s="242"/>
      <c r="IQA264" s="242"/>
      <c r="IQB264" s="242"/>
      <c r="IQC264" s="242"/>
      <c r="IQD264" s="242"/>
      <c r="IQE264" s="242"/>
      <c r="IQF264" s="242"/>
      <c r="IQG264" s="242"/>
      <c r="IQH264" s="242"/>
      <c r="IQI264" s="242"/>
      <c r="IQJ264" s="242"/>
      <c r="IQK264" s="242"/>
      <c r="IQL264" s="242"/>
      <c r="IQM264" s="242"/>
      <c r="IQN264" s="242"/>
      <c r="IQO264" s="242"/>
      <c r="IQP264" s="242"/>
      <c r="IQQ264" s="242"/>
      <c r="IQR264" s="242"/>
      <c r="IQS264" s="242"/>
      <c r="IQT264" s="242"/>
      <c r="IQU264" s="242"/>
      <c r="IQV264" s="242"/>
      <c r="IQW264" s="242"/>
      <c r="IQX264" s="242"/>
      <c r="IQY264" s="242"/>
      <c r="IQZ264" s="242"/>
      <c r="IRA264" s="242"/>
      <c r="IRB264" s="242"/>
      <c r="IRC264" s="242"/>
      <c r="IRD264" s="242"/>
      <c r="IRE264" s="242"/>
      <c r="IRF264" s="242"/>
      <c r="IRG264" s="242"/>
      <c r="IRH264" s="242"/>
      <c r="IRI264" s="242"/>
      <c r="IRJ264" s="242"/>
      <c r="IRK264" s="242"/>
      <c r="IRL264" s="242"/>
      <c r="IRM264" s="242"/>
      <c r="IRN264" s="242"/>
      <c r="IRO264" s="242"/>
      <c r="IRP264" s="242"/>
      <c r="IRQ264" s="242"/>
      <c r="IRR264" s="242"/>
      <c r="IRS264" s="242"/>
      <c r="IRT264" s="242"/>
      <c r="IRU264" s="242"/>
      <c r="IRV264" s="242"/>
      <c r="IRW264" s="242"/>
      <c r="IRX264" s="242"/>
      <c r="IRY264" s="242"/>
      <c r="IRZ264" s="242"/>
      <c r="ISA264" s="242"/>
      <c r="ISB264" s="242"/>
      <c r="ISC264" s="242"/>
      <c r="ISD264" s="242"/>
      <c r="ISE264" s="242"/>
      <c r="ISF264" s="242"/>
      <c r="ISG264" s="242"/>
      <c r="ISH264" s="242"/>
      <c r="ISI264" s="242"/>
      <c r="ISJ264" s="242"/>
      <c r="ISK264" s="242"/>
      <c r="ISL264" s="242"/>
      <c r="ISM264" s="242"/>
      <c r="ISN264" s="242"/>
      <c r="ISO264" s="242"/>
      <c r="ISP264" s="242"/>
      <c r="ISQ264" s="242"/>
      <c r="ISR264" s="242"/>
      <c r="ISS264" s="242"/>
      <c r="IST264" s="242"/>
      <c r="ISU264" s="242"/>
      <c r="ISV264" s="242"/>
      <c r="ISW264" s="242"/>
      <c r="ISX264" s="242"/>
      <c r="ISY264" s="242"/>
      <c r="ISZ264" s="242"/>
      <c r="ITA264" s="242"/>
      <c r="ITB264" s="242"/>
      <c r="ITC264" s="242"/>
      <c r="ITD264" s="242"/>
      <c r="ITE264" s="242"/>
      <c r="ITF264" s="242"/>
      <c r="ITG264" s="242"/>
      <c r="ITH264" s="242"/>
      <c r="ITI264" s="242"/>
      <c r="ITJ264" s="242"/>
      <c r="ITK264" s="242"/>
      <c r="ITL264" s="242"/>
      <c r="ITM264" s="242"/>
      <c r="ITN264" s="242"/>
      <c r="ITO264" s="242"/>
      <c r="ITP264" s="242"/>
      <c r="ITQ264" s="242"/>
      <c r="ITR264" s="242"/>
      <c r="ITS264" s="242"/>
      <c r="ITT264" s="242"/>
      <c r="ITU264" s="242"/>
      <c r="ITV264" s="242"/>
      <c r="ITW264" s="242"/>
      <c r="ITX264" s="242"/>
      <c r="ITY264" s="242"/>
      <c r="ITZ264" s="242"/>
      <c r="IUA264" s="242"/>
      <c r="IUB264" s="242"/>
      <c r="IUC264" s="242"/>
      <c r="IUD264" s="242"/>
      <c r="IUE264" s="242"/>
      <c r="IUF264" s="242"/>
      <c r="IUG264" s="242"/>
      <c r="IUH264" s="242"/>
      <c r="IUI264" s="242"/>
      <c r="IUJ264" s="242"/>
      <c r="IUK264" s="242"/>
      <c r="IUL264" s="242"/>
      <c r="IUM264" s="242"/>
      <c r="IUN264" s="242"/>
      <c r="IUO264" s="242"/>
      <c r="IUP264" s="242"/>
      <c r="IUQ264" s="242"/>
      <c r="IUR264" s="242"/>
      <c r="IUS264" s="242"/>
      <c r="IUT264" s="242"/>
      <c r="IUU264" s="242"/>
      <c r="IUV264" s="242"/>
      <c r="IUW264" s="242"/>
      <c r="IUX264" s="242"/>
      <c r="IUY264" s="242"/>
      <c r="IUZ264" s="242"/>
      <c r="IVA264" s="242"/>
      <c r="IVB264" s="242"/>
      <c r="IVC264" s="242"/>
      <c r="IVD264" s="242"/>
      <c r="IVE264" s="242"/>
      <c r="IVF264" s="242"/>
      <c r="IVG264" s="242"/>
      <c r="IVH264" s="242"/>
      <c r="IVI264" s="242"/>
      <c r="IVJ264" s="242"/>
      <c r="IVK264" s="242"/>
      <c r="IVL264" s="242"/>
      <c r="IVM264" s="242"/>
      <c r="IVN264" s="242"/>
      <c r="IVO264" s="242"/>
      <c r="IVP264" s="242"/>
      <c r="IVQ264" s="242"/>
      <c r="IVR264" s="242"/>
      <c r="IVS264" s="242"/>
      <c r="IVT264" s="242"/>
      <c r="IVU264" s="242"/>
      <c r="IVV264" s="242"/>
      <c r="IVW264" s="242"/>
      <c r="IVX264" s="242"/>
      <c r="IVY264" s="242"/>
      <c r="IVZ264" s="242"/>
      <c r="IWA264" s="242"/>
      <c r="IWB264" s="242"/>
      <c r="IWC264" s="242"/>
      <c r="IWD264" s="242"/>
      <c r="IWE264" s="242"/>
      <c r="IWF264" s="242"/>
      <c r="IWG264" s="242"/>
      <c r="IWH264" s="242"/>
      <c r="IWI264" s="242"/>
      <c r="IWJ264" s="242"/>
      <c r="IWK264" s="242"/>
      <c r="IWL264" s="242"/>
      <c r="IWM264" s="242"/>
      <c r="IWN264" s="242"/>
      <c r="IWO264" s="242"/>
      <c r="IWP264" s="242"/>
      <c r="IWQ264" s="242"/>
      <c r="IWR264" s="242"/>
      <c r="IWS264" s="242"/>
      <c r="IWT264" s="242"/>
      <c r="IWU264" s="242"/>
      <c r="IWV264" s="242"/>
      <c r="IWW264" s="242"/>
      <c r="IWX264" s="242"/>
      <c r="IWY264" s="242"/>
      <c r="IWZ264" s="242"/>
      <c r="IXA264" s="242"/>
      <c r="IXB264" s="242"/>
      <c r="IXC264" s="242"/>
      <c r="IXD264" s="242"/>
      <c r="IXE264" s="242"/>
      <c r="IXF264" s="242"/>
      <c r="IXG264" s="242"/>
      <c r="IXH264" s="242"/>
      <c r="IXI264" s="242"/>
      <c r="IXJ264" s="242"/>
      <c r="IXK264" s="242"/>
      <c r="IXL264" s="242"/>
      <c r="IXM264" s="242"/>
      <c r="IXN264" s="242"/>
      <c r="IXO264" s="242"/>
      <c r="IXP264" s="242"/>
      <c r="IXQ264" s="242"/>
      <c r="IXR264" s="242"/>
      <c r="IXS264" s="242"/>
      <c r="IXT264" s="242"/>
      <c r="IXU264" s="242"/>
      <c r="IXV264" s="242"/>
      <c r="IXW264" s="242"/>
      <c r="IXX264" s="242"/>
      <c r="IXY264" s="242"/>
      <c r="IXZ264" s="242"/>
      <c r="IYA264" s="242"/>
      <c r="IYB264" s="242"/>
      <c r="IYC264" s="242"/>
      <c r="IYD264" s="242"/>
      <c r="IYE264" s="242"/>
      <c r="IYF264" s="242"/>
      <c r="IYG264" s="242"/>
      <c r="IYH264" s="242"/>
      <c r="IYI264" s="242"/>
      <c r="IYJ264" s="242"/>
      <c r="IYK264" s="242"/>
      <c r="IYL264" s="242"/>
      <c r="IYM264" s="242"/>
      <c r="IYN264" s="242"/>
      <c r="IYO264" s="242"/>
      <c r="IYP264" s="242"/>
      <c r="IYQ264" s="242"/>
      <c r="IYR264" s="242"/>
      <c r="IYS264" s="242"/>
      <c r="IYT264" s="242"/>
      <c r="IYU264" s="242"/>
      <c r="IYV264" s="242"/>
      <c r="IYW264" s="242"/>
      <c r="IYX264" s="242"/>
      <c r="IYY264" s="242"/>
      <c r="IYZ264" s="242"/>
      <c r="IZA264" s="242"/>
      <c r="IZB264" s="242"/>
      <c r="IZC264" s="242"/>
      <c r="IZD264" s="242"/>
      <c r="IZE264" s="242"/>
      <c r="IZF264" s="242"/>
      <c r="IZG264" s="242"/>
      <c r="IZH264" s="242"/>
      <c r="IZI264" s="242"/>
      <c r="IZJ264" s="242"/>
      <c r="IZK264" s="242"/>
      <c r="IZL264" s="242"/>
      <c r="IZM264" s="242"/>
      <c r="IZN264" s="242"/>
      <c r="IZO264" s="242"/>
      <c r="IZP264" s="242"/>
      <c r="IZQ264" s="242"/>
      <c r="IZR264" s="242"/>
      <c r="IZS264" s="242"/>
      <c r="IZT264" s="242"/>
      <c r="IZU264" s="242"/>
      <c r="IZV264" s="242"/>
      <c r="IZW264" s="242"/>
      <c r="IZX264" s="242"/>
      <c r="IZY264" s="242"/>
      <c r="IZZ264" s="242"/>
      <c r="JAA264" s="242"/>
      <c r="JAB264" s="242"/>
      <c r="JAC264" s="242"/>
      <c r="JAD264" s="242"/>
      <c r="JAE264" s="242"/>
      <c r="JAF264" s="242"/>
      <c r="JAG264" s="242"/>
      <c r="JAH264" s="242"/>
      <c r="JAI264" s="242"/>
      <c r="JAJ264" s="242"/>
      <c r="JAK264" s="242"/>
      <c r="JAL264" s="242"/>
      <c r="JAM264" s="242"/>
      <c r="JAN264" s="242"/>
      <c r="JAO264" s="242"/>
      <c r="JAP264" s="242"/>
      <c r="JAQ264" s="242"/>
      <c r="JAR264" s="242"/>
      <c r="JAS264" s="242"/>
      <c r="JAT264" s="242"/>
      <c r="JAU264" s="242"/>
      <c r="JAV264" s="242"/>
      <c r="JAW264" s="242"/>
      <c r="JAX264" s="242"/>
      <c r="JAY264" s="242"/>
      <c r="JAZ264" s="242"/>
      <c r="JBA264" s="242"/>
      <c r="JBB264" s="242"/>
      <c r="JBC264" s="242"/>
      <c r="JBD264" s="242"/>
      <c r="JBE264" s="242"/>
      <c r="JBF264" s="242"/>
      <c r="JBG264" s="242"/>
      <c r="JBH264" s="242"/>
      <c r="JBI264" s="242"/>
      <c r="JBJ264" s="242"/>
      <c r="JBK264" s="242"/>
      <c r="JBL264" s="242"/>
      <c r="JBM264" s="242"/>
      <c r="JBN264" s="242"/>
      <c r="JBO264" s="242"/>
      <c r="JBP264" s="242"/>
      <c r="JBQ264" s="242"/>
      <c r="JBR264" s="242"/>
      <c r="JBS264" s="242"/>
      <c r="JBT264" s="242"/>
      <c r="JBU264" s="242"/>
      <c r="JBV264" s="242"/>
      <c r="JBW264" s="242"/>
      <c r="JBX264" s="242"/>
      <c r="JBY264" s="242"/>
      <c r="JBZ264" s="242"/>
      <c r="JCA264" s="242"/>
      <c r="JCB264" s="242"/>
      <c r="JCC264" s="242"/>
      <c r="JCD264" s="242"/>
      <c r="JCE264" s="242"/>
      <c r="JCF264" s="242"/>
      <c r="JCG264" s="242"/>
      <c r="JCH264" s="242"/>
      <c r="JCI264" s="242"/>
      <c r="JCJ264" s="242"/>
      <c r="JCK264" s="242"/>
      <c r="JCL264" s="242"/>
      <c r="JCM264" s="242"/>
      <c r="JCN264" s="242"/>
      <c r="JCO264" s="242"/>
      <c r="JCP264" s="242"/>
      <c r="JCQ264" s="242"/>
      <c r="JCR264" s="242"/>
      <c r="JCS264" s="242"/>
      <c r="JCT264" s="242"/>
      <c r="JCU264" s="242"/>
      <c r="JCV264" s="242"/>
      <c r="JCW264" s="242"/>
      <c r="JCX264" s="242"/>
      <c r="JCY264" s="242"/>
      <c r="JCZ264" s="242"/>
      <c r="JDA264" s="242"/>
      <c r="JDB264" s="242"/>
      <c r="JDC264" s="242"/>
      <c r="JDD264" s="242"/>
      <c r="JDE264" s="242"/>
      <c r="JDF264" s="242"/>
      <c r="JDG264" s="242"/>
      <c r="JDH264" s="242"/>
      <c r="JDI264" s="242"/>
      <c r="JDJ264" s="242"/>
      <c r="JDK264" s="242"/>
      <c r="JDL264" s="242"/>
      <c r="JDM264" s="242"/>
      <c r="JDN264" s="242"/>
      <c r="JDO264" s="242"/>
      <c r="JDP264" s="242"/>
      <c r="JDQ264" s="242"/>
      <c r="JDR264" s="242"/>
      <c r="JDS264" s="242"/>
      <c r="JDT264" s="242"/>
      <c r="JDU264" s="242"/>
      <c r="JDV264" s="242"/>
      <c r="JDW264" s="242"/>
      <c r="JDX264" s="242"/>
      <c r="JDY264" s="242"/>
      <c r="JDZ264" s="242"/>
      <c r="JEA264" s="242"/>
      <c r="JEB264" s="242"/>
      <c r="JEC264" s="242"/>
      <c r="JED264" s="242"/>
      <c r="JEE264" s="242"/>
      <c r="JEF264" s="242"/>
      <c r="JEG264" s="242"/>
      <c r="JEH264" s="242"/>
      <c r="JEI264" s="242"/>
      <c r="JEJ264" s="242"/>
      <c r="JEK264" s="242"/>
      <c r="JEL264" s="242"/>
      <c r="JEM264" s="242"/>
      <c r="JEN264" s="242"/>
      <c r="JEO264" s="242"/>
      <c r="JEP264" s="242"/>
      <c r="JEQ264" s="242"/>
      <c r="JER264" s="242"/>
      <c r="JES264" s="242"/>
      <c r="JET264" s="242"/>
      <c r="JEU264" s="242"/>
      <c r="JEV264" s="242"/>
      <c r="JEW264" s="242"/>
      <c r="JEX264" s="242"/>
      <c r="JEY264" s="242"/>
      <c r="JEZ264" s="242"/>
      <c r="JFA264" s="242"/>
      <c r="JFB264" s="242"/>
      <c r="JFC264" s="242"/>
      <c r="JFD264" s="242"/>
      <c r="JFE264" s="242"/>
      <c r="JFF264" s="242"/>
      <c r="JFG264" s="242"/>
      <c r="JFH264" s="242"/>
      <c r="JFI264" s="242"/>
      <c r="JFJ264" s="242"/>
      <c r="JFK264" s="242"/>
      <c r="JFL264" s="242"/>
      <c r="JFM264" s="242"/>
      <c r="JFN264" s="242"/>
      <c r="JFO264" s="242"/>
      <c r="JFP264" s="242"/>
      <c r="JFQ264" s="242"/>
      <c r="JFR264" s="242"/>
      <c r="JFS264" s="242"/>
      <c r="JFT264" s="242"/>
      <c r="JFU264" s="242"/>
      <c r="JFV264" s="242"/>
      <c r="JFW264" s="242"/>
      <c r="JFX264" s="242"/>
      <c r="JFY264" s="242"/>
      <c r="JFZ264" s="242"/>
      <c r="JGA264" s="242"/>
      <c r="JGB264" s="242"/>
      <c r="JGC264" s="242"/>
      <c r="JGD264" s="242"/>
      <c r="JGE264" s="242"/>
      <c r="JGF264" s="242"/>
      <c r="JGG264" s="242"/>
      <c r="JGH264" s="242"/>
      <c r="JGI264" s="242"/>
      <c r="JGJ264" s="242"/>
      <c r="JGK264" s="242"/>
      <c r="JGL264" s="242"/>
      <c r="JGM264" s="242"/>
      <c r="JGN264" s="242"/>
      <c r="JGO264" s="242"/>
      <c r="JGP264" s="242"/>
      <c r="JGQ264" s="242"/>
      <c r="JGR264" s="242"/>
      <c r="JGS264" s="242"/>
      <c r="JGT264" s="242"/>
      <c r="JGU264" s="242"/>
      <c r="JGV264" s="242"/>
      <c r="JGW264" s="242"/>
      <c r="JGX264" s="242"/>
      <c r="JGY264" s="242"/>
      <c r="JGZ264" s="242"/>
      <c r="JHA264" s="242"/>
      <c r="JHB264" s="242"/>
      <c r="JHC264" s="242"/>
      <c r="JHD264" s="242"/>
      <c r="JHE264" s="242"/>
      <c r="JHF264" s="242"/>
      <c r="JHG264" s="242"/>
      <c r="JHH264" s="242"/>
      <c r="JHI264" s="242"/>
      <c r="JHJ264" s="242"/>
      <c r="JHK264" s="242"/>
      <c r="JHL264" s="242"/>
      <c r="JHM264" s="242"/>
      <c r="JHN264" s="242"/>
      <c r="JHO264" s="242"/>
      <c r="JHP264" s="242"/>
      <c r="JHQ264" s="242"/>
      <c r="JHR264" s="242"/>
      <c r="JHS264" s="242"/>
      <c r="JHT264" s="242"/>
      <c r="JHU264" s="242"/>
      <c r="JHV264" s="242"/>
      <c r="JHW264" s="242"/>
      <c r="JHX264" s="242"/>
      <c r="JHY264" s="242"/>
      <c r="JHZ264" s="242"/>
      <c r="JIA264" s="242"/>
      <c r="JIB264" s="242"/>
      <c r="JIC264" s="242"/>
      <c r="JID264" s="242"/>
      <c r="JIE264" s="242"/>
      <c r="JIF264" s="242"/>
      <c r="JIG264" s="242"/>
      <c r="JIH264" s="242"/>
      <c r="JII264" s="242"/>
      <c r="JIJ264" s="242"/>
      <c r="JIK264" s="242"/>
      <c r="JIL264" s="242"/>
      <c r="JIM264" s="242"/>
      <c r="JIN264" s="242"/>
      <c r="JIO264" s="242"/>
      <c r="JIP264" s="242"/>
      <c r="JIQ264" s="242"/>
      <c r="JIR264" s="242"/>
      <c r="JIS264" s="242"/>
      <c r="JIT264" s="242"/>
      <c r="JIU264" s="242"/>
      <c r="JIV264" s="242"/>
      <c r="JIW264" s="242"/>
      <c r="JIX264" s="242"/>
      <c r="JIY264" s="242"/>
      <c r="JIZ264" s="242"/>
      <c r="JJA264" s="242"/>
      <c r="JJB264" s="242"/>
      <c r="JJC264" s="242"/>
      <c r="JJD264" s="242"/>
      <c r="JJE264" s="242"/>
      <c r="JJF264" s="242"/>
      <c r="JJG264" s="242"/>
      <c r="JJH264" s="242"/>
      <c r="JJI264" s="242"/>
      <c r="JJJ264" s="242"/>
      <c r="JJK264" s="242"/>
      <c r="JJL264" s="242"/>
      <c r="JJM264" s="242"/>
      <c r="JJN264" s="242"/>
      <c r="JJO264" s="242"/>
      <c r="JJP264" s="242"/>
      <c r="JJQ264" s="242"/>
      <c r="JJR264" s="242"/>
      <c r="JJS264" s="242"/>
      <c r="JJT264" s="242"/>
      <c r="JJU264" s="242"/>
      <c r="JJV264" s="242"/>
      <c r="JJW264" s="242"/>
      <c r="JJX264" s="242"/>
      <c r="JJY264" s="242"/>
      <c r="JJZ264" s="242"/>
      <c r="JKA264" s="242"/>
      <c r="JKB264" s="242"/>
      <c r="JKC264" s="242"/>
      <c r="JKD264" s="242"/>
      <c r="JKE264" s="242"/>
      <c r="JKF264" s="242"/>
      <c r="JKG264" s="242"/>
      <c r="JKH264" s="242"/>
      <c r="JKI264" s="242"/>
      <c r="JKJ264" s="242"/>
      <c r="JKK264" s="242"/>
      <c r="JKL264" s="242"/>
      <c r="JKM264" s="242"/>
      <c r="JKN264" s="242"/>
      <c r="JKO264" s="242"/>
      <c r="JKP264" s="242"/>
      <c r="JKQ264" s="242"/>
      <c r="JKR264" s="242"/>
      <c r="JKS264" s="242"/>
      <c r="JKT264" s="242"/>
      <c r="JKU264" s="242"/>
      <c r="JKV264" s="242"/>
      <c r="JKW264" s="242"/>
      <c r="JKX264" s="242"/>
      <c r="JKY264" s="242"/>
      <c r="JKZ264" s="242"/>
      <c r="JLA264" s="242"/>
      <c r="JLB264" s="242"/>
      <c r="JLC264" s="242"/>
      <c r="JLD264" s="242"/>
      <c r="JLE264" s="242"/>
      <c r="JLF264" s="242"/>
      <c r="JLG264" s="242"/>
      <c r="JLH264" s="242"/>
      <c r="JLI264" s="242"/>
      <c r="JLJ264" s="242"/>
      <c r="JLK264" s="242"/>
      <c r="JLL264" s="242"/>
      <c r="JLM264" s="242"/>
      <c r="JLN264" s="242"/>
      <c r="JLO264" s="242"/>
      <c r="JLP264" s="242"/>
      <c r="JLQ264" s="242"/>
      <c r="JLR264" s="242"/>
      <c r="JLS264" s="242"/>
      <c r="JLT264" s="242"/>
      <c r="JLU264" s="242"/>
      <c r="JLV264" s="242"/>
      <c r="JLW264" s="242"/>
      <c r="JLX264" s="242"/>
      <c r="JLY264" s="242"/>
      <c r="JLZ264" s="242"/>
      <c r="JMA264" s="242"/>
      <c r="JMB264" s="242"/>
      <c r="JMC264" s="242"/>
      <c r="JMD264" s="242"/>
      <c r="JME264" s="242"/>
      <c r="JMF264" s="242"/>
      <c r="JMG264" s="242"/>
      <c r="JMH264" s="242"/>
      <c r="JMI264" s="242"/>
      <c r="JMJ264" s="242"/>
      <c r="JMK264" s="242"/>
      <c r="JML264" s="242"/>
      <c r="JMM264" s="242"/>
      <c r="JMN264" s="242"/>
      <c r="JMO264" s="242"/>
      <c r="JMP264" s="242"/>
      <c r="JMQ264" s="242"/>
      <c r="JMR264" s="242"/>
      <c r="JMS264" s="242"/>
      <c r="JMT264" s="242"/>
      <c r="JMU264" s="242"/>
      <c r="JMV264" s="242"/>
      <c r="JMW264" s="242"/>
      <c r="JMX264" s="242"/>
      <c r="JMY264" s="242"/>
      <c r="JMZ264" s="242"/>
      <c r="JNA264" s="242"/>
      <c r="JNB264" s="242"/>
      <c r="JNC264" s="242"/>
      <c r="JND264" s="242"/>
      <c r="JNE264" s="242"/>
      <c r="JNF264" s="242"/>
      <c r="JNG264" s="242"/>
      <c r="JNH264" s="242"/>
      <c r="JNI264" s="242"/>
      <c r="JNJ264" s="242"/>
      <c r="JNK264" s="242"/>
      <c r="JNL264" s="242"/>
      <c r="JNM264" s="242"/>
      <c r="JNN264" s="242"/>
      <c r="JNO264" s="242"/>
      <c r="JNP264" s="242"/>
      <c r="JNQ264" s="242"/>
      <c r="JNR264" s="242"/>
      <c r="JNS264" s="242"/>
      <c r="JNT264" s="242"/>
      <c r="JNU264" s="242"/>
      <c r="JNV264" s="242"/>
      <c r="JNW264" s="242"/>
      <c r="JNX264" s="242"/>
      <c r="JNY264" s="242"/>
      <c r="JNZ264" s="242"/>
      <c r="JOA264" s="242"/>
      <c r="JOB264" s="242"/>
      <c r="JOC264" s="242"/>
      <c r="JOD264" s="242"/>
      <c r="JOE264" s="242"/>
      <c r="JOF264" s="242"/>
      <c r="JOG264" s="242"/>
      <c r="JOH264" s="242"/>
      <c r="JOI264" s="242"/>
      <c r="JOJ264" s="242"/>
      <c r="JOK264" s="242"/>
      <c r="JOL264" s="242"/>
      <c r="JOM264" s="242"/>
      <c r="JON264" s="242"/>
      <c r="JOO264" s="242"/>
      <c r="JOP264" s="242"/>
      <c r="JOQ264" s="242"/>
      <c r="JOR264" s="242"/>
      <c r="JOS264" s="242"/>
      <c r="JOT264" s="242"/>
      <c r="JOU264" s="242"/>
      <c r="JOV264" s="242"/>
      <c r="JOW264" s="242"/>
      <c r="JOX264" s="242"/>
      <c r="JOY264" s="242"/>
      <c r="JOZ264" s="242"/>
      <c r="JPA264" s="242"/>
      <c r="JPB264" s="242"/>
      <c r="JPC264" s="242"/>
      <c r="JPD264" s="242"/>
      <c r="JPE264" s="242"/>
      <c r="JPF264" s="242"/>
      <c r="JPG264" s="242"/>
      <c r="JPH264" s="242"/>
      <c r="JPI264" s="242"/>
      <c r="JPJ264" s="242"/>
      <c r="JPK264" s="242"/>
      <c r="JPL264" s="242"/>
      <c r="JPM264" s="242"/>
      <c r="JPN264" s="242"/>
      <c r="JPO264" s="242"/>
      <c r="JPP264" s="242"/>
      <c r="JPQ264" s="242"/>
      <c r="JPR264" s="242"/>
      <c r="JPS264" s="242"/>
      <c r="JPT264" s="242"/>
      <c r="JPU264" s="242"/>
      <c r="JPV264" s="242"/>
      <c r="JPW264" s="242"/>
      <c r="JPX264" s="242"/>
      <c r="JPY264" s="242"/>
      <c r="JPZ264" s="242"/>
      <c r="JQA264" s="242"/>
      <c r="JQB264" s="242"/>
      <c r="JQC264" s="242"/>
      <c r="JQD264" s="242"/>
      <c r="JQE264" s="242"/>
      <c r="JQF264" s="242"/>
      <c r="JQG264" s="242"/>
      <c r="JQH264" s="242"/>
      <c r="JQI264" s="242"/>
      <c r="JQJ264" s="242"/>
      <c r="JQK264" s="242"/>
      <c r="JQL264" s="242"/>
      <c r="JQM264" s="242"/>
      <c r="JQN264" s="242"/>
      <c r="JQO264" s="242"/>
      <c r="JQP264" s="242"/>
      <c r="JQQ264" s="242"/>
      <c r="JQR264" s="242"/>
      <c r="JQS264" s="242"/>
      <c r="JQT264" s="242"/>
      <c r="JQU264" s="242"/>
      <c r="JQV264" s="242"/>
      <c r="JQW264" s="242"/>
      <c r="JQX264" s="242"/>
      <c r="JQY264" s="242"/>
      <c r="JQZ264" s="242"/>
      <c r="JRA264" s="242"/>
      <c r="JRB264" s="242"/>
      <c r="JRC264" s="242"/>
      <c r="JRD264" s="242"/>
      <c r="JRE264" s="242"/>
      <c r="JRF264" s="242"/>
      <c r="JRG264" s="242"/>
      <c r="JRH264" s="242"/>
      <c r="JRI264" s="242"/>
      <c r="JRJ264" s="242"/>
      <c r="JRK264" s="242"/>
      <c r="JRL264" s="242"/>
      <c r="JRM264" s="242"/>
      <c r="JRN264" s="242"/>
      <c r="JRO264" s="242"/>
      <c r="JRP264" s="242"/>
      <c r="JRQ264" s="242"/>
      <c r="JRR264" s="242"/>
      <c r="JRS264" s="242"/>
      <c r="JRT264" s="242"/>
      <c r="JRU264" s="242"/>
      <c r="JRV264" s="242"/>
      <c r="JRW264" s="242"/>
      <c r="JRX264" s="242"/>
      <c r="JRY264" s="242"/>
      <c r="JRZ264" s="242"/>
      <c r="JSA264" s="242"/>
      <c r="JSB264" s="242"/>
      <c r="JSC264" s="242"/>
      <c r="JSD264" s="242"/>
      <c r="JSE264" s="242"/>
      <c r="JSF264" s="242"/>
      <c r="JSG264" s="242"/>
      <c r="JSH264" s="242"/>
      <c r="JSI264" s="242"/>
      <c r="JSJ264" s="242"/>
      <c r="JSK264" s="242"/>
      <c r="JSL264" s="242"/>
      <c r="JSM264" s="242"/>
      <c r="JSN264" s="242"/>
      <c r="JSO264" s="242"/>
      <c r="JSP264" s="242"/>
      <c r="JSQ264" s="242"/>
      <c r="JSR264" s="242"/>
      <c r="JSS264" s="242"/>
      <c r="JST264" s="242"/>
      <c r="JSU264" s="242"/>
      <c r="JSV264" s="242"/>
      <c r="JSW264" s="242"/>
      <c r="JSX264" s="242"/>
      <c r="JSY264" s="242"/>
      <c r="JSZ264" s="242"/>
      <c r="JTA264" s="242"/>
      <c r="JTB264" s="242"/>
      <c r="JTC264" s="242"/>
      <c r="JTD264" s="242"/>
      <c r="JTE264" s="242"/>
      <c r="JTF264" s="242"/>
      <c r="JTG264" s="242"/>
      <c r="JTH264" s="242"/>
      <c r="JTI264" s="242"/>
      <c r="JTJ264" s="242"/>
      <c r="JTK264" s="242"/>
      <c r="JTL264" s="242"/>
      <c r="JTM264" s="242"/>
      <c r="JTN264" s="242"/>
      <c r="JTO264" s="242"/>
      <c r="JTP264" s="242"/>
      <c r="JTQ264" s="242"/>
      <c r="JTR264" s="242"/>
      <c r="JTS264" s="242"/>
      <c r="JTT264" s="242"/>
      <c r="JTU264" s="242"/>
      <c r="JTV264" s="242"/>
      <c r="JTW264" s="242"/>
      <c r="JTX264" s="242"/>
      <c r="JTY264" s="242"/>
      <c r="JTZ264" s="242"/>
      <c r="JUA264" s="242"/>
      <c r="JUB264" s="242"/>
      <c r="JUC264" s="242"/>
      <c r="JUD264" s="242"/>
      <c r="JUE264" s="242"/>
      <c r="JUF264" s="242"/>
      <c r="JUG264" s="242"/>
      <c r="JUH264" s="242"/>
      <c r="JUI264" s="242"/>
      <c r="JUJ264" s="242"/>
      <c r="JUK264" s="242"/>
      <c r="JUL264" s="242"/>
      <c r="JUM264" s="242"/>
      <c r="JUN264" s="242"/>
      <c r="JUO264" s="242"/>
      <c r="JUP264" s="242"/>
      <c r="JUQ264" s="242"/>
      <c r="JUR264" s="242"/>
      <c r="JUS264" s="242"/>
      <c r="JUT264" s="242"/>
      <c r="JUU264" s="242"/>
      <c r="JUV264" s="242"/>
      <c r="JUW264" s="242"/>
      <c r="JUX264" s="242"/>
      <c r="JUY264" s="242"/>
      <c r="JUZ264" s="242"/>
      <c r="JVA264" s="242"/>
      <c r="JVB264" s="242"/>
      <c r="JVC264" s="242"/>
      <c r="JVD264" s="242"/>
      <c r="JVE264" s="242"/>
      <c r="JVF264" s="242"/>
      <c r="JVG264" s="242"/>
      <c r="JVH264" s="242"/>
      <c r="JVI264" s="242"/>
      <c r="JVJ264" s="242"/>
      <c r="JVK264" s="242"/>
      <c r="JVL264" s="242"/>
      <c r="JVM264" s="242"/>
      <c r="JVN264" s="242"/>
      <c r="JVO264" s="242"/>
      <c r="JVP264" s="242"/>
      <c r="JVQ264" s="242"/>
      <c r="JVR264" s="242"/>
      <c r="JVS264" s="242"/>
      <c r="JVT264" s="242"/>
      <c r="JVU264" s="242"/>
      <c r="JVV264" s="242"/>
      <c r="JVW264" s="242"/>
      <c r="JVX264" s="242"/>
      <c r="JVY264" s="242"/>
      <c r="JVZ264" s="242"/>
      <c r="JWA264" s="242"/>
      <c r="JWB264" s="242"/>
      <c r="JWC264" s="242"/>
      <c r="JWD264" s="242"/>
      <c r="JWE264" s="242"/>
      <c r="JWF264" s="242"/>
      <c r="JWG264" s="242"/>
      <c r="JWH264" s="242"/>
      <c r="JWI264" s="242"/>
      <c r="JWJ264" s="242"/>
      <c r="JWK264" s="242"/>
      <c r="JWL264" s="242"/>
      <c r="JWM264" s="242"/>
      <c r="JWN264" s="242"/>
      <c r="JWO264" s="242"/>
      <c r="JWP264" s="242"/>
      <c r="JWQ264" s="242"/>
      <c r="JWR264" s="242"/>
      <c r="JWS264" s="242"/>
      <c r="JWT264" s="242"/>
      <c r="JWU264" s="242"/>
      <c r="JWV264" s="242"/>
      <c r="JWW264" s="242"/>
      <c r="JWX264" s="242"/>
      <c r="JWY264" s="242"/>
      <c r="JWZ264" s="242"/>
      <c r="JXA264" s="242"/>
      <c r="JXB264" s="242"/>
      <c r="JXC264" s="242"/>
      <c r="JXD264" s="242"/>
      <c r="JXE264" s="242"/>
      <c r="JXF264" s="242"/>
      <c r="JXG264" s="242"/>
      <c r="JXH264" s="242"/>
      <c r="JXI264" s="242"/>
      <c r="JXJ264" s="242"/>
      <c r="JXK264" s="242"/>
      <c r="JXL264" s="242"/>
      <c r="JXM264" s="242"/>
      <c r="JXN264" s="242"/>
      <c r="JXO264" s="242"/>
      <c r="JXP264" s="242"/>
      <c r="JXQ264" s="242"/>
      <c r="JXR264" s="242"/>
      <c r="JXS264" s="242"/>
      <c r="JXT264" s="242"/>
      <c r="JXU264" s="242"/>
      <c r="JXV264" s="242"/>
      <c r="JXW264" s="242"/>
      <c r="JXX264" s="242"/>
      <c r="JXY264" s="242"/>
      <c r="JXZ264" s="242"/>
      <c r="JYA264" s="242"/>
      <c r="JYB264" s="242"/>
      <c r="JYC264" s="242"/>
      <c r="JYD264" s="242"/>
      <c r="JYE264" s="242"/>
      <c r="JYF264" s="242"/>
      <c r="JYG264" s="242"/>
      <c r="JYH264" s="242"/>
      <c r="JYI264" s="242"/>
      <c r="JYJ264" s="242"/>
      <c r="JYK264" s="242"/>
      <c r="JYL264" s="242"/>
      <c r="JYM264" s="242"/>
      <c r="JYN264" s="242"/>
      <c r="JYO264" s="242"/>
      <c r="JYP264" s="242"/>
      <c r="JYQ264" s="242"/>
      <c r="JYR264" s="242"/>
      <c r="JYS264" s="242"/>
      <c r="JYT264" s="242"/>
      <c r="JYU264" s="242"/>
      <c r="JYV264" s="242"/>
      <c r="JYW264" s="242"/>
      <c r="JYX264" s="242"/>
      <c r="JYY264" s="242"/>
      <c r="JYZ264" s="242"/>
      <c r="JZA264" s="242"/>
      <c r="JZB264" s="242"/>
      <c r="JZC264" s="242"/>
      <c r="JZD264" s="242"/>
      <c r="JZE264" s="242"/>
      <c r="JZF264" s="242"/>
      <c r="JZG264" s="242"/>
      <c r="JZH264" s="242"/>
      <c r="JZI264" s="242"/>
      <c r="JZJ264" s="242"/>
      <c r="JZK264" s="242"/>
      <c r="JZL264" s="242"/>
      <c r="JZM264" s="242"/>
      <c r="JZN264" s="242"/>
      <c r="JZO264" s="242"/>
      <c r="JZP264" s="242"/>
      <c r="JZQ264" s="242"/>
      <c r="JZR264" s="242"/>
      <c r="JZS264" s="242"/>
      <c r="JZT264" s="242"/>
      <c r="JZU264" s="242"/>
      <c r="JZV264" s="242"/>
      <c r="JZW264" s="242"/>
      <c r="JZX264" s="242"/>
      <c r="JZY264" s="242"/>
      <c r="JZZ264" s="242"/>
      <c r="KAA264" s="242"/>
      <c r="KAB264" s="242"/>
      <c r="KAC264" s="242"/>
      <c r="KAD264" s="242"/>
      <c r="KAE264" s="242"/>
      <c r="KAF264" s="242"/>
      <c r="KAG264" s="242"/>
      <c r="KAH264" s="242"/>
      <c r="KAI264" s="242"/>
      <c r="KAJ264" s="242"/>
      <c r="KAK264" s="242"/>
      <c r="KAL264" s="242"/>
      <c r="KAM264" s="242"/>
      <c r="KAN264" s="242"/>
      <c r="KAO264" s="242"/>
      <c r="KAP264" s="242"/>
      <c r="KAQ264" s="242"/>
      <c r="KAR264" s="242"/>
      <c r="KAS264" s="242"/>
      <c r="KAT264" s="242"/>
      <c r="KAU264" s="242"/>
      <c r="KAV264" s="242"/>
      <c r="KAW264" s="242"/>
      <c r="KAX264" s="242"/>
      <c r="KAY264" s="242"/>
      <c r="KAZ264" s="242"/>
      <c r="KBA264" s="242"/>
      <c r="KBB264" s="242"/>
      <c r="KBC264" s="242"/>
      <c r="KBD264" s="242"/>
      <c r="KBE264" s="242"/>
      <c r="KBF264" s="242"/>
      <c r="KBG264" s="242"/>
      <c r="KBH264" s="242"/>
      <c r="KBI264" s="242"/>
      <c r="KBJ264" s="242"/>
      <c r="KBK264" s="242"/>
      <c r="KBL264" s="242"/>
      <c r="KBM264" s="242"/>
      <c r="KBN264" s="242"/>
      <c r="KBO264" s="242"/>
      <c r="KBP264" s="242"/>
      <c r="KBQ264" s="242"/>
      <c r="KBR264" s="242"/>
      <c r="KBS264" s="242"/>
      <c r="KBT264" s="242"/>
      <c r="KBU264" s="242"/>
      <c r="KBV264" s="242"/>
      <c r="KBW264" s="242"/>
      <c r="KBX264" s="242"/>
      <c r="KBY264" s="242"/>
      <c r="KBZ264" s="242"/>
      <c r="KCA264" s="242"/>
      <c r="KCB264" s="242"/>
      <c r="KCC264" s="242"/>
      <c r="KCD264" s="242"/>
      <c r="KCE264" s="242"/>
      <c r="KCF264" s="242"/>
      <c r="KCG264" s="242"/>
      <c r="KCH264" s="242"/>
      <c r="KCI264" s="242"/>
      <c r="KCJ264" s="242"/>
      <c r="KCK264" s="242"/>
      <c r="KCL264" s="242"/>
      <c r="KCM264" s="242"/>
      <c r="KCN264" s="242"/>
      <c r="KCO264" s="242"/>
      <c r="KCP264" s="242"/>
      <c r="KCQ264" s="242"/>
      <c r="KCR264" s="242"/>
      <c r="KCS264" s="242"/>
      <c r="KCT264" s="242"/>
      <c r="KCU264" s="242"/>
      <c r="KCV264" s="242"/>
      <c r="KCW264" s="242"/>
      <c r="KCX264" s="242"/>
      <c r="KCY264" s="242"/>
      <c r="KCZ264" s="242"/>
      <c r="KDA264" s="242"/>
      <c r="KDB264" s="242"/>
      <c r="KDC264" s="242"/>
      <c r="KDD264" s="242"/>
      <c r="KDE264" s="242"/>
      <c r="KDF264" s="242"/>
      <c r="KDG264" s="242"/>
      <c r="KDH264" s="242"/>
      <c r="KDI264" s="242"/>
      <c r="KDJ264" s="242"/>
      <c r="KDK264" s="242"/>
      <c r="KDL264" s="242"/>
      <c r="KDM264" s="242"/>
      <c r="KDN264" s="242"/>
      <c r="KDO264" s="242"/>
      <c r="KDP264" s="242"/>
      <c r="KDQ264" s="242"/>
      <c r="KDR264" s="242"/>
      <c r="KDS264" s="242"/>
      <c r="KDT264" s="242"/>
      <c r="KDU264" s="242"/>
      <c r="KDV264" s="242"/>
      <c r="KDW264" s="242"/>
      <c r="KDX264" s="242"/>
      <c r="KDY264" s="242"/>
      <c r="KDZ264" s="242"/>
      <c r="KEA264" s="242"/>
      <c r="KEB264" s="242"/>
      <c r="KEC264" s="242"/>
      <c r="KED264" s="242"/>
      <c r="KEE264" s="242"/>
      <c r="KEF264" s="242"/>
      <c r="KEG264" s="242"/>
      <c r="KEH264" s="242"/>
      <c r="KEI264" s="242"/>
      <c r="KEJ264" s="242"/>
      <c r="KEK264" s="242"/>
      <c r="KEL264" s="242"/>
      <c r="KEM264" s="242"/>
      <c r="KEN264" s="242"/>
      <c r="KEO264" s="242"/>
      <c r="KEP264" s="242"/>
      <c r="KEQ264" s="242"/>
      <c r="KER264" s="242"/>
      <c r="KES264" s="242"/>
      <c r="KET264" s="242"/>
      <c r="KEU264" s="242"/>
      <c r="KEV264" s="242"/>
      <c r="KEW264" s="242"/>
      <c r="KEX264" s="242"/>
      <c r="KEY264" s="242"/>
      <c r="KEZ264" s="242"/>
      <c r="KFA264" s="242"/>
      <c r="KFB264" s="242"/>
      <c r="KFC264" s="242"/>
      <c r="KFD264" s="242"/>
      <c r="KFE264" s="242"/>
      <c r="KFF264" s="242"/>
      <c r="KFG264" s="242"/>
      <c r="KFH264" s="242"/>
      <c r="KFI264" s="242"/>
      <c r="KFJ264" s="242"/>
      <c r="KFK264" s="242"/>
      <c r="KFL264" s="242"/>
      <c r="KFM264" s="242"/>
      <c r="KFN264" s="242"/>
      <c r="KFO264" s="242"/>
      <c r="KFP264" s="242"/>
      <c r="KFQ264" s="242"/>
      <c r="KFR264" s="242"/>
      <c r="KFS264" s="242"/>
      <c r="KFT264" s="242"/>
      <c r="KFU264" s="242"/>
      <c r="KFV264" s="242"/>
      <c r="KFW264" s="242"/>
      <c r="KFX264" s="242"/>
      <c r="KFY264" s="242"/>
      <c r="KFZ264" s="242"/>
      <c r="KGA264" s="242"/>
      <c r="KGB264" s="242"/>
      <c r="KGC264" s="242"/>
      <c r="KGD264" s="242"/>
      <c r="KGE264" s="242"/>
      <c r="KGF264" s="242"/>
      <c r="KGG264" s="242"/>
      <c r="KGH264" s="242"/>
      <c r="KGI264" s="242"/>
      <c r="KGJ264" s="242"/>
      <c r="KGK264" s="242"/>
      <c r="KGL264" s="242"/>
      <c r="KGM264" s="242"/>
      <c r="KGN264" s="242"/>
      <c r="KGO264" s="242"/>
      <c r="KGP264" s="242"/>
      <c r="KGQ264" s="242"/>
      <c r="KGR264" s="242"/>
      <c r="KGS264" s="242"/>
      <c r="KGT264" s="242"/>
      <c r="KGU264" s="242"/>
      <c r="KGV264" s="242"/>
      <c r="KGW264" s="242"/>
      <c r="KGX264" s="242"/>
      <c r="KGY264" s="242"/>
      <c r="KGZ264" s="242"/>
      <c r="KHA264" s="242"/>
      <c r="KHB264" s="242"/>
      <c r="KHC264" s="242"/>
      <c r="KHD264" s="242"/>
      <c r="KHE264" s="242"/>
      <c r="KHF264" s="242"/>
      <c r="KHG264" s="242"/>
      <c r="KHH264" s="242"/>
      <c r="KHI264" s="242"/>
      <c r="KHJ264" s="242"/>
      <c r="KHK264" s="242"/>
      <c r="KHL264" s="242"/>
      <c r="KHM264" s="242"/>
      <c r="KHN264" s="242"/>
      <c r="KHO264" s="242"/>
      <c r="KHP264" s="242"/>
      <c r="KHQ264" s="242"/>
      <c r="KHR264" s="242"/>
      <c r="KHS264" s="242"/>
      <c r="KHT264" s="242"/>
      <c r="KHU264" s="242"/>
      <c r="KHV264" s="242"/>
      <c r="KHW264" s="242"/>
      <c r="KHX264" s="242"/>
      <c r="KHY264" s="242"/>
      <c r="KHZ264" s="242"/>
      <c r="KIA264" s="242"/>
      <c r="KIB264" s="242"/>
      <c r="KIC264" s="242"/>
      <c r="KID264" s="242"/>
      <c r="KIE264" s="242"/>
      <c r="KIF264" s="242"/>
      <c r="KIG264" s="242"/>
      <c r="KIH264" s="242"/>
      <c r="KII264" s="242"/>
      <c r="KIJ264" s="242"/>
      <c r="KIK264" s="242"/>
      <c r="KIL264" s="242"/>
      <c r="KIM264" s="242"/>
      <c r="KIN264" s="242"/>
      <c r="KIO264" s="242"/>
      <c r="KIP264" s="242"/>
      <c r="KIQ264" s="242"/>
      <c r="KIR264" s="242"/>
      <c r="KIS264" s="242"/>
      <c r="KIT264" s="242"/>
      <c r="KIU264" s="242"/>
      <c r="KIV264" s="242"/>
      <c r="KIW264" s="242"/>
      <c r="KIX264" s="242"/>
      <c r="KIY264" s="242"/>
      <c r="KIZ264" s="242"/>
      <c r="KJA264" s="242"/>
      <c r="KJB264" s="242"/>
      <c r="KJC264" s="242"/>
      <c r="KJD264" s="242"/>
      <c r="KJE264" s="242"/>
      <c r="KJF264" s="242"/>
      <c r="KJG264" s="242"/>
      <c r="KJH264" s="242"/>
      <c r="KJI264" s="242"/>
      <c r="KJJ264" s="242"/>
      <c r="KJK264" s="242"/>
      <c r="KJL264" s="242"/>
      <c r="KJM264" s="242"/>
      <c r="KJN264" s="242"/>
      <c r="KJO264" s="242"/>
      <c r="KJP264" s="242"/>
      <c r="KJQ264" s="242"/>
      <c r="KJR264" s="242"/>
      <c r="KJS264" s="242"/>
      <c r="KJT264" s="242"/>
      <c r="KJU264" s="242"/>
      <c r="KJV264" s="242"/>
      <c r="KJW264" s="242"/>
      <c r="KJX264" s="242"/>
      <c r="KJY264" s="242"/>
      <c r="KJZ264" s="242"/>
      <c r="KKA264" s="242"/>
      <c r="KKB264" s="242"/>
      <c r="KKC264" s="242"/>
      <c r="KKD264" s="242"/>
      <c r="KKE264" s="242"/>
      <c r="KKF264" s="242"/>
      <c r="KKG264" s="242"/>
      <c r="KKH264" s="242"/>
      <c r="KKI264" s="242"/>
      <c r="KKJ264" s="242"/>
      <c r="KKK264" s="242"/>
      <c r="KKL264" s="242"/>
      <c r="KKM264" s="242"/>
      <c r="KKN264" s="242"/>
      <c r="KKO264" s="242"/>
      <c r="KKP264" s="242"/>
      <c r="KKQ264" s="242"/>
      <c r="KKR264" s="242"/>
      <c r="KKS264" s="242"/>
      <c r="KKT264" s="242"/>
      <c r="KKU264" s="242"/>
      <c r="KKV264" s="242"/>
      <c r="KKW264" s="242"/>
      <c r="KKX264" s="242"/>
      <c r="KKY264" s="242"/>
      <c r="KKZ264" s="242"/>
      <c r="KLA264" s="242"/>
      <c r="KLB264" s="242"/>
      <c r="KLC264" s="242"/>
      <c r="KLD264" s="242"/>
      <c r="KLE264" s="242"/>
      <c r="KLF264" s="242"/>
      <c r="KLG264" s="242"/>
      <c r="KLH264" s="242"/>
      <c r="KLI264" s="242"/>
      <c r="KLJ264" s="242"/>
      <c r="KLK264" s="242"/>
      <c r="KLL264" s="242"/>
      <c r="KLM264" s="242"/>
      <c r="KLN264" s="242"/>
      <c r="KLO264" s="242"/>
      <c r="KLP264" s="242"/>
      <c r="KLQ264" s="242"/>
      <c r="KLR264" s="242"/>
      <c r="KLS264" s="242"/>
      <c r="KLT264" s="242"/>
      <c r="KLU264" s="242"/>
      <c r="KLV264" s="242"/>
      <c r="KLW264" s="242"/>
      <c r="KLX264" s="242"/>
      <c r="KLY264" s="242"/>
      <c r="KLZ264" s="242"/>
      <c r="KMA264" s="242"/>
      <c r="KMB264" s="242"/>
      <c r="KMC264" s="242"/>
      <c r="KMD264" s="242"/>
      <c r="KME264" s="242"/>
      <c r="KMF264" s="242"/>
      <c r="KMG264" s="242"/>
      <c r="KMH264" s="242"/>
      <c r="KMI264" s="242"/>
      <c r="KMJ264" s="242"/>
      <c r="KMK264" s="242"/>
      <c r="KML264" s="242"/>
      <c r="KMM264" s="242"/>
      <c r="KMN264" s="242"/>
      <c r="KMO264" s="242"/>
      <c r="KMP264" s="242"/>
      <c r="KMQ264" s="242"/>
      <c r="KMR264" s="242"/>
      <c r="KMS264" s="242"/>
      <c r="KMT264" s="242"/>
      <c r="KMU264" s="242"/>
      <c r="KMV264" s="242"/>
      <c r="KMW264" s="242"/>
      <c r="KMX264" s="242"/>
      <c r="KMY264" s="242"/>
      <c r="KMZ264" s="242"/>
      <c r="KNA264" s="242"/>
      <c r="KNB264" s="242"/>
      <c r="KNC264" s="242"/>
      <c r="KND264" s="242"/>
      <c r="KNE264" s="242"/>
      <c r="KNF264" s="242"/>
      <c r="KNG264" s="242"/>
      <c r="KNH264" s="242"/>
      <c r="KNI264" s="242"/>
      <c r="KNJ264" s="242"/>
      <c r="KNK264" s="242"/>
      <c r="KNL264" s="242"/>
      <c r="KNM264" s="242"/>
      <c r="KNN264" s="242"/>
      <c r="KNO264" s="242"/>
      <c r="KNP264" s="242"/>
      <c r="KNQ264" s="242"/>
      <c r="KNR264" s="242"/>
      <c r="KNS264" s="242"/>
      <c r="KNT264" s="242"/>
      <c r="KNU264" s="242"/>
      <c r="KNV264" s="242"/>
      <c r="KNW264" s="242"/>
      <c r="KNX264" s="242"/>
      <c r="KNY264" s="242"/>
      <c r="KNZ264" s="242"/>
      <c r="KOA264" s="242"/>
      <c r="KOB264" s="242"/>
      <c r="KOC264" s="242"/>
      <c r="KOD264" s="242"/>
      <c r="KOE264" s="242"/>
      <c r="KOF264" s="242"/>
      <c r="KOG264" s="242"/>
      <c r="KOH264" s="242"/>
      <c r="KOI264" s="242"/>
      <c r="KOJ264" s="242"/>
      <c r="KOK264" s="242"/>
      <c r="KOL264" s="242"/>
      <c r="KOM264" s="242"/>
      <c r="KON264" s="242"/>
      <c r="KOO264" s="242"/>
      <c r="KOP264" s="242"/>
      <c r="KOQ264" s="242"/>
      <c r="KOR264" s="242"/>
      <c r="KOS264" s="242"/>
      <c r="KOT264" s="242"/>
      <c r="KOU264" s="242"/>
      <c r="KOV264" s="242"/>
      <c r="KOW264" s="242"/>
      <c r="KOX264" s="242"/>
      <c r="KOY264" s="242"/>
      <c r="KOZ264" s="242"/>
      <c r="KPA264" s="242"/>
      <c r="KPB264" s="242"/>
      <c r="KPC264" s="242"/>
      <c r="KPD264" s="242"/>
      <c r="KPE264" s="242"/>
      <c r="KPF264" s="242"/>
      <c r="KPG264" s="242"/>
      <c r="KPH264" s="242"/>
      <c r="KPI264" s="242"/>
      <c r="KPJ264" s="242"/>
      <c r="KPK264" s="242"/>
      <c r="KPL264" s="242"/>
      <c r="KPM264" s="242"/>
      <c r="KPN264" s="242"/>
      <c r="KPO264" s="242"/>
      <c r="KPP264" s="242"/>
      <c r="KPQ264" s="242"/>
      <c r="KPR264" s="242"/>
      <c r="KPS264" s="242"/>
      <c r="KPT264" s="242"/>
      <c r="KPU264" s="242"/>
      <c r="KPV264" s="242"/>
      <c r="KPW264" s="242"/>
      <c r="KPX264" s="242"/>
      <c r="KPY264" s="242"/>
      <c r="KPZ264" s="242"/>
      <c r="KQA264" s="242"/>
      <c r="KQB264" s="242"/>
      <c r="KQC264" s="242"/>
      <c r="KQD264" s="242"/>
      <c r="KQE264" s="242"/>
      <c r="KQF264" s="242"/>
      <c r="KQG264" s="242"/>
      <c r="KQH264" s="242"/>
      <c r="KQI264" s="242"/>
      <c r="KQJ264" s="242"/>
      <c r="KQK264" s="242"/>
      <c r="KQL264" s="242"/>
      <c r="KQM264" s="242"/>
      <c r="KQN264" s="242"/>
      <c r="KQO264" s="242"/>
      <c r="KQP264" s="242"/>
      <c r="KQQ264" s="242"/>
      <c r="KQR264" s="242"/>
      <c r="KQS264" s="242"/>
      <c r="KQT264" s="242"/>
      <c r="KQU264" s="242"/>
      <c r="KQV264" s="242"/>
      <c r="KQW264" s="242"/>
      <c r="KQX264" s="242"/>
      <c r="KQY264" s="242"/>
      <c r="KQZ264" s="242"/>
      <c r="KRA264" s="242"/>
      <c r="KRB264" s="242"/>
      <c r="KRC264" s="242"/>
      <c r="KRD264" s="242"/>
      <c r="KRE264" s="242"/>
      <c r="KRF264" s="242"/>
      <c r="KRG264" s="242"/>
      <c r="KRH264" s="242"/>
      <c r="KRI264" s="242"/>
      <c r="KRJ264" s="242"/>
      <c r="KRK264" s="242"/>
      <c r="KRL264" s="242"/>
      <c r="KRM264" s="242"/>
      <c r="KRN264" s="242"/>
      <c r="KRO264" s="242"/>
      <c r="KRP264" s="242"/>
      <c r="KRQ264" s="242"/>
      <c r="KRR264" s="242"/>
      <c r="KRS264" s="242"/>
      <c r="KRT264" s="242"/>
      <c r="KRU264" s="242"/>
      <c r="KRV264" s="242"/>
      <c r="KRW264" s="242"/>
      <c r="KRX264" s="242"/>
      <c r="KRY264" s="242"/>
      <c r="KRZ264" s="242"/>
      <c r="KSA264" s="242"/>
      <c r="KSB264" s="242"/>
      <c r="KSC264" s="242"/>
      <c r="KSD264" s="242"/>
      <c r="KSE264" s="242"/>
      <c r="KSF264" s="242"/>
      <c r="KSG264" s="242"/>
      <c r="KSH264" s="242"/>
      <c r="KSI264" s="242"/>
      <c r="KSJ264" s="242"/>
      <c r="KSK264" s="242"/>
      <c r="KSL264" s="242"/>
      <c r="KSM264" s="242"/>
      <c r="KSN264" s="242"/>
      <c r="KSO264" s="242"/>
      <c r="KSP264" s="242"/>
      <c r="KSQ264" s="242"/>
      <c r="KSR264" s="242"/>
      <c r="KSS264" s="242"/>
      <c r="KST264" s="242"/>
      <c r="KSU264" s="242"/>
      <c r="KSV264" s="242"/>
      <c r="KSW264" s="242"/>
      <c r="KSX264" s="242"/>
      <c r="KSY264" s="242"/>
      <c r="KSZ264" s="242"/>
      <c r="KTA264" s="242"/>
      <c r="KTB264" s="242"/>
      <c r="KTC264" s="242"/>
      <c r="KTD264" s="242"/>
      <c r="KTE264" s="242"/>
      <c r="KTF264" s="242"/>
      <c r="KTG264" s="242"/>
      <c r="KTH264" s="242"/>
      <c r="KTI264" s="242"/>
      <c r="KTJ264" s="242"/>
      <c r="KTK264" s="242"/>
      <c r="KTL264" s="242"/>
      <c r="KTM264" s="242"/>
      <c r="KTN264" s="242"/>
      <c r="KTO264" s="242"/>
      <c r="KTP264" s="242"/>
      <c r="KTQ264" s="242"/>
      <c r="KTR264" s="242"/>
      <c r="KTS264" s="242"/>
      <c r="KTT264" s="242"/>
      <c r="KTU264" s="242"/>
      <c r="KTV264" s="242"/>
      <c r="KTW264" s="242"/>
      <c r="KTX264" s="242"/>
      <c r="KTY264" s="242"/>
      <c r="KTZ264" s="242"/>
      <c r="KUA264" s="242"/>
      <c r="KUB264" s="242"/>
      <c r="KUC264" s="242"/>
      <c r="KUD264" s="242"/>
      <c r="KUE264" s="242"/>
      <c r="KUF264" s="242"/>
      <c r="KUG264" s="242"/>
      <c r="KUH264" s="242"/>
      <c r="KUI264" s="242"/>
      <c r="KUJ264" s="242"/>
      <c r="KUK264" s="242"/>
      <c r="KUL264" s="242"/>
      <c r="KUM264" s="242"/>
      <c r="KUN264" s="242"/>
      <c r="KUO264" s="242"/>
      <c r="KUP264" s="242"/>
      <c r="KUQ264" s="242"/>
      <c r="KUR264" s="242"/>
      <c r="KUS264" s="242"/>
      <c r="KUT264" s="242"/>
      <c r="KUU264" s="242"/>
      <c r="KUV264" s="242"/>
      <c r="KUW264" s="242"/>
      <c r="KUX264" s="242"/>
      <c r="KUY264" s="242"/>
      <c r="KUZ264" s="242"/>
      <c r="KVA264" s="242"/>
      <c r="KVB264" s="242"/>
      <c r="KVC264" s="242"/>
      <c r="KVD264" s="242"/>
      <c r="KVE264" s="242"/>
      <c r="KVF264" s="242"/>
      <c r="KVG264" s="242"/>
      <c r="KVH264" s="242"/>
      <c r="KVI264" s="242"/>
      <c r="KVJ264" s="242"/>
      <c r="KVK264" s="242"/>
      <c r="KVL264" s="242"/>
      <c r="KVM264" s="242"/>
      <c r="KVN264" s="242"/>
      <c r="KVO264" s="242"/>
      <c r="KVP264" s="242"/>
      <c r="KVQ264" s="242"/>
      <c r="KVR264" s="242"/>
      <c r="KVS264" s="242"/>
      <c r="KVT264" s="242"/>
      <c r="KVU264" s="242"/>
      <c r="KVV264" s="242"/>
      <c r="KVW264" s="242"/>
      <c r="KVX264" s="242"/>
      <c r="KVY264" s="242"/>
      <c r="KVZ264" s="242"/>
      <c r="KWA264" s="242"/>
      <c r="KWB264" s="242"/>
      <c r="KWC264" s="242"/>
      <c r="KWD264" s="242"/>
      <c r="KWE264" s="242"/>
      <c r="KWF264" s="242"/>
      <c r="KWG264" s="242"/>
      <c r="KWH264" s="242"/>
      <c r="KWI264" s="242"/>
      <c r="KWJ264" s="242"/>
      <c r="KWK264" s="242"/>
      <c r="KWL264" s="242"/>
      <c r="KWM264" s="242"/>
      <c r="KWN264" s="242"/>
      <c r="KWO264" s="242"/>
      <c r="KWP264" s="242"/>
      <c r="KWQ264" s="242"/>
      <c r="KWR264" s="242"/>
      <c r="KWS264" s="242"/>
      <c r="KWT264" s="242"/>
      <c r="KWU264" s="242"/>
      <c r="KWV264" s="242"/>
      <c r="KWW264" s="242"/>
      <c r="KWX264" s="242"/>
      <c r="KWY264" s="242"/>
      <c r="KWZ264" s="242"/>
      <c r="KXA264" s="242"/>
      <c r="KXB264" s="242"/>
      <c r="KXC264" s="242"/>
      <c r="KXD264" s="242"/>
      <c r="KXE264" s="242"/>
      <c r="KXF264" s="242"/>
      <c r="KXG264" s="242"/>
      <c r="KXH264" s="242"/>
      <c r="KXI264" s="242"/>
      <c r="KXJ264" s="242"/>
      <c r="KXK264" s="242"/>
      <c r="KXL264" s="242"/>
      <c r="KXM264" s="242"/>
      <c r="KXN264" s="242"/>
      <c r="KXO264" s="242"/>
      <c r="KXP264" s="242"/>
      <c r="KXQ264" s="242"/>
      <c r="KXR264" s="242"/>
      <c r="KXS264" s="242"/>
      <c r="KXT264" s="242"/>
      <c r="KXU264" s="242"/>
      <c r="KXV264" s="242"/>
      <c r="KXW264" s="242"/>
      <c r="KXX264" s="242"/>
      <c r="KXY264" s="242"/>
      <c r="KXZ264" s="242"/>
      <c r="KYA264" s="242"/>
      <c r="KYB264" s="242"/>
      <c r="KYC264" s="242"/>
      <c r="KYD264" s="242"/>
      <c r="KYE264" s="242"/>
      <c r="KYF264" s="242"/>
      <c r="KYG264" s="242"/>
      <c r="KYH264" s="242"/>
      <c r="KYI264" s="242"/>
      <c r="KYJ264" s="242"/>
      <c r="KYK264" s="242"/>
      <c r="KYL264" s="242"/>
      <c r="KYM264" s="242"/>
      <c r="KYN264" s="242"/>
      <c r="KYO264" s="242"/>
      <c r="KYP264" s="242"/>
      <c r="KYQ264" s="242"/>
      <c r="KYR264" s="242"/>
      <c r="KYS264" s="242"/>
      <c r="KYT264" s="242"/>
      <c r="KYU264" s="242"/>
      <c r="KYV264" s="242"/>
      <c r="KYW264" s="242"/>
      <c r="KYX264" s="242"/>
      <c r="KYY264" s="242"/>
      <c r="KYZ264" s="242"/>
      <c r="KZA264" s="242"/>
      <c r="KZB264" s="242"/>
      <c r="KZC264" s="242"/>
      <c r="KZD264" s="242"/>
      <c r="KZE264" s="242"/>
      <c r="KZF264" s="242"/>
      <c r="KZG264" s="242"/>
      <c r="KZH264" s="242"/>
      <c r="KZI264" s="242"/>
      <c r="KZJ264" s="242"/>
      <c r="KZK264" s="242"/>
      <c r="KZL264" s="242"/>
      <c r="KZM264" s="242"/>
      <c r="KZN264" s="242"/>
      <c r="KZO264" s="242"/>
      <c r="KZP264" s="242"/>
      <c r="KZQ264" s="242"/>
      <c r="KZR264" s="242"/>
      <c r="KZS264" s="242"/>
      <c r="KZT264" s="242"/>
      <c r="KZU264" s="242"/>
      <c r="KZV264" s="242"/>
      <c r="KZW264" s="242"/>
      <c r="KZX264" s="242"/>
      <c r="KZY264" s="242"/>
      <c r="KZZ264" s="242"/>
      <c r="LAA264" s="242"/>
      <c r="LAB264" s="242"/>
      <c r="LAC264" s="242"/>
      <c r="LAD264" s="242"/>
      <c r="LAE264" s="242"/>
      <c r="LAF264" s="242"/>
      <c r="LAG264" s="242"/>
      <c r="LAH264" s="242"/>
      <c r="LAI264" s="242"/>
      <c r="LAJ264" s="242"/>
      <c r="LAK264" s="242"/>
      <c r="LAL264" s="242"/>
      <c r="LAM264" s="242"/>
      <c r="LAN264" s="242"/>
      <c r="LAO264" s="242"/>
      <c r="LAP264" s="242"/>
      <c r="LAQ264" s="242"/>
      <c r="LAR264" s="242"/>
      <c r="LAS264" s="242"/>
      <c r="LAT264" s="242"/>
      <c r="LAU264" s="242"/>
      <c r="LAV264" s="242"/>
      <c r="LAW264" s="242"/>
      <c r="LAX264" s="242"/>
      <c r="LAY264" s="242"/>
      <c r="LAZ264" s="242"/>
      <c r="LBA264" s="242"/>
      <c r="LBB264" s="242"/>
      <c r="LBC264" s="242"/>
      <c r="LBD264" s="242"/>
      <c r="LBE264" s="242"/>
      <c r="LBF264" s="242"/>
      <c r="LBG264" s="242"/>
      <c r="LBH264" s="242"/>
      <c r="LBI264" s="242"/>
      <c r="LBJ264" s="242"/>
      <c r="LBK264" s="242"/>
      <c r="LBL264" s="242"/>
      <c r="LBM264" s="242"/>
      <c r="LBN264" s="242"/>
      <c r="LBO264" s="242"/>
      <c r="LBP264" s="242"/>
      <c r="LBQ264" s="242"/>
      <c r="LBR264" s="242"/>
      <c r="LBS264" s="242"/>
      <c r="LBT264" s="242"/>
      <c r="LBU264" s="242"/>
      <c r="LBV264" s="242"/>
      <c r="LBW264" s="242"/>
      <c r="LBX264" s="242"/>
      <c r="LBY264" s="242"/>
      <c r="LCC264" s="242"/>
      <c r="LCD264" s="242"/>
      <c r="LCE264" s="242"/>
      <c r="LCF264" s="242"/>
      <c r="LCG264" s="242"/>
      <c r="LCH264" s="242"/>
      <c r="LCI264" s="242"/>
      <c r="LCJ264" s="242"/>
      <c r="LCK264" s="242"/>
      <c r="LCL264" s="242"/>
      <c r="LCM264" s="242"/>
      <c r="LCN264" s="242"/>
      <c r="LCO264" s="242"/>
      <c r="LCP264" s="242"/>
      <c r="LCQ264" s="242"/>
      <c r="LCR264" s="242"/>
      <c r="LCS264" s="242"/>
      <c r="LCT264" s="242"/>
      <c r="LCU264" s="242"/>
      <c r="LCV264" s="242"/>
      <c r="LCW264" s="242"/>
      <c r="LCX264" s="242"/>
      <c r="LCY264" s="242"/>
      <c r="LCZ264" s="242"/>
      <c r="LDA264" s="242"/>
      <c r="LDB264" s="242"/>
      <c r="LDC264" s="242"/>
      <c r="LDD264" s="242"/>
      <c r="LDE264" s="242"/>
      <c r="LDF264" s="242"/>
      <c r="LDG264" s="242"/>
      <c r="LDH264" s="242"/>
      <c r="LDI264" s="242"/>
      <c r="LDJ264" s="242"/>
      <c r="LDK264" s="242"/>
      <c r="LDL264" s="242"/>
      <c r="LDM264" s="242"/>
      <c r="LDN264" s="242"/>
      <c r="LDO264" s="242"/>
      <c r="LDP264" s="242"/>
      <c r="LDQ264" s="242"/>
      <c r="LDR264" s="242"/>
      <c r="LDS264" s="242"/>
      <c r="LDT264" s="242"/>
      <c r="LDU264" s="242"/>
      <c r="LDV264" s="242"/>
      <c r="LDW264" s="242"/>
      <c r="LDX264" s="242"/>
      <c r="LDY264" s="242"/>
      <c r="LDZ264" s="242"/>
      <c r="LEA264" s="242"/>
      <c r="LEB264" s="242"/>
      <c r="LEC264" s="242"/>
      <c r="LED264" s="242"/>
      <c r="LEE264" s="242"/>
      <c r="LEF264" s="242"/>
      <c r="LEG264" s="242"/>
      <c r="LEH264" s="242"/>
      <c r="LEI264" s="242"/>
      <c r="LEJ264" s="242"/>
      <c r="LEK264" s="242"/>
      <c r="LEL264" s="242"/>
      <c r="LEM264" s="242"/>
      <c r="LEN264" s="242"/>
      <c r="LEO264" s="242"/>
      <c r="LEP264" s="242"/>
      <c r="LEQ264" s="242"/>
      <c r="LER264" s="242"/>
      <c r="LES264" s="242"/>
      <c r="LET264" s="242"/>
      <c r="LEU264" s="242"/>
      <c r="LEV264" s="242"/>
      <c r="LEW264" s="242"/>
      <c r="LEX264" s="242"/>
      <c r="LEY264" s="242"/>
      <c r="LEZ264" s="242"/>
      <c r="LFA264" s="242"/>
      <c r="LFB264" s="242"/>
      <c r="LFC264" s="242"/>
      <c r="LFD264" s="242"/>
      <c r="LFE264" s="242"/>
      <c r="LFF264" s="242"/>
      <c r="LFG264" s="242"/>
      <c r="LFH264" s="242"/>
      <c r="LFI264" s="242"/>
      <c r="LFJ264" s="242"/>
      <c r="LFK264" s="242"/>
      <c r="LFL264" s="242"/>
      <c r="LFM264" s="242"/>
      <c r="LFN264" s="242"/>
      <c r="LFO264" s="242"/>
      <c r="LFP264" s="242"/>
      <c r="LFQ264" s="242"/>
      <c r="LFR264" s="242"/>
      <c r="LFS264" s="242"/>
      <c r="LFT264" s="242"/>
      <c r="LFU264" s="242"/>
      <c r="LFV264" s="242"/>
      <c r="LFW264" s="242"/>
      <c r="LFX264" s="242"/>
      <c r="LFY264" s="242"/>
      <c r="LFZ264" s="242"/>
      <c r="LGA264" s="242"/>
      <c r="LGB264" s="242"/>
      <c r="LGC264" s="242"/>
      <c r="LGD264" s="242"/>
      <c r="LGE264" s="242"/>
      <c r="LGF264" s="242"/>
      <c r="LGG264" s="242"/>
      <c r="LGH264" s="242"/>
      <c r="LGI264" s="242"/>
      <c r="LGJ264" s="242"/>
      <c r="LGK264" s="242"/>
      <c r="LGL264" s="242"/>
      <c r="LGM264" s="242"/>
      <c r="LGN264" s="242"/>
      <c r="LGO264" s="242"/>
      <c r="LGP264" s="242"/>
      <c r="LGQ264" s="242"/>
      <c r="LGR264" s="242"/>
      <c r="LGS264" s="242"/>
      <c r="LGT264" s="242"/>
      <c r="LGU264" s="242"/>
      <c r="LGV264" s="242"/>
      <c r="LGW264" s="242"/>
      <c r="LGX264" s="242"/>
      <c r="LGY264" s="242"/>
      <c r="LGZ264" s="242"/>
      <c r="LHA264" s="242"/>
      <c r="LHB264" s="242"/>
      <c r="LHC264" s="242"/>
      <c r="LHD264" s="242"/>
      <c r="LHE264" s="242"/>
      <c r="LHF264" s="242"/>
      <c r="LHG264" s="242"/>
      <c r="LHH264" s="242"/>
      <c r="LHI264" s="242"/>
      <c r="LHJ264" s="242"/>
      <c r="LHK264" s="242"/>
      <c r="LHL264" s="242"/>
      <c r="LHM264" s="242"/>
      <c r="LHN264" s="242"/>
      <c r="LHO264" s="242"/>
      <c r="LHP264" s="242"/>
      <c r="LHQ264" s="242"/>
      <c r="LHR264" s="242"/>
      <c r="LHS264" s="242"/>
      <c r="LHT264" s="242"/>
      <c r="LHU264" s="242"/>
      <c r="LHV264" s="242"/>
      <c r="LHW264" s="242"/>
      <c r="LHX264" s="242"/>
      <c r="LHY264" s="242"/>
      <c r="LHZ264" s="242"/>
      <c r="LIA264" s="242"/>
      <c r="LIB264" s="242"/>
      <c r="LIC264" s="242"/>
      <c r="LID264" s="242"/>
      <c r="LIE264" s="242"/>
      <c r="LIF264" s="242"/>
      <c r="LIG264" s="242"/>
      <c r="LIH264" s="242"/>
      <c r="LII264" s="242"/>
      <c r="LIJ264" s="242"/>
      <c r="LIK264" s="242"/>
      <c r="LIL264" s="242"/>
      <c r="LIM264" s="242"/>
      <c r="LIN264" s="242"/>
      <c r="LIO264" s="242"/>
      <c r="LIP264" s="242"/>
      <c r="LIQ264" s="242"/>
      <c r="LIR264" s="242"/>
      <c r="LIS264" s="242"/>
      <c r="LIT264" s="242"/>
      <c r="LIU264" s="242"/>
      <c r="LIV264" s="242"/>
      <c r="LIW264" s="242"/>
      <c r="LIX264" s="242"/>
      <c r="LIY264" s="242"/>
      <c r="LIZ264" s="242"/>
      <c r="LJA264" s="242"/>
      <c r="LJB264" s="242"/>
      <c r="LJC264" s="242"/>
      <c r="LJD264" s="242"/>
      <c r="LJE264" s="242"/>
      <c r="LJF264" s="242"/>
      <c r="LJG264" s="242"/>
      <c r="LJH264" s="242"/>
      <c r="LJI264" s="242"/>
      <c r="LJJ264" s="242"/>
      <c r="LJK264" s="242"/>
      <c r="LJL264" s="242"/>
      <c r="LJM264" s="242"/>
      <c r="LJN264" s="242"/>
      <c r="LJO264" s="242"/>
      <c r="LJP264" s="242"/>
      <c r="LJQ264" s="242"/>
      <c r="LJR264" s="242"/>
      <c r="LJS264" s="242"/>
      <c r="LJT264" s="242"/>
      <c r="LJU264" s="242"/>
      <c r="LJV264" s="242"/>
      <c r="LJW264" s="242"/>
      <c r="LJX264" s="242"/>
      <c r="LJY264" s="242"/>
      <c r="LJZ264" s="242"/>
      <c r="LKA264" s="242"/>
      <c r="LKB264" s="242"/>
      <c r="LKC264" s="242"/>
      <c r="LKD264" s="242"/>
      <c r="LKE264" s="242"/>
      <c r="LKF264" s="242"/>
      <c r="LKG264" s="242"/>
      <c r="LKH264" s="242"/>
      <c r="LKI264" s="242"/>
      <c r="LKJ264" s="242"/>
      <c r="LKK264" s="242"/>
      <c r="LKL264" s="242"/>
      <c r="LKM264" s="242"/>
      <c r="LKN264" s="242"/>
      <c r="LKO264" s="242"/>
      <c r="LKP264" s="242"/>
      <c r="LKQ264" s="242"/>
      <c r="LKR264" s="242"/>
      <c r="LKS264" s="242"/>
      <c r="LKT264" s="242"/>
      <c r="LKU264" s="242"/>
      <c r="LKV264" s="242"/>
      <c r="LKW264" s="242"/>
      <c r="LKX264" s="242"/>
      <c r="LKY264" s="242"/>
      <c r="LKZ264" s="242"/>
      <c r="LLA264" s="242"/>
      <c r="LLB264" s="242"/>
      <c r="LLC264" s="242"/>
      <c r="LLD264" s="242"/>
      <c r="LLE264" s="242"/>
      <c r="LLF264" s="242"/>
      <c r="LLG264" s="242"/>
      <c r="LLH264" s="242"/>
      <c r="LLI264" s="242"/>
      <c r="LLJ264" s="242"/>
      <c r="LLK264" s="242"/>
      <c r="LLL264" s="242"/>
      <c r="LLM264" s="242"/>
      <c r="LLN264" s="242"/>
      <c r="LLO264" s="242"/>
      <c r="LLP264" s="242"/>
      <c r="LLQ264" s="242"/>
      <c r="LLR264" s="242"/>
      <c r="LLS264" s="242"/>
      <c r="LLT264" s="242"/>
      <c r="LLU264" s="242"/>
      <c r="LLV264" s="242"/>
      <c r="LLW264" s="242"/>
      <c r="LLX264" s="242"/>
      <c r="LLY264" s="242"/>
      <c r="LLZ264" s="242"/>
      <c r="LMA264" s="242"/>
      <c r="LMB264" s="242"/>
      <c r="LMC264" s="242"/>
      <c r="LMD264" s="242"/>
      <c r="LME264" s="242"/>
      <c r="LMF264" s="242"/>
      <c r="LMG264" s="242"/>
      <c r="LMH264" s="242"/>
      <c r="LMI264" s="242"/>
      <c r="LMJ264" s="242"/>
      <c r="LMK264" s="242"/>
      <c r="LML264" s="242"/>
      <c r="LMM264" s="242"/>
      <c r="LMN264" s="242"/>
      <c r="LMO264" s="242"/>
      <c r="LMP264" s="242"/>
      <c r="LMQ264" s="242"/>
      <c r="LMR264" s="242"/>
      <c r="LMS264" s="242"/>
      <c r="LMT264" s="242"/>
      <c r="LMU264" s="242"/>
      <c r="LMV264" s="242"/>
      <c r="LMW264" s="242"/>
      <c r="LMX264" s="242"/>
      <c r="LMY264" s="242"/>
      <c r="LMZ264" s="242"/>
      <c r="LNA264" s="242"/>
      <c r="LNB264" s="242"/>
      <c r="LNC264" s="242"/>
      <c r="LND264" s="242"/>
      <c r="LNE264" s="242"/>
      <c r="LNF264" s="242"/>
      <c r="LNG264" s="242"/>
      <c r="LNH264" s="242"/>
      <c r="LNI264" s="242"/>
      <c r="LNJ264" s="242"/>
      <c r="LNK264" s="242"/>
      <c r="LNL264" s="242"/>
      <c r="LNM264" s="242"/>
      <c r="LNN264" s="242"/>
      <c r="LNO264" s="242"/>
      <c r="LNP264" s="242"/>
      <c r="LNQ264" s="242"/>
      <c r="LNR264" s="242"/>
      <c r="LNS264" s="242"/>
      <c r="LNT264" s="242"/>
      <c r="LNU264" s="242"/>
      <c r="LNV264" s="242"/>
      <c r="LNW264" s="242"/>
      <c r="LNX264" s="242"/>
      <c r="LNY264" s="242"/>
      <c r="LNZ264" s="242"/>
      <c r="LOA264" s="242"/>
      <c r="LOB264" s="242"/>
      <c r="LOC264" s="242"/>
      <c r="LOD264" s="242"/>
      <c r="LOE264" s="242"/>
      <c r="LOF264" s="242"/>
      <c r="LOG264" s="242"/>
      <c r="LOH264" s="242"/>
      <c r="LOI264" s="242"/>
      <c r="LOJ264" s="242"/>
      <c r="LOK264" s="242"/>
      <c r="LOL264" s="242"/>
      <c r="LOM264" s="242"/>
      <c r="LON264" s="242"/>
      <c r="LOO264" s="242"/>
      <c r="LOP264" s="242"/>
      <c r="LOQ264" s="242"/>
      <c r="LOR264" s="242"/>
      <c r="LOS264" s="242"/>
      <c r="LOT264" s="242"/>
      <c r="LOU264" s="242"/>
      <c r="LOV264" s="242"/>
      <c r="LOW264" s="242"/>
      <c r="LOX264" s="242"/>
      <c r="LOY264" s="242"/>
      <c r="LOZ264" s="242"/>
      <c r="LPA264" s="242"/>
      <c r="LPB264" s="242"/>
      <c r="LPC264" s="242"/>
      <c r="LPD264" s="242"/>
      <c r="LPE264" s="242"/>
      <c r="LPF264" s="242"/>
      <c r="LPG264" s="242"/>
      <c r="LPH264" s="242"/>
      <c r="LPI264" s="242"/>
      <c r="LPJ264" s="242"/>
      <c r="LPK264" s="242"/>
      <c r="LPL264" s="242"/>
      <c r="LPM264" s="242"/>
      <c r="LPN264" s="242"/>
      <c r="LPO264" s="242"/>
      <c r="LPP264" s="242"/>
      <c r="LPQ264" s="242"/>
      <c r="LPR264" s="242"/>
      <c r="LPS264" s="242"/>
      <c r="LPT264" s="242"/>
      <c r="LPU264" s="242"/>
      <c r="LPV264" s="242"/>
      <c r="LPW264" s="242"/>
      <c r="LPX264" s="242"/>
      <c r="LPY264" s="242"/>
      <c r="LPZ264" s="242"/>
      <c r="LQA264" s="242"/>
      <c r="LQB264" s="242"/>
      <c r="LQC264" s="242"/>
      <c r="LQD264" s="242"/>
      <c r="LQE264" s="242"/>
      <c r="LQF264" s="242"/>
      <c r="LQG264" s="242"/>
      <c r="LQH264" s="242"/>
      <c r="LQI264" s="242"/>
      <c r="LQJ264" s="242"/>
      <c r="LQK264" s="242"/>
      <c r="LQL264" s="242"/>
      <c r="LQM264" s="242"/>
      <c r="LQN264" s="242"/>
      <c r="LQO264" s="242"/>
      <c r="LQP264" s="242"/>
      <c r="LQQ264" s="242"/>
      <c r="LQR264" s="242"/>
      <c r="LQS264" s="242"/>
      <c r="LQT264" s="242"/>
      <c r="LQU264" s="242"/>
      <c r="LQV264" s="242"/>
      <c r="LQW264" s="242"/>
      <c r="LQX264" s="242"/>
      <c r="LQY264" s="242"/>
      <c r="LQZ264" s="242"/>
      <c r="LRA264" s="242"/>
      <c r="LRB264" s="242"/>
      <c r="LRC264" s="242"/>
      <c r="LRD264" s="242"/>
      <c r="LRE264" s="242"/>
      <c r="LRF264" s="242"/>
      <c r="LRG264" s="242"/>
      <c r="LRH264" s="242"/>
      <c r="LRI264" s="242"/>
      <c r="LRJ264" s="242"/>
      <c r="LRK264" s="242"/>
      <c r="LRL264" s="242"/>
      <c r="LRM264" s="242"/>
      <c r="LRN264" s="242"/>
      <c r="LRO264" s="242"/>
      <c r="LRP264" s="242"/>
      <c r="LRQ264" s="242"/>
      <c r="LRR264" s="242"/>
      <c r="LRS264" s="242"/>
      <c r="LRT264" s="242"/>
      <c r="LRU264" s="242"/>
      <c r="LRV264" s="242"/>
      <c r="LRW264" s="242"/>
      <c r="LRX264" s="242"/>
      <c r="LRY264" s="242"/>
      <c r="LRZ264" s="242"/>
      <c r="LSA264" s="242"/>
      <c r="LSB264" s="242"/>
      <c r="LSC264" s="242"/>
      <c r="LSD264" s="242"/>
      <c r="LSE264" s="242"/>
      <c r="LSF264" s="242"/>
      <c r="LSG264" s="242"/>
      <c r="LSH264" s="242"/>
      <c r="LSI264" s="242"/>
      <c r="LSJ264" s="242"/>
      <c r="LSK264" s="242"/>
      <c r="LSL264" s="242"/>
      <c r="LSM264" s="242"/>
      <c r="LSN264" s="242"/>
      <c r="LSO264" s="242"/>
      <c r="LSP264" s="242"/>
      <c r="LSQ264" s="242"/>
      <c r="LSR264" s="242"/>
      <c r="LSS264" s="242"/>
      <c r="LST264" s="242"/>
      <c r="LSU264" s="242"/>
      <c r="LSV264" s="242"/>
      <c r="LSW264" s="242"/>
      <c r="LSX264" s="242"/>
      <c r="LSY264" s="242"/>
      <c r="LSZ264" s="242"/>
      <c r="LTA264" s="242"/>
      <c r="LTB264" s="242"/>
      <c r="LTC264" s="242"/>
      <c r="LTD264" s="242"/>
      <c r="LTE264" s="242"/>
      <c r="LTF264" s="242"/>
      <c r="LTG264" s="242"/>
      <c r="LTH264" s="242"/>
      <c r="LTI264" s="242"/>
      <c r="LTJ264" s="242"/>
      <c r="LTK264" s="242"/>
      <c r="LTL264" s="242"/>
      <c r="LTM264" s="242"/>
      <c r="LTN264" s="242"/>
      <c r="LTO264" s="242"/>
      <c r="LTP264" s="242"/>
      <c r="LTQ264" s="242"/>
      <c r="LTR264" s="242"/>
      <c r="LTS264" s="242"/>
      <c r="LTT264" s="242"/>
      <c r="LTU264" s="242"/>
      <c r="LTV264" s="242"/>
      <c r="LTW264" s="242"/>
      <c r="LTX264" s="242"/>
      <c r="LTY264" s="242"/>
      <c r="LTZ264" s="242"/>
      <c r="LUA264" s="242"/>
      <c r="LUB264" s="242"/>
      <c r="LUC264" s="242"/>
      <c r="LUD264" s="242"/>
      <c r="LUE264" s="242"/>
      <c r="LUF264" s="242"/>
      <c r="LUG264" s="242"/>
      <c r="LUH264" s="242"/>
      <c r="LUI264" s="242"/>
      <c r="LUJ264" s="242"/>
      <c r="LUK264" s="242"/>
      <c r="LUL264" s="242"/>
      <c r="LUM264" s="242"/>
      <c r="LUN264" s="242"/>
      <c r="LUO264" s="242"/>
      <c r="LUP264" s="242"/>
      <c r="LUQ264" s="242"/>
      <c r="LUR264" s="242"/>
      <c r="LUS264" s="242"/>
      <c r="LUT264" s="242"/>
      <c r="LUU264" s="242"/>
      <c r="LUV264" s="242"/>
      <c r="LUW264" s="242"/>
      <c r="LUX264" s="242"/>
      <c r="LUY264" s="242"/>
      <c r="LUZ264" s="242"/>
      <c r="LVA264" s="242"/>
      <c r="LVB264" s="242"/>
      <c r="LVC264" s="242"/>
      <c r="LVD264" s="242"/>
      <c r="LVE264" s="242"/>
      <c r="LVF264" s="242"/>
      <c r="LVG264" s="242"/>
      <c r="LVH264" s="242"/>
      <c r="LVI264" s="242"/>
      <c r="LVJ264" s="242"/>
      <c r="LVK264" s="242"/>
      <c r="LVL264" s="242"/>
      <c r="LVM264" s="242"/>
      <c r="LVN264" s="242"/>
      <c r="LVO264" s="242"/>
      <c r="LVP264" s="242"/>
      <c r="LVQ264" s="242"/>
      <c r="LVR264" s="242"/>
      <c r="LVS264" s="242"/>
      <c r="LVT264" s="242"/>
      <c r="LVU264" s="242"/>
      <c r="LVV264" s="242"/>
      <c r="LVW264" s="242"/>
      <c r="LVX264" s="242"/>
      <c r="LVY264" s="242"/>
      <c r="LVZ264" s="242"/>
      <c r="LWA264" s="242"/>
      <c r="LWB264" s="242"/>
      <c r="LWC264" s="242"/>
      <c r="LWD264" s="242"/>
      <c r="LWE264" s="242"/>
      <c r="LWF264" s="242"/>
      <c r="LWG264" s="242"/>
      <c r="LWH264" s="242"/>
      <c r="LWI264" s="242"/>
      <c r="LWJ264" s="242"/>
      <c r="LWK264" s="242"/>
      <c r="LWL264" s="242"/>
      <c r="LWM264" s="242"/>
      <c r="LWN264" s="242"/>
      <c r="LWO264" s="242"/>
      <c r="LWP264" s="242"/>
      <c r="LWQ264" s="242"/>
      <c r="LWR264" s="242"/>
      <c r="LWS264" s="242"/>
      <c r="LWT264" s="242"/>
      <c r="LWU264" s="242"/>
      <c r="LWV264" s="242"/>
      <c r="LWW264" s="242"/>
      <c r="LWX264" s="242"/>
      <c r="LWY264" s="242"/>
      <c r="LWZ264" s="242"/>
      <c r="LXA264" s="242"/>
      <c r="LXB264" s="242"/>
      <c r="LXC264" s="242"/>
      <c r="LXD264" s="242"/>
      <c r="LXE264" s="242"/>
      <c r="LXF264" s="242"/>
      <c r="LXG264" s="242"/>
      <c r="LXH264" s="242"/>
      <c r="LXI264" s="242"/>
      <c r="LXJ264" s="242"/>
      <c r="LXK264" s="242"/>
      <c r="LXL264" s="242"/>
      <c r="LXM264" s="242"/>
      <c r="LXN264" s="242"/>
      <c r="LXO264" s="242"/>
      <c r="LXP264" s="242"/>
      <c r="LXQ264" s="242"/>
      <c r="LXR264" s="242"/>
      <c r="LXS264" s="242"/>
      <c r="LXT264" s="242"/>
      <c r="LXU264" s="242"/>
      <c r="LXV264" s="242"/>
      <c r="LXW264" s="242"/>
      <c r="LXX264" s="242"/>
      <c r="LXY264" s="242"/>
      <c r="LXZ264" s="242"/>
      <c r="LYA264" s="242"/>
      <c r="LYB264" s="242"/>
      <c r="LYC264" s="242"/>
      <c r="LYD264" s="242"/>
      <c r="LYE264" s="242"/>
      <c r="LYF264" s="242"/>
      <c r="LYG264" s="242"/>
      <c r="LYH264" s="242"/>
      <c r="LYI264" s="242"/>
      <c r="LYJ264" s="242"/>
      <c r="LYK264" s="242"/>
      <c r="LYL264" s="242"/>
      <c r="LYM264" s="242"/>
      <c r="LYN264" s="242"/>
      <c r="LYO264" s="242"/>
      <c r="LYP264" s="242"/>
      <c r="LYQ264" s="242"/>
      <c r="LYR264" s="242"/>
      <c r="LYS264" s="242"/>
      <c r="LYT264" s="242"/>
      <c r="LYU264" s="242"/>
      <c r="LYV264" s="242"/>
      <c r="LYW264" s="242"/>
      <c r="LYX264" s="242"/>
      <c r="LYY264" s="242"/>
      <c r="LYZ264" s="242"/>
      <c r="LZA264" s="242"/>
      <c r="LZB264" s="242"/>
      <c r="LZC264" s="242"/>
      <c r="LZD264" s="242"/>
      <c r="LZE264" s="242"/>
      <c r="LZF264" s="242"/>
      <c r="LZG264" s="242"/>
      <c r="LZH264" s="242"/>
      <c r="LZI264" s="242"/>
      <c r="LZJ264" s="242"/>
      <c r="LZK264" s="242"/>
      <c r="LZL264" s="242"/>
      <c r="LZM264" s="242"/>
      <c r="LZN264" s="242"/>
      <c r="LZO264" s="242"/>
      <c r="LZP264" s="242"/>
      <c r="LZQ264" s="242"/>
      <c r="LZR264" s="242"/>
      <c r="LZS264" s="242"/>
      <c r="LZT264" s="242"/>
      <c r="LZU264" s="242"/>
      <c r="LZV264" s="242"/>
      <c r="LZW264" s="242"/>
      <c r="LZX264" s="242"/>
      <c r="LZY264" s="242"/>
      <c r="LZZ264" s="242"/>
      <c r="MAA264" s="242"/>
      <c r="MAB264" s="242"/>
      <c r="MAC264" s="242"/>
      <c r="MAD264" s="242"/>
      <c r="MAE264" s="242"/>
      <c r="MAF264" s="242"/>
      <c r="MAG264" s="242"/>
      <c r="MAH264" s="242"/>
      <c r="MAI264" s="242"/>
      <c r="MAJ264" s="242"/>
      <c r="MAK264" s="242"/>
      <c r="MAL264" s="242"/>
      <c r="MAM264" s="242"/>
      <c r="MAN264" s="242"/>
      <c r="MAO264" s="242"/>
      <c r="MAP264" s="242"/>
      <c r="MAQ264" s="242"/>
      <c r="MAR264" s="242"/>
      <c r="MAS264" s="242"/>
      <c r="MAT264" s="242"/>
      <c r="MAU264" s="242"/>
      <c r="MAV264" s="242"/>
      <c r="MAW264" s="242"/>
      <c r="MAX264" s="242"/>
      <c r="MAY264" s="242"/>
      <c r="MAZ264" s="242"/>
      <c r="MBA264" s="242"/>
      <c r="MBB264" s="242"/>
      <c r="MBC264" s="242"/>
      <c r="MBD264" s="242"/>
      <c r="MBE264" s="242"/>
      <c r="MBF264" s="242"/>
      <c r="MBG264" s="242"/>
      <c r="MBH264" s="242"/>
      <c r="MBI264" s="242"/>
      <c r="MBJ264" s="242"/>
      <c r="MBK264" s="242"/>
      <c r="MBL264" s="242"/>
      <c r="MBM264" s="242"/>
      <c r="MBN264" s="242"/>
      <c r="MBO264" s="242"/>
      <c r="MBP264" s="242"/>
      <c r="MBQ264" s="242"/>
      <c r="MBR264" s="242"/>
      <c r="MBS264" s="242"/>
      <c r="MBT264" s="242"/>
      <c r="MBU264" s="242"/>
      <c r="MBV264" s="242"/>
      <c r="MBW264" s="242"/>
      <c r="MBX264" s="242"/>
      <c r="MBY264" s="242"/>
      <c r="MBZ264" s="242"/>
      <c r="MCA264" s="242"/>
      <c r="MCB264" s="242"/>
      <c r="MCC264" s="242"/>
      <c r="MCD264" s="242"/>
      <c r="MCE264" s="242"/>
      <c r="MCF264" s="242"/>
      <c r="MCG264" s="242"/>
      <c r="MCH264" s="242"/>
      <c r="MCI264" s="242"/>
      <c r="MCJ264" s="242"/>
      <c r="MCK264" s="242"/>
      <c r="MCL264" s="242"/>
      <c r="MCM264" s="242"/>
      <c r="MCN264" s="242"/>
      <c r="MCO264" s="242"/>
      <c r="MCP264" s="242"/>
      <c r="MCQ264" s="242"/>
      <c r="MCR264" s="242"/>
      <c r="MCS264" s="242"/>
      <c r="MCT264" s="242"/>
      <c r="MCU264" s="242"/>
      <c r="MCV264" s="242"/>
      <c r="MCW264" s="242"/>
      <c r="MCX264" s="242"/>
      <c r="MCY264" s="242"/>
      <c r="MCZ264" s="242"/>
      <c r="MDA264" s="242"/>
      <c r="MDB264" s="242"/>
      <c r="MDC264" s="242"/>
      <c r="MDD264" s="242"/>
      <c r="MDE264" s="242"/>
      <c r="MDF264" s="242"/>
      <c r="MDG264" s="242"/>
      <c r="MDH264" s="242"/>
      <c r="MDI264" s="242"/>
      <c r="MDJ264" s="242"/>
      <c r="MDK264" s="242"/>
      <c r="MDL264" s="242"/>
      <c r="MDM264" s="242"/>
      <c r="MDN264" s="242"/>
      <c r="MDO264" s="242"/>
      <c r="MDP264" s="242"/>
      <c r="MDQ264" s="242"/>
      <c r="MDR264" s="242"/>
      <c r="MDS264" s="242"/>
      <c r="MDT264" s="242"/>
      <c r="MDU264" s="242"/>
      <c r="MDV264" s="242"/>
      <c r="MDW264" s="242"/>
      <c r="MDX264" s="242"/>
      <c r="MDY264" s="242"/>
      <c r="MDZ264" s="242"/>
      <c r="MEA264" s="242"/>
      <c r="MEB264" s="242"/>
      <c r="MEC264" s="242"/>
      <c r="MED264" s="242"/>
      <c r="MEE264" s="242"/>
      <c r="MEF264" s="242"/>
      <c r="MEG264" s="242"/>
      <c r="MEH264" s="242"/>
      <c r="MEI264" s="242"/>
      <c r="MEJ264" s="242"/>
      <c r="MEK264" s="242"/>
      <c r="MEL264" s="242"/>
      <c r="MEM264" s="242"/>
      <c r="MEN264" s="242"/>
      <c r="MEO264" s="242"/>
      <c r="MEP264" s="242"/>
      <c r="MEQ264" s="242"/>
      <c r="MER264" s="242"/>
      <c r="MES264" s="242"/>
      <c r="MET264" s="242"/>
      <c r="MEU264" s="242"/>
      <c r="MEV264" s="242"/>
      <c r="MEW264" s="242"/>
      <c r="MEX264" s="242"/>
      <c r="MEY264" s="242"/>
      <c r="MEZ264" s="242"/>
      <c r="MFA264" s="242"/>
      <c r="MFB264" s="242"/>
      <c r="MFC264" s="242"/>
      <c r="MFD264" s="242"/>
      <c r="MFE264" s="242"/>
      <c r="MFF264" s="242"/>
      <c r="MFG264" s="242"/>
      <c r="MFH264" s="242"/>
      <c r="MFI264" s="242"/>
      <c r="MFJ264" s="242"/>
      <c r="MFK264" s="242"/>
      <c r="MFL264" s="242"/>
      <c r="MFM264" s="242"/>
      <c r="MFN264" s="242"/>
      <c r="MFO264" s="242"/>
      <c r="MFP264" s="242"/>
      <c r="MFQ264" s="242"/>
      <c r="MFR264" s="242"/>
      <c r="MFS264" s="242"/>
      <c r="MFT264" s="242"/>
      <c r="MFU264" s="242"/>
      <c r="MFV264" s="242"/>
      <c r="MFW264" s="242"/>
      <c r="MFX264" s="242"/>
      <c r="MFY264" s="242"/>
      <c r="MFZ264" s="242"/>
      <c r="MGA264" s="242"/>
      <c r="MGB264" s="242"/>
      <c r="MGC264" s="242"/>
      <c r="MGD264" s="242"/>
      <c r="MGE264" s="242"/>
      <c r="MGF264" s="242"/>
      <c r="MGG264" s="242"/>
      <c r="MGH264" s="242"/>
      <c r="MGI264" s="242"/>
      <c r="MGJ264" s="242"/>
      <c r="MGK264" s="242"/>
      <c r="MGL264" s="242"/>
      <c r="MGM264" s="242"/>
      <c r="MGN264" s="242"/>
      <c r="MGO264" s="242"/>
      <c r="MGP264" s="242"/>
      <c r="MGQ264" s="242"/>
      <c r="MGR264" s="242"/>
      <c r="MGS264" s="242"/>
      <c r="MGT264" s="242"/>
      <c r="MGU264" s="242"/>
      <c r="MGV264" s="242"/>
      <c r="MGW264" s="242"/>
      <c r="MGX264" s="242"/>
      <c r="MGY264" s="242"/>
      <c r="MGZ264" s="242"/>
      <c r="MHA264" s="242"/>
      <c r="MHB264" s="242"/>
      <c r="MHC264" s="242"/>
      <c r="MHD264" s="242"/>
      <c r="MHE264" s="242"/>
      <c r="MHF264" s="242"/>
      <c r="MHG264" s="242"/>
      <c r="MHH264" s="242"/>
      <c r="MHI264" s="242"/>
      <c r="MHJ264" s="242"/>
      <c r="MHK264" s="242"/>
      <c r="MHL264" s="242"/>
      <c r="MHM264" s="242"/>
      <c r="MHN264" s="242"/>
      <c r="MHO264" s="242"/>
      <c r="MHP264" s="242"/>
      <c r="MHQ264" s="242"/>
      <c r="MHR264" s="242"/>
      <c r="MHS264" s="242"/>
      <c r="MHT264" s="242"/>
      <c r="MHU264" s="242"/>
      <c r="MHV264" s="242"/>
      <c r="MHW264" s="242"/>
      <c r="MHX264" s="242"/>
      <c r="MHY264" s="242"/>
      <c r="MHZ264" s="242"/>
      <c r="MIA264" s="242"/>
      <c r="MIB264" s="242"/>
      <c r="MIC264" s="242"/>
      <c r="MID264" s="242"/>
      <c r="MIE264" s="242"/>
      <c r="MIF264" s="242"/>
      <c r="MIG264" s="242"/>
      <c r="MIH264" s="242"/>
      <c r="MII264" s="242"/>
      <c r="MIJ264" s="242"/>
      <c r="MIK264" s="242"/>
      <c r="MIL264" s="242"/>
      <c r="MIM264" s="242"/>
      <c r="MIN264" s="242"/>
      <c r="MIO264" s="242"/>
      <c r="MIP264" s="242"/>
      <c r="MIQ264" s="242"/>
      <c r="MIR264" s="242"/>
      <c r="MIS264" s="242"/>
      <c r="MIT264" s="242"/>
      <c r="MIU264" s="242"/>
      <c r="MIV264" s="242"/>
      <c r="MIW264" s="242"/>
      <c r="MIX264" s="242"/>
      <c r="MIY264" s="242"/>
      <c r="MIZ264" s="242"/>
      <c r="MJA264" s="242"/>
      <c r="MJB264" s="242"/>
      <c r="MJC264" s="242"/>
      <c r="MJD264" s="242"/>
      <c r="MJE264" s="242"/>
      <c r="MJF264" s="242"/>
      <c r="MJG264" s="242"/>
      <c r="MJH264" s="242"/>
      <c r="MJI264" s="242"/>
      <c r="MJJ264" s="242"/>
      <c r="MJK264" s="242"/>
      <c r="MJL264" s="242"/>
      <c r="MJM264" s="242"/>
      <c r="MJN264" s="242"/>
      <c r="MJO264" s="242"/>
      <c r="MJP264" s="242"/>
      <c r="MJQ264" s="242"/>
      <c r="MJR264" s="242"/>
      <c r="MJS264" s="242"/>
      <c r="MJT264" s="242"/>
      <c r="MJU264" s="242"/>
      <c r="MJV264" s="242"/>
      <c r="MJW264" s="242"/>
      <c r="MJX264" s="242"/>
      <c r="MJY264" s="242"/>
      <c r="MJZ264" s="242"/>
      <c r="MKA264" s="242"/>
      <c r="MKB264" s="242"/>
      <c r="MKC264" s="242"/>
      <c r="MKD264" s="242"/>
      <c r="MKE264" s="242"/>
      <c r="MKF264" s="242"/>
      <c r="MKG264" s="242"/>
      <c r="MKH264" s="242"/>
      <c r="MKI264" s="242"/>
      <c r="MKJ264" s="242"/>
      <c r="MKK264" s="242"/>
      <c r="MKL264" s="242"/>
      <c r="MKM264" s="242"/>
      <c r="MKN264" s="242"/>
      <c r="MKO264" s="242"/>
      <c r="MKP264" s="242"/>
      <c r="MKQ264" s="242"/>
      <c r="MKR264" s="242"/>
      <c r="MKS264" s="242"/>
      <c r="MKT264" s="242"/>
      <c r="MKU264" s="242"/>
      <c r="MKV264" s="242"/>
      <c r="MKW264" s="242"/>
      <c r="MKX264" s="242"/>
      <c r="MKY264" s="242"/>
      <c r="MKZ264" s="242"/>
      <c r="MLA264" s="242"/>
      <c r="MLB264" s="242"/>
      <c r="MLC264" s="242"/>
      <c r="MLD264" s="242"/>
      <c r="MLE264" s="242"/>
      <c r="MLF264" s="242"/>
      <c r="MLG264" s="242"/>
      <c r="MLH264" s="242"/>
      <c r="MLI264" s="242"/>
      <c r="MLJ264" s="242"/>
      <c r="MLK264" s="242"/>
      <c r="MLL264" s="242"/>
      <c r="MLM264" s="242"/>
      <c r="MLN264" s="242"/>
      <c r="MLO264" s="242"/>
      <c r="MLP264" s="242"/>
      <c r="MLQ264" s="242"/>
      <c r="MLR264" s="242"/>
      <c r="MLS264" s="242"/>
      <c r="MLT264" s="242"/>
      <c r="MLU264" s="242"/>
      <c r="MLV264" s="242"/>
      <c r="MLW264" s="242"/>
      <c r="MLX264" s="242"/>
      <c r="MLY264" s="242"/>
      <c r="MLZ264" s="242"/>
      <c r="MMA264" s="242"/>
      <c r="MMB264" s="242"/>
      <c r="MMC264" s="242"/>
      <c r="MMD264" s="242"/>
      <c r="MME264" s="242"/>
      <c r="MMF264" s="242"/>
      <c r="MMG264" s="242"/>
      <c r="MMH264" s="242"/>
      <c r="MMI264" s="242"/>
      <c r="MMJ264" s="242"/>
      <c r="MMK264" s="242"/>
      <c r="MML264" s="242"/>
      <c r="MMM264" s="242"/>
      <c r="MMN264" s="242"/>
      <c r="MMO264" s="242"/>
      <c r="MMP264" s="242"/>
      <c r="MMQ264" s="242"/>
      <c r="MMR264" s="242"/>
      <c r="MMS264" s="242"/>
      <c r="MMT264" s="242"/>
      <c r="MMU264" s="242"/>
      <c r="MMV264" s="242"/>
      <c r="MMW264" s="242"/>
      <c r="MMX264" s="242"/>
      <c r="MMY264" s="242"/>
      <c r="MMZ264" s="242"/>
      <c r="MNA264" s="242"/>
      <c r="MNB264" s="242"/>
      <c r="MNC264" s="242"/>
      <c r="MND264" s="242"/>
      <c r="MNE264" s="242"/>
      <c r="MNF264" s="242"/>
      <c r="MNG264" s="242"/>
      <c r="MNH264" s="242"/>
      <c r="MNI264" s="242"/>
      <c r="MNJ264" s="242"/>
      <c r="MNK264" s="242"/>
      <c r="MNL264" s="242"/>
      <c r="MNM264" s="242"/>
      <c r="MNN264" s="242"/>
      <c r="MNO264" s="242"/>
      <c r="MNP264" s="242"/>
      <c r="MNQ264" s="242"/>
      <c r="MNR264" s="242"/>
      <c r="MNS264" s="242"/>
      <c r="MNT264" s="242"/>
      <c r="MNU264" s="242"/>
      <c r="MNV264" s="242"/>
      <c r="MNW264" s="242"/>
      <c r="MNX264" s="242"/>
      <c r="MNY264" s="242"/>
      <c r="MNZ264" s="242"/>
      <c r="MOA264" s="242"/>
      <c r="MOB264" s="242"/>
      <c r="MOC264" s="242"/>
      <c r="MOD264" s="242"/>
      <c r="MOE264" s="242"/>
      <c r="MOF264" s="242"/>
      <c r="MOG264" s="242"/>
      <c r="MOH264" s="242"/>
      <c r="MOI264" s="242"/>
      <c r="MOJ264" s="242"/>
      <c r="MOK264" s="242"/>
      <c r="MOL264" s="242"/>
      <c r="MOM264" s="242"/>
      <c r="MON264" s="242"/>
      <c r="MOO264" s="242"/>
      <c r="MOP264" s="242"/>
      <c r="MOQ264" s="242"/>
      <c r="MOR264" s="242"/>
      <c r="MOS264" s="242"/>
      <c r="MOT264" s="242"/>
      <c r="MOU264" s="242"/>
      <c r="MOV264" s="242"/>
      <c r="MOW264" s="242"/>
      <c r="MOX264" s="242"/>
      <c r="MOY264" s="242"/>
      <c r="MOZ264" s="242"/>
      <c r="MPA264" s="242"/>
      <c r="MPB264" s="242"/>
      <c r="MPC264" s="242"/>
      <c r="MPD264" s="242"/>
      <c r="MPE264" s="242"/>
      <c r="MPF264" s="242"/>
      <c r="MPG264" s="242"/>
      <c r="MPH264" s="242"/>
      <c r="MPI264" s="242"/>
      <c r="MPJ264" s="242"/>
      <c r="MPN264" s="242"/>
      <c r="MPO264" s="242"/>
      <c r="MPP264" s="242"/>
      <c r="MPQ264" s="242"/>
      <c r="MPR264" s="242"/>
      <c r="MPS264" s="242"/>
      <c r="MPT264" s="242"/>
      <c r="MPU264" s="242"/>
      <c r="MPV264" s="242"/>
      <c r="MPW264" s="242"/>
      <c r="MPX264" s="242"/>
      <c r="MPY264" s="242"/>
      <c r="MPZ264" s="242"/>
      <c r="MQA264" s="242"/>
      <c r="MQB264" s="242"/>
      <c r="MQC264" s="242"/>
      <c r="MQD264" s="242"/>
      <c r="MQE264" s="242"/>
      <c r="MQF264" s="242"/>
      <c r="MQG264" s="242"/>
      <c r="MQH264" s="242"/>
      <c r="MQI264" s="242"/>
      <c r="MQJ264" s="242"/>
      <c r="MQK264" s="242"/>
      <c r="MQL264" s="242"/>
      <c r="MQM264" s="242"/>
      <c r="MQN264" s="242"/>
      <c r="MQO264" s="242"/>
      <c r="MQP264" s="242"/>
      <c r="MQQ264" s="242"/>
      <c r="MQR264" s="242"/>
      <c r="MQS264" s="242"/>
      <c r="MQT264" s="242"/>
      <c r="MQU264" s="242"/>
      <c r="MQV264" s="242"/>
      <c r="MQW264" s="242"/>
      <c r="MQX264" s="242"/>
      <c r="MQY264" s="242"/>
      <c r="MQZ264" s="242"/>
      <c r="MRA264" s="242"/>
      <c r="MRB264" s="242"/>
      <c r="MRC264" s="242"/>
      <c r="MRD264" s="242"/>
      <c r="MRE264" s="242"/>
      <c r="MRF264" s="242"/>
      <c r="MRG264" s="242"/>
      <c r="MRH264" s="242"/>
      <c r="MRI264" s="242"/>
      <c r="MRJ264" s="242"/>
      <c r="MRK264" s="242"/>
      <c r="MRL264" s="242"/>
      <c r="MRM264" s="242"/>
      <c r="MRN264" s="242"/>
      <c r="MRO264" s="242"/>
      <c r="MRP264" s="242"/>
      <c r="MRQ264" s="242"/>
      <c r="MRR264" s="242"/>
      <c r="MRS264" s="242"/>
      <c r="MRT264" s="242"/>
      <c r="MRU264" s="242"/>
      <c r="MRV264" s="242"/>
      <c r="MRW264" s="242"/>
      <c r="MRX264" s="242"/>
      <c r="MRY264" s="242"/>
      <c r="MRZ264" s="242"/>
      <c r="MSA264" s="242"/>
      <c r="MSB264" s="242"/>
      <c r="MSC264" s="242"/>
      <c r="MSD264" s="242"/>
      <c r="MSE264" s="242"/>
      <c r="MSF264" s="242"/>
      <c r="MSG264" s="242"/>
      <c r="MSH264" s="242"/>
      <c r="MSI264" s="242"/>
      <c r="MSJ264" s="242"/>
      <c r="MSK264" s="242"/>
      <c r="MSL264" s="242"/>
      <c r="MSM264" s="242"/>
      <c r="MSN264" s="242"/>
      <c r="MSO264" s="242"/>
      <c r="MSP264" s="242"/>
      <c r="MSQ264" s="242"/>
      <c r="MSR264" s="242"/>
      <c r="MSS264" s="242"/>
      <c r="MST264" s="242"/>
      <c r="MSU264" s="242"/>
      <c r="MSV264" s="242"/>
      <c r="MSW264" s="242"/>
      <c r="MSX264" s="242"/>
      <c r="MSY264" s="242"/>
      <c r="MSZ264" s="242"/>
      <c r="MTA264" s="242"/>
      <c r="MTB264" s="242"/>
      <c r="MTC264" s="242"/>
      <c r="MTD264" s="242"/>
      <c r="MTE264" s="242"/>
      <c r="MTF264" s="242"/>
      <c r="MTG264" s="242"/>
      <c r="MTH264" s="242"/>
      <c r="MTI264" s="242"/>
      <c r="MTJ264" s="242"/>
      <c r="MTK264" s="242"/>
      <c r="MTL264" s="242"/>
      <c r="MTM264" s="242"/>
      <c r="MTN264" s="242"/>
      <c r="MTO264" s="242"/>
      <c r="MTP264" s="242"/>
      <c r="MTQ264" s="242"/>
      <c r="MTR264" s="242"/>
      <c r="MTS264" s="242"/>
      <c r="MTT264" s="242"/>
      <c r="MTU264" s="242"/>
      <c r="MTV264" s="242"/>
      <c r="MTW264" s="242"/>
      <c r="MTX264" s="242"/>
      <c r="MTY264" s="242"/>
      <c r="MTZ264" s="242"/>
      <c r="MUA264" s="242"/>
      <c r="MUB264" s="242"/>
      <c r="MUC264" s="242"/>
      <c r="MUD264" s="242"/>
      <c r="MUE264" s="242"/>
      <c r="MUF264" s="242"/>
      <c r="MUG264" s="242"/>
      <c r="MUH264" s="242"/>
      <c r="MUI264" s="242"/>
      <c r="MUJ264" s="242"/>
      <c r="MUK264" s="242"/>
      <c r="MUL264" s="242"/>
      <c r="MUM264" s="242"/>
      <c r="MUN264" s="242"/>
      <c r="MUO264" s="242"/>
      <c r="MUP264" s="242"/>
      <c r="MUQ264" s="242"/>
      <c r="MUR264" s="242"/>
      <c r="MUS264" s="242"/>
      <c r="MUT264" s="242"/>
      <c r="MUU264" s="242"/>
      <c r="MUV264" s="242"/>
      <c r="MUW264" s="242"/>
      <c r="MUX264" s="242"/>
      <c r="MUY264" s="242"/>
      <c r="MUZ264" s="242"/>
      <c r="MVA264" s="242"/>
      <c r="MVB264" s="242"/>
      <c r="MVC264" s="242"/>
      <c r="MVD264" s="242"/>
      <c r="MVE264" s="242"/>
      <c r="MVF264" s="242"/>
      <c r="MVG264" s="242"/>
      <c r="MVH264" s="242"/>
      <c r="MVI264" s="242"/>
      <c r="MVJ264" s="242"/>
      <c r="MVK264" s="242"/>
      <c r="MVL264" s="242"/>
      <c r="MVM264" s="242"/>
      <c r="MVN264" s="242"/>
      <c r="MVO264" s="242"/>
      <c r="MVP264" s="242"/>
      <c r="MVQ264" s="242"/>
      <c r="MVR264" s="242"/>
      <c r="MVS264" s="242"/>
      <c r="MVT264" s="242"/>
      <c r="MVU264" s="242"/>
      <c r="MVV264" s="242"/>
      <c r="MVW264" s="242"/>
      <c r="MVX264" s="242"/>
      <c r="MVY264" s="242"/>
      <c r="MVZ264" s="242"/>
      <c r="MWA264" s="242"/>
      <c r="MWB264" s="242"/>
      <c r="MWC264" s="242"/>
      <c r="MWD264" s="242"/>
      <c r="MWE264" s="242"/>
      <c r="MWF264" s="242"/>
      <c r="MWG264" s="242"/>
      <c r="MWH264" s="242"/>
      <c r="MWI264" s="242"/>
      <c r="MWJ264" s="242"/>
      <c r="MWK264" s="242"/>
      <c r="MWL264" s="242"/>
      <c r="MWM264" s="242"/>
      <c r="MWN264" s="242"/>
      <c r="MWO264" s="242"/>
      <c r="MWP264" s="242"/>
      <c r="MWQ264" s="242"/>
      <c r="MWR264" s="242"/>
      <c r="MWS264" s="242"/>
      <c r="MWT264" s="242"/>
      <c r="MWU264" s="242"/>
      <c r="MWV264" s="242"/>
      <c r="MWW264" s="242"/>
      <c r="MWX264" s="242"/>
      <c r="MWY264" s="242"/>
      <c r="MWZ264" s="242"/>
      <c r="MXA264" s="242"/>
      <c r="MXB264" s="242"/>
      <c r="MXC264" s="242"/>
      <c r="MXD264" s="242"/>
      <c r="MXE264" s="242"/>
      <c r="MXF264" s="242"/>
      <c r="MXG264" s="242"/>
      <c r="MXH264" s="242"/>
      <c r="MXI264" s="242"/>
      <c r="MXJ264" s="242"/>
      <c r="MXK264" s="242"/>
      <c r="MXL264" s="242"/>
      <c r="MXM264" s="242"/>
      <c r="MXN264" s="242"/>
      <c r="MXO264" s="242"/>
      <c r="MXP264" s="242"/>
      <c r="MXQ264" s="242"/>
      <c r="MXR264" s="242"/>
      <c r="MXS264" s="242"/>
      <c r="MXT264" s="242"/>
      <c r="MXU264" s="242"/>
      <c r="MXV264" s="242"/>
      <c r="MXW264" s="242"/>
      <c r="MXX264" s="242"/>
      <c r="MXY264" s="242"/>
      <c r="MXZ264" s="242"/>
      <c r="MYA264" s="242"/>
      <c r="MYB264" s="242"/>
      <c r="MYC264" s="242"/>
      <c r="MYD264" s="242"/>
      <c r="MYE264" s="242"/>
      <c r="MYF264" s="242"/>
      <c r="MYG264" s="242"/>
      <c r="MYH264" s="242"/>
      <c r="MYI264" s="242"/>
      <c r="MYJ264" s="242"/>
      <c r="MYK264" s="242"/>
      <c r="MYL264" s="242"/>
      <c r="MYM264" s="242"/>
      <c r="MYN264" s="242"/>
      <c r="MYO264" s="242"/>
      <c r="MYP264" s="242"/>
      <c r="MYQ264" s="242"/>
      <c r="MYR264" s="242"/>
      <c r="MYS264" s="242"/>
      <c r="MYT264" s="242"/>
      <c r="MYU264" s="242"/>
      <c r="MYV264" s="242"/>
      <c r="MYW264" s="242"/>
      <c r="MYX264" s="242"/>
      <c r="MYY264" s="242"/>
      <c r="MYZ264" s="242"/>
      <c r="MZA264" s="242"/>
      <c r="MZB264" s="242"/>
      <c r="MZC264" s="242"/>
      <c r="MZD264" s="242"/>
      <c r="MZE264" s="242"/>
      <c r="MZF264" s="242"/>
      <c r="MZG264" s="242"/>
      <c r="MZH264" s="242"/>
      <c r="MZI264" s="242"/>
      <c r="MZJ264" s="242"/>
      <c r="MZK264" s="242"/>
      <c r="MZL264" s="242"/>
      <c r="MZM264" s="242"/>
      <c r="MZN264" s="242"/>
      <c r="MZO264" s="242"/>
      <c r="MZP264" s="242"/>
      <c r="MZQ264" s="242"/>
      <c r="MZR264" s="242"/>
      <c r="MZS264" s="242"/>
      <c r="MZT264" s="242"/>
      <c r="MZU264" s="242"/>
      <c r="MZV264" s="242"/>
      <c r="MZW264" s="242"/>
      <c r="MZX264" s="242"/>
      <c r="MZY264" s="242"/>
      <c r="MZZ264" s="242"/>
      <c r="NAA264" s="242"/>
      <c r="NAB264" s="242"/>
      <c r="NAC264" s="242"/>
      <c r="NAD264" s="242"/>
      <c r="NAE264" s="242"/>
      <c r="NAF264" s="242"/>
      <c r="NAG264" s="242"/>
      <c r="NAH264" s="242"/>
      <c r="NAI264" s="242"/>
      <c r="NAJ264" s="242"/>
      <c r="NAK264" s="242"/>
      <c r="NAL264" s="242"/>
      <c r="NAM264" s="242"/>
      <c r="NAN264" s="242"/>
      <c r="NAO264" s="242"/>
      <c r="NAP264" s="242"/>
      <c r="NAQ264" s="242"/>
      <c r="NAR264" s="242"/>
      <c r="NAS264" s="242"/>
      <c r="NAT264" s="242"/>
      <c r="NAU264" s="242"/>
      <c r="NAV264" s="242"/>
      <c r="NAW264" s="242"/>
      <c r="NAX264" s="242"/>
      <c r="NAY264" s="242"/>
      <c r="NAZ264" s="242"/>
      <c r="NBA264" s="242"/>
      <c r="NBB264" s="242"/>
      <c r="NBC264" s="242"/>
      <c r="NBD264" s="242"/>
      <c r="NBE264" s="242"/>
      <c r="NBF264" s="242"/>
      <c r="NBG264" s="242"/>
      <c r="NBH264" s="242"/>
      <c r="NBI264" s="242"/>
      <c r="NBJ264" s="242"/>
      <c r="NBK264" s="242"/>
      <c r="NBL264" s="242"/>
      <c r="NBM264" s="242"/>
      <c r="NBN264" s="242"/>
      <c r="NBO264" s="242"/>
      <c r="NBP264" s="242"/>
      <c r="NBQ264" s="242"/>
      <c r="NBR264" s="242"/>
      <c r="NBS264" s="242"/>
      <c r="NBT264" s="242"/>
      <c r="NBU264" s="242"/>
      <c r="NBV264" s="242"/>
      <c r="NBW264" s="242"/>
      <c r="NBX264" s="242"/>
      <c r="NBY264" s="242"/>
      <c r="NBZ264" s="242"/>
      <c r="NCA264" s="242"/>
      <c r="NCB264" s="242"/>
      <c r="NCC264" s="242"/>
      <c r="NCD264" s="242"/>
      <c r="NCE264" s="242"/>
      <c r="NCF264" s="242"/>
      <c r="NCG264" s="242"/>
      <c r="NCH264" s="242"/>
      <c r="NCI264" s="242"/>
      <c r="NCJ264" s="242"/>
      <c r="NCK264" s="242"/>
      <c r="NCL264" s="242"/>
      <c r="NCM264" s="242"/>
      <c r="NCN264" s="242"/>
      <c r="NCO264" s="242"/>
      <c r="NCP264" s="242"/>
      <c r="NCQ264" s="242"/>
      <c r="NCR264" s="242"/>
      <c r="NCS264" s="242"/>
      <c r="NCT264" s="242"/>
      <c r="NCU264" s="242"/>
      <c r="NCV264" s="242"/>
      <c r="NCW264" s="242"/>
      <c r="NCX264" s="242"/>
      <c r="NCY264" s="242"/>
      <c r="NCZ264" s="242"/>
      <c r="NDA264" s="242"/>
      <c r="NDB264" s="242"/>
      <c r="NDC264" s="242"/>
      <c r="NDD264" s="242"/>
      <c r="NDE264" s="242"/>
      <c r="NDF264" s="242"/>
      <c r="NDG264" s="242"/>
      <c r="NDH264" s="242"/>
      <c r="NDI264" s="242"/>
      <c r="NDJ264" s="242"/>
      <c r="NDK264" s="242"/>
      <c r="NDL264" s="242"/>
      <c r="NDM264" s="242"/>
      <c r="NDN264" s="242"/>
      <c r="NDO264" s="242"/>
      <c r="NDP264" s="242"/>
      <c r="NDQ264" s="242"/>
      <c r="NDR264" s="242"/>
      <c r="NDS264" s="242"/>
      <c r="NDT264" s="242"/>
      <c r="NDU264" s="242"/>
      <c r="NDV264" s="242"/>
      <c r="NDW264" s="242"/>
      <c r="NDX264" s="242"/>
      <c r="NDY264" s="242"/>
      <c r="NDZ264" s="242"/>
      <c r="NEA264" s="242"/>
      <c r="NEB264" s="242"/>
      <c r="NEC264" s="242"/>
      <c r="NED264" s="242"/>
      <c r="NEE264" s="242"/>
      <c r="NEF264" s="242"/>
      <c r="NEG264" s="242"/>
      <c r="NEH264" s="242"/>
      <c r="NEI264" s="242"/>
      <c r="NEJ264" s="242"/>
      <c r="NEK264" s="242"/>
      <c r="NEL264" s="242"/>
      <c r="NEM264" s="242"/>
      <c r="NEN264" s="242"/>
      <c r="NEO264" s="242"/>
      <c r="NEP264" s="242"/>
      <c r="NEQ264" s="242"/>
      <c r="NER264" s="242"/>
      <c r="NES264" s="242"/>
      <c r="NET264" s="242"/>
      <c r="NEU264" s="242"/>
      <c r="NEV264" s="242"/>
      <c r="NEW264" s="242"/>
      <c r="NEX264" s="242"/>
      <c r="NEY264" s="242"/>
      <c r="NEZ264" s="242"/>
      <c r="NFA264" s="242"/>
      <c r="NFB264" s="242"/>
      <c r="NFC264" s="242"/>
      <c r="NFD264" s="242"/>
      <c r="NFE264" s="242"/>
      <c r="NFF264" s="242"/>
      <c r="NFG264" s="242"/>
      <c r="NFH264" s="242"/>
      <c r="NFI264" s="242"/>
      <c r="NFJ264" s="242"/>
      <c r="NFK264" s="242"/>
      <c r="NFL264" s="242"/>
      <c r="NFM264" s="242"/>
      <c r="NFN264" s="242"/>
      <c r="NFO264" s="242"/>
      <c r="NFP264" s="242"/>
      <c r="NFQ264" s="242"/>
      <c r="NFR264" s="242"/>
      <c r="NFS264" s="242"/>
      <c r="NFT264" s="242"/>
      <c r="NFU264" s="242"/>
      <c r="NFV264" s="242"/>
      <c r="NFW264" s="242"/>
      <c r="NFX264" s="242"/>
      <c r="NFY264" s="242"/>
      <c r="NFZ264" s="242"/>
      <c r="NGA264" s="242"/>
      <c r="NGB264" s="242"/>
      <c r="NGC264" s="242"/>
      <c r="NGD264" s="242"/>
      <c r="NGE264" s="242"/>
      <c r="NGF264" s="242"/>
      <c r="NGG264" s="242"/>
      <c r="NGH264" s="242"/>
      <c r="NGI264" s="242"/>
      <c r="NGJ264" s="242"/>
      <c r="NGK264" s="242"/>
      <c r="NGL264" s="242"/>
      <c r="NGM264" s="242"/>
      <c r="NGN264" s="242"/>
      <c r="NGO264" s="242"/>
      <c r="NGP264" s="242"/>
      <c r="NGQ264" s="242"/>
      <c r="NGR264" s="242"/>
      <c r="NGS264" s="242"/>
      <c r="NGT264" s="242"/>
      <c r="NGU264" s="242"/>
      <c r="NGV264" s="242"/>
      <c r="NGW264" s="242"/>
      <c r="NGX264" s="242"/>
      <c r="NGY264" s="242"/>
      <c r="NGZ264" s="242"/>
      <c r="NHA264" s="242"/>
      <c r="NHB264" s="242"/>
      <c r="NHC264" s="242"/>
      <c r="NHD264" s="242"/>
      <c r="NHE264" s="242"/>
      <c r="NHF264" s="242"/>
      <c r="NHG264" s="242"/>
      <c r="NHH264" s="242"/>
      <c r="NHI264" s="242"/>
      <c r="NHJ264" s="242"/>
      <c r="NHK264" s="242"/>
      <c r="NHL264" s="242"/>
      <c r="NHM264" s="242"/>
      <c r="NHN264" s="242"/>
      <c r="NHO264" s="242"/>
      <c r="NHP264" s="242"/>
      <c r="NHQ264" s="242"/>
      <c r="NHR264" s="242"/>
      <c r="NHS264" s="242"/>
      <c r="NHT264" s="242"/>
      <c r="NHU264" s="242"/>
      <c r="NHV264" s="242"/>
      <c r="NHW264" s="242"/>
      <c r="NHX264" s="242"/>
      <c r="NHY264" s="242"/>
      <c r="NHZ264" s="242"/>
      <c r="NIA264" s="242"/>
      <c r="NIB264" s="242"/>
      <c r="NIC264" s="242"/>
      <c r="NID264" s="242"/>
      <c r="NIE264" s="242"/>
      <c r="NIF264" s="242"/>
      <c r="NIG264" s="242"/>
      <c r="NIH264" s="242"/>
      <c r="NII264" s="242"/>
      <c r="NIJ264" s="242"/>
      <c r="NIK264" s="242"/>
      <c r="NIL264" s="242"/>
      <c r="NIM264" s="242"/>
      <c r="NIN264" s="242"/>
      <c r="NIO264" s="242"/>
      <c r="NIP264" s="242"/>
      <c r="NIQ264" s="242"/>
      <c r="NIR264" s="242"/>
      <c r="NIS264" s="242"/>
      <c r="NIT264" s="242"/>
      <c r="NIU264" s="242"/>
      <c r="NIV264" s="242"/>
      <c r="NIW264" s="242"/>
      <c r="NIX264" s="242"/>
      <c r="NIY264" s="242"/>
      <c r="NIZ264" s="242"/>
      <c r="NJA264" s="242"/>
      <c r="NJB264" s="242"/>
      <c r="NJC264" s="242"/>
      <c r="NJD264" s="242"/>
      <c r="NJE264" s="242"/>
      <c r="NJF264" s="242"/>
      <c r="NJG264" s="242"/>
      <c r="NJH264" s="242"/>
      <c r="NJI264" s="242"/>
      <c r="NJJ264" s="242"/>
      <c r="NJK264" s="242"/>
      <c r="NJL264" s="242"/>
      <c r="NJM264" s="242"/>
      <c r="NJN264" s="242"/>
      <c r="NJO264" s="242"/>
      <c r="NJP264" s="242"/>
      <c r="NJQ264" s="242"/>
      <c r="NJR264" s="242"/>
      <c r="NJS264" s="242"/>
      <c r="NJT264" s="242"/>
      <c r="NJU264" s="242"/>
      <c r="NJV264" s="242"/>
      <c r="NJW264" s="242"/>
      <c r="NJX264" s="242"/>
      <c r="NJY264" s="242"/>
      <c r="NJZ264" s="242"/>
      <c r="NKA264" s="242"/>
      <c r="NKB264" s="242"/>
      <c r="NKC264" s="242"/>
      <c r="NKD264" s="242"/>
      <c r="NKE264" s="242"/>
      <c r="NKF264" s="242"/>
      <c r="NKG264" s="242"/>
      <c r="NKH264" s="242"/>
      <c r="NKI264" s="242"/>
      <c r="NKJ264" s="242"/>
      <c r="NKK264" s="242"/>
      <c r="NKL264" s="242"/>
      <c r="NKM264" s="242"/>
      <c r="NKN264" s="242"/>
      <c r="NKO264" s="242"/>
      <c r="NKP264" s="242"/>
      <c r="NKQ264" s="242"/>
      <c r="NKR264" s="242"/>
      <c r="NKS264" s="242"/>
      <c r="NKT264" s="242"/>
      <c r="NKU264" s="242"/>
      <c r="NKV264" s="242"/>
      <c r="NKW264" s="242"/>
      <c r="NKX264" s="242"/>
      <c r="NKY264" s="242"/>
      <c r="NKZ264" s="242"/>
      <c r="NLA264" s="242"/>
      <c r="NLB264" s="242"/>
      <c r="NLC264" s="242"/>
      <c r="NLD264" s="242"/>
      <c r="NLE264" s="242"/>
      <c r="NLF264" s="242"/>
      <c r="NLG264" s="242"/>
      <c r="NLH264" s="242"/>
      <c r="NLI264" s="242"/>
      <c r="NLJ264" s="242"/>
      <c r="NLK264" s="242"/>
      <c r="NLL264" s="242"/>
      <c r="NLM264" s="242"/>
      <c r="NLN264" s="242"/>
      <c r="NLO264" s="242"/>
      <c r="NLP264" s="242"/>
      <c r="NLQ264" s="242"/>
      <c r="NLR264" s="242"/>
      <c r="NLS264" s="242"/>
      <c r="NLT264" s="242"/>
      <c r="NLU264" s="242"/>
      <c r="NLV264" s="242"/>
      <c r="NLW264" s="242"/>
      <c r="NLX264" s="242"/>
      <c r="NLY264" s="242"/>
      <c r="NLZ264" s="242"/>
      <c r="NMA264" s="242"/>
      <c r="NMB264" s="242"/>
      <c r="NMC264" s="242"/>
      <c r="NMD264" s="242"/>
      <c r="NME264" s="242"/>
      <c r="NMF264" s="242"/>
      <c r="NMG264" s="242"/>
      <c r="NMH264" s="242"/>
      <c r="NMI264" s="242"/>
      <c r="NMJ264" s="242"/>
      <c r="NMK264" s="242"/>
      <c r="NML264" s="242"/>
      <c r="NMM264" s="242"/>
      <c r="NMN264" s="242"/>
      <c r="NMO264" s="242"/>
      <c r="NMP264" s="242"/>
      <c r="NMQ264" s="242"/>
      <c r="NMR264" s="242"/>
      <c r="NMS264" s="242"/>
      <c r="NMT264" s="242"/>
      <c r="NMU264" s="242"/>
      <c r="NMV264" s="242"/>
      <c r="NMW264" s="242"/>
      <c r="NMX264" s="242"/>
      <c r="NMY264" s="242"/>
      <c r="NMZ264" s="242"/>
      <c r="NNA264" s="242"/>
      <c r="NNB264" s="242"/>
      <c r="NNC264" s="242"/>
      <c r="NND264" s="242"/>
      <c r="NNE264" s="242"/>
      <c r="NNF264" s="242"/>
      <c r="NNG264" s="242"/>
      <c r="NNH264" s="242"/>
      <c r="NNI264" s="242"/>
      <c r="NNJ264" s="242"/>
      <c r="NNK264" s="242"/>
      <c r="NNL264" s="242"/>
      <c r="NNM264" s="242"/>
      <c r="NNN264" s="242"/>
      <c r="NNO264" s="242"/>
      <c r="NNP264" s="242"/>
      <c r="NNQ264" s="242"/>
      <c r="NNR264" s="242"/>
      <c r="NNS264" s="242"/>
      <c r="NNT264" s="242"/>
      <c r="NNU264" s="242"/>
      <c r="NNV264" s="242"/>
      <c r="NNW264" s="242"/>
      <c r="NNX264" s="242"/>
      <c r="NNY264" s="242"/>
      <c r="NNZ264" s="242"/>
      <c r="NOA264" s="242"/>
      <c r="NOB264" s="242"/>
      <c r="NOC264" s="242"/>
      <c r="NOD264" s="242"/>
      <c r="NOE264" s="242"/>
      <c r="NOF264" s="242"/>
      <c r="NOG264" s="242"/>
      <c r="NOH264" s="242"/>
      <c r="NOI264" s="242"/>
      <c r="NOJ264" s="242"/>
      <c r="NOK264" s="242"/>
      <c r="NOL264" s="242"/>
      <c r="NOM264" s="242"/>
      <c r="NON264" s="242"/>
      <c r="NOO264" s="242"/>
      <c r="NOP264" s="242"/>
      <c r="NOQ264" s="242"/>
      <c r="NOR264" s="242"/>
      <c r="NOS264" s="242"/>
      <c r="NOT264" s="242"/>
      <c r="NOU264" s="242"/>
      <c r="NOV264" s="242"/>
      <c r="NOW264" s="242"/>
      <c r="NOX264" s="242"/>
      <c r="NOY264" s="242"/>
      <c r="NOZ264" s="242"/>
      <c r="NPA264" s="242"/>
      <c r="NPB264" s="242"/>
      <c r="NPC264" s="242"/>
      <c r="NPD264" s="242"/>
      <c r="NPE264" s="242"/>
      <c r="NPF264" s="242"/>
      <c r="NPG264" s="242"/>
      <c r="NPH264" s="242"/>
      <c r="NPI264" s="242"/>
      <c r="NPJ264" s="242"/>
      <c r="NPK264" s="242"/>
      <c r="NPL264" s="242"/>
      <c r="NPM264" s="242"/>
      <c r="NPN264" s="242"/>
      <c r="NPO264" s="242"/>
      <c r="NPP264" s="242"/>
      <c r="NPQ264" s="242"/>
      <c r="NPR264" s="242"/>
      <c r="NPS264" s="242"/>
      <c r="NPT264" s="242"/>
      <c r="NPU264" s="242"/>
      <c r="NPV264" s="242"/>
      <c r="NPW264" s="242"/>
      <c r="NPX264" s="242"/>
      <c r="NPY264" s="242"/>
      <c r="NPZ264" s="242"/>
      <c r="NQA264" s="242"/>
      <c r="NQB264" s="242"/>
      <c r="NQC264" s="242"/>
      <c r="NQD264" s="242"/>
      <c r="NQE264" s="242"/>
      <c r="NQF264" s="242"/>
      <c r="NQG264" s="242"/>
      <c r="NQH264" s="242"/>
      <c r="NQI264" s="242"/>
      <c r="NQJ264" s="242"/>
      <c r="NQK264" s="242"/>
      <c r="NQL264" s="242"/>
      <c r="NQM264" s="242"/>
      <c r="NQN264" s="242"/>
      <c r="NQO264" s="242"/>
      <c r="NQP264" s="242"/>
      <c r="NQQ264" s="242"/>
      <c r="NQR264" s="242"/>
      <c r="NQS264" s="242"/>
      <c r="NQT264" s="242"/>
      <c r="NQU264" s="242"/>
      <c r="NQV264" s="242"/>
      <c r="NQW264" s="242"/>
      <c r="NQX264" s="242"/>
      <c r="NQY264" s="242"/>
      <c r="NQZ264" s="242"/>
      <c r="NRA264" s="242"/>
      <c r="NRB264" s="242"/>
      <c r="NRC264" s="242"/>
      <c r="NRD264" s="242"/>
      <c r="NRE264" s="242"/>
      <c r="NRF264" s="242"/>
      <c r="NRG264" s="242"/>
      <c r="NRH264" s="242"/>
      <c r="NRI264" s="242"/>
      <c r="NRJ264" s="242"/>
      <c r="NRK264" s="242"/>
      <c r="NRL264" s="242"/>
      <c r="NRM264" s="242"/>
      <c r="NRN264" s="242"/>
      <c r="NRO264" s="242"/>
      <c r="NRP264" s="242"/>
      <c r="NRQ264" s="242"/>
      <c r="NRR264" s="242"/>
      <c r="NRS264" s="242"/>
      <c r="NRT264" s="242"/>
      <c r="NRU264" s="242"/>
      <c r="NRV264" s="242"/>
      <c r="NRW264" s="242"/>
      <c r="NRX264" s="242"/>
      <c r="NRY264" s="242"/>
      <c r="NRZ264" s="242"/>
      <c r="NSA264" s="242"/>
      <c r="NSB264" s="242"/>
      <c r="NSC264" s="242"/>
      <c r="NSD264" s="242"/>
      <c r="NSE264" s="242"/>
      <c r="NSF264" s="242"/>
      <c r="NSG264" s="242"/>
      <c r="NSH264" s="242"/>
      <c r="NSI264" s="242"/>
      <c r="NSJ264" s="242"/>
      <c r="NSK264" s="242"/>
      <c r="NSL264" s="242"/>
      <c r="NSM264" s="242"/>
      <c r="NSN264" s="242"/>
      <c r="NSO264" s="242"/>
      <c r="NSP264" s="242"/>
      <c r="NSQ264" s="242"/>
      <c r="NSR264" s="242"/>
      <c r="NSS264" s="242"/>
      <c r="NST264" s="242"/>
      <c r="NSU264" s="242"/>
      <c r="NSV264" s="242"/>
      <c r="NSW264" s="242"/>
      <c r="NSX264" s="242"/>
      <c r="NSY264" s="242"/>
      <c r="NSZ264" s="242"/>
      <c r="NTA264" s="242"/>
      <c r="NTB264" s="242"/>
      <c r="NTC264" s="242"/>
      <c r="NTD264" s="242"/>
      <c r="NTE264" s="242"/>
      <c r="NTF264" s="242"/>
      <c r="NTG264" s="242"/>
      <c r="NTH264" s="242"/>
      <c r="NTI264" s="242"/>
      <c r="NTJ264" s="242"/>
      <c r="NTK264" s="242"/>
      <c r="NTL264" s="242"/>
      <c r="NTM264" s="242"/>
      <c r="NTN264" s="242"/>
      <c r="NTO264" s="242"/>
      <c r="NTP264" s="242"/>
      <c r="NTQ264" s="242"/>
      <c r="NTR264" s="242"/>
      <c r="NTS264" s="242"/>
      <c r="NTT264" s="242"/>
      <c r="NTU264" s="242"/>
      <c r="NTV264" s="242"/>
      <c r="NTW264" s="242"/>
      <c r="NTX264" s="242"/>
      <c r="NTY264" s="242"/>
      <c r="NTZ264" s="242"/>
      <c r="NUA264" s="242"/>
      <c r="NUB264" s="242"/>
      <c r="NUC264" s="242"/>
      <c r="NUD264" s="242"/>
      <c r="NUE264" s="242"/>
      <c r="NUF264" s="242"/>
      <c r="NUG264" s="242"/>
      <c r="NUH264" s="242"/>
      <c r="NUI264" s="242"/>
      <c r="NUJ264" s="242"/>
      <c r="NUK264" s="242"/>
      <c r="NUL264" s="242"/>
      <c r="NUM264" s="242"/>
      <c r="NUN264" s="242"/>
      <c r="NUO264" s="242"/>
      <c r="NUP264" s="242"/>
      <c r="NUQ264" s="242"/>
      <c r="NUR264" s="242"/>
      <c r="NUS264" s="242"/>
      <c r="NUT264" s="242"/>
      <c r="NUU264" s="242"/>
      <c r="NUV264" s="242"/>
      <c r="NUW264" s="242"/>
      <c r="NUX264" s="242"/>
      <c r="NUY264" s="242"/>
      <c r="NUZ264" s="242"/>
      <c r="NVA264" s="242"/>
      <c r="NVB264" s="242"/>
      <c r="NVC264" s="242"/>
      <c r="NVD264" s="242"/>
      <c r="NVE264" s="242"/>
      <c r="NVF264" s="242"/>
      <c r="NVG264" s="242"/>
      <c r="NVH264" s="242"/>
      <c r="NVI264" s="242"/>
      <c r="NVJ264" s="242"/>
      <c r="NVK264" s="242"/>
      <c r="NVL264" s="242"/>
      <c r="NVM264" s="242"/>
      <c r="NVN264" s="242"/>
      <c r="NVO264" s="242"/>
      <c r="NVP264" s="242"/>
      <c r="NVQ264" s="242"/>
      <c r="NVR264" s="242"/>
      <c r="NVS264" s="242"/>
      <c r="NVT264" s="242"/>
      <c r="NVU264" s="242"/>
      <c r="NVV264" s="242"/>
      <c r="NVW264" s="242"/>
      <c r="NVX264" s="242"/>
      <c r="NVY264" s="242"/>
      <c r="NVZ264" s="242"/>
      <c r="NWA264" s="242"/>
      <c r="NWB264" s="242"/>
      <c r="NWC264" s="242"/>
      <c r="NWD264" s="242"/>
      <c r="NWE264" s="242"/>
      <c r="NWF264" s="242"/>
      <c r="NWG264" s="242"/>
      <c r="NWH264" s="242"/>
      <c r="NWI264" s="242"/>
      <c r="NWJ264" s="242"/>
      <c r="NWK264" s="242"/>
      <c r="NWL264" s="242"/>
      <c r="NWM264" s="242"/>
      <c r="NWN264" s="242"/>
      <c r="NWO264" s="242"/>
      <c r="NWP264" s="242"/>
      <c r="NWQ264" s="242"/>
      <c r="NWR264" s="242"/>
      <c r="NWS264" s="242"/>
      <c r="NWT264" s="242"/>
      <c r="NWU264" s="242"/>
      <c r="NWV264" s="242"/>
      <c r="NWW264" s="242"/>
      <c r="NWX264" s="242"/>
      <c r="NWY264" s="242"/>
      <c r="NWZ264" s="242"/>
      <c r="NXA264" s="242"/>
      <c r="NXB264" s="242"/>
      <c r="NXC264" s="242"/>
      <c r="NXD264" s="242"/>
      <c r="NXE264" s="242"/>
      <c r="NXF264" s="242"/>
      <c r="NXG264" s="242"/>
      <c r="NXH264" s="242"/>
      <c r="NXI264" s="242"/>
      <c r="NXJ264" s="242"/>
      <c r="NXK264" s="242"/>
      <c r="NXL264" s="242"/>
      <c r="NXM264" s="242"/>
      <c r="NXN264" s="242"/>
      <c r="NXO264" s="242"/>
      <c r="NXP264" s="242"/>
      <c r="NXQ264" s="242"/>
      <c r="NXR264" s="242"/>
      <c r="NXS264" s="242"/>
      <c r="NXT264" s="242"/>
      <c r="NXU264" s="242"/>
      <c r="NXV264" s="242"/>
      <c r="NXW264" s="242"/>
      <c r="NXX264" s="242"/>
      <c r="NXY264" s="242"/>
      <c r="NXZ264" s="242"/>
      <c r="NYA264" s="242"/>
      <c r="NYB264" s="242"/>
      <c r="NYC264" s="242"/>
      <c r="NYD264" s="242"/>
      <c r="NYE264" s="242"/>
      <c r="NYF264" s="242"/>
      <c r="NYG264" s="242"/>
      <c r="NYH264" s="242"/>
      <c r="NYI264" s="242"/>
      <c r="NYJ264" s="242"/>
      <c r="NYK264" s="242"/>
      <c r="NYL264" s="242"/>
      <c r="NYM264" s="242"/>
      <c r="NYN264" s="242"/>
      <c r="NYO264" s="242"/>
      <c r="NYP264" s="242"/>
      <c r="NYQ264" s="242"/>
      <c r="NYR264" s="242"/>
      <c r="NYS264" s="242"/>
      <c r="NYT264" s="242"/>
      <c r="NYU264" s="242"/>
      <c r="NYV264" s="242"/>
      <c r="NYW264" s="242"/>
      <c r="NYX264" s="242"/>
      <c r="NYY264" s="242"/>
      <c r="NYZ264" s="242"/>
      <c r="NZA264" s="242"/>
      <c r="NZB264" s="242"/>
      <c r="NZC264" s="242"/>
      <c r="NZD264" s="242"/>
      <c r="NZE264" s="242"/>
      <c r="NZF264" s="242"/>
      <c r="NZG264" s="242"/>
      <c r="NZH264" s="242"/>
      <c r="NZI264" s="242"/>
      <c r="NZJ264" s="242"/>
      <c r="NZK264" s="242"/>
      <c r="NZL264" s="242"/>
      <c r="NZM264" s="242"/>
      <c r="NZN264" s="242"/>
      <c r="NZO264" s="242"/>
      <c r="NZP264" s="242"/>
      <c r="NZQ264" s="242"/>
      <c r="NZR264" s="242"/>
      <c r="NZS264" s="242"/>
      <c r="NZT264" s="242"/>
      <c r="NZU264" s="242"/>
      <c r="NZV264" s="242"/>
      <c r="NZW264" s="242"/>
      <c r="NZX264" s="242"/>
      <c r="NZY264" s="242"/>
      <c r="NZZ264" s="242"/>
      <c r="OAA264" s="242"/>
      <c r="OAB264" s="242"/>
      <c r="OAC264" s="242"/>
      <c r="OAD264" s="242"/>
      <c r="OAE264" s="242"/>
      <c r="OAF264" s="242"/>
      <c r="OAG264" s="242"/>
      <c r="OAH264" s="242"/>
      <c r="OAI264" s="242"/>
      <c r="OAJ264" s="242"/>
      <c r="OAK264" s="242"/>
      <c r="OAL264" s="242"/>
      <c r="OAM264" s="242"/>
      <c r="OAN264" s="242"/>
      <c r="OAO264" s="242"/>
      <c r="OAP264" s="242"/>
      <c r="OAQ264" s="242"/>
      <c r="OAR264" s="242"/>
      <c r="OAS264" s="242"/>
      <c r="OAT264" s="242"/>
      <c r="OAU264" s="242"/>
      <c r="OAV264" s="242"/>
      <c r="OAW264" s="242"/>
      <c r="OAX264" s="242"/>
      <c r="OAY264" s="242"/>
      <c r="OAZ264" s="242"/>
      <c r="OBA264" s="242"/>
      <c r="OBB264" s="242"/>
      <c r="OBC264" s="242"/>
      <c r="OBD264" s="242"/>
      <c r="OBE264" s="242"/>
      <c r="OBF264" s="242"/>
      <c r="OBG264" s="242"/>
      <c r="OBH264" s="242"/>
      <c r="OBI264" s="242"/>
      <c r="OBJ264" s="242"/>
      <c r="OBK264" s="242"/>
      <c r="OBL264" s="242"/>
      <c r="OBM264" s="242"/>
      <c r="OBN264" s="242"/>
      <c r="OBO264" s="242"/>
      <c r="OBP264" s="242"/>
      <c r="OBQ264" s="242"/>
      <c r="OBR264" s="242"/>
      <c r="OBS264" s="242"/>
      <c r="OBT264" s="242"/>
      <c r="OBU264" s="242"/>
      <c r="OBV264" s="242"/>
      <c r="OBW264" s="242"/>
      <c r="OBX264" s="242"/>
      <c r="OBY264" s="242"/>
      <c r="OBZ264" s="242"/>
      <c r="OCA264" s="242"/>
      <c r="OCB264" s="242"/>
      <c r="OCC264" s="242"/>
      <c r="OCD264" s="242"/>
      <c r="OCE264" s="242"/>
      <c r="OCF264" s="242"/>
      <c r="OCG264" s="242"/>
      <c r="OCH264" s="242"/>
      <c r="OCI264" s="242"/>
      <c r="OCJ264" s="242"/>
      <c r="OCK264" s="242"/>
      <c r="OCL264" s="242"/>
      <c r="OCM264" s="242"/>
      <c r="OCN264" s="242"/>
      <c r="OCO264" s="242"/>
      <c r="OCP264" s="242"/>
      <c r="OCQ264" s="242"/>
      <c r="OCR264" s="242"/>
      <c r="OCS264" s="242"/>
      <c r="OCT264" s="242"/>
      <c r="OCU264" s="242"/>
      <c r="OCY264" s="242"/>
      <c r="OCZ264" s="242"/>
      <c r="ODA264" s="242"/>
      <c r="ODB264" s="242"/>
      <c r="ODC264" s="242"/>
      <c r="ODD264" s="242"/>
      <c r="ODE264" s="242"/>
      <c r="ODF264" s="242"/>
      <c r="ODG264" s="242"/>
      <c r="ODH264" s="242"/>
      <c r="ODI264" s="242"/>
      <c r="ODJ264" s="242"/>
      <c r="ODK264" s="242"/>
      <c r="ODL264" s="242"/>
      <c r="ODM264" s="242"/>
      <c r="ODN264" s="242"/>
      <c r="ODO264" s="242"/>
      <c r="ODP264" s="242"/>
      <c r="ODQ264" s="242"/>
      <c r="ODR264" s="242"/>
      <c r="ODS264" s="242"/>
      <c r="ODT264" s="242"/>
      <c r="ODU264" s="242"/>
      <c r="ODV264" s="242"/>
      <c r="ODW264" s="242"/>
      <c r="ODX264" s="242"/>
      <c r="ODY264" s="242"/>
      <c r="ODZ264" s="242"/>
      <c r="OEA264" s="242"/>
      <c r="OEB264" s="242"/>
      <c r="OEC264" s="242"/>
      <c r="OED264" s="242"/>
      <c r="OEE264" s="242"/>
      <c r="OEF264" s="242"/>
      <c r="OEG264" s="242"/>
      <c r="OEH264" s="242"/>
      <c r="OEI264" s="242"/>
      <c r="OEJ264" s="242"/>
      <c r="OEK264" s="242"/>
      <c r="OEL264" s="242"/>
      <c r="OEM264" s="242"/>
      <c r="OEN264" s="242"/>
      <c r="OEO264" s="242"/>
      <c r="OEP264" s="242"/>
      <c r="OEQ264" s="242"/>
      <c r="OER264" s="242"/>
      <c r="OES264" s="242"/>
      <c r="OET264" s="242"/>
      <c r="OEU264" s="242"/>
      <c r="OEV264" s="242"/>
      <c r="OEW264" s="242"/>
      <c r="OEX264" s="242"/>
      <c r="OEY264" s="242"/>
      <c r="OEZ264" s="242"/>
      <c r="OFA264" s="242"/>
      <c r="OFB264" s="242"/>
      <c r="OFC264" s="242"/>
      <c r="OFD264" s="242"/>
      <c r="OFE264" s="242"/>
      <c r="OFF264" s="242"/>
      <c r="OFG264" s="242"/>
      <c r="OFH264" s="242"/>
      <c r="OFI264" s="242"/>
      <c r="OFJ264" s="242"/>
      <c r="OFK264" s="242"/>
      <c r="OFL264" s="242"/>
      <c r="OFM264" s="242"/>
      <c r="OFN264" s="242"/>
      <c r="OFO264" s="242"/>
      <c r="OFP264" s="242"/>
      <c r="OFQ264" s="242"/>
      <c r="OFR264" s="242"/>
      <c r="OFS264" s="242"/>
      <c r="OFT264" s="242"/>
      <c r="OFU264" s="242"/>
      <c r="OFV264" s="242"/>
      <c r="OFW264" s="242"/>
      <c r="OFX264" s="242"/>
      <c r="OFY264" s="242"/>
      <c r="OFZ264" s="242"/>
      <c r="OGA264" s="242"/>
      <c r="OGB264" s="242"/>
      <c r="OGC264" s="242"/>
      <c r="OGD264" s="242"/>
      <c r="OGE264" s="242"/>
      <c r="OGF264" s="242"/>
      <c r="OGG264" s="242"/>
      <c r="OGH264" s="242"/>
      <c r="OGI264" s="242"/>
      <c r="OGJ264" s="242"/>
      <c r="OGK264" s="242"/>
      <c r="OGL264" s="242"/>
      <c r="OGM264" s="242"/>
      <c r="OGN264" s="242"/>
      <c r="OGO264" s="242"/>
      <c r="OGP264" s="242"/>
      <c r="OGQ264" s="242"/>
      <c r="OGR264" s="242"/>
      <c r="OGS264" s="242"/>
      <c r="OGT264" s="242"/>
      <c r="OGU264" s="242"/>
      <c r="OGV264" s="242"/>
      <c r="OGW264" s="242"/>
      <c r="OGX264" s="242"/>
      <c r="OGY264" s="242"/>
      <c r="OGZ264" s="242"/>
      <c r="OHA264" s="242"/>
      <c r="OHB264" s="242"/>
      <c r="OHC264" s="242"/>
      <c r="OHD264" s="242"/>
      <c r="OHE264" s="242"/>
      <c r="OHF264" s="242"/>
      <c r="OHG264" s="242"/>
      <c r="OHH264" s="242"/>
      <c r="OHI264" s="242"/>
      <c r="OHJ264" s="242"/>
      <c r="OHK264" s="242"/>
      <c r="OHL264" s="242"/>
      <c r="OHM264" s="242"/>
      <c r="OHN264" s="242"/>
      <c r="OHO264" s="242"/>
      <c r="OHP264" s="242"/>
      <c r="OHQ264" s="242"/>
      <c r="OHR264" s="242"/>
      <c r="OHS264" s="242"/>
      <c r="OHT264" s="242"/>
      <c r="OHU264" s="242"/>
      <c r="OHV264" s="242"/>
      <c r="OHW264" s="242"/>
      <c r="OHX264" s="242"/>
      <c r="OHY264" s="242"/>
      <c r="OHZ264" s="242"/>
      <c r="OIA264" s="242"/>
      <c r="OIB264" s="242"/>
      <c r="OIC264" s="242"/>
      <c r="OID264" s="242"/>
      <c r="OIE264" s="242"/>
      <c r="OIF264" s="242"/>
      <c r="OIG264" s="242"/>
      <c r="OIH264" s="242"/>
      <c r="OII264" s="242"/>
      <c r="OIJ264" s="242"/>
      <c r="OIK264" s="242"/>
      <c r="OIL264" s="242"/>
      <c r="OIM264" s="242"/>
      <c r="OIN264" s="242"/>
      <c r="OIO264" s="242"/>
      <c r="OIP264" s="242"/>
      <c r="OIQ264" s="242"/>
      <c r="OIR264" s="242"/>
      <c r="OIS264" s="242"/>
      <c r="OIT264" s="242"/>
      <c r="OIU264" s="242"/>
      <c r="OIV264" s="242"/>
      <c r="OIW264" s="242"/>
      <c r="OIX264" s="242"/>
      <c r="OIY264" s="242"/>
      <c r="OIZ264" s="242"/>
      <c r="OJA264" s="242"/>
      <c r="OJB264" s="242"/>
      <c r="OJC264" s="242"/>
      <c r="OJD264" s="242"/>
      <c r="OJE264" s="242"/>
      <c r="OJF264" s="242"/>
      <c r="OJG264" s="242"/>
      <c r="OJH264" s="242"/>
      <c r="OJI264" s="242"/>
      <c r="OJJ264" s="242"/>
      <c r="OJK264" s="242"/>
      <c r="OJL264" s="242"/>
      <c r="OJM264" s="242"/>
      <c r="OJN264" s="242"/>
      <c r="OJO264" s="242"/>
      <c r="OJP264" s="242"/>
      <c r="OJQ264" s="242"/>
      <c r="OJR264" s="242"/>
      <c r="OJS264" s="242"/>
      <c r="OJT264" s="242"/>
      <c r="OJU264" s="242"/>
      <c r="OJV264" s="242"/>
      <c r="OJW264" s="242"/>
      <c r="OJX264" s="242"/>
      <c r="OJY264" s="242"/>
      <c r="OJZ264" s="242"/>
      <c r="OKA264" s="242"/>
      <c r="OKB264" s="242"/>
      <c r="OKC264" s="242"/>
      <c r="OKD264" s="242"/>
      <c r="OKE264" s="242"/>
      <c r="OKF264" s="242"/>
      <c r="OKG264" s="242"/>
      <c r="OKH264" s="242"/>
      <c r="OKI264" s="242"/>
      <c r="OKJ264" s="242"/>
      <c r="OKK264" s="242"/>
      <c r="OKL264" s="242"/>
      <c r="OKM264" s="242"/>
      <c r="OKN264" s="242"/>
      <c r="OKO264" s="242"/>
      <c r="OKP264" s="242"/>
      <c r="OKQ264" s="242"/>
      <c r="OKR264" s="242"/>
      <c r="OKS264" s="242"/>
      <c r="OKT264" s="242"/>
      <c r="OKU264" s="242"/>
      <c r="OKV264" s="242"/>
      <c r="OKW264" s="242"/>
      <c r="OKX264" s="242"/>
      <c r="OKY264" s="242"/>
      <c r="OKZ264" s="242"/>
      <c r="OLA264" s="242"/>
      <c r="OLB264" s="242"/>
      <c r="OLC264" s="242"/>
      <c r="OLD264" s="242"/>
      <c r="OLE264" s="242"/>
      <c r="OLF264" s="242"/>
      <c r="OLG264" s="242"/>
      <c r="OLH264" s="242"/>
      <c r="OLI264" s="242"/>
      <c r="OLJ264" s="242"/>
      <c r="OLK264" s="242"/>
      <c r="OLL264" s="242"/>
      <c r="OLM264" s="242"/>
      <c r="OLN264" s="242"/>
      <c r="OLO264" s="242"/>
      <c r="OLP264" s="242"/>
      <c r="OLQ264" s="242"/>
      <c r="OLR264" s="242"/>
      <c r="OLS264" s="242"/>
      <c r="OLT264" s="242"/>
      <c r="OLU264" s="242"/>
      <c r="OLV264" s="242"/>
      <c r="OLW264" s="242"/>
      <c r="OLX264" s="242"/>
      <c r="OLY264" s="242"/>
      <c r="OLZ264" s="242"/>
      <c r="OMA264" s="242"/>
      <c r="OMB264" s="242"/>
      <c r="OMC264" s="242"/>
      <c r="OMD264" s="242"/>
      <c r="OME264" s="242"/>
      <c r="OMF264" s="242"/>
      <c r="OMG264" s="242"/>
      <c r="OMH264" s="242"/>
      <c r="OMI264" s="242"/>
      <c r="OMJ264" s="242"/>
      <c r="OMK264" s="242"/>
      <c r="OML264" s="242"/>
      <c r="OMM264" s="242"/>
      <c r="OMN264" s="242"/>
      <c r="OMO264" s="242"/>
      <c r="OMP264" s="242"/>
      <c r="OMQ264" s="242"/>
      <c r="OMR264" s="242"/>
      <c r="OMS264" s="242"/>
      <c r="OMT264" s="242"/>
      <c r="OMU264" s="242"/>
      <c r="OMV264" s="242"/>
      <c r="OMW264" s="242"/>
      <c r="OMX264" s="242"/>
      <c r="OMY264" s="242"/>
      <c r="OMZ264" s="242"/>
      <c r="ONA264" s="242"/>
      <c r="ONB264" s="242"/>
      <c r="ONC264" s="242"/>
      <c r="OND264" s="242"/>
      <c r="ONE264" s="242"/>
      <c r="ONF264" s="242"/>
      <c r="ONG264" s="242"/>
      <c r="ONH264" s="242"/>
      <c r="ONI264" s="242"/>
      <c r="ONJ264" s="242"/>
      <c r="ONK264" s="242"/>
      <c r="ONL264" s="242"/>
      <c r="ONM264" s="242"/>
      <c r="ONN264" s="242"/>
      <c r="ONO264" s="242"/>
      <c r="ONP264" s="242"/>
      <c r="ONQ264" s="242"/>
      <c r="ONR264" s="242"/>
      <c r="ONS264" s="242"/>
      <c r="ONT264" s="242"/>
      <c r="ONU264" s="242"/>
      <c r="ONV264" s="242"/>
      <c r="ONW264" s="242"/>
      <c r="ONX264" s="242"/>
      <c r="ONY264" s="242"/>
      <c r="ONZ264" s="242"/>
      <c r="OOA264" s="242"/>
      <c r="OOB264" s="242"/>
      <c r="OOC264" s="242"/>
      <c r="OOD264" s="242"/>
      <c r="OOE264" s="242"/>
      <c r="OOF264" s="242"/>
      <c r="OOG264" s="242"/>
      <c r="OOH264" s="242"/>
      <c r="OOI264" s="242"/>
      <c r="OOJ264" s="242"/>
      <c r="OOK264" s="242"/>
      <c r="OOL264" s="242"/>
      <c r="OOM264" s="242"/>
      <c r="OON264" s="242"/>
      <c r="OOO264" s="242"/>
      <c r="OOP264" s="242"/>
      <c r="OOQ264" s="242"/>
      <c r="OOR264" s="242"/>
      <c r="OOS264" s="242"/>
      <c r="OOT264" s="242"/>
      <c r="OOU264" s="242"/>
      <c r="OOV264" s="242"/>
      <c r="OOW264" s="242"/>
      <c r="OOX264" s="242"/>
      <c r="OOY264" s="242"/>
      <c r="OOZ264" s="242"/>
      <c r="OPA264" s="242"/>
      <c r="OPB264" s="242"/>
      <c r="OPC264" s="242"/>
      <c r="OPD264" s="242"/>
      <c r="OPE264" s="242"/>
      <c r="OPF264" s="242"/>
      <c r="OPG264" s="242"/>
      <c r="OPH264" s="242"/>
      <c r="OPI264" s="242"/>
      <c r="OPJ264" s="242"/>
      <c r="OPK264" s="242"/>
      <c r="OPL264" s="242"/>
      <c r="OPM264" s="242"/>
      <c r="OPN264" s="242"/>
      <c r="OPO264" s="242"/>
      <c r="OPP264" s="242"/>
      <c r="OPQ264" s="242"/>
      <c r="OPR264" s="242"/>
      <c r="OPS264" s="242"/>
      <c r="OPT264" s="242"/>
      <c r="OPU264" s="242"/>
      <c r="OPV264" s="242"/>
      <c r="OPW264" s="242"/>
      <c r="OPX264" s="242"/>
      <c r="OPY264" s="242"/>
      <c r="OPZ264" s="242"/>
      <c r="OQA264" s="242"/>
      <c r="OQB264" s="242"/>
      <c r="OQC264" s="242"/>
      <c r="OQD264" s="242"/>
      <c r="OQE264" s="242"/>
      <c r="OQF264" s="242"/>
      <c r="OQG264" s="242"/>
      <c r="OQH264" s="242"/>
      <c r="OQI264" s="242"/>
      <c r="OQJ264" s="242"/>
      <c r="OQK264" s="242"/>
      <c r="OQL264" s="242"/>
      <c r="OQM264" s="242"/>
      <c r="OQN264" s="242"/>
      <c r="OQO264" s="242"/>
      <c r="OQP264" s="242"/>
      <c r="OQQ264" s="242"/>
      <c r="OQR264" s="242"/>
      <c r="OQS264" s="242"/>
      <c r="OQT264" s="242"/>
      <c r="OQU264" s="242"/>
      <c r="OQV264" s="242"/>
      <c r="OQW264" s="242"/>
      <c r="OQX264" s="242"/>
      <c r="OQY264" s="242"/>
      <c r="OQZ264" s="242"/>
      <c r="ORA264" s="242"/>
      <c r="ORB264" s="242"/>
      <c r="ORC264" s="242"/>
      <c r="ORD264" s="242"/>
      <c r="ORE264" s="242"/>
      <c r="ORF264" s="242"/>
      <c r="ORG264" s="242"/>
      <c r="ORH264" s="242"/>
      <c r="ORI264" s="242"/>
      <c r="ORJ264" s="242"/>
      <c r="ORK264" s="242"/>
      <c r="ORL264" s="242"/>
      <c r="ORM264" s="242"/>
      <c r="ORN264" s="242"/>
      <c r="ORO264" s="242"/>
      <c r="ORP264" s="242"/>
      <c r="ORQ264" s="242"/>
      <c r="ORR264" s="242"/>
      <c r="ORS264" s="242"/>
      <c r="ORT264" s="242"/>
      <c r="ORU264" s="242"/>
      <c r="ORV264" s="242"/>
      <c r="ORW264" s="242"/>
      <c r="ORX264" s="242"/>
      <c r="ORY264" s="242"/>
      <c r="ORZ264" s="242"/>
      <c r="OSA264" s="242"/>
      <c r="OSB264" s="242"/>
      <c r="OSC264" s="242"/>
      <c r="OSD264" s="242"/>
      <c r="OSE264" s="242"/>
      <c r="OSF264" s="242"/>
      <c r="OSG264" s="242"/>
      <c r="OSH264" s="242"/>
      <c r="OSI264" s="242"/>
      <c r="OSJ264" s="242"/>
      <c r="OSK264" s="242"/>
      <c r="OSL264" s="242"/>
      <c r="OSM264" s="242"/>
      <c r="OSN264" s="242"/>
      <c r="OSO264" s="242"/>
      <c r="OSP264" s="242"/>
      <c r="OSQ264" s="242"/>
      <c r="OSR264" s="242"/>
      <c r="OSS264" s="242"/>
      <c r="OST264" s="242"/>
      <c r="OSU264" s="242"/>
      <c r="OSV264" s="242"/>
      <c r="OSW264" s="242"/>
      <c r="OSX264" s="242"/>
      <c r="OSY264" s="242"/>
      <c r="OSZ264" s="242"/>
      <c r="OTA264" s="242"/>
      <c r="OTB264" s="242"/>
      <c r="OTC264" s="242"/>
      <c r="OTD264" s="242"/>
      <c r="OTE264" s="242"/>
      <c r="OTF264" s="242"/>
      <c r="OTG264" s="242"/>
      <c r="OTH264" s="242"/>
      <c r="OTI264" s="242"/>
      <c r="OTJ264" s="242"/>
      <c r="OTK264" s="242"/>
      <c r="OTL264" s="242"/>
      <c r="OTM264" s="242"/>
      <c r="OTN264" s="242"/>
      <c r="OTO264" s="242"/>
      <c r="OTP264" s="242"/>
      <c r="OTQ264" s="242"/>
      <c r="OTR264" s="242"/>
      <c r="OTS264" s="242"/>
      <c r="OTT264" s="242"/>
      <c r="OTU264" s="242"/>
      <c r="OTV264" s="242"/>
      <c r="OTW264" s="242"/>
      <c r="OTX264" s="242"/>
      <c r="OTY264" s="242"/>
      <c r="OTZ264" s="242"/>
      <c r="OUA264" s="242"/>
      <c r="OUB264" s="242"/>
      <c r="OUC264" s="242"/>
      <c r="OUD264" s="242"/>
      <c r="OUE264" s="242"/>
      <c r="OUF264" s="242"/>
      <c r="OUG264" s="242"/>
      <c r="OUH264" s="242"/>
      <c r="OUI264" s="242"/>
      <c r="OUJ264" s="242"/>
      <c r="OUK264" s="242"/>
      <c r="OUL264" s="242"/>
      <c r="OUM264" s="242"/>
      <c r="OUN264" s="242"/>
      <c r="OUO264" s="242"/>
      <c r="OUP264" s="242"/>
      <c r="OUQ264" s="242"/>
      <c r="OUR264" s="242"/>
      <c r="OUS264" s="242"/>
      <c r="OUT264" s="242"/>
      <c r="OUU264" s="242"/>
      <c r="OUV264" s="242"/>
      <c r="OUW264" s="242"/>
      <c r="OUX264" s="242"/>
      <c r="OUY264" s="242"/>
      <c r="OUZ264" s="242"/>
      <c r="OVA264" s="242"/>
      <c r="OVB264" s="242"/>
      <c r="OVC264" s="242"/>
      <c r="OVD264" s="242"/>
      <c r="OVE264" s="242"/>
      <c r="OVF264" s="242"/>
      <c r="OVG264" s="242"/>
      <c r="OVH264" s="242"/>
      <c r="OVI264" s="242"/>
      <c r="OVJ264" s="242"/>
      <c r="OVK264" s="242"/>
      <c r="OVL264" s="242"/>
      <c r="OVM264" s="242"/>
      <c r="OVN264" s="242"/>
      <c r="OVO264" s="242"/>
      <c r="OVP264" s="242"/>
      <c r="OVQ264" s="242"/>
      <c r="OVR264" s="242"/>
      <c r="OVS264" s="242"/>
      <c r="OVT264" s="242"/>
      <c r="OVU264" s="242"/>
      <c r="OVV264" s="242"/>
      <c r="OVW264" s="242"/>
      <c r="OVX264" s="242"/>
      <c r="OVY264" s="242"/>
      <c r="OVZ264" s="242"/>
      <c r="OWA264" s="242"/>
      <c r="OWB264" s="242"/>
      <c r="OWC264" s="242"/>
      <c r="OWD264" s="242"/>
      <c r="OWE264" s="242"/>
      <c r="OWF264" s="242"/>
      <c r="OWG264" s="242"/>
      <c r="OWH264" s="242"/>
      <c r="OWI264" s="242"/>
      <c r="OWJ264" s="242"/>
      <c r="OWK264" s="242"/>
      <c r="OWL264" s="242"/>
      <c r="OWM264" s="242"/>
      <c r="OWN264" s="242"/>
      <c r="OWO264" s="242"/>
      <c r="OWP264" s="242"/>
      <c r="OWQ264" s="242"/>
      <c r="OWR264" s="242"/>
      <c r="OWS264" s="242"/>
      <c r="OWT264" s="242"/>
      <c r="OWU264" s="242"/>
      <c r="OWV264" s="242"/>
      <c r="OWW264" s="242"/>
      <c r="OWX264" s="242"/>
      <c r="OWY264" s="242"/>
      <c r="OWZ264" s="242"/>
      <c r="OXA264" s="242"/>
      <c r="OXB264" s="242"/>
      <c r="OXC264" s="242"/>
      <c r="OXD264" s="242"/>
      <c r="OXE264" s="242"/>
      <c r="OXF264" s="242"/>
      <c r="OXG264" s="242"/>
      <c r="OXH264" s="242"/>
      <c r="OXI264" s="242"/>
      <c r="OXJ264" s="242"/>
      <c r="OXK264" s="242"/>
      <c r="OXL264" s="242"/>
      <c r="OXM264" s="242"/>
      <c r="OXN264" s="242"/>
      <c r="OXO264" s="242"/>
      <c r="OXP264" s="242"/>
      <c r="OXQ264" s="242"/>
      <c r="OXR264" s="242"/>
      <c r="OXS264" s="242"/>
      <c r="OXT264" s="242"/>
      <c r="OXU264" s="242"/>
      <c r="OXV264" s="242"/>
      <c r="OXW264" s="242"/>
      <c r="OXX264" s="242"/>
      <c r="OXY264" s="242"/>
      <c r="OXZ264" s="242"/>
      <c r="OYA264" s="242"/>
      <c r="OYB264" s="242"/>
      <c r="OYC264" s="242"/>
      <c r="OYD264" s="242"/>
      <c r="OYE264" s="242"/>
      <c r="OYF264" s="242"/>
      <c r="OYG264" s="242"/>
      <c r="OYH264" s="242"/>
      <c r="OYI264" s="242"/>
      <c r="OYJ264" s="242"/>
      <c r="OYK264" s="242"/>
      <c r="OYL264" s="242"/>
      <c r="OYM264" s="242"/>
      <c r="OYN264" s="242"/>
      <c r="OYO264" s="242"/>
      <c r="OYP264" s="242"/>
      <c r="OYQ264" s="242"/>
      <c r="OYR264" s="242"/>
      <c r="OYS264" s="242"/>
      <c r="OYT264" s="242"/>
      <c r="OYU264" s="242"/>
      <c r="OYV264" s="242"/>
      <c r="OYW264" s="242"/>
      <c r="OYX264" s="242"/>
      <c r="OYY264" s="242"/>
      <c r="OYZ264" s="242"/>
      <c r="OZA264" s="242"/>
      <c r="OZB264" s="242"/>
      <c r="OZC264" s="242"/>
      <c r="OZD264" s="242"/>
      <c r="OZE264" s="242"/>
      <c r="OZF264" s="242"/>
      <c r="OZG264" s="242"/>
      <c r="OZH264" s="242"/>
      <c r="OZI264" s="242"/>
      <c r="OZJ264" s="242"/>
      <c r="OZK264" s="242"/>
      <c r="OZL264" s="242"/>
      <c r="OZM264" s="242"/>
      <c r="OZN264" s="242"/>
      <c r="OZO264" s="242"/>
      <c r="OZP264" s="242"/>
      <c r="OZQ264" s="242"/>
      <c r="OZR264" s="242"/>
      <c r="OZS264" s="242"/>
      <c r="OZT264" s="242"/>
      <c r="OZU264" s="242"/>
      <c r="OZV264" s="242"/>
      <c r="OZW264" s="242"/>
      <c r="OZX264" s="242"/>
      <c r="OZY264" s="242"/>
      <c r="OZZ264" s="242"/>
      <c r="PAA264" s="242"/>
      <c r="PAB264" s="242"/>
      <c r="PAC264" s="242"/>
      <c r="PAD264" s="242"/>
      <c r="PAE264" s="242"/>
      <c r="PAF264" s="242"/>
      <c r="PAG264" s="242"/>
      <c r="PAH264" s="242"/>
      <c r="PAI264" s="242"/>
      <c r="PAJ264" s="242"/>
      <c r="PAK264" s="242"/>
      <c r="PAL264" s="242"/>
      <c r="PAM264" s="242"/>
      <c r="PAN264" s="242"/>
      <c r="PAO264" s="242"/>
      <c r="PAP264" s="242"/>
      <c r="PAQ264" s="242"/>
      <c r="PAR264" s="242"/>
      <c r="PAS264" s="242"/>
      <c r="PAT264" s="242"/>
      <c r="PAU264" s="242"/>
      <c r="PAV264" s="242"/>
      <c r="PAW264" s="242"/>
      <c r="PAX264" s="242"/>
      <c r="PAY264" s="242"/>
      <c r="PAZ264" s="242"/>
      <c r="PBA264" s="242"/>
      <c r="PBB264" s="242"/>
      <c r="PBC264" s="242"/>
      <c r="PBD264" s="242"/>
      <c r="PBE264" s="242"/>
      <c r="PBF264" s="242"/>
      <c r="PBG264" s="242"/>
      <c r="PBH264" s="242"/>
      <c r="PBI264" s="242"/>
      <c r="PBJ264" s="242"/>
      <c r="PBK264" s="242"/>
      <c r="PBL264" s="242"/>
      <c r="PBM264" s="242"/>
      <c r="PBN264" s="242"/>
      <c r="PBO264" s="242"/>
      <c r="PBP264" s="242"/>
      <c r="PBQ264" s="242"/>
      <c r="PBR264" s="242"/>
      <c r="PBS264" s="242"/>
      <c r="PBT264" s="242"/>
      <c r="PBU264" s="242"/>
      <c r="PBV264" s="242"/>
      <c r="PBW264" s="242"/>
      <c r="PBX264" s="242"/>
      <c r="PBY264" s="242"/>
      <c r="PBZ264" s="242"/>
      <c r="PCA264" s="242"/>
      <c r="PCB264" s="242"/>
      <c r="PCC264" s="242"/>
      <c r="PCD264" s="242"/>
      <c r="PCE264" s="242"/>
      <c r="PCF264" s="242"/>
      <c r="PCG264" s="242"/>
      <c r="PCH264" s="242"/>
      <c r="PCI264" s="242"/>
      <c r="PCJ264" s="242"/>
      <c r="PCK264" s="242"/>
      <c r="PCL264" s="242"/>
      <c r="PCM264" s="242"/>
      <c r="PCN264" s="242"/>
      <c r="PCO264" s="242"/>
      <c r="PCP264" s="242"/>
      <c r="PCQ264" s="242"/>
      <c r="PCR264" s="242"/>
      <c r="PCS264" s="242"/>
      <c r="PCT264" s="242"/>
      <c r="PCU264" s="242"/>
      <c r="PCV264" s="242"/>
      <c r="PCW264" s="242"/>
      <c r="PCX264" s="242"/>
      <c r="PCY264" s="242"/>
      <c r="PCZ264" s="242"/>
      <c r="PDA264" s="242"/>
      <c r="PDB264" s="242"/>
      <c r="PDC264" s="242"/>
      <c r="PDD264" s="242"/>
      <c r="PDE264" s="242"/>
      <c r="PDF264" s="242"/>
      <c r="PDG264" s="242"/>
      <c r="PDH264" s="242"/>
      <c r="PDI264" s="242"/>
      <c r="PDJ264" s="242"/>
      <c r="PDK264" s="242"/>
      <c r="PDL264" s="242"/>
      <c r="PDM264" s="242"/>
      <c r="PDN264" s="242"/>
      <c r="PDO264" s="242"/>
      <c r="PDP264" s="242"/>
      <c r="PDQ264" s="242"/>
      <c r="PDR264" s="242"/>
      <c r="PDS264" s="242"/>
      <c r="PDT264" s="242"/>
      <c r="PDU264" s="242"/>
      <c r="PDV264" s="242"/>
      <c r="PDW264" s="242"/>
      <c r="PDX264" s="242"/>
      <c r="PDY264" s="242"/>
      <c r="PDZ264" s="242"/>
      <c r="PEA264" s="242"/>
      <c r="PEB264" s="242"/>
      <c r="PEC264" s="242"/>
      <c r="PED264" s="242"/>
      <c r="PEE264" s="242"/>
      <c r="PEF264" s="242"/>
      <c r="PEG264" s="242"/>
      <c r="PEH264" s="242"/>
      <c r="PEI264" s="242"/>
      <c r="PEJ264" s="242"/>
      <c r="PEK264" s="242"/>
      <c r="PEL264" s="242"/>
      <c r="PEM264" s="242"/>
      <c r="PEN264" s="242"/>
      <c r="PEO264" s="242"/>
      <c r="PEP264" s="242"/>
      <c r="PEQ264" s="242"/>
      <c r="PER264" s="242"/>
      <c r="PES264" s="242"/>
      <c r="PET264" s="242"/>
      <c r="PEU264" s="242"/>
      <c r="PEV264" s="242"/>
      <c r="PEW264" s="242"/>
      <c r="PEX264" s="242"/>
      <c r="PEY264" s="242"/>
      <c r="PEZ264" s="242"/>
      <c r="PFA264" s="242"/>
      <c r="PFB264" s="242"/>
      <c r="PFC264" s="242"/>
      <c r="PFD264" s="242"/>
      <c r="PFE264" s="242"/>
      <c r="PFF264" s="242"/>
      <c r="PFG264" s="242"/>
      <c r="PFH264" s="242"/>
      <c r="PFI264" s="242"/>
      <c r="PFJ264" s="242"/>
      <c r="PFK264" s="242"/>
      <c r="PFL264" s="242"/>
      <c r="PFM264" s="242"/>
      <c r="PFN264" s="242"/>
      <c r="PFO264" s="242"/>
      <c r="PFP264" s="242"/>
      <c r="PFQ264" s="242"/>
      <c r="PFR264" s="242"/>
      <c r="PFS264" s="242"/>
      <c r="PFT264" s="242"/>
      <c r="PFU264" s="242"/>
      <c r="PFV264" s="242"/>
      <c r="PFW264" s="242"/>
      <c r="PFX264" s="242"/>
      <c r="PFY264" s="242"/>
      <c r="PFZ264" s="242"/>
      <c r="PGA264" s="242"/>
      <c r="PGB264" s="242"/>
      <c r="PGC264" s="242"/>
      <c r="PGD264" s="242"/>
      <c r="PGE264" s="242"/>
      <c r="PGF264" s="242"/>
      <c r="PGG264" s="242"/>
      <c r="PGH264" s="242"/>
      <c r="PGI264" s="242"/>
      <c r="PGJ264" s="242"/>
      <c r="PGK264" s="242"/>
      <c r="PGL264" s="242"/>
      <c r="PGM264" s="242"/>
      <c r="PGN264" s="242"/>
      <c r="PGO264" s="242"/>
      <c r="PGP264" s="242"/>
      <c r="PGQ264" s="242"/>
      <c r="PGR264" s="242"/>
      <c r="PGS264" s="242"/>
      <c r="PGT264" s="242"/>
      <c r="PGU264" s="242"/>
      <c r="PGV264" s="242"/>
      <c r="PGW264" s="242"/>
      <c r="PGX264" s="242"/>
      <c r="PGY264" s="242"/>
      <c r="PGZ264" s="242"/>
      <c r="PHA264" s="242"/>
      <c r="PHB264" s="242"/>
      <c r="PHC264" s="242"/>
      <c r="PHD264" s="242"/>
      <c r="PHE264" s="242"/>
      <c r="PHF264" s="242"/>
      <c r="PHG264" s="242"/>
      <c r="PHH264" s="242"/>
      <c r="PHI264" s="242"/>
      <c r="PHJ264" s="242"/>
      <c r="PHK264" s="242"/>
      <c r="PHL264" s="242"/>
      <c r="PHM264" s="242"/>
      <c r="PHN264" s="242"/>
      <c r="PHO264" s="242"/>
      <c r="PHP264" s="242"/>
      <c r="PHQ264" s="242"/>
      <c r="PHR264" s="242"/>
      <c r="PHS264" s="242"/>
      <c r="PHT264" s="242"/>
      <c r="PHU264" s="242"/>
      <c r="PHV264" s="242"/>
      <c r="PHW264" s="242"/>
      <c r="PHX264" s="242"/>
      <c r="PHY264" s="242"/>
      <c r="PHZ264" s="242"/>
      <c r="PIA264" s="242"/>
      <c r="PIB264" s="242"/>
      <c r="PIC264" s="242"/>
      <c r="PID264" s="242"/>
      <c r="PIE264" s="242"/>
      <c r="PIF264" s="242"/>
      <c r="PIG264" s="242"/>
      <c r="PIH264" s="242"/>
      <c r="PII264" s="242"/>
      <c r="PIJ264" s="242"/>
      <c r="PIK264" s="242"/>
      <c r="PIL264" s="242"/>
      <c r="PIM264" s="242"/>
      <c r="PIN264" s="242"/>
      <c r="PIO264" s="242"/>
      <c r="PIP264" s="242"/>
      <c r="PIQ264" s="242"/>
      <c r="PIR264" s="242"/>
      <c r="PIS264" s="242"/>
      <c r="PIT264" s="242"/>
      <c r="PIU264" s="242"/>
      <c r="PIV264" s="242"/>
      <c r="PIW264" s="242"/>
      <c r="PIX264" s="242"/>
      <c r="PIY264" s="242"/>
      <c r="PIZ264" s="242"/>
      <c r="PJA264" s="242"/>
      <c r="PJB264" s="242"/>
      <c r="PJC264" s="242"/>
      <c r="PJD264" s="242"/>
      <c r="PJE264" s="242"/>
      <c r="PJF264" s="242"/>
      <c r="PJG264" s="242"/>
      <c r="PJH264" s="242"/>
      <c r="PJI264" s="242"/>
      <c r="PJJ264" s="242"/>
      <c r="PJK264" s="242"/>
      <c r="PJL264" s="242"/>
      <c r="PJM264" s="242"/>
      <c r="PJN264" s="242"/>
      <c r="PJO264" s="242"/>
      <c r="PJP264" s="242"/>
      <c r="PJQ264" s="242"/>
      <c r="PJR264" s="242"/>
      <c r="PJS264" s="242"/>
      <c r="PJT264" s="242"/>
      <c r="PJU264" s="242"/>
      <c r="PJV264" s="242"/>
      <c r="PJW264" s="242"/>
      <c r="PJX264" s="242"/>
      <c r="PJY264" s="242"/>
      <c r="PJZ264" s="242"/>
      <c r="PKA264" s="242"/>
      <c r="PKB264" s="242"/>
      <c r="PKC264" s="242"/>
      <c r="PKD264" s="242"/>
      <c r="PKE264" s="242"/>
      <c r="PKF264" s="242"/>
      <c r="PKG264" s="242"/>
      <c r="PKH264" s="242"/>
      <c r="PKI264" s="242"/>
      <c r="PKJ264" s="242"/>
      <c r="PKK264" s="242"/>
      <c r="PKL264" s="242"/>
      <c r="PKM264" s="242"/>
      <c r="PKN264" s="242"/>
      <c r="PKO264" s="242"/>
      <c r="PKP264" s="242"/>
      <c r="PKQ264" s="242"/>
      <c r="PKR264" s="242"/>
      <c r="PKS264" s="242"/>
      <c r="PKT264" s="242"/>
      <c r="PKU264" s="242"/>
      <c r="PKV264" s="242"/>
      <c r="PKW264" s="242"/>
      <c r="PKX264" s="242"/>
      <c r="PKY264" s="242"/>
      <c r="PKZ264" s="242"/>
      <c r="PLA264" s="242"/>
      <c r="PLB264" s="242"/>
      <c r="PLC264" s="242"/>
      <c r="PLD264" s="242"/>
      <c r="PLE264" s="242"/>
      <c r="PLF264" s="242"/>
      <c r="PLG264" s="242"/>
      <c r="PLH264" s="242"/>
      <c r="PLI264" s="242"/>
      <c r="PLJ264" s="242"/>
      <c r="PLK264" s="242"/>
      <c r="PLL264" s="242"/>
      <c r="PLM264" s="242"/>
      <c r="PLN264" s="242"/>
      <c r="PLO264" s="242"/>
      <c r="PLP264" s="242"/>
      <c r="PLQ264" s="242"/>
      <c r="PLR264" s="242"/>
      <c r="PLS264" s="242"/>
      <c r="PLT264" s="242"/>
      <c r="PLU264" s="242"/>
      <c r="PLV264" s="242"/>
      <c r="PLW264" s="242"/>
      <c r="PLX264" s="242"/>
      <c r="PLY264" s="242"/>
      <c r="PLZ264" s="242"/>
      <c r="PMA264" s="242"/>
      <c r="PMB264" s="242"/>
      <c r="PMC264" s="242"/>
      <c r="PMD264" s="242"/>
      <c r="PME264" s="242"/>
      <c r="PMF264" s="242"/>
      <c r="PMG264" s="242"/>
      <c r="PMH264" s="242"/>
      <c r="PMI264" s="242"/>
      <c r="PMJ264" s="242"/>
      <c r="PMK264" s="242"/>
      <c r="PML264" s="242"/>
      <c r="PMM264" s="242"/>
      <c r="PMN264" s="242"/>
      <c r="PMO264" s="242"/>
      <c r="PMP264" s="242"/>
      <c r="PMQ264" s="242"/>
      <c r="PMR264" s="242"/>
      <c r="PMS264" s="242"/>
      <c r="PMT264" s="242"/>
      <c r="PMU264" s="242"/>
      <c r="PMV264" s="242"/>
      <c r="PMW264" s="242"/>
      <c r="PMX264" s="242"/>
      <c r="PMY264" s="242"/>
      <c r="PMZ264" s="242"/>
      <c r="PNA264" s="242"/>
      <c r="PNB264" s="242"/>
      <c r="PNC264" s="242"/>
      <c r="PND264" s="242"/>
      <c r="PNE264" s="242"/>
      <c r="PNF264" s="242"/>
      <c r="PNG264" s="242"/>
      <c r="PNH264" s="242"/>
      <c r="PNI264" s="242"/>
      <c r="PNJ264" s="242"/>
      <c r="PNK264" s="242"/>
      <c r="PNL264" s="242"/>
      <c r="PNM264" s="242"/>
      <c r="PNN264" s="242"/>
      <c r="PNO264" s="242"/>
      <c r="PNP264" s="242"/>
      <c r="PNQ264" s="242"/>
      <c r="PNR264" s="242"/>
      <c r="PNS264" s="242"/>
      <c r="PNT264" s="242"/>
      <c r="PNU264" s="242"/>
      <c r="PNV264" s="242"/>
      <c r="PNW264" s="242"/>
      <c r="PNX264" s="242"/>
      <c r="PNY264" s="242"/>
      <c r="PNZ264" s="242"/>
      <c r="POA264" s="242"/>
      <c r="POB264" s="242"/>
      <c r="POC264" s="242"/>
      <c r="POD264" s="242"/>
      <c r="POE264" s="242"/>
      <c r="POF264" s="242"/>
      <c r="POG264" s="242"/>
      <c r="POH264" s="242"/>
      <c r="POI264" s="242"/>
      <c r="POJ264" s="242"/>
      <c r="POK264" s="242"/>
      <c r="POL264" s="242"/>
      <c r="POM264" s="242"/>
      <c r="PON264" s="242"/>
      <c r="POO264" s="242"/>
      <c r="POP264" s="242"/>
      <c r="POQ264" s="242"/>
      <c r="POR264" s="242"/>
      <c r="POS264" s="242"/>
      <c r="POT264" s="242"/>
      <c r="POU264" s="242"/>
      <c r="POV264" s="242"/>
      <c r="POW264" s="242"/>
      <c r="POX264" s="242"/>
      <c r="POY264" s="242"/>
      <c r="POZ264" s="242"/>
      <c r="PPA264" s="242"/>
      <c r="PPB264" s="242"/>
      <c r="PPC264" s="242"/>
      <c r="PPD264" s="242"/>
      <c r="PPE264" s="242"/>
      <c r="PPF264" s="242"/>
      <c r="PPG264" s="242"/>
      <c r="PPH264" s="242"/>
      <c r="PPI264" s="242"/>
      <c r="PPJ264" s="242"/>
      <c r="PPK264" s="242"/>
      <c r="PPL264" s="242"/>
      <c r="PPM264" s="242"/>
      <c r="PPN264" s="242"/>
      <c r="PPO264" s="242"/>
      <c r="PPP264" s="242"/>
      <c r="PPQ264" s="242"/>
      <c r="PPR264" s="242"/>
      <c r="PPS264" s="242"/>
      <c r="PPT264" s="242"/>
      <c r="PPU264" s="242"/>
      <c r="PPV264" s="242"/>
      <c r="PPW264" s="242"/>
      <c r="PPX264" s="242"/>
      <c r="PPY264" s="242"/>
      <c r="PPZ264" s="242"/>
      <c r="PQA264" s="242"/>
      <c r="PQB264" s="242"/>
      <c r="PQC264" s="242"/>
      <c r="PQD264" s="242"/>
      <c r="PQE264" s="242"/>
      <c r="PQF264" s="242"/>
      <c r="PQJ264" s="242"/>
      <c r="PQK264" s="242"/>
      <c r="PQL264" s="242"/>
      <c r="PQM264" s="242"/>
      <c r="PQN264" s="242"/>
      <c r="PQO264" s="242"/>
      <c r="PQP264" s="242"/>
      <c r="PQQ264" s="242"/>
      <c r="PQR264" s="242"/>
      <c r="PQS264" s="242"/>
      <c r="PQT264" s="242"/>
      <c r="PQU264" s="242"/>
      <c r="PQV264" s="242"/>
      <c r="PQW264" s="242"/>
      <c r="PQX264" s="242"/>
      <c r="PQY264" s="242"/>
      <c r="PQZ264" s="242"/>
      <c r="PRA264" s="242"/>
      <c r="PRB264" s="242"/>
      <c r="PRC264" s="242"/>
      <c r="PRD264" s="242"/>
      <c r="PRE264" s="242"/>
      <c r="PRF264" s="242"/>
      <c r="PRG264" s="242"/>
      <c r="PRH264" s="242"/>
      <c r="PRI264" s="242"/>
      <c r="PRJ264" s="242"/>
      <c r="PRK264" s="242"/>
      <c r="PRL264" s="242"/>
      <c r="PRM264" s="242"/>
      <c r="PRN264" s="242"/>
      <c r="PRO264" s="242"/>
      <c r="PRP264" s="242"/>
      <c r="PRQ264" s="242"/>
      <c r="PRR264" s="242"/>
      <c r="PRS264" s="242"/>
      <c r="PRT264" s="242"/>
      <c r="PRU264" s="242"/>
      <c r="PRV264" s="242"/>
      <c r="PRW264" s="242"/>
      <c r="PRX264" s="242"/>
      <c r="PRY264" s="242"/>
      <c r="PRZ264" s="242"/>
      <c r="PSA264" s="242"/>
      <c r="PSB264" s="242"/>
      <c r="PSC264" s="242"/>
      <c r="PSD264" s="242"/>
      <c r="PSE264" s="242"/>
      <c r="PSF264" s="242"/>
      <c r="PSG264" s="242"/>
      <c r="PSH264" s="242"/>
      <c r="PSI264" s="242"/>
      <c r="PSJ264" s="242"/>
      <c r="PSK264" s="242"/>
      <c r="PSL264" s="242"/>
      <c r="PSM264" s="242"/>
      <c r="PSN264" s="242"/>
      <c r="PSO264" s="242"/>
      <c r="PSP264" s="242"/>
      <c r="PSQ264" s="242"/>
      <c r="PSR264" s="242"/>
      <c r="PSS264" s="242"/>
      <c r="PST264" s="242"/>
      <c r="PSU264" s="242"/>
      <c r="PSV264" s="242"/>
      <c r="PSW264" s="242"/>
      <c r="PSX264" s="242"/>
      <c r="PSY264" s="242"/>
      <c r="PSZ264" s="242"/>
      <c r="PTA264" s="242"/>
      <c r="PTB264" s="242"/>
      <c r="PTC264" s="242"/>
      <c r="PTD264" s="242"/>
      <c r="PTE264" s="242"/>
      <c r="PTF264" s="242"/>
      <c r="PTG264" s="242"/>
      <c r="PTH264" s="242"/>
      <c r="PTI264" s="242"/>
      <c r="PTJ264" s="242"/>
      <c r="PTK264" s="242"/>
      <c r="PTL264" s="242"/>
      <c r="PTM264" s="242"/>
      <c r="PTN264" s="242"/>
      <c r="PTO264" s="242"/>
      <c r="PTP264" s="242"/>
      <c r="PTQ264" s="242"/>
      <c r="PTR264" s="242"/>
      <c r="PTS264" s="242"/>
      <c r="PTT264" s="242"/>
      <c r="PTU264" s="242"/>
      <c r="PTV264" s="242"/>
      <c r="PTW264" s="242"/>
      <c r="PTX264" s="242"/>
      <c r="PTY264" s="242"/>
      <c r="PTZ264" s="242"/>
      <c r="PUA264" s="242"/>
      <c r="PUB264" s="242"/>
      <c r="PUC264" s="242"/>
      <c r="PUD264" s="242"/>
      <c r="PUE264" s="242"/>
      <c r="PUF264" s="242"/>
      <c r="PUG264" s="242"/>
      <c r="PUH264" s="242"/>
      <c r="PUI264" s="242"/>
      <c r="PUJ264" s="242"/>
      <c r="PUK264" s="242"/>
      <c r="PUL264" s="242"/>
      <c r="PUM264" s="242"/>
      <c r="PUN264" s="242"/>
      <c r="PUO264" s="242"/>
      <c r="PUP264" s="242"/>
      <c r="PUQ264" s="242"/>
      <c r="PUR264" s="242"/>
      <c r="PUS264" s="242"/>
      <c r="PUT264" s="242"/>
      <c r="PUU264" s="242"/>
      <c r="PUV264" s="242"/>
      <c r="PUW264" s="242"/>
      <c r="PUX264" s="242"/>
      <c r="PUY264" s="242"/>
      <c r="PUZ264" s="242"/>
      <c r="PVA264" s="242"/>
      <c r="PVB264" s="242"/>
      <c r="PVC264" s="242"/>
      <c r="PVD264" s="242"/>
      <c r="PVE264" s="242"/>
      <c r="PVF264" s="242"/>
      <c r="PVG264" s="242"/>
      <c r="PVH264" s="242"/>
      <c r="PVI264" s="242"/>
      <c r="PVJ264" s="242"/>
      <c r="PVK264" s="242"/>
      <c r="PVL264" s="242"/>
      <c r="PVM264" s="242"/>
      <c r="PVN264" s="242"/>
      <c r="PVO264" s="242"/>
      <c r="PVP264" s="242"/>
      <c r="PVQ264" s="242"/>
      <c r="PVR264" s="242"/>
      <c r="PVS264" s="242"/>
      <c r="PVT264" s="242"/>
      <c r="PVU264" s="242"/>
      <c r="PVV264" s="242"/>
      <c r="PVW264" s="242"/>
      <c r="PVX264" s="242"/>
      <c r="PVY264" s="242"/>
      <c r="PVZ264" s="242"/>
      <c r="PWA264" s="242"/>
      <c r="PWB264" s="242"/>
      <c r="PWC264" s="242"/>
      <c r="PWD264" s="242"/>
      <c r="PWE264" s="242"/>
      <c r="PWF264" s="242"/>
      <c r="PWG264" s="242"/>
      <c r="PWH264" s="242"/>
      <c r="PWI264" s="242"/>
      <c r="PWJ264" s="242"/>
      <c r="PWK264" s="242"/>
      <c r="PWL264" s="242"/>
      <c r="PWM264" s="242"/>
      <c r="PWN264" s="242"/>
      <c r="PWO264" s="242"/>
      <c r="PWP264" s="242"/>
      <c r="PWQ264" s="242"/>
      <c r="PWR264" s="242"/>
      <c r="PWS264" s="242"/>
      <c r="PWT264" s="242"/>
      <c r="PWU264" s="242"/>
      <c r="PWV264" s="242"/>
      <c r="PWW264" s="242"/>
      <c r="PWX264" s="242"/>
      <c r="PWY264" s="242"/>
      <c r="PWZ264" s="242"/>
      <c r="PXA264" s="242"/>
      <c r="PXB264" s="242"/>
      <c r="PXC264" s="242"/>
      <c r="PXD264" s="242"/>
      <c r="PXE264" s="242"/>
      <c r="PXF264" s="242"/>
      <c r="PXG264" s="242"/>
      <c r="PXH264" s="242"/>
      <c r="PXI264" s="242"/>
      <c r="PXJ264" s="242"/>
      <c r="PXK264" s="242"/>
      <c r="PXL264" s="242"/>
      <c r="PXM264" s="242"/>
      <c r="PXN264" s="242"/>
      <c r="PXO264" s="242"/>
      <c r="PXP264" s="242"/>
      <c r="PXQ264" s="242"/>
      <c r="PXR264" s="242"/>
      <c r="PXS264" s="242"/>
      <c r="PXT264" s="242"/>
      <c r="PXU264" s="242"/>
      <c r="PXV264" s="242"/>
      <c r="PXW264" s="242"/>
      <c r="PXX264" s="242"/>
      <c r="PXY264" s="242"/>
      <c r="PXZ264" s="242"/>
      <c r="PYA264" s="242"/>
      <c r="PYB264" s="242"/>
      <c r="PYC264" s="242"/>
      <c r="PYD264" s="242"/>
      <c r="PYE264" s="242"/>
      <c r="PYF264" s="242"/>
      <c r="PYG264" s="242"/>
      <c r="PYH264" s="242"/>
      <c r="PYI264" s="242"/>
      <c r="PYJ264" s="242"/>
      <c r="PYK264" s="242"/>
      <c r="PYL264" s="242"/>
      <c r="PYM264" s="242"/>
      <c r="PYN264" s="242"/>
      <c r="PYO264" s="242"/>
      <c r="PYP264" s="242"/>
      <c r="PYQ264" s="242"/>
      <c r="PYR264" s="242"/>
      <c r="PYS264" s="242"/>
      <c r="PYT264" s="242"/>
      <c r="PYU264" s="242"/>
      <c r="PYV264" s="242"/>
      <c r="PYW264" s="242"/>
      <c r="PYX264" s="242"/>
      <c r="PYY264" s="242"/>
      <c r="PYZ264" s="242"/>
      <c r="PZA264" s="242"/>
      <c r="PZB264" s="242"/>
      <c r="PZC264" s="242"/>
      <c r="PZD264" s="242"/>
      <c r="PZE264" s="242"/>
      <c r="PZF264" s="242"/>
      <c r="PZG264" s="242"/>
      <c r="PZH264" s="242"/>
      <c r="PZI264" s="242"/>
      <c r="PZJ264" s="242"/>
      <c r="PZK264" s="242"/>
      <c r="PZL264" s="242"/>
      <c r="PZM264" s="242"/>
      <c r="PZN264" s="242"/>
      <c r="PZO264" s="242"/>
      <c r="PZP264" s="242"/>
      <c r="PZQ264" s="242"/>
      <c r="PZR264" s="242"/>
      <c r="PZS264" s="242"/>
      <c r="PZT264" s="242"/>
      <c r="PZU264" s="242"/>
      <c r="PZV264" s="242"/>
      <c r="PZW264" s="242"/>
      <c r="PZX264" s="242"/>
      <c r="PZY264" s="242"/>
      <c r="PZZ264" s="242"/>
      <c r="QAA264" s="242"/>
      <c r="QAB264" s="242"/>
      <c r="QAC264" s="242"/>
      <c r="QAD264" s="242"/>
      <c r="QAE264" s="242"/>
      <c r="QAF264" s="242"/>
      <c r="QAG264" s="242"/>
      <c r="QAH264" s="242"/>
      <c r="QAI264" s="242"/>
      <c r="QAJ264" s="242"/>
      <c r="QAK264" s="242"/>
      <c r="QAL264" s="242"/>
      <c r="QAM264" s="242"/>
      <c r="QAN264" s="242"/>
      <c r="QAO264" s="242"/>
      <c r="QAP264" s="242"/>
      <c r="QAQ264" s="242"/>
      <c r="QAR264" s="242"/>
      <c r="QAS264" s="242"/>
      <c r="QAT264" s="242"/>
      <c r="QAU264" s="242"/>
      <c r="QAV264" s="242"/>
      <c r="QAW264" s="242"/>
      <c r="QAX264" s="242"/>
      <c r="QAY264" s="242"/>
      <c r="QAZ264" s="242"/>
      <c r="QBA264" s="242"/>
      <c r="QBB264" s="242"/>
      <c r="QBC264" s="242"/>
      <c r="QBD264" s="242"/>
      <c r="QBE264" s="242"/>
      <c r="QBF264" s="242"/>
      <c r="QBG264" s="242"/>
      <c r="QBH264" s="242"/>
      <c r="QBI264" s="242"/>
      <c r="QBJ264" s="242"/>
      <c r="QBK264" s="242"/>
      <c r="QBL264" s="242"/>
      <c r="QBM264" s="242"/>
      <c r="QBN264" s="242"/>
      <c r="QBO264" s="242"/>
      <c r="QBP264" s="242"/>
      <c r="QBQ264" s="242"/>
      <c r="QBR264" s="242"/>
      <c r="QBS264" s="242"/>
      <c r="QBT264" s="242"/>
      <c r="QBU264" s="242"/>
      <c r="QBV264" s="242"/>
      <c r="QBW264" s="242"/>
      <c r="QBX264" s="242"/>
      <c r="QBY264" s="242"/>
      <c r="QBZ264" s="242"/>
      <c r="QCA264" s="242"/>
      <c r="QCB264" s="242"/>
      <c r="QCC264" s="242"/>
      <c r="QCD264" s="242"/>
      <c r="QCE264" s="242"/>
      <c r="QCF264" s="242"/>
      <c r="QCG264" s="242"/>
      <c r="QCH264" s="242"/>
      <c r="QCI264" s="242"/>
      <c r="QCJ264" s="242"/>
      <c r="QCK264" s="242"/>
      <c r="QCL264" s="242"/>
      <c r="QCM264" s="242"/>
      <c r="QCN264" s="242"/>
      <c r="QCO264" s="242"/>
      <c r="QCP264" s="242"/>
      <c r="QCQ264" s="242"/>
      <c r="QCR264" s="242"/>
      <c r="QCS264" s="242"/>
      <c r="QCT264" s="242"/>
      <c r="QCU264" s="242"/>
      <c r="QCV264" s="242"/>
      <c r="QCW264" s="242"/>
      <c r="QCX264" s="242"/>
      <c r="QCY264" s="242"/>
      <c r="QCZ264" s="242"/>
      <c r="QDA264" s="242"/>
      <c r="QDB264" s="242"/>
      <c r="QDC264" s="242"/>
      <c r="QDD264" s="242"/>
      <c r="QDE264" s="242"/>
      <c r="QDF264" s="242"/>
      <c r="QDG264" s="242"/>
      <c r="QDH264" s="242"/>
      <c r="QDI264" s="242"/>
      <c r="QDJ264" s="242"/>
      <c r="QDK264" s="242"/>
      <c r="QDL264" s="242"/>
      <c r="QDM264" s="242"/>
      <c r="QDN264" s="242"/>
      <c r="QDO264" s="242"/>
      <c r="QDP264" s="242"/>
      <c r="QDQ264" s="242"/>
      <c r="QDR264" s="242"/>
      <c r="QDS264" s="242"/>
      <c r="QDT264" s="242"/>
      <c r="QDU264" s="242"/>
      <c r="QDV264" s="242"/>
      <c r="QDW264" s="242"/>
      <c r="QDX264" s="242"/>
      <c r="QDY264" s="242"/>
      <c r="QDZ264" s="242"/>
      <c r="QEA264" s="242"/>
      <c r="QEB264" s="242"/>
      <c r="QEC264" s="242"/>
      <c r="QED264" s="242"/>
      <c r="QEE264" s="242"/>
      <c r="QEF264" s="242"/>
      <c r="QEG264" s="242"/>
      <c r="QEH264" s="242"/>
      <c r="QEI264" s="242"/>
      <c r="QEJ264" s="242"/>
      <c r="QEK264" s="242"/>
      <c r="QEL264" s="242"/>
      <c r="QEM264" s="242"/>
      <c r="QEN264" s="242"/>
      <c r="QEO264" s="242"/>
      <c r="QEP264" s="242"/>
      <c r="QEQ264" s="242"/>
      <c r="QER264" s="242"/>
      <c r="QES264" s="242"/>
      <c r="QET264" s="242"/>
      <c r="QEU264" s="242"/>
      <c r="QEV264" s="242"/>
      <c r="QEW264" s="242"/>
      <c r="QEX264" s="242"/>
      <c r="QEY264" s="242"/>
      <c r="QEZ264" s="242"/>
      <c r="QFA264" s="242"/>
      <c r="QFB264" s="242"/>
      <c r="QFC264" s="242"/>
      <c r="QFD264" s="242"/>
      <c r="QFE264" s="242"/>
      <c r="QFF264" s="242"/>
      <c r="QFG264" s="242"/>
      <c r="QFH264" s="242"/>
      <c r="QFI264" s="242"/>
      <c r="QFJ264" s="242"/>
      <c r="QFK264" s="242"/>
      <c r="QFL264" s="242"/>
      <c r="QFM264" s="242"/>
      <c r="QFN264" s="242"/>
      <c r="QFO264" s="242"/>
      <c r="QFP264" s="242"/>
      <c r="QFQ264" s="242"/>
      <c r="QFR264" s="242"/>
      <c r="QFS264" s="242"/>
      <c r="QFT264" s="242"/>
      <c r="QFU264" s="242"/>
      <c r="QFV264" s="242"/>
      <c r="QFW264" s="242"/>
      <c r="QFX264" s="242"/>
      <c r="QFY264" s="242"/>
      <c r="QFZ264" s="242"/>
      <c r="QGA264" s="242"/>
      <c r="QGB264" s="242"/>
      <c r="QGC264" s="242"/>
      <c r="QGD264" s="242"/>
      <c r="QGE264" s="242"/>
      <c r="QGF264" s="242"/>
      <c r="QGG264" s="242"/>
      <c r="QGH264" s="242"/>
      <c r="QGI264" s="242"/>
      <c r="QGJ264" s="242"/>
      <c r="QGK264" s="242"/>
      <c r="QGL264" s="242"/>
      <c r="QGM264" s="242"/>
      <c r="QGN264" s="242"/>
      <c r="QGO264" s="242"/>
      <c r="QGP264" s="242"/>
      <c r="QGQ264" s="242"/>
      <c r="QGR264" s="242"/>
      <c r="QGS264" s="242"/>
      <c r="QGT264" s="242"/>
      <c r="QGU264" s="242"/>
      <c r="QGV264" s="242"/>
      <c r="QGW264" s="242"/>
      <c r="QGX264" s="242"/>
      <c r="QGY264" s="242"/>
      <c r="QGZ264" s="242"/>
      <c r="QHA264" s="242"/>
      <c r="QHB264" s="242"/>
      <c r="QHC264" s="242"/>
      <c r="QHD264" s="242"/>
      <c r="QHE264" s="242"/>
      <c r="QHF264" s="242"/>
      <c r="QHG264" s="242"/>
      <c r="QHH264" s="242"/>
      <c r="QHI264" s="242"/>
      <c r="QHJ264" s="242"/>
      <c r="QHK264" s="242"/>
      <c r="QHL264" s="242"/>
      <c r="QHM264" s="242"/>
      <c r="QHN264" s="242"/>
      <c r="QHO264" s="242"/>
      <c r="QHP264" s="242"/>
      <c r="QHQ264" s="242"/>
      <c r="QHR264" s="242"/>
      <c r="QHS264" s="242"/>
      <c r="QHT264" s="242"/>
      <c r="QHU264" s="242"/>
      <c r="QHV264" s="242"/>
      <c r="QHW264" s="242"/>
      <c r="QHX264" s="242"/>
      <c r="QHY264" s="242"/>
      <c r="QHZ264" s="242"/>
      <c r="QIA264" s="242"/>
      <c r="QIB264" s="242"/>
      <c r="QIC264" s="242"/>
      <c r="QID264" s="242"/>
      <c r="QIE264" s="242"/>
      <c r="QIF264" s="242"/>
      <c r="QIG264" s="242"/>
      <c r="QIH264" s="242"/>
      <c r="QII264" s="242"/>
      <c r="QIJ264" s="242"/>
      <c r="QIK264" s="242"/>
      <c r="QIL264" s="242"/>
      <c r="QIM264" s="242"/>
      <c r="QIN264" s="242"/>
      <c r="QIO264" s="242"/>
      <c r="QIP264" s="242"/>
      <c r="QIQ264" s="242"/>
      <c r="QIR264" s="242"/>
      <c r="QIS264" s="242"/>
      <c r="QIT264" s="242"/>
      <c r="QIU264" s="242"/>
      <c r="QIV264" s="242"/>
      <c r="QIW264" s="242"/>
      <c r="QIX264" s="242"/>
      <c r="QIY264" s="242"/>
      <c r="QIZ264" s="242"/>
      <c r="QJA264" s="242"/>
      <c r="QJB264" s="242"/>
      <c r="QJC264" s="242"/>
      <c r="QJD264" s="242"/>
      <c r="QJE264" s="242"/>
      <c r="QJF264" s="242"/>
      <c r="QJG264" s="242"/>
      <c r="QJH264" s="242"/>
      <c r="QJI264" s="242"/>
      <c r="QJJ264" s="242"/>
      <c r="QJK264" s="242"/>
      <c r="QJL264" s="242"/>
      <c r="QJM264" s="242"/>
      <c r="QJN264" s="242"/>
      <c r="QJO264" s="242"/>
      <c r="QJP264" s="242"/>
      <c r="QJQ264" s="242"/>
      <c r="QJR264" s="242"/>
      <c r="QJS264" s="242"/>
      <c r="QJT264" s="242"/>
      <c r="QJU264" s="242"/>
      <c r="QJV264" s="242"/>
      <c r="QJW264" s="242"/>
      <c r="QJX264" s="242"/>
      <c r="QJY264" s="242"/>
      <c r="QJZ264" s="242"/>
      <c r="QKA264" s="242"/>
      <c r="QKB264" s="242"/>
      <c r="QKC264" s="242"/>
      <c r="QKD264" s="242"/>
      <c r="QKE264" s="242"/>
      <c r="QKF264" s="242"/>
      <c r="QKG264" s="242"/>
      <c r="QKH264" s="242"/>
      <c r="QKI264" s="242"/>
      <c r="QKJ264" s="242"/>
      <c r="QKK264" s="242"/>
      <c r="QKL264" s="242"/>
      <c r="QKM264" s="242"/>
      <c r="QKN264" s="242"/>
      <c r="QKO264" s="242"/>
      <c r="QKP264" s="242"/>
      <c r="QKQ264" s="242"/>
      <c r="QKR264" s="242"/>
      <c r="QKS264" s="242"/>
      <c r="QKT264" s="242"/>
      <c r="QKU264" s="242"/>
      <c r="QKV264" s="242"/>
      <c r="QKW264" s="242"/>
      <c r="QKX264" s="242"/>
      <c r="QKY264" s="242"/>
      <c r="QKZ264" s="242"/>
      <c r="QLA264" s="242"/>
      <c r="QLB264" s="242"/>
      <c r="QLC264" s="242"/>
      <c r="QLD264" s="242"/>
      <c r="QLE264" s="242"/>
      <c r="QLF264" s="242"/>
      <c r="QLG264" s="242"/>
      <c r="QLH264" s="242"/>
      <c r="QLI264" s="242"/>
      <c r="QLJ264" s="242"/>
      <c r="QLK264" s="242"/>
      <c r="QLL264" s="242"/>
      <c r="QLM264" s="242"/>
      <c r="QLN264" s="242"/>
      <c r="QLO264" s="242"/>
      <c r="QLP264" s="242"/>
      <c r="QLQ264" s="242"/>
      <c r="QLR264" s="242"/>
      <c r="QLS264" s="242"/>
      <c r="QLT264" s="242"/>
      <c r="QLU264" s="242"/>
      <c r="QLV264" s="242"/>
      <c r="QLW264" s="242"/>
      <c r="QLX264" s="242"/>
      <c r="QLY264" s="242"/>
      <c r="QLZ264" s="242"/>
      <c r="QMA264" s="242"/>
      <c r="QMB264" s="242"/>
      <c r="QMC264" s="242"/>
      <c r="QMD264" s="242"/>
      <c r="QME264" s="242"/>
      <c r="QMF264" s="242"/>
      <c r="QMG264" s="242"/>
      <c r="QMH264" s="242"/>
      <c r="QMI264" s="242"/>
      <c r="QMJ264" s="242"/>
      <c r="QMK264" s="242"/>
      <c r="QML264" s="242"/>
      <c r="QMM264" s="242"/>
      <c r="QMN264" s="242"/>
      <c r="QMO264" s="242"/>
      <c r="QMP264" s="242"/>
      <c r="QMQ264" s="242"/>
      <c r="QMR264" s="242"/>
      <c r="QMS264" s="242"/>
      <c r="QMT264" s="242"/>
      <c r="QMU264" s="242"/>
      <c r="QMV264" s="242"/>
      <c r="QMW264" s="242"/>
      <c r="QMX264" s="242"/>
      <c r="QMY264" s="242"/>
      <c r="QMZ264" s="242"/>
      <c r="QNA264" s="242"/>
      <c r="QNB264" s="242"/>
      <c r="QNC264" s="242"/>
      <c r="QND264" s="242"/>
      <c r="QNE264" s="242"/>
      <c r="QNF264" s="242"/>
      <c r="QNG264" s="242"/>
      <c r="QNH264" s="242"/>
      <c r="QNI264" s="242"/>
      <c r="QNJ264" s="242"/>
      <c r="QNK264" s="242"/>
      <c r="QNL264" s="242"/>
      <c r="QNM264" s="242"/>
      <c r="QNN264" s="242"/>
      <c r="QNO264" s="242"/>
      <c r="QNP264" s="242"/>
      <c r="QNQ264" s="242"/>
      <c r="QNR264" s="242"/>
      <c r="QNS264" s="242"/>
      <c r="QNT264" s="242"/>
      <c r="QNU264" s="242"/>
      <c r="QNV264" s="242"/>
      <c r="QNW264" s="242"/>
      <c r="QNX264" s="242"/>
      <c r="QNY264" s="242"/>
      <c r="QNZ264" s="242"/>
      <c r="QOA264" s="242"/>
      <c r="QOB264" s="242"/>
      <c r="QOC264" s="242"/>
      <c r="QOD264" s="242"/>
      <c r="QOE264" s="242"/>
      <c r="QOF264" s="242"/>
      <c r="QOG264" s="242"/>
      <c r="QOH264" s="242"/>
      <c r="QOI264" s="242"/>
      <c r="QOJ264" s="242"/>
      <c r="QOK264" s="242"/>
      <c r="QOL264" s="242"/>
      <c r="QOM264" s="242"/>
      <c r="QON264" s="242"/>
      <c r="QOO264" s="242"/>
      <c r="QOP264" s="242"/>
      <c r="QOQ264" s="242"/>
      <c r="QOR264" s="242"/>
      <c r="QOS264" s="242"/>
      <c r="QOT264" s="242"/>
      <c r="QOU264" s="242"/>
      <c r="QOV264" s="242"/>
      <c r="QOW264" s="242"/>
      <c r="QOX264" s="242"/>
      <c r="QOY264" s="242"/>
      <c r="QOZ264" s="242"/>
      <c r="QPA264" s="242"/>
      <c r="QPB264" s="242"/>
      <c r="QPC264" s="242"/>
      <c r="QPD264" s="242"/>
      <c r="QPE264" s="242"/>
      <c r="QPF264" s="242"/>
      <c r="QPG264" s="242"/>
      <c r="QPH264" s="242"/>
      <c r="QPI264" s="242"/>
      <c r="QPJ264" s="242"/>
      <c r="QPK264" s="242"/>
      <c r="QPL264" s="242"/>
      <c r="QPM264" s="242"/>
      <c r="QPN264" s="242"/>
      <c r="QPO264" s="242"/>
      <c r="QPP264" s="242"/>
      <c r="QPQ264" s="242"/>
      <c r="QPR264" s="242"/>
      <c r="QPS264" s="242"/>
      <c r="QPT264" s="242"/>
      <c r="QPU264" s="242"/>
      <c r="QPV264" s="242"/>
      <c r="QPW264" s="242"/>
      <c r="QPX264" s="242"/>
      <c r="QPY264" s="242"/>
      <c r="QPZ264" s="242"/>
      <c r="QQA264" s="242"/>
      <c r="QQB264" s="242"/>
      <c r="QQC264" s="242"/>
      <c r="QQD264" s="242"/>
      <c r="QQE264" s="242"/>
      <c r="QQF264" s="242"/>
      <c r="QQG264" s="242"/>
      <c r="QQH264" s="242"/>
      <c r="QQI264" s="242"/>
      <c r="QQJ264" s="242"/>
      <c r="QQK264" s="242"/>
      <c r="QQL264" s="242"/>
      <c r="QQM264" s="242"/>
      <c r="QQN264" s="242"/>
      <c r="QQO264" s="242"/>
      <c r="QQP264" s="242"/>
      <c r="QQQ264" s="242"/>
      <c r="QQR264" s="242"/>
      <c r="QQS264" s="242"/>
      <c r="QQT264" s="242"/>
      <c r="QQU264" s="242"/>
      <c r="QQV264" s="242"/>
      <c r="QQW264" s="242"/>
      <c r="QQX264" s="242"/>
      <c r="QQY264" s="242"/>
      <c r="QQZ264" s="242"/>
      <c r="QRA264" s="242"/>
      <c r="QRB264" s="242"/>
      <c r="QRC264" s="242"/>
      <c r="QRD264" s="242"/>
      <c r="QRE264" s="242"/>
      <c r="QRF264" s="242"/>
      <c r="QRG264" s="242"/>
      <c r="QRH264" s="242"/>
      <c r="QRI264" s="242"/>
      <c r="QRJ264" s="242"/>
      <c r="QRK264" s="242"/>
      <c r="QRL264" s="242"/>
      <c r="QRM264" s="242"/>
      <c r="QRN264" s="242"/>
      <c r="QRO264" s="242"/>
      <c r="QRP264" s="242"/>
      <c r="QRQ264" s="242"/>
      <c r="QRR264" s="242"/>
      <c r="QRS264" s="242"/>
      <c r="QRT264" s="242"/>
      <c r="QRU264" s="242"/>
      <c r="QRV264" s="242"/>
      <c r="QRW264" s="242"/>
      <c r="QRX264" s="242"/>
      <c r="QRY264" s="242"/>
      <c r="QRZ264" s="242"/>
      <c r="QSA264" s="242"/>
      <c r="QSB264" s="242"/>
      <c r="QSC264" s="242"/>
      <c r="QSD264" s="242"/>
      <c r="QSE264" s="242"/>
      <c r="QSF264" s="242"/>
      <c r="QSG264" s="242"/>
      <c r="QSH264" s="242"/>
      <c r="QSI264" s="242"/>
      <c r="QSJ264" s="242"/>
      <c r="QSK264" s="242"/>
      <c r="QSL264" s="242"/>
      <c r="QSM264" s="242"/>
      <c r="QSN264" s="242"/>
      <c r="QSO264" s="242"/>
      <c r="QSP264" s="242"/>
      <c r="QSQ264" s="242"/>
      <c r="QSR264" s="242"/>
      <c r="QSS264" s="242"/>
      <c r="QST264" s="242"/>
      <c r="QSU264" s="242"/>
      <c r="QSV264" s="242"/>
      <c r="QSW264" s="242"/>
      <c r="QSX264" s="242"/>
      <c r="QSY264" s="242"/>
      <c r="QSZ264" s="242"/>
      <c r="QTA264" s="242"/>
      <c r="QTB264" s="242"/>
      <c r="QTC264" s="242"/>
      <c r="QTD264" s="242"/>
      <c r="QTE264" s="242"/>
      <c r="QTF264" s="242"/>
      <c r="QTG264" s="242"/>
      <c r="QTH264" s="242"/>
      <c r="QTI264" s="242"/>
      <c r="QTJ264" s="242"/>
      <c r="QTK264" s="242"/>
      <c r="QTL264" s="242"/>
      <c r="QTM264" s="242"/>
      <c r="QTN264" s="242"/>
      <c r="QTO264" s="242"/>
      <c r="QTP264" s="242"/>
      <c r="QTQ264" s="242"/>
      <c r="QTR264" s="242"/>
      <c r="QTS264" s="242"/>
      <c r="QTT264" s="242"/>
      <c r="QTU264" s="242"/>
      <c r="QTV264" s="242"/>
      <c r="QTW264" s="242"/>
      <c r="QTX264" s="242"/>
      <c r="QTY264" s="242"/>
      <c r="QTZ264" s="242"/>
      <c r="QUA264" s="242"/>
      <c r="QUB264" s="242"/>
      <c r="QUC264" s="242"/>
      <c r="QUD264" s="242"/>
      <c r="QUE264" s="242"/>
      <c r="QUF264" s="242"/>
      <c r="QUG264" s="242"/>
      <c r="QUH264" s="242"/>
      <c r="QUI264" s="242"/>
      <c r="QUJ264" s="242"/>
      <c r="QUK264" s="242"/>
      <c r="QUL264" s="242"/>
      <c r="QUM264" s="242"/>
      <c r="QUN264" s="242"/>
      <c r="QUO264" s="242"/>
      <c r="QUP264" s="242"/>
      <c r="QUQ264" s="242"/>
      <c r="QUR264" s="242"/>
      <c r="QUS264" s="242"/>
      <c r="QUT264" s="242"/>
      <c r="QUU264" s="242"/>
      <c r="QUV264" s="242"/>
      <c r="QUW264" s="242"/>
      <c r="QUX264" s="242"/>
      <c r="QUY264" s="242"/>
      <c r="QUZ264" s="242"/>
      <c r="QVA264" s="242"/>
      <c r="QVB264" s="242"/>
      <c r="QVC264" s="242"/>
      <c r="QVD264" s="242"/>
      <c r="QVE264" s="242"/>
      <c r="QVF264" s="242"/>
      <c r="QVG264" s="242"/>
      <c r="QVH264" s="242"/>
      <c r="QVI264" s="242"/>
      <c r="QVJ264" s="242"/>
      <c r="QVK264" s="242"/>
      <c r="QVL264" s="242"/>
      <c r="QVM264" s="242"/>
      <c r="QVN264" s="242"/>
      <c r="QVO264" s="242"/>
      <c r="QVP264" s="242"/>
      <c r="QVQ264" s="242"/>
      <c r="QVR264" s="242"/>
      <c r="QVS264" s="242"/>
      <c r="QVT264" s="242"/>
      <c r="QVU264" s="242"/>
      <c r="QVV264" s="242"/>
      <c r="QVW264" s="242"/>
      <c r="QVX264" s="242"/>
      <c r="QVY264" s="242"/>
      <c r="QVZ264" s="242"/>
      <c r="QWA264" s="242"/>
      <c r="QWB264" s="242"/>
      <c r="QWC264" s="242"/>
      <c r="QWD264" s="242"/>
      <c r="QWE264" s="242"/>
      <c r="QWF264" s="242"/>
      <c r="QWG264" s="242"/>
      <c r="QWH264" s="242"/>
      <c r="QWI264" s="242"/>
      <c r="QWJ264" s="242"/>
      <c r="QWK264" s="242"/>
      <c r="QWL264" s="242"/>
      <c r="QWM264" s="242"/>
      <c r="QWN264" s="242"/>
      <c r="QWO264" s="242"/>
      <c r="QWP264" s="242"/>
      <c r="QWQ264" s="242"/>
      <c r="QWR264" s="242"/>
      <c r="QWS264" s="242"/>
      <c r="QWT264" s="242"/>
      <c r="QWU264" s="242"/>
      <c r="QWV264" s="242"/>
      <c r="QWW264" s="242"/>
      <c r="QWX264" s="242"/>
      <c r="QWY264" s="242"/>
      <c r="QWZ264" s="242"/>
      <c r="QXA264" s="242"/>
      <c r="QXB264" s="242"/>
      <c r="QXC264" s="242"/>
      <c r="QXD264" s="242"/>
      <c r="QXE264" s="242"/>
      <c r="QXF264" s="242"/>
      <c r="QXG264" s="242"/>
      <c r="QXH264" s="242"/>
      <c r="QXI264" s="242"/>
      <c r="QXJ264" s="242"/>
      <c r="QXK264" s="242"/>
      <c r="QXL264" s="242"/>
      <c r="QXM264" s="242"/>
      <c r="QXN264" s="242"/>
      <c r="QXO264" s="242"/>
      <c r="QXP264" s="242"/>
      <c r="QXQ264" s="242"/>
      <c r="QXR264" s="242"/>
      <c r="QXS264" s="242"/>
      <c r="QXT264" s="242"/>
      <c r="QXU264" s="242"/>
      <c r="QXV264" s="242"/>
      <c r="QXW264" s="242"/>
      <c r="QXX264" s="242"/>
      <c r="QXY264" s="242"/>
      <c r="QXZ264" s="242"/>
      <c r="QYA264" s="242"/>
      <c r="QYB264" s="242"/>
      <c r="QYC264" s="242"/>
      <c r="QYD264" s="242"/>
      <c r="QYE264" s="242"/>
      <c r="QYF264" s="242"/>
      <c r="QYG264" s="242"/>
      <c r="QYH264" s="242"/>
      <c r="QYI264" s="242"/>
      <c r="QYJ264" s="242"/>
      <c r="QYK264" s="242"/>
      <c r="QYL264" s="242"/>
      <c r="QYM264" s="242"/>
      <c r="QYN264" s="242"/>
      <c r="QYO264" s="242"/>
      <c r="QYP264" s="242"/>
      <c r="QYQ264" s="242"/>
      <c r="QYR264" s="242"/>
      <c r="QYS264" s="242"/>
      <c r="QYT264" s="242"/>
      <c r="QYU264" s="242"/>
      <c r="QYV264" s="242"/>
      <c r="QYW264" s="242"/>
      <c r="QYX264" s="242"/>
      <c r="QYY264" s="242"/>
      <c r="QYZ264" s="242"/>
      <c r="QZA264" s="242"/>
      <c r="QZB264" s="242"/>
      <c r="QZC264" s="242"/>
      <c r="QZD264" s="242"/>
      <c r="QZE264" s="242"/>
      <c r="QZF264" s="242"/>
      <c r="QZG264" s="242"/>
      <c r="QZH264" s="242"/>
      <c r="QZI264" s="242"/>
      <c r="QZJ264" s="242"/>
      <c r="QZK264" s="242"/>
      <c r="QZL264" s="242"/>
      <c r="QZM264" s="242"/>
      <c r="QZN264" s="242"/>
      <c r="QZO264" s="242"/>
      <c r="QZP264" s="242"/>
      <c r="QZQ264" s="242"/>
      <c r="QZR264" s="242"/>
      <c r="QZS264" s="242"/>
      <c r="QZT264" s="242"/>
      <c r="QZU264" s="242"/>
      <c r="QZV264" s="242"/>
      <c r="QZW264" s="242"/>
      <c r="QZX264" s="242"/>
      <c r="QZY264" s="242"/>
      <c r="QZZ264" s="242"/>
      <c r="RAA264" s="242"/>
      <c r="RAB264" s="242"/>
      <c r="RAC264" s="242"/>
      <c r="RAD264" s="242"/>
      <c r="RAE264" s="242"/>
      <c r="RAF264" s="242"/>
      <c r="RAG264" s="242"/>
      <c r="RAH264" s="242"/>
      <c r="RAI264" s="242"/>
      <c r="RAJ264" s="242"/>
      <c r="RAK264" s="242"/>
      <c r="RAL264" s="242"/>
      <c r="RAM264" s="242"/>
      <c r="RAN264" s="242"/>
      <c r="RAO264" s="242"/>
      <c r="RAP264" s="242"/>
      <c r="RAQ264" s="242"/>
      <c r="RAR264" s="242"/>
      <c r="RAS264" s="242"/>
      <c r="RAT264" s="242"/>
      <c r="RAU264" s="242"/>
      <c r="RAV264" s="242"/>
      <c r="RAW264" s="242"/>
      <c r="RAX264" s="242"/>
      <c r="RAY264" s="242"/>
      <c r="RAZ264" s="242"/>
      <c r="RBA264" s="242"/>
      <c r="RBB264" s="242"/>
      <c r="RBC264" s="242"/>
      <c r="RBD264" s="242"/>
      <c r="RBE264" s="242"/>
      <c r="RBF264" s="242"/>
      <c r="RBG264" s="242"/>
      <c r="RBH264" s="242"/>
      <c r="RBI264" s="242"/>
      <c r="RBJ264" s="242"/>
      <c r="RBK264" s="242"/>
      <c r="RBL264" s="242"/>
      <c r="RBM264" s="242"/>
      <c r="RBN264" s="242"/>
      <c r="RBO264" s="242"/>
      <c r="RBP264" s="242"/>
      <c r="RBQ264" s="242"/>
      <c r="RBR264" s="242"/>
      <c r="RBS264" s="242"/>
      <c r="RBT264" s="242"/>
      <c r="RBU264" s="242"/>
      <c r="RBV264" s="242"/>
      <c r="RBW264" s="242"/>
      <c r="RBX264" s="242"/>
      <c r="RBY264" s="242"/>
      <c r="RBZ264" s="242"/>
      <c r="RCA264" s="242"/>
      <c r="RCB264" s="242"/>
      <c r="RCC264" s="242"/>
      <c r="RCD264" s="242"/>
      <c r="RCE264" s="242"/>
      <c r="RCF264" s="242"/>
      <c r="RCG264" s="242"/>
      <c r="RCH264" s="242"/>
      <c r="RCI264" s="242"/>
      <c r="RCJ264" s="242"/>
      <c r="RCK264" s="242"/>
      <c r="RCL264" s="242"/>
      <c r="RCM264" s="242"/>
      <c r="RCN264" s="242"/>
      <c r="RCO264" s="242"/>
      <c r="RCP264" s="242"/>
      <c r="RCQ264" s="242"/>
      <c r="RCR264" s="242"/>
      <c r="RCS264" s="242"/>
      <c r="RCT264" s="242"/>
      <c r="RCU264" s="242"/>
      <c r="RCV264" s="242"/>
      <c r="RCW264" s="242"/>
      <c r="RCX264" s="242"/>
      <c r="RCY264" s="242"/>
      <c r="RCZ264" s="242"/>
      <c r="RDA264" s="242"/>
      <c r="RDB264" s="242"/>
      <c r="RDC264" s="242"/>
      <c r="RDD264" s="242"/>
      <c r="RDE264" s="242"/>
      <c r="RDF264" s="242"/>
      <c r="RDG264" s="242"/>
      <c r="RDH264" s="242"/>
      <c r="RDI264" s="242"/>
      <c r="RDJ264" s="242"/>
      <c r="RDK264" s="242"/>
      <c r="RDL264" s="242"/>
      <c r="RDM264" s="242"/>
      <c r="RDN264" s="242"/>
      <c r="RDO264" s="242"/>
      <c r="RDP264" s="242"/>
      <c r="RDQ264" s="242"/>
      <c r="RDR264" s="242"/>
      <c r="RDS264" s="242"/>
      <c r="RDT264" s="242"/>
      <c r="RDU264" s="242"/>
      <c r="RDV264" s="242"/>
      <c r="RDW264" s="242"/>
      <c r="RDX264" s="242"/>
      <c r="RDY264" s="242"/>
      <c r="RDZ264" s="242"/>
      <c r="REA264" s="242"/>
      <c r="REB264" s="242"/>
      <c r="REC264" s="242"/>
      <c r="RED264" s="242"/>
      <c r="REE264" s="242"/>
      <c r="REF264" s="242"/>
      <c r="REG264" s="242"/>
      <c r="REH264" s="242"/>
      <c r="REI264" s="242"/>
      <c r="REJ264" s="242"/>
      <c r="REK264" s="242"/>
      <c r="REL264" s="242"/>
      <c r="REM264" s="242"/>
      <c r="REN264" s="242"/>
      <c r="REO264" s="242"/>
      <c r="REP264" s="242"/>
      <c r="REQ264" s="242"/>
      <c r="RER264" s="242"/>
      <c r="RES264" s="242"/>
      <c r="RET264" s="242"/>
      <c r="REU264" s="242"/>
      <c r="REV264" s="242"/>
      <c r="REW264" s="242"/>
      <c r="REX264" s="242"/>
      <c r="REY264" s="242"/>
      <c r="REZ264" s="242"/>
      <c r="RFA264" s="242"/>
      <c r="RFB264" s="242"/>
      <c r="RFC264" s="242"/>
      <c r="RFD264" s="242"/>
      <c r="RFE264" s="242"/>
      <c r="RFF264" s="242"/>
      <c r="RFG264" s="242"/>
      <c r="RFH264" s="242"/>
      <c r="RFI264" s="242"/>
      <c r="RFJ264" s="242"/>
      <c r="RFK264" s="242"/>
      <c r="RFL264" s="242"/>
      <c r="RFM264" s="242"/>
      <c r="RFN264" s="242"/>
      <c r="RFO264" s="242"/>
      <c r="RFP264" s="242"/>
      <c r="RFQ264" s="242"/>
      <c r="RFR264" s="242"/>
      <c r="RFS264" s="242"/>
      <c r="RFT264" s="242"/>
      <c r="RFU264" s="242"/>
      <c r="RFV264" s="242"/>
      <c r="RFW264" s="242"/>
      <c r="RFX264" s="242"/>
      <c r="RFY264" s="242"/>
      <c r="RFZ264" s="242"/>
      <c r="RGA264" s="242"/>
      <c r="RGB264" s="242"/>
      <c r="RGC264" s="242"/>
      <c r="RGD264" s="242"/>
      <c r="RGE264" s="242"/>
      <c r="RGF264" s="242"/>
      <c r="RGG264" s="242"/>
      <c r="RGH264" s="242"/>
      <c r="RGI264" s="242"/>
      <c r="RGJ264" s="242"/>
      <c r="RGK264" s="242"/>
      <c r="RGL264" s="242"/>
      <c r="RGM264" s="242"/>
      <c r="RGN264" s="242"/>
      <c r="RGO264" s="242"/>
      <c r="RGP264" s="242"/>
      <c r="RGQ264" s="242"/>
      <c r="RGR264" s="242"/>
      <c r="RGS264" s="242"/>
      <c r="RGT264" s="242"/>
      <c r="RGU264" s="242"/>
      <c r="RGV264" s="242"/>
      <c r="RGW264" s="242"/>
      <c r="RGX264" s="242"/>
      <c r="RGY264" s="242"/>
      <c r="RGZ264" s="242"/>
      <c r="RHA264" s="242"/>
      <c r="RHB264" s="242"/>
      <c r="RHC264" s="242"/>
      <c r="RHD264" s="242"/>
      <c r="RHE264" s="242"/>
      <c r="RHF264" s="242"/>
      <c r="RHG264" s="242"/>
      <c r="RHH264" s="242"/>
      <c r="RHI264" s="242"/>
      <c r="RHJ264" s="242"/>
      <c r="RHK264" s="242"/>
      <c r="RHL264" s="242"/>
      <c r="RHM264" s="242"/>
      <c r="RHN264" s="242"/>
      <c r="RHO264" s="242"/>
      <c r="RHP264" s="242"/>
      <c r="RHQ264" s="242"/>
      <c r="RHR264" s="242"/>
      <c r="RHS264" s="242"/>
      <c r="RHT264" s="242"/>
      <c r="RHU264" s="242"/>
      <c r="RHV264" s="242"/>
      <c r="RHW264" s="242"/>
      <c r="RHX264" s="242"/>
      <c r="RHY264" s="242"/>
      <c r="RHZ264" s="242"/>
      <c r="RIA264" s="242"/>
      <c r="RIB264" s="242"/>
      <c r="RIC264" s="242"/>
      <c r="RID264" s="242"/>
      <c r="RIE264" s="242"/>
      <c r="RIF264" s="242"/>
      <c r="RIG264" s="242"/>
      <c r="RIH264" s="242"/>
      <c r="RII264" s="242"/>
      <c r="RIJ264" s="242"/>
      <c r="RIK264" s="242"/>
      <c r="RIL264" s="242"/>
      <c r="RIM264" s="242"/>
      <c r="RIN264" s="242"/>
      <c r="RIO264" s="242"/>
      <c r="RIP264" s="242"/>
      <c r="RIQ264" s="242"/>
      <c r="RIR264" s="242"/>
      <c r="RIS264" s="242"/>
      <c r="RIT264" s="242"/>
      <c r="RIU264" s="242"/>
      <c r="RIV264" s="242"/>
      <c r="RIW264" s="242"/>
      <c r="RIX264" s="242"/>
      <c r="RIY264" s="242"/>
      <c r="RIZ264" s="242"/>
      <c r="RJA264" s="242"/>
      <c r="RJB264" s="242"/>
      <c r="RJC264" s="242"/>
      <c r="RJD264" s="242"/>
      <c r="RJE264" s="242"/>
      <c r="RJF264" s="242"/>
      <c r="RJG264" s="242"/>
      <c r="RJH264" s="242"/>
      <c r="RJI264" s="242"/>
      <c r="RJJ264" s="242"/>
      <c r="RJK264" s="242"/>
      <c r="RJL264" s="242"/>
      <c r="RJM264" s="242"/>
      <c r="RJN264" s="242"/>
      <c r="RJO264" s="242"/>
      <c r="RJP264" s="242"/>
      <c r="RJQ264" s="242"/>
      <c r="RJR264" s="242"/>
      <c r="RJS264" s="242"/>
      <c r="RJT264" s="242"/>
      <c r="RJU264" s="242"/>
      <c r="RJV264" s="242"/>
      <c r="RJW264" s="242"/>
      <c r="RJX264" s="242"/>
      <c r="RJY264" s="242"/>
      <c r="RJZ264" s="242"/>
      <c r="RKA264" s="242"/>
      <c r="RKB264" s="242"/>
      <c r="RKC264" s="242"/>
      <c r="RKD264" s="242"/>
      <c r="RKE264" s="242"/>
      <c r="RKF264" s="242"/>
      <c r="RKG264" s="242"/>
      <c r="RKH264" s="242"/>
      <c r="RKI264" s="242"/>
      <c r="RKJ264" s="242"/>
      <c r="RKK264" s="242"/>
      <c r="RKL264" s="242"/>
      <c r="RKM264" s="242"/>
      <c r="RKN264" s="242"/>
      <c r="RKO264" s="242"/>
      <c r="RKP264" s="242"/>
      <c r="RKQ264" s="242"/>
      <c r="RKR264" s="242"/>
      <c r="RKS264" s="242"/>
      <c r="RKT264" s="242"/>
      <c r="RKU264" s="242"/>
      <c r="RKV264" s="242"/>
      <c r="RKW264" s="242"/>
      <c r="RKX264" s="242"/>
      <c r="RKY264" s="242"/>
      <c r="RKZ264" s="242"/>
      <c r="RLA264" s="242"/>
      <c r="RLB264" s="242"/>
      <c r="RLC264" s="242"/>
      <c r="RLD264" s="242"/>
      <c r="RLE264" s="242"/>
      <c r="RLF264" s="242"/>
      <c r="RLG264" s="242"/>
      <c r="RLH264" s="242"/>
      <c r="RLI264" s="242"/>
      <c r="RLJ264" s="242"/>
      <c r="RLK264" s="242"/>
      <c r="RLL264" s="242"/>
      <c r="RLM264" s="242"/>
      <c r="RLN264" s="242"/>
      <c r="RLO264" s="242"/>
      <c r="RLP264" s="242"/>
      <c r="RLQ264" s="242"/>
      <c r="RLR264" s="242"/>
      <c r="RLS264" s="242"/>
      <c r="RLT264" s="242"/>
      <c r="RLU264" s="242"/>
      <c r="RLV264" s="242"/>
      <c r="RLW264" s="242"/>
      <c r="RLX264" s="242"/>
      <c r="RLY264" s="242"/>
      <c r="RLZ264" s="242"/>
      <c r="RMA264" s="242"/>
      <c r="RMB264" s="242"/>
      <c r="RMC264" s="242"/>
      <c r="RMD264" s="242"/>
      <c r="RME264" s="242"/>
      <c r="RMF264" s="242"/>
      <c r="RMG264" s="242"/>
      <c r="RMH264" s="242"/>
      <c r="RMI264" s="242"/>
      <c r="RMJ264" s="242"/>
      <c r="RMK264" s="242"/>
      <c r="RML264" s="242"/>
      <c r="RMM264" s="242"/>
      <c r="RMN264" s="242"/>
      <c r="RMO264" s="242"/>
      <c r="RMP264" s="242"/>
      <c r="RMQ264" s="242"/>
      <c r="RMR264" s="242"/>
      <c r="RMS264" s="242"/>
      <c r="RMT264" s="242"/>
      <c r="RMU264" s="242"/>
      <c r="RMV264" s="242"/>
      <c r="RMW264" s="242"/>
      <c r="RMX264" s="242"/>
      <c r="RMY264" s="242"/>
      <c r="RMZ264" s="242"/>
      <c r="RNA264" s="242"/>
      <c r="RNB264" s="242"/>
      <c r="RNC264" s="242"/>
      <c r="RND264" s="242"/>
      <c r="RNE264" s="242"/>
      <c r="RNF264" s="242"/>
      <c r="RNG264" s="242"/>
      <c r="RNH264" s="242"/>
      <c r="RNI264" s="242"/>
      <c r="RNJ264" s="242"/>
      <c r="RNK264" s="242"/>
      <c r="RNL264" s="242"/>
      <c r="RNM264" s="242"/>
      <c r="RNN264" s="242"/>
      <c r="RNO264" s="242"/>
      <c r="RNP264" s="242"/>
      <c r="RNQ264" s="242"/>
      <c r="RNR264" s="242"/>
      <c r="RNS264" s="242"/>
      <c r="RNT264" s="242"/>
      <c r="RNU264" s="242"/>
      <c r="RNV264" s="242"/>
      <c r="RNW264" s="242"/>
      <c r="RNX264" s="242"/>
      <c r="RNY264" s="242"/>
      <c r="RNZ264" s="242"/>
      <c r="ROA264" s="242"/>
      <c r="ROB264" s="242"/>
      <c r="ROC264" s="242"/>
      <c r="ROD264" s="242"/>
      <c r="ROE264" s="242"/>
      <c r="ROF264" s="242"/>
      <c r="ROG264" s="242"/>
      <c r="ROH264" s="242"/>
      <c r="ROI264" s="242"/>
      <c r="ROJ264" s="242"/>
      <c r="ROK264" s="242"/>
      <c r="ROL264" s="242"/>
      <c r="ROM264" s="242"/>
      <c r="RON264" s="242"/>
      <c r="ROO264" s="242"/>
      <c r="ROP264" s="242"/>
      <c r="ROQ264" s="242"/>
      <c r="ROR264" s="242"/>
      <c r="ROS264" s="242"/>
      <c r="ROT264" s="242"/>
      <c r="ROU264" s="242"/>
      <c r="ROV264" s="242"/>
      <c r="ROW264" s="242"/>
      <c r="ROX264" s="242"/>
      <c r="ROY264" s="242"/>
      <c r="ROZ264" s="242"/>
      <c r="RPA264" s="242"/>
      <c r="RPB264" s="242"/>
      <c r="RPC264" s="242"/>
      <c r="RPD264" s="242"/>
      <c r="RPE264" s="242"/>
      <c r="RPF264" s="242"/>
      <c r="RPG264" s="242"/>
      <c r="RPH264" s="242"/>
      <c r="RPI264" s="242"/>
      <c r="RPJ264" s="242"/>
      <c r="RPK264" s="242"/>
      <c r="RPL264" s="242"/>
      <c r="RPM264" s="242"/>
      <c r="RPN264" s="242"/>
      <c r="RPO264" s="242"/>
      <c r="RPP264" s="242"/>
      <c r="RPQ264" s="242"/>
      <c r="RPR264" s="242"/>
      <c r="RPS264" s="242"/>
      <c r="RPT264" s="242"/>
      <c r="RPU264" s="242"/>
      <c r="RPV264" s="242"/>
      <c r="RPW264" s="242"/>
      <c r="RPX264" s="242"/>
      <c r="RPY264" s="242"/>
      <c r="RPZ264" s="242"/>
      <c r="RQA264" s="242"/>
      <c r="RQB264" s="242"/>
      <c r="RQC264" s="242"/>
      <c r="RQD264" s="242"/>
      <c r="RQE264" s="242"/>
      <c r="RQF264" s="242"/>
      <c r="RQG264" s="242"/>
      <c r="RQH264" s="242"/>
      <c r="RQI264" s="242"/>
      <c r="RQJ264" s="242"/>
      <c r="RQK264" s="242"/>
      <c r="RQL264" s="242"/>
      <c r="RQM264" s="242"/>
      <c r="RQN264" s="242"/>
      <c r="RQO264" s="242"/>
      <c r="RQP264" s="242"/>
      <c r="RQQ264" s="242"/>
      <c r="RQR264" s="242"/>
      <c r="RQS264" s="242"/>
      <c r="RQT264" s="242"/>
      <c r="RQU264" s="242"/>
      <c r="RQV264" s="242"/>
      <c r="RQW264" s="242"/>
      <c r="RQX264" s="242"/>
      <c r="RQY264" s="242"/>
      <c r="RQZ264" s="242"/>
      <c r="RRA264" s="242"/>
      <c r="RRB264" s="242"/>
      <c r="RRC264" s="242"/>
      <c r="RRD264" s="242"/>
      <c r="RRE264" s="242"/>
      <c r="RRF264" s="242"/>
      <c r="RRG264" s="242"/>
      <c r="RRH264" s="242"/>
      <c r="RRI264" s="242"/>
      <c r="RRJ264" s="242"/>
      <c r="RRK264" s="242"/>
      <c r="RRL264" s="242"/>
      <c r="RRM264" s="242"/>
      <c r="RRN264" s="242"/>
      <c r="RRO264" s="242"/>
      <c r="RRP264" s="242"/>
      <c r="RRQ264" s="242"/>
      <c r="RRR264" s="242"/>
      <c r="RRS264" s="242"/>
      <c r="RRT264" s="242"/>
      <c r="RRU264" s="242"/>
      <c r="RRV264" s="242"/>
      <c r="RRW264" s="242"/>
      <c r="RRX264" s="242"/>
      <c r="RRY264" s="242"/>
      <c r="RRZ264" s="242"/>
      <c r="RSA264" s="242"/>
      <c r="RSB264" s="242"/>
      <c r="RSC264" s="242"/>
      <c r="RSD264" s="242"/>
      <c r="RSE264" s="242"/>
      <c r="RSF264" s="242"/>
      <c r="RSG264" s="242"/>
      <c r="RSH264" s="242"/>
      <c r="RSI264" s="242"/>
      <c r="RSJ264" s="242"/>
      <c r="RSK264" s="242"/>
      <c r="RSL264" s="242"/>
      <c r="RSM264" s="242"/>
      <c r="RSN264" s="242"/>
      <c r="RSO264" s="242"/>
      <c r="RSP264" s="242"/>
      <c r="RSQ264" s="242"/>
      <c r="RSR264" s="242"/>
      <c r="RSS264" s="242"/>
      <c r="RST264" s="242"/>
      <c r="RSU264" s="242"/>
      <c r="RSV264" s="242"/>
      <c r="RSW264" s="242"/>
      <c r="RSX264" s="242"/>
      <c r="RSY264" s="242"/>
      <c r="RSZ264" s="242"/>
      <c r="RTA264" s="242"/>
      <c r="RTB264" s="242"/>
      <c r="RTC264" s="242"/>
      <c r="RTD264" s="242"/>
      <c r="RTE264" s="242"/>
      <c r="RTF264" s="242"/>
      <c r="RTG264" s="242"/>
      <c r="RTH264" s="242"/>
      <c r="RTI264" s="242"/>
      <c r="RTJ264" s="242"/>
      <c r="RTK264" s="242"/>
      <c r="RTL264" s="242"/>
      <c r="RTM264" s="242"/>
      <c r="RTN264" s="242"/>
      <c r="RTO264" s="242"/>
      <c r="RTP264" s="242"/>
      <c r="RTQ264" s="242"/>
      <c r="RTR264" s="242"/>
      <c r="RTS264" s="242"/>
      <c r="RTT264" s="242"/>
      <c r="RTU264" s="242"/>
      <c r="RTV264" s="242"/>
      <c r="RTW264" s="242"/>
      <c r="RTX264" s="242"/>
      <c r="RTY264" s="242"/>
      <c r="RTZ264" s="242"/>
      <c r="RUA264" s="242"/>
      <c r="RUB264" s="242"/>
      <c r="RUC264" s="242"/>
      <c r="RUD264" s="242"/>
      <c r="RUE264" s="242"/>
      <c r="RUF264" s="242"/>
      <c r="RUG264" s="242"/>
      <c r="RUH264" s="242"/>
      <c r="RUI264" s="242"/>
      <c r="RUJ264" s="242"/>
      <c r="RUK264" s="242"/>
      <c r="RUL264" s="242"/>
      <c r="RUM264" s="242"/>
      <c r="RUN264" s="242"/>
      <c r="RUO264" s="242"/>
      <c r="RUP264" s="242"/>
      <c r="RUQ264" s="242"/>
      <c r="RUR264" s="242"/>
      <c r="RUS264" s="242"/>
      <c r="RUT264" s="242"/>
      <c r="RUU264" s="242"/>
      <c r="RUV264" s="242"/>
      <c r="RUW264" s="242"/>
      <c r="RUX264" s="242"/>
      <c r="RUY264" s="242"/>
      <c r="RUZ264" s="242"/>
      <c r="RVA264" s="242"/>
      <c r="RVB264" s="242"/>
      <c r="RVC264" s="242"/>
      <c r="RVD264" s="242"/>
      <c r="RVE264" s="242"/>
      <c r="RVF264" s="242"/>
      <c r="RVG264" s="242"/>
      <c r="RVH264" s="242"/>
      <c r="RVI264" s="242"/>
      <c r="RVJ264" s="242"/>
      <c r="RVK264" s="242"/>
      <c r="RVL264" s="242"/>
      <c r="RVM264" s="242"/>
      <c r="RVN264" s="242"/>
      <c r="RVO264" s="242"/>
      <c r="RVP264" s="242"/>
      <c r="RVQ264" s="242"/>
      <c r="RVR264" s="242"/>
      <c r="RVS264" s="242"/>
      <c r="RVT264" s="242"/>
      <c r="RVU264" s="242"/>
      <c r="RVV264" s="242"/>
      <c r="RVW264" s="242"/>
      <c r="RVX264" s="242"/>
      <c r="RVY264" s="242"/>
      <c r="RVZ264" s="242"/>
      <c r="RWA264" s="242"/>
      <c r="RWB264" s="242"/>
      <c r="RWC264" s="242"/>
      <c r="RWD264" s="242"/>
      <c r="RWE264" s="242"/>
      <c r="RWF264" s="242"/>
      <c r="RWG264" s="242"/>
      <c r="RWH264" s="242"/>
      <c r="RWI264" s="242"/>
      <c r="RWJ264" s="242"/>
      <c r="RWK264" s="242"/>
      <c r="RWL264" s="242"/>
      <c r="RWM264" s="242"/>
      <c r="RWN264" s="242"/>
      <c r="RWO264" s="242"/>
      <c r="RWP264" s="242"/>
      <c r="RWQ264" s="242"/>
      <c r="RWR264" s="242"/>
      <c r="RWS264" s="242"/>
      <c r="RWT264" s="242"/>
      <c r="RWU264" s="242"/>
      <c r="RWV264" s="242"/>
      <c r="RWW264" s="242"/>
      <c r="RWX264" s="242"/>
      <c r="RWY264" s="242"/>
      <c r="RWZ264" s="242"/>
      <c r="RXA264" s="242"/>
      <c r="RXB264" s="242"/>
      <c r="RXC264" s="242"/>
      <c r="RXD264" s="242"/>
      <c r="RXE264" s="242"/>
      <c r="RXF264" s="242"/>
      <c r="RXG264" s="242"/>
      <c r="RXH264" s="242"/>
      <c r="RXI264" s="242"/>
      <c r="RXJ264" s="242"/>
      <c r="RXK264" s="242"/>
      <c r="RXL264" s="242"/>
      <c r="RXM264" s="242"/>
      <c r="RXN264" s="242"/>
      <c r="RXO264" s="242"/>
      <c r="RXP264" s="242"/>
      <c r="RXQ264" s="242"/>
      <c r="RXR264" s="242"/>
      <c r="RXS264" s="242"/>
      <c r="RXT264" s="242"/>
      <c r="RXU264" s="242"/>
      <c r="RXV264" s="242"/>
      <c r="RXW264" s="242"/>
      <c r="RXX264" s="242"/>
      <c r="RXY264" s="242"/>
      <c r="RXZ264" s="242"/>
      <c r="RYA264" s="242"/>
      <c r="RYB264" s="242"/>
      <c r="RYC264" s="242"/>
      <c r="RYD264" s="242"/>
      <c r="RYE264" s="242"/>
      <c r="RYF264" s="242"/>
      <c r="RYG264" s="242"/>
      <c r="RYH264" s="242"/>
      <c r="RYI264" s="242"/>
      <c r="RYJ264" s="242"/>
      <c r="RYK264" s="242"/>
      <c r="RYL264" s="242"/>
      <c r="RYM264" s="242"/>
      <c r="RYN264" s="242"/>
      <c r="RYO264" s="242"/>
      <c r="RYP264" s="242"/>
      <c r="RYQ264" s="242"/>
      <c r="RYR264" s="242"/>
      <c r="RYS264" s="242"/>
      <c r="RYT264" s="242"/>
      <c r="RYU264" s="242"/>
      <c r="RYV264" s="242"/>
      <c r="RYW264" s="242"/>
      <c r="RYX264" s="242"/>
      <c r="RYY264" s="242"/>
      <c r="RYZ264" s="242"/>
      <c r="RZA264" s="242"/>
      <c r="RZB264" s="242"/>
      <c r="RZC264" s="242"/>
      <c r="RZD264" s="242"/>
      <c r="RZE264" s="242"/>
      <c r="RZF264" s="242"/>
      <c r="RZG264" s="242"/>
      <c r="RZH264" s="242"/>
      <c r="RZI264" s="242"/>
      <c r="RZJ264" s="242"/>
      <c r="RZK264" s="242"/>
      <c r="RZL264" s="242"/>
      <c r="RZM264" s="242"/>
      <c r="RZN264" s="242"/>
      <c r="RZO264" s="242"/>
      <c r="RZP264" s="242"/>
      <c r="RZQ264" s="242"/>
      <c r="RZR264" s="242"/>
      <c r="RZS264" s="242"/>
      <c r="RZT264" s="242"/>
      <c r="RZU264" s="242"/>
      <c r="RZV264" s="242"/>
      <c r="RZW264" s="242"/>
      <c r="RZX264" s="242"/>
      <c r="RZY264" s="242"/>
      <c r="RZZ264" s="242"/>
      <c r="SAA264" s="242"/>
      <c r="SAB264" s="242"/>
      <c r="SAC264" s="242"/>
      <c r="SAD264" s="242"/>
      <c r="SAE264" s="242"/>
      <c r="SAF264" s="242"/>
      <c r="SAG264" s="242"/>
      <c r="SAH264" s="242"/>
      <c r="SAI264" s="242"/>
      <c r="SAJ264" s="242"/>
      <c r="SAK264" s="242"/>
      <c r="SAL264" s="242"/>
      <c r="SAM264" s="242"/>
      <c r="SAN264" s="242"/>
      <c r="SAO264" s="242"/>
      <c r="SAP264" s="242"/>
      <c r="SAQ264" s="242"/>
      <c r="SAR264" s="242"/>
      <c r="SAS264" s="242"/>
      <c r="SAT264" s="242"/>
      <c r="SAU264" s="242"/>
      <c r="SAV264" s="242"/>
      <c r="SAW264" s="242"/>
      <c r="SAX264" s="242"/>
      <c r="SAY264" s="242"/>
      <c r="SAZ264" s="242"/>
      <c r="SBA264" s="242"/>
      <c r="SBB264" s="242"/>
      <c r="SBC264" s="242"/>
      <c r="SBD264" s="242"/>
      <c r="SBE264" s="242"/>
      <c r="SBF264" s="242"/>
      <c r="SBG264" s="242"/>
      <c r="SBH264" s="242"/>
      <c r="SBI264" s="242"/>
      <c r="SBJ264" s="242"/>
      <c r="SBK264" s="242"/>
      <c r="SBL264" s="242"/>
      <c r="SBM264" s="242"/>
      <c r="SBN264" s="242"/>
      <c r="SBO264" s="242"/>
      <c r="SBP264" s="242"/>
      <c r="SBQ264" s="242"/>
      <c r="SBR264" s="242"/>
      <c r="SBS264" s="242"/>
      <c r="SBT264" s="242"/>
      <c r="SBU264" s="242"/>
      <c r="SBV264" s="242"/>
      <c r="SBW264" s="242"/>
      <c r="SBX264" s="242"/>
      <c r="SBY264" s="242"/>
      <c r="SBZ264" s="242"/>
      <c r="SCA264" s="242"/>
      <c r="SCB264" s="242"/>
      <c r="SCC264" s="242"/>
      <c r="SCD264" s="242"/>
      <c r="SCE264" s="242"/>
      <c r="SCF264" s="242"/>
      <c r="SCG264" s="242"/>
      <c r="SCH264" s="242"/>
      <c r="SCI264" s="242"/>
      <c r="SCJ264" s="242"/>
      <c r="SCK264" s="242"/>
      <c r="SCL264" s="242"/>
      <c r="SCM264" s="242"/>
      <c r="SCN264" s="242"/>
      <c r="SCO264" s="242"/>
      <c r="SCP264" s="242"/>
      <c r="SCQ264" s="242"/>
      <c r="SCR264" s="242"/>
      <c r="SCS264" s="242"/>
      <c r="SCT264" s="242"/>
      <c r="SCU264" s="242"/>
      <c r="SCV264" s="242"/>
      <c r="SCW264" s="242"/>
      <c r="SCX264" s="242"/>
      <c r="SCY264" s="242"/>
      <c r="SCZ264" s="242"/>
      <c r="SDA264" s="242"/>
      <c r="SDB264" s="242"/>
      <c r="SDC264" s="242"/>
      <c r="SDD264" s="242"/>
      <c r="SDE264" s="242"/>
      <c r="SDF264" s="242"/>
      <c r="SDG264" s="242"/>
      <c r="SDH264" s="242"/>
      <c r="SDI264" s="242"/>
      <c r="SDJ264" s="242"/>
      <c r="SDK264" s="242"/>
      <c r="SDL264" s="242"/>
      <c r="SDM264" s="242"/>
      <c r="SDN264" s="242"/>
      <c r="SDO264" s="242"/>
      <c r="SDP264" s="242"/>
      <c r="SDQ264" s="242"/>
      <c r="SDR264" s="242"/>
      <c r="SDS264" s="242"/>
      <c r="SDT264" s="242"/>
      <c r="SDU264" s="242"/>
      <c r="SDV264" s="242"/>
      <c r="SDW264" s="242"/>
      <c r="SDX264" s="242"/>
      <c r="SDY264" s="242"/>
      <c r="SDZ264" s="242"/>
      <c r="SEA264" s="242"/>
      <c r="SEB264" s="242"/>
      <c r="SEC264" s="242"/>
      <c r="SED264" s="242"/>
      <c r="SEE264" s="242"/>
      <c r="SEF264" s="242"/>
      <c r="SEG264" s="242"/>
      <c r="SEH264" s="242"/>
      <c r="SEI264" s="242"/>
      <c r="SEJ264" s="242"/>
      <c r="SEK264" s="242"/>
      <c r="SEL264" s="242"/>
      <c r="SEM264" s="242"/>
      <c r="SEN264" s="242"/>
      <c r="SEO264" s="242"/>
      <c r="SEP264" s="242"/>
      <c r="SEQ264" s="242"/>
      <c r="SER264" s="242"/>
      <c r="SES264" s="242"/>
      <c r="SET264" s="242"/>
      <c r="SEU264" s="242"/>
      <c r="SEV264" s="242"/>
      <c r="SEW264" s="242"/>
      <c r="SEX264" s="242"/>
      <c r="SEY264" s="242"/>
      <c r="SEZ264" s="242"/>
      <c r="SFA264" s="242"/>
      <c r="SFB264" s="242"/>
      <c r="SFC264" s="242"/>
      <c r="SFD264" s="242"/>
      <c r="SFE264" s="242"/>
      <c r="SFF264" s="242"/>
      <c r="SFG264" s="242"/>
      <c r="SFH264" s="242"/>
      <c r="SFI264" s="242"/>
      <c r="SFJ264" s="242"/>
      <c r="SFK264" s="242"/>
      <c r="SFL264" s="242"/>
      <c r="SFM264" s="242"/>
      <c r="SFN264" s="242"/>
      <c r="SFO264" s="242"/>
      <c r="SFP264" s="242"/>
      <c r="SFQ264" s="242"/>
      <c r="SFR264" s="242"/>
      <c r="SFS264" s="242"/>
      <c r="SFT264" s="242"/>
      <c r="SFU264" s="242"/>
      <c r="SFV264" s="242"/>
      <c r="SFW264" s="242"/>
      <c r="SFX264" s="242"/>
      <c r="SFY264" s="242"/>
      <c r="SFZ264" s="242"/>
      <c r="SGA264" s="242"/>
      <c r="SGB264" s="242"/>
      <c r="SGC264" s="242"/>
      <c r="SGD264" s="242"/>
      <c r="SGE264" s="242"/>
      <c r="SGF264" s="242"/>
      <c r="SGG264" s="242"/>
      <c r="SGH264" s="242"/>
      <c r="SGI264" s="242"/>
      <c r="SGJ264" s="242"/>
      <c r="SGK264" s="242"/>
      <c r="SGL264" s="242"/>
      <c r="SGM264" s="242"/>
      <c r="SGN264" s="242"/>
      <c r="SGO264" s="242"/>
      <c r="SGP264" s="242"/>
      <c r="SGQ264" s="242"/>
      <c r="SGR264" s="242"/>
      <c r="SGS264" s="242"/>
      <c r="SGT264" s="242"/>
      <c r="SGU264" s="242"/>
      <c r="SGV264" s="242"/>
      <c r="SGW264" s="242"/>
      <c r="SGX264" s="242"/>
      <c r="SGY264" s="242"/>
      <c r="SGZ264" s="242"/>
      <c r="SHA264" s="242"/>
      <c r="SHB264" s="242"/>
      <c r="SHC264" s="242"/>
      <c r="SHD264" s="242"/>
      <c r="SHE264" s="242"/>
      <c r="SHF264" s="242"/>
      <c r="SHG264" s="242"/>
      <c r="SHH264" s="242"/>
      <c r="SHI264" s="242"/>
      <c r="SHJ264" s="242"/>
      <c r="SHK264" s="242"/>
      <c r="SHL264" s="242"/>
      <c r="SHM264" s="242"/>
      <c r="SHN264" s="242"/>
      <c r="SHO264" s="242"/>
      <c r="SHP264" s="242"/>
      <c r="SHQ264" s="242"/>
      <c r="SHR264" s="242"/>
      <c r="SHS264" s="242"/>
      <c r="SHT264" s="242"/>
      <c r="SHU264" s="242"/>
      <c r="SHV264" s="242"/>
      <c r="SHW264" s="242"/>
      <c r="SHX264" s="242"/>
      <c r="SHY264" s="242"/>
      <c r="SHZ264" s="242"/>
      <c r="SIA264" s="242"/>
      <c r="SIB264" s="242"/>
      <c r="SIC264" s="242"/>
      <c r="SID264" s="242"/>
      <c r="SIE264" s="242"/>
      <c r="SIF264" s="242"/>
      <c r="SIG264" s="242"/>
      <c r="SIH264" s="242"/>
      <c r="SII264" s="242"/>
      <c r="SIJ264" s="242"/>
      <c r="SIK264" s="242"/>
      <c r="SIL264" s="242"/>
      <c r="SIM264" s="242"/>
      <c r="SIN264" s="242"/>
      <c r="SIO264" s="242"/>
      <c r="SIP264" s="242"/>
      <c r="SIQ264" s="242"/>
      <c r="SIR264" s="242"/>
      <c r="SIS264" s="242"/>
      <c r="SIT264" s="242"/>
      <c r="SIU264" s="242"/>
      <c r="SIV264" s="242"/>
      <c r="SIW264" s="242"/>
      <c r="SIX264" s="242"/>
      <c r="SIY264" s="242"/>
      <c r="SIZ264" s="242"/>
      <c r="SJA264" s="242"/>
      <c r="SJB264" s="242"/>
      <c r="SJC264" s="242"/>
      <c r="SJD264" s="242"/>
      <c r="SJE264" s="242"/>
      <c r="SJF264" s="242"/>
      <c r="SJG264" s="242"/>
      <c r="SJH264" s="242"/>
      <c r="SJI264" s="242"/>
      <c r="SJJ264" s="242"/>
      <c r="SJK264" s="242"/>
      <c r="SJL264" s="242"/>
      <c r="SJM264" s="242"/>
      <c r="SJN264" s="242"/>
      <c r="SJO264" s="242"/>
      <c r="SJP264" s="242"/>
      <c r="SJQ264" s="242"/>
      <c r="SJR264" s="242"/>
      <c r="SJS264" s="242"/>
      <c r="SJT264" s="242"/>
      <c r="SJU264" s="242"/>
      <c r="SJV264" s="242"/>
      <c r="SJW264" s="242"/>
      <c r="SJX264" s="242"/>
      <c r="SJY264" s="242"/>
      <c r="SJZ264" s="242"/>
      <c r="SKA264" s="242"/>
      <c r="SKB264" s="242"/>
      <c r="SKC264" s="242"/>
      <c r="SKD264" s="242"/>
      <c r="SKE264" s="242"/>
      <c r="SKF264" s="242"/>
      <c r="SKG264" s="242"/>
      <c r="SKH264" s="242"/>
      <c r="SKI264" s="242"/>
      <c r="SKJ264" s="242"/>
      <c r="SKK264" s="242"/>
      <c r="SKL264" s="242"/>
      <c r="SKM264" s="242"/>
      <c r="SKN264" s="242"/>
      <c r="SKO264" s="242"/>
      <c r="SKP264" s="242"/>
      <c r="SKQ264" s="242"/>
      <c r="SKR264" s="242"/>
      <c r="SKS264" s="242"/>
      <c r="SKT264" s="242"/>
      <c r="SKU264" s="242"/>
      <c r="SKV264" s="242"/>
      <c r="SKW264" s="242"/>
      <c r="SKX264" s="242"/>
      <c r="SKY264" s="242"/>
      <c r="SKZ264" s="242"/>
      <c r="SLA264" s="242"/>
      <c r="SLB264" s="242"/>
      <c r="SLC264" s="242"/>
      <c r="SLD264" s="242"/>
      <c r="SLE264" s="242"/>
      <c r="SLF264" s="242"/>
      <c r="SLG264" s="242"/>
      <c r="SLH264" s="242"/>
      <c r="SLI264" s="242"/>
      <c r="SLJ264" s="242"/>
      <c r="SLK264" s="242"/>
      <c r="SLL264" s="242"/>
      <c r="SLM264" s="242"/>
      <c r="SLN264" s="242"/>
      <c r="SLO264" s="242"/>
      <c r="SLP264" s="242"/>
      <c r="SLQ264" s="242"/>
      <c r="SLR264" s="242"/>
      <c r="SLS264" s="242"/>
      <c r="SLT264" s="242"/>
      <c r="SLU264" s="242"/>
      <c r="SLV264" s="242"/>
      <c r="SLW264" s="242"/>
      <c r="SLX264" s="242"/>
      <c r="SLY264" s="242"/>
      <c r="SLZ264" s="242"/>
      <c r="SMA264" s="242"/>
      <c r="SMB264" s="242"/>
      <c r="SMC264" s="242"/>
      <c r="SMD264" s="242"/>
      <c r="SME264" s="242"/>
      <c r="SMF264" s="242"/>
      <c r="SMG264" s="242"/>
      <c r="SMH264" s="242"/>
      <c r="SMI264" s="242"/>
      <c r="SMJ264" s="242"/>
      <c r="SMK264" s="242"/>
      <c r="SML264" s="242"/>
      <c r="SMM264" s="242"/>
      <c r="SMN264" s="242"/>
      <c r="SMO264" s="242"/>
      <c r="SMP264" s="242"/>
      <c r="SMQ264" s="242"/>
      <c r="SMR264" s="242"/>
      <c r="SMS264" s="242"/>
      <c r="SMT264" s="242"/>
      <c r="SMU264" s="242"/>
      <c r="SMV264" s="242"/>
      <c r="SMW264" s="242"/>
      <c r="SMX264" s="242"/>
      <c r="SMY264" s="242"/>
      <c r="SMZ264" s="242"/>
      <c r="SNA264" s="242"/>
      <c r="SNB264" s="242"/>
      <c r="SNC264" s="242"/>
      <c r="SND264" s="242"/>
      <c r="SNE264" s="242"/>
      <c r="SNF264" s="242"/>
      <c r="SNG264" s="242"/>
      <c r="SNH264" s="242"/>
      <c r="SNI264" s="242"/>
      <c r="SNJ264" s="242"/>
      <c r="SNK264" s="242"/>
      <c r="SNL264" s="242"/>
      <c r="SNM264" s="242"/>
      <c r="SNN264" s="242"/>
      <c r="SNO264" s="242"/>
      <c r="SNP264" s="242"/>
      <c r="SNQ264" s="242"/>
      <c r="SNR264" s="242"/>
      <c r="SNS264" s="242"/>
      <c r="SNT264" s="242"/>
      <c r="SNU264" s="242"/>
      <c r="SNV264" s="242"/>
      <c r="SNW264" s="242"/>
      <c r="SNX264" s="242"/>
      <c r="SNY264" s="242"/>
      <c r="SNZ264" s="242"/>
      <c r="SOA264" s="242"/>
      <c r="SOB264" s="242"/>
      <c r="SOC264" s="242"/>
      <c r="SOD264" s="242"/>
      <c r="SOE264" s="242"/>
      <c r="SOF264" s="242"/>
      <c r="SOG264" s="242"/>
      <c r="SOH264" s="242"/>
      <c r="SOI264" s="242"/>
      <c r="SOJ264" s="242"/>
      <c r="SOK264" s="242"/>
      <c r="SOL264" s="242"/>
      <c r="SOM264" s="242"/>
      <c r="SON264" s="242"/>
      <c r="SOO264" s="242"/>
      <c r="SOP264" s="242"/>
      <c r="SOQ264" s="242"/>
      <c r="SOR264" s="242"/>
      <c r="SOS264" s="242"/>
      <c r="SOT264" s="242"/>
      <c r="SOU264" s="242"/>
      <c r="SOV264" s="242"/>
      <c r="SOW264" s="242"/>
      <c r="SOX264" s="242"/>
      <c r="SOY264" s="242"/>
      <c r="SOZ264" s="242"/>
      <c r="SPA264" s="242"/>
      <c r="SPB264" s="242"/>
      <c r="SPC264" s="242"/>
      <c r="SPD264" s="242"/>
      <c r="SPE264" s="242"/>
      <c r="SPF264" s="242"/>
      <c r="SPG264" s="242"/>
      <c r="SPH264" s="242"/>
      <c r="SPI264" s="242"/>
      <c r="SPJ264" s="242"/>
      <c r="SPK264" s="242"/>
      <c r="SPL264" s="242"/>
      <c r="SPM264" s="242"/>
      <c r="SPN264" s="242"/>
      <c r="SPO264" s="242"/>
      <c r="SPP264" s="242"/>
      <c r="SPQ264" s="242"/>
      <c r="SPR264" s="242"/>
      <c r="SPS264" s="242"/>
      <c r="SPT264" s="242"/>
      <c r="SPU264" s="242"/>
      <c r="SPV264" s="242"/>
      <c r="SPW264" s="242"/>
      <c r="SPX264" s="242"/>
      <c r="SPY264" s="242"/>
      <c r="SPZ264" s="242"/>
      <c r="SQA264" s="242"/>
      <c r="SQB264" s="242"/>
      <c r="SQC264" s="242"/>
      <c r="SQD264" s="242"/>
      <c r="SQE264" s="242"/>
      <c r="SQF264" s="242"/>
      <c r="SQG264" s="242"/>
      <c r="SQH264" s="242"/>
      <c r="SQI264" s="242"/>
      <c r="SQJ264" s="242"/>
      <c r="SQK264" s="242"/>
      <c r="SQL264" s="242"/>
      <c r="SQM264" s="242"/>
      <c r="SQN264" s="242"/>
      <c r="SQO264" s="242"/>
      <c r="SQP264" s="242"/>
      <c r="SQQ264" s="242"/>
      <c r="SQR264" s="242"/>
      <c r="SQS264" s="242"/>
      <c r="SQT264" s="242"/>
      <c r="SQU264" s="242"/>
      <c r="SQV264" s="242"/>
      <c r="SQW264" s="242"/>
      <c r="SRA264" s="242"/>
      <c r="SRB264" s="242"/>
      <c r="SRC264" s="242"/>
      <c r="SRD264" s="242"/>
      <c r="SRE264" s="242"/>
      <c r="SRF264" s="242"/>
      <c r="SRG264" s="242"/>
      <c r="SRH264" s="242"/>
      <c r="SRI264" s="242"/>
      <c r="SRJ264" s="242"/>
      <c r="SRK264" s="242"/>
      <c r="SRL264" s="242"/>
      <c r="SRM264" s="242"/>
      <c r="SRN264" s="242"/>
      <c r="SRO264" s="242"/>
      <c r="SRP264" s="242"/>
      <c r="SRQ264" s="242"/>
      <c r="SRR264" s="242"/>
      <c r="SRS264" s="242"/>
      <c r="SRT264" s="242"/>
      <c r="SRU264" s="242"/>
      <c r="SRV264" s="242"/>
      <c r="SRW264" s="242"/>
      <c r="SRX264" s="242"/>
      <c r="SRY264" s="242"/>
      <c r="SRZ264" s="242"/>
      <c r="SSA264" s="242"/>
      <c r="SSB264" s="242"/>
      <c r="SSC264" s="242"/>
      <c r="SSD264" s="242"/>
      <c r="SSE264" s="242"/>
      <c r="SSF264" s="242"/>
      <c r="SSG264" s="242"/>
      <c r="SSH264" s="242"/>
      <c r="SSI264" s="242"/>
      <c r="SSJ264" s="242"/>
      <c r="SSK264" s="242"/>
      <c r="SSL264" s="242"/>
      <c r="SSM264" s="242"/>
      <c r="SSN264" s="242"/>
      <c r="SSO264" s="242"/>
      <c r="SSP264" s="242"/>
      <c r="SSQ264" s="242"/>
      <c r="SSR264" s="242"/>
      <c r="SSS264" s="242"/>
      <c r="SST264" s="242"/>
      <c r="SSU264" s="242"/>
      <c r="SSV264" s="242"/>
      <c r="SSW264" s="242"/>
      <c r="SSX264" s="242"/>
      <c r="SSY264" s="242"/>
      <c r="SSZ264" s="242"/>
      <c r="STA264" s="242"/>
      <c r="STB264" s="242"/>
      <c r="STC264" s="242"/>
      <c r="STD264" s="242"/>
      <c r="STE264" s="242"/>
      <c r="STF264" s="242"/>
      <c r="STG264" s="242"/>
      <c r="STH264" s="242"/>
      <c r="STI264" s="242"/>
      <c r="STJ264" s="242"/>
      <c r="STK264" s="242"/>
      <c r="STL264" s="242"/>
      <c r="STM264" s="242"/>
      <c r="STN264" s="242"/>
      <c r="STO264" s="242"/>
      <c r="STP264" s="242"/>
      <c r="STQ264" s="242"/>
      <c r="STR264" s="242"/>
      <c r="STS264" s="242"/>
      <c r="STT264" s="242"/>
      <c r="STU264" s="242"/>
      <c r="STV264" s="242"/>
      <c r="STW264" s="242"/>
      <c r="STX264" s="242"/>
      <c r="STY264" s="242"/>
      <c r="STZ264" s="242"/>
      <c r="SUA264" s="242"/>
      <c r="SUB264" s="242"/>
      <c r="SUC264" s="242"/>
      <c r="SUD264" s="242"/>
      <c r="SUE264" s="242"/>
      <c r="SUF264" s="242"/>
      <c r="SUG264" s="242"/>
      <c r="SUH264" s="242"/>
      <c r="SUI264" s="242"/>
      <c r="SUJ264" s="242"/>
      <c r="SUK264" s="242"/>
      <c r="SUL264" s="242"/>
      <c r="SUM264" s="242"/>
      <c r="SUN264" s="242"/>
      <c r="SUO264" s="242"/>
      <c r="SUP264" s="242"/>
      <c r="SUQ264" s="242"/>
      <c r="SUR264" s="242"/>
      <c r="SUS264" s="242"/>
      <c r="SUT264" s="242"/>
      <c r="SUU264" s="242"/>
      <c r="SUV264" s="242"/>
      <c r="SUW264" s="242"/>
      <c r="SUX264" s="242"/>
      <c r="SUY264" s="242"/>
      <c r="SUZ264" s="242"/>
      <c r="SVA264" s="242"/>
      <c r="SVB264" s="242"/>
      <c r="SVC264" s="242"/>
      <c r="SVD264" s="242"/>
      <c r="SVE264" s="242"/>
      <c r="SVF264" s="242"/>
      <c r="SVG264" s="242"/>
      <c r="SVH264" s="242"/>
      <c r="SVI264" s="242"/>
      <c r="SVJ264" s="242"/>
      <c r="SVK264" s="242"/>
      <c r="SVL264" s="242"/>
      <c r="SVM264" s="242"/>
      <c r="SVN264" s="242"/>
      <c r="SVO264" s="242"/>
      <c r="SVP264" s="242"/>
      <c r="SVQ264" s="242"/>
      <c r="SVR264" s="242"/>
      <c r="SVS264" s="242"/>
      <c r="SVT264" s="242"/>
      <c r="SVU264" s="242"/>
      <c r="SVV264" s="242"/>
      <c r="SVW264" s="242"/>
      <c r="SVX264" s="242"/>
      <c r="SVY264" s="242"/>
      <c r="SVZ264" s="242"/>
      <c r="SWA264" s="242"/>
      <c r="SWB264" s="242"/>
      <c r="SWC264" s="242"/>
      <c r="SWD264" s="242"/>
      <c r="SWE264" s="242"/>
      <c r="SWF264" s="242"/>
      <c r="SWG264" s="242"/>
      <c r="SWH264" s="242"/>
      <c r="SWI264" s="242"/>
      <c r="SWJ264" s="242"/>
      <c r="SWK264" s="242"/>
      <c r="SWL264" s="242"/>
      <c r="SWM264" s="242"/>
      <c r="SWN264" s="242"/>
      <c r="SWO264" s="242"/>
      <c r="SWP264" s="242"/>
      <c r="SWQ264" s="242"/>
      <c r="SWR264" s="242"/>
      <c r="SWS264" s="242"/>
      <c r="SWT264" s="242"/>
      <c r="SWU264" s="242"/>
      <c r="SWV264" s="242"/>
      <c r="SWW264" s="242"/>
      <c r="SWX264" s="242"/>
      <c r="SWY264" s="242"/>
      <c r="SWZ264" s="242"/>
      <c r="SXA264" s="242"/>
      <c r="SXB264" s="242"/>
      <c r="SXC264" s="242"/>
      <c r="SXD264" s="242"/>
      <c r="SXE264" s="242"/>
      <c r="SXF264" s="242"/>
      <c r="SXG264" s="242"/>
      <c r="SXH264" s="242"/>
      <c r="SXI264" s="242"/>
      <c r="SXJ264" s="242"/>
      <c r="SXK264" s="242"/>
      <c r="SXL264" s="242"/>
      <c r="SXM264" s="242"/>
      <c r="SXN264" s="242"/>
      <c r="SXO264" s="242"/>
      <c r="SXP264" s="242"/>
      <c r="SXQ264" s="242"/>
      <c r="SXR264" s="242"/>
      <c r="SXS264" s="242"/>
      <c r="SXT264" s="242"/>
      <c r="SXU264" s="242"/>
      <c r="SXV264" s="242"/>
      <c r="SXW264" s="242"/>
      <c r="SXX264" s="242"/>
      <c r="SXY264" s="242"/>
      <c r="SXZ264" s="242"/>
      <c r="SYA264" s="242"/>
      <c r="SYB264" s="242"/>
      <c r="SYC264" s="242"/>
      <c r="SYD264" s="242"/>
      <c r="SYE264" s="242"/>
      <c r="SYF264" s="242"/>
      <c r="SYG264" s="242"/>
      <c r="SYH264" s="242"/>
      <c r="SYI264" s="242"/>
      <c r="SYJ264" s="242"/>
      <c r="SYK264" s="242"/>
      <c r="SYL264" s="242"/>
      <c r="SYM264" s="242"/>
      <c r="SYN264" s="242"/>
      <c r="SYO264" s="242"/>
      <c r="SYP264" s="242"/>
      <c r="SYQ264" s="242"/>
      <c r="SYR264" s="242"/>
      <c r="SYS264" s="242"/>
      <c r="SYT264" s="242"/>
      <c r="SYU264" s="242"/>
      <c r="SYV264" s="242"/>
      <c r="SYW264" s="242"/>
      <c r="SYX264" s="242"/>
      <c r="SYY264" s="242"/>
      <c r="SYZ264" s="242"/>
      <c r="SZA264" s="242"/>
      <c r="SZB264" s="242"/>
      <c r="SZC264" s="242"/>
      <c r="SZD264" s="242"/>
      <c r="SZE264" s="242"/>
      <c r="SZF264" s="242"/>
      <c r="SZG264" s="242"/>
      <c r="SZH264" s="242"/>
      <c r="SZI264" s="242"/>
      <c r="SZJ264" s="242"/>
      <c r="SZK264" s="242"/>
      <c r="SZL264" s="242"/>
      <c r="SZM264" s="242"/>
      <c r="SZN264" s="242"/>
      <c r="SZO264" s="242"/>
      <c r="SZP264" s="242"/>
      <c r="SZQ264" s="242"/>
      <c r="SZR264" s="242"/>
      <c r="SZS264" s="242"/>
      <c r="SZT264" s="242"/>
      <c r="SZU264" s="242"/>
      <c r="SZV264" s="242"/>
      <c r="SZW264" s="242"/>
      <c r="SZX264" s="242"/>
      <c r="SZY264" s="242"/>
      <c r="SZZ264" s="242"/>
      <c r="TAA264" s="242"/>
      <c r="TAB264" s="242"/>
      <c r="TAC264" s="242"/>
      <c r="TAD264" s="242"/>
      <c r="TAE264" s="242"/>
      <c r="TAF264" s="242"/>
      <c r="TAG264" s="242"/>
      <c r="TAH264" s="242"/>
      <c r="TAI264" s="242"/>
      <c r="TAJ264" s="242"/>
      <c r="TAK264" s="242"/>
      <c r="TAL264" s="242"/>
      <c r="TAM264" s="242"/>
      <c r="TAN264" s="242"/>
      <c r="TAO264" s="242"/>
      <c r="TAP264" s="242"/>
      <c r="TAQ264" s="242"/>
      <c r="TAR264" s="242"/>
      <c r="TAS264" s="242"/>
      <c r="TAT264" s="242"/>
      <c r="TAU264" s="242"/>
      <c r="TAV264" s="242"/>
      <c r="TAW264" s="242"/>
      <c r="TAX264" s="242"/>
      <c r="TAY264" s="242"/>
      <c r="TAZ264" s="242"/>
      <c r="TBA264" s="242"/>
      <c r="TBB264" s="242"/>
      <c r="TBC264" s="242"/>
      <c r="TBD264" s="242"/>
      <c r="TBE264" s="242"/>
      <c r="TBF264" s="242"/>
      <c r="TBG264" s="242"/>
      <c r="TBH264" s="242"/>
      <c r="TBI264" s="242"/>
      <c r="TBJ264" s="242"/>
      <c r="TBK264" s="242"/>
      <c r="TBL264" s="242"/>
      <c r="TBM264" s="242"/>
      <c r="TBN264" s="242"/>
      <c r="TBO264" s="242"/>
      <c r="TBP264" s="242"/>
      <c r="TBQ264" s="242"/>
      <c r="TBR264" s="242"/>
      <c r="TBS264" s="242"/>
      <c r="TBT264" s="242"/>
      <c r="TBU264" s="242"/>
      <c r="TBV264" s="242"/>
      <c r="TBW264" s="242"/>
      <c r="TBX264" s="242"/>
      <c r="TBY264" s="242"/>
      <c r="TBZ264" s="242"/>
      <c r="TCA264" s="242"/>
      <c r="TCB264" s="242"/>
      <c r="TCC264" s="242"/>
      <c r="TCD264" s="242"/>
      <c r="TCE264" s="242"/>
      <c r="TCF264" s="242"/>
      <c r="TCG264" s="242"/>
      <c r="TCH264" s="242"/>
      <c r="TCI264" s="242"/>
      <c r="TCJ264" s="242"/>
      <c r="TCK264" s="242"/>
      <c r="TCL264" s="242"/>
      <c r="TCM264" s="242"/>
      <c r="TCN264" s="242"/>
      <c r="TCO264" s="242"/>
      <c r="TCP264" s="242"/>
      <c r="TCQ264" s="242"/>
      <c r="TCR264" s="242"/>
      <c r="TCS264" s="242"/>
      <c r="TCT264" s="242"/>
      <c r="TCU264" s="242"/>
      <c r="TCV264" s="242"/>
      <c r="TCW264" s="242"/>
      <c r="TCX264" s="242"/>
      <c r="TCY264" s="242"/>
      <c r="TCZ264" s="242"/>
      <c r="TDA264" s="242"/>
      <c r="TDB264" s="242"/>
      <c r="TDC264" s="242"/>
      <c r="TDD264" s="242"/>
      <c r="TDE264" s="242"/>
      <c r="TDF264" s="242"/>
      <c r="TDG264" s="242"/>
      <c r="TDH264" s="242"/>
      <c r="TDI264" s="242"/>
      <c r="TDJ264" s="242"/>
      <c r="TDK264" s="242"/>
      <c r="TDL264" s="242"/>
      <c r="TDM264" s="242"/>
      <c r="TDN264" s="242"/>
      <c r="TDO264" s="242"/>
      <c r="TDP264" s="242"/>
      <c r="TDQ264" s="242"/>
      <c r="TDR264" s="242"/>
      <c r="TDS264" s="242"/>
      <c r="TDT264" s="242"/>
      <c r="TDU264" s="242"/>
      <c r="TDV264" s="242"/>
      <c r="TDW264" s="242"/>
      <c r="TDX264" s="242"/>
      <c r="TDY264" s="242"/>
      <c r="TDZ264" s="242"/>
      <c r="TEA264" s="242"/>
      <c r="TEB264" s="242"/>
      <c r="TEC264" s="242"/>
      <c r="TED264" s="242"/>
      <c r="TEE264" s="242"/>
      <c r="TEF264" s="242"/>
      <c r="TEG264" s="242"/>
      <c r="TEH264" s="242"/>
      <c r="TEI264" s="242"/>
      <c r="TEJ264" s="242"/>
      <c r="TEK264" s="242"/>
      <c r="TEL264" s="242"/>
      <c r="TEM264" s="242"/>
      <c r="TEN264" s="242"/>
      <c r="TEO264" s="242"/>
      <c r="TEP264" s="242"/>
      <c r="TEQ264" s="242"/>
      <c r="TER264" s="242"/>
      <c r="TES264" s="242"/>
      <c r="TET264" s="242"/>
      <c r="TEU264" s="242"/>
      <c r="TEV264" s="242"/>
      <c r="TEW264" s="242"/>
      <c r="TEX264" s="242"/>
      <c r="TEY264" s="242"/>
      <c r="TEZ264" s="242"/>
      <c r="TFA264" s="242"/>
      <c r="TFB264" s="242"/>
      <c r="TFC264" s="242"/>
      <c r="TFD264" s="242"/>
      <c r="TFE264" s="242"/>
      <c r="TFF264" s="242"/>
      <c r="TFG264" s="242"/>
      <c r="TFH264" s="242"/>
      <c r="TFI264" s="242"/>
      <c r="TFJ264" s="242"/>
      <c r="TFK264" s="242"/>
      <c r="TFL264" s="242"/>
      <c r="TFM264" s="242"/>
      <c r="TFN264" s="242"/>
      <c r="TFO264" s="242"/>
      <c r="TFP264" s="242"/>
      <c r="TFQ264" s="242"/>
      <c r="TFR264" s="242"/>
      <c r="TFS264" s="242"/>
      <c r="TFT264" s="242"/>
      <c r="TFU264" s="242"/>
      <c r="TFV264" s="242"/>
      <c r="TFW264" s="242"/>
      <c r="TFX264" s="242"/>
      <c r="TFY264" s="242"/>
      <c r="TFZ264" s="242"/>
      <c r="TGA264" s="242"/>
      <c r="TGB264" s="242"/>
      <c r="TGC264" s="242"/>
      <c r="TGD264" s="242"/>
      <c r="TGE264" s="242"/>
      <c r="TGF264" s="242"/>
      <c r="TGG264" s="242"/>
      <c r="TGH264" s="242"/>
      <c r="TGI264" s="242"/>
      <c r="TGJ264" s="242"/>
      <c r="TGK264" s="242"/>
      <c r="TGL264" s="242"/>
      <c r="TGM264" s="242"/>
      <c r="TGN264" s="242"/>
      <c r="TGO264" s="242"/>
      <c r="TGP264" s="242"/>
      <c r="TGQ264" s="242"/>
      <c r="TGR264" s="242"/>
      <c r="TGS264" s="242"/>
      <c r="TGT264" s="242"/>
      <c r="TGU264" s="242"/>
      <c r="TGV264" s="242"/>
      <c r="TGW264" s="242"/>
      <c r="TGX264" s="242"/>
      <c r="TGY264" s="242"/>
      <c r="TGZ264" s="242"/>
      <c r="THA264" s="242"/>
      <c r="THB264" s="242"/>
      <c r="THC264" s="242"/>
      <c r="THD264" s="242"/>
      <c r="THE264" s="242"/>
      <c r="THF264" s="242"/>
      <c r="THG264" s="242"/>
      <c r="THH264" s="242"/>
      <c r="THI264" s="242"/>
      <c r="THJ264" s="242"/>
      <c r="THK264" s="242"/>
      <c r="THL264" s="242"/>
      <c r="THM264" s="242"/>
      <c r="THN264" s="242"/>
      <c r="THO264" s="242"/>
      <c r="THP264" s="242"/>
      <c r="THQ264" s="242"/>
      <c r="THR264" s="242"/>
      <c r="THS264" s="242"/>
      <c r="THT264" s="242"/>
      <c r="THU264" s="242"/>
      <c r="THV264" s="242"/>
      <c r="THW264" s="242"/>
      <c r="THX264" s="242"/>
      <c r="THY264" s="242"/>
      <c r="THZ264" s="242"/>
      <c r="TIA264" s="242"/>
      <c r="TIB264" s="242"/>
      <c r="TIC264" s="242"/>
      <c r="TID264" s="242"/>
      <c r="TIE264" s="242"/>
      <c r="TIF264" s="242"/>
      <c r="TIG264" s="242"/>
      <c r="TIH264" s="242"/>
      <c r="TII264" s="242"/>
      <c r="TIJ264" s="242"/>
      <c r="TIK264" s="242"/>
      <c r="TIL264" s="242"/>
      <c r="TIM264" s="242"/>
      <c r="TIN264" s="242"/>
      <c r="TIO264" s="242"/>
      <c r="TIP264" s="242"/>
      <c r="TIQ264" s="242"/>
      <c r="TIR264" s="242"/>
      <c r="TIS264" s="242"/>
      <c r="TIT264" s="242"/>
      <c r="TIU264" s="242"/>
      <c r="TIV264" s="242"/>
      <c r="TIW264" s="242"/>
      <c r="TIX264" s="242"/>
      <c r="TIY264" s="242"/>
      <c r="TIZ264" s="242"/>
      <c r="TJA264" s="242"/>
      <c r="TJB264" s="242"/>
      <c r="TJC264" s="242"/>
      <c r="TJD264" s="242"/>
      <c r="TJE264" s="242"/>
      <c r="TJF264" s="242"/>
      <c r="TJG264" s="242"/>
      <c r="TJH264" s="242"/>
      <c r="TJI264" s="242"/>
      <c r="TJJ264" s="242"/>
      <c r="TJK264" s="242"/>
      <c r="TJL264" s="242"/>
      <c r="TJM264" s="242"/>
      <c r="TJN264" s="242"/>
      <c r="TJO264" s="242"/>
      <c r="TJP264" s="242"/>
      <c r="TJQ264" s="242"/>
      <c r="TJR264" s="242"/>
      <c r="TJS264" s="242"/>
      <c r="TJT264" s="242"/>
      <c r="TJU264" s="242"/>
      <c r="TJV264" s="242"/>
      <c r="TJW264" s="242"/>
      <c r="TJX264" s="242"/>
      <c r="TJY264" s="242"/>
      <c r="TJZ264" s="242"/>
      <c r="TKA264" s="242"/>
      <c r="TKB264" s="242"/>
      <c r="TKC264" s="242"/>
      <c r="TKD264" s="242"/>
      <c r="TKE264" s="242"/>
      <c r="TKF264" s="242"/>
      <c r="TKG264" s="242"/>
      <c r="TKH264" s="242"/>
      <c r="TKI264" s="242"/>
      <c r="TKJ264" s="242"/>
      <c r="TKK264" s="242"/>
      <c r="TKL264" s="242"/>
      <c r="TKM264" s="242"/>
      <c r="TKN264" s="242"/>
      <c r="TKO264" s="242"/>
      <c r="TKP264" s="242"/>
      <c r="TKQ264" s="242"/>
      <c r="TKR264" s="242"/>
      <c r="TKS264" s="242"/>
      <c r="TKT264" s="242"/>
      <c r="TKU264" s="242"/>
      <c r="TKV264" s="242"/>
      <c r="TKW264" s="242"/>
      <c r="TKX264" s="242"/>
      <c r="TKY264" s="242"/>
      <c r="TKZ264" s="242"/>
      <c r="TLA264" s="242"/>
      <c r="TLB264" s="242"/>
      <c r="TLC264" s="242"/>
      <c r="TLD264" s="242"/>
      <c r="TLE264" s="242"/>
      <c r="TLF264" s="242"/>
      <c r="TLG264" s="242"/>
      <c r="TLH264" s="242"/>
      <c r="TLI264" s="242"/>
      <c r="TLJ264" s="242"/>
      <c r="TLK264" s="242"/>
      <c r="TLL264" s="242"/>
      <c r="TLM264" s="242"/>
      <c r="TLN264" s="242"/>
      <c r="TLO264" s="242"/>
      <c r="TLP264" s="242"/>
      <c r="TLQ264" s="242"/>
      <c r="TLR264" s="242"/>
      <c r="TLS264" s="242"/>
      <c r="TLT264" s="242"/>
      <c r="TLU264" s="242"/>
      <c r="TLV264" s="242"/>
      <c r="TLW264" s="242"/>
      <c r="TLX264" s="242"/>
      <c r="TLY264" s="242"/>
      <c r="TLZ264" s="242"/>
      <c r="TMA264" s="242"/>
      <c r="TMB264" s="242"/>
      <c r="TMC264" s="242"/>
      <c r="TMD264" s="242"/>
      <c r="TME264" s="242"/>
      <c r="TMF264" s="242"/>
      <c r="TMG264" s="242"/>
      <c r="TMH264" s="242"/>
      <c r="TMI264" s="242"/>
      <c r="TMJ264" s="242"/>
      <c r="TMK264" s="242"/>
      <c r="TML264" s="242"/>
      <c r="TMM264" s="242"/>
      <c r="TMN264" s="242"/>
      <c r="TMO264" s="242"/>
      <c r="TMP264" s="242"/>
      <c r="TMQ264" s="242"/>
      <c r="TMR264" s="242"/>
      <c r="TMS264" s="242"/>
      <c r="TMT264" s="242"/>
      <c r="TMU264" s="242"/>
      <c r="TMV264" s="242"/>
      <c r="TMW264" s="242"/>
      <c r="TMX264" s="242"/>
      <c r="TMY264" s="242"/>
      <c r="TMZ264" s="242"/>
      <c r="TNA264" s="242"/>
      <c r="TNB264" s="242"/>
      <c r="TNC264" s="242"/>
      <c r="TND264" s="242"/>
      <c r="TNE264" s="242"/>
      <c r="TNF264" s="242"/>
      <c r="TNG264" s="242"/>
      <c r="TNH264" s="242"/>
      <c r="TNI264" s="242"/>
      <c r="TNJ264" s="242"/>
      <c r="TNK264" s="242"/>
      <c r="TNL264" s="242"/>
      <c r="TNM264" s="242"/>
      <c r="TNN264" s="242"/>
      <c r="TNO264" s="242"/>
      <c r="TNP264" s="242"/>
      <c r="TNQ264" s="242"/>
      <c r="TNR264" s="242"/>
      <c r="TNS264" s="242"/>
      <c r="TNT264" s="242"/>
      <c r="TNU264" s="242"/>
      <c r="TNV264" s="242"/>
      <c r="TNW264" s="242"/>
      <c r="TNX264" s="242"/>
      <c r="TNY264" s="242"/>
      <c r="TNZ264" s="242"/>
      <c r="TOA264" s="242"/>
      <c r="TOB264" s="242"/>
      <c r="TOC264" s="242"/>
      <c r="TOD264" s="242"/>
      <c r="TOE264" s="242"/>
      <c r="TOF264" s="242"/>
      <c r="TOG264" s="242"/>
      <c r="TOH264" s="242"/>
      <c r="TOI264" s="242"/>
      <c r="TOJ264" s="242"/>
      <c r="TOK264" s="242"/>
      <c r="TOL264" s="242"/>
      <c r="TOM264" s="242"/>
      <c r="TON264" s="242"/>
      <c r="TOO264" s="242"/>
      <c r="TOP264" s="242"/>
      <c r="TOQ264" s="242"/>
      <c r="TOR264" s="242"/>
      <c r="TOS264" s="242"/>
      <c r="TOT264" s="242"/>
      <c r="TOU264" s="242"/>
      <c r="TOV264" s="242"/>
      <c r="TOW264" s="242"/>
      <c r="TOX264" s="242"/>
      <c r="TOY264" s="242"/>
      <c r="TOZ264" s="242"/>
      <c r="TPA264" s="242"/>
      <c r="TPB264" s="242"/>
      <c r="TPC264" s="242"/>
      <c r="TPD264" s="242"/>
      <c r="TPE264" s="242"/>
      <c r="TPF264" s="242"/>
      <c r="TPG264" s="242"/>
      <c r="TPH264" s="242"/>
      <c r="TPI264" s="242"/>
      <c r="TPJ264" s="242"/>
      <c r="TPK264" s="242"/>
      <c r="TPL264" s="242"/>
      <c r="TPM264" s="242"/>
      <c r="TPN264" s="242"/>
      <c r="TPO264" s="242"/>
      <c r="TPP264" s="242"/>
      <c r="TPQ264" s="242"/>
      <c r="TPR264" s="242"/>
      <c r="TPS264" s="242"/>
      <c r="TPT264" s="242"/>
      <c r="TPU264" s="242"/>
      <c r="TPV264" s="242"/>
      <c r="TPW264" s="242"/>
      <c r="TPX264" s="242"/>
      <c r="TPY264" s="242"/>
      <c r="TPZ264" s="242"/>
      <c r="TQA264" s="242"/>
      <c r="TQB264" s="242"/>
      <c r="TQC264" s="242"/>
      <c r="TQD264" s="242"/>
      <c r="TQE264" s="242"/>
      <c r="TQF264" s="242"/>
      <c r="TQG264" s="242"/>
      <c r="TQH264" s="242"/>
      <c r="TQI264" s="242"/>
      <c r="TQJ264" s="242"/>
      <c r="TQK264" s="242"/>
      <c r="TQL264" s="242"/>
      <c r="TQM264" s="242"/>
      <c r="TQN264" s="242"/>
      <c r="TQO264" s="242"/>
      <c r="TQP264" s="242"/>
      <c r="TQQ264" s="242"/>
      <c r="TQR264" s="242"/>
      <c r="TQS264" s="242"/>
      <c r="TQT264" s="242"/>
      <c r="TQU264" s="242"/>
      <c r="TQV264" s="242"/>
      <c r="TQW264" s="242"/>
      <c r="TQX264" s="242"/>
      <c r="TQY264" s="242"/>
      <c r="TQZ264" s="242"/>
      <c r="TRA264" s="242"/>
      <c r="TRB264" s="242"/>
      <c r="TRC264" s="242"/>
      <c r="TRD264" s="242"/>
      <c r="TRE264" s="242"/>
      <c r="TRF264" s="242"/>
      <c r="TRG264" s="242"/>
      <c r="TRH264" s="242"/>
      <c r="TRI264" s="242"/>
      <c r="TRJ264" s="242"/>
      <c r="TRK264" s="242"/>
      <c r="TRL264" s="242"/>
      <c r="TRM264" s="242"/>
      <c r="TRN264" s="242"/>
      <c r="TRO264" s="242"/>
      <c r="TRP264" s="242"/>
      <c r="TRQ264" s="242"/>
      <c r="TRR264" s="242"/>
      <c r="TRS264" s="242"/>
      <c r="TRT264" s="242"/>
      <c r="TRU264" s="242"/>
      <c r="TRV264" s="242"/>
      <c r="TRW264" s="242"/>
      <c r="TRX264" s="242"/>
      <c r="TRY264" s="242"/>
      <c r="TRZ264" s="242"/>
      <c r="TSA264" s="242"/>
      <c r="TSB264" s="242"/>
      <c r="TSC264" s="242"/>
      <c r="TSD264" s="242"/>
      <c r="TSE264" s="242"/>
      <c r="TSF264" s="242"/>
      <c r="TSG264" s="242"/>
      <c r="TSH264" s="242"/>
      <c r="TSI264" s="242"/>
      <c r="TSJ264" s="242"/>
      <c r="TSK264" s="242"/>
      <c r="TSL264" s="242"/>
      <c r="TSM264" s="242"/>
      <c r="TSN264" s="242"/>
      <c r="TSO264" s="242"/>
      <c r="TSP264" s="242"/>
      <c r="TSQ264" s="242"/>
      <c r="TSR264" s="242"/>
      <c r="TSS264" s="242"/>
      <c r="TST264" s="242"/>
      <c r="TSU264" s="242"/>
      <c r="TSV264" s="242"/>
      <c r="TSW264" s="242"/>
      <c r="TSX264" s="242"/>
      <c r="TSY264" s="242"/>
      <c r="TSZ264" s="242"/>
      <c r="TTA264" s="242"/>
      <c r="TTB264" s="242"/>
      <c r="TTC264" s="242"/>
      <c r="TTD264" s="242"/>
      <c r="TTE264" s="242"/>
      <c r="TTF264" s="242"/>
      <c r="TTG264" s="242"/>
      <c r="TTH264" s="242"/>
      <c r="TTI264" s="242"/>
      <c r="TTJ264" s="242"/>
      <c r="TTK264" s="242"/>
      <c r="TTL264" s="242"/>
      <c r="TTM264" s="242"/>
      <c r="TTN264" s="242"/>
      <c r="TTO264" s="242"/>
      <c r="TTP264" s="242"/>
      <c r="TTQ264" s="242"/>
      <c r="TTR264" s="242"/>
      <c r="TTS264" s="242"/>
      <c r="TTT264" s="242"/>
      <c r="TTU264" s="242"/>
      <c r="TTV264" s="242"/>
      <c r="TTW264" s="242"/>
      <c r="TTX264" s="242"/>
      <c r="TTY264" s="242"/>
      <c r="TTZ264" s="242"/>
      <c r="TUA264" s="242"/>
      <c r="TUB264" s="242"/>
      <c r="TUC264" s="242"/>
      <c r="TUD264" s="242"/>
      <c r="TUE264" s="242"/>
      <c r="TUF264" s="242"/>
      <c r="TUG264" s="242"/>
      <c r="TUH264" s="242"/>
      <c r="TUI264" s="242"/>
      <c r="TUJ264" s="242"/>
      <c r="TUK264" s="242"/>
      <c r="TUL264" s="242"/>
      <c r="TUM264" s="242"/>
      <c r="TUN264" s="242"/>
      <c r="TUO264" s="242"/>
      <c r="TUP264" s="242"/>
      <c r="TUQ264" s="242"/>
      <c r="TUR264" s="242"/>
      <c r="TUS264" s="242"/>
      <c r="TUT264" s="242"/>
      <c r="TUU264" s="242"/>
      <c r="TUV264" s="242"/>
      <c r="TUW264" s="242"/>
      <c r="TUX264" s="242"/>
      <c r="TUY264" s="242"/>
      <c r="TUZ264" s="242"/>
      <c r="TVA264" s="242"/>
      <c r="TVB264" s="242"/>
      <c r="TVC264" s="242"/>
      <c r="TVD264" s="242"/>
      <c r="TVE264" s="242"/>
      <c r="TVF264" s="242"/>
      <c r="TVG264" s="242"/>
      <c r="TVH264" s="242"/>
      <c r="TVI264" s="242"/>
      <c r="TVJ264" s="242"/>
      <c r="TVK264" s="242"/>
      <c r="TVL264" s="242"/>
      <c r="TVM264" s="242"/>
      <c r="TVN264" s="242"/>
      <c r="TVO264" s="242"/>
      <c r="TVP264" s="242"/>
      <c r="TVQ264" s="242"/>
      <c r="TVR264" s="242"/>
      <c r="TVS264" s="242"/>
      <c r="TVT264" s="242"/>
      <c r="TVU264" s="242"/>
      <c r="TVV264" s="242"/>
      <c r="TVW264" s="242"/>
      <c r="TVX264" s="242"/>
      <c r="TVY264" s="242"/>
      <c r="TVZ264" s="242"/>
      <c r="TWA264" s="242"/>
      <c r="TWB264" s="242"/>
      <c r="TWC264" s="242"/>
      <c r="TWD264" s="242"/>
      <c r="TWE264" s="242"/>
      <c r="TWF264" s="242"/>
      <c r="TWG264" s="242"/>
      <c r="TWH264" s="242"/>
      <c r="TWI264" s="242"/>
      <c r="TWJ264" s="242"/>
      <c r="TWK264" s="242"/>
      <c r="TWL264" s="242"/>
      <c r="TWM264" s="242"/>
      <c r="TWN264" s="242"/>
      <c r="TWO264" s="242"/>
      <c r="TWP264" s="242"/>
      <c r="TWQ264" s="242"/>
      <c r="TWR264" s="242"/>
      <c r="TWS264" s="242"/>
      <c r="TWT264" s="242"/>
      <c r="TWU264" s="242"/>
      <c r="TWV264" s="242"/>
      <c r="TWW264" s="242"/>
      <c r="TWX264" s="242"/>
      <c r="TWY264" s="242"/>
      <c r="TWZ264" s="242"/>
      <c r="TXA264" s="242"/>
      <c r="TXB264" s="242"/>
      <c r="TXC264" s="242"/>
      <c r="TXD264" s="242"/>
      <c r="TXE264" s="242"/>
      <c r="TXF264" s="242"/>
      <c r="TXG264" s="242"/>
      <c r="TXH264" s="242"/>
      <c r="TXI264" s="242"/>
      <c r="TXJ264" s="242"/>
      <c r="TXK264" s="242"/>
      <c r="TXL264" s="242"/>
      <c r="TXM264" s="242"/>
      <c r="TXN264" s="242"/>
      <c r="TXO264" s="242"/>
      <c r="TXP264" s="242"/>
      <c r="TXQ264" s="242"/>
      <c r="TXR264" s="242"/>
      <c r="TXS264" s="242"/>
      <c r="TXT264" s="242"/>
      <c r="TXU264" s="242"/>
      <c r="TXV264" s="242"/>
      <c r="TXW264" s="242"/>
      <c r="TXX264" s="242"/>
      <c r="TXY264" s="242"/>
      <c r="TXZ264" s="242"/>
      <c r="TYA264" s="242"/>
      <c r="TYB264" s="242"/>
      <c r="TYC264" s="242"/>
      <c r="TYD264" s="242"/>
      <c r="TYE264" s="242"/>
      <c r="TYF264" s="242"/>
      <c r="TYG264" s="242"/>
      <c r="TYH264" s="242"/>
      <c r="TYI264" s="242"/>
      <c r="TYJ264" s="242"/>
      <c r="TYK264" s="242"/>
      <c r="TYL264" s="242"/>
      <c r="TYM264" s="242"/>
      <c r="TYN264" s="242"/>
      <c r="TYO264" s="242"/>
      <c r="TYP264" s="242"/>
      <c r="TYQ264" s="242"/>
      <c r="TYR264" s="242"/>
      <c r="TYS264" s="242"/>
      <c r="TYT264" s="242"/>
      <c r="TYU264" s="242"/>
      <c r="TYV264" s="242"/>
      <c r="TYW264" s="242"/>
      <c r="TYX264" s="242"/>
      <c r="TYY264" s="242"/>
      <c r="TYZ264" s="242"/>
      <c r="TZA264" s="242"/>
      <c r="TZB264" s="242"/>
      <c r="TZC264" s="242"/>
      <c r="TZD264" s="242"/>
      <c r="TZE264" s="242"/>
      <c r="TZF264" s="242"/>
      <c r="TZG264" s="242"/>
      <c r="TZH264" s="242"/>
      <c r="TZI264" s="242"/>
      <c r="TZJ264" s="242"/>
      <c r="TZK264" s="242"/>
      <c r="TZL264" s="242"/>
      <c r="TZM264" s="242"/>
      <c r="TZN264" s="242"/>
      <c r="TZO264" s="242"/>
      <c r="TZP264" s="242"/>
      <c r="TZQ264" s="242"/>
      <c r="TZR264" s="242"/>
      <c r="TZS264" s="242"/>
      <c r="TZT264" s="242"/>
      <c r="TZU264" s="242"/>
      <c r="TZV264" s="242"/>
      <c r="TZW264" s="242"/>
      <c r="TZX264" s="242"/>
      <c r="TZY264" s="242"/>
      <c r="TZZ264" s="242"/>
      <c r="UAA264" s="242"/>
      <c r="UAB264" s="242"/>
      <c r="UAC264" s="242"/>
      <c r="UAD264" s="242"/>
      <c r="UAE264" s="242"/>
      <c r="UAF264" s="242"/>
      <c r="UAG264" s="242"/>
      <c r="UAH264" s="242"/>
      <c r="UAI264" s="242"/>
      <c r="UAJ264" s="242"/>
      <c r="UAK264" s="242"/>
      <c r="UAL264" s="242"/>
      <c r="UAM264" s="242"/>
      <c r="UAN264" s="242"/>
      <c r="UAO264" s="242"/>
      <c r="UAP264" s="242"/>
      <c r="UAQ264" s="242"/>
      <c r="UAR264" s="242"/>
      <c r="UAS264" s="242"/>
      <c r="UAT264" s="242"/>
      <c r="UAU264" s="242"/>
      <c r="UAV264" s="242"/>
      <c r="UAW264" s="242"/>
      <c r="UAX264" s="242"/>
      <c r="UAY264" s="242"/>
      <c r="UAZ264" s="242"/>
      <c r="UBA264" s="242"/>
      <c r="UBB264" s="242"/>
      <c r="UBC264" s="242"/>
      <c r="UBD264" s="242"/>
      <c r="UBE264" s="242"/>
      <c r="UBF264" s="242"/>
      <c r="UBG264" s="242"/>
      <c r="UBH264" s="242"/>
      <c r="UBI264" s="242"/>
      <c r="UBJ264" s="242"/>
      <c r="UBK264" s="242"/>
      <c r="UBL264" s="242"/>
      <c r="UBM264" s="242"/>
      <c r="UBN264" s="242"/>
      <c r="UBO264" s="242"/>
      <c r="UBP264" s="242"/>
      <c r="UBQ264" s="242"/>
      <c r="UBR264" s="242"/>
      <c r="UBS264" s="242"/>
      <c r="UBT264" s="242"/>
      <c r="UBU264" s="242"/>
      <c r="UBV264" s="242"/>
      <c r="UBW264" s="242"/>
      <c r="UBX264" s="242"/>
      <c r="UBY264" s="242"/>
      <c r="UBZ264" s="242"/>
      <c r="UCA264" s="242"/>
      <c r="UCB264" s="242"/>
      <c r="UCC264" s="242"/>
      <c r="UCD264" s="242"/>
      <c r="UCE264" s="242"/>
      <c r="UCF264" s="242"/>
      <c r="UCG264" s="242"/>
      <c r="UCH264" s="242"/>
      <c r="UCI264" s="242"/>
      <c r="UCJ264" s="242"/>
      <c r="UCK264" s="242"/>
      <c r="UCL264" s="242"/>
      <c r="UCM264" s="242"/>
      <c r="UCN264" s="242"/>
      <c r="UCO264" s="242"/>
      <c r="UCP264" s="242"/>
      <c r="UCQ264" s="242"/>
      <c r="UCR264" s="242"/>
      <c r="UCS264" s="242"/>
      <c r="UCT264" s="242"/>
      <c r="UCU264" s="242"/>
      <c r="UCV264" s="242"/>
      <c r="UCW264" s="242"/>
      <c r="UCX264" s="242"/>
      <c r="UCY264" s="242"/>
      <c r="UCZ264" s="242"/>
      <c r="UDA264" s="242"/>
      <c r="UDB264" s="242"/>
      <c r="UDC264" s="242"/>
      <c r="UDD264" s="242"/>
      <c r="UDE264" s="242"/>
      <c r="UDF264" s="242"/>
      <c r="UDG264" s="242"/>
      <c r="UDH264" s="242"/>
      <c r="UDI264" s="242"/>
      <c r="UDJ264" s="242"/>
      <c r="UDK264" s="242"/>
      <c r="UDL264" s="242"/>
      <c r="UDM264" s="242"/>
      <c r="UDN264" s="242"/>
      <c r="UDO264" s="242"/>
      <c r="UDP264" s="242"/>
      <c r="UDQ264" s="242"/>
      <c r="UDR264" s="242"/>
      <c r="UDS264" s="242"/>
      <c r="UDT264" s="242"/>
      <c r="UDU264" s="242"/>
      <c r="UDV264" s="242"/>
      <c r="UDW264" s="242"/>
      <c r="UDX264" s="242"/>
      <c r="UDY264" s="242"/>
      <c r="UDZ264" s="242"/>
      <c r="UEA264" s="242"/>
      <c r="UEB264" s="242"/>
      <c r="UEC264" s="242"/>
      <c r="UED264" s="242"/>
      <c r="UEE264" s="242"/>
      <c r="UEF264" s="242"/>
      <c r="UEG264" s="242"/>
      <c r="UEH264" s="242"/>
      <c r="UEL264" s="242"/>
      <c r="UEM264" s="242"/>
      <c r="UEN264" s="242"/>
      <c r="UEO264" s="242"/>
      <c r="UEP264" s="242"/>
      <c r="UEQ264" s="242"/>
      <c r="UER264" s="242"/>
      <c r="UES264" s="242"/>
      <c r="UET264" s="242"/>
      <c r="UEU264" s="242"/>
      <c r="UEV264" s="242"/>
      <c r="UEW264" s="242"/>
      <c r="UEX264" s="242"/>
      <c r="UEY264" s="242"/>
      <c r="UEZ264" s="242"/>
      <c r="UFA264" s="242"/>
      <c r="UFB264" s="242"/>
      <c r="UFC264" s="242"/>
      <c r="UFD264" s="242"/>
      <c r="UFE264" s="242"/>
      <c r="UFF264" s="242"/>
      <c r="UFG264" s="242"/>
      <c r="UFH264" s="242"/>
      <c r="UFI264" s="242"/>
      <c r="UFJ264" s="242"/>
      <c r="UFK264" s="242"/>
      <c r="UFL264" s="242"/>
      <c r="UFM264" s="242"/>
      <c r="UFN264" s="242"/>
      <c r="UFO264" s="242"/>
      <c r="UFP264" s="242"/>
      <c r="UFQ264" s="242"/>
      <c r="UFR264" s="242"/>
      <c r="UFS264" s="242"/>
      <c r="UFT264" s="242"/>
      <c r="UFU264" s="242"/>
      <c r="UFV264" s="242"/>
      <c r="UFW264" s="242"/>
      <c r="UFX264" s="242"/>
      <c r="UFY264" s="242"/>
      <c r="UFZ264" s="242"/>
      <c r="UGA264" s="242"/>
      <c r="UGB264" s="242"/>
      <c r="UGC264" s="242"/>
      <c r="UGD264" s="242"/>
      <c r="UGE264" s="242"/>
      <c r="UGF264" s="242"/>
      <c r="UGG264" s="242"/>
      <c r="UGH264" s="242"/>
      <c r="UGI264" s="242"/>
      <c r="UGJ264" s="242"/>
      <c r="UGK264" s="242"/>
      <c r="UGL264" s="242"/>
      <c r="UGM264" s="242"/>
      <c r="UGN264" s="242"/>
      <c r="UGO264" s="242"/>
      <c r="UGP264" s="242"/>
      <c r="UGQ264" s="242"/>
      <c r="UGR264" s="242"/>
      <c r="UGS264" s="242"/>
      <c r="UGT264" s="242"/>
      <c r="UGU264" s="242"/>
      <c r="UGV264" s="242"/>
      <c r="UGW264" s="242"/>
      <c r="UGX264" s="242"/>
      <c r="UGY264" s="242"/>
      <c r="UGZ264" s="242"/>
      <c r="UHA264" s="242"/>
      <c r="UHB264" s="242"/>
      <c r="UHC264" s="242"/>
      <c r="UHD264" s="242"/>
      <c r="UHE264" s="242"/>
      <c r="UHF264" s="242"/>
      <c r="UHG264" s="242"/>
      <c r="UHH264" s="242"/>
      <c r="UHI264" s="242"/>
      <c r="UHJ264" s="242"/>
      <c r="UHK264" s="242"/>
      <c r="UHL264" s="242"/>
      <c r="UHM264" s="242"/>
      <c r="UHN264" s="242"/>
      <c r="UHO264" s="242"/>
      <c r="UHP264" s="242"/>
      <c r="UHQ264" s="242"/>
      <c r="UHR264" s="242"/>
      <c r="UHS264" s="242"/>
      <c r="UHT264" s="242"/>
      <c r="UHU264" s="242"/>
      <c r="UHV264" s="242"/>
      <c r="UHW264" s="242"/>
      <c r="UHX264" s="242"/>
      <c r="UHY264" s="242"/>
      <c r="UHZ264" s="242"/>
      <c r="UIA264" s="242"/>
      <c r="UIB264" s="242"/>
      <c r="UIC264" s="242"/>
      <c r="UID264" s="242"/>
      <c r="UIE264" s="242"/>
      <c r="UIF264" s="242"/>
      <c r="UIG264" s="242"/>
      <c r="UIH264" s="242"/>
      <c r="UII264" s="242"/>
      <c r="UIJ264" s="242"/>
      <c r="UIK264" s="242"/>
      <c r="UIL264" s="242"/>
      <c r="UIM264" s="242"/>
      <c r="UIN264" s="242"/>
      <c r="UIO264" s="242"/>
      <c r="UIP264" s="242"/>
      <c r="UIQ264" s="242"/>
      <c r="UIR264" s="242"/>
      <c r="UIS264" s="242"/>
      <c r="UIT264" s="242"/>
      <c r="UIU264" s="242"/>
      <c r="UIV264" s="242"/>
      <c r="UIW264" s="242"/>
      <c r="UIX264" s="242"/>
      <c r="UIY264" s="242"/>
      <c r="UIZ264" s="242"/>
      <c r="UJA264" s="242"/>
      <c r="UJB264" s="242"/>
      <c r="UJC264" s="242"/>
      <c r="UJD264" s="242"/>
      <c r="UJE264" s="242"/>
      <c r="UJF264" s="242"/>
      <c r="UJG264" s="242"/>
      <c r="UJH264" s="242"/>
      <c r="UJI264" s="242"/>
      <c r="UJJ264" s="242"/>
      <c r="UJK264" s="242"/>
      <c r="UJL264" s="242"/>
      <c r="UJM264" s="242"/>
      <c r="UJN264" s="242"/>
      <c r="UJO264" s="242"/>
      <c r="UJP264" s="242"/>
      <c r="UJQ264" s="242"/>
      <c r="UJR264" s="242"/>
      <c r="UJS264" s="242"/>
      <c r="UJT264" s="242"/>
      <c r="UJU264" s="242"/>
      <c r="UJV264" s="242"/>
      <c r="UJW264" s="242"/>
      <c r="UJX264" s="242"/>
      <c r="UJY264" s="242"/>
      <c r="UJZ264" s="242"/>
      <c r="UKA264" s="242"/>
      <c r="UKB264" s="242"/>
      <c r="UKC264" s="242"/>
      <c r="UKD264" s="242"/>
      <c r="UKE264" s="242"/>
      <c r="UKF264" s="242"/>
      <c r="UKG264" s="242"/>
      <c r="UKH264" s="242"/>
      <c r="UKI264" s="242"/>
      <c r="UKJ264" s="242"/>
      <c r="UKK264" s="242"/>
      <c r="UKL264" s="242"/>
      <c r="UKM264" s="242"/>
      <c r="UKN264" s="242"/>
      <c r="UKO264" s="242"/>
      <c r="UKP264" s="242"/>
      <c r="UKQ264" s="242"/>
      <c r="UKR264" s="242"/>
      <c r="UKS264" s="242"/>
      <c r="UKT264" s="242"/>
      <c r="UKU264" s="242"/>
      <c r="UKV264" s="242"/>
      <c r="UKW264" s="242"/>
      <c r="UKX264" s="242"/>
      <c r="UKY264" s="242"/>
      <c r="UKZ264" s="242"/>
      <c r="ULA264" s="242"/>
      <c r="ULB264" s="242"/>
      <c r="ULC264" s="242"/>
      <c r="ULD264" s="242"/>
      <c r="ULE264" s="242"/>
      <c r="ULF264" s="242"/>
      <c r="ULG264" s="242"/>
      <c r="ULH264" s="242"/>
      <c r="ULI264" s="242"/>
      <c r="ULJ264" s="242"/>
      <c r="ULK264" s="242"/>
      <c r="ULL264" s="242"/>
      <c r="ULM264" s="242"/>
      <c r="ULN264" s="242"/>
      <c r="ULO264" s="242"/>
      <c r="ULP264" s="242"/>
      <c r="ULQ264" s="242"/>
      <c r="ULR264" s="242"/>
      <c r="ULS264" s="242"/>
      <c r="ULT264" s="242"/>
      <c r="ULU264" s="242"/>
      <c r="ULV264" s="242"/>
      <c r="ULW264" s="242"/>
      <c r="ULX264" s="242"/>
      <c r="ULY264" s="242"/>
      <c r="ULZ264" s="242"/>
      <c r="UMA264" s="242"/>
      <c r="UMB264" s="242"/>
      <c r="UMC264" s="242"/>
      <c r="UMD264" s="242"/>
      <c r="UME264" s="242"/>
      <c r="UMF264" s="242"/>
      <c r="UMG264" s="242"/>
      <c r="UMH264" s="242"/>
      <c r="UMI264" s="242"/>
      <c r="UMJ264" s="242"/>
      <c r="UMK264" s="242"/>
      <c r="UML264" s="242"/>
      <c r="UMM264" s="242"/>
      <c r="UMN264" s="242"/>
      <c r="UMO264" s="242"/>
      <c r="UMP264" s="242"/>
      <c r="UMQ264" s="242"/>
      <c r="UMR264" s="242"/>
      <c r="UMS264" s="242"/>
      <c r="UMT264" s="242"/>
      <c r="UMU264" s="242"/>
      <c r="UMV264" s="242"/>
      <c r="UMW264" s="242"/>
      <c r="UMX264" s="242"/>
      <c r="UMY264" s="242"/>
      <c r="UMZ264" s="242"/>
      <c r="UNA264" s="242"/>
      <c r="UNB264" s="242"/>
      <c r="UNC264" s="242"/>
      <c r="UND264" s="242"/>
      <c r="UNE264" s="242"/>
      <c r="UNF264" s="242"/>
      <c r="UNG264" s="242"/>
      <c r="UNH264" s="242"/>
      <c r="UNI264" s="242"/>
      <c r="UNJ264" s="242"/>
      <c r="UNK264" s="242"/>
      <c r="UNL264" s="242"/>
      <c r="UNM264" s="242"/>
      <c r="UNN264" s="242"/>
      <c r="UNO264" s="242"/>
      <c r="UNP264" s="242"/>
      <c r="UNQ264" s="242"/>
      <c r="UNR264" s="242"/>
      <c r="UNS264" s="242"/>
      <c r="UNT264" s="242"/>
      <c r="UNU264" s="242"/>
      <c r="UNV264" s="242"/>
      <c r="UNW264" s="242"/>
      <c r="UNX264" s="242"/>
      <c r="UNY264" s="242"/>
      <c r="UNZ264" s="242"/>
      <c r="UOA264" s="242"/>
      <c r="UOB264" s="242"/>
      <c r="UOC264" s="242"/>
      <c r="UOD264" s="242"/>
      <c r="UOE264" s="242"/>
      <c r="UOF264" s="242"/>
      <c r="UOG264" s="242"/>
      <c r="UOH264" s="242"/>
      <c r="UOI264" s="242"/>
      <c r="UOJ264" s="242"/>
      <c r="UOK264" s="242"/>
      <c r="UOL264" s="242"/>
      <c r="UOM264" s="242"/>
      <c r="UON264" s="242"/>
      <c r="UOO264" s="242"/>
      <c r="UOP264" s="242"/>
      <c r="UOQ264" s="242"/>
      <c r="UOR264" s="242"/>
      <c r="UOS264" s="242"/>
      <c r="UOT264" s="242"/>
      <c r="UOU264" s="242"/>
      <c r="UOV264" s="242"/>
      <c r="UOW264" s="242"/>
      <c r="UOX264" s="242"/>
      <c r="UOY264" s="242"/>
      <c r="UOZ264" s="242"/>
      <c r="UPA264" s="242"/>
      <c r="UPB264" s="242"/>
      <c r="UPC264" s="242"/>
      <c r="UPD264" s="242"/>
      <c r="UPE264" s="242"/>
      <c r="UPF264" s="242"/>
      <c r="UPG264" s="242"/>
      <c r="UPH264" s="242"/>
      <c r="UPI264" s="242"/>
      <c r="UPJ264" s="242"/>
      <c r="UPK264" s="242"/>
      <c r="UPL264" s="242"/>
      <c r="UPM264" s="242"/>
      <c r="UPN264" s="242"/>
      <c r="UPO264" s="242"/>
      <c r="UPP264" s="242"/>
      <c r="UPQ264" s="242"/>
      <c r="UPR264" s="242"/>
      <c r="UPS264" s="242"/>
      <c r="UPT264" s="242"/>
      <c r="UPU264" s="242"/>
      <c r="UPV264" s="242"/>
      <c r="UPW264" s="242"/>
      <c r="UPX264" s="242"/>
      <c r="UPY264" s="242"/>
      <c r="UPZ264" s="242"/>
      <c r="UQA264" s="242"/>
      <c r="UQB264" s="242"/>
      <c r="UQC264" s="242"/>
      <c r="UQD264" s="242"/>
      <c r="UQE264" s="242"/>
      <c r="UQF264" s="242"/>
      <c r="UQG264" s="242"/>
      <c r="UQH264" s="242"/>
      <c r="UQI264" s="242"/>
      <c r="UQJ264" s="242"/>
      <c r="UQK264" s="242"/>
      <c r="UQL264" s="242"/>
      <c r="UQM264" s="242"/>
      <c r="UQN264" s="242"/>
      <c r="UQO264" s="242"/>
      <c r="UQP264" s="242"/>
      <c r="UQQ264" s="242"/>
      <c r="UQR264" s="242"/>
      <c r="UQS264" s="242"/>
      <c r="UQT264" s="242"/>
      <c r="UQU264" s="242"/>
      <c r="UQV264" s="242"/>
      <c r="UQW264" s="242"/>
      <c r="UQX264" s="242"/>
      <c r="UQY264" s="242"/>
      <c r="UQZ264" s="242"/>
      <c r="URA264" s="242"/>
      <c r="URB264" s="242"/>
      <c r="URC264" s="242"/>
      <c r="URD264" s="242"/>
      <c r="URE264" s="242"/>
      <c r="URF264" s="242"/>
      <c r="URG264" s="242"/>
      <c r="URH264" s="242"/>
      <c r="URI264" s="242"/>
      <c r="URJ264" s="242"/>
      <c r="URK264" s="242"/>
      <c r="URL264" s="242"/>
      <c r="URM264" s="242"/>
      <c r="URN264" s="242"/>
      <c r="URO264" s="242"/>
      <c r="URP264" s="242"/>
      <c r="URQ264" s="242"/>
      <c r="URR264" s="242"/>
      <c r="URS264" s="242"/>
      <c r="URT264" s="242"/>
      <c r="URU264" s="242"/>
      <c r="URV264" s="242"/>
      <c r="URW264" s="242"/>
      <c r="URX264" s="242"/>
      <c r="URY264" s="242"/>
      <c r="URZ264" s="242"/>
      <c r="USA264" s="242"/>
      <c r="USB264" s="242"/>
      <c r="USC264" s="242"/>
      <c r="USD264" s="242"/>
      <c r="USE264" s="242"/>
      <c r="USF264" s="242"/>
      <c r="USG264" s="242"/>
      <c r="USH264" s="242"/>
      <c r="USI264" s="242"/>
      <c r="USJ264" s="242"/>
      <c r="USK264" s="242"/>
      <c r="USL264" s="242"/>
      <c r="USM264" s="242"/>
      <c r="USN264" s="242"/>
      <c r="USO264" s="242"/>
      <c r="USP264" s="242"/>
      <c r="USQ264" s="242"/>
      <c r="USR264" s="242"/>
      <c r="USS264" s="242"/>
      <c r="UST264" s="242"/>
      <c r="USU264" s="242"/>
      <c r="USV264" s="242"/>
      <c r="USW264" s="242"/>
      <c r="USX264" s="242"/>
      <c r="USY264" s="242"/>
      <c r="USZ264" s="242"/>
      <c r="UTA264" s="242"/>
      <c r="UTB264" s="242"/>
      <c r="UTC264" s="242"/>
      <c r="UTD264" s="242"/>
      <c r="UTE264" s="242"/>
      <c r="UTF264" s="242"/>
      <c r="UTG264" s="242"/>
      <c r="UTH264" s="242"/>
      <c r="UTI264" s="242"/>
      <c r="UTJ264" s="242"/>
      <c r="UTK264" s="242"/>
      <c r="UTL264" s="242"/>
      <c r="UTM264" s="242"/>
      <c r="UTN264" s="242"/>
      <c r="UTO264" s="242"/>
      <c r="UTP264" s="242"/>
      <c r="UTQ264" s="242"/>
      <c r="UTR264" s="242"/>
      <c r="UTS264" s="242"/>
      <c r="UTT264" s="242"/>
      <c r="UTU264" s="242"/>
      <c r="UTV264" s="242"/>
      <c r="UTW264" s="242"/>
      <c r="UTX264" s="242"/>
      <c r="UTY264" s="242"/>
      <c r="UTZ264" s="242"/>
      <c r="UUA264" s="242"/>
      <c r="UUB264" s="242"/>
      <c r="UUC264" s="242"/>
      <c r="UUD264" s="242"/>
      <c r="UUE264" s="242"/>
      <c r="UUF264" s="242"/>
      <c r="UUG264" s="242"/>
      <c r="UUH264" s="242"/>
      <c r="UUI264" s="242"/>
      <c r="UUJ264" s="242"/>
      <c r="UUK264" s="242"/>
      <c r="UUL264" s="242"/>
      <c r="UUM264" s="242"/>
      <c r="UUN264" s="242"/>
      <c r="UUO264" s="242"/>
      <c r="UUP264" s="242"/>
      <c r="UUQ264" s="242"/>
      <c r="UUR264" s="242"/>
      <c r="UUS264" s="242"/>
      <c r="UUT264" s="242"/>
      <c r="UUU264" s="242"/>
      <c r="UUV264" s="242"/>
      <c r="UUW264" s="242"/>
      <c r="UUX264" s="242"/>
      <c r="UUY264" s="242"/>
      <c r="UUZ264" s="242"/>
      <c r="UVA264" s="242"/>
      <c r="UVB264" s="242"/>
      <c r="UVC264" s="242"/>
      <c r="UVD264" s="242"/>
      <c r="UVE264" s="242"/>
      <c r="UVF264" s="242"/>
      <c r="UVG264" s="242"/>
      <c r="UVH264" s="242"/>
      <c r="UVI264" s="242"/>
      <c r="UVJ264" s="242"/>
      <c r="UVK264" s="242"/>
      <c r="UVL264" s="242"/>
      <c r="UVM264" s="242"/>
      <c r="UVN264" s="242"/>
      <c r="UVO264" s="242"/>
      <c r="UVP264" s="242"/>
      <c r="UVQ264" s="242"/>
      <c r="UVR264" s="242"/>
      <c r="UVS264" s="242"/>
      <c r="UVT264" s="242"/>
      <c r="UVU264" s="242"/>
      <c r="UVV264" s="242"/>
      <c r="UVW264" s="242"/>
      <c r="UVX264" s="242"/>
      <c r="UVY264" s="242"/>
      <c r="UVZ264" s="242"/>
      <c r="UWA264" s="242"/>
      <c r="UWB264" s="242"/>
      <c r="UWC264" s="242"/>
      <c r="UWD264" s="242"/>
      <c r="UWE264" s="242"/>
      <c r="UWF264" s="242"/>
      <c r="UWG264" s="242"/>
      <c r="UWH264" s="242"/>
      <c r="UWI264" s="242"/>
      <c r="UWJ264" s="242"/>
      <c r="UWK264" s="242"/>
      <c r="UWL264" s="242"/>
      <c r="UWM264" s="242"/>
      <c r="UWN264" s="242"/>
      <c r="UWO264" s="242"/>
      <c r="UWP264" s="242"/>
      <c r="UWQ264" s="242"/>
      <c r="UWR264" s="242"/>
      <c r="UWS264" s="242"/>
      <c r="UWT264" s="242"/>
      <c r="UWU264" s="242"/>
      <c r="UWV264" s="242"/>
      <c r="UWW264" s="242"/>
      <c r="UWX264" s="242"/>
      <c r="UWY264" s="242"/>
      <c r="UWZ264" s="242"/>
      <c r="UXA264" s="242"/>
      <c r="UXB264" s="242"/>
      <c r="UXC264" s="242"/>
      <c r="UXD264" s="242"/>
      <c r="UXE264" s="242"/>
      <c r="UXF264" s="242"/>
      <c r="UXG264" s="242"/>
      <c r="UXH264" s="242"/>
      <c r="UXI264" s="242"/>
      <c r="UXJ264" s="242"/>
      <c r="UXK264" s="242"/>
      <c r="UXL264" s="242"/>
      <c r="UXM264" s="242"/>
      <c r="UXN264" s="242"/>
      <c r="UXO264" s="242"/>
      <c r="UXP264" s="242"/>
      <c r="UXQ264" s="242"/>
      <c r="UXR264" s="242"/>
      <c r="UXS264" s="242"/>
      <c r="UXT264" s="242"/>
      <c r="UXU264" s="242"/>
      <c r="UXV264" s="242"/>
      <c r="UXW264" s="242"/>
      <c r="UXX264" s="242"/>
      <c r="UXY264" s="242"/>
      <c r="UXZ264" s="242"/>
      <c r="UYA264" s="242"/>
      <c r="UYB264" s="242"/>
      <c r="UYC264" s="242"/>
      <c r="UYD264" s="242"/>
      <c r="UYE264" s="242"/>
      <c r="UYF264" s="242"/>
      <c r="UYG264" s="242"/>
      <c r="UYH264" s="242"/>
      <c r="UYI264" s="242"/>
      <c r="UYJ264" s="242"/>
      <c r="UYK264" s="242"/>
      <c r="UYL264" s="242"/>
      <c r="UYM264" s="242"/>
      <c r="UYN264" s="242"/>
      <c r="UYO264" s="242"/>
      <c r="UYP264" s="242"/>
      <c r="UYQ264" s="242"/>
      <c r="UYR264" s="242"/>
      <c r="UYS264" s="242"/>
      <c r="UYT264" s="242"/>
      <c r="UYU264" s="242"/>
      <c r="UYV264" s="242"/>
      <c r="UYW264" s="242"/>
      <c r="UYX264" s="242"/>
      <c r="UYY264" s="242"/>
      <c r="UYZ264" s="242"/>
      <c r="UZA264" s="242"/>
      <c r="UZB264" s="242"/>
      <c r="UZC264" s="242"/>
      <c r="UZD264" s="242"/>
      <c r="UZE264" s="242"/>
      <c r="UZF264" s="242"/>
      <c r="UZG264" s="242"/>
      <c r="UZH264" s="242"/>
      <c r="UZI264" s="242"/>
      <c r="UZJ264" s="242"/>
      <c r="UZK264" s="242"/>
      <c r="UZL264" s="242"/>
      <c r="UZM264" s="242"/>
      <c r="UZN264" s="242"/>
      <c r="UZO264" s="242"/>
      <c r="UZP264" s="242"/>
      <c r="UZQ264" s="242"/>
      <c r="UZR264" s="242"/>
      <c r="UZS264" s="242"/>
      <c r="UZT264" s="242"/>
      <c r="UZU264" s="242"/>
      <c r="UZV264" s="242"/>
      <c r="UZW264" s="242"/>
      <c r="UZX264" s="242"/>
      <c r="UZY264" s="242"/>
      <c r="UZZ264" s="242"/>
      <c r="VAA264" s="242"/>
      <c r="VAB264" s="242"/>
      <c r="VAC264" s="242"/>
      <c r="VAD264" s="242"/>
      <c r="VAE264" s="242"/>
      <c r="VAF264" s="242"/>
      <c r="VAG264" s="242"/>
      <c r="VAH264" s="242"/>
      <c r="VAI264" s="242"/>
      <c r="VAJ264" s="242"/>
      <c r="VAK264" s="242"/>
      <c r="VAL264" s="242"/>
      <c r="VAM264" s="242"/>
      <c r="VAN264" s="242"/>
      <c r="VAO264" s="242"/>
      <c r="VAP264" s="242"/>
      <c r="VAQ264" s="242"/>
      <c r="VAR264" s="242"/>
      <c r="VAS264" s="242"/>
      <c r="VAT264" s="242"/>
      <c r="VAU264" s="242"/>
      <c r="VAV264" s="242"/>
      <c r="VAW264" s="242"/>
      <c r="VAX264" s="242"/>
      <c r="VAY264" s="242"/>
      <c r="VAZ264" s="242"/>
      <c r="VBA264" s="242"/>
      <c r="VBB264" s="242"/>
      <c r="VBC264" s="242"/>
      <c r="VBD264" s="242"/>
      <c r="VBE264" s="242"/>
      <c r="VBF264" s="242"/>
      <c r="VBG264" s="242"/>
      <c r="VBH264" s="242"/>
      <c r="VBI264" s="242"/>
      <c r="VBJ264" s="242"/>
      <c r="VBK264" s="242"/>
      <c r="VBL264" s="242"/>
      <c r="VBM264" s="242"/>
      <c r="VBN264" s="242"/>
      <c r="VBO264" s="242"/>
      <c r="VBP264" s="242"/>
      <c r="VBQ264" s="242"/>
      <c r="VBR264" s="242"/>
      <c r="VBS264" s="242"/>
      <c r="VBT264" s="242"/>
      <c r="VBU264" s="242"/>
      <c r="VBV264" s="242"/>
      <c r="VBW264" s="242"/>
      <c r="VBX264" s="242"/>
      <c r="VBY264" s="242"/>
      <c r="VBZ264" s="242"/>
      <c r="VCA264" s="242"/>
      <c r="VCB264" s="242"/>
      <c r="VCC264" s="242"/>
      <c r="VCD264" s="242"/>
      <c r="VCE264" s="242"/>
      <c r="VCF264" s="242"/>
      <c r="VCG264" s="242"/>
      <c r="VCH264" s="242"/>
      <c r="VCI264" s="242"/>
      <c r="VCJ264" s="242"/>
      <c r="VCK264" s="242"/>
      <c r="VCL264" s="242"/>
      <c r="VCM264" s="242"/>
      <c r="VCN264" s="242"/>
      <c r="VCO264" s="242"/>
      <c r="VCP264" s="242"/>
      <c r="VCQ264" s="242"/>
      <c r="VCR264" s="242"/>
      <c r="VCS264" s="242"/>
      <c r="VCT264" s="242"/>
      <c r="VCU264" s="242"/>
      <c r="VCV264" s="242"/>
      <c r="VCW264" s="242"/>
      <c r="VCX264" s="242"/>
      <c r="VCY264" s="242"/>
      <c r="VCZ264" s="242"/>
      <c r="VDA264" s="242"/>
      <c r="VDB264" s="242"/>
      <c r="VDC264" s="242"/>
      <c r="VDD264" s="242"/>
      <c r="VDE264" s="242"/>
      <c r="VDF264" s="242"/>
      <c r="VDG264" s="242"/>
      <c r="VDH264" s="242"/>
      <c r="VDI264" s="242"/>
      <c r="VDJ264" s="242"/>
      <c r="VDK264" s="242"/>
      <c r="VDL264" s="242"/>
      <c r="VDM264" s="242"/>
      <c r="VDN264" s="242"/>
      <c r="VDO264" s="242"/>
      <c r="VDP264" s="242"/>
      <c r="VDQ264" s="242"/>
      <c r="VDR264" s="242"/>
      <c r="VDS264" s="242"/>
      <c r="VDT264" s="242"/>
      <c r="VDU264" s="242"/>
      <c r="VDV264" s="242"/>
      <c r="VDW264" s="242"/>
      <c r="VDX264" s="242"/>
      <c r="VDY264" s="242"/>
      <c r="VDZ264" s="242"/>
      <c r="VEA264" s="242"/>
      <c r="VEB264" s="242"/>
      <c r="VEC264" s="242"/>
      <c r="VED264" s="242"/>
      <c r="VEE264" s="242"/>
      <c r="VEF264" s="242"/>
      <c r="VEG264" s="242"/>
      <c r="VEH264" s="242"/>
      <c r="VEI264" s="242"/>
      <c r="VEJ264" s="242"/>
      <c r="VEK264" s="242"/>
      <c r="VEL264" s="242"/>
      <c r="VEM264" s="242"/>
      <c r="VEN264" s="242"/>
      <c r="VEO264" s="242"/>
      <c r="VEP264" s="242"/>
      <c r="VEQ264" s="242"/>
      <c r="VER264" s="242"/>
      <c r="VES264" s="242"/>
      <c r="VET264" s="242"/>
      <c r="VEU264" s="242"/>
      <c r="VEV264" s="242"/>
      <c r="VEW264" s="242"/>
      <c r="VEX264" s="242"/>
      <c r="VEY264" s="242"/>
      <c r="VEZ264" s="242"/>
      <c r="VFA264" s="242"/>
      <c r="VFB264" s="242"/>
      <c r="VFC264" s="242"/>
      <c r="VFD264" s="242"/>
      <c r="VFE264" s="242"/>
      <c r="VFF264" s="242"/>
      <c r="VFG264" s="242"/>
      <c r="VFH264" s="242"/>
      <c r="VFI264" s="242"/>
      <c r="VFJ264" s="242"/>
      <c r="VFK264" s="242"/>
      <c r="VFL264" s="242"/>
      <c r="VFM264" s="242"/>
      <c r="VFN264" s="242"/>
      <c r="VFO264" s="242"/>
      <c r="VFP264" s="242"/>
      <c r="VFQ264" s="242"/>
      <c r="VFR264" s="242"/>
      <c r="VFS264" s="242"/>
      <c r="VFT264" s="242"/>
      <c r="VFU264" s="242"/>
      <c r="VFV264" s="242"/>
      <c r="VFW264" s="242"/>
      <c r="VFX264" s="242"/>
      <c r="VFY264" s="242"/>
      <c r="VFZ264" s="242"/>
      <c r="VGA264" s="242"/>
      <c r="VGB264" s="242"/>
      <c r="VGC264" s="242"/>
      <c r="VGD264" s="242"/>
      <c r="VGE264" s="242"/>
      <c r="VGF264" s="242"/>
      <c r="VGG264" s="242"/>
      <c r="VGH264" s="242"/>
      <c r="VGI264" s="242"/>
      <c r="VGJ264" s="242"/>
      <c r="VGK264" s="242"/>
      <c r="VGL264" s="242"/>
      <c r="VGM264" s="242"/>
      <c r="VGN264" s="242"/>
      <c r="VGO264" s="242"/>
      <c r="VGP264" s="242"/>
      <c r="VGQ264" s="242"/>
      <c r="VGR264" s="242"/>
      <c r="VGS264" s="242"/>
      <c r="VGT264" s="242"/>
      <c r="VGU264" s="242"/>
      <c r="VGV264" s="242"/>
      <c r="VGW264" s="242"/>
      <c r="VGX264" s="242"/>
      <c r="VGY264" s="242"/>
      <c r="VGZ264" s="242"/>
      <c r="VHA264" s="242"/>
      <c r="VHB264" s="242"/>
      <c r="VHC264" s="242"/>
      <c r="VHD264" s="242"/>
      <c r="VHE264" s="242"/>
      <c r="VHF264" s="242"/>
      <c r="VHG264" s="242"/>
      <c r="VHH264" s="242"/>
      <c r="VHI264" s="242"/>
      <c r="VHJ264" s="242"/>
      <c r="VHK264" s="242"/>
      <c r="VHL264" s="242"/>
      <c r="VHM264" s="242"/>
      <c r="VHN264" s="242"/>
      <c r="VHO264" s="242"/>
      <c r="VHP264" s="242"/>
      <c r="VHQ264" s="242"/>
      <c r="VHR264" s="242"/>
      <c r="VHS264" s="242"/>
      <c r="VHT264" s="242"/>
      <c r="VHU264" s="242"/>
      <c r="VHV264" s="242"/>
      <c r="VHW264" s="242"/>
      <c r="VHX264" s="242"/>
      <c r="VHY264" s="242"/>
      <c r="VHZ264" s="242"/>
      <c r="VIA264" s="242"/>
      <c r="VIB264" s="242"/>
      <c r="VIC264" s="242"/>
      <c r="VID264" s="242"/>
      <c r="VIE264" s="242"/>
      <c r="VIF264" s="242"/>
      <c r="VIG264" s="242"/>
      <c r="VIH264" s="242"/>
      <c r="VII264" s="242"/>
      <c r="VIJ264" s="242"/>
      <c r="VIK264" s="242"/>
      <c r="VIL264" s="242"/>
      <c r="VIM264" s="242"/>
      <c r="VIN264" s="242"/>
      <c r="VIO264" s="242"/>
      <c r="VIP264" s="242"/>
      <c r="VIQ264" s="242"/>
      <c r="VIR264" s="242"/>
      <c r="VIS264" s="242"/>
      <c r="VIT264" s="242"/>
      <c r="VIU264" s="242"/>
      <c r="VIV264" s="242"/>
      <c r="VIW264" s="242"/>
      <c r="VIX264" s="242"/>
      <c r="VIY264" s="242"/>
      <c r="VIZ264" s="242"/>
      <c r="VJA264" s="242"/>
      <c r="VJB264" s="242"/>
      <c r="VJC264" s="242"/>
      <c r="VJD264" s="242"/>
      <c r="VJE264" s="242"/>
      <c r="VJF264" s="242"/>
      <c r="VJG264" s="242"/>
      <c r="VJH264" s="242"/>
      <c r="VJI264" s="242"/>
      <c r="VJJ264" s="242"/>
      <c r="VJK264" s="242"/>
      <c r="VJL264" s="242"/>
      <c r="VJM264" s="242"/>
      <c r="VJN264" s="242"/>
      <c r="VJO264" s="242"/>
      <c r="VJP264" s="242"/>
      <c r="VJQ264" s="242"/>
      <c r="VJR264" s="242"/>
      <c r="VJS264" s="242"/>
      <c r="VJT264" s="242"/>
      <c r="VJU264" s="242"/>
      <c r="VJV264" s="242"/>
      <c r="VJW264" s="242"/>
      <c r="VJX264" s="242"/>
      <c r="VJY264" s="242"/>
      <c r="VJZ264" s="242"/>
      <c r="VKA264" s="242"/>
      <c r="VKB264" s="242"/>
      <c r="VKC264" s="242"/>
      <c r="VKD264" s="242"/>
      <c r="VKE264" s="242"/>
      <c r="VKF264" s="242"/>
      <c r="VKG264" s="242"/>
      <c r="VKH264" s="242"/>
      <c r="VKI264" s="242"/>
      <c r="VKJ264" s="242"/>
      <c r="VKK264" s="242"/>
      <c r="VKL264" s="242"/>
      <c r="VKM264" s="242"/>
      <c r="VKN264" s="242"/>
      <c r="VKO264" s="242"/>
      <c r="VKP264" s="242"/>
      <c r="VKQ264" s="242"/>
      <c r="VKR264" s="242"/>
      <c r="VKS264" s="242"/>
      <c r="VKT264" s="242"/>
      <c r="VKU264" s="242"/>
      <c r="VKV264" s="242"/>
      <c r="VKW264" s="242"/>
      <c r="VKX264" s="242"/>
      <c r="VKY264" s="242"/>
      <c r="VKZ264" s="242"/>
      <c r="VLA264" s="242"/>
      <c r="VLB264" s="242"/>
      <c r="VLC264" s="242"/>
      <c r="VLD264" s="242"/>
      <c r="VLE264" s="242"/>
      <c r="VLF264" s="242"/>
      <c r="VLG264" s="242"/>
      <c r="VLH264" s="242"/>
      <c r="VLI264" s="242"/>
      <c r="VLJ264" s="242"/>
      <c r="VLK264" s="242"/>
      <c r="VLL264" s="242"/>
      <c r="VLM264" s="242"/>
      <c r="VLN264" s="242"/>
      <c r="VLO264" s="242"/>
      <c r="VLP264" s="242"/>
      <c r="VLQ264" s="242"/>
      <c r="VLR264" s="242"/>
      <c r="VLS264" s="242"/>
      <c r="VLT264" s="242"/>
      <c r="VLU264" s="242"/>
      <c r="VLV264" s="242"/>
      <c r="VLW264" s="242"/>
      <c r="VLX264" s="242"/>
      <c r="VLY264" s="242"/>
      <c r="VLZ264" s="242"/>
      <c r="VMA264" s="242"/>
      <c r="VMB264" s="242"/>
      <c r="VMC264" s="242"/>
      <c r="VMD264" s="242"/>
      <c r="VME264" s="242"/>
      <c r="VMF264" s="242"/>
      <c r="VMG264" s="242"/>
      <c r="VMH264" s="242"/>
      <c r="VMI264" s="242"/>
      <c r="VMJ264" s="242"/>
      <c r="VMK264" s="242"/>
      <c r="VML264" s="242"/>
      <c r="VMM264" s="242"/>
      <c r="VMN264" s="242"/>
      <c r="VMO264" s="242"/>
      <c r="VMP264" s="242"/>
      <c r="VMQ264" s="242"/>
      <c r="VMR264" s="242"/>
      <c r="VMS264" s="242"/>
      <c r="VMT264" s="242"/>
      <c r="VMU264" s="242"/>
      <c r="VMV264" s="242"/>
      <c r="VMW264" s="242"/>
      <c r="VMX264" s="242"/>
      <c r="VMY264" s="242"/>
      <c r="VMZ264" s="242"/>
      <c r="VNA264" s="242"/>
      <c r="VNB264" s="242"/>
      <c r="VNC264" s="242"/>
      <c r="VND264" s="242"/>
      <c r="VNE264" s="242"/>
      <c r="VNF264" s="242"/>
      <c r="VNG264" s="242"/>
      <c r="VNH264" s="242"/>
      <c r="VNI264" s="242"/>
      <c r="VNJ264" s="242"/>
      <c r="VNK264" s="242"/>
      <c r="VNL264" s="242"/>
      <c r="VNM264" s="242"/>
      <c r="VNN264" s="242"/>
      <c r="VNO264" s="242"/>
      <c r="VNP264" s="242"/>
      <c r="VNQ264" s="242"/>
      <c r="VNR264" s="242"/>
      <c r="VNS264" s="242"/>
      <c r="VNT264" s="242"/>
      <c r="VNU264" s="242"/>
      <c r="VNV264" s="242"/>
      <c r="VNW264" s="242"/>
      <c r="VNX264" s="242"/>
      <c r="VNY264" s="242"/>
      <c r="VNZ264" s="242"/>
      <c r="VOA264" s="242"/>
      <c r="VOB264" s="242"/>
      <c r="VOC264" s="242"/>
      <c r="VOD264" s="242"/>
      <c r="VOE264" s="242"/>
      <c r="VOF264" s="242"/>
      <c r="VOG264" s="242"/>
      <c r="VOH264" s="242"/>
      <c r="VOI264" s="242"/>
      <c r="VOJ264" s="242"/>
      <c r="VOK264" s="242"/>
      <c r="VOL264" s="242"/>
      <c r="VOM264" s="242"/>
      <c r="VON264" s="242"/>
      <c r="VOO264" s="242"/>
      <c r="VOP264" s="242"/>
      <c r="VOQ264" s="242"/>
      <c r="VOR264" s="242"/>
      <c r="VOS264" s="242"/>
      <c r="VOT264" s="242"/>
      <c r="VOU264" s="242"/>
      <c r="VOV264" s="242"/>
      <c r="VOW264" s="242"/>
      <c r="VOX264" s="242"/>
      <c r="VOY264" s="242"/>
      <c r="VOZ264" s="242"/>
      <c r="VPA264" s="242"/>
      <c r="VPB264" s="242"/>
      <c r="VPC264" s="242"/>
      <c r="VPD264" s="242"/>
      <c r="VPE264" s="242"/>
      <c r="VPF264" s="242"/>
      <c r="VPG264" s="242"/>
      <c r="VPH264" s="242"/>
      <c r="VPI264" s="242"/>
      <c r="VPJ264" s="242"/>
      <c r="VPK264" s="242"/>
      <c r="VPL264" s="242"/>
      <c r="VPM264" s="242"/>
      <c r="VPN264" s="242"/>
      <c r="VPO264" s="242"/>
      <c r="VPP264" s="242"/>
      <c r="VPQ264" s="242"/>
      <c r="VPR264" s="242"/>
      <c r="VPS264" s="242"/>
      <c r="VPT264" s="242"/>
      <c r="VPU264" s="242"/>
      <c r="VPV264" s="242"/>
      <c r="VPW264" s="242"/>
      <c r="VPX264" s="242"/>
      <c r="VPY264" s="242"/>
      <c r="VPZ264" s="242"/>
      <c r="VQA264" s="242"/>
      <c r="VQB264" s="242"/>
      <c r="VQC264" s="242"/>
      <c r="VQD264" s="242"/>
      <c r="VQE264" s="242"/>
      <c r="VQF264" s="242"/>
      <c r="VQG264" s="242"/>
      <c r="VQH264" s="242"/>
      <c r="VQI264" s="242"/>
      <c r="VQJ264" s="242"/>
      <c r="VQK264" s="242"/>
      <c r="VQL264" s="242"/>
      <c r="VQM264" s="242"/>
      <c r="VQN264" s="242"/>
      <c r="VQO264" s="242"/>
      <c r="VQP264" s="242"/>
      <c r="VQQ264" s="242"/>
      <c r="VQR264" s="242"/>
      <c r="VQS264" s="242"/>
      <c r="VQT264" s="242"/>
      <c r="VQU264" s="242"/>
      <c r="VQV264" s="242"/>
      <c r="VQW264" s="242"/>
      <c r="VQX264" s="242"/>
      <c r="VQY264" s="242"/>
      <c r="VQZ264" s="242"/>
      <c r="VRA264" s="242"/>
      <c r="VRB264" s="242"/>
      <c r="VRC264" s="242"/>
      <c r="VRD264" s="242"/>
      <c r="VRE264" s="242"/>
      <c r="VRF264" s="242"/>
      <c r="VRG264" s="242"/>
      <c r="VRH264" s="242"/>
      <c r="VRI264" s="242"/>
      <c r="VRJ264" s="242"/>
      <c r="VRK264" s="242"/>
      <c r="VRL264" s="242"/>
      <c r="VRM264" s="242"/>
      <c r="VRN264" s="242"/>
      <c r="VRO264" s="242"/>
      <c r="VRP264" s="242"/>
      <c r="VRQ264" s="242"/>
      <c r="VRR264" s="242"/>
      <c r="VRS264" s="242"/>
      <c r="VRW264" s="242"/>
      <c r="VRX264" s="242"/>
      <c r="VRY264" s="242"/>
      <c r="VRZ264" s="242"/>
      <c r="VSA264" s="242"/>
      <c r="VSB264" s="242"/>
      <c r="VSC264" s="242"/>
      <c r="VSD264" s="242"/>
      <c r="VSE264" s="242"/>
      <c r="VSF264" s="242"/>
      <c r="VSG264" s="242"/>
      <c r="VSH264" s="242"/>
      <c r="VSI264" s="242"/>
      <c r="VSJ264" s="242"/>
      <c r="VSK264" s="242"/>
      <c r="VSL264" s="242"/>
      <c r="VSM264" s="242"/>
      <c r="VSN264" s="242"/>
      <c r="VSO264" s="242"/>
      <c r="VSP264" s="242"/>
      <c r="VSQ264" s="242"/>
      <c r="VSR264" s="242"/>
      <c r="VSS264" s="242"/>
      <c r="VST264" s="242"/>
      <c r="VSU264" s="242"/>
      <c r="VSV264" s="242"/>
      <c r="VSW264" s="242"/>
      <c r="VSX264" s="242"/>
      <c r="VSY264" s="242"/>
      <c r="VSZ264" s="242"/>
      <c r="VTA264" s="242"/>
      <c r="VTB264" s="242"/>
      <c r="VTC264" s="242"/>
      <c r="VTD264" s="242"/>
      <c r="VTE264" s="242"/>
      <c r="VTF264" s="242"/>
      <c r="VTG264" s="242"/>
      <c r="VTH264" s="242"/>
      <c r="VTI264" s="242"/>
      <c r="VTJ264" s="242"/>
      <c r="VTK264" s="242"/>
      <c r="VTL264" s="242"/>
      <c r="VTM264" s="242"/>
      <c r="VTN264" s="242"/>
      <c r="VTO264" s="242"/>
      <c r="VTP264" s="242"/>
      <c r="VTQ264" s="242"/>
      <c r="VTR264" s="242"/>
      <c r="VTS264" s="242"/>
      <c r="VTT264" s="242"/>
      <c r="VTU264" s="242"/>
      <c r="VTV264" s="242"/>
      <c r="VTW264" s="242"/>
      <c r="VTX264" s="242"/>
      <c r="VTY264" s="242"/>
      <c r="VTZ264" s="242"/>
      <c r="VUA264" s="242"/>
      <c r="VUB264" s="242"/>
      <c r="VUC264" s="242"/>
      <c r="VUD264" s="242"/>
      <c r="VUE264" s="242"/>
      <c r="VUF264" s="242"/>
      <c r="VUG264" s="242"/>
      <c r="VUH264" s="242"/>
      <c r="VUI264" s="242"/>
      <c r="VUJ264" s="242"/>
      <c r="VUK264" s="242"/>
      <c r="VUL264" s="242"/>
      <c r="VUM264" s="242"/>
      <c r="VUN264" s="242"/>
      <c r="VUO264" s="242"/>
      <c r="VUP264" s="242"/>
      <c r="VUQ264" s="242"/>
      <c r="VUR264" s="242"/>
      <c r="VUS264" s="242"/>
      <c r="VUT264" s="242"/>
      <c r="VUU264" s="242"/>
      <c r="VUV264" s="242"/>
      <c r="VUW264" s="242"/>
      <c r="VUX264" s="242"/>
      <c r="VUY264" s="242"/>
      <c r="VUZ264" s="242"/>
      <c r="VVA264" s="242"/>
      <c r="VVB264" s="242"/>
      <c r="VVC264" s="242"/>
      <c r="VVD264" s="242"/>
      <c r="VVE264" s="242"/>
      <c r="VVF264" s="242"/>
      <c r="VVG264" s="242"/>
      <c r="VVH264" s="242"/>
      <c r="VVI264" s="242"/>
      <c r="VVJ264" s="242"/>
      <c r="VVK264" s="242"/>
      <c r="VVL264" s="242"/>
      <c r="VVM264" s="242"/>
      <c r="VVN264" s="242"/>
      <c r="VVO264" s="242"/>
      <c r="VVP264" s="242"/>
      <c r="VVQ264" s="242"/>
      <c r="VVR264" s="242"/>
      <c r="VVS264" s="242"/>
      <c r="VVT264" s="242"/>
      <c r="VVU264" s="242"/>
      <c r="VVV264" s="242"/>
      <c r="VVW264" s="242"/>
      <c r="VVX264" s="242"/>
      <c r="VVY264" s="242"/>
      <c r="VVZ264" s="242"/>
      <c r="VWA264" s="242"/>
      <c r="VWB264" s="242"/>
      <c r="VWC264" s="242"/>
      <c r="VWD264" s="242"/>
      <c r="VWE264" s="242"/>
      <c r="VWF264" s="242"/>
      <c r="VWG264" s="242"/>
      <c r="VWH264" s="242"/>
      <c r="VWI264" s="242"/>
      <c r="VWJ264" s="242"/>
      <c r="VWK264" s="242"/>
      <c r="VWL264" s="242"/>
      <c r="VWM264" s="242"/>
      <c r="VWN264" s="242"/>
      <c r="VWO264" s="242"/>
      <c r="VWP264" s="242"/>
      <c r="VWQ264" s="242"/>
      <c r="VWR264" s="242"/>
      <c r="VWS264" s="242"/>
      <c r="VWT264" s="242"/>
      <c r="VWU264" s="242"/>
      <c r="VWV264" s="242"/>
      <c r="VWW264" s="242"/>
      <c r="VWX264" s="242"/>
      <c r="VWY264" s="242"/>
      <c r="VWZ264" s="242"/>
      <c r="VXA264" s="242"/>
      <c r="VXB264" s="242"/>
      <c r="VXC264" s="242"/>
      <c r="VXD264" s="242"/>
      <c r="VXE264" s="242"/>
      <c r="VXF264" s="242"/>
      <c r="VXG264" s="242"/>
      <c r="VXH264" s="242"/>
      <c r="VXI264" s="242"/>
      <c r="VXJ264" s="242"/>
      <c r="VXK264" s="242"/>
      <c r="VXL264" s="242"/>
      <c r="VXM264" s="242"/>
      <c r="VXN264" s="242"/>
      <c r="VXO264" s="242"/>
      <c r="VXP264" s="242"/>
      <c r="VXQ264" s="242"/>
      <c r="VXR264" s="242"/>
      <c r="VXS264" s="242"/>
      <c r="VXT264" s="242"/>
      <c r="VXU264" s="242"/>
      <c r="VXV264" s="242"/>
      <c r="VXW264" s="242"/>
      <c r="VXX264" s="242"/>
      <c r="VXY264" s="242"/>
      <c r="VXZ264" s="242"/>
      <c r="VYA264" s="242"/>
      <c r="VYB264" s="242"/>
      <c r="VYC264" s="242"/>
      <c r="VYD264" s="242"/>
      <c r="VYE264" s="242"/>
      <c r="VYF264" s="242"/>
      <c r="VYG264" s="242"/>
      <c r="VYH264" s="242"/>
      <c r="VYI264" s="242"/>
      <c r="VYJ264" s="242"/>
      <c r="VYK264" s="242"/>
      <c r="VYL264" s="242"/>
      <c r="VYM264" s="242"/>
      <c r="VYN264" s="242"/>
      <c r="VYO264" s="242"/>
      <c r="VYP264" s="242"/>
      <c r="VYQ264" s="242"/>
      <c r="VYR264" s="242"/>
      <c r="VYS264" s="242"/>
      <c r="VYT264" s="242"/>
      <c r="VYU264" s="242"/>
      <c r="VYV264" s="242"/>
      <c r="VYW264" s="242"/>
      <c r="VYX264" s="242"/>
      <c r="VYY264" s="242"/>
      <c r="VYZ264" s="242"/>
      <c r="VZA264" s="242"/>
      <c r="VZB264" s="242"/>
      <c r="VZC264" s="242"/>
      <c r="VZD264" s="242"/>
      <c r="VZE264" s="242"/>
      <c r="VZF264" s="242"/>
      <c r="VZG264" s="242"/>
      <c r="VZH264" s="242"/>
      <c r="VZI264" s="242"/>
      <c r="VZJ264" s="242"/>
      <c r="VZK264" s="242"/>
      <c r="VZL264" s="242"/>
      <c r="VZM264" s="242"/>
      <c r="VZN264" s="242"/>
      <c r="VZO264" s="242"/>
      <c r="VZP264" s="242"/>
      <c r="VZQ264" s="242"/>
      <c r="VZR264" s="242"/>
      <c r="VZS264" s="242"/>
      <c r="VZT264" s="242"/>
      <c r="VZU264" s="242"/>
      <c r="VZV264" s="242"/>
      <c r="VZW264" s="242"/>
      <c r="VZX264" s="242"/>
      <c r="VZY264" s="242"/>
      <c r="VZZ264" s="242"/>
      <c r="WAA264" s="242"/>
      <c r="WAB264" s="242"/>
      <c r="WAC264" s="242"/>
      <c r="WAD264" s="242"/>
      <c r="WAE264" s="242"/>
      <c r="WAF264" s="242"/>
      <c r="WAG264" s="242"/>
      <c r="WAH264" s="242"/>
      <c r="WAI264" s="242"/>
      <c r="WAJ264" s="242"/>
      <c r="WAK264" s="242"/>
      <c r="WAL264" s="242"/>
      <c r="WAM264" s="242"/>
      <c r="WAN264" s="242"/>
      <c r="WAO264" s="242"/>
      <c r="WAP264" s="242"/>
      <c r="WAQ264" s="242"/>
      <c r="WAR264" s="242"/>
      <c r="WAS264" s="242"/>
      <c r="WAT264" s="242"/>
      <c r="WAU264" s="242"/>
      <c r="WAV264" s="242"/>
      <c r="WAW264" s="242"/>
      <c r="WAX264" s="242"/>
      <c r="WAY264" s="242"/>
      <c r="WAZ264" s="242"/>
      <c r="WBA264" s="242"/>
      <c r="WBB264" s="242"/>
      <c r="WBC264" s="242"/>
      <c r="WBD264" s="242"/>
      <c r="WBE264" s="242"/>
      <c r="WBF264" s="242"/>
      <c r="WBG264" s="242"/>
      <c r="WBH264" s="242"/>
      <c r="WBI264" s="242"/>
      <c r="WBJ264" s="242"/>
      <c r="WBK264" s="242"/>
      <c r="WBL264" s="242"/>
      <c r="WBM264" s="242"/>
      <c r="WBN264" s="242"/>
      <c r="WBO264" s="242"/>
      <c r="WBP264" s="242"/>
      <c r="WBQ264" s="242"/>
      <c r="WBR264" s="242"/>
      <c r="WBS264" s="242"/>
      <c r="WBT264" s="242"/>
      <c r="WBU264" s="242"/>
      <c r="WBV264" s="242"/>
      <c r="WBW264" s="242"/>
      <c r="WBX264" s="242"/>
      <c r="WBY264" s="242"/>
      <c r="WBZ264" s="242"/>
      <c r="WCA264" s="242"/>
      <c r="WCB264" s="242"/>
      <c r="WCC264" s="242"/>
      <c r="WCD264" s="242"/>
      <c r="WCE264" s="242"/>
      <c r="WCF264" s="242"/>
      <c r="WCG264" s="242"/>
      <c r="WCH264" s="242"/>
      <c r="WCI264" s="242"/>
      <c r="WCJ264" s="242"/>
      <c r="WCK264" s="242"/>
      <c r="WCL264" s="242"/>
      <c r="WCM264" s="242"/>
      <c r="WCN264" s="242"/>
      <c r="WCO264" s="242"/>
      <c r="WCP264" s="242"/>
      <c r="WCQ264" s="242"/>
      <c r="WCR264" s="242"/>
      <c r="WCS264" s="242"/>
      <c r="WCT264" s="242"/>
      <c r="WCU264" s="242"/>
      <c r="WCV264" s="242"/>
      <c r="WCW264" s="242"/>
      <c r="WCX264" s="242"/>
      <c r="WCY264" s="242"/>
      <c r="WCZ264" s="242"/>
      <c r="WDA264" s="242"/>
      <c r="WDB264" s="242"/>
      <c r="WDC264" s="242"/>
      <c r="WDD264" s="242"/>
      <c r="WDE264" s="242"/>
      <c r="WDF264" s="242"/>
      <c r="WDG264" s="242"/>
      <c r="WDH264" s="242"/>
      <c r="WDI264" s="242"/>
      <c r="WDJ264" s="242"/>
      <c r="WDK264" s="242"/>
      <c r="WDL264" s="242"/>
      <c r="WDM264" s="242"/>
      <c r="WDN264" s="242"/>
      <c r="WDO264" s="242"/>
      <c r="WDP264" s="242"/>
      <c r="WDQ264" s="242"/>
      <c r="WDR264" s="242"/>
      <c r="WDS264" s="242"/>
      <c r="WDT264" s="242"/>
      <c r="WDU264" s="242"/>
      <c r="WDV264" s="242"/>
      <c r="WDW264" s="242"/>
      <c r="WDX264" s="242"/>
      <c r="WDY264" s="242"/>
      <c r="WDZ264" s="242"/>
      <c r="WEA264" s="242"/>
      <c r="WEB264" s="242"/>
      <c r="WEC264" s="242"/>
      <c r="WED264" s="242"/>
      <c r="WEE264" s="242"/>
      <c r="WEF264" s="242"/>
      <c r="WEG264" s="242"/>
      <c r="WEH264" s="242"/>
      <c r="WEI264" s="242"/>
      <c r="WEJ264" s="242"/>
      <c r="WEK264" s="242"/>
      <c r="WEL264" s="242"/>
      <c r="WEM264" s="242"/>
      <c r="WEN264" s="242"/>
      <c r="WEO264" s="242"/>
      <c r="WEP264" s="242"/>
      <c r="WEQ264" s="242"/>
      <c r="WER264" s="242"/>
      <c r="WES264" s="242"/>
      <c r="WET264" s="242"/>
      <c r="WEU264" s="242"/>
      <c r="WEV264" s="242"/>
      <c r="WEW264" s="242"/>
      <c r="WEX264" s="242"/>
      <c r="WEY264" s="242"/>
      <c r="WEZ264" s="242"/>
      <c r="WFA264" s="242"/>
      <c r="WFB264" s="242"/>
      <c r="WFC264" s="242"/>
      <c r="WFD264" s="242"/>
      <c r="WFE264" s="242"/>
      <c r="WFF264" s="242"/>
      <c r="WFG264" s="242"/>
      <c r="WFH264" s="242"/>
      <c r="WFI264" s="242"/>
      <c r="WFJ264" s="242"/>
      <c r="WFK264" s="242"/>
      <c r="WFL264" s="242"/>
      <c r="WFM264" s="242"/>
      <c r="WFN264" s="242"/>
      <c r="WFO264" s="242"/>
      <c r="WFP264" s="242"/>
      <c r="WFQ264" s="242"/>
      <c r="WFR264" s="242"/>
      <c r="WFS264" s="242"/>
      <c r="WFT264" s="242"/>
      <c r="WFU264" s="242"/>
      <c r="WFV264" s="242"/>
      <c r="WFW264" s="242"/>
      <c r="WFX264" s="242"/>
      <c r="WFY264" s="242"/>
      <c r="WFZ264" s="242"/>
      <c r="WGA264" s="242"/>
      <c r="WGB264" s="242"/>
      <c r="WGC264" s="242"/>
      <c r="WGD264" s="242"/>
      <c r="WGE264" s="242"/>
      <c r="WGF264" s="242"/>
      <c r="WGG264" s="242"/>
      <c r="WGH264" s="242"/>
      <c r="WGI264" s="242"/>
      <c r="WGJ264" s="242"/>
      <c r="WGK264" s="242"/>
      <c r="WGL264" s="242"/>
      <c r="WGM264" s="242"/>
      <c r="WGN264" s="242"/>
      <c r="WGO264" s="242"/>
      <c r="WGP264" s="242"/>
      <c r="WGQ264" s="242"/>
      <c r="WGR264" s="242"/>
      <c r="WGS264" s="242"/>
      <c r="WGT264" s="242"/>
      <c r="WGU264" s="242"/>
      <c r="WGV264" s="242"/>
      <c r="WGW264" s="242"/>
      <c r="WGX264" s="242"/>
      <c r="WGY264" s="242"/>
      <c r="WGZ264" s="242"/>
      <c r="WHA264" s="242"/>
      <c r="WHB264" s="242"/>
      <c r="WHC264" s="242"/>
      <c r="WHD264" s="242"/>
      <c r="WHE264" s="242"/>
      <c r="WHF264" s="242"/>
      <c r="WHG264" s="242"/>
      <c r="WHH264" s="242"/>
      <c r="WHI264" s="242"/>
      <c r="WHJ264" s="242"/>
      <c r="WHK264" s="242"/>
      <c r="WHL264" s="242"/>
      <c r="WHM264" s="242"/>
      <c r="WHN264" s="242"/>
      <c r="WHO264" s="242"/>
      <c r="WHP264" s="242"/>
      <c r="WHQ264" s="242"/>
      <c r="WHR264" s="242"/>
      <c r="WHS264" s="242"/>
      <c r="WHT264" s="242"/>
      <c r="WHU264" s="242"/>
      <c r="WHV264" s="242"/>
      <c r="WHW264" s="242"/>
      <c r="WHX264" s="242"/>
      <c r="WHY264" s="242"/>
      <c r="WHZ264" s="242"/>
      <c r="WIA264" s="242"/>
      <c r="WIB264" s="242"/>
      <c r="WIC264" s="242"/>
      <c r="WID264" s="242"/>
      <c r="WIE264" s="242"/>
      <c r="WIF264" s="242"/>
      <c r="WIG264" s="242"/>
      <c r="WIH264" s="242"/>
      <c r="WII264" s="242"/>
      <c r="WIJ264" s="242"/>
      <c r="WIK264" s="242"/>
      <c r="WIL264" s="242"/>
      <c r="WIM264" s="242"/>
      <c r="WIN264" s="242"/>
      <c r="WIO264" s="242"/>
      <c r="WIP264" s="242"/>
      <c r="WIQ264" s="242"/>
      <c r="WIR264" s="242"/>
      <c r="WIS264" s="242"/>
      <c r="WIT264" s="242"/>
      <c r="WIU264" s="242"/>
      <c r="WIV264" s="242"/>
      <c r="WIW264" s="242"/>
      <c r="WIX264" s="242"/>
      <c r="WIY264" s="242"/>
      <c r="WIZ264" s="242"/>
      <c r="WJA264" s="242"/>
      <c r="WJB264" s="242"/>
      <c r="WJC264" s="242"/>
      <c r="WJD264" s="242"/>
      <c r="WJE264" s="242"/>
      <c r="WJF264" s="242"/>
      <c r="WJG264" s="242"/>
      <c r="WJH264" s="242"/>
      <c r="WJI264" s="242"/>
      <c r="WJJ264" s="242"/>
      <c r="WJK264" s="242"/>
      <c r="WJL264" s="242"/>
      <c r="WJM264" s="242"/>
      <c r="WJN264" s="242"/>
      <c r="WJO264" s="242"/>
      <c r="WJP264" s="242"/>
      <c r="WJQ264" s="242"/>
      <c r="WJR264" s="242"/>
      <c r="WJS264" s="242"/>
      <c r="WJT264" s="242"/>
      <c r="WJU264" s="242"/>
      <c r="WJV264" s="242"/>
      <c r="WJW264" s="242"/>
      <c r="WJX264" s="242"/>
      <c r="WJY264" s="242"/>
      <c r="WJZ264" s="242"/>
      <c r="WKA264" s="242"/>
      <c r="WKB264" s="242"/>
      <c r="WKC264" s="242"/>
      <c r="WKD264" s="242"/>
      <c r="WKE264" s="242"/>
      <c r="WKF264" s="242"/>
      <c r="WKG264" s="242"/>
      <c r="WKH264" s="242"/>
      <c r="WKI264" s="242"/>
      <c r="WKJ264" s="242"/>
      <c r="WKK264" s="242"/>
      <c r="WKL264" s="242"/>
      <c r="WKM264" s="242"/>
      <c r="WKN264" s="242"/>
      <c r="WKO264" s="242"/>
      <c r="WKP264" s="242"/>
      <c r="WKQ264" s="242"/>
      <c r="WKR264" s="242"/>
      <c r="WKS264" s="242"/>
      <c r="WKT264" s="242"/>
      <c r="WKU264" s="242"/>
      <c r="WKV264" s="242"/>
      <c r="WKW264" s="242"/>
      <c r="WKX264" s="242"/>
      <c r="WKY264" s="242"/>
      <c r="WKZ264" s="242"/>
      <c r="WLA264" s="242"/>
      <c r="WLB264" s="242"/>
      <c r="WLC264" s="242"/>
      <c r="WLD264" s="242"/>
      <c r="WLE264" s="242"/>
      <c r="WLF264" s="242"/>
      <c r="WLG264" s="242"/>
      <c r="WLH264" s="242"/>
      <c r="WLI264" s="242"/>
      <c r="WLJ264" s="242"/>
      <c r="WLK264" s="242"/>
      <c r="WLL264" s="242"/>
      <c r="WLM264" s="242"/>
      <c r="WLN264" s="242"/>
      <c r="WLO264" s="242"/>
      <c r="WLP264" s="242"/>
      <c r="WLQ264" s="242"/>
      <c r="WLR264" s="242"/>
      <c r="WLS264" s="242"/>
      <c r="WLT264" s="242"/>
      <c r="WLU264" s="242"/>
      <c r="WLV264" s="242"/>
      <c r="WLW264" s="242"/>
      <c r="WLX264" s="242"/>
      <c r="WLY264" s="242"/>
      <c r="WLZ264" s="242"/>
      <c r="WMA264" s="242"/>
      <c r="WMB264" s="242"/>
      <c r="WMC264" s="242"/>
      <c r="WMD264" s="242"/>
      <c r="WME264" s="242"/>
      <c r="WMF264" s="242"/>
      <c r="WMG264" s="242"/>
      <c r="WMH264" s="242"/>
      <c r="WMI264" s="242"/>
      <c r="WMJ264" s="242"/>
      <c r="WMK264" s="242"/>
      <c r="WML264" s="242"/>
      <c r="WMM264" s="242"/>
      <c r="WMN264" s="242"/>
      <c r="WMO264" s="242"/>
      <c r="WMP264" s="242"/>
      <c r="WMQ264" s="242"/>
      <c r="WMR264" s="242"/>
      <c r="WMS264" s="242"/>
      <c r="WMT264" s="242"/>
      <c r="WMU264" s="242"/>
      <c r="WMV264" s="242"/>
      <c r="WMW264" s="242"/>
      <c r="WMX264" s="242"/>
      <c r="WMY264" s="242"/>
      <c r="WMZ264" s="242"/>
      <c r="WNA264" s="242"/>
      <c r="WNB264" s="242"/>
      <c r="WNC264" s="242"/>
      <c r="WND264" s="242"/>
      <c r="WNE264" s="242"/>
      <c r="WNF264" s="242"/>
      <c r="WNG264" s="242"/>
      <c r="WNH264" s="242"/>
      <c r="WNI264" s="242"/>
      <c r="WNJ264" s="242"/>
      <c r="WNK264" s="242"/>
      <c r="WNL264" s="242"/>
      <c r="WNM264" s="242"/>
      <c r="WNN264" s="242"/>
      <c r="WNO264" s="242"/>
      <c r="WNP264" s="242"/>
      <c r="WNQ264" s="242"/>
      <c r="WNR264" s="242"/>
      <c r="WNS264" s="242"/>
      <c r="WNT264" s="242"/>
      <c r="WNU264" s="242"/>
      <c r="WNV264" s="242"/>
      <c r="WNW264" s="242"/>
      <c r="WNX264" s="242"/>
      <c r="WNY264" s="242"/>
      <c r="WNZ264" s="242"/>
      <c r="WOA264" s="242"/>
      <c r="WOB264" s="242"/>
      <c r="WOC264" s="242"/>
      <c r="WOD264" s="242"/>
      <c r="WOE264" s="242"/>
      <c r="WOF264" s="242"/>
      <c r="WOG264" s="242"/>
      <c r="WOH264" s="242"/>
      <c r="WOI264" s="242"/>
      <c r="WOJ264" s="242"/>
      <c r="WOK264" s="242"/>
      <c r="WOL264" s="242"/>
      <c r="WOM264" s="242"/>
      <c r="WON264" s="242"/>
      <c r="WOO264" s="242"/>
      <c r="WOP264" s="242"/>
      <c r="WOQ264" s="242"/>
      <c r="WOR264" s="242"/>
      <c r="WOS264" s="242"/>
      <c r="WOT264" s="242"/>
      <c r="WOU264" s="242"/>
      <c r="WOV264" s="242"/>
      <c r="WOW264" s="242"/>
      <c r="WOX264" s="242"/>
      <c r="WOY264" s="242"/>
      <c r="WOZ264" s="242"/>
      <c r="WPA264" s="242"/>
      <c r="WPB264" s="242"/>
      <c r="WPC264" s="242"/>
      <c r="WPD264" s="242"/>
      <c r="WPE264" s="242"/>
      <c r="WPF264" s="242"/>
      <c r="WPG264" s="242"/>
      <c r="WPH264" s="242"/>
      <c r="WPI264" s="242"/>
      <c r="WPJ264" s="242"/>
      <c r="WPK264" s="242"/>
      <c r="WPL264" s="242"/>
      <c r="WPM264" s="242"/>
      <c r="WPN264" s="242"/>
      <c r="WPO264" s="242"/>
      <c r="WPP264" s="242"/>
      <c r="WPQ264" s="242"/>
      <c r="WPR264" s="242"/>
      <c r="WPS264" s="242"/>
      <c r="WPT264" s="242"/>
      <c r="WPU264" s="242"/>
      <c r="WPV264" s="242"/>
      <c r="WPW264" s="242"/>
      <c r="WPX264" s="242"/>
      <c r="WPY264" s="242"/>
      <c r="WPZ264" s="242"/>
      <c r="WQA264" s="242"/>
      <c r="WQB264" s="242"/>
      <c r="WQC264" s="242"/>
      <c r="WQD264" s="242"/>
      <c r="WQE264" s="242"/>
      <c r="WQF264" s="242"/>
      <c r="WQG264" s="242"/>
      <c r="WQH264" s="242"/>
      <c r="WQI264" s="242"/>
      <c r="WQJ264" s="242"/>
      <c r="WQK264" s="242"/>
      <c r="WQL264" s="242"/>
      <c r="WQM264" s="242"/>
      <c r="WQN264" s="242"/>
      <c r="WQO264" s="242"/>
      <c r="WQP264" s="242"/>
      <c r="WQQ264" s="242"/>
      <c r="WQR264" s="242"/>
      <c r="WQS264" s="242"/>
      <c r="WQT264" s="242"/>
      <c r="WQU264" s="242"/>
      <c r="WQV264" s="242"/>
      <c r="WQW264" s="242"/>
      <c r="WQX264" s="242"/>
      <c r="WQY264" s="242"/>
      <c r="WQZ264" s="242"/>
      <c r="WRA264" s="242"/>
      <c r="WRB264" s="242"/>
      <c r="WRC264" s="242"/>
      <c r="WRD264" s="242"/>
      <c r="WRE264" s="242"/>
      <c r="WRF264" s="242"/>
      <c r="WRG264" s="242"/>
      <c r="WRH264" s="242"/>
      <c r="WRI264" s="242"/>
      <c r="WRJ264" s="242"/>
      <c r="WRK264" s="242"/>
      <c r="WRL264" s="242"/>
      <c r="WRM264" s="242"/>
      <c r="WRN264" s="242"/>
      <c r="WRO264" s="242"/>
      <c r="WRP264" s="242"/>
      <c r="WRQ264" s="242"/>
      <c r="WRR264" s="242"/>
      <c r="WRS264" s="242"/>
      <c r="WRT264" s="242"/>
      <c r="WRU264" s="242"/>
      <c r="WRV264" s="242"/>
      <c r="WRW264" s="242"/>
      <c r="WRX264" s="242"/>
      <c r="WRY264" s="242"/>
      <c r="WRZ264" s="242"/>
      <c r="WSA264" s="242"/>
      <c r="WSB264" s="242"/>
      <c r="WSC264" s="242"/>
      <c r="WSD264" s="242"/>
      <c r="WSE264" s="242"/>
      <c r="WSF264" s="242"/>
      <c r="WSG264" s="242"/>
      <c r="WSH264" s="242"/>
      <c r="WSI264" s="242"/>
      <c r="WSJ264" s="242"/>
      <c r="WSK264" s="242"/>
      <c r="WSL264" s="242"/>
      <c r="WSM264" s="242"/>
      <c r="WSN264" s="242"/>
      <c r="WSO264" s="242"/>
      <c r="WSP264" s="242"/>
      <c r="WSQ264" s="242"/>
      <c r="WSR264" s="242"/>
      <c r="WSS264" s="242"/>
      <c r="WST264" s="242"/>
      <c r="WSU264" s="242"/>
      <c r="WSV264" s="242"/>
      <c r="WSW264" s="242"/>
      <c r="WSX264" s="242"/>
      <c r="WSY264" s="242"/>
      <c r="WSZ264" s="242"/>
      <c r="WTA264" s="242"/>
      <c r="WTB264" s="242"/>
      <c r="WTC264" s="242"/>
      <c r="WTD264" s="242"/>
      <c r="WTE264" s="242"/>
      <c r="WTF264" s="242"/>
      <c r="WTG264" s="242"/>
      <c r="WTH264" s="242"/>
      <c r="WTI264" s="242"/>
      <c r="WTJ264" s="242"/>
      <c r="WTK264" s="242"/>
      <c r="WTL264" s="242"/>
      <c r="WTM264" s="242"/>
      <c r="WTN264" s="242"/>
      <c r="WTO264" s="242"/>
      <c r="WTP264" s="242"/>
      <c r="WTQ264" s="242"/>
      <c r="WTR264" s="242"/>
      <c r="WTS264" s="242"/>
      <c r="WTT264" s="242"/>
      <c r="WTU264" s="242"/>
      <c r="WTV264" s="242"/>
      <c r="WTW264" s="242"/>
      <c r="WTX264" s="242"/>
      <c r="WTY264" s="242"/>
      <c r="WTZ264" s="242"/>
      <c r="WUA264" s="242"/>
      <c r="WUB264" s="242"/>
      <c r="WUC264" s="242"/>
      <c r="WUD264" s="242"/>
      <c r="WUE264" s="242"/>
      <c r="WUF264" s="242"/>
      <c r="WUG264" s="242"/>
      <c r="WUH264" s="242"/>
      <c r="WUI264" s="242"/>
      <c r="WUJ264" s="242"/>
      <c r="WUK264" s="242"/>
      <c r="WUL264" s="242"/>
      <c r="WUM264" s="242"/>
      <c r="WUN264" s="242"/>
      <c r="WUO264" s="242"/>
      <c r="WUP264" s="242"/>
      <c r="WUQ264" s="242"/>
      <c r="WUR264" s="242"/>
      <c r="WUS264" s="242"/>
      <c r="WUT264" s="242"/>
      <c r="WUU264" s="242"/>
      <c r="WUV264" s="242"/>
      <c r="WUW264" s="242"/>
      <c r="WUX264" s="242"/>
      <c r="WUY264" s="242"/>
      <c r="WUZ264" s="242"/>
      <c r="WVA264" s="242"/>
      <c r="WVB264" s="242"/>
      <c r="WVC264" s="242"/>
      <c r="WVD264" s="242"/>
      <c r="WVE264" s="242"/>
      <c r="WVF264" s="242"/>
      <c r="WVG264" s="242"/>
      <c r="WVH264" s="242"/>
      <c r="WVI264" s="242"/>
      <c r="WVJ264" s="242"/>
      <c r="WVK264" s="242"/>
      <c r="WVL264" s="242"/>
      <c r="WVM264" s="242"/>
      <c r="WVN264" s="242"/>
      <c r="WVO264" s="242"/>
      <c r="WVP264" s="242"/>
      <c r="WVQ264" s="242"/>
      <c r="WVR264" s="242"/>
      <c r="WVS264" s="242"/>
      <c r="WVT264" s="242"/>
      <c r="WVU264" s="242"/>
      <c r="WVV264" s="242"/>
      <c r="WVW264" s="242"/>
      <c r="WVX264" s="242"/>
      <c r="WVY264" s="242"/>
      <c r="WVZ264" s="242"/>
      <c r="WWA264" s="242"/>
      <c r="WWB264" s="242"/>
      <c r="WWC264" s="242"/>
      <c r="WWD264" s="242"/>
      <c r="WWE264" s="242"/>
      <c r="WWF264" s="242"/>
      <c r="WWG264" s="242"/>
      <c r="WWH264" s="242"/>
      <c r="WWI264" s="242"/>
      <c r="WWJ264" s="242"/>
      <c r="WWK264" s="242"/>
      <c r="WWL264" s="242"/>
      <c r="WWM264" s="242"/>
      <c r="WWN264" s="242"/>
      <c r="WWO264" s="242"/>
      <c r="WWP264" s="242"/>
      <c r="WWQ264" s="242"/>
      <c r="WWR264" s="242"/>
      <c r="WWS264" s="242"/>
      <c r="WWT264" s="242"/>
      <c r="WWU264" s="242"/>
      <c r="WWV264" s="242"/>
      <c r="WWW264" s="242"/>
      <c r="WWX264" s="242"/>
      <c r="WWY264" s="242"/>
      <c r="WWZ264" s="242"/>
      <c r="WXA264" s="242"/>
      <c r="WXB264" s="242"/>
      <c r="WXC264" s="242"/>
      <c r="WXD264" s="242"/>
      <c r="WXE264" s="242"/>
      <c r="WXF264" s="242"/>
      <c r="WXG264" s="242"/>
      <c r="WXH264" s="242"/>
      <c r="WXI264" s="242"/>
      <c r="WXJ264" s="242"/>
      <c r="WXK264" s="242"/>
      <c r="WXL264" s="242"/>
      <c r="WXM264" s="242"/>
      <c r="WXN264" s="242"/>
      <c r="WXO264" s="242"/>
      <c r="WXP264" s="242"/>
      <c r="WXQ264" s="242"/>
      <c r="WXR264" s="242"/>
      <c r="WXS264" s="242"/>
      <c r="WXT264" s="242"/>
      <c r="WXU264" s="242"/>
      <c r="WXV264" s="242"/>
      <c r="WXW264" s="242"/>
      <c r="WXX264" s="242"/>
      <c r="WXY264" s="242"/>
      <c r="WXZ264" s="242"/>
      <c r="WYA264" s="242"/>
      <c r="WYB264" s="242"/>
      <c r="WYC264" s="242"/>
      <c r="WYD264" s="242"/>
      <c r="WYE264" s="242"/>
      <c r="WYF264" s="242"/>
      <c r="WYG264" s="242"/>
      <c r="WYH264" s="242"/>
      <c r="WYI264" s="242"/>
      <c r="WYJ264" s="242"/>
      <c r="WYK264" s="242"/>
      <c r="WYL264" s="242"/>
      <c r="WYM264" s="242"/>
      <c r="WYN264" s="242"/>
      <c r="WYO264" s="242"/>
      <c r="WYP264" s="242"/>
      <c r="WYQ264" s="242"/>
      <c r="WYR264" s="242"/>
      <c r="WYS264" s="242"/>
      <c r="WYT264" s="242"/>
      <c r="WYU264" s="242"/>
      <c r="WYV264" s="242"/>
      <c r="WYW264" s="242"/>
      <c r="WYX264" s="242"/>
      <c r="WYY264" s="242"/>
      <c r="WYZ264" s="242"/>
      <c r="WZA264" s="242"/>
      <c r="WZB264" s="242"/>
      <c r="WZC264" s="242"/>
      <c r="WZD264" s="242"/>
      <c r="WZE264" s="242"/>
      <c r="WZF264" s="242"/>
      <c r="WZG264" s="242"/>
      <c r="WZH264" s="242"/>
      <c r="WZI264" s="242"/>
      <c r="WZJ264" s="242"/>
      <c r="WZK264" s="242"/>
      <c r="WZL264" s="242"/>
      <c r="WZM264" s="242"/>
      <c r="WZN264" s="242"/>
      <c r="WZO264" s="242"/>
      <c r="WZP264" s="242"/>
      <c r="WZQ264" s="242"/>
      <c r="WZR264" s="242"/>
      <c r="WZS264" s="242"/>
      <c r="WZT264" s="242"/>
      <c r="WZU264" s="242"/>
      <c r="WZV264" s="242"/>
      <c r="WZW264" s="242"/>
      <c r="WZX264" s="242"/>
      <c r="WZY264" s="242"/>
      <c r="WZZ264" s="242"/>
      <c r="XAA264" s="242"/>
      <c r="XAB264" s="242"/>
      <c r="XAC264" s="242"/>
      <c r="XAD264" s="242"/>
      <c r="XAE264" s="242"/>
      <c r="XAF264" s="242"/>
      <c r="XAG264" s="242"/>
      <c r="XAH264" s="242"/>
      <c r="XAI264" s="242"/>
      <c r="XAJ264" s="242"/>
      <c r="XAK264" s="242"/>
      <c r="XAL264" s="242"/>
      <c r="XAM264" s="242"/>
      <c r="XAN264" s="242"/>
      <c r="XAO264" s="242"/>
      <c r="XAP264" s="242"/>
      <c r="XAQ264" s="242"/>
      <c r="XAR264" s="242"/>
      <c r="XAS264" s="242"/>
      <c r="XAT264" s="242"/>
      <c r="XAU264" s="242"/>
      <c r="XAV264" s="242"/>
      <c r="XAW264" s="242"/>
      <c r="XAX264" s="242"/>
      <c r="XAY264" s="242"/>
      <c r="XAZ264" s="242"/>
      <c r="XBA264" s="242"/>
      <c r="XBB264" s="242"/>
      <c r="XBC264" s="242"/>
      <c r="XBD264" s="242"/>
      <c r="XBE264" s="242"/>
      <c r="XBF264" s="242"/>
      <c r="XBG264" s="242"/>
      <c r="XBH264" s="242"/>
      <c r="XBI264" s="242"/>
      <c r="XBJ264" s="242"/>
      <c r="XBK264" s="242"/>
      <c r="XBL264" s="242"/>
      <c r="XBM264" s="242"/>
      <c r="XBN264" s="242"/>
      <c r="XBO264" s="242"/>
      <c r="XBP264" s="242"/>
      <c r="XBQ264" s="242"/>
      <c r="XBR264" s="242"/>
      <c r="XBS264" s="242"/>
      <c r="XBT264" s="242"/>
      <c r="XBU264" s="242"/>
      <c r="XBV264" s="242"/>
      <c r="XBW264" s="242"/>
      <c r="XBX264" s="242"/>
      <c r="XBY264" s="242"/>
      <c r="XBZ264" s="242"/>
      <c r="XCA264" s="242"/>
      <c r="XCB264" s="242"/>
      <c r="XCC264" s="242"/>
      <c r="XCD264" s="242"/>
      <c r="XCE264" s="242"/>
      <c r="XCF264" s="242"/>
      <c r="XCG264" s="242"/>
      <c r="XCH264" s="242"/>
      <c r="XCI264" s="242"/>
      <c r="XCJ264" s="242"/>
      <c r="XCK264" s="242"/>
      <c r="XCL264" s="242"/>
      <c r="XCM264" s="242"/>
      <c r="XCN264" s="242"/>
      <c r="XCO264" s="242"/>
      <c r="XCP264" s="242"/>
      <c r="XCQ264" s="242"/>
      <c r="XCR264" s="242"/>
      <c r="XCS264" s="242"/>
      <c r="XCT264" s="242"/>
      <c r="XCU264" s="242"/>
      <c r="XCV264" s="242"/>
      <c r="XCW264" s="242"/>
      <c r="XCX264" s="242"/>
      <c r="XCY264" s="242"/>
      <c r="XCZ264" s="242"/>
      <c r="XDA264" s="242"/>
      <c r="XDB264" s="242"/>
      <c r="XDC264" s="242"/>
      <c r="XDD264" s="242"/>
      <c r="XDE264" s="242"/>
      <c r="XDF264" s="242"/>
      <c r="XDG264" s="242"/>
      <c r="XDH264" s="242"/>
      <c r="XDI264" s="242"/>
      <c r="XDJ264" s="242"/>
      <c r="XDK264" s="242"/>
      <c r="XDL264" s="242"/>
      <c r="XDM264" s="242"/>
      <c r="XDN264" s="242"/>
      <c r="XDO264" s="242"/>
      <c r="XDP264" s="242"/>
      <c r="XDQ264" s="242"/>
      <c r="XDR264" s="242"/>
      <c r="XDS264" s="242"/>
      <c r="XDT264" s="242"/>
      <c r="XDU264" s="242"/>
      <c r="XDV264" s="242"/>
      <c r="XDW264" s="242"/>
      <c r="XDX264" s="242"/>
      <c r="XDY264" s="242"/>
      <c r="XDZ264" s="242"/>
      <c r="XEA264" s="242"/>
      <c r="XEB264" s="242"/>
      <c r="XEC264" s="242"/>
      <c r="XED264" s="242"/>
      <c r="XEE264" s="242"/>
      <c r="XEF264" s="242"/>
      <c r="XEG264" s="242"/>
      <c r="XEH264" s="242"/>
      <c r="XEI264" s="242"/>
      <c r="XEJ264" s="242"/>
      <c r="XEK264" s="242"/>
      <c r="XEL264" s="242"/>
      <c r="XEM264" s="242"/>
      <c r="XEN264" s="242"/>
      <c r="XEO264" s="242"/>
      <c r="XEP264" s="242"/>
      <c r="XEQ264" s="242"/>
      <c r="XER264" s="242"/>
      <c r="XES264" s="242"/>
      <c r="XET264" s="242"/>
      <c r="XEU264" s="242"/>
      <c r="XEV264" s="242"/>
      <c r="XEW264" s="242"/>
      <c r="XEX264" s="242"/>
      <c r="XEY264" s="242"/>
      <c r="XEZ264" s="242"/>
      <c r="XFA264" s="242"/>
      <c r="XFB264" s="242"/>
      <c r="XFC264" s="242"/>
      <c r="XFD264" s="242"/>
    </row>
    <row r="265" spans="1:1024 1028:3069 3073:4094 4098:5119 5123:6144 6148:8189 8193:9214 9218:10239 10243:11264 11268:13309 13313:14334 14338:15359 15363:16384" s="250" customFormat="1" outlineLevel="3" x14ac:dyDescent="0.2">
      <c r="A265" s="239"/>
      <c r="B265" s="239"/>
      <c r="C265" s="240"/>
      <c r="D265" s="241"/>
      <c r="E265" s="242" t="str">
        <f xml:space="preserve"> E163</f>
        <v>2024-25 Voluntary deferrals expressed in 2022-23 CPIH FYA prices sign reversed (WR)</v>
      </c>
      <c r="F265" s="243">
        <f xml:space="preserve"> F163</f>
        <v>0</v>
      </c>
      <c r="G265" s="242" t="str">
        <f xml:space="preserve"> G163</f>
        <v>£m</v>
      </c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242"/>
      <c r="AA265" s="242"/>
      <c r="AB265" s="242"/>
      <c r="AC265" s="242"/>
      <c r="AD265" s="242"/>
      <c r="AE265" s="242"/>
      <c r="AF265" s="242"/>
      <c r="AG265" s="242"/>
      <c r="AH265" s="242"/>
      <c r="AI265" s="242"/>
      <c r="AJ265" s="242"/>
      <c r="AK265" s="242"/>
      <c r="AL265" s="242"/>
      <c r="AM265" s="242"/>
      <c r="AN265" s="242"/>
      <c r="AO265" s="242"/>
      <c r="AP265" s="242"/>
      <c r="AQ265" s="242"/>
      <c r="AR265" s="242"/>
      <c r="AS265" s="242"/>
      <c r="AT265" s="242"/>
      <c r="AU265" s="242"/>
      <c r="AV265" s="242"/>
      <c r="AW265" s="242"/>
      <c r="AX265" s="242"/>
      <c r="AY265" s="242"/>
      <c r="AZ265" s="242"/>
      <c r="BA265" s="242"/>
      <c r="BB265" s="242"/>
      <c r="BC265" s="242"/>
      <c r="BD265" s="242"/>
      <c r="BE265" s="242"/>
      <c r="BF265" s="242"/>
      <c r="BG265" s="242"/>
      <c r="BH265" s="242"/>
      <c r="BI265" s="242"/>
      <c r="BJ265" s="242"/>
      <c r="BK265" s="242"/>
      <c r="BL265" s="242"/>
      <c r="BM265" s="242"/>
      <c r="BN265" s="242"/>
      <c r="BO265" s="242"/>
      <c r="BP265" s="242"/>
      <c r="BQ265" s="242"/>
      <c r="BR265" s="242"/>
      <c r="BS265" s="242"/>
      <c r="BT265" s="242"/>
      <c r="BU265" s="242"/>
      <c r="BV265" s="242"/>
      <c r="BW265" s="242"/>
      <c r="BX265" s="242"/>
      <c r="BY265" s="242"/>
      <c r="BZ265" s="242"/>
      <c r="CA265" s="242"/>
      <c r="CB265" s="242"/>
      <c r="CC265" s="242"/>
      <c r="CD265" s="242"/>
      <c r="CE265" s="242"/>
      <c r="CF265" s="242"/>
      <c r="CG265" s="242"/>
      <c r="CH265" s="242"/>
      <c r="CI265" s="242"/>
      <c r="CJ265" s="242"/>
      <c r="CK265" s="242"/>
      <c r="CL265" s="242"/>
      <c r="CM265" s="242"/>
      <c r="CN265" s="242"/>
      <c r="CO265" s="242"/>
      <c r="CP265" s="242"/>
      <c r="CQ265" s="242"/>
      <c r="CR265" s="242"/>
      <c r="CS265" s="242"/>
      <c r="CT265" s="242"/>
      <c r="CU265" s="242"/>
      <c r="CV265" s="242"/>
      <c r="CW265" s="242"/>
      <c r="CX265" s="242"/>
      <c r="CY265" s="242"/>
      <c r="CZ265" s="242"/>
      <c r="DA265" s="242"/>
      <c r="DB265" s="242"/>
      <c r="DC265" s="242"/>
      <c r="DD265" s="242"/>
      <c r="DE265" s="242"/>
      <c r="DF265" s="242"/>
      <c r="DG265" s="242"/>
      <c r="DH265" s="242"/>
      <c r="DI265" s="242"/>
      <c r="DJ265" s="242"/>
      <c r="DK265" s="242"/>
      <c r="DL265" s="242"/>
      <c r="DM265" s="242"/>
      <c r="DN265" s="242"/>
      <c r="DO265" s="242"/>
      <c r="DP265" s="242"/>
      <c r="DQ265" s="242"/>
      <c r="DR265" s="242"/>
      <c r="DS265" s="242"/>
      <c r="DT265" s="242"/>
      <c r="DU265" s="242"/>
      <c r="DV265" s="242"/>
      <c r="DW265" s="242"/>
      <c r="DX265" s="242"/>
      <c r="DY265" s="242"/>
      <c r="DZ265" s="242"/>
      <c r="EA265" s="242"/>
      <c r="EB265" s="242"/>
      <c r="EC265" s="242"/>
      <c r="ED265" s="242"/>
      <c r="EE265" s="242"/>
      <c r="EF265" s="242"/>
      <c r="EG265" s="242"/>
      <c r="EH265" s="242"/>
      <c r="EI265" s="242"/>
      <c r="EJ265" s="242"/>
      <c r="EK265" s="242"/>
      <c r="EL265" s="242"/>
      <c r="EM265" s="242"/>
      <c r="EN265" s="242"/>
      <c r="EO265" s="242"/>
      <c r="EP265" s="242"/>
      <c r="EQ265" s="242"/>
      <c r="ER265" s="242"/>
      <c r="ES265" s="242"/>
      <c r="ET265" s="242"/>
      <c r="EU265" s="242"/>
      <c r="EV265" s="242"/>
      <c r="EW265" s="242"/>
      <c r="EX265" s="242"/>
      <c r="EY265" s="242"/>
      <c r="EZ265" s="242"/>
      <c r="FA265" s="242"/>
      <c r="FB265" s="242"/>
      <c r="FC265" s="242"/>
      <c r="FD265" s="242"/>
      <c r="FE265" s="242"/>
      <c r="FF265" s="242"/>
      <c r="FG265" s="242"/>
      <c r="FH265" s="242"/>
      <c r="FI265" s="242"/>
      <c r="FJ265" s="242"/>
      <c r="FK265" s="242"/>
      <c r="FL265" s="242"/>
      <c r="FM265" s="242"/>
      <c r="FN265" s="242"/>
      <c r="FO265" s="242"/>
      <c r="FP265" s="242"/>
      <c r="FQ265" s="242"/>
      <c r="FR265" s="242"/>
      <c r="FS265" s="242"/>
      <c r="FT265" s="242"/>
      <c r="FU265" s="242"/>
      <c r="FV265" s="242"/>
      <c r="FW265" s="242"/>
      <c r="FX265" s="242"/>
      <c r="FY265" s="242"/>
      <c r="FZ265" s="242"/>
      <c r="GA265" s="242"/>
      <c r="GB265" s="242"/>
      <c r="GC265" s="242"/>
      <c r="GD265" s="242"/>
      <c r="GE265" s="242"/>
      <c r="GF265" s="242"/>
      <c r="GG265" s="242"/>
      <c r="GH265" s="242"/>
      <c r="GI265" s="242"/>
      <c r="GJ265" s="242"/>
      <c r="GK265" s="242"/>
      <c r="GL265" s="242"/>
      <c r="GM265" s="242"/>
      <c r="GN265" s="242"/>
      <c r="GO265" s="242"/>
      <c r="GP265" s="242"/>
      <c r="GQ265" s="242"/>
      <c r="GR265" s="242"/>
      <c r="GS265" s="242"/>
      <c r="GT265" s="242"/>
      <c r="GU265" s="242"/>
      <c r="GV265" s="242"/>
      <c r="GW265" s="242"/>
      <c r="GX265" s="242"/>
      <c r="GY265" s="242"/>
      <c r="GZ265" s="242"/>
      <c r="HA265" s="242"/>
      <c r="HB265" s="242"/>
      <c r="HC265" s="242"/>
      <c r="HD265" s="242"/>
      <c r="HE265" s="242"/>
      <c r="HF265" s="242"/>
      <c r="HG265" s="242"/>
      <c r="HH265" s="242"/>
      <c r="HI265" s="242"/>
      <c r="HJ265" s="242"/>
      <c r="HK265" s="242"/>
      <c r="HL265" s="242"/>
      <c r="HM265" s="242"/>
      <c r="HN265" s="242"/>
      <c r="HO265" s="242"/>
      <c r="HP265" s="242"/>
      <c r="HQ265" s="242"/>
      <c r="HR265" s="242"/>
      <c r="HS265" s="242"/>
      <c r="HT265" s="242"/>
      <c r="HU265" s="242"/>
      <c r="HV265" s="242"/>
      <c r="HW265" s="242"/>
      <c r="HX265" s="242"/>
      <c r="HY265" s="242"/>
      <c r="HZ265" s="242"/>
      <c r="IA265" s="242"/>
      <c r="IB265" s="242"/>
      <c r="IC265" s="242"/>
      <c r="ID265" s="242"/>
      <c r="IE265" s="242"/>
      <c r="IF265" s="242"/>
      <c r="IG265" s="242"/>
      <c r="IH265" s="242"/>
      <c r="II265" s="242"/>
      <c r="IJ265" s="242"/>
      <c r="IK265" s="242"/>
      <c r="IL265" s="242"/>
      <c r="IM265" s="242"/>
      <c r="IN265" s="242"/>
      <c r="IO265" s="242"/>
      <c r="IP265" s="242"/>
      <c r="IQ265" s="242"/>
      <c r="IR265" s="242"/>
      <c r="IS265" s="242"/>
      <c r="IT265" s="242"/>
      <c r="IU265" s="242"/>
      <c r="IV265" s="242"/>
      <c r="IW265" s="242"/>
      <c r="IX265" s="242"/>
      <c r="IY265" s="242"/>
      <c r="IZ265" s="242"/>
      <c r="JA265" s="242"/>
      <c r="JB265" s="242"/>
      <c r="JC265" s="242"/>
      <c r="JD265" s="242"/>
      <c r="JE265" s="242"/>
      <c r="JF265" s="242"/>
      <c r="JG265" s="242"/>
      <c r="JH265" s="242"/>
      <c r="JI265" s="242"/>
      <c r="JJ265" s="242"/>
      <c r="JK265" s="242"/>
      <c r="JL265" s="242"/>
      <c r="JM265" s="242"/>
      <c r="JN265" s="242"/>
      <c r="JO265" s="242"/>
      <c r="JP265" s="242"/>
      <c r="JQ265" s="242"/>
      <c r="JR265" s="242"/>
      <c r="JS265" s="242"/>
      <c r="JT265" s="242"/>
      <c r="JU265" s="242"/>
      <c r="JV265" s="242"/>
      <c r="JW265" s="242"/>
      <c r="JX265" s="242"/>
      <c r="JY265" s="242"/>
      <c r="JZ265" s="242"/>
      <c r="KA265" s="242"/>
      <c r="KB265" s="242"/>
      <c r="KC265" s="242"/>
      <c r="KD265" s="242"/>
      <c r="KE265" s="242"/>
      <c r="KF265" s="242"/>
      <c r="KG265" s="242"/>
      <c r="KH265" s="242"/>
      <c r="KI265" s="242"/>
      <c r="KJ265" s="242"/>
      <c r="KK265" s="242"/>
      <c r="KL265" s="242"/>
      <c r="KM265" s="242"/>
      <c r="KN265" s="242"/>
      <c r="KO265" s="242"/>
      <c r="KP265" s="242"/>
      <c r="KQ265" s="242"/>
      <c r="KR265" s="242"/>
      <c r="KS265" s="242"/>
      <c r="KT265" s="242"/>
      <c r="KU265" s="242"/>
      <c r="KV265" s="242"/>
      <c r="KW265" s="242"/>
      <c r="KX265" s="242"/>
      <c r="KY265" s="242"/>
      <c r="KZ265" s="242"/>
      <c r="LA265" s="242"/>
      <c r="LB265" s="242"/>
      <c r="LC265" s="242"/>
      <c r="LD265" s="242"/>
      <c r="LE265" s="242"/>
      <c r="LF265" s="242"/>
      <c r="LG265" s="242"/>
      <c r="LH265" s="242"/>
      <c r="LI265" s="242"/>
      <c r="LJ265" s="242"/>
      <c r="LK265" s="242"/>
      <c r="LL265" s="242"/>
      <c r="LM265" s="242"/>
      <c r="LN265" s="242"/>
      <c r="LO265" s="242"/>
      <c r="LP265" s="242"/>
      <c r="LQ265" s="242"/>
      <c r="LR265" s="242"/>
      <c r="LS265" s="242"/>
      <c r="LT265" s="242"/>
      <c r="LU265" s="242"/>
      <c r="LV265" s="242"/>
      <c r="LW265" s="242"/>
      <c r="LX265" s="242"/>
      <c r="LY265" s="242"/>
      <c r="LZ265" s="242"/>
      <c r="MA265" s="242"/>
      <c r="MB265" s="242"/>
      <c r="MC265" s="242"/>
      <c r="MD265" s="242"/>
      <c r="ME265" s="242"/>
      <c r="MF265" s="242"/>
      <c r="MG265" s="242"/>
      <c r="MH265" s="242"/>
      <c r="MI265" s="242"/>
      <c r="MJ265" s="242"/>
      <c r="MK265" s="242"/>
      <c r="ML265" s="242"/>
      <c r="MM265" s="242"/>
      <c r="MN265" s="242"/>
      <c r="MO265" s="242"/>
      <c r="MP265" s="242"/>
      <c r="MQ265" s="242"/>
      <c r="MR265" s="242"/>
      <c r="MS265" s="242"/>
      <c r="MT265" s="242"/>
      <c r="MU265" s="242"/>
      <c r="MV265" s="242"/>
      <c r="MW265" s="242"/>
      <c r="MX265" s="242"/>
      <c r="MY265" s="242"/>
      <c r="MZ265" s="242"/>
      <c r="NA265" s="242"/>
      <c r="NB265" s="242"/>
      <c r="NC265" s="242"/>
      <c r="ND265" s="242"/>
      <c r="NE265" s="242"/>
      <c r="NF265" s="242"/>
      <c r="NG265" s="242"/>
      <c r="NH265" s="242"/>
      <c r="NI265" s="242"/>
      <c r="NJ265" s="242"/>
      <c r="NK265" s="242"/>
      <c r="NL265" s="242"/>
      <c r="NM265" s="242"/>
      <c r="NN265" s="242"/>
      <c r="NO265" s="242"/>
      <c r="NP265" s="242"/>
      <c r="NQ265" s="242"/>
      <c r="NR265" s="242"/>
      <c r="NS265" s="242"/>
      <c r="NT265" s="242"/>
      <c r="NU265" s="242"/>
      <c r="NV265" s="242"/>
      <c r="NW265" s="242"/>
      <c r="NX265" s="242"/>
      <c r="NY265" s="242"/>
      <c r="NZ265" s="242"/>
      <c r="OA265" s="242"/>
      <c r="OB265" s="242"/>
      <c r="OC265" s="242"/>
      <c r="OD265" s="242"/>
      <c r="OE265" s="242"/>
      <c r="OF265" s="242"/>
      <c r="OG265" s="242"/>
      <c r="OH265" s="242"/>
      <c r="OI265" s="242"/>
      <c r="OJ265" s="242"/>
      <c r="OK265" s="242"/>
      <c r="OL265" s="242"/>
      <c r="OM265" s="242"/>
      <c r="ON265" s="242"/>
      <c r="OO265" s="242"/>
      <c r="OP265" s="242"/>
      <c r="OQ265" s="242"/>
      <c r="OR265" s="242"/>
      <c r="OS265" s="242"/>
      <c r="OT265" s="242"/>
      <c r="OU265" s="242"/>
      <c r="OV265" s="242"/>
      <c r="OW265" s="242"/>
      <c r="OX265" s="242"/>
      <c r="OY265" s="242"/>
      <c r="OZ265" s="242"/>
      <c r="PA265" s="242"/>
      <c r="PB265" s="242"/>
      <c r="PC265" s="242"/>
      <c r="PD265" s="242"/>
      <c r="PE265" s="242"/>
      <c r="PF265" s="242"/>
      <c r="PG265" s="242"/>
      <c r="PH265" s="242"/>
      <c r="PI265" s="242"/>
      <c r="PJ265" s="242"/>
      <c r="PK265" s="242"/>
      <c r="PL265" s="242"/>
      <c r="PM265" s="242"/>
      <c r="PN265" s="242"/>
      <c r="PO265" s="242"/>
      <c r="PP265" s="242"/>
      <c r="PQ265" s="242"/>
      <c r="PR265" s="242"/>
      <c r="PS265" s="242"/>
      <c r="PT265" s="242"/>
      <c r="PU265" s="242"/>
      <c r="PV265" s="242"/>
      <c r="PW265" s="242"/>
      <c r="PX265" s="242"/>
      <c r="PY265" s="242"/>
      <c r="PZ265" s="242"/>
      <c r="QA265" s="242"/>
      <c r="QB265" s="242"/>
      <c r="QC265" s="242"/>
      <c r="QD265" s="242"/>
      <c r="QE265" s="242"/>
      <c r="QF265" s="242"/>
      <c r="QG265" s="242"/>
      <c r="QH265" s="242"/>
      <c r="QI265" s="242"/>
      <c r="QJ265" s="242"/>
      <c r="QK265" s="242"/>
      <c r="QL265" s="242"/>
      <c r="QM265" s="242"/>
      <c r="QN265" s="242"/>
      <c r="QO265" s="242"/>
      <c r="QP265" s="242"/>
      <c r="QQ265" s="242"/>
      <c r="QR265" s="242"/>
      <c r="QS265" s="242"/>
      <c r="QT265" s="242"/>
      <c r="QU265" s="242"/>
      <c r="QV265" s="242"/>
      <c r="QW265" s="242"/>
      <c r="QX265" s="242"/>
      <c r="QY265" s="242"/>
      <c r="QZ265" s="242"/>
      <c r="RA265" s="242"/>
      <c r="RB265" s="242"/>
      <c r="RC265" s="242"/>
      <c r="RD265" s="242"/>
      <c r="RE265" s="242"/>
      <c r="RF265" s="242"/>
      <c r="RG265" s="242"/>
      <c r="RH265" s="242"/>
      <c r="RI265" s="242"/>
      <c r="RJ265" s="242"/>
      <c r="RK265" s="242"/>
      <c r="RL265" s="242"/>
      <c r="RM265" s="242"/>
      <c r="RN265" s="242"/>
      <c r="RO265" s="242"/>
      <c r="RP265" s="242"/>
      <c r="RQ265" s="242"/>
      <c r="RR265" s="242"/>
      <c r="RS265" s="242"/>
      <c r="RT265" s="242"/>
      <c r="RU265" s="242"/>
      <c r="RV265" s="242"/>
      <c r="RW265" s="242"/>
      <c r="RX265" s="242"/>
      <c r="RY265" s="242"/>
      <c r="RZ265" s="242"/>
      <c r="SA265" s="242"/>
      <c r="SB265" s="242"/>
      <c r="SC265" s="242"/>
      <c r="SD265" s="242"/>
      <c r="SE265" s="242"/>
      <c r="SF265" s="242"/>
      <c r="SG265" s="242"/>
      <c r="SH265" s="242"/>
      <c r="SI265" s="242"/>
      <c r="SJ265" s="242"/>
      <c r="SK265" s="242"/>
      <c r="SL265" s="242"/>
      <c r="SM265" s="242"/>
      <c r="SN265" s="242"/>
      <c r="SO265" s="242"/>
      <c r="SP265" s="242"/>
      <c r="SQ265" s="242"/>
      <c r="SR265" s="242"/>
      <c r="SS265" s="242"/>
      <c r="ST265" s="242"/>
      <c r="SU265" s="242"/>
      <c r="SV265" s="242"/>
      <c r="SW265" s="242"/>
      <c r="SX265" s="242"/>
      <c r="SY265" s="242"/>
      <c r="SZ265" s="242"/>
      <c r="TA265" s="242"/>
      <c r="TB265" s="242"/>
      <c r="TC265" s="242"/>
      <c r="TD265" s="242"/>
      <c r="TE265" s="242"/>
      <c r="TF265" s="242"/>
      <c r="TG265" s="242"/>
      <c r="TH265" s="242"/>
      <c r="TI265" s="242"/>
      <c r="TJ265" s="242"/>
      <c r="TK265" s="242"/>
      <c r="TL265" s="242"/>
      <c r="TM265" s="242"/>
      <c r="TN265" s="242"/>
      <c r="TO265" s="242"/>
      <c r="TP265" s="242"/>
      <c r="TQ265" s="242"/>
      <c r="TR265" s="242"/>
      <c r="TS265" s="242"/>
      <c r="TT265" s="242"/>
      <c r="TU265" s="242"/>
      <c r="TV265" s="242"/>
      <c r="TW265" s="242"/>
      <c r="TX265" s="242"/>
      <c r="TY265" s="242"/>
      <c r="TZ265" s="242"/>
      <c r="UA265" s="242"/>
      <c r="UB265" s="242"/>
      <c r="UC265" s="242"/>
      <c r="UD265" s="242"/>
      <c r="UE265" s="242"/>
      <c r="UF265" s="242"/>
      <c r="UG265" s="242"/>
      <c r="UH265" s="242"/>
      <c r="UI265" s="242"/>
      <c r="UJ265" s="242"/>
      <c r="UK265" s="242"/>
      <c r="UL265" s="242"/>
      <c r="UM265" s="242"/>
      <c r="UN265" s="242"/>
      <c r="UO265" s="242"/>
      <c r="UP265" s="242"/>
      <c r="UQ265" s="242"/>
      <c r="UR265" s="242"/>
      <c r="US265" s="242"/>
      <c r="UT265" s="242"/>
      <c r="UU265" s="242"/>
      <c r="UV265" s="242"/>
      <c r="UW265" s="242"/>
      <c r="UX265" s="242"/>
      <c r="UY265" s="242"/>
      <c r="UZ265" s="242"/>
      <c r="VA265" s="242"/>
      <c r="VB265" s="242"/>
      <c r="VC265" s="242"/>
      <c r="VD265" s="242"/>
      <c r="VE265" s="242"/>
      <c r="VF265" s="242"/>
      <c r="VG265" s="242"/>
      <c r="VH265" s="242"/>
      <c r="VI265" s="242"/>
      <c r="VJ265" s="242"/>
      <c r="VK265" s="242"/>
      <c r="VL265" s="242"/>
      <c r="VM265" s="242"/>
      <c r="VN265" s="242"/>
      <c r="VO265" s="242"/>
      <c r="VP265" s="242"/>
      <c r="VQ265" s="242"/>
      <c r="VR265" s="242"/>
      <c r="VS265" s="242"/>
      <c r="VT265" s="242"/>
      <c r="VU265" s="242"/>
      <c r="VV265" s="242"/>
      <c r="VW265" s="242"/>
      <c r="VX265" s="242"/>
      <c r="VY265" s="242"/>
      <c r="VZ265" s="242"/>
      <c r="WA265" s="242"/>
      <c r="WB265" s="242"/>
      <c r="WC265" s="242"/>
      <c r="WD265" s="242"/>
      <c r="WE265" s="242"/>
      <c r="WF265" s="242"/>
      <c r="WG265" s="242"/>
      <c r="WH265" s="242"/>
      <c r="WI265" s="242"/>
      <c r="WJ265" s="242"/>
      <c r="WK265" s="242"/>
      <c r="WL265" s="242"/>
      <c r="WM265" s="242"/>
      <c r="WN265" s="242"/>
      <c r="WO265" s="242"/>
      <c r="WP265" s="242"/>
      <c r="WQ265" s="242"/>
      <c r="WR265" s="242"/>
      <c r="WS265" s="242"/>
      <c r="WT265" s="242"/>
      <c r="WU265" s="242"/>
      <c r="WV265" s="242"/>
      <c r="WW265" s="242"/>
      <c r="WX265" s="242"/>
      <c r="WY265" s="242"/>
      <c r="WZ265" s="242"/>
      <c r="XA265" s="242"/>
      <c r="XB265" s="242"/>
      <c r="XC265" s="242"/>
      <c r="XD265" s="242"/>
      <c r="XE265" s="242"/>
      <c r="XF265" s="242"/>
      <c r="XG265" s="242"/>
      <c r="XH265" s="242"/>
      <c r="XI265" s="242"/>
      <c r="XJ265" s="242"/>
      <c r="XK265" s="242"/>
      <c r="XL265" s="242"/>
      <c r="XM265" s="242"/>
      <c r="XN265" s="242"/>
      <c r="XO265" s="242"/>
      <c r="XP265" s="242"/>
      <c r="XQ265" s="242"/>
      <c r="XR265" s="242"/>
      <c r="XS265" s="242"/>
      <c r="XT265" s="242"/>
      <c r="XU265" s="242"/>
      <c r="XV265" s="242"/>
      <c r="XW265" s="242"/>
      <c r="XX265" s="242"/>
      <c r="XY265" s="242"/>
      <c r="XZ265" s="242"/>
      <c r="YA265" s="242"/>
      <c r="YB265" s="242"/>
      <c r="YC265" s="242"/>
      <c r="YD265" s="242"/>
      <c r="YE265" s="242"/>
      <c r="YF265" s="242"/>
      <c r="YG265" s="242"/>
      <c r="YH265" s="242"/>
      <c r="YI265" s="242"/>
      <c r="YJ265" s="242"/>
      <c r="YK265" s="242"/>
      <c r="YL265" s="242"/>
      <c r="YM265" s="242"/>
      <c r="YN265" s="242"/>
      <c r="YO265" s="242"/>
      <c r="YP265" s="242"/>
      <c r="YQ265" s="242"/>
      <c r="YR265" s="242"/>
      <c r="YS265" s="242"/>
      <c r="YT265" s="242"/>
      <c r="YU265" s="242"/>
      <c r="YV265" s="242"/>
      <c r="YW265" s="242"/>
      <c r="YX265" s="242"/>
      <c r="YY265" s="242"/>
      <c r="YZ265" s="242"/>
      <c r="ZA265" s="242"/>
      <c r="ZB265" s="242"/>
      <c r="ZC265" s="242"/>
      <c r="ZD265" s="242"/>
      <c r="ZE265" s="242"/>
      <c r="ZF265" s="242"/>
      <c r="ZG265" s="242"/>
      <c r="ZH265" s="242"/>
      <c r="ZI265" s="242"/>
      <c r="ZJ265" s="242"/>
      <c r="ZK265" s="242"/>
      <c r="ZL265" s="242"/>
      <c r="ZM265" s="242"/>
      <c r="ZN265" s="242"/>
      <c r="ZO265" s="242"/>
      <c r="ZP265" s="242"/>
      <c r="ZQ265" s="242"/>
      <c r="ZR265" s="242"/>
      <c r="ZS265" s="242"/>
      <c r="ZT265" s="242"/>
      <c r="ZU265" s="242"/>
      <c r="ZV265" s="242"/>
      <c r="ZW265" s="242"/>
      <c r="ZX265" s="242"/>
      <c r="ZY265" s="242"/>
      <c r="ZZ265" s="242"/>
      <c r="AAA265" s="242"/>
      <c r="AAB265" s="242"/>
      <c r="AAC265" s="242"/>
      <c r="AAD265" s="242"/>
      <c r="AAE265" s="242"/>
      <c r="AAF265" s="242"/>
      <c r="AAG265" s="242"/>
      <c r="AAH265" s="242"/>
      <c r="AAI265" s="242"/>
      <c r="AAJ265" s="242"/>
      <c r="AAK265" s="242"/>
      <c r="AAL265" s="242"/>
      <c r="AAM265" s="242"/>
      <c r="AAN265" s="242"/>
      <c r="AAO265" s="242"/>
      <c r="AAP265" s="242"/>
      <c r="AAQ265" s="242"/>
      <c r="AAR265" s="242"/>
      <c r="AAS265" s="242"/>
      <c r="AAT265" s="242"/>
      <c r="AAU265" s="242"/>
      <c r="AAV265" s="242"/>
      <c r="AAW265" s="242"/>
      <c r="AAX265" s="242"/>
      <c r="AAY265" s="242"/>
      <c r="AAZ265" s="242"/>
      <c r="ABA265" s="242"/>
      <c r="ABB265" s="242"/>
      <c r="ABC265" s="242"/>
      <c r="ABD265" s="242"/>
      <c r="ABE265" s="242"/>
      <c r="ABF265" s="242"/>
      <c r="ABG265" s="242"/>
      <c r="ABH265" s="242"/>
      <c r="ABI265" s="242"/>
      <c r="ABJ265" s="242"/>
      <c r="ABK265" s="242"/>
      <c r="ABL265" s="242"/>
      <c r="ABM265" s="242"/>
      <c r="ABN265" s="242"/>
      <c r="ABO265" s="242"/>
      <c r="ABP265" s="242"/>
      <c r="ABQ265" s="242"/>
      <c r="ABR265" s="242"/>
      <c r="ABS265" s="242"/>
      <c r="ABT265" s="242"/>
      <c r="ABU265" s="242"/>
      <c r="ABV265" s="242"/>
      <c r="ABW265" s="242"/>
      <c r="ABX265" s="242"/>
      <c r="ABY265" s="242"/>
      <c r="ABZ265" s="242"/>
      <c r="ACA265" s="242"/>
      <c r="ACB265" s="242"/>
      <c r="ACC265" s="242"/>
      <c r="ACD265" s="242"/>
      <c r="ACE265" s="242"/>
      <c r="ACF265" s="242"/>
      <c r="ACG265" s="242"/>
      <c r="ACH265" s="242"/>
      <c r="ACI265" s="242"/>
      <c r="ACJ265" s="242"/>
      <c r="ACK265" s="242"/>
      <c r="ACL265" s="242"/>
      <c r="ACM265" s="242"/>
      <c r="ACN265" s="242"/>
      <c r="ACO265" s="242"/>
      <c r="ACP265" s="242"/>
      <c r="ACQ265" s="242"/>
      <c r="ACR265" s="242"/>
      <c r="ACS265" s="242"/>
      <c r="ACT265" s="242"/>
      <c r="ACU265" s="242"/>
      <c r="ACV265" s="242"/>
      <c r="ACW265" s="242"/>
      <c r="ACX265" s="242"/>
      <c r="ACY265" s="242"/>
      <c r="ACZ265" s="242"/>
      <c r="ADA265" s="242"/>
      <c r="ADB265" s="242"/>
      <c r="ADC265" s="242"/>
      <c r="ADD265" s="242"/>
      <c r="ADE265" s="242"/>
      <c r="ADF265" s="242"/>
      <c r="ADG265" s="242"/>
      <c r="ADH265" s="242"/>
      <c r="ADI265" s="242"/>
      <c r="ADJ265" s="242"/>
      <c r="ADK265" s="242"/>
      <c r="ADL265" s="242"/>
      <c r="ADM265" s="242"/>
      <c r="ADN265" s="242"/>
      <c r="ADO265" s="242"/>
      <c r="ADP265" s="242"/>
      <c r="ADQ265" s="242"/>
      <c r="ADR265" s="242"/>
      <c r="ADS265" s="242"/>
      <c r="ADT265" s="242"/>
      <c r="ADU265" s="242"/>
      <c r="ADV265" s="242"/>
      <c r="ADW265" s="242"/>
      <c r="ADX265" s="242"/>
      <c r="ADY265" s="242"/>
      <c r="ADZ265" s="242"/>
      <c r="AEA265" s="242"/>
      <c r="AEB265" s="242"/>
      <c r="AEC265" s="242"/>
      <c r="AED265" s="242"/>
      <c r="AEE265" s="242"/>
      <c r="AEF265" s="242"/>
      <c r="AEG265" s="242"/>
      <c r="AEH265" s="242"/>
      <c r="AEI265" s="242"/>
      <c r="AEJ265" s="242"/>
      <c r="AEK265" s="242"/>
      <c r="AEL265" s="242"/>
      <c r="AEM265" s="242"/>
      <c r="AEN265" s="242"/>
      <c r="AEO265" s="242"/>
      <c r="AEP265" s="242"/>
      <c r="AEQ265" s="242"/>
      <c r="AER265" s="242"/>
      <c r="AES265" s="242"/>
      <c r="AET265" s="242"/>
      <c r="AEU265" s="242"/>
      <c r="AEV265" s="242"/>
      <c r="AEW265" s="242"/>
      <c r="AEX265" s="242"/>
      <c r="AEY265" s="242"/>
      <c r="AEZ265" s="242"/>
      <c r="AFA265" s="242"/>
      <c r="AFB265" s="242"/>
      <c r="AFC265" s="242"/>
      <c r="AFD265" s="242"/>
      <c r="AFE265" s="242"/>
      <c r="AFF265" s="242"/>
      <c r="AFG265" s="242"/>
      <c r="AFH265" s="242"/>
      <c r="AFI265" s="242"/>
      <c r="AFJ265" s="242"/>
      <c r="AFK265" s="242"/>
      <c r="AFL265" s="242"/>
      <c r="AFM265" s="242"/>
      <c r="AFN265" s="242"/>
      <c r="AFO265" s="242"/>
      <c r="AFP265" s="242"/>
      <c r="AFQ265" s="242"/>
      <c r="AFR265" s="242"/>
      <c r="AFS265" s="242"/>
      <c r="AFT265" s="242"/>
      <c r="AFU265" s="242"/>
      <c r="AFV265" s="242"/>
      <c r="AFW265" s="242"/>
      <c r="AFX265" s="242"/>
      <c r="AFY265" s="242"/>
      <c r="AFZ265" s="242"/>
      <c r="AGA265" s="242"/>
      <c r="AGB265" s="242"/>
      <c r="AGC265" s="242"/>
      <c r="AGD265" s="242"/>
      <c r="AGE265" s="242"/>
      <c r="AGF265" s="242"/>
      <c r="AGG265" s="242"/>
      <c r="AGH265" s="242"/>
      <c r="AGI265" s="242"/>
      <c r="AGJ265" s="242"/>
      <c r="AGK265" s="242"/>
      <c r="AGL265" s="242"/>
      <c r="AGM265" s="242"/>
      <c r="AGN265" s="242"/>
      <c r="AGO265" s="242"/>
      <c r="AGP265" s="242"/>
      <c r="AGQ265" s="242"/>
      <c r="AGR265" s="242"/>
      <c r="AGS265" s="242"/>
      <c r="AGT265" s="242"/>
      <c r="AGU265" s="242"/>
      <c r="AGV265" s="242"/>
      <c r="AGW265" s="242"/>
      <c r="AGX265" s="242"/>
      <c r="AGY265" s="242"/>
      <c r="AGZ265" s="242"/>
      <c r="AHA265" s="242"/>
      <c r="AHB265" s="242"/>
      <c r="AHC265" s="242"/>
      <c r="AHD265" s="242"/>
      <c r="AHE265" s="242"/>
      <c r="AHF265" s="242"/>
      <c r="AHG265" s="242"/>
      <c r="AHH265" s="242"/>
      <c r="AHI265" s="242"/>
      <c r="AHJ265" s="242"/>
      <c r="AHK265" s="242"/>
      <c r="AHL265" s="242"/>
      <c r="AHM265" s="242"/>
      <c r="AHN265" s="242"/>
      <c r="AHO265" s="242"/>
      <c r="AHP265" s="242"/>
      <c r="AHQ265" s="242"/>
      <c r="AHR265" s="242"/>
      <c r="AHS265" s="242"/>
      <c r="AHT265" s="242"/>
      <c r="AHU265" s="242"/>
      <c r="AHV265" s="242"/>
      <c r="AHW265" s="242"/>
      <c r="AHX265" s="242"/>
      <c r="AHY265" s="242"/>
      <c r="AHZ265" s="242"/>
      <c r="AIA265" s="242"/>
      <c r="AIB265" s="242"/>
      <c r="AIC265" s="242"/>
      <c r="AID265" s="242"/>
      <c r="AIE265" s="242"/>
      <c r="AIF265" s="242"/>
      <c r="AIG265" s="242"/>
      <c r="AIH265" s="242"/>
      <c r="AII265" s="242"/>
      <c r="AIJ265" s="242"/>
      <c r="AIK265" s="242"/>
      <c r="AIL265" s="242"/>
      <c r="AIM265" s="242"/>
      <c r="AIN265" s="242"/>
      <c r="AIO265" s="242"/>
      <c r="AIP265" s="242"/>
      <c r="AIQ265" s="242"/>
      <c r="AIR265" s="242"/>
      <c r="AIS265" s="242"/>
      <c r="AIT265" s="242"/>
      <c r="AIU265" s="242"/>
      <c r="AIV265" s="242"/>
      <c r="AIW265" s="242"/>
      <c r="AIX265" s="242"/>
      <c r="AIY265" s="242"/>
      <c r="AIZ265" s="242"/>
      <c r="AJA265" s="242"/>
      <c r="AJB265" s="242"/>
      <c r="AJC265" s="242"/>
      <c r="AJD265" s="242"/>
      <c r="AJE265" s="242"/>
      <c r="AJF265" s="242"/>
      <c r="AJG265" s="242"/>
      <c r="AJH265" s="242"/>
      <c r="AJI265" s="242"/>
      <c r="AJJ265" s="242"/>
      <c r="AJK265" s="242"/>
      <c r="AJL265" s="242"/>
      <c r="AJM265" s="242"/>
      <c r="AJN265" s="242"/>
      <c r="AJO265" s="242"/>
      <c r="AJP265" s="242"/>
      <c r="AJQ265" s="242"/>
      <c r="AJR265" s="242"/>
      <c r="AJS265" s="242"/>
      <c r="AJT265" s="242"/>
      <c r="AJU265" s="242"/>
      <c r="AJV265" s="242"/>
      <c r="AJW265" s="242"/>
      <c r="AJX265" s="242"/>
      <c r="AJY265" s="242"/>
      <c r="AJZ265" s="242"/>
      <c r="AKA265" s="242"/>
      <c r="AKB265" s="242"/>
      <c r="AKC265" s="242"/>
      <c r="AKD265" s="242"/>
      <c r="AKE265" s="242"/>
      <c r="AKF265" s="242"/>
      <c r="AKG265" s="242"/>
      <c r="AKH265" s="242"/>
      <c r="AKI265" s="242"/>
      <c r="AKJ265" s="242"/>
      <c r="AKK265" s="242"/>
      <c r="AKL265" s="242"/>
      <c r="AKM265" s="242"/>
      <c r="AKN265" s="242"/>
      <c r="AKO265" s="242"/>
      <c r="AKP265" s="242"/>
      <c r="AKQ265" s="242"/>
      <c r="AKR265" s="242"/>
      <c r="AKS265" s="242"/>
      <c r="AKT265" s="242"/>
      <c r="AKU265" s="242"/>
      <c r="AKV265" s="242"/>
      <c r="AKW265" s="242"/>
      <c r="AKX265" s="242"/>
      <c r="AKY265" s="242"/>
      <c r="AKZ265" s="242"/>
      <c r="ALA265" s="242"/>
      <c r="ALB265" s="242"/>
      <c r="ALC265" s="242"/>
      <c r="ALD265" s="242"/>
      <c r="ALE265" s="242"/>
      <c r="ALF265" s="242"/>
      <c r="ALG265" s="242"/>
      <c r="ALH265" s="242"/>
      <c r="ALI265" s="242"/>
      <c r="ALJ265" s="242"/>
      <c r="ALK265" s="242"/>
      <c r="ALL265" s="242"/>
      <c r="ALM265" s="242"/>
      <c r="ALN265" s="242"/>
      <c r="ALO265" s="242"/>
      <c r="ALP265" s="242"/>
      <c r="ALQ265" s="242"/>
      <c r="ALR265" s="242"/>
      <c r="ALS265" s="242"/>
      <c r="ALT265" s="242"/>
      <c r="ALU265" s="242"/>
      <c r="ALV265" s="242"/>
      <c r="ALW265" s="242"/>
      <c r="ALX265" s="242"/>
      <c r="ALY265" s="242"/>
      <c r="ALZ265" s="242"/>
      <c r="AMA265" s="242"/>
      <c r="AMB265" s="242"/>
      <c r="AMC265" s="242"/>
      <c r="AMD265" s="242"/>
      <c r="AME265" s="242"/>
      <c r="AMF265" s="242"/>
      <c r="AMG265" s="242"/>
      <c r="AMH265" s="242"/>
      <c r="AMI265" s="242"/>
      <c r="AMJ265" s="242"/>
      <c r="AMN265" s="242"/>
      <c r="AMO265" s="242"/>
      <c r="AMP265" s="242"/>
      <c r="AMQ265" s="242"/>
      <c r="AMR265" s="242"/>
      <c r="AMS265" s="242"/>
      <c r="AMT265" s="242"/>
      <c r="AMU265" s="242"/>
      <c r="AMV265" s="242"/>
      <c r="AMW265" s="242"/>
      <c r="AMX265" s="242"/>
      <c r="AMY265" s="242"/>
      <c r="AMZ265" s="242"/>
      <c r="ANA265" s="242"/>
      <c r="ANB265" s="242"/>
      <c r="ANC265" s="242"/>
      <c r="AND265" s="242"/>
      <c r="ANE265" s="242"/>
      <c r="ANF265" s="242"/>
      <c r="ANG265" s="242"/>
      <c r="ANH265" s="242"/>
      <c r="ANI265" s="242"/>
      <c r="ANJ265" s="242"/>
      <c r="ANK265" s="242"/>
      <c r="ANL265" s="242"/>
      <c r="ANM265" s="242"/>
      <c r="ANN265" s="242"/>
      <c r="ANO265" s="242"/>
      <c r="ANP265" s="242"/>
      <c r="ANQ265" s="242"/>
      <c r="ANR265" s="242"/>
      <c r="ANS265" s="242"/>
      <c r="ANT265" s="242"/>
      <c r="ANU265" s="242"/>
      <c r="ANV265" s="242"/>
      <c r="ANW265" s="242"/>
      <c r="ANX265" s="242"/>
      <c r="ANY265" s="242"/>
      <c r="ANZ265" s="242"/>
      <c r="AOA265" s="242"/>
      <c r="AOB265" s="242"/>
      <c r="AOC265" s="242"/>
      <c r="AOD265" s="242"/>
      <c r="AOE265" s="242"/>
      <c r="AOF265" s="242"/>
      <c r="AOG265" s="242"/>
      <c r="AOH265" s="242"/>
      <c r="AOI265" s="242"/>
      <c r="AOJ265" s="242"/>
      <c r="AOK265" s="242"/>
      <c r="AOL265" s="242"/>
      <c r="AOM265" s="242"/>
      <c r="AON265" s="242"/>
      <c r="AOO265" s="242"/>
      <c r="AOP265" s="242"/>
      <c r="AOQ265" s="242"/>
      <c r="AOR265" s="242"/>
      <c r="AOS265" s="242"/>
      <c r="AOT265" s="242"/>
      <c r="AOU265" s="242"/>
      <c r="AOV265" s="242"/>
      <c r="AOW265" s="242"/>
      <c r="AOX265" s="242"/>
      <c r="AOY265" s="242"/>
      <c r="AOZ265" s="242"/>
      <c r="APA265" s="242"/>
      <c r="APB265" s="242"/>
      <c r="APC265" s="242"/>
      <c r="APD265" s="242"/>
      <c r="APE265" s="242"/>
      <c r="APF265" s="242"/>
      <c r="APG265" s="242"/>
      <c r="APH265" s="242"/>
      <c r="API265" s="242"/>
      <c r="APJ265" s="242"/>
      <c r="APK265" s="242"/>
      <c r="APL265" s="242"/>
      <c r="APM265" s="242"/>
      <c r="APN265" s="242"/>
      <c r="APO265" s="242"/>
      <c r="APP265" s="242"/>
      <c r="APQ265" s="242"/>
      <c r="APR265" s="242"/>
      <c r="APS265" s="242"/>
      <c r="APT265" s="242"/>
      <c r="APU265" s="242"/>
      <c r="APV265" s="242"/>
      <c r="APW265" s="242"/>
      <c r="APX265" s="242"/>
      <c r="APY265" s="242"/>
      <c r="APZ265" s="242"/>
      <c r="AQA265" s="242"/>
      <c r="AQB265" s="242"/>
      <c r="AQC265" s="242"/>
      <c r="AQD265" s="242"/>
      <c r="AQE265" s="242"/>
      <c r="AQF265" s="242"/>
      <c r="AQG265" s="242"/>
      <c r="AQH265" s="242"/>
      <c r="AQI265" s="242"/>
      <c r="AQJ265" s="242"/>
      <c r="AQK265" s="242"/>
      <c r="AQL265" s="242"/>
      <c r="AQM265" s="242"/>
      <c r="AQN265" s="242"/>
      <c r="AQO265" s="242"/>
      <c r="AQP265" s="242"/>
      <c r="AQQ265" s="242"/>
      <c r="AQR265" s="242"/>
      <c r="AQS265" s="242"/>
      <c r="AQT265" s="242"/>
      <c r="AQU265" s="242"/>
      <c r="AQV265" s="242"/>
      <c r="AQW265" s="242"/>
      <c r="AQX265" s="242"/>
      <c r="AQY265" s="242"/>
      <c r="AQZ265" s="242"/>
      <c r="ARA265" s="242"/>
      <c r="ARB265" s="242"/>
      <c r="ARC265" s="242"/>
      <c r="ARD265" s="242"/>
      <c r="ARE265" s="242"/>
      <c r="ARF265" s="242"/>
      <c r="ARG265" s="242"/>
      <c r="ARH265" s="242"/>
      <c r="ARI265" s="242"/>
      <c r="ARJ265" s="242"/>
      <c r="ARK265" s="242"/>
      <c r="ARL265" s="242"/>
      <c r="ARM265" s="242"/>
      <c r="ARN265" s="242"/>
      <c r="ARO265" s="242"/>
      <c r="ARP265" s="242"/>
      <c r="ARQ265" s="242"/>
      <c r="ARR265" s="242"/>
      <c r="ARS265" s="242"/>
      <c r="ART265" s="242"/>
      <c r="ARU265" s="242"/>
      <c r="ARV265" s="242"/>
      <c r="ARW265" s="242"/>
      <c r="ARX265" s="242"/>
      <c r="ARY265" s="242"/>
      <c r="ARZ265" s="242"/>
      <c r="ASA265" s="242"/>
      <c r="ASB265" s="242"/>
      <c r="ASC265" s="242"/>
      <c r="ASD265" s="242"/>
      <c r="ASE265" s="242"/>
      <c r="ASF265" s="242"/>
      <c r="ASG265" s="242"/>
      <c r="ASH265" s="242"/>
      <c r="ASI265" s="242"/>
      <c r="ASJ265" s="242"/>
      <c r="ASK265" s="242"/>
      <c r="ASL265" s="242"/>
      <c r="ASM265" s="242"/>
      <c r="ASN265" s="242"/>
      <c r="ASO265" s="242"/>
      <c r="ASP265" s="242"/>
      <c r="ASQ265" s="242"/>
      <c r="ASR265" s="242"/>
      <c r="ASS265" s="242"/>
      <c r="AST265" s="242"/>
      <c r="ASU265" s="242"/>
      <c r="ASV265" s="242"/>
      <c r="ASW265" s="242"/>
      <c r="ASX265" s="242"/>
      <c r="ASY265" s="242"/>
      <c r="ASZ265" s="242"/>
      <c r="ATA265" s="242"/>
      <c r="ATB265" s="242"/>
      <c r="ATC265" s="242"/>
      <c r="ATD265" s="242"/>
      <c r="ATE265" s="242"/>
      <c r="ATF265" s="242"/>
      <c r="ATG265" s="242"/>
      <c r="ATH265" s="242"/>
      <c r="ATI265" s="242"/>
      <c r="ATJ265" s="242"/>
      <c r="ATK265" s="242"/>
      <c r="ATL265" s="242"/>
      <c r="ATM265" s="242"/>
      <c r="ATN265" s="242"/>
      <c r="ATO265" s="242"/>
      <c r="ATP265" s="242"/>
      <c r="ATQ265" s="242"/>
      <c r="ATR265" s="242"/>
      <c r="ATS265" s="242"/>
      <c r="ATT265" s="242"/>
      <c r="ATU265" s="242"/>
      <c r="ATV265" s="242"/>
      <c r="ATW265" s="242"/>
      <c r="ATX265" s="242"/>
      <c r="ATY265" s="242"/>
      <c r="ATZ265" s="242"/>
      <c r="AUA265" s="242"/>
      <c r="AUB265" s="242"/>
      <c r="AUC265" s="242"/>
      <c r="AUD265" s="242"/>
      <c r="AUE265" s="242"/>
      <c r="AUF265" s="242"/>
      <c r="AUG265" s="242"/>
      <c r="AUH265" s="242"/>
      <c r="AUI265" s="242"/>
      <c r="AUJ265" s="242"/>
      <c r="AUK265" s="242"/>
      <c r="AUL265" s="242"/>
      <c r="AUM265" s="242"/>
      <c r="AUN265" s="242"/>
      <c r="AUO265" s="242"/>
      <c r="AUP265" s="242"/>
      <c r="AUQ265" s="242"/>
      <c r="AUR265" s="242"/>
      <c r="AUS265" s="242"/>
      <c r="AUT265" s="242"/>
      <c r="AUU265" s="242"/>
      <c r="AUV265" s="242"/>
      <c r="AUW265" s="242"/>
      <c r="AUX265" s="242"/>
      <c r="AUY265" s="242"/>
      <c r="AUZ265" s="242"/>
      <c r="AVA265" s="242"/>
      <c r="AVB265" s="242"/>
      <c r="AVC265" s="242"/>
      <c r="AVD265" s="242"/>
      <c r="AVE265" s="242"/>
      <c r="AVF265" s="242"/>
      <c r="AVG265" s="242"/>
      <c r="AVH265" s="242"/>
      <c r="AVI265" s="242"/>
      <c r="AVJ265" s="242"/>
      <c r="AVK265" s="242"/>
      <c r="AVL265" s="242"/>
      <c r="AVM265" s="242"/>
      <c r="AVN265" s="242"/>
      <c r="AVO265" s="242"/>
      <c r="AVP265" s="242"/>
      <c r="AVQ265" s="242"/>
      <c r="AVR265" s="242"/>
      <c r="AVS265" s="242"/>
      <c r="AVT265" s="242"/>
      <c r="AVU265" s="242"/>
      <c r="AVV265" s="242"/>
      <c r="AVW265" s="242"/>
      <c r="AVX265" s="242"/>
      <c r="AVY265" s="242"/>
      <c r="AVZ265" s="242"/>
      <c r="AWA265" s="242"/>
      <c r="AWB265" s="242"/>
      <c r="AWC265" s="242"/>
      <c r="AWD265" s="242"/>
      <c r="AWE265" s="242"/>
      <c r="AWF265" s="242"/>
      <c r="AWG265" s="242"/>
      <c r="AWH265" s="242"/>
      <c r="AWI265" s="242"/>
      <c r="AWJ265" s="242"/>
      <c r="AWK265" s="242"/>
      <c r="AWL265" s="242"/>
      <c r="AWM265" s="242"/>
      <c r="AWN265" s="242"/>
      <c r="AWO265" s="242"/>
      <c r="AWP265" s="242"/>
      <c r="AWQ265" s="242"/>
      <c r="AWR265" s="242"/>
      <c r="AWS265" s="242"/>
      <c r="AWT265" s="242"/>
      <c r="AWU265" s="242"/>
      <c r="AWV265" s="242"/>
      <c r="AWW265" s="242"/>
      <c r="AWX265" s="242"/>
      <c r="AWY265" s="242"/>
      <c r="AWZ265" s="242"/>
      <c r="AXA265" s="242"/>
      <c r="AXB265" s="242"/>
      <c r="AXC265" s="242"/>
      <c r="AXD265" s="242"/>
      <c r="AXE265" s="242"/>
      <c r="AXF265" s="242"/>
      <c r="AXG265" s="242"/>
      <c r="AXH265" s="242"/>
      <c r="AXI265" s="242"/>
      <c r="AXJ265" s="242"/>
      <c r="AXK265" s="242"/>
      <c r="AXL265" s="242"/>
      <c r="AXM265" s="242"/>
      <c r="AXN265" s="242"/>
      <c r="AXO265" s="242"/>
      <c r="AXP265" s="242"/>
      <c r="AXQ265" s="242"/>
      <c r="AXR265" s="242"/>
      <c r="AXS265" s="242"/>
      <c r="AXT265" s="242"/>
      <c r="AXU265" s="242"/>
      <c r="AXV265" s="242"/>
      <c r="AXW265" s="242"/>
      <c r="AXX265" s="242"/>
      <c r="AXY265" s="242"/>
      <c r="AXZ265" s="242"/>
      <c r="AYA265" s="242"/>
      <c r="AYB265" s="242"/>
      <c r="AYC265" s="242"/>
      <c r="AYD265" s="242"/>
      <c r="AYE265" s="242"/>
      <c r="AYF265" s="242"/>
      <c r="AYG265" s="242"/>
      <c r="AYH265" s="242"/>
      <c r="AYI265" s="242"/>
      <c r="AYJ265" s="242"/>
      <c r="AYK265" s="242"/>
      <c r="AYL265" s="242"/>
      <c r="AYM265" s="242"/>
      <c r="AYN265" s="242"/>
      <c r="AYO265" s="242"/>
      <c r="AYP265" s="242"/>
      <c r="AYQ265" s="242"/>
      <c r="AYR265" s="242"/>
      <c r="AYS265" s="242"/>
      <c r="AYT265" s="242"/>
      <c r="AYU265" s="242"/>
      <c r="AYV265" s="242"/>
      <c r="AYW265" s="242"/>
      <c r="AYX265" s="242"/>
      <c r="AYY265" s="242"/>
      <c r="AYZ265" s="242"/>
      <c r="AZA265" s="242"/>
      <c r="AZB265" s="242"/>
      <c r="AZC265" s="242"/>
      <c r="AZD265" s="242"/>
      <c r="AZE265" s="242"/>
      <c r="AZF265" s="242"/>
      <c r="AZG265" s="242"/>
      <c r="AZH265" s="242"/>
      <c r="AZI265" s="242"/>
      <c r="AZJ265" s="242"/>
      <c r="AZK265" s="242"/>
      <c r="AZL265" s="242"/>
      <c r="AZM265" s="242"/>
      <c r="AZN265" s="242"/>
      <c r="AZO265" s="242"/>
      <c r="AZP265" s="242"/>
      <c r="AZQ265" s="242"/>
      <c r="AZR265" s="242"/>
      <c r="AZS265" s="242"/>
      <c r="AZT265" s="242"/>
      <c r="AZU265" s="242"/>
      <c r="AZV265" s="242"/>
      <c r="AZW265" s="242"/>
      <c r="AZX265" s="242"/>
      <c r="AZY265" s="242"/>
      <c r="AZZ265" s="242"/>
      <c r="BAA265" s="242"/>
      <c r="BAB265" s="242"/>
      <c r="BAC265" s="242"/>
      <c r="BAD265" s="242"/>
      <c r="BAE265" s="242"/>
      <c r="BAF265" s="242"/>
      <c r="BAG265" s="242"/>
      <c r="BAH265" s="242"/>
      <c r="BAI265" s="242"/>
      <c r="BAJ265" s="242"/>
      <c r="BAK265" s="242"/>
      <c r="BAL265" s="242"/>
      <c r="BAM265" s="242"/>
      <c r="BAN265" s="242"/>
      <c r="BAO265" s="242"/>
      <c r="BAP265" s="242"/>
      <c r="BAQ265" s="242"/>
      <c r="BAR265" s="242"/>
      <c r="BAS265" s="242"/>
      <c r="BAT265" s="242"/>
      <c r="BAU265" s="242"/>
      <c r="BAV265" s="242"/>
      <c r="BAW265" s="242"/>
      <c r="BAX265" s="242"/>
      <c r="BAY265" s="242"/>
      <c r="BAZ265" s="242"/>
      <c r="BBA265" s="242"/>
      <c r="BBB265" s="242"/>
      <c r="BBC265" s="242"/>
      <c r="BBD265" s="242"/>
      <c r="BBE265" s="242"/>
      <c r="BBF265" s="242"/>
      <c r="BBG265" s="242"/>
      <c r="BBH265" s="242"/>
      <c r="BBI265" s="242"/>
      <c r="BBJ265" s="242"/>
      <c r="BBK265" s="242"/>
      <c r="BBL265" s="242"/>
      <c r="BBM265" s="242"/>
      <c r="BBN265" s="242"/>
      <c r="BBO265" s="242"/>
      <c r="BBP265" s="242"/>
      <c r="BBQ265" s="242"/>
      <c r="BBR265" s="242"/>
      <c r="BBS265" s="242"/>
      <c r="BBT265" s="242"/>
      <c r="BBU265" s="242"/>
      <c r="BBV265" s="242"/>
      <c r="BBW265" s="242"/>
      <c r="BBX265" s="242"/>
      <c r="BBY265" s="242"/>
      <c r="BBZ265" s="242"/>
      <c r="BCA265" s="242"/>
      <c r="BCB265" s="242"/>
      <c r="BCC265" s="242"/>
      <c r="BCD265" s="242"/>
      <c r="BCE265" s="242"/>
      <c r="BCF265" s="242"/>
      <c r="BCG265" s="242"/>
      <c r="BCH265" s="242"/>
      <c r="BCI265" s="242"/>
      <c r="BCJ265" s="242"/>
      <c r="BCK265" s="242"/>
      <c r="BCL265" s="242"/>
      <c r="BCM265" s="242"/>
      <c r="BCN265" s="242"/>
      <c r="BCO265" s="242"/>
      <c r="BCP265" s="242"/>
      <c r="BCQ265" s="242"/>
      <c r="BCR265" s="242"/>
      <c r="BCS265" s="242"/>
      <c r="BCT265" s="242"/>
      <c r="BCU265" s="242"/>
      <c r="BCV265" s="242"/>
      <c r="BCW265" s="242"/>
      <c r="BCX265" s="242"/>
      <c r="BCY265" s="242"/>
      <c r="BCZ265" s="242"/>
      <c r="BDA265" s="242"/>
      <c r="BDB265" s="242"/>
      <c r="BDC265" s="242"/>
      <c r="BDD265" s="242"/>
      <c r="BDE265" s="242"/>
      <c r="BDF265" s="242"/>
      <c r="BDG265" s="242"/>
      <c r="BDH265" s="242"/>
      <c r="BDI265" s="242"/>
      <c r="BDJ265" s="242"/>
      <c r="BDK265" s="242"/>
      <c r="BDL265" s="242"/>
      <c r="BDM265" s="242"/>
      <c r="BDN265" s="242"/>
      <c r="BDO265" s="242"/>
      <c r="BDP265" s="242"/>
      <c r="BDQ265" s="242"/>
      <c r="BDR265" s="242"/>
      <c r="BDS265" s="242"/>
      <c r="BDT265" s="242"/>
      <c r="BDU265" s="242"/>
      <c r="BDV265" s="242"/>
      <c r="BDW265" s="242"/>
      <c r="BDX265" s="242"/>
      <c r="BDY265" s="242"/>
      <c r="BDZ265" s="242"/>
      <c r="BEA265" s="242"/>
      <c r="BEB265" s="242"/>
      <c r="BEC265" s="242"/>
      <c r="BED265" s="242"/>
      <c r="BEE265" s="242"/>
      <c r="BEF265" s="242"/>
      <c r="BEG265" s="242"/>
      <c r="BEH265" s="242"/>
      <c r="BEI265" s="242"/>
      <c r="BEJ265" s="242"/>
      <c r="BEK265" s="242"/>
      <c r="BEL265" s="242"/>
      <c r="BEM265" s="242"/>
      <c r="BEN265" s="242"/>
      <c r="BEO265" s="242"/>
      <c r="BEP265" s="242"/>
      <c r="BEQ265" s="242"/>
      <c r="BER265" s="242"/>
      <c r="BES265" s="242"/>
      <c r="BET265" s="242"/>
      <c r="BEU265" s="242"/>
      <c r="BEV265" s="242"/>
      <c r="BEW265" s="242"/>
      <c r="BEX265" s="242"/>
      <c r="BEY265" s="242"/>
      <c r="BEZ265" s="242"/>
      <c r="BFA265" s="242"/>
      <c r="BFB265" s="242"/>
      <c r="BFC265" s="242"/>
      <c r="BFD265" s="242"/>
      <c r="BFE265" s="242"/>
      <c r="BFF265" s="242"/>
      <c r="BFG265" s="242"/>
      <c r="BFH265" s="242"/>
      <c r="BFI265" s="242"/>
      <c r="BFJ265" s="242"/>
      <c r="BFK265" s="242"/>
      <c r="BFL265" s="242"/>
      <c r="BFM265" s="242"/>
      <c r="BFN265" s="242"/>
      <c r="BFO265" s="242"/>
      <c r="BFP265" s="242"/>
      <c r="BFQ265" s="242"/>
      <c r="BFR265" s="242"/>
      <c r="BFS265" s="242"/>
      <c r="BFT265" s="242"/>
      <c r="BFU265" s="242"/>
      <c r="BFV265" s="242"/>
      <c r="BFW265" s="242"/>
      <c r="BFX265" s="242"/>
      <c r="BFY265" s="242"/>
      <c r="BFZ265" s="242"/>
      <c r="BGA265" s="242"/>
      <c r="BGB265" s="242"/>
      <c r="BGC265" s="242"/>
      <c r="BGD265" s="242"/>
      <c r="BGE265" s="242"/>
      <c r="BGF265" s="242"/>
      <c r="BGG265" s="242"/>
      <c r="BGH265" s="242"/>
      <c r="BGI265" s="242"/>
      <c r="BGJ265" s="242"/>
      <c r="BGK265" s="242"/>
      <c r="BGL265" s="242"/>
      <c r="BGM265" s="242"/>
      <c r="BGN265" s="242"/>
      <c r="BGO265" s="242"/>
      <c r="BGP265" s="242"/>
      <c r="BGQ265" s="242"/>
      <c r="BGR265" s="242"/>
      <c r="BGS265" s="242"/>
      <c r="BGT265" s="242"/>
      <c r="BGU265" s="242"/>
      <c r="BGV265" s="242"/>
      <c r="BGW265" s="242"/>
      <c r="BGX265" s="242"/>
      <c r="BGY265" s="242"/>
      <c r="BGZ265" s="242"/>
      <c r="BHA265" s="242"/>
      <c r="BHB265" s="242"/>
      <c r="BHC265" s="242"/>
      <c r="BHD265" s="242"/>
      <c r="BHE265" s="242"/>
      <c r="BHF265" s="242"/>
      <c r="BHG265" s="242"/>
      <c r="BHH265" s="242"/>
      <c r="BHI265" s="242"/>
      <c r="BHJ265" s="242"/>
      <c r="BHK265" s="242"/>
      <c r="BHL265" s="242"/>
      <c r="BHM265" s="242"/>
      <c r="BHN265" s="242"/>
      <c r="BHO265" s="242"/>
      <c r="BHP265" s="242"/>
      <c r="BHQ265" s="242"/>
      <c r="BHR265" s="242"/>
      <c r="BHS265" s="242"/>
      <c r="BHT265" s="242"/>
      <c r="BHU265" s="242"/>
      <c r="BHV265" s="242"/>
      <c r="BHW265" s="242"/>
      <c r="BHX265" s="242"/>
      <c r="BHY265" s="242"/>
      <c r="BHZ265" s="242"/>
      <c r="BIA265" s="242"/>
      <c r="BIB265" s="242"/>
      <c r="BIC265" s="242"/>
      <c r="BID265" s="242"/>
      <c r="BIE265" s="242"/>
      <c r="BIF265" s="242"/>
      <c r="BIG265" s="242"/>
      <c r="BIH265" s="242"/>
      <c r="BII265" s="242"/>
      <c r="BIJ265" s="242"/>
      <c r="BIK265" s="242"/>
      <c r="BIL265" s="242"/>
      <c r="BIM265" s="242"/>
      <c r="BIN265" s="242"/>
      <c r="BIO265" s="242"/>
      <c r="BIP265" s="242"/>
      <c r="BIQ265" s="242"/>
      <c r="BIR265" s="242"/>
      <c r="BIS265" s="242"/>
      <c r="BIT265" s="242"/>
      <c r="BIU265" s="242"/>
      <c r="BIV265" s="242"/>
      <c r="BIW265" s="242"/>
      <c r="BIX265" s="242"/>
      <c r="BIY265" s="242"/>
      <c r="BIZ265" s="242"/>
      <c r="BJA265" s="242"/>
      <c r="BJB265" s="242"/>
      <c r="BJC265" s="242"/>
      <c r="BJD265" s="242"/>
      <c r="BJE265" s="242"/>
      <c r="BJF265" s="242"/>
      <c r="BJG265" s="242"/>
      <c r="BJH265" s="242"/>
      <c r="BJI265" s="242"/>
      <c r="BJJ265" s="242"/>
      <c r="BJK265" s="242"/>
      <c r="BJL265" s="242"/>
      <c r="BJM265" s="242"/>
      <c r="BJN265" s="242"/>
      <c r="BJO265" s="242"/>
      <c r="BJP265" s="242"/>
      <c r="BJQ265" s="242"/>
      <c r="BJR265" s="242"/>
      <c r="BJS265" s="242"/>
      <c r="BJT265" s="242"/>
      <c r="BJU265" s="242"/>
      <c r="BJV265" s="242"/>
      <c r="BJW265" s="242"/>
      <c r="BJX265" s="242"/>
      <c r="BJY265" s="242"/>
      <c r="BJZ265" s="242"/>
      <c r="BKA265" s="242"/>
      <c r="BKB265" s="242"/>
      <c r="BKC265" s="242"/>
      <c r="BKD265" s="242"/>
      <c r="BKE265" s="242"/>
      <c r="BKF265" s="242"/>
      <c r="BKG265" s="242"/>
      <c r="BKH265" s="242"/>
      <c r="BKI265" s="242"/>
      <c r="BKJ265" s="242"/>
      <c r="BKK265" s="242"/>
      <c r="BKL265" s="242"/>
      <c r="BKM265" s="242"/>
      <c r="BKN265" s="242"/>
      <c r="BKO265" s="242"/>
      <c r="BKP265" s="242"/>
      <c r="BKQ265" s="242"/>
      <c r="BKR265" s="242"/>
      <c r="BKS265" s="242"/>
      <c r="BKT265" s="242"/>
      <c r="BKU265" s="242"/>
      <c r="BKV265" s="242"/>
      <c r="BKW265" s="242"/>
      <c r="BKX265" s="242"/>
      <c r="BKY265" s="242"/>
      <c r="BKZ265" s="242"/>
      <c r="BLA265" s="242"/>
      <c r="BLB265" s="242"/>
      <c r="BLC265" s="242"/>
      <c r="BLD265" s="242"/>
      <c r="BLE265" s="242"/>
      <c r="BLF265" s="242"/>
      <c r="BLG265" s="242"/>
      <c r="BLH265" s="242"/>
      <c r="BLI265" s="242"/>
      <c r="BLJ265" s="242"/>
      <c r="BLK265" s="242"/>
      <c r="BLL265" s="242"/>
      <c r="BLM265" s="242"/>
      <c r="BLN265" s="242"/>
      <c r="BLO265" s="242"/>
      <c r="BLP265" s="242"/>
      <c r="BLQ265" s="242"/>
      <c r="BLR265" s="242"/>
      <c r="BLS265" s="242"/>
      <c r="BLT265" s="242"/>
      <c r="BLU265" s="242"/>
      <c r="BLV265" s="242"/>
      <c r="BLW265" s="242"/>
      <c r="BLX265" s="242"/>
      <c r="BLY265" s="242"/>
      <c r="BLZ265" s="242"/>
      <c r="BMA265" s="242"/>
      <c r="BMB265" s="242"/>
      <c r="BMC265" s="242"/>
      <c r="BMD265" s="242"/>
      <c r="BME265" s="242"/>
      <c r="BMF265" s="242"/>
      <c r="BMG265" s="242"/>
      <c r="BMH265" s="242"/>
      <c r="BMI265" s="242"/>
      <c r="BMJ265" s="242"/>
      <c r="BMK265" s="242"/>
      <c r="BML265" s="242"/>
      <c r="BMM265" s="242"/>
      <c r="BMN265" s="242"/>
      <c r="BMO265" s="242"/>
      <c r="BMP265" s="242"/>
      <c r="BMQ265" s="242"/>
      <c r="BMR265" s="242"/>
      <c r="BMS265" s="242"/>
      <c r="BMT265" s="242"/>
      <c r="BMU265" s="242"/>
      <c r="BMV265" s="242"/>
      <c r="BMW265" s="242"/>
      <c r="BMX265" s="242"/>
      <c r="BMY265" s="242"/>
      <c r="BMZ265" s="242"/>
      <c r="BNA265" s="242"/>
      <c r="BNB265" s="242"/>
      <c r="BNC265" s="242"/>
      <c r="BND265" s="242"/>
      <c r="BNE265" s="242"/>
      <c r="BNF265" s="242"/>
      <c r="BNG265" s="242"/>
      <c r="BNH265" s="242"/>
      <c r="BNI265" s="242"/>
      <c r="BNJ265" s="242"/>
      <c r="BNK265" s="242"/>
      <c r="BNL265" s="242"/>
      <c r="BNM265" s="242"/>
      <c r="BNN265" s="242"/>
      <c r="BNO265" s="242"/>
      <c r="BNP265" s="242"/>
      <c r="BNQ265" s="242"/>
      <c r="BNR265" s="242"/>
      <c r="BNS265" s="242"/>
      <c r="BNT265" s="242"/>
      <c r="BNU265" s="242"/>
      <c r="BNV265" s="242"/>
      <c r="BNW265" s="242"/>
      <c r="BNX265" s="242"/>
      <c r="BNY265" s="242"/>
      <c r="BNZ265" s="242"/>
      <c r="BOA265" s="242"/>
      <c r="BOB265" s="242"/>
      <c r="BOC265" s="242"/>
      <c r="BOD265" s="242"/>
      <c r="BOE265" s="242"/>
      <c r="BOF265" s="242"/>
      <c r="BOG265" s="242"/>
      <c r="BOH265" s="242"/>
      <c r="BOI265" s="242"/>
      <c r="BOJ265" s="242"/>
      <c r="BOK265" s="242"/>
      <c r="BOL265" s="242"/>
      <c r="BOM265" s="242"/>
      <c r="BON265" s="242"/>
      <c r="BOO265" s="242"/>
      <c r="BOP265" s="242"/>
      <c r="BOQ265" s="242"/>
      <c r="BOR265" s="242"/>
      <c r="BOS265" s="242"/>
      <c r="BOT265" s="242"/>
      <c r="BOU265" s="242"/>
      <c r="BOV265" s="242"/>
      <c r="BOW265" s="242"/>
      <c r="BOX265" s="242"/>
      <c r="BOY265" s="242"/>
      <c r="BOZ265" s="242"/>
      <c r="BPA265" s="242"/>
      <c r="BPB265" s="242"/>
      <c r="BPC265" s="242"/>
      <c r="BPD265" s="242"/>
      <c r="BPE265" s="242"/>
      <c r="BPF265" s="242"/>
      <c r="BPG265" s="242"/>
      <c r="BPH265" s="242"/>
      <c r="BPI265" s="242"/>
      <c r="BPJ265" s="242"/>
      <c r="BPK265" s="242"/>
      <c r="BPL265" s="242"/>
      <c r="BPM265" s="242"/>
      <c r="BPN265" s="242"/>
      <c r="BPO265" s="242"/>
      <c r="BPP265" s="242"/>
      <c r="BPQ265" s="242"/>
      <c r="BPR265" s="242"/>
      <c r="BPS265" s="242"/>
      <c r="BPT265" s="242"/>
      <c r="BPU265" s="242"/>
      <c r="BPV265" s="242"/>
      <c r="BPW265" s="242"/>
      <c r="BPX265" s="242"/>
      <c r="BPY265" s="242"/>
      <c r="BPZ265" s="242"/>
      <c r="BQA265" s="242"/>
      <c r="BQB265" s="242"/>
      <c r="BQC265" s="242"/>
      <c r="BQD265" s="242"/>
      <c r="BQE265" s="242"/>
      <c r="BQF265" s="242"/>
      <c r="BQG265" s="242"/>
      <c r="BQH265" s="242"/>
      <c r="BQI265" s="242"/>
      <c r="BQJ265" s="242"/>
      <c r="BQK265" s="242"/>
      <c r="BQL265" s="242"/>
      <c r="BQM265" s="242"/>
      <c r="BQN265" s="242"/>
      <c r="BQO265" s="242"/>
      <c r="BQP265" s="242"/>
      <c r="BQQ265" s="242"/>
      <c r="BQR265" s="242"/>
      <c r="BQS265" s="242"/>
      <c r="BQT265" s="242"/>
      <c r="BQU265" s="242"/>
      <c r="BQV265" s="242"/>
      <c r="BQW265" s="242"/>
      <c r="BQX265" s="242"/>
      <c r="BQY265" s="242"/>
      <c r="BQZ265" s="242"/>
      <c r="BRA265" s="242"/>
      <c r="BRB265" s="242"/>
      <c r="BRC265" s="242"/>
      <c r="BRD265" s="242"/>
      <c r="BRE265" s="242"/>
      <c r="BRF265" s="242"/>
      <c r="BRG265" s="242"/>
      <c r="BRH265" s="242"/>
      <c r="BRI265" s="242"/>
      <c r="BRJ265" s="242"/>
      <c r="BRK265" s="242"/>
      <c r="BRL265" s="242"/>
      <c r="BRM265" s="242"/>
      <c r="BRN265" s="242"/>
      <c r="BRO265" s="242"/>
      <c r="BRP265" s="242"/>
      <c r="BRQ265" s="242"/>
      <c r="BRR265" s="242"/>
      <c r="BRS265" s="242"/>
      <c r="BRT265" s="242"/>
      <c r="BRU265" s="242"/>
      <c r="BRV265" s="242"/>
      <c r="BRW265" s="242"/>
      <c r="BRX265" s="242"/>
      <c r="BRY265" s="242"/>
      <c r="BRZ265" s="242"/>
      <c r="BSA265" s="242"/>
      <c r="BSB265" s="242"/>
      <c r="BSC265" s="242"/>
      <c r="BSD265" s="242"/>
      <c r="BSE265" s="242"/>
      <c r="BSF265" s="242"/>
      <c r="BSG265" s="242"/>
      <c r="BSH265" s="242"/>
      <c r="BSI265" s="242"/>
      <c r="BSJ265" s="242"/>
      <c r="BSK265" s="242"/>
      <c r="BSL265" s="242"/>
      <c r="BSM265" s="242"/>
      <c r="BSN265" s="242"/>
      <c r="BSO265" s="242"/>
      <c r="BSP265" s="242"/>
      <c r="BSQ265" s="242"/>
      <c r="BSR265" s="242"/>
      <c r="BSS265" s="242"/>
      <c r="BST265" s="242"/>
      <c r="BSU265" s="242"/>
      <c r="BSV265" s="242"/>
      <c r="BSW265" s="242"/>
      <c r="BSX265" s="242"/>
      <c r="BSY265" s="242"/>
      <c r="BSZ265" s="242"/>
      <c r="BTA265" s="242"/>
      <c r="BTB265" s="242"/>
      <c r="BTC265" s="242"/>
      <c r="BTD265" s="242"/>
      <c r="BTE265" s="242"/>
      <c r="BTF265" s="242"/>
      <c r="BTG265" s="242"/>
      <c r="BTH265" s="242"/>
      <c r="BTI265" s="242"/>
      <c r="BTJ265" s="242"/>
      <c r="BTK265" s="242"/>
      <c r="BTL265" s="242"/>
      <c r="BTM265" s="242"/>
      <c r="BTN265" s="242"/>
      <c r="BTO265" s="242"/>
      <c r="BTP265" s="242"/>
      <c r="BTQ265" s="242"/>
      <c r="BTR265" s="242"/>
      <c r="BTS265" s="242"/>
      <c r="BTT265" s="242"/>
      <c r="BTU265" s="242"/>
      <c r="BTV265" s="242"/>
      <c r="BTW265" s="242"/>
      <c r="BTX265" s="242"/>
      <c r="BTY265" s="242"/>
      <c r="BTZ265" s="242"/>
      <c r="BUA265" s="242"/>
      <c r="BUB265" s="242"/>
      <c r="BUC265" s="242"/>
      <c r="BUD265" s="242"/>
      <c r="BUE265" s="242"/>
      <c r="BUF265" s="242"/>
      <c r="BUG265" s="242"/>
      <c r="BUH265" s="242"/>
      <c r="BUI265" s="242"/>
      <c r="BUJ265" s="242"/>
      <c r="BUK265" s="242"/>
      <c r="BUL265" s="242"/>
      <c r="BUM265" s="242"/>
      <c r="BUN265" s="242"/>
      <c r="BUO265" s="242"/>
      <c r="BUP265" s="242"/>
      <c r="BUQ265" s="242"/>
      <c r="BUR265" s="242"/>
      <c r="BUS265" s="242"/>
      <c r="BUT265" s="242"/>
      <c r="BUU265" s="242"/>
      <c r="BUV265" s="242"/>
      <c r="BUW265" s="242"/>
      <c r="BUX265" s="242"/>
      <c r="BUY265" s="242"/>
      <c r="BUZ265" s="242"/>
      <c r="BVA265" s="242"/>
      <c r="BVB265" s="242"/>
      <c r="BVC265" s="242"/>
      <c r="BVD265" s="242"/>
      <c r="BVE265" s="242"/>
      <c r="BVF265" s="242"/>
      <c r="BVG265" s="242"/>
      <c r="BVH265" s="242"/>
      <c r="BVI265" s="242"/>
      <c r="BVJ265" s="242"/>
      <c r="BVK265" s="242"/>
      <c r="BVL265" s="242"/>
      <c r="BVM265" s="242"/>
      <c r="BVN265" s="242"/>
      <c r="BVO265" s="242"/>
      <c r="BVP265" s="242"/>
      <c r="BVQ265" s="242"/>
      <c r="BVR265" s="242"/>
      <c r="BVS265" s="242"/>
      <c r="BVT265" s="242"/>
      <c r="BVU265" s="242"/>
      <c r="BVV265" s="242"/>
      <c r="BVW265" s="242"/>
      <c r="BVX265" s="242"/>
      <c r="BVY265" s="242"/>
      <c r="BVZ265" s="242"/>
      <c r="BWA265" s="242"/>
      <c r="BWB265" s="242"/>
      <c r="BWC265" s="242"/>
      <c r="BWD265" s="242"/>
      <c r="BWE265" s="242"/>
      <c r="BWF265" s="242"/>
      <c r="BWG265" s="242"/>
      <c r="BWH265" s="242"/>
      <c r="BWI265" s="242"/>
      <c r="BWJ265" s="242"/>
      <c r="BWK265" s="242"/>
      <c r="BWL265" s="242"/>
      <c r="BWM265" s="242"/>
      <c r="BWN265" s="242"/>
      <c r="BWO265" s="242"/>
      <c r="BWP265" s="242"/>
      <c r="BWQ265" s="242"/>
      <c r="BWR265" s="242"/>
      <c r="BWS265" s="242"/>
      <c r="BWT265" s="242"/>
      <c r="BWU265" s="242"/>
      <c r="BWV265" s="242"/>
      <c r="BWW265" s="242"/>
      <c r="BWX265" s="242"/>
      <c r="BWY265" s="242"/>
      <c r="BWZ265" s="242"/>
      <c r="BXA265" s="242"/>
      <c r="BXB265" s="242"/>
      <c r="BXC265" s="242"/>
      <c r="BXD265" s="242"/>
      <c r="BXE265" s="242"/>
      <c r="BXF265" s="242"/>
      <c r="BXG265" s="242"/>
      <c r="BXH265" s="242"/>
      <c r="BXI265" s="242"/>
      <c r="BXJ265" s="242"/>
      <c r="BXK265" s="242"/>
      <c r="BXL265" s="242"/>
      <c r="BXM265" s="242"/>
      <c r="BXN265" s="242"/>
      <c r="BXO265" s="242"/>
      <c r="BXP265" s="242"/>
      <c r="BXQ265" s="242"/>
      <c r="BXR265" s="242"/>
      <c r="BXS265" s="242"/>
      <c r="BXT265" s="242"/>
      <c r="BXU265" s="242"/>
      <c r="BXV265" s="242"/>
      <c r="BXW265" s="242"/>
      <c r="BXX265" s="242"/>
      <c r="BXY265" s="242"/>
      <c r="BXZ265" s="242"/>
      <c r="BYA265" s="242"/>
      <c r="BYB265" s="242"/>
      <c r="BYC265" s="242"/>
      <c r="BYD265" s="242"/>
      <c r="BYE265" s="242"/>
      <c r="BYF265" s="242"/>
      <c r="BYG265" s="242"/>
      <c r="BYH265" s="242"/>
      <c r="BYI265" s="242"/>
      <c r="BYJ265" s="242"/>
      <c r="BYK265" s="242"/>
      <c r="BYL265" s="242"/>
      <c r="BYM265" s="242"/>
      <c r="BYN265" s="242"/>
      <c r="BYO265" s="242"/>
      <c r="BYP265" s="242"/>
      <c r="BYQ265" s="242"/>
      <c r="BYR265" s="242"/>
      <c r="BYS265" s="242"/>
      <c r="BYT265" s="242"/>
      <c r="BYU265" s="242"/>
      <c r="BYV265" s="242"/>
      <c r="BYW265" s="242"/>
      <c r="BYX265" s="242"/>
      <c r="BYY265" s="242"/>
      <c r="BYZ265" s="242"/>
      <c r="BZA265" s="242"/>
      <c r="BZB265" s="242"/>
      <c r="BZC265" s="242"/>
      <c r="BZD265" s="242"/>
      <c r="BZE265" s="242"/>
      <c r="BZF265" s="242"/>
      <c r="BZG265" s="242"/>
      <c r="BZH265" s="242"/>
      <c r="BZI265" s="242"/>
      <c r="BZJ265" s="242"/>
      <c r="BZK265" s="242"/>
      <c r="BZL265" s="242"/>
      <c r="BZM265" s="242"/>
      <c r="BZN265" s="242"/>
      <c r="BZO265" s="242"/>
      <c r="BZP265" s="242"/>
      <c r="BZQ265" s="242"/>
      <c r="BZR265" s="242"/>
      <c r="BZS265" s="242"/>
      <c r="BZT265" s="242"/>
      <c r="BZU265" s="242"/>
      <c r="BZV265" s="242"/>
      <c r="BZW265" s="242"/>
      <c r="BZX265" s="242"/>
      <c r="BZY265" s="242"/>
      <c r="BZZ265" s="242"/>
      <c r="CAA265" s="242"/>
      <c r="CAB265" s="242"/>
      <c r="CAC265" s="242"/>
      <c r="CAD265" s="242"/>
      <c r="CAE265" s="242"/>
      <c r="CAF265" s="242"/>
      <c r="CAG265" s="242"/>
      <c r="CAH265" s="242"/>
      <c r="CAI265" s="242"/>
      <c r="CAJ265" s="242"/>
      <c r="CAK265" s="242"/>
      <c r="CAL265" s="242"/>
      <c r="CAM265" s="242"/>
      <c r="CAN265" s="242"/>
      <c r="CAO265" s="242"/>
      <c r="CAP265" s="242"/>
      <c r="CAQ265" s="242"/>
      <c r="CAR265" s="242"/>
      <c r="CAS265" s="242"/>
      <c r="CAT265" s="242"/>
      <c r="CAU265" s="242"/>
      <c r="CAV265" s="242"/>
      <c r="CAW265" s="242"/>
      <c r="CAX265" s="242"/>
      <c r="CAY265" s="242"/>
      <c r="CAZ265" s="242"/>
      <c r="CBA265" s="242"/>
      <c r="CBB265" s="242"/>
      <c r="CBC265" s="242"/>
      <c r="CBD265" s="242"/>
      <c r="CBE265" s="242"/>
      <c r="CBF265" s="242"/>
      <c r="CBG265" s="242"/>
      <c r="CBH265" s="242"/>
      <c r="CBI265" s="242"/>
      <c r="CBJ265" s="242"/>
      <c r="CBK265" s="242"/>
      <c r="CBL265" s="242"/>
      <c r="CBM265" s="242"/>
      <c r="CBN265" s="242"/>
      <c r="CBO265" s="242"/>
      <c r="CBP265" s="242"/>
      <c r="CBQ265" s="242"/>
      <c r="CBR265" s="242"/>
      <c r="CBS265" s="242"/>
      <c r="CBT265" s="242"/>
      <c r="CBU265" s="242"/>
      <c r="CBV265" s="242"/>
      <c r="CBW265" s="242"/>
      <c r="CBX265" s="242"/>
      <c r="CBY265" s="242"/>
      <c r="CBZ265" s="242"/>
      <c r="CCA265" s="242"/>
      <c r="CCB265" s="242"/>
      <c r="CCC265" s="242"/>
      <c r="CCD265" s="242"/>
      <c r="CCE265" s="242"/>
      <c r="CCF265" s="242"/>
      <c r="CCG265" s="242"/>
      <c r="CCH265" s="242"/>
      <c r="CCI265" s="242"/>
      <c r="CCJ265" s="242"/>
      <c r="CCK265" s="242"/>
      <c r="CCL265" s="242"/>
      <c r="CCM265" s="242"/>
      <c r="CCN265" s="242"/>
      <c r="CCO265" s="242"/>
      <c r="CCP265" s="242"/>
      <c r="CCQ265" s="242"/>
      <c r="CCR265" s="242"/>
      <c r="CCS265" s="242"/>
      <c r="CCT265" s="242"/>
      <c r="CCU265" s="242"/>
      <c r="CCV265" s="242"/>
      <c r="CCW265" s="242"/>
      <c r="CCX265" s="242"/>
      <c r="CCY265" s="242"/>
      <c r="CCZ265" s="242"/>
      <c r="CDA265" s="242"/>
      <c r="CDB265" s="242"/>
      <c r="CDC265" s="242"/>
      <c r="CDD265" s="242"/>
      <c r="CDE265" s="242"/>
      <c r="CDF265" s="242"/>
      <c r="CDG265" s="242"/>
      <c r="CDH265" s="242"/>
      <c r="CDI265" s="242"/>
      <c r="CDJ265" s="242"/>
      <c r="CDK265" s="242"/>
      <c r="CDL265" s="242"/>
      <c r="CDM265" s="242"/>
      <c r="CDN265" s="242"/>
      <c r="CDO265" s="242"/>
      <c r="CDP265" s="242"/>
      <c r="CDQ265" s="242"/>
      <c r="CDR265" s="242"/>
      <c r="CDS265" s="242"/>
      <c r="CDT265" s="242"/>
      <c r="CDU265" s="242"/>
      <c r="CDV265" s="242"/>
      <c r="CDW265" s="242"/>
      <c r="CDX265" s="242"/>
      <c r="CDY265" s="242"/>
      <c r="CDZ265" s="242"/>
      <c r="CEA265" s="242"/>
      <c r="CEB265" s="242"/>
      <c r="CEC265" s="242"/>
      <c r="CED265" s="242"/>
      <c r="CEE265" s="242"/>
      <c r="CEF265" s="242"/>
      <c r="CEG265" s="242"/>
      <c r="CEH265" s="242"/>
      <c r="CEI265" s="242"/>
      <c r="CEJ265" s="242"/>
      <c r="CEK265" s="242"/>
      <c r="CEL265" s="242"/>
      <c r="CEM265" s="242"/>
      <c r="CEN265" s="242"/>
      <c r="CEO265" s="242"/>
      <c r="CEP265" s="242"/>
      <c r="CEQ265" s="242"/>
      <c r="CER265" s="242"/>
      <c r="CES265" s="242"/>
      <c r="CET265" s="242"/>
      <c r="CEU265" s="242"/>
      <c r="CEV265" s="242"/>
      <c r="CEW265" s="242"/>
      <c r="CEX265" s="242"/>
      <c r="CEY265" s="242"/>
      <c r="CEZ265" s="242"/>
      <c r="CFA265" s="242"/>
      <c r="CFB265" s="242"/>
      <c r="CFC265" s="242"/>
      <c r="CFD265" s="242"/>
      <c r="CFE265" s="242"/>
      <c r="CFF265" s="242"/>
      <c r="CFG265" s="242"/>
      <c r="CFH265" s="242"/>
      <c r="CFI265" s="242"/>
      <c r="CFJ265" s="242"/>
      <c r="CFK265" s="242"/>
      <c r="CFL265" s="242"/>
      <c r="CFM265" s="242"/>
      <c r="CFN265" s="242"/>
      <c r="CFO265" s="242"/>
      <c r="CFP265" s="242"/>
      <c r="CFQ265" s="242"/>
      <c r="CFR265" s="242"/>
      <c r="CFS265" s="242"/>
      <c r="CFT265" s="242"/>
      <c r="CFU265" s="242"/>
      <c r="CFV265" s="242"/>
      <c r="CFW265" s="242"/>
      <c r="CFX265" s="242"/>
      <c r="CFY265" s="242"/>
      <c r="CFZ265" s="242"/>
      <c r="CGA265" s="242"/>
      <c r="CGB265" s="242"/>
      <c r="CGC265" s="242"/>
      <c r="CGD265" s="242"/>
      <c r="CGE265" s="242"/>
      <c r="CGF265" s="242"/>
      <c r="CGG265" s="242"/>
      <c r="CGH265" s="242"/>
      <c r="CGI265" s="242"/>
      <c r="CGJ265" s="242"/>
      <c r="CGK265" s="242"/>
      <c r="CGL265" s="242"/>
      <c r="CGM265" s="242"/>
      <c r="CGN265" s="242"/>
      <c r="CGO265" s="242"/>
      <c r="CGP265" s="242"/>
      <c r="CGQ265" s="242"/>
      <c r="CGR265" s="242"/>
      <c r="CGS265" s="242"/>
      <c r="CGT265" s="242"/>
      <c r="CGU265" s="242"/>
      <c r="CGV265" s="242"/>
      <c r="CGW265" s="242"/>
      <c r="CGX265" s="242"/>
      <c r="CGY265" s="242"/>
      <c r="CGZ265" s="242"/>
      <c r="CHA265" s="242"/>
      <c r="CHB265" s="242"/>
      <c r="CHC265" s="242"/>
      <c r="CHD265" s="242"/>
      <c r="CHE265" s="242"/>
      <c r="CHF265" s="242"/>
      <c r="CHG265" s="242"/>
      <c r="CHH265" s="242"/>
      <c r="CHI265" s="242"/>
      <c r="CHJ265" s="242"/>
      <c r="CHK265" s="242"/>
      <c r="CHL265" s="242"/>
      <c r="CHM265" s="242"/>
      <c r="CHN265" s="242"/>
      <c r="CHO265" s="242"/>
      <c r="CHP265" s="242"/>
      <c r="CHQ265" s="242"/>
      <c r="CHR265" s="242"/>
      <c r="CHS265" s="242"/>
      <c r="CHT265" s="242"/>
      <c r="CHU265" s="242"/>
      <c r="CHV265" s="242"/>
      <c r="CHW265" s="242"/>
      <c r="CHX265" s="242"/>
      <c r="CHY265" s="242"/>
      <c r="CHZ265" s="242"/>
      <c r="CIA265" s="242"/>
      <c r="CIB265" s="242"/>
      <c r="CIC265" s="242"/>
      <c r="CID265" s="242"/>
      <c r="CIE265" s="242"/>
      <c r="CIF265" s="242"/>
      <c r="CIG265" s="242"/>
      <c r="CIH265" s="242"/>
      <c r="CII265" s="242"/>
      <c r="CIJ265" s="242"/>
      <c r="CIK265" s="242"/>
      <c r="CIL265" s="242"/>
      <c r="CIM265" s="242"/>
      <c r="CIN265" s="242"/>
      <c r="CIO265" s="242"/>
      <c r="CIP265" s="242"/>
      <c r="CIQ265" s="242"/>
      <c r="CIR265" s="242"/>
      <c r="CIS265" s="242"/>
      <c r="CIT265" s="242"/>
      <c r="CIU265" s="242"/>
      <c r="CIV265" s="242"/>
      <c r="CIW265" s="242"/>
      <c r="CIX265" s="242"/>
      <c r="CIY265" s="242"/>
      <c r="CIZ265" s="242"/>
      <c r="CJA265" s="242"/>
      <c r="CJB265" s="242"/>
      <c r="CJC265" s="242"/>
      <c r="CJD265" s="242"/>
      <c r="CJE265" s="242"/>
      <c r="CJF265" s="242"/>
      <c r="CJG265" s="242"/>
      <c r="CJH265" s="242"/>
      <c r="CJI265" s="242"/>
      <c r="CJJ265" s="242"/>
      <c r="CJK265" s="242"/>
      <c r="CJL265" s="242"/>
      <c r="CJM265" s="242"/>
      <c r="CJN265" s="242"/>
      <c r="CJO265" s="242"/>
      <c r="CJP265" s="242"/>
      <c r="CJQ265" s="242"/>
      <c r="CJR265" s="242"/>
      <c r="CJS265" s="242"/>
      <c r="CJT265" s="242"/>
      <c r="CJU265" s="242"/>
      <c r="CJV265" s="242"/>
      <c r="CJW265" s="242"/>
      <c r="CJX265" s="242"/>
      <c r="CJY265" s="242"/>
      <c r="CJZ265" s="242"/>
      <c r="CKA265" s="242"/>
      <c r="CKB265" s="242"/>
      <c r="CKC265" s="242"/>
      <c r="CKD265" s="242"/>
      <c r="CKE265" s="242"/>
      <c r="CKF265" s="242"/>
      <c r="CKG265" s="242"/>
      <c r="CKH265" s="242"/>
      <c r="CKI265" s="242"/>
      <c r="CKJ265" s="242"/>
      <c r="CKK265" s="242"/>
      <c r="CKL265" s="242"/>
      <c r="CKM265" s="242"/>
      <c r="CKN265" s="242"/>
      <c r="CKO265" s="242"/>
      <c r="CKP265" s="242"/>
      <c r="CKQ265" s="242"/>
      <c r="CKR265" s="242"/>
      <c r="CKS265" s="242"/>
      <c r="CKT265" s="242"/>
      <c r="CKU265" s="242"/>
      <c r="CKV265" s="242"/>
      <c r="CKW265" s="242"/>
      <c r="CKX265" s="242"/>
      <c r="CKY265" s="242"/>
      <c r="CKZ265" s="242"/>
      <c r="CLA265" s="242"/>
      <c r="CLB265" s="242"/>
      <c r="CLC265" s="242"/>
      <c r="CLD265" s="242"/>
      <c r="CLE265" s="242"/>
      <c r="CLF265" s="242"/>
      <c r="CLG265" s="242"/>
      <c r="CLH265" s="242"/>
      <c r="CLI265" s="242"/>
      <c r="CLJ265" s="242"/>
      <c r="CLK265" s="242"/>
      <c r="CLL265" s="242"/>
      <c r="CLM265" s="242"/>
      <c r="CLN265" s="242"/>
      <c r="CLO265" s="242"/>
      <c r="CLP265" s="242"/>
      <c r="CLQ265" s="242"/>
      <c r="CLR265" s="242"/>
      <c r="CLS265" s="242"/>
      <c r="CLT265" s="242"/>
      <c r="CLU265" s="242"/>
      <c r="CLV265" s="242"/>
      <c r="CLW265" s="242"/>
      <c r="CLX265" s="242"/>
      <c r="CLY265" s="242"/>
      <c r="CLZ265" s="242"/>
      <c r="CMA265" s="242"/>
      <c r="CMB265" s="242"/>
      <c r="CMC265" s="242"/>
      <c r="CMD265" s="242"/>
      <c r="CME265" s="242"/>
      <c r="CMF265" s="242"/>
      <c r="CMG265" s="242"/>
      <c r="CMH265" s="242"/>
      <c r="CMI265" s="242"/>
      <c r="CMJ265" s="242"/>
      <c r="CMK265" s="242"/>
      <c r="CML265" s="242"/>
      <c r="CMM265" s="242"/>
      <c r="CMN265" s="242"/>
      <c r="CMO265" s="242"/>
      <c r="CMP265" s="242"/>
      <c r="CMQ265" s="242"/>
      <c r="CMR265" s="242"/>
      <c r="CMS265" s="242"/>
      <c r="CMT265" s="242"/>
      <c r="CMU265" s="242"/>
      <c r="CMV265" s="242"/>
      <c r="CMW265" s="242"/>
      <c r="CMX265" s="242"/>
      <c r="CMY265" s="242"/>
      <c r="CMZ265" s="242"/>
      <c r="CNA265" s="242"/>
      <c r="CNB265" s="242"/>
      <c r="CNC265" s="242"/>
      <c r="CND265" s="242"/>
      <c r="CNE265" s="242"/>
      <c r="CNF265" s="242"/>
      <c r="CNG265" s="242"/>
      <c r="CNH265" s="242"/>
      <c r="CNI265" s="242"/>
      <c r="CNJ265" s="242"/>
      <c r="CNK265" s="242"/>
      <c r="CNL265" s="242"/>
      <c r="CNM265" s="242"/>
      <c r="CNN265" s="242"/>
      <c r="CNO265" s="242"/>
      <c r="CNP265" s="242"/>
      <c r="CNQ265" s="242"/>
      <c r="CNR265" s="242"/>
      <c r="CNS265" s="242"/>
      <c r="CNT265" s="242"/>
      <c r="CNU265" s="242"/>
      <c r="CNV265" s="242"/>
      <c r="CNW265" s="242"/>
      <c r="CNX265" s="242"/>
      <c r="CNY265" s="242"/>
      <c r="CNZ265" s="242"/>
      <c r="COA265" s="242"/>
      <c r="COB265" s="242"/>
      <c r="COC265" s="242"/>
      <c r="COD265" s="242"/>
      <c r="COE265" s="242"/>
      <c r="COF265" s="242"/>
      <c r="COG265" s="242"/>
      <c r="COH265" s="242"/>
      <c r="COI265" s="242"/>
      <c r="COJ265" s="242"/>
      <c r="COK265" s="242"/>
      <c r="COL265" s="242"/>
      <c r="COM265" s="242"/>
      <c r="CON265" s="242"/>
      <c r="COO265" s="242"/>
      <c r="COP265" s="242"/>
      <c r="COQ265" s="242"/>
      <c r="COR265" s="242"/>
      <c r="COS265" s="242"/>
      <c r="COT265" s="242"/>
      <c r="COU265" s="242"/>
      <c r="COV265" s="242"/>
      <c r="COW265" s="242"/>
      <c r="COX265" s="242"/>
      <c r="COY265" s="242"/>
      <c r="COZ265" s="242"/>
      <c r="CPA265" s="242"/>
      <c r="CPB265" s="242"/>
      <c r="CPC265" s="242"/>
      <c r="CPD265" s="242"/>
      <c r="CPE265" s="242"/>
      <c r="CPF265" s="242"/>
      <c r="CPG265" s="242"/>
      <c r="CPH265" s="242"/>
      <c r="CPI265" s="242"/>
      <c r="CPJ265" s="242"/>
      <c r="CPK265" s="242"/>
      <c r="CPL265" s="242"/>
      <c r="CPM265" s="242"/>
      <c r="CPN265" s="242"/>
      <c r="CPO265" s="242"/>
      <c r="CPP265" s="242"/>
      <c r="CPQ265" s="242"/>
      <c r="CPR265" s="242"/>
      <c r="CPS265" s="242"/>
      <c r="CPT265" s="242"/>
      <c r="CPU265" s="242"/>
      <c r="CPV265" s="242"/>
      <c r="CPW265" s="242"/>
      <c r="CPX265" s="242"/>
      <c r="CPY265" s="242"/>
      <c r="CPZ265" s="242"/>
      <c r="CQA265" s="242"/>
      <c r="CQB265" s="242"/>
      <c r="CQC265" s="242"/>
      <c r="CQD265" s="242"/>
      <c r="CQE265" s="242"/>
      <c r="CQF265" s="242"/>
      <c r="CQG265" s="242"/>
      <c r="CQH265" s="242"/>
      <c r="CQI265" s="242"/>
      <c r="CQJ265" s="242"/>
      <c r="CQK265" s="242"/>
      <c r="CQL265" s="242"/>
      <c r="CQM265" s="242"/>
      <c r="CQN265" s="242"/>
      <c r="CQO265" s="242"/>
      <c r="CQP265" s="242"/>
      <c r="CQQ265" s="242"/>
      <c r="CQR265" s="242"/>
      <c r="CQS265" s="242"/>
      <c r="CQT265" s="242"/>
      <c r="CQU265" s="242"/>
      <c r="CQV265" s="242"/>
      <c r="CQW265" s="242"/>
      <c r="CQX265" s="242"/>
      <c r="CQY265" s="242"/>
      <c r="CQZ265" s="242"/>
      <c r="CRA265" s="242"/>
      <c r="CRB265" s="242"/>
      <c r="CRC265" s="242"/>
      <c r="CRD265" s="242"/>
      <c r="CRE265" s="242"/>
      <c r="CRF265" s="242"/>
      <c r="CRG265" s="242"/>
      <c r="CRH265" s="242"/>
      <c r="CRI265" s="242"/>
      <c r="CRJ265" s="242"/>
      <c r="CRK265" s="242"/>
      <c r="CRL265" s="242"/>
      <c r="CRM265" s="242"/>
      <c r="CRN265" s="242"/>
      <c r="CRO265" s="242"/>
      <c r="CRP265" s="242"/>
      <c r="CRQ265" s="242"/>
      <c r="CRR265" s="242"/>
      <c r="CRS265" s="242"/>
      <c r="CRT265" s="242"/>
      <c r="CRU265" s="242"/>
      <c r="CRV265" s="242"/>
      <c r="CRW265" s="242"/>
      <c r="CRX265" s="242"/>
      <c r="CRY265" s="242"/>
      <c r="CRZ265" s="242"/>
      <c r="CSA265" s="242"/>
      <c r="CSB265" s="242"/>
      <c r="CSC265" s="242"/>
      <c r="CSD265" s="242"/>
      <c r="CSE265" s="242"/>
      <c r="CSF265" s="242"/>
      <c r="CSG265" s="242"/>
      <c r="CSH265" s="242"/>
      <c r="CSI265" s="242"/>
      <c r="CSJ265" s="242"/>
      <c r="CSK265" s="242"/>
      <c r="CSL265" s="242"/>
      <c r="CSM265" s="242"/>
      <c r="CSN265" s="242"/>
      <c r="CSO265" s="242"/>
      <c r="CSP265" s="242"/>
      <c r="CSQ265" s="242"/>
      <c r="CSR265" s="242"/>
      <c r="CSS265" s="242"/>
      <c r="CST265" s="242"/>
      <c r="CSU265" s="242"/>
      <c r="CSV265" s="242"/>
      <c r="CSW265" s="242"/>
      <c r="CSX265" s="242"/>
      <c r="CSY265" s="242"/>
      <c r="CSZ265" s="242"/>
      <c r="CTA265" s="242"/>
      <c r="CTB265" s="242"/>
      <c r="CTC265" s="242"/>
      <c r="CTD265" s="242"/>
      <c r="CTE265" s="242"/>
      <c r="CTF265" s="242"/>
      <c r="CTG265" s="242"/>
      <c r="CTH265" s="242"/>
      <c r="CTI265" s="242"/>
      <c r="CTJ265" s="242"/>
      <c r="CTK265" s="242"/>
      <c r="CTL265" s="242"/>
      <c r="CTM265" s="242"/>
      <c r="CTN265" s="242"/>
      <c r="CTO265" s="242"/>
      <c r="CTP265" s="242"/>
      <c r="CTQ265" s="242"/>
      <c r="CTR265" s="242"/>
      <c r="CTS265" s="242"/>
      <c r="CTT265" s="242"/>
      <c r="CTU265" s="242"/>
      <c r="CTV265" s="242"/>
      <c r="CTW265" s="242"/>
      <c r="CTX265" s="242"/>
      <c r="CTY265" s="242"/>
      <c r="CTZ265" s="242"/>
      <c r="CUA265" s="242"/>
      <c r="CUB265" s="242"/>
      <c r="CUC265" s="242"/>
      <c r="CUD265" s="242"/>
      <c r="CUE265" s="242"/>
      <c r="CUF265" s="242"/>
      <c r="CUG265" s="242"/>
      <c r="CUH265" s="242"/>
      <c r="CUI265" s="242"/>
      <c r="CUJ265" s="242"/>
      <c r="CUK265" s="242"/>
      <c r="CUL265" s="242"/>
      <c r="CUM265" s="242"/>
      <c r="CUN265" s="242"/>
      <c r="CUO265" s="242"/>
      <c r="CUP265" s="242"/>
      <c r="CUQ265" s="242"/>
      <c r="CUR265" s="242"/>
      <c r="CUS265" s="242"/>
      <c r="CUT265" s="242"/>
      <c r="CUU265" s="242"/>
      <c r="CUV265" s="242"/>
      <c r="CUW265" s="242"/>
      <c r="CUX265" s="242"/>
      <c r="CUY265" s="242"/>
      <c r="CUZ265" s="242"/>
      <c r="CVA265" s="242"/>
      <c r="CVB265" s="242"/>
      <c r="CVC265" s="242"/>
      <c r="CVD265" s="242"/>
      <c r="CVE265" s="242"/>
      <c r="CVF265" s="242"/>
      <c r="CVG265" s="242"/>
      <c r="CVH265" s="242"/>
      <c r="CVI265" s="242"/>
      <c r="CVJ265" s="242"/>
      <c r="CVK265" s="242"/>
      <c r="CVL265" s="242"/>
      <c r="CVM265" s="242"/>
      <c r="CVN265" s="242"/>
      <c r="CVO265" s="242"/>
      <c r="CVP265" s="242"/>
      <c r="CVQ265" s="242"/>
      <c r="CVR265" s="242"/>
      <c r="CVS265" s="242"/>
      <c r="CVT265" s="242"/>
      <c r="CVU265" s="242"/>
      <c r="CVV265" s="242"/>
      <c r="CVW265" s="242"/>
      <c r="CVX265" s="242"/>
      <c r="CVY265" s="242"/>
      <c r="CVZ265" s="242"/>
      <c r="CWA265" s="242"/>
      <c r="CWB265" s="242"/>
      <c r="CWC265" s="242"/>
      <c r="CWD265" s="242"/>
      <c r="CWE265" s="242"/>
      <c r="CWF265" s="242"/>
      <c r="CWG265" s="242"/>
      <c r="CWH265" s="242"/>
      <c r="CWI265" s="242"/>
      <c r="CWJ265" s="242"/>
      <c r="CWK265" s="242"/>
      <c r="CWL265" s="242"/>
      <c r="CWM265" s="242"/>
      <c r="CWN265" s="242"/>
      <c r="CWO265" s="242"/>
      <c r="CWP265" s="242"/>
      <c r="CWQ265" s="242"/>
      <c r="CWR265" s="242"/>
      <c r="CWS265" s="242"/>
      <c r="CWT265" s="242"/>
      <c r="CWU265" s="242"/>
      <c r="CWV265" s="242"/>
      <c r="CWW265" s="242"/>
      <c r="CWX265" s="242"/>
      <c r="CWY265" s="242"/>
      <c r="CWZ265" s="242"/>
      <c r="CXA265" s="242"/>
      <c r="CXB265" s="242"/>
      <c r="CXC265" s="242"/>
      <c r="CXD265" s="242"/>
      <c r="CXE265" s="242"/>
      <c r="CXF265" s="242"/>
      <c r="CXG265" s="242"/>
      <c r="CXH265" s="242"/>
      <c r="CXI265" s="242"/>
      <c r="CXJ265" s="242"/>
      <c r="CXK265" s="242"/>
      <c r="CXL265" s="242"/>
      <c r="CXM265" s="242"/>
      <c r="CXN265" s="242"/>
      <c r="CXO265" s="242"/>
      <c r="CXP265" s="242"/>
      <c r="CXQ265" s="242"/>
      <c r="CXR265" s="242"/>
      <c r="CXS265" s="242"/>
      <c r="CXT265" s="242"/>
      <c r="CXU265" s="242"/>
      <c r="CXV265" s="242"/>
      <c r="CXW265" s="242"/>
      <c r="CXX265" s="242"/>
      <c r="CXY265" s="242"/>
      <c r="CXZ265" s="242"/>
      <c r="CYA265" s="242"/>
      <c r="CYB265" s="242"/>
      <c r="CYC265" s="242"/>
      <c r="CYD265" s="242"/>
      <c r="CYE265" s="242"/>
      <c r="CYF265" s="242"/>
      <c r="CYG265" s="242"/>
      <c r="CYH265" s="242"/>
      <c r="CYI265" s="242"/>
      <c r="CYJ265" s="242"/>
      <c r="CYK265" s="242"/>
      <c r="CYL265" s="242"/>
      <c r="CYM265" s="242"/>
      <c r="CYN265" s="242"/>
      <c r="CYO265" s="242"/>
      <c r="CYP265" s="242"/>
      <c r="CYQ265" s="242"/>
      <c r="CYR265" s="242"/>
      <c r="CYS265" s="242"/>
      <c r="CYT265" s="242"/>
      <c r="CYU265" s="242"/>
      <c r="CYV265" s="242"/>
      <c r="CYW265" s="242"/>
      <c r="CYX265" s="242"/>
      <c r="CYY265" s="242"/>
      <c r="CYZ265" s="242"/>
      <c r="CZA265" s="242"/>
      <c r="CZB265" s="242"/>
      <c r="CZC265" s="242"/>
      <c r="CZD265" s="242"/>
      <c r="CZE265" s="242"/>
      <c r="CZF265" s="242"/>
      <c r="CZG265" s="242"/>
      <c r="CZH265" s="242"/>
      <c r="CZI265" s="242"/>
      <c r="CZJ265" s="242"/>
      <c r="CZK265" s="242"/>
      <c r="CZL265" s="242"/>
      <c r="CZM265" s="242"/>
      <c r="CZN265" s="242"/>
      <c r="CZO265" s="242"/>
      <c r="CZP265" s="242"/>
      <c r="CZQ265" s="242"/>
      <c r="CZR265" s="242"/>
      <c r="CZS265" s="242"/>
      <c r="CZT265" s="242"/>
      <c r="CZU265" s="242"/>
      <c r="CZV265" s="242"/>
      <c r="CZW265" s="242"/>
      <c r="CZX265" s="242"/>
      <c r="CZY265" s="242"/>
      <c r="CZZ265" s="242"/>
      <c r="DAA265" s="242"/>
      <c r="DAB265" s="242"/>
      <c r="DAC265" s="242"/>
      <c r="DAD265" s="242"/>
      <c r="DAE265" s="242"/>
      <c r="DAF265" s="242"/>
      <c r="DAG265" s="242"/>
      <c r="DAH265" s="242"/>
      <c r="DAI265" s="242"/>
      <c r="DAJ265" s="242"/>
      <c r="DAK265" s="242"/>
      <c r="DAL265" s="242"/>
      <c r="DAM265" s="242"/>
      <c r="DAN265" s="242"/>
      <c r="DAO265" s="242"/>
      <c r="DAP265" s="242"/>
      <c r="DAQ265" s="242"/>
      <c r="DAR265" s="242"/>
      <c r="DAS265" s="242"/>
      <c r="DAT265" s="242"/>
      <c r="DAU265" s="242"/>
      <c r="DAV265" s="242"/>
      <c r="DAW265" s="242"/>
      <c r="DAX265" s="242"/>
      <c r="DAY265" s="242"/>
      <c r="DAZ265" s="242"/>
      <c r="DBA265" s="242"/>
      <c r="DBB265" s="242"/>
      <c r="DBC265" s="242"/>
      <c r="DBD265" s="242"/>
      <c r="DBE265" s="242"/>
      <c r="DBF265" s="242"/>
      <c r="DBG265" s="242"/>
      <c r="DBH265" s="242"/>
      <c r="DBI265" s="242"/>
      <c r="DBJ265" s="242"/>
      <c r="DBK265" s="242"/>
      <c r="DBL265" s="242"/>
      <c r="DBM265" s="242"/>
      <c r="DBN265" s="242"/>
      <c r="DBO265" s="242"/>
      <c r="DBP265" s="242"/>
      <c r="DBQ265" s="242"/>
      <c r="DBR265" s="242"/>
      <c r="DBS265" s="242"/>
      <c r="DBT265" s="242"/>
      <c r="DBU265" s="242"/>
      <c r="DBV265" s="242"/>
      <c r="DBW265" s="242"/>
      <c r="DBX265" s="242"/>
      <c r="DBY265" s="242"/>
      <c r="DBZ265" s="242"/>
      <c r="DCA265" s="242"/>
      <c r="DCB265" s="242"/>
      <c r="DCC265" s="242"/>
      <c r="DCD265" s="242"/>
      <c r="DCE265" s="242"/>
      <c r="DCF265" s="242"/>
      <c r="DCG265" s="242"/>
      <c r="DCH265" s="242"/>
      <c r="DCI265" s="242"/>
      <c r="DCJ265" s="242"/>
      <c r="DCK265" s="242"/>
      <c r="DCL265" s="242"/>
      <c r="DCM265" s="242"/>
      <c r="DCN265" s="242"/>
      <c r="DCO265" s="242"/>
      <c r="DCP265" s="242"/>
      <c r="DCQ265" s="242"/>
      <c r="DCR265" s="242"/>
      <c r="DCS265" s="242"/>
      <c r="DCT265" s="242"/>
      <c r="DCU265" s="242"/>
      <c r="DCV265" s="242"/>
      <c r="DCW265" s="242"/>
      <c r="DCX265" s="242"/>
      <c r="DCY265" s="242"/>
      <c r="DCZ265" s="242"/>
      <c r="DDA265" s="242"/>
      <c r="DDB265" s="242"/>
      <c r="DDC265" s="242"/>
      <c r="DDD265" s="242"/>
      <c r="DDE265" s="242"/>
      <c r="DDF265" s="242"/>
      <c r="DDG265" s="242"/>
      <c r="DDH265" s="242"/>
      <c r="DDI265" s="242"/>
      <c r="DDJ265" s="242"/>
      <c r="DDK265" s="242"/>
      <c r="DDL265" s="242"/>
      <c r="DDM265" s="242"/>
      <c r="DDN265" s="242"/>
      <c r="DDO265" s="242"/>
      <c r="DDP265" s="242"/>
      <c r="DDQ265" s="242"/>
      <c r="DDR265" s="242"/>
      <c r="DDS265" s="242"/>
      <c r="DDT265" s="242"/>
      <c r="DDU265" s="242"/>
      <c r="DDV265" s="242"/>
      <c r="DDW265" s="242"/>
      <c r="DDX265" s="242"/>
      <c r="DDY265" s="242"/>
      <c r="DDZ265" s="242"/>
      <c r="DEA265" s="242"/>
      <c r="DEB265" s="242"/>
      <c r="DEC265" s="242"/>
      <c r="DED265" s="242"/>
      <c r="DEE265" s="242"/>
      <c r="DEF265" s="242"/>
      <c r="DEG265" s="242"/>
      <c r="DEH265" s="242"/>
      <c r="DEI265" s="242"/>
      <c r="DEJ265" s="242"/>
      <c r="DEK265" s="242"/>
      <c r="DEL265" s="242"/>
      <c r="DEM265" s="242"/>
      <c r="DEN265" s="242"/>
      <c r="DEO265" s="242"/>
      <c r="DEP265" s="242"/>
      <c r="DEQ265" s="242"/>
      <c r="DER265" s="242"/>
      <c r="DES265" s="242"/>
      <c r="DET265" s="242"/>
      <c r="DEU265" s="242"/>
      <c r="DEV265" s="242"/>
      <c r="DEW265" s="242"/>
      <c r="DEX265" s="242"/>
      <c r="DEY265" s="242"/>
      <c r="DEZ265" s="242"/>
      <c r="DFA265" s="242"/>
      <c r="DFB265" s="242"/>
      <c r="DFC265" s="242"/>
      <c r="DFD265" s="242"/>
      <c r="DFE265" s="242"/>
      <c r="DFF265" s="242"/>
      <c r="DFG265" s="242"/>
      <c r="DFH265" s="242"/>
      <c r="DFI265" s="242"/>
      <c r="DFJ265" s="242"/>
      <c r="DFK265" s="242"/>
      <c r="DFL265" s="242"/>
      <c r="DFM265" s="242"/>
      <c r="DFN265" s="242"/>
      <c r="DFO265" s="242"/>
      <c r="DFP265" s="242"/>
      <c r="DFQ265" s="242"/>
      <c r="DFR265" s="242"/>
      <c r="DFS265" s="242"/>
      <c r="DFT265" s="242"/>
      <c r="DFU265" s="242"/>
      <c r="DFV265" s="242"/>
      <c r="DFW265" s="242"/>
      <c r="DFX265" s="242"/>
      <c r="DFY265" s="242"/>
      <c r="DFZ265" s="242"/>
      <c r="DGA265" s="242"/>
      <c r="DGB265" s="242"/>
      <c r="DGC265" s="242"/>
      <c r="DGD265" s="242"/>
      <c r="DGE265" s="242"/>
      <c r="DGF265" s="242"/>
      <c r="DGG265" s="242"/>
      <c r="DGH265" s="242"/>
      <c r="DGI265" s="242"/>
      <c r="DGJ265" s="242"/>
      <c r="DGK265" s="242"/>
      <c r="DGL265" s="242"/>
      <c r="DGM265" s="242"/>
      <c r="DGN265" s="242"/>
      <c r="DGO265" s="242"/>
      <c r="DGP265" s="242"/>
      <c r="DGQ265" s="242"/>
      <c r="DGR265" s="242"/>
      <c r="DGS265" s="242"/>
      <c r="DGT265" s="242"/>
      <c r="DGU265" s="242"/>
      <c r="DGV265" s="242"/>
      <c r="DGW265" s="242"/>
      <c r="DGX265" s="242"/>
      <c r="DGY265" s="242"/>
      <c r="DGZ265" s="242"/>
      <c r="DHA265" s="242"/>
      <c r="DHB265" s="242"/>
      <c r="DHC265" s="242"/>
      <c r="DHD265" s="242"/>
      <c r="DHE265" s="242"/>
      <c r="DHF265" s="242"/>
      <c r="DHG265" s="242"/>
      <c r="DHH265" s="242"/>
      <c r="DHI265" s="242"/>
      <c r="DHJ265" s="242"/>
      <c r="DHK265" s="242"/>
      <c r="DHL265" s="242"/>
      <c r="DHM265" s="242"/>
      <c r="DHN265" s="242"/>
      <c r="DHO265" s="242"/>
      <c r="DHP265" s="242"/>
      <c r="DHQ265" s="242"/>
      <c r="DHR265" s="242"/>
      <c r="DHS265" s="242"/>
      <c r="DHT265" s="242"/>
      <c r="DHU265" s="242"/>
      <c r="DHV265" s="242"/>
      <c r="DHW265" s="242"/>
      <c r="DHX265" s="242"/>
      <c r="DHY265" s="242"/>
      <c r="DHZ265" s="242"/>
      <c r="DIA265" s="242"/>
      <c r="DIB265" s="242"/>
      <c r="DIC265" s="242"/>
      <c r="DID265" s="242"/>
      <c r="DIE265" s="242"/>
      <c r="DIF265" s="242"/>
      <c r="DIG265" s="242"/>
      <c r="DIH265" s="242"/>
      <c r="DII265" s="242"/>
      <c r="DIJ265" s="242"/>
      <c r="DIK265" s="242"/>
      <c r="DIL265" s="242"/>
      <c r="DIM265" s="242"/>
      <c r="DIN265" s="242"/>
      <c r="DIO265" s="242"/>
      <c r="DIP265" s="242"/>
      <c r="DIQ265" s="242"/>
      <c r="DIR265" s="242"/>
      <c r="DIS265" s="242"/>
      <c r="DIT265" s="242"/>
      <c r="DIU265" s="242"/>
      <c r="DIV265" s="242"/>
      <c r="DIW265" s="242"/>
      <c r="DIX265" s="242"/>
      <c r="DIY265" s="242"/>
      <c r="DIZ265" s="242"/>
      <c r="DJA265" s="242"/>
      <c r="DJB265" s="242"/>
      <c r="DJC265" s="242"/>
      <c r="DJD265" s="242"/>
      <c r="DJE265" s="242"/>
      <c r="DJF265" s="242"/>
      <c r="DJG265" s="242"/>
      <c r="DJH265" s="242"/>
      <c r="DJI265" s="242"/>
      <c r="DJJ265" s="242"/>
      <c r="DJK265" s="242"/>
      <c r="DJL265" s="242"/>
      <c r="DJM265" s="242"/>
      <c r="DJN265" s="242"/>
      <c r="DJO265" s="242"/>
      <c r="DJP265" s="242"/>
      <c r="DJQ265" s="242"/>
      <c r="DJR265" s="242"/>
      <c r="DJS265" s="242"/>
      <c r="DJT265" s="242"/>
      <c r="DJU265" s="242"/>
      <c r="DJV265" s="242"/>
      <c r="DJW265" s="242"/>
      <c r="DJX265" s="242"/>
      <c r="DJY265" s="242"/>
      <c r="DJZ265" s="242"/>
      <c r="DKA265" s="242"/>
      <c r="DKB265" s="242"/>
      <c r="DKC265" s="242"/>
      <c r="DKD265" s="242"/>
      <c r="DKE265" s="242"/>
      <c r="DKF265" s="242"/>
      <c r="DKG265" s="242"/>
      <c r="DKH265" s="242"/>
      <c r="DKI265" s="242"/>
      <c r="DKJ265" s="242"/>
      <c r="DKK265" s="242"/>
      <c r="DKL265" s="242"/>
      <c r="DKM265" s="242"/>
      <c r="DKN265" s="242"/>
      <c r="DKO265" s="242"/>
      <c r="DKP265" s="242"/>
      <c r="DKQ265" s="242"/>
      <c r="DKR265" s="242"/>
      <c r="DKS265" s="242"/>
      <c r="DKT265" s="242"/>
      <c r="DKU265" s="242"/>
      <c r="DKV265" s="242"/>
      <c r="DKW265" s="242"/>
      <c r="DKX265" s="242"/>
      <c r="DKY265" s="242"/>
      <c r="DKZ265" s="242"/>
      <c r="DLA265" s="242"/>
      <c r="DLB265" s="242"/>
      <c r="DLC265" s="242"/>
      <c r="DLD265" s="242"/>
      <c r="DLE265" s="242"/>
      <c r="DLF265" s="242"/>
      <c r="DLG265" s="242"/>
      <c r="DLH265" s="242"/>
      <c r="DLI265" s="242"/>
      <c r="DLJ265" s="242"/>
      <c r="DLK265" s="242"/>
      <c r="DLL265" s="242"/>
      <c r="DLM265" s="242"/>
      <c r="DLN265" s="242"/>
      <c r="DLO265" s="242"/>
      <c r="DLP265" s="242"/>
      <c r="DLQ265" s="242"/>
      <c r="DLR265" s="242"/>
      <c r="DLS265" s="242"/>
      <c r="DLT265" s="242"/>
      <c r="DLU265" s="242"/>
      <c r="DLV265" s="242"/>
      <c r="DLW265" s="242"/>
      <c r="DLX265" s="242"/>
      <c r="DLY265" s="242"/>
      <c r="DLZ265" s="242"/>
      <c r="DMA265" s="242"/>
      <c r="DMB265" s="242"/>
      <c r="DMC265" s="242"/>
      <c r="DMD265" s="242"/>
      <c r="DME265" s="242"/>
      <c r="DMF265" s="242"/>
      <c r="DMG265" s="242"/>
      <c r="DMH265" s="242"/>
      <c r="DMI265" s="242"/>
      <c r="DMJ265" s="242"/>
      <c r="DMK265" s="242"/>
      <c r="DML265" s="242"/>
      <c r="DMM265" s="242"/>
      <c r="DMN265" s="242"/>
      <c r="DMO265" s="242"/>
      <c r="DMP265" s="242"/>
      <c r="DMQ265" s="242"/>
      <c r="DMR265" s="242"/>
      <c r="DMS265" s="242"/>
      <c r="DMT265" s="242"/>
      <c r="DMU265" s="242"/>
      <c r="DMV265" s="242"/>
      <c r="DMW265" s="242"/>
      <c r="DMX265" s="242"/>
      <c r="DMY265" s="242"/>
      <c r="DMZ265" s="242"/>
      <c r="DNA265" s="242"/>
      <c r="DNE265" s="242"/>
      <c r="DNF265" s="242"/>
      <c r="DNG265" s="242"/>
      <c r="DNH265" s="242"/>
      <c r="DNI265" s="242"/>
      <c r="DNJ265" s="242"/>
      <c r="DNK265" s="242"/>
      <c r="DNL265" s="242"/>
      <c r="DNM265" s="242"/>
      <c r="DNN265" s="242"/>
      <c r="DNO265" s="242"/>
      <c r="DNP265" s="242"/>
      <c r="DNQ265" s="242"/>
      <c r="DNR265" s="242"/>
      <c r="DNS265" s="242"/>
      <c r="DNT265" s="242"/>
      <c r="DNU265" s="242"/>
      <c r="DNV265" s="242"/>
      <c r="DNW265" s="242"/>
      <c r="DNX265" s="242"/>
      <c r="DNY265" s="242"/>
      <c r="DNZ265" s="242"/>
      <c r="DOA265" s="242"/>
      <c r="DOB265" s="242"/>
      <c r="DOC265" s="242"/>
      <c r="DOD265" s="242"/>
      <c r="DOE265" s="242"/>
      <c r="DOF265" s="242"/>
      <c r="DOG265" s="242"/>
      <c r="DOH265" s="242"/>
      <c r="DOI265" s="242"/>
      <c r="DOJ265" s="242"/>
      <c r="DOK265" s="242"/>
      <c r="DOL265" s="242"/>
      <c r="DOM265" s="242"/>
      <c r="DON265" s="242"/>
      <c r="DOO265" s="242"/>
      <c r="DOP265" s="242"/>
      <c r="DOQ265" s="242"/>
      <c r="DOR265" s="242"/>
      <c r="DOS265" s="242"/>
      <c r="DOT265" s="242"/>
      <c r="DOU265" s="242"/>
      <c r="DOV265" s="242"/>
      <c r="DOW265" s="242"/>
      <c r="DOX265" s="242"/>
      <c r="DOY265" s="242"/>
      <c r="DOZ265" s="242"/>
      <c r="DPA265" s="242"/>
      <c r="DPB265" s="242"/>
      <c r="DPC265" s="242"/>
      <c r="DPD265" s="242"/>
      <c r="DPE265" s="242"/>
      <c r="DPF265" s="242"/>
      <c r="DPG265" s="242"/>
      <c r="DPH265" s="242"/>
      <c r="DPI265" s="242"/>
      <c r="DPJ265" s="242"/>
      <c r="DPK265" s="242"/>
      <c r="DPL265" s="242"/>
      <c r="DPM265" s="242"/>
      <c r="DPN265" s="242"/>
      <c r="DPO265" s="242"/>
      <c r="DPP265" s="242"/>
      <c r="DPQ265" s="242"/>
      <c r="DPR265" s="242"/>
      <c r="DPS265" s="242"/>
      <c r="DPT265" s="242"/>
      <c r="DPU265" s="242"/>
      <c r="DPV265" s="242"/>
      <c r="DPW265" s="242"/>
      <c r="DPX265" s="242"/>
      <c r="DPY265" s="242"/>
      <c r="DPZ265" s="242"/>
      <c r="DQA265" s="242"/>
      <c r="DQB265" s="242"/>
      <c r="DQC265" s="242"/>
      <c r="DQD265" s="242"/>
      <c r="DQE265" s="242"/>
      <c r="DQF265" s="242"/>
      <c r="DQG265" s="242"/>
      <c r="DQH265" s="242"/>
      <c r="DQI265" s="242"/>
      <c r="DQJ265" s="242"/>
      <c r="DQK265" s="242"/>
      <c r="DQL265" s="242"/>
      <c r="DQM265" s="242"/>
      <c r="DQN265" s="242"/>
      <c r="DQO265" s="242"/>
      <c r="DQP265" s="242"/>
      <c r="DQQ265" s="242"/>
      <c r="DQR265" s="242"/>
      <c r="DQS265" s="242"/>
      <c r="DQT265" s="242"/>
      <c r="DQU265" s="242"/>
      <c r="DQV265" s="242"/>
      <c r="DQW265" s="242"/>
      <c r="DQX265" s="242"/>
      <c r="DQY265" s="242"/>
      <c r="DQZ265" s="242"/>
      <c r="DRA265" s="242"/>
      <c r="DRB265" s="242"/>
      <c r="DRC265" s="242"/>
      <c r="DRD265" s="242"/>
      <c r="DRE265" s="242"/>
      <c r="DRF265" s="242"/>
      <c r="DRG265" s="242"/>
      <c r="DRH265" s="242"/>
      <c r="DRI265" s="242"/>
      <c r="DRJ265" s="242"/>
      <c r="DRK265" s="242"/>
      <c r="DRL265" s="242"/>
      <c r="DRM265" s="242"/>
      <c r="DRN265" s="242"/>
      <c r="DRO265" s="242"/>
      <c r="DRP265" s="242"/>
      <c r="DRQ265" s="242"/>
      <c r="DRR265" s="242"/>
      <c r="DRS265" s="242"/>
      <c r="DRT265" s="242"/>
      <c r="DRU265" s="242"/>
      <c r="DRV265" s="242"/>
      <c r="DRW265" s="242"/>
      <c r="DRX265" s="242"/>
      <c r="DRY265" s="242"/>
      <c r="DRZ265" s="242"/>
      <c r="DSA265" s="242"/>
      <c r="DSB265" s="242"/>
      <c r="DSC265" s="242"/>
      <c r="DSD265" s="242"/>
      <c r="DSE265" s="242"/>
      <c r="DSF265" s="242"/>
      <c r="DSG265" s="242"/>
      <c r="DSH265" s="242"/>
      <c r="DSI265" s="242"/>
      <c r="DSJ265" s="242"/>
      <c r="DSK265" s="242"/>
      <c r="DSL265" s="242"/>
      <c r="DSM265" s="242"/>
      <c r="DSN265" s="242"/>
      <c r="DSO265" s="242"/>
      <c r="DSP265" s="242"/>
      <c r="DSQ265" s="242"/>
      <c r="DSR265" s="242"/>
      <c r="DSS265" s="242"/>
      <c r="DST265" s="242"/>
      <c r="DSU265" s="242"/>
      <c r="DSV265" s="242"/>
      <c r="DSW265" s="242"/>
      <c r="DSX265" s="242"/>
      <c r="DSY265" s="242"/>
      <c r="DSZ265" s="242"/>
      <c r="DTA265" s="242"/>
      <c r="DTB265" s="242"/>
      <c r="DTC265" s="242"/>
      <c r="DTD265" s="242"/>
      <c r="DTE265" s="242"/>
      <c r="DTF265" s="242"/>
      <c r="DTG265" s="242"/>
      <c r="DTH265" s="242"/>
      <c r="DTI265" s="242"/>
      <c r="DTJ265" s="242"/>
      <c r="DTK265" s="242"/>
      <c r="DTL265" s="242"/>
      <c r="DTM265" s="242"/>
      <c r="DTN265" s="242"/>
      <c r="DTO265" s="242"/>
      <c r="DTP265" s="242"/>
      <c r="DTQ265" s="242"/>
      <c r="DTR265" s="242"/>
      <c r="DTS265" s="242"/>
      <c r="DTT265" s="242"/>
      <c r="DTU265" s="242"/>
      <c r="DTV265" s="242"/>
      <c r="DTW265" s="242"/>
      <c r="DTX265" s="242"/>
      <c r="DTY265" s="242"/>
      <c r="DTZ265" s="242"/>
      <c r="DUA265" s="242"/>
      <c r="DUB265" s="242"/>
      <c r="DUC265" s="242"/>
      <c r="DUD265" s="242"/>
      <c r="DUE265" s="242"/>
      <c r="DUF265" s="242"/>
      <c r="DUG265" s="242"/>
      <c r="DUH265" s="242"/>
      <c r="DUI265" s="242"/>
      <c r="DUJ265" s="242"/>
      <c r="DUK265" s="242"/>
      <c r="DUL265" s="242"/>
      <c r="DUM265" s="242"/>
      <c r="DUN265" s="242"/>
      <c r="DUO265" s="242"/>
      <c r="DUP265" s="242"/>
      <c r="DUQ265" s="242"/>
      <c r="DUR265" s="242"/>
      <c r="DUS265" s="242"/>
      <c r="DUT265" s="242"/>
      <c r="DUU265" s="242"/>
      <c r="DUV265" s="242"/>
      <c r="DUW265" s="242"/>
      <c r="DUX265" s="242"/>
      <c r="DUY265" s="242"/>
      <c r="DUZ265" s="242"/>
      <c r="DVA265" s="242"/>
      <c r="DVB265" s="242"/>
      <c r="DVC265" s="242"/>
      <c r="DVD265" s="242"/>
      <c r="DVE265" s="242"/>
      <c r="DVF265" s="242"/>
      <c r="DVG265" s="242"/>
      <c r="DVH265" s="242"/>
      <c r="DVI265" s="242"/>
      <c r="DVJ265" s="242"/>
      <c r="DVK265" s="242"/>
      <c r="DVL265" s="242"/>
      <c r="DVM265" s="242"/>
      <c r="DVN265" s="242"/>
      <c r="DVO265" s="242"/>
      <c r="DVP265" s="242"/>
      <c r="DVQ265" s="242"/>
      <c r="DVR265" s="242"/>
      <c r="DVS265" s="242"/>
      <c r="DVT265" s="242"/>
      <c r="DVU265" s="242"/>
      <c r="DVV265" s="242"/>
      <c r="DVW265" s="242"/>
      <c r="DVX265" s="242"/>
      <c r="DVY265" s="242"/>
      <c r="DVZ265" s="242"/>
      <c r="DWA265" s="242"/>
      <c r="DWB265" s="242"/>
      <c r="DWC265" s="242"/>
      <c r="DWD265" s="242"/>
      <c r="DWE265" s="242"/>
      <c r="DWF265" s="242"/>
      <c r="DWG265" s="242"/>
      <c r="DWH265" s="242"/>
      <c r="DWI265" s="242"/>
      <c r="DWJ265" s="242"/>
      <c r="DWK265" s="242"/>
      <c r="DWL265" s="242"/>
      <c r="DWM265" s="242"/>
      <c r="DWN265" s="242"/>
      <c r="DWO265" s="242"/>
      <c r="DWP265" s="242"/>
      <c r="DWQ265" s="242"/>
      <c r="DWR265" s="242"/>
      <c r="DWS265" s="242"/>
      <c r="DWT265" s="242"/>
      <c r="DWU265" s="242"/>
      <c r="DWV265" s="242"/>
      <c r="DWW265" s="242"/>
      <c r="DWX265" s="242"/>
      <c r="DWY265" s="242"/>
      <c r="DWZ265" s="242"/>
      <c r="DXA265" s="242"/>
      <c r="DXB265" s="242"/>
      <c r="DXC265" s="242"/>
      <c r="DXD265" s="242"/>
      <c r="DXE265" s="242"/>
      <c r="DXF265" s="242"/>
      <c r="DXG265" s="242"/>
      <c r="DXH265" s="242"/>
      <c r="DXI265" s="242"/>
      <c r="DXJ265" s="242"/>
      <c r="DXK265" s="242"/>
      <c r="DXL265" s="242"/>
      <c r="DXM265" s="242"/>
      <c r="DXN265" s="242"/>
      <c r="DXO265" s="242"/>
      <c r="DXP265" s="242"/>
      <c r="DXQ265" s="242"/>
      <c r="DXR265" s="242"/>
      <c r="DXS265" s="242"/>
      <c r="DXT265" s="242"/>
      <c r="DXU265" s="242"/>
      <c r="DXV265" s="242"/>
      <c r="DXW265" s="242"/>
      <c r="DXX265" s="242"/>
      <c r="DXY265" s="242"/>
      <c r="DXZ265" s="242"/>
      <c r="DYA265" s="242"/>
      <c r="DYB265" s="242"/>
      <c r="DYC265" s="242"/>
      <c r="DYD265" s="242"/>
      <c r="DYE265" s="242"/>
      <c r="DYF265" s="242"/>
      <c r="DYG265" s="242"/>
      <c r="DYH265" s="242"/>
      <c r="DYI265" s="242"/>
      <c r="DYJ265" s="242"/>
      <c r="DYK265" s="242"/>
      <c r="DYL265" s="242"/>
      <c r="DYM265" s="242"/>
      <c r="DYN265" s="242"/>
      <c r="DYO265" s="242"/>
      <c r="DYP265" s="242"/>
      <c r="DYQ265" s="242"/>
      <c r="DYR265" s="242"/>
      <c r="DYS265" s="242"/>
      <c r="DYT265" s="242"/>
      <c r="DYU265" s="242"/>
      <c r="DYV265" s="242"/>
      <c r="DYW265" s="242"/>
      <c r="DYX265" s="242"/>
      <c r="DYY265" s="242"/>
      <c r="DYZ265" s="242"/>
      <c r="DZA265" s="242"/>
      <c r="DZB265" s="242"/>
      <c r="DZC265" s="242"/>
      <c r="DZD265" s="242"/>
      <c r="DZE265" s="242"/>
      <c r="DZF265" s="242"/>
      <c r="DZG265" s="242"/>
      <c r="DZH265" s="242"/>
      <c r="DZI265" s="242"/>
      <c r="DZJ265" s="242"/>
      <c r="DZK265" s="242"/>
      <c r="DZL265" s="242"/>
      <c r="DZM265" s="242"/>
      <c r="DZN265" s="242"/>
      <c r="DZO265" s="242"/>
      <c r="DZP265" s="242"/>
      <c r="DZQ265" s="242"/>
      <c r="DZR265" s="242"/>
      <c r="DZS265" s="242"/>
      <c r="DZT265" s="242"/>
      <c r="DZU265" s="242"/>
      <c r="DZV265" s="242"/>
      <c r="DZW265" s="242"/>
      <c r="DZX265" s="242"/>
      <c r="DZY265" s="242"/>
      <c r="DZZ265" s="242"/>
      <c r="EAA265" s="242"/>
      <c r="EAB265" s="242"/>
      <c r="EAC265" s="242"/>
      <c r="EAD265" s="242"/>
      <c r="EAE265" s="242"/>
      <c r="EAF265" s="242"/>
      <c r="EAG265" s="242"/>
      <c r="EAH265" s="242"/>
      <c r="EAI265" s="242"/>
      <c r="EAJ265" s="242"/>
      <c r="EAK265" s="242"/>
      <c r="EAL265" s="242"/>
      <c r="EAM265" s="242"/>
      <c r="EAN265" s="242"/>
      <c r="EAO265" s="242"/>
      <c r="EAP265" s="242"/>
      <c r="EAQ265" s="242"/>
      <c r="EAR265" s="242"/>
      <c r="EAS265" s="242"/>
      <c r="EAT265" s="242"/>
      <c r="EAU265" s="242"/>
      <c r="EAV265" s="242"/>
      <c r="EAW265" s="242"/>
      <c r="EAX265" s="242"/>
      <c r="EAY265" s="242"/>
      <c r="EAZ265" s="242"/>
      <c r="EBA265" s="242"/>
      <c r="EBB265" s="242"/>
      <c r="EBC265" s="242"/>
      <c r="EBD265" s="242"/>
      <c r="EBE265" s="242"/>
      <c r="EBF265" s="242"/>
      <c r="EBG265" s="242"/>
      <c r="EBH265" s="242"/>
      <c r="EBI265" s="242"/>
      <c r="EBJ265" s="242"/>
      <c r="EBK265" s="242"/>
      <c r="EBL265" s="242"/>
      <c r="EBM265" s="242"/>
      <c r="EBN265" s="242"/>
      <c r="EBO265" s="242"/>
      <c r="EBP265" s="242"/>
      <c r="EBQ265" s="242"/>
      <c r="EBR265" s="242"/>
      <c r="EBS265" s="242"/>
      <c r="EBT265" s="242"/>
      <c r="EBU265" s="242"/>
      <c r="EBV265" s="242"/>
      <c r="EBW265" s="242"/>
      <c r="EBX265" s="242"/>
      <c r="EBY265" s="242"/>
      <c r="EBZ265" s="242"/>
      <c r="ECA265" s="242"/>
      <c r="ECB265" s="242"/>
      <c r="ECC265" s="242"/>
      <c r="ECD265" s="242"/>
      <c r="ECE265" s="242"/>
      <c r="ECF265" s="242"/>
      <c r="ECG265" s="242"/>
      <c r="ECH265" s="242"/>
      <c r="ECI265" s="242"/>
      <c r="ECJ265" s="242"/>
      <c r="ECK265" s="242"/>
      <c r="ECL265" s="242"/>
      <c r="ECM265" s="242"/>
      <c r="ECN265" s="242"/>
      <c r="ECO265" s="242"/>
      <c r="ECP265" s="242"/>
      <c r="ECQ265" s="242"/>
      <c r="ECR265" s="242"/>
      <c r="ECS265" s="242"/>
      <c r="ECT265" s="242"/>
      <c r="ECU265" s="242"/>
      <c r="ECV265" s="242"/>
      <c r="ECW265" s="242"/>
      <c r="ECX265" s="242"/>
      <c r="ECY265" s="242"/>
      <c r="ECZ265" s="242"/>
      <c r="EDA265" s="242"/>
      <c r="EDB265" s="242"/>
      <c r="EDC265" s="242"/>
      <c r="EDD265" s="242"/>
      <c r="EDE265" s="242"/>
      <c r="EDF265" s="242"/>
      <c r="EDG265" s="242"/>
      <c r="EDH265" s="242"/>
      <c r="EDI265" s="242"/>
      <c r="EDJ265" s="242"/>
      <c r="EDK265" s="242"/>
      <c r="EDL265" s="242"/>
      <c r="EDM265" s="242"/>
      <c r="EDN265" s="242"/>
      <c r="EDO265" s="242"/>
      <c r="EDP265" s="242"/>
      <c r="EDQ265" s="242"/>
      <c r="EDR265" s="242"/>
      <c r="EDS265" s="242"/>
      <c r="EDT265" s="242"/>
      <c r="EDU265" s="242"/>
      <c r="EDV265" s="242"/>
      <c r="EDW265" s="242"/>
      <c r="EDX265" s="242"/>
      <c r="EDY265" s="242"/>
      <c r="EDZ265" s="242"/>
      <c r="EEA265" s="242"/>
      <c r="EEB265" s="242"/>
      <c r="EEC265" s="242"/>
      <c r="EED265" s="242"/>
      <c r="EEE265" s="242"/>
      <c r="EEF265" s="242"/>
      <c r="EEG265" s="242"/>
      <c r="EEH265" s="242"/>
      <c r="EEI265" s="242"/>
      <c r="EEJ265" s="242"/>
      <c r="EEK265" s="242"/>
      <c r="EEL265" s="242"/>
      <c r="EEM265" s="242"/>
      <c r="EEN265" s="242"/>
      <c r="EEO265" s="242"/>
      <c r="EEP265" s="242"/>
      <c r="EEQ265" s="242"/>
      <c r="EER265" s="242"/>
      <c r="EES265" s="242"/>
      <c r="EET265" s="242"/>
      <c r="EEU265" s="242"/>
      <c r="EEV265" s="242"/>
      <c r="EEW265" s="242"/>
      <c r="EEX265" s="242"/>
      <c r="EEY265" s="242"/>
      <c r="EEZ265" s="242"/>
      <c r="EFA265" s="242"/>
      <c r="EFB265" s="242"/>
      <c r="EFC265" s="242"/>
      <c r="EFD265" s="242"/>
      <c r="EFE265" s="242"/>
      <c r="EFF265" s="242"/>
      <c r="EFG265" s="242"/>
      <c r="EFH265" s="242"/>
      <c r="EFI265" s="242"/>
      <c r="EFJ265" s="242"/>
      <c r="EFK265" s="242"/>
      <c r="EFL265" s="242"/>
      <c r="EFM265" s="242"/>
      <c r="EFN265" s="242"/>
      <c r="EFO265" s="242"/>
      <c r="EFP265" s="242"/>
      <c r="EFQ265" s="242"/>
      <c r="EFR265" s="242"/>
      <c r="EFS265" s="242"/>
      <c r="EFT265" s="242"/>
      <c r="EFU265" s="242"/>
      <c r="EFV265" s="242"/>
      <c r="EFW265" s="242"/>
      <c r="EFX265" s="242"/>
      <c r="EFY265" s="242"/>
      <c r="EFZ265" s="242"/>
      <c r="EGA265" s="242"/>
      <c r="EGB265" s="242"/>
      <c r="EGC265" s="242"/>
      <c r="EGD265" s="242"/>
      <c r="EGE265" s="242"/>
      <c r="EGF265" s="242"/>
      <c r="EGG265" s="242"/>
      <c r="EGH265" s="242"/>
      <c r="EGI265" s="242"/>
      <c r="EGJ265" s="242"/>
      <c r="EGK265" s="242"/>
      <c r="EGL265" s="242"/>
      <c r="EGM265" s="242"/>
      <c r="EGN265" s="242"/>
      <c r="EGO265" s="242"/>
      <c r="EGP265" s="242"/>
      <c r="EGQ265" s="242"/>
      <c r="EGR265" s="242"/>
      <c r="EGS265" s="242"/>
      <c r="EGT265" s="242"/>
      <c r="EGU265" s="242"/>
      <c r="EGV265" s="242"/>
      <c r="EGW265" s="242"/>
      <c r="EGX265" s="242"/>
      <c r="EGY265" s="242"/>
      <c r="EGZ265" s="242"/>
      <c r="EHA265" s="242"/>
      <c r="EHB265" s="242"/>
      <c r="EHC265" s="242"/>
      <c r="EHD265" s="242"/>
      <c r="EHE265" s="242"/>
      <c r="EHF265" s="242"/>
      <c r="EHG265" s="242"/>
      <c r="EHH265" s="242"/>
      <c r="EHI265" s="242"/>
      <c r="EHJ265" s="242"/>
      <c r="EHK265" s="242"/>
      <c r="EHL265" s="242"/>
      <c r="EHM265" s="242"/>
      <c r="EHN265" s="242"/>
      <c r="EHO265" s="242"/>
      <c r="EHP265" s="242"/>
      <c r="EHQ265" s="242"/>
      <c r="EHR265" s="242"/>
      <c r="EHS265" s="242"/>
      <c r="EHT265" s="242"/>
      <c r="EHU265" s="242"/>
      <c r="EHV265" s="242"/>
      <c r="EHW265" s="242"/>
      <c r="EHX265" s="242"/>
      <c r="EHY265" s="242"/>
      <c r="EHZ265" s="242"/>
      <c r="EIA265" s="242"/>
      <c r="EIB265" s="242"/>
      <c r="EIC265" s="242"/>
      <c r="EID265" s="242"/>
      <c r="EIE265" s="242"/>
      <c r="EIF265" s="242"/>
      <c r="EIG265" s="242"/>
      <c r="EIH265" s="242"/>
      <c r="EII265" s="242"/>
      <c r="EIJ265" s="242"/>
      <c r="EIK265" s="242"/>
      <c r="EIL265" s="242"/>
      <c r="EIM265" s="242"/>
      <c r="EIN265" s="242"/>
      <c r="EIO265" s="242"/>
      <c r="EIP265" s="242"/>
      <c r="EIQ265" s="242"/>
      <c r="EIR265" s="242"/>
      <c r="EIS265" s="242"/>
      <c r="EIT265" s="242"/>
      <c r="EIU265" s="242"/>
      <c r="EIV265" s="242"/>
      <c r="EIW265" s="242"/>
      <c r="EIX265" s="242"/>
      <c r="EIY265" s="242"/>
      <c r="EIZ265" s="242"/>
      <c r="EJA265" s="242"/>
      <c r="EJB265" s="242"/>
      <c r="EJC265" s="242"/>
      <c r="EJD265" s="242"/>
      <c r="EJE265" s="242"/>
      <c r="EJF265" s="242"/>
      <c r="EJG265" s="242"/>
      <c r="EJH265" s="242"/>
      <c r="EJI265" s="242"/>
      <c r="EJJ265" s="242"/>
      <c r="EJK265" s="242"/>
      <c r="EJL265" s="242"/>
      <c r="EJM265" s="242"/>
      <c r="EJN265" s="242"/>
      <c r="EJO265" s="242"/>
      <c r="EJP265" s="242"/>
      <c r="EJQ265" s="242"/>
      <c r="EJR265" s="242"/>
      <c r="EJS265" s="242"/>
      <c r="EJT265" s="242"/>
      <c r="EJU265" s="242"/>
      <c r="EJV265" s="242"/>
      <c r="EJW265" s="242"/>
      <c r="EJX265" s="242"/>
      <c r="EJY265" s="242"/>
      <c r="EJZ265" s="242"/>
      <c r="EKA265" s="242"/>
      <c r="EKB265" s="242"/>
      <c r="EKC265" s="242"/>
      <c r="EKD265" s="242"/>
      <c r="EKE265" s="242"/>
      <c r="EKF265" s="242"/>
      <c r="EKG265" s="242"/>
      <c r="EKH265" s="242"/>
      <c r="EKI265" s="242"/>
      <c r="EKJ265" s="242"/>
      <c r="EKK265" s="242"/>
      <c r="EKL265" s="242"/>
      <c r="EKM265" s="242"/>
      <c r="EKN265" s="242"/>
      <c r="EKO265" s="242"/>
      <c r="EKP265" s="242"/>
      <c r="EKQ265" s="242"/>
      <c r="EKR265" s="242"/>
      <c r="EKS265" s="242"/>
      <c r="EKT265" s="242"/>
      <c r="EKU265" s="242"/>
      <c r="EKV265" s="242"/>
      <c r="EKW265" s="242"/>
      <c r="EKX265" s="242"/>
      <c r="EKY265" s="242"/>
      <c r="EKZ265" s="242"/>
      <c r="ELA265" s="242"/>
      <c r="ELB265" s="242"/>
      <c r="ELC265" s="242"/>
      <c r="ELD265" s="242"/>
      <c r="ELE265" s="242"/>
      <c r="ELF265" s="242"/>
      <c r="ELG265" s="242"/>
      <c r="ELH265" s="242"/>
      <c r="ELI265" s="242"/>
      <c r="ELJ265" s="242"/>
      <c r="ELK265" s="242"/>
      <c r="ELL265" s="242"/>
      <c r="ELM265" s="242"/>
      <c r="ELN265" s="242"/>
      <c r="ELO265" s="242"/>
      <c r="ELP265" s="242"/>
      <c r="ELQ265" s="242"/>
      <c r="ELR265" s="242"/>
      <c r="ELS265" s="242"/>
      <c r="ELT265" s="242"/>
      <c r="ELU265" s="242"/>
      <c r="ELV265" s="242"/>
      <c r="ELW265" s="242"/>
      <c r="ELX265" s="242"/>
      <c r="ELY265" s="242"/>
      <c r="ELZ265" s="242"/>
      <c r="EMA265" s="242"/>
      <c r="EMB265" s="242"/>
      <c r="EMC265" s="242"/>
      <c r="EMD265" s="242"/>
      <c r="EME265" s="242"/>
      <c r="EMF265" s="242"/>
      <c r="EMG265" s="242"/>
      <c r="EMH265" s="242"/>
      <c r="EMI265" s="242"/>
      <c r="EMJ265" s="242"/>
      <c r="EMK265" s="242"/>
      <c r="EML265" s="242"/>
      <c r="EMM265" s="242"/>
      <c r="EMN265" s="242"/>
      <c r="EMO265" s="242"/>
      <c r="EMP265" s="242"/>
      <c r="EMQ265" s="242"/>
      <c r="EMR265" s="242"/>
      <c r="EMS265" s="242"/>
      <c r="EMT265" s="242"/>
      <c r="EMU265" s="242"/>
      <c r="EMV265" s="242"/>
      <c r="EMW265" s="242"/>
      <c r="EMX265" s="242"/>
      <c r="EMY265" s="242"/>
      <c r="EMZ265" s="242"/>
      <c r="ENA265" s="242"/>
      <c r="ENB265" s="242"/>
      <c r="ENC265" s="242"/>
      <c r="END265" s="242"/>
      <c r="ENE265" s="242"/>
      <c r="ENF265" s="242"/>
      <c r="ENG265" s="242"/>
      <c r="ENH265" s="242"/>
      <c r="ENI265" s="242"/>
      <c r="ENJ265" s="242"/>
      <c r="ENK265" s="242"/>
      <c r="ENL265" s="242"/>
      <c r="ENM265" s="242"/>
      <c r="ENN265" s="242"/>
      <c r="ENO265" s="242"/>
      <c r="ENP265" s="242"/>
      <c r="ENQ265" s="242"/>
      <c r="ENR265" s="242"/>
      <c r="ENS265" s="242"/>
      <c r="ENT265" s="242"/>
      <c r="ENU265" s="242"/>
      <c r="ENV265" s="242"/>
      <c r="ENW265" s="242"/>
      <c r="ENX265" s="242"/>
      <c r="ENY265" s="242"/>
      <c r="ENZ265" s="242"/>
      <c r="EOA265" s="242"/>
      <c r="EOB265" s="242"/>
      <c r="EOC265" s="242"/>
      <c r="EOD265" s="242"/>
      <c r="EOE265" s="242"/>
      <c r="EOF265" s="242"/>
      <c r="EOG265" s="242"/>
      <c r="EOH265" s="242"/>
      <c r="EOI265" s="242"/>
      <c r="EOJ265" s="242"/>
      <c r="EOK265" s="242"/>
      <c r="EOL265" s="242"/>
      <c r="EOM265" s="242"/>
      <c r="EON265" s="242"/>
      <c r="EOO265" s="242"/>
      <c r="EOP265" s="242"/>
      <c r="EOQ265" s="242"/>
      <c r="EOR265" s="242"/>
      <c r="EOS265" s="242"/>
      <c r="EOT265" s="242"/>
      <c r="EOU265" s="242"/>
      <c r="EOV265" s="242"/>
      <c r="EOW265" s="242"/>
      <c r="EOX265" s="242"/>
      <c r="EOY265" s="242"/>
      <c r="EOZ265" s="242"/>
      <c r="EPA265" s="242"/>
      <c r="EPB265" s="242"/>
      <c r="EPC265" s="242"/>
      <c r="EPD265" s="242"/>
      <c r="EPE265" s="242"/>
      <c r="EPF265" s="242"/>
      <c r="EPG265" s="242"/>
      <c r="EPH265" s="242"/>
      <c r="EPI265" s="242"/>
      <c r="EPJ265" s="242"/>
      <c r="EPK265" s="242"/>
      <c r="EPL265" s="242"/>
      <c r="EPM265" s="242"/>
      <c r="EPN265" s="242"/>
      <c r="EPO265" s="242"/>
      <c r="EPP265" s="242"/>
      <c r="EPQ265" s="242"/>
      <c r="EPR265" s="242"/>
      <c r="EPS265" s="242"/>
      <c r="EPT265" s="242"/>
      <c r="EPU265" s="242"/>
      <c r="EPV265" s="242"/>
      <c r="EPW265" s="242"/>
      <c r="EPX265" s="242"/>
      <c r="EPY265" s="242"/>
      <c r="EPZ265" s="242"/>
      <c r="EQA265" s="242"/>
      <c r="EQB265" s="242"/>
      <c r="EQC265" s="242"/>
      <c r="EQD265" s="242"/>
      <c r="EQE265" s="242"/>
      <c r="EQF265" s="242"/>
      <c r="EQG265" s="242"/>
      <c r="EQH265" s="242"/>
      <c r="EQI265" s="242"/>
      <c r="EQJ265" s="242"/>
      <c r="EQK265" s="242"/>
      <c r="EQL265" s="242"/>
      <c r="EQM265" s="242"/>
      <c r="EQN265" s="242"/>
      <c r="EQO265" s="242"/>
      <c r="EQP265" s="242"/>
      <c r="EQQ265" s="242"/>
      <c r="EQR265" s="242"/>
      <c r="EQS265" s="242"/>
      <c r="EQT265" s="242"/>
      <c r="EQU265" s="242"/>
      <c r="EQV265" s="242"/>
      <c r="EQW265" s="242"/>
      <c r="EQX265" s="242"/>
      <c r="EQY265" s="242"/>
      <c r="EQZ265" s="242"/>
      <c r="ERA265" s="242"/>
      <c r="ERB265" s="242"/>
      <c r="ERC265" s="242"/>
      <c r="ERD265" s="242"/>
      <c r="ERE265" s="242"/>
      <c r="ERF265" s="242"/>
      <c r="ERG265" s="242"/>
      <c r="ERH265" s="242"/>
      <c r="ERI265" s="242"/>
      <c r="ERJ265" s="242"/>
      <c r="ERK265" s="242"/>
      <c r="ERL265" s="242"/>
      <c r="ERM265" s="242"/>
      <c r="ERN265" s="242"/>
      <c r="ERO265" s="242"/>
      <c r="ERP265" s="242"/>
      <c r="ERQ265" s="242"/>
      <c r="ERR265" s="242"/>
      <c r="ERS265" s="242"/>
      <c r="ERT265" s="242"/>
      <c r="ERU265" s="242"/>
      <c r="ERV265" s="242"/>
      <c r="ERW265" s="242"/>
      <c r="ERX265" s="242"/>
      <c r="ERY265" s="242"/>
      <c r="ERZ265" s="242"/>
      <c r="ESA265" s="242"/>
      <c r="ESB265" s="242"/>
      <c r="ESC265" s="242"/>
      <c r="ESD265" s="242"/>
      <c r="ESE265" s="242"/>
      <c r="ESF265" s="242"/>
      <c r="ESG265" s="242"/>
      <c r="ESH265" s="242"/>
      <c r="ESI265" s="242"/>
      <c r="ESJ265" s="242"/>
      <c r="ESK265" s="242"/>
      <c r="ESL265" s="242"/>
      <c r="ESM265" s="242"/>
      <c r="ESN265" s="242"/>
      <c r="ESO265" s="242"/>
      <c r="ESP265" s="242"/>
      <c r="ESQ265" s="242"/>
      <c r="ESR265" s="242"/>
      <c r="ESS265" s="242"/>
      <c r="EST265" s="242"/>
      <c r="ESU265" s="242"/>
      <c r="ESV265" s="242"/>
      <c r="ESW265" s="242"/>
      <c r="ESX265" s="242"/>
      <c r="ESY265" s="242"/>
      <c r="ESZ265" s="242"/>
      <c r="ETA265" s="242"/>
      <c r="ETB265" s="242"/>
      <c r="ETC265" s="242"/>
      <c r="ETD265" s="242"/>
      <c r="ETE265" s="242"/>
      <c r="ETF265" s="242"/>
      <c r="ETG265" s="242"/>
      <c r="ETH265" s="242"/>
      <c r="ETI265" s="242"/>
      <c r="ETJ265" s="242"/>
      <c r="ETK265" s="242"/>
      <c r="ETL265" s="242"/>
      <c r="ETM265" s="242"/>
      <c r="ETN265" s="242"/>
      <c r="ETO265" s="242"/>
      <c r="ETP265" s="242"/>
      <c r="ETQ265" s="242"/>
      <c r="ETR265" s="242"/>
      <c r="ETS265" s="242"/>
      <c r="ETT265" s="242"/>
      <c r="ETU265" s="242"/>
      <c r="ETV265" s="242"/>
      <c r="ETW265" s="242"/>
      <c r="ETX265" s="242"/>
      <c r="ETY265" s="242"/>
      <c r="ETZ265" s="242"/>
      <c r="EUA265" s="242"/>
      <c r="EUB265" s="242"/>
      <c r="EUC265" s="242"/>
      <c r="EUD265" s="242"/>
      <c r="EUE265" s="242"/>
      <c r="EUF265" s="242"/>
      <c r="EUG265" s="242"/>
      <c r="EUH265" s="242"/>
      <c r="EUI265" s="242"/>
      <c r="EUJ265" s="242"/>
      <c r="EUK265" s="242"/>
      <c r="EUL265" s="242"/>
      <c r="EUM265" s="242"/>
      <c r="EUN265" s="242"/>
      <c r="EUO265" s="242"/>
      <c r="EUP265" s="242"/>
      <c r="EUQ265" s="242"/>
      <c r="EUR265" s="242"/>
      <c r="EUS265" s="242"/>
      <c r="EUT265" s="242"/>
      <c r="EUU265" s="242"/>
      <c r="EUV265" s="242"/>
      <c r="EUW265" s="242"/>
      <c r="EUX265" s="242"/>
      <c r="EUY265" s="242"/>
      <c r="EUZ265" s="242"/>
      <c r="EVA265" s="242"/>
      <c r="EVB265" s="242"/>
      <c r="EVC265" s="242"/>
      <c r="EVD265" s="242"/>
      <c r="EVE265" s="242"/>
      <c r="EVF265" s="242"/>
      <c r="EVG265" s="242"/>
      <c r="EVH265" s="242"/>
      <c r="EVI265" s="242"/>
      <c r="EVJ265" s="242"/>
      <c r="EVK265" s="242"/>
      <c r="EVL265" s="242"/>
      <c r="EVM265" s="242"/>
      <c r="EVN265" s="242"/>
      <c r="EVO265" s="242"/>
      <c r="EVP265" s="242"/>
      <c r="EVQ265" s="242"/>
      <c r="EVR265" s="242"/>
      <c r="EVS265" s="242"/>
      <c r="EVT265" s="242"/>
      <c r="EVU265" s="242"/>
      <c r="EVV265" s="242"/>
      <c r="EVW265" s="242"/>
      <c r="EVX265" s="242"/>
      <c r="EVY265" s="242"/>
      <c r="EVZ265" s="242"/>
      <c r="EWA265" s="242"/>
      <c r="EWB265" s="242"/>
      <c r="EWC265" s="242"/>
      <c r="EWD265" s="242"/>
      <c r="EWE265" s="242"/>
      <c r="EWF265" s="242"/>
      <c r="EWG265" s="242"/>
      <c r="EWH265" s="242"/>
      <c r="EWI265" s="242"/>
      <c r="EWJ265" s="242"/>
      <c r="EWK265" s="242"/>
      <c r="EWL265" s="242"/>
      <c r="EWM265" s="242"/>
      <c r="EWN265" s="242"/>
      <c r="EWO265" s="242"/>
      <c r="EWP265" s="242"/>
      <c r="EWQ265" s="242"/>
      <c r="EWR265" s="242"/>
      <c r="EWS265" s="242"/>
      <c r="EWT265" s="242"/>
      <c r="EWU265" s="242"/>
      <c r="EWV265" s="242"/>
      <c r="EWW265" s="242"/>
      <c r="EWX265" s="242"/>
      <c r="EWY265" s="242"/>
      <c r="EWZ265" s="242"/>
      <c r="EXA265" s="242"/>
      <c r="EXB265" s="242"/>
      <c r="EXC265" s="242"/>
      <c r="EXD265" s="242"/>
      <c r="EXE265" s="242"/>
      <c r="EXF265" s="242"/>
      <c r="EXG265" s="242"/>
      <c r="EXH265" s="242"/>
      <c r="EXI265" s="242"/>
      <c r="EXJ265" s="242"/>
      <c r="EXK265" s="242"/>
      <c r="EXL265" s="242"/>
      <c r="EXM265" s="242"/>
      <c r="EXN265" s="242"/>
      <c r="EXO265" s="242"/>
      <c r="EXP265" s="242"/>
      <c r="EXQ265" s="242"/>
      <c r="EXR265" s="242"/>
      <c r="EXS265" s="242"/>
      <c r="EXT265" s="242"/>
      <c r="EXU265" s="242"/>
      <c r="EXV265" s="242"/>
      <c r="EXW265" s="242"/>
      <c r="EXX265" s="242"/>
      <c r="EXY265" s="242"/>
      <c r="EXZ265" s="242"/>
      <c r="EYA265" s="242"/>
      <c r="EYB265" s="242"/>
      <c r="EYC265" s="242"/>
      <c r="EYD265" s="242"/>
      <c r="EYE265" s="242"/>
      <c r="EYF265" s="242"/>
      <c r="EYG265" s="242"/>
      <c r="EYH265" s="242"/>
      <c r="EYI265" s="242"/>
      <c r="EYJ265" s="242"/>
      <c r="EYK265" s="242"/>
      <c r="EYL265" s="242"/>
      <c r="EYM265" s="242"/>
      <c r="EYN265" s="242"/>
      <c r="EYO265" s="242"/>
      <c r="EYP265" s="242"/>
      <c r="EYQ265" s="242"/>
      <c r="EYR265" s="242"/>
      <c r="EYS265" s="242"/>
      <c r="EYT265" s="242"/>
      <c r="EYU265" s="242"/>
      <c r="EYV265" s="242"/>
      <c r="EYW265" s="242"/>
      <c r="EYX265" s="242"/>
      <c r="EYY265" s="242"/>
      <c r="EYZ265" s="242"/>
      <c r="EZA265" s="242"/>
      <c r="EZB265" s="242"/>
      <c r="EZC265" s="242"/>
      <c r="EZD265" s="242"/>
      <c r="EZE265" s="242"/>
      <c r="EZF265" s="242"/>
      <c r="EZG265" s="242"/>
      <c r="EZH265" s="242"/>
      <c r="EZI265" s="242"/>
      <c r="EZJ265" s="242"/>
      <c r="EZK265" s="242"/>
      <c r="EZL265" s="242"/>
      <c r="EZM265" s="242"/>
      <c r="EZN265" s="242"/>
      <c r="EZO265" s="242"/>
      <c r="EZP265" s="242"/>
      <c r="EZQ265" s="242"/>
      <c r="EZR265" s="242"/>
      <c r="EZS265" s="242"/>
      <c r="EZT265" s="242"/>
      <c r="EZU265" s="242"/>
      <c r="EZV265" s="242"/>
      <c r="EZW265" s="242"/>
      <c r="EZX265" s="242"/>
      <c r="EZY265" s="242"/>
      <c r="EZZ265" s="242"/>
      <c r="FAA265" s="242"/>
      <c r="FAB265" s="242"/>
      <c r="FAC265" s="242"/>
      <c r="FAD265" s="242"/>
      <c r="FAE265" s="242"/>
      <c r="FAF265" s="242"/>
      <c r="FAG265" s="242"/>
      <c r="FAH265" s="242"/>
      <c r="FAI265" s="242"/>
      <c r="FAJ265" s="242"/>
      <c r="FAK265" s="242"/>
      <c r="FAL265" s="242"/>
      <c r="FAP265" s="242"/>
      <c r="FAQ265" s="242"/>
      <c r="FAR265" s="242"/>
      <c r="FAS265" s="242"/>
      <c r="FAT265" s="242"/>
      <c r="FAU265" s="242"/>
      <c r="FAV265" s="242"/>
      <c r="FAW265" s="242"/>
      <c r="FAX265" s="242"/>
      <c r="FAY265" s="242"/>
      <c r="FAZ265" s="242"/>
      <c r="FBA265" s="242"/>
      <c r="FBB265" s="242"/>
      <c r="FBC265" s="242"/>
      <c r="FBD265" s="242"/>
      <c r="FBE265" s="242"/>
      <c r="FBF265" s="242"/>
      <c r="FBG265" s="242"/>
      <c r="FBH265" s="242"/>
      <c r="FBI265" s="242"/>
      <c r="FBJ265" s="242"/>
      <c r="FBK265" s="242"/>
      <c r="FBL265" s="242"/>
      <c r="FBM265" s="242"/>
      <c r="FBN265" s="242"/>
      <c r="FBO265" s="242"/>
      <c r="FBP265" s="242"/>
      <c r="FBQ265" s="242"/>
      <c r="FBR265" s="242"/>
      <c r="FBS265" s="242"/>
      <c r="FBT265" s="242"/>
      <c r="FBU265" s="242"/>
      <c r="FBV265" s="242"/>
      <c r="FBW265" s="242"/>
      <c r="FBX265" s="242"/>
      <c r="FBY265" s="242"/>
      <c r="FBZ265" s="242"/>
      <c r="FCA265" s="242"/>
      <c r="FCB265" s="242"/>
      <c r="FCC265" s="242"/>
      <c r="FCD265" s="242"/>
      <c r="FCE265" s="242"/>
      <c r="FCF265" s="242"/>
      <c r="FCG265" s="242"/>
      <c r="FCH265" s="242"/>
      <c r="FCI265" s="242"/>
      <c r="FCJ265" s="242"/>
      <c r="FCK265" s="242"/>
      <c r="FCL265" s="242"/>
      <c r="FCM265" s="242"/>
      <c r="FCN265" s="242"/>
      <c r="FCO265" s="242"/>
      <c r="FCP265" s="242"/>
      <c r="FCQ265" s="242"/>
      <c r="FCR265" s="242"/>
      <c r="FCS265" s="242"/>
      <c r="FCT265" s="242"/>
      <c r="FCU265" s="242"/>
      <c r="FCV265" s="242"/>
      <c r="FCW265" s="242"/>
      <c r="FCX265" s="242"/>
      <c r="FCY265" s="242"/>
      <c r="FCZ265" s="242"/>
      <c r="FDA265" s="242"/>
      <c r="FDB265" s="242"/>
      <c r="FDC265" s="242"/>
      <c r="FDD265" s="242"/>
      <c r="FDE265" s="242"/>
      <c r="FDF265" s="242"/>
      <c r="FDG265" s="242"/>
      <c r="FDH265" s="242"/>
      <c r="FDI265" s="242"/>
      <c r="FDJ265" s="242"/>
      <c r="FDK265" s="242"/>
      <c r="FDL265" s="242"/>
      <c r="FDM265" s="242"/>
      <c r="FDN265" s="242"/>
      <c r="FDO265" s="242"/>
      <c r="FDP265" s="242"/>
      <c r="FDQ265" s="242"/>
      <c r="FDR265" s="242"/>
      <c r="FDS265" s="242"/>
      <c r="FDT265" s="242"/>
      <c r="FDU265" s="242"/>
      <c r="FDV265" s="242"/>
      <c r="FDW265" s="242"/>
      <c r="FDX265" s="242"/>
      <c r="FDY265" s="242"/>
      <c r="FDZ265" s="242"/>
      <c r="FEA265" s="242"/>
      <c r="FEB265" s="242"/>
      <c r="FEC265" s="242"/>
      <c r="FED265" s="242"/>
      <c r="FEE265" s="242"/>
      <c r="FEF265" s="242"/>
      <c r="FEG265" s="242"/>
      <c r="FEH265" s="242"/>
      <c r="FEI265" s="242"/>
      <c r="FEJ265" s="242"/>
      <c r="FEK265" s="242"/>
      <c r="FEL265" s="242"/>
      <c r="FEM265" s="242"/>
      <c r="FEN265" s="242"/>
      <c r="FEO265" s="242"/>
      <c r="FEP265" s="242"/>
      <c r="FEQ265" s="242"/>
      <c r="FER265" s="242"/>
      <c r="FES265" s="242"/>
      <c r="FET265" s="242"/>
      <c r="FEU265" s="242"/>
      <c r="FEV265" s="242"/>
      <c r="FEW265" s="242"/>
      <c r="FEX265" s="242"/>
      <c r="FEY265" s="242"/>
      <c r="FEZ265" s="242"/>
      <c r="FFA265" s="242"/>
      <c r="FFB265" s="242"/>
      <c r="FFC265" s="242"/>
      <c r="FFD265" s="242"/>
      <c r="FFE265" s="242"/>
      <c r="FFF265" s="242"/>
      <c r="FFG265" s="242"/>
      <c r="FFH265" s="242"/>
      <c r="FFI265" s="242"/>
      <c r="FFJ265" s="242"/>
      <c r="FFK265" s="242"/>
      <c r="FFL265" s="242"/>
      <c r="FFM265" s="242"/>
      <c r="FFN265" s="242"/>
      <c r="FFO265" s="242"/>
      <c r="FFP265" s="242"/>
      <c r="FFQ265" s="242"/>
      <c r="FFR265" s="242"/>
      <c r="FFS265" s="242"/>
      <c r="FFT265" s="242"/>
      <c r="FFU265" s="242"/>
      <c r="FFV265" s="242"/>
      <c r="FFW265" s="242"/>
      <c r="FFX265" s="242"/>
      <c r="FFY265" s="242"/>
      <c r="FFZ265" s="242"/>
      <c r="FGA265" s="242"/>
      <c r="FGB265" s="242"/>
      <c r="FGC265" s="242"/>
      <c r="FGD265" s="242"/>
      <c r="FGE265" s="242"/>
      <c r="FGF265" s="242"/>
      <c r="FGG265" s="242"/>
      <c r="FGH265" s="242"/>
      <c r="FGI265" s="242"/>
      <c r="FGJ265" s="242"/>
      <c r="FGK265" s="242"/>
      <c r="FGL265" s="242"/>
      <c r="FGM265" s="242"/>
      <c r="FGN265" s="242"/>
      <c r="FGO265" s="242"/>
      <c r="FGP265" s="242"/>
      <c r="FGQ265" s="242"/>
      <c r="FGR265" s="242"/>
      <c r="FGS265" s="242"/>
      <c r="FGT265" s="242"/>
      <c r="FGU265" s="242"/>
      <c r="FGV265" s="242"/>
      <c r="FGW265" s="242"/>
      <c r="FGX265" s="242"/>
      <c r="FGY265" s="242"/>
      <c r="FGZ265" s="242"/>
      <c r="FHA265" s="242"/>
      <c r="FHB265" s="242"/>
      <c r="FHC265" s="242"/>
      <c r="FHD265" s="242"/>
      <c r="FHE265" s="242"/>
      <c r="FHF265" s="242"/>
      <c r="FHG265" s="242"/>
      <c r="FHH265" s="242"/>
      <c r="FHI265" s="242"/>
      <c r="FHJ265" s="242"/>
      <c r="FHK265" s="242"/>
      <c r="FHL265" s="242"/>
      <c r="FHM265" s="242"/>
      <c r="FHN265" s="242"/>
      <c r="FHO265" s="242"/>
      <c r="FHP265" s="242"/>
      <c r="FHQ265" s="242"/>
      <c r="FHR265" s="242"/>
      <c r="FHS265" s="242"/>
      <c r="FHT265" s="242"/>
      <c r="FHU265" s="242"/>
      <c r="FHV265" s="242"/>
      <c r="FHW265" s="242"/>
      <c r="FHX265" s="242"/>
      <c r="FHY265" s="242"/>
      <c r="FHZ265" s="242"/>
      <c r="FIA265" s="242"/>
      <c r="FIB265" s="242"/>
      <c r="FIC265" s="242"/>
      <c r="FID265" s="242"/>
      <c r="FIE265" s="242"/>
      <c r="FIF265" s="242"/>
      <c r="FIG265" s="242"/>
      <c r="FIH265" s="242"/>
      <c r="FII265" s="242"/>
      <c r="FIJ265" s="242"/>
      <c r="FIK265" s="242"/>
      <c r="FIL265" s="242"/>
      <c r="FIM265" s="242"/>
      <c r="FIN265" s="242"/>
      <c r="FIO265" s="242"/>
      <c r="FIP265" s="242"/>
      <c r="FIQ265" s="242"/>
      <c r="FIR265" s="242"/>
      <c r="FIS265" s="242"/>
      <c r="FIT265" s="242"/>
      <c r="FIU265" s="242"/>
      <c r="FIV265" s="242"/>
      <c r="FIW265" s="242"/>
      <c r="FIX265" s="242"/>
      <c r="FIY265" s="242"/>
      <c r="FIZ265" s="242"/>
      <c r="FJA265" s="242"/>
      <c r="FJB265" s="242"/>
      <c r="FJC265" s="242"/>
      <c r="FJD265" s="242"/>
      <c r="FJE265" s="242"/>
      <c r="FJF265" s="242"/>
      <c r="FJG265" s="242"/>
      <c r="FJH265" s="242"/>
      <c r="FJI265" s="242"/>
      <c r="FJJ265" s="242"/>
      <c r="FJK265" s="242"/>
      <c r="FJL265" s="242"/>
      <c r="FJM265" s="242"/>
      <c r="FJN265" s="242"/>
      <c r="FJO265" s="242"/>
      <c r="FJP265" s="242"/>
      <c r="FJQ265" s="242"/>
      <c r="FJR265" s="242"/>
      <c r="FJS265" s="242"/>
      <c r="FJT265" s="242"/>
      <c r="FJU265" s="242"/>
      <c r="FJV265" s="242"/>
      <c r="FJW265" s="242"/>
      <c r="FJX265" s="242"/>
      <c r="FJY265" s="242"/>
      <c r="FJZ265" s="242"/>
      <c r="FKA265" s="242"/>
      <c r="FKB265" s="242"/>
      <c r="FKC265" s="242"/>
      <c r="FKD265" s="242"/>
      <c r="FKE265" s="242"/>
      <c r="FKF265" s="242"/>
      <c r="FKG265" s="242"/>
      <c r="FKH265" s="242"/>
      <c r="FKI265" s="242"/>
      <c r="FKJ265" s="242"/>
      <c r="FKK265" s="242"/>
      <c r="FKL265" s="242"/>
      <c r="FKM265" s="242"/>
      <c r="FKN265" s="242"/>
      <c r="FKO265" s="242"/>
      <c r="FKP265" s="242"/>
      <c r="FKQ265" s="242"/>
      <c r="FKR265" s="242"/>
      <c r="FKS265" s="242"/>
      <c r="FKT265" s="242"/>
      <c r="FKU265" s="242"/>
      <c r="FKV265" s="242"/>
      <c r="FKW265" s="242"/>
      <c r="FKX265" s="242"/>
      <c r="FKY265" s="242"/>
      <c r="FKZ265" s="242"/>
      <c r="FLA265" s="242"/>
      <c r="FLB265" s="242"/>
      <c r="FLC265" s="242"/>
      <c r="FLD265" s="242"/>
      <c r="FLE265" s="242"/>
      <c r="FLF265" s="242"/>
      <c r="FLG265" s="242"/>
      <c r="FLH265" s="242"/>
      <c r="FLI265" s="242"/>
      <c r="FLJ265" s="242"/>
      <c r="FLK265" s="242"/>
      <c r="FLL265" s="242"/>
      <c r="FLM265" s="242"/>
      <c r="FLN265" s="242"/>
      <c r="FLO265" s="242"/>
      <c r="FLP265" s="242"/>
      <c r="FLQ265" s="242"/>
      <c r="FLR265" s="242"/>
      <c r="FLS265" s="242"/>
      <c r="FLT265" s="242"/>
      <c r="FLU265" s="242"/>
      <c r="FLV265" s="242"/>
      <c r="FLW265" s="242"/>
      <c r="FLX265" s="242"/>
      <c r="FLY265" s="242"/>
      <c r="FLZ265" s="242"/>
      <c r="FMA265" s="242"/>
      <c r="FMB265" s="242"/>
      <c r="FMC265" s="242"/>
      <c r="FMD265" s="242"/>
      <c r="FME265" s="242"/>
      <c r="FMF265" s="242"/>
      <c r="FMG265" s="242"/>
      <c r="FMH265" s="242"/>
      <c r="FMI265" s="242"/>
      <c r="FMJ265" s="242"/>
      <c r="FMK265" s="242"/>
      <c r="FML265" s="242"/>
      <c r="FMM265" s="242"/>
      <c r="FMN265" s="242"/>
      <c r="FMO265" s="242"/>
      <c r="FMP265" s="242"/>
      <c r="FMQ265" s="242"/>
      <c r="FMR265" s="242"/>
      <c r="FMS265" s="242"/>
      <c r="FMT265" s="242"/>
      <c r="FMU265" s="242"/>
      <c r="FMV265" s="242"/>
      <c r="FMW265" s="242"/>
      <c r="FMX265" s="242"/>
      <c r="FMY265" s="242"/>
      <c r="FMZ265" s="242"/>
      <c r="FNA265" s="242"/>
      <c r="FNB265" s="242"/>
      <c r="FNC265" s="242"/>
      <c r="FND265" s="242"/>
      <c r="FNE265" s="242"/>
      <c r="FNF265" s="242"/>
      <c r="FNG265" s="242"/>
      <c r="FNH265" s="242"/>
      <c r="FNI265" s="242"/>
      <c r="FNJ265" s="242"/>
      <c r="FNK265" s="242"/>
      <c r="FNL265" s="242"/>
      <c r="FNM265" s="242"/>
      <c r="FNN265" s="242"/>
      <c r="FNO265" s="242"/>
      <c r="FNP265" s="242"/>
      <c r="FNQ265" s="242"/>
      <c r="FNR265" s="242"/>
      <c r="FNS265" s="242"/>
      <c r="FNT265" s="242"/>
      <c r="FNU265" s="242"/>
      <c r="FNV265" s="242"/>
      <c r="FNW265" s="242"/>
      <c r="FNX265" s="242"/>
      <c r="FNY265" s="242"/>
      <c r="FNZ265" s="242"/>
      <c r="FOA265" s="242"/>
      <c r="FOB265" s="242"/>
      <c r="FOC265" s="242"/>
      <c r="FOD265" s="242"/>
      <c r="FOE265" s="242"/>
      <c r="FOF265" s="242"/>
      <c r="FOG265" s="242"/>
      <c r="FOH265" s="242"/>
      <c r="FOI265" s="242"/>
      <c r="FOJ265" s="242"/>
      <c r="FOK265" s="242"/>
      <c r="FOL265" s="242"/>
      <c r="FOM265" s="242"/>
      <c r="FON265" s="242"/>
      <c r="FOO265" s="242"/>
      <c r="FOP265" s="242"/>
      <c r="FOQ265" s="242"/>
      <c r="FOR265" s="242"/>
      <c r="FOS265" s="242"/>
      <c r="FOT265" s="242"/>
      <c r="FOU265" s="242"/>
      <c r="FOV265" s="242"/>
      <c r="FOW265" s="242"/>
      <c r="FOX265" s="242"/>
      <c r="FOY265" s="242"/>
      <c r="FOZ265" s="242"/>
      <c r="FPA265" s="242"/>
      <c r="FPB265" s="242"/>
      <c r="FPC265" s="242"/>
      <c r="FPD265" s="242"/>
      <c r="FPE265" s="242"/>
      <c r="FPF265" s="242"/>
      <c r="FPG265" s="242"/>
      <c r="FPH265" s="242"/>
      <c r="FPI265" s="242"/>
      <c r="FPJ265" s="242"/>
      <c r="FPK265" s="242"/>
      <c r="FPL265" s="242"/>
      <c r="FPM265" s="242"/>
      <c r="FPN265" s="242"/>
      <c r="FPO265" s="242"/>
      <c r="FPP265" s="242"/>
      <c r="FPQ265" s="242"/>
      <c r="FPR265" s="242"/>
      <c r="FPS265" s="242"/>
      <c r="FPT265" s="242"/>
      <c r="FPU265" s="242"/>
      <c r="FPV265" s="242"/>
      <c r="FPW265" s="242"/>
      <c r="FPX265" s="242"/>
      <c r="FPY265" s="242"/>
      <c r="FPZ265" s="242"/>
      <c r="FQA265" s="242"/>
      <c r="FQB265" s="242"/>
      <c r="FQC265" s="242"/>
      <c r="FQD265" s="242"/>
      <c r="FQE265" s="242"/>
      <c r="FQF265" s="242"/>
      <c r="FQG265" s="242"/>
      <c r="FQH265" s="242"/>
      <c r="FQI265" s="242"/>
      <c r="FQJ265" s="242"/>
      <c r="FQK265" s="242"/>
      <c r="FQL265" s="242"/>
      <c r="FQM265" s="242"/>
      <c r="FQN265" s="242"/>
      <c r="FQO265" s="242"/>
      <c r="FQP265" s="242"/>
      <c r="FQQ265" s="242"/>
      <c r="FQR265" s="242"/>
      <c r="FQS265" s="242"/>
      <c r="FQT265" s="242"/>
      <c r="FQU265" s="242"/>
      <c r="FQV265" s="242"/>
      <c r="FQW265" s="242"/>
      <c r="FQX265" s="242"/>
      <c r="FQY265" s="242"/>
      <c r="FQZ265" s="242"/>
      <c r="FRA265" s="242"/>
      <c r="FRB265" s="242"/>
      <c r="FRC265" s="242"/>
      <c r="FRD265" s="242"/>
      <c r="FRE265" s="242"/>
      <c r="FRF265" s="242"/>
      <c r="FRG265" s="242"/>
      <c r="FRH265" s="242"/>
      <c r="FRI265" s="242"/>
      <c r="FRJ265" s="242"/>
      <c r="FRK265" s="242"/>
      <c r="FRL265" s="242"/>
      <c r="FRM265" s="242"/>
      <c r="FRN265" s="242"/>
      <c r="FRO265" s="242"/>
      <c r="FRP265" s="242"/>
      <c r="FRQ265" s="242"/>
      <c r="FRR265" s="242"/>
      <c r="FRS265" s="242"/>
      <c r="FRT265" s="242"/>
      <c r="FRU265" s="242"/>
      <c r="FRV265" s="242"/>
      <c r="FRW265" s="242"/>
      <c r="FRX265" s="242"/>
      <c r="FRY265" s="242"/>
      <c r="FRZ265" s="242"/>
      <c r="FSA265" s="242"/>
      <c r="FSB265" s="242"/>
      <c r="FSC265" s="242"/>
      <c r="FSD265" s="242"/>
      <c r="FSE265" s="242"/>
      <c r="FSF265" s="242"/>
      <c r="FSG265" s="242"/>
      <c r="FSH265" s="242"/>
      <c r="FSI265" s="242"/>
      <c r="FSJ265" s="242"/>
      <c r="FSK265" s="242"/>
      <c r="FSL265" s="242"/>
      <c r="FSM265" s="242"/>
      <c r="FSN265" s="242"/>
      <c r="FSO265" s="242"/>
      <c r="FSP265" s="242"/>
      <c r="FSQ265" s="242"/>
      <c r="FSR265" s="242"/>
      <c r="FSS265" s="242"/>
      <c r="FST265" s="242"/>
      <c r="FSU265" s="242"/>
      <c r="FSV265" s="242"/>
      <c r="FSW265" s="242"/>
      <c r="FSX265" s="242"/>
      <c r="FSY265" s="242"/>
      <c r="FSZ265" s="242"/>
      <c r="FTA265" s="242"/>
      <c r="FTB265" s="242"/>
      <c r="FTC265" s="242"/>
      <c r="FTD265" s="242"/>
      <c r="FTE265" s="242"/>
      <c r="FTF265" s="242"/>
      <c r="FTG265" s="242"/>
      <c r="FTH265" s="242"/>
      <c r="FTI265" s="242"/>
      <c r="FTJ265" s="242"/>
      <c r="FTK265" s="242"/>
      <c r="FTL265" s="242"/>
      <c r="FTM265" s="242"/>
      <c r="FTN265" s="242"/>
      <c r="FTO265" s="242"/>
      <c r="FTP265" s="242"/>
      <c r="FTQ265" s="242"/>
      <c r="FTR265" s="242"/>
      <c r="FTS265" s="242"/>
      <c r="FTT265" s="242"/>
      <c r="FTU265" s="242"/>
      <c r="FTV265" s="242"/>
      <c r="FTW265" s="242"/>
      <c r="FTX265" s="242"/>
      <c r="FTY265" s="242"/>
      <c r="FTZ265" s="242"/>
      <c r="FUA265" s="242"/>
      <c r="FUB265" s="242"/>
      <c r="FUC265" s="242"/>
      <c r="FUD265" s="242"/>
      <c r="FUE265" s="242"/>
      <c r="FUF265" s="242"/>
      <c r="FUG265" s="242"/>
      <c r="FUH265" s="242"/>
      <c r="FUI265" s="242"/>
      <c r="FUJ265" s="242"/>
      <c r="FUK265" s="242"/>
      <c r="FUL265" s="242"/>
      <c r="FUM265" s="242"/>
      <c r="FUN265" s="242"/>
      <c r="FUO265" s="242"/>
      <c r="FUP265" s="242"/>
      <c r="FUQ265" s="242"/>
      <c r="FUR265" s="242"/>
      <c r="FUS265" s="242"/>
      <c r="FUT265" s="242"/>
      <c r="FUU265" s="242"/>
      <c r="FUV265" s="242"/>
      <c r="FUW265" s="242"/>
      <c r="FUX265" s="242"/>
      <c r="FUY265" s="242"/>
      <c r="FUZ265" s="242"/>
      <c r="FVA265" s="242"/>
      <c r="FVB265" s="242"/>
      <c r="FVC265" s="242"/>
      <c r="FVD265" s="242"/>
      <c r="FVE265" s="242"/>
      <c r="FVF265" s="242"/>
      <c r="FVG265" s="242"/>
      <c r="FVH265" s="242"/>
      <c r="FVI265" s="242"/>
      <c r="FVJ265" s="242"/>
      <c r="FVK265" s="242"/>
      <c r="FVL265" s="242"/>
      <c r="FVM265" s="242"/>
      <c r="FVN265" s="242"/>
      <c r="FVO265" s="242"/>
      <c r="FVP265" s="242"/>
      <c r="FVQ265" s="242"/>
      <c r="FVR265" s="242"/>
      <c r="FVS265" s="242"/>
      <c r="FVT265" s="242"/>
      <c r="FVU265" s="242"/>
      <c r="FVV265" s="242"/>
      <c r="FVW265" s="242"/>
      <c r="FVX265" s="242"/>
      <c r="FVY265" s="242"/>
      <c r="FVZ265" s="242"/>
      <c r="FWA265" s="242"/>
      <c r="FWB265" s="242"/>
      <c r="FWC265" s="242"/>
      <c r="FWD265" s="242"/>
      <c r="FWE265" s="242"/>
      <c r="FWF265" s="242"/>
      <c r="FWG265" s="242"/>
      <c r="FWH265" s="242"/>
      <c r="FWI265" s="242"/>
      <c r="FWJ265" s="242"/>
      <c r="FWK265" s="242"/>
      <c r="FWL265" s="242"/>
      <c r="FWM265" s="242"/>
      <c r="FWN265" s="242"/>
      <c r="FWO265" s="242"/>
      <c r="FWP265" s="242"/>
      <c r="FWQ265" s="242"/>
      <c r="FWR265" s="242"/>
      <c r="FWS265" s="242"/>
      <c r="FWT265" s="242"/>
      <c r="FWU265" s="242"/>
      <c r="FWV265" s="242"/>
      <c r="FWW265" s="242"/>
      <c r="FWX265" s="242"/>
      <c r="FWY265" s="242"/>
      <c r="FWZ265" s="242"/>
      <c r="FXA265" s="242"/>
      <c r="FXB265" s="242"/>
      <c r="FXC265" s="242"/>
      <c r="FXD265" s="242"/>
      <c r="FXE265" s="242"/>
      <c r="FXF265" s="242"/>
      <c r="FXG265" s="242"/>
      <c r="FXH265" s="242"/>
      <c r="FXI265" s="242"/>
      <c r="FXJ265" s="242"/>
      <c r="FXK265" s="242"/>
      <c r="FXL265" s="242"/>
      <c r="FXM265" s="242"/>
      <c r="FXN265" s="242"/>
      <c r="FXO265" s="242"/>
      <c r="FXP265" s="242"/>
      <c r="FXQ265" s="242"/>
      <c r="FXR265" s="242"/>
      <c r="FXS265" s="242"/>
      <c r="FXT265" s="242"/>
      <c r="FXU265" s="242"/>
      <c r="FXV265" s="242"/>
      <c r="FXW265" s="242"/>
      <c r="FXX265" s="242"/>
      <c r="FXY265" s="242"/>
      <c r="FXZ265" s="242"/>
      <c r="FYA265" s="242"/>
      <c r="FYB265" s="242"/>
      <c r="FYC265" s="242"/>
      <c r="FYD265" s="242"/>
      <c r="FYE265" s="242"/>
      <c r="FYF265" s="242"/>
      <c r="FYG265" s="242"/>
      <c r="FYH265" s="242"/>
      <c r="FYI265" s="242"/>
      <c r="FYJ265" s="242"/>
      <c r="FYK265" s="242"/>
      <c r="FYL265" s="242"/>
      <c r="FYM265" s="242"/>
      <c r="FYN265" s="242"/>
      <c r="FYO265" s="242"/>
      <c r="FYP265" s="242"/>
      <c r="FYQ265" s="242"/>
      <c r="FYR265" s="242"/>
      <c r="FYS265" s="242"/>
      <c r="FYT265" s="242"/>
      <c r="FYU265" s="242"/>
      <c r="FYV265" s="242"/>
      <c r="FYW265" s="242"/>
      <c r="FYX265" s="242"/>
      <c r="FYY265" s="242"/>
      <c r="FYZ265" s="242"/>
      <c r="FZA265" s="242"/>
      <c r="FZB265" s="242"/>
      <c r="FZC265" s="242"/>
      <c r="FZD265" s="242"/>
      <c r="FZE265" s="242"/>
      <c r="FZF265" s="242"/>
      <c r="FZG265" s="242"/>
      <c r="FZH265" s="242"/>
      <c r="FZI265" s="242"/>
      <c r="FZJ265" s="242"/>
      <c r="FZK265" s="242"/>
      <c r="FZL265" s="242"/>
      <c r="FZM265" s="242"/>
      <c r="FZN265" s="242"/>
      <c r="FZO265" s="242"/>
      <c r="FZP265" s="242"/>
      <c r="FZQ265" s="242"/>
      <c r="FZR265" s="242"/>
      <c r="FZS265" s="242"/>
      <c r="FZT265" s="242"/>
      <c r="FZU265" s="242"/>
      <c r="FZV265" s="242"/>
      <c r="FZW265" s="242"/>
      <c r="FZX265" s="242"/>
      <c r="FZY265" s="242"/>
      <c r="FZZ265" s="242"/>
      <c r="GAA265" s="242"/>
      <c r="GAB265" s="242"/>
      <c r="GAC265" s="242"/>
      <c r="GAD265" s="242"/>
      <c r="GAE265" s="242"/>
      <c r="GAF265" s="242"/>
      <c r="GAG265" s="242"/>
      <c r="GAH265" s="242"/>
      <c r="GAI265" s="242"/>
      <c r="GAJ265" s="242"/>
      <c r="GAK265" s="242"/>
      <c r="GAL265" s="242"/>
      <c r="GAM265" s="242"/>
      <c r="GAN265" s="242"/>
      <c r="GAO265" s="242"/>
      <c r="GAP265" s="242"/>
      <c r="GAQ265" s="242"/>
      <c r="GAR265" s="242"/>
      <c r="GAS265" s="242"/>
      <c r="GAT265" s="242"/>
      <c r="GAU265" s="242"/>
      <c r="GAV265" s="242"/>
      <c r="GAW265" s="242"/>
      <c r="GAX265" s="242"/>
      <c r="GAY265" s="242"/>
      <c r="GAZ265" s="242"/>
      <c r="GBA265" s="242"/>
      <c r="GBB265" s="242"/>
      <c r="GBC265" s="242"/>
      <c r="GBD265" s="242"/>
      <c r="GBE265" s="242"/>
      <c r="GBF265" s="242"/>
      <c r="GBG265" s="242"/>
      <c r="GBH265" s="242"/>
      <c r="GBI265" s="242"/>
      <c r="GBJ265" s="242"/>
      <c r="GBK265" s="242"/>
      <c r="GBL265" s="242"/>
      <c r="GBM265" s="242"/>
      <c r="GBN265" s="242"/>
      <c r="GBO265" s="242"/>
      <c r="GBP265" s="242"/>
      <c r="GBQ265" s="242"/>
      <c r="GBR265" s="242"/>
      <c r="GBS265" s="242"/>
      <c r="GBT265" s="242"/>
      <c r="GBU265" s="242"/>
      <c r="GBV265" s="242"/>
      <c r="GBW265" s="242"/>
      <c r="GBX265" s="242"/>
      <c r="GBY265" s="242"/>
      <c r="GBZ265" s="242"/>
      <c r="GCA265" s="242"/>
      <c r="GCB265" s="242"/>
      <c r="GCC265" s="242"/>
      <c r="GCD265" s="242"/>
      <c r="GCE265" s="242"/>
      <c r="GCF265" s="242"/>
      <c r="GCG265" s="242"/>
      <c r="GCH265" s="242"/>
      <c r="GCI265" s="242"/>
      <c r="GCJ265" s="242"/>
      <c r="GCK265" s="242"/>
      <c r="GCL265" s="242"/>
      <c r="GCM265" s="242"/>
      <c r="GCN265" s="242"/>
      <c r="GCO265" s="242"/>
      <c r="GCP265" s="242"/>
      <c r="GCQ265" s="242"/>
      <c r="GCR265" s="242"/>
      <c r="GCS265" s="242"/>
      <c r="GCT265" s="242"/>
      <c r="GCU265" s="242"/>
      <c r="GCV265" s="242"/>
      <c r="GCW265" s="242"/>
      <c r="GCX265" s="242"/>
      <c r="GCY265" s="242"/>
      <c r="GCZ265" s="242"/>
      <c r="GDA265" s="242"/>
      <c r="GDB265" s="242"/>
      <c r="GDC265" s="242"/>
      <c r="GDD265" s="242"/>
      <c r="GDE265" s="242"/>
      <c r="GDF265" s="242"/>
      <c r="GDG265" s="242"/>
      <c r="GDH265" s="242"/>
      <c r="GDI265" s="242"/>
      <c r="GDJ265" s="242"/>
      <c r="GDK265" s="242"/>
      <c r="GDL265" s="242"/>
      <c r="GDM265" s="242"/>
      <c r="GDN265" s="242"/>
      <c r="GDO265" s="242"/>
      <c r="GDP265" s="242"/>
      <c r="GDQ265" s="242"/>
      <c r="GDR265" s="242"/>
      <c r="GDS265" s="242"/>
      <c r="GDT265" s="242"/>
      <c r="GDU265" s="242"/>
      <c r="GDV265" s="242"/>
      <c r="GDW265" s="242"/>
      <c r="GDX265" s="242"/>
      <c r="GDY265" s="242"/>
      <c r="GDZ265" s="242"/>
      <c r="GEA265" s="242"/>
      <c r="GEB265" s="242"/>
      <c r="GEC265" s="242"/>
      <c r="GED265" s="242"/>
      <c r="GEE265" s="242"/>
      <c r="GEF265" s="242"/>
      <c r="GEG265" s="242"/>
      <c r="GEH265" s="242"/>
      <c r="GEI265" s="242"/>
      <c r="GEJ265" s="242"/>
      <c r="GEK265" s="242"/>
      <c r="GEL265" s="242"/>
      <c r="GEM265" s="242"/>
      <c r="GEN265" s="242"/>
      <c r="GEO265" s="242"/>
      <c r="GEP265" s="242"/>
      <c r="GEQ265" s="242"/>
      <c r="GER265" s="242"/>
      <c r="GES265" s="242"/>
      <c r="GET265" s="242"/>
      <c r="GEU265" s="242"/>
      <c r="GEV265" s="242"/>
      <c r="GEW265" s="242"/>
      <c r="GEX265" s="242"/>
      <c r="GEY265" s="242"/>
      <c r="GEZ265" s="242"/>
      <c r="GFA265" s="242"/>
      <c r="GFB265" s="242"/>
      <c r="GFC265" s="242"/>
      <c r="GFD265" s="242"/>
      <c r="GFE265" s="242"/>
      <c r="GFF265" s="242"/>
      <c r="GFG265" s="242"/>
      <c r="GFH265" s="242"/>
      <c r="GFI265" s="242"/>
      <c r="GFJ265" s="242"/>
      <c r="GFK265" s="242"/>
      <c r="GFL265" s="242"/>
      <c r="GFM265" s="242"/>
      <c r="GFN265" s="242"/>
      <c r="GFO265" s="242"/>
      <c r="GFP265" s="242"/>
      <c r="GFQ265" s="242"/>
      <c r="GFR265" s="242"/>
      <c r="GFS265" s="242"/>
      <c r="GFT265" s="242"/>
      <c r="GFU265" s="242"/>
      <c r="GFV265" s="242"/>
      <c r="GFW265" s="242"/>
      <c r="GFX265" s="242"/>
      <c r="GFY265" s="242"/>
      <c r="GFZ265" s="242"/>
      <c r="GGA265" s="242"/>
      <c r="GGB265" s="242"/>
      <c r="GGC265" s="242"/>
      <c r="GGD265" s="242"/>
      <c r="GGE265" s="242"/>
      <c r="GGF265" s="242"/>
      <c r="GGG265" s="242"/>
      <c r="GGH265" s="242"/>
      <c r="GGI265" s="242"/>
      <c r="GGJ265" s="242"/>
      <c r="GGK265" s="242"/>
      <c r="GGL265" s="242"/>
      <c r="GGM265" s="242"/>
      <c r="GGN265" s="242"/>
      <c r="GGO265" s="242"/>
      <c r="GGP265" s="242"/>
      <c r="GGQ265" s="242"/>
      <c r="GGR265" s="242"/>
      <c r="GGS265" s="242"/>
      <c r="GGT265" s="242"/>
      <c r="GGU265" s="242"/>
      <c r="GGV265" s="242"/>
      <c r="GGW265" s="242"/>
      <c r="GGX265" s="242"/>
      <c r="GGY265" s="242"/>
      <c r="GGZ265" s="242"/>
      <c r="GHA265" s="242"/>
      <c r="GHB265" s="242"/>
      <c r="GHC265" s="242"/>
      <c r="GHD265" s="242"/>
      <c r="GHE265" s="242"/>
      <c r="GHF265" s="242"/>
      <c r="GHG265" s="242"/>
      <c r="GHH265" s="242"/>
      <c r="GHI265" s="242"/>
      <c r="GHJ265" s="242"/>
      <c r="GHK265" s="242"/>
      <c r="GHL265" s="242"/>
      <c r="GHM265" s="242"/>
      <c r="GHN265" s="242"/>
      <c r="GHO265" s="242"/>
      <c r="GHP265" s="242"/>
      <c r="GHQ265" s="242"/>
      <c r="GHR265" s="242"/>
      <c r="GHS265" s="242"/>
      <c r="GHT265" s="242"/>
      <c r="GHU265" s="242"/>
      <c r="GHV265" s="242"/>
      <c r="GHW265" s="242"/>
      <c r="GHX265" s="242"/>
      <c r="GHY265" s="242"/>
      <c r="GHZ265" s="242"/>
      <c r="GIA265" s="242"/>
      <c r="GIB265" s="242"/>
      <c r="GIC265" s="242"/>
      <c r="GID265" s="242"/>
      <c r="GIE265" s="242"/>
      <c r="GIF265" s="242"/>
      <c r="GIG265" s="242"/>
      <c r="GIH265" s="242"/>
      <c r="GII265" s="242"/>
      <c r="GIJ265" s="242"/>
      <c r="GIK265" s="242"/>
      <c r="GIL265" s="242"/>
      <c r="GIM265" s="242"/>
      <c r="GIN265" s="242"/>
      <c r="GIO265" s="242"/>
      <c r="GIP265" s="242"/>
      <c r="GIQ265" s="242"/>
      <c r="GIR265" s="242"/>
      <c r="GIS265" s="242"/>
      <c r="GIT265" s="242"/>
      <c r="GIU265" s="242"/>
      <c r="GIV265" s="242"/>
      <c r="GIW265" s="242"/>
      <c r="GIX265" s="242"/>
      <c r="GIY265" s="242"/>
      <c r="GIZ265" s="242"/>
      <c r="GJA265" s="242"/>
      <c r="GJB265" s="242"/>
      <c r="GJC265" s="242"/>
      <c r="GJD265" s="242"/>
      <c r="GJE265" s="242"/>
      <c r="GJF265" s="242"/>
      <c r="GJG265" s="242"/>
      <c r="GJH265" s="242"/>
      <c r="GJI265" s="242"/>
      <c r="GJJ265" s="242"/>
      <c r="GJK265" s="242"/>
      <c r="GJL265" s="242"/>
      <c r="GJM265" s="242"/>
      <c r="GJN265" s="242"/>
      <c r="GJO265" s="242"/>
      <c r="GJP265" s="242"/>
      <c r="GJQ265" s="242"/>
      <c r="GJR265" s="242"/>
      <c r="GJS265" s="242"/>
      <c r="GJT265" s="242"/>
      <c r="GJU265" s="242"/>
      <c r="GJV265" s="242"/>
      <c r="GJW265" s="242"/>
      <c r="GJX265" s="242"/>
      <c r="GJY265" s="242"/>
      <c r="GJZ265" s="242"/>
      <c r="GKA265" s="242"/>
      <c r="GKB265" s="242"/>
      <c r="GKC265" s="242"/>
      <c r="GKD265" s="242"/>
      <c r="GKE265" s="242"/>
      <c r="GKF265" s="242"/>
      <c r="GKG265" s="242"/>
      <c r="GKH265" s="242"/>
      <c r="GKI265" s="242"/>
      <c r="GKJ265" s="242"/>
      <c r="GKK265" s="242"/>
      <c r="GKL265" s="242"/>
      <c r="GKM265" s="242"/>
      <c r="GKN265" s="242"/>
      <c r="GKO265" s="242"/>
      <c r="GKP265" s="242"/>
      <c r="GKQ265" s="242"/>
      <c r="GKR265" s="242"/>
      <c r="GKS265" s="242"/>
      <c r="GKT265" s="242"/>
      <c r="GKU265" s="242"/>
      <c r="GKV265" s="242"/>
      <c r="GKW265" s="242"/>
      <c r="GKX265" s="242"/>
      <c r="GKY265" s="242"/>
      <c r="GKZ265" s="242"/>
      <c r="GLA265" s="242"/>
      <c r="GLB265" s="242"/>
      <c r="GLC265" s="242"/>
      <c r="GLD265" s="242"/>
      <c r="GLE265" s="242"/>
      <c r="GLF265" s="242"/>
      <c r="GLG265" s="242"/>
      <c r="GLH265" s="242"/>
      <c r="GLI265" s="242"/>
      <c r="GLJ265" s="242"/>
      <c r="GLK265" s="242"/>
      <c r="GLL265" s="242"/>
      <c r="GLM265" s="242"/>
      <c r="GLN265" s="242"/>
      <c r="GLO265" s="242"/>
      <c r="GLP265" s="242"/>
      <c r="GLQ265" s="242"/>
      <c r="GLR265" s="242"/>
      <c r="GLS265" s="242"/>
      <c r="GLT265" s="242"/>
      <c r="GLU265" s="242"/>
      <c r="GLV265" s="242"/>
      <c r="GLW265" s="242"/>
      <c r="GLX265" s="242"/>
      <c r="GLY265" s="242"/>
      <c r="GLZ265" s="242"/>
      <c r="GMA265" s="242"/>
      <c r="GMB265" s="242"/>
      <c r="GMC265" s="242"/>
      <c r="GMD265" s="242"/>
      <c r="GME265" s="242"/>
      <c r="GMF265" s="242"/>
      <c r="GMG265" s="242"/>
      <c r="GMH265" s="242"/>
      <c r="GMI265" s="242"/>
      <c r="GMJ265" s="242"/>
      <c r="GMK265" s="242"/>
      <c r="GML265" s="242"/>
      <c r="GMM265" s="242"/>
      <c r="GMN265" s="242"/>
      <c r="GMO265" s="242"/>
      <c r="GMP265" s="242"/>
      <c r="GMQ265" s="242"/>
      <c r="GMR265" s="242"/>
      <c r="GMS265" s="242"/>
      <c r="GMT265" s="242"/>
      <c r="GMU265" s="242"/>
      <c r="GMV265" s="242"/>
      <c r="GMW265" s="242"/>
      <c r="GMX265" s="242"/>
      <c r="GMY265" s="242"/>
      <c r="GMZ265" s="242"/>
      <c r="GNA265" s="242"/>
      <c r="GNB265" s="242"/>
      <c r="GNC265" s="242"/>
      <c r="GND265" s="242"/>
      <c r="GNE265" s="242"/>
      <c r="GNF265" s="242"/>
      <c r="GNG265" s="242"/>
      <c r="GNH265" s="242"/>
      <c r="GNI265" s="242"/>
      <c r="GNJ265" s="242"/>
      <c r="GNK265" s="242"/>
      <c r="GNL265" s="242"/>
      <c r="GNM265" s="242"/>
      <c r="GNN265" s="242"/>
      <c r="GNO265" s="242"/>
      <c r="GNP265" s="242"/>
      <c r="GNQ265" s="242"/>
      <c r="GNR265" s="242"/>
      <c r="GNS265" s="242"/>
      <c r="GNT265" s="242"/>
      <c r="GNU265" s="242"/>
      <c r="GNV265" s="242"/>
      <c r="GNW265" s="242"/>
      <c r="GOA265" s="242"/>
      <c r="GOB265" s="242"/>
      <c r="GOC265" s="242"/>
      <c r="GOD265" s="242"/>
      <c r="GOE265" s="242"/>
      <c r="GOF265" s="242"/>
      <c r="GOG265" s="242"/>
      <c r="GOH265" s="242"/>
      <c r="GOI265" s="242"/>
      <c r="GOJ265" s="242"/>
      <c r="GOK265" s="242"/>
      <c r="GOL265" s="242"/>
      <c r="GOM265" s="242"/>
      <c r="GON265" s="242"/>
      <c r="GOO265" s="242"/>
      <c r="GOP265" s="242"/>
      <c r="GOQ265" s="242"/>
      <c r="GOR265" s="242"/>
      <c r="GOS265" s="242"/>
      <c r="GOT265" s="242"/>
      <c r="GOU265" s="242"/>
      <c r="GOV265" s="242"/>
      <c r="GOW265" s="242"/>
      <c r="GOX265" s="242"/>
      <c r="GOY265" s="242"/>
      <c r="GOZ265" s="242"/>
      <c r="GPA265" s="242"/>
      <c r="GPB265" s="242"/>
      <c r="GPC265" s="242"/>
      <c r="GPD265" s="242"/>
      <c r="GPE265" s="242"/>
      <c r="GPF265" s="242"/>
      <c r="GPG265" s="242"/>
      <c r="GPH265" s="242"/>
      <c r="GPI265" s="242"/>
      <c r="GPJ265" s="242"/>
      <c r="GPK265" s="242"/>
      <c r="GPL265" s="242"/>
      <c r="GPM265" s="242"/>
      <c r="GPN265" s="242"/>
      <c r="GPO265" s="242"/>
      <c r="GPP265" s="242"/>
      <c r="GPQ265" s="242"/>
      <c r="GPR265" s="242"/>
      <c r="GPS265" s="242"/>
      <c r="GPT265" s="242"/>
      <c r="GPU265" s="242"/>
      <c r="GPV265" s="242"/>
      <c r="GPW265" s="242"/>
      <c r="GPX265" s="242"/>
      <c r="GPY265" s="242"/>
      <c r="GPZ265" s="242"/>
      <c r="GQA265" s="242"/>
      <c r="GQB265" s="242"/>
      <c r="GQC265" s="242"/>
      <c r="GQD265" s="242"/>
      <c r="GQE265" s="242"/>
      <c r="GQF265" s="242"/>
      <c r="GQG265" s="242"/>
      <c r="GQH265" s="242"/>
      <c r="GQI265" s="242"/>
      <c r="GQJ265" s="242"/>
      <c r="GQK265" s="242"/>
      <c r="GQL265" s="242"/>
      <c r="GQM265" s="242"/>
      <c r="GQN265" s="242"/>
      <c r="GQO265" s="242"/>
      <c r="GQP265" s="242"/>
      <c r="GQQ265" s="242"/>
      <c r="GQR265" s="242"/>
      <c r="GQS265" s="242"/>
      <c r="GQT265" s="242"/>
      <c r="GQU265" s="242"/>
      <c r="GQV265" s="242"/>
      <c r="GQW265" s="242"/>
      <c r="GQX265" s="242"/>
      <c r="GQY265" s="242"/>
      <c r="GQZ265" s="242"/>
      <c r="GRA265" s="242"/>
      <c r="GRB265" s="242"/>
      <c r="GRC265" s="242"/>
      <c r="GRD265" s="242"/>
      <c r="GRE265" s="242"/>
      <c r="GRF265" s="242"/>
      <c r="GRG265" s="242"/>
      <c r="GRH265" s="242"/>
      <c r="GRI265" s="242"/>
      <c r="GRJ265" s="242"/>
      <c r="GRK265" s="242"/>
      <c r="GRL265" s="242"/>
      <c r="GRM265" s="242"/>
      <c r="GRN265" s="242"/>
      <c r="GRO265" s="242"/>
      <c r="GRP265" s="242"/>
      <c r="GRQ265" s="242"/>
      <c r="GRR265" s="242"/>
      <c r="GRS265" s="242"/>
      <c r="GRT265" s="242"/>
      <c r="GRU265" s="242"/>
      <c r="GRV265" s="242"/>
      <c r="GRW265" s="242"/>
      <c r="GRX265" s="242"/>
      <c r="GRY265" s="242"/>
      <c r="GRZ265" s="242"/>
      <c r="GSA265" s="242"/>
      <c r="GSB265" s="242"/>
      <c r="GSC265" s="242"/>
      <c r="GSD265" s="242"/>
      <c r="GSE265" s="242"/>
      <c r="GSF265" s="242"/>
      <c r="GSG265" s="242"/>
      <c r="GSH265" s="242"/>
      <c r="GSI265" s="242"/>
      <c r="GSJ265" s="242"/>
      <c r="GSK265" s="242"/>
      <c r="GSL265" s="242"/>
      <c r="GSM265" s="242"/>
      <c r="GSN265" s="242"/>
      <c r="GSO265" s="242"/>
      <c r="GSP265" s="242"/>
      <c r="GSQ265" s="242"/>
      <c r="GSR265" s="242"/>
      <c r="GSS265" s="242"/>
      <c r="GST265" s="242"/>
      <c r="GSU265" s="242"/>
      <c r="GSV265" s="242"/>
      <c r="GSW265" s="242"/>
      <c r="GSX265" s="242"/>
      <c r="GSY265" s="242"/>
      <c r="GSZ265" s="242"/>
      <c r="GTA265" s="242"/>
      <c r="GTB265" s="242"/>
      <c r="GTC265" s="242"/>
      <c r="GTD265" s="242"/>
      <c r="GTE265" s="242"/>
      <c r="GTF265" s="242"/>
      <c r="GTG265" s="242"/>
      <c r="GTH265" s="242"/>
      <c r="GTI265" s="242"/>
      <c r="GTJ265" s="242"/>
      <c r="GTK265" s="242"/>
      <c r="GTL265" s="242"/>
      <c r="GTM265" s="242"/>
      <c r="GTN265" s="242"/>
      <c r="GTO265" s="242"/>
      <c r="GTP265" s="242"/>
      <c r="GTQ265" s="242"/>
      <c r="GTR265" s="242"/>
      <c r="GTS265" s="242"/>
      <c r="GTT265" s="242"/>
      <c r="GTU265" s="242"/>
      <c r="GTV265" s="242"/>
      <c r="GTW265" s="242"/>
      <c r="GTX265" s="242"/>
      <c r="GTY265" s="242"/>
      <c r="GTZ265" s="242"/>
      <c r="GUA265" s="242"/>
      <c r="GUB265" s="242"/>
      <c r="GUC265" s="242"/>
      <c r="GUD265" s="242"/>
      <c r="GUE265" s="242"/>
      <c r="GUF265" s="242"/>
      <c r="GUG265" s="242"/>
      <c r="GUH265" s="242"/>
      <c r="GUI265" s="242"/>
      <c r="GUJ265" s="242"/>
      <c r="GUK265" s="242"/>
      <c r="GUL265" s="242"/>
      <c r="GUM265" s="242"/>
      <c r="GUN265" s="242"/>
      <c r="GUO265" s="242"/>
      <c r="GUP265" s="242"/>
      <c r="GUQ265" s="242"/>
      <c r="GUR265" s="242"/>
      <c r="GUS265" s="242"/>
      <c r="GUT265" s="242"/>
      <c r="GUU265" s="242"/>
      <c r="GUV265" s="242"/>
      <c r="GUW265" s="242"/>
      <c r="GUX265" s="242"/>
      <c r="GUY265" s="242"/>
      <c r="GUZ265" s="242"/>
      <c r="GVA265" s="242"/>
      <c r="GVB265" s="242"/>
      <c r="GVC265" s="242"/>
      <c r="GVD265" s="242"/>
      <c r="GVE265" s="242"/>
      <c r="GVF265" s="242"/>
      <c r="GVG265" s="242"/>
      <c r="GVH265" s="242"/>
      <c r="GVI265" s="242"/>
      <c r="GVJ265" s="242"/>
      <c r="GVK265" s="242"/>
      <c r="GVL265" s="242"/>
      <c r="GVM265" s="242"/>
      <c r="GVN265" s="242"/>
      <c r="GVO265" s="242"/>
      <c r="GVP265" s="242"/>
      <c r="GVQ265" s="242"/>
      <c r="GVR265" s="242"/>
      <c r="GVS265" s="242"/>
      <c r="GVT265" s="242"/>
      <c r="GVU265" s="242"/>
      <c r="GVV265" s="242"/>
      <c r="GVW265" s="242"/>
      <c r="GVX265" s="242"/>
      <c r="GVY265" s="242"/>
      <c r="GVZ265" s="242"/>
      <c r="GWA265" s="242"/>
      <c r="GWB265" s="242"/>
      <c r="GWC265" s="242"/>
      <c r="GWD265" s="242"/>
      <c r="GWE265" s="242"/>
      <c r="GWF265" s="242"/>
      <c r="GWG265" s="242"/>
      <c r="GWH265" s="242"/>
      <c r="GWI265" s="242"/>
      <c r="GWJ265" s="242"/>
      <c r="GWK265" s="242"/>
      <c r="GWL265" s="242"/>
      <c r="GWM265" s="242"/>
      <c r="GWN265" s="242"/>
      <c r="GWO265" s="242"/>
      <c r="GWP265" s="242"/>
      <c r="GWQ265" s="242"/>
      <c r="GWR265" s="242"/>
      <c r="GWS265" s="242"/>
      <c r="GWT265" s="242"/>
      <c r="GWU265" s="242"/>
      <c r="GWV265" s="242"/>
      <c r="GWW265" s="242"/>
      <c r="GWX265" s="242"/>
      <c r="GWY265" s="242"/>
      <c r="GWZ265" s="242"/>
      <c r="GXA265" s="242"/>
      <c r="GXB265" s="242"/>
      <c r="GXC265" s="242"/>
      <c r="GXD265" s="242"/>
      <c r="GXE265" s="242"/>
      <c r="GXF265" s="242"/>
      <c r="GXG265" s="242"/>
      <c r="GXH265" s="242"/>
      <c r="GXI265" s="242"/>
      <c r="GXJ265" s="242"/>
      <c r="GXK265" s="242"/>
      <c r="GXL265" s="242"/>
      <c r="GXM265" s="242"/>
      <c r="GXN265" s="242"/>
      <c r="GXO265" s="242"/>
      <c r="GXP265" s="242"/>
      <c r="GXQ265" s="242"/>
      <c r="GXR265" s="242"/>
      <c r="GXS265" s="242"/>
      <c r="GXT265" s="242"/>
      <c r="GXU265" s="242"/>
      <c r="GXV265" s="242"/>
      <c r="GXW265" s="242"/>
      <c r="GXX265" s="242"/>
      <c r="GXY265" s="242"/>
      <c r="GXZ265" s="242"/>
      <c r="GYA265" s="242"/>
      <c r="GYB265" s="242"/>
      <c r="GYC265" s="242"/>
      <c r="GYD265" s="242"/>
      <c r="GYE265" s="242"/>
      <c r="GYF265" s="242"/>
      <c r="GYG265" s="242"/>
      <c r="GYH265" s="242"/>
      <c r="GYI265" s="242"/>
      <c r="GYJ265" s="242"/>
      <c r="GYK265" s="242"/>
      <c r="GYL265" s="242"/>
      <c r="GYM265" s="242"/>
      <c r="GYN265" s="242"/>
      <c r="GYO265" s="242"/>
      <c r="GYP265" s="242"/>
      <c r="GYQ265" s="242"/>
      <c r="GYR265" s="242"/>
      <c r="GYS265" s="242"/>
      <c r="GYT265" s="242"/>
      <c r="GYU265" s="242"/>
      <c r="GYV265" s="242"/>
      <c r="GYW265" s="242"/>
      <c r="GYX265" s="242"/>
      <c r="GYY265" s="242"/>
      <c r="GYZ265" s="242"/>
      <c r="GZA265" s="242"/>
      <c r="GZB265" s="242"/>
      <c r="GZC265" s="242"/>
      <c r="GZD265" s="242"/>
      <c r="GZE265" s="242"/>
      <c r="GZF265" s="242"/>
      <c r="GZG265" s="242"/>
      <c r="GZH265" s="242"/>
      <c r="GZI265" s="242"/>
      <c r="GZJ265" s="242"/>
      <c r="GZK265" s="242"/>
      <c r="GZL265" s="242"/>
      <c r="GZM265" s="242"/>
      <c r="GZN265" s="242"/>
      <c r="GZO265" s="242"/>
      <c r="GZP265" s="242"/>
      <c r="GZQ265" s="242"/>
      <c r="GZR265" s="242"/>
      <c r="GZS265" s="242"/>
      <c r="GZT265" s="242"/>
      <c r="GZU265" s="242"/>
      <c r="GZV265" s="242"/>
      <c r="GZW265" s="242"/>
      <c r="GZX265" s="242"/>
      <c r="GZY265" s="242"/>
      <c r="GZZ265" s="242"/>
      <c r="HAA265" s="242"/>
      <c r="HAB265" s="242"/>
      <c r="HAC265" s="242"/>
      <c r="HAD265" s="242"/>
      <c r="HAE265" s="242"/>
      <c r="HAF265" s="242"/>
      <c r="HAG265" s="242"/>
      <c r="HAH265" s="242"/>
      <c r="HAI265" s="242"/>
      <c r="HAJ265" s="242"/>
      <c r="HAK265" s="242"/>
      <c r="HAL265" s="242"/>
      <c r="HAM265" s="242"/>
      <c r="HAN265" s="242"/>
      <c r="HAO265" s="242"/>
      <c r="HAP265" s="242"/>
      <c r="HAQ265" s="242"/>
      <c r="HAR265" s="242"/>
      <c r="HAS265" s="242"/>
      <c r="HAT265" s="242"/>
      <c r="HAU265" s="242"/>
      <c r="HAV265" s="242"/>
      <c r="HAW265" s="242"/>
      <c r="HAX265" s="242"/>
      <c r="HAY265" s="242"/>
      <c r="HAZ265" s="242"/>
      <c r="HBA265" s="242"/>
      <c r="HBB265" s="242"/>
      <c r="HBC265" s="242"/>
      <c r="HBD265" s="242"/>
      <c r="HBE265" s="242"/>
      <c r="HBF265" s="242"/>
      <c r="HBG265" s="242"/>
      <c r="HBH265" s="242"/>
      <c r="HBI265" s="242"/>
      <c r="HBJ265" s="242"/>
      <c r="HBK265" s="242"/>
      <c r="HBL265" s="242"/>
      <c r="HBM265" s="242"/>
      <c r="HBN265" s="242"/>
      <c r="HBO265" s="242"/>
      <c r="HBP265" s="242"/>
      <c r="HBQ265" s="242"/>
      <c r="HBR265" s="242"/>
      <c r="HBS265" s="242"/>
      <c r="HBT265" s="242"/>
      <c r="HBU265" s="242"/>
      <c r="HBV265" s="242"/>
      <c r="HBW265" s="242"/>
      <c r="HBX265" s="242"/>
      <c r="HBY265" s="242"/>
      <c r="HBZ265" s="242"/>
      <c r="HCA265" s="242"/>
      <c r="HCB265" s="242"/>
      <c r="HCC265" s="242"/>
      <c r="HCD265" s="242"/>
      <c r="HCE265" s="242"/>
      <c r="HCF265" s="242"/>
      <c r="HCG265" s="242"/>
      <c r="HCH265" s="242"/>
      <c r="HCI265" s="242"/>
      <c r="HCJ265" s="242"/>
      <c r="HCK265" s="242"/>
      <c r="HCL265" s="242"/>
      <c r="HCM265" s="242"/>
      <c r="HCN265" s="242"/>
      <c r="HCO265" s="242"/>
      <c r="HCP265" s="242"/>
      <c r="HCQ265" s="242"/>
      <c r="HCR265" s="242"/>
      <c r="HCS265" s="242"/>
      <c r="HCT265" s="242"/>
      <c r="HCU265" s="242"/>
      <c r="HCV265" s="242"/>
      <c r="HCW265" s="242"/>
      <c r="HCX265" s="242"/>
      <c r="HCY265" s="242"/>
      <c r="HCZ265" s="242"/>
      <c r="HDA265" s="242"/>
      <c r="HDB265" s="242"/>
      <c r="HDC265" s="242"/>
      <c r="HDD265" s="242"/>
      <c r="HDE265" s="242"/>
      <c r="HDF265" s="242"/>
      <c r="HDG265" s="242"/>
      <c r="HDH265" s="242"/>
      <c r="HDI265" s="242"/>
      <c r="HDJ265" s="242"/>
      <c r="HDK265" s="242"/>
      <c r="HDL265" s="242"/>
      <c r="HDM265" s="242"/>
      <c r="HDN265" s="242"/>
      <c r="HDO265" s="242"/>
      <c r="HDP265" s="242"/>
      <c r="HDQ265" s="242"/>
      <c r="HDR265" s="242"/>
      <c r="HDS265" s="242"/>
      <c r="HDT265" s="242"/>
      <c r="HDU265" s="242"/>
      <c r="HDV265" s="242"/>
      <c r="HDW265" s="242"/>
      <c r="HDX265" s="242"/>
      <c r="HDY265" s="242"/>
      <c r="HDZ265" s="242"/>
      <c r="HEA265" s="242"/>
      <c r="HEB265" s="242"/>
      <c r="HEC265" s="242"/>
      <c r="HED265" s="242"/>
      <c r="HEE265" s="242"/>
      <c r="HEF265" s="242"/>
      <c r="HEG265" s="242"/>
      <c r="HEH265" s="242"/>
      <c r="HEI265" s="242"/>
      <c r="HEJ265" s="242"/>
      <c r="HEK265" s="242"/>
      <c r="HEL265" s="242"/>
      <c r="HEM265" s="242"/>
      <c r="HEN265" s="242"/>
      <c r="HEO265" s="242"/>
      <c r="HEP265" s="242"/>
      <c r="HEQ265" s="242"/>
      <c r="HER265" s="242"/>
      <c r="HES265" s="242"/>
      <c r="HET265" s="242"/>
      <c r="HEU265" s="242"/>
      <c r="HEV265" s="242"/>
      <c r="HEW265" s="242"/>
      <c r="HEX265" s="242"/>
      <c r="HEY265" s="242"/>
      <c r="HEZ265" s="242"/>
      <c r="HFA265" s="242"/>
      <c r="HFB265" s="242"/>
      <c r="HFC265" s="242"/>
      <c r="HFD265" s="242"/>
      <c r="HFE265" s="242"/>
      <c r="HFF265" s="242"/>
      <c r="HFG265" s="242"/>
      <c r="HFH265" s="242"/>
      <c r="HFI265" s="242"/>
      <c r="HFJ265" s="242"/>
      <c r="HFK265" s="242"/>
      <c r="HFL265" s="242"/>
      <c r="HFM265" s="242"/>
      <c r="HFN265" s="242"/>
      <c r="HFO265" s="242"/>
      <c r="HFP265" s="242"/>
      <c r="HFQ265" s="242"/>
      <c r="HFR265" s="242"/>
      <c r="HFS265" s="242"/>
      <c r="HFT265" s="242"/>
      <c r="HFU265" s="242"/>
      <c r="HFV265" s="242"/>
      <c r="HFW265" s="242"/>
      <c r="HFX265" s="242"/>
      <c r="HFY265" s="242"/>
      <c r="HFZ265" s="242"/>
      <c r="HGA265" s="242"/>
      <c r="HGB265" s="242"/>
      <c r="HGC265" s="242"/>
      <c r="HGD265" s="242"/>
      <c r="HGE265" s="242"/>
      <c r="HGF265" s="242"/>
      <c r="HGG265" s="242"/>
      <c r="HGH265" s="242"/>
      <c r="HGI265" s="242"/>
      <c r="HGJ265" s="242"/>
      <c r="HGK265" s="242"/>
      <c r="HGL265" s="242"/>
      <c r="HGM265" s="242"/>
      <c r="HGN265" s="242"/>
      <c r="HGO265" s="242"/>
      <c r="HGP265" s="242"/>
      <c r="HGQ265" s="242"/>
      <c r="HGR265" s="242"/>
      <c r="HGS265" s="242"/>
      <c r="HGT265" s="242"/>
      <c r="HGU265" s="242"/>
      <c r="HGV265" s="242"/>
      <c r="HGW265" s="242"/>
      <c r="HGX265" s="242"/>
      <c r="HGY265" s="242"/>
      <c r="HGZ265" s="242"/>
      <c r="HHA265" s="242"/>
      <c r="HHB265" s="242"/>
      <c r="HHC265" s="242"/>
      <c r="HHD265" s="242"/>
      <c r="HHE265" s="242"/>
      <c r="HHF265" s="242"/>
      <c r="HHG265" s="242"/>
      <c r="HHH265" s="242"/>
      <c r="HHI265" s="242"/>
      <c r="HHJ265" s="242"/>
      <c r="HHK265" s="242"/>
      <c r="HHL265" s="242"/>
      <c r="HHM265" s="242"/>
      <c r="HHN265" s="242"/>
      <c r="HHO265" s="242"/>
      <c r="HHP265" s="242"/>
      <c r="HHQ265" s="242"/>
      <c r="HHR265" s="242"/>
      <c r="HHS265" s="242"/>
      <c r="HHT265" s="242"/>
      <c r="HHU265" s="242"/>
      <c r="HHV265" s="242"/>
      <c r="HHW265" s="242"/>
      <c r="HHX265" s="242"/>
      <c r="HHY265" s="242"/>
      <c r="HHZ265" s="242"/>
      <c r="HIA265" s="242"/>
      <c r="HIB265" s="242"/>
      <c r="HIC265" s="242"/>
      <c r="HID265" s="242"/>
      <c r="HIE265" s="242"/>
      <c r="HIF265" s="242"/>
      <c r="HIG265" s="242"/>
      <c r="HIH265" s="242"/>
      <c r="HII265" s="242"/>
      <c r="HIJ265" s="242"/>
      <c r="HIK265" s="242"/>
      <c r="HIL265" s="242"/>
      <c r="HIM265" s="242"/>
      <c r="HIN265" s="242"/>
      <c r="HIO265" s="242"/>
      <c r="HIP265" s="242"/>
      <c r="HIQ265" s="242"/>
      <c r="HIR265" s="242"/>
      <c r="HIS265" s="242"/>
      <c r="HIT265" s="242"/>
      <c r="HIU265" s="242"/>
      <c r="HIV265" s="242"/>
      <c r="HIW265" s="242"/>
      <c r="HIX265" s="242"/>
      <c r="HIY265" s="242"/>
      <c r="HIZ265" s="242"/>
      <c r="HJA265" s="242"/>
      <c r="HJB265" s="242"/>
      <c r="HJC265" s="242"/>
      <c r="HJD265" s="242"/>
      <c r="HJE265" s="242"/>
      <c r="HJF265" s="242"/>
      <c r="HJG265" s="242"/>
      <c r="HJH265" s="242"/>
      <c r="HJI265" s="242"/>
      <c r="HJJ265" s="242"/>
      <c r="HJK265" s="242"/>
      <c r="HJL265" s="242"/>
      <c r="HJM265" s="242"/>
      <c r="HJN265" s="242"/>
      <c r="HJO265" s="242"/>
      <c r="HJP265" s="242"/>
      <c r="HJQ265" s="242"/>
      <c r="HJR265" s="242"/>
      <c r="HJS265" s="242"/>
      <c r="HJT265" s="242"/>
      <c r="HJU265" s="242"/>
      <c r="HJV265" s="242"/>
      <c r="HJW265" s="242"/>
      <c r="HJX265" s="242"/>
      <c r="HJY265" s="242"/>
      <c r="HJZ265" s="242"/>
      <c r="HKA265" s="242"/>
      <c r="HKB265" s="242"/>
      <c r="HKC265" s="242"/>
      <c r="HKD265" s="242"/>
      <c r="HKE265" s="242"/>
      <c r="HKF265" s="242"/>
      <c r="HKG265" s="242"/>
      <c r="HKH265" s="242"/>
      <c r="HKI265" s="242"/>
      <c r="HKJ265" s="242"/>
      <c r="HKK265" s="242"/>
      <c r="HKL265" s="242"/>
      <c r="HKM265" s="242"/>
      <c r="HKN265" s="242"/>
      <c r="HKO265" s="242"/>
      <c r="HKP265" s="242"/>
      <c r="HKQ265" s="242"/>
      <c r="HKR265" s="242"/>
      <c r="HKS265" s="242"/>
      <c r="HKT265" s="242"/>
      <c r="HKU265" s="242"/>
      <c r="HKV265" s="242"/>
      <c r="HKW265" s="242"/>
      <c r="HKX265" s="242"/>
      <c r="HKY265" s="242"/>
      <c r="HKZ265" s="242"/>
      <c r="HLA265" s="242"/>
      <c r="HLB265" s="242"/>
      <c r="HLC265" s="242"/>
      <c r="HLD265" s="242"/>
      <c r="HLE265" s="242"/>
      <c r="HLF265" s="242"/>
      <c r="HLG265" s="242"/>
      <c r="HLH265" s="242"/>
      <c r="HLI265" s="242"/>
      <c r="HLJ265" s="242"/>
      <c r="HLK265" s="242"/>
      <c r="HLL265" s="242"/>
      <c r="HLM265" s="242"/>
      <c r="HLN265" s="242"/>
      <c r="HLO265" s="242"/>
      <c r="HLP265" s="242"/>
      <c r="HLQ265" s="242"/>
      <c r="HLR265" s="242"/>
      <c r="HLS265" s="242"/>
      <c r="HLT265" s="242"/>
      <c r="HLU265" s="242"/>
      <c r="HLV265" s="242"/>
      <c r="HLW265" s="242"/>
      <c r="HLX265" s="242"/>
      <c r="HLY265" s="242"/>
      <c r="HLZ265" s="242"/>
      <c r="HMA265" s="242"/>
      <c r="HMB265" s="242"/>
      <c r="HMC265" s="242"/>
      <c r="HMD265" s="242"/>
      <c r="HME265" s="242"/>
      <c r="HMF265" s="242"/>
      <c r="HMG265" s="242"/>
      <c r="HMH265" s="242"/>
      <c r="HMI265" s="242"/>
      <c r="HMJ265" s="242"/>
      <c r="HMK265" s="242"/>
      <c r="HML265" s="242"/>
      <c r="HMM265" s="242"/>
      <c r="HMN265" s="242"/>
      <c r="HMO265" s="242"/>
      <c r="HMP265" s="242"/>
      <c r="HMQ265" s="242"/>
      <c r="HMR265" s="242"/>
      <c r="HMS265" s="242"/>
      <c r="HMT265" s="242"/>
      <c r="HMU265" s="242"/>
      <c r="HMV265" s="242"/>
      <c r="HMW265" s="242"/>
      <c r="HMX265" s="242"/>
      <c r="HMY265" s="242"/>
      <c r="HMZ265" s="242"/>
      <c r="HNA265" s="242"/>
      <c r="HNB265" s="242"/>
      <c r="HNC265" s="242"/>
      <c r="HND265" s="242"/>
      <c r="HNE265" s="242"/>
      <c r="HNF265" s="242"/>
      <c r="HNG265" s="242"/>
      <c r="HNH265" s="242"/>
      <c r="HNI265" s="242"/>
      <c r="HNJ265" s="242"/>
      <c r="HNK265" s="242"/>
      <c r="HNL265" s="242"/>
      <c r="HNM265" s="242"/>
      <c r="HNN265" s="242"/>
      <c r="HNO265" s="242"/>
      <c r="HNP265" s="242"/>
      <c r="HNQ265" s="242"/>
      <c r="HNR265" s="242"/>
      <c r="HNS265" s="242"/>
      <c r="HNT265" s="242"/>
      <c r="HNU265" s="242"/>
      <c r="HNV265" s="242"/>
      <c r="HNW265" s="242"/>
      <c r="HNX265" s="242"/>
      <c r="HNY265" s="242"/>
      <c r="HNZ265" s="242"/>
      <c r="HOA265" s="242"/>
      <c r="HOB265" s="242"/>
      <c r="HOC265" s="242"/>
      <c r="HOD265" s="242"/>
      <c r="HOE265" s="242"/>
      <c r="HOF265" s="242"/>
      <c r="HOG265" s="242"/>
      <c r="HOH265" s="242"/>
      <c r="HOI265" s="242"/>
      <c r="HOJ265" s="242"/>
      <c r="HOK265" s="242"/>
      <c r="HOL265" s="242"/>
      <c r="HOM265" s="242"/>
      <c r="HON265" s="242"/>
      <c r="HOO265" s="242"/>
      <c r="HOP265" s="242"/>
      <c r="HOQ265" s="242"/>
      <c r="HOR265" s="242"/>
      <c r="HOS265" s="242"/>
      <c r="HOT265" s="242"/>
      <c r="HOU265" s="242"/>
      <c r="HOV265" s="242"/>
      <c r="HOW265" s="242"/>
      <c r="HOX265" s="242"/>
      <c r="HOY265" s="242"/>
      <c r="HOZ265" s="242"/>
      <c r="HPA265" s="242"/>
      <c r="HPB265" s="242"/>
      <c r="HPC265" s="242"/>
      <c r="HPD265" s="242"/>
      <c r="HPE265" s="242"/>
      <c r="HPF265" s="242"/>
      <c r="HPG265" s="242"/>
      <c r="HPH265" s="242"/>
      <c r="HPI265" s="242"/>
      <c r="HPJ265" s="242"/>
      <c r="HPK265" s="242"/>
      <c r="HPL265" s="242"/>
      <c r="HPM265" s="242"/>
      <c r="HPN265" s="242"/>
      <c r="HPO265" s="242"/>
      <c r="HPP265" s="242"/>
      <c r="HPQ265" s="242"/>
      <c r="HPR265" s="242"/>
      <c r="HPS265" s="242"/>
      <c r="HPT265" s="242"/>
      <c r="HPU265" s="242"/>
      <c r="HPV265" s="242"/>
      <c r="HPW265" s="242"/>
      <c r="HPX265" s="242"/>
      <c r="HPY265" s="242"/>
      <c r="HPZ265" s="242"/>
      <c r="HQA265" s="242"/>
      <c r="HQB265" s="242"/>
      <c r="HQC265" s="242"/>
      <c r="HQD265" s="242"/>
      <c r="HQE265" s="242"/>
      <c r="HQF265" s="242"/>
      <c r="HQG265" s="242"/>
      <c r="HQH265" s="242"/>
      <c r="HQI265" s="242"/>
      <c r="HQJ265" s="242"/>
      <c r="HQK265" s="242"/>
      <c r="HQL265" s="242"/>
      <c r="HQM265" s="242"/>
      <c r="HQN265" s="242"/>
      <c r="HQO265" s="242"/>
      <c r="HQP265" s="242"/>
      <c r="HQQ265" s="242"/>
      <c r="HQR265" s="242"/>
      <c r="HQS265" s="242"/>
      <c r="HQT265" s="242"/>
      <c r="HQU265" s="242"/>
      <c r="HQV265" s="242"/>
      <c r="HQW265" s="242"/>
      <c r="HQX265" s="242"/>
      <c r="HQY265" s="242"/>
      <c r="HQZ265" s="242"/>
      <c r="HRA265" s="242"/>
      <c r="HRB265" s="242"/>
      <c r="HRC265" s="242"/>
      <c r="HRD265" s="242"/>
      <c r="HRE265" s="242"/>
      <c r="HRF265" s="242"/>
      <c r="HRG265" s="242"/>
      <c r="HRH265" s="242"/>
      <c r="HRI265" s="242"/>
      <c r="HRJ265" s="242"/>
      <c r="HRK265" s="242"/>
      <c r="HRL265" s="242"/>
      <c r="HRM265" s="242"/>
      <c r="HRN265" s="242"/>
      <c r="HRO265" s="242"/>
      <c r="HRP265" s="242"/>
      <c r="HRQ265" s="242"/>
      <c r="HRR265" s="242"/>
      <c r="HRS265" s="242"/>
      <c r="HRT265" s="242"/>
      <c r="HRU265" s="242"/>
      <c r="HRV265" s="242"/>
      <c r="HRW265" s="242"/>
      <c r="HRX265" s="242"/>
      <c r="HRY265" s="242"/>
      <c r="HRZ265" s="242"/>
      <c r="HSA265" s="242"/>
      <c r="HSB265" s="242"/>
      <c r="HSC265" s="242"/>
      <c r="HSD265" s="242"/>
      <c r="HSE265" s="242"/>
      <c r="HSF265" s="242"/>
      <c r="HSG265" s="242"/>
      <c r="HSH265" s="242"/>
      <c r="HSI265" s="242"/>
      <c r="HSJ265" s="242"/>
      <c r="HSK265" s="242"/>
      <c r="HSL265" s="242"/>
      <c r="HSM265" s="242"/>
      <c r="HSN265" s="242"/>
      <c r="HSO265" s="242"/>
      <c r="HSP265" s="242"/>
      <c r="HSQ265" s="242"/>
      <c r="HSR265" s="242"/>
      <c r="HSS265" s="242"/>
      <c r="HST265" s="242"/>
      <c r="HSU265" s="242"/>
      <c r="HSV265" s="242"/>
      <c r="HSW265" s="242"/>
      <c r="HSX265" s="242"/>
      <c r="HSY265" s="242"/>
      <c r="HSZ265" s="242"/>
      <c r="HTA265" s="242"/>
      <c r="HTB265" s="242"/>
      <c r="HTC265" s="242"/>
      <c r="HTD265" s="242"/>
      <c r="HTE265" s="242"/>
      <c r="HTF265" s="242"/>
      <c r="HTG265" s="242"/>
      <c r="HTH265" s="242"/>
      <c r="HTI265" s="242"/>
      <c r="HTJ265" s="242"/>
      <c r="HTK265" s="242"/>
      <c r="HTL265" s="242"/>
      <c r="HTM265" s="242"/>
      <c r="HTN265" s="242"/>
      <c r="HTO265" s="242"/>
      <c r="HTP265" s="242"/>
      <c r="HTQ265" s="242"/>
      <c r="HTR265" s="242"/>
      <c r="HTS265" s="242"/>
      <c r="HTT265" s="242"/>
      <c r="HTU265" s="242"/>
      <c r="HTV265" s="242"/>
      <c r="HTW265" s="242"/>
      <c r="HTX265" s="242"/>
      <c r="HTY265" s="242"/>
      <c r="HTZ265" s="242"/>
      <c r="HUA265" s="242"/>
      <c r="HUB265" s="242"/>
      <c r="HUC265" s="242"/>
      <c r="HUD265" s="242"/>
      <c r="HUE265" s="242"/>
      <c r="HUF265" s="242"/>
      <c r="HUG265" s="242"/>
      <c r="HUH265" s="242"/>
      <c r="HUI265" s="242"/>
      <c r="HUJ265" s="242"/>
      <c r="HUK265" s="242"/>
      <c r="HUL265" s="242"/>
      <c r="HUM265" s="242"/>
      <c r="HUN265" s="242"/>
      <c r="HUO265" s="242"/>
      <c r="HUP265" s="242"/>
      <c r="HUQ265" s="242"/>
      <c r="HUR265" s="242"/>
      <c r="HUS265" s="242"/>
      <c r="HUT265" s="242"/>
      <c r="HUU265" s="242"/>
      <c r="HUV265" s="242"/>
      <c r="HUW265" s="242"/>
      <c r="HUX265" s="242"/>
      <c r="HUY265" s="242"/>
      <c r="HUZ265" s="242"/>
      <c r="HVA265" s="242"/>
      <c r="HVB265" s="242"/>
      <c r="HVC265" s="242"/>
      <c r="HVD265" s="242"/>
      <c r="HVE265" s="242"/>
      <c r="HVF265" s="242"/>
      <c r="HVG265" s="242"/>
      <c r="HVH265" s="242"/>
      <c r="HVI265" s="242"/>
      <c r="HVJ265" s="242"/>
      <c r="HVK265" s="242"/>
      <c r="HVL265" s="242"/>
      <c r="HVM265" s="242"/>
      <c r="HVN265" s="242"/>
      <c r="HVO265" s="242"/>
      <c r="HVP265" s="242"/>
      <c r="HVQ265" s="242"/>
      <c r="HVR265" s="242"/>
      <c r="HVS265" s="242"/>
      <c r="HVT265" s="242"/>
      <c r="HVU265" s="242"/>
      <c r="HVV265" s="242"/>
      <c r="HVW265" s="242"/>
      <c r="HVX265" s="242"/>
      <c r="HVY265" s="242"/>
      <c r="HVZ265" s="242"/>
      <c r="HWA265" s="242"/>
      <c r="HWB265" s="242"/>
      <c r="HWC265" s="242"/>
      <c r="HWD265" s="242"/>
      <c r="HWE265" s="242"/>
      <c r="HWF265" s="242"/>
      <c r="HWG265" s="242"/>
      <c r="HWH265" s="242"/>
      <c r="HWI265" s="242"/>
      <c r="HWJ265" s="242"/>
      <c r="HWK265" s="242"/>
      <c r="HWL265" s="242"/>
      <c r="HWM265" s="242"/>
      <c r="HWN265" s="242"/>
      <c r="HWO265" s="242"/>
      <c r="HWP265" s="242"/>
      <c r="HWQ265" s="242"/>
      <c r="HWR265" s="242"/>
      <c r="HWS265" s="242"/>
      <c r="HWT265" s="242"/>
      <c r="HWU265" s="242"/>
      <c r="HWV265" s="242"/>
      <c r="HWW265" s="242"/>
      <c r="HWX265" s="242"/>
      <c r="HWY265" s="242"/>
      <c r="HWZ265" s="242"/>
      <c r="HXA265" s="242"/>
      <c r="HXB265" s="242"/>
      <c r="HXC265" s="242"/>
      <c r="HXD265" s="242"/>
      <c r="HXE265" s="242"/>
      <c r="HXF265" s="242"/>
      <c r="HXG265" s="242"/>
      <c r="HXH265" s="242"/>
      <c r="HXI265" s="242"/>
      <c r="HXJ265" s="242"/>
      <c r="HXK265" s="242"/>
      <c r="HXL265" s="242"/>
      <c r="HXM265" s="242"/>
      <c r="HXN265" s="242"/>
      <c r="HXO265" s="242"/>
      <c r="HXP265" s="242"/>
      <c r="HXQ265" s="242"/>
      <c r="HXR265" s="242"/>
      <c r="HXS265" s="242"/>
      <c r="HXT265" s="242"/>
      <c r="HXU265" s="242"/>
      <c r="HXV265" s="242"/>
      <c r="HXW265" s="242"/>
      <c r="HXX265" s="242"/>
      <c r="HXY265" s="242"/>
      <c r="HXZ265" s="242"/>
      <c r="HYA265" s="242"/>
      <c r="HYB265" s="242"/>
      <c r="HYC265" s="242"/>
      <c r="HYD265" s="242"/>
      <c r="HYE265" s="242"/>
      <c r="HYF265" s="242"/>
      <c r="HYG265" s="242"/>
      <c r="HYH265" s="242"/>
      <c r="HYI265" s="242"/>
      <c r="HYJ265" s="242"/>
      <c r="HYK265" s="242"/>
      <c r="HYL265" s="242"/>
      <c r="HYM265" s="242"/>
      <c r="HYN265" s="242"/>
      <c r="HYO265" s="242"/>
      <c r="HYP265" s="242"/>
      <c r="HYQ265" s="242"/>
      <c r="HYR265" s="242"/>
      <c r="HYS265" s="242"/>
      <c r="HYT265" s="242"/>
      <c r="HYU265" s="242"/>
      <c r="HYV265" s="242"/>
      <c r="HYW265" s="242"/>
      <c r="HYX265" s="242"/>
      <c r="HYY265" s="242"/>
      <c r="HYZ265" s="242"/>
      <c r="HZA265" s="242"/>
      <c r="HZB265" s="242"/>
      <c r="HZC265" s="242"/>
      <c r="HZD265" s="242"/>
      <c r="HZE265" s="242"/>
      <c r="HZF265" s="242"/>
      <c r="HZG265" s="242"/>
      <c r="HZH265" s="242"/>
      <c r="HZI265" s="242"/>
      <c r="HZJ265" s="242"/>
      <c r="HZK265" s="242"/>
      <c r="HZL265" s="242"/>
      <c r="HZM265" s="242"/>
      <c r="HZN265" s="242"/>
      <c r="HZO265" s="242"/>
      <c r="HZP265" s="242"/>
      <c r="HZQ265" s="242"/>
      <c r="HZR265" s="242"/>
      <c r="HZS265" s="242"/>
      <c r="HZT265" s="242"/>
      <c r="HZU265" s="242"/>
      <c r="HZV265" s="242"/>
      <c r="HZW265" s="242"/>
      <c r="HZX265" s="242"/>
      <c r="HZY265" s="242"/>
      <c r="HZZ265" s="242"/>
      <c r="IAA265" s="242"/>
      <c r="IAB265" s="242"/>
      <c r="IAC265" s="242"/>
      <c r="IAD265" s="242"/>
      <c r="IAE265" s="242"/>
      <c r="IAF265" s="242"/>
      <c r="IAG265" s="242"/>
      <c r="IAH265" s="242"/>
      <c r="IAI265" s="242"/>
      <c r="IAJ265" s="242"/>
      <c r="IAK265" s="242"/>
      <c r="IAL265" s="242"/>
      <c r="IAM265" s="242"/>
      <c r="IAN265" s="242"/>
      <c r="IAO265" s="242"/>
      <c r="IAP265" s="242"/>
      <c r="IAQ265" s="242"/>
      <c r="IAR265" s="242"/>
      <c r="IAS265" s="242"/>
      <c r="IAT265" s="242"/>
      <c r="IAU265" s="242"/>
      <c r="IAV265" s="242"/>
      <c r="IAW265" s="242"/>
      <c r="IAX265" s="242"/>
      <c r="IAY265" s="242"/>
      <c r="IAZ265" s="242"/>
      <c r="IBA265" s="242"/>
      <c r="IBB265" s="242"/>
      <c r="IBC265" s="242"/>
      <c r="IBD265" s="242"/>
      <c r="IBE265" s="242"/>
      <c r="IBF265" s="242"/>
      <c r="IBG265" s="242"/>
      <c r="IBH265" s="242"/>
      <c r="IBL265" s="242"/>
      <c r="IBM265" s="242"/>
      <c r="IBN265" s="242"/>
      <c r="IBO265" s="242"/>
      <c r="IBP265" s="242"/>
      <c r="IBQ265" s="242"/>
      <c r="IBR265" s="242"/>
      <c r="IBS265" s="242"/>
      <c r="IBT265" s="242"/>
      <c r="IBU265" s="242"/>
      <c r="IBV265" s="242"/>
      <c r="IBW265" s="242"/>
      <c r="IBX265" s="242"/>
      <c r="IBY265" s="242"/>
      <c r="IBZ265" s="242"/>
      <c r="ICA265" s="242"/>
      <c r="ICB265" s="242"/>
      <c r="ICC265" s="242"/>
      <c r="ICD265" s="242"/>
      <c r="ICE265" s="242"/>
      <c r="ICF265" s="242"/>
      <c r="ICG265" s="242"/>
      <c r="ICH265" s="242"/>
      <c r="ICI265" s="242"/>
      <c r="ICJ265" s="242"/>
      <c r="ICK265" s="242"/>
      <c r="ICL265" s="242"/>
      <c r="ICM265" s="242"/>
      <c r="ICN265" s="242"/>
      <c r="ICO265" s="242"/>
      <c r="ICP265" s="242"/>
      <c r="ICQ265" s="242"/>
      <c r="ICR265" s="242"/>
      <c r="ICS265" s="242"/>
      <c r="ICT265" s="242"/>
      <c r="ICU265" s="242"/>
      <c r="ICV265" s="242"/>
      <c r="ICW265" s="242"/>
      <c r="ICX265" s="242"/>
      <c r="ICY265" s="242"/>
      <c r="ICZ265" s="242"/>
      <c r="IDA265" s="242"/>
      <c r="IDB265" s="242"/>
      <c r="IDC265" s="242"/>
      <c r="IDD265" s="242"/>
      <c r="IDE265" s="242"/>
      <c r="IDF265" s="242"/>
      <c r="IDG265" s="242"/>
      <c r="IDH265" s="242"/>
      <c r="IDI265" s="242"/>
      <c r="IDJ265" s="242"/>
      <c r="IDK265" s="242"/>
      <c r="IDL265" s="242"/>
      <c r="IDM265" s="242"/>
      <c r="IDN265" s="242"/>
      <c r="IDO265" s="242"/>
      <c r="IDP265" s="242"/>
      <c r="IDQ265" s="242"/>
      <c r="IDR265" s="242"/>
      <c r="IDS265" s="242"/>
      <c r="IDT265" s="242"/>
      <c r="IDU265" s="242"/>
      <c r="IDV265" s="242"/>
      <c r="IDW265" s="242"/>
      <c r="IDX265" s="242"/>
      <c r="IDY265" s="242"/>
      <c r="IDZ265" s="242"/>
      <c r="IEA265" s="242"/>
      <c r="IEB265" s="242"/>
      <c r="IEC265" s="242"/>
      <c r="IED265" s="242"/>
      <c r="IEE265" s="242"/>
      <c r="IEF265" s="242"/>
      <c r="IEG265" s="242"/>
      <c r="IEH265" s="242"/>
      <c r="IEI265" s="242"/>
      <c r="IEJ265" s="242"/>
      <c r="IEK265" s="242"/>
      <c r="IEL265" s="242"/>
      <c r="IEM265" s="242"/>
      <c r="IEN265" s="242"/>
      <c r="IEO265" s="242"/>
      <c r="IEP265" s="242"/>
      <c r="IEQ265" s="242"/>
      <c r="IER265" s="242"/>
      <c r="IES265" s="242"/>
      <c r="IET265" s="242"/>
      <c r="IEU265" s="242"/>
      <c r="IEV265" s="242"/>
      <c r="IEW265" s="242"/>
      <c r="IEX265" s="242"/>
      <c r="IEY265" s="242"/>
      <c r="IEZ265" s="242"/>
      <c r="IFA265" s="242"/>
      <c r="IFB265" s="242"/>
      <c r="IFC265" s="242"/>
      <c r="IFD265" s="242"/>
      <c r="IFE265" s="242"/>
      <c r="IFF265" s="242"/>
      <c r="IFG265" s="242"/>
      <c r="IFH265" s="242"/>
      <c r="IFI265" s="242"/>
      <c r="IFJ265" s="242"/>
      <c r="IFK265" s="242"/>
      <c r="IFL265" s="242"/>
      <c r="IFM265" s="242"/>
      <c r="IFN265" s="242"/>
      <c r="IFO265" s="242"/>
      <c r="IFP265" s="242"/>
      <c r="IFQ265" s="242"/>
      <c r="IFR265" s="242"/>
      <c r="IFS265" s="242"/>
      <c r="IFT265" s="242"/>
      <c r="IFU265" s="242"/>
      <c r="IFV265" s="242"/>
      <c r="IFW265" s="242"/>
      <c r="IFX265" s="242"/>
      <c r="IFY265" s="242"/>
      <c r="IFZ265" s="242"/>
      <c r="IGA265" s="242"/>
      <c r="IGB265" s="242"/>
      <c r="IGC265" s="242"/>
      <c r="IGD265" s="242"/>
      <c r="IGE265" s="242"/>
      <c r="IGF265" s="242"/>
      <c r="IGG265" s="242"/>
      <c r="IGH265" s="242"/>
      <c r="IGI265" s="242"/>
      <c r="IGJ265" s="242"/>
      <c r="IGK265" s="242"/>
      <c r="IGL265" s="242"/>
      <c r="IGM265" s="242"/>
      <c r="IGN265" s="242"/>
      <c r="IGO265" s="242"/>
      <c r="IGP265" s="242"/>
      <c r="IGQ265" s="242"/>
      <c r="IGR265" s="242"/>
      <c r="IGS265" s="242"/>
      <c r="IGT265" s="242"/>
      <c r="IGU265" s="242"/>
      <c r="IGV265" s="242"/>
      <c r="IGW265" s="242"/>
      <c r="IGX265" s="242"/>
      <c r="IGY265" s="242"/>
      <c r="IGZ265" s="242"/>
      <c r="IHA265" s="242"/>
      <c r="IHB265" s="242"/>
      <c r="IHC265" s="242"/>
      <c r="IHD265" s="242"/>
      <c r="IHE265" s="242"/>
      <c r="IHF265" s="242"/>
      <c r="IHG265" s="242"/>
      <c r="IHH265" s="242"/>
      <c r="IHI265" s="242"/>
      <c r="IHJ265" s="242"/>
      <c r="IHK265" s="242"/>
      <c r="IHL265" s="242"/>
      <c r="IHM265" s="242"/>
      <c r="IHN265" s="242"/>
      <c r="IHO265" s="242"/>
      <c r="IHP265" s="242"/>
      <c r="IHQ265" s="242"/>
      <c r="IHR265" s="242"/>
      <c r="IHS265" s="242"/>
      <c r="IHT265" s="242"/>
      <c r="IHU265" s="242"/>
      <c r="IHV265" s="242"/>
      <c r="IHW265" s="242"/>
      <c r="IHX265" s="242"/>
      <c r="IHY265" s="242"/>
      <c r="IHZ265" s="242"/>
      <c r="IIA265" s="242"/>
      <c r="IIB265" s="242"/>
      <c r="IIC265" s="242"/>
      <c r="IID265" s="242"/>
      <c r="IIE265" s="242"/>
      <c r="IIF265" s="242"/>
      <c r="IIG265" s="242"/>
      <c r="IIH265" s="242"/>
      <c r="III265" s="242"/>
      <c r="IIJ265" s="242"/>
      <c r="IIK265" s="242"/>
      <c r="IIL265" s="242"/>
      <c r="IIM265" s="242"/>
      <c r="IIN265" s="242"/>
      <c r="IIO265" s="242"/>
      <c r="IIP265" s="242"/>
      <c r="IIQ265" s="242"/>
      <c r="IIR265" s="242"/>
      <c r="IIS265" s="242"/>
      <c r="IIT265" s="242"/>
      <c r="IIU265" s="242"/>
      <c r="IIV265" s="242"/>
      <c r="IIW265" s="242"/>
      <c r="IIX265" s="242"/>
      <c r="IIY265" s="242"/>
      <c r="IIZ265" s="242"/>
      <c r="IJA265" s="242"/>
      <c r="IJB265" s="242"/>
      <c r="IJC265" s="242"/>
      <c r="IJD265" s="242"/>
      <c r="IJE265" s="242"/>
      <c r="IJF265" s="242"/>
      <c r="IJG265" s="242"/>
      <c r="IJH265" s="242"/>
      <c r="IJI265" s="242"/>
      <c r="IJJ265" s="242"/>
      <c r="IJK265" s="242"/>
      <c r="IJL265" s="242"/>
      <c r="IJM265" s="242"/>
      <c r="IJN265" s="242"/>
      <c r="IJO265" s="242"/>
      <c r="IJP265" s="242"/>
      <c r="IJQ265" s="242"/>
      <c r="IJR265" s="242"/>
      <c r="IJS265" s="242"/>
      <c r="IJT265" s="242"/>
      <c r="IJU265" s="242"/>
      <c r="IJV265" s="242"/>
      <c r="IJW265" s="242"/>
      <c r="IJX265" s="242"/>
      <c r="IJY265" s="242"/>
      <c r="IJZ265" s="242"/>
      <c r="IKA265" s="242"/>
      <c r="IKB265" s="242"/>
      <c r="IKC265" s="242"/>
      <c r="IKD265" s="242"/>
      <c r="IKE265" s="242"/>
      <c r="IKF265" s="242"/>
      <c r="IKG265" s="242"/>
      <c r="IKH265" s="242"/>
      <c r="IKI265" s="242"/>
      <c r="IKJ265" s="242"/>
      <c r="IKK265" s="242"/>
      <c r="IKL265" s="242"/>
      <c r="IKM265" s="242"/>
      <c r="IKN265" s="242"/>
      <c r="IKO265" s="242"/>
      <c r="IKP265" s="242"/>
      <c r="IKQ265" s="242"/>
      <c r="IKR265" s="242"/>
      <c r="IKS265" s="242"/>
      <c r="IKT265" s="242"/>
      <c r="IKU265" s="242"/>
      <c r="IKV265" s="242"/>
      <c r="IKW265" s="242"/>
      <c r="IKX265" s="242"/>
      <c r="IKY265" s="242"/>
      <c r="IKZ265" s="242"/>
      <c r="ILA265" s="242"/>
      <c r="ILB265" s="242"/>
      <c r="ILC265" s="242"/>
      <c r="ILD265" s="242"/>
      <c r="ILE265" s="242"/>
      <c r="ILF265" s="242"/>
      <c r="ILG265" s="242"/>
      <c r="ILH265" s="242"/>
      <c r="ILI265" s="242"/>
      <c r="ILJ265" s="242"/>
      <c r="ILK265" s="242"/>
      <c r="ILL265" s="242"/>
      <c r="ILM265" s="242"/>
      <c r="ILN265" s="242"/>
      <c r="ILO265" s="242"/>
      <c r="ILP265" s="242"/>
      <c r="ILQ265" s="242"/>
      <c r="ILR265" s="242"/>
      <c r="ILS265" s="242"/>
      <c r="ILT265" s="242"/>
      <c r="ILU265" s="242"/>
      <c r="ILV265" s="242"/>
      <c r="ILW265" s="242"/>
      <c r="ILX265" s="242"/>
      <c r="ILY265" s="242"/>
      <c r="ILZ265" s="242"/>
      <c r="IMA265" s="242"/>
      <c r="IMB265" s="242"/>
      <c r="IMC265" s="242"/>
      <c r="IMD265" s="242"/>
      <c r="IME265" s="242"/>
      <c r="IMF265" s="242"/>
      <c r="IMG265" s="242"/>
      <c r="IMH265" s="242"/>
      <c r="IMI265" s="242"/>
      <c r="IMJ265" s="242"/>
      <c r="IMK265" s="242"/>
      <c r="IML265" s="242"/>
      <c r="IMM265" s="242"/>
      <c r="IMN265" s="242"/>
      <c r="IMO265" s="242"/>
      <c r="IMP265" s="242"/>
      <c r="IMQ265" s="242"/>
      <c r="IMR265" s="242"/>
      <c r="IMS265" s="242"/>
      <c r="IMT265" s="242"/>
      <c r="IMU265" s="242"/>
      <c r="IMV265" s="242"/>
      <c r="IMW265" s="242"/>
      <c r="IMX265" s="242"/>
      <c r="IMY265" s="242"/>
      <c r="IMZ265" s="242"/>
      <c r="INA265" s="242"/>
      <c r="INB265" s="242"/>
      <c r="INC265" s="242"/>
      <c r="IND265" s="242"/>
      <c r="INE265" s="242"/>
      <c r="INF265" s="242"/>
      <c r="ING265" s="242"/>
      <c r="INH265" s="242"/>
      <c r="INI265" s="242"/>
      <c r="INJ265" s="242"/>
      <c r="INK265" s="242"/>
      <c r="INL265" s="242"/>
      <c r="INM265" s="242"/>
      <c r="INN265" s="242"/>
      <c r="INO265" s="242"/>
      <c r="INP265" s="242"/>
      <c r="INQ265" s="242"/>
      <c r="INR265" s="242"/>
      <c r="INS265" s="242"/>
      <c r="INT265" s="242"/>
      <c r="INU265" s="242"/>
      <c r="INV265" s="242"/>
      <c r="INW265" s="242"/>
      <c r="INX265" s="242"/>
      <c r="INY265" s="242"/>
      <c r="INZ265" s="242"/>
      <c r="IOA265" s="242"/>
      <c r="IOB265" s="242"/>
      <c r="IOC265" s="242"/>
      <c r="IOD265" s="242"/>
      <c r="IOE265" s="242"/>
      <c r="IOF265" s="242"/>
      <c r="IOG265" s="242"/>
      <c r="IOH265" s="242"/>
      <c r="IOI265" s="242"/>
      <c r="IOJ265" s="242"/>
      <c r="IOK265" s="242"/>
      <c r="IOL265" s="242"/>
      <c r="IOM265" s="242"/>
      <c r="ION265" s="242"/>
      <c r="IOO265" s="242"/>
      <c r="IOP265" s="242"/>
      <c r="IOQ265" s="242"/>
      <c r="IOR265" s="242"/>
      <c r="IOS265" s="242"/>
      <c r="IOT265" s="242"/>
      <c r="IOU265" s="242"/>
      <c r="IOV265" s="242"/>
      <c r="IOW265" s="242"/>
      <c r="IOX265" s="242"/>
      <c r="IOY265" s="242"/>
      <c r="IOZ265" s="242"/>
      <c r="IPA265" s="242"/>
      <c r="IPB265" s="242"/>
      <c r="IPC265" s="242"/>
      <c r="IPD265" s="242"/>
      <c r="IPE265" s="242"/>
      <c r="IPF265" s="242"/>
      <c r="IPG265" s="242"/>
      <c r="IPH265" s="242"/>
      <c r="IPI265" s="242"/>
      <c r="IPJ265" s="242"/>
      <c r="IPK265" s="242"/>
      <c r="IPL265" s="242"/>
      <c r="IPM265" s="242"/>
      <c r="IPN265" s="242"/>
      <c r="IPO265" s="242"/>
      <c r="IPP265" s="242"/>
      <c r="IPQ265" s="242"/>
      <c r="IPR265" s="242"/>
      <c r="IPS265" s="242"/>
      <c r="IPT265" s="242"/>
      <c r="IPU265" s="242"/>
      <c r="IPV265" s="242"/>
      <c r="IPW265" s="242"/>
      <c r="IPX265" s="242"/>
      <c r="IPY265" s="242"/>
      <c r="IPZ265" s="242"/>
      <c r="IQA265" s="242"/>
      <c r="IQB265" s="242"/>
      <c r="IQC265" s="242"/>
      <c r="IQD265" s="242"/>
      <c r="IQE265" s="242"/>
      <c r="IQF265" s="242"/>
      <c r="IQG265" s="242"/>
      <c r="IQH265" s="242"/>
      <c r="IQI265" s="242"/>
      <c r="IQJ265" s="242"/>
      <c r="IQK265" s="242"/>
      <c r="IQL265" s="242"/>
      <c r="IQM265" s="242"/>
      <c r="IQN265" s="242"/>
      <c r="IQO265" s="242"/>
      <c r="IQP265" s="242"/>
      <c r="IQQ265" s="242"/>
      <c r="IQR265" s="242"/>
      <c r="IQS265" s="242"/>
      <c r="IQT265" s="242"/>
      <c r="IQU265" s="242"/>
      <c r="IQV265" s="242"/>
      <c r="IQW265" s="242"/>
      <c r="IQX265" s="242"/>
      <c r="IQY265" s="242"/>
      <c r="IQZ265" s="242"/>
      <c r="IRA265" s="242"/>
      <c r="IRB265" s="242"/>
      <c r="IRC265" s="242"/>
      <c r="IRD265" s="242"/>
      <c r="IRE265" s="242"/>
      <c r="IRF265" s="242"/>
      <c r="IRG265" s="242"/>
      <c r="IRH265" s="242"/>
      <c r="IRI265" s="242"/>
      <c r="IRJ265" s="242"/>
      <c r="IRK265" s="242"/>
      <c r="IRL265" s="242"/>
      <c r="IRM265" s="242"/>
      <c r="IRN265" s="242"/>
      <c r="IRO265" s="242"/>
      <c r="IRP265" s="242"/>
      <c r="IRQ265" s="242"/>
      <c r="IRR265" s="242"/>
      <c r="IRS265" s="242"/>
      <c r="IRT265" s="242"/>
      <c r="IRU265" s="242"/>
      <c r="IRV265" s="242"/>
      <c r="IRW265" s="242"/>
      <c r="IRX265" s="242"/>
      <c r="IRY265" s="242"/>
      <c r="IRZ265" s="242"/>
      <c r="ISA265" s="242"/>
      <c r="ISB265" s="242"/>
      <c r="ISC265" s="242"/>
      <c r="ISD265" s="242"/>
      <c r="ISE265" s="242"/>
      <c r="ISF265" s="242"/>
      <c r="ISG265" s="242"/>
      <c r="ISH265" s="242"/>
      <c r="ISI265" s="242"/>
      <c r="ISJ265" s="242"/>
      <c r="ISK265" s="242"/>
      <c r="ISL265" s="242"/>
      <c r="ISM265" s="242"/>
      <c r="ISN265" s="242"/>
      <c r="ISO265" s="242"/>
      <c r="ISP265" s="242"/>
      <c r="ISQ265" s="242"/>
      <c r="ISR265" s="242"/>
      <c r="ISS265" s="242"/>
      <c r="IST265" s="242"/>
      <c r="ISU265" s="242"/>
      <c r="ISV265" s="242"/>
      <c r="ISW265" s="242"/>
      <c r="ISX265" s="242"/>
      <c r="ISY265" s="242"/>
      <c r="ISZ265" s="242"/>
      <c r="ITA265" s="242"/>
      <c r="ITB265" s="242"/>
      <c r="ITC265" s="242"/>
      <c r="ITD265" s="242"/>
      <c r="ITE265" s="242"/>
      <c r="ITF265" s="242"/>
      <c r="ITG265" s="242"/>
      <c r="ITH265" s="242"/>
      <c r="ITI265" s="242"/>
      <c r="ITJ265" s="242"/>
      <c r="ITK265" s="242"/>
      <c r="ITL265" s="242"/>
      <c r="ITM265" s="242"/>
      <c r="ITN265" s="242"/>
      <c r="ITO265" s="242"/>
      <c r="ITP265" s="242"/>
      <c r="ITQ265" s="242"/>
      <c r="ITR265" s="242"/>
      <c r="ITS265" s="242"/>
      <c r="ITT265" s="242"/>
      <c r="ITU265" s="242"/>
      <c r="ITV265" s="242"/>
      <c r="ITW265" s="242"/>
      <c r="ITX265" s="242"/>
      <c r="ITY265" s="242"/>
      <c r="ITZ265" s="242"/>
      <c r="IUA265" s="242"/>
      <c r="IUB265" s="242"/>
      <c r="IUC265" s="242"/>
      <c r="IUD265" s="242"/>
      <c r="IUE265" s="242"/>
      <c r="IUF265" s="242"/>
      <c r="IUG265" s="242"/>
      <c r="IUH265" s="242"/>
      <c r="IUI265" s="242"/>
      <c r="IUJ265" s="242"/>
      <c r="IUK265" s="242"/>
      <c r="IUL265" s="242"/>
      <c r="IUM265" s="242"/>
      <c r="IUN265" s="242"/>
      <c r="IUO265" s="242"/>
      <c r="IUP265" s="242"/>
      <c r="IUQ265" s="242"/>
      <c r="IUR265" s="242"/>
      <c r="IUS265" s="242"/>
      <c r="IUT265" s="242"/>
      <c r="IUU265" s="242"/>
      <c r="IUV265" s="242"/>
      <c r="IUW265" s="242"/>
      <c r="IUX265" s="242"/>
      <c r="IUY265" s="242"/>
      <c r="IUZ265" s="242"/>
      <c r="IVA265" s="242"/>
      <c r="IVB265" s="242"/>
      <c r="IVC265" s="242"/>
      <c r="IVD265" s="242"/>
      <c r="IVE265" s="242"/>
      <c r="IVF265" s="242"/>
      <c r="IVG265" s="242"/>
      <c r="IVH265" s="242"/>
      <c r="IVI265" s="242"/>
      <c r="IVJ265" s="242"/>
      <c r="IVK265" s="242"/>
      <c r="IVL265" s="242"/>
      <c r="IVM265" s="242"/>
      <c r="IVN265" s="242"/>
      <c r="IVO265" s="242"/>
      <c r="IVP265" s="242"/>
      <c r="IVQ265" s="242"/>
      <c r="IVR265" s="242"/>
      <c r="IVS265" s="242"/>
      <c r="IVT265" s="242"/>
      <c r="IVU265" s="242"/>
      <c r="IVV265" s="242"/>
      <c r="IVW265" s="242"/>
      <c r="IVX265" s="242"/>
      <c r="IVY265" s="242"/>
      <c r="IVZ265" s="242"/>
      <c r="IWA265" s="242"/>
      <c r="IWB265" s="242"/>
      <c r="IWC265" s="242"/>
      <c r="IWD265" s="242"/>
      <c r="IWE265" s="242"/>
      <c r="IWF265" s="242"/>
      <c r="IWG265" s="242"/>
      <c r="IWH265" s="242"/>
      <c r="IWI265" s="242"/>
      <c r="IWJ265" s="242"/>
      <c r="IWK265" s="242"/>
      <c r="IWL265" s="242"/>
      <c r="IWM265" s="242"/>
      <c r="IWN265" s="242"/>
      <c r="IWO265" s="242"/>
      <c r="IWP265" s="242"/>
      <c r="IWQ265" s="242"/>
      <c r="IWR265" s="242"/>
      <c r="IWS265" s="242"/>
      <c r="IWT265" s="242"/>
      <c r="IWU265" s="242"/>
      <c r="IWV265" s="242"/>
      <c r="IWW265" s="242"/>
      <c r="IWX265" s="242"/>
      <c r="IWY265" s="242"/>
      <c r="IWZ265" s="242"/>
      <c r="IXA265" s="242"/>
      <c r="IXB265" s="242"/>
      <c r="IXC265" s="242"/>
      <c r="IXD265" s="242"/>
      <c r="IXE265" s="242"/>
      <c r="IXF265" s="242"/>
      <c r="IXG265" s="242"/>
      <c r="IXH265" s="242"/>
      <c r="IXI265" s="242"/>
      <c r="IXJ265" s="242"/>
      <c r="IXK265" s="242"/>
      <c r="IXL265" s="242"/>
      <c r="IXM265" s="242"/>
      <c r="IXN265" s="242"/>
      <c r="IXO265" s="242"/>
      <c r="IXP265" s="242"/>
      <c r="IXQ265" s="242"/>
      <c r="IXR265" s="242"/>
      <c r="IXS265" s="242"/>
      <c r="IXT265" s="242"/>
      <c r="IXU265" s="242"/>
      <c r="IXV265" s="242"/>
      <c r="IXW265" s="242"/>
      <c r="IXX265" s="242"/>
      <c r="IXY265" s="242"/>
      <c r="IXZ265" s="242"/>
      <c r="IYA265" s="242"/>
      <c r="IYB265" s="242"/>
      <c r="IYC265" s="242"/>
      <c r="IYD265" s="242"/>
      <c r="IYE265" s="242"/>
      <c r="IYF265" s="242"/>
      <c r="IYG265" s="242"/>
      <c r="IYH265" s="242"/>
      <c r="IYI265" s="242"/>
      <c r="IYJ265" s="242"/>
      <c r="IYK265" s="242"/>
      <c r="IYL265" s="242"/>
      <c r="IYM265" s="242"/>
      <c r="IYN265" s="242"/>
      <c r="IYO265" s="242"/>
      <c r="IYP265" s="242"/>
      <c r="IYQ265" s="242"/>
      <c r="IYR265" s="242"/>
      <c r="IYS265" s="242"/>
      <c r="IYT265" s="242"/>
      <c r="IYU265" s="242"/>
      <c r="IYV265" s="242"/>
      <c r="IYW265" s="242"/>
      <c r="IYX265" s="242"/>
      <c r="IYY265" s="242"/>
      <c r="IYZ265" s="242"/>
      <c r="IZA265" s="242"/>
      <c r="IZB265" s="242"/>
      <c r="IZC265" s="242"/>
      <c r="IZD265" s="242"/>
      <c r="IZE265" s="242"/>
      <c r="IZF265" s="242"/>
      <c r="IZG265" s="242"/>
      <c r="IZH265" s="242"/>
      <c r="IZI265" s="242"/>
      <c r="IZJ265" s="242"/>
      <c r="IZK265" s="242"/>
      <c r="IZL265" s="242"/>
      <c r="IZM265" s="242"/>
      <c r="IZN265" s="242"/>
      <c r="IZO265" s="242"/>
      <c r="IZP265" s="242"/>
      <c r="IZQ265" s="242"/>
      <c r="IZR265" s="242"/>
      <c r="IZS265" s="242"/>
      <c r="IZT265" s="242"/>
      <c r="IZU265" s="242"/>
      <c r="IZV265" s="242"/>
      <c r="IZW265" s="242"/>
      <c r="IZX265" s="242"/>
      <c r="IZY265" s="242"/>
      <c r="IZZ265" s="242"/>
      <c r="JAA265" s="242"/>
      <c r="JAB265" s="242"/>
      <c r="JAC265" s="242"/>
      <c r="JAD265" s="242"/>
      <c r="JAE265" s="242"/>
      <c r="JAF265" s="242"/>
      <c r="JAG265" s="242"/>
      <c r="JAH265" s="242"/>
      <c r="JAI265" s="242"/>
      <c r="JAJ265" s="242"/>
      <c r="JAK265" s="242"/>
      <c r="JAL265" s="242"/>
      <c r="JAM265" s="242"/>
      <c r="JAN265" s="242"/>
      <c r="JAO265" s="242"/>
      <c r="JAP265" s="242"/>
      <c r="JAQ265" s="242"/>
      <c r="JAR265" s="242"/>
      <c r="JAS265" s="242"/>
      <c r="JAT265" s="242"/>
      <c r="JAU265" s="242"/>
      <c r="JAV265" s="242"/>
      <c r="JAW265" s="242"/>
      <c r="JAX265" s="242"/>
      <c r="JAY265" s="242"/>
      <c r="JAZ265" s="242"/>
      <c r="JBA265" s="242"/>
      <c r="JBB265" s="242"/>
      <c r="JBC265" s="242"/>
      <c r="JBD265" s="242"/>
      <c r="JBE265" s="242"/>
      <c r="JBF265" s="242"/>
      <c r="JBG265" s="242"/>
      <c r="JBH265" s="242"/>
      <c r="JBI265" s="242"/>
      <c r="JBJ265" s="242"/>
      <c r="JBK265" s="242"/>
      <c r="JBL265" s="242"/>
      <c r="JBM265" s="242"/>
      <c r="JBN265" s="242"/>
      <c r="JBO265" s="242"/>
      <c r="JBP265" s="242"/>
      <c r="JBQ265" s="242"/>
      <c r="JBR265" s="242"/>
      <c r="JBS265" s="242"/>
      <c r="JBT265" s="242"/>
      <c r="JBU265" s="242"/>
      <c r="JBV265" s="242"/>
      <c r="JBW265" s="242"/>
      <c r="JBX265" s="242"/>
      <c r="JBY265" s="242"/>
      <c r="JBZ265" s="242"/>
      <c r="JCA265" s="242"/>
      <c r="JCB265" s="242"/>
      <c r="JCC265" s="242"/>
      <c r="JCD265" s="242"/>
      <c r="JCE265" s="242"/>
      <c r="JCF265" s="242"/>
      <c r="JCG265" s="242"/>
      <c r="JCH265" s="242"/>
      <c r="JCI265" s="242"/>
      <c r="JCJ265" s="242"/>
      <c r="JCK265" s="242"/>
      <c r="JCL265" s="242"/>
      <c r="JCM265" s="242"/>
      <c r="JCN265" s="242"/>
      <c r="JCO265" s="242"/>
      <c r="JCP265" s="242"/>
      <c r="JCQ265" s="242"/>
      <c r="JCR265" s="242"/>
      <c r="JCS265" s="242"/>
      <c r="JCT265" s="242"/>
      <c r="JCU265" s="242"/>
      <c r="JCV265" s="242"/>
      <c r="JCW265" s="242"/>
      <c r="JCX265" s="242"/>
      <c r="JCY265" s="242"/>
      <c r="JCZ265" s="242"/>
      <c r="JDA265" s="242"/>
      <c r="JDB265" s="242"/>
      <c r="JDC265" s="242"/>
      <c r="JDD265" s="242"/>
      <c r="JDE265" s="242"/>
      <c r="JDF265" s="242"/>
      <c r="JDG265" s="242"/>
      <c r="JDH265" s="242"/>
      <c r="JDI265" s="242"/>
      <c r="JDJ265" s="242"/>
      <c r="JDK265" s="242"/>
      <c r="JDL265" s="242"/>
      <c r="JDM265" s="242"/>
      <c r="JDN265" s="242"/>
      <c r="JDO265" s="242"/>
      <c r="JDP265" s="242"/>
      <c r="JDQ265" s="242"/>
      <c r="JDR265" s="242"/>
      <c r="JDS265" s="242"/>
      <c r="JDT265" s="242"/>
      <c r="JDU265" s="242"/>
      <c r="JDV265" s="242"/>
      <c r="JDW265" s="242"/>
      <c r="JDX265" s="242"/>
      <c r="JDY265" s="242"/>
      <c r="JDZ265" s="242"/>
      <c r="JEA265" s="242"/>
      <c r="JEB265" s="242"/>
      <c r="JEC265" s="242"/>
      <c r="JED265" s="242"/>
      <c r="JEE265" s="242"/>
      <c r="JEF265" s="242"/>
      <c r="JEG265" s="242"/>
      <c r="JEH265" s="242"/>
      <c r="JEI265" s="242"/>
      <c r="JEJ265" s="242"/>
      <c r="JEK265" s="242"/>
      <c r="JEL265" s="242"/>
      <c r="JEM265" s="242"/>
      <c r="JEN265" s="242"/>
      <c r="JEO265" s="242"/>
      <c r="JEP265" s="242"/>
      <c r="JEQ265" s="242"/>
      <c r="JER265" s="242"/>
      <c r="JES265" s="242"/>
      <c r="JET265" s="242"/>
      <c r="JEU265" s="242"/>
      <c r="JEV265" s="242"/>
      <c r="JEW265" s="242"/>
      <c r="JEX265" s="242"/>
      <c r="JEY265" s="242"/>
      <c r="JEZ265" s="242"/>
      <c r="JFA265" s="242"/>
      <c r="JFB265" s="242"/>
      <c r="JFC265" s="242"/>
      <c r="JFD265" s="242"/>
      <c r="JFE265" s="242"/>
      <c r="JFF265" s="242"/>
      <c r="JFG265" s="242"/>
      <c r="JFH265" s="242"/>
      <c r="JFI265" s="242"/>
      <c r="JFJ265" s="242"/>
      <c r="JFK265" s="242"/>
      <c r="JFL265" s="242"/>
      <c r="JFM265" s="242"/>
      <c r="JFN265" s="242"/>
      <c r="JFO265" s="242"/>
      <c r="JFP265" s="242"/>
      <c r="JFQ265" s="242"/>
      <c r="JFR265" s="242"/>
      <c r="JFS265" s="242"/>
      <c r="JFT265" s="242"/>
      <c r="JFU265" s="242"/>
      <c r="JFV265" s="242"/>
      <c r="JFW265" s="242"/>
      <c r="JFX265" s="242"/>
      <c r="JFY265" s="242"/>
      <c r="JFZ265" s="242"/>
      <c r="JGA265" s="242"/>
      <c r="JGB265" s="242"/>
      <c r="JGC265" s="242"/>
      <c r="JGD265" s="242"/>
      <c r="JGE265" s="242"/>
      <c r="JGF265" s="242"/>
      <c r="JGG265" s="242"/>
      <c r="JGH265" s="242"/>
      <c r="JGI265" s="242"/>
      <c r="JGJ265" s="242"/>
      <c r="JGK265" s="242"/>
      <c r="JGL265" s="242"/>
      <c r="JGM265" s="242"/>
      <c r="JGN265" s="242"/>
      <c r="JGO265" s="242"/>
      <c r="JGP265" s="242"/>
      <c r="JGQ265" s="242"/>
      <c r="JGR265" s="242"/>
      <c r="JGS265" s="242"/>
      <c r="JGT265" s="242"/>
      <c r="JGU265" s="242"/>
      <c r="JGV265" s="242"/>
      <c r="JGW265" s="242"/>
      <c r="JGX265" s="242"/>
      <c r="JGY265" s="242"/>
      <c r="JGZ265" s="242"/>
      <c r="JHA265" s="242"/>
      <c r="JHB265" s="242"/>
      <c r="JHC265" s="242"/>
      <c r="JHD265" s="242"/>
      <c r="JHE265" s="242"/>
      <c r="JHF265" s="242"/>
      <c r="JHG265" s="242"/>
      <c r="JHH265" s="242"/>
      <c r="JHI265" s="242"/>
      <c r="JHJ265" s="242"/>
      <c r="JHK265" s="242"/>
      <c r="JHL265" s="242"/>
      <c r="JHM265" s="242"/>
      <c r="JHN265" s="242"/>
      <c r="JHO265" s="242"/>
      <c r="JHP265" s="242"/>
      <c r="JHQ265" s="242"/>
      <c r="JHR265" s="242"/>
      <c r="JHS265" s="242"/>
      <c r="JHT265" s="242"/>
      <c r="JHU265" s="242"/>
      <c r="JHV265" s="242"/>
      <c r="JHW265" s="242"/>
      <c r="JHX265" s="242"/>
      <c r="JHY265" s="242"/>
      <c r="JHZ265" s="242"/>
      <c r="JIA265" s="242"/>
      <c r="JIB265" s="242"/>
      <c r="JIC265" s="242"/>
      <c r="JID265" s="242"/>
      <c r="JIE265" s="242"/>
      <c r="JIF265" s="242"/>
      <c r="JIG265" s="242"/>
      <c r="JIH265" s="242"/>
      <c r="JII265" s="242"/>
      <c r="JIJ265" s="242"/>
      <c r="JIK265" s="242"/>
      <c r="JIL265" s="242"/>
      <c r="JIM265" s="242"/>
      <c r="JIN265" s="242"/>
      <c r="JIO265" s="242"/>
      <c r="JIP265" s="242"/>
      <c r="JIQ265" s="242"/>
      <c r="JIR265" s="242"/>
      <c r="JIS265" s="242"/>
      <c r="JIT265" s="242"/>
      <c r="JIU265" s="242"/>
      <c r="JIV265" s="242"/>
      <c r="JIW265" s="242"/>
      <c r="JIX265" s="242"/>
      <c r="JIY265" s="242"/>
      <c r="JIZ265" s="242"/>
      <c r="JJA265" s="242"/>
      <c r="JJB265" s="242"/>
      <c r="JJC265" s="242"/>
      <c r="JJD265" s="242"/>
      <c r="JJE265" s="242"/>
      <c r="JJF265" s="242"/>
      <c r="JJG265" s="242"/>
      <c r="JJH265" s="242"/>
      <c r="JJI265" s="242"/>
      <c r="JJJ265" s="242"/>
      <c r="JJK265" s="242"/>
      <c r="JJL265" s="242"/>
      <c r="JJM265" s="242"/>
      <c r="JJN265" s="242"/>
      <c r="JJO265" s="242"/>
      <c r="JJP265" s="242"/>
      <c r="JJQ265" s="242"/>
      <c r="JJR265" s="242"/>
      <c r="JJS265" s="242"/>
      <c r="JJT265" s="242"/>
      <c r="JJU265" s="242"/>
      <c r="JJV265" s="242"/>
      <c r="JJW265" s="242"/>
      <c r="JJX265" s="242"/>
      <c r="JJY265" s="242"/>
      <c r="JJZ265" s="242"/>
      <c r="JKA265" s="242"/>
      <c r="JKB265" s="242"/>
      <c r="JKC265" s="242"/>
      <c r="JKD265" s="242"/>
      <c r="JKE265" s="242"/>
      <c r="JKF265" s="242"/>
      <c r="JKG265" s="242"/>
      <c r="JKH265" s="242"/>
      <c r="JKI265" s="242"/>
      <c r="JKJ265" s="242"/>
      <c r="JKK265" s="242"/>
      <c r="JKL265" s="242"/>
      <c r="JKM265" s="242"/>
      <c r="JKN265" s="242"/>
      <c r="JKO265" s="242"/>
      <c r="JKP265" s="242"/>
      <c r="JKQ265" s="242"/>
      <c r="JKR265" s="242"/>
      <c r="JKS265" s="242"/>
      <c r="JKT265" s="242"/>
      <c r="JKU265" s="242"/>
      <c r="JKV265" s="242"/>
      <c r="JKW265" s="242"/>
      <c r="JKX265" s="242"/>
      <c r="JKY265" s="242"/>
      <c r="JKZ265" s="242"/>
      <c r="JLA265" s="242"/>
      <c r="JLB265" s="242"/>
      <c r="JLC265" s="242"/>
      <c r="JLD265" s="242"/>
      <c r="JLE265" s="242"/>
      <c r="JLF265" s="242"/>
      <c r="JLG265" s="242"/>
      <c r="JLH265" s="242"/>
      <c r="JLI265" s="242"/>
      <c r="JLJ265" s="242"/>
      <c r="JLK265" s="242"/>
      <c r="JLL265" s="242"/>
      <c r="JLM265" s="242"/>
      <c r="JLN265" s="242"/>
      <c r="JLO265" s="242"/>
      <c r="JLP265" s="242"/>
      <c r="JLQ265" s="242"/>
      <c r="JLR265" s="242"/>
      <c r="JLS265" s="242"/>
      <c r="JLT265" s="242"/>
      <c r="JLU265" s="242"/>
      <c r="JLV265" s="242"/>
      <c r="JLW265" s="242"/>
      <c r="JLX265" s="242"/>
      <c r="JLY265" s="242"/>
      <c r="JLZ265" s="242"/>
      <c r="JMA265" s="242"/>
      <c r="JMB265" s="242"/>
      <c r="JMC265" s="242"/>
      <c r="JMD265" s="242"/>
      <c r="JME265" s="242"/>
      <c r="JMF265" s="242"/>
      <c r="JMG265" s="242"/>
      <c r="JMH265" s="242"/>
      <c r="JMI265" s="242"/>
      <c r="JMJ265" s="242"/>
      <c r="JMK265" s="242"/>
      <c r="JML265" s="242"/>
      <c r="JMM265" s="242"/>
      <c r="JMN265" s="242"/>
      <c r="JMO265" s="242"/>
      <c r="JMP265" s="242"/>
      <c r="JMQ265" s="242"/>
      <c r="JMR265" s="242"/>
      <c r="JMS265" s="242"/>
      <c r="JMT265" s="242"/>
      <c r="JMU265" s="242"/>
      <c r="JMV265" s="242"/>
      <c r="JMW265" s="242"/>
      <c r="JMX265" s="242"/>
      <c r="JMY265" s="242"/>
      <c r="JMZ265" s="242"/>
      <c r="JNA265" s="242"/>
      <c r="JNB265" s="242"/>
      <c r="JNC265" s="242"/>
      <c r="JND265" s="242"/>
      <c r="JNE265" s="242"/>
      <c r="JNF265" s="242"/>
      <c r="JNG265" s="242"/>
      <c r="JNH265" s="242"/>
      <c r="JNI265" s="242"/>
      <c r="JNJ265" s="242"/>
      <c r="JNK265" s="242"/>
      <c r="JNL265" s="242"/>
      <c r="JNM265" s="242"/>
      <c r="JNN265" s="242"/>
      <c r="JNO265" s="242"/>
      <c r="JNP265" s="242"/>
      <c r="JNQ265" s="242"/>
      <c r="JNR265" s="242"/>
      <c r="JNS265" s="242"/>
      <c r="JNT265" s="242"/>
      <c r="JNU265" s="242"/>
      <c r="JNV265" s="242"/>
      <c r="JNW265" s="242"/>
      <c r="JNX265" s="242"/>
      <c r="JNY265" s="242"/>
      <c r="JNZ265" s="242"/>
      <c r="JOA265" s="242"/>
      <c r="JOB265" s="242"/>
      <c r="JOC265" s="242"/>
      <c r="JOD265" s="242"/>
      <c r="JOE265" s="242"/>
      <c r="JOF265" s="242"/>
      <c r="JOG265" s="242"/>
      <c r="JOH265" s="242"/>
      <c r="JOI265" s="242"/>
      <c r="JOJ265" s="242"/>
      <c r="JOK265" s="242"/>
      <c r="JOL265" s="242"/>
      <c r="JOM265" s="242"/>
      <c r="JON265" s="242"/>
      <c r="JOO265" s="242"/>
      <c r="JOP265" s="242"/>
      <c r="JOQ265" s="242"/>
      <c r="JOR265" s="242"/>
      <c r="JOS265" s="242"/>
      <c r="JOT265" s="242"/>
      <c r="JOU265" s="242"/>
      <c r="JOV265" s="242"/>
      <c r="JOW265" s="242"/>
      <c r="JOX265" s="242"/>
      <c r="JOY265" s="242"/>
      <c r="JOZ265" s="242"/>
      <c r="JPA265" s="242"/>
      <c r="JPB265" s="242"/>
      <c r="JPC265" s="242"/>
      <c r="JPD265" s="242"/>
      <c r="JPE265" s="242"/>
      <c r="JPF265" s="242"/>
      <c r="JPG265" s="242"/>
      <c r="JPH265" s="242"/>
      <c r="JPI265" s="242"/>
      <c r="JPJ265" s="242"/>
      <c r="JPK265" s="242"/>
      <c r="JPL265" s="242"/>
      <c r="JPM265" s="242"/>
      <c r="JPN265" s="242"/>
      <c r="JPO265" s="242"/>
      <c r="JPP265" s="242"/>
      <c r="JPQ265" s="242"/>
      <c r="JPR265" s="242"/>
      <c r="JPS265" s="242"/>
      <c r="JPT265" s="242"/>
      <c r="JPU265" s="242"/>
      <c r="JPV265" s="242"/>
      <c r="JPW265" s="242"/>
      <c r="JPX265" s="242"/>
      <c r="JPY265" s="242"/>
      <c r="JPZ265" s="242"/>
      <c r="JQA265" s="242"/>
      <c r="JQB265" s="242"/>
      <c r="JQC265" s="242"/>
      <c r="JQD265" s="242"/>
      <c r="JQE265" s="242"/>
      <c r="JQF265" s="242"/>
      <c r="JQG265" s="242"/>
      <c r="JQH265" s="242"/>
      <c r="JQI265" s="242"/>
      <c r="JQJ265" s="242"/>
      <c r="JQK265" s="242"/>
      <c r="JQL265" s="242"/>
      <c r="JQM265" s="242"/>
      <c r="JQN265" s="242"/>
      <c r="JQO265" s="242"/>
      <c r="JQP265" s="242"/>
      <c r="JQQ265" s="242"/>
      <c r="JQR265" s="242"/>
      <c r="JQS265" s="242"/>
      <c r="JQT265" s="242"/>
      <c r="JQU265" s="242"/>
      <c r="JQV265" s="242"/>
      <c r="JQW265" s="242"/>
      <c r="JQX265" s="242"/>
      <c r="JQY265" s="242"/>
      <c r="JQZ265" s="242"/>
      <c r="JRA265" s="242"/>
      <c r="JRB265" s="242"/>
      <c r="JRC265" s="242"/>
      <c r="JRD265" s="242"/>
      <c r="JRE265" s="242"/>
      <c r="JRF265" s="242"/>
      <c r="JRG265" s="242"/>
      <c r="JRH265" s="242"/>
      <c r="JRI265" s="242"/>
      <c r="JRJ265" s="242"/>
      <c r="JRK265" s="242"/>
      <c r="JRL265" s="242"/>
      <c r="JRM265" s="242"/>
      <c r="JRN265" s="242"/>
      <c r="JRO265" s="242"/>
      <c r="JRP265" s="242"/>
      <c r="JRQ265" s="242"/>
      <c r="JRR265" s="242"/>
      <c r="JRS265" s="242"/>
      <c r="JRT265" s="242"/>
      <c r="JRU265" s="242"/>
      <c r="JRV265" s="242"/>
      <c r="JRW265" s="242"/>
      <c r="JRX265" s="242"/>
      <c r="JRY265" s="242"/>
      <c r="JRZ265" s="242"/>
      <c r="JSA265" s="242"/>
      <c r="JSB265" s="242"/>
      <c r="JSC265" s="242"/>
      <c r="JSD265" s="242"/>
      <c r="JSE265" s="242"/>
      <c r="JSF265" s="242"/>
      <c r="JSG265" s="242"/>
      <c r="JSH265" s="242"/>
      <c r="JSI265" s="242"/>
      <c r="JSJ265" s="242"/>
      <c r="JSK265" s="242"/>
      <c r="JSL265" s="242"/>
      <c r="JSM265" s="242"/>
      <c r="JSN265" s="242"/>
      <c r="JSO265" s="242"/>
      <c r="JSP265" s="242"/>
      <c r="JSQ265" s="242"/>
      <c r="JSR265" s="242"/>
      <c r="JSS265" s="242"/>
      <c r="JST265" s="242"/>
      <c r="JSU265" s="242"/>
      <c r="JSV265" s="242"/>
      <c r="JSW265" s="242"/>
      <c r="JSX265" s="242"/>
      <c r="JSY265" s="242"/>
      <c r="JSZ265" s="242"/>
      <c r="JTA265" s="242"/>
      <c r="JTB265" s="242"/>
      <c r="JTC265" s="242"/>
      <c r="JTD265" s="242"/>
      <c r="JTE265" s="242"/>
      <c r="JTF265" s="242"/>
      <c r="JTG265" s="242"/>
      <c r="JTH265" s="242"/>
      <c r="JTI265" s="242"/>
      <c r="JTJ265" s="242"/>
      <c r="JTK265" s="242"/>
      <c r="JTL265" s="242"/>
      <c r="JTM265" s="242"/>
      <c r="JTN265" s="242"/>
      <c r="JTO265" s="242"/>
      <c r="JTP265" s="242"/>
      <c r="JTQ265" s="242"/>
      <c r="JTR265" s="242"/>
      <c r="JTS265" s="242"/>
      <c r="JTT265" s="242"/>
      <c r="JTU265" s="242"/>
      <c r="JTV265" s="242"/>
      <c r="JTW265" s="242"/>
      <c r="JTX265" s="242"/>
      <c r="JTY265" s="242"/>
      <c r="JTZ265" s="242"/>
      <c r="JUA265" s="242"/>
      <c r="JUB265" s="242"/>
      <c r="JUC265" s="242"/>
      <c r="JUD265" s="242"/>
      <c r="JUE265" s="242"/>
      <c r="JUF265" s="242"/>
      <c r="JUG265" s="242"/>
      <c r="JUH265" s="242"/>
      <c r="JUI265" s="242"/>
      <c r="JUJ265" s="242"/>
      <c r="JUK265" s="242"/>
      <c r="JUL265" s="242"/>
      <c r="JUM265" s="242"/>
      <c r="JUN265" s="242"/>
      <c r="JUO265" s="242"/>
      <c r="JUP265" s="242"/>
      <c r="JUQ265" s="242"/>
      <c r="JUR265" s="242"/>
      <c r="JUS265" s="242"/>
      <c r="JUT265" s="242"/>
      <c r="JUU265" s="242"/>
      <c r="JUV265" s="242"/>
      <c r="JUW265" s="242"/>
      <c r="JUX265" s="242"/>
      <c r="JUY265" s="242"/>
      <c r="JUZ265" s="242"/>
      <c r="JVA265" s="242"/>
      <c r="JVB265" s="242"/>
      <c r="JVC265" s="242"/>
      <c r="JVD265" s="242"/>
      <c r="JVE265" s="242"/>
      <c r="JVF265" s="242"/>
      <c r="JVG265" s="242"/>
      <c r="JVH265" s="242"/>
      <c r="JVI265" s="242"/>
      <c r="JVJ265" s="242"/>
      <c r="JVK265" s="242"/>
      <c r="JVL265" s="242"/>
      <c r="JVM265" s="242"/>
      <c r="JVN265" s="242"/>
      <c r="JVO265" s="242"/>
      <c r="JVP265" s="242"/>
      <c r="JVQ265" s="242"/>
      <c r="JVR265" s="242"/>
      <c r="JVS265" s="242"/>
      <c r="JVT265" s="242"/>
      <c r="JVU265" s="242"/>
      <c r="JVV265" s="242"/>
      <c r="JVW265" s="242"/>
      <c r="JVX265" s="242"/>
      <c r="JVY265" s="242"/>
      <c r="JVZ265" s="242"/>
      <c r="JWA265" s="242"/>
      <c r="JWB265" s="242"/>
      <c r="JWC265" s="242"/>
      <c r="JWD265" s="242"/>
      <c r="JWE265" s="242"/>
      <c r="JWF265" s="242"/>
      <c r="JWG265" s="242"/>
      <c r="JWH265" s="242"/>
      <c r="JWI265" s="242"/>
      <c r="JWJ265" s="242"/>
      <c r="JWK265" s="242"/>
      <c r="JWL265" s="242"/>
      <c r="JWM265" s="242"/>
      <c r="JWN265" s="242"/>
      <c r="JWO265" s="242"/>
      <c r="JWP265" s="242"/>
      <c r="JWQ265" s="242"/>
      <c r="JWR265" s="242"/>
      <c r="JWS265" s="242"/>
      <c r="JWT265" s="242"/>
      <c r="JWU265" s="242"/>
      <c r="JWV265" s="242"/>
      <c r="JWW265" s="242"/>
      <c r="JWX265" s="242"/>
      <c r="JWY265" s="242"/>
      <c r="JWZ265" s="242"/>
      <c r="JXA265" s="242"/>
      <c r="JXB265" s="242"/>
      <c r="JXC265" s="242"/>
      <c r="JXD265" s="242"/>
      <c r="JXE265" s="242"/>
      <c r="JXF265" s="242"/>
      <c r="JXG265" s="242"/>
      <c r="JXH265" s="242"/>
      <c r="JXI265" s="242"/>
      <c r="JXJ265" s="242"/>
      <c r="JXK265" s="242"/>
      <c r="JXL265" s="242"/>
      <c r="JXM265" s="242"/>
      <c r="JXN265" s="242"/>
      <c r="JXO265" s="242"/>
      <c r="JXP265" s="242"/>
      <c r="JXQ265" s="242"/>
      <c r="JXR265" s="242"/>
      <c r="JXS265" s="242"/>
      <c r="JXT265" s="242"/>
      <c r="JXU265" s="242"/>
      <c r="JXV265" s="242"/>
      <c r="JXW265" s="242"/>
      <c r="JXX265" s="242"/>
      <c r="JXY265" s="242"/>
      <c r="JXZ265" s="242"/>
      <c r="JYA265" s="242"/>
      <c r="JYB265" s="242"/>
      <c r="JYC265" s="242"/>
      <c r="JYD265" s="242"/>
      <c r="JYE265" s="242"/>
      <c r="JYF265" s="242"/>
      <c r="JYG265" s="242"/>
      <c r="JYH265" s="242"/>
      <c r="JYI265" s="242"/>
      <c r="JYJ265" s="242"/>
      <c r="JYK265" s="242"/>
      <c r="JYL265" s="242"/>
      <c r="JYM265" s="242"/>
      <c r="JYN265" s="242"/>
      <c r="JYO265" s="242"/>
      <c r="JYP265" s="242"/>
      <c r="JYQ265" s="242"/>
      <c r="JYR265" s="242"/>
      <c r="JYS265" s="242"/>
      <c r="JYT265" s="242"/>
      <c r="JYU265" s="242"/>
      <c r="JYV265" s="242"/>
      <c r="JYW265" s="242"/>
      <c r="JYX265" s="242"/>
      <c r="JYY265" s="242"/>
      <c r="JYZ265" s="242"/>
      <c r="JZA265" s="242"/>
      <c r="JZB265" s="242"/>
      <c r="JZC265" s="242"/>
      <c r="JZD265" s="242"/>
      <c r="JZE265" s="242"/>
      <c r="JZF265" s="242"/>
      <c r="JZG265" s="242"/>
      <c r="JZH265" s="242"/>
      <c r="JZI265" s="242"/>
      <c r="JZJ265" s="242"/>
      <c r="JZK265" s="242"/>
      <c r="JZL265" s="242"/>
      <c r="JZM265" s="242"/>
      <c r="JZN265" s="242"/>
      <c r="JZO265" s="242"/>
      <c r="JZP265" s="242"/>
      <c r="JZQ265" s="242"/>
      <c r="JZR265" s="242"/>
      <c r="JZS265" s="242"/>
      <c r="JZT265" s="242"/>
      <c r="JZU265" s="242"/>
      <c r="JZV265" s="242"/>
      <c r="JZW265" s="242"/>
      <c r="JZX265" s="242"/>
      <c r="JZY265" s="242"/>
      <c r="JZZ265" s="242"/>
      <c r="KAA265" s="242"/>
      <c r="KAB265" s="242"/>
      <c r="KAC265" s="242"/>
      <c r="KAD265" s="242"/>
      <c r="KAE265" s="242"/>
      <c r="KAF265" s="242"/>
      <c r="KAG265" s="242"/>
      <c r="KAH265" s="242"/>
      <c r="KAI265" s="242"/>
      <c r="KAJ265" s="242"/>
      <c r="KAK265" s="242"/>
      <c r="KAL265" s="242"/>
      <c r="KAM265" s="242"/>
      <c r="KAN265" s="242"/>
      <c r="KAO265" s="242"/>
      <c r="KAP265" s="242"/>
      <c r="KAQ265" s="242"/>
      <c r="KAR265" s="242"/>
      <c r="KAS265" s="242"/>
      <c r="KAT265" s="242"/>
      <c r="KAU265" s="242"/>
      <c r="KAV265" s="242"/>
      <c r="KAW265" s="242"/>
      <c r="KAX265" s="242"/>
      <c r="KAY265" s="242"/>
      <c r="KAZ265" s="242"/>
      <c r="KBA265" s="242"/>
      <c r="KBB265" s="242"/>
      <c r="KBC265" s="242"/>
      <c r="KBD265" s="242"/>
      <c r="KBE265" s="242"/>
      <c r="KBF265" s="242"/>
      <c r="KBG265" s="242"/>
      <c r="KBH265" s="242"/>
      <c r="KBI265" s="242"/>
      <c r="KBJ265" s="242"/>
      <c r="KBK265" s="242"/>
      <c r="KBL265" s="242"/>
      <c r="KBM265" s="242"/>
      <c r="KBN265" s="242"/>
      <c r="KBO265" s="242"/>
      <c r="KBP265" s="242"/>
      <c r="KBQ265" s="242"/>
      <c r="KBR265" s="242"/>
      <c r="KBS265" s="242"/>
      <c r="KBT265" s="242"/>
      <c r="KBU265" s="242"/>
      <c r="KBV265" s="242"/>
      <c r="KBW265" s="242"/>
      <c r="KBX265" s="242"/>
      <c r="KBY265" s="242"/>
      <c r="KBZ265" s="242"/>
      <c r="KCA265" s="242"/>
      <c r="KCB265" s="242"/>
      <c r="KCC265" s="242"/>
      <c r="KCD265" s="242"/>
      <c r="KCE265" s="242"/>
      <c r="KCF265" s="242"/>
      <c r="KCG265" s="242"/>
      <c r="KCH265" s="242"/>
      <c r="KCI265" s="242"/>
      <c r="KCJ265" s="242"/>
      <c r="KCK265" s="242"/>
      <c r="KCL265" s="242"/>
      <c r="KCM265" s="242"/>
      <c r="KCN265" s="242"/>
      <c r="KCO265" s="242"/>
      <c r="KCP265" s="242"/>
      <c r="KCQ265" s="242"/>
      <c r="KCR265" s="242"/>
      <c r="KCS265" s="242"/>
      <c r="KCT265" s="242"/>
      <c r="KCU265" s="242"/>
      <c r="KCV265" s="242"/>
      <c r="KCW265" s="242"/>
      <c r="KCX265" s="242"/>
      <c r="KCY265" s="242"/>
      <c r="KCZ265" s="242"/>
      <c r="KDA265" s="242"/>
      <c r="KDB265" s="242"/>
      <c r="KDC265" s="242"/>
      <c r="KDD265" s="242"/>
      <c r="KDE265" s="242"/>
      <c r="KDF265" s="242"/>
      <c r="KDG265" s="242"/>
      <c r="KDH265" s="242"/>
      <c r="KDI265" s="242"/>
      <c r="KDJ265" s="242"/>
      <c r="KDK265" s="242"/>
      <c r="KDL265" s="242"/>
      <c r="KDM265" s="242"/>
      <c r="KDN265" s="242"/>
      <c r="KDO265" s="242"/>
      <c r="KDP265" s="242"/>
      <c r="KDQ265" s="242"/>
      <c r="KDR265" s="242"/>
      <c r="KDS265" s="242"/>
      <c r="KDT265" s="242"/>
      <c r="KDU265" s="242"/>
      <c r="KDV265" s="242"/>
      <c r="KDW265" s="242"/>
      <c r="KDX265" s="242"/>
      <c r="KDY265" s="242"/>
      <c r="KDZ265" s="242"/>
      <c r="KEA265" s="242"/>
      <c r="KEB265" s="242"/>
      <c r="KEC265" s="242"/>
      <c r="KED265" s="242"/>
      <c r="KEE265" s="242"/>
      <c r="KEF265" s="242"/>
      <c r="KEG265" s="242"/>
      <c r="KEH265" s="242"/>
      <c r="KEI265" s="242"/>
      <c r="KEJ265" s="242"/>
      <c r="KEK265" s="242"/>
      <c r="KEL265" s="242"/>
      <c r="KEM265" s="242"/>
      <c r="KEN265" s="242"/>
      <c r="KEO265" s="242"/>
      <c r="KEP265" s="242"/>
      <c r="KEQ265" s="242"/>
      <c r="KER265" s="242"/>
      <c r="KES265" s="242"/>
      <c r="KET265" s="242"/>
      <c r="KEU265" s="242"/>
      <c r="KEV265" s="242"/>
      <c r="KEW265" s="242"/>
      <c r="KEX265" s="242"/>
      <c r="KEY265" s="242"/>
      <c r="KEZ265" s="242"/>
      <c r="KFA265" s="242"/>
      <c r="KFB265" s="242"/>
      <c r="KFC265" s="242"/>
      <c r="KFD265" s="242"/>
      <c r="KFE265" s="242"/>
      <c r="KFF265" s="242"/>
      <c r="KFG265" s="242"/>
      <c r="KFH265" s="242"/>
      <c r="KFI265" s="242"/>
      <c r="KFJ265" s="242"/>
      <c r="KFK265" s="242"/>
      <c r="KFL265" s="242"/>
      <c r="KFM265" s="242"/>
      <c r="KFN265" s="242"/>
      <c r="KFO265" s="242"/>
      <c r="KFP265" s="242"/>
      <c r="KFQ265" s="242"/>
      <c r="KFR265" s="242"/>
      <c r="KFS265" s="242"/>
      <c r="KFT265" s="242"/>
      <c r="KFU265" s="242"/>
      <c r="KFV265" s="242"/>
      <c r="KFW265" s="242"/>
      <c r="KFX265" s="242"/>
      <c r="KFY265" s="242"/>
      <c r="KFZ265" s="242"/>
      <c r="KGA265" s="242"/>
      <c r="KGB265" s="242"/>
      <c r="KGC265" s="242"/>
      <c r="KGD265" s="242"/>
      <c r="KGE265" s="242"/>
      <c r="KGF265" s="242"/>
      <c r="KGG265" s="242"/>
      <c r="KGH265" s="242"/>
      <c r="KGI265" s="242"/>
      <c r="KGJ265" s="242"/>
      <c r="KGK265" s="242"/>
      <c r="KGL265" s="242"/>
      <c r="KGM265" s="242"/>
      <c r="KGN265" s="242"/>
      <c r="KGO265" s="242"/>
      <c r="KGP265" s="242"/>
      <c r="KGQ265" s="242"/>
      <c r="KGR265" s="242"/>
      <c r="KGS265" s="242"/>
      <c r="KGT265" s="242"/>
      <c r="KGU265" s="242"/>
      <c r="KGV265" s="242"/>
      <c r="KGW265" s="242"/>
      <c r="KGX265" s="242"/>
      <c r="KGY265" s="242"/>
      <c r="KGZ265" s="242"/>
      <c r="KHA265" s="242"/>
      <c r="KHB265" s="242"/>
      <c r="KHC265" s="242"/>
      <c r="KHD265" s="242"/>
      <c r="KHE265" s="242"/>
      <c r="KHF265" s="242"/>
      <c r="KHG265" s="242"/>
      <c r="KHH265" s="242"/>
      <c r="KHI265" s="242"/>
      <c r="KHJ265" s="242"/>
      <c r="KHK265" s="242"/>
      <c r="KHL265" s="242"/>
      <c r="KHM265" s="242"/>
      <c r="KHN265" s="242"/>
      <c r="KHO265" s="242"/>
      <c r="KHP265" s="242"/>
      <c r="KHQ265" s="242"/>
      <c r="KHR265" s="242"/>
      <c r="KHS265" s="242"/>
      <c r="KHT265" s="242"/>
      <c r="KHU265" s="242"/>
      <c r="KHV265" s="242"/>
      <c r="KHW265" s="242"/>
      <c r="KHX265" s="242"/>
      <c r="KHY265" s="242"/>
      <c r="KHZ265" s="242"/>
      <c r="KIA265" s="242"/>
      <c r="KIB265" s="242"/>
      <c r="KIC265" s="242"/>
      <c r="KID265" s="242"/>
      <c r="KIE265" s="242"/>
      <c r="KIF265" s="242"/>
      <c r="KIG265" s="242"/>
      <c r="KIH265" s="242"/>
      <c r="KII265" s="242"/>
      <c r="KIJ265" s="242"/>
      <c r="KIK265" s="242"/>
      <c r="KIL265" s="242"/>
      <c r="KIM265" s="242"/>
      <c r="KIN265" s="242"/>
      <c r="KIO265" s="242"/>
      <c r="KIP265" s="242"/>
      <c r="KIQ265" s="242"/>
      <c r="KIR265" s="242"/>
      <c r="KIS265" s="242"/>
      <c r="KIT265" s="242"/>
      <c r="KIU265" s="242"/>
      <c r="KIV265" s="242"/>
      <c r="KIW265" s="242"/>
      <c r="KIX265" s="242"/>
      <c r="KIY265" s="242"/>
      <c r="KIZ265" s="242"/>
      <c r="KJA265" s="242"/>
      <c r="KJB265" s="242"/>
      <c r="KJC265" s="242"/>
      <c r="KJD265" s="242"/>
      <c r="KJE265" s="242"/>
      <c r="KJF265" s="242"/>
      <c r="KJG265" s="242"/>
      <c r="KJH265" s="242"/>
      <c r="KJI265" s="242"/>
      <c r="KJJ265" s="242"/>
      <c r="KJK265" s="242"/>
      <c r="KJL265" s="242"/>
      <c r="KJM265" s="242"/>
      <c r="KJN265" s="242"/>
      <c r="KJO265" s="242"/>
      <c r="KJP265" s="242"/>
      <c r="KJQ265" s="242"/>
      <c r="KJR265" s="242"/>
      <c r="KJS265" s="242"/>
      <c r="KJT265" s="242"/>
      <c r="KJU265" s="242"/>
      <c r="KJV265" s="242"/>
      <c r="KJW265" s="242"/>
      <c r="KJX265" s="242"/>
      <c r="KJY265" s="242"/>
      <c r="KJZ265" s="242"/>
      <c r="KKA265" s="242"/>
      <c r="KKB265" s="242"/>
      <c r="KKC265" s="242"/>
      <c r="KKD265" s="242"/>
      <c r="KKE265" s="242"/>
      <c r="KKF265" s="242"/>
      <c r="KKG265" s="242"/>
      <c r="KKH265" s="242"/>
      <c r="KKI265" s="242"/>
      <c r="KKJ265" s="242"/>
      <c r="KKK265" s="242"/>
      <c r="KKL265" s="242"/>
      <c r="KKM265" s="242"/>
      <c r="KKN265" s="242"/>
      <c r="KKO265" s="242"/>
      <c r="KKP265" s="242"/>
      <c r="KKQ265" s="242"/>
      <c r="KKR265" s="242"/>
      <c r="KKS265" s="242"/>
      <c r="KKT265" s="242"/>
      <c r="KKU265" s="242"/>
      <c r="KKV265" s="242"/>
      <c r="KKW265" s="242"/>
      <c r="KKX265" s="242"/>
      <c r="KKY265" s="242"/>
      <c r="KKZ265" s="242"/>
      <c r="KLA265" s="242"/>
      <c r="KLB265" s="242"/>
      <c r="KLC265" s="242"/>
      <c r="KLD265" s="242"/>
      <c r="KLE265" s="242"/>
      <c r="KLF265" s="242"/>
      <c r="KLG265" s="242"/>
      <c r="KLH265" s="242"/>
      <c r="KLI265" s="242"/>
      <c r="KLJ265" s="242"/>
      <c r="KLK265" s="242"/>
      <c r="KLL265" s="242"/>
      <c r="KLM265" s="242"/>
      <c r="KLN265" s="242"/>
      <c r="KLO265" s="242"/>
      <c r="KLP265" s="242"/>
      <c r="KLQ265" s="242"/>
      <c r="KLR265" s="242"/>
      <c r="KLS265" s="242"/>
      <c r="KLT265" s="242"/>
      <c r="KLU265" s="242"/>
      <c r="KLV265" s="242"/>
      <c r="KLW265" s="242"/>
      <c r="KLX265" s="242"/>
      <c r="KLY265" s="242"/>
      <c r="KLZ265" s="242"/>
      <c r="KMA265" s="242"/>
      <c r="KMB265" s="242"/>
      <c r="KMC265" s="242"/>
      <c r="KMD265" s="242"/>
      <c r="KME265" s="242"/>
      <c r="KMF265" s="242"/>
      <c r="KMG265" s="242"/>
      <c r="KMH265" s="242"/>
      <c r="KMI265" s="242"/>
      <c r="KMJ265" s="242"/>
      <c r="KMK265" s="242"/>
      <c r="KML265" s="242"/>
      <c r="KMM265" s="242"/>
      <c r="KMN265" s="242"/>
      <c r="KMO265" s="242"/>
      <c r="KMP265" s="242"/>
      <c r="KMQ265" s="242"/>
      <c r="KMR265" s="242"/>
      <c r="KMS265" s="242"/>
      <c r="KMT265" s="242"/>
      <c r="KMU265" s="242"/>
      <c r="KMV265" s="242"/>
      <c r="KMW265" s="242"/>
      <c r="KMX265" s="242"/>
      <c r="KMY265" s="242"/>
      <c r="KMZ265" s="242"/>
      <c r="KNA265" s="242"/>
      <c r="KNB265" s="242"/>
      <c r="KNC265" s="242"/>
      <c r="KND265" s="242"/>
      <c r="KNE265" s="242"/>
      <c r="KNF265" s="242"/>
      <c r="KNG265" s="242"/>
      <c r="KNH265" s="242"/>
      <c r="KNI265" s="242"/>
      <c r="KNJ265" s="242"/>
      <c r="KNK265" s="242"/>
      <c r="KNL265" s="242"/>
      <c r="KNM265" s="242"/>
      <c r="KNN265" s="242"/>
      <c r="KNO265" s="242"/>
      <c r="KNP265" s="242"/>
      <c r="KNQ265" s="242"/>
      <c r="KNR265" s="242"/>
      <c r="KNS265" s="242"/>
      <c r="KNT265" s="242"/>
      <c r="KNU265" s="242"/>
      <c r="KNV265" s="242"/>
      <c r="KNW265" s="242"/>
      <c r="KNX265" s="242"/>
      <c r="KNY265" s="242"/>
      <c r="KNZ265" s="242"/>
      <c r="KOA265" s="242"/>
      <c r="KOB265" s="242"/>
      <c r="KOC265" s="242"/>
      <c r="KOD265" s="242"/>
      <c r="KOE265" s="242"/>
      <c r="KOF265" s="242"/>
      <c r="KOG265" s="242"/>
      <c r="KOH265" s="242"/>
      <c r="KOI265" s="242"/>
      <c r="KOJ265" s="242"/>
      <c r="KOK265" s="242"/>
      <c r="KOL265" s="242"/>
      <c r="KOM265" s="242"/>
      <c r="KON265" s="242"/>
      <c r="KOO265" s="242"/>
      <c r="KOP265" s="242"/>
      <c r="KOQ265" s="242"/>
      <c r="KOR265" s="242"/>
      <c r="KOS265" s="242"/>
      <c r="KOT265" s="242"/>
      <c r="KOU265" s="242"/>
      <c r="KOV265" s="242"/>
      <c r="KOW265" s="242"/>
      <c r="KOX265" s="242"/>
      <c r="KOY265" s="242"/>
      <c r="KOZ265" s="242"/>
      <c r="KPA265" s="242"/>
      <c r="KPB265" s="242"/>
      <c r="KPC265" s="242"/>
      <c r="KPD265" s="242"/>
      <c r="KPE265" s="242"/>
      <c r="KPF265" s="242"/>
      <c r="KPG265" s="242"/>
      <c r="KPH265" s="242"/>
      <c r="KPI265" s="242"/>
      <c r="KPJ265" s="242"/>
      <c r="KPK265" s="242"/>
      <c r="KPL265" s="242"/>
      <c r="KPM265" s="242"/>
      <c r="KPN265" s="242"/>
      <c r="KPO265" s="242"/>
      <c r="KPP265" s="242"/>
      <c r="KPQ265" s="242"/>
      <c r="KPR265" s="242"/>
      <c r="KPS265" s="242"/>
      <c r="KPT265" s="242"/>
      <c r="KPU265" s="242"/>
      <c r="KPV265" s="242"/>
      <c r="KPW265" s="242"/>
      <c r="KPX265" s="242"/>
      <c r="KPY265" s="242"/>
      <c r="KPZ265" s="242"/>
      <c r="KQA265" s="242"/>
      <c r="KQB265" s="242"/>
      <c r="KQC265" s="242"/>
      <c r="KQD265" s="242"/>
      <c r="KQE265" s="242"/>
      <c r="KQF265" s="242"/>
      <c r="KQG265" s="242"/>
      <c r="KQH265" s="242"/>
      <c r="KQI265" s="242"/>
      <c r="KQJ265" s="242"/>
      <c r="KQK265" s="242"/>
      <c r="KQL265" s="242"/>
      <c r="KQM265" s="242"/>
      <c r="KQN265" s="242"/>
      <c r="KQO265" s="242"/>
      <c r="KQP265" s="242"/>
      <c r="KQQ265" s="242"/>
      <c r="KQR265" s="242"/>
      <c r="KQS265" s="242"/>
      <c r="KQT265" s="242"/>
      <c r="KQU265" s="242"/>
      <c r="KQV265" s="242"/>
      <c r="KQW265" s="242"/>
      <c r="KQX265" s="242"/>
      <c r="KQY265" s="242"/>
      <c r="KQZ265" s="242"/>
      <c r="KRA265" s="242"/>
      <c r="KRB265" s="242"/>
      <c r="KRC265" s="242"/>
      <c r="KRD265" s="242"/>
      <c r="KRE265" s="242"/>
      <c r="KRF265" s="242"/>
      <c r="KRG265" s="242"/>
      <c r="KRH265" s="242"/>
      <c r="KRI265" s="242"/>
      <c r="KRJ265" s="242"/>
      <c r="KRK265" s="242"/>
      <c r="KRL265" s="242"/>
      <c r="KRM265" s="242"/>
      <c r="KRN265" s="242"/>
      <c r="KRO265" s="242"/>
      <c r="KRP265" s="242"/>
      <c r="KRQ265" s="242"/>
      <c r="KRR265" s="242"/>
      <c r="KRS265" s="242"/>
      <c r="KRT265" s="242"/>
      <c r="KRU265" s="242"/>
      <c r="KRV265" s="242"/>
      <c r="KRW265" s="242"/>
      <c r="KRX265" s="242"/>
      <c r="KRY265" s="242"/>
      <c r="KRZ265" s="242"/>
      <c r="KSA265" s="242"/>
      <c r="KSB265" s="242"/>
      <c r="KSC265" s="242"/>
      <c r="KSD265" s="242"/>
      <c r="KSE265" s="242"/>
      <c r="KSF265" s="242"/>
      <c r="KSG265" s="242"/>
      <c r="KSH265" s="242"/>
      <c r="KSI265" s="242"/>
      <c r="KSJ265" s="242"/>
      <c r="KSK265" s="242"/>
      <c r="KSL265" s="242"/>
      <c r="KSM265" s="242"/>
      <c r="KSN265" s="242"/>
      <c r="KSO265" s="242"/>
      <c r="KSP265" s="242"/>
      <c r="KSQ265" s="242"/>
      <c r="KSR265" s="242"/>
      <c r="KSS265" s="242"/>
      <c r="KST265" s="242"/>
      <c r="KSU265" s="242"/>
      <c r="KSV265" s="242"/>
      <c r="KSW265" s="242"/>
      <c r="KSX265" s="242"/>
      <c r="KSY265" s="242"/>
      <c r="KSZ265" s="242"/>
      <c r="KTA265" s="242"/>
      <c r="KTB265" s="242"/>
      <c r="KTC265" s="242"/>
      <c r="KTD265" s="242"/>
      <c r="KTE265" s="242"/>
      <c r="KTF265" s="242"/>
      <c r="KTG265" s="242"/>
      <c r="KTH265" s="242"/>
      <c r="KTI265" s="242"/>
      <c r="KTJ265" s="242"/>
      <c r="KTK265" s="242"/>
      <c r="KTL265" s="242"/>
      <c r="KTM265" s="242"/>
      <c r="KTN265" s="242"/>
      <c r="KTO265" s="242"/>
      <c r="KTP265" s="242"/>
      <c r="KTQ265" s="242"/>
      <c r="KTR265" s="242"/>
      <c r="KTS265" s="242"/>
      <c r="KTT265" s="242"/>
      <c r="KTU265" s="242"/>
      <c r="KTV265" s="242"/>
      <c r="KTW265" s="242"/>
      <c r="KTX265" s="242"/>
      <c r="KTY265" s="242"/>
      <c r="KTZ265" s="242"/>
      <c r="KUA265" s="242"/>
      <c r="KUB265" s="242"/>
      <c r="KUC265" s="242"/>
      <c r="KUD265" s="242"/>
      <c r="KUE265" s="242"/>
      <c r="KUF265" s="242"/>
      <c r="KUG265" s="242"/>
      <c r="KUH265" s="242"/>
      <c r="KUI265" s="242"/>
      <c r="KUJ265" s="242"/>
      <c r="KUK265" s="242"/>
      <c r="KUL265" s="242"/>
      <c r="KUM265" s="242"/>
      <c r="KUN265" s="242"/>
      <c r="KUO265" s="242"/>
      <c r="KUP265" s="242"/>
      <c r="KUQ265" s="242"/>
      <c r="KUR265" s="242"/>
      <c r="KUS265" s="242"/>
      <c r="KUT265" s="242"/>
      <c r="KUU265" s="242"/>
      <c r="KUV265" s="242"/>
      <c r="KUW265" s="242"/>
      <c r="KUX265" s="242"/>
      <c r="KUY265" s="242"/>
      <c r="KUZ265" s="242"/>
      <c r="KVA265" s="242"/>
      <c r="KVB265" s="242"/>
      <c r="KVC265" s="242"/>
      <c r="KVD265" s="242"/>
      <c r="KVE265" s="242"/>
      <c r="KVF265" s="242"/>
      <c r="KVG265" s="242"/>
      <c r="KVH265" s="242"/>
      <c r="KVI265" s="242"/>
      <c r="KVJ265" s="242"/>
      <c r="KVK265" s="242"/>
      <c r="KVL265" s="242"/>
      <c r="KVM265" s="242"/>
      <c r="KVN265" s="242"/>
      <c r="KVO265" s="242"/>
      <c r="KVP265" s="242"/>
      <c r="KVQ265" s="242"/>
      <c r="KVR265" s="242"/>
      <c r="KVS265" s="242"/>
      <c r="KVT265" s="242"/>
      <c r="KVU265" s="242"/>
      <c r="KVV265" s="242"/>
      <c r="KVW265" s="242"/>
      <c r="KVX265" s="242"/>
      <c r="KVY265" s="242"/>
      <c r="KVZ265" s="242"/>
      <c r="KWA265" s="242"/>
      <c r="KWB265" s="242"/>
      <c r="KWC265" s="242"/>
      <c r="KWD265" s="242"/>
      <c r="KWE265" s="242"/>
      <c r="KWF265" s="242"/>
      <c r="KWG265" s="242"/>
      <c r="KWH265" s="242"/>
      <c r="KWI265" s="242"/>
      <c r="KWJ265" s="242"/>
      <c r="KWK265" s="242"/>
      <c r="KWL265" s="242"/>
      <c r="KWM265" s="242"/>
      <c r="KWN265" s="242"/>
      <c r="KWO265" s="242"/>
      <c r="KWP265" s="242"/>
      <c r="KWQ265" s="242"/>
      <c r="KWR265" s="242"/>
      <c r="KWS265" s="242"/>
      <c r="KWT265" s="242"/>
      <c r="KWU265" s="242"/>
      <c r="KWV265" s="242"/>
      <c r="KWW265" s="242"/>
      <c r="KWX265" s="242"/>
      <c r="KWY265" s="242"/>
      <c r="KWZ265" s="242"/>
      <c r="KXA265" s="242"/>
      <c r="KXB265" s="242"/>
      <c r="KXC265" s="242"/>
      <c r="KXD265" s="242"/>
      <c r="KXE265" s="242"/>
      <c r="KXF265" s="242"/>
      <c r="KXG265" s="242"/>
      <c r="KXH265" s="242"/>
      <c r="KXI265" s="242"/>
      <c r="KXJ265" s="242"/>
      <c r="KXK265" s="242"/>
      <c r="KXL265" s="242"/>
      <c r="KXM265" s="242"/>
      <c r="KXN265" s="242"/>
      <c r="KXO265" s="242"/>
      <c r="KXP265" s="242"/>
      <c r="KXQ265" s="242"/>
      <c r="KXR265" s="242"/>
      <c r="KXS265" s="242"/>
      <c r="KXT265" s="242"/>
      <c r="KXU265" s="242"/>
      <c r="KXV265" s="242"/>
      <c r="KXW265" s="242"/>
      <c r="KXX265" s="242"/>
      <c r="KXY265" s="242"/>
      <c r="KXZ265" s="242"/>
      <c r="KYA265" s="242"/>
      <c r="KYB265" s="242"/>
      <c r="KYC265" s="242"/>
      <c r="KYD265" s="242"/>
      <c r="KYE265" s="242"/>
      <c r="KYF265" s="242"/>
      <c r="KYG265" s="242"/>
      <c r="KYH265" s="242"/>
      <c r="KYI265" s="242"/>
      <c r="KYJ265" s="242"/>
      <c r="KYK265" s="242"/>
      <c r="KYL265" s="242"/>
      <c r="KYM265" s="242"/>
      <c r="KYN265" s="242"/>
      <c r="KYO265" s="242"/>
      <c r="KYP265" s="242"/>
      <c r="KYQ265" s="242"/>
      <c r="KYR265" s="242"/>
      <c r="KYS265" s="242"/>
      <c r="KYT265" s="242"/>
      <c r="KYU265" s="242"/>
      <c r="KYV265" s="242"/>
      <c r="KYW265" s="242"/>
      <c r="KYX265" s="242"/>
      <c r="KYY265" s="242"/>
      <c r="KYZ265" s="242"/>
      <c r="KZA265" s="242"/>
      <c r="KZB265" s="242"/>
      <c r="KZC265" s="242"/>
      <c r="KZD265" s="242"/>
      <c r="KZE265" s="242"/>
      <c r="KZF265" s="242"/>
      <c r="KZG265" s="242"/>
      <c r="KZH265" s="242"/>
      <c r="KZI265" s="242"/>
      <c r="KZJ265" s="242"/>
      <c r="KZK265" s="242"/>
      <c r="KZL265" s="242"/>
      <c r="KZM265" s="242"/>
      <c r="KZN265" s="242"/>
      <c r="KZO265" s="242"/>
      <c r="KZP265" s="242"/>
      <c r="KZQ265" s="242"/>
      <c r="KZR265" s="242"/>
      <c r="KZS265" s="242"/>
      <c r="KZT265" s="242"/>
      <c r="KZU265" s="242"/>
      <c r="KZV265" s="242"/>
      <c r="KZW265" s="242"/>
      <c r="KZX265" s="242"/>
      <c r="KZY265" s="242"/>
      <c r="KZZ265" s="242"/>
      <c r="LAA265" s="242"/>
      <c r="LAB265" s="242"/>
      <c r="LAC265" s="242"/>
      <c r="LAD265" s="242"/>
      <c r="LAE265" s="242"/>
      <c r="LAF265" s="242"/>
      <c r="LAG265" s="242"/>
      <c r="LAH265" s="242"/>
      <c r="LAI265" s="242"/>
      <c r="LAJ265" s="242"/>
      <c r="LAK265" s="242"/>
      <c r="LAL265" s="242"/>
      <c r="LAM265" s="242"/>
      <c r="LAN265" s="242"/>
      <c r="LAO265" s="242"/>
      <c r="LAP265" s="242"/>
      <c r="LAQ265" s="242"/>
      <c r="LAR265" s="242"/>
      <c r="LAS265" s="242"/>
      <c r="LAT265" s="242"/>
      <c r="LAU265" s="242"/>
      <c r="LAV265" s="242"/>
      <c r="LAW265" s="242"/>
      <c r="LAX265" s="242"/>
      <c r="LAY265" s="242"/>
      <c r="LAZ265" s="242"/>
      <c r="LBA265" s="242"/>
      <c r="LBB265" s="242"/>
      <c r="LBC265" s="242"/>
      <c r="LBD265" s="242"/>
      <c r="LBE265" s="242"/>
      <c r="LBF265" s="242"/>
      <c r="LBG265" s="242"/>
      <c r="LBH265" s="242"/>
      <c r="LBI265" s="242"/>
      <c r="LBJ265" s="242"/>
      <c r="LBK265" s="242"/>
      <c r="LBL265" s="242"/>
      <c r="LBM265" s="242"/>
      <c r="LBN265" s="242"/>
      <c r="LBO265" s="242"/>
      <c r="LBP265" s="242"/>
      <c r="LBQ265" s="242"/>
      <c r="LBR265" s="242"/>
      <c r="LBS265" s="242"/>
      <c r="LBT265" s="242"/>
      <c r="LBU265" s="242"/>
      <c r="LBV265" s="242"/>
      <c r="LBW265" s="242"/>
      <c r="LBX265" s="242"/>
      <c r="LBY265" s="242"/>
      <c r="LCC265" s="242"/>
      <c r="LCD265" s="242"/>
      <c r="LCE265" s="242"/>
      <c r="LCF265" s="242"/>
      <c r="LCG265" s="242"/>
      <c r="LCH265" s="242"/>
      <c r="LCI265" s="242"/>
      <c r="LCJ265" s="242"/>
      <c r="LCK265" s="242"/>
      <c r="LCL265" s="242"/>
      <c r="LCM265" s="242"/>
      <c r="LCN265" s="242"/>
      <c r="LCO265" s="242"/>
      <c r="LCP265" s="242"/>
      <c r="LCQ265" s="242"/>
      <c r="LCR265" s="242"/>
      <c r="LCS265" s="242"/>
      <c r="LCT265" s="242"/>
      <c r="LCU265" s="242"/>
      <c r="LCV265" s="242"/>
      <c r="LCW265" s="242"/>
      <c r="LCX265" s="242"/>
      <c r="LCY265" s="242"/>
      <c r="LCZ265" s="242"/>
      <c r="LDA265" s="242"/>
      <c r="LDB265" s="242"/>
      <c r="LDC265" s="242"/>
      <c r="LDD265" s="242"/>
      <c r="LDE265" s="242"/>
      <c r="LDF265" s="242"/>
      <c r="LDG265" s="242"/>
      <c r="LDH265" s="242"/>
      <c r="LDI265" s="242"/>
      <c r="LDJ265" s="242"/>
      <c r="LDK265" s="242"/>
      <c r="LDL265" s="242"/>
      <c r="LDM265" s="242"/>
      <c r="LDN265" s="242"/>
      <c r="LDO265" s="242"/>
      <c r="LDP265" s="242"/>
      <c r="LDQ265" s="242"/>
      <c r="LDR265" s="242"/>
      <c r="LDS265" s="242"/>
      <c r="LDT265" s="242"/>
      <c r="LDU265" s="242"/>
      <c r="LDV265" s="242"/>
      <c r="LDW265" s="242"/>
      <c r="LDX265" s="242"/>
      <c r="LDY265" s="242"/>
      <c r="LDZ265" s="242"/>
      <c r="LEA265" s="242"/>
      <c r="LEB265" s="242"/>
      <c r="LEC265" s="242"/>
      <c r="LED265" s="242"/>
      <c r="LEE265" s="242"/>
      <c r="LEF265" s="242"/>
      <c r="LEG265" s="242"/>
      <c r="LEH265" s="242"/>
      <c r="LEI265" s="242"/>
      <c r="LEJ265" s="242"/>
      <c r="LEK265" s="242"/>
      <c r="LEL265" s="242"/>
      <c r="LEM265" s="242"/>
      <c r="LEN265" s="242"/>
      <c r="LEO265" s="242"/>
      <c r="LEP265" s="242"/>
      <c r="LEQ265" s="242"/>
      <c r="LER265" s="242"/>
      <c r="LES265" s="242"/>
      <c r="LET265" s="242"/>
      <c r="LEU265" s="242"/>
      <c r="LEV265" s="242"/>
      <c r="LEW265" s="242"/>
      <c r="LEX265" s="242"/>
      <c r="LEY265" s="242"/>
      <c r="LEZ265" s="242"/>
      <c r="LFA265" s="242"/>
      <c r="LFB265" s="242"/>
      <c r="LFC265" s="242"/>
      <c r="LFD265" s="242"/>
      <c r="LFE265" s="242"/>
      <c r="LFF265" s="242"/>
      <c r="LFG265" s="242"/>
      <c r="LFH265" s="242"/>
      <c r="LFI265" s="242"/>
      <c r="LFJ265" s="242"/>
      <c r="LFK265" s="242"/>
      <c r="LFL265" s="242"/>
      <c r="LFM265" s="242"/>
      <c r="LFN265" s="242"/>
      <c r="LFO265" s="242"/>
      <c r="LFP265" s="242"/>
      <c r="LFQ265" s="242"/>
      <c r="LFR265" s="242"/>
      <c r="LFS265" s="242"/>
      <c r="LFT265" s="242"/>
      <c r="LFU265" s="242"/>
      <c r="LFV265" s="242"/>
      <c r="LFW265" s="242"/>
      <c r="LFX265" s="242"/>
      <c r="LFY265" s="242"/>
      <c r="LFZ265" s="242"/>
      <c r="LGA265" s="242"/>
      <c r="LGB265" s="242"/>
      <c r="LGC265" s="242"/>
      <c r="LGD265" s="242"/>
      <c r="LGE265" s="242"/>
      <c r="LGF265" s="242"/>
      <c r="LGG265" s="242"/>
      <c r="LGH265" s="242"/>
      <c r="LGI265" s="242"/>
      <c r="LGJ265" s="242"/>
      <c r="LGK265" s="242"/>
      <c r="LGL265" s="242"/>
      <c r="LGM265" s="242"/>
      <c r="LGN265" s="242"/>
      <c r="LGO265" s="242"/>
      <c r="LGP265" s="242"/>
      <c r="LGQ265" s="242"/>
      <c r="LGR265" s="242"/>
      <c r="LGS265" s="242"/>
      <c r="LGT265" s="242"/>
      <c r="LGU265" s="242"/>
      <c r="LGV265" s="242"/>
      <c r="LGW265" s="242"/>
      <c r="LGX265" s="242"/>
      <c r="LGY265" s="242"/>
      <c r="LGZ265" s="242"/>
      <c r="LHA265" s="242"/>
      <c r="LHB265" s="242"/>
      <c r="LHC265" s="242"/>
      <c r="LHD265" s="242"/>
      <c r="LHE265" s="242"/>
      <c r="LHF265" s="242"/>
      <c r="LHG265" s="242"/>
      <c r="LHH265" s="242"/>
      <c r="LHI265" s="242"/>
      <c r="LHJ265" s="242"/>
      <c r="LHK265" s="242"/>
      <c r="LHL265" s="242"/>
      <c r="LHM265" s="242"/>
      <c r="LHN265" s="242"/>
      <c r="LHO265" s="242"/>
      <c r="LHP265" s="242"/>
      <c r="LHQ265" s="242"/>
      <c r="LHR265" s="242"/>
      <c r="LHS265" s="242"/>
      <c r="LHT265" s="242"/>
      <c r="LHU265" s="242"/>
      <c r="LHV265" s="242"/>
      <c r="LHW265" s="242"/>
      <c r="LHX265" s="242"/>
      <c r="LHY265" s="242"/>
      <c r="LHZ265" s="242"/>
      <c r="LIA265" s="242"/>
      <c r="LIB265" s="242"/>
      <c r="LIC265" s="242"/>
      <c r="LID265" s="242"/>
      <c r="LIE265" s="242"/>
      <c r="LIF265" s="242"/>
      <c r="LIG265" s="242"/>
      <c r="LIH265" s="242"/>
      <c r="LII265" s="242"/>
      <c r="LIJ265" s="242"/>
      <c r="LIK265" s="242"/>
      <c r="LIL265" s="242"/>
      <c r="LIM265" s="242"/>
      <c r="LIN265" s="242"/>
      <c r="LIO265" s="242"/>
      <c r="LIP265" s="242"/>
      <c r="LIQ265" s="242"/>
      <c r="LIR265" s="242"/>
      <c r="LIS265" s="242"/>
      <c r="LIT265" s="242"/>
      <c r="LIU265" s="242"/>
      <c r="LIV265" s="242"/>
      <c r="LIW265" s="242"/>
      <c r="LIX265" s="242"/>
      <c r="LIY265" s="242"/>
      <c r="LIZ265" s="242"/>
      <c r="LJA265" s="242"/>
      <c r="LJB265" s="242"/>
      <c r="LJC265" s="242"/>
      <c r="LJD265" s="242"/>
      <c r="LJE265" s="242"/>
      <c r="LJF265" s="242"/>
      <c r="LJG265" s="242"/>
      <c r="LJH265" s="242"/>
      <c r="LJI265" s="242"/>
      <c r="LJJ265" s="242"/>
      <c r="LJK265" s="242"/>
      <c r="LJL265" s="242"/>
      <c r="LJM265" s="242"/>
      <c r="LJN265" s="242"/>
      <c r="LJO265" s="242"/>
      <c r="LJP265" s="242"/>
      <c r="LJQ265" s="242"/>
      <c r="LJR265" s="242"/>
      <c r="LJS265" s="242"/>
      <c r="LJT265" s="242"/>
      <c r="LJU265" s="242"/>
      <c r="LJV265" s="242"/>
      <c r="LJW265" s="242"/>
      <c r="LJX265" s="242"/>
      <c r="LJY265" s="242"/>
      <c r="LJZ265" s="242"/>
      <c r="LKA265" s="242"/>
      <c r="LKB265" s="242"/>
      <c r="LKC265" s="242"/>
      <c r="LKD265" s="242"/>
      <c r="LKE265" s="242"/>
      <c r="LKF265" s="242"/>
      <c r="LKG265" s="242"/>
      <c r="LKH265" s="242"/>
      <c r="LKI265" s="242"/>
      <c r="LKJ265" s="242"/>
      <c r="LKK265" s="242"/>
      <c r="LKL265" s="242"/>
      <c r="LKM265" s="242"/>
      <c r="LKN265" s="242"/>
      <c r="LKO265" s="242"/>
      <c r="LKP265" s="242"/>
      <c r="LKQ265" s="242"/>
      <c r="LKR265" s="242"/>
      <c r="LKS265" s="242"/>
      <c r="LKT265" s="242"/>
      <c r="LKU265" s="242"/>
      <c r="LKV265" s="242"/>
      <c r="LKW265" s="242"/>
      <c r="LKX265" s="242"/>
      <c r="LKY265" s="242"/>
      <c r="LKZ265" s="242"/>
      <c r="LLA265" s="242"/>
      <c r="LLB265" s="242"/>
      <c r="LLC265" s="242"/>
      <c r="LLD265" s="242"/>
      <c r="LLE265" s="242"/>
      <c r="LLF265" s="242"/>
      <c r="LLG265" s="242"/>
      <c r="LLH265" s="242"/>
      <c r="LLI265" s="242"/>
      <c r="LLJ265" s="242"/>
      <c r="LLK265" s="242"/>
      <c r="LLL265" s="242"/>
      <c r="LLM265" s="242"/>
      <c r="LLN265" s="242"/>
      <c r="LLO265" s="242"/>
      <c r="LLP265" s="242"/>
      <c r="LLQ265" s="242"/>
      <c r="LLR265" s="242"/>
      <c r="LLS265" s="242"/>
      <c r="LLT265" s="242"/>
      <c r="LLU265" s="242"/>
      <c r="LLV265" s="242"/>
      <c r="LLW265" s="242"/>
      <c r="LLX265" s="242"/>
      <c r="LLY265" s="242"/>
      <c r="LLZ265" s="242"/>
      <c r="LMA265" s="242"/>
      <c r="LMB265" s="242"/>
      <c r="LMC265" s="242"/>
      <c r="LMD265" s="242"/>
      <c r="LME265" s="242"/>
      <c r="LMF265" s="242"/>
      <c r="LMG265" s="242"/>
      <c r="LMH265" s="242"/>
      <c r="LMI265" s="242"/>
      <c r="LMJ265" s="242"/>
      <c r="LMK265" s="242"/>
      <c r="LML265" s="242"/>
      <c r="LMM265" s="242"/>
      <c r="LMN265" s="242"/>
      <c r="LMO265" s="242"/>
      <c r="LMP265" s="242"/>
      <c r="LMQ265" s="242"/>
      <c r="LMR265" s="242"/>
      <c r="LMS265" s="242"/>
      <c r="LMT265" s="242"/>
      <c r="LMU265" s="242"/>
      <c r="LMV265" s="242"/>
      <c r="LMW265" s="242"/>
      <c r="LMX265" s="242"/>
      <c r="LMY265" s="242"/>
      <c r="LMZ265" s="242"/>
      <c r="LNA265" s="242"/>
      <c r="LNB265" s="242"/>
      <c r="LNC265" s="242"/>
      <c r="LND265" s="242"/>
      <c r="LNE265" s="242"/>
      <c r="LNF265" s="242"/>
      <c r="LNG265" s="242"/>
      <c r="LNH265" s="242"/>
      <c r="LNI265" s="242"/>
      <c r="LNJ265" s="242"/>
      <c r="LNK265" s="242"/>
      <c r="LNL265" s="242"/>
      <c r="LNM265" s="242"/>
      <c r="LNN265" s="242"/>
      <c r="LNO265" s="242"/>
      <c r="LNP265" s="242"/>
      <c r="LNQ265" s="242"/>
      <c r="LNR265" s="242"/>
      <c r="LNS265" s="242"/>
      <c r="LNT265" s="242"/>
      <c r="LNU265" s="242"/>
      <c r="LNV265" s="242"/>
      <c r="LNW265" s="242"/>
      <c r="LNX265" s="242"/>
      <c r="LNY265" s="242"/>
      <c r="LNZ265" s="242"/>
      <c r="LOA265" s="242"/>
      <c r="LOB265" s="242"/>
      <c r="LOC265" s="242"/>
      <c r="LOD265" s="242"/>
      <c r="LOE265" s="242"/>
      <c r="LOF265" s="242"/>
      <c r="LOG265" s="242"/>
      <c r="LOH265" s="242"/>
      <c r="LOI265" s="242"/>
      <c r="LOJ265" s="242"/>
      <c r="LOK265" s="242"/>
      <c r="LOL265" s="242"/>
      <c r="LOM265" s="242"/>
      <c r="LON265" s="242"/>
      <c r="LOO265" s="242"/>
      <c r="LOP265" s="242"/>
      <c r="LOQ265" s="242"/>
      <c r="LOR265" s="242"/>
      <c r="LOS265" s="242"/>
      <c r="LOT265" s="242"/>
      <c r="LOU265" s="242"/>
      <c r="LOV265" s="242"/>
      <c r="LOW265" s="242"/>
      <c r="LOX265" s="242"/>
      <c r="LOY265" s="242"/>
      <c r="LOZ265" s="242"/>
      <c r="LPA265" s="242"/>
      <c r="LPB265" s="242"/>
      <c r="LPC265" s="242"/>
      <c r="LPD265" s="242"/>
      <c r="LPE265" s="242"/>
      <c r="LPF265" s="242"/>
      <c r="LPG265" s="242"/>
      <c r="LPH265" s="242"/>
      <c r="LPI265" s="242"/>
      <c r="LPJ265" s="242"/>
      <c r="LPK265" s="242"/>
      <c r="LPL265" s="242"/>
      <c r="LPM265" s="242"/>
      <c r="LPN265" s="242"/>
      <c r="LPO265" s="242"/>
      <c r="LPP265" s="242"/>
      <c r="LPQ265" s="242"/>
      <c r="LPR265" s="242"/>
      <c r="LPS265" s="242"/>
      <c r="LPT265" s="242"/>
      <c r="LPU265" s="242"/>
      <c r="LPV265" s="242"/>
      <c r="LPW265" s="242"/>
      <c r="LPX265" s="242"/>
      <c r="LPY265" s="242"/>
      <c r="LPZ265" s="242"/>
      <c r="LQA265" s="242"/>
      <c r="LQB265" s="242"/>
      <c r="LQC265" s="242"/>
      <c r="LQD265" s="242"/>
      <c r="LQE265" s="242"/>
      <c r="LQF265" s="242"/>
      <c r="LQG265" s="242"/>
      <c r="LQH265" s="242"/>
      <c r="LQI265" s="242"/>
      <c r="LQJ265" s="242"/>
      <c r="LQK265" s="242"/>
      <c r="LQL265" s="242"/>
      <c r="LQM265" s="242"/>
      <c r="LQN265" s="242"/>
      <c r="LQO265" s="242"/>
      <c r="LQP265" s="242"/>
      <c r="LQQ265" s="242"/>
      <c r="LQR265" s="242"/>
      <c r="LQS265" s="242"/>
      <c r="LQT265" s="242"/>
      <c r="LQU265" s="242"/>
      <c r="LQV265" s="242"/>
      <c r="LQW265" s="242"/>
      <c r="LQX265" s="242"/>
      <c r="LQY265" s="242"/>
      <c r="LQZ265" s="242"/>
      <c r="LRA265" s="242"/>
      <c r="LRB265" s="242"/>
      <c r="LRC265" s="242"/>
      <c r="LRD265" s="242"/>
      <c r="LRE265" s="242"/>
      <c r="LRF265" s="242"/>
      <c r="LRG265" s="242"/>
      <c r="LRH265" s="242"/>
      <c r="LRI265" s="242"/>
      <c r="LRJ265" s="242"/>
      <c r="LRK265" s="242"/>
      <c r="LRL265" s="242"/>
      <c r="LRM265" s="242"/>
      <c r="LRN265" s="242"/>
      <c r="LRO265" s="242"/>
      <c r="LRP265" s="242"/>
      <c r="LRQ265" s="242"/>
      <c r="LRR265" s="242"/>
      <c r="LRS265" s="242"/>
      <c r="LRT265" s="242"/>
      <c r="LRU265" s="242"/>
      <c r="LRV265" s="242"/>
      <c r="LRW265" s="242"/>
      <c r="LRX265" s="242"/>
      <c r="LRY265" s="242"/>
      <c r="LRZ265" s="242"/>
      <c r="LSA265" s="242"/>
      <c r="LSB265" s="242"/>
      <c r="LSC265" s="242"/>
      <c r="LSD265" s="242"/>
      <c r="LSE265" s="242"/>
      <c r="LSF265" s="242"/>
      <c r="LSG265" s="242"/>
      <c r="LSH265" s="242"/>
      <c r="LSI265" s="242"/>
      <c r="LSJ265" s="242"/>
      <c r="LSK265" s="242"/>
      <c r="LSL265" s="242"/>
      <c r="LSM265" s="242"/>
      <c r="LSN265" s="242"/>
      <c r="LSO265" s="242"/>
      <c r="LSP265" s="242"/>
      <c r="LSQ265" s="242"/>
      <c r="LSR265" s="242"/>
      <c r="LSS265" s="242"/>
      <c r="LST265" s="242"/>
      <c r="LSU265" s="242"/>
      <c r="LSV265" s="242"/>
      <c r="LSW265" s="242"/>
      <c r="LSX265" s="242"/>
      <c r="LSY265" s="242"/>
      <c r="LSZ265" s="242"/>
      <c r="LTA265" s="242"/>
      <c r="LTB265" s="242"/>
      <c r="LTC265" s="242"/>
      <c r="LTD265" s="242"/>
      <c r="LTE265" s="242"/>
      <c r="LTF265" s="242"/>
      <c r="LTG265" s="242"/>
      <c r="LTH265" s="242"/>
      <c r="LTI265" s="242"/>
      <c r="LTJ265" s="242"/>
      <c r="LTK265" s="242"/>
      <c r="LTL265" s="242"/>
      <c r="LTM265" s="242"/>
      <c r="LTN265" s="242"/>
      <c r="LTO265" s="242"/>
      <c r="LTP265" s="242"/>
      <c r="LTQ265" s="242"/>
      <c r="LTR265" s="242"/>
      <c r="LTS265" s="242"/>
      <c r="LTT265" s="242"/>
      <c r="LTU265" s="242"/>
      <c r="LTV265" s="242"/>
      <c r="LTW265" s="242"/>
      <c r="LTX265" s="242"/>
      <c r="LTY265" s="242"/>
      <c r="LTZ265" s="242"/>
      <c r="LUA265" s="242"/>
      <c r="LUB265" s="242"/>
      <c r="LUC265" s="242"/>
      <c r="LUD265" s="242"/>
      <c r="LUE265" s="242"/>
      <c r="LUF265" s="242"/>
      <c r="LUG265" s="242"/>
      <c r="LUH265" s="242"/>
      <c r="LUI265" s="242"/>
      <c r="LUJ265" s="242"/>
      <c r="LUK265" s="242"/>
      <c r="LUL265" s="242"/>
      <c r="LUM265" s="242"/>
      <c r="LUN265" s="242"/>
      <c r="LUO265" s="242"/>
      <c r="LUP265" s="242"/>
      <c r="LUQ265" s="242"/>
      <c r="LUR265" s="242"/>
      <c r="LUS265" s="242"/>
      <c r="LUT265" s="242"/>
      <c r="LUU265" s="242"/>
      <c r="LUV265" s="242"/>
      <c r="LUW265" s="242"/>
      <c r="LUX265" s="242"/>
      <c r="LUY265" s="242"/>
      <c r="LUZ265" s="242"/>
      <c r="LVA265" s="242"/>
      <c r="LVB265" s="242"/>
      <c r="LVC265" s="242"/>
      <c r="LVD265" s="242"/>
      <c r="LVE265" s="242"/>
      <c r="LVF265" s="242"/>
      <c r="LVG265" s="242"/>
      <c r="LVH265" s="242"/>
      <c r="LVI265" s="242"/>
      <c r="LVJ265" s="242"/>
      <c r="LVK265" s="242"/>
      <c r="LVL265" s="242"/>
      <c r="LVM265" s="242"/>
      <c r="LVN265" s="242"/>
      <c r="LVO265" s="242"/>
      <c r="LVP265" s="242"/>
      <c r="LVQ265" s="242"/>
      <c r="LVR265" s="242"/>
      <c r="LVS265" s="242"/>
      <c r="LVT265" s="242"/>
      <c r="LVU265" s="242"/>
      <c r="LVV265" s="242"/>
      <c r="LVW265" s="242"/>
      <c r="LVX265" s="242"/>
      <c r="LVY265" s="242"/>
      <c r="LVZ265" s="242"/>
      <c r="LWA265" s="242"/>
      <c r="LWB265" s="242"/>
      <c r="LWC265" s="242"/>
      <c r="LWD265" s="242"/>
      <c r="LWE265" s="242"/>
      <c r="LWF265" s="242"/>
      <c r="LWG265" s="242"/>
      <c r="LWH265" s="242"/>
      <c r="LWI265" s="242"/>
      <c r="LWJ265" s="242"/>
      <c r="LWK265" s="242"/>
      <c r="LWL265" s="242"/>
      <c r="LWM265" s="242"/>
      <c r="LWN265" s="242"/>
      <c r="LWO265" s="242"/>
      <c r="LWP265" s="242"/>
      <c r="LWQ265" s="242"/>
      <c r="LWR265" s="242"/>
      <c r="LWS265" s="242"/>
      <c r="LWT265" s="242"/>
      <c r="LWU265" s="242"/>
      <c r="LWV265" s="242"/>
      <c r="LWW265" s="242"/>
      <c r="LWX265" s="242"/>
      <c r="LWY265" s="242"/>
      <c r="LWZ265" s="242"/>
      <c r="LXA265" s="242"/>
      <c r="LXB265" s="242"/>
      <c r="LXC265" s="242"/>
      <c r="LXD265" s="242"/>
      <c r="LXE265" s="242"/>
      <c r="LXF265" s="242"/>
      <c r="LXG265" s="242"/>
      <c r="LXH265" s="242"/>
      <c r="LXI265" s="242"/>
      <c r="LXJ265" s="242"/>
      <c r="LXK265" s="242"/>
      <c r="LXL265" s="242"/>
      <c r="LXM265" s="242"/>
      <c r="LXN265" s="242"/>
      <c r="LXO265" s="242"/>
      <c r="LXP265" s="242"/>
      <c r="LXQ265" s="242"/>
      <c r="LXR265" s="242"/>
      <c r="LXS265" s="242"/>
      <c r="LXT265" s="242"/>
      <c r="LXU265" s="242"/>
      <c r="LXV265" s="242"/>
      <c r="LXW265" s="242"/>
      <c r="LXX265" s="242"/>
      <c r="LXY265" s="242"/>
      <c r="LXZ265" s="242"/>
      <c r="LYA265" s="242"/>
      <c r="LYB265" s="242"/>
      <c r="LYC265" s="242"/>
      <c r="LYD265" s="242"/>
      <c r="LYE265" s="242"/>
      <c r="LYF265" s="242"/>
      <c r="LYG265" s="242"/>
      <c r="LYH265" s="242"/>
      <c r="LYI265" s="242"/>
      <c r="LYJ265" s="242"/>
      <c r="LYK265" s="242"/>
      <c r="LYL265" s="242"/>
      <c r="LYM265" s="242"/>
      <c r="LYN265" s="242"/>
      <c r="LYO265" s="242"/>
      <c r="LYP265" s="242"/>
      <c r="LYQ265" s="242"/>
      <c r="LYR265" s="242"/>
      <c r="LYS265" s="242"/>
      <c r="LYT265" s="242"/>
      <c r="LYU265" s="242"/>
      <c r="LYV265" s="242"/>
      <c r="LYW265" s="242"/>
      <c r="LYX265" s="242"/>
      <c r="LYY265" s="242"/>
      <c r="LYZ265" s="242"/>
      <c r="LZA265" s="242"/>
      <c r="LZB265" s="242"/>
      <c r="LZC265" s="242"/>
      <c r="LZD265" s="242"/>
      <c r="LZE265" s="242"/>
      <c r="LZF265" s="242"/>
      <c r="LZG265" s="242"/>
      <c r="LZH265" s="242"/>
      <c r="LZI265" s="242"/>
      <c r="LZJ265" s="242"/>
      <c r="LZK265" s="242"/>
      <c r="LZL265" s="242"/>
      <c r="LZM265" s="242"/>
      <c r="LZN265" s="242"/>
      <c r="LZO265" s="242"/>
      <c r="LZP265" s="242"/>
      <c r="LZQ265" s="242"/>
      <c r="LZR265" s="242"/>
      <c r="LZS265" s="242"/>
      <c r="LZT265" s="242"/>
      <c r="LZU265" s="242"/>
      <c r="LZV265" s="242"/>
      <c r="LZW265" s="242"/>
      <c r="LZX265" s="242"/>
      <c r="LZY265" s="242"/>
      <c r="LZZ265" s="242"/>
      <c r="MAA265" s="242"/>
      <c r="MAB265" s="242"/>
      <c r="MAC265" s="242"/>
      <c r="MAD265" s="242"/>
      <c r="MAE265" s="242"/>
      <c r="MAF265" s="242"/>
      <c r="MAG265" s="242"/>
      <c r="MAH265" s="242"/>
      <c r="MAI265" s="242"/>
      <c r="MAJ265" s="242"/>
      <c r="MAK265" s="242"/>
      <c r="MAL265" s="242"/>
      <c r="MAM265" s="242"/>
      <c r="MAN265" s="242"/>
      <c r="MAO265" s="242"/>
      <c r="MAP265" s="242"/>
      <c r="MAQ265" s="242"/>
      <c r="MAR265" s="242"/>
      <c r="MAS265" s="242"/>
      <c r="MAT265" s="242"/>
      <c r="MAU265" s="242"/>
      <c r="MAV265" s="242"/>
      <c r="MAW265" s="242"/>
      <c r="MAX265" s="242"/>
      <c r="MAY265" s="242"/>
      <c r="MAZ265" s="242"/>
      <c r="MBA265" s="242"/>
      <c r="MBB265" s="242"/>
      <c r="MBC265" s="242"/>
      <c r="MBD265" s="242"/>
      <c r="MBE265" s="242"/>
      <c r="MBF265" s="242"/>
      <c r="MBG265" s="242"/>
      <c r="MBH265" s="242"/>
      <c r="MBI265" s="242"/>
      <c r="MBJ265" s="242"/>
      <c r="MBK265" s="242"/>
      <c r="MBL265" s="242"/>
      <c r="MBM265" s="242"/>
      <c r="MBN265" s="242"/>
      <c r="MBO265" s="242"/>
      <c r="MBP265" s="242"/>
      <c r="MBQ265" s="242"/>
      <c r="MBR265" s="242"/>
      <c r="MBS265" s="242"/>
      <c r="MBT265" s="242"/>
      <c r="MBU265" s="242"/>
      <c r="MBV265" s="242"/>
      <c r="MBW265" s="242"/>
      <c r="MBX265" s="242"/>
      <c r="MBY265" s="242"/>
      <c r="MBZ265" s="242"/>
      <c r="MCA265" s="242"/>
      <c r="MCB265" s="242"/>
      <c r="MCC265" s="242"/>
      <c r="MCD265" s="242"/>
      <c r="MCE265" s="242"/>
      <c r="MCF265" s="242"/>
      <c r="MCG265" s="242"/>
      <c r="MCH265" s="242"/>
      <c r="MCI265" s="242"/>
      <c r="MCJ265" s="242"/>
      <c r="MCK265" s="242"/>
      <c r="MCL265" s="242"/>
      <c r="MCM265" s="242"/>
      <c r="MCN265" s="242"/>
      <c r="MCO265" s="242"/>
      <c r="MCP265" s="242"/>
      <c r="MCQ265" s="242"/>
      <c r="MCR265" s="242"/>
      <c r="MCS265" s="242"/>
      <c r="MCT265" s="242"/>
      <c r="MCU265" s="242"/>
      <c r="MCV265" s="242"/>
      <c r="MCW265" s="242"/>
      <c r="MCX265" s="242"/>
      <c r="MCY265" s="242"/>
      <c r="MCZ265" s="242"/>
      <c r="MDA265" s="242"/>
      <c r="MDB265" s="242"/>
      <c r="MDC265" s="242"/>
      <c r="MDD265" s="242"/>
      <c r="MDE265" s="242"/>
      <c r="MDF265" s="242"/>
      <c r="MDG265" s="242"/>
      <c r="MDH265" s="242"/>
      <c r="MDI265" s="242"/>
      <c r="MDJ265" s="242"/>
      <c r="MDK265" s="242"/>
      <c r="MDL265" s="242"/>
      <c r="MDM265" s="242"/>
      <c r="MDN265" s="242"/>
      <c r="MDO265" s="242"/>
      <c r="MDP265" s="242"/>
      <c r="MDQ265" s="242"/>
      <c r="MDR265" s="242"/>
      <c r="MDS265" s="242"/>
      <c r="MDT265" s="242"/>
      <c r="MDU265" s="242"/>
      <c r="MDV265" s="242"/>
      <c r="MDW265" s="242"/>
      <c r="MDX265" s="242"/>
      <c r="MDY265" s="242"/>
      <c r="MDZ265" s="242"/>
      <c r="MEA265" s="242"/>
      <c r="MEB265" s="242"/>
      <c r="MEC265" s="242"/>
      <c r="MED265" s="242"/>
      <c r="MEE265" s="242"/>
      <c r="MEF265" s="242"/>
      <c r="MEG265" s="242"/>
      <c r="MEH265" s="242"/>
      <c r="MEI265" s="242"/>
      <c r="MEJ265" s="242"/>
      <c r="MEK265" s="242"/>
      <c r="MEL265" s="242"/>
      <c r="MEM265" s="242"/>
      <c r="MEN265" s="242"/>
      <c r="MEO265" s="242"/>
      <c r="MEP265" s="242"/>
      <c r="MEQ265" s="242"/>
      <c r="MER265" s="242"/>
      <c r="MES265" s="242"/>
      <c r="MET265" s="242"/>
      <c r="MEU265" s="242"/>
      <c r="MEV265" s="242"/>
      <c r="MEW265" s="242"/>
      <c r="MEX265" s="242"/>
      <c r="MEY265" s="242"/>
      <c r="MEZ265" s="242"/>
      <c r="MFA265" s="242"/>
      <c r="MFB265" s="242"/>
      <c r="MFC265" s="242"/>
      <c r="MFD265" s="242"/>
      <c r="MFE265" s="242"/>
      <c r="MFF265" s="242"/>
      <c r="MFG265" s="242"/>
      <c r="MFH265" s="242"/>
      <c r="MFI265" s="242"/>
      <c r="MFJ265" s="242"/>
      <c r="MFK265" s="242"/>
      <c r="MFL265" s="242"/>
      <c r="MFM265" s="242"/>
      <c r="MFN265" s="242"/>
      <c r="MFO265" s="242"/>
      <c r="MFP265" s="242"/>
      <c r="MFQ265" s="242"/>
      <c r="MFR265" s="242"/>
      <c r="MFS265" s="242"/>
      <c r="MFT265" s="242"/>
      <c r="MFU265" s="242"/>
      <c r="MFV265" s="242"/>
      <c r="MFW265" s="242"/>
      <c r="MFX265" s="242"/>
      <c r="MFY265" s="242"/>
      <c r="MFZ265" s="242"/>
      <c r="MGA265" s="242"/>
      <c r="MGB265" s="242"/>
      <c r="MGC265" s="242"/>
      <c r="MGD265" s="242"/>
      <c r="MGE265" s="242"/>
      <c r="MGF265" s="242"/>
      <c r="MGG265" s="242"/>
      <c r="MGH265" s="242"/>
      <c r="MGI265" s="242"/>
      <c r="MGJ265" s="242"/>
      <c r="MGK265" s="242"/>
      <c r="MGL265" s="242"/>
      <c r="MGM265" s="242"/>
      <c r="MGN265" s="242"/>
      <c r="MGO265" s="242"/>
      <c r="MGP265" s="242"/>
      <c r="MGQ265" s="242"/>
      <c r="MGR265" s="242"/>
      <c r="MGS265" s="242"/>
      <c r="MGT265" s="242"/>
      <c r="MGU265" s="242"/>
      <c r="MGV265" s="242"/>
      <c r="MGW265" s="242"/>
      <c r="MGX265" s="242"/>
      <c r="MGY265" s="242"/>
      <c r="MGZ265" s="242"/>
      <c r="MHA265" s="242"/>
      <c r="MHB265" s="242"/>
      <c r="MHC265" s="242"/>
      <c r="MHD265" s="242"/>
      <c r="MHE265" s="242"/>
      <c r="MHF265" s="242"/>
      <c r="MHG265" s="242"/>
      <c r="MHH265" s="242"/>
      <c r="MHI265" s="242"/>
      <c r="MHJ265" s="242"/>
      <c r="MHK265" s="242"/>
      <c r="MHL265" s="242"/>
      <c r="MHM265" s="242"/>
      <c r="MHN265" s="242"/>
      <c r="MHO265" s="242"/>
      <c r="MHP265" s="242"/>
      <c r="MHQ265" s="242"/>
      <c r="MHR265" s="242"/>
      <c r="MHS265" s="242"/>
      <c r="MHT265" s="242"/>
      <c r="MHU265" s="242"/>
      <c r="MHV265" s="242"/>
      <c r="MHW265" s="242"/>
      <c r="MHX265" s="242"/>
      <c r="MHY265" s="242"/>
      <c r="MHZ265" s="242"/>
      <c r="MIA265" s="242"/>
      <c r="MIB265" s="242"/>
      <c r="MIC265" s="242"/>
      <c r="MID265" s="242"/>
      <c r="MIE265" s="242"/>
      <c r="MIF265" s="242"/>
      <c r="MIG265" s="242"/>
      <c r="MIH265" s="242"/>
      <c r="MII265" s="242"/>
      <c r="MIJ265" s="242"/>
      <c r="MIK265" s="242"/>
      <c r="MIL265" s="242"/>
      <c r="MIM265" s="242"/>
      <c r="MIN265" s="242"/>
      <c r="MIO265" s="242"/>
      <c r="MIP265" s="242"/>
      <c r="MIQ265" s="242"/>
      <c r="MIR265" s="242"/>
      <c r="MIS265" s="242"/>
      <c r="MIT265" s="242"/>
      <c r="MIU265" s="242"/>
      <c r="MIV265" s="242"/>
      <c r="MIW265" s="242"/>
      <c r="MIX265" s="242"/>
      <c r="MIY265" s="242"/>
      <c r="MIZ265" s="242"/>
      <c r="MJA265" s="242"/>
      <c r="MJB265" s="242"/>
      <c r="MJC265" s="242"/>
      <c r="MJD265" s="242"/>
      <c r="MJE265" s="242"/>
      <c r="MJF265" s="242"/>
      <c r="MJG265" s="242"/>
      <c r="MJH265" s="242"/>
      <c r="MJI265" s="242"/>
      <c r="MJJ265" s="242"/>
      <c r="MJK265" s="242"/>
      <c r="MJL265" s="242"/>
      <c r="MJM265" s="242"/>
      <c r="MJN265" s="242"/>
      <c r="MJO265" s="242"/>
      <c r="MJP265" s="242"/>
      <c r="MJQ265" s="242"/>
      <c r="MJR265" s="242"/>
      <c r="MJS265" s="242"/>
      <c r="MJT265" s="242"/>
      <c r="MJU265" s="242"/>
      <c r="MJV265" s="242"/>
      <c r="MJW265" s="242"/>
      <c r="MJX265" s="242"/>
      <c r="MJY265" s="242"/>
      <c r="MJZ265" s="242"/>
      <c r="MKA265" s="242"/>
      <c r="MKB265" s="242"/>
      <c r="MKC265" s="242"/>
      <c r="MKD265" s="242"/>
      <c r="MKE265" s="242"/>
      <c r="MKF265" s="242"/>
      <c r="MKG265" s="242"/>
      <c r="MKH265" s="242"/>
      <c r="MKI265" s="242"/>
      <c r="MKJ265" s="242"/>
      <c r="MKK265" s="242"/>
      <c r="MKL265" s="242"/>
      <c r="MKM265" s="242"/>
      <c r="MKN265" s="242"/>
      <c r="MKO265" s="242"/>
      <c r="MKP265" s="242"/>
      <c r="MKQ265" s="242"/>
      <c r="MKR265" s="242"/>
      <c r="MKS265" s="242"/>
      <c r="MKT265" s="242"/>
      <c r="MKU265" s="242"/>
      <c r="MKV265" s="242"/>
      <c r="MKW265" s="242"/>
      <c r="MKX265" s="242"/>
      <c r="MKY265" s="242"/>
      <c r="MKZ265" s="242"/>
      <c r="MLA265" s="242"/>
      <c r="MLB265" s="242"/>
      <c r="MLC265" s="242"/>
      <c r="MLD265" s="242"/>
      <c r="MLE265" s="242"/>
      <c r="MLF265" s="242"/>
      <c r="MLG265" s="242"/>
      <c r="MLH265" s="242"/>
      <c r="MLI265" s="242"/>
      <c r="MLJ265" s="242"/>
      <c r="MLK265" s="242"/>
      <c r="MLL265" s="242"/>
      <c r="MLM265" s="242"/>
      <c r="MLN265" s="242"/>
      <c r="MLO265" s="242"/>
      <c r="MLP265" s="242"/>
      <c r="MLQ265" s="242"/>
      <c r="MLR265" s="242"/>
      <c r="MLS265" s="242"/>
      <c r="MLT265" s="242"/>
      <c r="MLU265" s="242"/>
      <c r="MLV265" s="242"/>
      <c r="MLW265" s="242"/>
      <c r="MLX265" s="242"/>
      <c r="MLY265" s="242"/>
      <c r="MLZ265" s="242"/>
      <c r="MMA265" s="242"/>
      <c r="MMB265" s="242"/>
      <c r="MMC265" s="242"/>
      <c r="MMD265" s="242"/>
      <c r="MME265" s="242"/>
      <c r="MMF265" s="242"/>
      <c r="MMG265" s="242"/>
      <c r="MMH265" s="242"/>
      <c r="MMI265" s="242"/>
      <c r="MMJ265" s="242"/>
      <c r="MMK265" s="242"/>
      <c r="MML265" s="242"/>
      <c r="MMM265" s="242"/>
      <c r="MMN265" s="242"/>
      <c r="MMO265" s="242"/>
      <c r="MMP265" s="242"/>
      <c r="MMQ265" s="242"/>
      <c r="MMR265" s="242"/>
      <c r="MMS265" s="242"/>
      <c r="MMT265" s="242"/>
      <c r="MMU265" s="242"/>
      <c r="MMV265" s="242"/>
      <c r="MMW265" s="242"/>
      <c r="MMX265" s="242"/>
      <c r="MMY265" s="242"/>
      <c r="MMZ265" s="242"/>
      <c r="MNA265" s="242"/>
      <c r="MNB265" s="242"/>
      <c r="MNC265" s="242"/>
      <c r="MND265" s="242"/>
      <c r="MNE265" s="242"/>
      <c r="MNF265" s="242"/>
      <c r="MNG265" s="242"/>
      <c r="MNH265" s="242"/>
      <c r="MNI265" s="242"/>
      <c r="MNJ265" s="242"/>
      <c r="MNK265" s="242"/>
      <c r="MNL265" s="242"/>
      <c r="MNM265" s="242"/>
      <c r="MNN265" s="242"/>
      <c r="MNO265" s="242"/>
      <c r="MNP265" s="242"/>
      <c r="MNQ265" s="242"/>
      <c r="MNR265" s="242"/>
      <c r="MNS265" s="242"/>
      <c r="MNT265" s="242"/>
      <c r="MNU265" s="242"/>
      <c r="MNV265" s="242"/>
      <c r="MNW265" s="242"/>
      <c r="MNX265" s="242"/>
      <c r="MNY265" s="242"/>
      <c r="MNZ265" s="242"/>
      <c r="MOA265" s="242"/>
      <c r="MOB265" s="242"/>
      <c r="MOC265" s="242"/>
      <c r="MOD265" s="242"/>
      <c r="MOE265" s="242"/>
      <c r="MOF265" s="242"/>
      <c r="MOG265" s="242"/>
      <c r="MOH265" s="242"/>
      <c r="MOI265" s="242"/>
      <c r="MOJ265" s="242"/>
      <c r="MOK265" s="242"/>
      <c r="MOL265" s="242"/>
      <c r="MOM265" s="242"/>
      <c r="MON265" s="242"/>
      <c r="MOO265" s="242"/>
      <c r="MOP265" s="242"/>
      <c r="MOQ265" s="242"/>
      <c r="MOR265" s="242"/>
      <c r="MOS265" s="242"/>
      <c r="MOT265" s="242"/>
      <c r="MOU265" s="242"/>
      <c r="MOV265" s="242"/>
      <c r="MOW265" s="242"/>
      <c r="MOX265" s="242"/>
      <c r="MOY265" s="242"/>
      <c r="MOZ265" s="242"/>
      <c r="MPA265" s="242"/>
      <c r="MPB265" s="242"/>
      <c r="MPC265" s="242"/>
      <c r="MPD265" s="242"/>
      <c r="MPE265" s="242"/>
      <c r="MPF265" s="242"/>
      <c r="MPG265" s="242"/>
      <c r="MPH265" s="242"/>
      <c r="MPI265" s="242"/>
      <c r="MPJ265" s="242"/>
      <c r="MPN265" s="242"/>
      <c r="MPO265" s="242"/>
      <c r="MPP265" s="242"/>
      <c r="MPQ265" s="242"/>
      <c r="MPR265" s="242"/>
      <c r="MPS265" s="242"/>
      <c r="MPT265" s="242"/>
      <c r="MPU265" s="242"/>
      <c r="MPV265" s="242"/>
      <c r="MPW265" s="242"/>
      <c r="MPX265" s="242"/>
      <c r="MPY265" s="242"/>
      <c r="MPZ265" s="242"/>
      <c r="MQA265" s="242"/>
      <c r="MQB265" s="242"/>
      <c r="MQC265" s="242"/>
      <c r="MQD265" s="242"/>
      <c r="MQE265" s="242"/>
      <c r="MQF265" s="242"/>
      <c r="MQG265" s="242"/>
      <c r="MQH265" s="242"/>
      <c r="MQI265" s="242"/>
      <c r="MQJ265" s="242"/>
      <c r="MQK265" s="242"/>
      <c r="MQL265" s="242"/>
      <c r="MQM265" s="242"/>
      <c r="MQN265" s="242"/>
      <c r="MQO265" s="242"/>
      <c r="MQP265" s="242"/>
      <c r="MQQ265" s="242"/>
      <c r="MQR265" s="242"/>
      <c r="MQS265" s="242"/>
      <c r="MQT265" s="242"/>
      <c r="MQU265" s="242"/>
      <c r="MQV265" s="242"/>
      <c r="MQW265" s="242"/>
      <c r="MQX265" s="242"/>
      <c r="MQY265" s="242"/>
      <c r="MQZ265" s="242"/>
      <c r="MRA265" s="242"/>
      <c r="MRB265" s="242"/>
      <c r="MRC265" s="242"/>
      <c r="MRD265" s="242"/>
      <c r="MRE265" s="242"/>
      <c r="MRF265" s="242"/>
      <c r="MRG265" s="242"/>
      <c r="MRH265" s="242"/>
      <c r="MRI265" s="242"/>
      <c r="MRJ265" s="242"/>
      <c r="MRK265" s="242"/>
      <c r="MRL265" s="242"/>
      <c r="MRM265" s="242"/>
      <c r="MRN265" s="242"/>
      <c r="MRO265" s="242"/>
      <c r="MRP265" s="242"/>
      <c r="MRQ265" s="242"/>
      <c r="MRR265" s="242"/>
      <c r="MRS265" s="242"/>
      <c r="MRT265" s="242"/>
      <c r="MRU265" s="242"/>
      <c r="MRV265" s="242"/>
      <c r="MRW265" s="242"/>
      <c r="MRX265" s="242"/>
      <c r="MRY265" s="242"/>
      <c r="MRZ265" s="242"/>
      <c r="MSA265" s="242"/>
      <c r="MSB265" s="242"/>
      <c r="MSC265" s="242"/>
      <c r="MSD265" s="242"/>
      <c r="MSE265" s="242"/>
      <c r="MSF265" s="242"/>
      <c r="MSG265" s="242"/>
      <c r="MSH265" s="242"/>
      <c r="MSI265" s="242"/>
      <c r="MSJ265" s="242"/>
      <c r="MSK265" s="242"/>
      <c r="MSL265" s="242"/>
      <c r="MSM265" s="242"/>
      <c r="MSN265" s="242"/>
      <c r="MSO265" s="242"/>
      <c r="MSP265" s="242"/>
      <c r="MSQ265" s="242"/>
      <c r="MSR265" s="242"/>
      <c r="MSS265" s="242"/>
      <c r="MST265" s="242"/>
      <c r="MSU265" s="242"/>
      <c r="MSV265" s="242"/>
      <c r="MSW265" s="242"/>
      <c r="MSX265" s="242"/>
      <c r="MSY265" s="242"/>
      <c r="MSZ265" s="242"/>
      <c r="MTA265" s="242"/>
      <c r="MTB265" s="242"/>
      <c r="MTC265" s="242"/>
      <c r="MTD265" s="242"/>
      <c r="MTE265" s="242"/>
      <c r="MTF265" s="242"/>
      <c r="MTG265" s="242"/>
      <c r="MTH265" s="242"/>
      <c r="MTI265" s="242"/>
      <c r="MTJ265" s="242"/>
      <c r="MTK265" s="242"/>
      <c r="MTL265" s="242"/>
      <c r="MTM265" s="242"/>
      <c r="MTN265" s="242"/>
      <c r="MTO265" s="242"/>
      <c r="MTP265" s="242"/>
      <c r="MTQ265" s="242"/>
      <c r="MTR265" s="242"/>
      <c r="MTS265" s="242"/>
      <c r="MTT265" s="242"/>
      <c r="MTU265" s="242"/>
      <c r="MTV265" s="242"/>
      <c r="MTW265" s="242"/>
      <c r="MTX265" s="242"/>
      <c r="MTY265" s="242"/>
      <c r="MTZ265" s="242"/>
      <c r="MUA265" s="242"/>
      <c r="MUB265" s="242"/>
      <c r="MUC265" s="242"/>
      <c r="MUD265" s="242"/>
      <c r="MUE265" s="242"/>
      <c r="MUF265" s="242"/>
      <c r="MUG265" s="242"/>
      <c r="MUH265" s="242"/>
      <c r="MUI265" s="242"/>
      <c r="MUJ265" s="242"/>
      <c r="MUK265" s="242"/>
      <c r="MUL265" s="242"/>
      <c r="MUM265" s="242"/>
      <c r="MUN265" s="242"/>
      <c r="MUO265" s="242"/>
      <c r="MUP265" s="242"/>
      <c r="MUQ265" s="242"/>
      <c r="MUR265" s="242"/>
      <c r="MUS265" s="242"/>
      <c r="MUT265" s="242"/>
      <c r="MUU265" s="242"/>
      <c r="MUV265" s="242"/>
      <c r="MUW265" s="242"/>
      <c r="MUX265" s="242"/>
      <c r="MUY265" s="242"/>
      <c r="MUZ265" s="242"/>
      <c r="MVA265" s="242"/>
      <c r="MVB265" s="242"/>
      <c r="MVC265" s="242"/>
      <c r="MVD265" s="242"/>
      <c r="MVE265" s="242"/>
      <c r="MVF265" s="242"/>
      <c r="MVG265" s="242"/>
      <c r="MVH265" s="242"/>
      <c r="MVI265" s="242"/>
      <c r="MVJ265" s="242"/>
      <c r="MVK265" s="242"/>
      <c r="MVL265" s="242"/>
      <c r="MVM265" s="242"/>
      <c r="MVN265" s="242"/>
      <c r="MVO265" s="242"/>
      <c r="MVP265" s="242"/>
      <c r="MVQ265" s="242"/>
      <c r="MVR265" s="242"/>
      <c r="MVS265" s="242"/>
      <c r="MVT265" s="242"/>
      <c r="MVU265" s="242"/>
      <c r="MVV265" s="242"/>
      <c r="MVW265" s="242"/>
      <c r="MVX265" s="242"/>
      <c r="MVY265" s="242"/>
      <c r="MVZ265" s="242"/>
      <c r="MWA265" s="242"/>
      <c r="MWB265" s="242"/>
      <c r="MWC265" s="242"/>
      <c r="MWD265" s="242"/>
      <c r="MWE265" s="242"/>
      <c r="MWF265" s="242"/>
      <c r="MWG265" s="242"/>
      <c r="MWH265" s="242"/>
      <c r="MWI265" s="242"/>
      <c r="MWJ265" s="242"/>
      <c r="MWK265" s="242"/>
      <c r="MWL265" s="242"/>
      <c r="MWM265" s="242"/>
      <c r="MWN265" s="242"/>
      <c r="MWO265" s="242"/>
      <c r="MWP265" s="242"/>
      <c r="MWQ265" s="242"/>
      <c r="MWR265" s="242"/>
      <c r="MWS265" s="242"/>
      <c r="MWT265" s="242"/>
      <c r="MWU265" s="242"/>
      <c r="MWV265" s="242"/>
      <c r="MWW265" s="242"/>
      <c r="MWX265" s="242"/>
      <c r="MWY265" s="242"/>
      <c r="MWZ265" s="242"/>
      <c r="MXA265" s="242"/>
      <c r="MXB265" s="242"/>
      <c r="MXC265" s="242"/>
      <c r="MXD265" s="242"/>
      <c r="MXE265" s="242"/>
      <c r="MXF265" s="242"/>
      <c r="MXG265" s="242"/>
      <c r="MXH265" s="242"/>
      <c r="MXI265" s="242"/>
      <c r="MXJ265" s="242"/>
      <c r="MXK265" s="242"/>
      <c r="MXL265" s="242"/>
      <c r="MXM265" s="242"/>
      <c r="MXN265" s="242"/>
      <c r="MXO265" s="242"/>
      <c r="MXP265" s="242"/>
      <c r="MXQ265" s="242"/>
      <c r="MXR265" s="242"/>
      <c r="MXS265" s="242"/>
      <c r="MXT265" s="242"/>
      <c r="MXU265" s="242"/>
      <c r="MXV265" s="242"/>
      <c r="MXW265" s="242"/>
      <c r="MXX265" s="242"/>
      <c r="MXY265" s="242"/>
      <c r="MXZ265" s="242"/>
      <c r="MYA265" s="242"/>
      <c r="MYB265" s="242"/>
      <c r="MYC265" s="242"/>
      <c r="MYD265" s="242"/>
      <c r="MYE265" s="242"/>
      <c r="MYF265" s="242"/>
      <c r="MYG265" s="242"/>
      <c r="MYH265" s="242"/>
      <c r="MYI265" s="242"/>
      <c r="MYJ265" s="242"/>
      <c r="MYK265" s="242"/>
      <c r="MYL265" s="242"/>
      <c r="MYM265" s="242"/>
      <c r="MYN265" s="242"/>
      <c r="MYO265" s="242"/>
      <c r="MYP265" s="242"/>
      <c r="MYQ265" s="242"/>
      <c r="MYR265" s="242"/>
      <c r="MYS265" s="242"/>
      <c r="MYT265" s="242"/>
      <c r="MYU265" s="242"/>
      <c r="MYV265" s="242"/>
      <c r="MYW265" s="242"/>
      <c r="MYX265" s="242"/>
      <c r="MYY265" s="242"/>
      <c r="MYZ265" s="242"/>
      <c r="MZA265" s="242"/>
      <c r="MZB265" s="242"/>
      <c r="MZC265" s="242"/>
      <c r="MZD265" s="242"/>
      <c r="MZE265" s="242"/>
      <c r="MZF265" s="242"/>
      <c r="MZG265" s="242"/>
      <c r="MZH265" s="242"/>
      <c r="MZI265" s="242"/>
      <c r="MZJ265" s="242"/>
      <c r="MZK265" s="242"/>
      <c r="MZL265" s="242"/>
      <c r="MZM265" s="242"/>
      <c r="MZN265" s="242"/>
      <c r="MZO265" s="242"/>
      <c r="MZP265" s="242"/>
      <c r="MZQ265" s="242"/>
      <c r="MZR265" s="242"/>
      <c r="MZS265" s="242"/>
      <c r="MZT265" s="242"/>
      <c r="MZU265" s="242"/>
      <c r="MZV265" s="242"/>
      <c r="MZW265" s="242"/>
      <c r="MZX265" s="242"/>
      <c r="MZY265" s="242"/>
      <c r="MZZ265" s="242"/>
      <c r="NAA265" s="242"/>
      <c r="NAB265" s="242"/>
      <c r="NAC265" s="242"/>
      <c r="NAD265" s="242"/>
      <c r="NAE265" s="242"/>
      <c r="NAF265" s="242"/>
      <c r="NAG265" s="242"/>
      <c r="NAH265" s="242"/>
      <c r="NAI265" s="242"/>
      <c r="NAJ265" s="242"/>
      <c r="NAK265" s="242"/>
      <c r="NAL265" s="242"/>
      <c r="NAM265" s="242"/>
      <c r="NAN265" s="242"/>
      <c r="NAO265" s="242"/>
      <c r="NAP265" s="242"/>
      <c r="NAQ265" s="242"/>
      <c r="NAR265" s="242"/>
      <c r="NAS265" s="242"/>
      <c r="NAT265" s="242"/>
      <c r="NAU265" s="242"/>
      <c r="NAV265" s="242"/>
      <c r="NAW265" s="242"/>
      <c r="NAX265" s="242"/>
      <c r="NAY265" s="242"/>
      <c r="NAZ265" s="242"/>
      <c r="NBA265" s="242"/>
      <c r="NBB265" s="242"/>
      <c r="NBC265" s="242"/>
      <c r="NBD265" s="242"/>
      <c r="NBE265" s="242"/>
      <c r="NBF265" s="242"/>
      <c r="NBG265" s="242"/>
      <c r="NBH265" s="242"/>
      <c r="NBI265" s="242"/>
      <c r="NBJ265" s="242"/>
      <c r="NBK265" s="242"/>
      <c r="NBL265" s="242"/>
      <c r="NBM265" s="242"/>
      <c r="NBN265" s="242"/>
      <c r="NBO265" s="242"/>
      <c r="NBP265" s="242"/>
      <c r="NBQ265" s="242"/>
      <c r="NBR265" s="242"/>
      <c r="NBS265" s="242"/>
      <c r="NBT265" s="242"/>
      <c r="NBU265" s="242"/>
      <c r="NBV265" s="242"/>
      <c r="NBW265" s="242"/>
      <c r="NBX265" s="242"/>
      <c r="NBY265" s="242"/>
      <c r="NBZ265" s="242"/>
      <c r="NCA265" s="242"/>
      <c r="NCB265" s="242"/>
      <c r="NCC265" s="242"/>
      <c r="NCD265" s="242"/>
      <c r="NCE265" s="242"/>
      <c r="NCF265" s="242"/>
      <c r="NCG265" s="242"/>
      <c r="NCH265" s="242"/>
      <c r="NCI265" s="242"/>
      <c r="NCJ265" s="242"/>
      <c r="NCK265" s="242"/>
      <c r="NCL265" s="242"/>
      <c r="NCM265" s="242"/>
      <c r="NCN265" s="242"/>
      <c r="NCO265" s="242"/>
      <c r="NCP265" s="242"/>
      <c r="NCQ265" s="242"/>
      <c r="NCR265" s="242"/>
      <c r="NCS265" s="242"/>
      <c r="NCT265" s="242"/>
      <c r="NCU265" s="242"/>
      <c r="NCV265" s="242"/>
      <c r="NCW265" s="242"/>
      <c r="NCX265" s="242"/>
      <c r="NCY265" s="242"/>
      <c r="NCZ265" s="242"/>
      <c r="NDA265" s="242"/>
      <c r="NDB265" s="242"/>
      <c r="NDC265" s="242"/>
      <c r="NDD265" s="242"/>
      <c r="NDE265" s="242"/>
      <c r="NDF265" s="242"/>
      <c r="NDG265" s="242"/>
      <c r="NDH265" s="242"/>
      <c r="NDI265" s="242"/>
      <c r="NDJ265" s="242"/>
      <c r="NDK265" s="242"/>
      <c r="NDL265" s="242"/>
      <c r="NDM265" s="242"/>
      <c r="NDN265" s="242"/>
      <c r="NDO265" s="242"/>
      <c r="NDP265" s="242"/>
      <c r="NDQ265" s="242"/>
      <c r="NDR265" s="242"/>
      <c r="NDS265" s="242"/>
      <c r="NDT265" s="242"/>
      <c r="NDU265" s="242"/>
      <c r="NDV265" s="242"/>
      <c r="NDW265" s="242"/>
      <c r="NDX265" s="242"/>
      <c r="NDY265" s="242"/>
      <c r="NDZ265" s="242"/>
      <c r="NEA265" s="242"/>
      <c r="NEB265" s="242"/>
      <c r="NEC265" s="242"/>
      <c r="NED265" s="242"/>
      <c r="NEE265" s="242"/>
      <c r="NEF265" s="242"/>
      <c r="NEG265" s="242"/>
      <c r="NEH265" s="242"/>
      <c r="NEI265" s="242"/>
      <c r="NEJ265" s="242"/>
      <c r="NEK265" s="242"/>
      <c r="NEL265" s="242"/>
      <c r="NEM265" s="242"/>
      <c r="NEN265" s="242"/>
      <c r="NEO265" s="242"/>
      <c r="NEP265" s="242"/>
      <c r="NEQ265" s="242"/>
      <c r="NER265" s="242"/>
      <c r="NES265" s="242"/>
      <c r="NET265" s="242"/>
      <c r="NEU265" s="242"/>
      <c r="NEV265" s="242"/>
      <c r="NEW265" s="242"/>
      <c r="NEX265" s="242"/>
      <c r="NEY265" s="242"/>
      <c r="NEZ265" s="242"/>
      <c r="NFA265" s="242"/>
      <c r="NFB265" s="242"/>
      <c r="NFC265" s="242"/>
      <c r="NFD265" s="242"/>
      <c r="NFE265" s="242"/>
      <c r="NFF265" s="242"/>
      <c r="NFG265" s="242"/>
      <c r="NFH265" s="242"/>
      <c r="NFI265" s="242"/>
      <c r="NFJ265" s="242"/>
      <c r="NFK265" s="242"/>
      <c r="NFL265" s="242"/>
      <c r="NFM265" s="242"/>
      <c r="NFN265" s="242"/>
      <c r="NFO265" s="242"/>
      <c r="NFP265" s="242"/>
      <c r="NFQ265" s="242"/>
      <c r="NFR265" s="242"/>
      <c r="NFS265" s="242"/>
      <c r="NFT265" s="242"/>
      <c r="NFU265" s="242"/>
      <c r="NFV265" s="242"/>
      <c r="NFW265" s="242"/>
      <c r="NFX265" s="242"/>
      <c r="NFY265" s="242"/>
      <c r="NFZ265" s="242"/>
      <c r="NGA265" s="242"/>
      <c r="NGB265" s="242"/>
      <c r="NGC265" s="242"/>
      <c r="NGD265" s="242"/>
      <c r="NGE265" s="242"/>
      <c r="NGF265" s="242"/>
      <c r="NGG265" s="242"/>
      <c r="NGH265" s="242"/>
      <c r="NGI265" s="242"/>
      <c r="NGJ265" s="242"/>
      <c r="NGK265" s="242"/>
      <c r="NGL265" s="242"/>
      <c r="NGM265" s="242"/>
      <c r="NGN265" s="242"/>
      <c r="NGO265" s="242"/>
      <c r="NGP265" s="242"/>
      <c r="NGQ265" s="242"/>
      <c r="NGR265" s="242"/>
      <c r="NGS265" s="242"/>
      <c r="NGT265" s="242"/>
      <c r="NGU265" s="242"/>
      <c r="NGV265" s="242"/>
      <c r="NGW265" s="242"/>
      <c r="NGX265" s="242"/>
      <c r="NGY265" s="242"/>
      <c r="NGZ265" s="242"/>
      <c r="NHA265" s="242"/>
      <c r="NHB265" s="242"/>
      <c r="NHC265" s="242"/>
      <c r="NHD265" s="242"/>
      <c r="NHE265" s="242"/>
      <c r="NHF265" s="242"/>
      <c r="NHG265" s="242"/>
      <c r="NHH265" s="242"/>
      <c r="NHI265" s="242"/>
      <c r="NHJ265" s="242"/>
      <c r="NHK265" s="242"/>
      <c r="NHL265" s="242"/>
      <c r="NHM265" s="242"/>
      <c r="NHN265" s="242"/>
      <c r="NHO265" s="242"/>
      <c r="NHP265" s="242"/>
      <c r="NHQ265" s="242"/>
      <c r="NHR265" s="242"/>
      <c r="NHS265" s="242"/>
      <c r="NHT265" s="242"/>
      <c r="NHU265" s="242"/>
      <c r="NHV265" s="242"/>
      <c r="NHW265" s="242"/>
      <c r="NHX265" s="242"/>
      <c r="NHY265" s="242"/>
      <c r="NHZ265" s="242"/>
      <c r="NIA265" s="242"/>
      <c r="NIB265" s="242"/>
      <c r="NIC265" s="242"/>
      <c r="NID265" s="242"/>
      <c r="NIE265" s="242"/>
      <c r="NIF265" s="242"/>
      <c r="NIG265" s="242"/>
      <c r="NIH265" s="242"/>
      <c r="NII265" s="242"/>
      <c r="NIJ265" s="242"/>
      <c r="NIK265" s="242"/>
      <c r="NIL265" s="242"/>
      <c r="NIM265" s="242"/>
      <c r="NIN265" s="242"/>
      <c r="NIO265" s="242"/>
      <c r="NIP265" s="242"/>
      <c r="NIQ265" s="242"/>
      <c r="NIR265" s="242"/>
      <c r="NIS265" s="242"/>
      <c r="NIT265" s="242"/>
      <c r="NIU265" s="242"/>
      <c r="NIV265" s="242"/>
      <c r="NIW265" s="242"/>
      <c r="NIX265" s="242"/>
      <c r="NIY265" s="242"/>
      <c r="NIZ265" s="242"/>
      <c r="NJA265" s="242"/>
      <c r="NJB265" s="242"/>
      <c r="NJC265" s="242"/>
      <c r="NJD265" s="242"/>
      <c r="NJE265" s="242"/>
      <c r="NJF265" s="242"/>
      <c r="NJG265" s="242"/>
      <c r="NJH265" s="242"/>
      <c r="NJI265" s="242"/>
      <c r="NJJ265" s="242"/>
      <c r="NJK265" s="242"/>
      <c r="NJL265" s="242"/>
      <c r="NJM265" s="242"/>
      <c r="NJN265" s="242"/>
      <c r="NJO265" s="242"/>
      <c r="NJP265" s="242"/>
      <c r="NJQ265" s="242"/>
      <c r="NJR265" s="242"/>
      <c r="NJS265" s="242"/>
      <c r="NJT265" s="242"/>
      <c r="NJU265" s="242"/>
      <c r="NJV265" s="242"/>
      <c r="NJW265" s="242"/>
      <c r="NJX265" s="242"/>
      <c r="NJY265" s="242"/>
      <c r="NJZ265" s="242"/>
      <c r="NKA265" s="242"/>
      <c r="NKB265" s="242"/>
      <c r="NKC265" s="242"/>
      <c r="NKD265" s="242"/>
      <c r="NKE265" s="242"/>
      <c r="NKF265" s="242"/>
      <c r="NKG265" s="242"/>
      <c r="NKH265" s="242"/>
      <c r="NKI265" s="242"/>
      <c r="NKJ265" s="242"/>
      <c r="NKK265" s="242"/>
      <c r="NKL265" s="242"/>
      <c r="NKM265" s="242"/>
      <c r="NKN265" s="242"/>
      <c r="NKO265" s="242"/>
      <c r="NKP265" s="242"/>
      <c r="NKQ265" s="242"/>
      <c r="NKR265" s="242"/>
      <c r="NKS265" s="242"/>
      <c r="NKT265" s="242"/>
      <c r="NKU265" s="242"/>
      <c r="NKV265" s="242"/>
      <c r="NKW265" s="242"/>
      <c r="NKX265" s="242"/>
      <c r="NKY265" s="242"/>
      <c r="NKZ265" s="242"/>
      <c r="NLA265" s="242"/>
      <c r="NLB265" s="242"/>
      <c r="NLC265" s="242"/>
      <c r="NLD265" s="242"/>
      <c r="NLE265" s="242"/>
      <c r="NLF265" s="242"/>
      <c r="NLG265" s="242"/>
      <c r="NLH265" s="242"/>
      <c r="NLI265" s="242"/>
      <c r="NLJ265" s="242"/>
      <c r="NLK265" s="242"/>
      <c r="NLL265" s="242"/>
      <c r="NLM265" s="242"/>
      <c r="NLN265" s="242"/>
      <c r="NLO265" s="242"/>
      <c r="NLP265" s="242"/>
      <c r="NLQ265" s="242"/>
      <c r="NLR265" s="242"/>
      <c r="NLS265" s="242"/>
      <c r="NLT265" s="242"/>
      <c r="NLU265" s="242"/>
      <c r="NLV265" s="242"/>
      <c r="NLW265" s="242"/>
      <c r="NLX265" s="242"/>
      <c r="NLY265" s="242"/>
      <c r="NLZ265" s="242"/>
      <c r="NMA265" s="242"/>
      <c r="NMB265" s="242"/>
      <c r="NMC265" s="242"/>
      <c r="NMD265" s="242"/>
      <c r="NME265" s="242"/>
      <c r="NMF265" s="242"/>
      <c r="NMG265" s="242"/>
      <c r="NMH265" s="242"/>
      <c r="NMI265" s="242"/>
      <c r="NMJ265" s="242"/>
      <c r="NMK265" s="242"/>
      <c r="NML265" s="242"/>
      <c r="NMM265" s="242"/>
      <c r="NMN265" s="242"/>
      <c r="NMO265" s="242"/>
      <c r="NMP265" s="242"/>
      <c r="NMQ265" s="242"/>
      <c r="NMR265" s="242"/>
      <c r="NMS265" s="242"/>
      <c r="NMT265" s="242"/>
      <c r="NMU265" s="242"/>
      <c r="NMV265" s="242"/>
      <c r="NMW265" s="242"/>
      <c r="NMX265" s="242"/>
      <c r="NMY265" s="242"/>
      <c r="NMZ265" s="242"/>
      <c r="NNA265" s="242"/>
      <c r="NNB265" s="242"/>
      <c r="NNC265" s="242"/>
      <c r="NND265" s="242"/>
      <c r="NNE265" s="242"/>
      <c r="NNF265" s="242"/>
      <c r="NNG265" s="242"/>
      <c r="NNH265" s="242"/>
      <c r="NNI265" s="242"/>
      <c r="NNJ265" s="242"/>
      <c r="NNK265" s="242"/>
      <c r="NNL265" s="242"/>
      <c r="NNM265" s="242"/>
      <c r="NNN265" s="242"/>
      <c r="NNO265" s="242"/>
      <c r="NNP265" s="242"/>
      <c r="NNQ265" s="242"/>
      <c r="NNR265" s="242"/>
      <c r="NNS265" s="242"/>
      <c r="NNT265" s="242"/>
      <c r="NNU265" s="242"/>
      <c r="NNV265" s="242"/>
      <c r="NNW265" s="242"/>
      <c r="NNX265" s="242"/>
      <c r="NNY265" s="242"/>
      <c r="NNZ265" s="242"/>
      <c r="NOA265" s="242"/>
      <c r="NOB265" s="242"/>
      <c r="NOC265" s="242"/>
      <c r="NOD265" s="242"/>
      <c r="NOE265" s="242"/>
      <c r="NOF265" s="242"/>
      <c r="NOG265" s="242"/>
      <c r="NOH265" s="242"/>
      <c r="NOI265" s="242"/>
      <c r="NOJ265" s="242"/>
      <c r="NOK265" s="242"/>
      <c r="NOL265" s="242"/>
      <c r="NOM265" s="242"/>
      <c r="NON265" s="242"/>
      <c r="NOO265" s="242"/>
      <c r="NOP265" s="242"/>
      <c r="NOQ265" s="242"/>
      <c r="NOR265" s="242"/>
      <c r="NOS265" s="242"/>
      <c r="NOT265" s="242"/>
      <c r="NOU265" s="242"/>
      <c r="NOV265" s="242"/>
      <c r="NOW265" s="242"/>
      <c r="NOX265" s="242"/>
      <c r="NOY265" s="242"/>
      <c r="NOZ265" s="242"/>
      <c r="NPA265" s="242"/>
      <c r="NPB265" s="242"/>
      <c r="NPC265" s="242"/>
      <c r="NPD265" s="242"/>
      <c r="NPE265" s="242"/>
      <c r="NPF265" s="242"/>
      <c r="NPG265" s="242"/>
      <c r="NPH265" s="242"/>
      <c r="NPI265" s="242"/>
      <c r="NPJ265" s="242"/>
      <c r="NPK265" s="242"/>
      <c r="NPL265" s="242"/>
      <c r="NPM265" s="242"/>
      <c r="NPN265" s="242"/>
      <c r="NPO265" s="242"/>
      <c r="NPP265" s="242"/>
      <c r="NPQ265" s="242"/>
      <c r="NPR265" s="242"/>
      <c r="NPS265" s="242"/>
      <c r="NPT265" s="242"/>
      <c r="NPU265" s="242"/>
      <c r="NPV265" s="242"/>
      <c r="NPW265" s="242"/>
      <c r="NPX265" s="242"/>
      <c r="NPY265" s="242"/>
      <c r="NPZ265" s="242"/>
      <c r="NQA265" s="242"/>
      <c r="NQB265" s="242"/>
      <c r="NQC265" s="242"/>
      <c r="NQD265" s="242"/>
      <c r="NQE265" s="242"/>
      <c r="NQF265" s="242"/>
      <c r="NQG265" s="242"/>
      <c r="NQH265" s="242"/>
      <c r="NQI265" s="242"/>
      <c r="NQJ265" s="242"/>
      <c r="NQK265" s="242"/>
      <c r="NQL265" s="242"/>
      <c r="NQM265" s="242"/>
      <c r="NQN265" s="242"/>
      <c r="NQO265" s="242"/>
      <c r="NQP265" s="242"/>
      <c r="NQQ265" s="242"/>
      <c r="NQR265" s="242"/>
      <c r="NQS265" s="242"/>
      <c r="NQT265" s="242"/>
      <c r="NQU265" s="242"/>
      <c r="NQV265" s="242"/>
      <c r="NQW265" s="242"/>
      <c r="NQX265" s="242"/>
      <c r="NQY265" s="242"/>
      <c r="NQZ265" s="242"/>
      <c r="NRA265" s="242"/>
      <c r="NRB265" s="242"/>
      <c r="NRC265" s="242"/>
      <c r="NRD265" s="242"/>
      <c r="NRE265" s="242"/>
      <c r="NRF265" s="242"/>
      <c r="NRG265" s="242"/>
      <c r="NRH265" s="242"/>
      <c r="NRI265" s="242"/>
      <c r="NRJ265" s="242"/>
      <c r="NRK265" s="242"/>
      <c r="NRL265" s="242"/>
      <c r="NRM265" s="242"/>
      <c r="NRN265" s="242"/>
      <c r="NRO265" s="242"/>
      <c r="NRP265" s="242"/>
      <c r="NRQ265" s="242"/>
      <c r="NRR265" s="242"/>
      <c r="NRS265" s="242"/>
      <c r="NRT265" s="242"/>
      <c r="NRU265" s="242"/>
      <c r="NRV265" s="242"/>
      <c r="NRW265" s="242"/>
      <c r="NRX265" s="242"/>
      <c r="NRY265" s="242"/>
      <c r="NRZ265" s="242"/>
      <c r="NSA265" s="242"/>
      <c r="NSB265" s="242"/>
      <c r="NSC265" s="242"/>
      <c r="NSD265" s="242"/>
      <c r="NSE265" s="242"/>
      <c r="NSF265" s="242"/>
      <c r="NSG265" s="242"/>
      <c r="NSH265" s="242"/>
      <c r="NSI265" s="242"/>
      <c r="NSJ265" s="242"/>
      <c r="NSK265" s="242"/>
      <c r="NSL265" s="242"/>
      <c r="NSM265" s="242"/>
      <c r="NSN265" s="242"/>
      <c r="NSO265" s="242"/>
      <c r="NSP265" s="242"/>
      <c r="NSQ265" s="242"/>
      <c r="NSR265" s="242"/>
      <c r="NSS265" s="242"/>
      <c r="NST265" s="242"/>
      <c r="NSU265" s="242"/>
      <c r="NSV265" s="242"/>
      <c r="NSW265" s="242"/>
      <c r="NSX265" s="242"/>
      <c r="NSY265" s="242"/>
      <c r="NSZ265" s="242"/>
      <c r="NTA265" s="242"/>
      <c r="NTB265" s="242"/>
      <c r="NTC265" s="242"/>
      <c r="NTD265" s="242"/>
      <c r="NTE265" s="242"/>
      <c r="NTF265" s="242"/>
      <c r="NTG265" s="242"/>
      <c r="NTH265" s="242"/>
      <c r="NTI265" s="242"/>
      <c r="NTJ265" s="242"/>
      <c r="NTK265" s="242"/>
      <c r="NTL265" s="242"/>
      <c r="NTM265" s="242"/>
      <c r="NTN265" s="242"/>
      <c r="NTO265" s="242"/>
      <c r="NTP265" s="242"/>
      <c r="NTQ265" s="242"/>
      <c r="NTR265" s="242"/>
      <c r="NTS265" s="242"/>
      <c r="NTT265" s="242"/>
      <c r="NTU265" s="242"/>
      <c r="NTV265" s="242"/>
      <c r="NTW265" s="242"/>
      <c r="NTX265" s="242"/>
      <c r="NTY265" s="242"/>
      <c r="NTZ265" s="242"/>
      <c r="NUA265" s="242"/>
      <c r="NUB265" s="242"/>
      <c r="NUC265" s="242"/>
      <c r="NUD265" s="242"/>
      <c r="NUE265" s="242"/>
      <c r="NUF265" s="242"/>
      <c r="NUG265" s="242"/>
      <c r="NUH265" s="242"/>
      <c r="NUI265" s="242"/>
      <c r="NUJ265" s="242"/>
      <c r="NUK265" s="242"/>
      <c r="NUL265" s="242"/>
      <c r="NUM265" s="242"/>
      <c r="NUN265" s="242"/>
      <c r="NUO265" s="242"/>
      <c r="NUP265" s="242"/>
      <c r="NUQ265" s="242"/>
      <c r="NUR265" s="242"/>
      <c r="NUS265" s="242"/>
      <c r="NUT265" s="242"/>
      <c r="NUU265" s="242"/>
      <c r="NUV265" s="242"/>
      <c r="NUW265" s="242"/>
      <c r="NUX265" s="242"/>
      <c r="NUY265" s="242"/>
      <c r="NUZ265" s="242"/>
      <c r="NVA265" s="242"/>
      <c r="NVB265" s="242"/>
      <c r="NVC265" s="242"/>
      <c r="NVD265" s="242"/>
      <c r="NVE265" s="242"/>
      <c r="NVF265" s="242"/>
      <c r="NVG265" s="242"/>
      <c r="NVH265" s="242"/>
      <c r="NVI265" s="242"/>
      <c r="NVJ265" s="242"/>
      <c r="NVK265" s="242"/>
      <c r="NVL265" s="242"/>
      <c r="NVM265" s="242"/>
      <c r="NVN265" s="242"/>
      <c r="NVO265" s="242"/>
      <c r="NVP265" s="242"/>
      <c r="NVQ265" s="242"/>
      <c r="NVR265" s="242"/>
      <c r="NVS265" s="242"/>
      <c r="NVT265" s="242"/>
      <c r="NVU265" s="242"/>
      <c r="NVV265" s="242"/>
      <c r="NVW265" s="242"/>
      <c r="NVX265" s="242"/>
      <c r="NVY265" s="242"/>
      <c r="NVZ265" s="242"/>
      <c r="NWA265" s="242"/>
      <c r="NWB265" s="242"/>
      <c r="NWC265" s="242"/>
      <c r="NWD265" s="242"/>
      <c r="NWE265" s="242"/>
      <c r="NWF265" s="242"/>
      <c r="NWG265" s="242"/>
      <c r="NWH265" s="242"/>
      <c r="NWI265" s="242"/>
      <c r="NWJ265" s="242"/>
      <c r="NWK265" s="242"/>
      <c r="NWL265" s="242"/>
      <c r="NWM265" s="242"/>
      <c r="NWN265" s="242"/>
      <c r="NWO265" s="242"/>
      <c r="NWP265" s="242"/>
      <c r="NWQ265" s="242"/>
      <c r="NWR265" s="242"/>
      <c r="NWS265" s="242"/>
      <c r="NWT265" s="242"/>
      <c r="NWU265" s="242"/>
      <c r="NWV265" s="242"/>
      <c r="NWW265" s="242"/>
      <c r="NWX265" s="242"/>
      <c r="NWY265" s="242"/>
      <c r="NWZ265" s="242"/>
      <c r="NXA265" s="242"/>
      <c r="NXB265" s="242"/>
      <c r="NXC265" s="242"/>
      <c r="NXD265" s="242"/>
      <c r="NXE265" s="242"/>
      <c r="NXF265" s="242"/>
      <c r="NXG265" s="242"/>
      <c r="NXH265" s="242"/>
      <c r="NXI265" s="242"/>
      <c r="NXJ265" s="242"/>
      <c r="NXK265" s="242"/>
      <c r="NXL265" s="242"/>
      <c r="NXM265" s="242"/>
      <c r="NXN265" s="242"/>
      <c r="NXO265" s="242"/>
      <c r="NXP265" s="242"/>
      <c r="NXQ265" s="242"/>
      <c r="NXR265" s="242"/>
      <c r="NXS265" s="242"/>
      <c r="NXT265" s="242"/>
      <c r="NXU265" s="242"/>
      <c r="NXV265" s="242"/>
      <c r="NXW265" s="242"/>
      <c r="NXX265" s="242"/>
      <c r="NXY265" s="242"/>
      <c r="NXZ265" s="242"/>
      <c r="NYA265" s="242"/>
      <c r="NYB265" s="242"/>
      <c r="NYC265" s="242"/>
      <c r="NYD265" s="242"/>
      <c r="NYE265" s="242"/>
      <c r="NYF265" s="242"/>
      <c r="NYG265" s="242"/>
      <c r="NYH265" s="242"/>
      <c r="NYI265" s="242"/>
      <c r="NYJ265" s="242"/>
      <c r="NYK265" s="242"/>
      <c r="NYL265" s="242"/>
      <c r="NYM265" s="242"/>
      <c r="NYN265" s="242"/>
      <c r="NYO265" s="242"/>
      <c r="NYP265" s="242"/>
      <c r="NYQ265" s="242"/>
      <c r="NYR265" s="242"/>
      <c r="NYS265" s="242"/>
      <c r="NYT265" s="242"/>
      <c r="NYU265" s="242"/>
      <c r="NYV265" s="242"/>
      <c r="NYW265" s="242"/>
      <c r="NYX265" s="242"/>
      <c r="NYY265" s="242"/>
      <c r="NYZ265" s="242"/>
      <c r="NZA265" s="242"/>
      <c r="NZB265" s="242"/>
      <c r="NZC265" s="242"/>
      <c r="NZD265" s="242"/>
      <c r="NZE265" s="242"/>
      <c r="NZF265" s="242"/>
      <c r="NZG265" s="242"/>
      <c r="NZH265" s="242"/>
      <c r="NZI265" s="242"/>
      <c r="NZJ265" s="242"/>
      <c r="NZK265" s="242"/>
      <c r="NZL265" s="242"/>
      <c r="NZM265" s="242"/>
      <c r="NZN265" s="242"/>
      <c r="NZO265" s="242"/>
      <c r="NZP265" s="242"/>
      <c r="NZQ265" s="242"/>
      <c r="NZR265" s="242"/>
      <c r="NZS265" s="242"/>
      <c r="NZT265" s="242"/>
      <c r="NZU265" s="242"/>
      <c r="NZV265" s="242"/>
      <c r="NZW265" s="242"/>
      <c r="NZX265" s="242"/>
      <c r="NZY265" s="242"/>
      <c r="NZZ265" s="242"/>
      <c r="OAA265" s="242"/>
      <c r="OAB265" s="242"/>
      <c r="OAC265" s="242"/>
      <c r="OAD265" s="242"/>
      <c r="OAE265" s="242"/>
      <c r="OAF265" s="242"/>
      <c r="OAG265" s="242"/>
      <c r="OAH265" s="242"/>
      <c r="OAI265" s="242"/>
      <c r="OAJ265" s="242"/>
      <c r="OAK265" s="242"/>
      <c r="OAL265" s="242"/>
      <c r="OAM265" s="242"/>
      <c r="OAN265" s="242"/>
      <c r="OAO265" s="242"/>
      <c r="OAP265" s="242"/>
      <c r="OAQ265" s="242"/>
      <c r="OAR265" s="242"/>
      <c r="OAS265" s="242"/>
      <c r="OAT265" s="242"/>
      <c r="OAU265" s="242"/>
      <c r="OAV265" s="242"/>
      <c r="OAW265" s="242"/>
      <c r="OAX265" s="242"/>
      <c r="OAY265" s="242"/>
      <c r="OAZ265" s="242"/>
      <c r="OBA265" s="242"/>
      <c r="OBB265" s="242"/>
      <c r="OBC265" s="242"/>
      <c r="OBD265" s="242"/>
      <c r="OBE265" s="242"/>
      <c r="OBF265" s="242"/>
      <c r="OBG265" s="242"/>
      <c r="OBH265" s="242"/>
      <c r="OBI265" s="242"/>
      <c r="OBJ265" s="242"/>
      <c r="OBK265" s="242"/>
      <c r="OBL265" s="242"/>
      <c r="OBM265" s="242"/>
      <c r="OBN265" s="242"/>
      <c r="OBO265" s="242"/>
      <c r="OBP265" s="242"/>
      <c r="OBQ265" s="242"/>
      <c r="OBR265" s="242"/>
      <c r="OBS265" s="242"/>
      <c r="OBT265" s="242"/>
      <c r="OBU265" s="242"/>
      <c r="OBV265" s="242"/>
      <c r="OBW265" s="242"/>
      <c r="OBX265" s="242"/>
      <c r="OBY265" s="242"/>
      <c r="OBZ265" s="242"/>
      <c r="OCA265" s="242"/>
      <c r="OCB265" s="242"/>
      <c r="OCC265" s="242"/>
      <c r="OCD265" s="242"/>
      <c r="OCE265" s="242"/>
      <c r="OCF265" s="242"/>
      <c r="OCG265" s="242"/>
      <c r="OCH265" s="242"/>
      <c r="OCI265" s="242"/>
      <c r="OCJ265" s="242"/>
      <c r="OCK265" s="242"/>
      <c r="OCL265" s="242"/>
      <c r="OCM265" s="242"/>
      <c r="OCN265" s="242"/>
      <c r="OCO265" s="242"/>
      <c r="OCP265" s="242"/>
      <c r="OCQ265" s="242"/>
      <c r="OCR265" s="242"/>
      <c r="OCS265" s="242"/>
      <c r="OCT265" s="242"/>
      <c r="OCU265" s="242"/>
      <c r="OCY265" s="242"/>
      <c r="OCZ265" s="242"/>
      <c r="ODA265" s="242"/>
      <c r="ODB265" s="242"/>
      <c r="ODC265" s="242"/>
      <c r="ODD265" s="242"/>
      <c r="ODE265" s="242"/>
      <c r="ODF265" s="242"/>
      <c r="ODG265" s="242"/>
      <c r="ODH265" s="242"/>
      <c r="ODI265" s="242"/>
      <c r="ODJ265" s="242"/>
      <c r="ODK265" s="242"/>
      <c r="ODL265" s="242"/>
      <c r="ODM265" s="242"/>
      <c r="ODN265" s="242"/>
      <c r="ODO265" s="242"/>
      <c r="ODP265" s="242"/>
      <c r="ODQ265" s="242"/>
      <c r="ODR265" s="242"/>
      <c r="ODS265" s="242"/>
      <c r="ODT265" s="242"/>
      <c r="ODU265" s="242"/>
      <c r="ODV265" s="242"/>
      <c r="ODW265" s="242"/>
      <c r="ODX265" s="242"/>
      <c r="ODY265" s="242"/>
      <c r="ODZ265" s="242"/>
      <c r="OEA265" s="242"/>
      <c r="OEB265" s="242"/>
      <c r="OEC265" s="242"/>
      <c r="OED265" s="242"/>
      <c r="OEE265" s="242"/>
      <c r="OEF265" s="242"/>
      <c r="OEG265" s="242"/>
      <c r="OEH265" s="242"/>
      <c r="OEI265" s="242"/>
      <c r="OEJ265" s="242"/>
      <c r="OEK265" s="242"/>
      <c r="OEL265" s="242"/>
      <c r="OEM265" s="242"/>
      <c r="OEN265" s="242"/>
      <c r="OEO265" s="242"/>
      <c r="OEP265" s="242"/>
      <c r="OEQ265" s="242"/>
      <c r="OER265" s="242"/>
      <c r="OES265" s="242"/>
      <c r="OET265" s="242"/>
      <c r="OEU265" s="242"/>
      <c r="OEV265" s="242"/>
      <c r="OEW265" s="242"/>
      <c r="OEX265" s="242"/>
      <c r="OEY265" s="242"/>
      <c r="OEZ265" s="242"/>
      <c r="OFA265" s="242"/>
      <c r="OFB265" s="242"/>
      <c r="OFC265" s="242"/>
      <c r="OFD265" s="242"/>
      <c r="OFE265" s="242"/>
      <c r="OFF265" s="242"/>
      <c r="OFG265" s="242"/>
      <c r="OFH265" s="242"/>
      <c r="OFI265" s="242"/>
      <c r="OFJ265" s="242"/>
      <c r="OFK265" s="242"/>
      <c r="OFL265" s="242"/>
      <c r="OFM265" s="242"/>
      <c r="OFN265" s="242"/>
      <c r="OFO265" s="242"/>
      <c r="OFP265" s="242"/>
      <c r="OFQ265" s="242"/>
      <c r="OFR265" s="242"/>
      <c r="OFS265" s="242"/>
      <c r="OFT265" s="242"/>
      <c r="OFU265" s="242"/>
      <c r="OFV265" s="242"/>
      <c r="OFW265" s="242"/>
      <c r="OFX265" s="242"/>
      <c r="OFY265" s="242"/>
      <c r="OFZ265" s="242"/>
      <c r="OGA265" s="242"/>
      <c r="OGB265" s="242"/>
      <c r="OGC265" s="242"/>
      <c r="OGD265" s="242"/>
      <c r="OGE265" s="242"/>
      <c r="OGF265" s="242"/>
      <c r="OGG265" s="242"/>
      <c r="OGH265" s="242"/>
      <c r="OGI265" s="242"/>
      <c r="OGJ265" s="242"/>
      <c r="OGK265" s="242"/>
      <c r="OGL265" s="242"/>
      <c r="OGM265" s="242"/>
      <c r="OGN265" s="242"/>
      <c r="OGO265" s="242"/>
      <c r="OGP265" s="242"/>
      <c r="OGQ265" s="242"/>
      <c r="OGR265" s="242"/>
      <c r="OGS265" s="242"/>
      <c r="OGT265" s="242"/>
      <c r="OGU265" s="242"/>
      <c r="OGV265" s="242"/>
      <c r="OGW265" s="242"/>
      <c r="OGX265" s="242"/>
      <c r="OGY265" s="242"/>
      <c r="OGZ265" s="242"/>
      <c r="OHA265" s="242"/>
      <c r="OHB265" s="242"/>
      <c r="OHC265" s="242"/>
      <c r="OHD265" s="242"/>
      <c r="OHE265" s="242"/>
      <c r="OHF265" s="242"/>
      <c r="OHG265" s="242"/>
      <c r="OHH265" s="242"/>
      <c r="OHI265" s="242"/>
      <c r="OHJ265" s="242"/>
      <c r="OHK265" s="242"/>
      <c r="OHL265" s="242"/>
      <c r="OHM265" s="242"/>
      <c r="OHN265" s="242"/>
      <c r="OHO265" s="242"/>
      <c r="OHP265" s="242"/>
      <c r="OHQ265" s="242"/>
      <c r="OHR265" s="242"/>
      <c r="OHS265" s="242"/>
      <c r="OHT265" s="242"/>
      <c r="OHU265" s="242"/>
      <c r="OHV265" s="242"/>
      <c r="OHW265" s="242"/>
      <c r="OHX265" s="242"/>
      <c r="OHY265" s="242"/>
      <c r="OHZ265" s="242"/>
      <c r="OIA265" s="242"/>
      <c r="OIB265" s="242"/>
      <c r="OIC265" s="242"/>
      <c r="OID265" s="242"/>
      <c r="OIE265" s="242"/>
      <c r="OIF265" s="242"/>
      <c r="OIG265" s="242"/>
      <c r="OIH265" s="242"/>
      <c r="OII265" s="242"/>
      <c r="OIJ265" s="242"/>
      <c r="OIK265" s="242"/>
      <c r="OIL265" s="242"/>
      <c r="OIM265" s="242"/>
      <c r="OIN265" s="242"/>
      <c r="OIO265" s="242"/>
      <c r="OIP265" s="242"/>
      <c r="OIQ265" s="242"/>
      <c r="OIR265" s="242"/>
      <c r="OIS265" s="242"/>
      <c r="OIT265" s="242"/>
      <c r="OIU265" s="242"/>
      <c r="OIV265" s="242"/>
      <c r="OIW265" s="242"/>
      <c r="OIX265" s="242"/>
      <c r="OIY265" s="242"/>
      <c r="OIZ265" s="242"/>
      <c r="OJA265" s="242"/>
      <c r="OJB265" s="242"/>
      <c r="OJC265" s="242"/>
      <c r="OJD265" s="242"/>
      <c r="OJE265" s="242"/>
      <c r="OJF265" s="242"/>
      <c r="OJG265" s="242"/>
      <c r="OJH265" s="242"/>
      <c r="OJI265" s="242"/>
      <c r="OJJ265" s="242"/>
      <c r="OJK265" s="242"/>
      <c r="OJL265" s="242"/>
      <c r="OJM265" s="242"/>
      <c r="OJN265" s="242"/>
      <c r="OJO265" s="242"/>
      <c r="OJP265" s="242"/>
      <c r="OJQ265" s="242"/>
      <c r="OJR265" s="242"/>
      <c r="OJS265" s="242"/>
      <c r="OJT265" s="242"/>
      <c r="OJU265" s="242"/>
      <c r="OJV265" s="242"/>
      <c r="OJW265" s="242"/>
      <c r="OJX265" s="242"/>
      <c r="OJY265" s="242"/>
      <c r="OJZ265" s="242"/>
      <c r="OKA265" s="242"/>
      <c r="OKB265" s="242"/>
      <c r="OKC265" s="242"/>
      <c r="OKD265" s="242"/>
      <c r="OKE265" s="242"/>
      <c r="OKF265" s="242"/>
      <c r="OKG265" s="242"/>
      <c r="OKH265" s="242"/>
      <c r="OKI265" s="242"/>
      <c r="OKJ265" s="242"/>
      <c r="OKK265" s="242"/>
      <c r="OKL265" s="242"/>
      <c r="OKM265" s="242"/>
      <c r="OKN265" s="242"/>
      <c r="OKO265" s="242"/>
      <c r="OKP265" s="242"/>
      <c r="OKQ265" s="242"/>
      <c r="OKR265" s="242"/>
      <c r="OKS265" s="242"/>
      <c r="OKT265" s="242"/>
      <c r="OKU265" s="242"/>
      <c r="OKV265" s="242"/>
      <c r="OKW265" s="242"/>
      <c r="OKX265" s="242"/>
      <c r="OKY265" s="242"/>
      <c r="OKZ265" s="242"/>
      <c r="OLA265" s="242"/>
      <c r="OLB265" s="242"/>
      <c r="OLC265" s="242"/>
      <c r="OLD265" s="242"/>
      <c r="OLE265" s="242"/>
      <c r="OLF265" s="242"/>
      <c r="OLG265" s="242"/>
      <c r="OLH265" s="242"/>
      <c r="OLI265" s="242"/>
      <c r="OLJ265" s="242"/>
      <c r="OLK265" s="242"/>
      <c r="OLL265" s="242"/>
      <c r="OLM265" s="242"/>
      <c r="OLN265" s="242"/>
      <c r="OLO265" s="242"/>
      <c r="OLP265" s="242"/>
      <c r="OLQ265" s="242"/>
      <c r="OLR265" s="242"/>
      <c r="OLS265" s="242"/>
      <c r="OLT265" s="242"/>
      <c r="OLU265" s="242"/>
      <c r="OLV265" s="242"/>
      <c r="OLW265" s="242"/>
      <c r="OLX265" s="242"/>
      <c r="OLY265" s="242"/>
      <c r="OLZ265" s="242"/>
      <c r="OMA265" s="242"/>
      <c r="OMB265" s="242"/>
      <c r="OMC265" s="242"/>
      <c r="OMD265" s="242"/>
      <c r="OME265" s="242"/>
      <c r="OMF265" s="242"/>
      <c r="OMG265" s="242"/>
      <c r="OMH265" s="242"/>
      <c r="OMI265" s="242"/>
      <c r="OMJ265" s="242"/>
      <c r="OMK265" s="242"/>
      <c r="OML265" s="242"/>
      <c r="OMM265" s="242"/>
      <c r="OMN265" s="242"/>
      <c r="OMO265" s="242"/>
      <c r="OMP265" s="242"/>
      <c r="OMQ265" s="242"/>
      <c r="OMR265" s="242"/>
      <c r="OMS265" s="242"/>
      <c r="OMT265" s="242"/>
      <c r="OMU265" s="242"/>
      <c r="OMV265" s="242"/>
      <c r="OMW265" s="242"/>
      <c r="OMX265" s="242"/>
      <c r="OMY265" s="242"/>
      <c r="OMZ265" s="242"/>
      <c r="ONA265" s="242"/>
      <c r="ONB265" s="242"/>
      <c r="ONC265" s="242"/>
      <c r="OND265" s="242"/>
      <c r="ONE265" s="242"/>
      <c r="ONF265" s="242"/>
      <c r="ONG265" s="242"/>
      <c r="ONH265" s="242"/>
      <c r="ONI265" s="242"/>
      <c r="ONJ265" s="242"/>
      <c r="ONK265" s="242"/>
      <c r="ONL265" s="242"/>
      <c r="ONM265" s="242"/>
      <c r="ONN265" s="242"/>
      <c r="ONO265" s="242"/>
      <c r="ONP265" s="242"/>
      <c r="ONQ265" s="242"/>
      <c r="ONR265" s="242"/>
      <c r="ONS265" s="242"/>
      <c r="ONT265" s="242"/>
      <c r="ONU265" s="242"/>
      <c r="ONV265" s="242"/>
      <c r="ONW265" s="242"/>
      <c r="ONX265" s="242"/>
      <c r="ONY265" s="242"/>
      <c r="ONZ265" s="242"/>
      <c r="OOA265" s="242"/>
      <c r="OOB265" s="242"/>
      <c r="OOC265" s="242"/>
      <c r="OOD265" s="242"/>
      <c r="OOE265" s="242"/>
      <c r="OOF265" s="242"/>
      <c r="OOG265" s="242"/>
      <c r="OOH265" s="242"/>
      <c r="OOI265" s="242"/>
      <c r="OOJ265" s="242"/>
      <c r="OOK265" s="242"/>
      <c r="OOL265" s="242"/>
      <c r="OOM265" s="242"/>
      <c r="OON265" s="242"/>
      <c r="OOO265" s="242"/>
      <c r="OOP265" s="242"/>
      <c r="OOQ265" s="242"/>
      <c r="OOR265" s="242"/>
      <c r="OOS265" s="242"/>
      <c r="OOT265" s="242"/>
      <c r="OOU265" s="242"/>
      <c r="OOV265" s="242"/>
      <c r="OOW265" s="242"/>
      <c r="OOX265" s="242"/>
      <c r="OOY265" s="242"/>
      <c r="OOZ265" s="242"/>
      <c r="OPA265" s="242"/>
      <c r="OPB265" s="242"/>
      <c r="OPC265" s="242"/>
      <c r="OPD265" s="242"/>
      <c r="OPE265" s="242"/>
      <c r="OPF265" s="242"/>
      <c r="OPG265" s="242"/>
      <c r="OPH265" s="242"/>
      <c r="OPI265" s="242"/>
      <c r="OPJ265" s="242"/>
      <c r="OPK265" s="242"/>
      <c r="OPL265" s="242"/>
      <c r="OPM265" s="242"/>
      <c r="OPN265" s="242"/>
      <c r="OPO265" s="242"/>
      <c r="OPP265" s="242"/>
      <c r="OPQ265" s="242"/>
      <c r="OPR265" s="242"/>
      <c r="OPS265" s="242"/>
      <c r="OPT265" s="242"/>
      <c r="OPU265" s="242"/>
      <c r="OPV265" s="242"/>
      <c r="OPW265" s="242"/>
      <c r="OPX265" s="242"/>
      <c r="OPY265" s="242"/>
      <c r="OPZ265" s="242"/>
      <c r="OQA265" s="242"/>
      <c r="OQB265" s="242"/>
      <c r="OQC265" s="242"/>
      <c r="OQD265" s="242"/>
      <c r="OQE265" s="242"/>
      <c r="OQF265" s="242"/>
      <c r="OQG265" s="242"/>
      <c r="OQH265" s="242"/>
      <c r="OQI265" s="242"/>
      <c r="OQJ265" s="242"/>
      <c r="OQK265" s="242"/>
      <c r="OQL265" s="242"/>
      <c r="OQM265" s="242"/>
      <c r="OQN265" s="242"/>
      <c r="OQO265" s="242"/>
      <c r="OQP265" s="242"/>
      <c r="OQQ265" s="242"/>
      <c r="OQR265" s="242"/>
      <c r="OQS265" s="242"/>
      <c r="OQT265" s="242"/>
      <c r="OQU265" s="242"/>
      <c r="OQV265" s="242"/>
      <c r="OQW265" s="242"/>
      <c r="OQX265" s="242"/>
      <c r="OQY265" s="242"/>
      <c r="OQZ265" s="242"/>
      <c r="ORA265" s="242"/>
      <c r="ORB265" s="242"/>
      <c r="ORC265" s="242"/>
      <c r="ORD265" s="242"/>
      <c r="ORE265" s="242"/>
      <c r="ORF265" s="242"/>
      <c r="ORG265" s="242"/>
      <c r="ORH265" s="242"/>
      <c r="ORI265" s="242"/>
      <c r="ORJ265" s="242"/>
      <c r="ORK265" s="242"/>
      <c r="ORL265" s="242"/>
      <c r="ORM265" s="242"/>
      <c r="ORN265" s="242"/>
      <c r="ORO265" s="242"/>
      <c r="ORP265" s="242"/>
      <c r="ORQ265" s="242"/>
      <c r="ORR265" s="242"/>
      <c r="ORS265" s="242"/>
      <c r="ORT265" s="242"/>
      <c r="ORU265" s="242"/>
      <c r="ORV265" s="242"/>
      <c r="ORW265" s="242"/>
      <c r="ORX265" s="242"/>
      <c r="ORY265" s="242"/>
      <c r="ORZ265" s="242"/>
      <c r="OSA265" s="242"/>
      <c r="OSB265" s="242"/>
      <c r="OSC265" s="242"/>
      <c r="OSD265" s="242"/>
      <c r="OSE265" s="242"/>
      <c r="OSF265" s="242"/>
      <c r="OSG265" s="242"/>
      <c r="OSH265" s="242"/>
      <c r="OSI265" s="242"/>
      <c r="OSJ265" s="242"/>
      <c r="OSK265" s="242"/>
      <c r="OSL265" s="242"/>
      <c r="OSM265" s="242"/>
      <c r="OSN265" s="242"/>
      <c r="OSO265" s="242"/>
      <c r="OSP265" s="242"/>
      <c r="OSQ265" s="242"/>
      <c r="OSR265" s="242"/>
      <c r="OSS265" s="242"/>
      <c r="OST265" s="242"/>
      <c r="OSU265" s="242"/>
      <c r="OSV265" s="242"/>
      <c r="OSW265" s="242"/>
      <c r="OSX265" s="242"/>
      <c r="OSY265" s="242"/>
      <c r="OSZ265" s="242"/>
      <c r="OTA265" s="242"/>
      <c r="OTB265" s="242"/>
      <c r="OTC265" s="242"/>
      <c r="OTD265" s="242"/>
      <c r="OTE265" s="242"/>
      <c r="OTF265" s="242"/>
      <c r="OTG265" s="242"/>
      <c r="OTH265" s="242"/>
      <c r="OTI265" s="242"/>
      <c r="OTJ265" s="242"/>
      <c r="OTK265" s="242"/>
      <c r="OTL265" s="242"/>
      <c r="OTM265" s="242"/>
      <c r="OTN265" s="242"/>
      <c r="OTO265" s="242"/>
      <c r="OTP265" s="242"/>
      <c r="OTQ265" s="242"/>
      <c r="OTR265" s="242"/>
      <c r="OTS265" s="242"/>
      <c r="OTT265" s="242"/>
      <c r="OTU265" s="242"/>
      <c r="OTV265" s="242"/>
      <c r="OTW265" s="242"/>
      <c r="OTX265" s="242"/>
      <c r="OTY265" s="242"/>
      <c r="OTZ265" s="242"/>
      <c r="OUA265" s="242"/>
      <c r="OUB265" s="242"/>
      <c r="OUC265" s="242"/>
      <c r="OUD265" s="242"/>
      <c r="OUE265" s="242"/>
      <c r="OUF265" s="242"/>
      <c r="OUG265" s="242"/>
      <c r="OUH265" s="242"/>
      <c r="OUI265" s="242"/>
      <c r="OUJ265" s="242"/>
      <c r="OUK265" s="242"/>
      <c r="OUL265" s="242"/>
      <c r="OUM265" s="242"/>
      <c r="OUN265" s="242"/>
      <c r="OUO265" s="242"/>
      <c r="OUP265" s="242"/>
      <c r="OUQ265" s="242"/>
      <c r="OUR265" s="242"/>
      <c r="OUS265" s="242"/>
      <c r="OUT265" s="242"/>
      <c r="OUU265" s="242"/>
      <c r="OUV265" s="242"/>
      <c r="OUW265" s="242"/>
      <c r="OUX265" s="242"/>
      <c r="OUY265" s="242"/>
      <c r="OUZ265" s="242"/>
      <c r="OVA265" s="242"/>
      <c r="OVB265" s="242"/>
      <c r="OVC265" s="242"/>
      <c r="OVD265" s="242"/>
      <c r="OVE265" s="242"/>
      <c r="OVF265" s="242"/>
      <c r="OVG265" s="242"/>
      <c r="OVH265" s="242"/>
      <c r="OVI265" s="242"/>
      <c r="OVJ265" s="242"/>
      <c r="OVK265" s="242"/>
      <c r="OVL265" s="242"/>
      <c r="OVM265" s="242"/>
      <c r="OVN265" s="242"/>
      <c r="OVO265" s="242"/>
      <c r="OVP265" s="242"/>
      <c r="OVQ265" s="242"/>
      <c r="OVR265" s="242"/>
      <c r="OVS265" s="242"/>
      <c r="OVT265" s="242"/>
      <c r="OVU265" s="242"/>
      <c r="OVV265" s="242"/>
      <c r="OVW265" s="242"/>
      <c r="OVX265" s="242"/>
      <c r="OVY265" s="242"/>
      <c r="OVZ265" s="242"/>
      <c r="OWA265" s="242"/>
      <c r="OWB265" s="242"/>
      <c r="OWC265" s="242"/>
      <c r="OWD265" s="242"/>
      <c r="OWE265" s="242"/>
      <c r="OWF265" s="242"/>
      <c r="OWG265" s="242"/>
      <c r="OWH265" s="242"/>
      <c r="OWI265" s="242"/>
      <c r="OWJ265" s="242"/>
      <c r="OWK265" s="242"/>
      <c r="OWL265" s="242"/>
      <c r="OWM265" s="242"/>
      <c r="OWN265" s="242"/>
      <c r="OWO265" s="242"/>
      <c r="OWP265" s="242"/>
      <c r="OWQ265" s="242"/>
      <c r="OWR265" s="242"/>
      <c r="OWS265" s="242"/>
      <c r="OWT265" s="242"/>
      <c r="OWU265" s="242"/>
      <c r="OWV265" s="242"/>
      <c r="OWW265" s="242"/>
      <c r="OWX265" s="242"/>
      <c r="OWY265" s="242"/>
      <c r="OWZ265" s="242"/>
      <c r="OXA265" s="242"/>
      <c r="OXB265" s="242"/>
      <c r="OXC265" s="242"/>
      <c r="OXD265" s="242"/>
      <c r="OXE265" s="242"/>
      <c r="OXF265" s="242"/>
      <c r="OXG265" s="242"/>
      <c r="OXH265" s="242"/>
      <c r="OXI265" s="242"/>
      <c r="OXJ265" s="242"/>
      <c r="OXK265" s="242"/>
      <c r="OXL265" s="242"/>
      <c r="OXM265" s="242"/>
      <c r="OXN265" s="242"/>
      <c r="OXO265" s="242"/>
      <c r="OXP265" s="242"/>
      <c r="OXQ265" s="242"/>
      <c r="OXR265" s="242"/>
      <c r="OXS265" s="242"/>
      <c r="OXT265" s="242"/>
      <c r="OXU265" s="242"/>
      <c r="OXV265" s="242"/>
      <c r="OXW265" s="242"/>
      <c r="OXX265" s="242"/>
      <c r="OXY265" s="242"/>
      <c r="OXZ265" s="242"/>
      <c r="OYA265" s="242"/>
      <c r="OYB265" s="242"/>
      <c r="OYC265" s="242"/>
      <c r="OYD265" s="242"/>
      <c r="OYE265" s="242"/>
      <c r="OYF265" s="242"/>
      <c r="OYG265" s="242"/>
      <c r="OYH265" s="242"/>
      <c r="OYI265" s="242"/>
      <c r="OYJ265" s="242"/>
      <c r="OYK265" s="242"/>
      <c r="OYL265" s="242"/>
      <c r="OYM265" s="242"/>
      <c r="OYN265" s="242"/>
      <c r="OYO265" s="242"/>
      <c r="OYP265" s="242"/>
      <c r="OYQ265" s="242"/>
      <c r="OYR265" s="242"/>
      <c r="OYS265" s="242"/>
      <c r="OYT265" s="242"/>
      <c r="OYU265" s="242"/>
      <c r="OYV265" s="242"/>
      <c r="OYW265" s="242"/>
      <c r="OYX265" s="242"/>
      <c r="OYY265" s="242"/>
      <c r="OYZ265" s="242"/>
      <c r="OZA265" s="242"/>
      <c r="OZB265" s="242"/>
      <c r="OZC265" s="242"/>
      <c r="OZD265" s="242"/>
      <c r="OZE265" s="242"/>
      <c r="OZF265" s="242"/>
      <c r="OZG265" s="242"/>
      <c r="OZH265" s="242"/>
      <c r="OZI265" s="242"/>
      <c r="OZJ265" s="242"/>
      <c r="OZK265" s="242"/>
      <c r="OZL265" s="242"/>
      <c r="OZM265" s="242"/>
      <c r="OZN265" s="242"/>
      <c r="OZO265" s="242"/>
      <c r="OZP265" s="242"/>
      <c r="OZQ265" s="242"/>
      <c r="OZR265" s="242"/>
      <c r="OZS265" s="242"/>
      <c r="OZT265" s="242"/>
      <c r="OZU265" s="242"/>
      <c r="OZV265" s="242"/>
      <c r="OZW265" s="242"/>
      <c r="OZX265" s="242"/>
      <c r="OZY265" s="242"/>
      <c r="OZZ265" s="242"/>
      <c r="PAA265" s="242"/>
      <c r="PAB265" s="242"/>
      <c r="PAC265" s="242"/>
      <c r="PAD265" s="242"/>
      <c r="PAE265" s="242"/>
      <c r="PAF265" s="242"/>
      <c r="PAG265" s="242"/>
      <c r="PAH265" s="242"/>
      <c r="PAI265" s="242"/>
      <c r="PAJ265" s="242"/>
      <c r="PAK265" s="242"/>
      <c r="PAL265" s="242"/>
      <c r="PAM265" s="242"/>
      <c r="PAN265" s="242"/>
      <c r="PAO265" s="242"/>
      <c r="PAP265" s="242"/>
      <c r="PAQ265" s="242"/>
      <c r="PAR265" s="242"/>
      <c r="PAS265" s="242"/>
      <c r="PAT265" s="242"/>
      <c r="PAU265" s="242"/>
      <c r="PAV265" s="242"/>
      <c r="PAW265" s="242"/>
      <c r="PAX265" s="242"/>
      <c r="PAY265" s="242"/>
      <c r="PAZ265" s="242"/>
      <c r="PBA265" s="242"/>
      <c r="PBB265" s="242"/>
      <c r="PBC265" s="242"/>
      <c r="PBD265" s="242"/>
      <c r="PBE265" s="242"/>
      <c r="PBF265" s="242"/>
      <c r="PBG265" s="242"/>
      <c r="PBH265" s="242"/>
      <c r="PBI265" s="242"/>
      <c r="PBJ265" s="242"/>
      <c r="PBK265" s="242"/>
      <c r="PBL265" s="242"/>
      <c r="PBM265" s="242"/>
      <c r="PBN265" s="242"/>
      <c r="PBO265" s="242"/>
      <c r="PBP265" s="242"/>
      <c r="PBQ265" s="242"/>
      <c r="PBR265" s="242"/>
      <c r="PBS265" s="242"/>
      <c r="PBT265" s="242"/>
      <c r="PBU265" s="242"/>
      <c r="PBV265" s="242"/>
      <c r="PBW265" s="242"/>
      <c r="PBX265" s="242"/>
      <c r="PBY265" s="242"/>
      <c r="PBZ265" s="242"/>
      <c r="PCA265" s="242"/>
      <c r="PCB265" s="242"/>
      <c r="PCC265" s="242"/>
      <c r="PCD265" s="242"/>
      <c r="PCE265" s="242"/>
      <c r="PCF265" s="242"/>
      <c r="PCG265" s="242"/>
      <c r="PCH265" s="242"/>
      <c r="PCI265" s="242"/>
      <c r="PCJ265" s="242"/>
      <c r="PCK265" s="242"/>
      <c r="PCL265" s="242"/>
      <c r="PCM265" s="242"/>
      <c r="PCN265" s="242"/>
      <c r="PCO265" s="242"/>
      <c r="PCP265" s="242"/>
      <c r="PCQ265" s="242"/>
      <c r="PCR265" s="242"/>
      <c r="PCS265" s="242"/>
      <c r="PCT265" s="242"/>
      <c r="PCU265" s="242"/>
      <c r="PCV265" s="242"/>
      <c r="PCW265" s="242"/>
      <c r="PCX265" s="242"/>
      <c r="PCY265" s="242"/>
      <c r="PCZ265" s="242"/>
      <c r="PDA265" s="242"/>
      <c r="PDB265" s="242"/>
      <c r="PDC265" s="242"/>
      <c r="PDD265" s="242"/>
      <c r="PDE265" s="242"/>
      <c r="PDF265" s="242"/>
      <c r="PDG265" s="242"/>
      <c r="PDH265" s="242"/>
      <c r="PDI265" s="242"/>
      <c r="PDJ265" s="242"/>
      <c r="PDK265" s="242"/>
      <c r="PDL265" s="242"/>
      <c r="PDM265" s="242"/>
      <c r="PDN265" s="242"/>
      <c r="PDO265" s="242"/>
      <c r="PDP265" s="242"/>
      <c r="PDQ265" s="242"/>
      <c r="PDR265" s="242"/>
      <c r="PDS265" s="242"/>
      <c r="PDT265" s="242"/>
      <c r="PDU265" s="242"/>
      <c r="PDV265" s="242"/>
      <c r="PDW265" s="242"/>
      <c r="PDX265" s="242"/>
      <c r="PDY265" s="242"/>
      <c r="PDZ265" s="242"/>
      <c r="PEA265" s="242"/>
      <c r="PEB265" s="242"/>
      <c r="PEC265" s="242"/>
      <c r="PED265" s="242"/>
      <c r="PEE265" s="242"/>
      <c r="PEF265" s="242"/>
      <c r="PEG265" s="242"/>
      <c r="PEH265" s="242"/>
      <c r="PEI265" s="242"/>
      <c r="PEJ265" s="242"/>
      <c r="PEK265" s="242"/>
      <c r="PEL265" s="242"/>
      <c r="PEM265" s="242"/>
      <c r="PEN265" s="242"/>
      <c r="PEO265" s="242"/>
      <c r="PEP265" s="242"/>
      <c r="PEQ265" s="242"/>
      <c r="PER265" s="242"/>
      <c r="PES265" s="242"/>
      <c r="PET265" s="242"/>
      <c r="PEU265" s="242"/>
      <c r="PEV265" s="242"/>
      <c r="PEW265" s="242"/>
      <c r="PEX265" s="242"/>
      <c r="PEY265" s="242"/>
      <c r="PEZ265" s="242"/>
      <c r="PFA265" s="242"/>
      <c r="PFB265" s="242"/>
      <c r="PFC265" s="242"/>
      <c r="PFD265" s="242"/>
      <c r="PFE265" s="242"/>
      <c r="PFF265" s="242"/>
      <c r="PFG265" s="242"/>
      <c r="PFH265" s="242"/>
      <c r="PFI265" s="242"/>
      <c r="PFJ265" s="242"/>
      <c r="PFK265" s="242"/>
      <c r="PFL265" s="242"/>
      <c r="PFM265" s="242"/>
      <c r="PFN265" s="242"/>
      <c r="PFO265" s="242"/>
      <c r="PFP265" s="242"/>
      <c r="PFQ265" s="242"/>
      <c r="PFR265" s="242"/>
      <c r="PFS265" s="242"/>
      <c r="PFT265" s="242"/>
      <c r="PFU265" s="242"/>
      <c r="PFV265" s="242"/>
      <c r="PFW265" s="242"/>
      <c r="PFX265" s="242"/>
      <c r="PFY265" s="242"/>
      <c r="PFZ265" s="242"/>
      <c r="PGA265" s="242"/>
      <c r="PGB265" s="242"/>
      <c r="PGC265" s="242"/>
      <c r="PGD265" s="242"/>
      <c r="PGE265" s="242"/>
      <c r="PGF265" s="242"/>
      <c r="PGG265" s="242"/>
      <c r="PGH265" s="242"/>
      <c r="PGI265" s="242"/>
      <c r="PGJ265" s="242"/>
      <c r="PGK265" s="242"/>
      <c r="PGL265" s="242"/>
      <c r="PGM265" s="242"/>
      <c r="PGN265" s="242"/>
      <c r="PGO265" s="242"/>
      <c r="PGP265" s="242"/>
      <c r="PGQ265" s="242"/>
      <c r="PGR265" s="242"/>
      <c r="PGS265" s="242"/>
      <c r="PGT265" s="242"/>
      <c r="PGU265" s="242"/>
      <c r="PGV265" s="242"/>
      <c r="PGW265" s="242"/>
      <c r="PGX265" s="242"/>
      <c r="PGY265" s="242"/>
      <c r="PGZ265" s="242"/>
      <c r="PHA265" s="242"/>
      <c r="PHB265" s="242"/>
      <c r="PHC265" s="242"/>
      <c r="PHD265" s="242"/>
      <c r="PHE265" s="242"/>
      <c r="PHF265" s="242"/>
      <c r="PHG265" s="242"/>
      <c r="PHH265" s="242"/>
      <c r="PHI265" s="242"/>
      <c r="PHJ265" s="242"/>
      <c r="PHK265" s="242"/>
      <c r="PHL265" s="242"/>
      <c r="PHM265" s="242"/>
      <c r="PHN265" s="242"/>
      <c r="PHO265" s="242"/>
      <c r="PHP265" s="242"/>
      <c r="PHQ265" s="242"/>
      <c r="PHR265" s="242"/>
      <c r="PHS265" s="242"/>
      <c r="PHT265" s="242"/>
      <c r="PHU265" s="242"/>
      <c r="PHV265" s="242"/>
      <c r="PHW265" s="242"/>
      <c r="PHX265" s="242"/>
      <c r="PHY265" s="242"/>
      <c r="PHZ265" s="242"/>
      <c r="PIA265" s="242"/>
      <c r="PIB265" s="242"/>
      <c r="PIC265" s="242"/>
      <c r="PID265" s="242"/>
      <c r="PIE265" s="242"/>
      <c r="PIF265" s="242"/>
      <c r="PIG265" s="242"/>
      <c r="PIH265" s="242"/>
      <c r="PII265" s="242"/>
      <c r="PIJ265" s="242"/>
      <c r="PIK265" s="242"/>
      <c r="PIL265" s="242"/>
      <c r="PIM265" s="242"/>
      <c r="PIN265" s="242"/>
      <c r="PIO265" s="242"/>
      <c r="PIP265" s="242"/>
      <c r="PIQ265" s="242"/>
      <c r="PIR265" s="242"/>
      <c r="PIS265" s="242"/>
      <c r="PIT265" s="242"/>
      <c r="PIU265" s="242"/>
      <c r="PIV265" s="242"/>
      <c r="PIW265" s="242"/>
      <c r="PIX265" s="242"/>
      <c r="PIY265" s="242"/>
      <c r="PIZ265" s="242"/>
      <c r="PJA265" s="242"/>
      <c r="PJB265" s="242"/>
      <c r="PJC265" s="242"/>
      <c r="PJD265" s="242"/>
      <c r="PJE265" s="242"/>
      <c r="PJF265" s="242"/>
      <c r="PJG265" s="242"/>
      <c r="PJH265" s="242"/>
      <c r="PJI265" s="242"/>
      <c r="PJJ265" s="242"/>
      <c r="PJK265" s="242"/>
      <c r="PJL265" s="242"/>
      <c r="PJM265" s="242"/>
      <c r="PJN265" s="242"/>
      <c r="PJO265" s="242"/>
      <c r="PJP265" s="242"/>
      <c r="PJQ265" s="242"/>
      <c r="PJR265" s="242"/>
      <c r="PJS265" s="242"/>
      <c r="PJT265" s="242"/>
      <c r="PJU265" s="242"/>
      <c r="PJV265" s="242"/>
      <c r="PJW265" s="242"/>
      <c r="PJX265" s="242"/>
      <c r="PJY265" s="242"/>
      <c r="PJZ265" s="242"/>
      <c r="PKA265" s="242"/>
      <c r="PKB265" s="242"/>
      <c r="PKC265" s="242"/>
      <c r="PKD265" s="242"/>
      <c r="PKE265" s="242"/>
      <c r="PKF265" s="242"/>
      <c r="PKG265" s="242"/>
      <c r="PKH265" s="242"/>
      <c r="PKI265" s="242"/>
      <c r="PKJ265" s="242"/>
      <c r="PKK265" s="242"/>
      <c r="PKL265" s="242"/>
      <c r="PKM265" s="242"/>
      <c r="PKN265" s="242"/>
      <c r="PKO265" s="242"/>
      <c r="PKP265" s="242"/>
      <c r="PKQ265" s="242"/>
      <c r="PKR265" s="242"/>
      <c r="PKS265" s="242"/>
      <c r="PKT265" s="242"/>
      <c r="PKU265" s="242"/>
      <c r="PKV265" s="242"/>
      <c r="PKW265" s="242"/>
      <c r="PKX265" s="242"/>
      <c r="PKY265" s="242"/>
      <c r="PKZ265" s="242"/>
      <c r="PLA265" s="242"/>
      <c r="PLB265" s="242"/>
      <c r="PLC265" s="242"/>
      <c r="PLD265" s="242"/>
      <c r="PLE265" s="242"/>
      <c r="PLF265" s="242"/>
      <c r="PLG265" s="242"/>
      <c r="PLH265" s="242"/>
      <c r="PLI265" s="242"/>
      <c r="PLJ265" s="242"/>
      <c r="PLK265" s="242"/>
      <c r="PLL265" s="242"/>
      <c r="PLM265" s="242"/>
      <c r="PLN265" s="242"/>
      <c r="PLO265" s="242"/>
      <c r="PLP265" s="242"/>
      <c r="PLQ265" s="242"/>
      <c r="PLR265" s="242"/>
      <c r="PLS265" s="242"/>
      <c r="PLT265" s="242"/>
      <c r="PLU265" s="242"/>
      <c r="PLV265" s="242"/>
      <c r="PLW265" s="242"/>
      <c r="PLX265" s="242"/>
      <c r="PLY265" s="242"/>
      <c r="PLZ265" s="242"/>
      <c r="PMA265" s="242"/>
      <c r="PMB265" s="242"/>
      <c r="PMC265" s="242"/>
      <c r="PMD265" s="242"/>
      <c r="PME265" s="242"/>
      <c r="PMF265" s="242"/>
      <c r="PMG265" s="242"/>
      <c r="PMH265" s="242"/>
      <c r="PMI265" s="242"/>
      <c r="PMJ265" s="242"/>
      <c r="PMK265" s="242"/>
      <c r="PML265" s="242"/>
      <c r="PMM265" s="242"/>
      <c r="PMN265" s="242"/>
      <c r="PMO265" s="242"/>
      <c r="PMP265" s="242"/>
      <c r="PMQ265" s="242"/>
      <c r="PMR265" s="242"/>
      <c r="PMS265" s="242"/>
      <c r="PMT265" s="242"/>
      <c r="PMU265" s="242"/>
      <c r="PMV265" s="242"/>
      <c r="PMW265" s="242"/>
      <c r="PMX265" s="242"/>
      <c r="PMY265" s="242"/>
      <c r="PMZ265" s="242"/>
      <c r="PNA265" s="242"/>
      <c r="PNB265" s="242"/>
      <c r="PNC265" s="242"/>
      <c r="PND265" s="242"/>
      <c r="PNE265" s="242"/>
      <c r="PNF265" s="242"/>
      <c r="PNG265" s="242"/>
      <c r="PNH265" s="242"/>
      <c r="PNI265" s="242"/>
      <c r="PNJ265" s="242"/>
      <c r="PNK265" s="242"/>
      <c r="PNL265" s="242"/>
      <c r="PNM265" s="242"/>
      <c r="PNN265" s="242"/>
      <c r="PNO265" s="242"/>
      <c r="PNP265" s="242"/>
      <c r="PNQ265" s="242"/>
      <c r="PNR265" s="242"/>
      <c r="PNS265" s="242"/>
      <c r="PNT265" s="242"/>
      <c r="PNU265" s="242"/>
      <c r="PNV265" s="242"/>
      <c r="PNW265" s="242"/>
      <c r="PNX265" s="242"/>
      <c r="PNY265" s="242"/>
      <c r="PNZ265" s="242"/>
      <c r="POA265" s="242"/>
      <c r="POB265" s="242"/>
      <c r="POC265" s="242"/>
      <c r="POD265" s="242"/>
      <c r="POE265" s="242"/>
      <c r="POF265" s="242"/>
      <c r="POG265" s="242"/>
      <c r="POH265" s="242"/>
      <c r="POI265" s="242"/>
      <c r="POJ265" s="242"/>
      <c r="POK265" s="242"/>
      <c r="POL265" s="242"/>
      <c r="POM265" s="242"/>
      <c r="PON265" s="242"/>
      <c r="POO265" s="242"/>
      <c r="POP265" s="242"/>
      <c r="POQ265" s="242"/>
      <c r="POR265" s="242"/>
      <c r="POS265" s="242"/>
      <c r="POT265" s="242"/>
      <c r="POU265" s="242"/>
      <c r="POV265" s="242"/>
      <c r="POW265" s="242"/>
      <c r="POX265" s="242"/>
      <c r="POY265" s="242"/>
      <c r="POZ265" s="242"/>
      <c r="PPA265" s="242"/>
      <c r="PPB265" s="242"/>
      <c r="PPC265" s="242"/>
      <c r="PPD265" s="242"/>
      <c r="PPE265" s="242"/>
      <c r="PPF265" s="242"/>
      <c r="PPG265" s="242"/>
      <c r="PPH265" s="242"/>
      <c r="PPI265" s="242"/>
      <c r="PPJ265" s="242"/>
      <c r="PPK265" s="242"/>
      <c r="PPL265" s="242"/>
      <c r="PPM265" s="242"/>
      <c r="PPN265" s="242"/>
      <c r="PPO265" s="242"/>
      <c r="PPP265" s="242"/>
      <c r="PPQ265" s="242"/>
      <c r="PPR265" s="242"/>
      <c r="PPS265" s="242"/>
      <c r="PPT265" s="242"/>
      <c r="PPU265" s="242"/>
      <c r="PPV265" s="242"/>
      <c r="PPW265" s="242"/>
      <c r="PPX265" s="242"/>
      <c r="PPY265" s="242"/>
      <c r="PPZ265" s="242"/>
      <c r="PQA265" s="242"/>
      <c r="PQB265" s="242"/>
      <c r="PQC265" s="242"/>
      <c r="PQD265" s="242"/>
      <c r="PQE265" s="242"/>
      <c r="PQF265" s="242"/>
      <c r="PQJ265" s="242"/>
      <c r="PQK265" s="242"/>
      <c r="PQL265" s="242"/>
      <c r="PQM265" s="242"/>
      <c r="PQN265" s="242"/>
      <c r="PQO265" s="242"/>
      <c r="PQP265" s="242"/>
      <c r="PQQ265" s="242"/>
      <c r="PQR265" s="242"/>
      <c r="PQS265" s="242"/>
      <c r="PQT265" s="242"/>
      <c r="PQU265" s="242"/>
      <c r="PQV265" s="242"/>
      <c r="PQW265" s="242"/>
      <c r="PQX265" s="242"/>
      <c r="PQY265" s="242"/>
      <c r="PQZ265" s="242"/>
      <c r="PRA265" s="242"/>
      <c r="PRB265" s="242"/>
      <c r="PRC265" s="242"/>
      <c r="PRD265" s="242"/>
      <c r="PRE265" s="242"/>
      <c r="PRF265" s="242"/>
      <c r="PRG265" s="242"/>
      <c r="PRH265" s="242"/>
      <c r="PRI265" s="242"/>
      <c r="PRJ265" s="242"/>
      <c r="PRK265" s="242"/>
      <c r="PRL265" s="242"/>
      <c r="PRM265" s="242"/>
      <c r="PRN265" s="242"/>
      <c r="PRO265" s="242"/>
      <c r="PRP265" s="242"/>
      <c r="PRQ265" s="242"/>
      <c r="PRR265" s="242"/>
      <c r="PRS265" s="242"/>
      <c r="PRT265" s="242"/>
      <c r="PRU265" s="242"/>
      <c r="PRV265" s="242"/>
      <c r="PRW265" s="242"/>
      <c r="PRX265" s="242"/>
      <c r="PRY265" s="242"/>
      <c r="PRZ265" s="242"/>
      <c r="PSA265" s="242"/>
      <c r="PSB265" s="242"/>
      <c r="PSC265" s="242"/>
      <c r="PSD265" s="242"/>
      <c r="PSE265" s="242"/>
      <c r="PSF265" s="242"/>
      <c r="PSG265" s="242"/>
      <c r="PSH265" s="242"/>
      <c r="PSI265" s="242"/>
      <c r="PSJ265" s="242"/>
      <c r="PSK265" s="242"/>
      <c r="PSL265" s="242"/>
      <c r="PSM265" s="242"/>
      <c r="PSN265" s="242"/>
      <c r="PSO265" s="242"/>
      <c r="PSP265" s="242"/>
      <c r="PSQ265" s="242"/>
      <c r="PSR265" s="242"/>
      <c r="PSS265" s="242"/>
      <c r="PST265" s="242"/>
      <c r="PSU265" s="242"/>
      <c r="PSV265" s="242"/>
      <c r="PSW265" s="242"/>
      <c r="PSX265" s="242"/>
      <c r="PSY265" s="242"/>
      <c r="PSZ265" s="242"/>
      <c r="PTA265" s="242"/>
      <c r="PTB265" s="242"/>
      <c r="PTC265" s="242"/>
      <c r="PTD265" s="242"/>
      <c r="PTE265" s="242"/>
      <c r="PTF265" s="242"/>
      <c r="PTG265" s="242"/>
      <c r="PTH265" s="242"/>
      <c r="PTI265" s="242"/>
      <c r="PTJ265" s="242"/>
      <c r="PTK265" s="242"/>
      <c r="PTL265" s="242"/>
      <c r="PTM265" s="242"/>
      <c r="PTN265" s="242"/>
      <c r="PTO265" s="242"/>
      <c r="PTP265" s="242"/>
      <c r="PTQ265" s="242"/>
      <c r="PTR265" s="242"/>
      <c r="PTS265" s="242"/>
      <c r="PTT265" s="242"/>
      <c r="PTU265" s="242"/>
      <c r="PTV265" s="242"/>
      <c r="PTW265" s="242"/>
      <c r="PTX265" s="242"/>
      <c r="PTY265" s="242"/>
      <c r="PTZ265" s="242"/>
      <c r="PUA265" s="242"/>
      <c r="PUB265" s="242"/>
      <c r="PUC265" s="242"/>
      <c r="PUD265" s="242"/>
      <c r="PUE265" s="242"/>
      <c r="PUF265" s="242"/>
      <c r="PUG265" s="242"/>
      <c r="PUH265" s="242"/>
      <c r="PUI265" s="242"/>
      <c r="PUJ265" s="242"/>
      <c r="PUK265" s="242"/>
      <c r="PUL265" s="242"/>
      <c r="PUM265" s="242"/>
      <c r="PUN265" s="242"/>
      <c r="PUO265" s="242"/>
      <c r="PUP265" s="242"/>
      <c r="PUQ265" s="242"/>
      <c r="PUR265" s="242"/>
      <c r="PUS265" s="242"/>
      <c r="PUT265" s="242"/>
      <c r="PUU265" s="242"/>
      <c r="PUV265" s="242"/>
      <c r="PUW265" s="242"/>
      <c r="PUX265" s="242"/>
      <c r="PUY265" s="242"/>
      <c r="PUZ265" s="242"/>
      <c r="PVA265" s="242"/>
      <c r="PVB265" s="242"/>
      <c r="PVC265" s="242"/>
      <c r="PVD265" s="242"/>
      <c r="PVE265" s="242"/>
      <c r="PVF265" s="242"/>
      <c r="PVG265" s="242"/>
      <c r="PVH265" s="242"/>
      <c r="PVI265" s="242"/>
      <c r="PVJ265" s="242"/>
      <c r="PVK265" s="242"/>
      <c r="PVL265" s="242"/>
      <c r="PVM265" s="242"/>
      <c r="PVN265" s="242"/>
      <c r="PVO265" s="242"/>
      <c r="PVP265" s="242"/>
      <c r="PVQ265" s="242"/>
      <c r="PVR265" s="242"/>
      <c r="PVS265" s="242"/>
      <c r="PVT265" s="242"/>
      <c r="PVU265" s="242"/>
      <c r="PVV265" s="242"/>
      <c r="PVW265" s="242"/>
      <c r="PVX265" s="242"/>
      <c r="PVY265" s="242"/>
      <c r="PVZ265" s="242"/>
      <c r="PWA265" s="242"/>
      <c r="PWB265" s="242"/>
      <c r="PWC265" s="242"/>
      <c r="PWD265" s="242"/>
      <c r="PWE265" s="242"/>
      <c r="PWF265" s="242"/>
      <c r="PWG265" s="242"/>
      <c r="PWH265" s="242"/>
      <c r="PWI265" s="242"/>
      <c r="PWJ265" s="242"/>
      <c r="PWK265" s="242"/>
      <c r="PWL265" s="242"/>
      <c r="PWM265" s="242"/>
      <c r="PWN265" s="242"/>
      <c r="PWO265" s="242"/>
      <c r="PWP265" s="242"/>
      <c r="PWQ265" s="242"/>
      <c r="PWR265" s="242"/>
      <c r="PWS265" s="242"/>
      <c r="PWT265" s="242"/>
      <c r="PWU265" s="242"/>
      <c r="PWV265" s="242"/>
      <c r="PWW265" s="242"/>
      <c r="PWX265" s="242"/>
      <c r="PWY265" s="242"/>
      <c r="PWZ265" s="242"/>
      <c r="PXA265" s="242"/>
      <c r="PXB265" s="242"/>
      <c r="PXC265" s="242"/>
      <c r="PXD265" s="242"/>
      <c r="PXE265" s="242"/>
      <c r="PXF265" s="242"/>
      <c r="PXG265" s="242"/>
      <c r="PXH265" s="242"/>
      <c r="PXI265" s="242"/>
      <c r="PXJ265" s="242"/>
      <c r="PXK265" s="242"/>
      <c r="PXL265" s="242"/>
      <c r="PXM265" s="242"/>
      <c r="PXN265" s="242"/>
      <c r="PXO265" s="242"/>
      <c r="PXP265" s="242"/>
      <c r="PXQ265" s="242"/>
      <c r="PXR265" s="242"/>
      <c r="PXS265" s="242"/>
      <c r="PXT265" s="242"/>
      <c r="PXU265" s="242"/>
      <c r="PXV265" s="242"/>
      <c r="PXW265" s="242"/>
      <c r="PXX265" s="242"/>
      <c r="PXY265" s="242"/>
      <c r="PXZ265" s="242"/>
      <c r="PYA265" s="242"/>
      <c r="PYB265" s="242"/>
      <c r="PYC265" s="242"/>
      <c r="PYD265" s="242"/>
      <c r="PYE265" s="242"/>
      <c r="PYF265" s="242"/>
      <c r="PYG265" s="242"/>
      <c r="PYH265" s="242"/>
      <c r="PYI265" s="242"/>
      <c r="PYJ265" s="242"/>
      <c r="PYK265" s="242"/>
      <c r="PYL265" s="242"/>
      <c r="PYM265" s="242"/>
      <c r="PYN265" s="242"/>
      <c r="PYO265" s="242"/>
      <c r="PYP265" s="242"/>
      <c r="PYQ265" s="242"/>
      <c r="PYR265" s="242"/>
      <c r="PYS265" s="242"/>
      <c r="PYT265" s="242"/>
      <c r="PYU265" s="242"/>
      <c r="PYV265" s="242"/>
      <c r="PYW265" s="242"/>
      <c r="PYX265" s="242"/>
      <c r="PYY265" s="242"/>
      <c r="PYZ265" s="242"/>
      <c r="PZA265" s="242"/>
      <c r="PZB265" s="242"/>
      <c r="PZC265" s="242"/>
      <c r="PZD265" s="242"/>
      <c r="PZE265" s="242"/>
      <c r="PZF265" s="242"/>
      <c r="PZG265" s="242"/>
      <c r="PZH265" s="242"/>
      <c r="PZI265" s="242"/>
      <c r="PZJ265" s="242"/>
      <c r="PZK265" s="242"/>
      <c r="PZL265" s="242"/>
      <c r="PZM265" s="242"/>
      <c r="PZN265" s="242"/>
      <c r="PZO265" s="242"/>
      <c r="PZP265" s="242"/>
      <c r="PZQ265" s="242"/>
      <c r="PZR265" s="242"/>
      <c r="PZS265" s="242"/>
      <c r="PZT265" s="242"/>
      <c r="PZU265" s="242"/>
      <c r="PZV265" s="242"/>
      <c r="PZW265" s="242"/>
      <c r="PZX265" s="242"/>
      <c r="PZY265" s="242"/>
      <c r="PZZ265" s="242"/>
      <c r="QAA265" s="242"/>
      <c r="QAB265" s="242"/>
      <c r="QAC265" s="242"/>
      <c r="QAD265" s="242"/>
      <c r="QAE265" s="242"/>
      <c r="QAF265" s="242"/>
      <c r="QAG265" s="242"/>
      <c r="QAH265" s="242"/>
      <c r="QAI265" s="242"/>
      <c r="QAJ265" s="242"/>
      <c r="QAK265" s="242"/>
      <c r="QAL265" s="242"/>
      <c r="QAM265" s="242"/>
      <c r="QAN265" s="242"/>
      <c r="QAO265" s="242"/>
      <c r="QAP265" s="242"/>
      <c r="QAQ265" s="242"/>
      <c r="QAR265" s="242"/>
      <c r="QAS265" s="242"/>
      <c r="QAT265" s="242"/>
      <c r="QAU265" s="242"/>
      <c r="QAV265" s="242"/>
      <c r="QAW265" s="242"/>
      <c r="QAX265" s="242"/>
      <c r="QAY265" s="242"/>
      <c r="QAZ265" s="242"/>
      <c r="QBA265" s="242"/>
      <c r="QBB265" s="242"/>
      <c r="QBC265" s="242"/>
      <c r="QBD265" s="242"/>
      <c r="QBE265" s="242"/>
      <c r="QBF265" s="242"/>
      <c r="QBG265" s="242"/>
      <c r="QBH265" s="242"/>
      <c r="QBI265" s="242"/>
      <c r="QBJ265" s="242"/>
      <c r="QBK265" s="242"/>
      <c r="QBL265" s="242"/>
      <c r="QBM265" s="242"/>
      <c r="QBN265" s="242"/>
      <c r="QBO265" s="242"/>
      <c r="QBP265" s="242"/>
      <c r="QBQ265" s="242"/>
      <c r="QBR265" s="242"/>
      <c r="QBS265" s="242"/>
      <c r="QBT265" s="242"/>
      <c r="QBU265" s="242"/>
      <c r="QBV265" s="242"/>
      <c r="QBW265" s="242"/>
      <c r="QBX265" s="242"/>
      <c r="QBY265" s="242"/>
      <c r="QBZ265" s="242"/>
      <c r="QCA265" s="242"/>
      <c r="QCB265" s="242"/>
      <c r="QCC265" s="242"/>
      <c r="QCD265" s="242"/>
      <c r="QCE265" s="242"/>
      <c r="QCF265" s="242"/>
      <c r="QCG265" s="242"/>
      <c r="QCH265" s="242"/>
      <c r="QCI265" s="242"/>
      <c r="QCJ265" s="242"/>
      <c r="QCK265" s="242"/>
      <c r="QCL265" s="242"/>
      <c r="QCM265" s="242"/>
      <c r="QCN265" s="242"/>
      <c r="QCO265" s="242"/>
      <c r="QCP265" s="242"/>
      <c r="QCQ265" s="242"/>
      <c r="QCR265" s="242"/>
      <c r="QCS265" s="242"/>
      <c r="QCT265" s="242"/>
      <c r="QCU265" s="242"/>
      <c r="QCV265" s="242"/>
      <c r="QCW265" s="242"/>
      <c r="QCX265" s="242"/>
      <c r="QCY265" s="242"/>
      <c r="QCZ265" s="242"/>
      <c r="QDA265" s="242"/>
      <c r="QDB265" s="242"/>
      <c r="QDC265" s="242"/>
      <c r="QDD265" s="242"/>
      <c r="QDE265" s="242"/>
      <c r="QDF265" s="242"/>
      <c r="QDG265" s="242"/>
      <c r="QDH265" s="242"/>
      <c r="QDI265" s="242"/>
      <c r="QDJ265" s="242"/>
      <c r="QDK265" s="242"/>
      <c r="QDL265" s="242"/>
      <c r="QDM265" s="242"/>
      <c r="QDN265" s="242"/>
      <c r="QDO265" s="242"/>
      <c r="QDP265" s="242"/>
      <c r="QDQ265" s="242"/>
      <c r="QDR265" s="242"/>
      <c r="QDS265" s="242"/>
      <c r="QDT265" s="242"/>
      <c r="QDU265" s="242"/>
      <c r="QDV265" s="242"/>
      <c r="QDW265" s="242"/>
      <c r="QDX265" s="242"/>
      <c r="QDY265" s="242"/>
      <c r="QDZ265" s="242"/>
      <c r="QEA265" s="242"/>
      <c r="QEB265" s="242"/>
      <c r="QEC265" s="242"/>
      <c r="QED265" s="242"/>
      <c r="QEE265" s="242"/>
      <c r="QEF265" s="242"/>
      <c r="QEG265" s="242"/>
      <c r="QEH265" s="242"/>
      <c r="QEI265" s="242"/>
      <c r="QEJ265" s="242"/>
      <c r="QEK265" s="242"/>
      <c r="QEL265" s="242"/>
      <c r="QEM265" s="242"/>
      <c r="QEN265" s="242"/>
      <c r="QEO265" s="242"/>
      <c r="QEP265" s="242"/>
      <c r="QEQ265" s="242"/>
      <c r="QER265" s="242"/>
      <c r="QES265" s="242"/>
      <c r="QET265" s="242"/>
      <c r="QEU265" s="242"/>
      <c r="QEV265" s="242"/>
      <c r="QEW265" s="242"/>
      <c r="QEX265" s="242"/>
      <c r="QEY265" s="242"/>
      <c r="QEZ265" s="242"/>
      <c r="QFA265" s="242"/>
      <c r="QFB265" s="242"/>
      <c r="QFC265" s="242"/>
      <c r="QFD265" s="242"/>
      <c r="QFE265" s="242"/>
      <c r="QFF265" s="242"/>
      <c r="QFG265" s="242"/>
      <c r="QFH265" s="242"/>
      <c r="QFI265" s="242"/>
      <c r="QFJ265" s="242"/>
      <c r="QFK265" s="242"/>
      <c r="QFL265" s="242"/>
      <c r="QFM265" s="242"/>
      <c r="QFN265" s="242"/>
      <c r="QFO265" s="242"/>
      <c r="QFP265" s="242"/>
      <c r="QFQ265" s="242"/>
      <c r="QFR265" s="242"/>
      <c r="QFS265" s="242"/>
      <c r="QFT265" s="242"/>
      <c r="QFU265" s="242"/>
      <c r="QFV265" s="242"/>
      <c r="QFW265" s="242"/>
      <c r="QFX265" s="242"/>
      <c r="QFY265" s="242"/>
      <c r="QFZ265" s="242"/>
      <c r="QGA265" s="242"/>
      <c r="QGB265" s="242"/>
      <c r="QGC265" s="242"/>
      <c r="QGD265" s="242"/>
      <c r="QGE265" s="242"/>
      <c r="QGF265" s="242"/>
      <c r="QGG265" s="242"/>
      <c r="QGH265" s="242"/>
      <c r="QGI265" s="242"/>
      <c r="QGJ265" s="242"/>
      <c r="QGK265" s="242"/>
      <c r="QGL265" s="242"/>
      <c r="QGM265" s="242"/>
      <c r="QGN265" s="242"/>
      <c r="QGO265" s="242"/>
      <c r="QGP265" s="242"/>
      <c r="QGQ265" s="242"/>
      <c r="QGR265" s="242"/>
      <c r="QGS265" s="242"/>
      <c r="QGT265" s="242"/>
      <c r="QGU265" s="242"/>
      <c r="QGV265" s="242"/>
      <c r="QGW265" s="242"/>
      <c r="QGX265" s="242"/>
      <c r="QGY265" s="242"/>
      <c r="QGZ265" s="242"/>
      <c r="QHA265" s="242"/>
      <c r="QHB265" s="242"/>
      <c r="QHC265" s="242"/>
      <c r="QHD265" s="242"/>
      <c r="QHE265" s="242"/>
      <c r="QHF265" s="242"/>
      <c r="QHG265" s="242"/>
      <c r="QHH265" s="242"/>
      <c r="QHI265" s="242"/>
      <c r="QHJ265" s="242"/>
      <c r="QHK265" s="242"/>
      <c r="QHL265" s="242"/>
      <c r="QHM265" s="242"/>
      <c r="QHN265" s="242"/>
      <c r="QHO265" s="242"/>
      <c r="QHP265" s="242"/>
      <c r="QHQ265" s="242"/>
      <c r="QHR265" s="242"/>
      <c r="QHS265" s="242"/>
      <c r="QHT265" s="242"/>
      <c r="QHU265" s="242"/>
      <c r="QHV265" s="242"/>
      <c r="QHW265" s="242"/>
      <c r="QHX265" s="242"/>
      <c r="QHY265" s="242"/>
      <c r="QHZ265" s="242"/>
      <c r="QIA265" s="242"/>
      <c r="QIB265" s="242"/>
      <c r="QIC265" s="242"/>
      <c r="QID265" s="242"/>
      <c r="QIE265" s="242"/>
      <c r="QIF265" s="242"/>
      <c r="QIG265" s="242"/>
      <c r="QIH265" s="242"/>
      <c r="QII265" s="242"/>
      <c r="QIJ265" s="242"/>
      <c r="QIK265" s="242"/>
      <c r="QIL265" s="242"/>
      <c r="QIM265" s="242"/>
      <c r="QIN265" s="242"/>
      <c r="QIO265" s="242"/>
      <c r="QIP265" s="242"/>
      <c r="QIQ265" s="242"/>
      <c r="QIR265" s="242"/>
      <c r="QIS265" s="242"/>
      <c r="QIT265" s="242"/>
      <c r="QIU265" s="242"/>
      <c r="QIV265" s="242"/>
      <c r="QIW265" s="242"/>
      <c r="QIX265" s="242"/>
      <c r="QIY265" s="242"/>
      <c r="QIZ265" s="242"/>
      <c r="QJA265" s="242"/>
      <c r="QJB265" s="242"/>
      <c r="QJC265" s="242"/>
      <c r="QJD265" s="242"/>
      <c r="QJE265" s="242"/>
      <c r="QJF265" s="242"/>
      <c r="QJG265" s="242"/>
      <c r="QJH265" s="242"/>
      <c r="QJI265" s="242"/>
      <c r="QJJ265" s="242"/>
      <c r="QJK265" s="242"/>
      <c r="QJL265" s="242"/>
      <c r="QJM265" s="242"/>
      <c r="QJN265" s="242"/>
      <c r="QJO265" s="242"/>
      <c r="QJP265" s="242"/>
      <c r="QJQ265" s="242"/>
      <c r="QJR265" s="242"/>
      <c r="QJS265" s="242"/>
      <c r="QJT265" s="242"/>
      <c r="QJU265" s="242"/>
      <c r="QJV265" s="242"/>
      <c r="QJW265" s="242"/>
      <c r="QJX265" s="242"/>
      <c r="QJY265" s="242"/>
      <c r="QJZ265" s="242"/>
      <c r="QKA265" s="242"/>
      <c r="QKB265" s="242"/>
      <c r="QKC265" s="242"/>
      <c r="QKD265" s="242"/>
      <c r="QKE265" s="242"/>
      <c r="QKF265" s="242"/>
      <c r="QKG265" s="242"/>
      <c r="QKH265" s="242"/>
      <c r="QKI265" s="242"/>
      <c r="QKJ265" s="242"/>
      <c r="QKK265" s="242"/>
      <c r="QKL265" s="242"/>
      <c r="QKM265" s="242"/>
      <c r="QKN265" s="242"/>
      <c r="QKO265" s="242"/>
      <c r="QKP265" s="242"/>
      <c r="QKQ265" s="242"/>
      <c r="QKR265" s="242"/>
      <c r="QKS265" s="242"/>
      <c r="QKT265" s="242"/>
      <c r="QKU265" s="242"/>
      <c r="QKV265" s="242"/>
      <c r="QKW265" s="242"/>
      <c r="QKX265" s="242"/>
      <c r="QKY265" s="242"/>
      <c r="QKZ265" s="242"/>
      <c r="QLA265" s="242"/>
      <c r="QLB265" s="242"/>
      <c r="QLC265" s="242"/>
      <c r="QLD265" s="242"/>
      <c r="QLE265" s="242"/>
      <c r="QLF265" s="242"/>
      <c r="QLG265" s="242"/>
      <c r="QLH265" s="242"/>
      <c r="QLI265" s="242"/>
      <c r="QLJ265" s="242"/>
      <c r="QLK265" s="242"/>
      <c r="QLL265" s="242"/>
      <c r="QLM265" s="242"/>
      <c r="QLN265" s="242"/>
      <c r="QLO265" s="242"/>
      <c r="QLP265" s="242"/>
      <c r="QLQ265" s="242"/>
      <c r="QLR265" s="242"/>
      <c r="QLS265" s="242"/>
      <c r="QLT265" s="242"/>
      <c r="QLU265" s="242"/>
      <c r="QLV265" s="242"/>
      <c r="QLW265" s="242"/>
      <c r="QLX265" s="242"/>
      <c r="QLY265" s="242"/>
      <c r="QLZ265" s="242"/>
      <c r="QMA265" s="242"/>
      <c r="QMB265" s="242"/>
      <c r="QMC265" s="242"/>
      <c r="QMD265" s="242"/>
      <c r="QME265" s="242"/>
      <c r="QMF265" s="242"/>
      <c r="QMG265" s="242"/>
      <c r="QMH265" s="242"/>
      <c r="QMI265" s="242"/>
      <c r="QMJ265" s="242"/>
      <c r="QMK265" s="242"/>
      <c r="QML265" s="242"/>
      <c r="QMM265" s="242"/>
      <c r="QMN265" s="242"/>
      <c r="QMO265" s="242"/>
      <c r="QMP265" s="242"/>
      <c r="QMQ265" s="242"/>
      <c r="QMR265" s="242"/>
      <c r="QMS265" s="242"/>
      <c r="QMT265" s="242"/>
      <c r="QMU265" s="242"/>
      <c r="QMV265" s="242"/>
      <c r="QMW265" s="242"/>
      <c r="QMX265" s="242"/>
      <c r="QMY265" s="242"/>
      <c r="QMZ265" s="242"/>
      <c r="QNA265" s="242"/>
      <c r="QNB265" s="242"/>
      <c r="QNC265" s="242"/>
      <c r="QND265" s="242"/>
      <c r="QNE265" s="242"/>
      <c r="QNF265" s="242"/>
      <c r="QNG265" s="242"/>
      <c r="QNH265" s="242"/>
      <c r="QNI265" s="242"/>
      <c r="QNJ265" s="242"/>
      <c r="QNK265" s="242"/>
      <c r="QNL265" s="242"/>
      <c r="QNM265" s="242"/>
      <c r="QNN265" s="242"/>
      <c r="QNO265" s="242"/>
      <c r="QNP265" s="242"/>
      <c r="QNQ265" s="242"/>
      <c r="QNR265" s="242"/>
      <c r="QNS265" s="242"/>
      <c r="QNT265" s="242"/>
      <c r="QNU265" s="242"/>
      <c r="QNV265" s="242"/>
      <c r="QNW265" s="242"/>
      <c r="QNX265" s="242"/>
      <c r="QNY265" s="242"/>
      <c r="QNZ265" s="242"/>
      <c r="QOA265" s="242"/>
      <c r="QOB265" s="242"/>
      <c r="QOC265" s="242"/>
      <c r="QOD265" s="242"/>
      <c r="QOE265" s="242"/>
      <c r="QOF265" s="242"/>
      <c r="QOG265" s="242"/>
      <c r="QOH265" s="242"/>
      <c r="QOI265" s="242"/>
      <c r="QOJ265" s="242"/>
      <c r="QOK265" s="242"/>
      <c r="QOL265" s="242"/>
      <c r="QOM265" s="242"/>
      <c r="QON265" s="242"/>
      <c r="QOO265" s="242"/>
      <c r="QOP265" s="242"/>
      <c r="QOQ265" s="242"/>
      <c r="QOR265" s="242"/>
      <c r="QOS265" s="242"/>
      <c r="QOT265" s="242"/>
      <c r="QOU265" s="242"/>
      <c r="QOV265" s="242"/>
      <c r="QOW265" s="242"/>
      <c r="QOX265" s="242"/>
      <c r="QOY265" s="242"/>
      <c r="QOZ265" s="242"/>
      <c r="QPA265" s="242"/>
      <c r="QPB265" s="242"/>
      <c r="QPC265" s="242"/>
      <c r="QPD265" s="242"/>
      <c r="QPE265" s="242"/>
      <c r="QPF265" s="242"/>
      <c r="QPG265" s="242"/>
      <c r="QPH265" s="242"/>
      <c r="QPI265" s="242"/>
      <c r="QPJ265" s="242"/>
      <c r="QPK265" s="242"/>
      <c r="QPL265" s="242"/>
      <c r="QPM265" s="242"/>
      <c r="QPN265" s="242"/>
      <c r="QPO265" s="242"/>
      <c r="QPP265" s="242"/>
      <c r="QPQ265" s="242"/>
      <c r="QPR265" s="242"/>
      <c r="QPS265" s="242"/>
      <c r="QPT265" s="242"/>
      <c r="QPU265" s="242"/>
      <c r="QPV265" s="242"/>
      <c r="QPW265" s="242"/>
      <c r="QPX265" s="242"/>
      <c r="QPY265" s="242"/>
      <c r="QPZ265" s="242"/>
      <c r="QQA265" s="242"/>
      <c r="QQB265" s="242"/>
      <c r="QQC265" s="242"/>
      <c r="QQD265" s="242"/>
      <c r="QQE265" s="242"/>
      <c r="QQF265" s="242"/>
      <c r="QQG265" s="242"/>
      <c r="QQH265" s="242"/>
      <c r="QQI265" s="242"/>
      <c r="QQJ265" s="242"/>
      <c r="QQK265" s="242"/>
      <c r="QQL265" s="242"/>
      <c r="QQM265" s="242"/>
      <c r="QQN265" s="242"/>
      <c r="QQO265" s="242"/>
      <c r="QQP265" s="242"/>
      <c r="QQQ265" s="242"/>
      <c r="QQR265" s="242"/>
      <c r="QQS265" s="242"/>
      <c r="QQT265" s="242"/>
      <c r="QQU265" s="242"/>
      <c r="QQV265" s="242"/>
      <c r="QQW265" s="242"/>
      <c r="QQX265" s="242"/>
      <c r="QQY265" s="242"/>
      <c r="QQZ265" s="242"/>
      <c r="QRA265" s="242"/>
      <c r="QRB265" s="242"/>
      <c r="QRC265" s="242"/>
      <c r="QRD265" s="242"/>
      <c r="QRE265" s="242"/>
      <c r="QRF265" s="242"/>
      <c r="QRG265" s="242"/>
      <c r="QRH265" s="242"/>
      <c r="QRI265" s="242"/>
      <c r="QRJ265" s="242"/>
      <c r="QRK265" s="242"/>
      <c r="QRL265" s="242"/>
      <c r="QRM265" s="242"/>
      <c r="QRN265" s="242"/>
      <c r="QRO265" s="242"/>
      <c r="QRP265" s="242"/>
      <c r="QRQ265" s="242"/>
      <c r="QRR265" s="242"/>
      <c r="QRS265" s="242"/>
      <c r="QRT265" s="242"/>
      <c r="QRU265" s="242"/>
      <c r="QRV265" s="242"/>
      <c r="QRW265" s="242"/>
      <c r="QRX265" s="242"/>
      <c r="QRY265" s="242"/>
      <c r="QRZ265" s="242"/>
      <c r="QSA265" s="242"/>
      <c r="QSB265" s="242"/>
      <c r="QSC265" s="242"/>
      <c r="QSD265" s="242"/>
      <c r="QSE265" s="242"/>
      <c r="QSF265" s="242"/>
      <c r="QSG265" s="242"/>
      <c r="QSH265" s="242"/>
      <c r="QSI265" s="242"/>
      <c r="QSJ265" s="242"/>
      <c r="QSK265" s="242"/>
      <c r="QSL265" s="242"/>
      <c r="QSM265" s="242"/>
      <c r="QSN265" s="242"/>
      <c r="QSO265" s="242"/>
      <c r="QSP265" s="242"/>
      <c r="QSQ265" s="242"/>
      <c r="QSR265" s="242"/>
      <c r="QSS265" s="242"/>
      <c r="QST265" s="242"/>
      <c r="QSU265" s="242"/>
      <c r="QSV265" s="242"/>
      <c r="QSW265" s="242"/>
      <c r="QSX265" s="242"/>
      <c r="QSY265" s="242"/>
      <c r="QSZ265" s="242"/>
      <c r="QTA265" s="242"/>
      <c r="QTB265" s="242"/>
      <c r="QTC265" s="242"/>
      <c r="QTD265" s="242"/>
      <c r="QTE265" s="242"/>
      <c r="QTF265" s="242"/>
      <c r="QTG265" s="242"/>
      <c r="QTH265" s="242"/>
      <c r="QTI265" s="242"/>
      <c r="QTJ265" s="242"/>
      <c r="QTK265" s="242"/>
      <c r="QTL265" s="242"/>
      <c r="QTM265" s="242"/>
      <c r="QTN265" s="242"/>
      <c r="QTO265" s="242"/>
      <c r="QTP265" s="242"/>
      <c r="QTQ265" s="242"/>
      <c r="QTR265" s="242"/>
      <c r="QTS265" s="242"/>
      <c r="QTT265" s="242"/>
      <c r="QTU265" s="242"/>
      <c r="QTV265" s="242"/>
      <c r="QTW265" s="242"/>
      <c r="QTX265" s="242"/>
      <c r="QTY265" s="242"/>
      <c r="QTZ265" s="242"/>
      <c r="QUA265" s="242"/>
      <c r="QUB265" s="242"/>
      <c r="QUC265" s="242"/>
      <c r="QUD265" s="242"/>
      <c r="QUE265" s="242"/>
      <c r="QUF265" s="242"/>
      <c r="QUG265" s="242"/>
      <c r="QUH265" s="242"/>
      <c r="QUI265" s="242"/>
      <c r="QUJ265" s="242"/>
      <c r="QUK265" s="242"/>
      <c r="QUL265" s="242"/>
      <c r="QUM265" s="242"/>
      <c r="QUN265" s="242"/>
      <c r="QUO265" s="242"/>
      <c r="QUP265" s="242"/>
      <c r="QUQ265" s="242"/>
      <c r="QUR265" s="242"/>
      <c r="QUS265" s="242"/>
      <c r="QUT265" s="242"/>
      <c r="QUU265" s="242"/>
      <c r="QUV265" s="242"/>
      <c r="QUW265" s="242"/>
      <c r="QUX265" s="242"/>
      <c r="QUY265" s="242"/>
      <c r="QUZ265" s="242"/>
      <c r="QVA265" s="242"/>
      <c r="QVB265" s="242"/>
      <c r="QVC265" s="242"/>
      <c r="QVD265" s="242"/>
      <c r="QVE265" s="242"/>
      <c r="QVF265" s="242"/>
      <c r="QVG265" s="242"/>
      <c r="QVH265" s="242"/>
      <c r="QVI265" s="242"/>
      <c r="QVJ265" s="242"/>
      <c r="QVK265" s="242"/>
      <c r="QVL265" s="242"/>
      <c r="QVM265" s="242"/>
      <c r="QVN265" s="242"/>
      <c r="QVO265" s="242"/>
      <c r="QVP265" s="242"/>
      <c r="QVQ265" s="242"/>
      <c r="QVR265" s="242"/>
      <c r="QVS265" s="242"/>
      <c r="QVT265" s="242"/>
      <c r="QVU265" s="242"/>
      <c r="QVV265" s="242"/>
      <c r="QVW265" s="242"/>
      <c r="QVX265" s="242"/>
      <c r="QVY265" s="242"/>
      <c r="QVZ265" s="242"/>
      <c r="QWA265" s="242"/>
      <c r="QWB265" s="242"/>
      <c r="QWC265" s="242"/>
      <c r="QWD265" s="242"/>
      <c r="QWE265" s="242"/>
      <c r="QWF265" s="242"/>
      <c r="QWG265" s="242"/>
      <c r="QWH265" s="242"/>
      <c r="QWI265" s="242"/>
      <c r="QWJ265" s="242"/>
      <c r="QWK265" s="242"/>
      <c r="QWL265" s="242"/>
      <c r="QWM265" s="242"/>
      <c r="QWN265" s="242"/>
      <c r="QWO265" s="242"/>
      <c r="QWP265" s="242"/>
      <c r="QWQ265" s="242"/>
      <c r="QWR265" s="242"/>
      <c r="QWS265" s="242"/>
      <c r="QWT265" s="242"/>
      <c r="QWU265" s="242"/>
      <c r="QWV265" s="242"/>
      <c r="QWW265" s="242"/>
      <c r="QWX265" s="242"/>
      <c r="QWY265" s="242"/>
      <c r="QWZ265" s="242"/>
      <c r="QXA265" s="242"/>
      <c r="QXB265" s="242"/>
      <c r="QXC265" s="242"/>
      <c r="QXD265" s="242"/>
      <c r="QXE265" s="242"/>
      <c r="QXF265" s="242"/>
      <c r="QXG265" s="242"/>
      <c r="QXH265" s="242"/>
      <c r="QXI265" s="242"/>
      <c r="QXJ265" s="242"/>
      <c r="QXK265" s="242"/>
      <c r="QXL265" s="242"/>
      <c r="QXM265" s="242"/>
      <c r="QXN265" s="242"/>
      <c r="QXO265" s="242"/>
      <c r="QXP265" s="242"/>
      <c r="QXQ265" s="242"/>
      <c r="QXR265" s="242"/>
      <c r="QXS265" s="242"/>
      <c r="QXT265" s="242"/>
      <c r="QXU265" s="242"/>
      <c r="QXV265" s="242"/>
      <c r="QXW265" s="242"/>
      <c r="QXX265" s="242"/>
      <c r="QXY265" s="242"/>
      <c r="QXZ265" s="242"/>
      <c r="QYA265" s="242"/>
      <c r="QYB265" s="242"/>
      <c r="QYC265" s="242"/>
      <c r="QYD265" s="242"/>
      <c r="QYE265" s="242"/>
      <c r="QYF265" s="242"/>
      <c r="QYG265" s="242"/>
      <c r="QYH265" s="242"/>
      <c r="QYI265" s="242"/>
      <c r="QYJ265" s="242"/>
      <c r="QYK265" s="242"/>
      <c r="QYL265" s="242"/>
      <c r="QYM265" s="242"/>
      <c r="QYN265" s="242"/>
      <c r="QYO265" s="242"/>
      <c r="QYP265" s="242"/>
      <c r="QYQ265" s="242"/>
      <c r="QYR265" s="242"/>
      <c r="QYS265" s="242"/>
      <c r="QYT265" s="242"/>
      <c r="QYU265" s="242"/>
      <c r="QYV265" s="242"/>
      <c r="QYW265" s="242"/>
      <c r="QYX265" s="242"/>
      <c r="QYY265" s="242"/>
      <c r="QYZ265" s="242"/>
      <c r="QZA265" s="242"/>
      <c r="QZB265" s="242"/>
      <c r="QZC265" s="242"/>
      <c r="QZD265" s="242"/>
      <c r="QZE265" s="242"/>
      <c r="QZF265" s="242"/>
      <c r="QZG265" s="242"/>
      <c r="QZH265" s="242"/>
      <c r="QZI265" s="242"/>
      <c r="QZJ265" s="242"/>
      <c r="QZK265" s="242"/>
      <c r="QZL265" s="242"/>
      <c r="QZM265" s="242"/>
      <c r="QZN265" s="242"/>
      <c r="QZO265" s="242"/>
      <c r="QZP265" s="242"/>
      <c r="QZQ265" s="242"/>
      <c r="QZR265" s="242"/>
      <c r="QZS265" s="242"/>
      <c r="QZT265" s="242"/>
      <c r="QZU265" s="242"/>
      <c r="QZV265" s="242"/>
      <c r="QZW265" s="242"/>
      <c r="QZX265" s="242"/>
      <c r="QZY265" s="242"/>
      <c r="QZZ265" s="242"/>
      <c r="RAA265" s="242"/>
      <c r="RAB265" s="242"/>
      <c r="RAC265" s="242"/>
      <c r="RAD265" s="242"/>
      <c r="RAE265" s="242"/>
      <c r="RAF265" s="242"/>
      <c r="RAG265" s="242"/>
      <c r="RAH265" s="242"/>
      <c r="RAI265" s="242"/>
      <c r="RAJ265" s="242"/>
      <c r="RAK265" s="242"/>
      <c r="RAL265" s="242"/>
      <c r="RAM265" s="242"/>
      <c r="RAN265" s="242"/>
      <c r="RAO265" s="242"/>
      <c r="RAP265" s="242"/>
      <c r="RAQ265" s="242"/>
      <c r="RAR265" s="242"/>
      <c r="RAS265" s="242"/>
      <c r="RAT265" s="242"/>
      <c r="RAU265" s="242"/>
      <c r="RAV265" s="242"/>
      <c r="RAW265" s="242"/>
      <c r="RAX265" s="242"/>
      <c r="RAY265" s="242"/>
      <c r="RAZ265" s="242"/>
      <c r="RBA265" s="242"/>
      <c r="RBB265" s="242"/>
      <c r="RBC265" s="242"/>
      <c r="RBD265" s="242"/>
      <c r="RBE265" s="242"/>
      <c r="RBF265" s="242"/>
      <c r="RBG265" s="242"/>
      <c r="RBH265" s="242"/>
      <c r="RBI265" s="242"/>
      <c r="RBJ265" s="242"/>
      <c r="RBK265" s="242"/>
      <c r="RBL265" s="242"/>
      <c r="RBM265" s="242"/>
      <c r="RBN265" s="242"/>
      <c r="RBO265" s="242"/>
      <c r="RBP265" s="242"/>
      <c r="RBQ265" s="242"/>
      <c r="RBR265" s="242"/>
      <c r="RBS265" s="242"/>
      <c r="RBT265" s="242"/>
      <c r="RBU265" s="242"/>
      <c r="RBV265" s="242"/>
      <c r="RBW265" s="242"/>
      <c r="RBX265" s="242"/>
      <c r="RBY265" s="242"/>
      <c r="RBZ265" s="242"/>
      <c r="RCA265" s="242"/>
      <c r="RCB265" s="242"/>
      <c r="RCC265" s="242"/>
      <c r="RCD265" s="242"/>
      <c r="RCE265" s="242"/>
      <c r="RCF265" s="242"/>
      <c r="RCG265" s="242"/>
      <c r="RCH265" s="242"/>
      <c r="RCI265" s="242"/>
      <c r="RCJ265" s="242"/>
      <c r="RCK265" s="242"/>
      <c r="RCL265" s="242"/>
      <c r="RCM265" s="242"/>
      <c r="RCN265" s="242"/>
      <c r="RCO265" s="242"/>
      <c r="RCP265" s="242"/>
      <c r="RCQ265" s="242"/>
      <c r="RCR265" s="242"/>
      <c r="RCS265" s="242"/>
      <c r="RCT265" s="242"/>
      <c r="RCU265" s="242"/>
      <c r="RCV265" s="242"/>
      <c r="RCW265" s="242"/>
      <c r="RCX265" s="242"/>
      <c r="RCY265" s="242"/>
      <c r="RCZ265" s="242"/>
      <c r="RDA265" s="242"/>
      <c r="RDB265" s="242"/>
      <c r="RDC265" s="242"/>
      <c r="RDD265" s="242"/>
      <c r="RDE265" s="242"/>
      <c r="RDF265" s="242"/>
      <c r="RDG265" s="242"/>
      <c r="RDH265" s="242"/>
      <c r="RDI265" s="242"/>
      <c r="RDJ265" s="242"/>
      <c r="RDK265" s="242"/>
      <c r="RDL265" s="242"/>
      <c r="RDM265" s="242"/>
      <c r="RDN265" s="242"/>
      <c r="RDO265" s="242"/>
      <c r="RDP265" s="242"/>
      <c r="RDQ265" s="242"/>
      <c r="RDR265" s="242"/>
      <c r="RDS265" s="242"/>
      <c r="RDT265" s="242"/>
      <c r="RDU265" s="242"/>
      <c r="RDV265" s="242"/>
      <c r="RDW265" s="242"/>
      <c r="RDX265" s="242"/>
      <c r="RDY265" s="242"/>
      <c r="RDZ265" s="242"/>
      <c r="REA265" s="242"/>
      <c r="REB265" s="242"/>
      <c r="REC265" s="242"/>
      <c r="RED265" s="242"/>
      <c r="REE265" s="242"/>
      <c r="REF265" s="242"/>
      <c r="REG265" s="242"/>
      <c r="REH265" s="242"/>
      <c r="REI265" s="242"/>
      <c r="REJ265" s="242"/>
      <c r="REK265" s="242"/>
      <c r="REL265" s="242"/>
      <c r="REM265" s="242"/>
      <c r="REN265" s="242"/>
      <c r="REO265" s="242"/>
      <c r="REP265" s="242"/>
      <c r="REQ265" s="242"/>
      <c r="RER265" s="242"/>
      <c r="RES265" s="242"/>
      <c r="RET265" s="242"/>
      <c r="REU265" s="242"/>
      <c r="REV265" s="242"/>
      <c r="REW265" s="242"/>
      <c r="REX265" s="242"/>
      <c r="REY265" s="242"/>
      <c r="REZ265" s="242"/>
      <c r="RFA265" s="242"/>
      <c r="RFB265" s="242"/>
      <c r="RFC265" s="242"/>
      <c r="RFD265" s="242"/>
      <c r="RFE265" s="242"/>
      <c r="RFF265" s="242"/>
      <c r="RFG265" s="242"/>
      <c r="RFH265" s="242"/>
      <c r="RFI265" s="242"/>
      <c r="RFJ265" s="242"/>
      <c r="RFK265" s="242"/>
      <c r="RFL265" s="242"/>
      <c r="RFM265" s="242"/>
      <c r="RFN265" s="242"/>
      <c r="RFO265" s="242"/>
      <c r="RFP265" s="242"/>
      <c r="RFQ265" s="242"/>
      <c r="RFR265" s="242"/>
      <c r="RFS265" s="242"/>
      <c r="RFT265" s="242"/>
      <c r="RFU265" s="242"/>
      <c r="RFV265" s="242"/>
      <c r="RFW265" s="242"/>
      <c r="RFX265" s="242"/>
      <c r="RFY265" s="242"/>
      <c r="RFZ265" s="242"/>
      <c r="RGA265" s="242"/>
      <c r="RGB265" s="242"/>
      <c r="RGC265" s="242"/>
      <c r="RGD265" s="242"/>
      <c r="RGE265" s="242"/>
      <c r="RGF265" s="242"/>
      <c r="RGG265" s="242"/>
      <c r="RGH265" s="242"/>
      <c r="RGI265" s="242"/>
      <c r="RGJ265" s="242"/>
      <c r="RGK265" s="242"/>
      <c r="RGL265" s="242"/>
      <c r="RGM265" s="242"/>
      <c r="RGN265" s="242"/>
      <c r="RGO265" s="242"/>
      <c r="RGP265" s="242"/>
      <c r="RGQ265" s="242"/>
      <c r="RGR265" s="242"/>
      <c r="RGS265" s="242"/>
      <c r="RGT265" s="242"/>
      <c r="RGU265" s="242"/>
      <c r="RGV265" s="242"/>
      <c r="RGW265" s="242"/>
      <c r="RGX265" s="242"/>
      <c r="RGY265" s="242"/>
      <c r="RGZ265" s="242"/>
      <c r="RHA265" s="242"/>
      <c r="RHB265" s="242"/>
      <c r="RHC265" s="242"/>
      <c r="RHD265" s="242"/>
      <c r="RHE265" s="242"/>
      <c r="RHF265" s="242"/>
      <c r="RHG265" s="242"/>
      <c r="RHH265" s="242"/>
      <c r="RHI265" s="242"/>
      <c r="RHJ265" s="242"/>
      <c r="RHK265" s="242"/>
      <c r="RHL265" s="242"/>
      <c r="RHM265" s="242"/>
      <c r="RHN265" s="242"/>
      <c r="RHO265" s="242"/>
      <c r="RHP265" s="242"/>
      <c r="RHQ265" s="242"/>
      <c r="RHR265" s="242"/>
      <c r="RHS265" s="242"/>
      <c r="RHT265" s="242"/>
      <c r="RHU265" s="242"/>
      <c r="RHV265" s="242"/>
      <c r="RHW265" s="242"/>
      <c r="RHX265" s="242"/>
      <c r="RHY265" s="242"/>
      <c r="RHZ265" s="242"/>
      <c r="RIA265" s="242"/>
      <c r="RIB265" s="242"/>
      <c r="RIC265" s="242"/>
      <c r="RID265" s="242"/>
      <c r="RIE265" s="242"/>
      <c r="RIF265" s="242"/>
      <c r="RIG265" s="242"/>
      <c r="RIH265" s="242"/>
      <c r="RII265" s="242"/>
      <c r="RIJ265" s="242"/>
      <c r="RIK265" s="242"/>
      <c r="RIL265" s="242"/>
      <c r="RIM265" s="242"/>
      <c r="RIN265" s="242"/>
      <c r="RIO265" s="242"/>
      <c r="RIP265" s="242"/>
      <c r="RIQ265" s="242"/>
      <c r="RIR265" s="242"/>
      <c r="RIS265" s="242"/>
      <c r="RIT265" s="242"/>
      <c r="RIU265" s="242"/>
      <c r="RIV265" s="242"/>
      <c r="RIW265" s="242"/>
      <c r="RIX265" s="242"/>
      <c r="RIY265" s="242"/>
      <c r="RIZ265" s="242"/>
      <c r="RJA265" s="242"/>
      <c r="RJB265" s="242"/>
      <c r="RJC265" s="242"/>
      <c r="RJD265" s="242"/>
      <c r="RJE265" s="242"/>
      <c r="RJF265" s="242"/>
      <c r="RJG265" s="242"/>
      <c r="RJH265" s="242"/>
      <c r="RJI265" s="242"/>
      <c r="RJJ265" s="242"/>
      <c r="RJK265" s="242"/>
      <c r="RJL265" s="242"/>
      <c r="RJM265" s="242"/>
      <c r="RJN265" s="242"/>
      <c r="RJO265" s="242"/>
      <c r="RJP265" s="242"/>
      <c r="RJQ265" s="242"/>
      <c r="RJR265" s="242"/>
      <c r="RJS265" s="242"/>
      <c r="RJT265" s="242"/>
      <c r="RJU265" s="242"/>
      <c r="RJV265" s="242"/>
      <c r="RJW265" s="242"/>
      <c r="RJX265" s="242"/>
      <c r="RJY265" s="242"/>
      <c r="RJZ265" s="242"/>
      <c r="RKA265" s="242"/>
      <c r="RKB265" s="242"/>
      <c r="RKC265" s="242"/>
      <c r="RKD265" s="242"/>
      <c r="RKE265" s="242"/>
      <c r="RKF265" s="242"/>
      <c r="RKG265" s="242"/>
      <c r="RKH265" s="242"/>
      <c r="RKI265" s="242"/>
      <c r="RKJ265" s="242"/>
      <c r="RKK265" s="242"/>
      <c r="RKL265" s="242"/>
      <c r="RKM265" s="242"/>
      <c r="RKN265" s="242"/>
      <c r="RKO265" s="242"/>
      <c r="RKP265" s="242"/>
      <c r="RKQ265" s="242"/>
      <c r="RKR265" s="242"/>
      <c r="RKS265" s="242"/>
      <c r="RKT265" s="242"/>
      <c r="RKU265" s="242"/>
      <c r="RKV265" s="242"/>
      <c r="RKW265" s="242"/>
      <c r="RKX265" s="242"/>
      <c r="RKY265" s="242"/>
      <c r="RKZ265" s="242"/>
      <c r="RLA265" s="242"/>
      <c r="RLB265" s="242"/>
      <c r="RLC265" s="242"/>
      <c r="RLD265" s="242"/>
      <c r="RLE265" s="242"/>
      <c r="RLF265" s="242"/>
      <c r="RLG265" s="242"/>
      <c r="RLH265" s="242"/>
      <c r="RLI265" s="242"/>
      <c r="RLJ265" s="242"/>
      <c r="RLK265" s="242"/>
      <c r="RLL265" s="242"/>
      <c r="RLM265" s="242"/>
      <c r="RLN265" s="242"/>
      <c r="RLO265" s="242"/>
      <c r="RLP265" s="242"/>
      <c r="RLQ265" s="242"/>
      <c r="RLR265" s="242"/>
      <c r="RLS265" s="242"/>
      <c r="RLT265" s="242"/>
      <c r="RLU265" s="242"/>
      <c r="RLV265" s="242"/>
      <c r="RLW265" s="242"/>
      <c r="RLX265" s="242"/>
      <c r="RLY265" s="242"/>
      <c r="RLZ265" s="242"/>
      <c r="RMA265" s="242"/>
      <c r="RMB265" s="242"/>
      <c r="RMC265" s="242"/>
      <c r="RMD265" s="242"/>
      <c r="RME265" s="242"/>
      <c r="RMF265" s="242"/>
      <c r="RMG265" s="242"/>
      <c r="RMH265" s="242"/>
      <c r="RMI265" s="242"/>
      <c r="RMJ265" s="242"/>
      <c r="RMK265" s="242"/>
      <c r="RML265" s="242"/>
      <c r="RMM265" s="242"/>
      <c r="RMN265" s="242"/>
      <c r="RMO265" s="242"/>
      <c r="RMP265" s="242"/>
      <c r="RMQ265" s="242"/>
      <c r="RMR265" s="242"/>
      <c r="RMS265" s="242"/>
      <c r="RMT265" s="242"/>
      <c r="RMU265" s="242"/>
      <c r="RMV265" s="242"/>
      <c r="RMW265" s="242"/>
      <c r="RMX265" s="242"/>
      <c r="RMY265" s="242"/>
      <c r="RMZ265" s="242"/>
      <c r="RNA265" s="242"/>
      <c r="RNB265" s="242"/>
      <c r="RNC265" s="242"/>
      <c r="RND265" s="242"/>
      <c r="RNE265" s="242"/>
      <c r="RNF265" s="242"/>
      <c r="RNG265" s="242"/>
      <c r="RNH265" s="242"/>
      <c r="RNI265" s="242"/>
      <c r="RNJ265" s="242"/>
      <c r="RNK265" s="242"/>
      <c r="RNL265" s="242"/>
      <c r="RNM265" s="242"/>
      <c r="RNN265" s="242"/>
      <c r="RNO265" s="242"/>
      <c r="RNP265" s="242"/>
      <c r="RNQ265" s="242"/>
      <c r="RNR265" s="242"/>
      <c r="RNS265" s="242"/>
      <c r="RNT265" s="242"/>
      <c r="RNU265" s="242"/>
      <c r="RNV265" s="242"/>
      <c r="RNW265" s="242"/>
      <c r="RNX265" s="242"/>
      <c r="RNY265" s="242"/>
      <c r="RNZ265" s="242"/>
      <c r="ROA265" s="242"/>
      <c r="ROB265" s="242"/>
      <c r="ROC265" s="242"/>
      <c r="ROD265" s="242"/>
      <c r="ROE265" s="242"/>
      <c r="ROF265" s="242"/>
      <c r="ROG265" s="242"/>
      <c r="ROH265" s="242"/>
      <c r="ROI265" s="242"/>
      <c r="ROJ265" s="242"/>
      <c r="ROK265" s="242"/>
      <c r="ROL265" s="242"/>
      <c r="ROM265" s="242"/>
      <c r="RON265" s="242"/>
      <c r="ROO265" s="242"/>
      <c r="ROP265" s="242"/>
      <c r="ROQ265" s="242"/>
      <c r="ROR265" s="242"/>
      <c r="ROS265" s="242"/>
      <c r="ROT265" s="242"/>
      <c r="ROU265" s="242"/>
      <c r="ROV265" s="242"/>
      <c r="ROW265" s="242"/>
      <c r="ROX265" s="242"/>
      <c r="ROY265" s="242"/>
      <c r="ROZ265" s="242"/>
      <c r="RPA265" s="242"/>
      <c r="RPB265" s="242"/>
      <c r="RPC265" s="242"/>
      <c r="RPD265" s="242"/>
      <c r="RPE265" s="242"/>
      <c r="RPF265" s="242"/>
      <c r="RPG265" s="242"/>
      <c r="RPH265" s="242"/>
      <c r="RPI265" s="242"/>
      <c r="RPJ265" s="242"/>
      <c r="RPK265" s="242"/>
      <c r="RPL265" s="242"/>
      <c r="RPM265" s="242"/>
      <c r="RPN265" s="242"/>
      <c r="RPO265" s="242"/>
      <c r="RPP265" s="242"/>
      <c r="RPQ265" s="242"/>
      <c r="RPR265" s="242"/>
      <c r="RPS265" s="242"/>
      <c r="RPT265" s="242"/>
      <c r="RPU265" s="242"/>
      <c r="RPV265" s="242"/>
      <c r="RPW265" s="242"/>
      <c r="RPX265" s="242"/>
      <c r="RPY265" s="242"/>
      <c r="RPZ265" s="242"/>
      <c r="RQA265" s="242"/>
      <c r="RQB265" s="242"/>
      <c r="RQC265" s="242"/>
      <c r="RQD265" s="242"/>
      <c r="RQE265" s="242"/>
      <c r="RQF265" s="242"/>
      <c r="RQG265" s="242"/>
      <c r="RQH265" s="242"/>
      <c r="RQI265" s="242"/>
      <c r="RQJ265" s="242"/>
      <c r="RQK265" s="242"/>
      <c r="RQL265" s="242"/>
      <c r="RQM265" s="242"/>
      <c r="RQN265" s="242"/>
      <c r="RQO265" s="242"/>
      <c r="RQP265" s="242"/>
      <c r="RQQ265" s="242"/>
      <c r="RQR265" s="242"/>
      <c r="RQS265" s="242"/>
      <c r="RQT265" s="242"/>
      <c r="RQU265" s="242"/>
      <c r="RQV265" s="242"/>
      <c r="RQW265" s="242"/>
      <c r="RQX265" s="242"/>
      <c r="RQY265" s="242"/>
      <c r="RQZ265" s="242"/>
      <c r="RRA265" s="242"/>
      <c r="RRB265" s="242"/>
      <c r="RRC265" s="242"/>
      <c r="RRD265" s="242"/>
      <c r="RRE265" s="242"/>
      <c r="RRF265" s="242"/>
      <c r="RRG265" s="242"/>
      <c r="RRH265" s="242"/>
      <c r="RRI265" s="242"/>
      <c r="RRJ265" s="242"/>
      <c r="RRK265" s="242"/>
      <c r="RRL265" s="242"/>
      <c r="RRM265" s="242"/>
      <c r="RRN265" s="242"/>
      <c r="RRO265" s="242"/>
      <c r="RRP265" s="242"/>
      <c r="RRQ265" s="242"/>
      <c r="RRR265" s="242"/>
      <c r="RRS265" s="242"/>
      <c r="RRT265" s="242"/>
      <c r="RRU265" s="242"/>
      <c r="RRV265" s="242"/>
      <c r="RRW265" s="242"/>
      <c r="RRX265" s="242"/>
      <c r="RRY265" s="242"/>
      <c r="RRZ265" s="242"/>
      <c r="RSA265" s="242"/>
      <c r="RSB265" s="242"/>
      <c r="RSC265" s="242"/>
      <c r="RSD265" s="242"/>
      <c r="RSE265" s="242"/>
      <c r="RSF265" s="242"/>
      <c r="RSG265" s="242"/>
      <c r="RSH265" s="242"/>
      <c r="RSI265" s="242"/>
      <c r="RSJ265" s="242"/>
      <c r="RSK265" s="242"/>
      <c r="RSL265" s="242"/>
      <c r="RSM265" s="242"/>
      <c r="RSN265" s="242"/>
      <c r="RSO265" s="242"/>
      <c r="RSP265" s="242"/>
      <c r="RSQ265" s="242"/>
      <c r="RSR265" s="242"/>
      <c r="RSS265" s="242"/>
      <c r="RST265" s="242"/>
      <c r="RSU265" s="242"/>
      <c r="RSV265" s="242"/>
      <c r="RSW265" s="242"/>
      <c r="RSX265" s="242"/>
      <c r="RSY265" s="242"/>
      <c r="RSZ265" s="242"/>
      <c r="RTA265" s="242"/>
      <c r="RTB265" s="242"/>
      <c r="RTC265" s="242"/>
      <c r="RTD265" s="242"/>
      <c r="RTE265" s="242"/>
      <c r="RTF265" s="242"/>
      <c r="RTG265" s="242"/>
      <c r="RTH265" s="242"/>
      <c r="RTI265" s="242"/>
      <c r="RTJ265" s="242"/>
      <c r="RTK265" s="242"/>
      <c r="RTL265" s="242"/>
      <c r="RTM265" s="242"/>
      <c r="RTN265" s="242"/>
      <c r="RTO265" s="242"/>
      <c r="RTP265" s="242"/>
      <c r="RTQ265" s="242"/>
      <c r="RTR265" s="242"/>
      <c r="RTS265" s="242"/>
      <c r="RTT265" s="242"/>
      <c r="RTU265" s="242"/>
      <c r="RTV265" s="242"/>
      <c r="RTW265" s="242"/>
      <c r="RTX265" s="242"/>
      <c r="RTY265" s="242"/>
      <c r="RTZ265" s="242"/>
      <c r="RUA265" s="242"/>
      <c r="RUB265" s="242"/>
      <c r="RUC265" s="242"/>
      <c r="RUD265" s="242"/>
      <c r="RUE265" s="242"/>
      <c r="RUF265" s="242"/>
      <c r="RUG265" s="242"/>
      <c r="RUH265" s="242"/>
      <c r="RUI265" s="242"/>
      <c r="RUJ265" s="242"/>
      <c r="RUK265" s="242"/>
      <c r="RUL265" s="242"/>
      <c r="RUM265" s="242"/>
      <c r="RUN265" s="242"/>
      <c r="RUO265" s="242"/>
      <c r="RUP265" s="242"/>
      <c r="RUQ265" s="242"/>
      <c r="RUR265" s="242"/>
      <c r="RUS265" s="242"/>
      <c r="RUT265" s="242"/>
      <c r="RUU265" s="242"/>
      <c r="RUV265" s="242"/>
      <c r="RUW265" s="242"/>
      <c r="RUX265" s="242"/>
      <c r="RUY265" s="242"/>
      <c r="RUZ265" s="242"/>
      <c r="RVA265" s="242"/>
      <c r="RVB265" s="242"/>
      <c r="RVC265" s="242"/>
      <c r="RVD265" s="242"/>
      <c r="RVE265" s="242"/>
      <c r="RVF265" s="242"/>
      <c r="RVG265" s="242"/>
      <c r="RVH265" s="242"/>
      <c r="RVI265" s="242"/>
      <c r="RVJ265" s="242"/>
      <c r="RVK265" s="242"/>
      <c r="RVL265" s="242"/>
      <c r="RVM265" s="242"/>
      <c r="RVN265" s="242"/>
      <c r="RVO265" s="242"/>
      <c r="RVP265" s="242"/>
      <c r="RVQ265" s="242"/>
      <c r="RVR265" s="242"/>
      <c r="RVS265" s="242"/>
      <c r="RVT265" s="242"/>
      <c r="RVU265" s="242"/>
      <c r="RVV265" s="242"/>
      <c r="RVW265" s="242"/>
      <c r="RVX265" s="242"/>
      <c r="RVY265" s="242"/>
      <c r="RVZ265" s="242"/>
      <c r="RWA265" s="242"/>
      <c r="RWB265" s="242"/>
      <c r="RWC265" s="242"/>
      <c r="RWD265" s="242"/>
      <c r="RWE265" s="242"/>
      <c r="RWF265" s="242"/>
      <c r="RWG265" s="242"/>
      <c r="RWH265" s="242"/>
      <c r="RWI265" s="242"/>
      <c r="RWJ265" s="242"/>
      <c r="RWK265" s="242"/>
      <c r="RWL265" s="242"/>
      <c r="RWM265" s="242"/>
      <c r="RWN265" s="242"/>
      <c r="RWO265" s="242"/>
      <c r="RWP265" s="242"/>
      <c r="RWQ265" s="242"/>
      <c r="RWR265" s="242"/>
      <c r="RWS265" s="242"/>
      <c r="RWT265" s="242"/>
      <c r="RWU265" s="242"/>
      <c r="RWV265" s="242"/>
      <c r="RWW265" s="242"/>
      <c r="RWX265" s="242"/>
      <c r="RWY265" s="242"/>
      <c r="RWZ265" s="242"/>
      <c r="RXA265" s="242"/>
      <c r="RXB265" s="242"/>
      <c r="RXC265" s="242"/>
      <c r="RXD265" s="242"/>
      <c r="RXE265" s="242"/>
      <c r="RXF265" s="242"/>
      <c r="RXG265" s="242"/>
      <c r="RXH265" s="242"/>
      <c r="RXI265" s="242"/>
      <c r="RXJ265" s="242"/>
      <c r="RXK265" s="242"/>
      <c r="RXL265" s="242"/>
      <c r="RXM265" s="242"/>
      <c r="RXN265" s="242"/>
      <c r="RXO265" s="242"/>
      <c r="RXP265" s="242"/>
      <c r="RXQ265" s="242"/>
      <c r="RXR265" s="242"/>
      <c r="RXS265" s="242"/>
      <c r="RXT265" s="242"/>
      <c r="RXU265" s="242"/>
      <c r="RXV265" s="242"/>
      <c r="RXW265" s="242"/>
      <c r="RXX265" s="242"/>
      <c r="RXY265" s="242"/>
      <c r="RXZ265" s="242"/>
      <c r="RYA265" s="242"/>
      <c r="RYB265" s="242"/>
      <c r="RYC265" s="242"/>
      <c r="RYD265" s="242"/>
      <c r="RYE265" s="242"/>
      <c r="RYF265" s="242"/>
      <c r="RYG265" s="242"/>
      <c r="RYH265" s="242"/>
      <c r="RYI265" s="242"/>
      <c r="RYJ265" s="242"/>
      <c r="RYK265" s="242"/>
      <c r="RYL265" s="242"/>
      <c r="RYM265" s="242"/>
      <c r="RYN265" s="242"/>
      <c r="RYO265" s="242"/>
      <c r="RYP265" s="242"/>
      <c r="RYQ265" s="242"/>
      <c r="RYR265" s="242"/>
      <c r="RYS265" s="242"/>
      <c r="RYT265" s="242"/>
      <c r="RYU265" s="242"/>
      <c r="RYV265" s="242"/>
      <c r="RYW265" s="242"/>
      <c r="RYX265" s="242"/>
      <c r="RYY265" s="242"/>
      <c r="RYZ265" s="242"/>
      <c r="RZA265" s="242"/>
      <c r="RZB265" s="242"/>
      <c r="RZC265" s="242"/>
      <c r="RZD265" s="242"/>
      <c r="RZE265" s="242"/>
      <c r="RZF265" s="242"/>
      <c r="RZG265" s="242"/>
      <c r="RZH265" s="242"/>
      <c r="RZI265" s="242"/>
      <c r="RZJ265" s="242"/>
      <c r="RZK265" s="242"/>
      <c r="RZL265" s="242"/>
      <c r="RZM265" s="242"/>
      <c r="RZN265" s="242"/>
      <c r="RZO265" s="242"/>
      <c r="RZP265" s="242"/>
      <c r="RZQ265" s="242"/>
      <c r="RZR265" s="242"/>
      <c r="RZS265" s="242"/>
      <c r="RZT265" s="242"/>
      <c r="RZU265" s="242"/>
      <c r="RZV265" s="242"/>
      <c r="RZW265" s="242"/>
      <c r="RZX265" s="242"/>
      <c r="RZY265" s="242"/>
      <c r="RZZ265" s="242"/>
      <c r="SAA265" s="242"/>
      <c r="SAB265" s="242"/>
      <c r="SAC265" s="242"/>
      <c r="SAD265" s="242"/>
      <c r="SAE265" s="242"/>
      <c r="SAF265" s="242"/>
      <c r="SAG265" s="242"/>
      <c r="SAH265" s="242"/>
      <c r="SAI265" s="242"/>
      <c r="SAJ265" s="242"/>
      <c r="SAK265" s="242"/>
      <c r="SAL265" s="242"/>
      <c r="SAM265" s="242"/>
      <c r="SAN265" s="242"/>
      <c r="SAO265" s="242"/>
      <c r="SAP265" s="242"/>
      <c r="SAQ265" s="242"/>
      <c r="SAR265" s="242"/>
      <c r="SAS265" s="242"/>
      <c r="SAT265" s="242"/>
      <c r="SAU265" s="242"/>
      <c r="SAV265" s="242"/>
      <c r="SAW265" s="242"/>
      <c r="SAX265" s="242"/>
      <c r="SAY265" s="242"/>
      <c r="SAZ265" s="242"/>
      <c r="SBA265" s="242"/>
      <c r="SBB265" s="242"/>
      <c r="SBC265" s="242"/>
      <c r="SBD265" s="242"/>
      <c r="SBE265" s="242"/>
      <c r="SBF265" s="242"/>
      <c r="SBG265" s="242"/>
      <c r="SBH265" s="242"/>
      <c r="SBI265" s="242"/>
      <c r="SBJ265" s="242"/>
      <c r="SBK265" s="242"/>
      <c r="SBL265" s="242"/>
      <c r="SBM265" s="242"/>
      <c r="SBN265" s="242"/>
      <c r="SBO265" s="242"/>
      <c r="SBP265" s="242"/>
      <c r="SBQ265" s="242"/>
      <c r="SBR265" s="242"/>
      <c r="SBS265" s="242"/>
      <c r="SBT265" s="242"/>
      <c r="SBU265" s="242"/>
      <c r="SBV265" s="242"/>
      <c r="SBW265" s="242"/>
      <c r="SBX265" s="242"/>
      <c r="SBY265" s="242"/>
      <c r="SBZ265" s="242"/>
      <c r="SCA265" s="242"/>
      <c r="SCB265" s="242"/>
      <c r="SCC265" s="242"/>
      <c r="SCD265" s="242"/>
      <c r="SCE265" s="242"/>
      <c r="SCF265" s="242"/>
      <c r="SCG265" s="242"/>
      <c r="SCH265" s="242"/>
      <c r="SCI265" s="242"/>
      <c r="SCJ265" s="242"/>
      <c r="SCK265" s="242"/>
      <c r="SCL265" s="242"/>
      <c r="SCM265" s="242"/>
      <c r="SCN265" s="242"/>
      <c r="SCO265" s="242"/>
      <c r="SCP265" s="242"/>
      <c r="SCQ265" s="242"/>
      <c r="SCR265" s="242"/>
      <c r="SCS265" s="242"/>
      <c r="SCT265" s="242"/>
      <c r="SCU265" s="242"/>
      <c r="SCV265" s="242"/>
      <c r="SCW265" s="242"/>
      <c r="SCX265" s="242"/>
      <c r="SCY265" s="242"/>
      <c r="SCZ265" s="242"/>
      <c r="SDA265" s="242"/>
      <c r="SDB265" s="242"/>
      <c r="SDC265" s="242"/>
      <c r="SDD265" s="242"/>
      <c r="SDE265" s="242"/>
      <c r="SDF265" s="242"/>
      <c r="SDG265" s="242"/>
      <c r="SDH265" s="242"/>
      <c r="SDI265" s="242"/>
      <c r="SDJ265" s="242"/>
      <c r="SDK265" s="242"/>
      <c r="SDL265" s="242"/>
      <c r="SDM265" s="242"/>
      <c r="SDN265" s="242"/>
      <c r="SDO265" s="242"/>
      <c r="SDP265" s="242"/>
      <c r="SDQ265" s="242"/>
      <c r="SDR265" s="242"/>
      <c r="SDS265" s="242"/>
      <c r="SDT265" s="242"/>
      <c r="SDU265" s="242"/>
      <c r="SDV265" s="242"/>
      <c r="SDW265" s="242"/>
      <c r="SDX265" s="242"/>
      <c r="SDY265" s="242"/>
      <c r="SDZ265" s="242"/>
      <c r="SEA265" s="242"/>
      <c r="SEB265" s="242"/>
      <c r="SEC265" s="242"/>
      <c r="SED265" s="242"/>
      <c r="SEE265" s="242"/>
      <c r="SEF265" s="242"/>
      <c r="SEG265" s="242"/>
      <c r="SEH265" s="242"/>
      <c r="SEI265" s="242"/>
      <c r="SEJ265" s="242"/>
      <c r="SEK265" s="242"/>
      <c r="SEL265" s="242"/>
      <c r="SEM265" s="242"/>
      <c r="SEN265" s="242"/>
      <c r="SEO265" s="242"/>
      <c r="SEP265" s="242"/>
      <c r="SEQ265" s="242"/>
      <c r="SER265" s="242"/>
      <c r="SES265" s="242"/>
      <c r="SET265" s="242"/>
      <c r="SEU265" s="242"/>
      <c r="SEV265" s="242"/>
      <c r="SEW265" s="242"/>
      <c r="SEX265" s="242"/>
      <c r="SEY265" s="242"/>
      <c r="SEZ265" s="242"/>
      <c r="SFA265" s="242"/>
      <c r="SFB265" s="242"/>
      <c r="SFC265" s="242"/>
      <c r="SFD265" s="242"/>
      <c r="SFE265" s="242"/>
      <c r="SFF265" s="242"/>
      <c r="SFG265" s="242"/>
      <c r="SFH265" s="242"/>
      <c r="SFI265" s="242"/>
      <c r="SFJ265" s="242"/>
      <c r="SFK265" s="242"/>
      <c r="SFL265" s="242"/>
      <c r="SFM265" s="242"/>
      <c r="SFN265" s="242"/>
      <c r="SFO265" s="242"/>
      <c r="SFP265" s="242"/>
      <c r="SFQ265" s="242"/>
      <c r="SFR265" s="242"/>
      <c r="SFS265" s="242"/>
      <c r="SFT265" s="242"/>
      <c r="SFU265" s="242"/>
      <c r="SFV265" s="242"/>
      <c r="SFW265" s="242"/>
      <c r="SFX265" s="242"/>
      <c r="SFY265" s="242"/>
      <c r="SFZ265" s="242"/>
      <c r="SGA265" s="242"/>
      <c r="SGB265" s="242"/>
      <c r="SGC265" s="242"/>
      <c r="SGD265" s="242"/>
      <c r="SGE265" s="242"/>
      <c r="SGF265" s="242"/>
      <c r="SGG265" s="242"/>
      <c r="SGH265" s="242"/>
      <c r="SGI265" s="242"/>
      <c r="SGJ265" s="242"/>
      <c r="SGK265" s="242"/>
      <c r="SGL265" s="242"/>
      <c r="SGM265" s="242"/>
      <c r="SGN265" s="242"/>
      <c r="SGO265" s="242"/>
      <c r="SGP265" s="242"/>
      <c r="SGQ265" s="242"/>
      <c r="SGR265" s="242"/>
      <c r="SGS265" s="242"/>
      <c r="SGT265" s="242"/>
      <c r="SGU265" s="242"/>
      <c r="SGV265" s="242"/>
      <c r="SGW265" s="242"/>
      <c r="SGX265" s="242"/>
      <c r="SGY265" s="242"/>
      <c r="SGZ265" s="242"/>
      <c r="SHA265" s="242"/>
      <c r="SHB265" s="242"/>
      <c r="SHC265" s="242"/>
      <c r="SHD265" s="242"/>
      <c r="SHE265" s="242"/>
      <c r="SHF265" s="242"/>
      <c r="SHG265" s="242"/>
      <c r="SHH265" s="242"/>
      <c r="SHI265" s="242"/>
      <c r="SHJ265" s="242"/>
      <c r="SHK265" s="242"/>
      <c r="SHL265" s="242"/>
      <c r="SHM265" s="242"/>
      <c r="SHN265" s="242"/>
      <c r="SHO265" s="242"/>
      <c r="SHP265" s="242"/>
      <c r="SHQ265" s="242"/>
      <c r="SHR265" s="242"/>
      <c r="SHS265" s="242"/>
      <c r="SHT265" s="242"/>
      <c r="SHU265" s="242"/>
      <c r="SHV265" s="242"/>
      <c r="SHW265" s="242"/>
      <c r="SHX265" s="242"/>
      <c r="SHY265" s="242"/>
      <c r="SHZ265" s="242"/>
      <c r="SIA265" s="242"/>
      <c r="SIB265" s="242"/>
      <c r="SIC265" s="242"/>
      <c r="SID265" s="242"/>
      <c r="SIE265" s="242"/>
      <c r="SIF265" s="242"/>
      <c r="SIG265" s="242"/>
      <c r="SIH265" s="242"/>
      <c r="SII265" s="242"/>
      <c r="SIJ265" s="242"/>
      <c r="SIK265" s="242"/>
      <c r="SIL265" s="242"/>
      <c r="SIM265" s="242"/>
      <c r="SIN265" s="242"/>
      <c r="SIO265" s="242"/>
      <c r="SIP265" s="242"/>
      <c r="SIQ265" s="242"/>
      <c r="SIR265" s="242"/>
      <c r="SIS265" s="242"/>
      <c r="SIT265" s="242"/>
      <c r="SIU265" s="242"/>
      <c r="SIV265" s="242"/>
      <c r="SIW265" s="242"/>
      <c r="SIX265" s="242"/>
      <c r="SIY265" s="242"/>
      <c r="SIZ265" s="242"/>
      <c r="SJA265" s="242"/>
      <c r="SJB265" s="242"/>
      <c r="SJC265" s="242"/>
      <c r="SJD265" s="242"/>
      <c r="SJE265" s="242"/>
      <c r="SJF265" s="242"/>
      <c r="SJG265" s="242"/>
      <c r="SJH265" s="242"/>
      <c r="SJI265" s="242"/>
      <c r="SJJ265" s="242"/>
      <c r="SJK265" s="242"/>
      <c r="SJL265" s="242"/>
      <c r="SJM265" s="242"/>
      <c r="SJN265" s="242"/>
      <c r="SJO265" s="242"/>
      <c r="SJP265" s="242"/>
      <c r="SJQ265" s="242"/>
      <c r="SJR265" s="242"/>
      <c r="SJS265" s="242"/>
      <c r="SJT265" s="242"/>
      <c r="SJU265" s="242"/>
      <c r="SJV265" s="242"/>
      <c r="SJW265" s="242"/>
      <c r="SJX265" s="242"/>
      <c r="SJY265" s="242"/>
      <c r="SJZ265" s="242"/>
      <c r="SKA265" s="242"/>
      <c r="SKB265" s="242"/>
      <c r="SKC265" s="242"/>
      <c r="SKD265" s="242"/>
      <c r="SKE265" s="242"/>
      <c r="SKF265" s="242"/>
      <c r="SKG265" s="242"/>
      <c r="SKH265" s="242"/>
      <c r="SKI265" s="242"/>
      <c r="SKJ265" s="242"/>
      <c r="SKK265" s="242"/>
      <c r="SKL265" s="242"/>
      <c r="SKM265" s="242"/>
      <c r="SKN265" s="242"/>
      <c r="SKO265" s="242"/>
      <c r="SKP265" s="242"/>
      <c r="SKQ265" s="242"/>
      <c r="SKR265" s="242"/>
      <c r="SKS265" s="242"/>
      <c r="SKT265" s="242"/>
      <c r="SKU265" s="242"/>
      <c r="SKV265" s="242"/>
      <c r="SKW265" s="242"/>
      <c r="SKX265" s="242"/>
      <c r="SKY265" s="242"/>
      <c r="SKZ265" s="242"/>
      <c r="SLA265" s="242"/>
      <c r="SLB265" s="242"/>
      <c r="SLC265" s="242"/>
      <c r="SLD265" s="242"/>
      <c r="SLE265" s="242"/>
      <c r="SLF265" s="242"/>
      <c r="SLG265" s="242"/>
      <c r="SLH265" s="242"/>
      <c r="SLI265" s="242"/>
      <c r="SLJ265" s="242"/>
      <c r="SLK265" s="242"/>
      <c r="SLL265" s="242"/>
      <c r="SLM265" s="242"/>
      <c r="SLN265" s="242"/>
      <c r="SLO265" s="242"/>
      <c r="SLP265" s="242"/>
      <c r="SLQ265" s="242"/>
      <c r="SLR265" s="242"/>
      <c r="SLS265" s="242"/>
      <c r="SLT265" s="242"/>
      <c r="SLU265" s="242"/>
      <c r="SLV265" s="242"/>
      <c r="SLW265" s="242"/>
      <c r="SLX265" s="242"/>
      <c r="SLY265" s="242"/>
      <c r="SLZ265" s="242"/>
      <c r="SMA265" s="242"/>
      <c r="SMB265" s="242"/>
      <c r="SMC265" s="242"/>
      <c r="SMD265" s="242"/>
      <c r="SME265" s="242"/>
      <c r="SMF265" s="242"/>
      <c r="SMG265" s="242"/>
      <c r="SMH265" s="242"/>
      <c r="SMI265" s="242"/>
      <c r="SMJ265" s="242"/>
      <c r="SMK265" s="242"/>
      <c r="SML265" s="242"/>
      <c r="SMM265" s="242"/>
      <c r="SMN265" s="242"/>
      <c r="SMO265" s="242"/>
      <c r="SMP265" s="242"/>
      <c r="SMQ265" s="242"/>
      <c r="SMR265" s="242"/>
      <c r="SMS265" s="242"/>
      <c r="SMT265" s="242"/>
      <c r="SMU265" s="242"/>
      <c r="SMV265" s="242"/>
      <c r="SMW265" s="242"/>
      <c r="SMX265" s="242"/>
      <c r="SMY265" s="242"/>
      <c r="SMZ265" s="242"/>
      <c r="SNA265" s="242"/>
      <c r="SNB265" s="242"/>
      <c r="SNC265" s="242"/>
      <c r="SND265" s="242"/>
      <c r="SNE265" s="242"/>
      <c r="SNF265" s="242"/>
      <c r="SNG265" s="242"/>
      <c r="SNH265" s="242"/>
      <c r="SNI265" s="242"/>
      <c r="SNJ265" s="242"/>
      <c r="SNK265" s="242"/>
      <c r="SNL265" s="242"/>
      <c r="SNM265" s="242"/>
      <c r="SNN265" s="242"/>
      <c r="SNO265" s="242"/>
      <c r="SNP265" s="242"/>
      <c r="SNQ265" s="242"/>
      <c r="SNR265" s="242"/>
      <c r="SNS265" s="242"/>
      <c r="SNT265" s="242"/>
      <c r="SNU265" s="242"/>
      <c r="SNV265" s="242"/>
      <c r="SNW265" s="242"/>
      <c r="SNX265" s="242"/>
      <c r="SNY265" s="242"/>
      <c r="SNZ265" s="242"/>
      <c r="SOA265" s="242"/>
      <c r="SOB265" s="242"/>
      <c r="SOC265" s="242"/>
      <c r="SOD265" s="242"/>
      <c r="SOE265" s="242"/>
      <c r="SOF265" s="242"/>
      <c r="SOG265" s="242"/>
      <c r="SOH265" s="242"/>
      <c r="SOI265" s="242"/>
      <c r="SOJ265" s="242"/>
      <c r="SOK265" s="242"/>
      <c r="SOL265" s="242"/>
      <c r="SOM265" s="242"/>
      <c r="SON265" s="242"/>
      <c r="SOO265" s="242"/>
      <c r="SOP265" s="242"/>
      <c r="SOQ265" s="242"/>
      <c r="SOR265" s="242"/>
      <c r="SOS265" s="242"/>
      <c r="SOT265" s="242"/>
      <c r="SOU265" s="242"/>
      <c r="SOV265" s="242"/>
      <c r="SOW265" s="242"/>
      <c r="SOX265" s="242"/>
      <c r="SOY265" s="242"/>
      <c r="SOZ265" s="242"/>
      <c r="SPA265" s="242"/>
      <c r="SPB265" s="242"/>
      <c r="SPC265" s="242"/>
      <c r="SPD265" s="242"/>
      <c r="SPE265" s="242"/>
      <c r="SPF265" s="242"/>
      <c r="SPG265" s="242"/>
      <c r="SPH265" s="242"/>
      <c r="SPI265" s="242"/>
      <c r="SPJ265" s="242"/>
      <c r="SPK265" s="242"/>
      <c r="SPL265" s="242"/>
      <c r="SPM265" s="242"/>
      <c r="SPN265" s="242"/>
      <c r="SPO265" s="242"/>
      <c r="SPP265" s="242"/>
      <c r="SPQ265" s="242"/>
      <c r="SPR265" s="242"/>
      <c r="SPS265" s="242"/>
      <c r="SPT265" s="242"/>
      <c r="SPU265" s="242"/>
      <c r="SPV265" s="242"/>
      <c r="SPW265" s="242"/>
      <c r="SPX265" s="242"/>
      <c r="SPY265" s="242"/>
      <c r="SPZ265" s="242"/>
      <c r="SQA265" s="242"/>
      <c r="SQB265" s="242"/>
      <c r="SQC265" s="242"/>
      <c r="SQD265" s="242"/>
      <c r="SQE265" s="242"/>
      <c r="SQF265" s="242"/>
      <c r="SQG265" s="242"/>
      <c r="SQH265" s="242"/>
      <c r="SQI265" s="242"/>
      <c r="SQJ265" s="242"/>
      <c r="SQK265" s="242"/>
      <c r="SQL265" s="242"/>
      <c r="SQM265" s="242"/>
      <c r="SQN265" s="242"/>
      <c r="SQO265" s="242"/>
      <c r="SQP265" s="242"/>
      <c r="SQQ265" s="242"/>
      <c r="SQR265" s="242"/>
      <c r="SQS265" s="242"/>
      <c r="SQT265" s="242"/>
      <c r="SQU265" s="242"/>
      <c r="SQV265" s="242"/>
      <c r="SQW265" s="242"/>
      <c r="SRA265" s="242"/>
      <c r="SRB265" s="242"/>
      <c r="SRC265" s="242"/>
      <c r="SRD265" s="242"/>
      <c r="SRE265" s="242"/>
      <c r="SRF265" s="242"/>
      <c r="SRG265" s="242"/>
      <c r="SRH265" s="242"/>
      <c r="SRI265" s="242"/>
      <c r="SRJ265" s="242"/>
      <c r="SRK265" s="242"/>
      <c r="SRL265" s="242"/>
      <c r="SRM265" s="242"/>
      <c r="SRN265" s="242"/>
      <c r="SRO265" s="242"/>
      <c r="SRP265" s="242"/>
      <c r="SRQ265" s="242"/>
      <c r="SRR265" s="242"/>
      <c r="SRS265" s="242"/>
      <c r="SRT265" s="242"/>
      <c r="SRU265" s="242"/>
      <c r="SRV265" s="242"/>
      <c r="SRW265" s="242"/>
      <c r="SRX265" s="242"/>
      <c r="SRY265" s="242"/>
      <c r="SRZ265" s="242"/>
      <c r="SSA265" s="242"/>
      <c r="SSB265" s="242"/>
      <c r="SSC265" s="242"/>
      <c r="SSD265" s="242"/>
      <c r="SSE265" s="242"/>
      <c r="SSF265" s="242"/>
      <c r="SSG265" s="242"/>
      <c r="SSH265" s="242"/>
      <c r="SSI265" s="242"/>
      <c r="SSJ265" s="242"/>
      <c r="SSK265" s="242"/>
      <c r="SSL265" s="242"/>
      <c r="SSM265" s="242"/>
      <c r="SSN265" s="242"/>
      <c r="SSO265" s="242"/>
      <c r="SSP265" s="242"/>
      <c r="SSQ265" s="242"/>
      <c r="SSR265" s="242"/>
      <c r="SSS265" s="242"/>
      <c r="SST265" s="242"/>
      <c r="SSU265" s="242"/>
      <c r="SSV265" s="242"/>
      <c r="SSW265" s="242"/>
      <c r="SSX265" s="242"/>
      <c r="SSY265" s="242"/>
      <c r="SSZ265" s="242"/>
      <c r="STA265" s="242"/>
      <c r="STB265" s="242"/>
      <c r="STC265" s="242"/>
      <c r="STD265" s="242"/>
      <c r="STE265" s="242"/>
      <c r="STF265" s="242"/>
      <c r="STG265" s="242"/>
      <c r="STH265" s="242"/>
      <c r="STI265" s="242"/>
      <c r="STJ265" s="242"/>
      <c r="STK265" s="242"/>
      <c r="STL265" s="242"/>
      <c r="STM265" s="242"/>
      <c r="STN265" s="242"/>
      <c r="STO265" s="242"/>
      <c r="STP265" s="242"/>
      <c r="STQ265" s="242"/>
      <c r="STR265" s="242"/>
      <c r="STS265" s="242"/>
      <c r="STT265" s="242"/>
      <c r="STU265" s="242"/>
      <c r="STV265" s="242"/>
      <c r="STW265" s="242"/>
      <c r="STX265" s="242"/>
      <c r="STY265" s="242"/>
      <c r="STZ265" s="242"/>
      <c r="SUA265" s="242"/>
      <c r="SUB265" s="242"/>
      <c r="SUC265" s="242"/>
      <c r="SUD265" s="242"/>
      <c r="SUE265" s="242"/>
      <c r="SUF265" s="242"/>
      <c r="SUG265" s="242"/>
      <c r="SUH265" s="242"/>
      <c r="SUI265" s="242"/>
      <c r="SUJ265" s="242"/>
      <c r="SUK265" s="242"/>
      <c r="SUL265" s="242"/>
      <c r="SUM265" s="242"/>
      <c r="SUN265" s="242"/>
      <c r="SUO265" s="242"/>
      <c r="SUP265" s="242"/>
      <c r="SUQ265" s="242"/>
      <c r="SUR265" s="242"/>
      <c r="SUS265" s="242"/>
      <c r="SUT265" s="242"/>
      <c r="SUU265" s="242"/>
      <c r="SUV265" s="242"/>
      <c r="SUW265" s="242"/>
      <c r="SUX265" s="242"/>
      <c r="SUY265" s="242"/>
      <c r="SUZ265" s="242"/>
      <c r="SVA265" s="242"/>
      <c r="SVB265" s="242"/>
      <c r="SVC265" s="242"/>
      <c r="SVD265" s="242"/>
      <c r="SVE265" s="242"/>
      <c r="SVF265" s="242"/>
      <c r="SVG265" s="242"/>
      <c r="SVH265" s="242"/>
      <c r="SVI265" s="242"/>
      <c r="SVJ265" s="242"/>
      <c r="SVK265" s="242"/>
      <c r="SVL265" s="242"/>
      <c r="SVM265" s="242"/>
      <c r="SVN265" s="242"/>
      <c r="SVO265" s="242"/>
      <c r="SVP265" s="242"/>
      <c r="SVQ265" s="242"/>
      <c r="SVR265" s="242"/>
      <c r="SVS265" s="242"/>
      <c r="SVT265" s="242"/>
      <c r="SVU265" s="242"/>
      <c r="SVV265" s="242"/>
      <c r="SVW265" s="242"/>
      <c r="SVX265" s="242"/>
      <c r="SVY265" s="242"/>
      <c r="SVZ265" s="242"/>
      <c r="SWA265" s="242"/>
      <c r="SWB265" s="242"/>
      <c r="SWC265" s="242"/>
      <c r="SWD265" s="242"/>
      <c r="SWE265" s="242"/>
      <c r="SWF265" s="242"/>
      <c r="SWG265" s="242"/>
      <c r="SWH265" s="242"/>
      <c r="SWI265" s="242"/>
      <c r="SWJ265" s="242"/>
      <c r="SWK265" s="242"/>
      <c r="SWL265" s="242"/>
      <c r="SWM265" s="242"/>
      <c r="SWN265" s="242"/>
      <c r="SWO265" s="242"/>
      <c r="SWP265" s="242"/>
      <c r="SWQ265" s="242"/>
      <c r="SWR265" s="242"/>
      <c r="SWS265" s="242"/>
      <c r="SWT265" s="242"/>
      <c r="SWU265" s="242"/>
      <c r="SWV265" s="242"/>
      <c r="SWW265" s="242"/>
      <c r="SWX265" s="242"/>
      <c r="SWY265" s="242"/>
      <c r="SWZ265" s="242"/>
      <c r="SXA265" s="242"/>
      <c r="SXB265" s="242"/>
      <c r="SXC265" s="242"/>
      <c r="SXD265" s="242"/>
      <c r="SXE265" s="242"/>
      <c r="SXF265" s="242"/>
      <c r="SXG265" s="242"/>
      <c r="SXH265" s="242"/>
      <c r="SXI265" s="242"/>
      <c r="SXJ265" s="242"/>
      <c r="SXK265" s="242"/>
      <c r="SXL265" s="242"/>
      <c r="SXM265" s="242"/>
      <c r="SXN265" s="242"/>
      <c r="SXO265" s="242"/>
      <c r="SXP265" s="242"/>
      <c r="SXQ265" s="242"/>
      <c r="SXR265" s="242"/>
      <c r="SXS265" s="242"/>
      <c r="SXT265" s="242"/>
      <c r="SXU265" s="242"/>
      <c r="SXV265" s="242"/>
      <c r="SXW265" s="242"/>
      <c r="SXX265" s="242"/>
      <c r="SXY265" s="242"/>
      <c r="SXZ265" s="242"/>
      <c r="SYA265" s="242"/>
      <c r="SYB265" s="242"/>
      <c r="SYC265" s="242"/>
      <c r="SYD265" s="242"/>
      <c r="SYE265" s="242"/>
      <c r="SYF265" s="242"/>
      <c r="SYG265" s="242"/>
      <c r="SYH265" s="242"/>
      <c r="SYI265" s="242"/>
      <c r="SYJ265" s="242"/>
      <c r="SYK265" s="242"/>
      <c r="SYL265" s="242"/>
      <c r="SYM265" s="242"/>
      <c r="SYN265" s="242"/>
      <c r="SYO265" s="242"/>
      <c r="SYP265" s="242"/>
      <c r="SYQ265" s="242"/>
      <c r="SYR265" s="242"/>
      <c r="SYS265" s="242"/>
      <c r="SYT265" s="242"/>
      <c r="SYU265" s="242"/>
      <c r="SYV265" s="242"/>
      <c r="SYW265" s="242"/>
      <c r="SYX265" s="242"/>
      <c r="SYY265" s="242"/>
      <c r="SYZ265" s="242"/>
      <c r="SZA265" s="242"/>
      <c r="SZB265" s="242"/>
      <c r="SZC265" s="242"/>
      <c r="SZD265" s="242"/>
      <c r="SZE265" s="242"/>
      <c r="SZF265" s="242"/>
      <c r="SZG265" s="242"/>
      <c r="SZH265" s="242"/>
      <c r="SZI265" s="242"/>
      <c r="SZJ265" s="242"/>
      <c r="SZK265" s="242"/>
      <c r="SZL265" s="242"/>
      <c r="SZM265" s="242"/>
      <c r="SZN265" s="242"/>
      <c r="SZO265" s="242"/>
      <c r="SZP265" s="242"/>
      <c r="SZQ265" s="242"/>
      <c r="SZR265" s="242"/>
      <c r="SZS265" s="242"/>
      <c r="SZT265" s="242"/>
      <c r="SZU265" s="242"/>
      <c r="SZV265" s="242"/>
      <c r="SZW265" s="242"/>
      <c r="SZX265" s="242"/>
      <c r="SZY265" s="242"/>
      <c r="SZZ265" s="242"/>
      <c r="TAA265" s="242"/>
      <c r="TAB265" s="242"/>
      <c r="TAC265" s="242"/>
      <c r="TAD265" s="242"/>
      <c r="TAE265" s="242"/>
      <c r="TAF265" s="242"/>
      <c r="TAG265" s="242"/>
      <c r="TAH265" s="242"/>
      <c r="TAI265" s="242"/>
      <c r="TAJ265" s="242"/>
      <c r="TAK265" s="242"/>
      <c r="TAL265" s="242"/>
      <c r="TAM265" s="242"/>
      <c r="TAN265" s="242"/>
      <c r="TAO265" s="242"/>
      <c r="TAP265" s="242"/>
      <c r="TAQ265" s="242"/>
      <c r="TAR265" s="242"/>
      <c r="TAS265" s="242"/>
      <c r="TAT265" s="242"/>
      <c r="TAU265" s="242"/>
      <c r="TAV265" s="242"/>
      <c r="TAW265" s="242"/>
      <c r="TAX265" s="242"/>
      <c r="TAY265" s="242"/>
      <c r="TAZ265" s="242"/>
      <c r="TBA265" s="242"/>
      <c r="TBB265" s="242"/>
      <c r="TBC265" s="242"/>
      <c r="TBD265" s="242"/>
      <c r="TBE265" s="242"/>
      <c r="TBF265" s="242"/>
      <c r="TBG265" s="242"/>
      <c r="TBH265" s="242"/>
      <c r="TBI265" s="242"/>
      <c r="TBJ265" s="242"/>
      <c r="TBK265" s="242"/>
      <c r="TBL265" s="242"/>
      <c r="TBM265" s="242"/>
      <c r="TBN265" s="242"/>
      <c r="TBO265" s="242"/>
      <c r="TBP265" s="242"/>
      <c r="TBQ265" s="242"/>
      <c r="TBR265" s="242"/>
      <c r="TBS265" s="242"/>
      <c r="TBT265" s="242"/>
      <c r="TBU265" s="242"/>
      <c r="TBV265" s="242"/>
      <c r="TBW265" s="242"/>
      <c r="TBX265" s="242"/>
      <c r="TBY265" s="242"/>
      <c r="TBZ265" s="242"/>
      <c r="TCA265" s="242"/>
      <c r="TCB265" s="242"/>
      <c r="TCC265" s="242"/>
      <c r="TCD265" s="242"/>
      <c r="TCE265" s="242"/>
      <c r="TCF265" s="242"/>
      <c r="TCG265" s="242"/>
      <c r="TCH265" s="242"/>
      <c r="TCI265" s="242"/>
      <c r="TCJ265" s="242"/>
      <c r="TCK265" s="242"/>
      <c r="TCL265" s="242"/>
      <c r="TCM265" s="242"/>
      <c r="TCN265" s="242"/>
      <c r="TCO265" s="242"/>
      <c r="TCP265" s="242"/>
      <c r="TCQ265" s="242"/>
      <c r="TCR265" s="242"/>
      <c r="TCS265" s="242"/>
      <c r="TCT265" s="242"/>
      <c r="TCU265" s="242"/>
      <c r="TCV265" s="242"/>
      <c r="TCW265" s="242"/>
      <c r="TCX265" s="242"/>
      <c r="TCY265" s="242"/>
      <c r="TCZ265" s="242"/>
      <c r="TDA265" s="242"/>
      <c r="TDB265" s="242"/>
      <c r="TDC265" s="242"/>
      <c r="TDD265" s="242"/>
      <c r="TDE265" s="242"/>
      <c r="TDF265" s="242"/>
      <c r="TDG265" s="242"/>
      <c r="TDH265" s="242"/>
      <c r="TDI265" s="242"/>
      <c r="TDJ265" s="242"/>
      <c r="TDK265" s="242"/>
      <c r="TDL265" s="242"/>
      <c r="TDM265" s="242"/>
      <c r="TDN265" s="242"/>
      <c r="TDO265" s="242"/>
      <c r="TDP265" s="242"/>
      <c r="TDQ265" s="242"/>
      <c r="TDR265" s="242"/>
      <c r="TDS265" s="242"/>
      <c r="TDT265" s="242"/>
      <c r="TDU265" s="242"/>
      <c r="TDV265" s="242"/>
      <c r="TDW265" s="242"/>
      <c r="TDX265" s="242"/>
      <c r="TDY265" s="242"/>
      <c r="TDZ265" s="242"/>
      <c r="TEA265" s="242"/>
      <c r="TEB265" s="242"/>
      <c r="TEC265" s="242"/>
      <c r="TED265" s="242"/>
      <c r="TEE265" s="242"/>
      <c r="TEF265" s="242"/>
      <c r="TEG265" s="242"/>
      <c r="TEH265" s="242"/>
      <c r="TEI265" s="242"/>
      <c r="TEJ265" s="242"/>
      <c r="TEK265" s="242"/>
      <c r="TEL265" s="242"/>
      <c r="TEM265" s="242"/>
      <c r="TEN265" s="242"/>
      <c r="TEO265" s="242"/>
      <c r="TEP265" s="242"/>
      <c r="TEQ265" s="242"/>
      <c r="TER265" s="242"/>
      <c r="TES265" s="242"/>
      <c r="TET265" s="242"/>
      <c r="TEU265" s="242"/>
      <c r="TEV265" s="242"/>
      <c r="TEW265" s="242"/>
      <c r="TEX265" s="242"/>
      <c r="TEY265" s="242"/>
      <c r="TEZ265" s="242"/>
      <c r="TFA265" s="242"/>
      <c r="TFB265" s="242"/>
      <c r="TFC265" s="242"/>
      <c r="TFD265" s="242"/>
      <c r="TFE265" s="242"/>
      <c r="TFF265" s="242"/>
      <c r="TFG265" s="242"/>
      <c r="TFH265" s="242"/>
      <c r="TFI265" s="242"/>
      <c r="TFJ265" s="242"/>
      <c r="TFK265" s="242"/>
      <c r="TFL265" s="242"/>
      <c r="TFM265" s="242"/>
      <c r="TFN265" s="242"/>
      <c r="TFO265" s="242"/>
      <c r="TFP265" s="242"/>
      <c r="TFQ265" s="242"/>
      <c r="TFR265" s="242"/>
      <c r="TFS265" s="242"/>
      <c r="TFT265" s="242"/>
      <c r="TFU265" s="242"/>
      <c r="TFV265" s="242"/>
      <c r="TFW265" s="242"/>
      <c r="TFX265" s="242"/>
      <c r="TFY265" s="242"/>
      <c r="TFZ265" s="242"/>
      <c r="TGA265" s="242"/>
      <c r="TGB265" s="242"/>
      <c r="TGC265" s="242"/>
      <c r="TGD265" s="242"/>
      <c r="TGE265" s="242"/>
      <c r="TGF265" s="242"/>
      <c r="TGG265" s="242"/>
      <c r="TGH265" s="242"/>
      <c r="TGI265" s="242"/>
      <c r="TGJ265" s="242"/>
      <c r="TGK265" s="242"/>
      <c r="TGL265" s="242"/>
      <c r="TGM265" s="242"/>
      <c r="TGN265" s="242"/>
      <c r="TGO265" s="242"/>
      <c r="TGP265" s="242"/>
      <c r="TGQ265" s="242"/>
      <c r="TGR265" s="242"/>
      <c r="TGS265" s="242"/>
      <c r="TGT265" s="242"/>
      <c r="TGU265" s="242"/>
      <c r="TGV265" s="242"/>
      <c r="TGW265" s="242"/>
      <c r="TGX265" s="242"/>
      <c r="TGY265" s="242"/>
      <c r="TGZ265" s="242"/>
      <c r="THA265" s="242"/>
      <c r="THB265" s="242"/>
      <c r="THC265" s="242"/>
      <c r="THD265" s="242"/>
      <c r="THE265" s="242"/>
      <c r="THF265" s="242"/>
      <c r="THG265" s="242"/>
      <c r="THH265" s="242"/>
      <c r="THI265" s="242"/>
      <c r="THJ265" s="242"/>
      <c r="THK265" s="242"/>
      <c r="THL265" s="242"/>
      <c r="THM265" s="242"/>
      <c r="THN265" s="242"/>
      <c r="THO265" s="242"/>
      <c r="THP265" s="242"/>
      <c r="THQ265" s="242"/>
      <c r="THR265" s="242"/>
      <c r="THS265" s="242"/>
      <c r="THT265" s="242"/>
      <c r="THU265" s="242"/>
      <c r="THV265" s="242"/>
      <c r="THW265" s="242"/>
      <c r="THX265" s="242"/>
      <c r="THY265" s="242"/>
      <c r="THZ265" s="242"/>
      <c r="TIA265" s="242"/>
      <c r="TIB265" s="242"/>
      <c r="TIC265" s="242"/>
      <c r="TID265" s="242"/>
      <c r="TIE265" s="242"/>
      <c r="TIF265" s="242"/>
      <c r="TIG265" s="242"/>
      <c r="TIH265" s="242"/>
      <c r="TII265" s="242"/>
      <c r="TIJ265" s="242"/>
      <c r="TIK265" s="242"/>
      <c r="TIL265" s="242"/>
      <c r="TIM265" s="242"/>
      <c r="TIN265" s="242"/>
      <c r="TIO265" s="242"/>
      <c r="TIP265" s="242"/>
      <c r="TIQ265" s="242"/>
      <c r="TIR265" s="242"/>
      <c r="TIS265" s="242"/>
      <c r="TIT265" s="242"/>
      <c r="TIU265" s="242"/>
      <c r="TIV265" s="242"/>
      <c r="TIW265" s="242"/>
      <c r="TIX265" s="242"/>
      <c r="TIY265" s="242"/>
      <c r="TIZ265" s="242"/>
      <c r="TJA265" s="242"/>
      <c r="TJB265" s="242"/>
      <c r="TJC265" s="242"/>
      <c r="TJD265" s="242"/>
      <c r="TJE265" s="242"/>
      <c r="TJF265" s="242"/>
      <c r="TJG265" s="242"/>
      <c r="TJH265" s="242"/>
      <c r="TJI265" s="242"/>
      <c r="TJJ265" s="242"/>
      <c r="TJK265" s="242"/>
      <c r="TJL265" s="242"/>
      <c r="TJM265" s="242"/>
      <c r="TJN265" s="242"/>
      <c r="TJO265" s="242"/>
      <c r="TJP265" s="242"/>
      <c r="TJQ265" s="242"/>
      <c r="TJR265" s="242"/>
      <c r="TJS265" s="242"/>
      <c r="TJT265" s="242"/>
      <c r="TJU265" s="242"/>
      <c r="TJV265" s="242"/>
      <c r="TJW265" s="242"/>
      <c r="TJX265" s="242"/>
      <c r="TJY265" s="242"/>
      <c r="TJZ265" s="242"/>
      <c r="TKA265" s="242"/>
      <c r="TKB265" s="242"/>
      <c r="TKC265" s="242"/>
      <c r="TKD265" s="242"/>
      <c r="TKE265" s="242"/>
      <c r="TKF265" s="242"/>
      <c r="TKG265" s="242"/>
      <c r="TKH265" s="242"/>
      <c r="TKI265" s="242"/>
      <c r="TKJ265" s="242"/>
      <c r="TKK265" s="242"/>
      <c r="TKL265" s="242"/>
      <c r="TKM265" s="242"/>
      <c r="TKN265" s="242"/>
      <c r="TKO265" s="242"/>
      <c r="TKP265" s="242"/>
      <c r="TKQ265" s="242"/>
      <c r="TKR265" s="242"/>
      <c r="TKS265" s="242"/>
      <c r="TKT265" s="242"/>
      <c r="TKU265" s="242"/>
      <c r="TKV265" s="242"/>
      <c r="TKW265" s="242"/>
      <c r="TKX265" s="242"/>
      <c r="TKY265" s="242"/>
      <c r="TKZ265" s="242"/>
      <c r="TLA265" s="242"/>
      <c r="TLB265" s="242"/>
      <c r="TLC265" s="242"/>
      <c r="TLD265" s="242"/>
      <c r="TLE265" s="242"/>
      <c r="TLF265" s="242"/>
      <c r="TLG265" s="242"/>
      <c r="TLH265" s="242"/>
      <c r="TLI265" s="242"/>
      <c r="TLJ265" s="242"/>
      <c r="TLK265" s="242"/>
      <c r="TLL265" s="242"/>
      <c r="TLM265" s="242"/>
      <c r="TLN265" s="242"/>
      <c r="TLO265" s="242"/>
      <c r="TLP265" s="242"/>
      <c r="TLQ265" s="242"/>
      <c r="TLR265" s="242"/>
      <c r="TLS265" s="242"/>
      <c r="TLT265" s="242"/>
      <c r="TLU265" s="242"/>
      <c r="TLV265" s="242"/>
      <c r="TLW265" s="242"/>
      <c r="TLX265" s="242"/>
      <c r="TLY265" s="242"/>
      <c r="TLZ265" s="242"/>
      <c r="TMA265" s="242"/>
      <c r="TMB265" s="242"/>
      <c r="TMC265" s="242"/>
      <c r="TMD265" s="242"/>
      <c r="TME265" s="242"/>
      <c r="TMF265" s="242"/>
      <c r="TMG265" s="242"/>
      <c r="TMH265" s="242"/>
      <c r="TMI265" s="242"/>
      <c r="TMJ265" s="242"/>
      <c r="TMK265" s="242"/>
      <c r="TML265" s="242"/>
      <c r="TMM265" s="242"/>
      <c r="TMN265" s="242"/>
      <c r="TMO265" s="242"/>
      <c r="TMP265" s="242"/>
      <c r="TMQ265" s="242"/>
      <c r="TMR265" s="242"/>
      <c r="TMS265" s="242"/>
      <c r="TMT265" s="242"/>
      <c r="TMU265" s="242"/>
      <c r="TMV265" s="242"/>
      <c r="TMW265" s="242"/>
      <c r="TMX265" s="242"/>
      <c r="TMY265" s="242"/>
      <c r="TMZ265" s="242"/>
      <c r="TNA265" s="242"/>
      <c r="TNB265" s="242"/>
      <c r="TNC265" s="242"/>
      <c r="TND265" s="242"/>
      <c r="TNE265" s="242"/>
      <c r="TNF265" s="242"/>
      <c r="TNG265" s="242"/>
      <c r="TNH265" s="242"/>
      <c r="TNI265" s="242"/>
      <c r="TNJ265" s="242"/>
      <c r="TNK265" s="242"/>
      <c r="TNL265" s="242"/>
      <c r="TNM265" s="242"/>
      <c r="TNN265" s="242"/>
      <c r="TNO265" s="242"/>
      <c r="TNP265" s="242"/>
      <c r="TNQ265" s="242"/>
      <c r="TNR265" s="242"/>
      <c r="TNS265" s="242"/>
      <c r="TNT265" s="242"/>
      <c r="TNU265" s="242"/>
      <c r="TNV265" s="242"/>
      <c r="TNW265" s="242"/>
      <c r="TNX265" s="242"/>
      <c r="TNY265" s="242"/>
      <c r="TNZ265" s="242"/>
      <c r="TOA265" s="242"/>
      <c r="TOB265" s="242"/>
      <c r="TOC265" s="242"/>
      <c r="TOD265" s="242"/>
      <c r="TOE265" s="242"/>
      <c r="TOF265" s="242"/>
      <c r="TOG265" s="242"/>
      <c r="TOH265" s="242"/>
      <c r="TOI265" s="242"/>
      <c r="TOJ265" s="242"/>
      <c r="TOK265" s="242"/>
      <c r="TOL265" s="242"/>
      <c r="TOM265" s="242"/>
      <c r="TON265" s="242"/>
      <c r="TOO265" s="242"/>
      <c r="TOP265" s="242"/>
      <c r="TOQ265" s="242"/>
      <c r="TOR265" s="242"/>
      <c r="TOS265" s="242"/>
      <c r="TOT265" s="242"/>
      <c r="TOU265" s="242"/>
      <c r="TOV265" s="242"/>
      <c r="TOW265" s="242"/>
      <c r="TOX265" s="242"/>
      <c r="TOY265" s="242"/>
      <c r="TOZ265" s="242"/>
      <c r="TPA265" s="242"/>
      <c r="TPB265" s="242"/>
      <c r="TPC265" s="242"/>
      <c r="TPD265" s="242"/>
      <c r="TPE265" s="242"/>
      <c r="TPF265" s="242"/>
      <c r="TPG265" s="242"/>
      <c r="TPH265" s="242"/>
      <c r="TPI265" s="242"/>
      <c r="TPJ265" s="242"/>
      <c r="TPK265" s="242"/>
      <c r="TPL265" s="242"/>
      <c r="TPM265" s="242"/>
      <c r="TPN265" s="242"/>
      <c r="TPO265" s="242"/>
      <c r="TPP265" s="242"/>
      <c r="TPQ265" s="242"/>
      <c r="TPR265" s="242"/>
      <c r="TPS265" s="242"/>
      <c r="TPT265" s="242"/>
      <c r="TPU265" s="242"/>
      <c r="TPV265" s="242"/>
      <c r="TPW265" s="242"/>
      <c r="TPX265" s="242"/>
      <c r="TPY265" s="242"/>
      <c r="TPZ265" s="242"/>
      <c r="TQA265" s="242"/>
      <c r="TQB265" s="242"/>
      <c r="TQC265" s="242"/>
      <c r="TQD265" s="242"/>
      <c r="TQE265" s="242"/>
      <c r="TQF265" s="242"/>
      <c r="TQG265" s="242"/>
      <c r="TQH265" s="242"/>
      <c r="TQI265" s="242"/>
      <c r="TQJ265" s="242"/>
      <c r="TQK265" s="242"/>
      <c r="TQL265" s="242"/>
      <c r="TQM265" s="242"/>
      <c r="TQN265" s="242"/>
      <c r="TQO265" s="242"/>
      <c r="TQP265" s="242"/>
      <c r="TQQ265" s="242"/>
      <c r="TQR265" s="242"/>
      <c r="TQS265" s="242"/>
      <c r="TQT265" s="242"/>
      <c r="TQU265" s="242"/>
      <c r="TQV265" s="242"/>
      <c r="TQW265" s="242"/>
      <c r="TQX265" s="242"/>
      <c r="TQY265" s="242"/>
      <c r="TQZ265" s="242"/>
      <c r="TRA265" s="242"/>
      <c r="TRB265" s="242"/>
      <c r="TRC265" s="242"/>
      <c r="TRD265" s="242"/>
      <c r="TRE265" s="242"/>
      <c r="TRF265" s="242"/>
      <c r="TRG265" s="242"/>
      <c r="TRH265" s="242"/>
      <c r="TRI265" s="242"/>
      <c r="TRJ265" s="242"/>
      <c r="TRK265" s="242"/>
      <c r="TRL265" s="242"/>
      <c r="TRM265" s="242"/>
      <c r="TRN265" s="242"/>
      <c r="TRO265" s="242"/>
      <c r="TRP265" s="242"/>
      <c r="TRQ265" s="242"/>
      <c r="TRR265" s="242"/>
      <c r="TRS265" s="242"/>
      <c r="TRT265" s="242"/>
      <c r="TRU265" s="242"/>
      <c r="TRV265" s="242"/>
      <c r="TRW265" s="242"/>
      <c r="TRX265" s="242"/>
      <c r="TRY265" s="242"/>
      <c r="TRZ265" s="242"/>
      <c r="TSA265" s="242"/>
      <c r="TSB265" s="242"/>
      <c r="TSC265" s="242"/>
      <c r="TSD265" s="242"/>
      <c r="TSE265" s="242"/>
      <c r="TSF265" s="242"/>
      <c r="TSG265" s="242"/>
      <c r="TSH265" s="242"/>
      <c r="TSI265" s="242"/>
      <c r="TSJ265" s="242"/>
      <c r="TSK265" s="242"/>
      <c r="TSL265" s="242"/>
      <c r="TSM265" s="242"/>
      <c r="TSN265" s="242"/>
      <c r="TSO265" s="242"/>
      <c r="TSP265" s="242"/>
      <c r="TSQ265" s="242"/>
      <c r="TSR265" s="242"/>
      <c r="TSS265" s="242"/>
      <c r="TST265" s="242"/>
      <c r="TSU265" s="242"/>
      <c r="TSV265" s="242"/>
      <c r="TSW265" s="242"/>
      <c r="TSX265" s="242"/>
      <c r="TSY265" s="242"/>
      <c r="TSZ265" s="242"/>
      <c r="TTA265" s="242"/>
      <c r="TTB265" s="242"/>
      <c r="TTC265" s="242"/>
      <c r="TTD265" s="242"/>
      <c r="TTE265" s="242"/>
      <c r="TTF265" s="242"/>
      <c r="TTG265" s="242"/>
      <c r="TTH265" s="242"/>
      <c r="TTI265" s="242"/>
      <c r="TTJ265" s="242"/>
      <c r="TTK265" s="242"/>
      <c r="TTL265" s="242"/>
      <c r="TTM265" s="242"/>
      <c r="TTN265" s="242"/>
      <c r="TTO265" s="242"/>
      <c r="TTP265" s="242"/>
      <c r="TTQ265" s="242"/>
      <c r="TTR265" s="242"/>
      <c r="TTS265" s="242"/>
      <c r="TTT265" s="242"/>
      <c r="TTU265" s="242"/>
      <c r="TTV265" s="242"/>
      <c r="TTW265" s="242"/>
      <c r="TTX265" s="242"/>
      <c r="TTY265" s="242"/>
      <c r="TTZ265" s="242"/>
      <c r="TUA265" s="242"/>
      <c r="TUB265" s="242"/>
      <c r="TUC265" s="242"/>
      <c r="TUD265" s="242"/>
      <c r="TUE265" s="242"/>
      <c r="TUF265" s="242"/>
      <c r="TUG265" s="242"/>
      <c r="TUH265" s="242"/>
      <c r="TUI265" s="242"/>
      <c r="TUJ265" s="242"/>
      <c r="TUK265" s="242"/>
      <c r="TUL265" s="242"/>
      <c r="TUM265" s="242"/>
      <c r="TUN265" s="242"/>
      <c r="TUO265" s="242"/>
      <c r="TUP265" s="242"/>
      <c r="TUQ265" s="242"/>
      <c r="TUR265" s="242"/>
      <c r="TUS265" s="242"/>
      <c r="TUT265" s="242"/>
      <c r="TUU265" s="242"/>
      <c r="TUV265" s="242"/>
      <c r="TUW265" s="242"/>
      <c r="TUX265" s="242"/>
      <c r="TUY265" s="242"/>
      <c r="TUZ265" s="242"/>
      <c r="TVA265" s="242"/>
      <c r="TVB265" s="242"/>
      <c r="TVC265" s="242"/>
      <c r="TVD265" s="242"/>
      <c r="TVE265" s="242"/>
      <c r="TVF265" s="242"/>
      <c r="TVG265" s="242"/>
      <c r="TVH265" s="242"/>
      <c r="TVI265" s="242"/>
      <c r="TVJ265" s="242"/>
      <c r="TVK265" s="242"/>
      <c r="TVL265" s="242"/>
      <c r="TVM265" s="242"/>
      <c r="TVN265" s="242"/>
      <c r="TVO265" s="242"/>
      <c r="TVP265" s="242"/>
      <c r="TVQ265" s="242"/>
      <c r="TVR265" s="242"/>
      <c r="TVS265" s="242"/>
      <c r="TVT265" s="242"/>
      <c r="TVU265" s="242"/>
      <c r="TVV265" s="242"/>
      <c r="TVW265" s="242"/>
      <c r="TVX265" s="242"/>
      <c r="TVY265" s="242"/>
      <c r="TVZ265" s="242"/>
      <c r="TWA265" s="242"/>
      <c r="TWB265" s="242"/>
      <c r="TWC265" s="242"/>
      <c r="TWD265" s="242"/>
      <c r="TWE265" s="242"/>
      <c r="TWF265" s="242"/>
      <c r="TWG265" s="242"/>
      <c r="TWH265" s="242"/>
      <c r="TWI265" s="242"/>
      <c r="TWJ265" s="242"/>
      <c r="TWK265" s="242"/>
      <c r="TWL265" s="242"/>
      <c r="TWM265" s="242"/>
      <c r="TWN265" s="242"/>
      <c r="TWO265" s="242"/>
      <c r="TWP265" s="242"/>
      <c r="TWQ265" s="242"/>
      <c r="TWR265" s="242"/>
      <c r="TWS265" s="242"/>
      <c r="TWT265" s="242"/>
      <c r="TWU265" s="242"/>
      <c r="TWV265" s="242"/>
      <c r="TWW265" s="242"/>
      <c r="TWX265" s="242"/>
      <c r="TWY265" s="242"/>
      <c r="TWZ265" s="242"/>
      <c r="TXA265" s="242"/>
      <c r="TXB265" s="242"/>
      <c r="TXC265" s="242"/>
      <c r="TXD265" s="242"/>
      <c r="TXE265" s="242"/>
      <c r="TXF265" s="242"/>
      <c r="TXG265" s="242"/>
      <c r="TXH265" s="242"/>
      <c r="TXI265" s="242"/>
      <c r="TXJ265" s="242"/>
      <c r="TXK265" s="242"/>
      <c r="TXL265" s="242"/>
      <c r="TXM265" s="242"/>
      <c r="TXN265" s="242"/>
      <c r="TXO265" s="242"/>
      <c r="TXP265" s="242"/>
      <c r="TXQ265" s="242"/>
      <c r="TXR265" s="242"/>
      <c r="TXS265" s="242"/>
      <c r="TXT265" s="242"/>
      <c r="TXU265" s="242"/>
      <c r="TXV265" s="242"/>
      <c r="TXW265" s="242"/>
      <c r="TXX265" s="242"/>
      <c r="TXY265" s="242"/>
      <c r="TXZ265" s="242"/>
      <c r="TYA265" s="242"/>
      <c r="TYB265" s="242"/>
      <c r="TYC265" s="242"/>
      <c r="TYD265" s="242"/>
      <c r="TYE265" s="242"/>
      <c r="TYF265" s="242"/>
      <c r="TYG265" s="242"/>
      <c r="TYH265" s="242"/>
      <c r="TYI265" s="242"/>
      <c r="TYJ265" s="242"/>
      <c r="TYK265" s="242"/>
      <c r="TYL265" s="242"/>
      <c r="TYM265" s="242"/>
      <c r="TYN265" s="242"/>
      <c r="TYO265" s="242"/>
      <c r="TYP265" s="242"/>
      <c r="TYQ265" s="242"/>
      <c r="TYR265" s="242"/>
      <c r="TYS265" s="242"/>
      <c r="TYT265" s="242"/>
      <c r="TYU265" s="242"/>
      <c r="TYV265" s="242"/>
      <c r="TYW265" s="242"/>
      <c r="TYX265" s="242"/>
      <c r="TYY265" s="242"/>
      <c r="TYZ265" s="242"/>
      <c r="TZA265" s="242"/>
      <c r="TZB265" s="242"/>
      <c r="TZC265" s="242"/>
      <c r="TZD265" s="242"/>
      <c r="TZE265" s="242"/>
      <c r="TZF265" s="242"/>
      <c r="TZG265" s="242"/>
      <c r="TZH265" s="242"/>
      <c r="TZI265" s="242"/>
      <c r="TZJ265" s="242"/>
      <c r="TZK265" s="242"/>
      <c r="TZL265" s="242"/>
      <c r="TZM265" s="242"/>
      <c r="TZN265" s="242"/>
      <c r="TZO265" s="242"/>
      <c r="TZP265" s="242"/>
      <c r="TZQ265" s="242"/>
      <c r="TZR265" s="242"/>
      <c r="TZS265" s="242"/>
      <c r="TZT265" s="242"/>
      <c r="TZU265" s="242"/>
      <c r="TZV265" s="242"/>
      <c r="TZW265" s="242"/>
      <c r="TZX265" s="242"/>
      <c r="TZY265" s="242"/>
      <c r="TZZ265" s="242"/>
      <c r="UAA265" s="242"/>
      <c r="UAB265" s="242"/>
      <c r="UAC265" s="242"/>
      <c r="UAD265" s="242"/>
      <c r="UAE265" s="242"/>
      <c r="UAF265" s="242"/>
      <c r="UAG265" s="242"/>
      <c r="UAH265" s="242"/>
      <c r="UAI265" s="242"/>
      <c r="UAJ265" s="242"/>
      <c r="UAK265" s="242"/>
      <c r="UAL265" s="242"/>
      <c r="UAM265" s="242"/>
      <c r="UAN265" s="242"/>
      <c r="UAO265" s="242"/>
      <c r="UAP265" s="242"/>
      <c r="UAQ265" s="242"/>
      <c r="UAR265" s="242"/>
      <c r="UAS265" s="242"/>
      <c r="UAT265" s="242"/>
      <c r="UAU265" s="242"/>
      <c r="UAV265" s="242"/>
      <c r="UAW265" s="242"/>
      <c r="UAX265" s="242"/>
      <c r="UAY265" s="242"/>
      <c r="UAZ265" s="242"/>
      <c r="UBA265" s="242"/>
      <c r="UBB265" s="242"/>
      <c r="UBC265" s="242"/>
      <c r="UBD265" s="242"/>
      <c r="UBE265" s="242"/>
      <c r="UBF265" s="242"/>
      <c r="UBG265" s="242"/>
      <c r="UBH265" s="242"/>
      <c r="UBI265" s="242"/>
      <c r="UBJ265" s="242"/>
      <c r="UBK265" s="242"/>
      <c r="UBL265" s="242"/>
      <c r="UBM265" s="242"/>
      <c r="UBN265" s="242"/>
      <c r="UBO265" s="242"/>
      <c r="UBP265" s="242"/>
      <c r="UBQ265" s="242"/>
      <c r="UBR265" s="242"/>
      <c r="UBS265" s="242"/>
      <c r="UBT265" s="242"/>
      <c r="UBU265" s="242"/>
      <c r="UBV265" s="242"/>
      <c r="UBW265" s="242"/>
      <c r="UBX265" s="242"/>
      <c r="UBY265" s="242"/>
      <c r="UBZ265" s="242"/>
      <c r="UCA265" s="242"/>
      <c r="UCB265" s="242"/>
      <c r="UCC265" s="242"/>
      <c r="UCD265" s="242"/>
      <c r="UCE265" s="242"/>
      <c r="UCF265" s="242"/>
      <c r="UCG265" s="242"/>
      <c r="UCH265" s="242"/>
      <c r="UCI265" s="242"/>
      <c r="UCJ265" s="242"/>
      <c r="UCK265" s="242"/>
      <c r="UCL265" s="242"/>
      <c r="UCM265" s="242"/>
      <c r="UCN265" s="242"/>
      <c r="UCO265" s="242"/>
      <c r="UCP265" s="242"/>
      <c r="UCQ265" s="242"/>
      <c r="UCR265" s="242"/>
      <c r="UCS265" s="242"/>
      <c r="UCT265" s="242"/>
      <c r="UCU265" s="242"/>
      <c r="UCV265" s="242"/>
      <c r="UCW265" s="242"/>
      <c r="UCX265" s="242"/>
      <c r="UCY265" s="242"/>
      <c r="UCZ265" s="242"/>
      <c r="UDA265" s="242"/>
      <c r="UDB265" s="242"/>
      <c r="UDC265" s="242"/>
      <c r="UDD265" s="242"/>
      <c r="UDE265" s="242"/>
      <c r="UDF265" s="242"/>
      <c r="UDG265" s="242"/>
      <c r="UDH265" s="242"/>
      <c r="UDI265" s="242"/>
      <c r="UDJ265" s="242"/>
      <c r="UDK265" s="242"/>
      <c r="UDL265" s="242"/>
      <c r="UDM265" s="242"/>
      <c r="UDN265" s="242"/>
      <c r="UDO265" s="242"/>
      <c r="UDP265" s="242"/>
      <c r="UDQ265" s="242"/>
      <c r="UDR265" s="242"/>
      <c r="UDS265" s="242"/>
      <c r="UDT265" s="242"/>
      <c r="UDU265" s="242"/>
      <c r="UDV265" s="242"/>
      <c r="UDW265" s="242"/>
      <c r="UDX265" s="242"/>
      <c r="UDY265" s="242"/>
      <c r="UDZ265" s="242"/>
      <c r="UEA265" s="242"/>
      <c r="UEB265" s="242"/>
      <c r="UEC265" s="242"/>
      <c r="UED265" s="242"/>
      <c r="UEE265" s="242"/>
      <c r="UEF265" s="242"/>
      <c r="UEG265" s="242"/>
      <c r="UEH265" s="242"/>
      <c r="UEL265" s="242"/>
      <c r="UEM265" s="242"/>
      <c r="UEN265" s="242"/>
      <c r="UEO265" s="242"/>
      <c r="UEP265" s="242"/>
      <c r="UEQ265" s="242"/>
      <c r="UER265" s="242"/>
      <c r="UES265" s="242"/>
      <c r="UET265" s="242"/>
      <c r="UEU265" s="242"/>
      <c r="UEV265" s="242"/>
      <c r="UEW265" s="242"/>
      <c r="UEX265" s="242"/>
      <c r="UEY265" s="242"/>
      <c r="UEZ265" s="242"/>
      <c r="UFA265" s="242"/>
      <c r="UFB265" s="242"/>
      <c r="UFC265" s="242"/>
      <c r="UFD265" s="242"/>
      <c r="UFE265" s="242"/>
      <c r="UFF265" s="242"/>
      <c r="UFG265" s="242"/>
      <c r="UFH265" s="242"/>
      <c r="UFI265" s="242"/>
      <c r="UFJ265" s="242"/>
      <c r="UFK265" s="242"/>
      <c r="UFL265" s="242"/>
      <c r="UFM265" s="242"/>
      <c r="UFN265" s="242"/>
      <c r="UFO265" s="242"/>
      <c r="UFP265" s="242"/>
      <c r="UFQ265" s="242"/>
      <c r="UFR265" s="242"/>
      <c r="UFS265" s="242"/>
      <c r="UFT265" s="242"/>
      <c r="UFU265" s="242"/>
      <c r="UFV265" s="242"/>
      <c r="UFW265" s="242"/>
      <c r="UFX265" s="242"/>
      <c r="UFY265" s="242"/>
      <c r="UFZ265" s="242"/>
      <c r="UGA265" s="242"/>
      <c r="UGB265" s="242"/>
      <c r="UGC265" s="242"/>
      <c r="UGD265" s="242"/>
      <c r="UGE265" s="242"/>
      <c r="UGF265" s="242"/>
      <c r="UGG265" s="242"/>
      <c r="UGH265" s="242"/>
      <c r="UGI265" s="242"/>
      <c r="UGJ265" s="242"/>
      <c r="UGK265" s="242"/>
      <c r="UGL265" s="242"/>
      <c r="UGM265" s="242"/>
      <c r="UGN265" s="242"/>
      <c r="UGO265" s="242"/>
      <c r="UGP265" s="242"/>
      <c r="UGQ265" s="242"/>
      <c r="UGR265" s="242"/>
      <c r="UGS265" s="242"/>
      <c r="UGT265" s="242"/>
      <c r="UGU265" s="242"/>
      <c r="UGV265" s="242"/>
      <c r="UGW265" s="242"/>
      <c r="UGX265" s="242"/>
      <c r="UGY265" s="242"/>
      <c r="UGZ265" s="242"/>
      <c r="UHA265" s="242"/>
      <c r="UHB265" s="242"/>
      <c r="UHC265" s="242"/>
      <c r="UHD265" s="242"/>
      <c r="UHE265" s="242"/>
      <c r="UHF265" s="242"/>
      <c r="UHG265" s="242"/>
      <c r="UHH265" s="242"/>
      <c r="UHI265" s="242"/>
      <c r="UHJ265" s="242"/>
      <c r="UHK265" s="242"/>
      <c r="UHL265" s="242"/>
      <c r="UHM265" s="242"/>
      <c r="UHN265" s="242"/>
      <c r="UHO265" s="242"/>
      <c r="UHP265" s="242"/>
      <c r="UHQ265" s="242"/>
      <c r="UHR265" s="242"/>
      <c r="UHS265" s="242"/>
      <c r="UHT265" s="242"/>
      <c r="UHU265" s="242"/>
      <c r="UHV265" s="242"/>
      <c r="UHW265" s="242"/>
      <c r="UHX265" s="242"/>
      <c r="UHY265" s="242"/>
      <c r="UHZ265" s="242"/>
      <c r="UIA265" s="242"/>
      <c r="UIB265" s="242"/>
      <c r="UIC265" s="242"/>
      <c r="UID265" s="242"/>
      <c r="UIE265" s="242"/>
      <c r="UIF265" s="242"/>
      <c r="UIG265" s="242"/>
      <c r="UIH265" s="242"/>
      <c r="UII265" s="242"/>
      <c r="UIJ265" s="242"/>
      <c r="UIK265" s="242"/>
      <c r="UIL265" s="242"/>
      <c r="UIM265" s="242"/>
      <c r="UIN265" s="242"/>
      <c r="UIO265" s="242"/>
      <c r="UIP265" s="242"/>
      <c r="UIQ265" s="242"/>
      <c r="UIR265" s="242"/>
      <c r="UIS265" s="242"/>
      <c r="UIT265" s="242"/>
      <c r="UIU265" s="242"/>
      <c r="UIV265" s="242"/>
      <c r="UIW265" s="242"/>
      <c r="UIX265" s="242"/>
      <c r="UIY265" s="242"/>
      <c r="UIZ265" s="242"/>
      <c r="UJA265" s="242"/>
      <c r="UJB265" s="242"/>
      <c r="UJC265" s="242"/>
      <c r="UJD265" s="242"/>
      <c r="UJE265" s="242"/>
      <c r="UJF265" s="242"/>
      <c r="UJG265" s="242"/>
      <c r="UJH265" s="242"/>
      <c r="UJI265" s="242"/>
      <c r="UJJ265" s="242"/>
      <c r="UJK265" s="242"/>
      <c r="UJL265" s="242"/>
      <c r="UJM265" s="242"/>
      <c r="UJN265" s="242"/>
      <c r="UJO265" s="242"/>
      <c r="UJP265" s="242"/>
      <c r="UJQ265" s="242"/>
      <c r="UJR265" s="242"/>
      <c r="UJS265" s="242"/>
      <c r="UJT265" s="242"/>
      <c r="UJU265" s="242"/>
      <c r="UJV265" s="242"/>
      <c r="UJW265" s="242"/>
      <c r="UJX265" s="242"/>
      <c r="UJY265" s="242"/>
      <c r="UJZ265" s="242"/>
      <c r="UKA265" s="242"/>
      <c r="UKB265" s="242"/>
      <c r="UKC265" s="242"/>
      <c r="UKD265" s="242"/>
      <c r="UKE265" s="242"/>
      <c r="UKF265" s="242"/>
      <c r="UKG265" s="242"/>
      <c r="UKH265" s="242"/>
      <c r="UKI265" s="242"/>
      <c r="UKJ265" s="242"/>
      <c r="UKK265" s="242"/>
      <c r="UKL265" s="242"/>
      <c r="UKM265" s="242"/>
      <c r="UKN265" s="242"/>
      <c r="UKO265" s="242"/>
      <c r="UKP265" s="242"/>
      <c r="UKQ265" s="242"/>
      <c r="UKR265" s="242"/>
      <c r="UKS265" s="242"/>
      <c r="UKT265" s="242"/>
      <c r="UKU265" s="242"/>
      <c r="UKV265" s="242"/>
      <c r="UKW265" s="242"/>
      <c r="UKX265" s="242"/>
      <c r="UKY265" s="242"/>
      <c r="UKZ265" s="242"/>
      <c r="ULA265" s="242"/>
      <c r="ULB265" s="242"/>
      <c r="ULC265" s="242"/>
      <c r="ULD265" s="242"/>
      <c r="ULE265" s="242"/>
      <c r="ULF265" s="242"/>
      <c r="ULG265" s="242"/>
      <c r="ULH265" s="242"/>
      <c r="ULI265" s="242"/>
      <c r="ULJ265" s="242"/>
      <c r="ULK265" s="242"/>
      <c r="ULL265" s="242"/>
      <c r="ULM265" s="242"/>
      <c r="ULN265" s="242"/>
      <c r="ULO265" s="242"/>
      <c r="ULP265" s="242"/>
      <c r="ULQ265" s="242"/>
      <c r="ULR265" s="242"/>
      <c r="ULS265" s="242"/>
      <c r="ULT265" s="242"/>
      <c r="ULU265" s="242"/>
      <c r="ULV265" s="242"/>
      <c r="ULW265" s="242"/>
      <c r="ULX265" s="242"/>
      <c r="ULY265" s="242"/>
      <c r="ULZ265" s="242"/>
      <c r="UMA265" s="242"/>
      <c r="UMB265" s="242"/>
      <c r="UMC265" s="242"/>
      <c r="UMD265" s="242"/>
      <c r="UME265" s="242"/>
      <c r="UMF265" s="242"/>
      <c r="UMG265" s="242"/>
      <c r="UMH265" s="242"/>
      <c r="UMI265" s="242"/>
      <c r="UMJ265" s="242"/>
      <c r="UMK265" s="242"/>
      <c r="UML265" s="242"/>
      <c r="UMM265" s="242"/>
      <c r="UMN265" s="242"/>
      <c r="UMO265" s="242"/>
      <c r="UMP265" s="242"/>
      <c r="UMQ265" s="242"/>
      <c r="UMR265" s="242"/>
      <c r="UMS265" s="242"/>
      <c r="UMT265" s="242"/>
      <c r="UMU265" s="242"/>
      <c r="UMV265" s="242"/>
      <c r="UMW265" s="242"/>
      <c r="UMX265" s="242"/>
      <c r="UMY265" s="242"/>
      <c r="UMZ265" s="242"/>
      <c r="UNA265" s="242"/>
      <c r="UNB265" s="242"/>
      <c r="UNC265" s="242"/>
      <c r="UND265" s="242"/>
      <c r="UNE265" s="242"/>
      <c r="UNF265" s="242"/>
      <c r="UNG265" s="242"/>
      <c r="UNH265" s="242"/>
      <c r="UNI265" s="242"/>
      <c r="UNJ265" s="242"/>
      <c r="UNK265" s="242"/>
      <c r="UNL265" s="242"/>
      <c r="UNM265" s="242"/>
      <c r="UNN265" s="242"/>
      <c r="UNO265" s="242"/>
      <c r="UNP265" s="242"/>
      <c r="UNQ265" s="242"/>
      <c r="UNR265" s="242"/>
      <c r="UNS265" s="242"/>
      <c r="UNT265" s="242"/>
      <c r="UNU265" s="242"/>
      <c r="UNV265" s="242"/>
      <c r="UNW265" s="242"/>
      <c r="UNX265" s="242"/>
      <c r="UNY265" s="242"/>
      <c r="UNZ265" s="242"/>
      <c r="UOA265" s="242"/>
      <c r="UOB265" s="242"/>
      <c r="UOC265" s="242"/>
      <c r="UOD265" s="242"/>
      <c r="UOE265" s="242"/>
      <c r="UOF265" s="242"/>
      <c r="UOG265" s="242"/>
      <c r="UOH265" s="242"/>
      <c r="UOI265" s="242"/>
      <c r="UOJ265" s="242"/>
      <c r="UOK265" s="242"/>
      <c r="UOL265" s="242"/>
      <c r="UOM265" s="242"/>
      <c r="UON265" s="242"/>
      <c r="UOO265" s="242"/>
      <c r="UOP265" s="242"/>
      <c r="UOQ265" s="242"/>
      <c r="UOR265" s="242"/>
      <c r="UOS265" s="242"/>
      <c r="UOT265" s="242"/>
      <c r="UOU265" s="242"/>
      <c r="UOV265" s="242"/>
      <c r="UOW265" s="242"/>
      <c r="UOX265" s="242"/>
      <c r="UOY265" s="242"/>
      <c r="UOZ265" s="242"/>
      <c r="UPA265" s="242"/>
      <c r="UPB265" s="242"/>
      <c r="UPC265" s="242"/>
      <c r="UPD265" s="242"/>
      <c r="UPE265" s="242"/>
      <c r="UPF265" s="242"/>
      <c r="UPG265" s="242"/>
      <c r="UPH265" s="242"/>
      <c r="UPI265" s="242"/>
      <c r="UPJ265" s="242"/>
      <c r="UPK265" s="242"/>
      <c r="UPL265" s="242"/>
      <c r="UPM265" s="242"/>
      <c r="UPN265" s="242"/>
      <c r="UPO265" s="242"/>
      <c r="UPP265" s="242"/>
      <c r="UPQ265" s="242"/>
      <c r="UPR265" s="242"/>
      <c r="UPS265" s="242"/>
      <c r="UPT265" s="242"/>
      <c r="UPU265" s="242"/>
      <c r="UPV265" s="242"/>
      <c r="UPW265" s="242"/>
      <c r="UPX265" s="242"/>
      <c r="UPY265" s="242"/>
      <c r="UPZ265" s="242"/>
      <c r="UQA265" s="242"/>
      <c r="UQB265" s="242"/>
      <c r="UQC265" s="242"/>
      <c r="UQD265" s="242"/>
      <c r="UQE265" s="242"/>
      <c r="UQF265" s="242"/>
      <c r="UQG265" s="242"/>
      <c r="UQH265" s="242"/>
      <c r="UQI265" s="242"/>
      <c r="UQJ265" s="242"/>
      <c r="UQK265" s="242"/>
      <c r="UQL265" s="242"/>
      <c r="UQM265" s="242"/>
      <c r="UQN265" s="242"/>
      <c r="UQO265" s="242"/>
      <c r="UQP265" s="242"/>
      <c r="UQQ265" s="242"/>
      <c r="UQR265" s="242"/>
      <c r="UQS265" s="242"/>
      <c r="UQT265" s="242"/>
      <c r="UQU265" s="242"/>
      <c r="UQV265" s="242"/>
      <c r="UQW265" s="242"/>
      <c r="UQX265" s="242"/>
      <c r="UQY265" s="242"/>
      <c r="UQZ265" s="242"/>
      <c r="URA265" s="242"/>
      <c r="URB265" s="242"/>
      <c r="URC265" s="242"/>
      <c r="URD265" s="242"/>
      <c r="URE265" s="242"/>
      <c r="URF265" s="242"/>
      <c r="URG265" s="242"/>
      <c r="URH265" s="242"/>
      <c r="URI265" s="242"/>
      <c r="URJ265" s="242"/>
      <c r="URK265" s="242"/>
      <c r="URL265" s="242"/>
      <c r="URM265" s="242"/>
      <c r="URN265" s="242"/>
      <c r="URO265" s="242"/>
      <c r="URP265" s="242"/>
      <c r="URQ265" s="242"/>
      <c r="URR265" s="242"/>
      <c r="URS265" s="242"/>
      <c r="URT265" s="242"/>
      <c r="URU265" s="242"/>
      <c r="URV265" s="242"/>
      <c r="URW265" s="242"/>
      <c r="URX265" s="242"/>
      <c r="URY265" s="242"/>
      <c r="URZ265" s="242"/>
      <c r="USA265" s="242"/>
      <c r="USB265" s="242"/>
      <c r="USC265" s="242"/>
      <c r="USD265" s="242"/>
      <c r="USE265" s="242"/>
      <c r="USF265" s="242"/>
      <c r="USG265" s="242"/>
      <c r="USH265" s="242"/>
      <c r="USI265" s="242"/>
      <c r="USJ265" s="242"/>
      <c r="USK265" s="242"/>
      <c r="USL265" s="242"/>
      <c r="USM265" s="242"/>
      <c r="USN265" s="242"/>
      <c r="USO265" s="242"/>
      <c r="USP265" s="242"/>
      <c r="USQ265" s="242"/>
      <c r="USR265" s="242"/>
      <c r="USS265" s="242"/>
      <c r="UST265" s="242"/>
      <c r="USU265" s="242"/>
      <c r="USV265" s="242"/>
      <c r="USW265" s="242"/>
      <c r="USX265" s="242"/>
      <c r="USY265" s="242"/>
      <c r="USZ265" s="242"/>
      <c r="UTA265" s="242"/>
      <c r="UTB265" s="242"/>
      <c r="UTC265" s="242"/>
      <c r="UTD265" s="242"/>
      <c r="UTE265" s="242"/>
      <c r="UTF265" s="242"/>
      <c r="UTG265" s="242"/>
      <c r="UTH265" s="242"/>
      <c r="UTI265" s="242"/>
      <c r="UTJ265" s="242"/>
      <c r="UTK265" s="242"/>
      <c r="UTL265" s="242"/>
      <c r="UTM265" s="242"/>
      <c r="UTN265" s="242"/>
      <c r="UTO265" s="242"/>
      <c r="UTP265" s="242"/>
      <c r="UTQ265" s="242"/>
      <c r="UTR265" s="242"/>
      <c r="UTS265" s="242"/>
      <c r="UTT265" s="242"/>
      <c r="UTU265" s="242"/>
      <c r="UTV265" s="242"/>
      <c r="UTW265" s="242"/>
      <c r="UTX265" s="242"/>
      <c r="UTY265" s="242"/>
      <c r="UTZ265" s="242"/>
      <c r="UUA265" s="242"/>
      <c r="UUB265" s="242"/>
      <c r="UUC265" s="242"/>
      <c r="UUD265" s="242"/>
      <c r="UUE265" s="242"/>
      <c r="UUF265" s="242"/>
      <c r="UUG265" s="242"/>
      <c r="UUH265" s="242"/>
      <c r="UUI265" s="242"/>
      <c r="UUJ265" s="242"/>
      <c r="UUK265" s="242"/>
      <c r="UUL265" s="242"/>
      <c r="UUM265" s="242"/>
      <c r="UUN265" s="242"/>
      <c r="UUO265" s="242"/>
      <c r="UUP265" s="242"/>
      <c r="UUQ265" s="242"/>
      <c r="UUR265" s="242"/>
      <c r="UUS265" s="242"/>
      <c r="UUT265" s="242"/>
      <c r="UUU265" s="242"/>
      <c r="UUV265" s="242"/>
      <c r="UUW265" s="242"/>
      <c r="UUX265" s="242"/>
      <c r="UUY265" s="242"/>
      <c r="UUZ265" s="242"/>
      <c r="UVA265" s="242"/>
      <c r="UVB265" s="242"/>
      <c r="UVC265" s="242"/>
      <c r="UVD265" s="242"/>
      <c r="UVE265" s="242"/>
      <c r="UVF265" s="242"/>
      <c r="UVG265" s="242"/>
      <c r="UVH265" s="242"/>
      <c r="UVI265" s="242"/>
      <c r="UVJ265" s="242"/>
      <c r="UVK265" s="242"/>
      <c r="UVL265" s="242"/>
      <c r="UVM265" s="242"/>
      <c r="UVN265" s="242"/>
      <c r="UVO265" s="242"/>
      <c r="UVP265" s="242"/>
      <c r="UVQ265" s="242"/>
      <c r="UVR265" s="242"/>
      <c r="UVS265" s="242"/>
      <c r="UVT265" s="242"/>
      <c r="UVU265" s="242"/>
      <c r="UVV265" s="242"/>
      <c r="UVW265" s="242"/>
      <c r="UVX265" s="242"/>
      <c r="UVY265" s="242"/>
      <c r="UVZ265" s="242"/>
      <c r="UWA265" s="242"/>
      <c r="UWB265" s="242"/>
      <c r="UWC265" s="242"/>
      <c r="UWD265" s="242"/>
      <c r="UWE265" s="242"/>
      <c r="UWF265" s="242"/>
      <c r="UWG265" s="242"/>
      <c r="UWH265" s="242"/>
      <c r="UWI265" s="242"/>
      <c r="UWJ265" s="242"/>
      <c r="UWK265" s="242"/>
      <c r="UWL265" s="242"/>
      <c r="UWM265" s="242"/>
      <c r="UWN265" s="242"/>
      <c r="UWO265" s="242"/>
      <c r="UWP265" s="242"/>
      <c r="UWQ265" s="242"/>
      <c r="UWR265" s="242"/>
      <c r="UWS265" s="242"/>
      <c r="UWT265" s="242"/>
      <c r="UWU265" s="242"/>
      <c r="UWV265" s="242"/>
      <c r="UWW265" s="242"/>
      <c r="UWX265" s="242"/>
      <c r="UWY265" s="242"/>
      <c r="UWZ265" s="242"/>
      <c r="UXA265" s="242"/>
      <c r="UXB265" s="242"/>
      <c r="UXC265" s="242"/>
      <c r="UXD265" s="242"/>
      <c r="UXE265" s="242"/>
      <c r="UXF265" s="242"/>
      <c r="UXG265" s="242"/>
      <c r="UXH265" s="242"/>
      <c r="UXI265" s="242"/>
      <c r="UXJ265" s="242"/>
      <c r="UXK265" s="242"/>
      <c r="UXL265" s="242"/>
      <c r="UXM265" s="242"/>
      <c r="UXN265" s="242"/>
      <c r="UXO265" s="242"/>
      <c r="UXP265" s="242"/>
      <c r="UXQ265" s="242"/>
      <c r="UXR265" s="242"/>
      <c r="UXS265" s="242"/>
      <c r="UXT265" s="242"/>
      <c r="UXU265" s="242"/>
      <c r="UXV265" s="242"/>
      <c r="UXW265" s="242"/>
      <c r="UXX265" s="242"/>
      <c r="UXY265" s="242"/>
      <c r="UXZ265" s="242"/>
      <c r="UYA265" s="242"/>
      <c r="UYB265" s="242"/>
      <c r="UYC265" s="242"/>
      <c r="UYD265" s="242"/>
      <c r="UYE265" s="242"/>
      <c r="UYF265" s="242"/>
      <c r="UYG265" s="242"/>
      <c r="UYH265" s="242"/>
      <c r="UYI265" s="242"/>
      <c r="UYJ265" s="242"/>
      <c r="UYK265" s="242"/>
      <c r="UYL265" s="242"/>
      <c r="UYM265" s="242"/>
      <c r="UYN265" s="242"/>
      <c r="UYO265" s="242"/>
      <c r="UYP265" s="242"/>
      <c r="UYQ265" s="242"/>
      <c r="UYR265" s="242"/>
      <c r="UYS265" s="242"/>
      <c r="UYT265" s="242"/>
      <c r="UYU265" s="242"/>
      <c r="UYV265" s="242"/>
      <c r="UYW265" s="242"/>
      <c r="UYX265" s="242"/>
      <c r="UYY265" s="242"/>
      <c r="UYZ265" s="242"/>
      <c r="UZA265" s="242"/>
      <c r="UZB265" s="242"/>
      <c r="UZC265" s="242"/>
      <c r="UZD265" s="242"/>
      <c r="UZE265" s="242"/>
      <c r="UZF265" s="242"/>
      <c r="UZG265" s="242"/>
      <c r="UZH265" s="242"/>
      <c r="UZI265" s="242"/>
      <c r="UZJ265" s="242"/>
      <c r="UZK265" s="242"/>
      <c r="UZL265" s="242"/>
      <c r="UZM265" s="242"/>
      <c r="UZN265" s="242"/>
      <c r="UZO265" s="242"/>
      <c r="UZP265" s="242"/>
      <c r="UZQ265" s="242"/>
      <c r="UZR265" s="242"/>
      <c r="UZS265" s="242"/>
      <c r="UZT265" s="242"/>
      <c r="UZU265" s="242"/>
      <c r="UZV265" s="242"/>
      <c r="UZW265" s="242"/>
      <c r="UZX265" s="242"/>
      <c r="UZY265" s="242"/>
      <c r="UZZ265" s="242"/>
      <c r="VAA265" s="242"/>
      <c r="VAB265" s="242"/>
      <c r="VAC265" s="242"/>
      <c r="VAD265" s="242"/>
      <c r="VAE265" s="242"/>
      <c r="VAF265" s="242"/>
      <c r="VAG265" s="242"/>
      <c r="VAH265" s="242"/>
      <c r="VAI265" s="242"/>
      <c r="VAJ265" s="242"/>
      <c r="VAK265" s="242"/>
      <c r="VAL265" s="242"/>
      <c r="VAM265" s="242"/>
      <c r="VAN265" s="242"/>
      <c r="VAO265" s="242"/>
      <c r="VAP265" s="242"/>
      <c r="VAQ265" s="242"/>
      <c r="VAR265" s="242"/>
      <c r="VAS265" s="242"/>
      <c r="VAT265" s="242"/>
      <c r="VAU265" s="242"/>
      <c r="VAV265" s="242"/>
      <c r="VAW265" s="242"/>
      <c r="VAX265" s="242"/>
      <c r="VAY265" s="242"/>
      <c r="VAZ265" s="242"/>
      <c r="VBA265" s="242"/>
      <c r="VBB265" s="242"/>
      <c r="VBC265" s="242"/>
      <c r="VBD265" s="242"/>
      <c r="VBE265" s="242"/>
      <c r="VBF265" s="242"/>
      <c r="VBG265" s="242"/>
      <c r="VBH265" s="242"/>
      <c r="VBI265" s="242"/>
      <c r="VBJ265" s="242"/>
      <c r="VBK265" s="242"/>
      <c r="VBL265" s="242"/>
      <c r="VBM265" s="242"/>
      <c r="VBN265" s="242"/>
      <c r="VBO265" s="242"/>
      <c r="VBP265" s="242"/>
      <c r="VBQ265" s="242"/>
      <c r="VBR265" s="242"/>
      <c r="VBS265" s="242"/>
      <c r="VBT265" s="242"/>
      <c r="VBU265" s="242"/>
      <c r="VBV265" s="242"/>
      <c r="VBW265" s="242"/>
      <c r="VBX265" s="242"/>
      <c r="VBY265" s="242"/>
      <c r="VBZ265" s="242"/>
      <c r="VCA265" s="242"/>
      <c r="VCB265" s="242"/>
      <c r="VCC265" s="242"/>
      <c r="VCD265" s="242"/>
      <c r="VCE265" s="242"/>
      <c r="VCF265" s="242"/>
      <c r="VCG265" s="242"/>
      <c r="VCH265" s="242"/>
      <c r="VCI265" s="242"/>
      <c r="VCJ265" s="242"/>
      <c r="VCK265" s="242"/>
      <c r="VCL265" s="242"/>
      <c r="VCM265" s="242"/>
      <c r="VCN265" s="242"/>
      <c r="VCO265" s="242"/>
      <c r="VCP265" s="242"/>
      <c r="VCQ265" s="242"/>
      <c r="VCR265" s="242"/>
      <c r="VCS265" s="242"/>
      <c r="VCT265" s="242"/>
      <c r="VCU265" s="242"/>
      <c r="VCV265" s="242"/>
      <c r="VCW265" s="242"/>
      <c r="VCX265" s="242"/>
      <c r="VCY265" s="242"/>
      <c r="VCZ265" s="242"/>
      <c r="VDA265" s="242"/>
      <c r="VDB265" s="242"/>
      <c r="VDC265" s="242"/>
      <c r="VDD265" s="242"/>
      <c r="VDE265" s="242"/>
      <c r="VDF265" s="242"/>
      <c r="VDG265" s="242"/>
      <c r="VDH265" s="242"/>
      <c r="VDI265" s="242"/>
      <c r="VDJ265" s="242"/>
      <c r="VDK265" s="242"/>
      <c r="VDL265" s="242"/>
      <c r="VDM265" s="242"/>
      <c r="VDN265" s="242"/>
      <c r="VDO265" s="242"/>
      <c r="VDP265" s="242"/>
      <c r="VDQ265" s="242"/>
      <c r="VDR265" s="242"/>
      <c r="VDS265" s="242"/>
      <c r="VDT265" s="242"/>
      <c r="VDU265" s="242"/>
      <c r="VDV265" s="242"/>
      <c r="VDW265" s="242"/>
      <c r="VDX265" s="242"/>
      <c r="VDY265" s="242"/>
      <c r="VDZ265" s="242"/>
      <c r="VEA265" s="242"/>
      <c r="VEB265" s="242"/>
      <c r="VEC265" s="242"/>
      <c r="VED265" s="242"/>
      <c r="VEE265" s="242"/>
      <c r="VEF265" s="242"/>
      <c r="VEG265" s="242"/>
      <c r="VEH265" s="242"/>
      <c r="VEI265" s="242"/>
      <c r="VEJ265" s="242"/>
      <c r="VEK265" s="242"/>
      <c r="VEL265" s="242"/>
      <c r="VEM265" s="242"/>
      <c r="VEN265" s="242"/>
      <c r="VEO265" s="242"/>
      <c r="VEP265" s="242"/>
      <c r="VEQ265" s="242"/>
      <c r="VER265" s="242"/>
      <c r="VES265" s="242"/>
      <c r="VET265" s="242"/>
      <c r="VEU265" s="242"/>
      <c r="VEV265" s="242"/>
      <c r="VEW265" s="242"/>
      <c r="VEX265" s="242"/>
      <c r="VEY265" s="242"/>
      <c r="VEZ265" s="242"/>
      <c r="VFA265" s="242"/>
      <c r="VFB265" s="242"/>
      <c r="VFC265" s="242"/>
      <c r="VFD265" s="242"/>
      <c r="VFE265" s="242"/>
      <c r="VFF265" s="242"/>
      <c r="VFG265" s="242"/>
      <c r="VFH265" s="242"/>
      <c r="VFI265" s="242"/>
      <c r="VFJ265" s="242"/>
      <c r="VFK265" s="242"/>
      <c r="VFL265" s="242"/>
      <c r="VFM265" s="242"/>
      <c r="VFN265" s="242"/>
      <c r="VFO265" s="242"/>
      <c r="VFP265" s="242"/>
      <c r="VFQ265" s="242"/>
      <c r="VFR265" s="242"/>
      <c r="VFS265" s="242"/>
      <c r="VFT265" s="242"/>
      <c r="VFU265" s="242"/>
      <c r="VFV265" s="242"/>
      <c r="VFW265" s="242"/>
      <c r="VFX265" s="242"/>
      <c r="VFY265" s="242"/>
      <c r="VFZ265" s="242"/>
      <c r="VGA265" s="242"/>
      <c r="VGB265" s="242"/>
      <c r="VGC265" s="242"/>
      <c r="VGD265" s="242"/>
      <c r="VGE265" s="242"/>
      <c r="VGF265" s="242"/>
      <c r="VGG265" s="242"/>
      <c r="VGH265" s="242"/>
      <c r="VGI265" s="242"/>
      <c r="VGJ265" s="242"/>
      <c r="VGK265" s="242"/>
      <c r="VGL265" s="242"/>
      <c r="VGM265" s="242"/>
      <c r="VGN265" s="242"/>
      <c r="VGO265" s="242"/>
      <c r="VGP265" s="242"/>
      <c r="VGQ265" s="242"/>
      <c r="VGR265" s="242"/>
      <c r="VGS265" s="242"/>
      <c r="VGT265" s="242"/>
      <c r="VGU265" s="242"/>
      <c r="VGV265" s="242"/>
      <c r="VGW265" s="242"/>
      <c r="VGX265" s="242"/>
      <c r="VGY265" s="242"/>
      <c r="VGZ265" s="242"/>
      <c r="VHA265" s="242"/>
      <c r="VHB265" s="242"/>
      <c r="VHC265" s="242"/>
      <c r="VHD265" s="242"/>
      <c r="VHE265" s="242"/>
      <c r="VHF265" s="242"/>
      <c r="VHG265" s="242"/>
      <c r="VHH265" s="242"/>
      <c r="VHI265" s="242"/>
      <c r="VHJ265" s="242"/>
      <c r="VHK265" s="242"/>
      <c r="VHL265" s="242"/>
      <c r="VHM265" s="242"/>
      <c r="VHN265" s="242"/>
      <c r="VHO265" s="242"/>
      <c r="VHP265" s="242"/>
      <c r="VHQ265" s="242"/>
      <c r="VHR265" s="242"/>
      <c r="VHS265" s="242"/>
      <c r="VHT265" s="242"/>
      <c r="VHU265" s="242"/>
      <c r="VHV265" s="242"/>
      <c r="VHW265" s="242"/>
      <c r="VHX265" s="242"/>
      <c r="VHY265" s="242"/>
      <c r="VHZ265" s="242"/>
      <c r="VIA265" s="242"/>
      <c r="VIB265" s="242"/>
      <c r="VIC265" s="242"/>
      <c r="VID265" s="242"/>
      <c r="VIE265" s="242"/>
      <c r="VIF265" s="242"/>
      <c r="VIG265" s="242"/>
      <c r="VIH265" s="242"/>
      <c r="VII265" s="242"/>
      <c r="VIJ265" s="242"/>
      <c r="VIK265" s="242"/>
      <c r="VIL265" s="242"/>
      <c r="VIM265" s="242"/>
      <c r="VIN265" s="242"/>
      <c r="VIO265" s="242"/>
      <c r="VIP265" s="242"/>
      <c r="VIQ265" s="242"/>
      <c r="VIR265" s="242"/>
      <c r="VIS265" s="242"/>
      <c r="VIT265" s="242"/>
      <c r="VIU265" s="242"/>
      <c r="VIV265" s="242"/>
      <c r="VIW265" s="242"/>
      <c r="VIX265" s="242"/>
      <c r="VIY265" s="242"/>
      <c r="VIZ265" s="242"/>
      <c r="VJA265" s="242"/>
      <c r="VJB265" s="242"/>
      <c r="VJC265" s="242"/>
      <c r="VJD265" s="242"/>
      <c r="VJE265" s="242"/>
      <c r="VJF265" s="242"/>
      <c r="VJG265" s="242"/>
      <c r="VJH265" s="242"/>
      <c r="VJI265" s="242"/>
      <c r="VJJ265" s="242"/>
      <c r="VJK265" s="242"/>
      <c r="VJL265" s="242"/>
      <c r="VJM265" s="242"/>
      <c r="VJN265" s="242"/>
      <c r="VJO265" s="242"/>
      <c r="VJP265" s="242"/>
      <c r="VJQ265" s="242"/>
      <c r="VJR265" s="242"/>
      <c r="VJS265" s="242"/>
      <c r="VJT265" s="242"/>
      <c r="VJU265" s="242"/>
      <c r="VJV265" s="242"/>
      <c r="VJW265" s="242"/>
      <c r="VJX265" s="242"/>
      <c r="VJY265" s="242"/>
      <c r="VJZ265" s="242"/>
      <c r="VKA265" s="242"/>
      <c r="VKB265" s="242"/>
      <c r="VKC265" s="242"/>
      <c r="VKD265" s="242"/>
      <c r="VKE265" s="242"/>
      <c r="VKF265" s="242"/>
      <c r="VKG265" s="242"/>
      <c r="VKH265" s="242"/>
      <c r="VKI265" s="242"/>
      <c r="VKJ265" s="242"/>
      <c r="VKK265" s="242"/>
      <c r="VKL265" s="242"/>
      <c r="VKM265" s="242"/>
      <c r="VKN265" s="242"/>
      <c r="VKO265" s="242"/>
      <c r="VKP265" s="242"/>
      <c r="VKQ265" s="242"/>
      <c r="VKR265" s="242"/>
      <c r="VKS265" s="242"/>
      <c r="VKT265" s="242"/>
      <c r="VKU265" s="242"/>
      <c r="VKV265" s="242"/>
      <c r="VKW265" s="242"/>
      <c r="VKX265" s="242"/>
      <c r="VKY265" s="242"/>
      <c r="VKZ265" s="242"/>
      <c r="VLA265" s="242"/>
      <c r="VLB265" s="242"/>
      <c r="VLC265" s="242"/>
      <c r="VLD265" s="242"/>
      <c r="VLE265" s="242"/>
      <c r="VLF265" s="242"/>
      <c r="VLG265" s="242"/>
      <c r="VLH265" s="242"/>
      <c r="VLI265" s="242"/>
      <c r="VLJ265" s="242"/>
      <c r="VLK265" s="242"/>
      <c r="VLL265" s="242"/>
      <c r="VLM265" s="242"/>
      <c r="VLN265" s="242"/>
      <c r="VLO265" s="242"/>
      <c r="VLP265" s="242"/>
      <c r="VLQ265" s="242"/>
      <c r="VLR265" s="242"/>
      <c r="VLS265" s="242"/>
      <c r="VLT265" s="242"/>
      <c r="VLU265" s="242"/>
      <c r="VLV265" s="242"/>
      <c r="VLW265" s="242"/>
      <c r="VLX265" s="242"/>
      <c r="VLY265" s="242"/>
      <c r="VLZ265" s="242"/>
      <c r="VMA265" s="242"/>
      <c r="VMB265" s="242"/>
      <c r="VMC265" s="242"/>
      <c r="VMD265" s="242"/>
      <c r="VME265" s="242"/>
      <c r="VMF265" s="242"/>
      <c r="VMG265" s="242"/>
      <c r="VMH265" s="242"/>
      <c r="VMI265" s="242"/>
      <c r="VMJ265" s="242"/>
      <c r="VMK265" s="242"/>
      <c r="VML265" s="242"/>
      <c r="VMM265" s="242"/>
      <c r="VMN265" s="242"/>
      <c r="VMO265" s="242"/>
      <c r="VMP265" s="242"/>
      <c r="VMQ265" s="242"/>
      <c r="VMR265" s="242"/>
      <c r="VMS265" s="242"/>
      <c r="VMT265" s="242"/>
      <c r="VMU265" s="242"/>
      <c r="VMV265" s="242"/>
      <c r="VMW265" s="242"/>
      <c r="VMX265" s="242"/>
      <c r="VMY265" s="242"/>
      <c r="VMZ265" s="242"/>
      <c r="VNA265" s="242"/>
      <c r="VNB265" s="242"/>
      <c r="VNC265" s="242"/>
      <c r="VND265" s="242"/>
      <c r="VNE265" s="242"/>
      <c r="VNF265" s="242"/>
      <c r="VNG265" s="242"/>
      <c r="VNH265" s="242"/>
      <c r="VNI265" s="242"/>
      <c r="VNJ265" s="242"/>
      <c r="VNK265" s="242"/>
      <c r="VNL265" s="242"/>
      <c r="VNM265" s="242"/>
      <c r="VNN265" s="242"/>
      <c r="VNO265" s="242"/>
      <c r="VNP265" s="242"/>
      <c r="VNQ265" s="242"/>
      <c r="VNR265" s="242"/>
      <c r="VNS265" s="242"/>
      <c r="VNT265" s="242"/>
      <c r="VNU265" s="242"/>
      <c r="VNV265" s="242"/>
      <c r="VNW265" s="242"/>
      <c r="VNX265" s="242"/>
      <c r="VNY265" s="242"/>
      <c r="VNZ265" s="242"/>
      <c r="VOA265" s="242"/>
      <c r="VOB265" s="242"/>
      <c r="VOC265" s="242"/>
      <c r="VOD265" s="242"/>
      <c r="VOE265" s="242"/>
      <c r="VOF265" s="242"/>
      <c r="VOG265" s="242"/>
      <c r="VOH265" s="242"/>
      <c r="VOI265" s="242"/>
      <c r="VOJ265" s="242"/>
      <c r="VOK265" s="242"/>
      <c r="VOL265" s="242"/>
      <c r="VOM265" s="242"/>
      <c r="VON265" s="242"/>
      <c r="VOO265" s="242"/>
      <c r="VOP265" s="242"/>
      <c r="VOQ265" s="242"/>
      <c r="VOR265" s="242"/>
      <c r="VOS265" s="242"/>
      <c r="VOT265" s="242"/>
      <c r="VOU265" s="242"/>
      <c r="VOV265" s="242"/>
      <c r="VOW265" s="242"/>
      <c r="VOX265" s="242"/>
      <c r="VOY265" s="242"/>
      <c r="VOZ265" s="242"/>
      <c r="VPA265" s="242"/>
      <c r="VPB265" s="242"/>
      <c r="VPC265" s="242"/>
      <c r="VPD265" s="242"/>
      <c r="VPE265" s="242"/>
      <c r="VPF265" s="242"/>
      <c r="VPG265" s="242"/>
      <c r="VPH265" s="242"/>
      <c r="VPI265" s="242"/>
      <c r="VPJ265" s="242"/>
      <c r="VPK265" s="242"/>
      <c r="VPL265" s="242"/>
      <c r="VPM265" s="242"/>
      <c r="VPN265" s="242"/>
      <c r="VPO265" s="242"/>
      <c r="VPP265" s="242"/>
      <c r="VPQ265" s="242"/>
      <c r="VPR265" s="242"/>
      <c r="VPS265" s="242"/>
      <c r="VPT265" s="242"/>
      <c r="VPU265" s="242"/>
      <c r="VPV265" s="242"/>
      <c r="VPW265" s="242"/>
      <c r="VPX265" s="242"/>
      <c r="VPY265" s="242"/>
      <c r="VPZ265" s="242"/>
      <c r="VQA265" s="242"/>
      <c r="VQB265" s="242"/>
      <c r="VQC265" s="242"/>
      <c r="VQD265" s="242"/>
      <c r="VQE265" s="242"/>
      <c r="VQF265" s="242"/>
      <c r="VQG265" s="242"/>
      <c r="VQH265" s="242"/>
      <c r="VQI265" s="242"/>
      <c r="VQJ265" s="242"/>
      <c r="VQK265" s="242"/>
      <c r="VQL265" s="242"/>
      <c r="VQM265" s="242"/>
      <c r="VQN265" s="242"/>
      <c r="VQO265" s="242"/>
      <c r="VQP265" s="242"/>
      <c r="VQQ265" s="242"/>
      <c r="VQR265" s="242"/>
      <c r="VQS265" s="242"/>
      <c r="VQT265" s="242"/>
      <c r="VQU265" s="242"/>
      <c r="VQV265" s="242"/>
      <c r="VQW265" s="242"/>
      <c r="VQX265" s="242"/>
      <c r="VQY265" s="242"/>
      <c r="VQZ265" s="242"/>
      <c r="VRA265" s="242"/>
      <c r="VRB265" s="242"/>
      <c r="VRC265" s="242"/>
      <c r="VRD265" s="242"/>
      <c r="VRE265" s="242"/>
      <c r="VRF265" s="242"/>
      <c r="VRG265" s="242"/>
      <c r="VRH265" s="242"/>
      <c r="VRI265" s="242"/>
      <c r="VRJ265" s="242"/>
      <c r="VRK265" s="242"/>
      <c r="VRL265" s="242"/>
      <c r="VRM265" s="242"/>
      <c r="VRN265" s="242"/>
      <c r="VRO265" s="242"/>
      <c r="VRP265" s="242"/>
      <c r="VRQ265" s="242"/>
      <c r="VRR265" s="242"/>
      <c r="VRS265" s="242"/>
      <c r="VRW265" s="242"/>
      <c r="VRX265" s="242"/>
      <c r="VRY265" s="242"/>
      <c r="VRZ265" s="242"/>
      <c r="VSA265" s="242"/>
      <c r="VSB265" s="242"/>
      <c r="VSC265" s="242"/>
      <c r="VSD265" s="242"/>
      <c r="VSE265" s="242"/>
      <c r="VSF265" s="242"/>
      <c r="VSG265" s="242"/>
      <c r="VSH265" s="242"/>
      <c r="VSI265" s="242"/>
      <c r="VSJ265" s="242"/>
      <c r="VSK265" s="242"/>
      <c r="VSL265" s="242"/>
      <c r="VSM265" s="242"/>
      <c r="VSN265" s="242"/>
      <c r="VSO265" s="242"/>
      <c r="VSP265" s="242"/>
      <c r="VSQ265" s="242"/>
      <c r="VSR265" s="242"/>
      <c r="VSS265" s="242"/>
      <c r="VST265" s="242"/>
      <c r="VSU265" s="242"/>
      <c r="VSV265" s="242"/>
      <c r="VSW265" s="242"/>
      <c r="VSX265" s="242"/>
      <c r="VSY265" s="242"/>
      <c r="VSZ265" s="242"/>
      <c r="VTA265" s="242"/>
      <c r="VTB265" s="242"/>
      <c r="VTC265" s="242"/>
      <c r="VTD265" s="242"/>
      <c r="VTE265" s="242"/>
      <c r="VTF265" s="242"/>
      <c r="VTG265" s="242"/>
      <c r="VTH265" s="242"/>
      <c r="VTI265" s="242"/>
      <c r="VTJ265" s="242"/>
      <c r="VTK265" s="242"/>
      <c r="VTL265" s="242"/>
      <c r="VTM265" s="242"/>
      <c r="VTN265" s="242"/>
      <c r="VTO265" s="242"/>
      <c r="VTP265" s="242"/>
      <c r="VTQ265" s="242"/>
      <c r="VTR265" s="242"/>
      <c r="VTS265" s="242"/>
      <c r="VTT265" s="242"/>
      <c r="VTU265" s="242"/>
      <c r="VTV265" s="242"/>
      <c r="VTW265" s="242"/>
      <c r="VTX265" s="242"/>
      <c r="VTY265" s="242"/>
      <c r="VTZ265" s="242"/>
      <c r="VUA265" s="242"/>
      <c r="VUB265" s="242"/>
      <c r="VUC265" s="242"/>
      <c r="VUD265" s="242"/>
      <c r="VUE265" s="242"/>
      <c r="VUF265" s="242"/>
      <c r="VUG265" s="242"/>
      <c r="VUH265" s="242"/>
      <c r="VUI265" s="242"/>
      <c r="VUJ265" s="242"/>
      <c r="VUK265" s="242"/>
      <c r="VUL265" s="242"/>
      <c r="VUM265" s="242"/>
      <c r="VUN265" s="242"/>
      <c r="VUO265" s="242"/>
      <c r="VUP265" s="242"/>
      <c r="VUQ265" s="242"/>
      <c r="VUR265" s="242"/>
      <c r="VUS265" s="242"/>
      <c r="VUT265" s="242"/>
      <c r="VUU265" s="242"/>
      <c r="VUV265" s="242"/>
      <c r="VUW265" s="242"/>
      <c r="VUX265" s="242"/>
      <c r="VUY265" s="242"/>
      <c r="VUZ265" s="242"/>
      <c r="VVA265" s="242"/>
      <c r="VVB265" s="242"/>
      <c r="VVC265" s="242"/>
      <c r="VVD265" s="242"/>
      <c r="VVE265" s="242"/>
      <c r="VVF265" s="242"/>
      <c r="VVG265" s="242"/>
      <c r="VVH265" s="242"/>
      <c r="VVI265" s="242"/>
      <c r="VVJ265" s="242"/>
      <c r="VVK265" s="242"/>
      <c r="VVL265" s="242"/>
      <c r="VVM265" s="242"/>
      <c r="VVN265" s="242"/>
      <c r="VVO265" s="242"/>
      <c r="VVP265" s="242"/>
      <c r="VVQ265" s="242"/>
      <c r="VVR265" s="242"/>
      <c r="VVS265" s="242"/>
      <c r="VVT265" s="242"/>
      <c r="VVU265" s="242"/>
      <c r="VVV265" s="242"/>
      <c r="VVW265" s="242"/>
      <c r="VVX265" s="242"/>
      <c r="VVY265" s="242"/>
      <c r="VVZ265" s="242"/>
      <c r="VWA265" s="242"/>
      <c r="VWB265" s="242"/>
      <c r="VWC265" s="242"/>
      <c r="VWD265" s="242"/>
      <c r="VWE265" s="242"/>
      <c r="VWF265" s="242"/>
      <c r="VWG265" s="242"/>
      <c r="VWH265" s="242"/>
      <c r="VWI265" s="242"/>
      <c r="VWJ265" s="242"/>
      <c r="VWK265" s="242"/>
      <c r="VWL265" s="242"/>
      <c r="VWM265" s="242"/>
      <c r="VWN265" s="242"/>
      <c r="VWO265" s="242"/>
      <c r="VWP265" s="242"/>
      <c r="VWQ265" s="242"/>
      <c r="VWR265" s="242"/>
      <c r="VWS265" s="242"/>
      <c r="VWT265" s="242"/>
      <c r="VWU265" s="242"/>
      <c r="VWV265" s="242"/>
      <c r="VWW265" s="242"/>
      <c r="VWX265" s="242"/>
      <c r="VWY265" s="242"/>
      <c r="VWZ265" s="242"/>
      <c r="VXA265" s="242"/>
      <c r="VXB265" s="242"/>
      <c r="VXC265" s="242"/>
      <c r="VXD265" s="242"/>
      <c r="VXE265" s="242"/>
      <c r="VXF265" s="242"/>
      <c r="VXG265" s="242"/>
      <c r="VXH265" s="242"/>
      <c r="VXI265" s="242"/>
      <c r="VXJ265" s="242"/>
      <c r="VXK265" s="242"/>
      <c r="VXL265" s="242"/>
      <c r="VXM265" s="242"/>
      <c r="VXN265" s="242"/>
      <c r="VXO265" s="242"/>
      <c r="VXP265" s="242"/>
      <c r="VXQ265" s="242"/>
      <c r="VXR265" s="242"/>
      <c r="VXS265" s="242"/>
      <c r="VXT265" s="242"/>
      <c r="VXU265" s="242"/>
      <c r="VXV265" s="242"/>
      <c r="VXW265" s="242"/>
      <c r="VXX265" s="242"/>
      <c r="VXY265" s="242"/>
      <c r="VXZ265" s="242"/>
      <c r="VYA265" s="242"/>
      <c r="VYB265" s="242"/>
      <c r="VYC265" s="242"/>
      <c r="VYD265" s="242"/>
      <c r="VYE265" s="242"/>
      <c r="VYF265" s="242"/>
      <c r="VYG265" s="242"/>
      <c r="VYH265" s="242"/>
      <c r="VYI265" s="242"/>
      <c r="VYJ265" s="242"/>
      <c r="VYK265" s="242"/>
      <c r="VYL265" s="242"/>
      <c r="VYM265" s="242"/>
      <c r="VYN265" s="242"/>
      <c r="VYO265" s="242"/>
      <c r="VYP265" s="242"/>
      <c r="VYQ265" s="242"/>
      <c r="VYR265" s="242"/>
      <c r="VYS265" s="242"/>
      <c r="VYT265" s="242"/>
      <c r="VYU265" s="242"/>
      <c r="VYV265" s="242"/>
      <c r="VYW265" s="242"/>
      <c r="VYX265" s="242"/>
      <c r="VYY265" s="242"/>
      <c r="VYZ265" s="242"/>
      <c r="VZA265" s="242"/>
      <c r="VZB265" s="242"/>
      <c r="VZC265" s="242"/>
      <c r="VZD265" s="242"/>
      <c r="VZE265" s="242"/>
      <c r="VZF265" s="242"/>
      <c r="VZG265" s="242"/>
      <c r="VZH265" s="242"/>
      <c r="VZI265" s="242"/>
      <c r="VZJ265" s="242"/>
      <c r="VZK265" s="242"/>
      <c r="VZL265" s="242"/>
      <c r="VZM265" s="242"/>
      <c r="VZN265" s="242"/>
      <c r="VZO265" s="242"/>
      <c r="VZP265" s="242"/>
      <c r="VZQ265" s="242"/>
      <c r="VZR265" s="242"/>
      <c r="VZS265" s="242"/>
      <c r="VZT265" s="242"/>
      <c r="VZU265" s="242"/>
      <c r="VZV265" s="242"/>
      <c r="VZW265" s="242"/>
      <c r="VZX265" s="242"/>
      <c r="VZY265" s="242"/>
      <c r="VZZ265" s="242"/>
      <c r="WAA265" s="242"/>
      <c r="WAB265" s="242"/>
      <c r="WAC265" s="242"/>
      <c r="WAD265" s="242"/>
      <c r="WAE265" s="242"/>
      <c r="WAF265" s="242"/>
      <c r="WAG265" s="242"/>
      <c r="WAH265" s="242"/>
      <c r="WAI265" s="242"/>
      <c r="WAJ265" s="242"/>
      <c r="WAK265" s="242"/>
      <c r="WAL265" s="242"/>
      <c r="WAM265" s="242"/>
      <c r="WAN265" s="242"/>
      <c r="WAO265" s="242"/>
      <c r="WAP265" s="242"/>
      <c r="WAQ265" s="242"/>
      <c r="WAR265" s="242"/>
      <c r="WAS265" s="242"/>
      <c r="WAT265" s="242"/>
      <c r="WAU265" s="242"/>
      <c r="WAV265" s="242"/>
      <c r="WAW265" s="242"/>
      <c r="WAX265" s="242"/>
      <c r="WAY265" s="242"/>
      <c r="WAZ265" s="242"/>
      <c r="WBA265" s="242"/>
      <c r="WBB265" s="242"/>
      <c r="WBC265" s="242"/>
      <c r="WBD265" s="242"/>
      <c r="WBE265" s="242"/>
      <c r="WBF265" s="242"/>
      <c r="WBG265" s="242"/>
      <c r="WBH265" s="242"/>
      <c r="WBI265" s="242"/>
      <c r="WBJ265" s="242"/>
      <c r="WBK265" s="242"/>
      <c r="WBL265" s="242"/>
      <c r="WBM265" s="242"/>
      <c r="WBN265" s="242"/>
      <c r="WBO265" s="242"/>
      <c r="WBP265" s="242"/>
      <c r="WBQ265" s="242"/>
      <c r="WBR265" s="242"/>
      <c r="WBS265" s="242"/>
      <c r="WBT265" s="242"/>
      <c r="WBU265" s="242"/>
      <c r="WBV265" s="242"/>
      <c r="WBW265" s="242"/>
      <c r="WBX265" s="242"/>
      <c r="WBY265" s="242"/>
      <c r="WBZ265" s="242"/>
      <c r="WCA265" s="242"/>
      <c r="WCB265" s="242"/>
      <c r="WCC265" s="242"/>
      <c r="WCD265" s="242"/>
      <c r="WCE265" s="242"/>
      <c r="WCF265" s="242"/>
      <c r="WCG265" s="242"/>
      <c r="WCH265" s="242"/>
      <c r="WCI265" s="242"/>
      <c r="WCJ265" s="242"/>
      <c r="WCK265" s="242"/>
      <c r="WCL265" s="242"/>
      <c r="WCM265" s="242"/>
      <c r="WCN265" s="242"/>
      <c r="WCO265" s="242"/>
      <c r="WCP265" s="242"/>
      <c r="WCQ265" s="242"/>
      <c r="WCR265" s="242"/>
      <c r="WCS265" s="242"/>
      <c r="WCT265" s="242"/>
      <c r="WCU265" s="242"/>
      <c r="WCV265" s="242"/>
      <c r="WCW265" s="242"/>
      <c r="WCX265" s="242"/>
      <c r="WCY265" s="242"/>
      <c r="WCZ265" s="242"/>
      <c r="WDA265" s="242"/>
      <c r="WDB265" s="242"/>
      <c r="WDC265" s="242"/>
      <c r="WDD265" s="242"/>
      <c r="WDE265" s="242"/>
      <c r="WDF265" s="242"/>
      <c r="WDG265" s="242"/>
      <c r="WDH265" s="242"/>
      <c r="WDI265" s="242"/>
      <c r="WDJ265" s="242"/>
      <c r="WDK265" s="242"/>
      <c r="WDL265" s="242"/>
      <c r="WDM265" s="242"/>
      <c r="WDN265" s="242"/>
      <c r="WDO265" s="242"/>
      <c r="WDP265" s="242"/>
      <c r="WDQ265" s="242"/>
      <c r="WDR265" s="242"/>
      <c r="WDS265" s="242"/>
      <c r="WDT265" s="242"/>
      <c r="WDU265" s="242"/>
      <c r="WDV265" s="242"/>
      <c r="WDW265" s="242"/>
      <c r="WDX265" s="242"/>
      <c r="WDY265" s="242"/>
      <c r="WDZ265" s="242"/>
      <c r="WEA265" s="242"/>
      <c r="WEB265" s="242"/>
      <c r="WEC265" s="242"/>
      <c r="WED265" s="242"/>
      <c r="WEE265" s="242"/>
      <c r="WEF265" s="242"/>
      <c r="WEG265" s="242"/>
      <c r="WEH265" s="242"/>
      <c r="WEI265" s="242"/>
      <c r="WEJ265" s="242"/>
      <c r="WEK265" s="242"/>
      <c r="WEL265" s="242"/>
      <c r="WEM265" s="242"/>
      <c r="WEN265" s="242"/>
      <c r="WEO265" s="242"/>
      <c r="WEP265" s="242"/>
      <c r="WEQ265" s="242"/>
      <c r="WER265" s="242"/>
      <c r="WES265" s="242"/>
      <c r="WET265" s="242"/>
      <c r="WEU265" s="242"/>
      <c r="WEV265" s="242"/>
      <c r="WEW265" s="242"/>
      <c r="WEX265" s="242"/>
      <c r="WEY265" s="242"/>
      <c r="WEZ265" s="242"/>
      <c r="WFA265" s="242"/>
      <c r="WFB265" s="242"/>
      <c r="WFC265" s="242"/>
      <c r="WFD265" s="242"/>
      <c r="WFE265" s="242"/>
      <c r="WFF265" s="242"/>
      <c r="WFG265" s="242"/>
      <c r="WFH265" s="242"/>
      <c r="WFI265" s="242"/>
      <c r="WFJ265" s="242"/>
      <c r="WFK265" s="242"/>
      <c r="WFL265" s="242"/>
      <c r="WFM265" s="242"/>
      <c r="WFN265" s="242"/>
      <c r="WFO265" s="242"/>
      <c r="WFP265" s="242"/>
      <c r="WFQ265" s="242"/>
      <c r="WFR265" s="242"/>
      <c r="WFS265" s="242"/>
      <c r="WFT265" s="242"/>
      <c r="WFU265" s="242"/>
      <c r="WFV265" s="242"/>
      <c r="WFW265" s="242"/>
      <c r="WFX265" s="242"/>
      <c r="WFY265" s="242"/>
      <c r="WFZ265" s="242"/>
      <c r="WGA265" s="242"/>
      <c r="WGB265" s="242"/>
      <c r="WGC265" s="242"/>
      <c r="WGD265" s="242"/>
      <c r="WGE265" s="242"/>
      <c r="WGF265" s="242"/>
      <c r="WGG265" s="242"/>
      <c r="WGH265" s="242"/>
      <c r="WGI265" s="242"/>
      <c r="WGJ265" s="242"/>
      <c r="WGK265" s="242"/>
      <c r="WGL265" s="242"/>
      <c r="WGM265" s="242"/>
      <c r="WGN265" s="242"/>
      <c r="WGO265" s="242"/>
      <c r="WGP265" s="242"/>
      <c r="WGQ265" s="242"/>
      <c r="WGR265" s="242"/>
      <c r="WGS265" s="242"/>
      <c r="WGT265" s="242"/>
      <c r="WGU265" s="242"/>
      <c r="WGV265" s="242"/>
      <c r="WGW265" s="242"/>
      <c r="WGX265" s="242"/>
      <c r="WGY265" s="242"/>
      <c r="WGZ265" s="242"/>
      <c r="WHA265" s="242"/>
      <c r="WHB265" s="242"/>
      <c r="WHC265" s="242"/>
      <c r="WHD265" s="242"/>
      <c r="WHE265" s="242"/>
      <c r="WHF265" s="242"/>
      <c r="WHG265" s="242"/>
      <c r="WHH265" s="242"/>
      <c r="WHI265" s="242"/>
      <c r="WHJ265" s="242"/>
      <c r="WHK265" s="242"/>
      <c r="WHL265" s="242"/>
      <c r="WHM265" s="242"/>
      <c r="WHN265" s="242"/>
      <c r="WHO265" s="242"/>
      <c r="WHP265" s="242"/>
      <c r="WHQ265" s="242"/>
      <c r="WHR265" s="242"/>
      <c r="WHS265" s="242"/>
      <c r="WHT265" s="242"/>
      <c r="WHU265" s="242"/>
      <c r="WHV265" s="242"/>
      <c r="WHW265" s="242"/>
      <c r="WHX265" s="242"/>
      <c r="WHY265" s="242"/>
      <c r="WHZ265" s="242"/>
      <c r="WIA265" s="242"/>
      <c r="WIB265" s="242"/>
      <c r="WIC265" s="242"/>
      <c r="WID265" s="242"/>
      <c r="WIE265" s="242"/>
      <c r="WIF265" s="242"/>
      <c r="WIG265" s="242"/>
      <c r="WIH265" s="242"/>
      <c r="WII265" s="242"/>
      <c r="WIJ265" s="242"/>
      <c r="WIK265" s="242"/>
      <c r="WIL265" s="242"/>
      <c r="WIM265" s="242"/>
      <c r="WIN265" s="242"/>
      <c r="WIO265" s="242"/>
      <c r="WIP265" s="242"/>
      <c r="WIQ265" s="242"/>
      <c r="WIR265" s="242"/>
      <c r="WIS265" s="242"/>
      <c r="WIT265" s="242"/>
      <c r="WIU265" s="242"/>
      <c r="WIV265" s="242"/>
      <c r="WIW265" s="242"/>
      <c r="WIX265" s="242"/>
      <c r="WIY265" s="242"/>
      <c r="WIZ265" s="242"/>
      <c r="WJA265" s="242"/>
      <c r="WJB265" s="242"/>
      <c r="WJC265" s="242"/>
      <c r="WJD265" s="242"/>
      <c r="WJE265" s="242"/>
      <c r="WJF265" s="242"/>
      <c r="WJG265" s="242"/>
      <c r="WJH265" s="242"/>
      <c r="WJI265" s="242"/>
      <c r="WJJ265" s="242"/>
      <c r="WJK265" s="242"/>
      <c r="WJL265" s="242"/>
      <c r="WJM265" s="242"/>
      <c r="WJN265" s="242"/>
      <c r="WJO265" s="242"/>
      <c r="WJP265" s="242"/>
      <c r="WJQ265" s="242"/>
      <c r="WJR265" s="242"/>
      <c r="WJS265" s="242"/>
      <c r="WJT265" s="242"/>
      <c r="WJU265" s="242"/>
      <c r="WJV265" s="242"/>
      <c r="WJW265" s="242"/>
      <c r="WJX265" s="242"/>
      <c r="WJY265" s="242"/>
      <c r="WJZ265" s="242"/>
      <c r="WKA265" s="242"/>
      <c r="WKB265" s="242"/>
      <c r="WKC265" s="242"/>
      <c r="WKD265" s="242"/>
      <c r="WKE265" s="242"/>
      <c r="WKF265" s="242"/>
      <c r="WKG265" s="242"/>
      <c r="WKH265" s="242"/>
      <c r="WKI265" s="242"/>
      <c r="WKJ265" s="242"/>
      <c r="WKK265" s="242"/>
      <c r="WKL265" s="242"/>
      <c r="WKM265" s="242"/>
      <c r="WKN265" s="242"/>
      <c r="WKO265" s="242"/>
      <c r="WKP265" s="242"/>
      <c r="WKQ265" s="242"/>
      <c r="WKR265" s="242"/>
      <c r="WKS265" s="242"/>
      <c r="WKT265" s="242"/>
      <c r="WKU265" s="242"/>
      <c r="WKV265" s="242"/>
      <c r="WKW265" s="242"/>
      <c r="WKX265" s="242"/>
      <c r="WKY265" s="242"/>
      <c r="WKZ265" s="242"/>
      <c r="WLA265" s="242"/>
      <c r="WLB265" s="242"/>
      <c r="WLC265" s="242"/>
      <c r="WLD265" s="242"/>
      <c r="WLE265" s="242"/>
      <c r="WLF265" s="242"/>
      <c r="WLG265" s="242"/>
      <c r="WLH265" s="242"/>
      <c r="WLI265" s="242"/>
      <c r="WLJ265" s="242"/>
      <c r="WLK265" s="242"/>
      <c r="WLL265" s="242"/>
      <c r="WLM265" s="242"/>
      <c r="WLN265" s="242"/>
      <c r="WLO265" s="242"/>
      <c r="WLP265" s="242"/>
      <c r="WLQ265" s="242"/>
      <c r="WLR265" s="242"/>
      <c r="WLS265" s="242"/>
      <c r="WLT265" s="242"/>
      <c r="WLU265" s="242"/>
      <c r="WLV265" s="242"/>
      <c r="WLW265" s="242"/>
      <c r="WLX265" s="242"/>
      <c r="WLY265" s="242"/>
      <c r="WLZ265" s="242"/>
      <c r="WMA265" s="242"/>
      <c r="WMB265" s="242"/>
      <c r="WMC265" s="242"/>
      <c r="WMD265" s="242"/>
      <c r="WME265" s="242"/>
      <c r="WMF265" s="242"/>
      <c r="WMG265" s="242"/>
      <c r="WMH265" s="242"/>
      <c r="WMI265" s="242"/>
      <c r="WMJ265" s="242"/>
      <c r="WMK265" s="242"/>
      <c r="WML265" s="242"/>
      <c r="WMM265" s="242"/>
      <c r="WMN265" s="242"/>
      <c r="WMO265" s="242"/>
      <c r="WMP265" s="242"/>
      <c r="WMQ265" s="242"/>
      <c r="WMR265" s="242"/>
      <c r="WMS265" s="242"/>
      <c r="WMT265" s="242"/>
      <c r="WMU265" s="242"/>
      <c r="WMV265" s="242"/>
      <c r="WMW265" s="242"/>
      <c r="WMX265" s="242"/>
      <c r="WMY265" s="242"/>
      <c r="WMZ265" s="242"/>
      <c r="WNA265" s="242"/>
      <c r="WNB265" s="242"/>
      <c r="WNC265" s="242"/>
      <c r="WND265" s="242"/>
      <c r="WNE265" s="242"/>
      <c r="WNF265" s="242"/>
      <c r="WNG265" s="242"/>
      <c r="WNH265" s="242"/>
      <c r="WNI265" s="242"/>
      <c r="WNJ265" s="242"/>
      <c r="WNK265" s="242"/>
      <c r="WNL265" s="242"/>
      <c r="WNM265" s="242"/>
      <c r="WNN265" s="242"/>
      <c r="WNO265" s="242"/>
      <c r="WNP265" s="242"/>
      <c r="WNQ265" s="242"/>
      <c r="WNR265" s="242"/>
      <c r="WNS265" s="242"/>
      <c r="WNT265" s="242"/>
      <c r="WNU265" s="242"/>
      <c r="WNV265" s="242"/>
      <c r="WNW265" s="242"/>
      <c r="WNX265" s="242"/>
      <c r="WNY265" s="242"/>
      <c r="WNZ265" s="242"/>
      <c r="WOA265" s="242"/>
      <c r="WOB265" s="242"/>
      <c r="WOC265" s="242"/>
      <c r="WOD265" s="242"/>
      <c r="WOE265" s="242"/>
      <c r="WOF265" s="242"/>
      <c r="WOG265" s="242"/>
      <c r="WOH265" s="242"/>
      <c r="WOI265" s="242"/>
      <c r="WOJ265" s="242"/>
      <c r="WOK265" s="242"/>
      <c r="WOL265" s="242"/>
      <c r="WOM265" s="242"/>
      <c r="WON265" s="242"/>
      <c r="WOO265" s="242"/>
      <c r="WOP265" s="242"/>
      <c r="WOQ265" s="242"/>
      <c r="WOR265" s="242"/>
      <c r="WOS265" s="242"/>
      <c r="WOT265" s="242"/>
      <c r="WOU265" s="242"/>
      <c r="WOV265" s="242"/>
      <c r="WOW265" s="242"/>
      <c r="WOX265" s="242"/>
      <c r="WOY265" s="242"/>
      <c r="WOZ265" s="242"/>
      <c r="WPA265" s="242"/>
      <c r="WPB265" s="242"/>
      <c r="WPC265" s="242"/>
      <c r="WPD265" s="242"/>
      <c r="WPE265" s="242"/>
      <c r="WPF265" s="242"/>
      <c r="WPG265" s="242"/>
      <c r="WPH265" s="242"/>
      <c r="WPI265" s="242"/>
      <c r="WPJ265" s="242"/>
      <c r="WPK265" s="242"/>
      <c r="WPL265" s="242"/>
      <c r="WPM265" s="242"/>
      <c r="WPN265" s="242"/>
      <c r="WPO265" s="242"/>
      <c r="WPP265" s="242"/>
      <c r="WPQ265" s="242"/>
      <c r="WPR265" s="242"/>
      <c r="WPS265" s="242"/>
      <c r="WPT265" s="242"/>
      <c r="WPU265" s="242"/>
      <c r="WPV265" s="242"/>
      <c r="WPW265" s="242"/>
      <c r="WPX265" s="242"/>
      <c r="WPY265" s="242"/>
      <c r="WPZ265" s="242"/>
      <c r="WQA265" s="242"/>
      <c r="WQB265" s="242"/>
      <c r="WQC265" s="242"/>
      <c r="WQD265" s="242"/>
      <c r="WQE265" s="242"/>
      <c r="WQF265" s="242"/>
      <c r="WQG265" s="242"/>
      <c r="WQH265" s="242"/>
      <c r="WQI265" s="242"/>
      <c r="WQJ265" s="242"/>
      <c r="WQK265" s="242"/>
      <c r="WQL265" s="242"/>
      <c r="WQM265" s="242"/>
      <c r="WQN265" s="242"/>
      <c r="WQO265" s="242"/>
      <c r="WQP265" s="242"/>
      <c r="WQQ265" s="242"/>
      <c r="WQR265" s="242"/>
      <c r="WQS265" s="242"/>
      <c r="WQT265" s="242"/>
      <c r="WQU265" s="242"/>
      <c r="WQV265" s="242"/>
      <c r="WQW265" s="242"/>
      <c r="WQX265" s="242"/>
      <c r="WQY265" s="242"/>
      <c r="WQZ265" s="242"/>
      <c r="WRA265" s="242"/>
      <c r="WRB265" s="242"/>
      <c r="WRC265" s="242"/>
      <c r="WRD265" s="242"/>
      <c r="WRE265" s="242"/>
      <c r="WRF265" s="242"/>
      <c r="WRG265" s="242"/>
      <c r="WRH265" s="242"/>
      <c r="WRI265" s="242"/>
      <c r="WRJ265" s="242"/>
      <c r="WRK265" s="242"/>
      <c r="WRL265" s="242"/>
      <c r="WRM265" s="242"/>
      <c r="WRN265" s="242"/>
      <c r="WRO265" s="242"/>
      <c r="WRP265" s="242"/>
      <c r="WRQ265" s="242"/>
      <c r="WRR265" s="242"/>
      <c r="WRS265" s="242"/>
      <c r="WRT265" s="242"/>
      <c r="WRU265" s="242"/>
      <c r="WRV265" s="242"/>
      <c r="WRW265" s="242"/>
      <c r="WRX265" s="242"/>
      <c r="WRY265" s="242"/>
      <c r="WRZ265" s="242"/>
      <c r="WSA265" s="242"/>
      <c r="WSB265" s="242"/>
      <c r="WSC265" s="242"/>
      <c r="WSD265" s="242"/>
      <c r="WSE265" s="242"/>
      <c r="WSF265" s="242"/>
      <c r="WSG265" s="242"/>
      <c r="WSH265" s="242"/>
      <c r="WSI265" s="242"/>
      <c r="WSJ265" s="242"/>
      <c r="WSK265" s="242"/>
      <c r="WSL265" s="242"/>
      <c r="WSM265" s="242"/>
      <c r="WSN265" s="242"/>
      <c r="WSO265" s="242"/>
      <c r="WSP265" s="242"/>
      <c r="WSQ265" s="242"/>
      <c r="WSR265" s="242"/>
      <c r="WSS265" s="242"/>
      <c r="WST265" s="242"/>
      <c r="WSU265" s="242"/>
      <c r="WSV265" s="242"/>
      <c r="WSW265" s="242"/>
      <c r="WSX265" s="242"/>
      <c r="WSY265" s="242"/>
      <c r="WSZ265" s="242"/>
      <c r="WTA265" s="242"/>
      <c r="WTB265" s="242"/>
      <c r="WTC265" s="242"/>
      <c r="WTD265" s="242"/>
      <c r="WTE265" s="242"/>
      <c r="WTF265" s="242"/>
      <c r="WTG265" s="242"/>
      <c r="WTH265" s="242"/>
      <c r="WTI265" s="242"/>
      <c r="WTJ265" s="242"/>
      <c r="WTK265" s="242"/>
      <c r="WTL265" s="242"/>
      <c r="WTM265" s="242"/>
      <c r="WTN265" s="242"/>
      <c r="WTO265" s="242"/>
      <c r="WTP265" s="242"/>
      <c r="WTQ265" s="242"/>
      <c r="WTR265" s="242"/>
      <c r="WTS265" s="242"/>
      <c r="WTT265" s="242"/>
      <c r="WTU265" s="242"/>
      <c r="WTV265" s="242"/>
      <c r="WTW265" s="242"/>
      <c r="WTX265" s="242"/>
      <c r="WTY265" s="242"/>
      <c r="WTZ265" s="242"/>
      <c r="WUA265" s="242"/>
      <c r="WUB265" s="242"/>
      <c r="WUC265" s="242"/>
      <c r="WUD265" s="242"/>
      <c r="WUE265" s="242"/>
      <c r="WUF265" s="242"/>
      <c r="WUG265" s="242"/>
      <c r="WUH265" s="242"/>
      <c r="WUI265" s="242"/>
      <c r="WUJ265" s="242"/>
      <c r="WUK265" s="242"/>
      <c r="WUL265" s="242"/>
      <c r="WUM265" s="242"/>
      <c r="WUN265" s="242"/>
      <c r="WUO265" s="242"/>
      <c r="WUP265" s="242"/>
      <c r="WUQ265" s="242"/>
      <c r="WUR265" s="242"/>
      <c r="WUS265" s="242"/>
      <c r="WUT265" s="242"/>
      <c r="WUU265" s="242"/>
      <c r="WUV265" s="242"/>
      <c r="WUW265" s="242"/>
      <c r="WUX265" s="242"/>
      <c r="WUY265" s="242"/>
      <c r="WUZ265" s="242"/>
      <c r="WVA265" s="242"/>
      <c r="WVB265" s="242"/>
      <c r="WVC265" s="242"/>
      <c r="WVD265" s="242"/>
      <c r="WVE265" s="242"/>
      <c r="WVF265" s="242"/>
      <c r="WVG265" s="242"/>
      <c r="WVH265" s="242"/>
      <c r="WVI265" s="242"/>
      <c r="WVJ265" s="242"/>
      <c r="WVK265" s="242"/>
      <c r="WVL265" s="242"/>
      <c r="WVM265" s="242"/>
      <c r="WVN265" s="242"/>
      <c r="WVO265" s="242"/>
      <c r="WVP265" s="242"/>
      <c r="WVQ265" s="242"/>
      <c r="WVR265" s="242"/>
      <c r="WVS265" s="242"/>
      <c r="WVT265" s="242"/>
      <c r="WVU265" s="242"/>
      <c r="WVV265" s="242"/>
      <c r="WVW265" s="242"/>
      <c r="WVX265" s="242"/>
      <c r="WVY265" s="242"/>
      <c r="WVZ265" s="242"/>
      <c r="WWA265" s="242"/>
      <c r="WWB265" s="242"/>
      <c r="WWC265" s="242"/>
      <c r="WWD265" s="242"/>
      <c r="WWE265" s="242"/>
      <c r="WWF265" s="242"/>
      <c r="WWG265" s="242"/>
      <c r="WWH265" s="242"/>
      <c r="WWI265" s="242"/>
      <c r="WWJ265" s="242"/>
      <c r="WWK265" s="242"/>
      <c r="WWL265" s="242"/>
      <c r="WWM265" s="242"/>
      <c r="WWN265" s="242"/>
      <c r="WWO265" s="242"/>
      <c r="WWP265" s="242"/>
      <c r="WWQ265" s="242"/>
      <c r="WWR265" s="242"/>
      <c r="WWS265" s="242"/>
      <c r="WWT265" s="242"/>
      <c r="WWU265" s="242"/>
      <c r="WWV265" s="242"/>
      <c r="WWW265" s="242"/>
      <c r="WWX265" s="242"/>
      <c r="WWY265" s="242"/>
      <c r="WWZ265" s="242"/>
      <c r="WXA265" s="242"/>
      <c r="WXB265" s="242"/>
      <c r="WXC265" s="242"/>
      <c r="WXD265" s="242"/>
      <c r="WXE265" s="242"/>
      <c r="WXF265" s="242"/>
      <c r="WXG265" s="242"/>
      <c r="WXH265" s="242"/>
      <c r="WXI265" s="242"/>
      <c r="WXJ265" s="242"/>
      <c r="WXK265" s="242"/>
      <c r="WXL265" s="242"/>
      <c r="WXM265" s="242"/>
      <c r="WXN265" s="242"/>
      <c r="WXO265" s="242"/>
      <c r="WXP265" s="242"/>
      <c r="WXQ265" s="242"/>
      <c r="WXR265" s="242"/>
      <c r="WXS265" s="242"/>
      <c r="WXT265" s="242"/>
      <c r="WXU265" s="242"/>
      <c r="WXV265" s="242"/>
      <c r="WXW265" s="242"/>
      <c r="WXX265" s="242"/>
      <c r="WXY265" s="242"/>
      <c r="WXZ265" s="242"/>
      <c r="WYA265" s="242"/>
      <c r="WYB265" s="242"/>
      <c r="WYC265" s="242"/>
      <c r="WYD265" s="242"/>
      <c r="WYE265" s="242"/>
      <c r="WYF265" s="242"/>
      <c r="WYG265" s="242"/>
      <c r="WYH265" s="242"/>
      <c r="WYI265" s="242"/>
      <c r="WYJ265" s="242"/>
      <c r="WYK265" s="242"/>
      <c r="WYL265" s="242"/>
      <c r="WYM265" s="242"/>
      <c r="WYN265" s="242"/>
      <c r="WYO265" s="242"/>
      <c r="WYP265" s="242"/>
      <c r="WYQ265" s="242"/>
      <c r="WYR265" s="242"/>
      <c r="WYS265" s="242"/>
      <c r="WYT265" s="242"/>
      <c r="WYU265" s="242"/>
      <c r="WYV265" s="242"/>
      <c r="WYW265" s="242"/>
      <c r="WYX265" s="242"/>
      <c r="WYY265" s="242"/>
      <c r="WYZ265" s="242"/>
      <c r="WZA265" s="242"/>
      <c r="WZB265" s="242"/>
      <c r="WZC265" s="242"/>
      <c r="WZD265" s="242"/>
      <c r="WZE265" s="242"/>
      <c r="WZF265" s="242"/>
      <c r="WZG265" s="242"/>
      <c r="WZH265" s="242"/>
      <c r="WZI265" s="242"/>
      <c r="WZJ265" s="242"/>
      <c r="WZK265" s="242"/>
      <c r="WZL265" s="242"/>
      <c r="WZM265" s="242"/>
      <c r="WZN265" s="242"/>
      <c r="WZO265" s="242"/>
      <c r="WZP265" s="242"/>
      <c r="WZQ265" s="242"/>
      <c r="WZR265" s="242"/>
      <c r="WZS265" s="242"/>
      <c r="WZT265" s="242"/>
      <c r="WZU265" s="242"/>
      <c r="WZV265" s="242"/>
      <c r="WZW265" s="242"/>
      <c r="WZX265" s="242"/>
      <c r="WZY265" s="242"/>
      <c r="WZZ265" s="242"/>
      <c r="XAA265" s="242"/>
      <c r="XAB265" s="242"/>
      <c r="XAC265" s="242"/>
      <c r="XAD265" s="242"/>
      <c r="XAE265" s="242"/>
      <c r="XAF265" s="242"/>
      <c r="XAG265" s="242"/>
      <c r="XAH265" s="242"/>
      <c r="XAI265" s="242"/>
      <c r="XAJ265" s="242"/>
      <c r="XAK265" s="242"/>
      <c r="XAL265" s="242"/>
      <c r="XAM265" s="242"/>
      <c r="XAN265" s="242"/>
      <c r="XAO265" s="242"/>
      <c r="XAP265" s="242"/>
      <c r="XAQ265" s="242"/>
      <c r="XAR265" s="242"/>
      <c r="XAS265" s="242"/>
      <c r="XAT265" s="242"/>
      <c r="XAU265" s="242"/>
      <c r="XAV265" s="242"/>
      <c r="XAW265" s="242"/>
      <c r="XAX265" s="242"/>
      <c r="XAY265" s="242"/>
      <c r="XAZ265" s="242"/>
      <c r="XBA265" s="242"/>
      <c r="XBB265" s="242"/>
      <c r="XBC265" s="242"/>
      <c r="XBD265" s="242"/>
      <c r="XBE265" s="242"/>
      <c r="XBF265" s="242"/>
      <c r="XBG265" s="242"/>
      <c r="XBH265" s="242"/>
      <c r="XBI265" s="242"/>
      <c r="XBJ265" s="242"/>
      <c r="XBK265" s="242"/>
      <c r="XBL265" s="242"/>
      <c r="XBM265" s="242"/>
      <c r="XBN265" s="242"/>
      <c r="XBO265" s="242"/>
      <c r="XBP265" s="242"/>
      <c r="XBQ265" s="242"/>
      <c r="XBR265" s="242"/>
      <c r="XBS265" s="242"/>
      <c r="XBT265" s="242"/>
      <c r="XBU265" s="242"/>
      <c r="XBV265" s="242"/>
      <c r="XBW265" s="242"/>
      <c r="XBX265" s="242"/>
      <c r="XBY265" s="242"/>
      <c r="XBZ265" s="242"/>
      <c r="XCA265" s="242"/>
      <c r="XCB265" s="242"/>
      <c r="XCC265" s="242"/>
      <c r="XCD265" s="242"/>
      <c r="XCE265" s="242"/>
      <c r="XCF265" s="242"/>
      <c r="XCG265" s="242"/>
      <c r="XCH265" s="242"/>
      <c r="XCI265" s="242"/>
      <c r="XCJ265" s="242"/>
      <c r="XCK265" s="242"/>
      <c r="XCL265" s="242"/>
      <c r="XCM265" s="242"/>
      <c r="XCN265" s="242"/>
      <c r="XCO265" s="242"/>
      <c r="XCP265" s="242"/>
      <c r="XCQ265" s="242"/>
      <c r="XCR265" s="242"/>
      <c r="XCS265" s="242"/>
      <c r="XCT265" s="242"/>
      <c r="XCU265" s="242"/>
      <c r="XCV265" s="242"/>
      <c r="XCW265" s="242"/>
      <c r="XCX265" s="242"/>
      <c r="XCY265" s="242"/>
      <c r="XCZ265" s="242"/>
      <c r="XDA265" s="242"/>
      <c r="XDB265" s="242"/>
      <c r="XDC265" s="242"/>
      <c r="XDD265" s="242"/>
      <c r="XDE265" s="242"/>
      <c r="XDF265" s="242"/>
      <c r="XDG265" s="242"/>
      <c r="XDH265" s="242"/>
      <c r="XDI265" s="242"/>
      <c r="XDJ265" s="242"/>
      <c r="XDK265" s="242"/>
      <c r="XDL265" s="242"/>
      <c r="XDM265" s="242"/>
      <c r="XDN265" s="242"/>
      <c r="XDO265" s="242"/>
      <c r="XDP265" s="242"/>
      <c r="XDQ265" s="242"/>
      <c r="XDR265" s="242"/>
      <c r="XDS265" s="242"/>
      <c r="XDT265" s="242"/>
      <c r="XDU265" s="242"/>
      <c r="XDV265" s="242"/>
      <c r="XDW265" s="242"/>
      <c r="XDX265" s="242"/>
      <c r="XDY265" s="242"/>
      <c r="XDZ265" s="242"/>
      <c r="XEA265" s="242"/>
      <c r="XEB265" s="242"/>
      <c r="XEC265" s="242"/>
      <c r="XED265" s="242"/>
      <c r="XEE265" s="242"/>
      <c r="XEF265" s="242"/>
      <c r="XEG265" s="242"/>
      <c r="XEH265" s="242"/>
      <c r="XEI265" s="242"/>
      <c r="XEJ265" s="242"/>
      <c r="XEK265" s="242"/>
      <c r="XEL265" s="242"/>
      <c r="XEM265" s="242"/>
      <c r="XEN265" s="242"/>
      <c r="XEO265" s="242"/>
      <c r="XEP265" s="242"/>
      <c r="XEQ265" s="242"/>
      <c r="XER265" s="242"/>
      <c r="XES265" s="242"/>
      <c r="XET265" s="242"/>
      <c r="XEU265" s="242"/>
      <c r="XEV265" s="242"/>
      <c r="XEW265" s="242"/>
      <c r="XEX265" s="242"/>
      <c r="XEY265" s="242"/>
      <c r="XEZ265" s="242"/>
      <c r="XFA265" s="242"/>
      <c r="XFB265" s="242"/>
      <c r="XFC265" s="242"/>
      <c r="XFD265" s="242"/>
    </row>
    <row r="266" spans="1:1024 1028:3069 3073:4094 4098:5119 5123:6144 6148:8189 8193:9214 9218:10239 10243:11264 11268:13309 13313:14334 14338:15359 15363:16384" s="163" customFormat="1" outlineLevel="3" x14ac:dyDescent="0.2">
      <c r="C266" s="251"/>
      <c r="D266" s="252"/>
      <c r="E266" s="163" t="s">
        <v>1721</v>
      </c>
      <c r="F266" s="253">
        <f xml:space="preserve"> SUM(F264:F265)</f>
        <v>0</v>
      </c>
      <c r="G266" s="163" t="s">
        <v>141</v>
      </c>
      <c r="H266" s="251"/>
      <c r="I266" s="252"/>
      <c r="M266" s="251"/>
      <c r="N266" s="252"/>
      <c r="R266" s="251"/>
      <c r="S266" s="252"/>
      <c r="W266" s="251"/>
      <c r="X266" s="252"/>
      <c r="AB266" s="251"/>
      <c r="AC266" s="252"/>
      <c r="AG266" s="251"/>
      <c r="AH266" s="252"/>
      <c r="AL266" s="251"/>
      <c r="AM266" s="252"/>
      <c r="AQ266" s="251"/>
      <c r="AR266" s="252"/>
      <c r="AV266" s="251"/>
      <c r="AW266" s="252"/>
      <c r="BA266" s="251"/>
      <c r="BB266" s="252"/>
      <c r="BF266" s="251"/>
      <c r="BG266" s="252"/>
      <c r="BK266" s="251"/>
      <c r="BL266" s="252"/>
      <c r="BP266" s="251"/>
      <c r="BQ266" s="252"/>
      <c r="BU266" s="251"/>
      <c r="BV266" s="252"/>
      <c r="BZ266" s="251"/>
      <c r="CA266" s="252"/>
      <c r="CE266" s="251"/>
      <c r="CF266" s="252"/>
      <c r="CJ266" s="251"/>
      <c r="CK266" s="252"/>
      <c r="CO266" s="251"/>
      <c r="CP266" s="252"/>
      <c r="CT266" s="251"/>
      <c r="CU266" s="252"/>
      <c r="CY266" s="251"/>
      <c r="CZ266" s="252"/>
      <c r="DD266" s="251"/>
      <c r="DE266" s="252"/>
      <c r="DI266" s="251"/>
      <c r="DJ266" s="252"/>
      <c r="DN266" s="251"/>
      <c r="DO266" s="252"/>
      <c r="DS266" s="251"/>
      <c r="DT266" s="252"/>
      <c r="DX266" s="251"/>
      <c r="DY266" s="252"/>
      <c r="EC266" s="251"/>
      <c r="ED266" s="252"/>
      <c r="EH266" s="251"/>
      <c r="EI266" s="252"/>
      <c r="EM266" s="251"/>
      <c r="EN266" s="252"/>
      <c r="ER266" s="251"/>
      <c r="ES266" s="252"/>
      <c r="EW266" s="251"/>
      <c r="EX266" s="252"/>
      <c r="FB266" s="251"/>
      <c r="FC266" s="252"/>
      <c r="FG266" s="251"/>
      <c r="FH266" s="252"/>
      <c r="FL266" s="251"/>
      <c r="FM266" s="252"/>
      <c r="FQ266" s="251"/>
      <c r="FR266" s="252"/>
      <c r="FV266" s="251"/>
      <c r="FW266" s="252"/>
      <c r="GA266" s="251"/>
      <c r="GB266" s="252"/>
      <c r="GF266" s="251"/>
      <c r="GG266" s="252"/>
      <c r="GK266" s="251"/>
      <c r="GL266" s="252"/>
      <c r="GP266" s="251"/>
      <c r="GQ266" s="252"/>
      <c r="GU266" s="251"/>
      <c r="GV266" s="252"/>
      <c r="GZ266" s="251"/>
      <c r="HA266" s="252"/>
      <c r="HE266" s="251"/>
      <c r="HF266" s="252"/>
      <c r="HJ266" s="251"/>
      <c r="HK266" s="252"/>
      <c r="HO266" s="251"/>
      <c r="HP266" s="252"/>
      <c r="HT266" s="251"/>
      <c r="HU266" s="252"/>
      <c r="HY266" s="251"/>
      <c r="HZ266" s="252"/>
      <c r="ID266" s="251"/>
      <c r="IE266" s="252"/>
      <c r="II266" s="251"/>
      <c r="IJ266" s="252"/>
      <c r="IN266" s="251"/>
      <c r="IO266" s="252"/>
      <c r="IS266" s="251"/>
      <c r="IT266" s="252"/>
      <c r="IX266" s="251"/>
      <c r="IY266" s="252"/>
      <c r="JC266" s="251"/>
      <c r="JD266" s="252"/>
      <c r="JH266" s="251"/>
      <c r="JI266" s="252"/>
      <c r="JM266" s="251"/>
      <c r="JN266" s="252"/>
      <c r="JR266" s="251"/>
      <c r="JS266" s="252"/>
      <c r="JW266" s="251"/>
      <c r="JX266" s="252"/>
      <c r="KB266" s="251"/>
      <c r="KC266" s="252"/>
      <c r="KG266" s="251"/>
      <c r="KH266" s="252"/>
      <c r="KL266" s="251"/>
      <c r="KM266" s="252"/>
      <c r="KQ266" s="251"/>
      <c r="KR266" s="252"/>
      <c r="KV266" s="251"/>
      <c r="KW266" s="252"/>
      <c r="LA266" s="251"/>
      <c r="LB266" s="252"/>
      <c r="LF266" s="251"/>
      <c r="LG266" s="252"/>
      <c r="LK266" s="251"/>
      <c r="LL266" s="252"/>
      <c r="LP266" s="251"/>
      <c r="LQ266" s="252"/>
      <c r="LU266" s="251"/>
      <c r="LV266" s="252"/>
      <c r="LZ266" s="251"/>
      <c r="MA266" s="252"/>
      <c r="ME266" s="251"/>
      <c r="MF266" s="252"/>
      <c r="MJ266" s="251"/>
      <c r="MK266" s="252"/>
      <c r="MO266" s="251"/>
      <c r="MP266" s="252"/>
      <c r="MT266" s="251"/>
      <c r="MU266" s="252"/>
      <c r="MY266" s="251"/>
      <c r="MZ266" s="252"/>
      <c r="ND266" s="251"/>
      <c r="NE266" s="252"/>
      <c r="NI266" s="251"/>
      <c r="NJ266" s="252"/>
      <c r="NN266" s="251"/>
      <c r="NO266" s="252"/>
      <c r="NS266" s="251"/>
      <c r="NT266" s="252"/>
      <c r="NX266" s="251"/>
      <c r="NY266" s="252"/>
      <c r="OC266" s="251"/>
      <c r="OD266" s="252"/>
      <c r="OH266" s="251"/>
      <c r="OI266" s="252"/>
      <c r="OM266" s="251"/>
      <c r="ON266" s="252"/>
      <c r="OR266" s="251"/>
      <c r="OS266" s="252"/>
      <c r="OW266" s="251"/>
      <c r="OX266" s="252"/>
      <c r="PB266" s="251"/>
      <c r="PC266" s="252"/>
      <c r="PG266" s="251"/>
      <c r="PH266" s="252"/>
      <c r="PL266" s="251"/>
      <c r="PM266" s="252"/>
      <c r="PQ266" s="251"/>
      <c r="PR266" s="252"/>
      <c r="PV266" s="251"/>
      <c r="PW266" s="252"/>
      <c r="QA266" s="251"/>
      <c r="QB266" s="252"/>
      <c r="QF266" s="251"/>
      <c r="QG266" s="252"/>
      <c r="QK266" s="251"/>
      <c r="QL266" s="252"/>
      <c r="QP266" s="251"/>
      <c r="QQ266" s="252"/>
      <c r="QU266" s="251"/>
      <c r="QV266" s="252"/>
      <c r="QZ266" s="251"/>
      <c r="RA266" s="252"/>
      <c r="RE266" s="251"/>
      <c r="RF266" s="252"/>
      <c r="RJ266" s="251"/>
      <c r="RK266" s="252"/>
      <c r="RO266" s="251"/>
      <c r="RP266" s="252"/>
      <c r="RT266" s="251"/>
      <c r="RU266" s="252"/>
      <c r="RY266" s="251"/>
      <c r="RZ266" s="252"/>
      <c r="SD266" s="251"/>
      <c r="SE266" s="252"/>
      <c r="SI266" s="251"/>
      <c r="SJ266" s="252"/>
      <c r="SN266" s="251"/>
      <c r="SO266" s="252"/>
      <c r="SS266" s="251"/>
      <c r="ST266" s="252"/>
      <c r="SX266" s="251"/>
      <c r="SY266" s="252"/>
      <c r="TC266" s="251"/>
      <c r="TD266" s="252"/>
      <c r="TH266" s="251"/>
      <c r="TI266" s="252"/>
      <c r="TM266" s="251"/>
      <c r="TN266" s="252"/>
      <c r="TR266" s="251"/>
      <c r="TS266" s="252"/>
      <c r="TW266" s="251"/>
      <c r="TX266" s="252"/>
      <c r="UB266" s="251"/>
      <c r="UC266" s="252"/>
      <c r="UG266" s="251"/>
      <c r="UH266" s="252"/>
      <c r="UL266" s="251"/>
      <c r="UM266" s="252"/>
      <c r="UQ266" s="251"/>
      <c r="UR266" s="252"/>
      <c r="UV266" s="251"/>
      <c r="UW266" s="252"/>
      <c r="VA266" s="251"/>
      <c r="VB266" s="252"/>
      <c r="VF266" s="251"/>
      <c r="VG266" s="252"/>
      <c r="VK266" s="251"/>
      <c r="VL266" s="252"/>
      <c r="VP266" s="251"/>
      <c r="VQ266" s="252"/>
      <c r="VU266" s="251"/>
      <c r="VV266" s="252"/>
      <c r="VZ266" s="251"/>
      <c r="WA266" s="252"/>
      <c r="WE266" s="251"/>
      <c r="WF266" s="252"/>
      <c r="WJ266" s="251"/>
      <c r="WK266" s="252"/>
      <c r="WO266" s="251"/>
      <c r="WP266" s="252"/>
      <c r="WT266" s="251"/>
      <c r="WU266" s="252"/>
      <c r="WY266" s="251"/>
      <c r="WZ266" s="252"/>
      <c r="XD266" s="251"/>
      <c r="XE266" s="252"/>
      <c r="XI266" s="251"/>
      <c r="XJ266" s="252"/>
      <c r="XN266" s="251"/>
      <c r="XO266" s="252"/>
      <c r="XS266" s="251"/>
      <c r="XT266" s="252"/>
      <c r="XX266" s="251"/>
      <c r="XY266" s="252"/>
      <c r="YC266" s="251"/>
      <c r="YD266" s="252"/>
      <c r="YH266" s="251"/>
      <c r="YI266" s="252"/>
      <c r="YM266" s="251"/>
      <c r="YN266" s="252"/>
      <c r="YR266" s="251"/>
      <c r="YS266" s="252"/>
      <c r="YW266" s="251"/>
      <c r="YX266" s="252"/>
      <c r="ZB266" s="251"/>
      <c r="ZC266" s="252"/>
      <c r="ZG266" s="251"/>
      <c r="ZH266" s="252"/>
      <c r="ZL266" s="251"/>
      <c r="ZM266" s="252"/>
      <c r="ZQ266" s="251"/>
      <c r="ZR266" s="252"/>
      <c r="ZV266" s="251"/>
      <c r="ZW266" s="252"/>
      <c r="AAA266" s="251"/>
      <c r="AAB266" s="252"/>
      <c r="AAF266" s="251"/>
      <c r="AAG266" s="252"/>
      <c r="AAK266" s="251"/>
      <c r="AAL266" s="252"/>
      <c r="AAP266" s="251"/>
      <c r="AAQ266" s="252"/>
      <c r="AAU266" s="251"/>
      <c r="AAV266" s="252"/>
      <c r="AAZ266" s="251"/>
      <c r="ABA266" s="252"/>
      <c r="ABE266" s="251"/>
      <c r="ABF266" s="252"/>
      <c r="ABJ266" s="251"/>
      <c r="ABK266" s="252"/>
      <c r="ABO266" s="251"/>
      <c r="ABP266" s="252"/>
      <c r="ABT266" s="251"/>
      <c r="ABU266" s="252"/>
      <c r="ABY266" s="251"/>
      <c r="ABZ266" s="252"/>
      <c r="ACD266" s="251"/>
      <c r="ACE266" s="252"/>
      <c r="ACI266" s="251"/>
      <c r="ACJ266" s="252"/>
      <c r="ACN266" s="251"/>
      <c r="ACO266" s="252"/>
      <c r="ACS266" s="251"/>
      <c r="ACT266" s="252"/>
      <c r="ACX266" s="251"/>
      <c r="ACY266" s="252"/>
      <c r="ADC266" s="251"/>
      <c r="ADD266" s="252"/>
      <c r="ADH266" s="251"/>
      <c r="ADI266" s="252"/>
      <c r="ADM266" s="251"/>
      <c r="ADN266" s="252"/>
      <c r="ADR266" s="251"/>
      <c r="ADS266" s="252"/>
      <c r="ADW266" s="251"/>
      <c r="ADX266" s="252"/>
      <c r="AEB266" s="251"/>
      <c r="AEC266" s="252"/>
      <c r="AEG266" s="251"/>
      <c r="AEH266" s="252"/>
      <c r="AEL266" s="251"/>
      <c r="AEM266" s="252"/>
      <c r="AEQ266" s="251"/>
      <c r="AER266" s="252"/>
      <c r="AEV266" s="251"/>
      <c r="AEW266" s="252"/>
      <c r="AFA266" s="251"/>
      <c r="AFB266" s="252"/>
      <c r="AFF266" s="251"/>
      <c r="AFG266" s="252"/>
      <c r="AFK266" s="251"/>
      <c r="AFL266" s="252"/>
      <c r="AFP266" s="251"/>
      <c r="AFQ266" s="252"/>
      <c r="AFU266" s="251"/>
      <c r="AFV266" s="252"/>
      <c r="AFZ266" s="251"/>
      <c r="AGA266" s="252"/>
      <c r="AGE266" s="251"/>
      <c r="AGF266" s="252"/>
      <c r="AGJ266" s="251"/>
      <c r="AGK266" s="252"/>
      <c r="AGO266" s="251"/>
      <c r="AGP266" s="252"/>
      <c r="AGT266" s="251"/>
      <c r="AGU266" s="252"/>
      <c r="AGY266" s="251"/>
      <c r="AGZ266" s="252"/>
      <c r="AHD266" s="251"/>
      <c r="AHE266" s="252"/>
      <c r="AHI266" s="251"/>
      <c r="AHJ266" s="252"/>
      <c r="AHN266" s="251"/>
      <c r="AHO266" s="252"/>
      <c r="AHS266" s="251"/>
      <c r="AHT266" s="252"/>
      <c r="AHX266" s="251"/>
      <c r="AHY266" s="252"/>
      <c r="AIC266" s="251"/>
      <c r="AID266" s="252"/>
      <c r="AIH266" s="251"/>
      <c r="AII266" s="252"/>
      <c r="AIM266" s="251"/>
      <c r="AIN266" s="252"/>
      <c r="AIR266" s="251"/>
      <c r="AIS266" s="252"/>
      <c r="AIW266" s="251"/>
      <c r="AIX266" s="252"/>
      <c r="AJB266" s="251"/>
      <c r="AJC266" s="252"/>
      <c r="AJG266" s="251"/>
      <c r="AJH266" s="252"/>
      <c r="AJL266" s="251"/>
      <c r="AJM266" s="252"/>
      <c r="AJQ266" s="251"/>
      <c r="AJR266" s="252"/>
      <c r="AJV266" s="251"/>
      <c r="AJW266" s="252"/>
      <c r="AKA266" s="251"/>
      <c r="AKB266" s="252"/>
      <c r="AKF266" s="251"/>
      <c r="AKG266" s="252"/>
      <c r="AKK266" s="251"/>
      <c r="AKL266" s="252"/>
      <c r="AKP266" s="251"/>
      <c r="AKQ266" s="252"/>
      <c r="AKU266" s="251"/>
      <c r="AKV266" s="252"/>
      <c r="AKZ266" s="251"/>
      <c r="ALA266" s="252"/>
      <c r="ALE266" s="251"/>
      <c r="ALF266" s="252"/>
      <c r="ALJ266" s="251"/>
      <c r="ALK266" s="252"/>
      <c r="ALO266" s="251"/>
      <c r="ALP266" s="252"/>
      <c r="ALT266" s="251"/>
      <c r="ALU266" s="252"/>
      <c r="ALY266" s="251"/>
      <c r="ALZ266" s="252"/>
      <c r="AMD266" s="251"/>
      <c r="AME266" s="252"/>
      <c r="AMI266" s="251"/>
      <c r="AMJ266" s="252"/>
      <c r="AMN266" s="251"/>
      <c r="AMO266" s="252"/>
      <c r="AMS266" s="251"/>
      <c r="AMT266" s="252"/>
      <c r="AMX266" s="251"/>
      <c r="AMY266" s="252"/>
      <c r="ANC266" s="251"/>
      <c r="AND266" s="252"/>
      <c r="ANH266" s="251"/>
      <c r="ANI266" s="252"/>
      <c r="ANM266" s="251"/>
      <c r="ANN266" s="252"/>
      <c r="ANR266" s="251"/>
      <c r="ANS266" s="252"/>
      <c r="ANW266" s="251"/>
      <c r="ANX266" s="252"/>
      <c r="AOB266" s="251"/>
      <c r="AOC266" s="252"/>
      <c r="AOG266" s="251"/>
      <c r="AOH266" s="252"/>
      <c r="AOL266" s="251"/>
      <c r="AOM266" s="252"/>
      <c r="AOQ266" s="251"/>
      <c r="AOR266" s="252"/>
      <c r="AOV266" s="251"/>
      <c r="AOW266" s="252"/>
      <c r="APA266" s="251"/>
      <c r="APB266" s="252"/>
      <c r="APF266" s="251"/>
      <c r="APG266" s="252"/>
      <c r="APK266" s="251"/>
      <c r="APL266" s="252"/>
      <c r="APP266" s="251"/>
      <c r="APQ266" s="252"/>
      <c r="APU266" s="251"/>
      <c r="APV266" s="252"/>
      <c r="APZ266" s="251"/>
      <c r="AQA266" s="252"/>
      <c r="AQE266" s="251"/>
      <c r="AQF266" s="252"/>
      <c r="AQJ266" s="251"/>
      <c r="AQK266" s="252"/>
      <c r="AQO266" s="251"/>
      <c r="AQP266" s="252"/>
      <c r="AQT266" s="251"/>
      <c r="AQU266" s="252"/>
      <c r="AQY266" s="251"/>
      <c r="AQZ266" s="252"/>
      <c r="ARD266" s="251"/>
      <c r="ARE266" s="252"/>
      <c r="ARI266" s="251"/>
      <c r="ARJ266" s="252"/>
      <c r="ARN266" s="251"/>
      <c r="ARO266" s="252"/>
      <c r="ARS266" s="251"/>
      <c r="ART266" s="252"/>
      <c r="ARX266" s="251"/>
      <c r="ARY266" s="252"/>
      <c r="ASC266" s="251"/>
      <c r="ASD266" s="252"/>
      <c r="ASH266" s="251"/>
      <c r="ASI266" s="252"/>
      <c r="ASM266" s="251"/>
      <c r="ASN266" s="252"/>
      <c r="ASR266" s="251"/>
      <c r="ASS266" s="252"/>
      <c r="ASW266" s="251"/>
      <c r="ASX266" s="252"/>
      <c r="ATB266" s="251"/>
      <c r="ATC266" s="252"/>
      <c r="ATG266" s="251"/>
      <c r="ATH266" s="252"/>
      <c r="ATL266" s="251"/>
      <c r="ATM266" s="252"/>
      <c r="ATQ266" s="251"/>
      <c r="ATR266" s="252"/>
      <c r="ATV266" s="251"/>
      <c r="ATW266" s="252"/>
      <c r="AUA266" s="251"/>
      <c r="AUB266" s="252"/>
      <c r="AUF266" s="251"/>
      <c r="AUG266" s="252"/>
      <c r="AUK266" s="251"/>
      <c r="AUL266" s="252"/>
      <c r="AUP266" s="251"/>
      <c r="AUQ266" s="252"/>
      <c r="AUU266" s="251"/>
      <c r="AUV266" s="252"/>
      <c r="AUZ266" s="251"/>
      <c r="AVA266" s="252"/>
      <c r="AVE266" s="251"/>
      <c r="AVF266" s="252"/>
      <c r="AVJ266" s="251"/>
      <c r="AVK266" s="252"/>
      <c r="AVO266" s="251"/>
      <c r="AVP266" s="252"/>
      <c r="AVT266" s="251"/>
      <c r="AVU266" s="252"/>
      <c r="AVY266" s="251"/>
      <c r="AVZ266" s="252"/>
      <c r="AWD266" s="251"/>
      <c r="AWE266" s="252"/>
      <c r="AWI266" s="251"/>
      <c r="AWJ266" s="252"/>
      <c r="AWN266" s="251"/>
      <c r="AWO266" s="252"/>
      <c r="AWS266" s="251"/>
      <c r="AWT266" s="252"/>
      <c r="AWX266" s="251"/>
      <c r="AWY266" s="252"/>
      <c r="AXC266" s="251"/>
      <c r="AXD266" s="252"/>
      <c r="AXH266" s="251"/>
      <c r="AXI266" s="252"/>
      <c r="AXM266" s="251"/>
      <c r="AXN266" s="252"/>
      <c r="AXR266" s="251"/>
      <c r="AXS266" s="252"/>
      <c r="AXW266" s="251"/>
      <c r="AXX266" s="252"/>
      <c r="AYB266" s="251"/>
      <c r="AYC266" s="252"/>
      <c r="AYG266" s="251"/>
      <c r="AYH266" s="252"/>
      <c r="AYL266" s="251"/>
      <c r="AYM266" s="252"/>
      <c r="AYQ266" s="251"/>
      <c r="AYR266" s="252"/>
      <c r="AYV266" s="251"/>
      <c r="AYW266" s="252"/>
      <c r="AZA266" s="251"/>
      <c r="AZB266" s="252"/>
      <c r="AZF266" s="251"/>
      <c r="AZG266" s="252"/>
      <c r="AZK266" s="251"/>
      <c r="AZL266" s="252"/>
      <c r="AZP266" s="251"/>
      <c r="AZQ266" s="252"/>
      <c r="AZU266" s="251"/>
      <c r="AZV266" s="252"/>
      <c r="AZZ266" s="251"/>
      <c r="BAA266" s="252"/>
      <c r="BAE266" s="251"/>
      <c r="BAF266" s="252"/>
      <c r="BAJ266" s="251"/>
      <c r="BAK266" s="252"/>
      <c r="BAO266" s="251"/>
      <c r="BAP266" s="252"/>
      <c r="BAT266" s="251"/>
      <c r="BAU266" s="252"/>
      <c r="BAY266" s="251"/>
      <c r="BAZ266" s="252"/>
      <c r="BBD266" s="251"/>
      <c r="BBE266" s="252"/>
      <c r="BBI266" s="251"/>
      <c r="BBJ266" s="252"/>
      <c r="BBN266" s="251"/>
      <c r="BBO266" s="252"/>
      <c r="BBS266" s="251"/>
      <c r="BBT266" s="252"/>
      <c r="BBX266" s="251"/>
      <c r="BBY266" s="252"/>
      <c r="BCC266" s="251"/>
      <c r="BCD266" s="252"/>
      <c r="BCH266" s="251"/>
      <c r="BCI266" s="252"/>
      <c r="BCM266" s="251"/>
      <c r="BCN266" s="252"/>
      <c r="BCR266" s="251"/>
      <c r="BCS266" s="252"/>
      <c r="BCW266" s="251"/>
      <c r="BCX266" s="252"/>
      <c r="BDB266" s="251"/>
      <c r="BDC266" s="252"/>
      <c r="BDG266" s="251"/>
      <c r="BDH266" s="252"/>
      <c r="BDL266" s="251"/>
      <c r="BDM266" s="252"/>
      <c r="BDQ266" s="251"/>
      <c r="BDR266" s="252"/>
      <c r="BDV266" s="251"/>
      <c r="BDW266" s="252"/>
      <c r="BEA266" s="251"/>
      <c r="BEB266" s="252"/>
      <c r="BEF266" s="251"/>
      <c r="BEG266" s="252"/>
      <c r="BEK266" s="251"/>
      <c r="BEL266" s="252"/>
      <c r="BEP266" s="251"/>
      <c r="BEQ266" s="252"/>
      <c r="BEU266" s="251"/>
      <c r="BEV266" s="252"/>
      <c r="BEZ266" s="251"/>
      <c r="BFA266" s="252"/>
      <c r="BFE266" s="251"/>
      <c r="BFF266" s="252"/>
      <c r="BFJ266" s="251"/>
      <c r="BFK266" s="252"/>
      <c r="BFO266" s="251"/>
      <c r="BFP266" s="252"/>
      <c r="BFT266" s="251"/>
      <c r="BFU266" s="252"/>
      <c r="BFY266" s="251"/>
      <c r="BFZ266" s="252"/>
      <c r="BGD266" s="251"/>
      <c r="BGE266" s="252"/>
      <c r="BGI266" s="251"/>
      <c r="BGJ266" s="252"/>
      <c r="BGN266" s="251"/>
      <c r="BGO266" s="252"/>
      <c r="BGS266" s="251"/>
      <c r="BGT266" s="252"/>
      <c r="BGX266" s="251"/>
      <c r="BGY266" s="252"/>
      <c r="BHC266" s="251"/>
      <c r="BHD266" s="252"/>
      <c r="BHH266" s="251"/>
      <c r="BHI266" s="252"/>
      <c r="BHM266" s="251"/>
      <c r="BHN266" s="252"/>
      <c r="BHR266" s="251"/>
      <c r="BHS266" s="252"/>
      <c r="BHW266" s="251"/>
      <c r="BHX266" s="252"/>
      <c r="BIB266" s="251"/>
      <c r="BIC266" s="252"/>
      <c r="BIG266" s="251"/>
      <c r="BIH266" s="252"/>
      <c r="BIL266" s="251"/>
      <c r="BIM266" s="252"/>
      <c r="BIQ266" s="251"/>
      <c r="BIR266" s="252"/>
      <c r="BIV266" s="251"/>
      <c r="BIW266" s="252"/>
      <c r="BJA266" s="251"/>
      <c r="BJB266" s="252"/>
      <c r="BJF266" s="251"/>
      <c r="BJG266" s="252"/>
      <c r="BJK266" s="251"/>
      <c r="BJL266" s="252"/>
      <c r="BJP266" s="251"/>
      <c r="BJQ266" s="252"/>
      <c r="BJU266" s="251"/>
      <c r="BJV266" s="252"/>
      <c r="BJZ266" s="251"/>
      <c r="BKA266" s="252"/>
      <c r="BKE266" s="251"/>
      <c r="BKF266" s="252"/>
      <c r="BKJ266" s="251"/>
      <c r="BKK266" s="252"/>
      <c r="BKO266" s="251"/>
      <c r="BKP266" s="252"/>
      <c r="BKT266" s="251"/>
      <c r="BKU266" s="252"/>
      <c r="BKY266" s="251"/>
      <c r="BKZ266" s="252"/>
      <c r="BLD266" s="251"/>
      <c r="BLE266" s="252"/>
      <c r="BLI266" s="251"/>
      <c r="BLJ266" s="252"/>
      <c r="BLN266" s="251"/>
      <c r="BLO266" s="252"/>
      <c r="BLS266" s="251"/>
      <c r="BLT266" s="252"/>
      <c r="BLX266" s="251"/>
      <c r="BLY266" s="252"/>
      <c r="BMC266" s="251"/>
      <c r="BMD266" s="252"/>
      <c r="BMH266" s="251"/>
      <c r="BMI266" s="252"/>
      <c r="BMM266" s="251"/>
      <c r="BMN266" s="252"/>
      <c r="BMR266" s="251"/>
      <c r="BMS266" s="252"/>
      <c r="BMW266" s="251"/>
      <c r="BMX266" s="252"/>
      <c r="BNB266" s="251"/>
      <c r="BNC266" s="252"/>
      <c r="BNG266" s="251"/>
      <c r="BNH266" s="252"/>
      <c r="BNL266" s="251"/>
      <c r="BNM266" s="252"/>
      <c r="BNQ266" s="251"/>
      <c r="BNR266" s="252"/>
      <c r="BNV266" s="251"/>
      <c r="BNW266" s="252"/>
      <c r="BOA266" s="251"/>
      <c r="BOB266" s="252"/>
      <c r="BOF266" s="251"/>
      <c r="BOG266" s="252"/>
      <c r="BOK266" s="251"/>
      <c r="BOL266" s="252"/>
      <c r="BOP266" s="251"/>
      <c r="BOQ266" s="252"/>
      <c r="BOU266" s="251"/>
      <c r="BOV266" s="252"/>
      <c r="BOZ266" s="251"/>
      <c r="BPA266" s="252"/>
      <c r="BPE266" s="251"/>
      <c r="BPF266" s="252"/>
      <c r="BPJ266" s="251"/>
      <c r="BPK266" s="252"/>
      <c r="BPO266" s="251"/>
      <c r="BPP266" s="252"/>
      <c r="BPT266" s="251"/>
      <c r="BPU266" s="252"/>
      <c r="BPY266" s="251"/>
      <c r="BPZ266" s="252"/>
      <c r="BQD266" s="251"/>
      <c r="BQE266" s="252"/>
      <c r="BQI266" s="251"/>
      <c r="BQJ266" s="252"/>
      <c r="BQN266" s="251"/>
      <c r="BQO266" s="252"/>
      <c r="BQS266" s="251"/>
      <c r="BQT266" s="252"/>
      <c r="BQX266" s="251"/>
      <c r="BQY266" s="252"/>
      <c r="BRC266" s="251"/>
      <c r="BRD266" s="252"/>
      <c r="BRH266" s="251"/>
      <c r="BRI266" s="252"/>
      <c r="BRM266" s="251"/>
      <c r="BRN266" s="252"/>
      <c r="BRR266" s="251"/>
      <c r="BRS266" s="252"/>
      <c r="BRW266" s="251"/>
      <c r="BRX266" s="252"/>
      <c r="BSB266" s="251"/>
      <c r="BSC266" s="252"/>
      <c r="BSG266" s="251"/>
      <c r="BSH266" s="252"/>
      <c r="BSL266" s="251"/>
      <c r="BSM266" s="252"/>
      <c r="BSQ266" s="251"/>
      <c r="BSR266" s="252"/>
      <c r="BSV266" s="251"/>
      <c r="BSW266" s="252"/>
      <c r="BTA266" s="251"/>
      <c r="BTB266" s="252"/>
      <c r="BTF266" s="251"/>
      <c r="BTG266" s="252"/>
      <c r="BTK266" s="251"/>
      <c r="BTL266" s="252"/>
      <c r="BTP266" s="251"/>
      <c r="BTQ266" s="252"/>
      <c r="BTU266" s="251"/>
      <c r="BTV266" s="252"/>
      <c r="BTZ266" s="251"/>
      <c r="BUA266" s="252"/>
      <c r="BUE266" s="251"/>
      <c r="BUF266" s="252"/>
      <c r="BUJ266" s="251"/>
      <c r="BUK266" s="252"/>
      <c r="BUO266" s="251"/>
      <c r="BUP266" s="252"/>
      <c r="BUT266" s="251"/>
      <c r="BUU266" s="252"/>
      <c r="BUY266" s="251"/>
      <c r="BUZ266" s="252"/>
      <c r="BVD266" s="251"/>
      <c r="BVE266" s="252"/>
      <c r="BVI266" s="251"/>
      <c r="BVJ266" s="252"/>
      <c r="BVN266" s="251"/>
      <c r="BVO266" s="252"/>
      <c r="BVS266" s="251"/>
      <c r="BVT266" s="252"/>
      <c r="BVX266" s="251"/>
      <c r="BVY266" s="252"/>
      <c r="BWC266" s="251"/>
      <c r="BWD266" s="252"/>
      <c r="BWH266" s="251"/>
      <c r="BWI266" s="252"/>
      <c r="BWM266" s="251"/>
      <c r="BWN266" s="252"/>
      <c r="BWR266" s="251"/>
      <c r="BWS266" s="252"/>
      <c r="BWW266" s="251"/>
      <c r="BWX266" s="252"/>
      <c r="BXB266" s="251"/>
      <c r="BXC266" s="252"/>
      <c r="BXG266" s="251"/>
      <c r="BXH266" s="252"/>
      <c r="BXL266" s="251"/>
      <c r="BXM266" s="252"/>
      <c r="BXQ266" s="251"/>
      <c r="BXR266" s="252"/>
      <c r="BXV266" s="251"/>
      <c r="BXW266" s="252"/>
      <c r="BYA266" s="251"/>
      <c r="BYB266" s="252"/>
      <c r="BYF266" s="251"/>
      <c r="BYG266" s="252"/>
      <c r="BYK266" s="251"/>
      <c r="BYL266" s="252"/>
      <c r="BYP266" s="251"/>
      <c r="BYQ266" s="252"/>
      <c r="BYU266" s="251"/>
      <c r="BYV266" s="252"/>
      <c r="BYZ266" s="251"/>
      <c r="BZA266" s="252"/>
      <c r="BZE266" s="251"/>
      <c r="BZF266" s="252"/>
      <c r="BZJ266" s="251"/>
      <c r="BZK266" s="252"/>
      <c r="BZO266" s="251"/>
      <c r="BZP266" s="252"/>
      <c r="BZT266" s="251"/>
      <c r="BZU266" s="252"/>
      <c r="BZY266" s="251"/>
      <c r="BZZ266" s="252"/>
      <c r="CAD266" s="251"/>
      <c r="CAE266" s="252"/>
      <c r="CAI266" s="251"/>
      <c r="CAJ266" s="252"/>
      <c r="CAN266" s="251"/>
      <c r="CAO266" s="252"/>
      <c r="CAS266" s="251"/>
      <c r="CAT266" s="252"/>
      <c r="CAX266" s="251"/>
      <c r="CAY266" s="252"/>
      <c r="CBC266" s="251"/>
      <c r="CBD266" s="252"/>
      <c r="CBH266" s="251"/>
      <c r="CBI266" s="252"/>
      <c r="CBM266" s="251"/>
      <c r="CBN266" s="252"/>
      <c r="CBR266" s="251"/>
      <c r="CBS266" s="252"/>
      <c r="CBW266" s="251"/>
      <c r="CBX266" s="252"/>
      <c r="CCB266" s="251"/>
      <c r="CCC266" s="252"/>
      <c r="CCG266" s="251"/>
      <c r="CCH266" s="252"/>
      <c r="CCL266" s="251"/>
      <c r="CCM266" s="252"/>
      <c r="CCQ266" s="251"/>
      <c r="CCR266" s="252"/>
      <c r="CCV266" s="251"/>
      <c r="CCW266" s="252"/>
      <c r="CDA266" s="251"/>
      <c r="CDB266" s="252"/>
      <c r="CDF266" s="251"/>
      <c r="CDG266" s="252"/>
      <c r="CDK266" s="251"/>
      <c r="CDL266" s="252"/>
      <c r="CDP266" s="251"/>
      <c r="CDQ266" s="252"/>
      <c r="CDU266" s="251"/>
      <c r="CDV266" s="252"/>
      <c r="CDZ266" s="251"/>
      <c r="CEA266" s="252"/>
      <c r="CEE266" s="251"/>
      <c r="CEF266" s="252"/>
      <c r="CEJ266" s="251"/>
      <c r="CEK266" s="252"/>
      <c r="CEO266" s="251"/>
      <c r="CEP266" s="252"/>
      <c r="CET266" s="251"/>
      <c r="CEU266" s="252"/>
      <c r="CEY266" s="251"/>
      <c r="CEZ266" s="252"/>
      <c r="CFD266" s="251"/>
      <c r="CFE266" s="252"/>
      <c r="CFI266" s="251"/>
      <c r="CFJ266" s="252"/>
      <c r="CFN266" s="251"/>
      <c r="CFO266" s="252"/>
      <c r="CFS266" s="251"/>
      <c r="CFT266" s="252"/>
      <c r="CFX266" s="251"/>
      <c r="CFY266" s="252"/>
      <c r="CGC266" s="251"/>
      <c r="CGD266" s="252"/>
      <c r="CGH266" s="251"/>
      <c r="CGI266" s="252"/>
      <c r="CGM266" s="251"/>
      <c r="CGN266" s="252"/>
      <c r="CGR266" s="251"/>
      <c r="CGS266" s="252"/>
      <c r="CGW266" s="251"/>
      <c r="CGX266" s="252"/>
      <c r="CHB266" s="251"/>
      <c r="CHC266" s="252"/>
      <c r="CHG266" s="251"/>
      <c r="CHH266" s="252"/>
      <c r="CHL266" s="251"/>
      <c r="CHM266" s="252"/>
      <c r="CHQ266" s="251"/>
      <c r="CHR266" s="252"/>
      <c r="CHV266" s="251"/>
      <c r="CHW266" s="252"/>
      <c r="CIA266" s="251"/>
      <c r="CIB266" s="252"/>
      <c r="CIF266" s="251"/>
      <c r="CIG266" s="252"/>
      <c r="CIK266" s="251"/>
      <c r="CIL266" s="252"/>
      <c r="CIP266" s="251"/>
      <c r="CIQ266" s="252"/>
      <c r="CIU266" s="251"/>
      <c r="CIV266" s="252"/>
      <c r="CIZ266" s="251"/>
      <c r="CJA266" s="252"/>
      <c r="CJE266" s="251"/>
      <c r="CJF266" s="252"/>
      <c r="CJJ266" s="251"/>
      <c r="CJK266" s="252"/>
      <c r="CJO266" s="251"/>
      <c r="CJP266" s="252"/>
      <c r="CJT266" s="251"/>
      <c r="CJU266" s="252"/>
      <c r="CJY266" s="251"/>
      <c r="CJZ266" s="252"/>
      <c r="CKD266" s="251"/>
      <c r="CKE266" s="252"/>
      <c r="CKI266" s="251"/>
      <c r="CKJ266" s="252"/>
      <c r="CKN266" s="251"/>
      <c r="CKO266" s="252"/>
      <c r="CKS266" s="251"/>
      <c r="CKT266" s="252"/>
      <c r="CKX266" s="251"/>
      <c r="CKY266" s="252"/>
      <c r="CLC266" s="251"/>
      <c r="CLD266" s="252"/>
      <c r="CLH266" s="251"/>
      <c r="CLI266" s="252"/>
      <c r="CLM266" s="251"/>
      <c r="CLN266" s="252"/>
      <c r="CLR266" s="251"/>
      <c r="CLS266" s="252"/>
      <c r="CLW266" s="251"/>
      <c r="CLX266" s="252"/>
      <c r="CMB266" s="251"/>
      <c r="CMC266" s="252"/>
      <c r="CMG266" s="251"/>
      <c r="CMH266" s="252"/>
      <c r="CML266" s="251"/>
      <c r="CMM266" s="252"/>
      <c r="CMQ266" s="251"/>
      <c r="CMR266" s="252"/>
      <c r="CMV266" s="251"/>
      <c r="CMW266" s="252"/>
      <c r="CNA266" s="251"/>
      <c r="CNB266" s="252"/>
      <c r="CNF266" s="251"/>
      <c r="CNG266" s="252"/>
      <c r="CNK266" s="251"/>
      <c r="CNL266" s="252"/>
      <c r="CNP266" s="251"/>
      <c r="CNQ266" s="252"/>
      <c r="CNU266" s="251"/>
      <c r="CNV266" s="252"/>
      <c r="CNZ266" s="251"/>
      <c r="COA266" s="252"/>
      <c r="COE266" s="251"/>
      <c r="COF266" s="252"/>
      <c r="COJ266" s="251"/>
      <c r="COK266" s="252"/>
      <c r="COO266" s="251"/>
      <c r="COP266" s="252"/>
      <c r="COT266" s="251"/>
      <c r="COU266" s="252"/>
      <c r="COY266" s="251"/>
      <c r="COZ266" s="252"/>
      <c r="CPD266" s="251"/>
      <c r="CPE266" s="252"/>
      <c r="CPI266" s="251"/>
      <c r="CPJ266" s="252"/>
      <c r="CPN266" s="251"/>
      <c r="CPO266" s="252"/>
      <c r="CPS266" s="251"/>
      <c r="CPT266" s="252"/>
      <c r="CPX266" s="251"/>
      <c r="CPY266" s="252"/>
      <c r="CQC266" s="251"/>
      <c r="CQD266" s="252"/>
      <c r="CQH266" s="251"/>
      <c r="CQI266" s="252"/>
      <c r="CQM266" s="251"/>
      <c r="CQN266" s="252"/>
      <c r="CQR266" s="251"/>
      <c r="CQS266" s="252"/>
      <c r="CQW266" s="251"/>
      <c r="CQX266" s="252"/>
      <c r="CRB266" s="251"/>
      <c r="CRC266" s="252"/>
      <c r="CRG266" s="251"/>
      <c r="CRH266" s="252"/>
      <c r="CRL266" s="251"/>
      <c r="CRM266" s="252"/>
      <c r="CRQ266" s="251"/>
      <c r="CRR266" s="252"/>
      <c r="CRV266" s="251"/>
      <c r="CRW266" s="252"/>
      <c r="CSA266" s="251"/>
      <c r="CSB266" s="252"/>
      <c r="CSF266" s="251"/>
      <c r="CSG266" s="252"/>
      <c r="CSK266" s="251"/>
      <c r="CSL266" s="252"/>
      <c r="CSP266" s="251"/>
      <c r="CSQ266" s="252"/>
      <c r="CSU266" s="251"/>
      <c r="CSV266" s="252"/>
      <c r="CSZ266" s="251"/>
      <c r="CTA266" s="252"/>
      <c r="CTE266" s="251"/>
      <c r="CTF266" s="252"/>
      <c r="CTJ266" s="251"/>
      <c r="CTK266" s="252"/>
      <c r="CTO266" s="251"/>
      <c r="CTP266" s="252"/>
      <c r="CTT266" s="251"/>
      <c r="CTU266" s="252"/>
      <c r="CTY266" s="251"/>
      <c r="CTZ266" s="252"/>
      <c r="CUD266" s="251"/>
      <c r="CUE266" s="252"/>
      <c r="CUI266" s="251"/>
      <c r="CUJ266" s="252"/>
      <c r="CUN266" s="251"/>
      <c r="CUO266" s="252"/>
      <c r="CUS266" s="251"/>
      <c r="CUT266" s="252"/>
      <c r="CUX266" s="251"/>
      <c r="CUY266" s="252"/>
      <c r="CVC266" s="251"/>
      <c r="CVD266" s="252"/>
      <c r="CVH266" s="251"/>
      <c r="CVI266" s="252"/>
      <c r="CVM266" s="251"/>
      <c r="CVN266" s="252"/>
      <c r="CVR266" s="251"/>
      <c r="CVS266" s="252"/>
      <c r="CVW266" s="251"/>
      <c r="CVX266" s="252"/>
      <c r="CWB266" s="251"/>
      <c r="CWC266" s="252"/>
      <c r="CWG266" s="251"/>
      <c r="CWH266" s="252"/>
      <c r="CWL266" s="251"/>
      <c r="CWM266" s="252"/>
      <c r="CWQ266" s="251"/>
      <c r="CWR266" s="252"/>
      <c r="CWV266" s="251"/>
      <c r="CWW266" s="252"/>
      <c r="CXA266" s="251"/>
      <c r="CXB266" s="252"/>
      <c r="CXF266" s="251"/>
      <c r="CXG266" s="252"/>
      <c r="CXK266" s="251"/>
      <c r="CXL266" s="252"/>
      <c r="CXP266" s="251"/>
      <c r="CXQ266" s="252"/>
      <c r="CXU266" s="251"/>
      <c r="CXV266" s="252"/>
      <c r="CXZ266" s="251"/>
      <c r="CYA266" s="252"/>
      <c r="CYE266" s="251"/>
      <c r="CYF266" s="252"/>
      <c r="CYJ266" s="251"/>
      <c r="CYK266" s="252"/>
      <c r="CYO266" s="251"/>
      <c r="CYP266" s="252"/>
      <c r="CYT266" s="251"/>
      <c r="CYU266" s="252"/>
      <c r="CYY266" s="251"/>
      <c r="CYZ266" s="252"/>
      <c r="CZD266" s="251"/>
      <c r="CZE266" s="252"/>
      <c r="CZI266" s="251"/>
      <c r="CZJ266" s="252"/>
      <c r="CZN266" s="251"/>
      <c r="CZO266" s="252"/>
      <c r="CZS266" s="251"/>
      <c r="CZT266" s="252"/>
      <c r="CZX266" s="251"/>
      <c r="CZY266" s="252"/>
      <c r="DAC266" s="251"/>
      <c r="DAD266" s="252"/>
      <c r="DAH266" s="251"/>
      <c r="DAI266" s="252"/>
      <c r="DAM266" s="251"/>
      <c r="DAN266" s="252"/>
      <c r="DAR266" s="251"/>
      <c r="DAS266" s="252"/>
      <c r="DAW266" s="251"/>
      <c r="DAX266" s="252"/>
      <c r="DBB266" s="251"/>
      <c r="DBC266" s="252"/>
      <c r="DBG266" s="251"/>
      <c r="DBH266" s="252"/>
      <c r="DBL266" s="251"/>
      <c r="DBM266" s="252"/>
      <c r="DBQ266" s="251"/>
      <c r="DBR266" s="252"/>
      <c r="DBV266" s="251"/>
      <c r="DBW266" s="252"/>
      <c r="DCA266" s="251"/>
      <c r="DCB266" s="252"/>
      <c r="DCF266" s="251"/>
      <c r="DCG266" s="252"/>
      <c r="DCK266" s="251"/>
      <c r="DCL266" s="252"/>
      <c r="DCP266" s="251"/>
      <c r="DCQ266" s="252"/>
      <c r="DCU266" s="251"/>
      <c r="DCV266" s="252"/>
      <c r="DCZ266" s="251"/>
      <c r="DDA266" s="252"/>
      <c r="DDE266" s="251"/>
      <c r="DDF266" s="252"/>
      <c r="DDJ266" s="251"/>
      <c r="DDK266" s="252"/>
      <c r="DDO266" s="251"/>
      <c r="DDP266" s="252"/>
      <c r="DDT266" s="251"/>
      <c r="DDU266" s="252"/>
      <c r="DDY266" s="251"/>
      <c r="DDZ266" s="252"/>
      <c r="DED266" s="251"/>
      <c r="DEE266" s="252"/>
      <c r="DEI266" s="251"/>
      <c r="DEJ266" s="252"/>
      <c r="DEN266" s="251"/>
      <c r="DEO266" s="252"/>
      <c r="DES266" s="251"/>
      <c r="DET266" s="252"/>
      <c r="DEX266" s="251"/>
      <c r="DEY266" s="252"/>
      <c r="DFC266" s="251"/>
      <c r="DFD266" s="252"/>
      <c r="DFH266" s="251"/>
      <c r="DFI266" s="252"/>
      <c r="DFM266" s="251"/>
      <c r="DFN266" s="252"/>
      <c r="DFR266" s="251"/>
      <c r="DFS266" s="252"/>
      <c r="DFW266" s="251"/>
      <c r="DFX266" s="252"/>
      <c r="DGB266" s="251"/>
      <c r="DGC266" s="252"/>
      <c r="DGG266" s="251"/>
      <c r="DGH266" s="252"/>
      <c r="DGL266" s="251"/>
      <c r="DGM266" s="252"/>
      <c r="DGQ266" s="251"/>
      <c r="DGR266" s="252"/>
      <c r="DGV266" s="251"/>
      <c r="DGW266" s="252"/>
      <c r="DHA266" s="251"/>
      <c r="DHB266" s="252"/>
      <c r="DHF266" s="251"/>
      <c r="DHG266" s="252"/>
      <c r="DHK266" s="251"/>
      <c r="DHL266" s="252"/>
      <c r="DHP266" s="251"/>
      <c r="DHQ266" s="252"/>
      <c r="DHU266" s="251"/>
      <c r="DHV266" s="252"/>
      <c r="DHZ266" s="251"/>
      <c r="DIA266" s="252"/>
      <c r="DIE266" s="251"/>
      <c r="DIF266" s="252"/>
      <c r="DIJ266" s="251"/>
      <c r="DIK266" s="252"/>
      <c r="DIO266" s="251"/>
      <c r="DIP266" s="252"/>
      <c r="DIT266" s="251"/>
      <c r="DIU266" s="252"/>
      <c r="DIY266" s="251"/>
      <c r="DIZ266" s="252"/>
      <c r="DJD266" s="251"/>
      <c r="DJE266" s="252"/>
      <c r="DJI266" s="251"/>
      <c r="DJJ266" s="252"/>
      <c r="DJN266" s="251"/>
      <c r="DJO266" s="252"/>
      <c r="DJS266" s="251"/>
      <c r="DJT266" s="252"/>
      <c r="DJX266" s="251"/>
      <c r="DJY266" s="252"/>
      <c r="DKC266" s="251"/>
      <c r="DKD266" s="252"/>
      <c r="DKH266" s="251"/>
      <c r="DKI266" s="252"/>
      <c r="DKM266" s="251"/>
      <c r="DKN266" s="252"/>
      <c r="DKR266" s="251"/>
      <c r="DKS266" s="252"/>
      <c r="DKW266" s="251"/>
      <c r="DKX266" s="252"/>
      <c r="DLB266" s="251"/>
      <c r="DLC266" s="252"/>
      <c r="DLG266" s="251"/>
      <c r="DLH266" s="252"/>
      <c r="DLL266" s="251"/>
      <c r="DLM266" s="252"/>
      <c r="DLQ266" s="251"/>
      <c r="DLR266" s="252"/>
      <c r="DLV266" s="251"/>
      <c r="DLW266" s="252"/>
      <c r="DMA266" s="251"/>
      <c r="DMB266" s="252"/>
      <c r="DMF266" s="251"/>
      <c r="DMG266" s="252"/>
      <c r="DMK266" s="251"/>
      <c r="DML266" s="252"/>
      <c r="DMP266" s="251"/>
      <c r="DMQ266" s="252"/>
      <c r="DMU266" s="251"/>
      <c r="DMV266" s="252"/>
      <c r="DMZ266" s="251"/>
      <c r="DNA266" s="252"/>
      <c r="DNE266" s="251"/>
      <c r="DNF266" s="252"/>
      <c r="DNJ266" s="251"/>
      <c r="DNK266" s="252"/>
      <c r="DNO266" s="251"/>
      <c r="DNP266" s="252"/>
      <c r="DNT266" s="251"/>
      <c r="DNU266" s="252"/>
      <c r="DNY266" s="251"/>
      <c r="DNZ266" s="252"/>
      <c r="DOD266" s="251"/>
      <c r="DOE266" s="252"/>
      <c r="DOI266" s="251"/>
      <c r="DOJ266" s="252"/>
      <c r="DON266" s="251"/>
      <c r="DOO266" s="252"/>
      <c r="DOS266" s="251"/>
      <c r="DOT266" s="252"/>
      <c r="DOX266" s="251"/>
      <c r="DOY266" s="252"/>
      <c r="DPC266" s="251"/>
      <c r="DPD266" s="252"/>
      <c r="DPH266" s="251"/>
      <c r="DPI266" s="252"/>
      <c r="DPM266" s="251"/>
      <c r="DPN266" s="252"/>
      <c r="DPR266" s="251"/>
      <c r="DPS266" s="252"/>
      <c r="DPW266" s="251"/>
      <c r="DPX266" s="252"/>
      <c r="DQB266" s="251"/>
      <c r="DQC266" s="252"/>
      <c r="DQG266" s="251"/>
      <c r="DQH266" s="252"/>
      <c r="DQL266" s="251"/>
      <c r="DQM266" s="252"/>
      <c r="DQQ266" s="251"/>
      <c r="DQR266" s="252"/>
      <c r="DQV266" s="251"/>
      <c r="DQW266" s="252"/>
      <c r="DRA266" s="251"/>
      <c r="DRB266" s="252"/>
      <c r="DRF266" s="251"/>
      <c r="DRG266" s="252"/>
      <c r="DRK266" s="251"/>
      <c r="DRL266" s="252"/>
      <c r="DRP266" s="251"/>
      <c r="DRQ266" s="252"/>
      <c r="DRU266" s="251"/>
      <c r="DRV266" s="252"/>
      <c r="DRZ266" s="251"/>
      <c r="DSA266" s="252"/>
      <c r="DSE266" s="251"/>
      <c r="DSF266" s="252"/>
      <c r="DSJ266" s="251"/>
      <c r="DSK266" s="252"/>
      <c r="DSO266" s="251"/>
      <c r="DSP266" s="252"/>
      <c r="DST266" s="251"/>
      <c r="DSU266" s="252"/>
      <c r="DSY266" s="251"/>
      <c r="DSZ266" s="252"/>
      <c r="DTD266" s="251"/>
      <c r="DTE266" s="252"/>
      <c r="DTI266" s="251"/>
      <c r="DTJ266" s="252"/>
      <c r="DTN266" s="251"/>
      <c r="DTO266" s="252"/>
      <c r="DTS266" s="251"/>
      <c r="DTT266" s="252"/>
      <c r="DTX266" s="251"/>
      <c r="DTY266" s="252"/>
      <c r="DUC266" s="251"/>
      <c r="DUD266" s="252"/>
      <c r="DUH266" s="251"/>
      <c r="DUI266" s="252"/>
      <c r="DUM266" s="251"/>
      <c r="DUN266" s="252"/>
      <c r="DUR266" s="251"/>
      <c r="DUS266" s="252"/>
      <c r="DUW266" s="251"/>
      <c r="DUX266" s="252"/>
      <c r="DVB266" s="251"/>
      <c r="DVC266" s="252"/>
      <c r="DVG266" s="251"/>
      <c r="DVH266" s="252"/>
      <c r="DVL266" s="251"/>
      <c r="DVM266" s="252"/>
      <c r="DVQ266" s="251"/>
      <c r="DVR266" s="252"/>
      <c r="DVV266" s="251"/>
      <c r="DVW266" s="252"/>
      <c r="DWA266" s="251"/>
      <c r="DWB266" s="252"/>
      <c r="DWF266" s="251"/>
      <c r="DWG266" s="252"/>
      <c r="DWK266" s="251"/>
      <c r="DWL266" s="252"/>
      <c r="DWP266" s="251"/>
      <c r="DWQ266" s="252"/>
      <c r="DWU266" s="251"/>
      <c r="DWV266" s="252"/>
      <c r="DWZ266" s="251"/>
      <c r="DXA266" s="252"/>
      <c r="DXE266" s="251"/>
      <c r="DXF266" s="252"/>
      <c r="DXJ266" s="251"/>
      <c r="DXK266" s="252"/>
      <c r="DXO266" s="251"/>
      <c r="DXP266" s="252"/>
      <c r="DXT266" s="251"/>
      <c r="DXU266" s="252"/>
      <c r="DXY266" s="251"/>
      <c r="DXZ266" s="252"/>
      <c r="DYD266" s="251"/>
      <c r="DYE266" s="252"/>
      <c r="DYI266" s="251"/>
      <c r="DYJ266" s="252"/>
      <c r="DYN266" s="251"/>
      <c r="DYO266" s="252"/>
      <c r="DYS266" s="251"/>
      <c r="DYT266" s="252"/>
      <c r="DYX266" s="251"/>
      <c r="DYY266" s="252"/>
      <c r="DZC266" s="251"/>
      <c r="DZD266" s="252"/>
      <c r="DZH266" s="251"/>
      <c r="DZI266" s="252"/>
      <c r="DZM266" s="251"/>
      <c r="DZN266" s="252"/>
      <c r="DZR266" s="251"/>
      <c r="DZS266" s="252"/>
      <c r="DZW266" s="251"/>
      <c r="DZX266" s="252"/>
      <c r="EAB266" s="251"/>
      <c r="EAC266" s="252"/>
      <c r="EAG266" s="251"/>
      <c r="EAH266" s="252"/>
      <c r="EAL266" s="251"/>
      <c r="EAM266" s="252"/>
      <c r="EAQ266" s="251"/>
      <c r="EAR266" s="252"/>
      <c r="EAV266" s="251"/>
      <c r="EAW266" s="252"/>
      <c r="EBA266" s="251"/>
      <c r="EBB266" s="252"/>
      <c r="EBF266" s="251"/>
      <c r="EBG266" s="252"/>
      <c r="EBK266" s="251"/>
      <c r="EBL266" s="252"/>
      <c r="EBP266" s="251"/>
      <c r="EBQ266" s="252"/>
      <c r="EBU266" s="251"/>
      <c r="EBV266" s="252"/>
      <c r="EBZ266" s="251"/>
      <c r="ECA266" s="252"/>
      <c r="ECE266" s="251"/>
      <c r="ECF266" s="252"/>
      <c r="ECJ266" s="251"/>
      <c r="ECK266" s="252"/>
      <c r="ECO266" s="251"/>
      <c r="ECP266" s="252"/>
      <c r="ECT266" s="251"/>
      <c r="ECU266" s="252"/>
      <c r="ECY266" s="251"/>
      <c r="ECZ266" s="252"/>
      <c r="EDD266" s="251"/>
      <c r="EDE266" s="252"/>
      <c r="EDI266" s="251"/>
      <c r="EDJ266" s="252"/>
      <c r="EDN266" s="251"/>
      <c r="EDO266" s="252"/>
      <c r="EDS266" s="251"/>
      <c r="EDT266" s="252"/>
      <c r="EDX266" s="251"/>
      <c r="EDY266" s="252"/>
      <c r="EEC266" s="251"/>
      <c r="EED266" s="252"/>
      <c r="EEH266" s="251"/>
      <c r="EEI266" s="252"/>
      <c r="EEM266" s="251"/>
      <c r="EEN266" s="252"/>
      <c r="EER266" s="251"/>
      <c r="EES266" s="252"/>
      <c r="EEW266" s="251"/>
      <c r="EEX266" s="252"/>
      <c r="EFB266" s="251"/>
      <c r="EFC266" s="252"/>
      <c r="EFG266" s="251"/>
      <c r="EFH266" s="252"/>
      <c r="EFL266" s="251"/>
      <c r="EFM266" s="252"/>
      <c r="EFQ266" s="251"/>
      <c r="EFR266" s="252"/>
      <c r="EFV266" s="251"/>
      <c r="EFW266" s="252"/>
      <c r="EGA266" s="251"/>
      <c r="EGB266" s="252"/>
      <c r="EGF266" s="251"/>
      <c r="EGG266" s="252"/>
      <c r="EGK266" s="251"/>
      <c r="EGL266" s="252"/>
      <c r="EGP266" s="251"/>
      <c r="EGQ266" s="252"/>
      <c r="EGU266" s="251"/>
      <c r="EGV266" s="252"/>
      <c r="EGZ266" s="251"/>
      <c r="EHA266" s="252"/>
      <c r="EHE266" s="251"/>
      <c r="EHF266" s="252"/>
      <c r="EHJ266" s="251"/>
      <c r="EHK266" s="252"/>
      <c r="EHO266" s="251"/>
      <c r="EHP266" s="252"/>
      <c r="EHT266" s="251"/>
      <c r="EHU266" s="252"/>
      <c r="EHY266" s="251"/>
      <c r="EHZ266" s="252"/>
      <c r="EID266" s="251"/>
      <c r="EIE266" s="252"/>
      <c r="EII266" s="251"/>
      <c r="EIJ266" s="252"/>
      <c r="EIN266" s="251"/>
      <c r="EIO266" s="252"/>
      <c r="EIS266" s="251"/>
      <c r="EIT266" s="252"/>
      <c r="EIX266" s="251"/>
      <c r="EIY266" s="252"/>
      <c r="EJC266" s="251"/>
      <c r="EJD266" s="252"/>
      <c r="EJH266" s="251"/>
      <c r="EJI266" s="252"/>
      <c r="EJM266" s="251"/>
      <c r="EJN266" s="252"/>
      <c r="EJR266" s="251"/>
      <c r="EJS266" s="252"/>
      <c r="EJW266" s="251"/>
      <c r="EJX266" s="252"/>
      <c r="EKB266" s="251"/>
      <c r="EKC266" s="252"/>
      <c r="EKG266" s="251"/>
      <c r="EKH266" s="252"/>
      <c r="EKL266" s="251"/>
      <c r="EKM266" s="252"/>
      <c r="EKQ266" s="251"/>
      <c r="EKR266" s="252"/>
      <c r="EKV266" s="251"/>
      <c r="EKW266" s="252"/>
      <c r="ELA266" s="251"/>
      <c r="ELB266" s="252"/>
      <c r="ELF266" s="251"/>
      <c r="ELG266" s="252"/>
      <c r="ELK266" s="251"/>
      <c r="ELL266" s="252"/>
      <c r="ELP266" s="251"/>
      <c r="ELQ266" s="252"/>
      <c r="ELU266" s="251"/>
      <c r="ELV266" s="252"/>
      <c r="ELZ266" s="251"/>
      <c r="EMA266" s="252"/>
      <c r="EME266" s="251"/>
      <c r="EMF266" s="252"/>
      <c r="EMJ266" s="251"/>
      <c r="EMK266" s="252"/>
      <c r="EMO266" s="251"/>
      <c r="EMP266" s="252"/>
      <c r="EMT266" s="251"/>
      <c r="EMU266" s="252"/>
      <c r="EMY266" s="251"/>
      <c r="EMZ266" s="252"/>
      <c r="END266" s="251"/>
      <c r="ENE266" s="252"/>
      <c r="ENI266" s="251"/>
      <c r="ENJ266" s="252"/>
      <c r="ENN266" s="251"/>
      <c r="ENO266" s="252"/>
      <c r="ENS266" s="251"/>
      <c r="ENT266" s="252"/>
      <c r="ENX266" s="251"/>
      <c r="ENY266" s="252"/>
      <c r="EOC266" s="251"/>
      <c r="EOD266" s="252"/>
      <c r="EOH266" s="251"/>
      <c r="EOI266" s="252"/>
      <c r="EOM266" s="251"/>
      <c r="EON266" s="252"/>
      <c r="EOR266" s="251"/>
      <c r="EOS266" s="252"/>
      <c r="EOW266" s="251"/>
      <c r="EOX266" s="252"/>
      <c r="EPB266" s="251"/>
      <c r="EPC266" s="252"/>
      <c r="EPG266" s="251"/>
      <c r="EPH266" s="252"/>
      <c r="EPL266" s="251"/>
      <c r="EPM266" s="252"/>
      <c r="EPQ266" s="251"/>
      <c r="EPR266" s="252"/>
      <c r="EPV266" s="251"/>
      <c r="EPW266" s="252"/>
      <c r="EQA266" s="251"/>
      <c r="EQB266" s="252"/>
      <c r="EQF266" s="251"/>
      <c r="EQG266" s="252"/>
      <c r="EQK266" s="251"/>
      <c r="EQL266" s="252"/>
      <c r="EQP266" s="251"/>
      <c r="EQQ266" s="252"/>
      <c r="EQU266" s="251"/>
      <c r="EQV266" s="252"/>
      <c r="EQZ266" s="251"/>
      <c r="ERA266" s="252"/>
      <c r="ERE266" s="251"/>
      <c r="ERF266" s="252"/>
      <c r="ERJ266" s="251"/>
      <c r="ERK266" s="252"/>
      <c r="ERO266" s="251"/>
      <c r="ERP266" s="252"/>
      <c r="ERT266" s="251"/>
      <c r="ERU266" s="252"/>
      <c r="ERY266" s="251"/>
      <c r="ERZ266" s="252"/>
      <c r="ESD266" s="251"/>
      <c r="ESE266" s="252"/>
      <c r="ESI266" s="251"/>
      <c r="ESJ266" s="252"/>
      <c r="ESN266" s="251"/>
      <c r="ESO266" s="252"/>
      <c r="ESS266" s="251"/>
      <c r="EST266" s="252"/>
      <c r="ESX266" s="251"/>
      <c r="ESY266" s="252"/>
      <c r="ETC266" s="251"/>
      <c r="ETD266" s="252"/>
      <c r="ETH266" s="251"/>
      <c r="ETI266" s="252"/>
      <c r="ETM266" s="251"/>
      <c r="ETN266" s="252"/>
      <c r="ETR266" s="251"/>
      <c r="ETS266" s="252"/>
      <c r="ETW266" s="251"/>
      <c r="ETX266" s="252"/>
      <c r="EUB266" s="251"/>
      <c r="EUC266" s="252"/>
      <c r="EUG266" s="251"/>
      <c r="EUH266" s="252"/>
      <c r="EUL266" s="251"/>
      <c r="EUM266" s="252"/>
      <c r="EUQ266" s="251"/>
      <c r="EUR266" s="252"/>
      <c r="EUV266" s="251"/>
      <c r="EUW266" s="252"/>
      <c r="EVA266" s="251"/>
      <c r="EVB266" s="252"/>
      <c r="EVF266" s="251"/>
      <c r="EVG266" s="252"/>
      <c r="EVK266" s="251"/>
      <c r="EVL266" s="252"/>
      <c r="EVP266" s="251"/>
      <c r="EVQ266" s="252"/>
      <c r="EVU266" s="251"/>
      <c r="EVV266" s="252"/>
      <c r="EVZ266" s="251"/>
      <c r="EWA266" s="252"/>
      <c r="EWE266" s="251"/>
      <c r="EWF266" s="252"/>
      <c r="EWJ266" s="251"/>
      <c r="EWK266" s="252"/>
      <c r="EWO266" s="251"/>
      <c r="EWP266" s="252"/>
      <c r="EWT266" s="251"/>
      <c r="EWU266" s="252"/>
      <c r="EWY266" s="251"/>
      <c r="EWZ266" s="252"/>
      <c r="EXD266" s="251"/>
      <c r="EXE266" s="252"/>
      <c r="EXI266" s="251"/>
      <c r="EXJ266" s="252"/>
      <c r="EXN266" s="251"/>
      <c r="EXO266" s="252"/>
      <c r="EXS266" s="251"/>
      <c r="EXT266" s="252"/>
      <c r="EXX266" s="251"/>
      <c r="EXY266" s="252"/>
      <c r="EYC266" s="251"/>
      <c r="EYD266" s="252"/>
      <c r="EYH266" s="251"/>
      <c r="EYI266" s="252"/>
      <c r="EYM266" s="251"/>
      <c r="EYN266" s="252"/>
      <c r="EYR266" s="251"/>
      <c r="EYS266" s="252"/>
      <c r="EYW266" s="251"/>
      <c r="EYX266" s="252"/>
      <c r="EZB266" s="251"/>
      <c r="EZC266" s="252"/>
      <c r="EZG266" s="251"/>
      <c r="EZH266" s="252"/>
      <c r="EZL266" s="251"/>
      <c r="EZM266" s="252"/>
      <c r="EZQ266" s="251"/>
      <c r="EZR266" s="252"/>
      <c r="EZV266" s="251"/>
      <c r="EZW266" s="252"/>
      <c r="FAA266" s="251"/>
      <c r="FAB266" s="252"/>
      <c r="FAF266" s="251"/>
      <c r="FAG266" s="252"/>
      <c r="FAK266" s="251"/>
      <c r="FAL266" s="252"/>
      <c r="FAP266" s="251"/>
      <c r="FAQ266" s="252"/>
      <c r="FAU266" s="251"/>
      <c r="FAV266" s="252"/>
      <c r="FAZ266" s="251"/>
      <c r="FBA266" s="252"/>
      <c r="FBE266" s="251"/>
      <c r="FBF266" s="252"/>
      <c r="FBJ266" s="251"/>
      <c r="FBK266" s="252"/>
      <c r="FBO266" s="251"/>
      <c r="FBP266" s="252"/>
      <c r="FBT266" s="251"/>
      <c r="FBU266" s="252"/>
      <c r="FBY266" s="251"/>
      <c r="FBZ266" s="252"/>
      <c r="FCD266" s="251"/>
      <c r="FCE266" s="252"/>
      <c r="FCI266" s="251"/>
      <c r="FCJ266" s="252"/>
      <c r="FCN266" s="251"/>
      <c r="FCO266" s="252"/>
      <c r="FCS266" s="251"/>
      <c r="FCT266" s="252"/>
      <c r="FCX266" s="251"/>
      <c r="FCY266" s="252"/>
      <c r="FDC266" s="251"/>
      <c r="FDD266" s="252"/>
      <c r="FDH266" s="251"/>
      <c r="FDI266" s="252"/>
      <c r="FDM266" s="251"/>
      <c r="FDN266" s="252"/>
      <c r="FDR266" s="251"/>
      <c r="FDS266" s="252"/>
      <c r="FDW266" s="251"/>
      <c r="FDX266" s="252"/>
      <c r="FEB266" s="251"/>
      <c r="FEC266" s="252"/>
      <c r="FEG266" s="251"/>
      <c r="FEH266" s="252"/>
      <c r="FEL266" s="251"/>
      <c r="FEM266" s="252"/>
      <c r="FEQ266" s="251"/>
      <c r="FER266" s="252"/>
      <c r="FEV266" s="251"/>
      <c r="FEW266" s="252"/>
      <c r="FFA266" s="251"/>
      <c r="FFB266" s="252"/>
      <c r="FFF266" s="251"/>
      <c r="FFG266" s="252"/>
      <c r="FFK266" s="251"/>
      <c r="FFL266" s="252"/>
      <c r="FFP266" s="251"/>
      <c r="FFQ266" s="252"/>
      <c r="FFU266" s="251"/>
      <c r="FFV266" s="252"/>
      <c r="FFZ266" s="251"/>
      <c r="FGA266" s="252"/>
      <c r="FGE266" s="251"/>
      <c r="FGF266" s="252"/>
      <c r="FGJ266" s="251"/>
      <c r="FGK266" s="252"/>
      <c r="FGO266" s="251"/>
      <c r="FGP266" s="252"/>
      <c r="FGT266" s="251"/>
      <c r="FGU266" s="252"/>
      <c r="FGY266" s="251"/>
      <c r="FGZ266" s="252"/>
      <c r="FHD266" s="251"/>
      <c r="FHE266" s="252"/>
      <c r="FHI266" s="251"/>
      <c r="FHJ266" s="252"/>
      <c r="FHN266" s="251"/>
      <c r="FHO266" s="252"/>
      <c r="FHS266" s="251"/>
      <c r="FHT266" s="252"/>
      <c r="FHX266" s="251"/>
      <c r="FHY266" s="252"/>
      <c r="FIC266" s="251"/>
      <c r="FID266" s="252"/>
      <c r="FIH266" s="251"/>
      <c r="FII266" s="252"/>
      <c r="FIM266" s="251"/>
      <c r="FIN266" s="252"/>
      <c r="FIR266" s="251"/>
      <c r="FIS266" s="252"/>
      <c r="FIW266" s="251"/>
      <c r="FIX266" s="252"/>
      <c r="FJB266" s="251"/>
      <c r="FJC266" s="252"/>
      <c r="FJG266" s="251"/>
      <c r="FJH266" s="252"/>
      <c r="FJL266" s="251"/>
      <c r="FJM266" s="252"/>
      <c r="FJQ266" s="251"/>
      <c r="FJR266" s="252"/>
      <c r="FJV266" s="251"/>
      <c r="FJW266" s="252"/>
      <c r="FKA266" s="251"/>
      <c r="FKB266" s="252"/>
      <c r="FKF266" s="251"/>
      <c r="FKG266" s="252"/>
      <c r="FKK266" s="251"/>
      <c r="FKL266" s="252"/>
      <c r="FKP266" s="251"/>
      <c r="FKQ266" s="252"/>
      <c r="FKU266" s="251"/>
      <c r="FKV266" s="252"/>
      <c r="FKZ266" s="251"/>
      <c r="FLA266" s="252"/>
      <c r="FLE266" s="251"/>
      <c r="FLF266" s="252"/>
      <c r="FLJ266" s="251"/>
      <c r="FLK266" s="252"/>
      <c r="FLO266" s="251"/>
      <c r="FLP266" s="252"/>
      <c r="FLT266" s="251"/>
      <c r="FLU266" s="252"/>
      <c r="FLY266" s="251"/>
      <c r="FLZ266" s="252"/>
      <c r="FMD266" s="251"/>
      <c r="FME266" s="252"/>
      <c r="FMI266" s="251"/>
      <c r="FMJ266" s="252"/>
      <c r="FMN266" s="251"/>
      <c r="FMO266" s="252"/>
      <c r="FMS266" s="251"/>
      <c r="FMT266" s="252"/>
      <c r="FMX266" s="251"/>
      <c r="FMY266" s="252"/>
      <c r="FNC266" s="251"/>
      <c r="FND266" s="252"/>
      <c r="FNH266" s="251"/>
      <c r="FNI266" s="252"/>
      <c r="FNM266" s="251"/>
      <c r="FNN266" s="252"/>
      <c r="FNR266" s="251"/>
      <c r="FNS266" s="252"/>
      <c r="FNW266" s="251"/>
      <c r="FNX266" s="252"/>
      <c r="FOB266" s="251"/>
      <c r="FOC266" s="252"/>
      <c r="FOG266" s="251"/>
      <c r="FOH266" s="252"/>
      <c r="FOL266" s="251"/>
      <c r="FOM266" s="252"/>
      <c r="FOQ266" s="251"/>
      <c r="FOR266" s="252"/>
      <c r="FOV266" s="251"/>
      <c r="FOW266" s="252"/>
      <c r="FPA266" s="251"/>
      <c r="FPB266" s="252"/>
      <c r="FPF266" s="251"/>
      <c r="FPG266" s="252"/>
      <c r="FPK266" s="251"/>
      <c r="FPL266" s="252"/>
      <c r="FPP266" s="251"/>
      <c r="FPQ266" s="252"/>
      <c r="FPU266" s="251"/>
      <c r="FPV266" s="252"/>
      <c r="FPZ266" s="251"/>
      <c r="FQA266" s="252"/>
      <c r="FQE266" s="251"/>
      <c r="FQF266" s="252"/>
      <c r="FQJ266" s="251"/>
      <c r="FQK266" s="252"/>
      <c r="FQO266" s="251"/>
      <c r="FQP266" s="252"/>
      <c r="FQT266" s="251"/>
      <c r="FQU266" s="252"/>
      <c r="FQY266" s="251"/>
      <c r="FQZ266" s="252"/>
      <c r="FRD266" s="251"/>
      <c r="FRE266" s="252"/>
      <c r="FRI266" s="251"/>
      <c r="FRJ266" s="252"/>
      <c r="FRN266" s="251"/>
      <c r="FRO266" s="252"/>
      <c r="FRS266" s="251"/>
      <c r="FRT266" s="252"/>
      <c r="FRX266" s="251"/>
      <c r="FRY266" s="252"/>
      <c r="FSC266" s="251"/>
      <c r="FSD266" s="252"/>
      <c r="FSH266" s="251"/>
      <c r="FSI266" s="252"/>
      <c r="FSM266" s="251"/>
      <c r="FSN266" s="252"/>
      <c r="FSR266" s="251"/>
      <c r="FSS266" s="252"/>
      <c r="FSW266" s="251"/>
      <c r="FSX266" s="252"/>
      <c r="FTB266" s="251"/>
      <c r="FTC266" s="252"/>
      <c r="FTG266" s="251"/>
      <c r="FTH266" s="252"/>
      <c r="FTL266" s="251"/>
      <c r="FTM266" s="252"/>
      <c r="FTQ266" s="251"/>
      <c r="FTR266" s="252"/>
      <c r="FTV266" s="251"/>
      <c r="FTW266" s="252"/>
      <c r="FUA266" s="251"/>
      <c r="FUB266" s="252"/>
      <c r="FUF266" s="251"/>
      <c r="FUG266" s="252"/>
      <c r="FUK266" s="251"/>
      <c r="FUL266" s="252"/>
      <c r="FUP266" s="251"/>
      <c r="FUQ266" s="252"/>
      <c r="FUU266" s="251"/>
      <c r="FUV266" s="252"/>
      <c r="FUZ266" s="251"/>
      <c r="FVA266" s="252"/>
      <c r="FVE266" s="251"/>
      <c r="FVF266" s="252"/>
      <c r="FVJ266" s="251"/>
      <c r="FVK266" s="252"/>
      <c r="FVO266" s="251"/>
      <c r="FVP266" s="252"/>
      <c r="FVT266" s="251"/>
      <c r="FVU266" s="252"/>
      <c r="FVY266" s="251"/>
      <c r="FVZ266" s="252"/>
      <c r="FWD266" s="251"/>
      <c r="FWE266" s="252"/>
      <c r="FWI266" s="251"/>
      <c r="FWJ266" s="252"/>
      <c r="FWN266" s="251"/>
      <c r="FWO266" s="252"/>
      <c r="FWS266" s="251"/>
      <c r="FWT266" s="252"/>
      <c r="FWX266" s="251"/>
      <c r="FWY266" s="252"/>
      <c r="FXC266" s="251"/>
      <c r="FXD266" s="252"/>
      <c r="FXH266" s="251"/>
      <c r="FXI266" s="252"/>
      <c r="FXM266" s="251"/>
      <c r="FXN266" s="252"/>
      <c r="FXR266" s="251"/>
      <c r="FXS266" s="252"/>
      <c r="FXW266" s="251"/>
      <c r="FXX266" s="252"/>
      <c r="FYB266" s="251"/>
      <c r="FYC266" s="252"/>
      <c r="FYG266" s="251"/>
      <c r="FYH266" s="252"/>
      <c r="FYL266" s="251"/>
      <c r="FYM266" s="252"/>
      <c r="FYQ266" s="251"/>
      <c r="FYR266" s="252"/>
      <c r="FYV266" s="251"/>
      <c r="FYW266" s="252"/>
      <c r="FZA266" s="251"/>
      <c r="FZB266" s="252"/>
      <c r="FZF266" s="251"/>
      <c r="FZG266" s="252"/>
      <c r="FZK266" s="251"/>
      <c r="FZL266" s="252"/>
      <c r="FZP266" s="251"/>
      <c r="FZQ266" s="252"/>
      <c r="FZU266" s="251"/>
      <c r="FZV266" s="252"/>
      <c r="FZZ266" s="251"/>
      <c r="GAA266" s="252"/>
      <c r="GAE266" s="251"/>
      <c r="GAF266" s="252"/>
      <c r="GAJ266" s="251"/>
      <c r="GAK266" s="252"/>
      <c r="GAO266" s="251"/>
      <c r="GAP266" s="252"/>
      <c r="GAT266" s="251"/>
      <c r="GAU266" s="252"/>
      <c r="GAY266" s="251"/>
      <c r="GAZ266" s="252"/>
      <c r="GBD266" s="251"/>
      <c r="GBE266" s="252"/>
      <c r="GBI266" s="251"/>
      <c r="GBJ266" s="252"/>
      <c r="GBN266" s="251"/>
      <c r="GBO266" s="252"/>
      <c r="GBS266" s="251"/>
      <c r="GBT266" s="252"/>
      <c r="GBX266" s="251"/>
      <c r="GBY266" s="252"/>
      <c r="GCC266" s="251"/>
      <c r="GCD266" s="252"/>
      <c r="GCH266" s="251"/>
      <c r="GCI266" s="252"/>
      <c r="GCM266" s="251"/>
      <c r="GCN266" s="252"/>
      <c r="GCR266" s="251"/>
      <c r="GCS266" s="252"/>
      <c r="GCW266" s="251"/>
      <c r="GCX266" s="252"/>
      <c r="GDB266" s="251"/>
      <c r="GDC266" s="252"/>
      <c r="GDG266" s="251"/>
      <c r="GDH266" s="252"/>
      <c r="GDL266" s="251"/>
      <c r="GDM266" s="252"/>
      <c r="GDQ266" s="251"/>
      <c r="GDR266" s="252"/>
      <c r="GDV266" s="251"/>
      <c r="GDW266" s="252"/>
      <c r="GEA266" s="251"/>
      <c r="GEB266" s="252"/>
      <c r="GEF266" s="251"/>
      <c r="GEG266" s="252"/>
      <c r="GEK266" s="251"/>
      <c r="GEL266" s="252"/>
      <c r="GEP266" s="251"/>
      <c r="GEQ266" s="252"/>
      <c r="GEU266" s="251"/>
      <c r="GEV266" s="252"/>
      <c r="GEZ266" s="251"/>
      <c r="GFA266" s="252"/>
      <c r="GFE266" s="251"/>
      <c r="GFF266" s="252"/>
      <c r="GFJ266" s="251"/>
      <c r="GFK266" s="252"/>
      <c r="GFO266" s="251"/>
      <c r="GFP266" s="252"/>
      <c r="GFT266" s="251"/>
      <c r="GFU266" s="252"/>
      <c r="GFY266" s="251"/>
      <c r="GFZ266" s="252"/>
      <c r="GGD266" s="251"/>
      <c r="GGE266" s="252"/>
      <c r="GGI266" s="251"/>
      <c r="GGJ266" s="252"/>
      <c r="GGN266" s="251"/>
      <c r="GGO266" s="252"/>
      <c r="GGS266" s="251"/>
      <c r="GGT266" s="252"/>
      <c r="GGX266" s="251"/>
      <c r="GGY266" s="252"/>
      <c r="GHC266" s="251"/>
      <c r="GHD266" s="252"/>
      <c r="GHH266" s="251"/>
      <c r="GHI266" s="252"/>
      <c r="GHM266" s="251"/>
      <c r="GHN266" s="252"/>
      <c r="GHR266" s="251"/>
      <c r="GHS266" s="252"/>
      <c r="GHW266" s="251"/>
      <c r="GHX266" s="252"/>
      <c r="GIB266" s="251"/>
      <c r="GIC266" s="252"/>
      <c r="GIG266" s="251"/>
      <c r="GIH266" s="252"/>
      <c r="GIL266" s="251"/>
      <c r="GIM266" s="252"/>
      <c r="GIQ266" s="251"/>
      <c r="GIR266" s="252"/>
      <c r="GIV266" s="251"/>
      <c r="GIW266" s="252"/>
      <c r="GJA266" s="251"/>
      <c r="GJB266" s="252"/>
      <c r="GJF266" s="251"/>
      <c r="GJG266" s="252"/>
      <c r="GJK266" s="251"/>
      <c r="GJL266" s="252"/>
      <c r="GJP266" s="251"/>
      <c r="GJQ266" s="252"/>
      <c r="GJU266" s="251"/>
      <c r="GJV266" s="252"/>
      <c r="GJZ266" s="251"/>
      <c r="GKA266" s="252"/>
      <c r="GKE266" s="251"/>
      <c r="GKF266" s="252"/>
      <c r="GKJ266" s="251"/>
      <c r="GKK266" s="252"/>
      <c r="GKO266" s="251"/>
      <c r="GKP266" s="252"/>
      <c r="GKT266" s="251"/>
      <c r="GKU266" s="252"/>
      <c r="GKY266" s="251"/>
      <c r="GKZ266" s="252"/>
      <c r="GLD266" s="251"/>
      <c r="GLE266" s="252"/>
      <c r="GLI266" s="251"/>
      <c r="GLJ266" s="252"/>
      <c r="GLN266" s="251"/>
      <c r="GLO266" s="252"/>
      <c r="GLS266" s="251"/>
      <c r="GLT266" s="252"/>
      <c r="GLX266" s="251"/>
      <c r="GLY266" s="252"/>
      <c r="GMC266" s="251"/>
      <c r="GMD266" s="252"/>
      <c r="GMH266" s="251"/>
      <c r="GMI266" s="252"/>
      <c r="GMM266" s="251"/>
      <c r="GMN266" s="252"/>
      <c r="GMR266" s="251"/>
      <c r="GMS266" s="252"/>
      <c r="GMW266" s="251"/>
      <c r="GMX266" s="252"/>
      <c r="GNB266" s="251"/>
      <c r="GNC266" s="252"/>
      <c r="GNG266" s="251"/>
      <c r="GNH266" s="252"/>
      <c r="GNL266" s="251"/>
      <c r="GNM266" s="252"/>
      <c r="GNQ266" s="251"/>
      <c r="GNR266" s="252"/>
      <c r="GNV266" s="251"/>
      <c r="GNW266" s="252"/>
      <c r="GOA266" s="251"/>
      <c r="GOB266" s="252"/>
      <c r="GOF266" s="251"/>
      <c r="GOG266" s="252"/>
      <c r="GOK266" s="251"/>
      <c r="GOL266" s="252"/>
      <c r="GOP266" s="251"/>
      <c r="GOQ266" s="252"/>
      <c r="GOU266" s="251"/>
      <c r="GOV266" s="252"/>
      <c r="GOZ266" s="251"/>
      <c r="GPA266" s="252"/>
      <c r="GPE266" s="251"/>
      <c r="GPF266" s="252"/>
      <c r="GPJ266" s="251"/>
      <c r="GPK266" s="252"/>
      <c r="GPO266" s="251"/>
      <c r="GPP266" s="252"/>
      <c r="GPT266" s="251"/>
      <c r="GPU266" s="252"/>
      <c r="GPY266" s="251"/>
      <c r="GPZ266" s="252"/>
      <c r="GQD266" s="251"/>
      <c r="GQE266" s="252"/>
      <c r="GQI266" s="251"/>
      <c r="GQJ266" s="252"/>
      <c r="GQN266" s="251"/>
      <c r="GQO266" s="252"/>
      <c r="GQS266" s="251"/>
      <c r="GQT266" s="252"/>
      <c r="GQX266" s="251"/>
      <c r="GQY266" s="252"/>
      <c r="GRC266" s="251"/>
      <c r="GRD266" s="252"/>
      <c r="GRH266" s="251"/>
      <c r="GRI266" s="252"/>
      <c r="GRM266" s="251"/>
      <c r="GRN266" s="252"/>
      <c r="GRR266" s="251"/>
      <c r="GRS266" s="252"/>
      <c r="GRW266" s="251"/>
      <c r="GRX266" s="252"/>
      <c r="GSB266" s="251"/>
      <c r="GSC266" s="252"/>
      <c r="GSG266" s="251"/>
      <c r="GSH266" s="252"/>
      <c r="GSL266" s="251"/>
      <c r="GSM266" s="252"/>
      <c r="GSQ266" s="251"/>
      <c r="GSR266" s="252"/>
      <c r="GSV266" s="251"/>
      <c r="GSW266" s="252"/>
      <c r="GTA266" s="251"/>
      <c r="GTB266" s="252"/>
      <c r="GTF266" s="251"/>
      <c r="GTG266" s="252"/>
      <c r="GTK266" s="251"/>
      <c r="GTL266" s="252"/>
      <c r="GTP266" s="251"/>
      <c r="GTQ266" s="252"/>
      <c r="GTU266" s="251"/>
      <c r="GTV266" s="252"/>
      <c r="GTZ266" s="251"/>
      <c r="GUA266" s="252"/>
      <c r="GUE266" s="251"/>
      <c r="GUF266" s="252"/>
      <c r="GUJ266" s="251"/>
      <c r="GUK266" s="252"/>
      <c r="GUO266" s="251"/>
      <c r="GUP266" s="252"/>
      <c r="GUT266" s="251"/>
      <c r="GUU266" s="252"/>
      <c r="GUY266" s="251"/>
      <c r="GUZ266" s="252"/>
      <c r="GVD266" s="251"/>
      <c r="GVE266" s="252"/>
      <c r="GVI266" s="251"/>
      <c r="GVJ266" s="252"/>
      <c r="GVN266" s="251"/>
      <c r="GVO266" s="252"/>
      <c r="GVS266" s="251"/>
      <c r="GVT266" s="252"/>
      <c r="GVX266" s="251"/>
      <c r="GVY266" s="252"/>
      <c r="GWC266" s="251"/>
      <c r="GWD266" s="252"/>
      <c r="GWH266" s="251"/>
      <c r="GWI266" s="252"/>
      <c r="GWM266" s="251"/>
      <c r="GWN266" s="252"/>
      <c r="GWR266" s="251"/>
      <c r="GWS266" s="252"/>
      <c r="GWW266" s="251"/>
      <c r="GWX266" s="252"/>
      <c r="GXB266" s="251"/>
      <c r="GXC266" s="252"/>
      <c r="GXG266" s="251"/>
      <c r="GXH266" s="252"/>
      <c r="GXL266" s="251"/>
      <c r="GXM266" s="252"/>
      <c r="GXQ266" s="251"/>
      <c r="GXR266" s="252"/>
      <c r="GXV266" s="251"/>
      <c r="GXW266" s="252"/>
      <c r="GYA266" s="251"/>
      <c r="GYB266" s="252"/>
      <c r="GYF266" s="251"/>
      <c r="GYG266" s="252"/>
      <c r="GYK266" s="251"/>
      <c r="GYL266" s="252"/>
      <c r="GYP266" s="251"/>
      <c r="GYQ266" s="252"/>
      <c r="GYU266" s="251"/>
      <c r="GYV266" s="252"/>
      <c r="GYZ266" s="251"/>
      <c r="GZA266" s="252"/>
      <c r="GZE266" s="251"/>
      <c r="GZF266" s="252"/>
      <c r="GZJ266" s="251"/>
      <c r="GZK266" s="252"/>
      <c r="GZO266" s="251"/>
      <c r="GZP266" s="252"/>
      <c r="GZT266" s="251"/>
      <c r="GZU266" s="252"/>
      <c r="GZY266" s="251"/>
      <c r="GZZ266" s="252"/>
      <c r="HAD266" s="251"/>
      <c r="HAE266" s="252"/>
      <c r="HAI266" s="251"/>
      <c r="HAJ266" s="252"/>
      <c r="HAN266" s="251"/>
      <c r="HAO266" s="252"/>
      <c r="HAS266" s="251"/>
      <c r="HAT266" s="252"/>
      <c r="HAX266" s="251"/>
      <c r="HAY266" s="252"/>
      <c r="HBC266" s="251"/>
      <c r="HBD266" s="252"/>
      <c r="HBH266" s="251"/>
      <c r="HBI266" s="252"/>
      <c r="HBM266" s="251"/>
      <c r="HBN266" s="252"/>
      <c r="HBR266" s="251"/>
      <c r="HBS266" s="252"/>
      <c r="HBW266" s="251"/>
      <c r="HBX266" s="252"/>
      <c r="HCB266" s="251"/>
      <c r="HCC266" s="252"/>
      <c r="HCG266" s="251"/>
      <c r="HCH266" s="252"/>
      <c r="HCL266" s="251"/>
      <c r="HCM266" s="252"/>
      <c r="HCQ266" s="251"/>
      <c r="HCR266" s="252"/>
      <c r="HCV266" s="251"/>
      <c r="HCW266" s="252"/>
      <c r="HDA266" s="251"/>
      <c r="HDB266" s="252"/>
      <c r="HDF266" s="251"/>
      <c r="HDG266" s="252"/>
      <c r="HDK266" s="251"/>
      <c r="HDL266" s="252"/>
      <c r="HDP266" s="251"/>
      <c r="HDQ266" s="252"/>
      <c r="HDU266" s="251"/>
      <c r="HDV266" s="252"/>
      <c r="HDZ266" s="251"/>
      <c r="HEA266" s="252"/>
      <c r="HEE266" s="251"/>
      <c r="HEF266" s="252"/>
      <c r="HEJ266" s="251"/>
      <c r="HEK266" s="252"/>
      <c r="HEO266" s="251"/>
      <c r="HEP266" s="252"/>
      <c r="HET266" s="251"/>
      <c r="HEU266" s="252"/>
      <c r="HEY266" s="251"/>
      <c r="HEZ266" s="252"/>
      <c r="HFD266" s="251"/>
      <c r="HFE266" s="252"/>
      <c r="HFI266" s="251"/>
      <c r="HFJ266" s="252"/>
      <c r="HFN266" s="251"/>
      <c r="HFO266" s="252"/>
      <c r="HFS266" s="251"/>
      <c r="HFT266" s="252"/>
      <c r="HFX266" s="251"/>
      <c r="HFY266" s="252"/>
      <c r="HGC266" s="251"/>
      <c r="HGD266" s="252"/>
      <c r="HGH266" s="251"/>
      <c r="HGI266" s="252"/>
      <c r="HGM266" s="251"/>
      <c r="HGN266" s="252"/>
      <c r="HGR266" s="251"/>
      <c r="HGS266" s="252"/>
      <c r="HGW266" s="251"/>
      <c r="HGX266" s="252"/>
      <c r="HHB266" s="251"/>
      <c r="HHC266" s="252"/>
      <c r="HHG266" s="251"/>
      <c r="HHH266" s="252"/>
      <c r="HHL266" s="251"/>
      <c r="HHM266" s="252"/>
      <c r="HHQ266" s="251"/>
      <c r="HHR266" s="252"/>
      <c r="HHV266" s="251"/>
      <c r="HHW266" s="252"/>
      <c r="HIA266" s="251"/>
      <c r="HIB266" s="252"/>
      <c r="HIF266" s="251"/>
      <c r="HIG266" s="252"/>
      <c r="HIK266" s="251"/>
      <c r="HIL266" s="252"/>
      <c r="HIP266" s="251"/>
      <c r="HIQ266" s="252"/>
      <c r="HIU266" s="251"/>
      <c r="HIV266" s="252"/>
      <c r="HIZ266" s="251"/>
      <c r="HJA266" s="252"/>
      <c r="HJE266" s="251"/>
      <c r="HJF266" s="252"/>
      <c r="HJJ266" s="251"/>
      <c r="HJK266" s="252"/>
      <c r="HJO266" s="251"/>
      <c r="HJP266" s="252"/>
      <c r="HJT266" s="251"/>
      <c r="HJU266" s="252"/>
      <c r="HJY266" s="251"/>
      <c r="HJZ266" s="252"/>
      <c r="HKD266" s="251"/>
      <c r="HKE266" s="252"/>
      <c r="HKI266" s="251"/>
      <c r="HKJ266" s="252"/>
      <c r="HKN266" s="251"/>
      <c r="HKO266" s="252"/>
      <c r="HKS266" s="251"/>
      <c r="HKT266" s="252"/>
      <c r="HKX266" s="251"/>
      <c r="HKY266" s="252"/>
      <c r="HLC266" s="251"/>
      <c r="HLD266" s="252"/>
      <c r="HLH266" s="251"/>
      <c r="HLI266" s="252"/>
      <c r="HLM266" s="251"/>
      <c r="HLN266" s="252"/>
      <c r="HLR266" s="251"/>
      <c r="HLS266" s="252"/>
      <c r="HLW266" s="251"/>
      <c r="HLX266" s="252"/>
      <c r="HMB266" s="251"/>
      <c r="HMC266" s="252"/>
      <c r="HMG266" s="251"/>
      <c r="HMH266" s="252"/>
      <c r="HML266" s="251"/>
      <c r="HMM266" s="252"/>
      <c r="HMQ266" s="251"/>
      <c r="HMR266" s="252"/>
      <c r="HMV266" s="251"/>
      <c r="HMW266" s="252"/>
      <c r="HNA266" s="251"/>
      <c r="HNB266" s="252"/>
      <c r="HNF266" s="251"/>
      <c r="HNG266" s="252"/>
      <c r="HNK266" s="251"/>
      <c r="HNL266" s="252"/>
      <c r="HNP266" s="251"/>
      <c r="HNQ266" s="252"/>
      <c r="HNU266" s="251"/>
      <c r="HNV266" s="252"/>
      <c r="HNZ266" s="251"/>
      <c r="HOA266" s="252"/>
      <c r="HOE266" s="251"/>
      <c r="HOF266" s="252"/>
      <c r="HOJ266" s="251"/>
      <c r="HOK266" s="252"/>
      <c r="HOO266" s="251"/>
      <c r="HOP266" s="252"/>
      <c r="HOT266" s="251"/>
      <c r="HOU266" s="252"/>
      <c r="HOY266" s="251"/>
      <c r="HOZ266" s="252"/>
      <c r="HPD266" s="251"/>
      <c r="HPE266" s="252"/>
      <c r="HPI266" s="251"/>
      <c r="HPJ266" s="252"/>
      <c r="HPN266" s="251"/>
      <c r="HPO266" s="252"/>
      <c r="HPS266" s="251"/>
      <c r="HPT266" s="252"/>
      <c r="HPX266" s="251"/>
      <c r="HPY266" s="252"/>
      <c r="HQC266" s="251"/>
      <c r="HQD266" s="252"/>
      <c r="HQH266" s="251"/>
      <c r="HQI266" s="252"/>
      <c r="HQM266" s="251"/>
      <c r="HQN266" s="252"/>
      <c r="HQR266" s="251"/>
      <c r="HQS266" s="252"/>
      <c r="HQW266" s="251"/>
      <c r="HQX266" s="252"/>
      <c r="HRB266" s="251"/>
      <c r="HRC266" s="252"/>
      <c r="HRG266" s="251"/>
      <c r="HRH266" s="252"/>
      <c r="HRL266" s="251"/>
      <c r="HRM266" s="252"/>
      <c r="HRQ266" s="251"/>
      <c r="HRR266" s="252"/>
      <c r="HRV266" s="251"/>
      <c r="HRW266" s="252"/>
      <c r="HSA266" s="251"/>
      <c r="HSB266" s="252"/>
      <c r="HSF266" s="251"/>
      <c r="HSG266" s="252"/>
      <c r="HSK266" s="251"/>
      <c r="HSL266" s="252"/>
      <c r="HSP266" s="251"/>
      <c r="HSQ266" s="252"/>
      <c r="HSU266" s="251"/>
      <c r="HSV266" s="252"/>
      <c r="HSZ266" s="251"/>
      <c r="HTA266" s="252"/>
      <c r="HTE266" s="251"/>
      <c r="HTF266" s="252"/>
      <c r="HTJ266" s="251"/>
      <c r="HTK266" s="252"/>
      <c r="HTO266" s="251"/>
      <c r="HTP266" s="252"/>
      <c r="HTT266" s="251"/>
      <c r="HTU266" s="252"/>
      <c r="HTY266" s="251"/>
      <c r="HTZ266" s="252"/>
      <c r="HUD266" s="251"/>
      <c r="HUE266" s="252"/>
      <c r="HUI266" s="251"/>
      <c r="HUJ266" s="252"/>
      <c r="HUN266" s="251"/>
      <c r="HUO266" s="252"/>
      <c r="HUS266" s="251"/>
      <c r="HUT266" s="252"/>
      <c r="HUX266" s="251"/>
      <c r="HUY266" s="252"/>
      <c r="HVC266" s="251"/>
      <c r="HVD266" s="252"/>
      <c r="HVH266" s="251"/>
      <c r="HVI266" s="252"/>
      <c r="HVM266" s="251"/>
      <c r="HVN266" s="252"/>
      <c r="HVR266" s="251"/>
      <c r="HVS266" s="252"/>
      <c r="HVW266" s="251"/>
      <c r="HVX266" s="252"/>
      <c r="HWB266" s="251"/>
      <c r="HWC266" s="252"/>
      <c r="HWG266" s="251"/>
      <c r="HWH266" s="252"/>
      <c r="HWL266" s="251"/>
      <c r="HWM266" s="252"/>
      <c r="HWQ266" s="251"/>
      <c r="HWR266" s="252"/>
      <c r="HWV266" s="251"/>
      <c r="HWW266" s="252"/>
      <c r="HXA266" s="251"/>
      <c r="HXB266" s="252"/>
      <c r="HXF266" s="251"/>
      <c r="HXG266" s="252"/>
      <c r="HXK266" s="251"/>
      <c r="HXL266" s="252"/>
      <c r="HXP266" s="251"/>
      <c r="HXQ266" s="252"/>
      <c r="HXU266" s="251"/>
      <c r="HXV266" s="252"/>
      <c r="HXZ266" s="251"/>
      <c r="HYA266" s="252"/>
      <c r="HYE266" s="251"/>
      <c r="HYF266" s="252"/>
      <c r="HYJ266" s="251"/>
      <c r="HYK266" s="252"/>
      <c r="HYO266" s="251"/>
      <c r="HYP266" s="252"/>
      <c r="HYT266" s="251"/>
      <c r="HYU266" s="252"/>
      <c r="HYY266" s="251"/>
      <c r="HYZ266" s="252"/>
      <c r="HZD266" s="251"/>
      <c r="HZE266" s="252"/>
      <c r="HZI266" s="251"/>
      <c r="HZJ266" s="252"/>
      <c r="HZN266" s="251"/>
      <c r="HZO266" s="252"/>
      <c r="HZS266" s="251"/>
      <c r="HZT266" s="252"/>
      <c r="HZX266" s="251"/>
      <c r="HZY266" s="252"/>
      <c r="IAC266" s="251"/>
      <c r="IAD266" s="252"/>
      <c r="IAH266" s="251"/>
      <c r="IAI266" s="252"/>
      <c r="IAM266" s="251"/>
      <c r="IAN266" s="252"/>
      <c r="IAR266" s="251"/>
      <c r="IAS266" s="252"/>
      <c r="IAW266" s="251"/>
      <c r="IAX266" s="252"/>
      <c r="IBB266" s="251"/>
      <c r="IBC266" s="252"/>
      <c r="IBG266" s="251"/>
      <c r="IBH266" s="252"/>
      <c r="IBL266" s="251"/>
      <c r="IBM266" s="252"/>
      <c r="IBQ266" s="251"/>
      <c r="IBR266" s="252"/>
      <c r="IBV266" s="251"/>
      <c r="IBW266" s="252"/>
      <c r="ICA266" s="251"/>
      <c r="ICB266" s="252"/>
      <c r="ICF266" s="251"/>
      <c r="ICG266" s="252"/>
      <c r="ICK266" s="251"/>
      <c r="ICL266" s="252"/>
      <c r="ICP266" s="251"/>
      <c r="ICQ266" s="252"/>
      <c r="ICU266" s="251"/>
      <c r="ICV266" s="252"/>
      <c r="ICZ266" s="251"/>
      <c r="IDA266" s="252"/>
      <c r="IDE266" s="251"/>
      <c r="IDF266" s="252"/>
      <c r="IDJ266" s="251"/>
      <c r="IDK266" s="252"/>
      <c r="IDO266" s="251"/>
      <c r="IDP266" s="252"/>
      <c r="IDT266" s="251"/>
      <c r="IDU266" s="252"/>
      <c r="IDY266" s="251"/>
      <c r="IDZ266" s="252"/>
      <c r="IED266" s="251"/>
      <c r="IEE266" s="252"/>
      <c r="IEI266" s="251"/>
      <c r="IEJ266" s="252"/>
      <c r="IEN266" s="251"/>
      <c r="IEO266" s="252"/>
      <c r="IES266" s="251"/>
      <c r="IET266" s="252"/>
      <c r="IEX266" s="251"/>
      <c r="IEY266" s="252"/>
      <c r="IFC266" s="251"/>
      <c r="IFD266" s="252"/>
      <c r="IFH266" s="251"/>
      <c r="IFI266" s="252"/>
      <c r="IFM266" s="251"/>
      <c r="IFN266" s="252"/>
      <c r="IFR266" s="251"/>
      <c r="IFS266" s="252"/>
      <c r="IFW266" s="251"/>
      <c r="IFX266" s="252"/>
      <c r="IGB266" s="251"/>
      <c r="IGC266" s="252"/>
      <c r="IGG266" s="251"/>
      <c r="IGH266" s="252"/>
      <c r="IGL266" s="251"/>
      <c r="IGM266" s="252"/>
      <c r="IGQ266" s="251"/>
      <c r="IGR266" s="252"/>
      <c r="IGV266" s="251"/>
      <c r="IGW266" s="252"/>
      <c r="IHA266" s="251"/>
      <c r="IHB266" s="252"/>
      <c r="IHF266" s="251"/>
      <c r="IHG266" s="252"/>
      <c r="IHK266" s="251"/>
      <c r="IHL266" s="252"/>
      <c r="IHP266" s="251"/>
      <c r="IHQ266" s="252"/>
      <c r="IHU266" s="251"/>
      <c r="IHV266" s="252"/>
      <c r="IHZ266" s="251"/>
      <c r="IIA266" s="252"/>
      <c r="IIE266" s="251"/>
      <c r="IIF266" s="252"/>
      <c r="IIJ266" s="251"/>
      <c r="IIK266" s="252"/>
      <c r="IIO266" s="251"/>
      <c r="IIP266" s="252"/>
      <c r="IIT266" s="251"/>
      <c r="IIU266" s="252"/>
      <c r="IIY266" s="251"/>
      <c r="IIZ266" s="252"/>
      <c r="IJD266" s="251"/>
      <c r="IJE266" s="252"/>
      <c r="IJI266" s="251"/>
      <c r="IJJ266" s="252"/>
      <c r="IJN266" s="251"/>
      <c r="IJO266" s="252"/>
      <c r="IJS266" s="251"/>
      <c r="IJT266" s="252"/>
      <c r="IJX266" s="251"/>
      <c r="IJY266" s="252"/>
      <c r="IKC266" s="251"/>
      <c r="IKD266" s="252"/>
      <c r="IKH266" s="251"/>
      <c r="IKI266" s="252"/>
      <c r="IKM266" s="251"/>
      <c r="IKN266" s="252"/>
      <c r="IKR266" s="251"/>
      <c r="IKS266" s="252"/>
      <c r="IKW266" s="251"/>
      <c r="IKX266" s="252"/>
      <c r="ILB266" s="251"/>
      <c r="ILC266" s="252"/>
      <c r="ILG266" s="251"/>
      <c r="ILH266" s="252"/>
      <c r="ILL266" s="251"/>
      <c r="ILM266" s="252"/>
      <c r="ILQ266" s="251"/>
      <c r="ILR266" s="252"/>
      <c r="ILV266" s="251"/>
      <c r="ILW266" s="252"/>
      <c r="IMA266" s="251"/>
      <c r="IMB266" s="252"/>
      <c r="IMF266" s="251"/>
      <c r="IMG266" s="252"/>
      <c r="IMK266" s="251"/>
      <c r="IML266" s="252"/>
      <c r="IMP266" s="251"/>
      <c r="IMQ266" s="252"/>
      <c r="IMU266" s="251"/>
      <c r="IMV266" s="252"/>
      <c r="IMZ266" s="251"/>
      <c r="INA266" s="252"/>
      <c r="INE266" s="251"/>
      <c r="INF266" s="252"/>
      <c r="INJ266" s="251"/>
      <c r="INK266" s="252"/>
      <c r="INO266" s="251"/>
      <c r="INP266" s="252"/>
      <c r="INT266" s="251"/>
      <c r="INU266" s="252"/>
      <c r="INY266" s="251"/>
      <c r="INZ266" s="252"/>
      <c r="IOD266" s="251"/>
      <c r="IOE266" s="252"/>
      <c r="IOI266" s="251"/>
      <c r="IOJ266" s="252"/>
      <c r="ION266" s="251"/>
      <c r="IOO266" s="252"/>
      <c r="IOS266" s="251"/>
      <c r="IOT266" s="252"/>
      <c r="IOX266" s="251"/>
      <c r="IOY266" s="252"/>
      <c r="IPC266" s="251"/>
      <c r="IPD266" s="252"/>
      <c r="IPH266" s="251"/>
      <c r="IPI266" s="252"/>
      <c r="IPM266" s="251"/>
      <c r="IPN266" s="252"/>
      <c r="IPR266" s="251"/>
      <c r="IPS266" s="252"/>
      <c r="IPW266" s="251"/>
      <c r="IPX266" s="252"/>
      <c r="IQB266" s="251"/>
      <c r="IQC266" s="252"/>
      <c r="IQG266" s="251"/>
      <c r="IQH266" s="252"/>
      <c r="IQL266" s="251"/>
      <c r="IQM266" s="252"/>
      <c r="IQQ266" s="251"/>
      <c r="IQR266" s="252"/>
      <c r="IQV266" s="251"/>
      <c r="IQW266" s="252"/>
      <c r="IRA266" s="251"/>
      <c r="IRB266" s="252"/>
      <c r="IRF266" s="251"/>
      <c r="IRG266" s="252"/>
      <c r="IRK266" s="251"/>
      <c r="IRL266" s="252"/>
      <c r="IRP266" s="251"/>
      <c r="IRQ266" s="252"/>
      <c r="IRU266" s="251"/>
      <c r="IRV266" s="252"/>
      <c r="IRZ266" s="251"/>
      <c r="ISA266" s="252"/>
      <c r="ISE266" s="251"/>
      <c r="ISF266" s="252"/>
      <c r="ISJ266" s="251"/>
      <c r="ISK266" s="252"/>
      <c r="ISO266" s="251"/>
      <c r="ISP266" s="252"/>
      <c r="IST266" s="251"/>
      <c r="ISU266" s="252"/>
      <c r="ISY266" s="251"/>
      <c r="ISZ266" s="252"/>
      <c r="ITD266" s="251"/>
      <c r="ITE266" s="252"/>
      <c r="ITI266" s="251"/>
      <c r="ITJ266" s="252"/>
      <c r="ITN266" s="251"/>
      <c r="ITO266" s="252"/>
      <c r="ITS266" s="251"/>
      <c r="ITT266" s="252"/>
      <c r="ITX266" s="251"/>
      <c r="ITY266" s="252"/>
      <c r="IUC266" s="251"/>
      <c r="IUD266" s="252"/>
      <c r="IUH266" s="251"/>
      <c r="IUI266" s="252"/>
      <c r="IUM266" s="251"/>
      <c r="IUN266" s="252"/>
      <c r="IUR266" s="251"/>
      <c r="IUS266" s="252"/>
      <c r="IUW266" s="251"/>
      <c r="IUX266" s="252"/>
      <c r="IVB266" s="251"/>
      <c r="IVC266" s="252"/>
      <c r="IVG266" s="251"/>
      <c r="IVH266" s="252"/>
      <c r="IVL266" s="251"/>
      <c r="IVM266" s="252"/>
      <c r="IVQ266" s="251"/>
      <c r="IVR266" s="252"/>
      <c r="IVV266" s="251"/>
      <c r="IVW266" s="252"/>
      <c r="IWA266" s="251"/>
      <c r="IWB266" s="252"/>
      <c r="IWF266" s="251"/>
      <c r="IWG266" s="252"/>
      <c r="IWK266" s="251"/>
      <c r="IWL266" s="252"/>
      <c r="IWP266" s="251"/>
      <c r="IWQ266" s="252"/>
      <c r="IWU266" s="251"/>
      <c r="IWV266" s="252"/>
      <c r="IWZ266" s="251"/>
      <c r="IXA266" s="252"/>
      <c r="IXE266" s="251"/>
      <c r="IXF266" s="252"/>
      <c r="IXJ266" s="251"/>
      <c r="IXK266" s="252"/>
      <c r="IXO266" s="251"/>
      <c r="IXP266" s="252"/>
      <c r="IXT266" s="251"/>
      <c r="IXU266" s="252"/>
      <c r="IXY266" s="251"/>
      <c r="IXZ266" s="252"/>
      <c r="IYD266" s="251"/>
      <c r="IYE266" s="252"/>
      <c r="IYI266" s="251"/>
      <c r="IYJ266" s="252"/>
      <c r="IYN266" s="251"/>
      <c r="IYO266" s="252"/>
      <c r="IYS266" s="251"/>
      <c r="IYT266" s="252"/>
      <c r="IYX266" s="251"/>
      <c r="IYY266" s="252"/>
      <c r="IZC266" s="251"/>
      <c r="IZD266" s="252"/>
      <c r="IZH266" s="251"/>
      <c r="IZI266" s="252"/>
      <c r="IZM266" s="251"/>
      <c r="IZN266" s="252"/>
      <c r="IZR266" s="251"/>
      <c r="IZS266" s="252"/>
      <c r="IZW266" s="251"/>
      <c r="IZX266" s="252"/>
      <c r="JAB266" s="251"/>
      <c r="JAC266" s="252"/>
      <c r="JAG266" s="251"/>
      <c r="JAH266" s="252"/>
      <c r="JAL266" s="251"/>
      <c r="JAM266" s="252"/>
      <c r="JAQ266" s="251"/>
      <c r="JAR266" s="252"/>
      <c r="JAV266" s="251"/>
      <c r="JAW266" s="252"/>
      <c r="JBA266" s="251"/>
      <c r="JBB266" s="252"/>
      <c r="JBF266" s="251"/>
      <c r="JBG266" s="252"/>
      <c r="JBK266" s="251"/>
      <c r="JBL266" s="252"/>
      <c r="JBP266" s="251"/>
      <c r="JBQ266" s="252"/>
      <c r="JBU266" s="251"/>
      <c r="JBV266" s="252"/>
      <c r="JBZ266" s="251"/>
      <c r="JCA266" s="252"/>
      <c r="JCE266" s="251"/>
      <c r="JCF266" s="252"/>
      <c r="JCJ266" s="251"/>
      <c r="JCK266" s="252"/>
      <c r="JCO266" s="251"/>
      <c r="JCP266" s="252"/>
      <c r="JCT266" s="251"/>
      <c r="JCU266" s="252"/>
      <c r="JCY266" s="251"/>
      <c r="JCZ266" s="252"/>
      <c r="JDD266" s="251"/>
      <c r="JDE266" s="252"/>
      <c r="JDI266" s="251"/>
      <c r="JDJ266" s="252"/>
      <c r="JDN266" s="251"/>
      <c r="JDO266" s="252"/>
      <c r="JDS266" s="251"/>
      <c r="JDT266" s="252"/>
      <c r="JDX266" s="251"/>
      <c r="JDY266" s="252"/>
      <c r="JEC266" s="251"/>
      <c r="JED266" s="252"/>
      <c r="JEH266" s="251"/>
      <c r="JEI266" s="252"/>
      <c r="JEM266" s="251"/>
      <c r="JEN266" s="252"/>
      <c r="JER266" s="251"/>
      <c r="JES266" s="252"/>
      <c r="JEW266" s="251"/>
      <c r="JEX266" s="252"/>
      <c r="JFB266" s="251"/>
      <c r="JFC266" s="252"/>
      <c r="JFG266" s="251"/>
      <c r="JFH266" s="252"/>
      <c r="JFL266" s="251"/>
      <c r="JFM266" s="252"/>
      <c r="JFQ266" s="251"/>
      <c r="JFR266" s="252"/>
      <c r="JFV266" s="251"/>
      <c r="JFW266" s="252"/>
      <c r="JGA266" s="251"/>
      <c r="JGB266" s="252"/>
      <c r="JGF266" s="251"/>
      <c r="JGG266" s="252"/>
      <c r="JGK266" s="251"/>
      <c r="JGL266" s="252"/>
      <c r="JGP266" s="251"/>
      <c r="JGQ266" s="252"/>
      <c r="JGU266" s="251"/>
      <c r="JGV266" s="252"/>
      <c r="JGZ266" s="251"/>
      <c r="JHA266" s="252"/>
      <c r="JHE266" s="251"/>
      <c r="JHF266" s="252"/>
      <c r="JHJ266" s="251"/>
      <c r="JHK266" s="252"/>
      <c r="JHO266" s="251"/>
      <c r="JHP266" s="252"/>
      <c r="JHT266" s="251"/>
      <c r="JHU266" s="252"/>
      <c r="JHY266" s="251"/>
      <c r="JHZ266" s="252"/>
      <c r="JID266" s="251"/>
      <c r="JIE266" s="252"/>
      <c r="JII266" s="251"/>
      <c r="JIJ266" s="252"/>
      <c r="JIN266" s="251"/>
      <c r="JIO266" s="252"/>
      <c r="JIS266" s="251"/>
      <c r="JIT266" s="252"/>
      <c r="JIX266" s="251"/>
      <c r="JIY266" s="252"/>
      <c r="JJC266" s="251"/>
      <c r="JJD266" s="252"/>
      <c r="JJH266" s="251"/>
      <c r="JJI266" s="252"/>
      <c r="JJM266" s="251"/>
      <c r="JJN266" s="252"/>
      <c r="JJR266" s="251"/>
      <c r="JJS266" s="252"/>
      <c r="JJW266" s="251"/>
      <c r="JJX266" s="252"/>
      <c r="JKB266" s="251"/>
      <c r="JKC266" s="252"/>
      <c r="JKG266" s="251"/>
      <c r="JKH266" s="252"/>
      <c r="JKL266" s="251"/>
      <c r="JKM266" s="252"/>
      <c r="JKQ266" s="251"/>
      <c r="JKR266" s="252"/>
      <c r="JKV266" s="251"/>
      <c r="JKW266" s="252"/>
      <c r="JLA266" s="251"/>
      <c r="JLB266" s="252"/>
      <c r="JLF266" s="251"/>
      <c r="JLG266" s="252"/>
      <c r="JLK266" s="251"/>
      <c r="JLL266" s="252"/>
      <c r="JLP266" s="251"/>
      <c r="JLQ266" s="252"/>
      <c r="JLU266" s="251"/>
      <c r="JLV266" s="252"/>
      <c r="JLZ266" s="251"/>
      <c r="JMA266" s="252"/>
      <c r="JME266" s="251"/>
      <c r="JMF266" s="252"/>
      <c r="JMJ266" s="251"/>
      <c r="JMK266" s="252"/>
      <c r="JMO266" s="251"/>
      <c r="JMP266" s="252"/>
      <c r="JMT266" s="251"/>
      <c r="JMU266" s="252"/>
      <c r="JMY266" s="251"/>
      <c r="JMZ266" s="252"/>
      <c r="JND266" s="251"/>
      <c r="JNE266" s="252"/>
      <c r="JNI266" s="251"/>
      <c r="JNJ266" s="252"/>
      <c r="JNN266" s="251"/>
      <c r="JNO266" s="252"/>
      <c r="JNS266" s="251"/>
      <c r="JNT266" s="252"/>
      <c r="JNX266" s="251"/>
      <c r="JNY266" s="252"/>
      <c r="JOC266" s="251"/>
      <c r="JOD266" s="252"/>
      <c r="JOH266" s="251"/>
      <c r="JOI266" s="252"/>
      <c r="JOM266" s="251"/>
      <c r="JON266" s="252"/>
      <c r="JOR266" s="251"/>
      <c r="JOS266" s="252"/>
      <c r="JOW266" s="251"/>
      <c r="JOX266" s="252"/>
      <c r="JPB266" s="251"/>
      <c r="JPC266" s="252"/>
      <c r="JPG266" s="251"/>
      <c r="JPH266" s="252"/>
      <c r="JPL266" s="251"/>
      <c r="JPM266" s="252"/>
      <c r="JPQ266" s="251"/>
      <c r="JPR266" s="252"/>
      <c r="JPV266" s="251"/>
      <c r="JPW266" s="252"/>
      <c r="JQA266" s="251"/>
      <c r="JQB266" s="252"/>
      <c r="JQF266" s="251"/>
      <c r="JQG266" s="252"/>
      <c r="JQK266" s="251"/>
      <c r="JQL266" s="252"/>
      <c r="JQP266" s="251"/>
      <c r="JQQ266" s="252"/>
      <c r="JQU266" s="251"/>
      <c r="JQV266" s="252"/>
      <c r="JQZ266" s="251"/>
      <c r="JRA266" s="252"/>
      <c r="JRE266" s="251"/>
      <c r="JRF266" s="252"/>
      <c r="JRJ266" s="251"/>
      <c r="JRK266" s="252"/>
      <c r="JRO266" s="251"/>
      <c r="JRP266" s="252"/>
      <c r="JRT266" s="251"/>
      <c r="JRU266" s="252"/>
      <c r="JRY266" s="251"/>
      <c r="JRZ266" s="252"/>
      <c r="JSD266" s="251"/>
      <c r="JSE266" s="252"/>
      <c r="JSI266" s="251"/>
      <c r="JSJ266" s="252"/>
      <c r="JSN266" s="251"/>
      <c r="JSO266" s="252"/>
      <c r="JSS266" s="251"/>
      <c r="JST266" s="252"/>
      <c r="JSX266" s="251"/>
      <c r="JSY266" s="252"/>
      <c r="JTC266" s="251"/>
      <c r="JTD266" s="252"/>
      <c r="JTH266" s="251"/>
      <c r="JTI266" s="252"/>
      <c r="JTM266" s="251"/>
      <c r="JTN266" s="252"/>
      <c r="JTR266" s="251"/>
      <c r="JTS266" s="252"/>
      <c r="JTW266" s="251"/>
      <c r="JTX266" s="252"/>
      <c r="JUB266" s="251"/>
      <c r="JUC266" s="252"/>
      <c r="JUG266" s="251"/>
      <c r="JUH266" s="252"/>
      <c r="JUL266" s="251"/>
      <c r="JUM266" s="252"/>
      <c r="JUQ266" s="251"/>
      <c r="JUR266" s="252"/>
      <c r="JUV266" s="251"/>
      <c r="JUW266" s="252"/>
      <c r="JVA266" s="251"/>
      <c r="JVB266" s="252"/>
      <c r="JVF266" s="251"/>
      <c r="JVG266" s="252"/>
      <c r="JVK266" s="251"/>
      <c r="JVL266" s="252"/>
      <c r="JVP266" s="251"/>
      <c r="JVQ266" s="252"/>
      <c r="JVU266" s="251"/>
      <c r="JVV266" s="252"/>
      <c r="JVZ266" s="251"/>
      <c r="JWA266" s="252"/>
      <c r="JWE266" s="251"/>
      <c r="JWF266" s="252"/>
      <c r="JWJ266" s="251"/>
      <c r="JWK266" s="252"/>
      <c r="JWO266" s="251"/>
      <c r="JWP266" s="252"/>
      <c r="JWT266" s="251"/>
      <c r="JWU266" s="252"/>
      <c r="JWY266" s="251"/>
      <c r="JWZ266" s="252"/>
      <c r="JXD266" s="251"/>
      <c r="JXE266" s="252"/>
      <c r="JXI266" s="251"/>
      <c r="JXJ266" s="252"/>
      <c r="JXN266" s="251"/>
      <c r="JXO266" s="252"/>
      <c r="JXS266" s="251"/>
      <c r="JXT266" s="252"/>
      <c r="JXX266" s="251"/>
      <c r="JXY266" s="252"/>
      <c r="JYC266" s="251"/>
      <c r="JYD266" s="252"/>
      <c r="JYH266" s="251"/>
      <c r="JYI266" s="252"/>
      <c r="JYM266" s="251"/>
      <c r="JYN266" s="252"/>
      <c r="JYR266" s="251"/>
      <c r="JYS266" s="252"/>
      <c r="JYW266" s="251"/>
      <c r="JYX266" s="252"/>
      <c r="JZB266" s="251"/>
      <c r="JZC266" s="252"/>
      <c r="JZG266" s="251"/>
      <c r="JZH266" s="252"/>
      <c r="JZL266" s="251"/>
      <c r="JZM266" s="252"/>
      <c r="JZQ266" s="251"/>
      <c r="JZR266" s="252"/>
      <c r="JZV266" s="251"/>
      <c r="JZW266" s="252"/>
      <c r="KAA266" s="251"/>
      <c r="KAB266" s="252"/>
      <c r="KAF266" s="251"/>
      <c r="KAG266" s="252"/>
      <c r="KAK266" s="251"/>
      <c r="KAL266" s="252"/>
      <c r="KAP266" s="251"/>
      <c r="KAQ266" s="252"/>
      <c r="KAU266" s="251"/>
      <c r="KAV266" s="252"/>
      <c r="KAZ266" s="251"/>
      <c r="KBA266" s="252"/>
      <c r="KBE266" s="251"/>
      <c r="KBF266" s="252"/>
      <c r="KBJ266" s="251"/>
      <c r="KBK266" s="252"/>
      <c r="KBO266" s="251"/>
      <c r="KBP266" s="252"/>
      <c r="KBT266" s="251"/>
      <c r="KBU266" s="252"/>
      <c r="KBY266" s="251"/>
      <c r="KBZ266" s="252"/>
      <c r="KCD266" s="251"/>
      <c r="KCE266" s="252"/>
      <c r="KCI266" s="251"/>
      <c r="KCJ266" s="252"/>
      <c r="KCN266" s="251"/>
      <c r="KCO266" s="252"/>
      <c r="KCS266" s="251"/>
      <c r="KCT266" s="252"/>
      <c r="KCX266" s="251"/>
      <c r="KCY266" s="252"/>
      <c r="KDC266" s="251"/>
      <c r="KDD266" s="252"/>
      <c r="KDH266" s="251"/>
      <c r="KDI266" s="252"/>
      <c r="KDM266" s="251"/>
      <c r="KDN266" s="252"/>
      <c r="KDR266" s="251"/>
      <c r="KDS266" s="252"/>
      <c r="KDW266" s="251"/>
      <c r="KDX266" s="252"/>
      <c r="KEB266" s="251"/>
      <c r="KEC266" s="252"/>
      <c r="KEG266" s="251"/>
      <c r="KEH266" s="252"/>
      <c r="KEL266" s="251"/>
      <c r="KEM266" s="252"/>
      <c r="KEQ266" s="251"/>
      <c r="KER266" s="252"/>
      <c r="KEV266" s="251"/>
      <c r="KEW266" s="252"/>
      <c r="KFA266" s="251"/>
      <c r="KFB266" s="252"/>
      <c r="KFF266" s="251"/>
      <c r="KFG266" s="252"/>
      <c r="KFK266" s="251"/>
      <c r="KFL266" s="252"/>
      <c r="KFP266" s="251"/>
      <c r="KFQ266" s="252"/>
      <c r="KFU266" s="251"/>
      <c r="KFV266" s="252"/>
      <c r="KFZ266" s="251"/>
      <c r="KGA266" s="252"/>
      <c r="KGE266" s="251"/>
      <c r="KGF266" s="252"/>
      <c r="KGJ266" s="251"/>
      <c r="KGK266" s="252"/>
      <c r="KGO266" s="251"/>
      <c r="KGP266" s="252"/>
      <c r="KGT266" s="251"/>
      <c r="KGU266" s="252"/>
      <c r="KGY266" s="251"/>
      <c r="KGZ266" s="252"/>
      <c r="KHD266" s="251"/>
      <c r="KHE266" s="252"/>
      <c r="KHI266" s="251"/>
      <c r="KHJ266" s="252"/>
      <c r="KHN266" s="251"/>
      <c r="KHO266" s="252"/>
      <c r="KHS266" s="251"/>
      <c r="KHT266" s="252"/>
      <c r="KHX266" s="251"/>
      <c r="KHY266" s="252"/>
      <c r="KIC266" s="251"/>
      <c r="KID266" s="252"/>
      <c r="KIH266" s="251"/>
      <c r="KII266" s="252"/>
      <c r="KIM266" s="251"/>
      <c r="KIN266" s="252"/>
      <c r="KIR266" s="251"/>
      <c r="KIS266" s="252"/>
      <c r="KIW266" s="251"/>
      <c r="KIX266" s="252"/>
      <c r="KJB266" s="251"/>
      <c r="KJC266" s="252"/>
      <c r="KJG266" s="251"/>
      <c r="KJH266" s="252"/>
      <c r="KJL266" s="251"/>
      <c r="KJM266" s="252"/>
      <c r="KJQ266" s="251"/>
      <c r="KJR266" s="252"/>
      <c r="KJV266" s="251"/>
      <c r="KJW266" s="252"/>
      <c r="KKA266" s="251"/>
      <c r="KKB266" s="252"/>
      <c r="KKF266" s="251"/>
      <c r="KKG266" s="252"/>
      <c r="KKK266" s="251"/>
      <c r="KKL266" s="252"/>
      <c r="KKP266" s="251"/>
      <c r="KKQ266" s="252"/>
      <c r="KKU266" s="251"/>
      <c r="KKV266" s="252"/>
      <c r="KKZ266" s="251"/>
      <c r="KLA266" s="252"/>
      <c r="KLE266" s="251"/>
      <c r="KLF266" s="252"/>
      <c r="KLJ266" s="251"/>
      <c r="KLK266" s="252"/>
      <c r="KLO266" s="251"/>
      <c r="KLP266" s="252"/>
      <c r="KLT266" s="251"/>
      <c r="KLU266" s="252"/>
      <c r="KLY266" s="251"/>
      <c r="KLZ266" s="252"/>
      <c r="KMD266" s="251"/>
      <c r="KME266" s="252"/>
      <c r="KMI266" s="251"/>
      <c r="KMJ266" s="252"/>
      <c r="KMN266" s="251"/>
      <c r="KMO266" s="252"/>
      <c r="KMS266" s="251"/>
      <c r="KMT266" s="252"/>
      <c r="KMX266" s="251"/>
      <c r="KMY266" s="252"/>
      <c r="KNC266" s="251"/>
      <c r="KND266" s="252"/>
      <c r="KNH266" s="251"/>
      <c r="KNI266" s="252"/>
      <c r="KNM266" s="251"/>
      <c r="KNN266" s="252"/>
      <c r="KNR266" s="251"/>
      <c r="KNS266" s="252"/>
      <c r="KNW266" s="251"/>
      <c r="KNX266" s="252"/>
      <c r="KOB266" s="251"/>
      <c r="KOC266" s="252"/>
      <c r="KOG266" s="251"/>
      <c r="KOH266" s="252"/>
      <c r="KOL266" s="251"/>
      <c r="KOM266" s="252"/>
      <c r="KOQ266" s="251"/>
      <c r="KOR266" s="252"/>
      <c r="KOV266" s="251"/>
      <c r="KOW266" s="252"/>
      <c r="KPA266" s="251"/>
      <c r="KPB266" s="252"/>
      <c r="KPF266" s="251"/>
      <c r="KPG266" s="252"/>
      <c r="KPK266" s="251"/>
      <c r="KPL266" s="252"/>
      <c r="KPP266" s="251"/>
      <c r="KPQ266" s="252"/>
      <c r="KPU266" s="251"/>
      <c r="KPV266" s="252"/>
      <c r="KPZ266" s="251"/>
      <c r="KQA266" s="252"/>
      <c r="KQE266" s="251"/>
      <c r="KQF266" s="252"/>
      <c r="KQJ266" s="251"/>
      <c r="KQK266" s="252"/>
      <c r="KQO266" s="251"/>
      <c r="KQP266" s="252"/>
      <c r="KQT266" s="251"/>
      <c r="KQU266" s="252"/>
      <c r="KQY266" s="251"/>
      <c r="KQZ266" s="252"/>
      <c r="KRD266" s="251"/>
      <c r="KRE266" s="252"/>
      <c r="KRI266" s="251"/>
      <c r="KRJ266" s="252"/>
      <c r="KRN266" s="251"/>
      <c r="KRO266" s="252"/>
      <c r="KRS266" s="251"/>
      <c r="KRT266" s="252"/>
      <c r="KRX266" s="251"/>
      <c r="KRY266" s="252"/>
      <c r="KSC266" s="251"/>
      <c r="KSD266" s="252"/>
      <c r="KSH266" s="251"/>
      <c r="KSI266" s="252"/>
      <c r="KSM266" s="251"/>
      <c r="KSN266" s="252"/>
      <c r="KSR266" s="251"/>
      <c r="KSS266" s="252"/>
      <c r="KSW266" s="251"/>
      <c r="KSX266" s="252"/>
      <c r="KTB266" s="251"/>
      <c r="KTC266" s="252"/>
      <c r="KTG266" s="251"/>
      <c r="KTH266" s="252"/>
      <c r="KTL266" s="251"/>
      <c r="KTM266" s="252"/>
      <c r="KTQ266" s="251"/>
      <c r="KTR266" s="252"/>
      <c r="KTV266" s="251"/>
      <c r="KTW266" s="252"/>
      <c r="KUA266" s="251"/>
      <c r="KUB266" s="252"/>
      <c r="KUF266" s="251"/>
      <c r="KUG266" s="252"/>
      <c r="KUK266" s="251"/>
      <c r="KUL266" s="252"/>
      <c r="KUP266" s="251"/>
      <c r="KUQ266" s="252"/>
      <c r="KUU266" s="251"/>
      <c r="KUV266" s="252"/>
      <c r="KUZ266" s="251"/>
      <c r="KVA266" s="252"/>
      <c r="KVE266" s="251"/>
      <c r="KVF266" s="252"/>
      <c r="KVJ266" s="251"/>
      <c r="KVK266" s="252"/>
      <c r="KVO266" s="251"/>
      <c r="KVP266" s="252"/>
      <c r="KVT266" s="251"/>
      <c r="KVU266" s="252"/>
      <c r="KVY266" s="251"/>
      <c r="KVZ266" s="252"/>
      <c r="KWD266" s="251"/>
      <c r="KWE266" s="252"/>
      <c r="KWI266" s="251"/>
      <c r="KWJ266" s="252"/>
      <c r="KWN266" s="251"/>
      <c r="KWO266" s="252"/>
      <c r="KWS266" s="251"/>
      <c r="KWT266" s="252"/>
      <c r="KWX266" s="251"/>
      <c r="KWY266" s="252"/>
      <c r="KXC266" s="251"/>
      <c r="KXD266" s="252"/>
      <c r="KXH266" s="251"/>
      <c r="KXI266" s="252"/>
      <c r="KXM266" s="251"/>
      <c r="KXN266" s="252"/>
      <c r="KXR266" s="251"/>
      <c r="KXS266" s="252"/>
      <c r="KXW266" s="251"/>
      <c r="KXX266" s="252"/>
      <c r="KYB266" s="251"/>
      <c r="KYC266" s="252"/>
      <c r="KYG266" s="251"/>
      <c r="KYH266" s="252"/>
      <c r="KYL266" s="251"/>
      <c r="KYM266" s="252"/>
      <c r="KYQ266" s="251"/>
      <c r="KYR266" s="252"/>
      <c r="KYV266" s="251"/>
      <c r="KYW266" s="252"/>
      <c r="KZA266" s="251"/>
      <c r="KZB266" s="252"/>
      <c r="KZF266" s="251"/>
      <c r="KZG266" s="252"/>
      <c r="KZK266" s="251"/>
      <c r="KZL266" s="252"/>
      <c r="KZP266" s="251"/>
      <c r="KZQ266" s="252"/>
      <c r="KZU266" s="251"/>
      <c r="KZV266" s="252"/>
      <c r="KZZ266" s="251"/>
      <c r="LAA266" s="252"/>
      <c r="LAE266" s="251"/>
      <c r="LAF266" s="252"/>
      <c r="LAJ266" s="251"/>
      <c r="LAK266" s="252"/>
      <c r="LAO266" s="251"/>
      <c r="LAP266" s="252"/>
      <c r="LAT266" s="251"/>
      <c r="LAU266" s="252"/>
      <c r="LAY266" s="251"/>
      <c r="LAZ266" s="252"/>
      <c r="LBD266" s="251"/>
      <c r="LBE266" s="252"/>
      <c r="LBI266" s="251"/>
      <c r="LBJ266" s="252"/>
      <c r="LBN266" s="251"/>
      <c r="LBO266" s="252"/>
      <c r="LBS266" s="251"/>
      <c r="LBT266" s="252"/>
      <c r="LBX266" s="251"/>
      <c r="LBY266" s="252"/>
      <c r="LCC266" s="251"/>
      <c r="LCD266" s="252"/>
      <c r="LCH266" s="251"/>
      <c r="LCI266" s="252"/>
      <c r="LCM266" s="251"/>
      <c r="LCN266" s="252"/>
      <c r="LCR266" s="251"/>
      <c r="LCS266" s="252"/>
      <c r="LCW266" s="251"/>
      <c r="LCX266" s="252"/>
      <c r="LDB266" s="251"/>
      <c r="LDC266" s="252"/>
      <c r="LDG266" s="251"/>
      <c r="LDH266" s="252"/>
      <c r="LDL266" s="251"/>
      <c r="LDM266" s="252"/>
      <c r="LDQ266" s="251"/>
      <c r="LDR266" s="252"/>
      <c r="LDV266" s="251"/>
      <c r="LDW266" s="252"/>
      <c r="LEA266" s="251"/>
      <c r="LEB266" s="252"/>
      <c r="LEF266" s="251"/>
      <c r="LEG266" s="252"/>
      <c r="LEK266" s="251"/>
      <c r="LEL266" s="252"/>
      <c r="LEP266" s="251"/>
      <c r="LEQ266" s="252"/>
      <c r="LEU266" s="251"/>
      <c r="LEV266" s="252"/>
      <c r="LEZ266" s="251"/>
      <c r="LFA266" s="252"/>
      <c r="LFE266" s="251"/>
      <c r="LFF266" s="252"/>
      <c r="LFJ266" s="251"/>
      <c r="LFK266" s="252"/>
      <c r="LFO266" s="251"/>
      <c r="LFP266" s="252"/>
      <c r="LFT266" s="251"/>
      <c r="LFU266" s="252"/>
      <c r="LFY266" s="251"/>
      <c r="LFZ266" s="252"/>
      <c r="LGD266" s="251"/>
      <c r="LGE266" s="252"/>
      <c r="LGI266" s="251"/>
      <c r="LGJ266" s="252"/>
      <c r="LGN266" s="251"/>
      <c r="LGO266" s="252"/>
      <c r="LGS266" s="251"/>
      <c r="LGT266" s="252"/>
      <c r="LGX266" s="251"/>
      <c r="LGY266" s="252"/>
      <c r="LHC266" s="251"/>
      <c r="LHD266" s="252"/>
      <c r="LHH266" s="251"/>
      <c r="LHI266" s="252"/>
      <c r="LHM266" s="251"/>
      <c r="LHN266" s="252"/>
      <c r="LHR266" s="251"/>
      <c r="LHS266" s="252"/>
      <c r="LHW266" s="251"/>
      <c r="LHX266" s="252"/>
      <c r="LIB266" s="251"/>
      <c r="LIC266" s="252"/>
      <c r="LIG266" s="251"/>
      <c r="LIH266" s="252"/>
      <c r="LIL266" s="251"/>
      <c r="LIM266" s="252"/>
      <c r="LIQ266" s="251"/>
      <c r="LIR266" s="252"/>
      <c r="LIV266" s="251"/>
      <c r="LIW266" s="252"/>
      <c r="LJA266" s="251"/>
      <c r="LJB266" s="252"/>
      <c r="LJF266" s="251"/>
      <c r="LJG266" s="252"/>
      <c r="LJK266" s="251"/>
      <c r="LJL266" s="252"/>
      <c r="LJP266" s="251"/>
      <c r="LJQ266" s="252"/>
      <c r="LJU266" s="251"/>
      <c r="LJV266" s="252"/>
      <c r="LJZ266" s="251"/>
      <c r="LKA266" s="252"/>
      <c r="LKE266" s="251"/>
      <c r="LKF266" s="252"/>
      <c r="LKJ266" s="251"/>
      <c r="LKK266" s="252"/>
      <c r="LKO266" s="251"/>
      <c r="LKP266" s="252"/>
      <c r="LKT266" s="251"/>
      <c r="LKU266" s="252"/>
      <c r="LKY266" s="251"/>
      <c r="LKZ266" s="252"/>
      <c r="LLD266" s="251"/>
      <c r="LLE266" s="252"/>
      <c r="LLI266" s="251"/>
      <c r="LLJ266" s="252"/>
      <c r="LLN266" s="251"/>
      <c r="LLO266" s="252"/>
      <c r="LLS266" s="251"/>
      <c r="LLT266" s="252"/>
      <c r="LLX266" s="251"/>
      <c r="LLY266" s="252"/>
      <c r="LMC266" s="251"/>
      <c r="LMD266" s="252"/>
      <c r="LMH266" s="251"/>
      <c r="LMI266" s="252"/>
      <c r="LMM266" s="251"/>
      <c r="LMN266" s="252"/>
      <c r="LMR266" s="251"/>
      <c r="LMS266" s="252"/>
      <c r="LMW266" s="251"/>
      <c r="LMX266" s="252"/>
      <c r="LNB266" s="251"/>
      <c r="LNC266" s="252"/>
      <c r="LNG266" s="251"/>
      <c r="LNH266" s="252"/>
      <c r="LNL266" s="251"/>
      <c r="LNM266" s="252"/>
      <c r="LNQ266" s="251"/>
      <c r="LNR266" s="252"/>
      <c r="LNV266" s="251"/>
      <c r="LNW266" s="252"/>
      <c r="LOA266" s="251"/>
      <c r="LOB266" s="252"/>
      <c r="LOF266" s="251"/>
      <c r="LOG266" s="252"/>
      <c r="LOK266" s="251"/>
      <c r="LOL266" s="252"/>
      <c r="LOP266" s="251"/>
      <c r="LOQ266" s="252"/>
      <c r="LOU266" s="251"/>
      <c r="LOV266" s="252"/>
      <c r="LOZ266" s="251"/>
      <c r="LPA266" s="252"/>
      <c r="LPE266" s="251"/>
      <c r="LPF266" s="252"/>
      <c r="LPJ266" s="251"/>
      <c r="LPK266" s="252"/>
      <c r="LPO266" s="251"/>
      <c r="LPP266" s="252"/>
      <c r="LPT266" s="251"/>
      <c r="LPU266" s="252"/>
      <c r="LPY266" s="251"/>
      <c r="LPZ266" s="252"/>
      <c r="LQD266" s="251"/>
      <c r="LQE266" s="252"/>
      <c r="LQI266" s="251"/>
      <c r="LQJ266" s="252"/>
      <c r="LQN266" s="251"/>
      <c r="LQO266" s="252"/>
      <c r="LQS266" s="251"/>
      <c r="LQT266" s="252"/>
      <c r="LQX266" s="251"/>
      <c r="LQY266" s="252"/>
      <c r="LRC266" s="251"/>
      <c r="LRD266" s="252"/>
      <c r="LRH266" s="251"/>
      <c r="LRI266" s="252"/>
      <c r="LRM266" s="251"/>
      <c r="LRN266" s="252"/>
      <c r="LRR266" s="251"/>
      <c r="LRS266" s="252"/>
      <c r="LRW266" s="251"/>
      <c r="LRX266" s="252"/>
      <c r="LSB266" s="251"/>
      <c r="LSC266" s="252"/>
      <c r="LSG266" s="251"/>
      <c r="LSH266" s="252"/>
      <c r="LSL266" s="251"/>
      <c r="LSM266" s="252"/>
      <c r="LSQ266" s="251"/>
      <c r="LSR266" s="252"/>
      <c r="LSV266" s="251"/>
      <c r="LSW266" s="252"/>
      <c r="LTA266" s="251"/>
      <c r="LTB266" s="252"/>
      <c r="LTF266" s="251"/>
      <c r="LTG266" s="252"/>
      <c r="LTK266" s="251"/>
      <c r="LTL266" s="252"/>
      <c r="LTP266" s="251"/>
      <c r="LTQ266" s="252"/>
      <c r="LTU266" s="251"/>
      <c r="LTV266" s="252"/>
      <c r="LTZ266" s="251"/>
      <c r="LUA266" s="252"/>
      <c r="LUE266" s="251"/>
      <c r="LUF266" s="252"/>
      <c r="LUJ266" s="251"/>
      <c r="LUK266" s="252"/>
      <c r="LUO266" s="251"/>
      <c r="LUP266" s="252"/>
      <c r="LUT266" s="251"/>
      <c r="LUU266" s="252"/>
      <c r="LUY266" s="251"/>
      <c r="LUZ266" s="252"/>
      <c r="LVD266" s="251"/>
      <c r="LVE266" s="252"/>
      <c r="LVI266" s="251"/>
      <c r="LVJ266" s="252"/>
      <c r="LVN266" s="251"/>
      <c r="LVO266" s="252"/>
      <c r="LVS266" s="251"/>
      <c r="LVT266" s="252"/>
      <c r="LVX266" s="251"/>
      <c r="LVY266" s="252"/>
      <c r="LWC266" s="251"/>
      <c r="LWD266" s="252"/>
      <c r="LWH266" s="251"/>
      <c r="LWI266" s="252"/>
      <c r="LWM266" s="251"/>
      <c r="LWN266" s="252"/>
      <c r="LWR266" s="251"/>
      <c r="LWS266" s="252"/>
      <c r="LWW266" s="251"/>
      <c r="LWX266" s="252"/>
      <c r="LXB266" s="251"/>
      <c r="LXC266" s="252"/>
      <c r="LXG266" s="251"/>
      <c r="LXH266" s="252"/>
      <c r="LXL266" s="251"/>
      <c r="LXM266" s="252"/>
      <c r="LXQ266" s="251"/>
      <c r="LXR266" s="252"/>
      <c r="LXV266" s="251"/>
      <c r="LXW266" s="252"/>
      <c r="LYA266" s="251"/>
      <c r="LYB266" s="252"/>
      <c r="LYF266" s="251"/>
      <c r="LYG266" s="252"/>
      <c r="LYK266" s="251"/>
      <c r="LYL266" s="252"/>
      <c r="LYP266" s="251"/>
      <c r="LYQ266" s="252"/>
      <c r="LYU266" s="251"/>
      <c r="LYV266" s="252"/>
      <c r="LYZ266" s="251"/>
      <c r="LZA266" s="252"/>
      <c r="LZE266" s="251"/>
      <c r="LZF266" s="252"/>
      <c r="LZJ266" s="251"/>
      <c r="LZK266" s="252"/>
      <c r="LZO266" s="251"/>
      <c r="LZP266" s="252"/>
      <c r="LZT266" s="251"/>
      <c r="LZU266" s="252"/>
      <c r="LZY266" s="251"/>
      <c r="LZZ266" s="252"/>
      <c r="MAD266" s="251"/>
      <c r="MAE266" s="252"/>
      <c r="MAI266" s="251"/>
      <c r="MAJ266" s="252"/>
      <c r="MAN266" s="251"/>
      <c r="MAO266" s="252"/>
      <c r="MAS266" s="251"/>
      <c r="MAT266" s="252"/>
      <c r="MAX266" s="251"/>
      <c r="MAY266" s="252"/>
      <c r="MBC266" s="251"/>
      <c r="MBD266" s="252"/>
      <c r="MBH266" s="251"/>
      <c r="MBI266" s="252"/>
      <c r="MBM266" s="251"/>
      <c r="MBN266" s="252"/>
      <c r="MBR266" s="251"/>
      <c r="MBS266" s="252"/>
      <c r="MBW266" s="251"/>
      <c r="MBX266" s="252"/>
      <c r="MCB266" s="251"/>
      <c r="MCC266" s="252"/>
      <c r="MCG266" s="251"/>
      <c r="MCH266" s="252"/>
      <c r="MCL266" s="251"/>
      <c r="MCM266" s="252"/>
      <c r="MCQ266" s="251"/>
      <c r="MCR266" s="252"/>
      <c r="MCV266" s="251"/>
      <c r="MCW266" s="252"/>
      <c r="MDA266" s="251"/>
      <c r="MDB266" s="252"/>
      <c r="MDF266" s="251"/>
      <c r="MDG266" s="252"/>
      <c r="MDK266" s="251"/>
      <c r="MDL266" s="252"/>
      <c r="MDP266" s="251"/>
      <c r="MDQ266" s="252"/>
      <c r="MDU266" s="251"/>
      <c r="MDV266" s="252"/>
      <c r="MDZ266" s="251"/>
      <c r="MEA266" s="252"/>
      <c r="MEE266" s="251"/>
      <c r="MEF266" s="252"/>
      <c r="MEJ266" s="251"/>
      <c r="MEK266" s="252"/>
      <c r="MEO266" s="251"/>
      <c r="MEP266" s="252"/>
      <c r="MET266" s="251"/>
      <c r="MEU266" s="252"/>
      <c r="MEY266" s="251"/>
      <c r="MEZ266" s="252"/>
      <c r="MFD266" s="251"/>
      <c r="MFE266" s="252"/>
      <c r="MFI266" s="251"/>
      <c r="MFJ266" s="252"/>
      <c r="MFN266" s="251"/>
      <c r="MFO266" s="252"/>
      <c r="MFS266" s="251"/>
      <c r="MFT266" s="252"/>
      <c r="MFX266" s="251"/>
      <c r="MFY266" s="252"/>
      <c r="MGC266" s="251"/>
      <c r="MGD266" s="252"/>
      <c r="MGH266" s="251"/>
      <c r="MGI266" s="252"/>
      <c r="MGM266" s="251"/>
      <c r="MGN266" s="252"/>
      <c r="MGR266" s="251"/>
      <c r="MGS266" s="252"/>
      <c r="MGW266" s="251"/>
      <c r="MGX266" s="252"/>
      <c r="MHB266" s="251"/>
      <c r="MHC266" s="252"/>
      <c r="MHG266" s="251"/>
      <c r="MHH266" s="252"/>
      <c r="MHL266" s="251"/>
      <c r="MHM266" s="252"/>
      <c r="MHQ266" s="251"/>
      <c r="MHR266" s="252"/>
      <c r="MHV266" s="251"/>
      <c r="MHW266" s="252"/>
      <c r="MIA266" s="251"/>
      <c r="MIB266" s="252"/>
      <c r="MIF266" s="251"/>
      <c r="MIG266" s="252"/>
      <c r="MIK266" s="251"/>
      <c r="MIL266" s="252"/>
      <c r="MIP266" s="251"/>
      <c r="MIQ266" s="252"/>
      <c r="MIU266" s="251"/>
      <c r="MIV266" s="252"/>
      <c r="MIZ266" s="251"/>
      <c r="MJA266" s="252"/>
      <c r="MJE266" s="251"/>
      <c r="MJF266" s="252"/>
      <c r="MJJ266" s="251"/>
      <c r="MJK266" s="252"/>
      <c r="MJO266" s="251"/>
      <c r="MJP266" s="252"/>
      <c r="MJT266" s="251"/>
      <c r="MJU266" s="252"/>
      <c r="MJY266" s="251"/>
      <c r="MJZ266" s="252"/>
      <c r="MKD266" s="251"/>
      <c r="MKE266" s="252"/>
      <c r="MKI266" s="251"/>
      <c r="MKJ266" s="252"/>
      <c r="MKN266" s="251"/>
      <c r="MKO266" s="252"/>
      <c r="MKS266" s="251"/>
      <c r="MKT266" s="252"/>
      <c r="MKX266" s="251"/>
      <c r="MKY266" s="252"/>
      <c r="MLC266" s="251"/>
      <c r="MLD266" s="252"/>
      <c r="MLH266" s="251"/>
      <c r="MLI266" s="252"/>
      <c r="MLM266" s="251"/>
      <c r="MLN266" s="252"/>
      <c r="MLR266" s="251"/>
      <c r="MLS266" s="252"/>
      <c r="MLW266" s="251"/>
      <c r="MLX266" s="252"/>
      <c r="MMB266" s="251"/>
      <c r="MMC266" s="252"/>
      <c r="MMG266" s="251"/>
      <c r="MMH266" s="252"/>
      <c r="MML266" s="251"/>
      <c r="MMM266" s="252"/>
      <c r="MMQ266" s="251"/>
      <c r="MMR266" s="252"/>
      <c r="MMV266" s="251"/>
      <c r="MMW266" s="252"/>
      <c r="MNA266" s="251"/>
      <c r="MNB266" s="252"/>
      <c r="MNF266" s="251"/>
      <c r="MNG266" s="252"/>
      <c r="MNK266" s="251"/>
      <c r="MNL266" s="252"/>
      <c r="MNP266" s="251"/>
      <c r="MNQ266" s="252"/>
      <c r="MNU266" s="251"/>
      <c r="MNV266" s="252"/>
      <c r="MNZ266" s="251"/>
      <c r="MOA266" s="252"/>
      <c r="MOE266" s="251"/>
      <c r="MOF266" s="252"/>
      <c r="MOJ266" s="251"/>
      <c r="MOK266" s="252"/>
      <c r="MOO266" s="251"/>
      <c r="MOP266" s="252"/>
      <c r="MOT266" s="251"/>
      <c r="MOU266" s="252"/>
      <c r="MOY266" s="251"/>
      <c r="MOZ266" s="252"/>
      <c r="MPD266" s="251"/>
      <c r="MPE266" s="252"/>
      <c r="MPI266" s="251"/>
      <c r="MPJ266" s="252"/>
      <c r="MPN266" s="251"/>
      <c r="MPO266" s="252"/>
      <c r="MPS266" s="251"/>
      <c r="MPT266" s="252"/>
      <c r="MPX266" s="251"/>
      <c r="MPY266" s="252"/>
      <c r="MQC266" s="251"/>
      <c r="MQD266" s="252"/>
      <c r="MQH266" s="251"/>
      <c r="MQI266" s="252"/>
      <c r="MQM266" s="251"/>
      <c r="MQN266" s="252"/>
      <c r="MQR266" s="251"/>
      <c r="MQS266" s="252"/>
      <c r="MQW266" s="251"/>
      <c r="MQX266" s="252"/>
      <c r="MRB266" s="251"/>
      <c r="MRC266" s="252"/>
      <c r="MRG266" s="251"/>
      <c r="MRH266" s="252"/>
      <c r="MRL266" s="251"/>
      <c r="MRM266" s="252"/>
      <c r="MRQ266" s="251"/>
      <c r="MRR266" s="252"/>
      <c r="MRV266" s="251"/>
      <c r="MRW266" s="252"/>
      <c r="MSA266" s="251"/>
      <c r="MSB266" s="252"/>
      <c r="MSF266" s="251"/>
      <c r="MSG266" s="252"/>
      <c r="MSK266" s="251"/>
      <c r="MSL266" s="252"/>
      <c r="MSP266" s="251"/>
      <c r="MSQ266" s="252"/>
      <c r="MSU266" s="251"/>
      <c r="MSV266" s="252"/>
      <c r="MSZ266" s="251"/>
      <c r="MTA266" s="252"/>
      <c r="MTE266" s="251"/>
      <c r="MTF266" s="252"/>
      <c r="MTJ266" s="251"/>
      <c r="MTK266" s="252"/>
      <c r="MTO266" s="251"/>
      <c r="MTP266" s="252"/>
      <c r="MTT266" s="251"/>
      <c r="MTU266" s="252"/>
      <c r="MTY266" s="251"/>
      <c r="MTZ266" s="252"/>
      <c r="MUD266" s="251"/>
      <c r="MUE266" s="252"/>
      <c r="MUI266" s="251"/>
      <c r="MUJ266" s="252"/>
      <c r="MUN266" s="251"/>
      <c r="MUO266" s="252"/>
      <c r="MUS266" s="251"/>
      <c r="MUT266" s="252"/>
      <c r="MUX266" s="251"/>
      <c r="MUY266" s="252"/>
      <c r="MVC266" s="251"/>
      <c r="MVD266" s="252"/>
      <c r="MVH266" s="251"/>
      <c r="MVI266" s="252"/>
      <c r="MVM266" s="251"/>
      <c r="MVN266" s="252"/>
      <c r="MVR266" s="251"/>
      <c r="MVS266" s="252"/>
      <c r="MVW266" s="251"/>
      <c r="MVX266" s="252"/>
      <c r="MWB266" s="251"/>
      <c r="MWC266" s="252"/>
      <c r="MWG266" s="251"/>
      <c r="MWH266" s="252"/>
      <c r="MWL266" s="251"/>
      <c r="MWM266" s="252"/>
      <c r="MWQ266" s="251"/>
      <c r="MWR266" s="252"/>
      <c r="MWV266" s="251"/>
      <c r="MWW266" s="252"/>
      <c r="MXA266" s="251"/>
      <c r="MXB266" s="252"/>
      <c r="MXF266" s="251"/>
      <c r="MXG266" s="252"/>
      <c r="MXK266" s="251"/>
      <c r="MXL266" s="252"/>
      <c r="MXP266" s="251"/>
      <c r="MXQ266" s="252"/>
      <c r="MXU266" s="251"/>
      <c r="MXV266" s="252"/>
      <c r="MXZ266" s="251"/>
      <c r="MYA266" s="252"/>
      <c r="MYE266" s="251"/>
      <c r="MYF266" s="252"/>
      <c r="MYJ266" s="251"/>
      <c r="MYK266" s="252"/>
      <c r="MYO266" s="251"/>
      <c r="MYP266" s="252"/>
      <c r="MYT266" s="251"/>
      <c r="MYU266" s="252"/>
      <c r="MYY266" s="251"/>
      <c r="MYZ266" s="252"/>
      <c r="MZD266" s="251"/>
      <c r="MZE266" s="252"/>
      <c r="MZI266" s="251"/>
      <c r="MZJ266" s="252"/>
      <c r="MZN266" s="251"/>
      <c r="MZO266" s="252"/>
      <c r="MZS266" s="251"/>
      <c r="MZT266" s="252"/>
      <c r="MZX266" s="251"/>
      <c r="MZY266" s="252"/>
      <c r="NAC266" s="251"/>
      <c r="NAD266" s="252"/>
      <c r="NAH266" s="251"/>
      <c r="NAI266" s="252"/>
      <c r="NAM266" s="251"/>
      <c r="NAN266" s="252"/>
      <c r="NAR266" s="251"/>
      <c r="NAS266" s="252"/>
      <c r="NAW266" s="251"/>
      <c r="NAX266" s="252"/>
      <c r="NBB266" s="251"/>
      <c r="NBC266" s="252"/>
      <c r="NBG266" s="251"/>
      <c r="NBH266" s="252"/>
      <c r="NBL266" s="251"/>
      <c r="NBM266" s="252"/>
      <c r="NBQ266" s="251"/>
      <c r="NBR266" s="252"/>
      <c r="NBV266" s="251"/>
      <c r="NBW266" s="252"/>
      <c r="NCA266" s="251"/>
      <c r="NCB266" s="252"/>
      <c r="NCF266" s="251"/>
      <c r="NCG266" s="252"/>
      <c r="NCK266" s="251"/>
      <c r="NCL266" s="252"/>
      <c r="NCP266" s="251"/>
      <c r="NCQ266" s="252"/>
      <c r="NCU266" s="251"/>
      <c r="NCV266" s="252"/>
      <c r="NCZ266" s="251"/>
      <c r="NDA266" s="252"/>
      <c r="NDE266" s="251"/>
      <c r="NDF266" s="252"/>
      <c r="NDJ266" s="251"/>
      <c r="NDK266" s="252"/>
      <c r="NDO266" s="251"/>
      <c r="NDP266" s="252"/>
      <c r="NDT266" s="251"/>
      <c r="NDU266" s="252"/>
      <c r="NDY266" s="251"/>
      <c r="NDZ266" s="252"/>
      <c r="NED266" s="251"/>
      <c r="NEE266" s="252"/>
      <c r="NEI266" s="251"/>
      <c r="NEJ266" s="252"/>
      <c r="NEN266" s="251"/>
      <c r="NEO266" s="252"/>
      <c r="NES266" s="251"/>
      <c r="NET266" s="252"/>
      <c r="NEX266" s="251"/>
      <c r="NEY266" s="252"/>
      <c r="NFC266" s="251"/>
      <c r="NFD266" s="252"/>
      <c r="NFH266" s="251"/>
      <c r="NFI266" s="252"/>
      <c r="NFM266" s="251"/>
      <c r="NFN266" s="252"/>
      <c r="NFR266" s="251"/>
      <c r="NFS266" s="252"/>
      <c r="NFW266" s="251"/>
      <c r="NFX266" s="252"/>
      <c r="NGB266" s="251"/>
      <c r="NGC266" s="252"/>
      <c r="NGG266" s="251"/>
      <c r="NGH266" s="252"/>
      <c r="NGL266" s="251"/>
      <c r="NGM266" s="252"/>
      <c r="NGQ266" s="251"/>
      <c r="NGR266" s="252"/>
      <c r="NGV266" s="251"/>
      <c r="NGW266" s="252"/>
      <c r="NHA266" s="251"/>
      <c r="NHB266" s="252"/>
      <c r="NHF266" s="251"/>
      <c r="NHG266" s="252"/>
      <c r="NHK266" s="251"/>
      <c r="NHL266" s="252"/>
      <c r="NHP266" s="251"/>
      <c r="NHQ266" s="252"/>
      <c r="NHU266" s="251"/>
      <c r="NHV266" s="252"/>
      <c r="NHZ266" s="251"/>
      <c r="NIA266" s="252"/>
      <c r="NIE266" s="251"/>
      <c r="NIF266" s="252"/>
      <c r="NIJ266" s="251"/>
      <c r="NIK266" s="252"/>
      <c r="NIO266" s="251"/>
      <c r="NIP266" s="252"/>
      <c r="NIT266" s="251"/>
      <c r="NIU266" s="252"/>
      <c r="NIY266" s="251"/>
      <c r="NIZ266" s="252"/>
      <c r="NJD266" s="251"/>
      <c r="NJE266" s="252"/>
      <c r="NJI266" s="251"/>
      <c r="NJJ266" s="252"/>
      <c r="NJN266" s="251"/>
      <c r="NJO266" s="252"/>
      <c r="NJS266" s="251"/>
      <c r="NJT266" s="252"/>
      <c r="NJX266" s="251"/>
      <c r="NJY266" s="252"/>
      <c r="NKC266" s="251"/>
      <c r="NKD266" s="252"/>
      <c r="NKH266" s="251"/>
      <c r="NKI266" s="252"/>
      <c r="NKM266" s="251"/>
      <c r="NKN266" s="252"/>
      <c r="NKR266" s="251"/>
      <c r="NKS266" s="252"/>
      <c r="NKW266" s="251"/>
      <c r="NKX266" s="252"/>
      <c r="NLB266" s="251"/>
      <c r="NLC266" s="252"/>
      <c r="NLG266" s="251"/>
      <c r="NLH266" s="252"/>
      <c r="NLL266" s="251"/>
      <c r="NLM266" s="252"/>
      <c r="NLQ266" s="251"/>
      <c r="NLR266" s="252"/>
      <c r="NLV266" s="251"/>
      <c r="NLW266" s="252"/>
      <c r="NMA266" s="251"/>
      <c r="NMB266" s="252"/>
      <c r="NMF266" s="251"/>
      <c r="NMG266" s="252"/>
      <c r="NMK266" s="251"/>
      <c r="NML266" s="252"/>
      <c r="NMP266" s="251"/>
      <c r="NMQ266" s="252"/>
      <c r="NMU266" s="251"/>
      <c r="NMV266" s="252"/>
      <c r="NMZ266" s="251"/>
      <c r="NNA266" s="252"/>
      <c r="NNE266" s="251"/>
      <c r="NNF266" s="252"/>
      <c r="NNJ266" s="251"/>
      <c r="NNK266" s="252"/>
      <c r="NNO266" s="251"/>
      <c r="NNP266" s="252"/>
      <c r="NNT266" s="251"/>
      <c r="NNU266" s="252"/>
      <c r="NNY266" s="251"/>
      <c r="NNZ266" s="252"/>
      <c r="NOD266" s="251"/>
      <c r="NOE266" s="252"/>
      <c r="NOI266" s="251"/>
      <c r="NOJ266" s="252"/>
      <c r="NON266" s="251"/>
      <c r="NOO266" s="252"/>
      <c r="NOS266" s="251"/>
      <c r="NOT266" s="252"/>
      <c r="NOX266" s="251"/>
      <c r="NOY266" s="252"/>
      <c r="NPC266" s="251"/>
      <c r="NPD266" s="252"/>
      <c r="NPH266" s="251"/>
      <c r="NPI266" s="252"/>
      <c r="NPM266" s="251"/>
      <c r="NPN266" s="252"/>
      <c r="NPR266" s="251"/>
      <c r="NPS266" s="252"/>
      <c r="NPW266" s="251"/>
      <c r="NPX266" s="252"/>
      <c r="NQB266" s="251"/>
      <c r="NQC266" s="252"/>
      <c r="NQG266" s="251"/>
      <c r="NQH266" s="252"/>
      <c r="NQL266" s="251"/>
      <c r="NQM266" s="252"/>
      <c r="NQQ266" s="251"/>
      <c r="NQR266" s="252"/>
      <c r="NQV266" s="251"/>
      <c r="NQW266" s="252"/>
      <c r="NRA266" s="251"/>
      <c r="NRB266" s="252"/>
      <c r="NRF266" s="251"/>
      <c r="NRG266" s="252"/>
      <c r="NRK266" s="251"/>
      <c r="NRL266" s="252"/>
      <c r="NRP266" s="251"/>
      <c r="NRQ266" s="252"/>
      <c r="NRU266" s="251"/>
      <c r="NRV266" s="252"/>
      <c r="NRZ266" s="251"/>
      <c r="NSA266" s="252"/>
      <c r="NSE266" s="251"/>
      <c r="NSF266" s="252"/>
      <c r="NSJ266" s="251"/>
      <c r="NSK266" s="252"/>
      <c r="NSO266" s="251"/>
      <c r="NSP266" s="252"/>
      <c r="NST266" s="251"/>
      <c r="NSU266" s="252"/>
      <c r="NSY266" s="251"/>
      <c r="NSZ266" s="252"/>
      <c r="NTD266" s="251"/>
      <c r="NTE266" s="252"/>
      <c r="NTI266" s="251"/>
      <c r="NTJ266" s="252"/>
      <c r="NTN266" s="251"/>
      <c r="NTO266" s="252"/>
      <c r="NTS266" s="251"/>
      <c r="NTT266" s="252"/>
      <c r="NTX266" s="251"/>
      <c r="NTY266" s="252"/>
      <c r="NUC266" s="251"/>
      <c r="NUD266" s="252"/>
      <c r="NUH266" s="251"/>
      <c r="NUI266" s="252"/>
      <c r="NUM266" s="251"/>
      <c r="NUN266" s="252"/>
      <c r="NUR266" s="251"/>
      <c r="NUS266" s="252"/>
      <c r="NUW266" s="251"/>
      <c r="NUX266" s="252"/>
      <c r="NVB266" s="251"/>
      <c r="NVC266" s="252"/>
      <c r="NVG266" s="251"/>
      <c r="NVH266" s="252"/>
      <c r="NVL266" s="251"/>
      <c r="NVM266" s="252"/>
      <c r="NVQ266" s="251"/>
      <c r="NVR266" s="252"/>
      <c r="NVV266" s="251"/>
      <c r="NVW266" s="252"/>
      <c r="NWA266" s="251"/>
      <c r="NWB266" s="252"/>
      <c r="NWF266" s="251"/>
      <c r="NWG266" s="252"/>
      <c r="NWK266" s="251"/>
      <c r="NWL266" s="252"/>
      <c r="NWP266" s="251"/>
      <c r="NWQ266" s="252"/>
      <c r="NWU266" s="251"/>
      <c r="NWV266" s="252"/>
      <c r="NWZ266" s="251"/>
      <c r="NXA266" s="252"/>
      <c r="NXE266" s="251"/>
      <c r="NXF266" s="252"/>
      <c r="NXJ266" s="251"/>
      <c r="NXK266" s="252"/>
      <c r="NXO266" s="251"/>
      <c r="NXP266" s="252"/>
      <c r="NXT266" s="251"/>
      <c r="NXU266" s="252"/>
      <c r="NXY266" s="251"/>
      <c r="NXZ266" s="252"/>
      <c r="NYD266" s="251"/>
      <c r="NYE266" s="252"/>
      <c r="NYI266" s="251"/>
      <c r="NYJ266" s="252"/>
      <c r="NYN266" s="251"/>
      <c r="NYO266" s="252"/>
      <c r="NYS266" s="251"/>
      <c r="NYT266" s="252"/>
      <c r="NYX266" s="251"/>
      <c r="NYY266" s="252"/>
      <c r="NZC266" s="251"/>
      <c r="NZD266" s="252"/>
      <c r="NZH266" s="251"/>
      <c r="NZI266" s="252"/>
      <c r="NZM266" s="251"/>
      <c r="NZN266" s="252"/>
      <c r="NZR266" s="251"/>
      <c r="NZS266" s="252"/>
      <c r="NZW266" s="251"/>
      <c r="NZX266" s="252"/>
      <c r="OAB266" s="251"/>
      <c r="OAC266" s="252"/>
      <c r="OAG266" s="251"/>
      <c r="OAH266" s="252"/>
      <c r="OAL266" s="251"/>
      <c r="OAM266" s="252"/>
      <c r="OAQ266" s="251"/>
      <c r="OAR266" s="252"/>
      <c r="OAV266" s="251"/>
      <c r="OAW266" s="252"/>
      <c r="OBA266" s="251"/>
      <c r="OBB266" s="252"/>
      <c r="OBF266" s="251"/>
      <c r="OBG266" s="252"/>
      <c r="OBK266" s="251"/>
      <c r="OBL266" s="252"/>
      <c r="OBP266" s="251"/>
      <c r="OBQ266" s="252"/>
      <c r="OBU266" s="251"/>
      <c r="OBV266" s="252"/>
      <c r="OBZ266" s="251"/>
      <c r="OCA266" s="252"/>
      <c r="OCE266" s="251"/>
      <c r="OCF266" s="252"/>
      <c r="OCJ266" s="251"/>
      <c r="OCK266" s="252"/>
      <c r="OCO266" s="251"/>
      <c r="OCP266" s="252"/>
      <c r="OCT266" s="251"/>
      <c r="OCU266" s="252"/>
      <c r="OCY266" s="251"/>
      <c r="OCZ266" s="252"/>
      <c r="ODD266" s="251"/>
      <c r="ODE266" s="252"/>
      <c r="ODI266" s="251"/>
      <c r="ODJ266" s="252"/>
      <c r="ODN266" s="251"/>
      <c r="ODO266" s="252"/>
      <c r="ODS266" s="251"/>
      <c r="ODT266" s="252"/>
      <c r="ODX266" s="251"/>
      <c r="ODY266" s="252"/>
      <c r="OEC266" s="251"/>
      <c r="OED266" s="252"/>
      <c r="OEH266" s="251"/>
      <c r="OEI266" s="252"/>
      <c r="OEM266" s="251"/>
      <c r="OEN266" s="252"/>
      <c r="OER266" s="251"/>
      <c r="OES266" s="252"/>
      <c r="OEW266" s="251"/>
      <c r="OEX266" s="252"/>
      <c r="OFB266" s="251"/>
      <c r="OFC266" s="252"/>
      <c r="OFG266" s="251"/>
      <c r="OFH266" s="252"/>
      <c r="OFL266" s="251"/>
      <c r="OFM266" s="252"/>
      <c r="OFQ266" s="251"/>
      <c r="OFR266" s="252"/>
      <c r="OFV266" s="251"/>
      <c r="OFW266" s="252"/>
      <c r="OGA266" s="251"/>
      <c r="OGB266" s="252"/>
      <c r="OGF266" s="251"/>
      <c r="OGG266" s="252"/>
      <c r="OGK266" s="251"/>
      <c r="OGL266" s="252"/>
      <c r="OGP266" s="251"/>
      <c r="OGQ266" s="252"/>
      <c r="OGU266" s="251"/>
      <c r="OGV266" s="252"/>
      <c r="OGZ266" s="251"/>
      <c r="OHA266" s="252"/>
      <c r="OHE266" s="251"/>
      <c r="OHF266" s="252"/>
      <c r="OHJ266" s="251"/>
      <c r="OHK266" s="252"/>
      <c r="OHO266" s="251"/>
      <c r="OHP266" s="252"/>
      <c r="OHT266" s="251"/>
      <c r="OHU266" s="252"/>
      <c r="OHY266" s="251"/>
      <c r="OHZ266" s="252"/>
      <c r="OID266" s="251"/>
      <c r="OIE266" s="252"/>
      <c r="OII266" s="251"/>
      <c r="OIJ266" s="252"/>
      <c r="OIN266" s="251"/>
      <c r="OIO266" s="252"/>
      <c r="OIS266" s="251"/>
      <c r="OIT266" s="252"/>
      <c r="OIX266" s="251"/>
      <c r="OIY266" s="252"/>
      <c r="OJC266" s="251"/>
      <c r="OJD266" s="252"/>
      <c r="OJH266" s="251"/>
      <c r="OJI266" s="252"/>
      <c r="OJM266" s="251"/>
      <c r="OJN266" s="252"/>
      <c r="OJR266" s="251"/>
      <c r="OJS266" s="252"/>
      <c r="OJW266" s="251"/>
      <c r="OJX266" s="252"/>
      <c r="OKB266" s="251"/>
      <c r="OKC266" s="252"/>
      <c r="OKG266" s="251"/>
      <c r="OKH266" s="252"/>
      <c r="OKL266" s="251"/>
      <c r="OKM266" s="252"/>
      <c r="OKQ266" s="251"/>
      <c r="OKR266" s="252"/>
      <c r="OKV266" s="251"/>
      <c r="OKW266" s="252"/>
      <c r="OLA266" s="251"/>
      <c r="OLB266" s="252"/>
      <c r="OLF266" s="251"/>
      <c r="OLG266" s="252"/>
      <c r="OLK266" s="251"/>
      <c r="OLL266" s="252"/>
      <c r="OLP266" s="251"/>
      <c r="OLQ266" s="252"/>
      <c r="OLU266" s="251"/>
      <c r="OLV266" s="252"/>
      <c r="OLZ266" s="251"/>
      <c r="OMA266" s="252"/>
      <c r="OME266" s="251"/>
      <c r="OMF266" s="252"/>
      <c r="OMJ266" s="251"/>
      <c r="OMK266" s="252"/>
      <c r="OMO266" s="251"/>
      <c r="OMP266" s="252"/>
      <c r="OMT266" s="251"/>
      <c r="OMU266" s="252"/>
      <c r="OMY266" s="251"/>
      <c r="OMZ266" s="252"/>
      <c r="OND266" s="251"/>
      <c r="ONE266" s="252"/>
      <c r="ONI266" s="251"/>
      <c r="ONJ266" s="252"/>
      <c r="ONN266" s="251"/>
      <c r="ONO266" s="252"/>
      <c r="ONS266" s="251"/>
      <c r="ONT266" s="252"/>
      <c r="ONX266" s="251"/>
      <c r="ONY266" s="252"/>
      <c r="OOC266" s="251"/>
      <c r="OOD266" s="252"/>
      <c r="OOH266" s="251"/>
      <c r="OOI266" s="252"/>
      <c r="OOM266" s="251"/>
      <c r="OON266" s="252"/>
      <c r="OOR266" s="251"/>
      <c r="OOS266" s="252"/>
      <c r="OOW266" s="251"/>
      <c r="OOX266" s="252"/>
      <c r="OPB266" s="251"/>
      <c r="OPC266" s="252"/>
      <c r="OPG266" s="251"/>
      <c r="OPH266" s="252"/>
      <c r="OPL266" s="251"/>
      <c r="OPM266" s="252"/>
      <c r="OPQ266" s="251"/>
      <c r="OPR266" s="252"/>
      <c r="OPV266" s="251"/>
      <c r="OPW266" s="252"/>
      <c r="OQA266" s="251"/>
      <c r="OQB266" s="252"/>
      <c r="OQF266" s="251"/>
      <c r="OQG266" s="252"/>
      <c r="OQK266" s="251"/>
      <c r="OQL266" s="252"/>
      <c r="OQP266" s="251"/>
      <c r="OQQ266" s="252"/>
      <c r="OQU266" s="251"/>
      <c r="OQV266" s="252"/>
      <c r="OQZ266" s="251"/>
      <c r="ORA266" s="252"/>
      <c r="ORE266" s="251"/>
      <c r="ORF266" s="252"/>
      <c r="ORJ266" s="251"/>
      <c r="ORK266" s="252"/>
      <c r="ORO266" s="251"/>
      <c r="ORP266" s="252"/>
      <c r="ORT266" s="251"/>
      <c r="ORU266" s="252"/>
      <c r="ORY266" s="251"/>
      <c r="ORZ266" s="252"/>
      <c r="OSD266" s="251"/>
      <c r="OSE266" s="252"/>
      <c r="OSI266" s="251"/>
      <c r="OSJ266" s="252"/>
      <c r="OSN266" s="251"/>
      <c r="OSO266" s="252"/>
      <c r="OSS266" s="251"/>
      <c r="OST266" s="252"/>
      <c r="OSX266" s="251"/>
      <c r="OSY266" s="252"/>
      <c r="OTC266" s="251"/>
      <c r="OTD266" s="252"/>
      <c r="OTH266" s="251"/>
      <c r="OTI266" s="252"/>
      <c r="OTM266" s="251"/>
      <c r="OTN266" s="252"/>
      <c r="OTR266" s="251"/>
      <c r="OTS266" s="252"/>
      <c r="OTW266" s="251"/>
      <c r="OTX266" s="252"/>
      <c r="OUB266" s="251"/>
      <c r="OUC266" s="252"/>
      <c r="OUG266" s="251"/>
      <c r="OUH266" s="252"/>
      <c r="OUL266" s="251"/>
      <c r="OUM266" s="252"/>
      <c r="OUQ266" s="251"/>
      <c r="OUR266" s="252"/>
      <c r="OUV266" s="251"/>
      <c r="OUW266" s="252"/>
      <c r="OVA266" s="251"/>
      <c r="OVB266" s="252"/>
      <c r="OVF266" s="251"/>
      <c r="OVG266" s="252"/>
      <c r="OVK266" s="251"/>
      <c r="OVL266" s="252"/>
      <c r="OVP266" s="251"/>
      <c r="OVQ266" s="252"/>
      <c r="OVU266" s="251"/>
      <c r="OVV266" s="252"/>
      <c r="OVZ266" s="251"/>
      <c r="OWA266" s="252"/>
      <c r="OWE266" s="251"/>
      <c r="OWF266" s="252"/>
      <c r="OWJ266" s="251"/>
      <c r="OWK266" s="252"/>
      <c r="OWO266" s="251"/>
      <c r="OWP266" s="252"/>
      <c r="OWT266" s="251"/>
      <c r="OWU266" s="252"/>
      <c r="OWY266" s="251"/>
      <c r="OWZ266" s="252"/>
      <c r="OXD266" s="251"/>
      <c r="OXE266" s="252"/>
      <c r="OXI266" s="251"/>
      <c r="OXJ266" s="252"/>
      <c r="OXN266" s="251"/>
      <c r="OXO266" s="252"/>
      <c r="OXS266" s="251"/>
      <c r="OXT266" s="252"/>
      <c r="OXX266" s="251"/>
      <c r="OXY266" s="252"/>
      <c r="OYC266" s="251"/>
      <c r="OYD266" s="252"/>
      <c r="OYH266" s="251"/>
      <c r="OYI266" s="252"/>
      <c r="OYM266" s="251"/>
      <c r="OYN266" s="252"/>
      <c r="OYR266" s="251"/>
      <c r="OYS266" s="252"/>
      <c r="OYW266" s="251"/>
      <c r="OYX266" s="252"/>
      <c r="OZB266" s="251"/>
      <c r="OZC266" s="252"/>
      <c r="OZG266" s="251"/>
      <c r="OZH266" s="252"/>
      <c r="OZL266" s="251"/>
      <c r="OZM266" s="252"/>
      <c r="OZQ266" s="251"/>
      <c r="OZR266" s="252"/>
      <c r="OZV266" s="251"/>
      <c r="OZW266" s="252"/>
      <c r="PAA266" s="251"/>
      <c r="PAB266" s="252"/>
      <c r="PAF266" s="251"/>
      <c r="PAG266" s="252"/>
      <c r="PAK266" s="251"/>
      <c r="PAL266" s="252"/>
      <c r="PAP266" s="251"/>
      <c r="PAQ266" s="252"/>
      <c r="PAU266" s="251"/>
      <c r="PAV266" s="252"/>
      <c r="PAZ266" s="251"/>
      <c r="PBA266" s="252"/>
      <c r="PBE266" s="251"/>
      <c r="PBF266" s="252"/>
      <c r="PBJ266" s="251"/>
      <c r="PBK266" s="252"/>
      <c r="PBO266" s="251"/>
      <c r="PBP266" s="252"/>
      <c r="PBT266" s="251"/>
      <c r="PBU266" s="252"/>
      <c r="PBY266" s="251"/>
      <c r="PBZ266" s="252"/>
      <c r="PCD266" s="251"/>
      <c r="PCE266" s="252"/>
      <c r="PCI266" s="251"/>
      <c r="PCJ266" s="252"/>
      <c r="PCN266" s="251"/>
      <c r="PCO266" s="252"/>
      <c r="PCS266" s="251"/>
      <c r="PCT266" s="252"/>
      <c r="PCX266" s="251"/>
      <c r="PCY266" s="252"/>
      <c r="PDC266" s="251"/>
      <c r="PDD266" s="252"/>
      <c r="PDH266" s="251"/>
      <c r="PDI266" s="252"/>
      <c r="PDM266" s="251"/>
      <c r="PDN266" s="252"/>
      <c r="PDR266" s="251"/>
      <c r="PDS266" s="252"/>
      <c r="PDW266" s="251"/>
      <c r="PDX266" s="252"/>
      <c r="PEB266" s="251"/>
      <c r="PEC266" s="252"/>
      <c r="PEG266" s="251"/>
      <c r="PEH266" s="252"/>
      <c r="PEL266" s="251"/>
      <c r="PEM266" s="252"/>
      <c r="PEQ266" s="251"/>
      <c r="PER266" s="252"/>
      <c r="PEV266" s="251"/>
      <c r="PEW266" s="252"/>
      <c r="PFA266" s="251"/>
      <c r="PFB266" s="252"/>
      <c r="PFF266" s="251"/>
      <c r="PFG266" s="252"/>
      <c r="PFK266" s="251"/>
      <c r="PFL266" s="252"/>
      <c r="PFP266" s="251"/>
      <c r="PFQ266" s="252"/>
      <c r="PFU266" s="251"/>
      <c r="PFV266" s="252"/>
      <c r="PFZ266" s="251"/>
      <c r="PGA266" s="252"/>
      <c r="PGE266" s="251"/>
      <c r="PGF266" s="252"/>
      <c r="PGJ266" s="251"/>
      <c r="PGK266" s="252"/>
      <c r="PGO266" s="251"/>
      <c r="PGP266" s="252"/>
      <c r="PGT266" s="251"/>
      <c r="PGU266" s="252"/>
      <c r="PGY266" s="251"/>
      <c r="PGZ266" s="252"/>
      <c r="PHD266" s="251"/>
      <c r="PHE266" s="252"/>
      <c r="PHI266" s="251"/>
      <c r="PHJ266" s="252"/>
      <c r="PHN266" s="251"/>
      <c r="PHO266" s="252"/>
      <c r="PHS266" s="251"/>
      <c r="PHT266" s="252"/>
      <c r="PHX266" s="251"/>
      <c r="PHY266" s="252"/>
      <c r="PIC266" s="251"/>
      <c r="PID266" s="252"/>
      <c r="PIH266" s="251"/>
      <c r="PII266" s="252"/>
      <c r="PIM266" s="251"/>
      <c r="PIN266" s="252"/>
      <c r="PIR266" s="251"/>
      <c r="PIS266" s="252"/>
      <c r="PIW266" s="251"/>
      <c r="PIX266" s="252"/>
      <c r="PJB266" s="251"/>
      <c r="PJC266" s="252"/>
      <c r="PJG266" s="251"/>
      <c r="PJH266" s="252"/>
      <c r="PJL266" s="251"/>
      <c r="PJM266" s="252"/>
      <c r="PJQ266" s="251"/>
      <c r="PJR266" s="252"/>
      <c r="PJV266" s="251"/>
      <c r="PJW266" s="252"/>
      <c r="PKA266" s="251"/>
      <c r="PKB266" s="252"/>
      <c r="PKF266" s="251"/>
      <c r="PKG266" s="252"/>
      <c r="PKK266" s="251"/>
      <c r="PKL266" s="252"/>
      <c r="PKP266" s="251"/>
      <c r="PKQ266" s="252"/>
      <c r="PKU266" s="251"/>
      <c r="PKV266" s="252"/>
      <c r="PKZ266" s="251"/>
      <c r="PLA266" s="252"/>
      <c r="PLE266" s="251"/>
      <c r="PLF266" s="252"/>
      <c r="PLJ266" s="251"/>
      <c r="PLK266" s="252"/>
      <c r="PLO266" s="251"/>
      <c r="PLP266" s="252"/>
      <c r="PLT266" s="251"/>
      <c r="PLU266" s="252"/>
      <c r="PLY266" s="251"/>
      <c r="PLZ266" s="252"/>
      <c r="PMD266" s="251"/>
      <c r="PME266" s="252"/>
      <c r="PMI266" s="251"/>
      <c r="PMJ266" s="252"/>
      <c r="PMN266" s="251"/>
      <c r="PMO266" s="252"/>
      <c r="PMS266" s="251"/>
      <c r="PMT266" s="252"/>
      <c r="PMX266" s="251"/>
      <c r="PMY266" s="252"/>
      <c r="PNC266" s="251"/>
      <c r="PND266" s="252"/>
      <c r="PNH266" s="251"/>
      <c r="PNI266" s="252"/>
      <c r="PNM266" s="251"/>
      <c r="PNN266" s="252"/>
      <c r="PNR266" s="251"/>
      <c r="PNS266" s="252"/>
      <c r="PNW266" s="251"/>
      <c r="PNX266" s="252"/>
      <c r="POB266" s="251"/>
      <c r="POC266" s="252"/>
      <c r="POG266" s="251"/>
      <c r="POH266" s="252"/>
      <c r="POL266" s="251"/>
      <c r="POM266" s="252"/>
      <c r="POQ266" s="251"/>
      <c r="POR266" s="252"/>
      <c r="POV266" s="251"/>
      <c r="POW266" s="252"/>
      <c r="PPA266" s="251"/>
      <c r="PPB266" s="252"/>
      <c r="PPF266" s="251"/>
      <c r="PPG266" s="252"/>
      <c r="PPK266" s="251"/>
      <c r="PPL266" s="252"/>
      <c r="PPP266" s="251"/>
      <c r="PPQ266" s="252"/>
      <c r="PPU266" s="251"/>
      <c r="PPV266" s="252"/>
      <c r="PPZ266" s="251"/>
      <c r="PQA266" s="252"/>
      <c r="PQE266" s="251"/>
      <c r="PQF266" s="252"/>
      <c r="PQJ266" s="251"/>
      <c r="PQK266" s="252"/>
      <c r="PQO266" s="251"/>
      <c r="PQP266" s="252"/>
      <c r="PQT266" s="251"/>
      <c r="PQU266" s="252"/>
      <c r="PQY266" s="251"/>
      <c r="PQZ266" s="252"/>
      <c r="PRD266" s="251"/>
      <c r="PRE266" s="252"/>
      <c r="PRI266" s="251"/>
      <c r="PRJ266" s="252"/>
      <c r="PRN266" s="251"/>
      <c r="PRO266" s="252"/>
      <c r="PRS266" s="251"/>
      <c r="PRT266" s="252"/>
      <c r="PRX266" s="251"/>
      <c r="PRY266" s="252"/>
      <c r="PSC266" s="251"/>
      <c r="PSD266" s="252"/>
      <c r="PSH266" s="251"/>
      <c r="PSI266" s="252"/>
      <c r="PSM266" s="251"/>
      <c r="PSN266" s="252"/>
      <c r="PSR266" s="251"/>
      <c r="PSS266" s="252"/>
      <c r="PSW266" s="251"/>
      <c r="PSX266" s="252"/>
      <c r="PTB266" s="251"/>
      <c r="PTC266" s="252"/>
      <c r="PTG266" s="251"/>
      <c r="PTH266" s="252"/>
      <c r="PTL266" s="251"/>
      <c r="PTM266" s="252"/>
      <c r="PTQ266" s="251"/>
      <c r="PTR266" s="252"/>
      <c r="PTV266" s="251"/>
      <c r="PTW266" s="252"/>
      <c r="PUA266" s="251"/>
      <c r="PUB266" s="252"/>
      <c r="PUF266" s="251"/>
      <c r="PUG266" s="252"/>
      <c r="PUK266" s="251"/>
      <c r="PUL266" s="252"/>
      <c r="PUP266" s="251"/>
      <c r="PUQ266" s="252"/>
      <c r="PUU266" s="251"/>
      <c r="PUV266" s="252"/>
      <c r="PUZ266" s="251"/>
      <c r="PVA266" s="252"/>
      <c r="PVE266" s="251"/>
      <c r="PVF266" s="252"/>
      <c r="PVJ266" s="251"/>
      <c r="PVK266" s="252"/>
      <c r="PVO266" s="251"/>
      <c r="PVP266" s="252"/>
      <c r="PVT266" s="251"/>
      <c r="PVU266" s="252"/>
      <c r="PVY266" s="251"/>
      <c r="PVZ266" s="252"/>
      <c r="PWD266" s="251"/>
      <c r="PWE266" s="252"/>
      <c r="PWI266" s="251"/>
      <c r="PWJ266" s="252"/>
      <c r="PWN266" s="251"/>
      <c r="PWO266" s="252"/>
      <c r="PWS266" s="251"/>
      <c r="PWT266" s="252"/>
      <c r="PWX266" s="251"/>
      <c r="PWY266" s="252"/>
      <c r="PXC266" s="251"/>
      <c r="PXD266" s="252"/>
      <c r="PXH266" s="251"/>
      <c r="PXI266" s="252"/>
      <c r="PXM266" s="251"/>
      <c r="PXN266" s="252"/>
      <c r="PXR266" s="251"/>
      <c r="PXS266" s="252"/>
      <c r="PXW266" s="251"/>
      <c r="PXX266" s="252"/>
      <c r="PYB266" s="251"/>
      <c r="PYC266" s="252"/>
      <c r="PYG266" s="251"/>
      <c r="PYH266" s="252"/>
      <c r="PYL266" s="251"/>
      <c r="PYM266" s="252"/>
      <c r="PYQ266" s="251"/>
      <c r="PYR266" s="252"/>
      <c r="PYV266" s="251"/>
      <c r="PYW266" s="252"/>
      <c r="PZA266" s="251"/>
      <c r="PZB266" s="252"/>
      <c r="PZF266" s="251"/>
      <c r="PZG266" s="252"/>
      <c r="PZK266" s="251"/>
      <c r="PZL266" s="252"/>
      <c r="PZP266" s="251"/>
      <c r="PZQ266" s="252"/>
      <c r="PZU266" s="251"/>
      <c r="PZV266" s="252"/>
      <c r="PZZ266" s="251"/>
      <c r="QAA266" s="252"/>
      <c r="QAE266" s="251"/>
      <c r="QAF266" s="252"/>
      <c r="QAJ266" s="251"/>
      <c r="QAK266" s="252"/>
      <c r="QAO266" s="251"/>
      <c r="QAP266" s="252"/>
      <c r="QAT266" s="251"/>
      <c r="QAU266" s="252"/>
      <c r="QAY266" s="251"/>
      <c r="QAZ266" s="252"/>
      <c r="QBD266" s="251"/>
      <c r="QBE266" s="252"/>
      <c r="QBI266" s="251"/>
      <c r="QBJ266" s="252"/>
      <c r="QBN266" s="251"/>
      <c r="QBO266" s="252"/>
      <c r="QBS266" s="251"/>
      <c r="QBT266" s="252"/>
      <c r="QBX266" s="251"/>
      <c r="QBY266" s="252"/>
      <c r="QCC266" s="251"/>
      <c r="QCD266" s="252"/>
      <c r="QCH266" s="251"/>
      <c r="QCI266" s="252"/>
      <c r="QCM266" s="251"/>
      <c r="QCN266" s="252"/>
      <c r="QCR266" s="251"/>
      <c r="QCS266" s="252"/>
      <c r="QCW266" s="251"/>
      <c r="QCX266" s="252"/>
      <c r="QDB266" s="251"/>
      <c r="QDC266" s="252"/>
      <c r="QDG266" s="251"/>
      <c r="QDH266" s="252"/>
      <c r="QDL266" s="251"/>
      <c r="QDM266" s="252"/>
      <c r="QDQ266" s="251"/>
      <c r="QDR266" s="252"/>
      <c r="QDV266" s="251"/>
      <c r="QDW266" s="252"/>
      <c r="QEA266" s="251"/>
      <c r="QEB266" s="252"/>
      <c r="QEF266" s="251"/>
      <c r="QEG266" s="252"/>
      <c r="QEK266" s="251"/>
      <c r="QEL266" s="252"/>
      <c r="QEP266" s="251"/>
      <c r="QEQ266" s="252"/>
      <c r="QEU266" s="251"/>
      <c r="QEV266" s="252"/>
      <c r="QEZ266" s="251"/>
      <c r="QFA266" s="252"/>
      <c r="QFE266" s="251"/>
      <c r="QFF266" s="252"/>
      <c r="QFJ266" s="251"/>
      <c r="QFK266" s="252"/>
      <c r="QFO266" s="251"/>
      <c r="QFP266" s="252"/>
      <c r="QFT266" s="251"/>
      <c r="QFU266" s="252"/>
      <c r="QFY266" s="251"/>
      <c r="QFZ266" s="252"/>
      <c r="QGD266" s="251"/>
      <c r="QGE266" s="252"/>
      <c r="QGI266" s="251"/>
      <c r="QGJ266" s="252"/>
      <c r="QGN266" s="251"/>
      <c r="QGO266" s="252"/>
      <c r="QGS266" s="251"/>
      <c r="QGT266" s="252"/>
      <c r="QGX266" s="251"/>
      <c r="QGY266" s="252"/>
      <c r="QHC266" s="251"/>
      <c r="QHD266" s="252"/>
      <c r="QHH266" s="251"/>
      <c r="QHI266" s="252"/>
      <c r="QHM266" s="251"/>
      <c r="QHN266" s="252"/>
      <c r="QHR266" s="251"/>
      <c r="QHS266" s="252"/>
      <c r="QHW266" s="251"/>
      <c r="QHX266" s="252"/>
      <c r="QIB266" s="251"/>
      <c r="QIC266" s="252"/>
      <c r="QIG266" s="251"/>
      <c r="QIH266" s="252"/>
      <c r="QIL266" s="251"/>
      <c r="QIM266" s="252"/>
      <c r="QIQ266" s="251"/>
      <c r="QIR266" s="252"/>
      <c r="QIV266" s="251"/>
      <c r="QIW266" s="252"/>
      <c r="QJA266" s="251"/>
      <c r="QJB266" s="252"/>
      <c r="QJF266" s="251"/>
      <c r="QJG266" s="252"/>
      <c r="QJK266" s="251"/>
      <c r="QJL266" s="252"/>
      <c r="QJP266" s="251"/>
      <c r="QJQ266" s="252"/>
      <c r="QJU266" s="251"/>
      <c r="QJV266" s="252"/>
      <c r="QJZ266" s="251"/>
      <c r="QKA266" s="252"/>
      <c r="QKE266" s="251"/>
      <c r="QKF266" s="252"/>
      <c r="QKJ266" s="251"/>
      <c r="QKK266" s="252"/>
      <c r="QKO266" s="251"/>
      <c r="QKP266" s="252"/>
      <c r="QKT266" s="251"/>
      <c r="QKU266" s="252"/>
      <c r="QKY266" s="251"/>
      <c r="QKZ266" s="252"/>
      <c r="QLD266" s="251"/>
      <c r="QLE266" s="252"/>
      <c r="QLI266" s="251"/>
      <c r="QLJ266" s="252"/>
      <c r="QLN266" s="251"/>
      <c r="QLO266" s="252"/>
      <c r="QLS266" s="251"/>
      <c r="QLT266" s="252"/>
      <c r="QLX266" s="251"/>
      <c r="QLY266" s="252"/>
      <c r="QMC266" s="251"/>
      <c r="QMD266" s="252"/>
      <c r="QMH266" s="251"/>
      <c r="QMI266" s="252"/>
      <c r="QMM266" s="251"/>
      <c r="QMN266" s="252"/>
      <c r="QMR266" s="251"/>
      <c r="QMS266" s="252"/>
      <c r="QMW266" s="251"/>
      <c r="QMX266" s="252"/>
      <c r="QNB266" s="251"/>
      <c r="QNC266" s="252"/>
      <c r="QNG266" s="251"/>
      <c r="QNH266" s="252"/>
      <c r="QNL266" s="251"/>
      <c r="QNM266" s="252"/>
      <c r="QNQ266" s="251"/>
      <c r="QNR266" s="252"/>
      <c r="QNV266" s="251"/>
      <c r="QNW266" s="252"/>
      <c r="QOA266" s="251"/>
      <c r="QOB266" s="252"/>
      <c r="QOF266" s="251"/>
      <c r="QOG266" s="252"/>
      <c r="QOK266" s="251"/>
      <c r="QOL266" s="252"/>
      <c r="QOP266" s="251"/>
      <c r="QOQ266" s="252"/>
      <c r="QOU266" s="251"/>
      <c r="QOV266" s="252"/>
      <c r="QOZ266" s="251"/>
      <c r="QPA266" s="252"/>
      <c r="QPE266" s="251"/>
      <c r="QPF266" s="252"/>
      <c r="QPJ266" s="251"/>
      <c r="QPK266" s="252"/>
      <c r="QPO266" s="251"/>
      <c r="QPP266" s="252"/>
      <c r="QPT266" s="251"/>
      <c r="QPU266" s="252"/>
      <c r="QPY266" s="251"/>
      <c r="QPZ266" s="252"/>
      <c r="QQD266" s="251"/>
      <c r="QQE266" s="252"/>
      <c r="QQI266" s="251"/>
      <c r="QQJ266" s="252"/>
      <c r="QQN266" s="251"/>
      <c r="QQO266" s="252"/>
      <c r="QQS266" s="251"/>
      <c r="QQT266" s="252"/>
      <c r="QQX266" s="251"/>
      <c r="QQY266" s="252"/>
      <c r="QRC266" s="251"/>
      <c r="QRD266" s="252"/>
      <c r="QRH266" s="251"/>
      <c r="QRI266" s="252"/>
      <c r="QRM266" s="251"/>
      <c r="QRN266" s="252"/>
      <c r="QRR266" s="251"/>
      <c r="QRS266" s="252"/>
      <c r="QRW266" s="251"/>
      <c r="QRX266" s="252"/>
      <c r="QSB266" s="251"/>
      <c r="QSC266" s="252"/>
      <c r="QSG266" s="251"/>
      <c r="QSH266" s="252"/>
      <c r="QSL266" s="251"/>
      <c r="QSM266" s="252"/>
      <c r="QSQ266" s="251"/>
      <c r="QSR266" s="252"/>
      <c r="QSV266" s="251"/>
      <c r="QSW266" s="252"/>
      <c r="QTA266" s="251"/>
      <c r="QTB266" s="252"/>
      <c r="QTF266" s="251"/>
      <c r="QTG266" s="252"/>
      <c r="QTK266" s="251"/>
      <c r="QTL266" s="252"/>
      <c r="QTP266" s="251"/>
      <c r="QTQ266" s="252"/>
      <c r="QTU266" s="251"/>
      <c r="QTV266" s="252"/>
      <c r="QTZ266" s="251"/>
      <c r="QUA266" s="252"/>
      <c r="QUE266" s="251"/>
      <c r="QUF266" s="252"/>
      <c r="QUJ266" s="251"/>
      <c r="QUK266" s="252"/>
      <c r="QUO266" s="251"/>
      <c r="QUP266" s="252"/>
      <c r="QUT266" s="251"/>
      <c r="QUU266" s="252"/>
      <c r="QUY266" s="251"/>
      <c r="QUZ266" s="252"/>
      <c r="QVD266" s="251"/>
      <c r="QVE266" s="252"/>
      <c r="QVI266" s="251"/>
      <c r="QVJ266" s="252"/>
      <c r="QVN266" s="251"/>
      <c r="QVO266" s="252"/>
      <c r="QVS266" s="251"/>
      <c r="QVT266" s="252"/>
      <c r="QVX266" s="251"/>
      <c r="QVY266" s="252"/>
      <c r="QWC266" s="251"/>
      <c r="QWD266" s="252"/>
      <c r="QWH266" s="251"/>
      <c r="QWI266" s="252"/>
      <c r="QWM266" s="251"/>
      <c r="QWN266" s="252"/>
      <c r="QWR266" s="251"/>
      <c r="QWS266" s="252"/>
      <c r="QWW266" s="251"/>
      <c r="QWX266" s="252"/>
      <c r="QXB266" s="251"/>
      <c r="QXC266" s="252"/>
      <c r="QXG266" s="251"/>
      <c r="QXH266" s="252"/>
      <c r="QXL266" s="251"/>
      <c r="QXM266" s="252"/>
      <c r="QXQ266" s="251"/>
      <c r="QXR266" s="252"/>
      <c r="QXV266" s="251"/>
      <c r="QXW266" s="252"/>
      <c r="QYA266" s="251"/>
      <c r="QYB266" s="252"/>
      <c r="QYF266" s="251"/>
      <c r="QYG266" s="252"/>
      <c r="QYK266" s="251"/>
      <c r="QYL266" s="252"/>
      <c r="QYP266" s="251"/>
      <c r="QYQ266" s="252"/>
      <c r="QYU266" s="251"/>
      <c r="QYV266" s="252"/>
      <c r="QYZ266" s="251"/>
      <c r="QZA266" s="252"/>
      <c r="QZE266" s="251"/>
      <c r="QZF266" s="252"/>
      <c r="QZJ266" s="251"/>
      <c r="QZK266" s="252"/>
      <c r="QZO266" s="251"/>
      <c r="QZP266" s="252"/>
      <c r="QZT266" s="251"/>
      <c r="QZU266" s="252"/>
      <c r="QZY266" s="251"/>
      <c r="QZZ266" s="252"/>
      <c r="RAD266" s="251"/>
      <c r="RAE266" s="252"/>
      <c r="RAI266" s="251"/>
      <c r="RAJ266" s="252"/>
      <c r="RAN266" s="251"/>
      <c r="RAO266" s="252"/>
      <c r="RAS266" s="251"/>
      <c r="RAT266" s="252"/>
      <c r="RAX266" s="251"/>
      <c r="RAY266" s="252"/>
      <c r="RBC266" s="251"/>
      <c r="RBD266" s="252"/>
      <c r="RBH266" s="251"/>
      <c r="RBI266" s="252"/>
      <c r="RBM266" s="251"/>
      <c r="RBN266" s="252"/>
      <c r="RBR266" s="251"/>
      <c r="RBS266" s="252"/>
      <c r="RBW266" s="251"/>
      <c r="RBX266" s="252"/>
      <c r="RCB266" s="251"/>
      <c r="RCC266" s="252"/>
      <c r="RCG266" s="251"/>
      <c r="RCH266" s="252"/>
      <c r="RCL266" s="251"/>
      <c r="RCM266" s="252"/>
      <c r="RCQ266" s="251"/>
      <c r="RCR266" s="252"/>
      <c r="RCV266" s="251"/>
      <c r="RCW266" s="252"/>
      <c r="RDA266" s="251"/>
      <c r="RDB266" s="252"/>
      <c r="RDF266" s="251"/>
      <c r="RDG266" s="252"/>
      <c r="RDK266" s="251"/>
      <c r="RDL266" s="252"/>
      <c r="RDP266" s="251"/>
      <c r="RDQ266" s="252"/>
      <c r="RDU266" s="251"/>
      <c r="RDV266" s="252"/>
      <c r="RDZ266" s="251"/>
      <c r="REA266" s="252"/>
      <c r="REE266" s="251"/>
      <c r="REF266" s="252"/>
      <c r="REJ266" s="251"/>
      <c r="REK266" s="252"/>
      <c r="REO266" s="251"/>
      <c r="REP266" s="252"/>
      <c r="RET266" s="251"/>
      <c r="REU266" s="252"/>
      <c r="REY266" s="251"/>
      <c r="REZ266" s="252"/>
      <c r="RFD266" s="251"/>
      <c r="RFE266" s="252"/>
      <c r="RFI266" s="251"/>
      <c r="RFJ266" s="252"/>
      <c r="RFN266" s="251"/>
      <c r="RFO266" s="252"/>
      <c r="RFS266" s="251"/>
      <c r="RFT266" s="252"/>
      <c r="RFX266" s="251"/>
      <c r="RFY266" s="252"/>
      <c r="RGC266" s="251"/>
      <c r="RGD266" s="252"/>
      <c r="RGH266" s="251"/>
      <c r="RGI266" s="252"/>
      <c r="RGM266" s="251"/>
      <c r="RGN266" s="252"/>
      <c r="RGR266" s="251"/>
      <c r="RGS266" s="252"/>
      <c r="RGW266" s="251"/>
      <c r="RGX266" s="252"/>
      <c r="RHB266" s="251"/>
      <c r="RHC266" s="252"/>
      <c r="RHG266" s="251"/>
      <c r="RHH266" s="252"/>
      <c r="RHL266" s="251"/>
      <c r="RHM266" s="252"/>
      <c r="RHQ266" s="251"/>
      <c r="RHR266" s="252"/>
      <c r="RHV266" s="251"/>
      <c r="RHW266" s="252"/>
      <c r="RIA266" s="251"/>
      <c r="RIB266" s="252"/>
      <c r="RIF266" s="251"/>
      <c r="RIG266" s="252"/>
      <c r="RIK266" s="251"/>
      <c r="RIL266" s="252"/>
      <c r="RIP266" s="251"/>
      <c r="RIQ266" s="252"/>
      <c r="RIU266" s="251"/>
      <c r="RIV266" s="252"/>
      <c r="RIZ266" s="251"/>
      <c r="RJA266" s="252"/>
      <c r="RJE266" s="251"/>
      <c r="RJF266" s="252"/>
      <c r="RJJ266" s="251"/>
      <c r="RJK266" s="252"/>
      <c r="RJO266" s="251"/>
      <c r="RJP266" s="252"/>
      <c r="RJT266" s="251"/>
      <c r="RJU266" s="252"/>
      <c r="RJY266" s="251"/>
      <c r="RJZ266" s="252"/>
      <c r="RKD266" s="251"/>
      <c r="RKE266" s="252"/>
      <c r="RKI266" s="251"/>
      <c r="RKJ266" s="252"/>
      <c r="RKN266" s="251"/>
      <c r="RKO266" s="252"/>
      <c r="RKS266" s="251"/>
      <c r="RKT266" s="252"/>
      <c r="RKX266" s="251"/>
      <c r="RKY266" s="252"/>
      <c r="RLC266" s="251"/>
      <c r="RLD266" s="252"/>
      <c r="RLH266" s="251"/>
      <c r="RLI266" s="252"/>
      <c r="RLM266" s="251"/>
      <c r="RLN266" s="252"/>
      <c r="RLR266" s="251"/>
      <c r="RLS266" s="252"/>
      <c r="RLW266" s="251"/>
      <c r="RLX266" s="252"/>
      <c r="RMB266" s="251"/>
      <c r="RMC266" s="252"/>
      <c r="RMG266" s="251"/>
      <c r="RMH266" s="252"/>
      <c r="RML266" s="251"/>
      <c r="RMM266" s="252"/>
      <c r="RMQ266" s="251"/>
      <c r="RMR266" s="252"/>
      <c r="RMV266" s="251"/>
      <c r="RMW266" s="252"/>
      <c r="RNA266" s="251"/>
      <c r="RNB266" s="252"/>
      <c r="RNF266" s="251"/>
      <c r="RNG266" s="252"/>
      <c r="RNK266" s="251"/>
      <c r="RNL266" s="252"/>
      <c r="RNP266" s="251"/>
      <c r="RNQ266" s="252"/>
      <c r="RNU266" s="251"/>
      <c r="RNV266" s="252"/>
      <c r="RNZ266" s="251"/>
      <c r="ROA266" s="252"/>
      <c r="ROE266" s="251"/>
      <c r="ROF266" s="252"/>
      <c r="ROJ266" s="251"/>
      <c r="ROK266" s="252"/>
      <c r="ROO266" s="251"/>
      <c r="ROP266" s="252"/>
      <c r="ROT266" s="251"/>
      <c r="ROU266" s="252"/>
      <c r="ROY266" s="251"/>
      <c r="ROZ266" s="252"/>
      <c r="RPD266" s="251"/>
      <c r="RPE266" s="252"/>
      <c r="RPI266" s="251"/>
      <c r="RPJ266" s="252"/>
      <c r="RPN266" s="251"/>
      <c r="RPO266" s="252"/>
      <c r="RPS266" s="251"/>
      <c r="RPT266" s="252"/>
      <c r="RPX266" s="251"/>
      <c r="RPY266" s="252"/>
      <c r="RQC266" s="251"/>
      <c r="RQD266" s="252"/>
      <c r="RQH266" s="251"/>
      <c r="RQI266" s="252"/>
      <c r="RQM266" s="251"/>
      <c r="RQN266" s="252"/>
      <c r="RQR266" s="251"/>
      <c r="RQS266" s="252"/>
      <c r="RQW266" s="251"/>
      <c r="RQX266" s="252"/>
      <c r="RRB266" s="251"/>
      <c r="RRC266" s="252"/>
      <c r="RRG266" s="251"/>
      <c r="RRH266" s="252"/>
      <c r="RRL266" s="251"/>
      <c r="RRM266" s="252"/>
      <c r="RRQ266" s="251"/>
      <c r="RRR266" s="252"/>
      <c r="RRV266" s="251"/>
      <c r="RRW266" s="252"/>
      <c r="RSA266" s="251"/>
      <c r="RSB266" s="252"/>
      <c r="RSF266" s="251"/>
      <c r="RSG266" s="252"/>
      <c r="RSK266" s="251"/>
      <c r="RSL266" s="252"/>
      <c r="RSP266" s="251"/>
      <c r="RSQ266" s="252"/>
      <c r="RSU266" s="251"/>
      <c r="RSV266" s="252"/>
      <c r="RSZ266" s="251"/>
      <c r="RTA266" s="252"/>
      <c r="RTE266" s="251"/>
      <c r="RTF266" s="252"/>
      <c r="RTJ266" s="251"/>
      <c r="RTK266" s="252"/>
      <c r="RTO266" s="251"/>
      <c r="RTP266" s="252"/>
      <c r="RTT266" s="251"/>
      <c r="RTU266" s="252"/>
      <c r="RTY266" s="251"/>
      <c r="RTZ266" s="252"/>
      <c r="RUD266" s="251"/>
      <c r="RUE266" s="252"/>
      <c r="RUI266" s="251"/>
      <c r="RUJ266" s="252"/>
      <c r="RUN266" s="251"/>
      <c r="RUO266" s="252"/>
      <c r="RUS266" s="251"/>
      <c r="RUT266" s="252"/>
      <c r="RUX266" s="251"/>
      <c r="RUY266" s="252"/>
      <c r="RVC266" s="251"/>
      <c r="RVD266" s="252"/>
      <c r="RVH266" s="251"/>
      <c r="RVI266" s="252"/>
      <c r="RVM266" s="251"/>
      <c r="RVN266" s="252"/>
      <c r="RVR266" s="251"/>
      <c r="RVS266" s="252"/>
      <c r="RVW266" s="251"/>
      <c r="RVX266" s="252"/>
      <c r="RWB266" s="251"/>
      <c r="RWC266" s="252"/>
      <c r="RWG266" s="251"/>
      <c r="RWH266" s="252"/>
      <c r="RWL266" s="251"/>
      <c r="RWM266" s="252"/>
      <c r="RWQ266" s="251"/>
      <c r="RWR266" s="252"/>
      <c r="RWV266" s="251"/>
      <c r="RWW266" s="252"/>
      <c r="RXA266" s="251"/>
      <c r="RXB266" s="252"/>
      <c r="RXF266" s="251"/>
      <c r="RXG266" s="252"/>
      <c r="RXK266" s="251"/>
      <c r="RXL266" s="252"/>
      <c r="RXP266" s="251"/>
      <c r="RXQ266" s="252"/>
      <c r="RXU266" s="251"/>
      <c r="RXV266" s="252"/>
      <c r="RXZ266" s="251"/>
      <c r="RYA266" s="252"/>
      <c r="RYE266" s="251"/>
      <c r="RYF266" s="252"/>
      <c r="RYJ266" s="251"/>
      <c r="RYK266" s="252"/>
      <c r="RYO266" s="251"/>
      <c r="RYP266" s="252"/>
      <c r="RYT266" s="251"/>
      <c r="RYU266" s="252"/>
      <c r="RYY266" s="251"/>
      <c r="RYZ266" s="252"/>
      <c r="RZD266" s="251"/>
      <c r="RZE266" s="252"/>
      <c r="RZI266" s="251"/>
      <c r="RZJ266" s="252"/>
      <c r="RZN266" s="251"/>
      <c r="RZO266" s="252"/>
      <c r="RZS266" s="251"/>
      <c r="RZT266" s="252"/>
      <c r="RZX266" s="251"/>
      <c r="RZY266" s="252"/>
      <c r="SAC266" s="251"/>
      <c r="SAD266" s="252"/>
      <c r="SAH266" s="251"/>
      <c r="SAI266" s="252"/>
      <c r="SAM266" s="251"/>
      <c r="SAN266" s="252"/>
      <c r="SAR266" s="251"/>
      <c r="SAS266" s="252"/>
      <c r="SAW266" s="251"/>
      <c r="SAX266" s="252"/>
      <c r="SBB266" s="251"/>
      <c r="SBC266" s="252"/>
      <c r="SBG266" s="251"/>
      <c r="SBH266" s="252"/>
      <c r="SBL266" s="251"/>
      <c r="SBM266" s="252"/>
      <c r="SBQ266" s="251"/>
      <c r="SBR266" s="252"/>
      <c r="SBV266" s="251"/>
      <c r="SBW266" s="252"/>
      <c r="SCA266" s="251"/>
      <c r="SCB266" s="252"/>
      <c r="SCF266" s="251"/>
      <c r="SCG266" s="252"/>
      <c r="SCK266" s="251"/>
      <c r="SCL266" s="252"/>
      <c r="SCP266" s="251"/>
      <c r="SCQ266" s="252"/>
      <c r="SCU266" s="251"/>
      <c r="SCV266" s="252"/>
      <c r="SCZ266" s="251"/>
      <c r="SDA266" s="252"/>
      <c r="SDE266" s="251"/>
      <c r="SDF266" s="252"/>
      <c r="SDJ266" s="251"/>
      <c r="SDK266" s="252"/>
      <c r="SDO266" s="251"/>
      <c r="SDP266" s="252"/>
      <c r="SDT266" s="251"/>
      <c r="SDU266" s="252"/>
      <c r="SDY266" s="251"/>
      <c r="SDZ266" s="252"/>
      <c r="SED266" s="251"/>
      <c r="SEE266" s="252"/>
      <c r="SEI266" s="251"/>
      <c r="SEJ266" s="252"/>
      <c r="SEN266" s="251"/>
      <c r="SEO266" s="252"/>
      <c r="SES266" s="251"/>
      <c r="SET266" s="252"/>
      <c r="SEX266" s="251"/>
      <c r="SEY266" s="252"/>
      <c r="SFC266" s="251"/>
      <c r="SFD266" s="252"/>
      <c r="SFH266" s="251"/>
      <c r="SFI266" s="252"/>
      <c r="SFM266" s="251"/>
      <c r="SFN266" s="252"/>
      <c r="SFR266" s="251"/>
      <c r="SFS266" s="252"/>
      <c r="SFW266" s="251"/>
      <c r="SFX266" s="252"/>
      <c r="SGB266" s="251"/>
      <c r="SGC266" s="252"/>
      <c r="SGG266" s="251"/>
      <c r="SGH266" s="252"/>
      <c r="SGL266" s="251"/>
      <c r="SGM266" s="252"/>
      <c r="SGQ266" s="251"/>
      <c r="SGR266" s="252"/>
      <c r="SGV266" s="251"/>
      <c r="SGW266" s="252"/>
      <c r="SHA266" s="251"/>
      <c r="SHB266" s="252"/>
      <c r="SHF266" s="251"/>
      <c r="SHG266" s="252"/>
      <c r="SHK266" s="251"/>
      <c r="SHL266" s="252"/>
      <c r="SHP266" s="251"/>
      <c r="SHQ266" s="252"/>
      <c r="SHU266" s="251"/>
      <c r="SHV266" s="252"/>
      <c r="SHZ266" s="251"/>
      <c r="SIA266" s="252"/>
      <c r="SIE266" s="251"/>
      <c r="SIF266" s="252"/>
      <c r="SIJ266" s="251"/>
      <c r="SIK266" s="252"/>
      <c r="SIO266" s="251"/>
      <c r="SIP266" s="252"/>
      <c r="SIT266" s="251"/>
      <c r="SIU266" s="252"/>
      <c r="SIY266" s="251"/>
      <c r="SIZ266" s="252"/>
      <c r="SJD266" s="251"/>
      <c r="SJE266" s="252"/>
      <c r="SJI266" s="251"/>
      <c r="SJJ266" s="252"/>
      <c r="SJN266" s="251"/>
      <c r="SJO266" s="252"/>
      <c r="SJS266" s="251"/>
      <c r="SJT266" s="252"/>
      <c r="SJX266" s="251"/>
      <c r="SJY266" s="252"/>
      <c r="SKC266" s="251"/>
      <c r="SKD266" s="252"/>
      <c r="SKH266" s="251"/>
      <c r="SKI266" s="252"/>
      <c r="SKM266" s="251"/>
      <c r="SKN266" s="252"/>
      <c r="SKR266" s="251"/>
      <c r="SKS266" s="252"/>
      <c r="SKW266" s="251"/>
      <c r="SKX266" s="252"/>
      <c r="SLB266" s="251"/>
      <c r="SLC266" s="252"/>
      <c r="SLG266" s="251"/>
      <c r="SLH266" s="252"/>
      <c r="SLL266" s="251"/>
      <c r="SLM266" s="252"/>
      <c r="SLQ266" s="251"/>
      <c r="SLR266" s="252"/>
      <c r="SLV266" s="251"/>
      <c r="SLW266" s="252"/>
      <c r="SMA266" s="251"/>
      <c r="SMB266" s="252"/>
      <c r="SMF266" s="251"/>
      <c r="SMG266" s="252"/>
      <c r="SMK266" s="251"/>
      <c r="SML266" s="252"/>
      <c r="SMP266" s="251"/>
      <c r="SMQ266" s="252"/>
      <c r="SMU266" s="251"/>
      <c r="SMV266" s="252"/>
      <c r="SMZ266" s="251"/>
      <c r="SNA266" s="252"/>
      <c r="SNE266" s="251"/>
      <c r="SNF266" s="252"/>
      <c r="SNJ266" s="251"/>
      <c r="SNK266" s="252"/>
      <c r="SNO266" s="251"/>
      <c r="SNP266" s="252"/>
      <c r="SNT266" s="251"/>
      <c r="SNU266" s="252"/>
      <c r="SNY266" s="251"/>
      <c r="SNZ266" s="252"/>
      <c r="SOD266" s="251"/>
      <c r="SOE266" s="252"/>
      <c r="SOI266" s="251"/>
      <c r="SOJ266" s="252"/>
      <c r="SON266" s="251"/>
      <c r="SOO266" s="252"/>
      <c r="SOS266" s="251"/>
      <c r="SOT266" s="252"/>
      <c r="SOX266" s="251"/>
      <c r="SOY266" s="252"/>
      <c r="SPC266" s="251"/>
      <c r="SPD266" s="252"/>
      <c r="SPH266" s="251"/>
      <c r="SPI266" s="252"/>
      <c r="SPM266" s="251"/>
      <c r="SPN266" s="252"/>
      <c r="SPR266" s="251"/>
      <c r="SPS266" s="252"/>
      <c r="SPW266" s="251"/>
      <c r="SPX266" s="252"/>
      <c r="SQB266" s="251"/>
      <c r="SQC266" s="252"/>
      <c r="SQG266" s="251"/>
      <c r="SQH266" s="252"/>
      <c r="SQL266" s="251"/>
      <c r="SQM266" s="252"/>
      <c r="SQQ266" s="251"/>
      <c r="SQR266" s="252"/>
      <c r="SQV266" s="251"/>
      <c r="SQW266" s="252"/>
      <c r="SRA266" s="251"/>
      <c r="SRB266" s="252"/>
      <c r="SRF266" s="251"/>
      <c r="SRG266" s="252"/>
      <c r="SRK266" s="251"/>
      <c r="SRL266" s="252"/>
      <c r="SRP266" s="251"/>
      <c r="SRQ266" s="252"/>
      <c r="SRU266" s="251"/>
      <c r="SRV266" s="252"/>
      <c r="SRZ266" s="251"/>
      <c r="SSA266" s="252"/>
      <c r="SSE266" s="251"/>
      <c r="SSF266" s="252"/>
      <c r="SSJ266" s="251"/>
      <c r="SSK266" s="252"/>
      <c r="SSO266" s="251"/>
      <c r="SSP266" s="252"/>
      <c r="SST266" s="251"/>
      <c r="SSU266" s="252"/>
      <c r="SSY266" s="251"/>
      <c r="SSZ266" s="252"/>
      <c r="STD266" s="251"/>
      <c r="STE266" s="252"/>
      <c r="STI266" s="251"/>
      <c r="STJ266" s="252"/>
      <c r="STN266" s="251"/>
      <c r="STO266" s="252"/>
      <c r="STS266" s="251"/>
      <c r="STT266" s="252"/>
      <c r="STX266" s="251"/>
      <c r="STY266" s="252"/>
      <c r="SUC266" s="251"/>
      <c r="SUD266" s="252"/>
      <c r="SUH266" s="251"/>
      <c r="SUI266" s="252"/>
      <c r="SUM266" s="251"/>
      <c r="SUN266" s="252"/>
      <c r="SUR266" s="251"/>
      <c r="SUS266" s="252"/>
      <c r="SUW266" s="251"/>
      <c r="SUX266" s="252"/>
      <c r="SVB266" s="251"/>
      <c r="SVC266" s="252"/>
      <c r="SVG266" s="251"/>
      <c r="SVH266" s="252"/>
      <c r="SVL266" s="251"/>
      <c r="SVM266" s="252"/>
      <c r="SVQ266" s="251"/>
      <c r="SVR266" s="252"/>
      <c r="SVV266" s="251"/>
      <c r="SVW266" s="252"/>
      <c r="SWA266" s="251"/>
      <c r="SWB266" s="252"/>
      <c r="SWF266" s="251"/>
      <c r="SWG266" s="252"/>
      <c r="SWK266" s="251"/>
      <c r="SWL266" s="252"/>
      <c r="SWP266" s="251"/>
      <c r="SWQ266" s="252"/>
      <c r="SWU266" s="251"/>
      <c r="SWV266" s="252"/>
      <c r="SWZ266" s="251"/>
      <c r="SXA266" s="252"/>
      <c r="SXE266" s="251"/>
      <c r="SXF266" s="252"/>
      <c r="SXJ266" s="251"/>
      <c r="SXK266" s="252"/>
      <c r="SXO266" s="251"/>
      <c r="SXP266" s="252"/>
      <c r="SXT266" s="251"/>
      <c r="SXU266" s="252"/>
      <c r="SXY266" s="251"/>
      <c r="SXZ266" s="252"/>
      <c r="SYD266" s="251"/>
      <c r="SYE266" s="252"/>
      <c r="SYI266" s="251"/>
      <c r="SYJ266" s="252"/>
      <c r="SYN266" s="251"/>
      <c r="SYO266" s="252"/>
      <c r="SYS266" s="251"/>
      <c r="SYT266" s="252"/>
      <c r="SYX266" s="251"/>
      <c r="SYY266" s="252"/>
      <c r="SZC266" s="251"/>
      <c r="SZD266" s="252"/>
      <c r="SZH266" s="251"/>
      <c r="SZI266" s="252"/>
      <c r="SZM266" s="251"/>
      <c r="SZN266" s="252"/>
      <c r="SZR266" s="251"/>
      <c r="SZS266" s="252"/>
      <c r="SZW266" s="251"/>
      <c r="SZX266" s="252"/>
      <c r="TAB266" s="251"/>
      <c r="TAC266" s="252"/>
      <c r="TAG266" s="251"/>
      <c r="TAH266" s="252"/>
      <c r="TAL266" s="251"/>
      <c r="TAM266" s="252"/>
      <c r="TAQ266" s="251"/>
      <c r="TAR266" s="252"/>
      <c r="TAV266" s="251"/>
      <c r="TAW266" s="252"/>
      <c r="TBA266" s="251"/>
      <c r="TBB266" s="252"/>
      <c r="TBF266" s="251"/>
      <c r="TBG266" s="252"/>
      <c r="TBK266" s="251"/>
      <c r="TBL266" s="252"/>
      <c r="TBP266" s="251"/>
      <c r="TBQ266" s="252"/>
      <c r="TBU266" s="251"/>
      <c r="TBV266" s="252"/>
      <c r="TBZ266" s="251"/>
      <c r="TCA266" s="252"/>
      <c r="TCE266" s="251"/>
      <c r="TCF266" s="252"/>
      <c r="TCJ266" s="251"/>
      <c r="TCK266" s="252"/>
      <c r="TCO266" s="251"/>
      <c r="TCP266" s="252"/>
      <c r="TCT266" s="251"/>
      <c r="TCU266" s="252"/>
      <c r="TCY266" s="251"/>
      <c r="TCZ266" s="252"/>
      <c r="TDD266" s="251"/>
      <c r="TDE266" s="252"/>
      <c r="TDI266" s="251"/>
      <c r="TDJ266" s="252"/>
      <c r="TDN266" s="251"/>
      <c r="TDO266" s="252"/>
      <c r="TDS266" s="251"/>
      <c r="TDT266" s="252"/>
      <c r="TDX266" s="251"/>
      <c r="TDY266" s="252"/>
      <c r="TEC266" s="251"/>
      <c r="TED266" s="252"/>
      <c r="TEH266" s="251"/>
      <c r="TEI266" s="252"/>
      <c r="TEM266" s="251"/>
      <c r="TEN266" s="252"/>
      <c r="TER266" s="251"/>
      <c r="TES266" s="252"/>
      <c r="TEW266" s="251"/>
      <c r="TEX266" s="252"/>
      <c r="TFB266" s="251"/>
      <c r="TFC266" s="252"/>
      <c r="TFG266" s="251"/>
      <c r="TFH266" s="252"/>
      <c r="TFL266" s="251"/>
      <c r="TFM266" s="252"/>
      <c r="TFQ266" s="251"/>
      <c r="TFR266" s="252"/>
      <c r="TFV266" s="251"/>
      <c r="TFW266" s="252"/>
      <c r="TGA266" s="251"/>
      <c r="TGB266" s="252"/>
      <c r="TGF266" s="251"/>
      <c r="TGG266" s="252"/>
      <c r="TGK266" s="251"/>
      <c r="TGL266" s="252"/>
      <c r="TGP266" s="251"/>
      <c r="TGQ266" s="252"/>
      <c r="TGU266" s="251"/>
      <c r="TGV266" s="252"/>
      <c r="TGZ266" s="251"/>
      <c r="THA266" s="252"/>
      <c r="THE266" s="251"/>
      <c r="THF266" s="252"/>
      <c r="THJ266" s="251"/>
      <c r="THK266" s="252"/>
      <c r="THO266" s="251"/>
      <c r="THP266" s="252"/>
      <c r="THT266" s="251"/>
      <c r="THU266" s="252"/>
      <c r="THY266" s="251"/>
      <c r="THZ266" s="252"/>
      <c r="TID266" s="251"/>
      <c r="TIE266" s="252"/>
      <c r="TII266" s="251"/>
      <c r="TIJ266" s="252"/>
      <c r="TIN266" s="251"/>
      <c r="TIO266" s="252"/>
      <c r="TIS266" s="251"/>
      <c r="TIT266" s="252"/>
      <c r="TIX266" s="251"/>
      <c r="TIY266" s="252"/>
      <c r="TJC266" s="251"/>
      <c r="TJD266" s="252"/>
      <c r="TJH266" s="251"/>
      <c r="TJI266" s="252"/>
      <c r="TJM266" s="251"/>
      <c r="TJN266" s="252"/>
      <c r="TJR266" s="251"/>
      <c r="TJS266" s="252"/>
      <c r="TJW266" s="251"/>
      <c r="TJX266" s="252"/>
      <c r="TKB266" s="251"/>
      <c r="TKC266" s="252"/>
      <c r="TKG266" s="251"/>
      <c r="TKH266" s="252"/>
      <c r="TKL266" s="251"/>
      <c r="TKM266" s="252"/>
      <c r="TKQ266" s="251"/>
      <c r="TKR266" s="252"/>
      <c r="TKV266" s="251"/>
      <c r="TKW266" s="252"/>
      <c r="TLA266" s="251"/>
      <c r="TLB266" s="252"/>
      <c r="TLF266" s="251"/>
      <c r="TLG266" s="252"/>
      <c r="TLK266" s="251"/>
      <c r="TLL266" s="252"/>
      <c r="TLP266" s="251"/>
      <c r="TLQ266" s="252"/>
      <c r="TLU266" s="251"/>
      <c r="TLV266" s="252"/>
      <c r="TLZ266" s="251"/>
      <c r="TMA266" s="252"/>
      <c r="TME266" s="251"/>
      <c r="TMF266" s="252"/>
      <c r="TMJ266" s="251"/>
      <c r="TMK266" s="252"/>
      <c r="TMO266" s="251"/>
      <c r="TMP266" s="252"/>
      <c r="TMT266" s="251"/>
      <c r="TMU266" s="252"/>
      <c r="TMY266" s="251"/>
      <c r="TMZ266" s="252"/>
      <c r="TND266" s="251"/>
      <c r="TNE266" s="252"/>
      <c r="TNI266" s="251"/>
      <c r="TNJ266" s="252"/>
      <c r="TNN266" s="251"/>
      <c r="TNO266" s="252"/>
      <c r="TNS266" s="251"/>
      <c r="TNT266" s="252"/>
      <c r="TNX266" s="251"/>
      <c r="TNY266" s="252"/>
      <c r="TOC266" s="251"/>
      <c r="TOD266" s="252"/>
      <c r="TOH266" s="251"/>
      <c r="TOI266" s="252"/>
      <c r="TOM266" s="251"/>
      <c r="TON266" s="252"/>
      <c r="TOR266" s="251"/>
      <c r="TOS266" s="252"/>
      <c r="TOW266" s="251"/>
      <c r="TOX266" s="252"/>
      <c r="TPB266" s="251"/>
      <c r="TPC266" s="252"/>
      <c r="TPG266" s="251"/>
      <c r="TPH266" s="252"/>
      <c r="TPL266" s="251"/>
      <c r="TPM266" s="252"/>
      <c r="TPQ266" s="251"/>
      <c r="TPR266" s="252"/>
      <c r="TPV266" s="251"/>
      <c r="TPW266" s="252"/>
      <c r="TQA266" s="251"/>
      <c r="TQB266" s="252"/>
      <c r="TQF266" s="251"/>
      <c r="TQG266" s="252"/>
      <c r="TQK266" s="251"/>
      <c r="TQL266" s="252"/>
      <c r="TQP266" s="251"/>
      <c r="TQQ266" s="252"/>
      <c r="TQU266" s="251"/>
      <c r="TQV266" s="252"/>
      <c r="TQZ266" s="251"/>
      <c r="TRA266" s="252"/>
      <c r="TRE266" s="251"/>
      <c r="TRF266" s="252"/>
      <c r="TRJ266" s="251"/>
      <c r="TRK266" s="252"/>
      <c r="TRO266" s="251"/>
      <c r="TRP266" s="252"/>
      <c r="TRT266" s="251"/>
      <c r="TRU266" s="252"/>
      <c r="TRY266" s="251"/>
      <c r="TRZ266" s="252"/>
      <c r="TSD266" s="251"/>
      <c r="TSE266" s="252"/>
      <c r="TSI266" s="251"/>
      <c r="TSJ266" s="252"/>
      <c r="TSN266" s="251"/>
      <c r="TSO266" s="252"/>
      <c r="TSS266" s="251"/>
      <c r="TST266" s="252"/>
      <c r="TSX266" s="251"/>
      <c r="TSY266" s="252"/>
      <c r="TTC266" s="251"/>
      <c r="TTD266" s="252"/>
      <c r="TTH266" s="251"/>
      <c r="TTI266" s="252"/>
      <c r="TTM266" s="251"/>
      <c r="TTN266" s="252"/>
      <c r="TTR266" s="251"/>
      <c r="TTS266" s="252"/>
      <c r="TTW266" s="251"/>
      <c r="TTX266" s="252"/>
      <c r="TUB266" s="251"/>
      <c r="TUC266" s="252"/>
      <c r="TUG266" s="251"/>
      <c r="TUH266" s="252"/>
      <c r="TUL266" s="251"/>
      <c r="TUM266" s="252"/>
      <c r="TUQ266" s="251"/>
      <c r="TUR266" s="252"/>
      <c r="TUV266" s="251"/>
      <c r="TUW266" s="252"/>
      <c r="TVA266" s="251"/>
      <c r="TVB266" s="252"/>
      <c r="TVF266" s="251"/>
      <c r="TVG266" s="252"/>
      <c r="TVK266" s="251"/>
      <c r="TVL266" s="252"/>
      <c r="TVP266" s="251"/>
      <c r="TVQ266" s="252"/>
      <c r="TVU266" s="251"/>
      <c r="TVV266" s="252"/>
      <c r="TVZ266" s="251"/>
      <c r="TWA266" s="252"/>
      <c r="TWE266" s="251"/>
      <c r="TWF266" s="252"/>
      <c r="TWJ266" s="251"/>
      <c r="TWK266" s="252"/>
      <c r="TWO266" s="251"/>
      <c r="TWP266" s="252"/>
      <c r="TWT266" s="251"/>
      <c r="TWU266" s="252"/>
      <c r="TWY266" s="251"/>
      <c r="TWZ266" s="252"/>
      <c r="TXD266" s="251"/>
      <c r="TXE266" s="252"/>
      <c r="TXI266" s="251"/>
      <c r="TXJ266" s="252"/>
      <c r="TXN266" s="251"/>
      <c r="TXO266" s="252"/>
      <c r="TXS266" s="251"/>
      <c r="TXT266" s="252"/>
      <c r="TXX266" s="251"/>
      <c r="TXY266" s="252"/>
      <c r="TYC266" s="251"/>
      <c r="TYD266" s="252"/>
      <c r="TYH266" s="251"/>
      <c r="TYI266" s="252"/>
      <c r="TYM266" s="251"/>
      <c r="TYN266" s="252"/>
      <c r="TYR266" s="251"/>
      <c r="TYS266" s="252"/>
      <c r="TYW266" s="251"/>
      <c r="TYX266" s="252"/>
      <c r="TZB266" s="251"/>
      <c r="TZC266" s="252"/>
      <c r="TZG266" s="251"/>
      <c r="TZH266" s="252"/>
      <c r="TZL266" s="251"/>
      <c r="TZM266" s="252"/>
      <c r="TZQ266" s="251"/>
      <c r="TZR266" s="252"/>
      <c r="TZV266" s="251"/>
      <c r="TZW266" s="252"/>
      <c r="UAA266" s="251"/>
      <c r="UAB266" s="252"/>
      <c r="UAF266" s="251"/>
      <c r="UAG266" s="252"/>
      <c r="UAK266" s="251"/>
      <c r="UAL266" s="252"/>
      <c r="UAP266" s="251"/>
      <c r="UAQ266" s="252"/>
      <c r="UAU266" s="251"/>
      <c r="UAV266" s="252"/>
      <c r="UAZ266" s="251"/>
      <c r="UBA266" s="252"/>
      <c r="UBE266" s="251"/>
      <c r="UBF266" s="252"/>
      <c r="UBJ266" s="251"/>
      <c r="UBK266" s="252"/>
      <c r="UBO266" s="251"/>
      <c r="UBP266" s="252"/>
      <c r="UBT266" s="251"/>
      <c r="UBU266" s="252"/>
      <c r="UBY266" s="251"/>
      <c r="UBZ266" s="252"/>
      <c r="UCD266" s="251"/>
      <c r="UCE266" s="252"/>
      <c r="UCI266" s="251"/>
      <c r="UCJ266" s="252"/>
      <c r="UCN266" s="251"/>
      <c r="UCO266" s="252"/>
      <c r="UCS266" s="251"/>
      <c r="UCT266" s="252"/>
      <c r="UCX266" s="251"/>
      <c r="UCY266" s="252"/>
      <c r="UDC266" s="251"/>
      <c r="UDD266" s="252"/>
      <c r="UDH266" s="251"/>
      <c r="UDI266" s="252"/>
      <c r="UDM266" s="251"/>
      <c r="UDN266" s="252"/>
      <c r="UDR266" s="251"/>
      <c r="UDS266" s="252"/>
      <c r="UDW266" s="251"/>
      <c r="UDX266" s="252"/>
      <c r="UEB266" s="251"/>
      <c r="UEC266" s="252"/>
      <c r="UEG266" s="251"/>
      <c r="UEH266" s="252"/>
      <c r="UEL266" s="251"/>
      <c r="UEM266" s="252"/>
      <c r="UEQ266" s="251"/>
      <c r="UER266" s="252"/>
      <c r="UEV266" s="251"/>
      <c r="UEW266" s="252"/>
      <c r="UFA266" s="251"/>
      <c r="UFB266" s="252"/>
      <c r="UFF266" s="251"/>
      <c r="UFG266" s="252"/>
      <c r="UFK266" s="251"/>
      <c r="UFL266" s="252"/>
      <c r="UFP266" s="251"/>
      <c r="UFQ266" s="252"/>
      <c r="UFU266" s="251"/>
      <c r="UFV266" s="252"/>
      <c r="UFZ266" s="251"/>
      <c r="UGA266" s="252"/>
      <c r="UGE266" s="251"/>
      <c r="UGF266" s="252"/>
      <c r="UGJ266" s="251"/>
      <c r="UGK266" s="252"/>
      <c r="UGO266" s="251"/>
      <c r="UGP266" s="252"/>
      <c r="UGT266" s="251"/>
      <c r="UGU266" s="252"/>
      <c r="UGY266" s="251"/>
      <c r="UGZ266" s="252"/>
      <c r="UHD266" s="251"/>
      <c r="UHE266" s="252"/>
      <c r="UHI266" s="251"/>
      <c r="UHJ266" s="252"/>
      <c r="UHN266" s="251"/>
      <c r="UHO266" s="252"/>
      <c r="UHS266" s="251"/>
      <c r="UHT266" s="252"/>
      <c r="UHX266" s="251"/>
      <c r="UHY266" s="252"/>
      <c r="UIC266" s="251"/>
      <c r="UID266" s="252"/>
      <c r="UIH266" s="251"/>
      <c r="UII266" s="252"/>
      <c r="UIM266" s="251"/>
      <c r="UIN266" s="252"/>
      <c r="UIR266" s="251"/>
      <c r="UIS266" s="252"/>
      <c r="UIW266" s="251"/>
      <c r="UIX266" s="252"/>
      <c r="UJB266" s="251"/>
      <c r="UJC266" s="252"/>
      <c r="UJG266" s="251"/>
      <c r="UJH266" s="252"/>
      <c r="UJL266" s="251"/>
      <c r="UJM266" s="252"/>
      <c r="UJQ266" s="251"/>
      <c r="UJR266" s="252"/>
      <c r="UJV266" s="251"/>
      <c r="UJW266" s="252"/>
      <c r="UKA266" s="251"/>
      <c r="UKB266" s="252"/>
      <c r="UKF266" s="251"/>
      <c r="UKG266" s="252"/>
      <c r="UKK266" s="251"/>
      <c r="UKL266" s="252"/>
      <c r="UKP266" s="251"/>
      <c r="UKQ266" s="252"/>
      <c r="UKU266" s="251"/>
      <c r="UKV266" s="252"/>
      <c r="UKZ266" s="251"/>
      <c r="ULA266" s="252"/>
      <c r="ULE266" s="251"/>
      <c r="ULF266" s="252"/>
      <c r="ULJ266" s="251"/>
      <c r="ULK266" s="252"/>
      <c r="ULO266" s="251"/>
      <c r="ULP266" s="252"/>
      <c r="ULT266" s="251"/>
      <c r="ULU266" s="252"/>
      <c r="ULY266" s="251"/>
      <c r="ULZ266" s="252"/>
      <c r="UMD266" s="251"/>
      <c r="UME266" s="252"/>
      <c r="UMI266" s="251"/>
      <c r="UMJ266" s="252"/>
      <c r="UMN266" s="251"/>
      <c r="UMO266" s="252"/>
      <c r="UMS266" s="251"/>
      <c r="UMT266" s="252"/>
      <c r="UMX266" s="251"/>
      <c r="UMY266" s="252"/>
      <c r="UNC266" s="251"/>
      <c r="UND266" s="252"/>
      <c r="UNH266" s="251"/>
      <c r="UNI266" s="252"/>
      <c r="UNM266" s="251"/>
      <c r="UNN266" s="252"/>
      <c r="UNR266" s="251"/>
      <c r="UNS266" s="252"/>
      <c r="UNW266" s="251"/>
      <c r="UNX266" s="252"/>
      <c r="UOB266" s="251"/>
      <c r="UOC266" s="252"/>
      <c r="UOG266" s="251"/>
      <c r="UOH266" s="252"/>
      <c r="UOL266" s="251"/>
      <c r="UOM266" s="252"/>
      <c r="UOQ266" s="251"/>
      <c r="UOR266" s="252"/>
      <c r="UOV266" s="251"/>
      <c r="UOW266" s="252"/>
      <c r="UPA266" s="251"/>
      <c r="UPB266" s="252"/>
      <c r="UPF266" s="251"/>
      <c r="UPG266" s="252"/>
      <c r="UPK266" s="251"/>
      <c r="UPL266" s="252"/>
      <c r="UPP266" s="251"/>
      <c r="UPQ266" s="252"/>
      <c r="UPU266" s="251"/>
      <c r="UPV266" s="252"/>
      <c r="UPZ266" s="251"/>
      <c r="UQA266" s="252"/>
      <c r="UQE266" s="251"/>
      <c r="UQF266" s="252"/>
      <c r="UQJ266" s="251"/>
      <c r="UQK266" s="252"/>
      <c r="UQO266" s="251"/>
      <c r="UQP266" s="252"/>
      <c r="UQT266" s="251"/>
      <c r="UQU266" s="252"/>
      <c r="UQY266" s="251"/>
      <c r="UQZ266" s="252"/>
      <c r="URD266" s="251"/>
      <c r="URE266" s="252"/>
      <c r="URI266" s="251"/>
      <c r="URJ266" s="252"/>
      <c r="URN266" s="251"/>
      <c r="URO266" s="252"/>
      <c r="URS266" s="251"/>
      <c r="URT266" s="252"/>
      <c r="URX266" s="251"/>
      <c r="URY266" s="252"/>
      <c r="USC266" s="251"/>
      <c r="USD266" s="252"/>
      <c r="USH266" s="251"/>
      <c r="USI266" s="252"/>
      <c r="USM266" s="251"/>
      <c r="USN266" s="252"/>
      <c r="USR266" s="251"/>
      <c r="USS266" s="252"/>
      <c r="USW266" s="251"/>
      <c r="USX266" s="252"/>
      <c r="UTB266" s="251"/>
      <c r="UTC266" s="252"/>
      <c r="UTG266" s="251"/>
      <c r="UTH266" s="252"/>
      <c r="UTL266" s="251"/>
      <c r="UTM266" s="252"/>
      <c r="UTQ266" s="251"/>
      <c r="UTR266" s="252"/>
      <c r="UTV266" s="251"/>
      <c r="UTW266" s="252"/>
      <c r="UUA266" s="251"/>
      <c r="UUB266" s="252"/>
      <c r="UUF266" s="251"/>
      <c r="UUG266" s="252"/>
      <c r="UUK266" s="251"/>
      <c r="UUL266" s="252"/>
      <c r="UUP266" s="251"/>
      <c r="UUQ266" s="252"/>
      <c r="UUU266" s="251"/>
      <c r="UUV266" s="252"/>
      <c r="UUZ266" s="251"/>
      <c r="UVA266" s="252"/>
      <c r="UVE266" s="251"/>
      <c r="UVF266" s="252"/>
      <c r="UVJ266" s="251"/>
      <c r="UVK266" s="252"/>
      <c r="UVO266" s="251"/>
      <c r="UVP266" s="252"/>
      <c r="UVT266" s="251"/>
      <c r="UVU266" s="252"/>
      <c r="UVY266" s="251"/>
      <c r="UVZ266" s="252"/>
      <c r="UWD266" s="251"/>
      <c r="UWE266" s="252"/>
      <c r="UWI266" s="251"/>
      <c r="UWJ266" s="252"/>
      <c r="UWN266" s="251"/>
      <c r="UWO266" s="252"/>
      <c r="UWS266" s="251"/>
      <c r="UWT266" s="252"/>
      <c r="UWX266" s="251"/>
      <c r="UWY266" s="252"/>
      <c r="UXC266" s="251"/>
      <c r="UXD266" s="252"/>
      <c r="UXH266" s="251"/>
      <c r="UXI266" s="252"/>
      <c r="UXM266" s="251"/>
      <c r="UXN266" s="252"/>
      <c r="UXR266" s="251"/>
      <c r="UXS266" s="252"/>
      <c r="UXW266" s="251"/>
      <c r="UXX266" s="252"/>
      <c r="UYB266" s="251"/>
      <c r="UYC266" s="252"/>
      <c r="UYG266" s="251"/>
      <c r="UYH266" s="252"/>
      <c r="UYL266" s="251"/>
      <c r="UYM266" s="252"/>
      <c r="UYQ266" s="251"/>
      <c r="UYR266" s="252"/>
      <c r="UYV266" s="251"/>
      <c r="UYW266" s="252"/>
      <c r="UZA266" s="251"/>
      <c r="UZB266" s="252"/>
      <c r="UZF266" s="251"/>
      <c r="UZG266" s="252"/>
      <c r="UZK266" s="251"/>
      <c r="UZL266" s="252"/>
      <c r="UZP266" s="251"/>
      <c r="UZQ266" s="252"/>
      <c r="UZU266" s="251"/>
      <c r="UZV266" s="252"/>
      <c r="UZZ266" s="251"/>
      <c r="VAA266" s="252"/>
      <c r="VAE266" s="251"/>
      <c r="VAF266" s="252"/>
      <c r="VAJ266" s="251"/>
      <c r="VAK266" s="252"/>
      <c r="VAO266" s="251"/>
      <c r="VAP266" s="252"/>
      <c r="VAT266" s="251"/>
      <c r="VAU266" s="252"/>
      <c r="VAY266" s="251"/>
      <c r="VAZ266" s="252"/>
      <c r="VBD266" s="251"/>
      <c r="VBE266" s="252"/>
      <c r="VBI266" s="251"/>
      <c r="VBJ266" s="252"/>
      <c r="VBN266" s="251"/>
      <c r="VBO266" s="252"/>
      <c r="VBS266" s="251"/>
      <c r="VBT266" s="252"/>
      <c r="VBX266" s="251"/>
      <c r="VBY266" s="252"/>
      <c r="VCC266" s="251"/>
      <c r="VCD266" s="252"/>
      <c r="VCH266" s="251"/>
      <c r="VCI266" s="252"/>
      <c r="VCM266" s="251"/>
      <c r="VCN266" s="252"/>
      <c r="VCR266" s="251"/>
      <c r="VCS266" s="252"/>
      <c r="VCW266" s="251"/>
      <c r="VCX266" s="252"/>
      <c r="VDB266" s="251"/>
      <c r="VDC266" s="252"/>
      <c r="VDG266" s="251"/>
      <c r="VDH266" s="252"/>
      <c r="VDL266" s="251"/>
      <c r="VDM266" s="252"/>
      <c r="VDQ266" s="251"/>
      <c r="VDR266" s="252"/>
      <c r="VDV266" s="251"/>
      <c r="VDW266" s="252"/>
      <c r="VEA266" s="251"/>
      <c r="VEB266" s="252"/>
      <c r="VEF266" s="251"/>
      <c r="VEG266" s="252"/>
      <c r="VEK266" s="251"/>
      <c r="VEL266" s="252"/>
      <c r="VEP266" s="251"/>
      <c r="VEQ266" s="252"/>
      <c r="VEU266" s="251"/>
      <c r="VEV266" s="252"/>
      <c r="VEZ266" s="251"/>
      <c r="VFA266" s="252"/>
      <c r="VFE266" s="251"/>
      <c r="VFF266" s="252"/>
      <c r="VFJ266" s="251"/>
      <c r="VFK266" s="252"/>
      <c r="VFO266" s="251"/>
      <c r="VFP266" s="252"/>
      <c r="VFT266" s="251"/>
      <c r="VFU266" s="252"/>
      <c r="VFY266" s="251"/>
      <c r="VFZ266" s="252"/>
      <c r="VGD266" s="251"/>
      <c r="VGE266" s="252"/>
      <c r="VGI266" s="251"/>
      <c r="VGJ266" s="252"/>
      <c r="VGN266" s="251"/>
      <c r="VGO266" s="252"/>
      <c r="VGS266" s="251"/>
      <c r="VGT266" s="252"/>
      <c r="VGX266" s="251"/>
      <c r="VGY266" s="252"/>
      <c r="VHC266" s="251"/>
      <c r="VHD266" s="252"/>
      <c r="VHH266" s="251"/>
      <c r="VHI266" s="252"/>
      <c r="VHM266" s="251"/>
      <c r="VHN266" s="252"/>
      <c r="VHR266" s="251"/>
      <c r="VHS266" s="252"/>
      <c r="VHW266" s="251"/>
      <c r="VHX266" s="252"/>
      <c r="VIB266" s="251"/>
      <c r="VIC266" s="252"/>
      <c r="VIG266" s="251"/>
      <c r="VIH266" s="252"/>
      <c r="VIL266" s="251"/>
      <c r="VIM266" s="252"/>
      <c r="VIQ266" s="251"/>
      <c r="VIR266" s="252"/>
      <c r="VIV266" s="251"/>
      <c r="VIW266" s="252"/>
      <c r="VJA266" s="251"/>
      <c r="VJB266" s="252"/>
      <c r="VJF266" s="251"/>
      <c r="VJG266" s="252"/>
      <c r="VJK266" s="251"/>
      <c r="VJL266" s="252"/>
      <c r="VJP266" s="251"/>
      <c r="VJQ266" s="252"/>
      <c r="VJU266" s="251"/>
      <c r="VJV266" s="252"/>
      <c r="VJZ266" s="251"/>
      <c r="VKA266" s="252"/>
      <c r="VKE266" s="251"/>
      <c r="VKF266" s="252"/>
      <c r="VKJ266" s="251"/>
      <c r="VKK266" s="252"/>
      <c r="VKO266" s="251"/>
      <c r="VKP266" s="252"/>
      <c r="VKT266" s="251"/>
      <c r="VKU266" s="252"/>
      <c r="VKY266" s="251"/>
      <c r="VKZ266" s="252"/>
      <c r="VLD266" s="251"/>
      <c r="VLE266" s="252"/>
      <c r="VLI266" s="251"/>
      <c r="VLJ266" s="252"/>
      <c r="VLN266" s="251"/>
      <c r="VLO266" s="252"/>
      <c r="VLS266" s="251"/>
      <c r="VLT266" s="252"/>
      <c r="VLX266" s="251"/>
      <c r="VLY266" s="252"/>
      <c r="VMC266" s="251"/>
      <c r="VMD266" s="252"/>
      <c r="VMH266" s="251"/>
      <c r="VMI266" s="252"/>
      <c r="VMM266" s="251"/>
      <c r="VMN266" s="252"/>
      <c r="VMR266" s="251"/>
      <c r="VMS266" s="252"/>
      <c r="VMW266" s="251"/>
      <c r="VMX266" s="252"/>
      <c r="VNB266" s="251"/>
      <c r="VNC266" s="252"/>
      <c r="VNG266" s="251"/>
      <c r="VNH266" s="252"/>
      <c r="VNL266" s="251"/>
      <c r="VNM266" s="252"/>
      <c r="VNQ266" s="251"/>
      <c r="VNR266" s="252"/>
      <c r="VNV266" s="251"/>
      <c r="VNW266" s="252"/>
      <c r="VOA266" s="251"/>
      <c r="VOB266" s="252"/>
      <c r="VOF266" s="251"/>
      <c r="VOG266" s="252"/>
      <c r="VOK266" s="251"/>
      <c r="VOL266" s="252"/>
      <c r="VOP266" s="251"/>
      <c r="VOQ266" s="252"/>
      <c r="VOU266" s="251"/>
      <c r="VOV266" s="252"/>
      <c r="VOZ266" s="251"/>
      <c r="VPA266" s="252"/>
      <c r="VPE266" s="251"/>
      <c r="VPF266" s="252"/>
      <c r="VPJ266" s="251"/>
      <c r="VPK266" s="252"/>
      <c r="VPO266" s="251"/>
      <c r="VPP266" s="252"/>
      <c r="VPT266" s="251"/>
      <c r="VPU266" s="252"/>
      <c r="VPY266" s="251"/>
      <c r="VPZ266" s="252"/>
      <c r="VQD266" s="251"/>
      <c r="VQE266" s="252"/>
      <c r="VQI266" s="251"/>
      <c r="VQJ266" s="252"/>
      <c r="VQN266" s="251"/>
      <c r="VQO266" s="252"/>
      <c r="VQS266" s="251"/>
      <c r="VQT266" s="252"/>
      <c r="VQX266" s="251"/>
      <c r="VQY266" s="252"/>
      <c r="VRC266" s="251"/>
      <c r="VRD266" s="252"/>
      <c r="VRH266" s="251"/>
      <c r="VRI266" s="252"/>
      <c r="VRM266" s="251"/>
      <c r="VRN266" s="252"/>
      <c r="VRR266" s="251"/>
      <c r="VRS266" s="252"/>
      <c r="VRW266" s="251"/>
      <c r="VRX266" s="252"/>
      <c r="VSB266" s="251"/>
      <c r="VSC266" s="252"/>
      <c r="VSG266" s="251"/>
      <c r="VSH266" s="252"/>
      <c r="VSL266" s="251"/>
      <c r="VSM266" s="252"/>
      <c r="VSQ266" s="251"/>
      <c r="VSR266" s="252"/>
      <c r="VSV266" s="251"/>
      <c r="VSW266" s="252"/>
      <c r="VTA266" s="251"/>
      <c r="VTB266" s="252"/>
      <c r="VTF266" s="251"/>
      <c r="VTG266" s="252"/>
      <c r="VTK266" s="251"/>
      <c r="VTL266" s="252"/>
      <c r="VTP266" s="251"/>
      <c r="VTQ266" s="252"/>
      <c r="VTU266" s="251"/>
      <c r="VTV266" s="252"/>
      <c r="VTZ266" s="251"/>
      <c r="VUA266" s="252"/>
      <c r="VUE266" s="251"/>
      <c r="VUF266" s="252"/>
      <c r="VUJ266" s="251"/>
      <c r="VUK266" s="252"/>
      <c r="VUO266" s="251"/>
      <c r="VUP266" s="252"/>
      <c r="VUT266" s="251"/>
      <c r="VUU266" s="252"/>
      <c r="VUY266" s="251"/>
      <c r="VUZ266" s="252"/>
      <c r="VVD266" s="251"/>
      <c r="VVE266" s="252"/>
      <c r="VVI266" s="251"/>
      <c r="VVJ266" s="252"/>
      <c r="VVN266" s="251"/>
      <c r="VVO266" s="252"/>
      <c r="VVS266" s="251"/>
      <c r="VVT266" s="252"/>
      <c r="VVX266" s="251"/>
      <c r="VVY266" s="252"/>
      <c r="VWC266" s="251"/>
      <c r="VWD266" s="252"/>
      <c r="VWH266" s="251"/>
      <c r="VWI266" s="252"/>
      <c r="VWM266" s="251"/>
      <c r="VWN266" s="252"/>
      <c r="VWR266" s="251"/>
      <c r="VWS266" s="252"/>
      <c r="VWW266" s="251"/>
      <c r="VWX266" s="252"/>
      <c r="VXB266" s="251"/>
      <c r="VXC266" s="252"/>
      <c r="VXG266" s="251"/>
      <c r="VXH266" s="252"/>
      <c r="VXL266" s="251"/>
      <c r="VXM266" s="252"/>
      <c r="VXQ266" s="251"/>
      <c r="VXR266" s="252"/>
      <c r="VXV266" s="251"/>
      <c r="VXW266" s="252"/>
      <c r="VYA266" s="251"/>
      <c r="VYB266" s="252"/>
      <c r="VYF266" s="251"/>
      <c r="VYG266" s="252"/>
      <c r="VYK266" s="251"/>
      <c r="VYL266" s="252"/>
      <c r="VYP266" s="251"/>
      <c r="VYQ266" s="252"/>
      <c r="VYU266" s="251"/>
      <c r="VYV266" s="252"/>
      <c r="VYZ266" s="251"/>
      <c r="VZA266" s="252"/>
      <c r="VZE266" s="251"/>
      <c r="VZF266" s="252"/>
      <c r="VZJ266" s="251"/>
      <c r="VZK266" s="252"/>
      <c r="VZO266" s="251"/>
      <c r="VZP266" s="252"/>
      <c r="VZT266" s="251"/>
      <c r="VZU266" s="252"/>
      <c r="VZY266" s="251"/>
      <c r="VZZ266" s="252"/>
      <c r="WAD266" s="251"/>
      <c r="WAE266" s="252"/>
      <c r="WAI266" s="251"/>
      <c r="WAJ266" s="252"/>
      <c r="WAN266" s="251"/>
      <c r="WAO266" s="252"/>
      <c r="WAS266" s="251"/>
      <c r="WAT266" s="252"/>
      <c r="WAX266" s="251"/>
      <c r="WAY266" s="252"/>
      <c r="WBC266" s="251"/>
      <c r="WBD266" s="252"/>
      <c r="WBH266" s="251"/>
      <c r="WBI266" s="252"/>
      <c r="WBM266" s="251"/>
      <c r="WBN266" s="252"/>
      <c r="WBR266" s="251"/>
      <c r="WBS266" s="252"/>
      <c r="WBW266" s="251"/>
      <c r="WBX266" s="252"/>
      <c r="WCB266" s="251"/>
      <c r="WCC266" s="252"/>
      <c r="WCG266" s="251"/>
      <c r="WCH266" s="252"/>
      <c r="WCL266" s="251"/>
      <c r="WCM266" s="252"/>
      <c r="WCQ266" s="251"/>
      <c r="WCR266" s="252"/>
      <c r="WCV266" s="251"/>
      <c r="WCW266" s="252"/>
      <c r="WDA266" s="251"/>
      <c r="WDB266" s="252"/>
      <c r="WDF266" s="251"/>
      <c r="WDG266" s="252"/>
      <c r="WDK266" s="251"/>
      <c r="WDL266" s="252"/>
      <c r="WDP266" s="251"/>
      <c r="WDQ266" s="252"/>
      <c r="WDU266" s="251"/>
      <c r="WDV266" s="252"/>
      <c r="WDZ266" s="251"/>
      <c r="WEA266" s="252"/>
      <c r="WEE266" s="251"/>
      <c r="WEF266" s="252"/>
      <c r="WEJ266" s="251"/>
      <c r="WEK266" s="252"/>
      <c r="WEO266" s="251"/>
      <c r="WEP266" s="252"/>
      <c r="WET266" s="251"/>
      <c r="WEU266" s="252"/>
      <c r="WEY266" s="251"/>
      <c r="WEZ266" s="252"/>
      <c r="WFD266" s="251"/>
      <c r="WFE266" s="252"/>
      <c r="WFI266" s="251"/>
      <c r="WFJ266" s="252"/>
      <c r="WFN266" s="251"/>
      <c r="WFO266" s="252"/>
      <c r="WFS266" s="251"/>
      <c r="WFT266" s="252"/>
      <c r="WFX266" s="251"/>
      <c r="WFY266" s="252"/>
      <c r="WGC266" s="251"/>
      <c r="WGD266" s="252"/>
      <c r="WGH266" s="251"/>
      <c r="WGI266" s="252"/>
      <c r="WGM266" s="251"/>
      <c r="WGN266" s="252"/>
      <c r="WGR266" s="251"/>
      <c r="WGS266" s="252"/>
      <c r="WGW266" s="251"/>
      <c r="WGX266" s="252"/>
      <c r="WHB266" s="251"/>
      <c r="WHC266" s="252"/>
      <c r="WHG266" s="251"/>
      <c r="WHH266" s="252"/>
      <c r="WHL266" s="251"/>
      <c r="WHM266" s="252"/>
      <c r="WHQ266" s="251"/>
      <c r="WHR266" s="252"/>
      <c r="WHV266" s="251"/>
      <c r="WHW266" s="252"/>
      <c r="WIA266" s="251"/>
      <c r="WIB266" s="252"/>
      <c r="WIF266" s="251"/>
      <c r="WIG266" s="252"/>
      <c r="WIK266" s="251"/>
      <c r="WIL266" s="252"/>
      <c r="WIP266" s="251"/>
      <c r="WIQ266" s="252"/>
      <c r="WIU266" s="251"/>
      <c r="WIV266" s="252"/>
      <c r="WIZ266" s="251"/>
      <c r="WJA266" s="252"/>
      <c r="WJE266" s="251"/>
      <c r="WJF266" s="252"/>
      <c r="WJJ266" s="251"/>
      <c r="WJK266" s="252"/>
      <c r="WJO266" s="251"/>
      <c r="WJP266" s="252"/>
      <c r="WJT266" s="251"/>
      <c r="WJU266" s="252"/>
      <c r="WJY266" s="251"/>
      <c r="WJZ266" s="252"/>
      <c r="WKD266" s="251"/>
      <c r="WKE266" s="252"/>
      <c r="WKI266" s="251"/>
      <c r="WKJ266" s="252"/>
      <c r="WKN266" s="251"/>
      <c r="WKO266" s="252"/>
      <c r="WKS266" s="251"/>
      <c r="WKT266" s="252"/>
      <c r="WKX266" s="251"/>
      <c r="WKY266" s="252"/>
      <c r="WLC266" s="251"/>
      <c r="WLD266" s="252"/>
      <c r="WLH266" s="251"/>
      <c r="WLI266" s="252"/>
      <c r="WLM266" s="251"/>
      <c r="WLN266" s="252"/>
      <c r="WLR266" s="251"/>
      <c r="WLS266" s="252"/>
      <c r="WLW266" s="251"/>
      <c r="WLX266" s="252"/>
      <c r="WMB266" s="251"/>
      <c r="WMC266" s="252"/>
      <c r="WMG266" s="251"/>
      <c r="WMH266" s="252"/>
      <c r="WML266" s="251"/>
      <c r="WMM266" s="252"/>
      <c r="WMQ266" s="251"/>
      <c r="WMR266" s="252"/>
      <c r="WMV266" s="251"/>
      <c r="WMW266" s="252"/>
      <c r="WNA266" s="251"/>
      <c r="WNB266" s="252"/>
      <c r="WNF266" s="251"/>
      <c r="WNG266" s="252"/>
      <c r="WNK266" s="251"/>
      <c r="WNL266" s="252"/>
      <c r="WNP266" s="251"/>
      <c r="WNQ266" s="252"/>
      <c r="WNU266" s="251"/>
      <c r="WNV266" s="252"/>
      <c r="WNZ266" s="251"/>
      <c r="WOA266" s="252"/>
      <c r="WOE266" s="251"/>
      <c r="WOF266" s="252"/>
      <c r="WOJ266" s="251"/>
      <c r="WOK266" s="252"/>
      <c r="WOO266" s="251"/>
      <c r="WOP266" s="252"/>
      <c r="WOT266" s="251"/>
      <c r="WOU266" s="252"/>
      <c r="WOY266" s="251"/>
      <c r="WOZ266" s="252"/>
      <c r="WPD266" s="251"/>
      <c r="WPE266" s="252"/>
      <c r="WPI266" s="251"/>
      <c r="WPJ266" s="252"/>
      <c r="WPN266" s="251"/>
      <c r="WPO266" s="252"/>
      <c r="WPS266" s="251"/>
      <c r="WPT266" s="252"/>
      <c r="WPX266" s="251"/>
      <c r="WPY266" s="252"/>
      <c r="WQC266" s="251"/>
      <c r="WQD266" s="252"/>
      <c r="WQH266" s="251"/>
      <c r="WQI266" s="252"/>
      <c r="WQM266" s="251"/>
      <c r="WQN266" s="252"/>
      <c r="WQR266" s="251"/>
      <c r="WQS266" s="252"/>
      <c r="WQW266" s="251"/>
      <c r="WQX266" s="252"/>
      <c r="WRB266" s="251"/>
      <c r="WRC266" s="252"/>
      <c r="WRG266" s="251"/>
      <c r="WRH266" s="252"/>
      <c r="WRL266" s="251"/>
      <c r="WRM266" s="252"/>
      <c r="WRQ266" s="251"/>
      <c r="WRR266" s="252"/>
      <c r="WRV266" s="251"/>
      <c r="WRW266" s="252"/>
      <c r="WSA266" s="251"/>
      <c r="WSB266" s="252"/>
      <c r="WSF266" s="251"/>
      <c r="WSG266" s="252"/>
      <c r="WSK266" s="251"/>
      <c r="WSL266" s="252"/>
      <c r="WSP266" s="251"/>
      <c r="WSQ266" s="252"/>
      <c r="WSU266" s="251"/>
      <c r="WSV266" s="252"/>
      <c r="WSZ266" s="251"/>
      <c r="WTA266" s="252"/>
      <c r="WTE266" s="251"/>
      <c r="WTF266" s="252"/>
      <c r="WTJ266" s="251"/>
      <c r="WTK266" s="252"/>
      <c r="WTO266" s="251"/>
      <c r="WTP266" s="252"/>
      <c r="WTT266" s="251"/>
      <c r="WTU266" s="252"/>
      <c r="WTY266" s="251"/>
      <c r="WTZ266" s="252"/>
      <c r="WUD266" s="251"/>
      <c r="WUE266" s="252"/>
      <c r="WUI266" s="251"/>
      <c r="WUJ266" s="252"/>
      <c r="WUN266" s="251"/>
      <c r="WUO266" s="252"/>
      <c r="WUS266" s="251"/>
      <c r="WUT266" s="252"/>
      <c r="WUX266" s="251"/>
      <c r="WUY266" s="252"/>
      <c r="WVC266" s="251"/>
      <c r="WVD266" s="252"/>
      <c r="WVH266" s="251"/>
      <c r="WVI266" s="252"/>
      <c r="WVM266" s="251"/>
      <c r="WVN266" s="252"/>
      <c r="WVR266" s="251"/>
      <c r="WVS266" s="252"/>
      <c r="WVW266" s="251"/>
      <c r="WVX266" s="252"/>
      <c r="WWB266" s="251"/>
      <c r="WWC266" s="252"/>
      <c r="WWG266" s="251"/>
      <c r="WWH266" s="252"/>
      <c r="WWL266" s="251"/>
      <c r="WWM266" s="252"/>
      <c r="WWQ266" s="251"/>
      <c r="WWR266" s="252"/>
      <c r="WWV266" s="251"/>
      <c r="WWW266" s="252"/>
      <c r="WXA266" s="251"/>
      <c r="WXB266" s="252"/>
      <c r="WXF266" s="251"/>
      <c r="WXG266" s="252"/>
      <c r="WXK266" s="251"/>
      <c r="WXL266" s="252"/>
      <c r="WXP266" s="251"/>
      <c r="WXQ266" s="252"/>
      <c r="WXU266" s="251"/>
      <c r="WXV266" s="252"/>
      <c r="WXZ266" s="251"/>
      <c r="WYA266" s="252"/>
      <c r="WYE266" s="251"/>
      <c r="WYF266" s="252"/>
      <c r="WYJ266" s="251"/>
      <c r="WYK266" s="252"/>
      <c r="WYO266" s="251"/>
      <c r="WYP266" s="252"/>
      <c r="WYT266" s="251"/>
      <c r="WYU266" s="252"/>
      <c r="WYY266" s="251"/>
      <c r="WYZ266" s="252"/>
      <c r="WZD266" s="251"/>
      <c r="WZE266" s="252"/>
      <c r="WZI266" s="251"/>
      <c r="WZJ266" s="252"/>
      <c r="WZN266" s="251"/>
      <c r="WZO266" s="252"/>
      <c r="WZS266" s="251"/>
      <c r="WZT266" s="252"/>
      <c r="WZX266" s="251"/>
      <c r="WZY266" s="252"/>
      <c r="XAC266" s="251"/>
      <c r="XAD266" s="252"/>
      <c r="XAH266" s="251"/>
      <c r="XAI266" s="252"/>
      <c r="XAM266" s="251"/>
      <c r="XAN266" s="252"/>
      <c r="XAR266" s="251"/>
      <c r="XAS266" s="252"/>
      <c r="XAW266" s="251"/>
      <c r="XAX266" s="252"/>
      <c r="XBB266" s="251"/>
      <c r="XBC266" s="252"/>
      <c r="XBG266" s="251"/>
      <c r="XBH266" s="252"/>
      <c r="XBL266" s="251"/>
      <c r="XBM266" s="252"/>
      <c r="XBQ266" s="251"/>
      <c r="XBR266" s="252"/>
      <c r="XBV266" s="251"/>
      <c r="XBW266" s="252"/>
      <c r="XCA266" s="251"/>
      <c r="XCB266" s="252"/>
      <c r="XCF266" s="251"/>
      <c r="XCG266" s="252"/>
      <c r="XCK266" s="251"/>
      <c r="XCL266" s="252"/>
      <c r="XCP266" s="251"/>
      <c r="XCQ266" s="252"/>
      <c r="XCU266" s="251"/>
      <c r="XCV266" s="252"/>
      <c r="XCZ266" s="251"/>
      <c r="XDA266" s="252"/>
      <c r="XDE266" s="251"/>
      <c r="XDF266" s="252"/>
      <c r="XDJ266" s="251"/>
      <c r="XDK266" s="252"/>
      <c r="XDO266" s="251"/>
      <c r="XDP266" s="252"/>
      <c r="XDT266" s="251"/>
      <c r="XDU266" s="252"/>
      <c r="XDY266" s="251"/>
      <c r="XDZ266" s="252"/>
      <c r="XED266" s="251"/>
      <c r="XEE266" s="252"/>
      <c r="XEI266" s="251"/>
      <c r="XEJ266" s="252"/>
      <c r="XEN266" s="251"/>
      <c r="XEO266" s="252"/>
      <c r="XES266" s="251"/>
      <c r="XET266" s="252"/>
      <c r="XEX266" s="251"/>
      <c r="XEY266" s="252"/>
      <c r="XFC266" s="251"/>
      <c r="XFD266" s="252"/>
    </row>
    <row r="267" spans="1:1024 1028:3069 3073:4094 4098:5119 5123:6144 6148:8189 8193:9214 9218:10239 10243:11264 11268:13309 13313:14334 14338:15359 15363:16384" s="250" customFormat="1" outlineLevel="3" x14ac:dyDescent="0.2">
      <c r="A267" s="239"/>
      <c r="B267" s="239"/>
      <c r="C267" s="240"/>
      <c r="D267" s="241"/>
      <c r="E267" s="242"/>
      <c r="F267" s="243"/>
      <c r="G267" s="242"/>
      <c r="H267" s="242"/>
      <c r="I267" s="242"/>
      <c r="J267" s="242"/>
      <c r="K267" s="242"/>
      <c r="L267" s="242"/>
      <c r="M267" s="242"/>
      <c r="N267" s="242"/>
      <c r="O267" s="242"/>
      <c r="P267" s="242"/>
      <c r="Q267" s="242"/>
      <c r="R267" s="242"/>
      <c r="S267" s="242"/>
      <c r="T267" s="242"/>
      <c r="U267" s="242"/>
      <c r="V267" s="242"/>
      <c r="W267" s="242"/>
      <c r="X267" s="242"/>
      <c r="Y267" s="242"/>
      <c r="Z267" s="242"/>
      <c r="AA267" s="242"/>
      <c r="AB267" s="242"/>
      <c r="AC267" s="242"/>
      <c r="AD267" s="242"/>
      <c r="AE267" s="242"/>
      <c r="AF267" s="242"/>
      <c r="AG267" s="242"/>
      <c r="AH267" s="242"/>
      <c r="AI267" s="242"/>
      <c r="AJ267" s="242"/>
      <c r="AK267" s="242"/>
      <c r="AL267" s="242"/>
      <c r="AM267" s="242"/>
      <c r="AN267" s="242"/>
      <c r="AO267" s="242"/>
      <c r="AP267" s="242"/>
      <c r="AQ267" s="242"/>
      <c r="AR267" s="242"/>
      <c r="AS267" s="242"/>
      <c r="AT267" s="242"/>
      <c r="AU267" s="242"/>
      <c r="AV267" s="242"/>
      <c r="AW267" s="242"/>
      <c r="AX267" s="242"/>
      <c r="AY267" s="242"/>
      <c r="AZ267" s="242"/>
      <c r="BA267" s="242"/>
      <c r="BB267" s="242"/>
      <c r="BC267" s="242"/>
      <c r="BD267" s="242"/>
      <c r="BE267" s="242"/>
      <c r="BF267" s="242"/>
      <c r="BG267" s="242"/>
      <c r="BH267" s="242"/>
      <c r="BI267" s="242"/>
      <c r="BJ267" s="242"/>
      <c r="BK267" s="242"/>
      <c r="BL267" s="242"/>
      <c r="BM267" s="242"/>
      <c r="BN267" s="242"/>
      <c r="BO267" s="242"/>
      <c r="BP267" s="242"/>
      <c r="BQ267" s="242"/>
      <c r="BR267" s="242"/>
      <c r="BS267" s="242"/>
      <c r="BT267" s="242"/>
      <c r="BU267" s="242"/>
      <c r="BV267" s="242"/>
      <c r="BW267" s="242"/>
      <c r="BX267" s="242"/>
      <c r="BY267" s="242"/>
      <c r="BZ267" s="242"/>
      <c r="CA267" s="242"/>
      <c r="CB267" s="242"/>
      <c r="CC267" s="242"/>
      <c r="CD267" s="242"/>
      <c r="CE267" s="242"/>
      <c r="CF267" s="242"/>
      <c r="CG267" s="242"/>
      <c r="CH267" s="242"/>
      <c r="CI267" s="242"/>
      <c r="CJ267" s="242"/>
      <c r="CK267" s="242"/>
      <c r="CL267" s="242"/>
      <c r="CM267" s="242"/>
      <c r="CN267" s="242"/>
      <c r="CO267" s="242"/>
      <c r="CP267" s="242"/>
      <c r="CQ267" s="242"/>
      <c r="CR267" s="242"/>
      <c r="CS267" s="242"/>
      <c r="CT267" s="242"/>
      <c r="CU267" s="242"/>
      <c r="CV267" s="242"/>
      <c r="CW267" s="242"/>
      <c r="CX267" s="242"/>
      <c r="CY267" s="242"/>
      <c r="CZ267" s="242"/>
      <c r="DA267" s="242"/>
      <c r="DB267" s="242"/>
      <c r="DC267" s="242"/>
      <c r="DD267" s="242"/>
      <c r="DE267" s="242"/>
      <c r="DF267" s="242"/>
      <c r="DG267" s="242"/>
      <c r="DH267" s="242"/>
      <c r="DI267" s="242"/>
      <c r="DJ267" s="242"/>
      <c r="DK267" s="242"/>
      <c r="DL267" s="242"/>
      <c r="DM267" s="242"/>
      <c r="DN267" s="242"/>
      <c r="DO267" s="242"/>
      <c r="DP267" s="242"/>
      <c r="DQ267" s="242"/>
      <c r="DR267" s="242"/>
      <c r="DS267" s="242"/>
      <c r="DT267" s="242"/>
      <c r="DU267" s="242"/>
      <c r="DV267" s="242"/>
      <c r="DW267" s="242"/>
      <c r="DX267" s="242"/>
      <c r="DY267" s="242"/>
      <c r="DZ267" s="242"/>
      <c r="EA267" s="242"/>
      <c r="EB267" s="242"/>
      <c r="EC267" s="242"/>
      <c r="ED267" s="242"/>
      <c r="EE267" s="242"/>
      <c r="EF267" s="242"/>
      <c r="EG267" s="242"/>
      <c r="EH267" s="242"/>
      <c r="EI267" s="242"/>
      <c r="EJ267" s="242"/>
      <c r="EK267" s="242"/>
      <c r="EL267" s="242"/>
      <c r="EM267" s="242"/>
      <c r="EN267" s="242"/>
      <c r="EO267" s="242"/>
      <c r="EP267" s="242"/>
      <c r="EQ267" s="242"/>
      <c r="ER267" s="242"/>
      <c r="ES267" s="242"/>
      <c r="ET267" s="242"/>
      <c r="EU267" s="242"/>
      <c r="EV267" s="242"/>
      <c r="EW267" s="242"/>
      <c r="EX267" s="242"/>
      <c r="EY267" s="242"/>
      <c r="EZ267" s="242"/>
      <c r="FA267" s="242"/>
      <c r="FB267" s="242"/>
      <c r="FC267" s="242"/>
      <c r="FD267" s="242"/>
      <c r="FE267" s="242"/>
      <c r="FF267" s="242"/>
      <c r="FG267" s="242"/>
      <c r="FH267" s="242"/>
      <c r="FI267" s="242"/>
      <c r="FJ267" s="242"/>
      <c r="FK267" s="242"/>
      <c r="FL267" s="242"/>
      <c r="FM267" s="242"/>
      <c r="FN267" s="242"/>
      <c r="FO267" s="242"/>
      <c r="FP267" s="242"/>
      <c r="FQ267" s="242"/>
      <c r="FR267" s="242"/>
      <c r="FS267" s="242"/>
      <c r="FT267" s="242"/>
      <c r="FU267" s="242"/>
      <c r="FV267" s="242"/>
      <c r="FW267" s="242"/>
      <c r="FX267" s="242"/>
      <c r="FY267" s="242"/>
      <c r="FZ267" s="242"/>
      <c r="GA267" s="242"/>
      <c r="GB267" s="242"/>
      <c r="GC267" s="242"/>
      <c r="GD267" s="242"/>
      <c r="GE267" s="242"/>
      <c r="GF267" s="242"/>
      <c r="GG267" s="242"/>
      <c r="GH267" s="242"/>
      <c r="GI267" s="242"/>
      <c r="GJ267" s="242"/>
      <c r="GK267" s="242"/>
      <c r="GL267" s="242"/>
      <c r="GM267" s="242"/>
      <c r="GN267" s="242"/>
      <c r="GO267" s="242"/>
      <c r="GP267" s="242"/>
      <c r="GQ267" s="242"/>
      <c r="GR267" s="242"/>
      <c r="GS267" s="242"/>
      <c r="GT267" s="242"/>
      <c r="GU267" s="242"/>
      <c r="GV267" s="242"/>
      <c r="GW267" s="242"/>
      <c r="GX267" s="242"/>
      <c r="GY267" s="242"/>
      <c r="GZ267" s="242"/>
      <c r="HA267" s="242"/>
      <c r="HB267" s="242"/>
      <c r="HC267" s="242"/>
      <c r="HD267" s="242"/>
      <c r="HE267" s="242"/>
      <c r="HF267" s="242"/>
      <c r="HG267" s="242"/>
      <c r="HH267" s="242"/>
      <c r="HI267" s="242"/>
      <c r="HJ267" s="242"/>
      <c r="HK267" s="242"/>
      <c r="HL267" s="242"/>
      <c r="HM267" s="242"/>
      <c r="HN267" s="242"/>
      <c r="HO267" s="242"/>
      <c r="HP267" s="242"/>
      <c r="HQ267" s="242"/>
      <c r="HR267" s="242"/>
      <c r="HS267" s="242"/>
      <c r="HT267" s="242"/>
      <c r="HU267" s="242"/>
      <c r="HV267" s="242"/>
      <c r="HW267" s="242"/>
      <c r="HX267" s="242"/>
      <c r="HY267" s="242"/>
      <c r="HZ267" s="242"/>
      <c r="IA267" s="242"/>
      <c r="IB267" s="242"/>
      <c r="IC267" s="242"/>
      <c r="ID267" s="242"/>
      <c r="IE267" s="242"/>
      <c r="IF267" s="242"/>
      <c r="IG267" s="242"/>
      <c r="IH267" s="242"/>
      <c r="II267" s="242"/>
      <c r="IJ267" s="242"/>
      <c r="IK267" s="242"/>
      <c r="IL267" s="242"/>
      <c r="IM267" s="242"/>
      <c r="IN267" s="242"/>
      <c r="IO267" s="242"/>
      <c r="IP267" s="242"/>
      <c r="IQ267" s="242"/>
      <c r="IR267" s="242"/>
      <c r="IS267" s="242"/>
      <c r="IT267" s="242"/>
      <c r="IU267" s="242"/>
      <c r="IV267" s="242"/>
      <c r="IW267" s="242"/>
      <c r="IX267" s="242"/>
      <c r="IY267" s="242"/>
      <c r="IZ267" s="242"/>
      <c r="JA267" s="242"/>
      <c r="JB267" s="242"/>
      <c r="JC267" s="242"/>
      <c r="JD267" s="242"/>
      <c r="JE267" s="242"/>
      <c r="JF267" s="242"/>
      <c r="JG267" s="242"/>
      <c r="JH267" s="242"/>
      <c r="JI267" s="242"/>
      <c r="JJ267" s="242"/>
      <c r="JK267" s="242"/>
      <c r="JL267" s="242"/>
      <c r="JM267" s="242"/>
      <c r="JN267" s="242"/>
      <c r="JO267" s="242"/>
      <c r="JP267" s="242"/>
      <c r="JQ267" s="242"/>
      <c r="JR267" s="242"/>
      <c r="JS267" s="242"/>
      <c r="JT267" s="242"/>
      <c r="JU267" s="242"/>
      <c r="JV267" s="242"/>
      <c r="JW267" s="242"/>
      <c r="JX267" s="242"/>
      <c r="JY267" s="242"/>
      <c r="JZ267" s="242"/>
      <c r="KA267" s="242"/>
      <c r="KB267" s="242"/>
      <c r="KC267" s="242"/>
      <c r="KD267" s="242"/>
      <c r="KE267" s="242"/>
      <c r="KF267" s="242"/>
      <c r="KG267" s="242"/>
      <c r="KH267" s="242"/>
      <c r="KI267" s="242"/>
      <c r="KJ267" s="242"/>
      <c r="KK267" s="242"/>
      <c r="KL267" s="242"/>
      <c r="KM267" s="242"/>
      <c r="KN267" s="242"/>
      <c r="KO267" s="242"/>
      <c r="KP267" s="242"/>
      <c r="KQ267" s="242"/>
      <c r="KR267" s="242"/>
      <c r="KS267" s="242"/>
      <c r="KT267" s="242"/>
      <c r="KU267" s="242"/>
      <c r="KV267" s="242"/>
      <c r="KW267" s="242"/>
      <c r="KX267" s="242"/>
      <c r="KY267" s="242"/>
      <c r="KZ267" s="242"/>
      <c r="LA267" s="242"/>
      <c r="LB267" s="242"/>
      <c r="LC267" s="242"/>
      <c r="LD267" s="242"/>
      <c r="LE267" s="242"/>
      <c r="LF267" s="242"/>
      <c r="LG267" s="242"/>
      <c r="LH267" s="242"/>
      <c r="LI267" s="242"/>
      <c r="LJ267" s="242"/>
      <c r="LK267" s="242"/>
      <c r="LL267" s="242"/>
      <c r="LM267" s="242"/>
      <c r="LN267" s="242"/>
      <c r="LO267" s="242"/>
      <c r="LP267" s="242"/>
      <c r="LQ267" s="242"/>
      <c r="LR267" s="242"/>
      <c r="LS267" s="242"/>
      <c r="LT267" s="242"/>
      <c r="LU267" s="242"/>
      <c r="LV267" s="242"/>
      <c r="LW267" s="242"/>
      <c r="LX267" s="242"/>
      <c r="LY267" s="242"/>
      <c r="LZ267" s="242"/>
      <c r="MA267" s="242"/>
      <c r="MB267" s="242"/>
      <c r="MC267" s="242"/>
      <c r="MD267" s="242"/>
      <c r="ME267" s="242"/>
      <c r="MF267" s="242"/>
      <c r="MG267" s="242"/>
      <c r="MH267" s="242"/>
      <c r="MI267" s="242"/>
      <c r="MJ267" s="242"/>
      <c r="MK267" s="242"/>
      <c r="ML267" s="242"/>
      <c r="MM267" s="242"/>
      <c r="MN267" s="242"/>
      <c r="MO267" s="242"/>
      <c r="MP267" s="242"/>
      <c r="MQ267" s="242"/>
      <c r="MR267" s="242"/>
      <c r="MS267" s="242"/>
      <c r="MT267" s="242"/>
      <c r="MU267" s="242"/>
      <c r="MV267" s="242"/>
      <c r="MW267" s="242"/>
      <c r="MX267" s="242"/>
      <c r="MY267" s="242"/>
      <c r="MZ267" s="242"/>
      <c r="NA267" s="242"/>
      <c r="NB267" s="242"/>
      <c r="NC267" s="242"/>
      <c r="ND267" s="242"/>
      <c r="NE267" s="242"/>
      <c r="NF267" s="242"/>
      <c r="NG267" s="242"/>
      <c r="NH267" s="242"/>
      <c r="NI267" s="242"/>
      <c r="NJ267" s="242"/>
      <c r="NK267" s="242"/>
      <c r="NL267" s="242"/>
      <c r="NM267" s="242"/>
      <c r="NN267" s="242"/>
      <c r="NO267" s="242"/>
      <c r="NP267" s="242"/>
      <c r="NQ267" s="242"/>
      <c r="NR267" s="242"/>
      <c r="NS267" s="242"/>
      <c r="NT267" s="242"/>
      <c r="NU267" s="242"/>
      <c r="NV267" s="242"/>
      <c r="NW267" s="242"/>
      <c r="NX267" s="242"/>
      <c r="NY267" s="242"/>
      <c r="NZ267" s="242"/>
      <c r="OA267" s="242"/>
      <c r="OB267" s="242"/>
      <c r="OC267" s="242"/>
      <c r="OD267" s="242"/>
      <c r="OE267" s="242"/>
      <c r="OF267" s="242"/>
      <c r="OG267" s="242"/>
      <c r="OH267" s="242"/>
      <c r="OI267" s="242"/>
      <c r="OJ267" s="242"/>
      <c r="OK267" s="242"/>
      <c r="OL267" s="242"/>
      <c r="OM267" s="242"/>
      <c r="ON267" s="242"/>
      <c r="OO267" s="242"/>
      <c r="OP267" s="242"/>
      <c r="OQ267" s="242"/>
      <c r="OR267" s="242"/>
      <c r="OS267" s="242"/>
      <c r="OT267" s="242"/>
      <c r="OU267" s="242"/>
      <c r="OV267" s="242"/>
      <c r="OW267" s="242"/>
      <c r="OX267" s="242"/>
      <c r="OY267" s="242"/>
      <c r="OZ267" s="242"/>
      <c r="PA267" s="242"/>
      <c r="PB267" s="242"/>
      <c r="PC267" s="242"/>
      <c r="PD267" s="242"/>
      <c r="PE267" s="242"/>
      <c r="PF267" s="242"/>
      <c r="PG267" s="242"/>
      <c r="PH267" s="242"/>
      <c r="PI267" s="242"/>
      <c r="PJ267" s="242"/>
      <c r="PK267" s="242"/>
      <c r="PL267" s="242"/>
      <c r="PM267" s="242"/>
      <c r="PN267" s="242"/>
      <c r="PO267" s="242"/>
      <c r="PP267" s="242"/>
      <c r="PQ267" s="242"/>
      <c r="PR267" s="242"/>
      <c r="PS267" s="242"/>
      <c r="PT267" s="242"/>
      <c r="PU267" s="242"/>
      <c r="PV267" s="242"/>
      <c r="PW267" s="242"/>
      <c r="PX267" s="242"/>
      <c r="PY267" s="242"/>
      <c r="PZ267" s="242"/>
      <c r="QA267" s="242"/>
      <c r="QB267" s="242"/>
      <c r="QC267" s="242"/>
      <c r="QD267" s="242"/>
      <c r="QE267" s="242"/>
      <c r="QF267" s="242"/>
      <c r="QG267" s="242"/>
      <c r="QH267" s="242"/>
      <c r="QI267" s="242"/>
      <c r="QJ267" s="242"/>
      <c r="QK267" s="242"/>
      <c r="QL267" s="242"/>
      <c r="QM267" s="242"/>
      <c r="QN267" s="242"/>
      <c r="QO267" s="242"/>
      <c r="QP267" s="242"/>
      <c r="QQ267" s="242"/>
      <c r="QR267" s="242"/>
      <c r="QS267" s="242"/>
      <c r="QT267" s="242"/>
      <c r="QU267" s="242"/>
      <c r="QV267" s="242"/>
      <c r="QW267" s="242"/>
      <c r="QX267" s="242"/>
      <c r="QY267" s="242"/>
      <c r="QZ267" s="242"/>
      <c r="RA267" s="242"/>
      <c r="RB267" s="242"/>
      <c r="RC267" s="242"/>
      <c r="RD267" s="242"/>
      <c r="RE267" s="242"/>
      <c r="RF267" s="242"/>
      <c r="RG267" s="242"/>
      <c r="RH267" s="242"/>
      <c r="RI267" s="242"/>
      <c r="RJ267" s="242"/>
      <c r="RK267" s="242"/>
      <c r="RL267" s="242"/>
      <c r="RM267" s="242"/>
      <c r="RN267" s="242"/>
      <c r="RO267" s="242"/>
      <c r="RP267" s="242"/>
      <c r="RQ267" s="242"/>
      <c r="RR267" s="242"/>
      <c r="RS267" s="242"/>
      <c r="RT267" s="242"/>
      <c r="RU267" s="242"/>
      <c r="RV267" s="242"/>
      <c r="RW267" s="242"/>
      <c r="RX267" s="242"/>
      <c r="RY267" s="242"/>
      <c r="RZ267" s="242"/>
      <c r="SA267" s="242"/>
      <c r="SB267" s="242"/>
      <c r="SC267" s="242"/>
      <c r="SD267" s="242"/>
      <c r="SE267" s="242"/>
      <c r="SF267" s="242"/>
      <c r="SG267" s="242"/>
      <c r="SH267" s="242"/>
      <c r="SI267" s="242"/>
      <c r="SJ267" s="242"/>
      <c r="SK267" s="242"/>
      <c r="SL267" s="242"/>
      <c r="SM267" s="242"/>
      <c r="SN267" s="242"/>
      <c r="SO267" s="242"/>
      <c r="SP267" s="242"/>
      <c r="SQ267" s="242"/>
      <c r="SR267" s="242"/>
      <c r="SS267" s="242"/>
      <c r="ST267" s="242"/>
      <c r="SU267" s="242"/>
      <c r="SV267" s="242"/>
      <c r="SW267" s="242"/>
      <c r="SX267" s="242"/>
      <c r="SY267" s="242"/>
      <c r="SZ267" s="242"/>
      <c r="TA267" s="242"/>
      <c r="TB267" s="242"/>
      <c r="TC267" s="242"/>
      <c r="TD267" s="242"/>
      <c r="TE267" s="242"/>
      <c r="TF267" s="242"/>
      <c r="TG267" s="242"/>
      <c r="TH267" s="242"/>
      <c r="TI267" s="242"/>
      <c r="TJ267" s="242"/>
      <c r="TK267" s="242"/>
      <c r="TL267" s="242"/>
      <c r="TM267" s="242"/>
      <c r="TN267" s="242"/>
      <c r="TO267" s="242"/>
      <c r="TP267" s="242"/>
      <c r="TQ267" s="242"/>
      <c r="TR267" s="242"/>
      <c r="TS267" s="242"/>
      <c r="TT267" s="242"/>
      <c r="TU267" s="242"/>
      <c r="TV267" s="242"/>
      <c r="TW267" s="242"/>
      <c r="TX267" s="242"/>
      <c r="TY267" s="242"/>
      <c r="TZ267" s="242"/>
      <c r="UA267" s="242"/>
      <c r="UB267" s="242"/>
      <c r="UC267" s="242"/>
      <c r="UD267" s="242"/>
      <c r="UE267" s="242"/>
      <c r="UF267" s="242"/>
      <c r="UG267" s="242"/>
      <c r="UH267" s="242"/>
      <c r="UI267" s="242"/>
      <c r="UJ267" s="242"/>
      <c r="UK267" s="242"/>
      <c r="UL267" s="242"/>
      <c r="UM267" s="242"/>
      <c r="UN267" s="242"/>
      <c r="UO267" s="242"/>
      <c r="UP267" s="242"/>
      <c r="UQ267" s="242"/>
      <c r="UR267" s="242"/>
      <c r="US267" s="242"/>
      <c r="UT267" s="242"/>
      <c r="UU267" s="242"/>
      <c r="UV267" s="242"/>
      <c r="UW267" s="242"/>
      <c r="UX267" s="242"/>
      <c r="UY267" s="242"/>
      <c r="UZ267" s="242"/>
      <c r="VA267" s="242"/>
      <c r="VB267" s="242"/>
      <c r="VC267" s="242"/>
      <c r="VD267" s="242"/>
      <c r="VE267" s="242"/>
      <c r="VF267" s="242"/>
      <c r="VG267" s="242"/>
      <c r="VH267" s="242"/>
      <c r="VI267" s="242"/>
      <c r="VJ267" s="242"/>
      <c r="VK267" s="242"/>
      <c r="VL267" s="242"/>
      <c r="VM267" s="242"/>
      <c r="VN267" s="242"/>
      <c r="VO267" s="242"/>
      <c r="VP267" s="242"/>
      <c r="VQ267" s="242"/>
      <c r="VR267" s="242"/>
      <c r="VS267" s="242"/>
      <c r="VT267" s="242"/>
      <c r="VU267" s="242"/>
      <c r="VV267" s="242"/>
      <c r="VW267" s="242"/>
      <c r="VX267" s="242"/>
      <c r="VY267" s="242"/>
      <c r="VZ267" s="242"/>
      <c r="WA267" s="242"/>
      <c r="WB267" s="242"/>
      <c r="WC267" s="242"/>
      <c r="WD267" s="242"/>
      <c r="WE267" s="242"/>
      <c r="WF267" s="242"/>
      <c r="WG267" s="242"/>
      <c r="WH267" s="242"/>
      <c r="WI267" s="242"/>
      <c r="WJ267" s="242"/>
      <c r="WK267" s="242"/>
      <c r="WL267" s="242"/>
      <c r="WM267" s="242"/>
      <c r="WN267" s="242"/>
      <c r="WO267" s="242"/>
      <c r="WP267" s="242"/>
      <c r="WQ267" s="242"/>
      <c r="WR267" s="242"/>
      <c r="WS267" s="242"/>
      <c r="WT267" s="242"/>
      <c r="WU267" s="242"/>
      <c r="WV267" s="242"/>
      <c r="WW267" s="242"/>
      <c r="WX267" s="242"/>
      <c r="WY267" s="242"/>
      <c r="WZ267" s="242"/>
      <c r="XA267" s="242"/>
      <c r="XB267" s="242"/>
      <c r="XC267" s="242"/>
      <c r="XD267" s="242"/>
      <c r="XE267" s="242"/>
      <c r="XF267" s="242"/>
      <c r="XG267" s="242"/>
      <c r="XH267" s="242"/>
      <c r="XI267" s="242"/>
      <c r="XJ267" s="242"/>
      <c r="XK267" s="242"/>
      <c r="XL267" s="242"/>
      <c r="XM267" s="242"/>
      <c r="XN267" s="242"/>
      <c r="XO267" s="242"/>
      <c r="XP267" s="242"/>
      <c r="XQ267" s="242"/>
      <c r="XR267" s="242"/>
      <c r="XS267" s="242"/>
      <c r="XT267" s="242"/>
      <c r="XU267" s="242"/>
      <c r="XV267" s="242"/>
      <c r="XW267" s="242"/>
      <c r="XX267" s="242"/>
      <c r="XY267" s="242"/>
      <c r="XZ267" s="242"/>
      <c r="YA267" s="242"/>
      <c r="YB267" s="242"/>
      <c r="YC267" s="242"/>
      <c r="YD267" s="242"/>
      <c r="YE267" s="242"/>
      <c r="YF267" s="242"/>
      <c r="YG267" s="242"/>
      <c r="YH267" s="242"/>
      <c r="YI267" s="242"/>
      <c r="YJ267" s="242"/>
      <c r="YK267" s="242"/>
      <c r="YL267" s="242"/>
      <c r="YM267" s="242"/>
      <c r="YN267" s="242"/>
      <c r="YO267" s="242"/>
      <c r="YP267" s="242"/>
      <c r="YQ267" s="242"/>
      <c r="YR267" s="242"/>
      <c r="YS267" s="242"/>
      <c r="YT267" s="242"/>
      <c r="YU267" s="242"/>
      <c r="YV267" s="242"/>
      <c r="YW267" s="242"/>
      <c r="YX267" s="242"/>
      <c r="YY267" s="242"/>
      <c r="YZ267" s="242"/>
      <c r="ZA267" s="242"/>
      <c r="ZB267" s="242"/>
      <c r="ZC267" s="242"/>
      <c r="ZD267" s="242"/>
      <c r="ZE267" s="242"/>
      <c r="ZF267" s="242"/>
      <c r="ZG267" s="242"/>
      <c r="ZH267" s="242"/>
      <c r="ZI267" s="242"/>
      <c r="ZJ267" s="242"/>
      <c r="ZK267" s="242"/>
      <c r="ZL267" s="242"/>
      <c r="ZM267" s="242"/>
      <c r="ZN267" s="242"/>
      <c r="ZO267" s="242"/>
      <c r="ZP267" s="242"/>
      <c r="ZQ267" s="242"/>
      <c r="ZR267" s="242"/>
      <c r="ZS267" s="242"/>
      <c r="ZT267" s="242"/>
      <c r="ZU267" s="242"/>
      <c r="ZV267" s="242"/>
      <c r="ZW267" s="242"/>
      <c r="ZX267" s="242"/>
      <c r="ZY267" s="242"/>
      <c r="ZZ267" s="242"/>
      <c r="AAA267" s="242"/>
      <c r="AAB267" s="242"/>
      <c r="AAC267" s="242"/>
      <c r="AAD267" s="242"/>
      <c r="AAE267" s="242"/>
      <c r="AAF267" s="242"/>
      <c r="AAG267" s="242"/>
      <c r="AAH267" s="242"/>
      <c r="AAI267" s="242"/>
      <c r="AAJ267" s="242"/>
      <c r="AAK267" s="242"/>
      <c r="AAL267" s="242"/>
      <c r="AAM267" s="242"/>
      <c r="AAN267" s="242"/>
      <c r="AAO267" s="242"/>
      <c r="AAP267" s="242"/>
      <c r="AAQ267" s="242"/>
      <c r="AAR267" s="242"/>
      <c r="AAS267" s="242"/>
      <c r="AAT267" s="242"/>
      <c r="AAU267" s="242"/>
      <c r="AAV267" s="242"/>
      <c r="AAW267" s="242"/>
      <c r="AAX267" s="242"/>
      <c r="AAY267" s="242"/>
      <c r="AAZ267" s="242"/>
      <c r="ABA267" s="242"/>
      <c r="ABB267" s="242"/>
      <c r="ABC267" s="242"/>
      <c r="ABD267" s="242"/>
      <c r="ABE267" s="242"/>
      <c r="ABF267" s="242"/>
      <c r="ABG267" s="242"/>
      <c r="ABH267" s="242"/>
      <c r="ABI267" s="242"/>
      <c r="ABJ267" s="242"/>
      <c r="ABK267" s="242"/>
      <c r="ABL267" s="242"/>
      <c r="ABM267" s="242"/>
      <c r="ABN267" s="242"/>
      <c r="ABO267" s="242"/>
      <c r="ABP267" s="242"/>
      <c r="ABQ267" s="242"/>
      <c r="ABR267" s="242"/>
      <c r="ABS267" s="242"/>
      <c r="ABT267" s="242"/>
      <c r="ABU267" s="242"/>
      <c r="ABV267" s="242"/>
      <c r="ABW267" s="242"/>
      <c r="ABX267" s="242"/>
      <c r="ABY267" s="242"/>
      <c r="ABZ267" s="242"/>
      <c r="ACA267" s="242"/>
      <c r="ACB267" s="242"/>
      <c r="ACC267" s="242"/>
      <c r="ACD267" s="242"/>
      <c r="ACE267" s="242"/>
      <c r="ACF267" s="242"/>
      <c r="ACG267" s="242"/>
      <c r="ACH267" s="242"/>
      <c r="ACI267" s="242"/>
      <c r="ACJ267" s="242"/>
      <c r="ACK267" s="242"/>
      <c r="ACL267" s="242"/>
      <c r="ACM267" s="242"/>
      <c r="ACN267" s="242"/>
      <c r="ACO267" s="242"/>
      <c r="ACP267" s="242"/>
      <c r="ACQ267" s="242"/>
      <c r="ACR267" s="242"/>
      <c r="ACS267" s="242"/>
      <c r="ACT267" s="242"/>
      <c r="ACU267" s="242"/>
      <c r="ACV267" s="242"/>
      <c r="ACW267" s="242"/>
      <c r="ACX267" s="242"/>
      <c r="ACY267" s="242"/>
      <c r="ACZ267" s="242"/>
      <c r="ADA267" s="242"/>
      <c r="ADB267" s="242"/>
      <c r="ADC267" s="242"/>
      <c r="ADD267" s="242"/>
      <c r="ADE267" s="242"/>
      <c r="ADF267" s="242"/>
      <c r="ADG267" s="242"/>
      <c r="ADH267" s="242"/>
      <c r="ADI267" s="242"/>
      <c r="ADJ267" s="242"/>
      <c r="ADK267" s="242"/>
      <c r="ADL267" s="242"/>
      <c r="ADM267" s="242"/>
      <c r="ADN267" s="242"/>
      <c r="ADO267" s="242"/>
      <c r="ADP267" s="242"/>
      <c r="ADQ267" s="242"/>
      <c r="ADR267" s="242"/>
      <c r="ADS267" s="242"/>
      <c r="ADT267" s="242"/>
      <c r="ADU267" s="242"/>
      <c r="ADV267" s="242"/>
      <c r="ADW267" s="242"/>
      <c r="ADX267" s="242"/>
      <c r="ADY267" s="242"/>
      <c r="ADZ267" s="242"/>
      <c r="AEA267" s="242"/>
      <c r="AEB267" s="242"/>
      <c r="AEC267" s="242"/>
      <c r="AED267" s="242"/>
      <c r="AEE267" s="242"/>
      <c r="AEF267" s="242"/>
      <c r="AEG267" s="242"/>
      <c r="AEH267" s="242"/>
      <c r="AEI267" s="242"/>
      <c r="AEJ267" s="242"/>
      <c r="AEK267" s="242"/>
      <c r="AEL267" s="242"/>
      <c r="AEM267" s="242"/>
      <c r="AEN267" s="242"/>
      <c r="AEO267" s="242"/>
      <c r="AEP267" s="242"/>
      <c r="AEQ267" s="242"/>
      <c r="AER267" s="242"/>
      <c r="AES267" s="242"/>
      <c r="AET267" s="242"/>
      <c r="AEU267" s="242"/>
      <c r="AEV267" s="242"/>
      <c r="AEW267" s="242"/>
      <c r="AEX267" s="242"/>
      <c r="AEY267" s="242"/>
      <c r="AEZ267" s="242"/>
      <c r="AFA267" s="242"/>
      <c r="AFB267" s="242"/>
      <c r="AFC267" s="242"/>
      <c r="AFD267" s="242"/>
      <c r="AFE267" s="242"/>
      <c r="AFF267" s="242"/>
      <c r="AFG267" s="242"/>
      <c r="AFH267" s="242"/>
      <c r="AFI267" s="242"/>
      <c r="AFJ267" s="242"/>
      <c r="AFK267" s="242"/>
      <c r="AFL267" s="242"/>
      <c r="AFM267" s="242"/>
      <c r="AFN267" s="242"/>
      <c r="AFO267" s="242"/>
      <c r="AFP267" s="242"/>
      <c r="AFQ267" s="242"/>
      <c r="AFR267" s="242"/>
      <c r="AFS267" s="242"/>
      <c r="AFT267" s="242"/>
      <c r="AFU267" s="242"/>
      <c r="AFV267" s="242"/>
      <c r="AFW267" s="242"/>
      <c r="AFX267" s="242"/>
      <c r="AFY267" s="242"/>
      <c r="AFZ267" s="242"/>
      <c r="AGA267" s="242"/>
      <c r="AGB267" s="242"/>
      <c r="AGC267" s="242"/>
      <c r="AGD267" s="242"/>
      <c r="AGE267" s="242"/>
      <c r="AGF267" s="242"/>
      <c r="AGG267" s="242"/>
      <c r="AGH267" s="242"/>
      <c r="AGI267" s="242"/>
      <c r="AGJ267" s="242"/>
      <c r="AGK267" s="242"/>
      <c r="AGL267" s="242"/>
      <c r="AGM267" s="242"/>
      <c r="AGN267" s="242"/>
      <c r="AGO267" s="242"/>
      <c r="AGP267" s="242"/>
      <c r="AGQ267" s="242"/>
      <c r="AGR267" s="242"/>
      <c r="AGS267" s="242"/>
      <c r="AGT267" s="242"/>
      <c r="AGU267" s="242"/>
      <c r="AGV267" s="242"/>
      <c r="AGW267" s="242"/>
      <c r="AGX267" s="242"/>
      <c r="AGY267" s="242"/>
      <c r="AGZ267" s="242"/>
      <c r="AHA267" s="242"/>
      <c r="AHB267" s="242"/>
      <c r="AHC267" s="242"/>
      <c r="AHD267" s="242"/>
      <c r="AHE267" s="242"/>
      <c r="AHF267" s="242"/>
      <c r="AHG267" s="242"/>
      <c r="AHH267" s="242"/>
      <c r="AHI267" s="242"/>
      <c r="AHJ267" s="242"/>
      <c r="AHK267" s="242"/>
      <c r="AHL267" s="242"/>
      <c r="AHM267" s="242"/>
      <c r="AHN267" s="242"/>
      <c r="AHO267" s="242"/>
      <c r="AHP267" s="242"/>
      <c r="AHQ267" s="242"/>
      <c r="AHR267" s="242"/>
      <c r="AHS267" s="242"/>
      <c r="AHT267" s="242"/>
      <c r="AHU267" s="242"/>
      <c r="AHV267" s="242"/>
      <c r="AHW267" s="242"/>
      <c r="AHX267" s="242"/>
      <c r="AHY267" s="242"/>
      <c r="AHZ267" s="242"/>
      <c r="AIA267" s="242"/>
      <c r="AIB267" s="242"/>
      <c r="AIC267" s="242"/>
      <c r="AID267" s="242"/>
      <c r="AIE267" s="242"/>
      <c r="AIF267" s="242"/>
      <c r="AIG267" s="242"/>
      <c r="AIH267" s="242"/>
      <c r="AII267" s="242"/>
      <c r="AIJ267" s="242"/>
      <c r="AIK267" s="242"/>
      <c r="AIL267" s="242"/>
      <c r="AIM267" s="242"/>
      <c r="AIN267" s="242"/>
      <c r="AIO267" s="242"/>
      <c r="AIP267" s="242"/>
      <c r="AIQ267" s="242"/>
      <c r="AIR267" s="242"/>
      <c r="AIS267" s="242"/>
      <c r="AIT267" s="242"/>
      <c r="AIU267" s="242"/>
      <c r="AIV267" s="242"/>
      <c r="AIW267" s="242"/>
      <c r="AIX267" s="242"/>
      <c r="AIY267" s="242"/>
      <c r="AIZ267" s="242"/>
      <c r="AJA267" s="242"/>
      <c r="AJB267" s="242"/>
      <c r="AJC267" s="242"/>
      <c r="AJD267" s="242"/>
      <c r="AJE267" s="242"/>
      <c r="AJF267" s="242"/>
      <c r="AJG267" s="242"/>
      <c r="AJH267" s="242"/>
      <c r="AJI267" s="242"/>
      <c r="AJJ267" s="242"/>
      <c r="AJK267" s="242"/>
      <c r="AJL267" s="242"/>
      <c r="AJM267" s="242"/>
      <c r="AJN267" s="242"/>
      <c r="AJO267" s="242"/>
      <c r="AJP267" s="242"/>
      <c r="AJQ267" s="242"/>
      <c r="AJR267" s="242"/>
      <c r="AJS267" s="242"/>
      <c r="AJT267" s="242"/>
      <c r="AJU267" s="242"/>
      <c r="AJV267" s="242"/>
      <c r="AJW267" s="242"/>
      <c r="AJX267" s="242"/>
      <c r="AJY267" s="242"/>
      <c r="AJZ267" s="242"/>
      <c r="AKA267" s="242"/>
      <c r="AKB267" s="242"/>
      <c r="AKC267" s="242"/>
      <c r="AKD267" s="242"/>
      <c r="AKE267" s="242"/>
      <c r="AKF267" s="242"/>
      <c r="AKG267" s="242"/>
      <c r="AKH267" s="242"/>
      <c r="AKI267" s="242"/>
      <c r="AKJ267" s="242"/>
      <c r="AKK267" s="242"/>
      <c r="AKL267" s="242"/>
      <c r="AKM267" s="242"/>
      <c r="AKN267" s="242"/>
      <c r="AKO267" s="242"/>
      <c r="AKP267" s="242"/>
      <c r="AKQ267" s="242"/>
      <c r="AKR267" s="242"/>
      <c r="AKS267" s="242"/>
      <c r="AKT267" s="242"/>
      <c r="AKU267" s="242"/>
      <c r="AKV267" s="242"/>
      <c r="AKW267" s="242"/>
      <c r="AKX267" s="242"/>
      <c r="AKY267" s="242"/>
      <c r="AKZ267" s="242"/>
      <c r="ALA267" s="242"/>
      <c r="ALB267" s="242"/>
      <c r="ALC267" s="242"/>
      <c r="ALD267" s="242"/>
      <c r="ALE267" s="242"/>
      <c r="ALF267" s="242"/>
      <c r="ALG267" s="242"/>
      <c r="ALH267" s="242"/>
      <c r="ALI267" s="242"/>
      <c r="ALJ267" s="242"/>
      <c r="ALK267" s="242"/>
      <c r="ALL267" s="242"/>
      <c r="ALM267" s="242"/>
      <c r="ALN267" s="242"/>
      <c r="ALO267" s="242"/>
      <c r="ALP267" s="242"/>
      <c r="ALQ267" s="242"/>
      <c r="ALR267" s="242"/>
      <c r="ALS267" s="242"/>
      <c r="ALT267" s="242"/>
      <c r="ALU267" s="242"/>
      <c r="ALV267" s="242"/>
      <c r="ALW267" s="242"/>
      <c r="ALX267" s="242"/>
      <c r="ALY267" s="242"/>
      <c r="ALZ267" s="242"/>
      <c r="AMA267" s="242"/>
      <c r="AMB267" s="242"/>
      <c r="AMC267" s="242"/>
      <c r="AMD267" s="242"/>
      <c r="AME267" s="242"/>
      <c r="AMF267" s="242"/>
      <c r="AMG267" s="242"/>
      <c r="AMH267" s="242"/>
      <c r="AMI267" s="242"/>
      <c r="AMJ267" s="242"/>
      <c r="AMN267" s="242"/>
      <c r="AMO267" s="242"/>
      <c r="AMP267" s="242"/>
      <c r="AMQ267" s="242"/>
      <c r="AMR267" s="242"/>
      <c r="AMS267" s="242"/>
      <c r="AMT267" s="242"/>
      <c r="AMU267" s="242"/>
      <c r="AMV267" s="242"/>
      <c r="AMW267" s="242"/>
      <c r="AMX267" s="242"/>
      <c r="AMY267" s="242"/>
      <c r="AMZ267" s="242"/>
      <c r="ANA267" s="242"/>
      <c r="ANB267" s="242"/>
      <c r="ANC267" s="242"/>
      <c r="AND267" s="242"/>
      <c r="ANE267" s="242"/>
      <c r="ANF267" s="242"/>
      <c r="ANG267" s="242"/>
      <c r="ANH267" s="242"/>
      <c r="ANI267" s="242"/>
      <c r="ANJ267" s="242"/>
      <c r="ANK267" s="242"/>
      <c r="ANL267" s="242"/>
      <c r="ANM267" s="242"/>
      <c r="ANN267" s="242"/>
      <c r="ANO267" s="242"/>
      <c r="ANP267" s="242"/>
      <c r="ANQ267" s="242"/>
      <c r="ANR267" s="242"/>
      <c r="ANS267" s="242"/>
      <c r="ANT267" s="242"/>
      <c r="ANU267" s="242"/>
      <c r="ANV267" s="242"/>
      <c r="ANW267" s="242"/>
      <c r="ANX267" s="242"/>
      <c r="ANY267" s="242"/>
      <c r="ANZ267" s="242"/>
      <c r="AOA267" s="242"/>
      <c r="AOB267" s="242"/>
      <c r="AOC267" s="242"/>
      <c r="AOD267" s="242"/>
      <c r="AOE267" s="242"/>
      <c r="AOF267" s="242"/>
      <c r="AOG267" s="242"/>
      <c r="AOH267" s="242"/>
      <c r="AOI267" s="242"/>
      <c r="AOJ267" s="242"/>
      <c r="AOK267" s="242"/>
      <c r="AOL267" s="242"/>
      <c r="AOM267" s="242"/>
      <c r="AON267" s="242"/>
      <c r="AOO267" s="242"/>
      <c r="AOP267" s="242"/>
      <c r="AOQ267" s="242"/>
      <c r="AOR267" s="242"/>
      <c r="AOS267" s="242"/>
      <c r="AOT267" s="242"/>
      <c r="AOU267" s="242"/>
      <c r="AOV267" s="242"/>
      <c r="AOW267" s="242"/>
      <c r="AOX267" s="242"/>
      <c r="AOY267" s="242"/>
      <c r="AOZ267" s="242"/>
      <c r="APA267" s="242"/>
      <c r="APB267" s="242"/>
      <c r="APC267" s="242"/>
      <c r="APD267" s="242"/>
      <c r="APE267" s="242"/>
      <c r="APF267" s="242"/>
      <c r="APG267" s="242"/>
      <c r="APH267" s="242"/>
      <c r="API267" s="242"/>
      <c r="APJ267" s="242"/>
      <c r="APK267" s="242"/>
      <c r="APL267" s="242"/>
      <c r="APM267" s="242"/>
      <c r="APN267" s="242"/>
      <c r="APO267" s="242"/>
      <c r="APP267" s="242"/>
      <c r="APQ267" s="242"/>
      <c r="APR267" s="242"/>
      <c r="APS267" s="242"/>
      <c r="APT267" s="242"/>
      <c r="APU267" s="242"/>
      <c r="APV267" s="242"/>
      <c r="APW267" s="242"/>
      <c r="APX267" s="242"/>
      <c r="APY267" s="242"/>
      <c r="APZ267" s="242"/>
      <c r="AQA267" s="242"/>
      <c r="AQB267" s="242"/>
      <c r="AQC267" s="242"/>
      <c r="AQD267" s="242"/>
      <c r="AQE267" s="242"/>
      <c r="AQF267" s="242"/>
      <c r="AQG267" s="242"/>
      <c r="AQH267" s="242"/>
      <c r="AQI267" s="242"/>
      <c r="AQJ267" s="242"/>
      <c r="AQK267" s="242"/>
      <c r="AQL267" s="242"/>
      <c r="AQM267" s="242"/>
      <c r="AQN267" s="242"/>
      <c r="AQO267" s="242"/>
      <c r="AQP267" s="242"/>
      <c r="AQQ267" s="242"/>
      <c r="AQR267" s="242"/>
      <c r="AQS267" s="242"/>
      <c r="AQT267" s="242"/>
      <c r="AQU267" s="242"/>
      <c r="AQV267" s="242"/>
      <c r="AQW267" s="242"/>
      <c r="AQX267" s="242"/>
      <c r="AQY267" s="242"/>
      <c r="AQZ267" s="242"/>
      <c r="ARA267" s="242"/>
      <c r="ARB267" s="242"/>
      <c r="ARC267" s="242"/>
      <c r="ARD267" s="242"/>
      <c r="ARE267" s="242"/>
      <c r="ARF267" s="242"/>
      <c r="ARG267" s="242"/>
      <c r="ARH267" s="242"/>
      <c r="ARI267" s="242"/>
      <c r="ARJ267" s="242"/>
      <c r="ARK267" s="242"/>
      <c r="ARL267" s="242"/>
      <c r="ARM267" s="242"/>
      <c r="ARN267" s="242"/>
      <c r="ARO267" s="242"/>
      <c r="ARP267" s="242"/>
      <c r="ARQ267" s="242"/>
      <c r="ARR267" s="242"/>
      <c r="ARS267" s="242"/>
      <c r="ART267" s="242"/>
      <c r="ARU267" s="242"/>
      <c r="ARV267" s="242"/>
      <c r="ARW267" s="242"/>
      <c r="ARX267" s="242"/>
      <c r="ARY267" s="242"/>
      <c r="ARZ267" s="242"/>
      <c r="ASA267" s="242"/>
      <c r="ASB267" s="242"/>
      <c r="ASC267" s="242"/>
      <c r="ASD267" s="242"/>
      <c r="ASE267" s="242"/>
      <c r="ASF267" s="242"/>
      <c r="ASG267" s="242"/>
      <c r="ASH267" s="242"/>
      <c r="ASI267" s="242"/>
      <c r="ASJ267" s="242"/>
      <c r="ASK267" s="242"/>
      <c r="ASL267" s="242"/>
      <c r="ASM267" s="242"/>
      <c r="ASN267" s="242"/>
      <c r="ASO267" s="242"/>
      <c r="ASP267" s="242"/>
      <c r="ASQ267" s="242"/>
      <c r="ASR267" s="242"/>
      <c r="ASS267" s="242"/>
      <c r="AST267" s="242"/>
      <c r="ASU267" s="242"/>
      <c r="ASV267" s="242"/>
      <c r="ASW267" s="242"/>
      <c r="ASX267" s="242"/>
      <c r="ASY267" s="242"/>
      <c r="ASZ267" s="242"/>
      <c r="ATA267" s="242"/>
      <c r="ATB267" s="242"/>
      <c r="ATC267" s="242"/>
      <c r="ATD267" s="242"/>
      <c r="ATE267" s="242"/>
      <c r="ATF267" s="242"/>
      <c r="ATG267" s="242"/>
      <c r="ATH267" s="242"/>
      <c r="ATI267" s="242"/>
      <c r="ATJ267" s="242"/>
      <c r="ATK267" s="242"/>
      <c r="ATL267" s="242"/>
      <c r="ATM267" s="242"/>
      <c r="ATN267" s="242"/>
      <c r="ATO267" s="242"/>
      <c r="ATP267" s="242"/>
      <c r="ATQ267" s="242"/>
      <c r="ATR267" s="242"/>
      <c r="ATS267" s="242"/>
      <c r="ATT267" s="242"/>
      <c r="ATU267" s="242"/>
      <c r="ATV267" s="242"/>
      <c r="ATW267" s="242"/>
      <c r="ATX267" s="242"/>
      <c r="ATY267" s="242"/>
      <c r="ATZ267" s="242"/>
      <c r="AUA267" s="242"/>
      <c r="AUB267" s="242"/>
      <c r="AUC267" s="242"/>
      <c r="AUD267" s="242"/>
      <c r="AUE267" s="242"/>
      <c r="AUF267" s="242"/>
      <c r="AUG267" s="242"/>
      <c r="AUH267" s="242"/>
      <c r="AUI267" s="242"/>
      <c r="AUJ267" s="242"/>
      <c r="AUK267" s="242"/>
      <c r="AUL267" s="242"/>
      <c r="AUM267" s="242"/>
      <c r="AUN267" s="242"/>
      <c r="AUO267" s="242"/>
      <c r="AUP267" s="242"/>
      <c r="AUQ267" s="242"/>
      <c r="AUR267" s="242"/>
      <c r="AUS267" s="242"/>
      <c r="AUT267" s="242"/>
      <c r="AUU267" s="242"/>
      <c r="AUV267" s="242"/>
      <c r="AUW267" s="242"/>
      <c r="AUX267" s="242"/>
      <c r="AUY267" s="242"/>
      <c r="AUZ267" s="242"/>
      <c r="AVA267" s="242"/>
      <c r="AVB267" s="242"/>
      <c r="AVC267" s="242"/>
      <c r="AVD267" s="242"/>
      <c r="AVE267" s="242"/>
      <c r="AVF267" s="242"/>
      <c r="AVG267" s="242"/>
      <c r="AVH267" s="242"/>
      <c r="AVI267" s="242"/>
      <c r="AVJ267" s="242"/>
      <c r="AVK267" s="242"/>
      <c r="AVL267" s="242"/>
      <c r="AVM267" s="242"/>
      <c r="AVN267" s="242"/>
      <c r="AVO267" s="242"/>
      <c r="AVP267" s="242"/>
      <c r="AVQ267" s="242"/>
      <c r="AVR267" s="242"/>
      <c r="AVS267" s="242"/>
      <c r="AVT267" s="242"/>
      <c r="AVU267" s="242"/>
      <c r="AVV267" s="242"/>
      <c r="AVW267" s="242"/>
      <c r="AVX267" s="242"/>
      <c r="AVY267" s="242"/>
      <c r="AVZ267" s="242"/>
      <c r="AWA267" s="242"/>
      <c r="AWB267" s="242"/>
      <c r="AWC267" s="242"/>
      <c r="AWD267" s="242"/>
      <c r="AWE267" s="242"/>
      <c r="AWF267" s="242"/>
      <c r="AWG267" s="242"/>
      <c r="AWH267" s="242"/>
      <c r="AWI267" s="242"/>
      <c r="AWJ267" s="242"/>
      <c r="AWK267" s="242"/>
      <c r="AWL267" s="242"/>
      <c r="AWM267" s="242"/>
      <c r="AWN267" s="242"/>
      <c r="AWO267" s="242"/>
      <c r="AWP267" s="242"/>
      <c r="AWQ267" s="242"/>
      <c r="AWR267" s="242"/>
      <c r="AWS267" s="242"/>
      <c r="AWT267" s="242"/>
      <c r="AWU267" s="242"/>
      <c r="AWV267" s="242"/>
      <c r="AWW267" s="242"/>
      <c r="AWX267" s="242"/>
      <c r="AWY267" s="242"/>
      <c r="AWZ267" s="242"/>
      <c r="AXA267" s="242"/>
      <c r="AXB267" s="242"/>
      <c r="AXC267" s="242"/>
      <c r="AXD267" s="242"/>
      <c r="AXE267" s="242"/>
      <c r="AXF267" s="242"/>
      <c r="AXG267" s="242"/>
      <c r="AXH267" s="242"/>
      <c r="AXI267" s="242"/>
      <c r="AXJ267" s="242"/>
      <c r="AXK267" s="242"/>
      <c r="AXL267" s="242"/>
      <c r="AXM267" s="242"/>
      <c r="AXN267" s="242"/>
      <c r="AXO267" s="242"/>
      <c r="AXP267" s="242"/>
      <c r="AXQ267" s="242"/>
      <c r="AXR267" s="242"/>
      <c r="AXS267" s="242"/>
      <c r="AXT267" s="242"/>
      <c r="AXU267" s="242"/>
      <c r="AXV267" s="242"/>
      <c r="AXW267" s="242"/>
      <c r="AXX267" s="242"/>
      <c r="AXY267" s="242"/>
      <c r="AXZ267" s="242"/>
      <c r="AYA267" s="242"/>
      <c r="AYB267" s="242"/>
      <c r="AYC267" s="242"/>
      <c r="AYD267" s="242"/>
      <c r="AYE267" s="242"/>
      <c r="AYF267" s="242"/>
      <c r="AYG267" s="242"/>
      <c r="AYH267" s="242"/>
      <c r="AYI267" s="242"/>
      <c r="AYJ267" s="242"/>
      <c r="AYK267" s="242"/>
      <c r="AYL267" s="242"/>
      <c r="AYM267" s="242"/>
      <c r="AYN267" s="242"/>
      <c r="AYO267" s="242"/>
      <c r="AYP267" s="242"/>
      <c r="AYQ267" s="242"/>
      <c r="AYR267" s="242"/>
      <c r="AYS267" s="242"/>
      <c r="AYT267" s="242"/>
      <c r="AYU267" s="242"/>
      <c r="AYV267" s="242"/>
      <c r="AYW267" s="242"/>
      <c r="AYX267" s="242"/>
      <c r="AYY267" s="242"/>
      <c r="AYZ267" s="242"/>
      <c r="AZA267" s="242"/>
      <c r="AZB267" s="242"/>
      <c r="AZC267" s="242"/>
      <c r="AZD267" s="242"/>
      <c r="AZE267" s="242"/>
      <c r="AZF267" s="242"/>
      <c r="AZG267" s="242"/>
      <c r="AZH267" s="242"/>
      <c r="AZI267" s="242"/>
      <c r="AZJ267" s="242"/>
      <c r="AZK267" s="242"/>
      <c r="AZL267" s="242"/>
      <c r="AZM267" s="242"/>
      <c r="AZN267" s="242"/>
      <c r="AZO267" s="242"/>
      <c r="AZP267" s="242"/>
      <c r="AZQ267" s="242"/>
      <c r="AZR267" s="242"/>
      <c r="AZS267" s="242"/>
      <c r="AZT267" s="242"/>
      <c r="AZU267" s="242"/>
      <c r="AZV267" s="242"/>
      <c r="AZW267" s="242"/>
      <c r="AZX267" s="242"/>
      <c r="AZY267" s="242"/>
      <c r="AZZ267" s="242"/>
      <c r="BAA267" s="242"/>
      <c r="BAB267" s="242"/>
      <c r="BAC267" s="242"/>
      <c r="BAD267" s="242"/>
      <c r="BAE267" s="242"/>
      <c r="BAF267" s="242"/>
      <c r="BAG267" s="242"/>
      <c r="BAH267" s="242"/>
      <c r="BAI267" s="242"/>
      <c r="BAJ267" s="242"/>
      <c r="BAK267" s="242"/>
      <c r="BAL267" s="242"/>
      <c r="BAM267" s="242"/>
      <c r="BAN267" s="242"/>
      <c r="BAO267" s="242"/>
      <c r="BAP267" s="242"/>
      <c r="BAQ267" s="242"/>
      <c r="BAR267" s="242"/>
      <c r="BAS267" s="242"/>
      <c r="BAT267" s="242"/>
      <c r="BAU267" s="242"/>
      <c r="BAV267" s="242"/>
      <c r="BAW267" s="242"/>
      <c r="BAX267" s="242"/>
      <c r="BAY267" s="242"/>
      <c r="BAZ267" s="242"/>
      <c r="BBA267" s="242"/>
      <c r="BBB267" s="242"/>
      <c r="BBC267" s="242"/>
      <c r="BBD267" s="242"/>
      <c r="BBE267" s="242"/>
      <c r="BBF267" s="242"/>
      <c r="BBG267" s="242"/>
      <c r="BBH267" s="242"/>
      <c r="BBI267" s="242"/>
      <c r="BBJ267" s="242"/>
      <c r="BBK267" s="242"/>
      <c r="BBL267" s="242"/>
      <c r="BBM267" s="242"/>
      <c r="BBN267" s="242"/>
      <c r="BBO267" s="242"/>
      <c r="BBP267" s="242"/>
      <c r="BBQ267" s="242"/>
      <c r="BBR267" s="242"/>
      <c r="BBS267" s="242"/>
      <c r="BBT267" s="242"/>
      <c r="BBU267" s="242"/>
      <c r="BBV267" s="242"/>
      <c r="BBW267" s="242"/>
      <c r="BBX267" s="242"/>
      <c r="BBY267" s="242"/>
      <c r="BBZ267" s="242"/>
      <c r="BCA267" s="242"/>
      <c r="BCB267" s="242"/>
      <c r="BCC267" s="242"/>
      <c r="BCD267" s="242"/>
      <c r="BCE267" s="242"/>
      <c r="BCF267" s="242"/>
      <c r="BCG267" s="242"/>
      <c r="BCH267" s="242"/>
      <c r="BCI267" s="242"/>
      <c r="BCJ267" s="242"/>
      <c r="BCK267" s="242"/>
      <c r="BCL267" s="242"/>
      <c r="BCM267" s="242"/>
      <c r="BCN267" s="242"/>
      <c r="BCO267" s="242"/>
      <c r="BCP267" s="242"/>
      <c r="BCQ267" s="242"/>
      <c r="BCR267" s="242"/>
      <c r="BCS267" s="242"/>
      <c r="BCT267" s="242"/>
      <c r="BCU267" s="242"/>
      <c r="BCV267" s="242"/>
      <c r="BCW267" s="242"/>
      <c r="BCX267" s="242"/>
      <c r="BCY267" s="242"/>
      <c r="BCZ267" s="242"/>
      <c r="BDA267" s="242"/>
      <c r="BDB267" s="242"/>
      <c r="BDC267" s="242"/>
      <c r="BDD267" s="242"/>
      <c r="BDE267" s="242"/>
      <c r="BDF267" s="242"/>
      <c r="BDG267" s="242"/>
      <c r="BDH267" s="242"/>
      <c r="BDI267" s="242"/>
      <c r="BDJ267" s="242"/>
      <c r="BDK267" s="242"/>
      <c r="BDL267" s="242"/>
      <c r="BDM267" s="242"/>
      <c r="BDN267" s="242"/>
      <c r="BDO267" s="242"/>
      <c r="BDP267" s="242"/>
      <c r="BDQ267" s="242"/>
      <c r="BDR267" s="242"/>
      <c r="BDS267" s="242"/>
      <c r="BDT267" s="242"/>
      <c r="BDU267" s="242"/>
      <c r="BDV267" s="242"/>
      <c r="BDW267" s="242"/>
      <c r="BDX267" s="242"/>
      <c r="BDY267" s="242"/>
      <c r="BDZ267" s="242"/>
      <c r="BEA267" s="242"/>
      <c r="BEB267" s="242"/>
      <c r="BEC267" s="242"/>
      <c r="BED267" s="242"/>
      <c r="BEE267" s="242"/>
      <c r="BEF267" s="242"/>
      <c r="BEG267" s="242"/>
      <c r="BEH267" s="242"/>
      <c r="BEI267" s="242"/>
      <c r="BEJ267" s="242"/>
      <c r="BEK267" s="242"/>
      <c r="BEL267" s="242"/>
      <c r="BEM267" s="242"/>
      <c r="BEN267" s="242"/>
      <c r="BEO267" s="242"/>
      <c r="BEP267" s="242"/>
      <c r="BEQ267" s="242"/>
      <c r="BER267" s="242"/>
      <c r="BES267" s="242"/>
      <c r="BET267" s="242"/>
      <c r="BEU267" s="242"/>
      <c r="BEV267" s="242"/>
      <c r="BEW267" s="242"/>
      <c r="BEX267" s="242"/>
      <c r="BEY267" s="242"/>
      <c r="BEZ267" s="242"/>
      <c r="BFA267" s="242"/>
      <c r="BFB267" s="242"/>
      <c r="BFC267" s="242"/>
      <c r="BFD267" s="242"/>
      <c r="BFE267" s="242"/>
      <c r="BFF267" s="242"/>
      <c r="BFG267" s="242"/>
      <c r="BFH267" s="242"/>
      <c r="BFI267" s="242"/>
      <c r="BFJ267" s="242"/>
      <c r="BFK267" s="242"/>
      <c r="BFL267" s="242"/>
      <c r="BFM267" s="242"/>
      <c r="BFN267" s="242"/>
      <c r="BFO267" s="242"/>
      <c r="BFP267" s="242"/>
      <c r="BFQ267" s="242"/>
      <c r="BFR267" s="242"/>
      <c r="BFS267" s="242"/>
      <c r="BFT267" s="242"/>
      <c r="BFU267" s="242"/>
      <c r="BFV267" s="242"/>
      <c r="BFW267" s="242"/>
      <c r="BFX267" s="242"/>
      <c r="BFY267" s="242"/>
      <c r="BFZ267" s="242"/>
      <c r="BGA267" s="242"/>
      <c r="BGB267" s="242"/>
      <c r="BGC267" s="242"/>
      <c r="BGD267" s="242"/>
      <c r="BGE267" s="242"/>
      <c r="BGF267" s="242"/>
      <c r="BGG267" s="242"/>
      <c r="BGH267" s="242"/>
      <c r="BGI267" s="242"/>
      <c r="BGJ267" s="242"/>
      <c r="BGK267" s="242"/>
      <c r="BGL267" s="242"/>
      <c r="BGM267" s="242"/>
      <c r="BGN267" s="242"/>
      <c r="BGO267" s="242"/>
      <c r="BGP267" s="242"/>
      <c r="BGQ267" s="242"/>
      <c r="BGR267" s="242"/>
      <c r="BGS267" s="242"/>
      <c r="BGT267" s="242"/>
      <c r="BGU267" s="242"/>
      <c r="BGV267" s="242"/>
      <c r="BGW267" s="242"/>
      <c r="BGX267" s="242"/>
      <c r="BGY267" s="242"/>
      <c r="BGZ267" s="242"/>
      <c r="BHA267" s="242"/>
      <c r="BHB267" s="242"/>
      <c r="BHC267" s="242"/>
      <c r="BHD267" s="242"/>
      <c r="BHE267" s="242"/>
      <c r="BHF267" s="242"/>
      <c r="BHG267" s="242"/>
      <c r="BHH267" s="242"/>
      <c r="BHI267" s="242"/>
      <c r="BHJ267" s="242"/>
      <c r="BHK267" s="242"/>
      <c r="BHL267" s="242"/>
      <c r="BHM267" s="242"/>
      <c r="BHN267" s="242"/>
      <c r="BHO267" s="242"/>
      <c r="BHP267" s="242"/>
      <c r="BHQ267" s="242"/>
      <c r="BHR267" s="242"/>
      <c r="BHS267" s="242"/>
      <c r="BHT267" s="242"/>
      <c r="BHU267" s="242"/>
      <c r="BHV267" s="242"/>
      <c r="BHW267" s="242"/>
      <c r="BHX267" s="242"/>
      <c r="BHY267" s="242"/>
      <c r="BHZ267" s="242"/>
      <c r="BIA267" s="242"/>
      <c r="BIB267" s="242"/>
      <c r="BIC267" s="242"/>
      <c r="BID267" s="242"/>
      <c r="BIE267" s="242"/>
      <c r="BIF267" s="242"/>
      <c r="BIG267" s="242"/>
      <c r="BIH267" s="242"/>
      <c r="BII267" s="242"/>
      <c r="BIJ267" s="242"/>
      <c r="BIK267" s="242"/>
      <c r="BIL267" s="242"/>
      <c r="BIM267" s="242"/>
      <c r="BIN267" s="242"/>
      <c r="BIO267" s="242"/>
      <c r="BIP267" s="242"/>
      <c r="BIQ267" s="242"/>
      <c r="BIR267" s="242"/>
      <c r="BIS267" s="242"/>
      <c r="BIT267" s="242"/>
      <c r="BIU267" s="242"/>
      <c r="BIV267" s="242"/>
      <c r="BIW267" s="242"/>
      <c r="BIX267" s="242"/>
      <c r="BIY267" s="242"/>
      <c r="BIZ267" s="242"/>
      <c r="BJA267" s="242"/>
      <c r="BJB267" s="242"/>
      <c r="BJC267" s="242"/>
      <c r="BJD267" s="242"/>
      <c r="BJE267" s="242"/>
      <c r="BJF267" s="242"/>
      <c r="BJG267" s="242"/>
      <c r="BJH267" s="242"/>
      <c r="BJI267" s="242"/>
      <c r="BJJ267" s="242"/>
      <c r="BJK267" s="242"/>
      <c r="BJL267" s="242"/>
      <c r="BJM267" s="242"/>
      <c r="BJN267" s="242"/>
      <c r="BJO267" s="242"/>
      <c r="BJP267" s="242"/>
      <c r="BJQ267" s="242"/>
      <c r="BJR267" s="242"/>
      <c r="BJS267" s="242"/>
      <c r="BJT267" s="242"/>
      <c r="BJU267" s="242"/>
      <c r="BJV267" s="242"/>
      <c r="BJW267" s="242"/>
      <c r="BJX267" s="242"/>
      <c r="BJY267" s="242"/>
      <c r="BJZ267" s="242"/>
      <c r="BKA267" s="242"/>
      <c r="BKB267" s="242"/>
      <c r="BKC267" s="242"/>
      <c r="BKD267" s="242"/>
      <c r="BKE267" s="242"/>
      <c r="BKF267" s="242"/>
      <c r="BKG267" s="242"/>
      <c r="BKH267" s="242"/>
      <c r="BKI267" s="242"/>
      <c r="BKJ267" s="242"/>
      <c r="BKK267" s="242"/>
      <c r="BKL267" s="242"/>
      <c r="BKM267" s="242"/>
      <c r="BKN267" s="242"/>
      <c r="BKO267" s="242"/>
      <c r="BKP267" s="242"/>
      <c r="BKQ267" s="242"/>
      <c r="BKR267" s="242"/>
      <c r="BKS267" s="242"/>
      <c r="BKT267" s="242"/>
      <c r="BKU267" s="242"/>
      <c r="BKV267" s="242"/>
      <c r="BKW267" s="242"/>
      <c r="BKX267" s="242"/>
      <c r="BKY267" s="242"/>
      <c r="BKZ267" s="242"/>
      <c r="BLA267" s="242"/>
      <c r="BLB267" s="242"/>
      <c r="BLC267" s="242"/>
      <c r="BLD267" s="242"/>
      <c r="BLE267" s="242"/>
      <c r="BLF267" s="242"/>
      <c r="BLG267" s="242"/>
      <c r="BLH267" s="242"/>
      <c r="BLI267" s="242"/>
      <c r="BLJ267" s="242"/>
      <c r="BLK267" s="242"/>
      <c r="BLL267" s="242"/>
      <c r="BLM267" s="242"/>
      <c r="BLN267" s="242"/>
      <c r="BLO267" s="242"/>
      <c r="BLP267" s="242"/>
      <c r="BLQ267" s="242"/>
      <c r="BLR267" s="242"/>
      <c r="BLS267" s="242"/>
      <c r="BLT267" s="242"/>
      <c r="BLU267" s="242"/>
      <c r="BLV267" s="242"/>
      <c r="BLW267" s="242"/>
      <c r="BLX267" s="242"/>
      <c r="BLY267" s="242"/>
      <c r="BLZ267" s="242"/>
      <c r="BMA267" s="242"/>
      <c r="BMB267" s="242"/>
      <c r="BMC267" s="242"/>
      <c r="BMD267" s="242"/>
      <c r="BME267" s="242"/>
      <c r="BMF267" s="242"/>
      <c r="BMG267" s="242"/>
      <c r="BMH267" s="242"/>
      <c r="BMI267" s="242"/>
      <c r="BMJ267" s="242"/>
      <c r="BMK267" s="242"/>
      <c r="BML267" s="242"/>
      <c r="BMM267" s="242"/>
      <c r="BMN267" s="242"/>
      <c r="BMO267" s="242"/>
      <c r="BMP267" s="242"/>
      <c r="BMQ267" s="242"/>
      <c r="BMR267" s="242"/>
      <c r="BMS267" s="242"/>
      <c r="BMT267" s="242"/>
      <c r="BMU267" s="242"/>
      <c r="BMV267" s="242"/>
      <c r="BMW267" s="242"/>
      <c r="BMX267" s="242"/>
      <c r="BMY267" s="242"/>
      <c r="BMZ267" s="242"/>
      <c r="BNA267" s="242"/>
      <c r="BNB267" s="242"/>
      <c r="BNC267" s="242"/>
      <c r="BND267" s="242"/>
      <c r="BNE267" s="242"/>
      <c r="BNF267" s="242"/>
      <c r="BNG267" s="242"/>
      <c r="BNH267" s="242"/>
      <c r="BNI267" s="242"/>
      <c r="BNJ267" s="242"/>
      <c r="BNK267" s="242"/>
      <c r="BNL267" s="242"/>
      <c r="BNM267" s="242"/>
      <c r="BNN267" s="242"/>
      <c r="BNO267" s="242"/>
      <c r="BNP267" s="242"/>
      <c r="BNQ267" s="242"/>
      <c r="BNR267" s="242"/>
      <c r="BNS267" s="242"/>
      <c r="BNT267" s="242"/>
      <c r="BNU267" s="242"/>
      <c r="BNV267" s="242"/>
      <c r="BNW267" s="242"/>
      <c r="BNX267" s="242"/>
      <c r="BNY267" s="242"/>
      <c r="BNZ267" s="242"/>
      <c r="BOA267" s="242"/>
      <c r="BOB267" s="242"/>
      <c r="BOC267" s="242"/>
      <c r="BOD267" s="242"/>
      <c r="BOE267" s="242"/>
      <c r="BOF267" s="242"/>
      <c r="BOG267" s="242"/>
      <c r="BOH267" s="242"/>
      <c r="BOI267" s="242"/>
      <c r="BOJ267" s="242"/>
      <c r="BOK267" s="242"/>
      <c r="BOL267" s="242"/>
      <c r="BOM267" s="242"/>
      <c r="BON267" s="242"/>
      <c r="BOO267" s="242"/>
      <c r="BOP267" s="242"/>
      <c r="BOQ267" s="242"/>
      <c r="BOR267" s="242"/>
      <c r="BOS267" s="242"/>
      <c r="BOT267" s="242"/>
      <c r="BOU267" s="242"/>
      <c r="BOV267" s="242"/>
      <c r="BOW267" s="242"/>
      <c r="BOX267" s="242"/>
      <c r="BOY267" s="242"/>
      <c r="BOZ267" s="242"/>
      <c r="BPA267" s="242"/>
      <c r="BPB267" s="242"/>
      <c r="BPC267" s="242"/>
      <c r="BPD267" s="242"/>
      <c r="BPE267" s="242"/>
      <c r="BPF267" s="242"/>
      <c r="BPG267" s="242"/>
      <c r="BPH267" s="242"/>
      <c r="BPI267" s="242"/>
      <c r="BPJ267" s="242"/>
      <c r="BPK267" s="242"/>
      <c r="BPL267" s="242"/>
      <c r="BPM267" s="242"/>
      <c r="BPN267" s="242"/>
      <c r="BPO267" s="242"/>
      <c r="BPP267" s="242"/>
      <c r="BPQ267" s="242"/>
      <c r="BPR267" s="242"/>
      <c r="BPS267" s="242"/>
      <c r="BPT267" s="242"/>
      <c r="BPU267" s="242"/>
      <c r="BPV267" s="242"/>
      <c r="BPW267" s="242"/>
      <c r="BPX267" s="242"/>
      <c r="BPY267" s="242"/>
      <c r="BPZ267" s="242"/>
      <c r="BQA267" s="242"/>
      <c r="BQB267" s="242"/>
      <c r="BQC267" s="242"/>
      <c r="BQD267" s="242"/>
      <c r="BQE267" s="242"/>
      <c r="BQF267" s="242"/>
      <c r="BQG267" s="242"/>
      <c r="BQH267" s="242"/>
      <c r="BQI267" s="242"/>
      <c r="BQJ267" s="242"/>
      <c r="BQK267" s="242"/>
      <c r="BQL267" s="242"/>
      <c r="BQM267" s="242"/>
      <c r="BQN267" s="242"/>
      <c r="BQO267" s="242"/>
      <c r="BQP267" s="242"/>
      <c r="BQQ267" s="242"/>
      <c r="BQR267" s="242"/>
      <c r="BQS267" s="242"/>
      <c r="BQT267" s="242"/>
      <c r="BQU267" s="242"/>
      <c r="BQV267" s="242"/>
      <c r="BQW267" s="242"/>
      <c r="BQX267" s="242"/>
      <c r="BQY267" s="242"/>
      <c r="BQZ267" s="242"/>
      <c r="BRA267" s="242"/>
      <c r="BRB267" s="242"/>
      <c r="BRC267" s="242"/>
      <c r="BRD267" s="242"/>
      <c r="BRE267" s="242"/>
      <c r="BRF267" s="242"/>
      <c r="BRG267" s="242"/>
      <c r="BRH267" s="242"/>
      <c r="BRI267" s="242"/>
      <c r="BRJ267" s="242"/>
      <c r="BRK267" s="242"/>
      <c r="BRL267" s="242"/>
      <c r="BRM267" s="242"/>
      <c r="BRN267" s="242"/>
      <c r="BRO267" s="242"/>
      <c r="BRP267" s="242"/>
      <c r="BRQ267" s="242"/>
      <c r="BRR267" s="242"/>
      <c r="BRS267" s="242"/>
      <c r="BRT267" s="242"/>
      <c r="BRU267" s="242"/>
      <c r="BRV267" s="242"/>
      <c r="BRW267" s="242"/>
      <c r="BRX267" s="242"/>
      <c r="BRY267" s="242"/>
      <c r="BRZ267" s="242"/>
      <c r="BSA267" s="242"/>
      <c r="BSB267" s="242"/>
      <c r="BSC267" s="242"/>
      <c r="BSD267" s="242"/>
      <c r="BSE267" s="242"/>
      <c r="BSF267" s="242"/>
      <c r="BSG267" s="242"/>
      <c r="BSH267" s="242"/>
      <c r="BSI267" s="242"/>
      <c r="BSJ267" s="242"/>
      <c r="BSK267" s="242"/>
      <c r="BSL267" s="242"/>
      <c r="BSM267" s="242"/>
      <c r="BSN267" s="242"/>
      <c r="BSO267" s="242"/>
      <c r="BSP267" s="242"/>
      <c r="BSQ267" s="242"/>
      <c r="BSR267" s="242"/>
      <c r="BSS267" s="242"/>
      <c r="BST267" s="242"/>
      <c r="BSU267" s="242"/>
      <c r="BSV267" s="242"/>
      <c r="BSW267" s="242"/>
      <c r="BSX267" s="242"/>
      <c r="BSY267" s="242"/>
      <c r="BSZ267" s="242"/>
      <c r="BTA267" s="242"/>
      <c r="BTB267" s="242"/>
      <c r="BTC267" s="242"/>
      <c r="BTD267" s="242"/>
      <c r="BTE267" s="242"/>
      <c r="BTF267" s="242"/>
      <c r="BTG267" s="242"/>
      <c r="BTH267" s="242"/>
      <c r="BTI267" s="242"/>
      <c r="BTJ267" s="242"/>
      <c r="BTK267" s="242"/>
      <c r="BTL267" s="242"/>
      <c r="BTM267" s="242"/>
      <c r="BTN267" s="242"/>
      <c r="BTO267" s="242"/>
      <c r="BTP267" s="242"/>
      <c r="BTQ267" s="242"/>
      <c r="BTR267" s="242"/>
      <c r="BTS267" s="242"/>
      <c r="BTT267" s="242"/>
      <c r="BTU267" s="242"/>
      <c r="BTV267" s="242"/>
      <c r="BTW267" s="242"/>
      <c r="BTX267" s="242"/>
      <c r="BTY267" s="242"/>
      <c r="BTZ267" s="242"/>
      <c r="BUA267" s="242"/>
      <c r="BUB267" s="242"/>
      <c r="BUC267" s="242"/>
      <c r="BUD267" s="242"/>
      <c r="BUE267" s="242"/>
      <c r="BUF267" s="242"/>
      <c r="BUG267" s="242"/>
      <c r="BUH267" s="242"/>
      <c r="BUI267" s="242"/>
      <c r="BUJ267" s="242"/>
      <c r="BUK267" s="242"/>
      <c r="BUL267" s="242"/>
      <c r="BUM267" s="242"/>
      <c r="BUN267" s="242"/>
      <c r="BUO267" s="242"/>
      <c r="BUP267" s="242"/>
      <c r="BUQ267" s="242"/>
      <c r="BUR267" s="242"/>
      <c r="BUS267" s="242"/>
      <c r="BUT267" s="242"/>
      <c r="BUU267" s="242"/>
      <c r="BUV267" s="242"/>
      <c r="BUW267" s="242"/>
      <c r="BUX267" s="242"/>
      <c r="BUY267" s="242"/>
      <c r="BUZ267" s="242"/>
      <c r="BVA267" s="242"/>
      <c r="BVB267" s="242"/>
      <c r="BVC267" s="242"/>
      <c r="BVD267" s="242"/>
      <c r="BVE267" s="242"/>
      <c r="BVF267" s="242"/>
      <c r="BVG267" s="242"/>
      <c r="BVH267" s="242"/>
      <c r="BVI267" s="242"/>
      <c r="BVJ267" s="242"/>
      <c r="BVK267" s="242"/>
      <c r="BVL267" s="242"/>
      <c r="BVM267" s="242"/>
      <c r="BVN267" s="242"/>
      <c r="BVO267" s="242"/>
      <c r="BVP267" s="242"/>
      <c r="BVQ267" s="242"/>
      <c r="BVR267" s="242"/>
      <c r="BVS267" s="242"/>
      <c r="BVT267" s="242"/>
      <c r="BVU267" s="242"/>
      <c r="BVV267" s="242"/>
      <c r="BVW267" s="242"/>
      <c r="BVX267" s="242"/>
      <c r="BVY267" s="242"/>
      <c r="BVZ267" s="242"/>
      <c r="BWA267" s="242"/>
      <c r="BWB267" s="242"/>
      <c r="BWC267" s="242"/>
      <c r="BWD267" s="242"/>
      <c r="BWE267" s="242"/>
      <c r="BWF267" s="242"/>
      <c r="BWG267" s="242"/>
      <c r="BWH267" s="242"/>
      <c r="BWI267" s="242"/>
      <c r="BWJ267" s="242"/>
      <c r="BWK267" s="242"/>
      <c r="BWL267" s="242"/>
      <c r="BWM267" s="242"/>
      <c r="BWN267" s="242"/>
      <c r="BWO267" s="242"/>
      <c r="BWP267" s="242"/>
      <c r="BWQ267" s="242"/>
      <c r="BWR267" s="242"/>
      <c r="BWS267" s="242"/>
      <c r="BWT267" s="242"/>
      <c r="BWU267" s="242"/>
      <c r="BWV267" s="242"/>
      <c r="BWW267" s="242"/>
      <c r="BWX267" s="242"/>
      <c r="BWY267" s="242"/>
      <c r="BWZ267" s="242"/>
      <c r="BXA267" s="242"/>
      <c r="BXB267" s="242"/>
      <c r="BXC267" s="242"/>
      <c r="BXD267" s="242"/>
      <c r="BXE267" s="242"/>
      <c r="BXF267" s="242"/>
      <c r="BXG267" s="242"/>
      <c r="BXH267" s="242"/>
      <c r="BXI267" s="242"/>
      <c r="BXJ267" s="242"/>
      <c r="BXK267" s="242"/>
      <c r="BXL267" s="242"/>
      <c r="BXM267" s="242"/>
      <c r="BXN267" s="242"/>
      <c r="BXO267" s="242"/>
      <c r="BXP267" s="242"/>
      <c r="BXQ267" s="242"/>
      <c r="BXR267" s="242"/>
      <c r="BXS267" s="242"/>
      <c r="BXT267" s="242"/>
      <c r="BXU267" s="242"/>
      <c r="BXV267" s="242"/>
      <c r="BXW267" s="242"/>
      <c r="BXX267" s="242"/>
      <c r="BXY267" s="242"/>
      <c r="BXZ267" s="242"/>
      <c r="BYA267" s="242"/>
      <c r="BYB267" s="242"/>
      <c r="BYC267" s="242"/>
      <c r="BYD267" s="242"/>
      <c r="BYE267" s="242"/>
      <c r="BYF267" s="242"/>
      <c r="BYG267" s="242"/>
      <c r="BYH267" s="242"/>
      <c r="BYI267" s="242"/>
      <c r="BYJ267" s="242"/>
      <c r="BYK267" s="242"/>
      <c r="BYL267" s="242"/>
      <c r="BYM267" s="242"/>
      <c r="BYN267" s="242"/>
      <c r="BYO267" s="242"/>
      <c r="BYP267" s="242"/>
      <c r="BYQ267" s="242"/>
      <c r="BYR267" s="242"/>
      <c r="BYS267" s="242"/>
      <c r="BYT267" s="242"/>
      <c r="BYU267" s="242"/>
      <c r="BYV267" s="242"/>
      <c r="BYW267" s="242"/>
      <c r="BYX267" s="242"/>
      <c r="BYY267" s="242"/>
      <c r="BYZ267" s="242"/>
      <c r="BZA267" s="242"/>
      <c r="BZB267" s="242"/>
      <c r="BZC267" s="242"/>
      <c r="BZD267" s="242"/>
      <c r="BZE267" s="242"/>
      <c r="BZF267" s="242"/>
      <c r="BZG267" s="242"/>
      <c r="BZH267" s="242"/>
      <c r="BZI267" s="242"/>
      <c r="BZJ267" s="242"/>
      <c r="BZK267" s="242"/>
      <c r="BZL267" s="242"/>
      <c r="BZM267" s="242"/>
      <c r="BZN267" s="242"/>
      <c r="BZO267" s="242"/>
      <c r="BZP267" s="242"/>
      <c r="BZQ267" s="242"/>
      <c r="BZR267" s="242"/>
      <c r="BZS267" s="242"/>
      <c r="BZT267" s="242"/>
      <c r="BZU267" s="242"/>
      <c r="BZV267" s="242"/>
      <c r="BZW267" s="242"/>
      <c r="BZX267" s="242"/>
      <c r="BZY267" s="242"/>
      <c r="BZZ267" s="242"/>
      <c r="CAA267" s="242"/>
      <c r="CAB267" s="242"/>
      <c r="CAC267" s="242"/>
      <c r="CAD267" s="242"/>
      <c r="CAE267" s="242"/>
      <c r="CAF267" s="242"/>
      <c r="CAG267" s="242"/>
      <c r="CAH267" s="242"/>
      <c r="CAI267" s="242"/>
      <c r="CAJ267" s="242"/>
      <c r="CAK267" s="242"/>
      <c r="CAL267" s="242"/>
      <c r="CAM267" s="242"/>
      <c r="CAN267" s="242"/>
      <c r="CAO267" s="242"/>
      <c r="CAP267" s="242"/>
      <c r="CAQ267" s="242"/>
      <c r="CAR267" s="242"/>
      <c r="CAS267" s="242"/>
      <c r="CAT267" s="242"/>
      <c r="CAU267" s="242"/>
      <c r="CAV267" s="242"/>
      <c r="CAW267" s="242"/>
      <c r="CAX267" s="242"/>
      <c r="CAY267" s="242"/>
      <c r="CAZ267" s="242"/>
      <c r="CBA267" s="242"/>
      <c r="CBB267" s="242"/>
      <c r="CBC267" s="242"/>
      <c r="CBD267" s="242"/>
      <c r="CBE267" s="242"/>
      <c r="CBF267" s="242"/>
      <c r="CBG267" s="242"/>
      <c r="CBH267" s="242"/>
      <c r="CBI267" s="242"/>
      <c r="CBJ267" s="242"/>
      <c r="CBK267" s="242"/>
      <c r="CBL267" s="242"/>
      <c r="CBM267" s="242"/>
      <c r="CBN267" s="242"/>
      <c r="CBO267" s="242"/>
      <c r="CBP267" s="242"/>
      <c r="CBQ267" s="242"/>
      <c r="CBR267" s="242"/>
      <c r="CBS267" s="242"/>
      <c r="CBT267" s="242"/>
      <c r="CBU267" s="242"/>
      <c r="CBV267" s="242"/>
      <c r="CBW267" s="242"/>
      <c r="CBX267" s="242"/>
      <c r="CBY267" s="242"/>
      <c r="CBZ267" s="242"/>
      <c r="CCA267" s="242"/>
      <c r="CCB267" s="242"/>
      <c r="CCC267" s="242"/>
      <c r="CCD267" s="242"/>
      <c r="CCE267" s="242"/>
      <c r="CCF267" s="242"/>
      <c r="CCG267" s="242"/>
      <c r="CCH267" s="242"/>
      <c r="CCI267" s="242"/>
      <c r="CCJ267" s="242"/>
      <c r="CCK267" s="242"/>
      <c r="CCL267" s="242"/>
      <c r="CCM267" s="242"/>
      <c r="CCN267" s="242"/>
      <c r="CCO267" s="242"/>
      <c r="CCP267" s="242"/>
      <c r="CCQ267" s="242"/>
      <c r="CCR267" s="242"/>
      <c r="CCS267" s="242"/>
      <c r="CCT267" s="242"/>
      <c r="CCU267" s="242"/>
      <c r="CCV267" s="242"/>
      <c r="CCW267" s="242"/>
      <c r="CCX267" s="242"/>
      <c r="CCY267" s="242"/>
      <c r="CCZ267" s="242"/>
      <c r="CDA267" s="242"/>
      <c r="CDB267" s="242"/>
      <c r="CDC267" s="242"/>
      <c r="CDD267" s="242"/>
      <c r="CDE267" s="242"/>
      <c r="CDF267" s="242"/>
      <c r="CDG267" s="242"/>
      <c r="CDH267" s="242"/>
      <c r="CDI267" s="242"/>
      <c r="CDJ267" s="242"/>
      <c r="CDK267" s="242"/>
      <c r="CDL267" s="242"/>
      <c r="CDM267" s="242"/>
      <c r="CDN267" s="242"/>
      <c r="CDO267" s="242"/>
      <c r="CDP267" s="242"/>
      <c r="CDQ267" s="242"/>
      <c r="CDR267" s="242"/>
      <c r="CDS267" s="242"/>
      <c r="CDT267" s="242"/>
      <c r="CDU267" s="242"/>
      <c r="CDV267" s="242"/>
      <c r="CDW267" s="242"/>
      <c r="CDX267" s="242"/>
      <c r="CDY267" s="242"/>
      <c r="CDZ267" s="242"/>
      <c r="CEA267" s="242"/>
      <c r="CEB267" s="242"/>
      <c r="CEC267" s="242"/>
      <c r="CED267" s="242"/>
      <c r="CEE267" s="242"/>
      <c r="CEF267" s="242"/>
      <c r="CEG267" s="242"/>
      <c r="CEH267" s="242"/>
      <c r="CEI267" s="242"/>
      <c r="CEJ267" s="242"/>
      <c r="CEK267" s="242"/>
      <c r="CEL267" s="242"/>
      <c r="CEM267" s="242"/>
      <c r="CEN267" s="242"/>
      <c r="CEO267" s="242"/>
      <c r="CEP267" s="242"/>
      <c r="CEQ267" s="242"/>
      <c r="CER267" s="242"/>
      <c r="CES267" s="242"/>
      <c r="CET267" s="242"/>
      <c r="CEU267" s="242"/>
      <c r="CEV267" s="242"/>
      <c r="CEW267" s="242"/>
      <c r="CEX267" s="242"/>
      <c r="CEY267" s="242"/>
      <c r="CEZ267" s="242"/>
      <c r="CFA267" s="242"/>
      <c r="CFB267" s="242"/>
      <c r="CFC267" s="242"/>
      <c r="CFD267" s="242"/>
      <c r="CFE267" s="242"/>
      <c r="CFF267" s="242"/>
      <c r="CFG267" s="242"/>
      <c r="CFH267" s="242"/>
      <c r="CFI267" s="242"/>
      <c r="CFJ267" s="242"/>
      <c r="CFK267" s="242"/>
      <c r="CFL267" s="242"/>
      <c r="CFM267" s="242"/>
      <c r="CFN267" s="242"/>
      <c r="CFO267" s="242"/>
      <c r="CFP267" s="242"/>
      <c r="CFQ267" s="242"/>
      <c r="CFR267" s="242"/>
      <c r="CFS267" s="242"/>
      <c r="CFT267" s="242"/>
      <c r="CFU267" s="242"/>
      <c r="CFV267" s="242"/>
      <c r="CFW267" s="242"/>
      <c r="CFX267" s="242"/>
      <c r="CFY267" s="242"/>
      <c r="CFZ267" s="242"/>
      <c r="CGA267" s="242"/>
      <c r="CGB267" s="242"/>
      <c r="CGC267" s="242"/>
      <c r="CGD267" s="242"/>
      <c r="CGE267" s="242"/>
      <c r="CGF267" s="242"/>
      <c r="CGG267" s="242"/>
      <c r="CGH267" s="242"/>
      <c r="CGI267" s="242"/>
      <c r="CGJ267" s="242"/>
      <c r="CGK267" s="242"/>
      <c r="CGL267" s="242"/>
      <c r="CGM267" s="242"/>
      <c r="CGN267" s="242"/>
      <c r="CGO267" s="242"/>
      <c r="CGP267" s="242"/>
      <c r="CGQ267" s="242"/>
      <c r="CGR267" s="242"/>
      <c r="CGS267" s="242"/>
      <c r="CGT267" s="242"/>
      <c r="CGU267" s="242"/>
      <c r="CGV267" s="242"/>
      <c r="CGW267" s="242"/>
      <c r="CGX267" s="242"/>
      <c r="CGY267" s="242"/>
      <c r="CGZ267" s="242"/>
      <c r="CHA267" s="242"/>
      <c r="CHB267" s="242"/>
      <c r="CHC267" s="242"/>
      <c r="CHD267" s="242"/>
      <c r="CHE267" s="242"/>
      <c r="CHF267" s="242"/>
      <c r="CHG267" s="242"/>
      <c r="CHH267" s="242"/>
      <c r="CHI267" s="242"/>
      <c r="CHJ267" s="242"/>
      <c r="CHK267" s="242"/>
      <c r="CHL267" s="242"/>
      <c r="CHM267" s="242"/>
      <c r="CHN267" s="242"/>
      <c r="CHO267" s="242"/>
      <c r="CHP267" s="242"/>
      <c r="CHQ267" s="242"/>
      <c r="CHR267" s="242"/>
      <c r="CHS267" s="242"/>
      <c r="CHT267" s="242"/>
      <c r="CHU267" s="242"/>
      <c r="CHV267" s="242"/>
      <c r="CHW267" s="242"/>
      <c r="CHX267" s="242"/>
      <c r="CHY267" s="242"/>
      <c r="CHZ267" s="242"/>
      <c r="CIA267" s="242"/>
      <c r="CIB267" s="242"/>
      <c r="CIC267" s="242"/>
      <c r="CID267" s="242"/>
      <c r="CIE267" s="242"/>
      <c r="CIF267" s="242"/>
      <c r="CIG267" s="242"/>
      <c r="CIH267" s="242"/>
      <c r="CII267" s="242"/>
      <c r="CIJ267" s="242"/>
      <c r="CIK267" s="242"/>
      <c r="CIL267" s="242"/>
      <c r="CIM267" s="242"/>
      <c r="CIN267" s="242"/>
      <c r="CIO267" s="242"/>
      <c r="CIP267" s="242"/>
      <c r="CIQ267" s="242"/>
      <c r="CIR267" s="242"/>
      <c r="CIS267" s="242"/>
      <c r="CIT267" s="242"/>
      <c r="CIU267" s="242"/>
      <c r="CIV267" s="242"/>
      <c r="CIW267" s="242"/>
      <c r="CIX267" s="242"/>
      <c r="CIY267" s="242"/>
      <c r="CIZ267" s="242"/>
      <c r="CJA267" s="242"/>
      <c r="CJB267" s="242"/>
      <c r="CJC267" s="242"/>
      <c r="CJD267" s="242"/>
      <c r="CJE267" s="242"/>
      <c r="CJF267" s="242"/>
      <c r="CJG267" s="242"/>
      <c r="CJH267" s="242"/>
      <c r="CJI267" s="242"/>
      <c r="CJJ267" s="242"/>
      <c r="CJK267" s="242"/>
      <c r="CJL267" s="242"/>
      <c r="CJM267" s="242"/>
      <c r="CJN267" s="242"/>
      <c r="CJO267" s="242"/>
      <c r="CJP267" s="242"/>
      <c r="CJQ267" s="242"/>
      <c r="CJR267" s="242"/>
      <c r="CJS267" s="242"/>
      <c r="CJT267" s="242"/>
      <c r="CJU267" s="242"/>
      <c r="CJV267" s="242"/>
      <c r="CJW267" s="242"/>
      <c r="CJX267" s="242"/>
      <c r="CJY267" s="242"/>
      <c r="CJZ267" s="242"/>
      <c r="CKA267" s="242"/>
      <c r="CKB267" s="242"/>
      <c r="CKC267" s="242"/>
      <c r="CKD267" s="242"/>
      <c r="CKE267" s="242"/>
      <c r="CKF267" s="242"/>
      <c r="CKG267" s="242"/>
      <c r="CKH267" s="242"/>
      <c r="CKI267" s="242"/>
      <c r="CKJ267" s="242"/>
      <c r="CKK267" s="242"/>
      <c r="CKL267" s="242"/>
      <c r="CKM267" s="242"/>
      <c r="CKN267" s="242"/>
      <c r="CKO267" s="242"/>
      <c r="CKP267" s="242"/>
      <c r="CKQ267" s="242"/>
      <c r="CKR267" s="242"/>
      <c r="CKS267" s="242"/>
      <c r="CKT267" s="242"/>
      <c r="CKU267" s="242"/>
      <c r="CKV267" s="242"/>
      <c r="CKW267" s="242"/>
      <c r="CKX267" s="242"/>
      <c r="CKY267" s="242"/>
      <c r="CKZ267" s="242"/>
      <c r="CLA267" s="242"/>
      <c r="CLB267" s="242"/>
      <c r="CLC267" s="242"/>
      <c r="CLD267" s="242"/>
      <c r="CLE267" s="242"/>
      <c r="CLF267" s="242"/>
      <c r="CLG267" s="242"/>
      <c r="CLH267" s="242"/>
      <c r="CLI267" s="242"/>
      <c r="CLJ267" s="242"/>
      <c r="CLK267" s="242"/>
      <c r="CLL267" s="242"/>
      <c r="CLM267" s="242"/>
      <c r="CLN267" s="242"/>
      <c r="CLO267" s="242"/>
      <c r="CLP267" s="242"/>
      <c r="CLQ267" s="242"/>
      <c r="CLR267" s="242"/>
      <c r="CLS267" s="242"/>
      <c r="CLT267" s="242"/>
      <c r="CLU267" s="242"/>
      <c r="CLV267" s="242"/>
      <c r="CLW267" s="242"/>
      <c r="CLX267" s="242"/>
      <c r="CLY267" s="242"/>
      <c r="CLZ267" s="242"/>
      <c r="CMA267" s="242"/>
      <c r="CMB267" s="242"/>
      <c r="CMC267" s="242"/>
      <c r="CMD267" s="242"/>
      <c r="CME267" s="242"/>
      <c r="CMF267" s="242"/>
      <c r="CMG267" s="242"/>
      <c r="CMH267" s="242"/>
      <c r="CMI267" s="242"/>
      <c r="CMJ267" s="242"/>
      <c r="CMK267" s="242"/>
      <c r="CML267" s="242"/>
      <c r="CMM267" s="242"/>
      <c r="CMN267" s="242"/>
      <c r="CMO267" s="242"/>
      <c r="CMP267" s="242"/>
      <c r="CMQ267" s="242"/>
      <c r="CMR267" s="242"/>
      <c r="CMS267" s="242"/>
      <c r="CMT267" s="242"/>
      <c r="CMU267" s="242"/>
      <c r="CMV267" s="242"/>
      <c r="CMW267" s="242"/>
      <c r="CMX267" s="242"/>
      <c r="CMY267" s="242"/>
      <c r="CMZ267" s="242"/>
      <c r="CNA267" s="242"/>
      <c r="CNB267" s="242"/>
      <c r="CNC267" s="242"/>
      <c r="CND267" s="242"/>
      <c r="CNE267" s="242"/>
      <c r="CNF267" s="242"/>
      <c r="CNG267" s="242"/>
      <c r="CNH267" s="242"/>
      <c r="CNI267" s="242"/>
      <c r="CNJ267" s="242"/>
      <c r="CNK267" s="242"/>
      <c r="CNL267" s="242"/>
      <c r="CNM267" s="242"/>
      <c r="CNN267" s="242"/>
      <c r="CNO267" s="242"/>
      <c r="CNP267" s="242"/>
      <c r="CNQ267" s="242"/>
      <c r="CNR267" s="242"/>
      <c r="CNS267" s="242"/>
      <c r="CNT267" s="242"/>
      <c r="CNU267" s="242"/>
      <c r="CNV267" s="242"/>
      <c r="CNW267" s="242"/>
      <c r="CNX267" s="242"/>
      <c r="CNY267" s="242"/>
      <c r="CNZ267" s="242"/>
      <c r="COA267" s="242"/>
      <c r="COB267" s="242"/>
      <c r="COC267" s="242"/>
      <c r="COD267" s="242"/>
      <c r="COE267" s="242"/>
      <c r="COF267" s="242"/>
      <c r="COG267" s="242"/>
      <c r="COH267" s="242"/>
      <c r="COI267" s="242"/>
      <c r="COJ267" s="242"/>
      <c r="COK267" s="242"/>
      <c r="COL267" s="242"/>
      <c r="COM267" s="242"/>
      <c r="CON267" s="242"/>
      <c r="COO267" s="242"/>
      <c r="COP267" s="242"/>
      <c r="COQ267" s="242"/>
      <c r="COR267" s="242"/>
      <c r="COS267" s="242"/>
      <c r="COT267" s="242"/>
      <c r="COU267" s="242"/>
      <c r="COV267" s="242"/>
      <c r="COW267" s="242"/>
      <c r="COX267" s="242"/>
      <c r="COY267" s="242"/>
      <c r="COZ267" s="242"/>
      <c r="CPA267" s="242"/>
      <c r="CPB267" s="242"/>
      <c r="CPC267" s="242"/>
      <c r="CPD267" s="242"/>
      <c r="CPE267" s="242"/>
      <c r="CPF267" s="242"/>
      <c r="CPG267" s="242"/>
      <c r="CPH267" s="242"/>
      <c r="CPI267" s="242"/>
      <c r="CPJ267" s="242"/>
      <c r="CPK267" s="242"/>
      <c r="CPL267" s="242"/>
      <c r="CPM267" s="242"/>
      <c r="CPN267" s="242"/>
      <c r="CPO267" s="242"/>
      <c r="CPP267" s="242"/>
      <c r="CPQ267" s="242"/>
      <c r="CPR267" s="242"/>
      <c r="CPS267" s="242"/>
      <c r="CPT267" s="242"/>
      <c r="CPU267" s="242"/>
      <c r="CPV267" s="242"/>
      <c r="CPW267" s="242"/>
      <c r="CPX267" s="242"/>
      <c r="CPY267" s="242"/>
      <c r="CPZ267" s="242"/>
      <c r="CQA267" s="242"/>
      <c r="CQB267" s="242"/>
      <c r="CQC267" s="242"/>
      <c r="CQD267" s="242"/>
      <c r="CQE267" s="242"/>
      <c r="CQF267" s="242"/>
      <c r="CQG267" s="242"/>
      <c r="CQH267" s="242"/>
      <c r="CQI267" s="242"/>
      <c r="CQJ267" s="242"/>
      <c r="CQK267" s="242"/>
      <c r="CQL267" s="242"/>
      <c r="CQM267" s="242"/>
      <c r="CQN267" s="242"/>
      <c r="CQO267" s="242"/>
      <c r="CQP267" s="242"/>
      <c r="CQQ267" s="242"/>
      <c r="CQR267" s="242"/>
      <c r="CQS267" s="242"/>
      <c r="CQT267" s="242"/>
      <c r="CQU267" s="242"/>
      <c r="CQV267" s="242"/>
      <c r="CQW267" s="242"/>
      <c r="CQX267" s="242"/>
      <c r="CQY267" s="242"/>
      <c r="CQZ267" s="242"/>
      <c r="CRA267" s="242"/>
      <c r="CRB267" s="242"/>
      <c r="CRC267" s="242"/>
      <c r="CRD267" s="242"/>
      <c r="CRE267" s="242"/>
      <c r="CRF267" s="242"/>
      <c r="CRG267" s="242"/>
      <c r="CRH267" s="242"/>
      <c r="CRI267" s="242"/>
      <c r="CRJ267" s="242"/>
      <c r="CRK267" s="242"/>
      <c r="CRL267" s="242"/>
      <c r="CRM267" s="242"/>
      <c r="CRN267" s="242"/>
      <c r="CRO267" s="242"/>
      <c r="CRP267" s="242"/>
      <c r="CRQ267" s="242"/>
      <c r="CRR267" s="242"/>
      <c r="CRS267" s="242"/>
      <c r="CRT267" s="242"/>
      <c r="CRU267" s="242"/>
      <c r="CRV267" s="242"/>
      <c r="CRW267" s="242"/>
      <c r="CRX267" s="242"/>
      <c r="CRY267" s="242"/>
      <c r="CRZ267" s="242"/>
      <c r="CSA267" s="242"/>
      <c r="CSB267" s="242"/>
      <c r="CSC267" s="242"/>
      <c r="CSD267" s="242"/>
      <c r="CSE267" s="242"/>
      <c r="CSF267" s="242"/>
      <c r="CSG267" s="242"/>
      <c r="CSH267" s="242"/>
      <c r="CSI267" s="242"/>
      <c r="CSJ267" s="242"/>
      <c r="CSK267" s="242"/>
      <c r="CSL267" s="242"/>
      <c r="CSM267" s="242"/>
      <c r="CSN267" s="242"/>
      <c r="CSO267" s="242"/>
      <c r="CSP267" s="242"/>
      <c r="CSQ267" s="242"/>
      <c r="CSR267" s="242"/>
      <c r="CSS267" s="242"/>
      <c r="CST267" s="242"/>
      <c r="CSU267" s="242"/>
      <c r="CSV267" s="242"/>
      <c r="CSW267" s="242"/>
      <c r="CSX267" s="242"/>
      <c r="CSY267" s="242"/>
      <c r="CSZ267" s="242"/>
      <c r="CTA267" s="242"/>
      <c r="CTB267" s="242"/>
      <c r="CTC267" s="242"/>
      <c r="CTD267" s="242"/>
      <c r="CTE267" s="242"/>
      <c r="CTF267" s="242"/>
      <c r="CTG267" s="242"/>
      <c r="CTH267" s="242"/>
      <c r="CTI267" s="242"/>
      <c r="CTJ267" s="242"/>
      <c r="CTK267" s="242"/>
      <c r="CTL267" s="242"/>
      <c r="CTM267" s="242"/>
      <c r="CTN267" s="242"/>
      <c r="CTO267" s="242"/>
      <c r="CTP267" s="242"/>
      <c r="CTQ267" s="242"/>
      <c r="CTR267" s="242"/>
      <c r="CTS267" s="242"/>
      <c r="CTT267" s="242"/>
      <c r="CTU267" s="242"/>
      <c r="CTV267" s="242"/>
      <c r="CTW267" s="242"/>
      <c r="CTX267" s="242"/>
      <c r="CTY267" s="242"/>
      <c r="CTZ267" s="242"/>
      <c r="CUA267" s="242"/>
      <c r="CUB267" s="242"/>
      <c r="CUC267" s="242"/>
      <c r="CUD267" s="242"/>
      <c r="CUE267" s="242"/>
      <c r="CUF267" s="242"/>
      <c r="CUG267" s="242"/>
      <c r="CUH267" s="242"/>
      <c r="CUI267" s="242"/>
      <c r="CUJ267" s="242"/>
      <c r="CUK267" s="242"/>
      <c r="CUL267" s="242"/>
      <c r="CUM267" s="242"/>
      <c r="CUN267" s="242"/>
      <c r="CUO267" s="242"/>
      <c r="CUP267" s="242"/>
      <c r="CUQ267" s="242"/>
      <c r="CUR267" s="242"/>
      <c r="CUS267" s="242"/>
      <c r="CUT267" s="242"/>
      <c r="CUU267" s="242"/>
      <c r="CUV267" s="242"/>
      <c r="CUW267" s="242"/>
      <c r="CUX267" s="242"/>
      <c r="CUY267" s="242"/>
      <c r="CUZ267" s="242"/>
      <c r="CVA267" s="242"/>
      <c r="CVB267" s="242"/>
      <c r="CVC267" s="242"/>
      <c r="CVD267" s="242"/>
      <c r="CVE267" s="242"/>
      <c r="CVF267" s="242"/>
      <c r="CVG267" s="242"/>
      <c r="CVH267" s="242"/>
      <c r="CVI267" s="242"/>
      <c r="CVJ267" s="242"/>
      <c r="CVK267" s="242"/>
      <c r="CVL267" s="242"/>
      <c r="CVM267" s="242"/>
      <c r="CVN267" s="242"/>
      <c r="CVO267" s="242"/>
      <c r="CVP267" s="242"/>
      <c r="CVQ267" s="242"/>
      <c r="CVR267" s="242"/>
      <c r="CVS267" s="242"/>
      <c r="CVT267" s="242"/>
      <c r="CVU267" s="242"/>
      <c r="CVV267" s="242"/>
      <c r="CVW267" s="242"/>
      <c r="CVX267" s="242"/>
      <c r="CVY267" s="242"/>
      <c r="CVZ267" s="242"/>
      <c r="CWA267" s="242"/>
      <c r="CWB267" s="242"/>
      <c r="CWC267" s="242"/>
      <c r="CWD267" s="242"/>
      <c r="CWE267" s="242"/>
      <c r="CWF267" s="242"/>
      <c r="CWG267" s="242"/>
      <c r="CWH267" s="242"/>
      <c r="CWI267" s="242"/>
      <c r="CWJ267" s="242"/>
      <c r="CWK267" s="242"/>
      <c r="CWL267" s="242"/>
      <c r="CWM267" s="242"/>
      <c r="CWN267" s="242"/>
      <c r="CWO267" s="242"/>
      <c r="CWP267" s="242"/>
      <c r="CWQ267" s="242"/>
      <c r="CWR267" s="242"/>
      <c r="CWS267" s="242"/>
      <c r="CWT267" s="242"/>
      <c r="CWU267" s="242"/>
      <c r="CWV267" s="242"/>
      <c r="CWW267" s="242"/>
      <c r="CWX267" s="242"/>
      <c r="CWY267" s="242"/>
      <c r="CWZ267" s="242"/>
      <c r="CXA267" s="242"/>
      <c r="CXB267" s="242"/>
      <c r="CXC267" s="242"/>
      <c r="CXD267" s="242"/>
      <c r="CXE267" s="242"/>
      <c r="CXF267" s="242"/>
      <c r="CXG267" s="242"/>
      <c r="CXH267" s="242"/>
      <c r="CXI267" s="242"/>
      <c r="CXJ267" s="242"/>
      <c r="CXK267" s="242"/>
      <c r="CXL267" s="242"/>
      <c r="CXM267" s="242"/>
      <c r="CXN267" s="242"/>
      <c r="CXO267" s="242"/>
      <c r="CXP267" s="242"/>
      <c r="CXQ267" s="242"/>
      <c r="CXR267" s="242"/>
      <c r="CXS267" s="242"/>
      <c r="CXT267" s="242"/>
      <c r="CXU267" s="242"/>
      <c r="CXV267" s="242"/>
      <c r="CXW267" s="242"/>
      <c r="CXX267" s="242"/>
      <c r="CXY267" s="242"/>
      <c r="CXZ267" s="242"/>
      <c r="CYA267" s="242"/>
      <c r="CYB267" s="242"/>
      <c r="CYC267" s="242"/>
      <c r="CYD267" s="242"/>
      <c r="CYE267" s="242"/>
      <c r="CYF267" s="242"/>
      <c r="CYG267" s="242"/>
      <c r="CYH267" s="242"/>
      <c r="CYI267" s="242"/>
      <c r="CYJ267" s="242"/>
      <c r="CYK267" s="242"/>
      <c r="CYL267" s="242"/>
      <c r="CYM267" s="242"/>
      <c r="CYN267" s="242"/>
      <c r="CYO267" s="242"/>
      <c r="CYP267" s="242"/>
      <c r="CYQ267" s="242"/>
      <c r="CYR267" s="242"/>
      <c r="CYS267" s="242"/>
      <c r="CYT267" s="242"/>
      <c r="CYU267" s="242"/>
      <c r="CYV267" s="242"/>
      <c r="CYW267" s="242"/>
      <c r="CYX267" s="242"/>
      <c r="CYY267" s="242"/>
      <c r="CYZ267" s="242"/>
      <c r="CZA267" s="242"/>
      <c r="CZB267" s="242"/>
      <c r="CZC267" s="242"/>
      <c r="CZD267" s="242"/>
      <c r="CZE267" s="242"/>
      <c r="CZF267" s="242"/>
      <c r="CZG267" s="242"/>
      <c r="CZH267" s="242"/>
      <c r="CZI267" s="242"/>
      <c r="CZJ267" s="242"/>
      <c r="CZK267" s="242"/>
      <c r="CZL267" s="242"/>
      <c r="CZM267" s="242"/>
      <c r="CZN267" s="242"/>
      <c r="CZO267" s="242"/>
      <c r="CZP267" s="242"/>
      <c r="CZQ267" s="242"/>
      <c r="CZR267" s="242"/>
      <c r="CZS267" s="242"/>
      <c r="CZT267" s="242"/>
      <c r="CZU267" s="242"/>
      <c r="CZV267" s="242"/>
      <c r="CZW267" s="242"/>
      <c r="CZX267" s="242"/>
      <c r="CZY267" s="242"/>
      <c r="CZZ267" s="242"/>
      <c r="DAA267" s="242"/>
      <c r="DAB267" s="242"/>
      <c r="DAC267" s="242"/>
      <c r="DAD267" s="242"/>
      <c r="DAE267" s="242"/>
      <c r="DAF267" s="242"/>
      <c r="DAG267" s="242"/>
      <c r="DAH267" s="242"/>
      <c r="DAI267" s="242"/>
      <c r="DAJ267" s="242"/>
      <c r="DAK267" s="242"/>
      <c r="DAL267" s="242"/>
      <c r="DAM267" s="242"/>
      <c r="DAN267" s="242"/>
      <c r="DAO267" s="242"/>
      <c r="DAP267" s="242"/>
      <c r="DAQ267" s="242"/>
      <c r="DAR267" s="242"/>
      <c r="DAS267" s="242"/>
      <c r="DAT267" s="242"/>
      <c r="DAU267" s="242"/>
      <c r="DAV267" s="242"/>
      <c r="DAW267" s="242"/>
      <c r="DAX267" s="242"/>
      <c r="DAY267" s="242"/>
      <c r="DAZ267" s="242"/>
      <c r="DBA267" s="242"/>
      <c r="DBB267" s="242"/>
      <c r="DBC267" s="242"/>
      <c r="DBD267" s="242"/>
      <c r="DBE267" s="242"/>
      <c r="DBF267" s="242"/>
      <c r="DBG267" s="242"/>
      <c r="DBH267" s="242"/>
      <c r="DBI267" s="242"/>
      <c r="DBJ267" s="242"/>
      <c r="DBK267" s="242"/>
      <c r="DBL267" s="242"/>
      <c r="DBM267" s="242"/>
      <c r="DBN267" s="242"/>
      <c r="DBO267" s="242"/>
      <c r="DBP267" s="242"/>
      <c r="DBQ267" s="242"/>
      <c r="DBR267" s="242"/>
      <c r="DBS267" s="242"/>
      <c r="DBT267" s="242"/>
      <c r="DBU267" s="242"/>
      <c r="DBV267" s="242"/>
      <c r="DBW267" s="242"/>
      <c r="DBX267" s="242"/>
      <c r="DBY267" s="242"/>
      <c r="DBZ267" s="242"/>
      <c r="DCA267" s="242"/>
      <c r="DCB267" s="242"/>
      <c r="DCC267" s="242"/>
      <c r="DCD267" s="242"/>
      <c r="DCE267" s="242"/>
      <c r="DCF267" s="242"/>
      <c r="DCG267" s="242"/>
      <c r="DCH267" s="242"/>
      <c r="DCI267" s="242"/>
      <c r="DCJ267" s="242"/>
      <c r="DCK267" s="242"/>
      <c r="DCL267" s="242"/>
      <c r="DCM267" s="242"/>
      <c r="DCN267" s="242"/>
      <c r="DCO267" s="242"/>
      <c r="DCP267" s="242"/>
      <c r="DCQ267" s="242"/>
      <c r="DCR267" s="242"/>
      <c r="DCS267" s="242"/>
      <c r="DCT267" s="242"/>
      <c r="DCU267" s="242"/>
      <c r="DCV267" s="242"/>
      <c r="DCW267" s="242"/>
      <c r="DCX267" s="242"/>
      <c r="DCY267" s="242"/>
      <c r="DCZ267" s="242"/>
      <c r="DDA267" s="242"/>
      <c r="DDB267" s="242"/>
      <c r="DDC267" s="242"/>
      <c r="DDD267" s="242"/>
      <c r="DDE267" s="242"/>
      <c r="DDF267" s="242"/>
      <c r="DDG267" s="242"/>
      <c r="DDH267" s="242"/>
      <c r="DDI267" s="242"/>
      <c r="DDJ267" s="242"/>
      <c r="DDK267" s="242"/>
      <c r="DDL267" s="242"/>
      <c r="DDM267" s="242"/>
      <c r="DDN267" s="242"/>
      <c r="DDO267" s="242"/>
      <c r="DDP267" s="242"/>
      <c r="DDQ267" s="242"/>
      <c r="DDR267" s="242"/>
      <c r="DDS267" s="242"/>
      <c r="DDT267" s="242"/>
      <c r="DDU267" s="242"/>
      <c r="DDV267" s="242"/>
      <c r="DDW267" s="242"/>
      <c r="DDX267" s="242"/>
      <c r="DDY267" s="242"/>
      <c r="DDZ267" s="242"/>
      <c r="DEA267" s="242"/>
      <c r="DEB267" s="242"/>
      <c r="DEC267" s="242"/>
      <c r="DED267" s="242"/>
      <c r="DEE267" s="242"/>
      <c r="DEF267" s="242"/>
      <c r="DEG267" s="242"/>
      <c r="DEH267" s="242"/>
      <c r="DEI267" s="242"/>
      <c r="DEJ267" s="242"/>
      <c r="DEK267" s="242"/>
      <c r="DEL267" s="242"/>
      <c r="DEM267" s="242"/>
      <c r="DEN267" s="242"/>
      <c r="DEO267" s="242"/>
      <c r="DEP267" s="242"/>
      <c r="DEQ267" s="242"/>
      <c r="DER267" s="242"/>
      <c r="DES267" s="242"/>
      <c r="DET267" s="242"/>
      <c r="DEU267" s="242"/>
      <c r="DEV267" s="242"/>
      <c r="DEW267" s="242"/>
      <c r="DEX267" s="242"/>
      <c r="DEY267" s="242"/>
      <c r="DEZ267" s="242"/>
      <c r="DFA267" s="242"/>
      <c r="DFB267" s="242"/>
      <c r="DFC267" s="242"/>
      <c r="DFD267" s="242"/>
      <c r="DFE267" s="242"/>
      <c r="DFF267" s="242"/>
      <c r="DFG267" s="242"/>
      <c r="DFH267" s="242"/>
      <c r="DFI267" s="242"/>
      <c r="DFJ267" s="242"/>
      <c r="DFK267" s="242"/>
      <c r="DFL267" s="242"/>
      <c r="DFM267" s="242"/>
      <c r="DFN267" s="242"/>
      <c r="DFO267" s="242"/>
      <c r="DFP267" s="242"/>
      <c r="DFQ267" s="242"/>
      <c r="DFR267" s="242"/>
      <c r="DFS267" s="242"/>
      <c r="DFT267" s="242"/>
      <c r="DFU267" s="242"/>
      <c r="DFV267" s="242"/>
      <c r="DFW267" s="242"/>
      <c r="DFX267" s="242"/>
      <c r="DFY267" s="242"/>
      <c r="DFZ267" s="242"/>
      <c r="DGA267" s="242"/>
      <c r="DGB267" s="242"/>
      <c r="DGC267" s="242"/>
      <c r="DGD267" s="242"/>
      <c r="DGE267" s="242"/>
      <c r="DGF267" s="242"/>
      <c r="DGG267" s="242"/>
      <c r="DGH267" s="242"/>
      <c r="DGI267" s="242"/>
      <c r="DGJ267" s="242"/>
      <c r="DGK267" s="242"/>
      <c r="DGL267" s="242"/>
      <c r="DGM267" s="242"/>
      <c r="DGN267" s="242"/>
      <c r="DGO267" s="242"/>
      <c r="DGP267" s="242"/>
      <c r="DGQ267" s="242"/>
      <c r="DGR267" s="242"/>
      <c r="DGS267" s="242"/>
      <c r="DGT267" s="242"/>
      <c r="DGU267" s="242"/>
      <c r="DGV267" s="242"/>
      <c r="DGW267" s="242"/>
      <c r="DGX267" s="242"/>
      <c r="DGY267" s="242"/>
      <c r="DGZ267" s="242"/>
      <c r="DHA267" s="242"/>
      <c r="DHB267" s="242"/>
      <c r="DHC267" s="242"/>
      <c r="DHD267" s="242"/>
      <c r="DHE267" s="242"/>
      <c r="DHF267" s="242"/>
      <c r="DHG267" s="242"/>
      <c r="DHH267" s="242"/>
      <c r="DHI267" s="242"/>
      <c r="DHJ267" s="242"/>
      <c r="DHK267" s="242"/>
      <c r="DHL267" s="242"/>
      <c r="DHM267" s="242"/>
      <c r="DHN267" s="242"/>
      <c r="DHO267" s="242"/>
      <c r="DHP267" s="242"/>
      <c r="DHQ267" s="242"/>
      <c r="DHR267" s="242"/>
      <c r="DHS267" s="242"/>
      <c r="DHT267" s="242"/>
      <c r="DHU267" s="242"/>
      <c r="DHV267" s="242"/>
      <c r="DHW267" s="242"/>
      <c r="DHX267" s="242"/>
      <c r="DHY267" s="242"/>
      <c r="DHZ267" s="242"/>
      <c r="DIA267" s="242"/>
      <c r="DIB267" s="242"/>
      <c r="DIC267" s="242"/>
      <c r="DID267" s="242"/>
      <c r="DIE267" s="242"/>
      <c r="DIF267" s="242"/>
      <c r="DIG267" s="242"/>
      <c r="DIH267" s="242"/>
      <c r="DII267" s="242"/>
      <c r="DIJ267" s="242"/>
      <c r="DIK267" s="242"/>
      <c r="DIL267" s="242"/>
      <c r="DIM267" s="242"/>
      <c r="DIN267" s="242"/>
      <c r="DIO267" s="242"/>
      <c r="DIP267" s="242"/>
      <c r="DIQ267" s="242"/>
      <c r="DIR267" s="242"/>
      <c r="DIS267" s="242"/>
      <c r="DIT267" s="242"/>
      <c r="DIU267" s="242"/>
      <c r="DIV267" s="242"/>
      <c r="DIW267" s="242"/>
      <c r="DIX267" s="242"/>
      <c r="DIY267" s="242"/>
      <c r="DIZ267" s="242"/>
      <c r="DJA267" s="242"/>
      <c r="DJB267" s="242"/>
      <c r="DJC267" s="242"/>
      <c r="DJD267" s="242"/>
      <c r="DJE267" s="242"/>
      <c r="DJF267" s="242"/>
      <c r="DJG267" s="242"/>
      <c r="DJH267" s="242"/>
      <c r="DJI267" s="242"/>
      <c r="DJJ267" s="242"/>
      <c r="DJK267" s="242"/>
      <c r="DJL267" s="242"/>
      <c r="DJM267" s="242"/>
      <c r="DJN267" s="242"/>
      <c r="DJO267" s="242"/>
      <c r="DJP267" s="242"/>
      <c r="DJQ267" s="242"/>
      <c r="DJR267" s="242"/>
      <c r="DJS267" s="242"/>
      <c r="DJT267" s="242"/>
      <c r="DJU267" s="242"/>
      <c r="DJV267" s="242"/>
      <c r="DJW267" s="242"/>
      <c r="DJX267" s="242"/>
      <c r="DJY267" s="242"/>
      <c r="DJZ267" s="242"/>
      <c r="DKA267" s="242"/>
      <c r="DKB267" s="242"/>
      <c r="DKC267" s="242"/>
      <c r="DKD267" s="242"/>
      <c r="DKE267" s="242"/>
      <c r="DKF267" s="242"/>
      <c r="DKG267" s="242"/>
      <c r="DKH267" s="242"/>
      <c r="DKI267" s="242"/>
      <c r="DKJ267" s="242"/>
      <c r="DKK267" s="242"/>
      <c r="DKL267" s="242"/>
      <c r="DKM267" s="242"/>
      <c r="DKN267" s="242"/>
      <c r="DKO267" s="242"/>
      <c r="DKP267" s="242"/>
      <c r="DKQ267" s="242"/>
      <c r="DKR267" s="242"/>
      <c r="DKS267" s="242"/>
      <c r="DKT267" s="242"/>
      <c r="DKU267" s="242"/>
      <c r="DKV267" s="242"/>
      <c r="DKW267" s="242"/>
      <c r="DKX267" s="242"/>
      <c r="DKY267" s="242"/>
      <c r="DKZ267" s="242"/>
      <c r="DLA267" s="242"/>
      <c r="DLB267" s="242"/>
      <c r="DLC267" s="242"/>
      <c r="DLD267" s="242"/>
      <c r="DLE267" s="242"/>
      <c r="DLF267" s="242"/>
      <c r="DLG267" s="242"/>
      <c r="DLH267" s="242"/>
      <c r="DLI267" s="242"/>
      <c r="DLJ267" s="242"/>
      <c r="DLK267" s="242"/>
      <c r="DLL267" s="242"/>
      <c r="DLM267" s="242"/>
      <c r="DLN267" s="242"/>
      <c r="DLO267" s="242"/>
      <c r="DLP267" s="242"/>
      <c r="DLQ267" s="242"/>
      <c r="DLR267" s="242"/>
      <c r="DLS267" s="242"/>
      <c r="DLT267" s="242"/>
      <c r="DLU267" s="242"/>
      <c r="DLV267" s="242"/>
      <c r="DLW267" s="242"/>
      <c r="DLX267" s="242"/>
      <c r="DLY267" s="242"/>
      <c r="DLZ267" s="242"/>
      <c r="DMA267" s="242"/>
      <c r="DMB267" s="242"/>
      <c r="DMC267" s="242"/>
      <c r="DMD267" s="242"/>
      <c r="DME267" s="242"/>
      <c r="DMF267" s="242"/>
      <c r="DMG267" s="242"/>
      <c r="DMH267" s="242"/>
      <c r="DMI267" s="242"/>
      <c r="DMJ267" s="242"/>
      <c r="DMK267" s="242"/>
      <c r="DML267" s="242"/>
      <c r="DMM267" s="242"/>
      <c r="DMN267" s="242"/>
      <c r="DMO267" s="242"/>
      <c r="DMP267" s="242"/>
      <c r="DMQ267" s="242"/>
      <c r="DMR267" s="242"/>
      <c r="DMS267" s="242"/>
      <c r="DMT267" s="242"/>
      <c r="DMU267" s="242"/>
      <c r="DMV267" s="242"/>
      <c r="DMW267" s="242"/>
      <c r="DMX267" s="242"/>
      <c r="DMY267" s="242"/>
      <c r="DMZ267" s="242"/>
      <c r="DNA267" s="242"/>
      <c r="DNE267" s="242"/>
      <c r="DNF267" s="242"/>
      <c r="DNG267" s="242"/>
      <c r="DNH267" s="242"/>
      <c r="DNI267" s="242"/>
      <c r="DNJ267" s="242"/>
      <c r="DNK267" s="242"/>
      <c r="DNL267" s="242"/>
      <c r="DNM267" s="242"/>
      <c r="DNN267" s="242"/>
      <c r="DNO267" s="242"/>
      <c r="DNP267" s="242"/>
      <c r="DNQ267" s="242"/>
      <c r="DNR267" s="242"/>
      <c r="DNS267" s="242"/>
      <c r="DNT267" s="242"/>
      <c r="DNU267" s="242"/>
      <c r="DNV267" s="242"/>
      <c r="DNW267" s="242"/>
      <c r="DNX267" s="242"/>
      <c r="DNY267" s="242"/>
      <c r="DNZ267" s="242"/>
      <c r="DOA267" s="242"/>
      <c r="DOB267" s="242"/>
      <c r="DOC267" s="242"/>
      <c r="DOD267" s="242"/>
      <c r="DOE267" s="242"/>
      <c r="DOF267" s="242"/>
      <c r="DOG267" s="242"/>
      <c r="DOH267" s="242"/>
      <c r="DOI267" s="242"/>
      <c r="DOJ267" s="242"/>
      <c r="DOK267" s="242"/>
      <c r="DOL267" s="242"/>
      <c r="DOM267" s="242"/>
      <c r="DON267" s="242"/>
      <c r="DOO267" s="242"/>
      <c r="DOP267" s="242"/>
      <c r="DOQ267" s="242"/>
      <c r="DOR267" s="242"/>
      <c r="DOS267" s="242"/>
      <c r="DOT267" s="242"/>
      <c r="DOU267" s="242"/>
      <c r="DOV267" s="242"/>
      <c r="DOW267" s="242"/>
      <c r="DOX267" s="242"/>
      <c r="DOY267" s="242"/>
      <c r="DOZ267" s="242"/>
      <c r="DPA267" s="242"/>
      <c r="DPB267" s="242"/>
      <c r="DPC267" s="242"/>
      <c r="DPD267" s="242"/>
      <c r="DPE267" s="242"/>
      <c r="DPF267" s="242"/>
      <c r="DPG267" s="242"/>
      <c r="DPH267" s="242"/>
      <c r="DPI267" s="242"/>
      <c r="DPJ267" s="242"/>
      <c r="DPK267" s="242"/>
      <c r="DPL267" s="242"/>
      <c r="DPM267" s="242"/>
      <c r="DPN267" s="242"/>
      <c r="DPO267" s="242"/>
      <c r="DPP267" s="242"/>
      <c r="DPQ267" s="242"/>
      <c r="DPR267" s="242"/>
      <c r="DPS267" s="242"/>
      <c r="DPT267" s="242"/>
      <c r="DPU267" s="242"/>
      <c r="DPV267" s="242"/>
      <c r="DPW267" s="242"/>
      <c r="DPX267" s="242"/>
      <c r="DPY267" s="242"/>
      <c r="DPZ267" s="242"/>
      <c r="DQA267" s="242"/>
      <c r="DQB267" s="242"/>
      <c r="DQC267" s="242"/>
      <c r="DQD267" s="242"/>
      <c r="DQE267" s="242"/>
      <c r="DQF267" s="242"/>
      <c r="DQG267" s="242"/>
      <c r="DQH267" s="242"/>
      <c r="DQI267" s="242"/>
      <c r="DQJ267" s="242"/>
      <c r="DQK267" s="242"/>
      <c r="DQL267" s="242"/>
      <c r="DQM267" s="242"/>
      <c r="DQN267" s="242"/>
      <c r="DQO267" s="242"/>
      <c r="DQP267" s="242"/>
      <c r="DQQ267" s="242"/>
      <c r="DQR267" s="242"/>
      <c r="DQS267" s="242"/>
      <c r="DQT267" s="242"/>
      <c r="DQU267" s="242"/>
      <c r="DQV267" s="242"/>
      <c r="DQW267" s="242"/>
      <c r="DQX267" s="242"/>
      <c r="DQY267" s="242"/>
      <c r="DQZ267" s="242"/>
      <c r="DRA267" s="242"/>
      <c r="DRB267" s="242"/>
      <c r="DRC267" s="242"/>
      <c r="DRD267" s="242"/>
      <c r="DRE267" s="242"/>
      <c r="DRF267" s="242"/>
      <c r="DRG267" s="242"/>
      <c r="DRH267" s="242"/>
      <c r="DRI267" s="242"/>
      <c r="DRJ267" s="242"/>
      <c r="DRK267" s="242"/>
      <c r="DRL267" s="242"/>
      <c r="DRM267" s="242"/>
      <c r="DRN267" s="242"/>
      <c r="DRO267" s="242"/>
      <c r="DRP267" s="242"/>
      <c r="DRQ267" s="242"/>
      <c r="DRR267" s="242"/>
      <c r="DRS267" s="242"/>
      <c r="DRT267" s="242"/>
      <c r="DRU267" s="242"/>
      <c r="DRV267" s="242"/>
      <c r="DRW267" s="242"/>
      <c r="DRX267" s="242"/>
      <c r="DRY267" s="242"/>
      <c r="DRZ267" s="242"/>
      <c r="DSA267" s="242"/>
      <c r="DSB267" s="242"/>
      <c r="DSC267" s="242"/>
      <c r="DSD267" s="242"/>
      <c r="DSE267" s="242"/>
      <c r="DSF267" s="242"/>
      <c r="DSG267" s="242"/>
      <c r="DSH267" s="242"/>
      <c r="DSI267" s="242"/>
      <c r="DSJ267" s="242"/>
      <c r="DSK267" s="242"/>
      <c r="DSL267" s="242"/>
      <c r="DSM267" s="242"/>
      <c r="DSN267" s="242"/>
      <c r="DSO267" s="242"/>
      <c r="DSP267" s="242"/>
      <c r="DSQ267" s="242"/>
      <c r="DSR267" s="242"/>
      <c r="DSS267" s="242"/>
      <c r="DST267" s="242"/>
      <c r="DSU267" s="242"/>
      <c r="DSV267" s="242"/>
      <c r="DSW267" s="242"/>
      <c r="DSX267" s="242"/>
      <c r="DSY267" s="242"/>
      <c r="DSZ267" s="242"/>
      <c r="DTA267" s="242"/>
      <c r="DTB267" s="242"/>
      <c r="DTC267" s="242"/>
      <c r="DTD267" s="242"/>
      <c r="DTE267" s="242"/>
      <c r="DTF267" s="242"/>
      <c r="DTG267" s="242"/>
      <c r="DTH267" s="242"/>
      <c r="DTI267" s="242"/>
      <c r="DTJ267" s="242"/>
      <c r="DTK267" s="242"/>
      <c r="DTL267" s="242"/>
      <c r="DTM267" s="242"/>
      <c r="DTN267" s="242"/>
      <c r="DTO267" s="242"/>
      <c r="DTP267" s="242"/>
      <c r="DTQ267" s="242"/>
      <c r="DTR267" s="242"/>
      <c r="DTS267" s="242"/>
      <c r="DTT267" s="242"/>
      <c r="DTU267" s="242"/>
      <c r="DTV267" s="242"/>
      <c r="DTW267" s="242"/>
      <c r="DTX267" s="242"/>
      <c r="DTY267" s="242"/>
      <c r="DTZ267" s="242"/>
      <c r="DUA267" s="242"/>
      <c r="DUB267" s="242"/>
      <c r="DUC267" s="242"/>
      <c r="DUD267" s="242"/>
      <c r="DUE267" s="242"/>
      <c r="DUF267" s="242"/>
      <c r="DUG267" s="242"/>
      <c r="DUH267" s="242"/>
      <c r="DUI267" s="242"/>
      <c r="DUJ267" s="242"/>
      <c r="DUK267" s="242"/>
      <c r="DUL267" s="242"/>
      <c r="DUM267" s="242"/>
      <c r="DUN267" s="242"/>
      <c r="DUO267" s="242"/>
      <c r="DUP267" s="242"/>
      <c r="DUQ267" s="242"/>
      <c r="DUR267" s="242"/>
      <c r="DUS267" s="242"/>
      <c r="DUT267" s="242"/>
      <c r="DUU267" s="242"/>
      <c r="DUV267" s="242"/>
      <c r="DUW267" s="242"/>
      <c r="DUX267" s="242"/>
      <c r="DUY267" s="242"/>
      <c r="DUZ267" s="242"/>
      <c r="DVA267" s="242"/>
      <c r="DVB267" s="242"/>
      <c r="DVC267" s="242"/>
      <c r="DVD267" s="242"/>
      <c r="DVE267" s="242"/>
      <c r="DVF267" s="242"/>
      <c r="DVG267" s="242"/>
      <c r="DVH267" s="242"/>
      <c r="DVI267" s="242"/>
      <c r="DVJ267" s="242"/>
      <c r="DVK267" s="242"/>
      <c r="DVL267" s="242"/>
      <c r="DVM267" s="242"/>
      <c r="DVN267" s="242"/>
      <c r="DVO267" s="242"/>
      <c r="DVP267" s="242"/>
      <c r="DVQ267" s="242"/>
      <c r="DVR267" s="242"/>
      <c r="DVS267" s="242"/>
      <c r="DVT267" s="242"/>
      <c r="DVU267" s="242"/>
      <c r="DVV267" s="242"/>
      <c r="DVW267" s="242"/>
      <c r="DVX267" s="242"/>
      <c r="DVY267" s="242"/>
      <c r="DVZ267" s="242"/>
      <c r="DWA267" s="242"/>
      <c r="DWB267" s="242"/>
      <c r="DWC267" s="242"/>
      <c r="DWD267" s="242"/>
      <c r="DWE267" s="242"/>
      <c r="DWF267" s="242"/>
      <c r="DWG267" s="242"/>
      <c r="DWH267" s="242"/>
      <c r="DWI267" s="242"/>
      <c r="DWJ267" s="242"/>
      <c r="DWK267" s="242"/>
      <c r="DWL267" s="242"/>
      <c r="DWM267" s="242"/>
      <c r="DWN267" s="242"/>
      <c r="DWO267" s="242"/>
      <c r="DWP267" s="242"/>
      <c r="DWQ267" s="242"/>
      <c r="DWR267" s="242"/>
      <c r="DWS267" s="242"/>
      <c r="DWT267" s="242"/>
      <c r="DWU267" s="242"/>
      <c r="DWV267" s="242"/>
      <c r="DWW267" s="242"/>
      <c r="DWX267" s="242"/>
      <c r="DWY267" s="242"/>
      <c r="DWZ267" s="242"/>
      <c r="DXA267" s="242"/>
      <c r="DXB267" s="242"/>
      <c r="DXC267" s="242"/>
      <c r="DXD267" s="242"/>
      <c r="DXE267" s="242"/>
      <c r="DXF267" s="242"/>
      <c r="DXG267" s="242"/>
      <c r="DXH267" s="242"/>
      <c r="DXI267" s="242"/>
      <c r="DXJ267" s="242"/>
      <c r="DXK267" s="242"/>
      <c r="DXL267" s="242"/>
      <c r="DXM267" s="242"/>
      <c r="DXN267" s="242"/>
      <c r="DXO267" s="242"/>
      <c r="DXP267" s="242"/>
      <c r="DXQ267" s="242"/>
      <c r="DXR267" s="242"/>
      <c r="DXS267" s="242"/>
      <c r="DXT267" s="242"/>
      <c r="DXU267" s="242"/>
      <c r="DXV267" s="242"/>
      <c r="DXW267" s="242"/>
      <c r="DXX267" s="242"/>
      <c r="DXY267" s="242"/>
      <c r="DXZ267" s="242"/>
      <c r="DYA267" s="242"/>
      <c r="DYB267" s="242"/>
      <c r="DYC267" s="242"/>
      <c r="DYD267" s="242"/>
      <c r="DYE267" s="242"/>
      <c r="DYF267" s="242"/>
      <c r="DYG267" s="242"/>
      <c r="DYH267" s="242"/>
      <c r="DYI267" s="242"/>
      <c r="DYJ267" s="242"/>
      <c r="DYK267" s="242"/>
      <c r="DYL267" s="242"/>
      <c r="DYM267" s="242"/>
      <c r="DYN267" s="242"/>
      <c r="DYO267" s="242"/>
      <c r="DYP267" s="242"/>
      <c r="DYQ267" s="242"/>
      <c r="DYR267" s="242"/>
      <c r="DYS267" s="242"/>
      <c r="DYT267" s="242"/>
      <c r="DYU267" s="242"/>
      <c r="DYV267" s="242"/>
      <c r="DYW267" s="242"/>
      <c r="DYX267" s="242"/>
      <c r="DYY267" s="242"/>
      <c r="DYZ267" s="242"/>
      <c r="DZA267" s="242"/>
      <c r="DZB267" s="242"/>
      <c r="DZC267" s="242"/>
      <c r="DZD267" s="242"/>
      <c r="DZE267" s="242"/>
      <c r="DZF267" s="242"/>
      <c r="DZG267" s="242"/>
      <c r="DZH267" s="242"/>
      <c r="DZI267" s="242"/>
      <c r="DZJ267" s="242"/>
      <c r="DZK267" s="242"/>
      <c r="DZL267" s="242"/>
      <c r="DZM267" s="242"/>
      <c r="DZN267" s="242"/>
      <c r="DZO267" s="242"/>
      <c r="DZP267" s="242"/>
      <c r="DZQ267" s="242"/>
      <c r="DZR267" s="242"/>
      <c r="DZS267" s="242"/>
      <c r="DZT267" s="242"/>
      <c r="DZU267" s="242"/>
      <c r="DZV267" s="242"/>
      <c r="DZW267" s="242"/>
      <c r="DZX267" s="242"/>
      <c r="DZY267" s="242"/>
      <c r="DZZ267" s="242"/>
      <c r="EAA267" s="242"/>
      <c r="EAB267" s="242"/>
      <c r="EAC267" s="242"/>
      <c r="EAD267" s="242"/>
      <c r="EAE267" s="242"/>
      <c r="EAF267" s="242"/>
      <c r="EAG267" s="242"/>
      <c r="EAH267" s="242"/>
      <c r="EAI267" s="242"/>
      <c r="EAJ267" s="242"/>
      <c r="EAK267" s="242"/>
      <c r="EAL267" s="242"/>
      <c r="EAM267" s="242"/>
      <c r="EAN267" s="242"/>
      <c r="EAO267" s="242"/>
      <c r="EAP267" s="242"/>
      <c r="EAQ267" s="242"/>
      <c r="EAR267" s="242"/>
      <c r="EAS267" s="242"/>
      <c r="EAT267" s="242"/>
      <c r="EAU267" s="242"/>
      <c r="EAV267" s="242"/>
      <c r="EAW267" s="242"/>
      <c r="EAX267" s="242"/>
      <c r="EAY267" s="242"/>
      <c r="EAZ267" s="242"/>
      <c r="EBA267" s="242"/>
      <c r="EBB267" s="242"/>
      <c r="EBC267" s="242"/>
      <c r="EBD267" s="242"/>
      <c r="EBE267" s="242"/>
      <c r="EBF267" s="242"/>
      <c r="EBG267" s="242"/>
      <c r="EBH267" s="242"/>
      <c r="EBI267" s="242"/>
      <c r="EBJ267" s="242"/>
      <c r="EBK267" s="242"/>
      <c r="EBL267" s="242"/>
      <c r="EBM267" s="242"/>
      <c r="EBN267" s="242"/>
      <c r="EBO267" s="242"/>
      <c r="EBP267" s="242"/>
      <c r="EBQ267" s="242"/>
      <c r="EBR267" s="242"/>
      <c r="EBS267" s="242"/>
      <c r="EBT267" s="242"/>
      <c r="EBU267" s="242"/>
      <c r="EBV267" s="242"/>
      <c r="EBW267" s="242"/>
      <c r="EBX267" s="242"/>
      <c r="EBY267" s="242"/>
      <c r="EBZ267" s="242"/>
      <c r="ECA267" s="242"/>
      <c r="ECB267" s="242"/>
      <c r="ECC267" s="242"/>
      <c r="ECD267" s="242"/>
      <c r="ECE267" s="242"/>
      <c r="ECF267" s="242"/>
      <c r="ECG267" s="242"/>
      <c r="ECH267" s="242"/>
      <c r="ECI267" s="242"/>
      <c r="ECJ267" s="242"/>
      <c r="ECK267" s="242"/>
      <c r="ECL267" s="242"/>
      <c r="ECM267" s="242"/>
      <c r="ECN267" s="242"/>
      <c r="ECO267" s="242"/>
      <c r="ECP267" s="242"/>
      <c r="ECQ267" s="242"/>
      <c r="ECR267" s="242"/>
      <c r="ECS267" s="242"/>
      <c r="ECT267" s="242"/>
      <c r="ECU267" s="242"/>
      <c r="ECV267" s="242"/>
      <c r="ECW267" s="242"/>
      <c r="ECX267" s="242"/>
      <c r="ECY267" s="242"/>
      <c r="ECZ267" s="242"/>
      <c r="EDA267" s="242"/>
      <c r="EDB267" s="242"/>
      <c r="EDC267" s="242"/>
      <c r="EDD267" s="242"/>
      <c r="EDE267" s="242"/>
      <c r="EDF267" s="242"/>
      <c r="EDG267" s="242"/>
      <c r="EDH267" s="242"/>
      <c r="EDI267" s="242"/>
      <c r="EDJ267" s="242"/>
      <c r="EDK267" s="242"/>
      <c r="EDL267" s="242"/>
      <c r="EDM267" s="242"/>
      <c r="EDN267" s="242"/>
      <c r="EDO267" s="242"/>
      <c r="EDP267" s="242"/>
      <c r="EDQ267" s="242"/>
      <c r="EDR267" s="242"/>
      <c r="EDS267" s="242"/>
      <c r="EDT267" s="242"/>
      <c r="EDU267" s="242"/>
      <c r="EDV267" s="242"/>
      <c r="EDW267" s="242"/>
      <c r="EDX267" s="242"/>
      <c r="EDY267" s="242"/>
      <c r="EDZ267" s="242"/>
      <c r="EEA267" s="242"/>
      <c r="EEB267" s="242"/>
      <c r="EEC267" s="242"/>
      <c r="EED267" s="242"/>
      <c r="EEE267" s="242"/>
      <c r="EEF267" s="242"/>
      <c r="EEG267" s="242"/>
      <c r="EEH267" s="242"/>
      <c r="EEI267" s="242"/>
      <c r="EEJ267" s="242"/>
      <c r="EEK267" s="242"/>
      <c r="EEL267" s="242"/>
      <c r="EEM267" s="242"/>
      <c r="EEN267" s="242"/>
      <c r="EEO267" s="242"/>
      <c r="EEP267" s="242"/>
      <c r="EEQ267" s="242"/>
      <c r="EER267" s="242"/>
      <c r="EES267" s="242"/>
      <c r="EET267" s="242"/>
      <c r="EEU267" s="242"/>
      <c r="EEV267" s="242"/>
      <c r="EEW267" s="242"/>
      <c r="EEX267" s="242"/>
      <c r="EEY267" s="242"/>
      <c r="EEZ267" s="242"/>
      <c r="EFA267" s="242"/>
      <c r="EFB267" s="242"/>
      <c r="EFC267" s="242"/>
      <c r="EFD267" s="242"/>
      <c r="EFE267" s="242"/>
      <c r="EFF267" s="242"/>
      <c r="EFG267" s="242"/>
      <c r="EFH267" s="242"/>
      <c r="EFI267" s="242"/>
      <c r="EFJ267" s="242"/>
      <c r="EFK267" s="242"/>
      <c r="EFL267" s="242"/>
      <c r="EFM267" s="242"/>
      <c r="EFN267" s="242"/>
      <c r="EFO267" s="242"/>
      <c r="EFP267" s="242"/>
      <c r="EFQ267" s="242"/>
      <c r="EFR267" s="242"/>
      <c r="EFS267" s="242"/>
      <c r="EFT267" s="242"/>
      <c r="EFU267" s="242"/>
      <c r="EFV267" s="242"/>
      <c r="EFW267" s="242"/>
      <c r="EFX267" s="242"/>
      <c r="EFY267" s="242"/>
      <c r="EFZ267" s="242"/>
      <c r="EGA267" s="242"/>
      <c r="EGB267" s="242"/>
      <c r="EGC267" s="242"/>
      <c r="EGD267" s="242"/>
      <c r="EGE267" s="242"/>
      <c r="EGF267" s="242"/>
      <c r="EGG267" s="242"/>
      <c r="EGH267" s="242"/>
      <c r="EGI267" s="242"/>
      <c r="EGJ267" s="242"/>
      <c r="EGK267" s="242"/>
      <c r="EGL267" s="242"/>
      <c r="EGM267" s="242"/>
      <c r="EGN267" s="242"/>
      <c r="EGO267" s="242"/>
      <c r="EGP267" s="242"/>
      <c r="EGQ267" s="242"/>
      <c r="EGR267" s="242"/>
      <c r="EGS267" s="242"/>
      <c r="EGT267" s="242"/>
      <c r="EGU267" s="242"/>
      <c r="EGV267" s="242"/>
      <c r="EGW267" s="242"/>
      <c r="EGX267" s="242"/>
      <c r="EGY267" s="242"/>
      <c r="EGZ267" s="242"/>
      <c r="EHA267" s="242"/>
      <c r="EHB267" s="242"/>
      <c r="EHC267" s="242"/>
      <c r="EHD267" s="242"/>
      <c r="EHE267" s="242"/>
      <c r="EHF267" s="242"/>
      <c r="EHG267" s="242"/>
      <c r="EHH267" s="242"/>
      <c r="EHI267" s="242"/>
      <c r="EHJ267" s="242"/>
      <c r="EHK267" s="242"/>
      <c r="EHL267" s="242"/>
      <c r="EHM267" s="242"/>
      <c r="EHN267" s="242"/>
      <c r="EHO267" s="242"/>
      <c r="EHP267" s="242"/>
      <c r="EHQ267" s="242"/>
      <c r="EHR267" s="242"/>
      <c r="EHS267" s="242"/>
      <c r="EHT267" s="242"/>
      <c r="EHU267" s="242"/>
      <c r="EHV267" s="242"/>
      <c r="EHW267" s="242"/>
      <c r="EHX267" s="242"/>
      <c r="EHY267" s="242"/>
      <c r="EHZ267" s="242"/>
      <c r="EIA267" s="242"/>
      <c r="EIB267" s="242"/>
      <c r="EIC267" s="242"/>
      <c r="EID267" s="242"/>
      <c r="EIE267" s="242"/>
      <c r="EIF267" s="242"/>
      <c r="EIG267" s="242"/>
      <c r="EIH267" s="242"/>
      <c r="EII267" s="242"/>
      <c r="EIJ267" s="242"/>
      <c r="EIK267" s="242"/>
      <c r="EIL267" s="242"/>
      <c r="EIM267" s="242"/>
      <c r="EIN267" s="242"/>
      <c r="EIO267" s="242"/>
      <c r="EIP267" s="242"/>
      <c r="EIQ267" s="242"/>
      <c r="EIR267" s="242"/>
      <c r="EIS267" s="242"/>
      <c r="EIT267" s="242"/>
      <c r="EIU267" s="242"/>
      <c r="EIV267" s="242"/>
      <c r="EIW267" s="242"/>
      <c r="EIX267" s="242"/>
      <c r="EIY267" s="242"/>
      <c r="EIZ267" s="242"/>
      <c r="EJA267" s="242"/>
      <c r="EJB267" s="242"/>
      <c r="EJC267" s="242"/>
      <c r="EJD267" s="242"/>
      <c r="EJE267" s="242"/>
      <c r="EJF267" s="242"/>
      <c r="EJG267" s="242"/>
      <c r="EJH267" s="242"/>
      <c r="EJI267" s="242"/>
      <c r="EJJ267" s="242"/>
      <c r="EJK267" s="242"/>
      <c r="EJL267" s="242"/>
      <c r="EJM267" s="242"/>
      <c r="EJN267" s="242"/>
      <c r="EJO267" s="242"/>
      <c r="EJP267" s="242"/>
      <c r="EJQ267" s="242"/>
      <c r="EJR267" s="242"/>
      <c r="EJS267" s="242"/>
      <c r="EJT267" s="242"/>
      <c r="EJU267" s="242"/>
      <c r="EJV267" s="242"/>
      <c r="EJW267" s="242"/>
      <c r="EJX267" s="242"/>
      <c r="EJY267" s="242"/>
      <c r="EJZ267" s="242"/>
      <c r="EKA267" s="242"/>
      <c r="EKB267" s="242"/>
      <c r="EKC267" s="242"/>
      <c r="EKD267" s="242"/>
      <c r="EKE267" s="242"/>
      <c r="EKF267" s="242"/>
      <c r="EKG267" s="242"/>
      <c r="EKH267" s="242"/>
      <c r="EKI267" s="242"/>
      <c r="EKJ267" s="242"/>
      <c r="EKK267" s="242"/>
      <c r="EKL267" s="242"/>
      <c r="EKM267" s="242"/>
      <c r="EKN267" s="242"/>
      <c r="EKO267" s="242"/>
      <c r="EKP267" s="242"/>
      <c r="EKQ267" s="242"/>
      <c r="EKR267" s="242"/>
      <c r="EKS267" s="242"/>
      <c r="EKT267" s="242"/>
      <c r="EKU267" s="242"/>
      <c r="EKV267" s="242"/>
      <c r="EKW267" s="242"/>
      <c r="EKX267" s="242"/>
      <c r="EKY267" s="242"/>
      <c r="EKZ267" s="242"/>
      <c r="ELA267" s="242"/>
      <c r="ELB267" s="242"/>
      <c r="ELC267" s="242"/>
      <c r="ELD267" s="242"/>
      <c r="ELE267" s="242"/>
      <c r="ELF267" s="242"/>
      <c r="ELG267" s="242"/>
      <c r="ELH267" s="242"/>
      <c r="ELI267" s="242"/>
      <c r="ELJ267" s="242"/>
      <c r="ELK267" s="242"/>
      <c r="ELL267" s="242"/>
      <c r="ELM267" s="242"/>
      <c r="ELN267" s="242"/>
      <c r="ELO267" s="242"/>
      <c r="ELP267" s="242"/>
      <c r="ELQ267" s="242"/>
      <c r="ELR267" s="242"/>
      <c r="ELS267" s="242"/>
      <c r="ELT267" s="242"/>
      <c r="ELU267" s="242"/>
      <c r="ELV267" s="242"/>
      <c r="ELW267" s="242"/>
      <c r="ELX267" s="242"/>
      <c r="ELY267" s="242"/>
      <c r="ELZ267" s="242"/>
      <c r="EMA267" s="242"/>
      <c r="EMB267" s="242"/>
      <c r="EMC267" s="242"/>
      <c r="EMD267" s="242"/>
      <c r="EME267" s="242"/>
      <c r="EMF267" s="242"/>
      <c r="EMG267" s="242"/>
      <c r="EMH267" s="242"/>
      <c r="EMI267" s="242"/>
      <c r="EMJ267" s="242"/>
      <c r="EMK267" s="242"/>
      <c r="EML267" s="242"/>
      <c r="EMM267" s="242"/>
      <c r="EMN267" s="242"/>
      <c r="EMO267" s="242"/>
      <c r="EMP267" s="242"/>
      <c r="EMQ267" s="242"/>
      <c r="EMR267" s="242"/>
      <c r="EMS267" s="242"/>
      <c r="EMT267" s="242"/>
      <c r="EMU267" s="242"/>
      <c r="EMV267" s="242"/>
      <c r="EMW267" s="242"/>
      <c r="EMX267" s="242"/>
      <c r="EMY267" s="242"/>
      <c r="EMZ267" s="242"/>
      <c r="ENA267" s="242"/>
      <c r="ENB267" s="242"/>
      <c r="ENC267" s="242"/>
      <c r="END267" s="242"/>
      <c r="ENE267" s="242"/>
      <c r="ENF267" s="242"/>
      <c r="ENG267" s="242"/>
      <c r="ENH267" s="242"/>
      <c r="ENI267" s="242"/>
      <c r="ENJ267" s="242"/>
      <c r="ENK267" s="242"/>
      <c r="ENL267" s="242"/>
      <c r="ENM267" s="242"/>
      <c r="ENN267" s="242"/>
      <c r="ENO267" s="242"/>
      <c r="ENP267" s="242"/>
      <c r="ENQ267" s="242"/>
      <c r="ENR267" s="242"/>
      <c r="ENS267" s="242"/>
      <c r="ENT267" s="242"/>
      <c r="ENU267" s="242"/>
      <c r="ENV267" s="242"/>
      <c r="ENW267" s="242"/>
      <c r="ENX267" s="242"/>
      <c r="ENY267" s="242"/>
      <c r="ENZ267" s="242"/>
      <c r="EOA267" s="242"/>
      <c r="EOB267" s="242"/>
      <c r="EOC267" s="242"/>
      <c r="EOD267" s="242"/>
      <c r="EOE267" s="242"/>
      <c r="EOF267" s="242"/>
      <c r="EOG267" s="242"/>
      <c r="EOH267" s="242"/>
      <c r="EOI267" s="242"/>
      <c r="EOJ267" s="242"/>
      <c r="EOK267" s="242"/>
      <c r="EOL267" s="242"/>
      <c r="EOM267" s="242"/>
      <c r="EON267" s="242"/>
      <c r="EOO267" s="242"/>
      <c r="EOP267" s="242"/>
      <c r="EOQ267" s="242"/>
      <c r="EOR267" s="242"/>
      <c r="EOS267" s="242"/>
      <c r="EOT267" s="242"/>
      <c r="EOU267" s="242"/>
      <c r="EOV267" s="242"/>
      <c r="EOW267" s="242"/>
      <c r="EOX267" s="242"/>
      <c r="EOY267" s="242"/>
      <c r="EOZ267" s="242"/>
      <c r="EPA267" s="242"/>
      <c r="EPB267" s="242"/>
      <c r="EPC267" s="242"/>
      <c r="EPD267" s="242"/>
      <c r="EPE267" s="242"/>
      <c r="EPF267" s="242"/>
      <c r="EPG267" s="242"/>
      <c r="EPH267" s="242"/>
      <c r="EPI267" s="242"/>
      <c r="EPJ267" s="242"/>
      <c r="EPK267" s="242"/>
      <c r="EPL267" s="242"/>
      <c r="EPM267" s="242"/>
      <c r="EPN267" s="242"/>
      <c r="EPO267" s="242"/>
      <c r="EPP267" s="242"/>
      <c r="EPQ267" s="242"/>
      <c r="EPR267" s="242"/>
      <c r="EPS267" s="242"/>
      <c r="EPT267" s="242"/>
      <c r="EPU267" s="242"/>
      <c r="EPV267" s="242"/>
      <c r="EPW267" s="242"/>
      <c r="EPX267" s="242"/>
      <c r="EPY267" s="242"/>
      <c r="EPZ267" s="242"/>
      <c r="EQA267" s="242"/>
      <c r="EQB267" s="242"/>
      <c r="EQC267" s="242"/>
      <c r="EQD267" s="242"/>
      <c r="EQE267" s="242"/>
      <c r="EQF267" s="242"/>
      <c r="EQG267" s="242"/>
      <c r="EQH267" s="242"/>
      <c r="EQI267" s="242"/>
      <c r="EQJ267" s="242"/>
      <c r="EQK267" s="242"/>
      <c r="EQL267" s="242"/>
      <c r="EQM267" s="242"/>
      <c r="EQN267" s="242"/>
      <c r="EQO267" s="242"/>
      <c r="EQP267" s="242"/>
      <c r="EQQ267" s="242"/>
      <c r="EQR267" s="242"/>
      <c r="EQS267" s="242"/>
      <c r="EQT267" s="242"/>
      <c r="EQU267" s="242"/>
      <c r="EQV267" s="242"/>
      <c r="EQW267" s="242"/>
      <c r="EQX267" s="242"/>
      <c r="EQY267" s="242"/>
      <c r="EQZ267" s="242"/>
      <c r="ERA267" s="242"/>
      <c r="ERB267" s="242"/>
      <c r="ERC267" s="242"/>
      <c r="ERD267" s="242"/>
      <c r="ERE267" s="242"/>
      <c r="ERF267" s="242"/>
      <c r="ERG267" s="242"/>
      <c r="ERH267" s="242"/>
      <c r="ERI267" s="242"/>
      <c r="ERJ267" s="242"/>
      <c r="ERK267" s="242"/>
      <c r="ERL267" s="242"/>
      <c r="ERM267" s="242"/>
      <c r="ERN267" s="242"/>
      <c r="ERO267" s="242"/>
      <c r="ERP267" s="242"/>
      <c r="ERQ267" s="242"/>
      <c r="ERR267" s="242"/>
      <c r="ERS267" s="242"/>
      <c r="ERT267" s="242"/>
      <c r="ERU267" s="242"/>
      <c r="ERV267" s="242"/>
      <c r="ERW267" s="242"/>
      <c r="ERX267" s="242"/>
      <c r="ERY267" s="242"/>
      <c r="ERZ267" s="242"/>
      <c r="ESA267" s="242"/>
      <c r="ESB267" s="242"/>
      <c r="ESC267" s="242"/>
      <c r="ESD267" s="242"/>
      <c r="ESE267" s="242"/>
      <c r="ESF267" s="242"/>
      <c r="ESG267" s="242"/>
      <c r="ESH267" s="242"/>
      <c r="ESI267" s="242"/>
      <c r="ESJ267" s="242"/>
      <c r="ESK267" s="242"/>
      <c r="ESL267" s="242"/>
      <c r="ESM267" s="242"/>
      <c r="ESN267" s="242"/>
      <c r="ESO267" s="242"/>
      <c r="ESP267" s="242"/>
      <c r="ESQ267" s="242"/>
      <c r="ESR267" s="242"/>
      <c r="ESS267" s="242"/>
      <c r="EST267" s="242"/>
      <c r="ESU267" s="242"/>
      <c r="ESV267" s="242"/>
      <c r="ESW267" s="242"/>
      <c r="ESX267" s="242"/>
      <c r="ESY267" s="242"/>
      <c r="ESZ267" s="242"/>
      <c r="ETA267" s="242"/>
      <c r="ETB267" s="242"/>
      <c r="ETC267" s="242"/>
      <c r="ETD267" s="242"/>
      <c r="ETE267" s="242"/>
      <c r="ETF267" s="242"/>
      <c r="ETG267" s="242"/>
      <c r="ETH267" s="242"/>
      <c r="ETI267" s="242"/>
      <c r="ETJ267" s="242"/>
      <c r="ETK267" s="242"/>
      <c r="ETL267" s="242"/>
      <c r="ETM267" s="242"/>
      <c r="ETN267" s="242"/>
      <c r="ETO267" s="242"/>
      <c r="ETP267" s="242"/>
      <c r="ETQ267" s="242"/>
      <c r="ETR267" s="242"/>
      <c r="ETS267" s="242"/>
      <c r="ETT267" s="242"/>
      <c r="ETU267" s="242"/>
      <c r="ETV267" s="242"/>
      <c r="ETW267" s="242"/>
      <c r="ETX267" s="242"/>
      <c r="ETY267" s="242"/>
      <c r="ETZ267" s="242"/>
      <c r="EUA267" s="242"/>
      <c r="EUB267" s="242"/>
      <c r="EUC267" s="242"/>
      <c r="EUD267" s="242"/>
      <c r="EUE267" s="242"/>
      <c r="EUF267" s="242"/>
      <c r="EUG267" s="242"/>
      <c r="EUH267" s="242"/>
      <c r="EUI267" s="242"/>
      <c r="EUJ267" s="242"/>
      <c r="EUK267" s="242"/>
      <c r="EUL267" s="242"/>
      <c r="EUM267" s="242"/>
      <c r="EUN267" s="242"/>
      <c r="EUO267" s="242"/>
      <c r="EUP267" s="242"/>
      <c r="EUQ267" s="242"/>
      <c r="EUR267" s="242"/>
      <c r="EUS267" s="242"/>
      <c r="EUT267" s="242"/>
      <c r="EUU267" s="242"/>
      <c r="EUV267" s="242"/>
      <c r="EUW267" s="242"/>
      <c r="EUX267" s="242"/>
      <c r="EUY267" s="242"/>
      <c r="EUZ267" s="242"/>
      <c r="EVA267" s="242"/>
      <c r="EVB267" s="242"/>
      <c r="EVC267" s="242"/>
      <c r="EVD267" s="242"/>
      <c r="EVE267" s="242"/>
      <c r="EVF267" s="242"/>
      <c r="EVG267" s="242"/>
      <c r="EVH267" s="242"/>
      <c r="EVI267" s="242"/>
      <c r="EVJ267" s="242"/>
      <c r="EVK267" s="242"/>
      <c r="EVL267" s="242"/>
      <c r="EVM267" s="242"/>
      <c r="EVN267" s="242"/>
      <c r="EVO267" s="242"/>
      <c r="EVP267" s="242"/>
      <c r="EVQ267" s="242"/>
      <c r="EVR267" s="242"/>
      <c r="EVS267" s="242"/>
      <c r="EVT267" s="242"/>
      <c r="EVU267" s="242"/>
      <c r="EVV267" s="242"/>
      <c r="EVW267" s="242"/>
      <c r="EVX267" s="242"/>
      <c r="EVY267" s="242"/>
      <c r="EVZ267" s="242"/>
      <c r="EWA267" s="242"/>
      <c r="EWB267" s="242"/>
      <c r="EWC267" s="242"/>
      <c r="EWD267" s="242"/>
      <c r="EWE267" s="242"/>
      <c r="EWF267" s="242"/>
      <c r="EWG267" s="242"/>
      <c r="EWH267" s="242"/>
      <c r="EWI267" s="242"/>
      <c r="EWJ267" s="242"/>
      <c r="EWK267" s="242"/>
      <c r="EWL267" s="242"/>
      <c r="EWM267" s="242"/>
      <c r="EWN267" s="242"/>
      <c r="EWO267" s="242"/>
      <c r="EWP267" s="242"/>
      <c r="EWQ267" s="242"/>
      <c r="EWR267" s="242"/>
      <c r="EWS267" s="242"/>
      <c r="EWT267" s="242"/>
      <c r="EWU267" s="242"/>
      <c r="EWV267" s="242"/>
      <c r="EWW267" s="242"/>
      <c r="EWX267" s="242"/>
      <c r="EWY267" s="242"/>
      <c r="EWZ267" s="242"/>
      <c r="EXA267" s="242"/>
      <c r="EXB267" s="242"/>
      <c r="EXC267" s="242"/>
      <c r="EXD267" s="242"/>
      <c r="EXE267" s="242"/>
      <c r="EXF267" s="242"/>
      <c r="EXG267" s="242"/>
      <c r="EXH267" s="242"/>
      <c r="EXI267" s="242"/>
      <c r="EXJ267" s="242"/>
      <c r="EXK267" s="242"/>
      <c r="EXL267" s="242"/>
      <c r="EXM267" s="242"/>
      <c r="EXN267" s="242"/>
      <c r="EXO267" s="242"/>
      <c r="EXP267" s="242"/>
      <c r="EXQ267" s="242"/>
      <c r="EXR267" s="242"/>
      <c r="EXS267" s="242"/>
      <c r="EXT267" s="242"/>
      <c r="EXU267" s="242"/>
      <c r="EXV267" s="242"/>
      <c r="EXW267" s="242"/>
      <c r="EXX267" s="242"/>
      <c r="EXY267" s="242"/>
      <c r="EXZ267" s="242"/>
      <c r="EYA267" s="242"/>
      <c r="EYB267" s="242"/>
      <c r="EYC267" s="242"/>
      <c r="EYD267" s="242"/>
      <c r="EYE267" s="242"/>
      <c r="EYF267" s="242"/>
      <c r="EYG267" s="242"/>
      <c r="EYH267" s="242"/>
      <c r="EYI267" s="242"/>
      <c r="EYJ267" s="242"/>
      <c r="EYK267" s="242"/>
      <c r="EYL267" s="242"/>
      <c r="EYM267" s="242"/>
      <c r="EYN267" s="242"/>
      <c r="EYO267" s="242"/>
      <c r="EYP267" s="242"/>
      <c r="EYQ267" s="242"/>
      <c r="EYR267" s="242"/>
      <c r="EYS267" s="242"/>
      <c r="EYT267" s="242"/>
      <c r="EYU267" s="242"/>
      <c r="EYV267" s="242"/>
      <c r="EYW267" s="242"/>
      <c r="EYX267" s="242"/>
      <c r="EYY267" s="242"/>
      <c r="EYZ267" s="242"/>
      <c r="EZA267" s="242"/>
      <c r="EZB267" s="242"/>
      <c r="EZC267" s="242"/>
      <c r="EZD267" s="242"/>
      <c r="EZE267" s="242"/>
      <c r="EZF267" s="242"/>
      <c r="EZG267" s="242"/>
      <c r="EZH267" s="242"/>
      <c r="EZI267" s="242"/>
      <c r="EZJ267" s="242"/>
      <c r="EZK267" s="242"/>
      <c r="EZL267" s="242"/>
      <c r="EZM267" s="242"/>
      <c r="EZN267" s="242"/>
      <c r="EZO267" s="242"/>
      <c r="EZP267" s="242"/>
      <c r="EZQ267" s="242"/>
      <c r="EZR267" s="242"/>
      <c r="EZS267" s="242"/>
      <c r="EZT267" s="242"/>
      <c r="EZU267" s="242"/>
      <c r="EZV267" s="242"/>
      <c r="EZW267" s="242"/>
      <c r="EZX267" s="242"/>
      <c r="EZY267" s="242"/>
      <c r="EZZ267" s="242"/>
      <c r="FAA267" s="242"/>
      <c r="FAB267" s="242"/>
      <c r="FAC267" s="242"/>
      <c r="FAD267" s="242"/>
      <c r="FAE267" s="242"/>
      <c r="FAF267" s="242"/>
      <c r="FAG267" s="242"/>
      <c r="FAH267" s="242"/>
      <c r="FAI267" s="242"/>
      <c r="FAJ267" s="242"/>
      <c r="FAK267" s="242"/>
      <c r="FAL267" s="242"/>
      <c r="FAP267" s="242"/>
      <c r="FAQ267" s="242"/>
      <c r="FAR267" s="242"/>
      <c r="FAS267" s="242"/>
      <c r="FAT267" s="242"/>
      <c r="FAU267" s="242"/>
      <c r="FAV267" s="242"/>
      <c r="FAW267" s="242"/>
      <c r="FAX267" s="242"/>
      <c r="FAY267" s="242"/>
      <c r="FAZ267" s="242"/>
      <c r="FBA267" s="242"/>
      <c r="FBB267" s="242"/>
      <c r="FBC267" s="242"/>
      <c r="FBD267" s="242"/>
      <c r="FBE267" s="242"/>
      <c r="FBF267" s="242"/>
      <c r="FBG267" s="242"/>
      <c r="FBH267" s="242"/>
      <c r="FBI267" s="242"/>
      <c r="FBJ267" s="242"/>
      <c r="FBK267" s="242"/>
      <c r="FBL267" s="242"/>
      <c r="FBM267" s="242"/>
      <c r="FBN267" s="242"/>
      <c r="FBO267" s="242"/>
      <c r="FBP267" s="242"/>
      <c r="FBQ267" s="242"/>
      <c r="FBR267" s="242"/>
      <c r="FBS267" s="242"/>
      <c r="FBT267" s="242"/>
      <c r="FBU267" s="242"/>
      <c r="FBV267" s="242"/>
      <c r="FBW267" s="242"/>
      <c r="FBX267" s="242"/>
      <c r="FBY267" s="242"/>
      <c r="FBZ267" s="242"/>
      <c r="FCA267" s="242"/>
      <c r="FCB267" s="242"/>
      <c r="FCC267" s="242"/>
      <c r="FCD267" s="242"/>
      <c r="FCE267" s="242"/>
      <c r="FCF267" s="242"/>
      <c r="FCG267" s="242"/>
      <c r="FCH267" s="242"/>
      <c r="FCI267" s="242"/>
      <c r="FCJ267" s="242"/>
      <c r="FCK267" s="242"/>
      <c r="FCL267" s="242"/>
      <c r="FCM267" s="242"/>
      <c r="FCN267" s="242"/>
      <c r="FCO267" s="242"/>
      <c r="FCP267" s="242"/>
      <c r="FCQ267" s="242"/>
      <c r="FCR267" s="242"/>
      <c r="FCS267" s="242"/>
      <c r="FCT267" s="242"/>
      <c r="FCU267" s="242"/>
      <c r="FCV267" s="242"/>
      <c r="FCW267" s="242"/>
      <c r="FCX267" s="242"/>
      <c r="FCY267" s="242"/>
      <c r="FCZ267" s="242"/>
      <c r="FDA267" s="242"/>
      <c r="FDB267" s="242"/>
      <c r="FDC267" s="242"/>
      <c r="FDD267" s="242"/>
      <c r="FDE267" s="242"/>
      <c r="FDF267" s="242"/>
      <c r="FDG267" s="242"/>
      <c r="FDH267" s="242"/>
      <c r="FDI267" s="242"/>
      <c r="FDJ267" s="242"/>
      <c r="FDK267" s="242"/>
      <c r="FDL267" s="242"/>
      <c r="FDM267" s="242"/>
      <c r="FDN267" s="242"/>
      <c r="FDO267" s="242"/>
      <c r="FDP267" s="242"/>
      <c r="FDQ267" s="242"/>
      <c r="FDR267" s="242"/>
      <c r="FDS267" s="242"/>
      <c r="FDT267" s="242"/>
      <c r="FDU267" s="242"/>
      <c r="FDV267" s="242"/>
      <c r="FDW267" s="242"/>
      <c r="FDX267" s="242"/>
      <c r="FDY267" s="242"/>
      <c r="FDZ267" s="242"/>
      <c r="FEA267" s="242"/>
      <c r="FEB267" s="242"/>
      <c r="FEC267" s="242"/>
      <c r="FED267" s="242"/>
      <c r="FEE267" s="242"/>
      <c r="FEF267" s="242"/>
      <c r="FEG267" s="242"/>
      <c r="FEH267" s="242"/>
      <c r="FEI267" s="242"/>
      <c r="FEJ267" s="242"/>
      <c r="FEK267" s="242"/>
      <c r="FEL267" s="242"/>
      <c r="FEM267" s="242"/>
      <c r="FEN267" s="242"/>
      <c r="FEO267" s="242"/>
      <c r="FEP267" s="242"/>
      <c r="FEQ267" s="242"/>
      <c r="FER267" s="242"/>
      <c r="FES267" s="242"/>
      <c r="FET267" s="242"/>
      <c r="FEU267" s="242"/>
      <c r="FEV267" s="242"/>
      <c r="FEW267" s="242"/>
      <c r="FEX267" s="242"/>
      <c r="FEY267" s="242"/>
      <c r="FEZ267" s="242"/>
      <c r="FFA267" s="242"/>
      <c r="FFB267" s="242"/>
      <c r="FFC267" s="242"/>
      <c r="FFD267" s="242"/>
      <c r="FFE267" s="242"/>
      <c r="FFF267" s="242"/>
      <c r="FFG267" s="242"/>
      <c r="FFH267" s="242"/>
      <c r="FFI267" s="242"/>
      <c r="FFJ267" s="242"/>
      <c r="FFK267" s="242"/>
      <c r="FFL267" s="242"/>
      <c r="FFM267" s="242"/>
      <c r="FFN267" s="242"/>
      <c r="FFO267" s="242"/>
      <c r="FFP267" s="242"/>
      <c r="FFQ267" s="242"/>
      <c r="FFR267" s="242"/>
      <c r="FFS267" s="242"/>
      <c r="FFT267" s="242"/>
      <c r="FFU267" s="242"/>
      <c r="FFV267" s="242"/>
      <c r="FFW267" s="242"/>
      <c r="FFX267" s="242"/>
      <c r="FFY267" s="242"/>
      <c r="FFZ267" s="242"/>
      <c r="FGA267" s="242"/>
      <c r="FGB267" s="242"/>
      <c r="FGC267" s="242"/>
      <c r="FGD267" s="242"/>
      <c r="FGE267" s="242"/>
      <c r="FGF267" s="242"/>
      <c r="FGG267" s="242"/>
      <c r="FGH267" s="242"/>
      <c r="FGI267" s="242"/>
      <c r="FGJ267" s="242"/>
      <c r="FGK267" s="242"/>
      <c r="FGL267" s="242"/>
      <c r="FGM267" s="242"/>
      <c r="FGN267" s="242"/>
      <c r="FGO267" s="242"/>
      <c r="FGP267" s="242"/>
      <c r="FGQ267" s="242"/>
      <c r="FGR267" s="242"/>
      <c r="FGS267" s="242"/>
      <c r="FGT267" s="242"/>
      <c r="FGU267" s="242"/>
      <c r="FGV267" s="242"/>
      <c r="FGW267" s="242"/>
      <c r="FGX267" s="242"/>
      <c r="FGY267" s="242"/>
      <c r="FGZ267" s="242"/>
      <c r="FHA267" s="242"/>
      <c r="FHB267" s="242"/>
      <c r="FHC267" s="242"/>
      <c r="FHD267" s="242"/>
      <c r="FHE267" s="242"/>
      <c r="FHF267" s="242"/>
      <c r="FHG267" s="242"/>
      <c r="FHH267" s="242"/>
      <c r="FHI267" s="242"/>
      <c r="FHJ267" s="242"/>
      <c r="FHK267" s="242"/>
      <c r="FHL267" s="242"/>
      <c r="FHM267" s="242"/>
      <c r="FHN267" s="242"/>
      <c r="FHO267" s="242"/>
      <c r="FHP267" s="242"/>
      <c r="FHQ267" s="242"/>
      <c r="FHR267" s="242"/>
      <c r="FHS267" s="242"/>
      <c r="FHT267" s="242"/>
      <c r="FHU267" s="242"/>
      <c r="FHV267" s="242"/>
      <c r="FHW267" s="242"/>
      <c r="FHX267" s="242"/>
      <c r="FHY267" s="242"/>
      <c r="FHZ267" s="242"/>
      <c r="FIA267" s="242"/>
      <c r="FIB267" s="242"/>
      <c r="FIC267" s="242"/>
      <c r="FID267" s="242"/>
      <c r="FIE267" s="242"/>
      <c r="FIF267" s="242"/>
      <c r="FIG267" s="242"/>
      <c r="FIH267" s="242"/>
      <c r="FII267" s="242"/>
      <c r="FIJ267" s="242"/>
      <c r="FIK267" s="242"/>
      <c r="FIL267" s="242"/>
      <c r="FIM267" s="242"/>
      <c r="FIN267" s="242"/>
      <c r="FIO267" s="242"/>
      <c r="FIP267" s="242"/>
      <c r="FIQ267" s="242"/>
      <c r="FIR267" s="242"/>
      <c r="FIS267" s="242"/>
      <c r="FIT267" s="242"/>
      <c r="FIU267" s="242"/>
      <c r="FIV267" s="242"/>
      <c r="FIW267" s="242"/>
      <c r="FIX267" s="242"/>
      <c r="FIY267" s="242"/>
      <c r="FIZ267" s="242"/>
      <c r="FJA267" s="242"/>
      <c r="FJB267" s="242"/>
      <c r="FJC267" s="242"/>
      <c r="FJD267" s="242"/>
      <c r="FJE267" s="242"/>
      <c r="FJF267" s="242"/>
      <c r="FJG267" s="242"/>
      <c r="FJH267" s="242"/>
      <c r="FJI267" s="242"/>
      <c r="FJJ267" s="242"/>
      <c r="FJK267" s="242"/>
      <c r="FJL267" s="242"/>
      <c r="FJM267" s="242"/>
      <c r="FJN267" s="242"/>
      <c r="FJO267" s="242"/>
      <c r="FJP267" s="242"/>
      <c r="FJQ267" s="242"/>
      <c r="FJR267" s="242"/>
      <c r="FJS267" s="242"/>
      <c r="FJT267" s="242"/>
      <c r="FJU267" s="242"/>
      <c r="FJV267" s="242"/>
      <c r="FJW267" s="242"/>
      <c r="FJX267" s="242"/>
      <c r="FJY267" s="242"/>
      <c r="FJZ267" s="242"/>
      <c r="FKA267" s="242"/>
      <c r="FKB267" s="242"/>
      <c r="FKC267" s="242"/>
      <c r="FKD267" s="242"/>
      <c r="FKE267" s="242"/>
      <c r="FKF267" s="242"/>
      <c r="FKG267" s="242"/>
      <c r="FKH267" s="242"/>
      <c r="FKI267" s="242"/>
      <c r="FKJ267" s="242"/>
      <c r="FKK267" s="242"/>
      <c r="FKL267" s="242"/>
      <c r="FKM267" s="242"/>
      <c r="FKN267" s="242"/>
      <c r="FKO267" s="242"/>
      <c r="FKP267" s="242"/>
      <c r="FKQ267" s="242"/>
      <c r="FKR267" s="242"/>
      <c r="FKS267" s="242"/>
      <c r="FKT267" s="242"/>
      <c r="FKU267" s="242"/>
      <c r="FKV267" s="242"/>
      <c r="FKW267" s="242"/>
      <c r="FKX267" s="242"/>
      <c r="FKY267" s="242"/>
      <c r="FKZ267" s="242"/>
      <c r="FLA267" s="242"/>
      <c r="FLB267" s="242"/>
      <c r="FLC267" s="242"/>
      <c r="FLD267" s="242"/>
      <c r="FLE267" s="242"/>
      <c r="FLF267" s="242"/>
      <c r="FLG267" s="242"/>
      <c r="FLH267" s="242"/>
      <c r="FLI267" s="242"/>
      <c r="FLJ267" s="242"/>
      <c r="FLK267" s="242"/>
      <c r="FLL267" s="242"/>
      <c r="FLM267" s="242"/>
      <c r="FLN267" s="242"/>
      <c r="FLO267" s="242"/>
      <c r="FLP267" s="242"/>
      <c r="FLQ267" s="242"/>
      <c r="FLR267" s="242"/>
      <c r="FLS267" s="242"/>
      <c r="FLT267" s="242"/>
      <c r="FLU267" s="242"/>
      <c r="FLV267" s="242"/>
      <c r="FLW267" s="242"/>
      <c r="FLX267" s="242"/>
      <c r="FLY267" s="242"/>
      <c r="FLZ267" s="242"/>
      <c r="FMA267" s="242"/>
      <c r="FMB267" s="242"/>
      <c r="FMC267" s="242"/>
      <c r="FMD267" s="242"/>
      <c r="FME267" s="242"/>
      <c r="FMF267" s="242"/>
      <c r="FMG267" s="242"/>
      <c r="FMH267" s="242"/>
      <c r="FMI267" s="242"/>
      <c r="FMJ267" s="242"/>
      <c r="FMK267" s="242"/>
      <c r="FML267" s="242"/>
      <c r="FMM267" s="242"/>
      <c r="FMN267" s="242"/>
      <c r="FMO267" s="242"/>
      <c r="FMP267" s="242"/>
      <c r="FMQ267" s="242"/>
      <c r="FMR267" s="242"/>
      <c r="FMS267" s="242"/>
      <c r="FMT267" s="242"/>
      <c r="FMU267" s="242"/>
      <c r="FMV267" s="242"/>
      <c r="FMW267" s="242"/>
      <c r="FMX267" s="242"/>
      <c r="FMY267" s="242"/>
      <c r="FMZ267" s="242"/>
      <c r="FNA267" s="242"/>
      <c r="FNB267" s="242"/>
      <c r="FNC267" s="242"/>
      <c r="FND267" s="242"/>
      <c r="FNE267" s="242"/>
      <c r="FNF267" s="242"/>
      <c r="FNG267" s="242"/>
      <c r="FNH267" s="242"/>
      <c r="FNI267" s="242"/>
      <c r="FNJ267" s="242"/>
      <c r="FNK267" s="242"/>
      <c r="FNL267" s="242"/>
      <c r="FNM267" s="242"/>
      <c r="FNN267" s="242"/>
      <c r="FNO267" s="242"/>
      <c r="FNP267" s="242"/>
      <c r="FNQ267" s="242"/>
      <c r="FNR267" s="242"/>
      <c r="FNS267" s="242"/>
      <c r="FNT267" s="242"/>
      <c r="FNU267" s="242"/>
      <c r="FNV267" s="242"/>
      <c r="FNW267" s="242"/>
      <c r="FNX267" s="242"/>
      <c r="FNY267" s="242"/>
      <c r="FNZ267" s="242"/>
      <c r="FOA267" s="242"/>
      <c r="FOB267" s="242"/>
      <c r="FOC267" s="242"/>
      <c r="FOD267" s="242"/>
      <c r="FOE267" s="242"/>
      <c r="FOF267" s="242"/>
      <c r="FOG267" s="242"/>
      <c r="FOH267" s="242"/>
      <c r="FOI267" s="242"/>
      <c r="FOJ267" s="242"/>
      <c r="FOK267" s="242"/>
      <c r="FOL267" s="242"/>
      <c r="FOM267" s="242"/>
      <c r="FON267" s="242"/>
      <c r="FOO267" s="242"/>
      <c r="FOP267" s="242"/>
      <c r="FOQ267" s="242"/>
      <c r="FOR267" s="242"/>
      <c r="FOS267" s="242"/>
      <c r="FOT267" s="242"/>
      <c r="FOU267" s="242"/>
      <c r="FOV267" s="242"/>
      <c r="FOW267" s="242"/>
      <c r="FOX267" s="242"/>
      <c r="FOY267" s="242"/>
      <c r="FOZ267" s="242"/>
      <c r="FPA267" s="242"/>
      <c r="FPB267" s="242"/>
      <c r="FPC267" s="242"/>
      <c r="FPD267" s="242"/>
      <c r="FPE267" s="242"/>
      <c r="FPF267" s="242"/>
      <c r="FPG267" s="242"/>
      <c r="FPH267" s="242"/>
      <c r="FPI267" s="242"/>
      <c r="FPJ267" s="242"/>
      <c r="FPK267" s="242"/>
      <c r="FPL267" s="242"/>
      <c r="FPM267" s="242"/>
      <c r="FPN267" s="242"/>
      <c r="FPO267" s="242"/>
      <c r="FPP267" s="242"/>
      <c r="FPQ267" s="242"/>
      <c r="FPR267" s="242"/>
      <c r="FPS267" s="242"/>
      <c r="FPT267" s="242"/>
      <c r="FPU267" s="242"/>
      <c r="FPV267" s="242"/>
      <c r="FPW267" s="242"/>
      <c r="FPX267" s="242"/>
      <c r="FPY267" s="242"/>
      <c r="FPZ267" s="242"/>
      <c r="FQA267" s="242"/>
      <c r="FQB267" s="242"/>
      <c r="FQC267" s="242"/>
      <c r="FQD267" s="242"/>
      <c r="FQE267" s="242"/>
      <c r="FQF267" s="242"/>
      <c r="FQG267" s="242"/>
      <c r="FQH267" s="242"/>
      <c r="FQI267" s="242"/>
      <c r="FQJ267" s="242"/>
      <c r="FQK267" s="242"/>
      <c r="FQL267" s="242"/>
      <c r="FQM267" s="242"/>
      <c r="FQN267" s="242"/>
      <c r="FQO267" s="242"/>
      <c r="FQP267" s="242"/>
      <c r="FQQ267" s="242"/>
      <c r="FQR267" s="242"/>
      <c r="FQS267" s="242"/>
      <c r="FQT267" s="242"/>
      <c r="FQU267" s="242"/>
      <c r="FQV267" s="242"/>
      <c r="FQW267" s="242"/>
      <c r="FQX267" s="242"/>
      <c r="FQY267" s="242"/>
      <c r="FQZ267" s="242"/>
      <c r="FRA267" s="242"/>
      <c r="FRB267" s="242"/>
      <c r="FRC267" s="242"/>
      <c r="FRD267" s="242"/>
      <c r="FRE267" s="242"/>
      <c r="FRF267" s="242"/>
      <c r="FRG267" s="242"/>
      <c r="FRH267" s="242"/>
      <c r="FRI267" s="242"/>
      <c r="FRJ267" s="242"/>
      <c r="FRK267" s="242"/>
      <c r="FRL267" s="242"/>
      <c r="FRM267" s="242"/>
      <c r="FRN267" s="242"/>
      <c r="FRO267" s="242"/>
      <c r="FRP267" s="242"/>
      <c r="FRQ267" s="242"/>
      <c r="FRR267" s="242"/>
      <c r="FRS267" s="242"/>
      <c r="FRT267" s="242"/>
      <c r="FRU267" s="242"/>
      <c r="FRV267" s="242"/>
      <c r="FRW267" s="242"/>
      <c r="FRX267" s="242"/>
      <c r="FRY267" s="242"/>
      <c r="FRZ267" s="242"/>
      <c r="FSA267" s="242"/>
      <c r="FSB267" s="242"/>
      <c r="FSC267" s="242"/>
      <c r="FSD267" s="242"/>
      <c r="FSE267" s="242"/>
      <c r="FSF267" s="242"/>
      <c r="FSG267" s="242"/>
      <c r="FSH267" s="242"/>
      <c r="FSI267" s="242"/>
      <c r="FSJ267" s="242"/>
      <c r="FSK267" s="242"/>
      <c r="FSL267" s="242"/>
      <c r="FSM267" s="242"/>
      <c r="FSN267" s="242"/>
      <c r="FSO267" s="242"/>
      <c r="FSP267" s="242"/>
      <c r="FSQ267" s="242"/>
      <c r="FSR267" s="242"/>
      <c r="FSS267" s="242"/>
      <c r="FST267" s="242"/>
      <c r="FSU267" s="242"/>
      <c r="FSV267" s="242"/>
      <c r="FSW267" s="242"/>
      <c r="FSX267" s="242"/>
      <c r="FSY267" s="242"/>
      <c r="FSZ267" s="242"/>
      <c r="FTA267" s="242"/>
      <c r="FTB267" s="242"/>
      <c r="FTC267" s="242"/>
      <c r="FTD267" s="242"/>
      <c r="FTE267" s="242"/>
      <c r="FTF267" s="242"/>
      <c r="FTG267" s="242"/>
      <c r="FTH267" s="242"/>
      <c r="FTI267" s="242"/>
      <c r="FTJ267" s="242"/>
      <c r="FTK267" s="242"/>
      <c r="FTL267" s="242"/>
      <c r="FTM267" s="242"/>
      <c r="FTN267" s="242"/>
      <c r="FTO267" s="242"/>
      <c r="FTP267" s="242"/>
      <c r="FTQ267" s="242"/>
      <c r="FTR267" s="242"/>
      <c r="FTS267" s="242"/>
      <c r="FTT267" s="242"/>
      <c r="FTU267" s="242"/>
      <c r="FTV267" s="242"/>
      <c r="FTW267" s="242"/>
      <c r="FTX267" s="242"/>
      <c r="FTY267" s="242"/>
      <c r="FTZ267" s="242"/>
      <c r="FUA267" s="242"/>
      <c r="FUB267" s="242"/>
      <c r="FUC267" s="242"/>
      <c r="FUD267" s="242"/>
      <c r="FUE267" s="242"/>
      <c r="FUF267" s="242"/>
      <c r="FUG267" s="242"/>
      <c r="FUH267" s="242"/>
      <c r="FUI267" s="242"/>
      <c r="FUJ267" s="242"/>
      <c r="FUK267" s="242"/>
      <c r="FUL267" s="242"/>
      <c r="FUM267" s="242"/>
      <c r="FUN267" s="242"/>
      <c r="FUO267" s="242"/>
      <c r="FUP267" s="242"/>
      <c r="FUQ267" s="242"/>
      <c r="FUR267" s="242"/>
      <c r="FUS267" s="242"/>
      <c r="FUT267" s="242"/>
      <c r="FUU267" s="242"/>
      <c r="FUV267" s="242"/>
      <c r="FUW267" s="242"/>
      <c r="FUX267" s="242"/>
      <c r="FUY267" s="242"/>
      <c r="FUZ267" s="242"/>
      <c r="FVA267" s="242"/>
      <c r="FVB267" s="242"/>
      <c r="FVC267" s="242"/>
      <c r="FVD267" s="242"/>
      <c r="FVE267" s="242"/>
      <c r="FVF267" s="242"/>
      <c r="FVG267" s="242"/>
      <c r="FVH267" s="242"/>
      <c r="FVI267" s="242"/>
      <c r="FVJ267" s="242"/>
      <c r="FVK267" s="242"/>
      <c r="FVL267" s="242"/>
      <c r="FVM267" s="242"/>
      <c r="FVN267" s="242"/>
      <c r="FVO267" s="242"/>
      <c r="FVP267" s="242"/>
      <c r="FVQ267" s="242"/>
      <c r="FVR267" s="242"/>
      <c r="FVS267" s="242"/>
      <c r="FVT267" s="242"/>
      <c r="FVU267" s="242"/>
      <c r="FVV267" s="242"/>
      <c r="FVW267" s="242"/>
      <c r="FVX267" s="242"/>
      <c r="FVY267" s="242"/>
      <c r="FVZ267" s="242"/>
      <c r="FWA267" s="242"/>
      <c r="FWB267" s="242"/>
      <c r="FWC267" s="242"/>
      <c r="FWD267" s="242"/>
      <c r="FWE267" s="242"/>
      <c r="FWF267" s="242"/>
      <c r="FWG267" s="242"/>
      <c r="FWH267" s="242"/>
      <c r="FWI267" s="242"/>
      <c r="FWJ267" s="242"/>
      <c r="FWK267" s="242"/>
      <c r="FWL267" s="242"/>
      <c r="FWM267" s="242"/>
      <c r="FWN267" s="242"/>
      <c r="FWO267" s="242"/>
      <c r="FWP267" s="242"/>
      <c r="FWQ267" s="242"/>
      <c r="FWR267" s="242"/>
      <c r="FWS267" s="242"/>
      <c r="FWT267" s="242"/>
      <c r="FWU267" s="242"/>
      <c r="FWV267" s="242"/>
      <c r="FWW267" s="242"/>
      <c r="FWX267" s="242"/>
      <c r="FWY267" s="242"/>
      <c r="FWZ267" s="242"/>
      <c r="FXA267" s="242"/>
      <c r="FXB267" s="242"/>
      <c r="FXC267" s="242"/>
      <c r="FXD267" s="242"/>
      <c r="FXE267" s="242"/>
      <c r="FXF267" s="242"/>
      <c r="FXG267" s="242"/>
      <c r="FXH267" s="242"/>
      <c r="FXI267" s="242"/>
      <c r="FXJ267" s="242"/>
      <c r="FXK267" s="242"/>
      <c r="FXL267" s="242"/>
      <c r="FXM267" s="242"/>
      <c r="FXN267" s="242"/>
      <c r="FXO267" s="242"/>
      <c r="FXP267" s="242"/>
      <c r="FXQ267" s="242"/>
      <c r="FXR267" s="242"/>
      <c r="FXS267" s="242"/>
      <c r="FXT267" s="242"/>
      <c r="FXU267" s="242"/>
      <c r="FXV267" s="242"/>
      <c r="FXW267" s="242"/>
      <c r="FXX267" s="242"/>
      <c r="FXY267" s="242"/>
      <c r="FXZ267" s="242"/>
      <c r="FYA267" s="242"/>
      <c r="FYB267" s="242"/>
      <c r="FYC267" s="242"/>
      <c r="FYD267" s="242"/>
      <c r="FYE267" s="242"/>
      <c r="FYF267" s="242"/>
      <c r="FYG267" s="242"/>
      <c r="FYH267" s="242"/>
      <c r="FYI267" s="242"/>
      <c r="FYJ267" s="242"/>
      <c r="FYK267" s="242"/>
      <c r="FYL267" s="242"/>
      <c r="FYM267" s="242"/>
      <c r="FYN267" s="242"/>
      <c r="FYO267" s="242"/>
      <c r="FYP267" s="242"/>
      <c r="FYQ267" s="242"/>
      <c r="FYR267" s="242"/>
      <c r="FYS267" s="242"/>
      <c r="FYT267" s="242"/>
      <c r="FYU267" s="242"/>
      <c r="FYV267" s="242"/>
      <c r="FYW267" s="242"/>
      <c r="FYX267" s="242"/>
      <c r="FYY267" s="242"/>
      <c r="FYZ267" s="242"/>
      <c r="FZA267" s="242"/>
      <c r="FZB267" s="242"/>
      <c r="FZC267" s="242"/>
      <c r="FZD267" s="242"/>
      <c r="FZE267" s="242"/>
      <c r="FZF267" s="242"/>
      <c r="FZG267" s="242"/>
      <c r="FZH267" s="242"/>
      <c r="FZI267" s="242"/>
      <c r="FZJ267" s="242"/>
      <c r="FZK267" s="242"/>
      <c r="FZL267" s="242"/>
      <c r="FZM267" s="242"/>
      <c r="FZN267" s="242"/>
      <c r="FZO267" s="242"/>
      <c r="FZP267" s="242"/>
      <c r="FZQ267" s="242"/>
      <c r="FZR267" s="242"/>
      <c r="FZS267" s="242"/>
      <c r="FZT267" s="242"/>
      <c r="FZU267" s="242"/>
      <c r="FZV267" s="242"/>
      <c r="FZW267" s="242"/>
      <c r="FZX267" s="242"/>
      <c r="FZY267" s="242"/>
      <c r="FZZ267" s="242"/>
      <c r="GAA267" s="242"/>
      <c r="GAB267" s="242"/>
      <c r="GAC267" s="242"/>
      <c r="GAD267" s="242"/>
      <c r="GAE267" s="242"/>
      <c r="GAF267" s="242"/>
      <c r="GAG267" s="242"/>
      <c r="GAH267" s="242"/>
      <c r="GAI267" s="242"/>
      <c r="GAJ267" s="242"/>
      <c r="GAK267" s="242"/>
      <c r="GAL267" s="242"/>
      <c r="GAM267" s="242"/>
      <c r="GAN267" s="242"/>
      <c r="GAO267" s="242"/>
      <c r="GAP267" s="242"/>
      <c r="GAQ267" s="242"/>
      <c r="GAR267" s="242"/>
      <c r="GAS267" s="242"/>
      <c r="GAT267" s="242"/>
      <c r="GAU267" s="242"/>
      <c r="GAV267" s="242"/>
      <c r="GAW267" s="242"/>
      <c r="GAX267" s="242"/>
      <c r="GAY267" s="242"/>
      <c r="GAZ267" s="242"/>
      <c r="GBA267" s="242"/>
      <c r="GBB267" s="242"/>
      <c r="GBC267" s="242"/>
      <c r="GBD267" s="242"/>
      <c r="GBE267" s="242"/>
      <c r="GBF267" s="242"/>
      <c r="GBG267" s="242"/>
      <c r="GBH267" s="242"/>
      <c r="GBI267" s="242"/>
      <c r="GBJ267" s="242"/>
      <c r="GBK267" s="242"/>
      <c r="GBL267" s="242"/>
      <c r="GBM267" s="242"/>
      <c r="GBN267" s="242"/>
      <c r="GBO267" s="242"/>
      <c r="GBP267" s="242"/>
      <c r="GBQ267" s="242"/>
      <c r="GBR267" s="242"/>
      <c r="GBS267" s="242"/>
      <c r="GBT267" s="242"/>
      <c r="GBU267" s="242"/>
      <c r="GBV267" s="242"/>
      <c r="GBW267" s="242"/>
      <c r="GBX267" s="242"/>
      <c r="GBY267" s="242"/>
      <c r="GBZ267" s="242"/>
      <c r="GCA267" s="242"/>
      <c r="GCB267" s="242"/>
      <c r="GCC267" s="242"/>
      <c r="GCD267" s="242"/>
      <c r="GCE267" s="242"/>
      <c r="GCF267" s="242"/>
      <c r="GCG267" s="242"/>
      <c r="GCH267" s="242"/>
      <c r="GCI267" s="242"/>
      <c r="GCJ267" s="242"/>
      <c r="GCK267" s="242"/>
      <c r="GCL267" s="242"/>
      <c r="GCM267" s="242"/>
      <c r="GCN267" s="242"/>
      <c r="GCO267" s="242"/>
      <c r="GCP267" s="242"/>
      <c r="GCQ267" s="242"/>
      <c r="GCR267" s="242"/>
      <c r="GCS267" s="242"/>
      <c r="GCT267" s="242"/>
      <c r="GCU267" s="242"/>
      <c r="GCV267" s="242"/>
      <c r="GCW267" s="242"/>
      <c r="GCX267" s="242"/>
      <c r="GCY267" s="242"/>
      <c r="GCZ267" s="242"/>
      <c r="GDA267" s="242"/>
      <c r="GDB267" s="242"/>
      <c r="GDC267" s="242"/>
      <c r="GDD267" s="242"/>
      <c r="GDE267" s="242"/>
      <c r="GDF267" s="242"/>
      <c r="GDG267" s="242"/>
      <c r="GDH267" s="242"/>
      <c r="GDI267" s="242"/>
      <c r="GDJ267" s="242"/>
      <c r="GDK267" s="242"/>
      <c r="GDL267" s="242"/>
      <c r="GDM267" s="242"/>
      <c r="GDN267" s="242"/>
      <c r="GDO267" s="242"/>
      <c r="GDP267" s="242"/>
      <c r="GDQ267" s="242"/>
      <c r="GDR267" s="242"/>
      <c r="GDS267" s="242"/>
      <c r="GDT267" s="242"/>
      <c r="GDU267" s="242"/>
      <c r="GDV267" s="242"/>
      <c r="GDW267" s="242"/>
      <c r="GDX267" s="242"/>
      <c r="GDY267" s="242"/>
      <c r="GDZ267" s="242"/>
      <c r="GEA267" s="242"/>
      <c r="GEB267" s="242"/>
      <c r="GEC267" s="242"/>
      <c r="GED267" s="242"/>
      <c r="GEE267" s="242"/>
      <c r="GEF267" s="242"/>
      <c r="GEG267" s="242"/>
      <c r="GEH267" s="242"/>
      <c r="GEI267" s="242"/>
      <c r="GEJ267" s="242"/>
      <c r="GEK267" s="242"/>
      <c r="GEL267" s="242"/>
      <c r="GEM267" s="242"/>
      <c r="GEN267" s="242"/>
      <c r="GEO267" s="242"/>
      <c r="GEP267" s="242"/>
      <c r="GEQ267" s="242"/>
      <c r="GER267" s="242"/>
      <c r="GES267" s="242"/>
      <c r="GET267" s="242"/>
      <c r="GEU267" s="242"/>
      <c r="GEV267" s="242"/>
      <c r="GEW267" s="242"/>
      <c r="GEX267" s="242"/>
      <c r="GEY267" s="242"/>
      <c r="GEZ267" s="242"/>
      <c r="GFA267" s="242"/>
      <c r="GFB267" s="242"/>
      <c r="GFC267" s="242"/>
      <c r="GFD267" s="242"/>
      <c r="GFE267" s="242"/>
      <c r="GFF267" s="242"/>
      <c r="GFG267" s="242"/>
      <c r="GFH267" s="242"/>
      <c r="GFI267" s="242"/>
      <c r="GFJ267" s="242"/>
      <c r="GFK267" s="242"/>
      <c r="GFL267" s="242"/>
      <c r="GFM267" s="242"/>
      <c r="GFN267" s="242"/>
      <c r="GFO267" s="242"/>
      <c r="GFP267" s="242"/>
      <c r="GFQ267" s="242"/>
      <c r="GFR267" s="242"/>
      <c r="GFS267" s="242"/>
      <c r="GFT267" s="242"/>
      <c r="GFU267" s="242"/>
      <c r="GFV267" s="242"/>
      <c r="GFW267" s="242"/>
      <c r="GFX267" s="242"/>
      <c r="GFY267" s="242"/>
      <c r="GFZ267" s="242"/>
      <c r="GGA267" s="242"/>
      <c r="GGB267" s="242"/>
      <c r="GGC267" s="242"/>
      <c r="GGD267" s="242"/>
      <c r="GGE267" s="242"/>
      <c r="GGF267" s="242"/>
      <c r="GGG267" s="242"/>
      <c r="GGH267" s="242"/>
      <c r="GGI267" s="242"/>
      <c r="GGJ267" s="242"/>
      <c r="GGK267" s="242"/>
      <c r="GGL267" s="242"/>
      <c r="GGM267" s="242"/>
      <c r="GGN267" s="242"/>
      <c r="GGO267" s="242"/>
      <c r="GGP267" s="242"/>
      <c r="GGQ267" s="242"/>
      <c r="GGR267" s="242"/>
      <c r="GGS267" s="242"/>
      <c r="GGT267" s="242"/>
      <c r="GGU267" s="242"/>
      <c r="GGV267" s="242"/>
      <c r="GGW267" s="242"/>
      <c r="GGX267" s="242"/>
      <c r="GGY267" s="242"/>
      <c r="GGZ267" s="242"/>
      <c r="GHA267" s="242"/>
      <c r="GHB267" s="242"/>
      <c r="GHC267" s="242"/>
      <c r="GHD267" s="242"/>
      <c r="GHE267" s="242"/>
      <c r="GHF267" s="242"/>
      <c r="GHG267" s="242"/>
      <c r="GHH267" s="242"/>
      <c r="GHI267" s="242"/>
      <c r="GHJ267" s="242"/>
      <c r="GHK267" s="242"/>
      <c r="GHL267" s="242"/>
      <c r="GHM267" s="242"/>
      <c r="GHN267" s="242"/>
      <c r="GHO267" s="242"/>
      <c r="GHP267" s="242"/>
      <c r="GHQ267" s="242"/>
      <c r="GHR267" s="242"/>
      <c r="GHS267" s="242"/>
      <c r="GHT267" s="242"/>
      <c r="GHU267" s="242"/>
      <c r="GHV267" s="242"/>
      <c r="GHW267" s="242"/>
      <c r="GHX267" s="242"/>
      <c r="GHY267" s="242"/>
      <c r="GHZ267" s="242"/>
      <c r="GIA267" s="242"/>
      <c r="GIB267" s="242"/>
      <c r="GIC267" s="242"/>
      <c r="GID267" s="242"/>
      <c r="GIE267" s="242"/>
      <c r="GIF267" s="242"/>
      <c r="GIG267" s="242"/>
      <c r="GIH267" s="242"/>
      <c r="GII267" s="242"/>
      <c r="GIJ267" s="242"/>
      <c r="GIK267" s="242"/>
      <c r="GIL267" s="242"/>
      <c r="GIM267" s="242"/>
      <c r="GIN267" s="242"/>
      <c r="GIO267" s="242"/>
      <c r="GIP267" s="242"/>
      <c r="GIQ267" s="242"/>
      <c r="GIR267" s="242"/>
      <c r="GIS267" s="242"/>
      <c r="GIT267" s="242"/>
      <c r="GIU267" s="242"/>
      <c r="GIV267" s="242"/>
      <c r="GIW267" s="242"/>
      <c r="GIX267" s="242"/>
      <c r="GIY267" s="242"/>
      <c r="GIZ267" s="242"/>
      <c r="GJA267" s="242"/>
      <c r="GJB267" s="242"/>
      <c r="GJC267" s="242"/>
      <c r="GJD267" s="242"/>
      <c r="GJE267" s="242"/>
      <c r="GJF267" s="242"/>
      <c r="GJG267" s="242"/>
      <c r="GJH267" s="242"/>
      <c r="GJI267" s="242"/>
      <c r="GJJ267" s="242"/>
      <c r="GJK267" s="242"/>
      <c r="GJL267" s="242"/>
      <c r="GJM267" s="242"/>
      <c r="GJN267" s="242"/>
      <c r="GJO267" s="242"/>
      <c r="GJP267" s="242"/>
      <c r="GJQ267" s="242"/>
      <c r="GJR267" s="242"/>
      <c r="GJS267" s="242"/>
      <c r="GJT267" s="242"/>
      <c r="GJU267" s="242"/>
      <c r="GJV267" s="242"/>
      <c r="GJW267" s="242"/>
      <c r="GJX267" s="242"/>
      <c r="GJY267" s="242"/>
      <c r="GJZ267" s="242"/>
      <c r="GKA267" s="242"/>
      <c r="GKB267" s="242"/>
      <c r="GKC267" s="242"/>
      <c r="GKD267" s="242"/>
      <c r="GKE267" s="242"/>
      <c r="GKF267" s="242"/>
      <c r="GKG267" s="242"/>
      <c r="GKH267" s="242"/>
      <c r="GKI267" s="242"/>
      <c r="GKJ267" s="242"/>
      <c r="GKK267" s="242"/>
      <c r="GKL267" s="242"/>
      <c r="GKM267" s="242"/>
      <c r="GKN267" s="242"/>
      <c r="GKO267" s="242"/>
      <c r="GKP267" s="242"/>
      <c r="GKQ267" s="242"/>
      <c r="GKR267" s="242"/>
      <c r="GKS267" s="242"/>
      <c r="GKT267" s="242"/>
      <c r="GKU267" s="242"/>
      <c r="GKV267" s="242"/>
      <c r="GKW267" s="242"/>
      <c r="GKX267" s="242"/>
      <c r="GKY267" s="242"/>
      <c r="GKZ267" s="242"/>
      <c r="GLA267" s="242"/>
      <c r="GLB267" s="242"/>
      <c r="GLC267" s="242"/>
      <c r="GLD267" s="242"/>
      <c r="GLE267" s="242"/>
      <c r="GLF267" s="242"/>
      <c r="GLG267" s="242"/>
      <c r="GLH267" s="242"/>
      <c r="GLI267" s="242"/>
      <c r="GLJ267" s="242"/>
      <c r="GLK267" s="242"/>
      <c r="GLL267" s="242"/>
      <c r="GLM267" s="242"/>
      <c r="GLN267" s="242"/>
      <c r="GLO267" s="242"/>
      <c r="GLP267" s="242"/>
      <c r="GLQ267" s="242"/>
      <c r="GLR267" s="242"/>
      <c r="GLS267" s="242"/>
      <c r="GLT267" s="242"/>
      <c r="GLU267" s="242"/>
      <c r="GLV267" s="242"/>
      <c r="GLW267" s="242"/>
      <c r="GLX267" s="242"/>
      <c r="GLY267" s="242"/>
      <c r="GLZ267" s="242"/>
      <c r="GMA267" s="242"/>
      <c r="GMB267" s="242"/>
      <c r="GMC267" s="242"/>
      <c r="GMD267" s="242"/>
      <c r="GME267" s="242"/>
      <c r="GMF267" s="242"/>
      <c r="GMG267" s="242"/>
      <c r="GMH267" s="242"/>
      <c r="GMI267" s="242"/>
      <c r="GMJ267" s="242"/>
      <c r="GMK267" s="242"/>
      <c r="GML267" s="242"/>
      <c r="GMM267" s="242"/>
      <c r="GMN267" s="242"/>
      <c r="GMO267" s="242"/>
      <c r="GMP267" s="242"/>
      <c r="GMQ267" s="242"/>
      <c r="GMR267" s="242"/>
      <c r="GMS267" s="242"/>
      <c r="GMT267" s="242"/>
      <c r="GMU267" s="242"/>
      <c r="GMV267" s="242"/>
      <c r="GMW267" s="242"/>
      <c r="GMX267" s="242"/>
      <c r="GMY267" s="242"/>
      <c r="GMZ267" s="242"/>
      <c r="GNA267" s="242"/>
      <c r="GNB267" s="242"/>
      <c r="GNC267" s="242"/>
      <c r="GND267" s="242"/>
      <c r="GNE267" s="242"/>
      <c r="GNF267" s="242"/>
      <c r="GNG267" s="242"/>
      <c r="GNH267" s="242"/>
      <c r="GNI267" s="242"/>
      <c r="GNJ267" s="242"/>
      <c r="GNK267" s="242"/>
      <c r="GNL267" s="242"/>
      <c r="GNM267" s="242"/>
      <c r="GNN267" s="242"/>
      <c r="GNO267" s="242"/>
      <c r="GNP267" s="242"/>
      <c r="GNQ267" s="242"/>
      <c r="GNR267" s="242"/>
      <c r="GNS267" s="242"/>
      <c r="GNT267" s="242"/>
      <c r="GNU267" s="242"/>
      <c r="GNV267" s="242"/>
      <c r="GNW267" s="242"/>
      <c r="GOA267" s="242"/>
      <c r="GOB267" s="242"/>
      <c r="GOC267" s="242"/>
      <c r="GOD267" s="242"/>
      <c r="GOE267" s="242"/>
      <c r="GOF267" s="242"/>
      <c r="GOG267" s="242"/>
      <c r="GOH267" s="242"/>
      <c r="GOI267" s="242"/>
      <c r="GOJ267" s="242"/>
      <c r="GOK267" s="242"/>
      <c r="GOL267" s="242"/>
      <c r="GOM267" s="242"/>
      <c r="GON267" s="242"/>
      <c r="GOO267" s="242"/>
      <c r="GOP267" s="242"/>
      <c r="GOQ267" s="242"/>
      <c r="GOR267" s="242"/>
      <c r="GOS267" s="242"/>
      <c r="GOT267" s="242"/>
      <c r="GOU267" s="242"/>
      <c r="GOV267" s="242"/>
      <c r="GOW267" s="242"/>
      <c r="GOX267" s="242"/>
      <c r="GOY267" s="242"/>
      <c r="GOZ267" s="242"/>
      <c r="GPA267" s="242"/>
      <c r="GPB267" s="242"/>
      <c r="GPC267" s="242"/>
      <c r="GPD267" s="242"/>
      <c r="GPE267" s="242"/>
      <c r="GPF267" s="242"/>
      <c r="GPG267" s="242"/>
      <c r="GPH267" s="242"/>
      <c r="GPI267" s="242"/>
      <c r="GPJ267" s="242"/>
      <c r="GPK267" s="242"/>
      <c r="GPL267" s="242"/>
      <c r="GPM267" s="242"/>
      <c r="GPN267" s="242"/>
      <c r="GPO267" s="242"/>
      <c r="GPP267" s="242"/>
      <c r="GPQ267" s="242"/>
      <c r="GPR267" s="242"/>
      <c r="GPS267" s="242"/>
      <c r="GPT267" s="242"/>
      <c r="GPU267" s="242"/>
      <c r="GPV267" s="242"/>
      <c r="GPW267" s="242"/>
      <c r="GPX267" s="242"/>
      <c r="GPY267" s="242"/>
      <c r="GPZ267" s="242"/>
      <c r="GQA267" s="242"/>
      <c r="GQB267" s="242"/>
      <c r="GQC267" s="242"/>
      <c r="GQD267" s="242"/>
      <c r="GQE267" s="242"/>
      <c r="GQF267" s="242"/>
      <c r="GQG267" s="242"/>
      <c r="GQH267" s="242"/>
      <c r="GQI267" s="242"/>
      <c r="GQJ267" s="242"/>
      <c r="GQK267" s="242"/>
      <c r="GQL267" s="242"/>
      <c r="GQM267" s="242"/>
      <c r="GQN267" s="242"/>
      <c r="GQO267" s="242"/>
      <c r="GQP267" s="242"/>
      <c r="GQQ267" s="242"/>
      <c r="GQR267" s="242"/>
      <c r="GQS267" s="242"/>
      <c r="GQT267" s="242"/>
      <c r="GQU267" s="242"/>
      <c r="GQV267" s="242"/>
      <c r="GQW267" s="242"/>
      <c r="GQX267" s="242"/>
      <c r="GQY267" s="242"/>
      <c r="GQZ267" s="242"/>
      <c r="GRA267" s="242"/>
      <c r="GRB267" s="242"/>
      <c r="GRC267" s="242"/>
      <c r="GRD267" s="242"/>
      <c r="GRE267" s="242"/>
      <c r="GRF267" s="242"/>
      <c r="GRG267" s="242"/>
      <c r="GRH267" s="242"/>
      <c r="GRI267" s="242"/>
      <c r="GRJ267" s="242"/>
      <c r="GRK267" s="242"/>
      <c r="GRL267" s="242"/>
      <c r="GRM267" s="242"/>
      <c r="GRN267" s="242"/>
      <c r="GRO267" s="242"/>
      <c r="GRP267" s="242"/>
      <c r="GRQ267" s="242"/>
      <c r="GRR267" s="242"/>
      <c r="GRS267" s="242"/>
      <c r="GRT267" s="242"/>
      <c r="GRU267" s="242"/>
      <c r="GRV267" s="242"/>
      <c r="GRW267" s="242"/>
      <c r="GRX267" s="242"/>
      <c r="GRY267" s="242"/>
      <c r="GRZ267" s="242"/>
      <c r="GSA267" s="242"/>
      <c r="GSB267" s="242"/>
      <c r="GSC267" s="242"/>
      <c r="GSD267" s="242"/>
      <c r="GSE267" s="242"/>
      <c r="GSF267" s="242"/>
      <c r="GSG267" s="242"/>
      <c r="GSH267" s="242"/>
      <c r="GSI267" s="242"/>
      <c r="GSJ267" s="242"/>
      <c r="GSK267" s="242"/>
      <c r="GSL267" s="242"/>
      <c r="GSM267" s="242"/>
      <c r="GSN267" s="242"/>
      <c r="GSO267" s="242"/>
      <c r="GSP267" s="242"/>
      <c r="GSQ267" s="242"/>
      <c r="GSR267" s="242"/>
      <c r="GSS267" s="242"/>
      <c r="GST267" s="242"/>
      <c r="GSU267" s="242"/>
      <c r="GSV267" s="242"/>
      <c r="GSW267" s="242"/>
      <c r="GSX267" s="242"/>
      <c r="GSY267" s="242"/>
      <c r="GSZ267" s="242"/>
      <c r="GTA267" s="242"/>
      <c r="GTB267" s="242"/>
      <c r="GTC267" s="242"/>
      <c r="GTD267" s="242"/>
      <c r="GTE267" s="242"/>
      <c r="GTF267" s="242"/>
      <c r="GTG267" s="242"/>
      <c r="GTH267" s="242"/>
      <c r="GTI267" s="242"/>
      <c r="GTJ267" s="242"/>
      <c r="GTK267" s="242"/>
      <c r="GTL267" s="242"/>
      <c r="GTM267" s="242"/>
      <c r="GTN267" s="242"/>
      <c r="GTO267" s="242"/>
      <c r="GTP267" s="242"/>
      <c r="GTQ267" s="242"/>
      <c r="GTR267" s="242"/>
      <c r="GTS267" s="242"/>
      <c r="GTT267" s="242"/>
      <c r="GTU267" s="242"/>
      <c r="GTV267" s="242"/>
      <c r="GTW267" s="242"/>
      <c r="GTX267" s="242"/>
      <c r="GTY267" s="242"/>
      <c r="GTZ267" s="242"/>
      <c r="GUA267" s="242"/>
      <c r="GUB267" s="242"/>
      <c r="GUC267" s="242"/>
      <c r="GUD267" s="242"/>
      <c r="GUE267" s="242"/>
      <c r="GUF267" s="242"/>
      <c r="GUG267" s="242"/>
      <c r="GUH267" s="242"/>
      <c r="GUI267" s="242"/>
      <c r="GUJ267" s="242"/>
      <c r="GUK267" s="242"/>
      <c r="GUL267" s="242"/>
      <c r="GUM267" s="242"/>
      <c r="GUN267" s="242"/>
      <c r="GUO267" s="242"/>
      <c r="GUP267" s="242"/>
      <c r="GUQ267" s="242"/>
      <c r="GUR267" s="242"/>
      <c r="GUS267" s="242"/>
      <c r="GUT267" s="242"/>
      <c r="GUU267" s="242"/>
      <c r="GUV267" s="242"/>
      <c r="GUW267" s="242"/>
      <c r="GUX267" s="242"/>
      <c r="GUY267" s="242"/>
      <c r="GUZ267" s="242"/>
      <c r="GVA267" s="242"/>
      <c r="GVB267" s="242"/>
      <c r="GVC267" s="242"/>
      <c r="GVD267" s="242"/>
      <c r="GVE267" s="242"/>
      <c r="GVF267" s="242"/>
      <c r="GVG267" s="242"/>
      <c r="GVH267" s="242"/>
      <c r="GVI267" s="242"/>
      <c r="GVJ267" s="242"/>
      <c r="GVK267" s="242"/>
      <c r="GVL267" s="242"/>
      <c r="GVM267" s="242"/>
      <c r="GVN267" s="242"/>
      <c r="GVO267" s="242"/>
      <c r="GVP267" s="242"/>
      <c r="GVQ267" s="242"/>
      <c r="GVR267" s="242"/>
      <c r="GVS267" s="242"/>
      <c r="GVT267" s="242"/>
      <c r="GVU267" s="242"/>
      <c r="GVV267" s="242"/>
      <c r="GVW267" s="242"/>
      <c r="GVX267" s="242"/>
      <c r="GVY267" s="242"/>
      <c r="GVZ267" s="242"/>
      <c r="GWA267" s="242"/>
      <c r="GWB267" s="242"/>
      <c r="GWC267" s="242"/>
      <c r="GWD267" s="242"/>
      <c r="GWE267" s="242"/>
      <c r="GWF267" s="242"/>
      <c r="GWG267" s="242"/>
      <c r="GWH267" s="242"/>
      <c r="GWI267" s="242"/>
      <c r="GWJ267" s="242"/>
      <c r="GWK267" s="242"/>
      <c r="GWL267" s="242"/>
      <c r="GWM267" s="242"/>
      <c r="GWN267" s="242"/>
      <c r="GWO267" s="242"/>
      <c r="GWP267" s="242"/>
      <c r="GWQ267" s="242"/>
      <c r="GWR267" s="242"/>
      <c r="GWS267" s="242"/>
      <c r="GWT267" s="242"/>
      <c r="GWU267" s="242"/>
      <c r="GWV267" s="242"/>
      <c r="GWW267" s="242"/>
      <c r="GWX267" s="242"/>
      <c r="GWY267" s="242"/>
      <c r="GWZ267" s="242"/>
      <c r="GXA267" s="242"/>
      <c r="GXB267" s="242"/>
      <c r="GXC267" s="242"/>
      <c r="GXD267" s="242"/>
      <c r="GXE267" s="242"/>
      <c r="GXF267" s="242"/>
      <c r="GXG267" s="242"/>
      <c r="GXH267" s="242"/>
      <c r="GXI267" s="242"/>
      <c r="GXJ267" s="242"/>
      <c r="GXK267" s="242"/>
      <c r="GXL267" s="242"/>
      <c r="GXM267" s="242"/>
      <c r="GXN267" s="242"/>
      <c r="GXO267" s="242"/>
      <c r="GXP267" s="242"/>
      <c r="GXQ267" s="242"/>
      <c r="GXR267" s="242"/>
      <c r="GXS267" s="242"/>
      <c r="GXT267" s="242"/>
      <c r="GXU267" s="242"/>
      <c r="GXV267" s="242"/>
      <c r="GXW267" s="242"/>
      <c r="GXX267" s="242"/>
      <c r="GXY267" s="242"/>
      <c r="GXZ267" s="242"/>
      <c r="GYA267" s="242"/>
      <c r="GYB267" s="242"/>
      <c r="GYC267" s="242"/>
      <c r="GYD267" s="242"/>
      <c r="GYE267" s="242"/>
      <c r="GYF267" s="242"/>
      <c r="GYG267" s="242"/>
      <c r="GYH267" s="242"/>
      <c r="GYI267" s="242"/>
      <c r="GYJ267" s="242"/>
      <c r="GYK267" s="242"/>
      <c r="GYL267" s="242"/>
      <c r="GYM267" s="242"/>
      <c r="GYN267" s="242"/>
      <c r="GYO267" s="242"/>
      <c r="GYP267" s="242"/>
      <c r="GYQ267" s="242"/>
      <c r="GYR267" s="242"/>
      <c r="GYS267" s="242"/>
      <c r="GYT267" s="242"/>
      <c r="GYU267" s="242"/>
      <c r="GYV267" s="242"/>
      <c r="GYW267" s="242"/>
      <c r="GYX267" s="242"/>
      <c r="GYY267" s="242"/>
      <c r="GYZ267" s="242"/>
      <c r="GZA267" s="242"/>
      <c r="GZB267" s="242"/>
      <c r="GZC267" s="242"/>
      <c r="GZD267" s="242"/>
      <c r="GZE267" s="242"/>
      <c r="GZF267" s="242"/>
      <c r="GZG267" s="242"/>
      <c r="GZH267" s="242"/>
      <c r="GZI267" s="242"/>
      <c r="GZJ267" s="242"/>
      <c r="GZK267" s="242"/>
      <c r="GZL267" s="242"/>
      <c r="GZM267" s="242"/>
      <c r="GZN267" s="242"/>
      <c r="GZO267" s="242"/>
      <c r="GZP267" s="242"/>
      <c r="GZQ267" s="242"/>
      <c r="GZR267" s="242"/>
      <c r="GZS267" s="242"/>
      <c r="GZT267" s="242"/>
      <c r="GZU267" s="242"/>
      <c r="GZV267" s="242"/>
      <c r="GZW267" s="242"/>
      <c r="GZX267" s="242"/>
      <c r="GZY267" s="242"/>
      <c r="GZZ267" s="242"/>
      <c r="HAA267" s="242"/>
      <c r="HAB267" s="242"/>
      <c r="HAC267" s="242"/>
      <c r="HAD267" s="242"/>
      <c r="HAE267" s="242"/>
      <c r="HAF267" s="242"/>
      <c r="HAG267" s="242"/>
      <c r="HAH267" s="242"/>
      <c r="HAI267" s="242"/>
      <c r="HAJ267" s="242"/>
      <c r="HAK267" s="242"/>
      <c r="HAL267" s="242"/>
      <c r="HAM267" s="242"/>
      <c r="HAN267" s="242"/>
      <c r="HAO267" s="242"/>
      <c r="HAP267" s="242"/>
      <c r="HAQ267" s="242"/>
      <c r="HAR267" s="242"/>
      <c r="HAS267" s="242"/>
      <c r="HAT267" s="242"/>
      <c r="HAU267" s="242"/>
      <c r="HAV267" s="242"/>
      <c r="HAW267" s="242"/>
      <c r="HAX267" s="242"/>
      <c r="HAY267" s="242"/>
      <c r="HAZ267" s="242"/>
      <c r="HBA267" s="242"/>
      <c r="HBB267" s="242"/>
      <c r="HBC267" s="242"/>
      <c r="HBD267" s="242"/>
      <c r="HBE267" s="242"/>
      <c r="HBF267" s="242"/>
      <c r="HBG267" s="242"/>
      <c r="HBH267" s="242"/>
      <c r="HBI267" s="242"/>
      <c r="HBJ267" s="242"/>
      <c r="HBK267" s="242"/>
      <c r="HBL267" s="242"/>
      <c r="HBM267" s="242"/>
      <c r="HBN267" s="242"/>
      <c r="HBO267" s="242"/>
      <c r="HBP267" s="242"/>
      <c r="HBQ267" s="242"/>
      <c r="HBR267" s="242"/>
      <c r="HBS267" s="242"/>
      <c r="HBT267" s="242"/>
      <c r="HBU267" s="242"/>
      <c r="HBV267" s="242"/>
      <c r="HBW267" s="242"/>
      <c r="HBX267" s="242"/>
      <c r="HBY267" s="242"/>
      <c r="HBZ267" s="242"/>
      <c r="HCA267" s="242"/>
      <c r="HCB267" s="242"/>
      <c r="HCC267" s="242"/>
      <c r="HCD267" s="242"/>
      <c r="HCE267" s="242"/>
      <c r="HCF267" s="242"/>
      <c r="HCG267" s="242"/>
      <c r="HCH267" s="242"/>
      <c r="HCI267" s="242"/>
      <c r="HCJ267" s="242"/>
      <c r="HCK267" s="242"/>
      <c r="HCL267" s="242"/>
      <c r="HCM267" s="242"/>
      <c r="HCN267" s="242"/>
      <c r="HCO267" s="242"/>
      <c r="HCP267" s="242"/>
      <c r="HCQ267" s="242"/>
      <c r="HCR267" s="242"/>
      <c r="HCS267" s="242"/>
      <c r="HCT267" s="242"/>
      <c r="HCU267" s="242"/>
      <c r="HCV267" s="242"/>
      <c r="HCW267" s="242"/>
      <c r="HCX267" s="242"/>
      <c r="HCY267" s="242"/>
      <c r="HCZ267" s="242"/>
      <c r="HDA267" s="242"/>
      <c r="HDB267" s="242"/>
      <c r="HDC267" s="242"/>
      <c r="HDD267" s="242"/>
      <c r="HDE267" s="242"/>
      <c r="HDF267" s="242"/>
      <c r="HDG267" s="242"/>
      <c r="HDH267" s="242"/>
      <c r="HDI267" s="242"/>
      <c r="HDJ267" s="242"/>
      <c r="HDK267" s="242"/>
      <c r="HDL267" s="242"/>
      <c r="HDM267" s="242"/>
      <c r="HDN267" s="242"/>
      <c r="HDO267" s="242"/>
      <c r="HDP267" s="242"/>
      <c r="HDQ267" s="242"/>
      <c r="HDR267" s="242"/>
      <c r="HDS267" s="242"/>
      <c r="HDT267" s="242"/>
      <c r="HDU267" s="242"/>
      <c r="HDV267" s="242"/>
      <c r="HDW267" s="242"/>
      <c r="HDX267" s="242"/>
      <c r="HDY267" s="242"/>
      <c r="HDZ267" s="242"/>
      <c r="HEA267" s="242"/>
      <c r="HEB267" s="242"/>
      <c r="HEC267" s="242"/>
      <c r="HED267" s="242"/>
      <c r="HEE267" s="242"/>
      <c r="HEF267" s="242"/>
      <c r="HEG267" s="242"/>
      <c r="HEH267" s="242"/>
      <c r="HEI267" s="242"/>
      <c r="HEJ267" s="242"/>
      <c r="HEK267" s="242"/>
      <c r="HEL267" s="242"/>
      <c r="HEM267" s="242"/>
      <c r="HEN267" s="242"/>
      <c r="HEO267" s="242"/>
      <c r="HEP267" s="242"/>
      <c r="HEQ267" s="242"/>
      <c r="HER267" s="242"/>
      <c r="HES267" s="242"/>
      <c r="HET267" s="242"/>
      <c r="HEU267" s="242"/>
      <c r="HEV267" s="242"/>
      <c r="HEW267" s="242"/>
      <c r="HEX267" s="242"/>
      <c r="HEY267" s="242"/>
      <c r="HEZ267" s="242"/>
      <c r="HFA267" s="242"/>
      <c r="HFB267" s="242"/>
      <c r="HFC267" s="242"/>
      <c r="HFD267" s="242"/>
      <c r="HFE267" s="242"/>
      <c r="HFF267" s="242"/>
      <c r="HFG267" s="242"/>
      <c r="HFH267" s="242"/>
      <c r="HFI267" s="242"/>
      <c r="HFJ267" s="242"/>
      <c r="HFK267" s="242"/>
      <c r="HFL267" s="242"/>
      <c r="HFM267" s="242"/>
      <c r="HFN267" s="242"/>
      <c r="HFO267" s="242"/>
      <c r="HFP267" s="242"/>
      <c r="HFQ267" s="242"/>
      <c r="HFR267" s="242"/>
      <c r="HFS267" s="242"/>
      <c r="HFT267" s="242"/>
      <c r="HFU267" s="242"/>
      <c r="HFV267" s="242"/>
      <c r="HFW267" s="242"/>
      <c r="HFX267" s="242"/>
      <c r="HFY267" s="242"/>
      <c r="HFZ267" s="242"/>
      <c r="HGA267" s="242"/>
      <c r="HGB267" s="242"/>
      <c r="HGC267" s="242"/>
      <c r="HGD267" s="242"/>
      <c r="HGE267" s="242"/>
      <c r="HGF267" s="242"/>
      <c r="HGG267" s="242"/>
      <c r="HGH267" s="242"/>
      <c r="HGI267" s="242"/>
      <c r="HGJ267" s="242"/>
      <c r="HGK267" s="242"/>
      <c r="HGL267" s="242"/>
      <c r="HGM267" s="242"/>
      <c r="HGN267" s="242"/>
      <c r="HGO267" s="242"/>
      <c r="HGP267" s="242"/>
      <c r="HGQ267" s="242"/>
      <c r="HGR267" s="242"/>
      <c r="HGS267" s="242"/>
      <c r="HGT267" s="242"/>
      <c r="HGU267" s="242"/>
      <c r="HGV267" s="242"/>
      <c r="HGW267" s="242"/>
      <c r="HGX267" s="242"/>
      <c r="HGY267" s="242"/>
      <c r="HGZ267" s="242"/>
      <c r="HHA267" s="242"/>
      <c r="HHB267" s="242"/>
      <c r="HHC267" s="242"/>
      <c r="HHD267" s="242"/>
      <c r="HHE267" s="242"/>
      <c r="HHF267" s="242"/>
      <c r="HHG267" s="242"/>
      <c r="HHH267" s="242"/>
      <c r="HHI267" s="242"/>
      <c r="HHJ267" s="242"/>
      <c r="HHK267" s="242"/>
      <c r="HHL267" s="242"/>
      <c r="HHM267" s="242"/>
      <c r="HHN267" s="242"/>
      <c r="HHO267" s="242"/>
      <c r="HHP267" s="242"/>
      <c r="HHQ267" s="242"/>
      <c r="HHR267" s="242"/>
      <c r="HHS267" s="242"/>
      <c r="HHT267" s="242"/>
      <c r="HHU267" s="242"/>
      <c r="HHV267" s="242"/>
      <c r="HHW267" s="242"/>
      <c r="HHX267" s="242"/>
      <c r="HHY267" s="242"/>
      <c r="HHZ267" s="242"/>
      <c r="HIA267" s="242"/>
      <c r="HIB267" s="242"/>
      <c r="HIC267" s="242"/>
      <c r="HID267" s="242"/>
      <c r="HIE267" s="242"/>
      <c r="HIF267" s="242"/>
      <c r="HIG267" s="242"/>
      <c r="HIH267" s="242"/>
      <c r="HII267" s="242"/>
      <c r="HIJ267" s="242"/>
      <c r="HIK267" s="242"/>
      <c r="HIL267" s="242"/>
      <c r="HIM267" s="242"/>
      <c r="HIN267" s="242"/>
      <c r="HIO267" s="242"/>
      <c r="HIP267" s="242"/>
      <c r="HIQ267" s="242"/>
      <c r="HIR267" s="242"/>
      <c r="HIS267" s="242"/>
      <c r="HIT267" s="242"/>
      <c r="HIU267" s="242"/>
      <c r="HIV267" s="242"/>
      <c r="HIW267" s="242"/>
      <c r="HIX267" s="242"/>
      <c r="HIY267" s="242"/>
      <c r="HIZ267" s="242"/>
      <c r="HJA267" s="242"/>
      <c r="HJB267" s="242"/>
      <c r="HJC267" s="242"/>
      <c r="HJD267" s="242"/>
      <c r="HJE267" s="242"/>
      <c r="HJF267" s="242"/>
      <c r="HJG267" s="242"/>
      <c r="HJH267" s="242"/>
      <c r="HJI267" s="242"/>
      <c r="HJJ267" s="242"/>
      <c r="HJK267" s="242"/>
      <c r="HJL267" s="242"/>
      <c r="HJM267" s="242"/>
      <c r="HJN267" s="242"/>
      <c r="HJO267" s="242"/>
      <c r="HJP267" s="242"/>
      <c r="HJQ267" s="242"/>
      <c r="HJR267" s="242"/>
      <c r="HJS267" s="242"/>
      <c r="HJT267" s="242"/>
      <c r="HJU267" s="242"/>
      <c r="HJV267" s="242"/>
      <c r="HJW267" s="242"/>
      <c r="HJX267" s="242"/>
      <c r="HJY267" s="242"/>
      <c r="HJZ267" s="242"/>
      <c r="HKA267" s="242"/>
      <c r="HKB267" s="242"/>
      <c r="HKC267" s="242"/>
      <c r="HKD267" s="242"/>
      <c r="HKE267" s="242"/>
      <c r="HKF267" s="242"/>
      <c r="HKG267" s="242"/>
      <c r="HKH267" s="242"/>
      <c r="HKI267" s="242"/>
      <c r="HKJ267" s="242"/>
      <c r="HKK267" s="242"/>
      <c r="HKL267" s="242"/>
      <c r="HKM267" s="242"/>
      <c r="HKN267" s="242"/>
      <c r="HKO267" s="242"/>
      <c r="HKP267" s="242"/>
      <c r="HKQ267" s="242"/>
      <c r="HKR267" s="242"/>
      <c r="HKS267" s="242"/>
      <c r="HKT267" s="242"/>
      <c r="HKU267" s="242"/>
      <c r="HKV267" s="242"/>
      <c r="HKW267" s="242"/>
      <c r="HKX267" s="242"/>
      <c r="HKY267" s="242"/>
      <c r="HKZ267" s="242"/>
      <c r="HLA267" s="242"/>
      <c r="HLB267" s="242"/>
      <c r="HLC267" s="242"/>
      <c r="HLD267" s="242"/>
      <c r="HLE267" s="242"/>
      <c r="HLF267" s="242"/>
      <c r="HLG267" s="242"/>
      <c r="HLH267" s="242"/>
      <c r="HLI267" s="242"/>
      <c r="HLJ267" s="242"/>
      <c r="HLK267" s="242"/>
      <c r="HLL267" s="242"/>
      <c r="HLM267" s="242"/>
      <c r="HLN267" s="242"/>
      <c r="HLO267" s="242"/>
      <c r="HLP267" s="242"/>
      <c r="HLQ267" s="242"/>
      <c r="HLR267" s="242"/>
      <c r="HLS267" s="242"/>
      <c r="HLT267" s="242"/>
      <c r="HLU267" s="242"/>
      <c r="HLV267" s="242"/>
      <c r="HLW267" s="242"/>
      <c r="HLX267" s="242"/>
      <c r="HLY267" s="242"/>
      <c r="HLZ267" s="242"/>
      <c r="HMA267" s="242"/>
      <c r="HMB267" s="242"/>
      <c r="HMC267" s="242"/>
      <c r="HMD267" s="242"/>
      <c r="HME267" s="242"/>
      <c r="HMF267" s="242"/>
      <c r="HMG267" s="242"/>
      <c r="HMH267" s="242"/>
      <c r="HMI267" s="242"/>
      <c r="HMJ267" s="242"/>
      <c r="HMK267" s="242"/>
      <c r="HML267" s="242"/>
      <c r="HMM267" s="242"/>
      <c r="HMN267" s="242"/>
      <c r="HMO267" s="242"/>
      <c r="HMP267" s="242"/>
      <c r="HMQ267" s="242"/>
      <c r="HMR267" s="242"/>
      <c r="HMS267" s="242"/>
      <c r="HMT267" s="242"/>
      <c r="HMU267" s="242"/>
      <c r="HMV267" s="242"/>
      <c r="HMW267" s="242"/>
      <c r="HMX267" s="242"/>
      <c r="HMY267" s="242"/>
      <c r="HMZ267" s="242"/>
      <c r="HNA267" s="242"/>
      <c r="HNB267" s="242"/>
      <c r="HNC267" s="242"/>
      <c r="HND267" s="242"/>
      <c r="HNE267" s="242"/>
      <c r="HNF267" s="242"/>
      <c r="HNG267" s="242"/>
      <c r="HNH267" s="242"/>
      <c r="HNI267" s="242"/>
      <c r="HNJ267" s="242"/>
      <c r="HNK267" s="242"/>
      <c r="HNL267" s="242"/>
      <c r="HNM267" s="242"/>
      <c r="HNN267" s="242"/>
      <c r="HNO267" s="242"/>
      <c r="HNP267" s="242"/>
      <c r="HNQ267" s="242"/>
      <c r="HNR267" s="242"/>
      <c r="HNS267" s="242"/>
      <c r="HNT267" s="242"/>
      <c r="HNU267" s="242"/>
      <c r="HNV267" s="242"/>
      <c r="HNW267" s="242"/>
      <c r="HNX267" s="242"/>
      <c r="HNY267" s="242"/>
      <c r="HNZ267" s="242"/>
      <c r="HOA267" s="242"/>
      <c r="HOB267" s="242"/>
      <c r="HOC267" s="242"/>
      <c r="HOD267" s="242"/>
      <c r="HOE267" s="242"/>
      <c r="HOF267" s="242"/>
      <c r="HOG267" s="242"/>
      <c r="HOH267" s="242"/>
      <c r="HOI267" s="242"/>
      <c r="HOJ267" s="242"/>
      <c r="HOK267" s="242"/>
      <c r="HOL267" s="242"/>
      <c r="HOM267" s="242"/>
      <c r="HON267" s="242"/>
      <c r="HOO267" s="242"/>
      <c r="HOP267" s="242"/>
      <c r="HOQ267" s="242"/>
      <c r="HOR267" s="242"/>
      <c r="HOS267" s="242"/>
      <c r="HOT267" s="242"/>
      <c r="HOU267" s="242"/>
      <c r="HOV267" s="242"/>
      <c r="HOW267" s="242"/>
      <c r="HOX267" s="242"/>
      <c r="HOY267" s="242"/>
      <c r="HOZ267" s="242"/>
      <c r="HPA267" s="242"/>
      <c r="HPB267" s="242"/>
      <c r="HPC267" s="242"/>
      <c r="HPD267" s="242"/>
      <c r="HPE267" s="242"/>
      <c r="HPF267" s="242"/>
      <c r="HPG267" s="242"/>
      <c r="HPH267" s="242"/>
      <c r="HPI267" s="242"/>
      <c r="HPJ267" s="242"/>
      <c r="HPK267" s="242"/>
      <c r="HPL267" s="242"/>
      <c r="HPM267" s="242"/>
      <c r="HPN267" s="242"/>
      <c r="HPO267" s="242"/>
      <c r="HPP267" s="242"/>
      <c r="HPQ267" s="242"/>
      <c r="HPR267" s="242"/>
      <c r="HPS267" s="242"/>
      <c r="HPT267" s="242"/>
      <c r="HPU267" s="242"/>
      <c r="HPV267" s="242"/>
      <c r="HPW267" s="242"/>
      <c r="HPX267" s="242"/>
      <c r="HPY267" s="242"/>
      <c r="HPZ267" s="242"/>
      <c r="HQA267" s="242"/>
      <c r="HQB267" s="242"/>
      <c r="HQC267" s="242"/>
      <c r="HQD267" s="242"/>
      <c r="HQE267" s="242"/>
      <c r="HQF267" s="242"/>
      <c r="HQG267" s="242"/>
      <c r="HQH267" s="242"/>
      <c r="HQI267" s="242"/>
      <c r="HQJ267" s="242"/>
      <c r="HQK267" s="242"/>
      <c r="HQL267" s="242"/>
      <c r="HQM267" s="242"/>
      <c r="HQN267" s="242"/>
      <c r="HQO267" s="242"/>
      <c r="HQP267" s="242"/>
      <c r="HQQ267" s="242"/>
      <c r="HQR267" s="242"/>
      <c r="HQS267" s="242"/>
      <c r="HQT267" s="242"/>
      <c r="HQU267" s="242"/>
      <c r="HQV267" s="242"/>
      <c r="HQW267" s="242"/>
      <c r="HQX267" s="242"/>
      <c r="HQY267" s="242"/>
      <c r="HQZ267" s="242"/>
      <c r="HRA267" s="242"/>
      <c r="HRB267" s="242"/>
      <c r="HRC267" s="242"/>
      <c r="HRD267" s="242"/>
      <c r="HRE267" s="242"/>
      <c r="HRF267" s="242"/>
      <c r="HRG267" s="242"/>
      <c r="HRH267" s="242"/>
      <c r="HRI267" s="242"/>
      <c r="HRJ267" s="242"/>
      <c r="HRK267" s="242"/>
      <c r="HRL267" s="242"/>
      <c r="HRM267" s="242"/>
      <c r="HRN267" s="242"/>
      <c r="HRO267" s="242"/>
      <c r="HRP267" s="242"/>
      <c r="HRQ267" s="242"/>
      <c r="HRR267" s="242"/>
      <c r="HRS267" s="242"/>
      <c r="HRT267" s="242"/>
      <c r="HRU267" s="242"/>
      <c r="HRV267" s="242"/>
      <c r="HRW267" s="242"/>
      <c r="HRX267" s="242"/>
      <c r="HRY267" s="242"/>
      <c r="HRZ267" s="242"/>
      <c r="HSA267" s="242"/>
      <c r="HSB267" s="242"/>
      <c r="HSC267" s="242"/>
      <c r="HSD267" s="242"/>
      <c r="HSE267" s="242"/>
      <c r="HSF267" s="242"/>
      <c r="HSG267" s="242"/>
      <c r="HSH267" s="242"/>
      <c r="HSI267" s="242"/>
      <c r="HSJ267" s="242"/>
      <c r="HSK267" s="242"/>
      <c r="HSL267" s="242"/>
      <c r="HSM267" s="242"/>
      <c r="HSN267" s="242"/>
      <c r="HSO267" s="242"/>
      <c r="HSP267" s="242"/>
      <c r="HSQ267" s="242"/>
      <c r="HSR267" s="242"/>
      <c r="HSS267" s="242"/>
      <c r="HST267" s="242"/>
      <c r="HSU267" s="242"/>
      <c r="HSV267" s="242"/>
      <c r="HSW267" s="242"/>
      <c r="HSX267" s="242"/>
      <c r="HSY267" s="242"/>
      <c r="HSZ267" s="242"/>
      <c r="HTA267" s="242"/>
      <c r="HTB267" s="242"/>
      <c r="HTC267" s="242"/>
      <c r="HTD267" s="242"/>
      <c r="HTE267" s="242"/>
      <c r="HTF267" s="242"/>
      <c r="HTG267" s="242"/>
      <c r="HTH267" s="242"/>
      <c r="HTI267" s="242"/>
      <c r="HTJ267" s="242"/>
      <c r="HTK267" s="242"/>
      <c r="HTL267" s="242"/>
      <c r="HTM267" s="242"/>
      <c r="HTN267" s="242"/>
      <c r="HTO267" s="242"/>
      <c r="HTP267" s="242"/>
      <c r="HTQ267" s="242"/>
      <c r="HTR267" s="242"/>
      <c r="HTS267" s="242"/>
      <c r="HTT267" s="242"/>
      <c r="HTU267" s="242"/>
      <c r="HTV267" s="242"/>
      <c r="HTW267" s="242"/>
      <c r="HTX267" s="242"/>
      <c r="HTY267" s="242"/>
      <c r="HTZ267" s="242"/>
      <c r="HUA267" s="242"/>
      <c r="HUB267" s="242"/>
      <c r="HUC267" s="242"/>
      <c r="HUD267" s="242"/>
      <c r="HUE267" s="242"/>
      <c r="HUF267" s="242"/>
      <c r="HUG267" s="242"/>
      <c r="HUH267" s="242"/>
      <c r="HUI267" s="242"/>
      <c r="HUJ267" s="242"/>
      <c r="HUK267" s="242"/>
      <c r="HUL267" s="242"/>
      <c r="HUM267" s="242"/>
      <c r="HUN267" s="242"/>
      <c r="HUO267" s="242"/>
      <c r="HUP267" s="242"/>
      <c r="HUQ267" s="242"/>
      <c r="HUR267" s="242"/>
      <c r="HUS267" s="242"/>
      <c r="HUT267" s="242"/>
      <c r="HUU267" s="242"/>
      <c r="HUV267" s="242"/>
      <c r="HUW267" s="242"/>
      <c r="HUX267" s="242"/>
      <c r="HUY267" s="242"/>
      <c r="HUZ267" s="242"/>
      <c r="HVA267" s="242"/>
      <c r="HVB267" s="242"/>
      <c r="HVC267" s="242"/>
      <c r="HVD267" s="242"/>
      <c r="HVE267" s="242"/>
      <c r="HVF267" s="242"/>
      <c r="HVG267" s="242"/>
      <c r="HVH267" s="242"/>
      <c r="HVI267" s="242"/>
      <c r="HVJ267" s="242"/>
      <c r="HVK267" s="242"/>
      <c r="HVL267" s="242"/>
      <c r="HVM267" s="242"/>
      <c r="HVN267" s="242"/>
      <c r="HVO267" s="242"/>
      <c r="HVP267" s="242"/>
      <c r="HVQ267" s="242"/>
      <c r="HVR267" s="242"/>
      <c r="HVS267" s="242"/>
      <c r="HVT267" s="242"/>
      <c r="HVU267" s="242"/>
      <c r="HVV267" s="242"/>
      <c r="HVW267" s="242"/>
      <c r="HVX267" s="242"/>
      <c r="HVY267" s="242"/>
      <c r="HVZ267" s="242"/>
      <c r="HWA267" s="242"/>
      <c r="HWB267" s="242"/>
      <c r="HWC267" s="242"/>
      <c r="HWD267" s="242"/>
      <c r="HWE267" s="242"/>
      <c r="HWF267" s="242"/>
      <c r="HWG267" s="242"/>
      <c r="HWH267" s="242"/>
      <c r="HWI267" s="242"/>
      <c r="HWJ267" s="242"/>
      <c r="HWK267" s="242"/>
      <c r="HWL267" s="242"/>
      <c r="HWM267" s="242"/>
      <c r="HWN267" s="242"/>
      <c r="HWO267" s="242"/>
      <c r="HWP267" s="242"/>
      <c r="HWQ267" s="242"/>
      <c r="HWR267" s="242"/>
      <c r="HWS267" s="242"/>
      <c r="HWT267" s="242"/>
      <c r="HWU267" s="242"/>
      <c r="HWV267" s="242"/>
      <c r="HWW267" s="242"/>
      <c r="HWX267" s="242"/>
      <c r="HWY267" s="242"/>
      <c r="HWZ267" s="242"/>
      <c r="HXA267" s="242"/>
      <c r="HXB267" s="242"/>
      <c r="HXC267" s="242"/>
      <c r="HXD267" s="242"/>
      <c r="HXE267" s="242"/>
      <c r="HXF267" s="242"/>
      <c r="HXG267" s="242"/>
      <c r="HXH267" s="242"/>
      <c r="HXI267" s="242"/>
      <c r="HXJ267" s="242"/>
      <c r="HXK267" s="242"/>
      <c r="HXL267" s="242"/>
      <c r="HXM267" s="242"/>
      <c r="HXN267" s="242"/>
      <c r="HXO267" s="242"/>
      <c r="HXP267" s="242"/>
      <c r="HXQ267" s="242"/>
      <c r="HXR267" s="242"/>
      <c r="HXS267" s="242"/>
      <c r="HXT267" s="242"/>
      <c r="HXU267" s="242"/>
      <c r="HXV267" s="242"/>
      <c r="HXW267" s="242"/>
      <c r="HXX267" s="242"/>
      <c r="HXY267" s="242"/>
      <c r="HXZ267" s="242"/>
      <c r="HYA267" s="242"/>
      <c r="HYB267" s="242"/>
      <c r="HYC267" s="242"/>
      <c r="HYD267" s="242"/>
      <c r="HYE267" s="242"/>
      <c r="HYF267" s="242"/>
      <c r="HYG267" s="242"/>
      <c r="HYH267" s="242"/>
      <c r="HYI267" s="242"/>
      <c r="HYJ267" s="242"/>
      <c r="HYK267" s="242"/>
      <c r="HYL267" s="242"/>
      <c r="HYM267" s="242"/>
      <c r="HYN267" s="242"/>
      <c r="HYO267" s="242"/>
      <c r="HYP267" s="242"/>
      <c r="HYQ267" s="242"/>
      <c r="HYR267" s="242"/>
      <c r="HYS267" s="242"/>
      <c r="HYT267" s="242"/>
      <c r="HYU267" s="242"/>
      <c r="HYV267" s="242"/>
      <c r="HYW267" s="242"/>
      <c r="HYX267" s="242"/>
      <c r="HYY267" s="242"/>
      <c r="HYZ267" s="242"/>
      <c r="HZA267" s="242"/>
      <c r="HZB267" s="242"/>
      <c r="HZC267" s="242"/>
      <c r="HZD267" s="242"/>
      <c r="HZE267" s="242"/>
      <c r="HZF267" s="242"/>
      <c r="HZG267" s="242"/>
      <c r="HZH267" s="242"/>
      <c r="HZI267" s="242"/>
      <c r="HZJ267" s="242"/>
      <c r="HZK267" s="242"/>
      <c r="HZL267" s="242"/>
      <c r="HZM267" s="242"/>
      <c r="HZN267" s="242"/>
      <c r="HZO267" s="242"/>
      <c r="HZP267" s="242"/>
      <c r="HZQ267" s="242"/>
      <c r="HZR267" s="242"/>
      <c r="HZS267" s="242"/>
      <c r="HZT267" s="242"/>
      <c r="HZU267" s="242"/>
      <c r="HZV267" s="242"/>
      <c r="HZW267" s="242"/>
      <c r="HZX267" s="242"/>
      <c r="HZY267" s="242"/>
      <c r="HZZ267" s="242"/>
      <c r="IAA267" s="242"/>
      <c r="IAB267" s="242"/>
      <c r="IAC267" s="242"/>
      <c r="IAD267" s="242"/>
      <c r="IAE267" s="242"/>
      <c r="IAF267" s="242"/>
      <c r="IAG267" s="242"/>
      <c r="IAH267" s="242"/>
      <c r="IAI267" s="242"/>
      <c r="IAJ267" s="242"/>
      <c r="IAK267" s="242"/>
      <c r="IAL267" s="242"/>
      <c r="IAM267" s="242"/>
      <c r="IAN267" s="242"/>
      <c r="IAO267" s="242"/>
      <c r="IAP267" s="242"/>
      <c r="IAQ267" s="242"/>
      <c r="IAR267" s="242"/>
      <c r="IAS267" s="242"/>
      <c r="IAT267" s="242"/>
      <c r="IAU267" s="242"/>
      <c r="IAV267" s="242"/>
      <c r="IAW267" s="242"/>
      <c r="IAX267" s="242"/>
      <c r="IAY267" s="242"/>
      <c r="IAZ267" s="242"/>
      <c r="IBA267" s="242"/>
      <c r="IBB267" s="242"/>
      <c r="IBC267" s="242"/>
      <c r="IBD267" s="242"/>
      <c r="IBE267" s="242"/>
      <c r="IBF267" s="242"/>
      <c r="IBG267" s="242"/>
      <c r="IBH267" s="242"/>
      <c r="IBL267" s="242"/>
      <c r="IBM267" s="242"/>
      <c r="IBN267" s="242"/>
      <c r="IBO267" s="242"/>
      <c r="IBP267" s="242"/>
      <c r="IBQ267" s="242"/>
      <c r="IBR267" s="242"/>
      <c r="IBS267" s="242"/>
      <c r="IBT267" s="242"/>
      <c r="IBU267" s="242"/>
      <c r="IBV267" s="242"/>
      <c r="IBW267" s="242"/>
      <c r="IBX267" s="242"/>
      <c r="IBY267" s="242"/>
      <c r="IBZ267" s="242"/>
      <c r="ICA267" s="242"/>
      <c r="ICB267" s="242"/>
      <c r="ICC267" s="242"/>
      <c r="ICD267" s="242"/>
      <c r="ICE267" s="242"/>
      <c r="ICF267" s="242"/>
      <c r="ICG267" s="242"/>
      <c r="ICH267" s="242"/>
      <c r="ICI267" s="242"/>
      <c r="ICJ267" s="242"/>
      <c r="ICK267" s="242"/>
      <c r="ICL267" s="242"/>
      <c r="ICM267" s="242"/>
      <c r="ICN267" s="242"/>
      <c r="ICO267" s="242"/>
      <c r="ICP267" s="242"/>
      <c r="ICQ267" s="242"/>
      <c r="ICR267" s="242"/>
      <c r="ICS267" s="242"/>
      <c r="ICT267" s="242"/>
      <c r="ICU267" s="242"/>
      <c r="ICV267" s="242"/>
      <c r="ICW267" s="242"/>
      <c r="ICX267" s="242"/>
      <c r="ICY267" s="242"/>
      <c r="ICZ267" s="242"/>
      <c r="IDA267" s="242"/>
      <c r="IDB267" s="242"/>
      <c r="IDC267" s="242"/>
      <c r="IDD267" s="242"/>
      <c r="IDE267" s="242"/>
      <c r="IDF267" s="242"/>
      <c r="IDG267" s="242"/>
      <c r="IDH267" s="242"/>
      <c r="IDI267" s="242"/>
      <c r="IDJ267" s="242"/>
      <c r="IDK267" s="242"/>
      <c r="IDL267" s="242"/>
      <c r="IDM267" s="242"/>
      <c r="IDN267" s="242"/>
      <c r="IDO267" s="242"/>
      <c r="IDP267" s="242"/>
      <c r="IDQ267" s="242"/>
      <c r="IDR267" s="242"/>
      <c r="IDS267" s="242"/>
      <c r="IDT267" s="242"/>
      <c r="IDU267" s="242"/>
      <c r="IDV267" s="242"/>
      <c r="IDW267" s="242"/>
      <c r="IDX267" s="242"/>
      <c r="IDY267" s="242"/>
      <c r="IDZ267" s="242"/>
      <c r="IEA267" s="242"/>
      <c r="IEB267" s="242"/>
      <c r="IEC267" s="242"/>
      <c r="IED267" s="242"/>
      <c r="IEE267" s="242"/>
      <c r="IEF267" s="242"/>
      <c r="IEG267" s="242"/>
      <c r="IEH267" s="242"/>
      <c r="IEI267" s="242"/>
      <c r="IEJ267" s="242"/>
      <c r="IEK267" s="242"/>
      <c r="IEL267" s="242"/>
      <c r="IEM267" s="242"/>
      <c r="IEN267" s="242"/>
      <c r="IEO267" s="242"/>
      <c r="IEP267" s="242"/>
      <c r="IEQ267" s="242"/>
      <c r="IER267" s="242"/>
      <c r="IES267" s="242"/>
      <c r="IET267" s="242"/>
      <c r="IEU267" s="242"/>
      <c r="IEV267" s="242"/>
      <c r="IEW267" s="242"/>
      <c r="IEX267" s="242"/>
      <c r="IEY267" s="242"/>
      <c r="IEZ267" s="242"/>
      <c r="IFA267" s="242"/>
      <c r="IFB267" s="242"/>
      <c r="IFC267" s="242"/>
      <c r="IFD267" s="242"/>
      <c r="IFE267" s="242"/>
      <c r="IFF267" s="242"/>
      <c r="IFG267" s="242"/>
      <c r="IFH267" s="242"/>
      <c r="IFI267" s="242"/>
      <c r="IFJ267" s="242"/>
      <c r="IFK267" s="242"/>
      <c r="IFL267" s="242"/>
      <c r="IFM267" s="242"/>
      <c r="IFN267" s="242"/>
      <c r="IFO267" s="242"/>
      <c r="IFP267" s="242"/>
      <c r="IFQ267" s="242"/>
      <c r="IFR267" s="242"/>
      <c r="IFS267" s="242"/>
      <c r="IFT267" s="242"/>
      <c r="IFU267" s="242"/>
      <c r="IFV267" s="242"/>
      <c r="IFW267" s="242"/>
      <c r="IFX267" s="242"/>
      <c r="IFY267" s="242"/>
      <c r="IFZ267" s="242"/>
      <c r="IGA267" s="242"/>
      <c r="IGB267" s="242"/>
      <c r="IGC267" s="242"/>
      <c r="IGD267" s="242"/>
      <c r="IGE267" s="242"/>
      <c r="IGF267" s="242"/>
      <c r="IGG267" s="242"/>
      <c r="IGH267" s="242"/>
      <c r="IGI267" s="242"/>
      <c r="IGJ267" s="242"/>
      <c r="IGK267" s="242"/>
      <c r="IGL267" s="242"/>
      <c r="IGM267" s="242"/>
      <c r="IGN267" s="242"/>
      <c r="IGO267" s="242"/>
      <c r="IGP267" s="242"/>
      <c r="IGQ267" s="242"/>
      <c r="IGR267" s="242"/>
      <c r="IGS267" s="242"/>
      <c r="IGT267" s="242"/>
      <c r="IGU267" s="242"/>
      <c r="IGV267" s="242"/>
      <c r="IGW267" s="242"/>
      <c r="IGX267" s="242"/>
      <c r="IGY267" s="242"/>
      <c r="IGZ267" s="242"/>
      <c r="IHA267" s="242"/>
      <c r="IHB267" s="242"/>
      <c r="IHC267" s="242"/>
      <c r="IHD267" s="242"/>
      <c r="IHE267" s="242"/>
      <c r="IHF267" s="242"/>
      <c r="IHG267" s="242"/>
      <c r="IHH267" s="242"/>
      <c r="IHI267" s="242"/>
      <c r="IHJ267" s="242"/>
      <c r="IHK267" s="242"/>
      <c r="IHL267" s="242"/>
      <c r="IHM267" s="242"/>
      <c r="IHN267" s="242"/>
      <c r="IHO267" s="242"/>
      <c r="IHP267" s="242"/>
      <c r="IHQ267" s="242"/>
      <c r="IHR267" s="242"/>
      <c r="IHS267" s="242"/>
      <c r="IHT267" s="242"/>
      <c r="IHU267" s="242"/>
      <c r="IHV267" s="242"/>
      <c r="IHW267" s="242"/>
      <c r="IHX267" s="242"/>
      <c r="IHY267" s="242"/>
      <c r="IHZ267" s="242"/>
      <c r="IIA267" s="242"/>
      <c r="IIB267" s="242"/>
      <c r="IIC267" s="242"/>
      <c r="IID267" s="242"/>
      <c r="IIE267" s="242"/>
      <c r="IIF267" s="242"/>
      <c r="IIG267" s="242"/>
      <c r="IIH267" s="242"/>
      <c r="III267" s="242"/>
      <c r="IIJ267" s="242"/>
      <c r="IIK267" s="242"/>
      <c r="IIL267" s="242"/>
      <c r="IIM267" s="242"/>
      <c r="IIN267" s="242"/>
      <c r="IIO267" s="242"/>
      <c r="IIP267" s="242"/>
      <c r="IIQ267" s="242"/>
      <c r="IIR267" s="242"/>
      <c r="IIS267" s="242"/>
      <c r="IIT267" s="242"/>
      <c r="IIU267" s="242"/>
      <c r="IIV267" s="242"/>
      <c r="IIW267" s="242"/>
      <c r="IIX267" s="242"/>
      <c r="IIY267" s="242"/>
      <c r="IIZ267" s="242"/>
      <c r="IJA267" s="242"/>
      <c r="IJB267" s="242"/>
      <c r="IJC267" s="242"/>
      <c r="IJD267" s="242"/>
      <c r="IJE267" s="242"/>
      <c r="IJF267" s="242"/>
      <c r="IJG267" s="242"/>
      <c r="IJH267" s="242"/>
      <c r="IJI267" s="242"/>
      <c r="IJJ267" s="242"/>
      <c r="IJK267" s="242"/>
      <c r="IJL267" s="242"/>
      <c r="IJM267" s="242"/>
      <c r="IJN267" s="242"/>
      <c r="IJO267" s="242"/>
      <c r="IJP267" s="242"/>
      <c r="IJQ267" s="242"/>
      <c r="IJR267" s="242"/>
      <c r="IJS267" s="242"/>
      <c r="IJT267" s="242"/>
      <c r="IJU267" s="242"/>
      <c r="IJV267" s="242"/>
      <c r="IJW267" s="242"/>
      <c r="IJX267" s="242"/>
      <c r="IJY267" s="242"/>
      <c r="IJZ267" s="242"/>
      <c r="IKA267" s="242"/>
      <c r="IKB267" s="242"/>
      <c r="IKC267" s="242"/>
      <c r="IKD267" s="242"/>
      <c r="IKE267" s="242"/>
      <c r="IKF267" s="242"/>
      <c r="IKG267" s="242"/>
      <c r="IKH267" s="242"/>
      <c r="IKI267" s="242"/>
      <c r="IKJ267" s="242"/>
      <c r="IKK267" s="242"/>
      <c r="IKL267" s="242"/>
      <c r="IKM267" s="242"/>
      <c r="IKN267" s="242"/>
      <c r="IKO267" s="242"/>
      <c r="IKP267" s="242"/>
      <c r="IKQ267" s="242"/>
      <c r="IKR267" s="242"/>
      <c r="IKS267" s="242"/>
      <c r="IKT267" s="242"/>
      <c r="IKU267" s="242"/>
      <c r="IKV267" s="242"/>
      <c r="IKW267" s="242"/>
      <c r="IKX267" s="242"/>
      <c r="IKY267" s="242"/>
      <c r="IKZ267" s="242"/>
      <c r="ILA267" s="242"/>
      <c r="ILB267" s="242"/>
      <c r="ILC267" s="242"/>
      <c r="ILD267" s="242"/>
      <c r="ILE267" s="242"/>
      <c r="ILF267" s="242"/>
      <c r="ILG267" s="242"/>
      <c r="ILH267" s="242"/>
      <c r="ILI267" s="242"/>
      <c r="ILJ267" s="242"/>
      <c r="ILK267" s="242"/>
      <c r="ILL267" s="242"/>
      <c r="ILM267" s="242"/>
      <c r="ILN267" s="242"/>
      <c r="ILO267" s="242"/>
      <c r="ILP267" s="242"/>
      <c r="ILQ267" s="242"/>
      <c r="ILR267" s="242"/>
      <c r="ILS267" s="242"/>
      <c r="ILT267" s="242"/>
      <c r="ILU267" s="242"/>
      <c r="ILV267" s="242"/>
      <c r="ILW267" s="242"/>
      <c r="ILX267" s="242"/>
      <c r="ILY267" s="242"/>
      <c r="ILZ267" s="242"/>
      <c r="IMA267" s="242"/>
      <c r="IMB267" s="242"/>
      <c r="IMC267" s="242"/>
      <c r="IMD267" s="242"/>
      <c r="IME267" s="242"/>
      <c r="IMF267" s="242"/>
      <c r="IMG267" s="242"/>
      <c r="IMH267" s="242"/>
      <c r="IMI267" s="242"/>
      <c r="IMJ267" s="242"/>
      <c r="IMK267" s="242"/>
      <c r="IML267" s="242"/>
      <c r="IMM267" s="242"/>
      <c r="IMN267" s="242"/>
      <c r="IMO267" s="242"/>
      <c r="IMP267" s="242"/>
      <c r="IMQ267" s="242"/>
      <c r="IMR267" s="242"/>
      <c r="IMS267" s="242"/>
      <c r="IMT267" s="242"/>
      <c r="IMU267" s="242"/>
      <c r="IMV267" s="242"/>
      <c r="IMW267" s="242"/>
      <c r="IMX267" s="242"/>
      <c r="IMY267" s="242"/>
      <c r="IMZ267" s="242"/>
      <c r="INA267" s="242"/>
      <c r="INB267" s="242"/>
      <c r="INC267" s="242"/>
      <c r="IND267" s="242"/>
      <c r="INE267" s="242"/>
      <c r="INF267" s="242"/>
      <c r="ING267" s="242"/>
      <c r="INH267" s="242"/>
      <c r="INI267" s="242"/>
      <c r="INJ267" s="242"/>
      <c r="INK267" s="242"/>
      <c r="INL267" s="242"/>
      <c r="INM267" s="242"/>
      <c r="INN267" s="242"/>
      <c r="INO267" s="242"/>
      <c r="INP267" s="242"/>
      <c r="INQ267" s="242"/>
      <c r="INR267" s="242"/>
      <c r="INS267" s="242"/>
      <c r="INT267" s="242"/>
      <c r="INU267" s="242"/>
      <c r="INV267" s="242"/>
      <c r="INW267" s="242"/>
      <c r="INX267" s="242"/>
      <c r="INY267" s="242"/>
      <c r="INZ267" s="242"/>
      <c r="IOA267" s="242"/>
      <c r="IOB267" s="242"/>
      <c r="IOC267" s="242"/>
      <c r="IOD267" s="242"/>
      <c r="IOE267" s="242"/>
      <c r="IOF267" s="242"/>
      <c r="IOG267" s="242"/>
      <c r="IOH267" s="242"/>
      <c r="IOI267" s="242"/>
      <c r="IOJ267" s="242"/>
      <c r="IOK267" s="242"/>
      <c r="IOL267" s="242"/>
      <c r="IOM267" s="242"/>
      <c r="ION267" s="242"/>
      <c r="IOO267" s="242"/>
      <c r="IOP267" s="242"/>
      <c r="IOQ267" s="242"/>
      <c r="IOR267" s="242"/>
      <c r="IOS267" s="242"/>
      <c r="IOT267" s="242"/>
      <c r="IOU267" s="242"/>
      <c r="IOV267" s="242"/>
      <c r="IOW267" s="242"/>
      <c r="IOX267" s="242"/>
      <c r="IOY267" s="242"/>
      <c r="IOZ267" s="242"/>
      <c r="IPA267" s="242"/>
      <c r="IPB267" s="242"/>
      <c r="IPC267" s="242"/>
      <c r="IPD267" s="242"/>
      <c r="IPE267" s="242"/>
      <c r="IPF267" s="242"/>
      <c r="IPG267" s="242"/>
      <c r="IPH267" s="242"/>
      <c r="IPI267" s="242"/>
      <c r="IPJ267" s="242"/>
      <c r="IPK267" s="242"/>
      <c r="IPL267" s="242"/>
      <c r="IPM267" s="242"/>
      <c r="IPN267" s="242"/>
      <c r="IPO267" s="242"/>
      <c r="IPP267" s="242"/>
      <c r="IPQ267" s="242"/>
      <c r="IPR267" s="242"/>
      <c r="IPS267" s="242"/>
      <c r="IPT267" s="242"/>
      <c r="IPU267" s="242"/>
      <c r="IPV267" s="242"/>
      <c r="IPW267" s="242"/>
      <c r="IPX267" s="242"/>
      <c r="IPY267" s="242"/>
      <c r="IPZ267" s="242"/>
      <c r="IQA267" s="242"/>
      <c r="IQB267" s="242"/>
      <c r="IQC267" s="242"/>
      <c r="IQD267" s="242"/>
      <c r="IQE267" s="242"/>
      <c r="IQF267" s="242"/>
      <c r="IQG267" s="242"/>
      <c r="IQH267" s="242"/>
      <c r="IQI267" s="242"/>
      <c r="IQJ267" s="242"/>
      <c r="IQK267" s="242"/>
      <c r="IQL267" s="242"/>
      <c r="IQM267" s="242"/>
      <c r="IQN267" s="242"/>
      <c r="IQO267" s="242"/>
      <c r="IQP267" s="242"/>
      <c r="IQQ267" s="242"/>
      <c r="IQR267" s="242"/>
      <c r="IQS267" s="242"/>
      <c r="IQT267" s="242"/>
      <c r="IQU267" s="242"/>
      <c r="IQV267" s="242"/>
      <c r="IQW267" s="242"/>
      <c r="IQX267" s="242"/>
      <c r="IQY267" s="242"/>
      <c r="IQZ267" s="242"/>
      <c r="IRA267" s="242"/>
      <c r="IRB267" s="242"/>
      <c r="IRC267" s="242"/>
      <c r="IRD267" s="242"/>
      <c r="IRE267" s="242"/>
      <c r="IRF267" s="242"/>
      <c r="IRG267" s="242"/>
      <c r="IRH267" s="242"/>
      <c r="IRI267" s="242"/>
      <c r="IRJ267" s="242"/>
      <c r="IRK267" s="242"/>
      <c r="IRL267" s="242"/>
      <c r="IRM267" s="242"/>
      <c r="IRN267" s="242"/>
      <c r="IRO267" s="242"/>
      <c r="IRP267" s="242"/>
      <c r="IRQ267" s="242"/>
      <c r="IRR267" s="242"/>
      <c r="IRS267" s="242"/>
      <c r="IRT267" s="242"/>
      <c r="IRU267" s="242"/>
      <c r="IRV267" s="242"/>
      <c r="IRW267" s="242"/>
      <c r="IRX267" s="242"/>
      <c r="IRY267" s="242"/>
      <c r="IRZ267" s="242"/>
      <c r="ISA267" s="242"/>
      <c r="ISB267" s="242"/>
      <c r="ISC267" s="242"/>
      <c r="ISD267" s="242"/>
      <c r="ISE267" s="242"/>
      <c r="ISF267" s="242"/>
      <c r="ISG267" s="242"/>
      <c r="ISH267" s="242"/>
      <c r="ISI267" s="242"/>
      <c r="ISJ267" s="242"/>
      <c r="ISK267" s="242"/>
      <c r="ISL267" s="242"/>
      <c r="ISM267" s="242"/>
      <c r="ISN267" s="242"/>
      <c r="ISO267" s="242"/>
      <c r="ISP267" s="242"/>
      <c r="ISQ267" s="242"/>
      <c r="ISR267" s="242"/>
      <c r="ISS267" s="242"/>
      <c r="IST267" s="242"/>
      <c r="ISU267" s="242"/>
      <c r="ISV267" s="242"/>
      <c r="ISW267" s="242"/>
      <c r="ISX267" s="242"/>
      <c r="ISY267" s="242"/>
      <c r="ISZ267" s="242"/>
      <c r="ITA267" s="242"/>
      <c r="ITB267" s="242"/>
      <c r="ITC267" s="242"/>
      <c r="ITD267" s="242"/>
      <c r="ITE267" s="242"/>
      <c r="ITF267" s="242"/>
      <c r="ITG267" s="242"/>
      <c r="ITH267" s="242"/>
      <c r="ITI267" s="242"/>
      <c r="ITJ267" s="242"/>
      <c r="ITK267" s="242"/>
      <c r="ITL267" s="242"/>
      <c r="ITM267" s="242"/>
      <c r="ITN267" s="242"/>
      <c r="ITO267" s="242"/>
      <c r="ITP267" s="242"/>
      <c r="ITQ267" s="242"/>
      <c r="ITR267" s="242"/>
      <c r="ITS267" s="242"/>
      <c r="ITT267" s="242"/>
      <c r="ITU267" s="242"/>
      <c r="ITV267" s="242"/>
      <c r="ITW267" s="242"/>
      <c r="ITX267" s="242"/>
      <c r="ITY267" s="242"/>
      <c r="ITZ267" s="242"/>
      <c r="IUA267" s="242"/>
      <c r="IUB267" s="242"/>
      <c r="IUC267" s="242"/>
      <c r="IUD267" s="242"/>
      <c r="IUE267" s="242"/>
      <c r="IUF267" s="242"/>
      <c r="IUG267" s="242"/>
      <c r="IUH267" s="242"/>
      <c r="IUI267" s="242"/>
      <c r="IUJ267" s="242"/>
      <c r="IUK267" s="242"/>
      <c r="IUL267" s="242"/>
      <c r="IUM267" s="242"/>
      <c r="IUN267" s="242"/>
      <c r="IUO267" s="242"/>
      <c r="IUP267" s="242"/>
      <c r="IUQ267" s="242"/>
      <c r="IUR267" s="242"/>
      <c r="IUS267" s="242"/>
      <c r="IUT267" s="242"/>
      <c r="IUU267" s="242"/>
      <c r="IUV267" s="242"/>
      <c r="IUW267" s="242"/>
      <c r="IUX267" s="242"/>
      <c r="IUY267" s="242"/>
      <c r="IUZ267" s="242"/>
      <c r="IVA267" s="242"/>
      <c r="IVB267" s="242"/>
      <c r="IVC267" s="242"/>
      <c r="IVD267" s="242"/>
      <c r="IVE267" s="242"/>
      <c r="IVF267" s="242"/>
      <c r="IVG267" s="242"/>
      <c r="IVH267" s="242"/>
      <c r="IVI267" s="242"/>
      <c r="IVJ267" s="242"/>
      <c r="IVK267" s="242"/>
      <c r="IVL267" s="242"/>
      <c r="IVM267" s="242"/>
      <c r="IVN267" s="242"/>
      <c r="IVO267" s="242"/>
      <c r="IVP267" s="242"/>
      <c r="IVQ267" s="242"/>
      <c r="IVR267" s="242"/>
      <c r="IVS267" s="242"/>
      <c r="IVT267" s="242"/>
      <c r="IVU267" s="242"/>
      <c r="IVV267" s="242"/>
      <c r="IVW267" s="242"/>
      <c r="IVX267" s="242"/>
      <c r="IVY267" s="242"/>
      <c r="IVZ267" s="242"/>
      <c r="IWA267" s="242"/>
      <c r="IWB267" s="242"/>
      <c r="IWC267" s="242"/>
      <c r="IWD267" s="242"/>
      <c r="IWE267" s="242"/>
      <c r="IWF267" s="242"/>
      <c r="IWG267" s="242"/>
      <c r="IWH267" s="242"/>
      <c r="IWI267" s="242"/>
      <c r="IWJ267" s="242"/>
      <c r="IWK267" s="242"/>
      <c r="IWL267" s="242"/>
      <c r="IWM267" s="242"/>
      <c r="IWN267" s="242"/>
      <c r="IWO267" s="242"/>
      <c r="IWP267" s="242"/>
      <c r="IWQ267" s="242"/>
      <c r="IWR267" s="242"/>
      <c r="IWS267" s="242"/>
      <c r="IWT267" s="242"/>
      <c r="IWU267" s="242"/>
      <c r="IWV267" s="242"/>
      <c r="IWW267" s="242"/>
      <c r="IWX267" s="242"/>
      <c r="IWY267" s="242"/>
      <c r="IWZ267" s="242"/>
      <c r="IXA267" s="242"/>
      <c r="IXB267" s="242"/>
      <c r="IXC267" s="242"/>
      <c r="IXD267" s="242"/>
      <c r="IXE267" s="242"/>
      <c r="IXF267" s="242"/>
      <c r="IXG267" s="242"/>
      <c r="IXH267" s="242"/>
      <c r="IXI267" s="242"/>
      <c r="IXJ267" s="242"/>
      <c r="IXK267" s="242"/>
      <c r="IXL267" s="242"/>
      <c r="IXM267" s="242"/>
      <c r="IXN267" s="242"/>
      <c r="IXO267" s="242"/>
      <c r="IXP267" s="242"/>
      <c r="IXQ267" s="242"/>
      <c r="IXR267" s="242"/>
      <c r="IXS267" s="242"/>
      <c r="IXT267" s="242"/>
      <c r="IXU267" s="242"/>
      <c r="IXV267" s="242"/>
      <c r="IXW267" s="242"/>
      <c r="IXX267" s="242"/>
      <c r="IXY267" s="242"/>
      <c r="IXZ267" s="242"/>
      <c r="IYA267" s="242"/>
      <c r="IYB267" s="242"/>
      <c r="IYC267" s="242"/>
      <c r="IYD267" s="242"/>
      <c r="IYE267" s="242"/>
      <c r="IYF267" s="242"/>
      <c r="IYG267" s="242"/>
      <c r="IYH267" s="242"/>
      <c r="IYI267" s="242"/>
      <c r="IYJ267" s="242"/>
      <c r="IYK267" s="242"/>
      <c r="IYL267" s="242"/>
      <c r="IYM267" s="242"/>
      <c r="IYN267" s="242"/>
      <c r="IYO267" s="242"/>
      <c r="IYP267" s="242"/>
      <c r="IYQ267" s="242"/>
      <c r="IYR267" s="242"/>
      <c r="IYS267" s="242"/>
      <c r="IYT267" s="242"/>
      <c r="IYU267" s="242"/>
      <c r="IYV267" s="242"/>
      <c r="IYW267" s="242"/>
      <c r="IYX267" s="242"/>
      <c r="IYY267" s="242"/>
      <c r="IYZ267" s="242"/>
      <c r="IZA267" s="242"/>
      <c r="IZB267" s="242"/>
      <c r="IZC267" s="242"/>
      <c r="IZD267" s="242"/>
      <c r="IZE267" s="242"/>
      <c r="IZF267" s="242"/>
      <c r="IZG267" s="242"/>
      <c r="IZH267" s="242"/>
      <c r="IZI267" s="242"/>
      <c r="IZJ267" s="242"/>
      <c r="IZK267" s="242"/>
      <c r="IZL267" s="242"/>
      <c r="IZM267" s="242"/>
      <c r="IZN267" s="242"/>
      <c r="IZO267" s="242"/>
      <c r="IZP267" s="242"/>
      <c r="IZQ267" s="242"/>
      <c r="IZR267" s="242"/>
      <c r="IZS267" s="242"/>
      <c r="IZT267" s="242"/>
      <c r="IZU267" s="242"/>
      <c r="IZV267" s="242"/>
      <c r="IZW267" s="242"/>
      <c r="IZX267" s="242"/>
      <c r="IZY267" s="242"/>
      <c r="IZZ267" s="242"/>
      <c r="JAA267" s="242"/>
      <c r="JAB267" s="242"/>
      <c r="JAC267" s="242"/>
      <c r="JAD267" s="242"/>
      <c r="JAE267" s="242"/>
      <c r="JAF267" s="242"/>
      <c r="JAG267" s="242"/>
      <c r="JAH267" s="242"/>
      <c r="JAI267" s="242"/>
      <c r="JAJ267" s="242"/>
      <c r="JAK267" s="242"/>
      <c r="JAL267" s="242"/>
      <c r="JAM267" s="242"/>
      <c r="JAN267" s="242"/>
      <c r="JAO267" s="242"/>
      <c r="JAP267" s="242"/>
      <c r="JAQ267" s="242"/>
      <c r="JAR267" s="242"/>
      <c r="JAS267" s="242"/>
      <c r="JAT267" s="242"/>
      <c r="JAU267" s="242"/>
      <c r="JAV267" s="242"/>
      <c r="JAW267" s="242"/>
      <c r="JAX267" s="242"/>
      <c r="JAY267" s="242"/>
      <c r="JAZ267" s="242"/>
      <c r="JBA267" s="242"/>
      <c r="JBB267" s="242"/>
      <c r="JBC267" s="242"/>
      <c r="JBD267" s="242"/>
      <c r="JBE267" s="242"/>
      <c r="JBF267" s="242"/>
      <c r="JBG267" s="242"/>
      <c r="JBH267" s="242"/>
      <c r="JBI267" s="242"/>
      <c r="JBJ267" s="242"/>
      <c r="JBK267" s="242"/>
      <c r="JBL267" s="242"/>
      <c r="JBM267" s="242"/>
      <c r="JBN267" s="242"/>
      <c r="JBO267" s="242"/>
      <c r="JBP267" s="242"/>
      <c r="JBQ267" s="242"/>
      <c r="JBR267" s="242"/>
      <c r="JBS267" s="242"/>
      <c r="JBT267" s="242"/>
      <c r="JBU267" s="242"/>
      <c r="JBV267" s="242"/>
      <c r="JBW267" s="242"/>
      <c r="JBX267" s="242"/>
      <c r="JBY267" s="242"/>
      <c r="JBZ267" s="242"/>
      <c r="JCA267" s="242"/>
      <c r="JCB267" s="242"/>
      <c r="JCC267" s="242"/>
      <c r="JCD267" s="242"/>
      <c r="JCE267" s="242"/>
      <c r="JCF267" s="242"/>
      <c r="JCG267" s="242"/>
      <c r="JCH267" s="242"/>
      <c r="JCI267" s="242"/>
      <c r="JCJ267" s="242"/>
      <c r="JCK267" s="242"/>
      <c r="JCL267" s="242"/>
      <c r="JCM267" s="242"/>
      <c r="JCN267" s="242"/>
      <c r="JCO267" s="242"/>
      <c r="JCP267" s="242"/>
      <c r="JCQ267" s="242"/>
      <c r="JCR267" s="242"/>
      <c r="JCS267" s="242"/>
      <c r="JCT267" s="242"/>
      <c r="JCU267" s="242"/>
      <c r="JCV267" s="242"/>
      <c r="JCW267" s="242"/>
      <c r="JCX267" s="242"/>
      <c r="JCY267" s="242"/>
      <c r="JCZ267" s="242"/>
      <c r="JDA267" s="242"/>
      <c r="JDB267" s="242"/>
      <c r="JDC267" s="242"/>
      <c r="JDD267" s="242"/>
      <c r="JDE267" s="242"/>
      <c r="JDF267" s="242"/>
      <c r="JDG267" s="242"/>
      <c r="JDH267" s="242"/>
      <c r="JDI267" s="242"/>
      <c r="JDJ267" s="242"/>
      <c r="JDK267" s="242"/>
      <c r="JDL267" s="242"/>
      <c r="JDM267" s="242"/>
      <c r="JDN267" s="242"/>
      <c r="JDO267" s="242"/>
      <c r="JDP267" s="242"/>
      <c r="JDQ267" s="242"/>
      <c r="JDR267" s="242"/>
      <c r="JDS267" s="242"/>
      <c r="JDT267" s="242"/>
      <c r="JDU267" s="242"/>
      <c r="JDV267" s="242"/>
      <c r="JDW267" s="242"/>
      <c r="JDX267" s="242"/>
      <c r="JDY267" s="242"/>
      <c r="JDZ267" s="242"/>
      <c r="JEA267" s="242"/>
      <c r="JEB267" s="242"/>
      <c r="JEC267" s="242"/>
      <c r="JED267" s="242"/>
      <c r="JEE267" s="242"/>
      <c r="JEF267" s="242"/>
      <c r="JEG267" s="242"/>
      <c r="JEH267" s="242"/>
      <c r="JEI267" s="242"/>
      <c r="JEJ267" s="242"/>
      <c r="JEK267" s="242"/>
      <c r="JEL267" s="242"/>
      <c r="JEM267" s="242"/>
      <c r="JEN267" s="242"/>
      <c r="JEO267" s="242"/>
      <c r="JEP267" s="242"/>
      <c r="JEQ267" s="242"/>
      <c r="JER267" s="242"/>
      <c r="JES267" s="242"/>
      <c r="JET267" s="242"/>
      <c r="JEU267" s="242"/>
      <c r="JEV267" s="242"/>
      <c r="JEW267" s="242"/>
      <c r="JEX267" s="242"/>
      <c r="JEY267" s="242"/>
      <c r="JEZ267" s="242"/>
      <c r="JFA267" s="242"/>
      <c r="JFB267" s="242"/>
      <c r="JFC267" s="242"/>
      <c r="JFD267" s="242"/>
      <c r="JFE267" s="242"/>
      <c r="JFF267" s="242"/>
      <c r="JFG267" s="242"/>
      <c r="JFH267" s="242"/>
      <c r="JFI267" s="242"/>
      <c r="JFJ267" s="242"/>
      <c r="JFK267" s="242"/>
      <c r="JFL267" s="242"/>
      <c r="JFM267" s="242"/>
      <c r="JFN267" s="242"/>
      <c r="JFO267" s="242"/>
      <c r="JFP267" s="242"/>
      <c r="JFQ267" s="242"/>
      <c r="JFR267" s="242"/>
      <c r="JFS267" s="242"/>
      <c r="JFT267" s="242"/>
      <c r="JFU267" s="242"/>
      <c r="JFV267" s="242"/>
      <c r="JFW267" s="242"/>
      <c r="JFX267" s="242"/>
      <c r="JFY267" s="242"/>
      <c r="JFZ267" s="242"/>
      <c r="JGA267" s="242"/>
      <c r="JGB267" s="242"/>
      <c r="JGC267" s="242"/>
      <c r="JGD267" s="242"/>
      <c r="JGE267" s="242"/>
      <c r="JGF267" s="242"/>
      <c r="JGG267" s="242"/>
      <c r="JGH267" s="242"/>
      <c r="JGI267" s="242"/>
      <c r="JGJ267" s="242"/>
      <c r="JGK267" s="242"/>
      <c r="JGL267" s="242"/>
      <c r="JGM267" s="242"/>
      <c r="JGN267" s="242"/>
      <c r="JGO267" s="242"/>
      <c r="JGP267" s="242"/>
      <c r="JGQ267" s="242"/>
      <c r="JGR267" s="242"/>
      <c r="JGS267" s="242"/>
      <c r="JGT267" s="242"/>
      <c r="JGU267" s="242"/>
      <c r="JGV267" s="242"/>
      <c r="JGW267" s="242"/>
      <c r="JGX267" s="242"/>
      <c r="JGY267" s="242"/>
      <c r="JGZ267" s="242"/>
      <c r="JHA267" s="242"/>
      <c r="JHB267" s="242"/>
      <c r="JHC267" s="242"/>
      <c r="JHD267" s="242"/>
      <c r="JHE267" s="242"/>
      <c r="JHF267" s="242"/>
      <c r="JHG267" s="242"/>
      <c r="JHH267" s="242"/>
      <c r="JHI267" s="242"/>
      <c r="JHJ267" s="242"/>
      <c r="JHK267" s="242"/>
      <c r="JHL267" s="242"/>
      <c r="JHM267" s="242"/>
      <c r="JHN267" s="242"/>
      <c r="JHO267" s="242"/>
      <c r="JHP267" s="242"/>
      <c r="JHQ267" s="242"/>
      <c r="JHR267" s="242"/>
      <c r="JHS267" s="242"/>
      <c r="JHT267" s="242"/>
      <c r="JHU267" s="242"/>
      <c r="JHV267" s="242"/>
      <c r="JHW267" s="242"/>
      <c r="JHX267" s="242"/>
      <c r="JHY267" s="242"/>
      <c r="JHZ267" s="242"/>
      <c r="JIA267" s="242"/>
      <c r="JIB267" s="242"/>
      <c r="JIC267" s="242"/>
      <c r="JID267" s="242"/>
      <c r="JIE267" s="242"/>
      <c r="JIF267" s="242"/>
      <c r="JIG267" s="242"/>
      <c r="JIH267" s="242"/>
      <c r="JII267" s="242"/>
      <c r="JIJ267" s="242"/>
      <c r="JIK267" s="242"/>
      <c r="JIL267" s="242"/>
      <c r="JIM267" s="242"/>
      <c r="JIN267" s="242"/>
      <c r="JIO267" s="242"/>
      <c r="JIP267" s="242"/>
      <c r="JIQ267" s="242"/>
      <c r="JIR267" s="242"/>
      <c r="JIS267" s="242"/>
      <c r="JIT267" s="242"/>
      <c r="JIU267" s="242"/>
      <c r="JIV267" s="242"/>
      <c r="JIW267" s="242"/>
      <c r="JIX267" s="242"/>
      <c r="JIY267" s="242"/>
      <c r="JIZ267" s="242"/>
      <c r="JJA267" s="242"/>
      <c r="JJB267" s="242"/>
      <c r="JJC267" s="242"/>
      <c r="JJD267" s="242"/>
      <c r="JJE267" s="242"/>
      <c r="JJF267" s="242"/>
      <c r="JJG267" s="242"/>
      <c r="JJH267" s="242"/>
      <c r="JJI267" s="242"/>
      <c r="JJJ267" s="242"/>
      <c r="JJK267" s="242"/>
      <c r="JJL267" s="242"/>
      <c r="JJM267" s="242"/>
      <c r="JJN267" s="242"/>
      <c r="JJO267" s="242"/>
      <c r="JJP267" s="242"/>
      <c r="JJQ267" s="242"/>
      <c r="JJR267" s="242"/>
      <c r="JJS267" s="242"/>
      <c r="JJT267" s="242"/>
      <c r="JJU267" s="242"/>
      <c r="JJV267" s="242"/>
      <c r="JJW267" s="242"/>
      <c r="JJX267" s="242"/>
      <c r="JJY267" s="242"/>
      <c r="JJZ267" s="242"/>
      <c r="JKA267" s="242"/>
      <c r="JKB267" s="242"/>
      <c r="JKC267" s="242"/>
      <c r="JKD267" s="242"/>
      <c r="JKE267" s="242"/>
      <c r="JKF267" s="242"/>
      <c r="JKG267" s="242"/>
      <c r="JKH267" s="242"/>
      <c r="JKI267" s="242"/>
      <c r="JKJ267" s="242"/>
      <c r="JKK267" s="242"/>
      <c r="JKL267" s="242"/>
      <c r="JKM267" s="242"/>
      <c r="JKN267" s="242"/>
      <c r="JKO267" s="242"/>
      <c r="JKP267" s="242"/>
      <c r="JKQ267" s="242"/>
      <c r="JKR267" s="242"/>
      <c r="JKS267" s="242"/>
      <c r="JKT267" s="242"/>
      <c r="JKU267" s="242"/>
      <c r="JKV267" s="242"/>
      <c r="JKW267" s="242"/>
      <c r="JKX267" s="242"/>
      <c r="JKY267" s="242"/>
      <c r="JKZ267" s="242"/>
      <c r="JLA267" s="242"/>
      <c r="JLB267" s="242"/>
      <c r="JLC267" s="242"/>
      <c r="JLD267" s="242"/>
      <c r="JLE267" s="242"/>
      <c r="JLF267" s="242"/>
      <c r="JLG267" s="242"/>
      <c r="JLH267" s="242"/>
      <c r="JLI267" s="242"/>
      <c r="JLJ267" s="242"/>
      <c r="JLK267" s="242"/>
      <c r="JLL267" s="242"/>
      <c r="JLM267" s="242"/>
      <c r="JLN267" s="242"/>
      <c r="JLO267" s="242"/>
      <c r="JLP267" s="242"/>
      <c r="JLQ267" s="242"/>
      <c r="JLR267" s="242"/>
      <c r="JLS267" s="242"/>
      <c r="JLT267" s="242"/>
      <c r="JLU267" s="242"/>
      <c r="JLV267" s="242"/>
      <c r="JLW267" s="242"/>
      <c r="JLX267" s="242"/>
      <c r="JLY267" s="242"/>
      <c r="JLZ267" s="242"/>
      <c r="JMA267" s="242"/>
      <c r="JMB267" s="242"/>
      <c r="JMC267" s="242"/>
      <c r="JMD267" s="242"/>
      <c r="JME267" s="242"/>
      <c r="JMF267" s="242"/>
      <c r="JMG267" s="242"/>
      <c r="JMH267" s="242"/>
      <c r="JMI267" s="242"/>
      <c r="JMJ267" s="242"/>
      <c r="JMK267" s="242"/>
      <c r="JML267" s="242"/>
      <c r="JMM267" s="242"/>
      <c r="JMN267" s="242"/>
      <c r="JMO267" s="242"/>
      <c r="JMP267" s="242"/>
      <c r="JMQ267" s="242"/>
      <c r="JMR267" s="242"/>
      <c r="JMS267" s="242"/>
      <c r="JMT267" s="242"/>
      <c r="JMU267" s="242"/>
      <c r="JMV267" s="242"/>
      <c r="JMW267" s="242"/>
      <c r="JMX267" s="242"/>
      <c r="JMY267" s="242"/>
      <c r="JMZ267" s="242"/>
      <c r="JNA267" s="242"/>
      <c r="JNB267" s="242"/>
      <c r="JNC267" s="242"/>
      <c r="JND267" s="242"/>
      <c r="JNE267" s="242"/>
      <c r="JNF267" s="242"/>
      <c r="JNG267" s="242"/>
      <c r="JNH267" s="242"/>
      <c r="JNI267" s="242"/>
      <c r="JNJ267" s="242"/>
      <c r="JNK267" s="242"/>
      <c r="JNL267" s="242"/>
      <c r="JNM267" s="242"/>
      <c r="JNN267" s="242"/>
      <c r="JNO267" s="242"/>
      <c r="JNP267" s="242"/>
      <c r="JNQ267" s="242"/>
      <c r="JNR267" s="242"/>
      <c r="JNS267" s="242"/>
      <c r="JNT267" s="242"/>
      <c r="JNU267" s="242"/>
      <c r="JNV267" s="242"/>
      <c r="JNW267" s="242"/>
      <c r="JNX267" s="242"/>
      <c r="JNY267" s="242"/>
      <c r="JNZ267" s="242"/>
      <c r="JOA267" s="242"/>
      <c r="JOB267" s="242"/>
      <c r="JOC267" s="242"/>
      <c r="JOD267" s="242"/>
      <c r="JOE267" s="242"/>
      <c r="JOF267" s="242"/>
      <c r="JOG267" s="242"/>
      <c r="JOH267" s="242"/>
      <c r="JOI267" s="242"/>
      <c r="JOJ267" s="242"/>
      <c r="JOK267" s="242"/>
      <c r="JOL267" s="242"/>
      <c r="JOM267" s="242"/>
      <c r="JON267" s="242"/>
      <c r="JOO267" s="242"/>
      <c r="JOP267" s="242"/>
      <c r="JOQ267" s="242"/>
      <c r="JOR267" s="242"/>
      <c r="JOS267" s="242"/>
      <c r="JOT267" s="242"/>
      <c r="JOU267" s="242"/>
      <c r="JOV267" s="242"/>
      <c r="JOW267" s="242"/>
      <c r="JOX267" s="242"/>
      <c r="JOY267" s="242"/>
      <c r="JOZ267" s="242"/>
      <c r="JPA267" s="242"/>
      <c r="JPB267" s="242"/>
      <c r="JPC267" s="242"/>
      <c r="JPD267" s="242"/>
      <c r="JPE267" s="242"/>
      <c r="JPF267" s="242"/>
      <c r="JPG267" s="242"/>
      <c r="JPH267" s="242"/>
      <c r="JPI267" s="242"/>
      <c r="JPJ267" s="242"/>
      <c r="JPK267" s="242"/>
      <c r="JPL267" s="242"/>
      <c r="JPM267" s="242"/>
      <c r="JPN267" s="242"/>
      <c r="JPO267" s="242"/>
      <c r="JPP267" s="242"/>
      <c r="JPQ267" s="242"/>
      <c r="JPR267" s="242"/>
      <c r="JPS267" s="242"/>
      <c r="JPT267" s="242"/>
      <c r="JPU267" s="242"/>
      <c r="JPV267" s="242"/>
      <c r="JPW267" s="242"/>
      <c r="JPX267" s="242"/>
      <c r="JPY267" s="242"/>
      <c r="JPZ267" s="242"/>
      <c r="JQA267" s="242"/>
      <c r="JQB267" s="242"/>
      <c r="JQC267" s="242"/>
      <c r="JQD267" s="242"/>
      <c r="JQE267" s="242"/>
      <c r="JQF267" s="242"/>
      <c r="JQG267" s="242"/>
      <c r="JQH267" s="242"/>
      <c r="JQI267" s="242"/>
      <c r="JQJ267" s="242"/>
      <c r="JQK267" s="242"/>
      <c r="JQL267" s="242"/>
      <c r="JQM267" s="242"/>
      <c r="JQN267" s="242"/>
      <c r="JQO267" s="242"/>
      <c r="JQP267" s="242"/>
      <c r="JQQ267" s="242"/>
      <c r="JQR267" s="242"/>
      <c r="JQS267" s="242"/>
      <c r="JQT267" s="242"/>
      <c r="JQU267" s="242"/>
      <c r="JQV267" s="242"/>
      <c r="JQW267" s="242"/>
      <c r="JQX267" s="242"/>
      <c r="JQY267" s="242"/>
      <c r="JQZ267" s="242"/>
      <c r="JRA267" s="242"/>
      <c r="JRB267" s="242"/>
      <c r="JRC267" s="242"/>
      <c r="JRD267" s="242"/>
      <c r="JRE267" s="242"/>
      <c r="JRF267" s="242"/>
      <c r="JRG267" s="242"/>
      <c r="JRH267" s="242"/>
      <c r="JRI267" s="242"/>
      <c r="JRJ267" s="242"/>
      <c r="JRK267" s="242"/>
      <c r="JRL267" s="242"/>
      <c r="JRM267" s="242"/>
      <c r="JRN267" s="242"/>
      <c r="JRO267" s="242"/>
      <c r="JRP267" s="242"/>
      <c r="JRQ267" s="242"/>
      <c r="JRR267" s="242"/>
      <c r="JRS267" s="242"/>
      <c r="JRT267" s="242"/>
      <c r="JRU267" s="242"/>
      <c r="JRV267" s="242"/>
      <c r="JRW267" s="242"/>
      <c r="JRX267" s="242"/>
      <c r="JRY267" s="242"/>
      <c r="JRZ267" s="242"/>
      <c r="JSA267" s="242"/>
      <c r="JSB267" s="242"/>
      <c r="JSC267" s="242"/>
      <c r="JSD267" s="242"/>
      <c r="JSE267" s="242"/>
      <c r="JSF267" s="242"/>
      <c r="JSG267" s="242"/>
      <c r="JSH267" s="242"/>
      <c r="JSI267" s="242"/>
      <c r="JSJ267" s="242"/>
      <c r="JSK267" s="242"/>
      <c r="JSL267" s="242"/>
      <c r="JSM267" s="242"/>
      <c r="JSN267" s="242"/>
      <c r="JSO267" s="242"/>
      <c r="JSP267" s="242"/>
      <c r="JSQ267" s="242"/>
      <c r="JSR267" s="242"/>
      <c r="JSS267" s="242"/>
      <c r="JST267" s="242"/>
      <c r="JSU267" s="242"/>
      <c r="JSV267" s="242"/>
      <c r="JSW267" s="242"/>
      <c r="JSX267" s="242"/>
      <c r="JSY267" s="242"/>
      <c r="JSZ267" s="242"/>
      <c r="JTA267" s="242"/>
      <c r="JTB267" s="242"/>
      <c r="JTC267" s="242"/>
      <c r="JTD267" s="242"/>
      <c r="JTE267" s="242"/>
      <c r="JTF267" s="242"/>
      <c r="JTG267" s="242"/>
      <c r="JTH267" s="242"/>
      <c r="JTI267" s="242"/>
      <c r="JTJ267" s="242"/>
      <c r="JTK267" s="242"/>
      <c r="JTL267" s="242"/>
      <c r="JTM267" s="242"/>
      <c r="JTN267" s="242"/>
      <c r="JTO267" s="242"/>
      <c r="JTP267" s="242"/>
      <c r="JTQ267" s="242"/>
      <c r="JTR267" s="242"/>
      <c r="JTS267" s="242"/>
      <c r="JTT267" s="242"/>
      <c r="JTU267" s="242"/>
      <c r="JTV267" s="242"/>
      <c r="JTW267" s="242"/>
      <c r="JTX267" s="242"/>
      <c r="JTY267" s="242"/>
      <c r="JTZ267" s="242"/>
      <c r="JUA267" s="242"/>
      <c r="JUB267" s="242"/>
      <c r="JUC267" s="242"/>
      <c r="JUD267" s="242"/>
      <c r="JUE267" s="242"/>
      <c r="JUF267" s="242"/>
      <c r="JUG267" s="242"/>
      <c r="JUH267" s="242"/>
      <c r="JUI267" s="242"/>
      <c r="JUJ267" s="242"/>
      <c r="JUK267" s="242"/>
      <c r="JUL267" s="242"/>
      <c r="JUM267" s="242"/>
      <c r="JUN267" s="242"/>
      <c r="JUO267" s="242"/>
      <c r="JUP267" s="242"/>
      <c r="JUQ267" s="242"/>
      <c r="JUR267" s="242"/>
      <c r="JUS267" s="242"/>
      <c r="JUT267" s="242"/>
      <c r="JUU267" s="242"/>
      <c r="JUV267" s="242"/>
      <c r="JUW267" s="242"/>
      <c r="JUX267" s="242"/>
      <c r="JUY267" s="242"/>
      <c r="JUZ267" s="242"/>
      <c r="JVA267" s="242"/>
      <c r="JVB267" s="242"/>
      <c r="JVC267" s="242"/>
      <c r="JVD267" s="242"/>
      <c r="JVE267" s="242"/>
      <c r="JVF267" s="242"/>
      <c r="JVG267" s="242"/>
      <c r="JVH267" s="242"/>
      <c r="JVI267" s="242"/>
      <c r="JVJ267" s="242"/>
      <c r="JVK267" s="242"/>
      <c r="JVL267" s="242"/>
      <c r="JVM267" s="242"/>
      <c r="JVN267" s="242"/>
      <c r="JVO267" s="242"/>
      <c r="JVP267" s="242"/>
      <c r="JVQ267" s="242"/>
      <c r="JVR267" s="242"/>
      <c r="JVS267" s="242"/>
      <c r="JVT267" s="242"/>
      <c r="JVU267" s="242"/>
      <c r="JVV267" s="242"/>
      <c r="JVW267" s="242"/>
      <c r="JVX267" s="242"/>
      <c r="JVY267" s="242"/>
      <c r="JVZ267" s="242"/>
      <c r="JWA267" s="242"/>
      <c r="JWB267" s="242"/>
      <c r="JWC267" s="242"/>
      <c r="JWD267" s="242"/>
      <c r="JWE267" s="242"/>
      <c r="JWF267" s="242"/>
      <c r="JWG267" s="242"/>
      <c r="JWH267" s="242"/>
      <c r="JWI267" s="242"/>
      <c r="JWJ267" s="242"/>
      <c r="JWK267" s="242"/>
      <c r="JWL267" s="242"/>
      <c r="JWM267" s="242"/>
      <c r="JWN267" s="242"/>
      <c r="JWO267" s="242"/>
      <c r="JWP267" s="242"/>
      <c r="JWQ267" s="242"/>
      <c r="JWR267" s="242"/>
      <c r="JWS267" s="242"/>
      <c r="JWT267" s="242"/>
      <c r="JWU267" s="242"/>
      <c r="JWV267" s="242"/>
      <c r="JWW267" s="242"/>
      <c r="JWX267" s="242"/>
      <c r="JWY267" s="242"/>
      <c r="JWZ267" s="242"/>
      <c r="JXA267" s="242"/>
      <c r="JXB267" s="242"/>
      <c r="JXC267" s="242"/>
      <c r="JXD267" s="242"/>
      <c r="JXE267" s="242"/>
      <c r="JXF267" s="242"/>
      <c r="JXG267" s="242"/>
      <c r="JXH267" s="242"/>
      <c r="JXI267" s="242"/>
      <c r="JXJ267" s="242"/>
      <c r="JXK267" s="242"/>
      <c r="JXL267" s="242"/>
      <c r="JXM267" s="242"/>
      <c r="JXN267" s="242"/>
      <c r="JXO267" s="242"/>
      <c r="JXP267" s="242"/>
      <c r="JXQ267" s="242"/>
      <c r="JXR267" s="242"/>
      <c r="JXS267" s="242"/>
      <c r="JXT267" s="242"/>
      <c r="JXU267" s="242"/>
      <c r="JXV267" s="242"/>
      <c r="JXW267" s="242"/>
      <c r="JXX267" s="242"/>
      <c r="JXY267" s="242"/>
      <c r="JXZ267" s="242"/>
      <c r="JYA267" s="242"/>
      <c r="JYB267" s="242"/>
      <c r="JYC267" s="242"/>
      <c r="JYD267" s="242"/>
      <c r="JYE267" s="242"/>
      <c r="JYF267" s="242"/>
      <c r="JYG267" s="242"/>
      <c r="JYH267" s="242"/>
      <c r="JYI267" s="242"/>
      <c r="JYJ267" s="242"/>
      <c r="JYK267" s="242"/>
      <c r="JYL267" s="242"/>
      <c r="JYM267" s="242"/>
      <c r="JYN267" s="242"/>
      <c r="JYO267" s="242"/>
      <c r="JYP267" s="242"/>
      <c r="JYQ267" s="242"/>
      <c r="JYR267" s="242"/>
      <c r="JYS267" s="242"/>
      <c r="JYT267" s="242"/>
      <c r="JYU267" s="242"/>
      <c r="JYV267" s="242"/>
      <c r="JYW267" s="242"/>
      <c r="JYX267" s="242"/>
      <c r="JYY267" s="242"/>
      <c r="JYZ267" s="242"/>
      <c r="JZA267" s="242"/>
      <c r="JZB267" s="242"/>
      <c r="JZC267" s="242"/>
      <c r="JZD267" s="242"/>
      <c r="JZE267" s="242"/>
      <c r="JZF267" s="242"/>
      <c r="JZG267" s="242"/>
      <c r="JZH267" s="242"/>
      <c r="JZI267" s="242"/>
      <c r="JZJ267" s="242"/>
      <c r="JZK267" s="242"/>
      <c r="JZL267" s="242"/>
      <c r="JZM267" s="242"/>
      <c r="JZN267" s="242"/>
      <c r="JZO267" s="242"/>
      <c r="JZP267" s="242"/>
      <c r="JZQ267" s="242"/>
      <c r="JZR267" s="242"/>
      <c r="JZS267" s="242"/>
      <c r="JZT267" s="242"/>
      <c r="JZU267" s="242"/>
      <c r="JZV267" s="242"/>
      <c r="JZW267" s="242"/>
      <c r="JZX267" s="242"/>
      <c r="JZY267" s="242"/>
      <c r="JZZ267" s="242"/>
      <c r="KAA267" s="242"/>
      <c r="KAB267" s="242"/>
      <c r="KAC267" s="242"/>
      <c r="KAD267" s="242"/>
      <c r="KAE267" s="242"/>
      <c r="KAF267" s="242"/>
      <c r="KAG267" s="242"/>
      <c r="KAH267" s="242"/>
      <c r="KAI267" s="242"/>
      <c r="KAJ267" s="242"/>
      <c r="KAK267" s="242"/>
      <c r="KAL267" s="242"/>
      <c r="KAM267" s="242"/>
      <c r="KAN267" s="242"/>
      <c r="KAO267" s="242"/>
      <c r="KAP267" s="242"/>
      <c r="KAQ267" s="242"/>
      <c r="KAR267" s="242"/>
      <c r="KAS267" s="242"/>
      <c r="KAT267" s="242"/>
      <c r="KAU267" s="242"/>
      <c r="KAV267" s="242"/>
      <c r="KAW267" s="242"/>
      <c r="KAX267" s="242"/>
      <c r="KAY267" s="242"/>
      <c r="KAZ267" s="242"/>
      <c r="KBA267" s="242"/>
      <c r="KBB267" s="242"/>
      <c r="KBC267" s="242"/>
      <c r="KBD267" s="242"/>
      <c r="KBE267" s="242"/>
      <c r="KBF267" s="242"/>
      <c r="KBG267" s="242"/>
      <c r="KBH267" s="242"/>
      <c r="KBI267" s="242"/>
      <c r="KBJ267" s="242"/>
      <c r="KBK267" s="242"/>
      <c r="KBL267" s="242"/>
      <c r="KBM267" s="242"/>
      <c r="KBN267" s="242"/>
      <c r="KBO267" s="242"/>
      <c r="KBP267" s="242"/>
      <c r="KBQ267" s="242"/>
      <c r="KBR267" s="242"/>
      <c r="KBS267" s="242"/>
      <c r="KBT267" s="242"/>
      <c r="KBU267" s="242"/>
      <c r="KBV267" s="242"/>
      <c r="KBW267" s="242"/>
      <c r="KBX267" s="242"/>
      <c r="KBY267" s="242"/>
      <c r="KBZ267" s="242"/>
      <c r="KCA267" s="242"/>
      <c r="KCB267" s="242"/>
      <c r="KCC267" s="242"/>
      <c r="KCD267" s="242"/>
      <c r="KCE267" s="242"/>
      <c r="KCF267" s="242"/>
      <c r="KCG267" s="242"/>
      <c r="KCH267" s="242"/>
      <c r="KCI267" s="242"/>
      <c r="KCJ267" s="242"/>
      <c r="KCK267" s="242"/>
      <c r="KCL267" s="242"/>
      <c r="KCM267" s="242"/>
      <c r="KCN267" s="242"/>
      <c r="KCO267" s="242"/>
      <c r="KCP267" s="242"/>
      <c r="KCQ267" s="242"/>
      <c r="KCR267" s="242"/>
      <c r="KCS267" s="242"/>
      <c r="KCT267" s="242"/>
      <c r="KCU267" s="242"/>
      <c r="KCV267" s="242"/>
      <c r="KCW267" s="242"/>
      <c r="KCX267" s="242"/>
      <c r="KCY267" s="242"/>
      <c r="KCZ267" s="242"/>
      <c r="KDA267" s="242"/>
      <c r="KDB267" s="242"/>
      <c r="KDC267" s="242"/>
      <c r="KDD267" s="242"/>
      <c r="KDE267" s="242"/>
      <c r="KDF267" s="242"/>
      <c r="KDG267" s="242"/>
      <c r="KDH267" s="242"/>
      <c r="KDI267" s="242"/>
      <c r="KDJ267" s="242"/>
      <c r="KDK267" s="242"/>
      <c r="KDL267" s="242"/>
      <c r="KDM267" s="242"/>
      <c r="KDN267" s="242"/>
      <c r="KDO267" s="242"/>
      <c r="KDP267" s="242"/>
      <c r="KDQ267" s="242"/>
      <c r="KDR267" s="242"/>
      <c r="KDS267" s="242"/>
      <c r="KDT267" s="242"/>
      <c r="KDU267" s="242"/>
      <c r="KDV267" s="242"/>
      <c r="KDW267" s="242"/>
      <c r="KDX267" s="242"/>
      <c r="KDY267" s="242"/>
      <c r="KDZ267" s="242"/>
      <c r="KEA267" s="242"/>
      <c r="KEB267" s="242"/>
      <c r="KEC267" s="242"/>
      <c r="KED267" s="242"/>
      <c r="KEE267" s="242"/>
      <c r="KEF267" s="242"/>
      <c r="KEG267" s="242"/>
      <c r="KEH267" s="242"/>
      <c r="KEI267" s="242"/>
      <c r="KEJ267" s="242"/>
      <c r="KEK267" s="242"/>
      <c r="KEL267" s="242"/>
      <c r="KEM267" s="242"/>
      <c r="KEN267" s="242"/>
      <c r="KEO267" s="242"/>
      <c r="KEP267" s="242"/>
      <c r="KEQ267" s="242"/>
      <c r="KER267" s="242"/>
      <c r="KES267" s="242"/>
      <c r="KET267" s="242"/>
      <c r="KEU267" s="242"/>
      <c r="KEV267" s="242"/>
      <c r="KEW267" s="242"/>
      <c r="KEX267" s="242"/>
      <c r="KEY267" s="242"/>
      <c r="KEZ267" s="242"/>
      <c r="KFA267" s="242"/>
      <c r="KFB267" s="242"/>
      <c r="KFC267" s="242"/>
      <c r="KFD267" s="242"/>
      <c r="KFE267" s="242"/>
      <c r="KFF267" s="242"/>
      <c r="KFG267" s="242"/>
      <c r="KFH267" s="242"/>
      <c r="KFI267" s="242"/>
      <c r="KFJ267" s="242"/>
      <c r="KFK267" s="242"/>
      <c r="KFL267" s="242"/>
      <c r="KFM267" s="242"/>
      <c r="KFN267" s="242"/>
      <c r="KFO267" s="242"/>
      <c r="KFP267" s="242"/>
      <c r="KFQ267" s="242"/>
      <c r="KFR267" s="242"/>
      <c r="KFS267" s="242"/>
      <c r="KFT267" s="242"/>
      <c r="KFU267" s="242"/>
      <c r="KFV267" s="242"/>
      <c r="KFW267" s="242"/>
      <c r="KFX267" s="242"/>
      <c r="KFY267" s="242"/>
      <c r="KFZ267" s="242"/>
      <c r="KGA267" s="242"/>
      <c r="KGB267" s="242"/>
      <c r="KGC267" s="242"/>
      <c r="KGD267" s="242"/>
      <c r="KGE267" s="242"/>
      <c r="KGF267" s="242"/>
      <c r="KGG267" s="242"/>
      <c r="KGH267" s="242"/>
      <c r="KGI267" s="242"/>
      <c r="KGJ267" s="242"/>
      <c r="KGK267" s="242"/>
      <c r="KGL267" s="242"/>
      <c r="KGM267" s="242"/>
      <c r="KGN267" s="242"/>
      <c r="KGO267" s="242"/>
      <c r="KGP267" s="242"/>
      <c r="KGQ267" s="242"/>
      <c r="KGR267" s="242"/>
      <c r="KGS267" s="242"/>
      <c r="KGT267" s="242"/>
      <c r="KGU267" s="242"/>
      <c r="KGV267" s="242"/>
      <c r="KGW267" s="242"/>
      <c r="KGX267" s="242"/>
      <c r="KGY267" s="242"/>
      <c r="KGZ267" s="242"/>
      <c r="KHA267" s="242"/>
      <c r="KHB267" s="242"/>
      <c r="KHC267" s="242"/>
      <c r="KHD267" s="242"/>
      <c r="KHE267" s="242"/>
      <c r="KHF267" s="242"/>
      <c r="KHG267" s="242"/>
      <c r="KHH267" s="242"/>
      <c r="KHI267" s="242"/>
      <c r="KHJ267" s="242"/>
      <c r="KHK267" s="242"/>
      <c r="KHL267" s="242"/>
      <c r="KHM267" s="242"/>
      <c r="KHN267" s="242"/>
      <c r="KHO267" s="242"/>
      <c r="KHP267" s="242"/>
      <c r="KHQ267" s="242"/>
      <c r="KHR267" s="242"/>
      <c r="KHS267" s="242"/>
      <c r="KHT267" s="242"/>
      <c r="KHU267" s="242"/>
      <c r="KHV267" s="242"/>
      <c r="KHW267" s="242"/>
      <c r="KHX267" s="242"/>
      <c r="KHY267" s="242"/>
      <c r="KHZ267" s="242"/>
      <c r="KIA267" s="242"/>
      <c r="KIB267" s="242"/>
      <c r="KIC267" s="242"/>
      <c r="KID267" s="242"/>
      <c r="KIE267" s="242"/>
      <c r="KIF267" s="242"/>
      <c r="KIG267" s="242"/>
      <c r="KIH267" s="242"/>
      <c r="KII267" s="242"/>
      <c r="KIJ267" s="242"/>
      <c r="KIK267" s="242"/>
      <c r="KIL267" s="242"/>
      <c r="KIM267" s="242"/>
      <c r="KIN267" s="242"/>
      <c r="KIO267" s="242"/>
      <c r="KIP267" s="242"/>
      <c r="KIQ267" s="242"/>
      <c r="KIR267" s="242"/>
      <c r="KIS267" s="242"/>
      <c r="KIT267" s="242"/>
      <c r="KIU267" s="242"/>
      <c r="KIV267" s="242"/>
      <c r="KIW267" s="242"/>
      <c r="KIX267" s="242"/>
      <c r="KIY267" s="242"/>
      <c r="KIZ267" s="242"/>
      <c r="KJA267" s="242"/>
      <c r="KJB267" s="242"/>
      <c r="KJC267" s="242"/>
      <c r="KJD267" s="242"/>
      <c r="KJE267" s="242"/>
      <c r="KJF267" s="242"/>
      <c r="KJG267" s="242"/>
      <c r="KJH267" s="242"/>
      <c r="KJI267" s="242"/>
      <c r="KJJ267" s="242"/>
      <c r="KJK267" s="242"/>
      <c r="KJL267" s="242"/>
      <c r="KJM267" s="242"/>
      <c r="KJN267" s="242"/>
      <c r="KJO267" s="242"/>
      <c r="KJP267" s="242"/>
      <c r="KJQ267" s="242"/>
      <c r="KJR267" s="242"/>
      <c r="KJS267" s="242"/>
      <c r="KJT267" s="242"/>
      <c r="KJU267" s="242"/>
      <c r="KJV267" s="242"/>
      <c r="KJW267" s="242"/>
      <c r="KJX267" s="242"/>
      <c r="KJY267" s="242"/>
      <c r="KJZ267" s="242"/>
      <c r="KKA267" s="242"/>
      <c r="KKB267" s="242"/>
      <c r="KKC267" s="242"/>
      <c r="KKD267" s="242"/>
      <c r="KKE267" s="242"/>
      <c r="KKF267" s="242"/>
      <c r="KKG267" s="242"/>
      <c r="KKH267" s="242"/>
      <c r="KKI267" s="242"/>
      <c r="KKJ267" s="242"/>
      <c r="KKK267" s="242"/>
      <c r="KKL267" s="242"/>
      <c r="KKM267" s="242"/>
      <c r="KKN267" s="242"/>
      <c r="KKO267" s="242"/>
      <c r="KKP267" s="242"/>
      <c r="KKQ267" s="242"/>
      <c r="KKR267" s="242"/>
      <c r="KKS267" s="242"/>
      <c r="KKT267" s="242"/>
      <c r="KKU267" s="242"/>
      <c r="KKV267" s="242"/>
      <c r="KKW267" s="242"/>
      <c r="KKX267" s="242"/>
      <c r="KKY267" s="242"/>
      <c r="KKZ267" s="242"/>
      <c r="KLA267" s="242"/>
      <c r="KLB267" s="242"/>
      <c r="KLC267" s="242"/>
      <c r="KLD267" s="242"/>
      <c r="KLE267" s="242"/>
      <c r="KLF267" s="242"/>
      <c r="KLG267" s="242"/>
      <c r="KLH267" s="242"/>
      <c r="KLI267" s="242"/>
      <c r="KLJ267" s="242"/>
      <c r="KLK267" s="242"/>
      <c r="KLL267" s="242"/>
      <c r="KLM267" s="242"/>
      <c r="KLN267" s="242"/>
      <c r="KLO267" s="242"/>
      <c r="KLP267" s="242"/>
      <c r="KLQ267" s="242"/>
      <c r="KLR267" s="242"/>
      <c r="KLS267" s="242"/>
      <c r="KLT267" s="242"/>
      <c r="KLU267" s="242"/>
      <c r="KLV267" s="242"/>
      <c r="KLW267" s="242"/>
      <c r="KLX267" s="242"/>
      <c r="KLY267" s="242"/>
      <c r="KLZ267" s="242"/>
      <c r="KMA267" s="242"/>
      <c r="KMB267" s="242"/>
      <c r="KMC267" s="242"/>
      <c r="KMD267" s="242"/>
      <c r="KME267" s="242"/>
      <c r="KMF267" s="242"/>
      <c r="KMG267" s="242"/>
      <c r="KMH267" s="242"/>
      <c r="KMI267" s="242"/>
      <c r="KMJ267" s="242"/>
      <c r="KMK267" s="242"/>
      <c r="KML267" s="242"/>
      <c r="KMM267" s="242"/>
      <c r="KMN267" s="242"/>
      <c r="KMO267" s="242"/>
      <c r="KMP267" s="242"/>
      <c r="KMQ267" s="242"/>
      <c r="KMR267" s="242"/>
      <c r="KMS267" s="242"/>
      <c r="KMT267" s="242"/>
      <c r="KMU267" s="242"/>
      <c r="KMV267" s="242"/>
      <c r="KMW267" s="242"/>
      <c r="KMX267" s="242"/>
      <c r="KMY267" s="242"/>
      <c r="KMZ267" s="242"/>
      <c r="KNA267" s="242"/>
      <c r="KNB267" s="242"/>
      <c r="KNC267" s="242"/>
      <c r="KND267" s="242"/>
      <c r="KNE267" s="242"/>
      <c r="KNF267" s="242"/>
      <c r="KNG267" s="242"/>
      <c r="KNH267" s="242"/>
      <c r="KNI267" s="242"/>
      <c r="KNJ267" s="242"/>
      <c r="KNK267" s="242"/>
      <c r="KNL267" s="242"/>
      <c r="KNM267" s="242"/>
      <c r="KNN267" s="242"/>
      <c r="KNO267" s="242"/>
      <c r="KNP267" s="242"/>
      <c r="KNQ267" s="242"/>
      <c r="KNR267" s="242"/>
      <c r="KNS267" s="242"/>
      <c r="KNT267" s="242"/>
      <c r="KNU267" s="242"/>
      <c r="KNV267" s="242"/>
      <c r="KNW267" s="242"/>
      <c r="KNX267" s="242"/>
      <c r="KNY267" s="242"/>
      <c r="KNZ267" s="242"/>
      <c r="KOA267" s="242"/>
      <c r="KOB267" s="242"/>
      <c r="KOC267" s="242"/>
      <c r="KOD267" s="242"/>
      <c r="KOE267" s="242"/>
      <c r="KOF267" s="242"/>
      <c r="KOG267" s="242"/>
      <c r="KOH267" s="242"/>
      <c r="KOI267" s="242"/>
      <c r="KOJ267" s="242"/>
      <c r="KOK267" s="242"/>
      <c r="KOL267" s="242"/>
      <c r="KOM267" s="242"/>
      <c r="KON267" s="242"/>
      <c r="KOO267" s="242"/>
      <c r="KOP267" s="242"/>
      <c r="KOQ267" s="242"/>
      <c r="KOR267" s="242"/>
      <c r="KOS267" s="242"/>
      <c r="KOT267" s="242"/>
      <c r="KOU267" s="242"/>
      <c r="KOV267" s="242"/>
      <c r="KOW267" s="242"/>
      <c r="KOX267" s="242"/>
      <c r="KOY267" s="242"/>
      <c r="KOZ267" s="242"/>
      <c r="KPA267" s="242"/>
      <c r="KPB267" s="242"/>
      <c r="KPC267" s="242"/>
      <c r="KPD267" s="242"/>
      <c r="KPE267" s="242"/>
      <c r="KPF267" s="242"/>
      <c r="KPG267" s="242"/>
      <c r="KPH267" s="242"/>
      <c r="KPI267" s="242"/>
      <c r="KPJ267" s="242"/>
      <c r="KPK267" s="242"/>
      <c r="KPL267" s="242"/>
      <c r="KPM267" s="242"/>
      <c r="KPN267" s="242"/>
      <c r="KPO267" s="242"/>
      <c r="KPP267" s="242"/>
      <c r="KPQ267" s="242"/>
      <c r="KPR267" s="242"/>
      <c r="KPS267" s="242"/>
      <c r="KPT267" s="242"/>
      <c r="KPU267" s="242"/>
      <c r="KPV267" s="242"/>
      <c r="KPW267" s="242"/>
      <c r="KPX267" s="242"/>
      <c r="KPY267" s="242"/>
      <c r="KPZ267" s="242"/>
      <c r="KQA267" s="242"/>
      <c r="KQB267" s="242"/>
      <c r="KQC267" s="242"/>
      <c r="KQD267" s="242"/>
      <c r="KQE267" s="242"/>
      <c r="KQF267" s="242"/>
      <c r="KQG267" s="242"/>
      <c r="KQH267" s="242"/>
      <c r="KQI267" s="242"/>
      <c r="KQJ267" s="242"/>
      <c r="KQK267" s="242"/>
      <c r="KQL267" s="242"/>
      <c r="KQM267" s="242"/>
      <c r="KQN267" s="242"/>
      <c r="KQO267" s="242"/>
      <c r="KQP267" s="242"/>
      <c r="KQQ267" s="242"/>
      <c r="KQR267" s="242"/>
      <c r="KQS267" s="242"/>
      <c r="KQT267" s="242"/>
      <c r="KQU267" s="242"/>
      <c r="KQV267" s="242"/>
      <c r="KQW267" s="242"/>
      <c r="KQX267" s="242"/>
      <c r="KQY267" s="242"/>
      <c r="KQZ267" s="242"/>
      <c r="KRA267" s="242"/>
      <c r="KRB267" s="242"/>
      <c r="KRC267" s="242"/>
      <c r="KRD267" s="242"/>
      <c r="KRE267" s="242"/>
      <c r="KRF267" s="242"/>
      <c r="KRG267" s="242"/>
      <c r="KRH267" s="242"/>
      <c r="KRI267" s="242"/>
      <c r="KRJ267" s="242"/>
      <c r="KRK267" s="242"/>
      <c r="KRL267" s="242"/>
      <c r="KRM267" s="242"/>
      <c r="KRN267" s="242"/>
      <c r="KRO267" s="242"/>
      <c r="KRP267" s="242"/>
      <c r="KRQ267" s="242"/>
      <c r="KRR267" s="242"/>
      <c r="KRS267" s="242"/>
      <c r="KRT267" s="242"/>
      <c r="KRU267" s="242"/>
      <c r="KRV267" s="242"/>
      <c r="KRW267" s="242"/>
      <c r="KRX267" s="242"/>
      <c r="KRY267" s="242"/>
      <c r="KRZ267" s="242"/>
      <c r="KSA267" s="242"/>
      <c r="KSB267" s="242"/>
      <c r="KSC267" s="242"/>
      <c r="KSD267" s="242"/>
      <c r="KSE267" s="242"/>
      <c r="KSF267" s="242"/>
      <c r="KSG267" s="242"/>
      <c r="KSH267" s="242"/>
      <c r="KSI267" s="242"/>
      <c r="KSJ267" s="242"/>
      <c r="KSK267" s="242"/>
      <c r="KSL267" s="242"/>
      <c r="KSM267" s="242"/>
      <c r="KSN267" s="242"/>
      <c r="KSO267" s="242"/>
      <c r="KSP267" s="242"/>
      <c r="KSQ267" s="242"/>
      <c r="KSR267" s="242"/>
      <c r="KSS267" s="242"/>
      <c r="KST267" s="242"/>
      <c r="KSU267" s="242"/>
      <c r="KSV267" s="242"/>
      <c r="KSW267" s="242"/>
      <c r="KSX267" s="242"/>
      <c r="KSY267" s="242"/>
      <c r="KSZ267" s="242"/>
      <c r="KTA267" s="242"/>
      <c r="KTB267" s="242"/>
      <c r="KTC267" s="242"/>
      <c r="KTD267" s="242"/>
      <c r="KTE267" s="242"/>
      <c r="KTF267" s="242"/>
      <c r="KTG267" s="242"/>
      <c r="KTH267" s="242"/>
      <c r="KTI267" s="242"/>
      <c r="KTJ267" s="242"/>
      <c r="KTK267" s="242"/>
      <c r="KTL267" s="242"/>
      <c r="KTM267" s="242"/>
      <c r="KTN267" s="242"/>
      <c r="KTO267" s="242"/>
      <c r="KTP267" s="242"/>
      <c r="KTQ267" s="242"/>
      <c r="KTR267" s="242"/>
      <c r="KTS267" s="242"/>
      <c r="KTT267" s="242"/>
      <c r="KTU267" s="242"/>
      <c r="KTV267" s="242"/>
      <c r="KTW267" s="242"/>
      <c r="KTX267" s="242"/>
      <c r="KTY267" s="242"/>
      <c r="KTZ267" s="242"/>
      <c r="KUA267" s="242"/>
      <c r="KUB267" s="242"/>
      <c r="KUC267" s="242"/>
      <c r="KUD267" s="242"/>
      <c r="KUE267" s="242"/>
      <c r="KUF267" s="242"/>
      <c r="KUG267" s="242"/>
      <c r="KUH267" s="242"/>
      <c r="KUI267" s="242"/>
      <c r="KUJ267" s="242"/>
      <c r="KUK267" s="242"/>
      <c r="KUL267" s="242"/>
      <c r="KUM267" s="242"/>
      <c r="KUN267" s="242"/>
      <c r="KUO267" s="242"/>
      <c r="KUP267" s="242"/>
      <c r="KUQ267" s="242"/>
      <c r="KUR267" s="242"/>
      <c r="KUS267" s="242"/>
      <c r="KUT267" s="242"/>
      <c r="KUU267" s="242"/>
      <c r="KUV267" s="242"/>
      <c r="KUW267" s="242"/>
      <c r="KUX267" s="242"/>
      <c r="KUY267" s="242"/>
      <c r="KUZ267" s="242"/>
      <c r="KVA267" s="242"/>
      <c r="KVB267" s="242"/>
      <c r="KVC267" s="242"/>
      <c r="KVD267" s="242"/>
      <c r="KVE267" s="242"/>
      <c r="KVF267" s="242"/>
      <c r="KVG267" s="242"/>
      <c r="KVH267" s="242"/>
      <c r="KVI267" s="242"/>
      <c r="KVJ267" s="242"/>
      <c r="KVK267" s="242"/>
      <c r="KVL267" s="242"/>
      <c r="KVM267" s="242"/>
      <c r="KVN267" s="242"/>
      <c r="KVO267" s="242"/>
      <c r="KVP267" s="242"/>
      <c r="KVQ267" s="242"/>
      <c r="KVR267" s="242"/>
      <c r="KVS267" s="242"/>
      <c r="KVT267" s="242"/>
      <c r="KVU267" s="242"/>
      <c r="KVV267" s="242"/>
      <c r="KVW267" s="242"/>
      <c r="KVX267" s="242"/>
      <c r="KVY267" s="242"/>
      <c r="KVZ267" s="242"/>
      <c r="KWA267" s="242"/>
      <c r="KWB267" s="242"/>
      <c r="KWC267" s="242"/>
      <c r="KWD267" s="242"/>
      <c r="KWE267" s="242"/>
      <c r="KWF267" s="242"/>
      <c r="KWG267" s="242"/>
      <c r="KWH267" s="242"/>
      <c r="KWI267" s="242"/>
      <c r="KWJ267" s="242"/>
      <c r="KWK267" s="242"/>
      <c r="KWL267" s="242"/>
      <c r="KWM267" s="242"/>
      <c r="KWN267" s="242"/>
      <c r="KWO267" s="242"/>
      <c r="KWP267" s="242"/>
      <c r="KWQ267" s="242"/>
      <c r="KWR267" s="242"/>
      <c r="KWS267" s="242"/>
      <c r="KWT267" s="242"/>
      <c r="KWU267" s="242"/>
      <c r="KWV267" s="242"/>
      <c r="KWW267" s="242"/>
      <c r="KWX267" s="242"/>
      <c r="KWY267" s="242"/>
      <c r="KWZ267" s="242"/>
      <c r="KXA267" s="242"/>
      <c r="KXB267" s="242"/>
      <c r="KXC267" s="242"/>
      <c r="KXD267" s="242"/>
      <c r="KXE267" s="242"/>
      <c r="KXF267" s="242"/>
      <c r="KXG267" s="242"/>
      <c r="KXH267" s="242"/>
      <c r="KXI267" s="242"/>
      <c r="KXJ267" s="242"/>
      <c r="KXK267" s="242"/>
      <c r="KXL267" s="242"/>
      <c r="KXM267" s="242"/>
      <c r="KXN267" s="242"/>
      <c r="KXO267" s="242"/>
      <c r="KXP267" s="242"/>
      <c r="KXQ267" s="242"/>
      <c r="KXR267" s="242"/>
      <c r="KXS267" s="242"/>
      <c r="KXT267" s="242"/>
      <c r="KXU267" s="242"/>
      <c r="KXV267" s="242"/>
      <c r="KXW267" s="242"/>
      <c r="KXX267" s="242"/>
      <c r="KXY267" s="242"/>
      <c r="KXZ267" s="242"/>
      <c r="KYA267" s="242"/>
      <c r="KYB267" s="242"/>
      <c r="KYC267" s="242"/>
      <c r="KYD267" s="242"/>
      <c r="KYE267" s="242"/>
      <c r="KYF267" s="242"/>
      <c r="KYG267" s="242"/>
      <c r="KYH267" s="242"/>
      <c r="KYI267" s="242"/>
      <c r="KYJ267" s="242"/>
      <c r="KYK267" s="242"/>
      <c r="KYL267" s="242"/>
      <c r="KYM267" s="242"/>
      <c r="KYN267" s="242"/>
      <c r="KYO267" s="242"/>
      <c r="KYP267" s="242"/>
      <c r="KYQ267" s="242"/>
      <c r="KYR267" s="242"/>
      <c r="KYS267" s="242"/>
      <c r="KYT267" s="242"/>
      <c r="KYU267" s="242"/>
      <c r="KYV267" s="242"/>
      <c r="KYW267" s="242"/>
      <c r="KYX267" s="242"/>
      <c r="KYY267" s="242"/>
      <c r="KYZ267" s="242"/>
      <c r="KZA267" s="242"/>
      <c r="KZB267" s="242"/>
      <c r="KZC267" s="242"/>
      <c r="KZD267" s="242"/>
      <c r="KZE267" s="242"/>
      <c r="KZF267" s="242"/>
      <c r="KZG267" s="242"/>
      <c r="KZH267" s="242"/>
      <c r="KZI267" s="242"/>
      <c r="KZJ267" s="242"/>
      <c r="KZK267" s="242"/>
      <c r="KZL267" s="242"/>
      <c r="KZM267" s="242"/>
      <c r="KZN267" s="242"/>
      <c r="KZO267" s="242"/>
      <c r="KZP267" s="242"/>
      <c r="KZQ267" s="242"/>
      <c r="KZR267" s="242"/>
      <c r="KZS267" s="242"/>
      <c r="KZT267" s="242"/>
      <c r="KZU267" s="242"/>
      <c r="KZV267" s="242"/>
      <c r="KZW267" s="242"/>
      <c r="KZX267" s="242"/>
      <c r="KZY267" s="242"/>
      <c r="KZZ267" s="242"/>
      <c r="LAA267" s="242"/>
      <c r="LAB267" s="242"/>
      <c r="LAC267" s="242"/>
      <c r="LAD267" s="242"/>
      <c r="LAE267" s="242"/>
      <c r="LAF267" s="242"/>
      <c r="LAG267" s="242"/>
      <c r="LAH267" s="242"/>
      <c r="LAI267" s="242"/>
      <c r="LAJ267" s="242"/>
      <c r="LAK267" s="242"/>
      <c r="LAL267" s="242"/>
      <c r="LAM267" s="242"/>
      <c r="LAN267" s="242"/>
      <c r="LAO267" s="242"/>
      <c r="LAP267" s="242"/>
      <c r="LAQ267" s="242"/>
      <c r="LAR267" s="242"/>
      <c r="LAS267" s="242"/>
      <c r="LAT267" s="242"/>
      <c r="LAU267" s="242"/>
      <c r="LAV267" s="242"/>
      <c r="LAW267" s="242"/>
      <c r="LAX267" s="242"/>
      <c r="LAY267" s="242"/>
      <c r="LAZ267" s="242"/>
      <c r="LBA267" s="242"/>
      <c r="LBB267" s="242"/>
      <c r="LBC267" s="242"/>
      <c r="LBD267" s="242"/>
      <c r="LBE267" s="242"/>
      <c r="LBF267" s="242"/>
      <c r="LBG267" s="242"/>
      <c r="LBH267" s="242"/>
      <c r="LBI267" s="242"/>
      <c r="LBJ267" s="242"/>
      <c r="LBK267" s="242"/>
      <c r="LBL267" s="242"/>
      <c r="LBM267" s="242"/>
      <c r="LBN267" s="242"/>
      <c r="LBO267" s="242"/>
      <c r="LBP267" s="242"/>
      <c r="LBQ267" s="242"/>
      <c r="LBR267" s="242"/>
      <c r="LBS267" s="242"/>
      <c r="LBT267" s="242"/>
      <c r="LBU267" s="242"/>
      <c r="LBV267" s="242"/>
      <c r="LBW267" s="242"/>
      <c r="LBX267" s="242"/>
      <c r="LBY267" s="242"/>
      <c r="LCC267" s="242"/>
      <c r="LCD267" s="242"/>
      <c r="LCE267" s="242"/>
      <c r="LCF267" s="242"/>
      <c r="LCG267" s="242"/>
      <c r="LCH267" s="242"/>
      <c r="LCI267" s="242"/>
      <c r="LCJ267" s="242"/>
      <c r="LCK267" s="242"/>
      <c r="LCL267" s="242"/>
      <c r="LCM267" s="242"/>
      <c r="LCN267" s="242"/>
      <c r="LCO267" s="242"/>
      <c r="LCP267" s="242"/>
      <c r="LCQ267" s="242"/>
      <c r="LCR267" s="242"/>
      <c r="LCS267" s="242"/>
      <c r="LCT267" s="242"/>
      <c r="LCU267" s="242"/>
      <c r="LCV267" s="242"/>
      <c r="LCW267" s="242"/>
      <c r="LCX267" s="242"/>
      <c r="LCY267" s="242"/>
      <c r="LCZ267" s="242"/>
      <c r="LDA267" s="242"/>
      <c r="LDB267" s="242"/>
      <c r="LDC267" s="242"/>
      <c r="LDD267" s="242"/>
      <c r="LDE267" s="242"/>
      <c r="LDF267" s="242"/>
      <c r="LDG267" s="242"/>
      <c r="LDH267" s="242"/>
      <c r="LDI267" s="242"/>
      <c r="LDJ267" s="242"/>
      <c r="LDK267" s="242"/>
      <c r="LDL267" s="242"/>
      <c r="LDM267" s="242"/>
      <c r="LDN267" s="242"/>
      <c r="LDO267" s="242"/>
      <c r="LDP267" s="242"/>
      <c r="LDQ267" s="242"/>
      <c r="LDR267" s="242"/>
      <c r="LDS267" s="242"/>
      <c r="LDT267" s="242"/>
      <c r="LDU267" s="242"/>
      <c r="LDV267" s="242"/>
      <c r="LDW267" s="242"/>
      <c r="LDX267" s="242"/>
      <c r="LDY267" s="242"/>
      <c r="LDZ267" s="242"/>
      <c r="LEA267" s="242"/>
      <c r="LEB267" s="242"/>
      <c r="LEC267" s="242"/>
      <c r="LED267" s="242"/>
      <c r="LEE267" s="242"/>
      <c r="LEF267" s="242"/>
      <c r="LEG267" s="242"/>
      <c r="LEH267" s="242"/>
      <c r="LEI267" s="242"/>
      <c r="LEJ267" s="242"/>
      <c r="LEK267" s="242"/>
      <c r="LEL267" s="242"/>
      <c r="LEM267" s="242"/>
      <c r="LEN267" s="242"/>
      <c r="LEO267" s="242"/>
      <c r="LEP267" s="242"/>
      <c r="LEQ267" s="242"/>
      <c r="LER267" s="242"/>
      <c r="LES267" s="242"/>
      <c r="LET267" s="242"/>
      <c r="LEU267" s="242"/>
      <c r="LEV267" s="242"/>
      <c r="LEW267" s="242"/>
      <c r="LEX267" s="242"/>
      <c r="LEY267" s="242"/>
      <c r="LEZ267" s="242"/>
      <c r="LFA267" s="242"/>
      <c r="LFB267" s="242"/>
      <c r="LFC267" s="242"/>
      <c r="LFD267" s="242"/>
      <c r="LFE267" s="242"/>
      <c r="LFF267" s="242"/>
      <c r="LFG267" s="242"/>
      <c r="LFH267" s="242"/>
      <c r="LFI267" s="242"/>
      <c r="LFJ267" s="242"/>
      <c r="LFK267" s="242"/>
      <c r="LFL267" s="242"/>
      <c r="LFM267" s="242"/>
      <c r="LFN267" s="242"/>
      <c r="LFO267" s="242"/>
      <c r="LFP267" s="242"/>
      <c r="LFQ267" s="242"/>
      <c r="LFR267" s="242"/>
      <c r="LFS267" s="242"/>
      <c r="LFT267" s="242"/>
      <c r="LFU267" s="242"/>
      <c r="LFV267" s="242"/>
      <c r="LFW267" s="242"/>
      <c r="LFX267" s="242"/>
      <c r="LFY267" s="242"/>
      <c r="LFZ267" s="242"/>
      <c r="LGA267" s="242"/>
      <c r="LGB267" s="242"/>
      <c r="LGC267" s="242"/>
      <c r="LGD267" s="242"/>
      <c r="LGE267" s="242"/>
      <c r="LGF267" s="242"/>
      <c r="LGG267" s="242"/>
      <c r="LGH267" s="242"/>
      <c r="LGI267" s="242"/>
      <c r="LGJ267" s="242"/>
      <c r="LGK267" s="242"/>
      <c r="LGL267" s="242"/>
      <c r="LGM267" s="242"/>
      <c r="LGN267" s="242"/>
      <c r="LGO267" s="242"/>
      <c r="LGP267" s="242"/>
      <c r="LGQ267" s="242"/>
      <c r="LGR267" s="242"/>
      <c r="LGS267" s="242"/>
      <c r="LGT267" s="242"/>
      <c r="LGU267" s="242"/>
      <c r="LGV267" s="242"/>
      <c r="LGW267" s="242"/>
      <c r="LGX267" s="242"/>
      <c r="LGY267" s="242"/>
      <c r="LGZ267" s="242"/>
      <c r="LHA267" s="242"/>
      <c r="LHB267" s="242"/>
      <c r="LHC267" s="242"/>
      <c r="LHD267" s="242"/>
      <c r="LHE267" s="242"/>
      <c r="LHF267" s="242"/>
      <c r="LHG267" s="242"/>
      <c r="LHH267" s="242"/>
      <c r="LHI267" s="242"/>
      <c r="LHJ267" s="242"/>
      <c r="LHK267" s="242"/>
      <c r="LHL267" s="242"/>
      <c r="LHM267" s="242"/>
      <c r="LHN267" s="242"/>
      <c r="LHO267" s="242"/>
      <c r="LHP267" s="242"/>
      <c r="LHQ267" s="242"/>
      <c r="LHR267" s="242"/>
      <c r="LHS267" s="242"/>
      <c r="LHT267" s="242"/>
      <c r="LHU267" s="242"/>
      <c r="LHV267" s="242"/>
      <c r="LHW267" s="242"/>
      <c r="LHX267" s="242"/>
      <c r="LHY267" s="242"/>
      <c r="LHZ267" s="242"/>
      <c r="LIA267" s="242"/>
      <c r="LIB267" s="242"/>
      <c r="LIC267" s="242"/>
      <c r="LID267" s="242"/>
      <c r="LIE267" s="242"/>
      <c r="LIF267" s="242"/>
      <c r="LIG267" s="242"/>
      <c r="LIH267" s="242"/>
      <c r="LII267" s="242"/>
      <c r="LIJ267" s="242"/>
      <c r="LIK267" s="242"/>
      <c r="LIL267" s="242"/>
      <c r="LIM267" s="242"/>
      <c r="LIN267" s="242"/>
      <c r="LIO267" s="242"/>
      <c r="LIP267" s="242"/>
      <c r="LIQ267" s="242"/>
      <c r="LIR267" s="242"/>
      <c r="LIS267" s="242"/>
      <c r="LIT267" s="242"/>
      <c r="LIU267" s="242"/>
      <c r="LIV267" s="242"/>
      <c r="LIW267" s="242"/>
      <c r="LIX267" s="242"/>
      <c r="LIY267" s="242"/>
      <c r="LIZ267" s="242"/>
      <c r="LJA267" s="242"/>
      <c r="LJB267" s="242"/>
      <c r="LJC267" s="242"/>
      <c r="LJD267" s="242"/>
      <c r="LJE267" s="242"/>
      <c r="LJF267" s="242"/>
      <c r="LJG267" s="242"/>
      <c r="LJH267" s="242"/>
      <c r="LJI267" s="242"/>
      <c r="LJJ267" s="242"/>
      <c r="LJK267" s="242"/>
      <c r="LJL267" s="242"/>
      <c r="LJM267" s="242"/>
      <c r="LJN267" s="242"/>
      <c r="LJO267" s="242"/>
      <c r="LJP267" s="242"/>
      <c r="LJQ267" s="242"/>
      <c r="LJR267" s="242"/>
      <c r="LJS267" s="242"/>
      <c r="LJT267" s="242"/>
      <c r="LJU267" s="242"/>
      <c r="LJV267" s="242"/>
      <c r="LJW267" s="242"/>
      <c r="LJX267" s="242"/>
      <c r="LJY267" s="242"/>
      <c r="LJZ267" s="242"/>
      <c r="LKA267" s="242"/>
      <c r="LKB267" s="242"/>
      <c r="LKC267" s="242"/>
      <c r="LKD267" s="242"/>
      <c r="LKE267" s="242"/>
      <c r="LKF267" s="242"/>
      <c r="LKG267" s="242"/>
      <c r="LKH267" s="242"/>
      <c r="LKI267" s="242"/>
      <c r="LKJ267" s="242"/>
      <c r="LKK267" s="242"/>
      <c r="LKL267" s="242"/>
      <c r="LKM267" s="242"/>
      <c r="LKN267" s="242"/>
      <c r="LKO267" s="242"/>
      <c r="LKP267" s="242"/>
      <c r="LKQ267" s="242"/>
      <c r="LKR267" s="242"/>
      <c r="LKS267" s="242"/>
      <c r="LKT267" s="242"/>
      <c r="LKU267" s="242"/>
      <c r="LKV267" s="242"/>
      <c r="LKW267" s="242"/>
      <c r="LKX267" s="242"/>
      <c r="LKY267" s="242"/>
      <c r="LKZ267" s="242"/>
      <c r="LLA267" s="242"/>
      <c r="LLB267" s="242"/>
      <c r="LLC267" s="242"/>
      <c r="LLD267" s="242"/>
      <c r="LLE267" s="242"/>
      <c r="LLF267" s="242"/>
      <c r="LLG267" s="242"/>
      <c r="LLH267" s="242"/>
      <c r="LLI267" s="242"/>
      <c r="LLJ267" s="242"/>
      <c r="LLK267" s="242"/>
      <c r="LLL267" s="242"/>
      <c r="LLM267" s="242"/>
      <c r="LLN267" s="242"/>
      <c r="LLO267" s="242"/>
      <c r="LLP267" s="242"/>
      <c r="LLQ267" s="242"/>
      <c r="LLR267" s="242"/>
      <c r="LLS267" s="242"/>
      <c r="LLT267" s="242"/>
      <c r="LLU267" s="242"/>
      <c r="LLV267" s="242"/>
      <c r="LLW267" s="242"/>
      <c r="LLX267" s="242"/>
      <c r="LLY267" s="242"/>
      <c r="LLZ267" s="242"/>
      <c r="LMA267" s="242"/>
      <c r="LMB267" s="242"/>
      <c r="LMC267" s="242"/>
      <c r="LMD267" s="242"/>
      <c r="LME267" s="242"/>
      <c r="LMF267" s="242"/>
      <c r="LMG267" s="242"/>
      <c r="LMH267" s="242"/>
      <c r="LMI267" s="242"/>
      <c r="LMJ267" s="242"/>
      <c r="LMK267" s="242"/>
      <c r="LML267" s="242"/>
      <c r="LMM267" s="242"/>
      <c r="LMN267" s="242"/>
      <c r="LMO267" s="242"/>
      <c r="LMP267" s="242"/>
      <c r="LMQ267" s="242"/>
      <c r="LMR267" s="242"/>
      <c r="LMS267" s="242"/>
      <c r="LMT267" s="242"/>
      <c r="LMU267" s="242"/>
      <c r="LMV267" s="242"/>
      <c r="LMW267" s="242"/>
      <c r="LMX267" s="242"/>
      <c r="LMY267" s="242"/>
      <c r="LMZ267" s="242"/>
      <c r="LNA267" s="242"/>
      <c r="LNB267" s="242"/>
      <c r="LNC267" s="242"/>
      <c r="LND267" s="242"/>
      <c r="LNE267" s="242"/>
      <c r="LNF267" s="242"/>
      <c r="LNG267" s="242"/>
      <c r="LNH267" s="242"/>
      <c r="LNI267" s="242"/>
      <c r="LNJ267" s="242"/>
      <c r="LNK267" s="242"/>
      <c r="LNL267" s="242"/>
      <c r="LNM267" s="242"/>
      <c r="LNN267" s="242"/>
      <c r="LNO267" s="242"/>
      <c r="LNP267" s="242"/>
      <c r="LNQ267" s="242"/>
      <c r="LNR267" s="242"/>
      <c r="LNS267" s="242"/>
      <c r="LNT267" s="242"/>
      <c r="LNU267" s="242"/>
      <c r="LNV267" s="242"/>
      <c r="LNW267" s="242"/>
      <c r="LNX267" s="242"/>
      <c r="LNY267" s="242"/>
      <c r="LNZ267" s="242"/>
      <c r="LOA267" s="242"/>
      <c r="LOB267" s="242"/>
      <c r="LOC267" s="242"/>
      <c r="LOD267" s="242"/>
      <c r="LOE267" s="242"/>
      <c r="LOF267" s="242"/>
      <c r="LOG267" s="242"/>
      <c r="LOH267" s="242"/>
      <c r="LOI267" s="242"/>
      <c r="LOJ267" s="242"/>
      <c r="LOK267" s="242"/>
      <c r="LOL267" s="242"/>
      <c r="LOM267" s="242"/>
      <c r="LON267" s="242"/>
      <c r="LOO267" s="242"/>
      <c r="LOP267" s="242"/>
      <c r="LOQ267" s="242"/>
      <c r="LOR267" s="242"/>
      <c r="LOS267" s="242"/>
      <c r="LOT267" s="242"/>
      <c r="LOU267" s="242"/>
      <c r="LOV267" s="242"/>
      <c r="LOW267" s="242"/>
      <c r="LOX267" s="242"/>
      <c r="LOY267" s="242"/>
      <c r="LOZ267" s="242"/>
      <c r="LPA267" s="242"/>
      <c r="LPB267" s="242"/>
      <c r="LPC267" s="242"/>
      <c r="LPD267" s="242"/>
      <c r="LPE267" s="242"/>
      <c r="LPF267" s="242"/>
      <c r="LPG267" s="242"/>
      <c r="LPH267" s="242"/>
      <c r="LPI267" s="242"/>
      <c r="LPJ267" s="242"/>
      <c r="LPK267" s="242"/>
      <c r="LPL267" s="242"/>
      <c r="LPM267" s="242"/>
      <c r="LPN267" s="242"/>
      <c r="LPO267" s="242"/>
      <c r="LPP267" s="242"/>
      <c r="LPQ267" s="242"/>
      <c r="LPR267" s="242"/>
      <c r="LPS267" s="242"/>
      <c r="LPT267" s="242"/>
      <c r="LPU267" s="242"/>
      <c r="LPV267" s="242"/>
      <c r="LPW267" s="242"/>
      <c r="LPX267" s="242"/>
      <c r="LPY267" s="242"/>
      <c r="LPZ267" s="242"/>
      <c r="LQA267" s="242"/>
      <c r="LQB267" s="242"/>
      <c r="LQC267" s="242"/>
      <c r="LQD267" s="242"/>
      <c r="LQE267" s="242"/>
      <c r="LQF267" s="242"/>
      <c r="LQG267" s="242"/>
      <c r="LQH267" s="242"/>
      <c r="LQI267" s="242"/>
      <c r="LQJ267" s="242"/>
      <c r="LQK267" s="242"/>
      <c r="LQL267" s="242"/>
      <c r="LQM267" s="242"/>
      <c r="LQN267" s="242"/>
      <c r="LQO267" s="242"/>
      <c r="LQP267" s="242"/>
      <c r="LQQ267" s="242"/>
      <c r="LQR267" s="242"/>
      <c r="LQS267" s="242"/>
      <c r="LQT267" s="242"/>
      <c r="LQU267" s="242"/>
      <c r="LQV267" s="242"/>
      <c r="LQW267" s="242"/>
      <c r="LQX267" s="242"/>
      <c r="LQY267" s="242"/>
      <c r="LQZ267" s="242"/>
      <c r="LRA267" s="242"/>
      <c r="LRB267" s="242"/>
      <c r="LRC267" s="242"/>
      <c r="LRD267" s="242"/>
      <c r="LRE267" s="242"/>
      <c r="LRF267" s="242"/>
      <c r="LRG267" s="242"/>
      <c r="LRH267" s="242"/>
      <c r="LRI267" s="242"/>
      <c r="LRJ267" s="242"/>
      <c r="LRK267" s="242"/>
      <c r="LRL267" s="242"/>
      <c r="LRM267" s="242"/>
      <c r="LRN267" s="242"/>
      <c r="LRO267" s="242"/>
      <c r="LRP267" s="242"/>
      <c r="LRQ267" s="242"/>
      <c r="LRR267" s="242"/>
      <c r="LRS267" s="242"/>
      <c r="LRT267" s="242"/>
      <c r="LRU267" s="242"/>
      <c r="LRV267" s="242"/>
      <c r="LRW267" s="242"/>
      <c r="LRX267" s="242"/>
      <c r="LRY267" s="242"/>
      <c r="LRZ267" s="242"/>
      <c r="LSA267" s="242"/>
      <c r="LSB267" s="242"/>
      <c r="LSC267" s="242"/>
      <c r="LSD267" s="242"/>
      <c r="LSE267" s="242"/>
      <c r="LSF267" s="242"/>
      <c r="LSG267" s="242"/>
      <c r="LSH267" s="242"/>
      <c r="LSI267" s="242"/>
      <c r="LSJ267" s="242"/>
      <c r="LSK267" s="242"/>
      <c r="LSL267" s="242"/>
      <c r="LSM267" s="242"/>
      <c r="LSN267" s="242"/>
      <c r="LSO267" s="242"/>
      <c r="LSP267" s="242"/>
      <c r="LSQ267" s="242"/>
      <c r="LSR267" s="242"/>
      <c r="LSS267" s="242"/>
      <c r="LST267" s="242"/>
      <c r="LSU267" s="242"/>
      <c r="LSV267" s="242"/>
      <c r="LSW267" s="242"/>
      <c r="LSX267" s="242"/>
      <c r="LSY267" s="242"/>
      <c r="LSZ267" s="242"/>
      <c r="LTA267" s="242"/>
      <c r="LTB267" s="242"/>
      <c r="LTC267" s="242"/>
      <c r="LTD267" s="242"/>
      <c r="LTE267" s="242"/>
      <c r="LTF267" s="242"/>
      <c r="LTG267" s="242"/>
      <c r="LTH267" s="242"/>
      <c r="LTI267" s="242"/>
      <c r="LTJ267" s="242"/>
      <c r="LTK267" s="242"/>
      <c r="LTL267" s="242"/>
      <c r="LTM267" s="242"/>
      <c r="LTN267" s="242"/>
      <c r="LTO267" s="242"/>
      <c r="LTP267" s="242"/>
      <c r="LTQ267" s="242"/>
      <c r="LTR267" s="242"/>
      <c r="LTS267" s="242"/>
      <c r="LTT267" s="242"/>
      <c r="LTU267" s="242"/>
      <c r="LTV267" s="242"/>
      <c r="LTW267" s="242"/>
      <c r="LTX267" s="242"/>
      <c r="LTY267" s="242"/>
      <c r="LTZ267" s="242"/>
      <c r="LUA267" s="242"/>
      <c r="LUB267" s="242"/>
      <c r="LUC267" s="242"/>
      <c r="LUD267" s="242"/>
      <c r="LUE267" s="242"/>
      <c r="LUF267" s="242"/>
      <c r="LUG267" s="242"/>
      <c r="LUH267" s="242"/>
      <c r="LUI267" s="242"/>
      <c r="LUJ267" s="242"/>
      <c r="LUK267" s="242"/>
      <c r="LUL267" s="242"/>
      <c r="LUM267" s="242"/>
      <c r="LUN267" s="242"/>
      <c r="LUO267" s="242"/>
      <c r="LUP267" s="242"/>
      <c r="LUQ267" s="242"/>
      <c r="LUR267" s="242"/>
      <c r="LUS267" s="242"/>
      <c r="LUT267" s="242"/>
      <c r="LUU267" s="242"/>
      <c r="LUV267" s="242"/>
      <c r="LUW267" s="242"/>
      <c r="LUX267" s="242"/>
      <c r="LUY267" s="242"/>
      <c r="LUZ267" s="242"/>
      <c r="LVA267" s="242"/>
      <c r="LVB267" s="242"/>
      <c r="LVC267" s="242"/>
      <c r="LVD267" s="242"/>
      <c r="LVE267" s="242"/>
      <c r="LVF267" s="242"/>
      <c r="LVG267" s="242"/>
      <c r="LVH267" s="242"/>
      <c r="LVI267" s="242"/>
      <c r="LVJ267" s="242"/>
      <c r="LVK267" s="242"/>
      <c r="LVL267" s="242"/>
      <c r="LVM267" s="242"/>
      <c r="LVN267" s="242"/>
      <c r="LVO267" s="242"/>
      <c r="LVP267" s="242"/>
      <c r="LVQ267" s="242"/>
      <c r="LVR267" s="242"/>
      <c r="LVS267" s="242"/>
      <c r="LVT267" s="242"/>
      <c r="LVU267" s="242"/>
      <c r="LVV267" s="242"/>
      <c r="LVW267" s="242"/>
      <c r="LVX267" s="242"/>
      <c r="LVY267" s="242"/>
      <c r="LVZ267" s="242"/>
      <c r="LWA267" s="242"/>
      <c r="LWB267" s="242"/>
      <c r="LWC267" s="242"/>
      <c r="LWD267" s="242"/>
      <c r="LWE267" s="242"/>
      <c r="LWF267" s="242"/>
      <c r="LWG267" s="242"/>
      <c r="LWH267" s="242"/>
      <c r="LWI267" s="242"/>
      <c r="LWJ267" s="242"/>
      <c r="LWK267" s="242"/>
      <c r="LWL267" s="242"/>
      <c r="LWM267" s="242"/>
      <c r="LWN267" s="242"/>
      <c r="LWO267" s="242"/>
      <c r="LWP267" s="242"/>
      <c r="LWQ267" s="242"/>
      <c r="LWR267" s="242"/>
      <c r="LWS267" s="242"/>
      <c r="LWT267" s="242"/>
      <c r="LWU267" s="242"/>
      <c r="LWV267" s="242"/>
      <c r="LWW267" s="242"/>
      <c r="LWX267" s="242"/>
      <c r="LWY267" s="242"/>
      <c r="LWZ267" s="242"/>
      <c r="LXA267" s="242"/>
      <c r="LXB267" s="242"/>
      <c r="LXC267" s="242"/>
      <c r="LXD267" s="242"/>
      <c r="LXE267" s="242"/>
      <c r="LXF267" s="242"/>
      <c r="LXG267" s="242"/>
      <c r="LXH267" s="242"/>
      <c r="LXI267" s="242"/>
      <c r="LXJ267" s="242"/>
      <c r="LXK267" s="242"/>
      <c r="LXL267" s="242"/>
      <c r="LXM267" s="242"/>
      <c r="LXN267" s="242"/>
      <c r="LXO267" s="242"/>
      <c r="LXP267" s="242"/>
      <c r="LXQ267" s="242"/>
      <c r="LXR267" s="242"/>
      <c r="LXS267" s="242"/>
      <c r="LXT267" s="242"/>
      <c r="LXU267" s="242"/>
      <c r="LXV267" s="242"/>
      <c r="LXW267" s="242"/>
      <c r="LXX267" s="242"/>
      <c r="LXY267" s="242"/>
      <c r="LXZ267" s="242"/>
      <c r="LYA267" s="242"/>
      <c r="LYB267" s="242"/>
      <c r="LYC267" s="242"/>
      <c r="LYD267" s="242"/>
      <c r="LYE267" s="242"/>
      <c r="LYF267" s="242"/>
      <c r="LYG267" s="242"/>
      <c r="LYH267" s="242"/>
      <c r="LYI267" s="242"/>
      <c r="LYJ267" s="242"/>
      <c r="LYK267" s="242"/>
      <c r="LYL267" s="242"/>
      <c r="LYM267" s="242"/>
      <c r="LYN267" s="242"/>
      <c r="LYO267" s="242"/>
      <c r="LYP267" s="242"/>
      <c r="LYQ267" s="242"/>
      <c r="LYR267" s="242"/>
      <c r="LYS267" s="242"/>
      <c r="LYT267" s="242"/>
      <c r="LYU267" s="242"/>
      <c r="LYV267" s="242"/>
      <c r="LYW267" s="242"/>
      <c r="LYX267" s="242"/>
      <c r="LYY267" s="242"/>
      <c r="LYZ267" s="242"/>
      <c r="LZA267" s="242"/>
      <c r="LZB267" s="242"/>
      <c r="LZC267" s="242"/>
      <c r="LZD267" s="242"/>
      <c r="LZE267" s="242"/>
      <c r="LZF267" s="242"/>
      <c r="LZG267" s="242"/>
      <c r="LZH267" s="242"/>
      <c r="LZI267" s="242"/>
      <c r="LZJ267" s="242"/>
      <c r="LZK267" s="242"/>
      <c r="LZL267" s="242"/>
      <c r="LZM267" s="242"/>
      <c r="LZN267" s="242"/>
      <c r="LZO267" s="242"/>
      <c r="LZP267" s="242"/>
      <c r="LZQ267" s="242"/>
      <c r="LZR267" s="242"/>
      <c r="LZS267" s="242"/>
      <c r="LZT267" s="242"/>
      <c r="LZU267" s="242"/>
      <c r="LZV267" s="242"/>
      <c r="LZW267" s="242"/>
      <c r="LZX267" s="242"/>
      <c r="LZY267" s="242"/>
      <c r="LZZ267" s="242"/>
      <c r="MAA267" s="242"/>
      <c r="MAB267" s="242"/>
      <c r="MAC267" s="242"/>
      <c r="MAD267" s="242"/>
      <c r="MAE267" s="242"/>
      <c r="MAF267" s="242"/>
      <c r="MAG267" s="242"/>
      <c r="MAH267" s="242"/>
      <c r="MAI267" s="242"/>
      <c r="MAJ267" s="242"/>
      <c r="MAK267" s="242"/>
      <c r="MAL267" s="242"/>
      <c r="MAM267" s="242"/>
      <c r="MAN267" s="242"/>
      <c r="MAO267" s="242"/>
      <c r="MAP267" s="242"/>
      <c r="MAQ267" s="242"/>
      <c r="MAR267" s="242"/>
      <c r="MAS267" s="242"/>
      <c r="MAT267" s="242"/>
      <c r="MAU267" s="242"/>
      <c r="MAV267" s="242"/>
      <c r="MAW267" s="242"/>
      <c r="MAX267" s="242"/>
      <c r="MAY267" s="242"/>
      <c r="MAZ267" s="242"/>
      <c r="MBA267" s="242"/>
      <c r="MBB267" s="242"/>
      <c r="MBC267" s="242"/>
      <c r="MBD267" s="242"/>
      <c r="MBE267" s="242"/>
      <c r="MBF267" s="242"/>
      <c r="MBG267" s="242"/>
      <c r="MBH267" s="242"/>
      <c r="MBI267" s="242"/>
      <c r="MBJ267" s="242"/>
      <c r="MBK267" s="242"/>
      <c r="MBL267" s="242"/>
      <c r="MBM267" s="242"/>
      <c r="MBN267" s="242"/>
      <c r="MBO267" s="242"/>
      <c r="MBP267" s="242"/>
      <c r="MBQ267" s="242"/>
      <c r="MBR267" s="242"/>
      <c r="MBS267" s="242"/>
      <c r="MBT267" s="242"/>
      <c r="MBU267" s="242"/>
      <c r="MBV267" s="242"/>
      <c r="MBW267" s="242"/>
      <c r="MBX267" s="242"/>
      <c r="MBY267" s="242"/>
      <c r="MBZ267" s="242"/>
      <c r="MCA267" s="242"/>
      <c r="MCB267" s="242"/>
      <c r="MCC267" s="242"/>
      <c r="MCD267" s="242"/>
      <c r="MCE267" s="242"/>
      <c r="MCF267" s="242"/>
      <c r="MCG267" s="242"/>
      <c r="MCH267" s="242"/>
      <c r="MCI267" s="242"/>
      <c r="MCJ267" s="242"/>
      <c r="MCK267" s="242"/>
      <c r="MCL267" s="242"/>
      <c r="MCM267" s="242"/>
      <c r="MCN267" s="242"/>
      <c r="MCO267" s="242"/>
      <c r="MCP267" s="242"/>
      <c r="MCQ267" s="242"/>
      <c r="MCR267" s="242"/>
      <c r="MCS267" s="242"/>
      <c r="MCT267" s="242"/>
      <c r="MCU267" s="242"/>
      <c r="MCV267" s="242"/>
      <c r="MCW267" s="242"/>
      <c r="MCX267" s="242"/>
      <c r="MCY267" s="242"/>
      <c r="MCZ267" s="242"/>
      <c r="MDA267" s="242"/>
      <c r="MDB267" s="242"/>
      <c r="MDC267" s="242"/>
      <c r="MDD267" s="242"/>
      <c r="MDE267" s="242"/>
      <c r="MDF267" s="242"/>
      <c r="MDG267" s="242"/>
      <c r="MDH267" s="242"/>
      <c r="MDI267" s="242"/>
      <c r="MDJ267" s="242"/>
      <c r="MDK267" s="242"/>
      <c r="MDL267" s="242"/>
      <c r="MDM267" s="242"/>
      <c r="MDN267" s="242"/>
      <c r="MDO267" s="242"/>
      <c r="MDP267" s="242"/>
      <c r="MDQ267" s="242"/>
      <c r="MDR267" s="242"/>
      <c r="MDS267" s="242"/>
      <c r="MDT267" s="242"/>
      <c r="MDU267" s="242"/>
      <c r="MDV267" s="242"/>
      <c r="MDW267" s="242"/>
      <c r="MDX267" s="242"/>
      <c r="MDY267" s="242"/>
      <c r="MDZ267" s="242"/>
      <c r="MEA267" s="242"/>
      <c r="MEB267" s="242"/>
      <c r="MEC267" s="242"/>
      <c r="MED267" s="242"/>
      <c r="MEE267" s="242"/>
      <c r="MEF267" s="242"/>
      <c r="MEG267" s="242"/>
      <c r="MEH267" s="242"/>
      <c r="MEI267" s="242"/>
      <c r="MEJ267" s="242"/>
      <c r="MEK267" s="242"/>
      <c r="MEL267" s="242"/>
      <c r="MEM267" s="242"/>
      <c r="MEN267" s="242"/>
      <c r="MEO267" s="242"/>
      <c r="MEP267" s="242"/>
      <c r="MEQ267" s="242"/>
      <c r="MER267" s="242"/>
      <c r="MES267" s="242"/>
      <c r="MET267" s="242"/>
      <c r="MEU267" s="242"/>
      <c r="MEV267" s="242"/>
      <c r="MEW267" s="242"/>
      <c r="MEX267" s="242"/>
      <c r="MEY267" s="242"/>
      <c r="MEZ267" s="242"/>
      <c r="MFA267" s="242"/>
      <c r="MFB267" s="242"/>
      <c r="MFC267" s="242"/>
      <c r="MFD267" s="242"/>
      <c r="MFE267" s="242"/>
      <c r="MFF267" s="242"/>
      <c r="MFG267" s="242"/>
      <c r="MFH267" s="242"/>
      <c r="MFI267" s="242"/>
      <c r="MFJ267" s="242"/>
      <c r="MFK267" s="242"/>
      <c r="MFL267" s="242"/>
      <c r="MFM267" s="242"/>
      <c r="MFN267" s="242"/>
      <c r="MFO267" s="242"/>
      <c r="MFP267" s="242"/>
      <c r="MFQ267" s="242"/>
      <c r="MFR267" s="242"/>
      <c r="MFS267" s="242"/>
      <c r="MFT267" s="242"/>
      <c r="MFU267" s="242"/>
      <c r="MFV267" s="242"/>
      <c r="MFW267" s="242"/>
      <c r="MFX267" s="242"/>
      <c r="MFY267" s="242"/>
      <c r="MFZ267" s="242"/>
      <c r="MGA267" s="242"/>
      <c r="MGB267" s="242"/>
      <c r="MGC267" s="242"/>
      <c r="MGD267" s="242"/>
      <c r="MGE267" s="242"/>
      <c r="MGF267" s="242"/>
      <c r="MGG267" s="242"/>
      <c r="MGH267" s="242"/>
      <c r="MGI267" s="242"/>
      <c r="MGJ267" s="242"/>
      <c r="MGK267" s="242"/>
      <c r="MGL267" s="242"/>
      <c r="MGM267" s="242"/>
      <c r="MGN267" s="242"/>
      <c r="MGO267" s="242"/>
      <c r="MGP267" s="242"/>
      <c r="MGQ267" s="242"/>
      <c r="MGR267" s="242"/>
      <c r="MGS267" s="242"/>
      <c r="MGT267" s="242"/>
      <c r="MGU267" s="242"/>
      <c r="MGV267" s="242"/>
      <c r="MGW267" s="242"/>
      <c r="MGX267" s="242"/>
      <c r="MGY267" s="242"/>
      <c r="MGZ267" s="242"/>
      <c r="MHA267" s="242"/>
      <c r="MHB267" s="242"/>
      <c r="MHC267" s="242"/>
      <c r="MHD267" s="242"/>
      <c r="MHE267" s="242"/>
      <c r="MHF267" s="242"/>
      <c r="MHG267" s="242"/>
      <c r="MHH267" s="242"/>
      <c r="MHI267" s="242"/>
      <c r="MHJ267" s="242"/>
      <c r="MHK267" s="242"/>
      <c r="MHL267" s="242"/>
      <c r="MHM267" s="242"/>
      <c r="MHN267" s="242"/>
      <c r="MHO267" s="242"/>
      <c r="MHP267" s="242"/>
      <c r="MHQ267" s="242"/>
      <c r="MHR267" s="242"/>
      <c r="MHS267" s="242"/>
      <c r="MHT267" s="242"/>
      <c r="MHU267" s="242"/>
      <c r="MHV267" s="242"/>
      <c r="MHW267" s="242"/>
      <c r="MHX267" s="242"/>
      <c r="MHY267" s="242"/>
      <c r="MHZ267" s="242"/>
      <c r="MIA267" s="242"/>
      <c r="MIB267" s="242"/>
      <c r="MIC267" s="242"/>
      <c r="MID267" s="242"/>
      <c r="MIE267" s="242"/>
      <c r="MIF267" s="242"/>
      <c r="MIG267" s="242"/>
      <c r="MIH267" s="242"/>
      <c r="MII267" s="242"/>
      <c r="MIJ267" s="242"/>
      <c r="MIK267" s="242"/>
      <c r="MIL267" s="242"/>
      <c r="MIM267" s="242"/>
      <c r="MIN267" s="242"/>
      <c r="MIO267" s="242"/>
      <c r="MIP267" s="242"/>
      <c r="MIQ267" s="242"/>
      <c r="MIR267" s="242"/>
      <c r="MIS267" s="242"/>
      <c r="MIT267" s="242"/>
      <c r="MIU267" s="242"/>
      <c r="MIV267" s="242"/>
      <c r="MIW267" s="242"/>
      <c r="MIX267" s="242"/>
      <c r="MIY267" s="242"/>
      <c r="MIZ267" s="242"/>
      <c r="MJA267" s="242"/>
      <c r="MJB267" s="242"/>
      <c r="MJC267" s="242"/>
      <c r="MJD267" s="242"/>
      <c r="MJE267" s="242"/>
      <c r="MJF267" s="242"/>
      <c r="MJG267" s="242"/>
      <c r="MJH267" s="242"/>
      <c r="MJI267" s="242"/>
      <c r="MJJ267" s="242"/>
      <c r="MJK267" s="242"/>
      <c r="MJL267" s="242"/>
      <c r="MJM267" s="242"/>
      <c r="MJN267" s="242"/>
      <c r="MJO267" s="242"/>
      <c r="MJP267" s="242"/>
      <c r="MJQ267" s="242"/>
      <c r="MJR267" s="242"/>
      <c r="MJS267" s="242"/>
      <c r="MJT267" s="242"/>
      <c r="MJU267" s="242"/>
      <c r="MJV267" s="242"/>
      <c r="MJW267" s="242"/>
      <c r="MJX267" s="242"/>
      <c r="MJY267" s="242"/>
      <c r="MJZ267" s="242"/>
      <c r="MKA267" s="242"/>
      <c r="MKB267" s="242"/>
      <c r="MKC267" s="242"/>
      <c r="MKD267" s="242"/>
      <c r="MKE267" s="242"/>
      <c r="MKF267" s="242"/>
      <c r="MKG267" s="242"/>
      <c r="MKH267" s="242"/>
      <c r="MKI267" s="242"/>
      <c r="MKJ267" s="242"/>
      <c r="MKK267" s="242"/>
      <c r="MKL267" s="242"/>
      <c r="MKM267" s="242"/>
      <c r="MKN267" s="242"/>
      <c r="MKO267" s="242"/>
      <c r="MKP267" s="242"/>
      <c r="MKQ267" s="242"/>
      <c r="MKR267" s="242"/>
      <c r="MKS267" s="242"/>
      <c r="MKT267" s="242"/>
      <c r="MKU267" s="242"/>
      <c r="MKV267" s="242"/>
      <c r="MKW267" s="242"/>
      <c r="MKX267" s="242"/>
      <c r="MKY267" s="242"/>
      <c r="MKZ267" s="242"/>
      <c r="MLA267" s="242"/>
      <c r="MLB267" s="242"/>
      <c r="MLC267" s="242"/>
      <c r="MLD267" s="242"/>
      <c r="MLE267" s="242"/>
      <c r="MLF267" s="242"/>
      <c r="MLG267" s="242"/>
      <c r="MLH267" s="242"/>
      <c r="MLI267" s="242"/>
      <c r="MLJ267" s="242"/>
      <c r="MLK267" s="242"/>
      <c r="MLL267" s="242"/>
      <c r="MLM267" s="242"/>
      <c r="MLN267" s="242"/>
      <c r="MLO267" s="242"/>
      <c r="MLP267" s="242"/>
      <c r="MLQ267" s="242"/>
      <c r="MLR267" s="242"/>
      <c r="MLS267" s="242"/>
      <c r="MLT267" s="242"/>
      <c r="MLU267" s="242"/>
      <c r="MLV267" s="242"/>
      <c r="MLW267" s="242"/>
      <c r="MLX267" s="242"/>
      <c r="MLY267" s="242"/>
      <c r="MLZ267" s="242"/>
      <c r="MMA267" s="242"/>
      <c r="MMB267" s="242"/>
      <c r="MMC267" s="242"/>
      <c r="MMD267" s="242"/>
      <c r="MME267" s="242"/>
      <c r="MMF267" s="242"/>
      <c r="MMG267" s="242"/>
      <c r="MMH267" s="242"/>
      <c r="MMI267" s="242"/>
      <c r="MMJ267" s="242"/>
      <c r="MMK267" s="242"/>
      <c r="MML267" s="242"/>
      <c r="MMM267" s="242"/>
      <c r="MMN267" s="242"/>
      <c r="MMO267" s="242"/>
      <c r="MMP267" s="242"/>
      <c r="MMQ267" s="242"/>
      <c r="MMR267" s="242"/>
      <c r="MMS267" s="242"/>
      <c r="MMT267" s="242"/>
      <c r="MMU267" s="242"/>
      <c r="MMV267" s="242"/>
      <c r="MMW267" s="242"/>
      <c r="MMX267" s="242"/>
      <c r="MMY267" s="242"/>
      <c r="MMZ267" s="242"/>
      <c r="MNA267" s="242"/>
      <c r="MNB267" s="242"/>
      <c r="MNC267" s="242"/>
      <c r="MND267" s="242"/>
      <c r="MNE267" s="242"/>
      <c r="MNF267" s="242"/>
      <c r="MNG267" s="242"/>
      <c r="MNH267" s="242"/>
      <c r="MNI267" s="242"/>
      <c r="MNJ267" s="242"/>
      <c r="MNK267" s="242"/>
      <c r="MNL267" s="242"/>
      <c r="MNM267" s="242"/>
      <c r="MNN267" s="242"/>
      <c r="MNO267" s="242"/>
      <c r="MNP267" s="242"/>
      <c r="MNQ267" s="242"/>
      <c r="MNR267" s="242"/>
      <c r="MNS267" s="242"/>
      <c r="MNT267" s="242"/>
      <c r="MNU267" s="242"/>
      <c r="MNV267" s="242"/>
      <c r="MNW267" s="242"/>
      <c r="MNX267" s="242"/>
      <c r="MNY267" s="242"/>
      <c r="MNZ267" s="242"/>
      <c r="MOA267" s="242"/>
      <c r="MOB267" s="242"/>
      <c r="MOC267" s="242"/>
      <c r="MOD267" s="242"/>
      <c r="MOE267" s="242"/>
      <c r="MOF267" s="242"/>
      <c r="MOG267" s="242"/>
      <c r="MOH267" s="242"/>
      <c r="MOI267" s="242"/>
      <c r="MOJ267" s="242"/>
      <c r="MOK267" s="242"/>
      <c r="MOL267" s="242"/>
      <c r="MOM267" s="242"/>
      <c r="MON267" s="242"/>
      <c r="MOO267" s="242"/>
      <c r="MOP267" s="242"/>
      <c r="MOQ267" s="242"/>
      <c r="MOR267" s="242"/>
      <c r="MOS267" s="242"/>
      <c r="MOT267" s="242"/>
      <c r="MOU267" s="242"/>
      <c r="MOV267" s="242"/>
      <c r="MOW267" s="242"/>
      <c r="MOX267" s="242"/>
      <c r="MOY267" s="242"/>
      <c r="MOZ267" s="242"/>
      <c r="MPA267" s="242"/>
      <c r="MPB267" s="242"/>
      <c r="MPC267" s="242"/>
      <c r="MPD267" s="242"/>
      <c r="MPE267" s="242"/>
      <c r="MPF267" s="242"/>
      <c r="MPG267" s="242"/>
      <c r="MPH267" s="242"/>
      <c r="MPI267" s="242"/>
      <c r="MPJ267" s="242"/>
      <c r="MPN267" s="242"/>
      <c r="MPO267" s="242"/>
      <c r="MPP267" s="242"/>
      <c r="MPQ267" s="242"/>
      <c r="MPR267" s="242"/>
      <c r="MPS267" s="242"/>
      <c r="MPT267" s="242"/>
      <c r="MPU267" s="242"/>
      <c r="MPV267" s="242"/>
      <c r="MPW267" s="242"/>
      <c r="MPX267" s="242"/>
      <c r="MPY267" s="242"/>
      <c r="MPZ267" s="242"/>
      <c r="MQA267" s="242"/>
      <c r="MQB267" s="242"/>
      <c r="MQC267" s="242"/>
      <c r="MQD267" s="242"/>
      <c r="MQE267" s="242"/>
      <c r="MQF267" s="242"/>
      <c r="MQG267" s="242"/>
      <c r="MQH267" s="242"/>
      <c r="MQI267" s="242"/>
      <c r="MQJ267" s="242"/>
      <c r="MQK267" s="242"/>
      <c r="MQL267" s="242"/>
      <c r="MQM267" s="242"/>
      <c r="MQN267" s="242"/>
      <c r="MQO267" s="242"/>
      <c r="MQP267" s="242"/>
      <c r="MQQ267" s="242"/>
      <c r="MQR267" s="242"/>
      <c r="MQS267" s="242"/>
      <c r="MQT267" s="242"/>
      <c r="MQU267" s="242"/>
      <c r="MQV267" s="242"/>
      <c r="MQW267" s="242"/>
      <c r="MQX267" s="242"/>
      <c r="MQY267" s="242"/>
      <c r="MQZ267" s="242"/>
      <c r="MRA267" s="242"/>
      <c r="MRB267" s="242"/>
      <c r="MRC267" s="242"/>
      <c r="MRD267" s="242"/>
      <c r="MRE267" s="242"/>
      <c r="MRF267" s="242"/>
      <c r="MRG267" s="242"/>
      <c r="MRH267" s="242"/>
      <c r="MRI267" s="242"/>
      <c r="MRJ267" s="242"/>
      <c r="MRK267" s="242"/>
      <c r="MRL267" s="242"/>
      <c r="MRM267" s="242"/>
      <c r="MRN267" s="242"/>
      <c r="MRO267" s="242"/>
      <c r="MRP267" s="242"/>
      <c r="MRQ267" s="242"/>
      <c r="MRR267" s="242"/>
      <c r="MRS267" s="242"/>
      <c r="MRT267" s="242"/>
      <c r="MRU267" s="242"/>
      <c r="MRV267" s="242"/>
      <c r="MRW267" s="242"/>
      <c r="MRX267" s="242"/>
      <c r="MRY267" s="242"/>
      <c r="MRZ267" s="242"/>
      <c r="MSA267" s="242"/>
      <c r="MSB267" s="242"/>
      <c r="MSC267" s="242"/>
      <c r="MSD267" s="242"/>
      <c r="MSE267" s="242"/>
      <c r="MSF267" s="242"/>
      <c r="MSG267" s="242"/>
      <c r="MSH267" s="242"/>
      <c r="MSI267" s="242"/>
      <c r="MSJ267" s="242"/>
      <c r="MSK267" s="242"/>
      <c r="MSL267" s="242"/>
      <c r="MSM267" s="242"/>
      <c r="MSN267" s="242"/>
      <c r="MSO267" s="242"/>
      <c r="MSP267" s="242"/>
      <c r="MSQ267" s="242"/>
      <c r="MSR267" s="242"/>
      <c r="MSS267" s="242"/>
      <c r="MST267" s="242"/>
      <c r="MSU267" s="242"/>
      <c r="MSV267" s="242"/>
      <c r="MSW267" s="242"/>
      <c r="MSX267" s="242"/>
      <c r="MSY267" s="242"/>
      <c r="MSZ267" s="242"/>
      <c r="MTA267" s="242"/>
      <c r="MTB267" s="242"/>
      <c r="MTC267" s="242"/>
      <c r="MTD267" s="242"/>
      <c r="MTE267" s="242"/>
      <c r="MTF267" s="242"/>
      <c r="MTG267" s="242"/>
      <c r="MTH267" s="242"/>
      <c r="MTI267" s="242"/>
      <c r="MTJ267" s="242"/>
      <c r="MTK267" s="242"/>
      <c r="MTL267" s="242"/>
      <c r="MTM267" s="242"/>
      <c r="MTN267" s="242"/>
      <c r="MTO267" s="242"/>
      <c r="MTP267" s="242"/>
      <c r="MTQ267" s="242"/>
      <c r="MTR267" s="242"/>
      <c r="MTS267" s="242"/>
      <c r="MTT267" s="242"/>
      <c r="MTU267" s="242"/>
      <c r="MTV267" s="242"/>
      <c r="MTW267" s="242"/>
      <c r="MTX267" s="242"/>
      <c r="MTY267" s="242"/>
      <c r="MTZ267" s="242"/>
      <c r="MUA267" s="242"/>
      <c r="MUB267" s="242"/>
      <c r="MUC267" s="242"/>
      <c r="MUD267" s="242"/>
      <c r="MUE267" s="242"/>
      <c r="MUF267" s="242"/>
      <c r="MUG267" s="242"/>
      <c r="MUH267" s="242"/>
      <c r="MUI267" s="242"/>
      <c r="MUJ267" s="242"/>
      <c r="MUK267" s="242"/>
      <c r="MUL267" s="242"/>
      <c r="MUM267" s="242"/>
      <c r="MUN267" s="242"/>
      <c r="MUO267" s="242"/>
      <c r="MUP267" s="242"/>
      <c r="MUQ267" s="242"/>
      <c r="MUR267" s="242"/>
      <c r="MUS267" s="242"/>
      <c r="MUT267" s="242"/>
      <c r="MUU267" s="242"/>
      <c r="MUV267" s="242"/>
      <c r="MUW267" s="242"/>
      <c r="MUX267" s="242"/>
      <c r="MUY267" s="242"/>
      <c r="MUZ267" s="242"/>
      <c r="MVA267" s="242"/>
      <c r="MVB267" s="242"/>
      <c r="MVC267" s="242"/>
      <c r="MVD267" s="242"/>
      <c r="MVE267" s="242"/>
      <c r="MVF267" s="242"/>
      <c r="MVG267" s="242"/>
      <c r="MVH267" s="242"/>
      <c r="MVI267" s="242"/>
      <c r="MVJ267" s="242"/>
      <c r="MVK267" s="242"/>
      <c r="MVL267" s="242"/>
      <c r="MVM267" s="242"/>
      <c r="MVN267" s="242"/>
      <c r="MVO267" s="242"/>
      <c r="MVP267" s="242"/>
      <c r="MVQ267" s="242"/>
      <c r="MVR267" s="242"/>
      <c r="MVS267" s="242"/>
      <c r="MVT267" s="242"/>
      <c r="MVU267" s="242"/>
      <c r="MVV267" s="242"/>
      <c r="MVW267" s="242"/>
      <c r="MVX267" s="242"/>
      <c r="MVY267" s="242"/>
      <c r="MVZ267" s="242"/>
      <c r="MWA267" s="242"/>
      <c r="MWB267" s="242"/>
      <c r="MWC267" s="242"/>
      <c r="MWD267" s="242"/>
      <c r="MWE267" s="242"/>
      <c r="MWF267" s="242"/>
      <c r="MWG267" s="242"/>
      <c r="MWH267" s="242"/>
      <c r="MWI267" s="242"/>
      <c r="MWJ267" s="242"/>
      <c r="MWK267" s="242"/>
      <c r="MWL267" s="242"/>
      <c r="MWM267" s="242"/>
      <c r="MWN267" s="242"/>
      <c r="MWO267" s="242"/>
      <c r="MWP267" s="242"/>
      <c r="MWQ267" s="242"/>
      <c r="MWR267" s="242"/>
      <c r="MWS267" s="242"/>
      <c r="MWT267" s="242"/>
      <c r="MWU267" s="242"/>
      <c r="MWV267" s="242"/>
      <c r="MWW267" s="242"/>
      <c r="MWX267" s="242"/>
      <c r="MWY267" s="242"/>
      <c r="MWZ267" s="242"/>
      <c r="MXA267" s="242"/>
      <c r="MXB267" s="242"/>
      <c r="MXC267" s="242"/>
      <c r="MXD267" s="242"/>
      <c r="MXE267" s="242"/>
      <c r="MXF267" s="242"/>
      <c r="MXG267" s="242"/>
      <c r="MXH267" s="242"/>
      <c r="MXI267" s="242"/>
      <c r="MXJ267" s="242"/>
      <c r="MXK267" s="242"/>
      <c r="MXL267" s="242"/>
      <c r="MXM267" s="242"/>
      <c r="MXN267" s="242"/>
      <c r="MXO267" s="242"/>
      <c r="MXP267" s="242"/>
      <c r="MXQ267" s="242"/>
      <c r="MXR267" s="242"/>
      <c r="MXS267" s="242"/>
      <c r="MXT267" s="242"/>
      <c r="MXU267" s="242"/>
      <c r="MXV267" s="242"/>
      <c r="MXW267" s="242"/>
      <c r="MXX267" s="242"/>
      <c r="MXY267" s="242"/>
      <c r="MXZ267" s="242"/>
      <c r="MYA267" s="242"/>
      <c r="MYB267" s="242"/>
      <c r="MYC267" s="242"/>
      <c r="MYD267" s="242"/>
      <c r="MYE267" s="242"/>
      <c r="MYF267" s="242"/>
      <c r="MYG267" s="242"/>
      <c r="MYH267" s="242"/>
      <c r="MYI267" s="242"/>
      <c r="MYJ267" s="242"/>
      <c r="MYK267" s="242"/>
      <c r="MYL267" s="242"/>
      <c r="MYM267" s="242"/>
      <c r="MYN267" s="242"/>
      <c r="MYO267" s="242"/>
      <c r="MYP267" s="242"/>
      <c r="MYQ267" s="242"/>
      <c r="MYR267" s="242"/>
      <c r="MYS267" s="242"/>
      <c r="MYT267" s="242"/>
      <c r="MYU267" s="242"/>
      <c r="MYV267" s="242"/>
      <c r="MYW267" s="242"/>
      <c r="MYX267" s="242"/>
      <c r="MYY267" s="242"/>
      <c r="MYZ267" s="242"/>
      <c r="MZA267" s="242"/>
      <c r="MZB267" s="242"/>
      <c r="MZC267" s="242"/>
      <c r="MZD267" s="242"/>
      <c r="MZE267" s="242"/>
      <c r="MZF267" s="242"/>
      <c r="MZG267" s="242"/>
      <c r="MZH267" s="242"/>
      <c r="MZI267" s="242"/>
      <c r="MZJ267" s="242"/>
      <c r="MZK267" s="242"/>
      <c r="MZL267" s="242"/>
      <c r="MZM267" s="242"/>
      <c r="MZN267" s="242"/>
      <c r="MZO267" s="242"/>
      <c r="MZP267" s="242"/>
      <c r="MZQ267" s="242"/>
      <c r="MZR267" s="242"/>
      <c r="MZS267" s="242"/>
      <c r="MZT267" s="242"/>
      <c r="MZU267" s="242"/>
      <c r="MZV267" s="242"/>
      <c r="MZW267" s="242"/>
      <c r="MZX267" s="242"/>
      <c r="MZY267" s="242"/>
      <c r="MZZ267" s="242"/>
      <c r="NAA267" s="242"/>
      <c r="NAB267" s="242"/>
      <c r="NAC267" s="242"/>
      <c r="NAD267" s="242"/>
      <c r="NAE267" s="242"/>
      <c r="NAF267" s="242"/>
      <c r="NAG267" s="242"/>
      <c r="NAH267" s="242"/>
      <c r="NAI267" s="242"/>
      <c r="NAJ267" s="242"/>
      <c r="NAK267" s="242"/>
      <c r="NAL267" s="242"/>
      <c r="NAM267" s="242"/>
      <c r="NAN267" s="242"/>
      <c r="NAO267" s="242"/>
      <c r="NAP267" s="242"/>
      <c r="NAQ267" s="242"/>
      <c r="NAR267" s="242"/>
      <c r="NAS267" s="242"/>
      <c r="NAT267" s="242"/>
      <c r="NAU267" s="242"/>
      <c r="NAV267" s="242"/>
      <c r="NAW267" s="242"/>
      <c r="NAX267" s="242"/>
      <c r="NAY267" s="242"/>
      <c r="NAZ267" s="242"/>
      <c r="NBA267" s="242"/>
      <c r="NBB267" s="242"/>
      <c r="NBC267" s="242"/>
      <c r="NBD267" s="242"/>
      <c r="NBE267" s="242"/>
      <c r="NBF267" s="242"/>
      <c r="NBG267" s="242"/>
      <c r="NBH267" s="242"/>
      <c r="NBI267" s="242"/>
      <c r="NBJ267" s="242"/>
      <c r="NBK267" s="242"/>
      <c r="NBL267" s="242"/>
      <c r="NBM267" s="242"/>
      <c r="NBN267" s="242"/>
      <c r="NBO267" s="242"/>
      <c r="NBP267" s="242"/>
      <c r="NBQ267" s="242"/>
      <c r="NBR267" s="242"/>
      <c r="NBS267" s="242"/>
      <c r="NBT267" s="242"/>
      <c r="NBU267" s="242"/>
      <c r="NBV267" s="242"/>
      <c r="NBW267" s="242"/>
      <c r="NBX267" s="242"/>
      <c r="NBY267" s="242"/>
      <c r="NBZ267" s="242"/>
      <c r="NCA267" s="242"/>
      <c r="NCB267" s="242"/>
      <c r="NCC267" s="242"/>
      <c r="NCD267" s="242"/>
      <c r="NCE267" s="242"/>
      <c r="NCF267" s="242"/>
      <c r="NCG267" s="242"/>
      <c r="NCH267" s="242"/>
      <c r="NCI267" s="242"/>
      <c r="NCJ267" s="242"/>
      <c r="NCK267" s="242"/>
      <c r="NCL267" s="242"/>
      <c r="NCM267" s="242"/>
      <c r="NCN267" s="242"/>
      <c r="NCO267" s="242"/>
      <c r="NCP267" s="242"/>
      <c r="NCQ267" s="242"/>
      <c r="NCR267" s="242"/>
      <c r="NCS267" s="242"/>
      <c r="NCT267" s="242"/>
      <c r="NCU267" s="242"/>
      <c r="NCV267" s="242"/>
      <c r="NCW267" s="242"/>
      <c r="NCX267" s="242"/>
      <c r="NCY267" s="242"/>
      <c r="NCZ267" s="242"/>
      <c r="NDA267" s="242"/>
      <c r="NDB267" s="242"/>
      <c r="NDC267" s="242"/>
      <c r="NDD267" s="242"/>
      <c r="NDE267" s="242"/>
      <c r="NDF267" s="242"/>
      <c r="NDG267" s="242"/>
      <c r="NDH267" s="242"/>
      <c r="NDI267" s="242"/>
      <c r="NDJ267" s="242"/>
      <c r="NDK267" s="242"/>
      <c r="NDL267" s="242"/>
      <c r="NDM267" s="242"/>
      <c r="NDN267" s="242"/>
      <c r="NDO267" s="242"/>
      <c r="NDP267" s="242"/>
      <c r="NDQ267" s="242"/>
      <c r="NDR267" s="242"/>
      <c r="NDS267" s="242"/>
      <c r="NDT267" s="242"/>
      <c r="NDU267" s="242"/>
      <c r="NDV267" s="242"/>
      <c r="NDW267" s="242"/>
      <c r="NDX267" s="242"/>
      <c r="NDY267" s="242"/>
      <c r="NDZ267" s="242"/>
      <c r="NEA267" s="242"/>
      <c r="NEB267" s="242"/>
      <c r="NEC267" s="242"/>
      <c r="NED267" s="242"/>
      <c r="NEE267" s="242"/>
      <c r="NEF267" s="242"/>
      <c r="NEG267" s="242"/>
      <c r="NEH267" s="242"/>
      <c r="NEI267" s="242"/>
      <c r="NEJ267" s="242"/>
      <c r="NEK267" s="242"/>
      <c r="NEL267" s="242"/>
      <c r="NEM267" s="242"/>
      <c r="NEN267" s="242"/>
      <c r="NEO267" s="242"/>
      <c r="NEP267" s="242"/>
      <c r="NEQ267" s="242"/>
      <c r="NER267" s="242"/>
      <c r="NES267" s="242"/>
      <c r="NET267" s="242"/>
      <c r="NEU267" s="242"/>
      <c r="NEV267" s="242"/>
      <c r="NEW267" s="242"/>
      <c r="NEX267" s="242"/>
      <c r="NEY267" s="242"/>
      <c r="NEZ267" s="242"/>
      <c r="NFA267" s="242"/>
      <c r="NFB267" s="242"/>
      <c r="NFC267" s="242"/>
      <c r="NFD267" s="242"/>
      <c r="NFE267" s="242"/>
      <c r="NFF267" s="242"/>
      <c r="NFG267" s="242"/>
      <c r="NFH267" s="242"/>
      <c r="NFI267" s="242"/>
      <c r="NFJ267" s="242"/>
      <c r="NFK267" s="242"/>
      <c r="NFL267" s="242"/>
      <c r="NFM267" s="242"/>
      <c r="NFN267" s="242"/>
      <c r="NFO267" s="242"/>
      <c r="NFP267" s="242"/>
      <c r="NFQ267" s="242"/>
      <c r="NFR267" s="242"/>
      <c r="NFS267" s="242"/>
      <c r="NFT267" s="242"/>
      <c r="NFU267" s="242"/>
      <c r="NFV267" s="242"/>
      <c r="NFW267" s="242"/>
      <c r="NFX267" s="242"/>
      <c r="NFY267" s="242"/>
      <c r="NFZ267" s="242"/>
      <c r="NGA267" s="242"/>
      <c r="NGB267" s="242"/>
      <c r="NGC267" s="242"/>
      <c r="NGD267" s="242"/>
      <c r="NGE267" s="242"/>
      <c r="NGF267" s="242"/>
      <c r="NGG267" s="242"/>
      <c r="NGH267" s="242"/>
      <c r="NGI267" s="242"/>
      <c r="NGJ267" s="242"/>
      <c r="NGK267" s="242"/>
      <c r="NGL267" s="242"/>
      <c r="NGM267" s="242"/>
      <c r="NGN267" s="242"/>
      <c r="NGO267" s="242"/>
      <c r="NGP267" s="242"/>
      <c r="NGQ267" s="242"/>
      <c r="NGR267" s="242"/>
      <c r="NGS267" s="242"/>
      <c r="NGT267" s="242"/>
      <c r="NGU267" s="242"/>
      <c r="NGV267" s="242"/>
      <c r="NGW267" s="242"/>
      <c r="NGX267" s="242"/>
      <c r="NGY267" s="242"/>
      <c r="NGZ267" s="242"/>
      <c r="NHA267" s="242"/>
      <c r="NHB267" s="242"/>
      <c r="NHC267" s="242"/>
      <c r="NHD267" s="242"/>
      <c r="NHE267" s="242"/>
      <c r="NHF267" s="242"/>
      <c r="NHG267" s="242"/>
      <c r="NHH267" s="242"/>
      <c r="NHI267" s="242"/>
      <c r="NHJ267" s="242"/>
      <c r="NHK267" s="242"/>
      <c r="NHL267" s="242"/>
      <c r="NHM267" s="242"/>
      <c r="NHN267" s="242"/>
      <c r="NHO267" s="242"/>
      <c r="NHP267" s="242"/>
      <c r="NHQ267" s="242"/>
      <c r="NHR267" s="242"/>
      <c r="NHS267" s="242"/>
      <c r="NHT267" s="242"/>
      <c r="NHU267" s="242"/>
      <c r="NHV267" s="242"/>
      <c r="NHW267" s="242"/>
      <c r="NHX267" s="242"/>
      <c r="NHY267" s="242"/>
      <c r="NHZ267" s="242"/>
      <c r="NIA267" s="242"/>
      <c r="NIB267" s="242"/>
      <c r="NIC267" s="242"/>
      <c r="NID267" s="242"/>
      <c r="NIE267" s="242"/>
      <c r="NIF267" s="242"/>
      <c r="NIG267" s="242"/>
      <c r="NIH267" s="242"/>
      <c r="NII267" s="242"/>
      <c r="NIJ267" s="242"/>
      <c r="NIK267" s="242"/>
      <c r="NIL267" s="242"/>
      <c r="NIM267" s="242"/>
      <c r="NIN267" s="242"/>
      <c r="NIO267" s="242"/>
      <c r="NIP267" s="242"/>
      <c r="NIQ267" s="242"/>
      <c r="NIR267" s="242"/>
      <c r="NIS267" s="242"/>
      <c r="NIT267" s="242"/>
      <c r="NIU267" s="242"/>
      <c r="NIV267" s="242"/>
      <c r="NIW267" s="242"/>
      <c r="NIX267" s="242"/>
      <c r="NIY267" s="242"/>
      <c r="NIZ267" s="242"/>
      <c r="NJA267" s="242"/>
      <c r="NJB267" s="242"/>
      <c r="NJC267" s="242"/>
      <c r="NJD267" s="242"/>
      <c r="NJE267" s="242"/>
      <c r="NJF267" s="242"/>
      <c r="NJG267" s="242"/>
      <c r="NJH267" s="242"/>
      <c r="NJI267" s="242"/>
      <c r="NJJ267" s="242"/>
      <c r="NJK267" s="242"/>
      <c r="NJL267" s="242"/>
      <c r="NJM267" s="242"/>
      <c r="NJN267" s="242"/>
      <c r="NJO267" s="242"/>
      <c r="NJP267" s="242"/>
      <c r="NJQ267" s="242"/>
      <c r="NJR267" s="242"/>
      <c r="NJS267" s="242"/>
      <c r="NJT267" s="242"/>
      <c r="NJU267" s="242"/>
      <c r="NJV267" s="242"/>
      <c r="NJW267" s="242"/>
      <c r="NJX267" s="242"/>
      <c r="NJY267" s="242"/>
      <c r="NJZ267" s="242"/>
      <c r="NKA267" s="242"/>
      <c r="NKB267" s="242"/>
      <c r="NKC267" s="242"/>
      <c r="NKD267" s="242"/>
      <c r="NKE267" s="242"/>
      <c r="NKF267" s="242"/>
      <c r="NKG267" s="242"/>
      <c r="NKH267" s="242"/>
      <c r="NKI267" s="242"/>
      <c r="NKJ267" s="242"/>
      <c r="NKK267" s="242"/>
      <c r="NKL267" s="242"/>
      <c r="NKM267" s="242"/>
      <c r="NKN267" s="242"/>
      <c r="NKO267" s="242"/>
      <c r="NKP267" s="242"/>
      <c r="NKQ267" s="242"/>
      <c r="NKR267" s="242"/>
      <c r="NKS267" s="242"/>
      <c r="NKT267" s="242"/>
      <c r="NKU267" s="242"/>
      <c r="NKV267" s="242"/>
      <c r="NKW267" s="242"/>
      <c r="NKX267" s="242"/>
      <c r="NKY267" s="242"/>
      <c r="NKZ267" s="242"/>
      <c r="NLA267" s="242"/>
      <c r="NLB267" s="242"/>
      <c r="NLC267" s="242"/>
      <c r="NLD267" s="242"/>
      <c r="NLE267" s="242"/>
      <c r="NLF267" s="242"/>
      <c r="NLG267" s="242"/>
      <c r="NLH267" s="242"/>
      <c r="NLI267" s="242"/>
      <c r="NLJ267" s="242"/>
      <c r="NLK267" s="242"/>
      <c r="NLL267" s="242"/>
      <c r="NLM267" s="242"/>
      <c r="NLN267" s="242"/>
      <c r="NLO267" s="242"/>
      <c r="NLP267" s="242"/>
      <c r="NLQ267" s="242"/>
      <c r="NLR267" s="242"/>
      <c r="NLS267" s="242"/>
      <c r="NLT267" s="242"/>
      <c r="NLU267" s="242"/>
      <c r="NLV267" s="242"/>
      <c r="NLW267" s="242"/>
      <c r="NLX267" s="242"/>
      <c r="NLY267" s="242"/>
      <c r="NLZ267" s="242"/>
      <c r="NMA267" s="242"/>
      <c r="NMB267" s="242"/>
      <c r="NMC267" s="242"/>
      <c r="NMD267" s="242"/>
      <c r="NME267" s="242"/>
      <c r="NMF267" s="242"/>
      <c r="NMG267" s="242"/>
      <c r="NMH267" s="242"/>
      <c r="NMI267" s="242"/>
      <c r="NMJ267" s="242"/>
      <c r="NMK267" s="242"/>
      <c r="NML267" s="242"/>
      <c r="NMM267" s="242"/>
      <c r="NMN267" s="242"/>
      <c r="NMO267" s="242"/>
      <c r="NMP267" s="242"/>
      <c r="NMQ267" s="242"/>
      <c r="NMR267" s="242"/>
      <c r="NMS267" s="242"/>
      <c r="NMT267" s="242"/>
      <c r="NMU267" s="242"/>
      <c r="NMV267" s="242"/>
      <c r="NMW267" s="242"/>
      <c r="NMX267" s="242"/>
      <c r="NMY267" s="242"/>
      <c r="NMZ267" s="242"/>
      <c r="NNA267" s="242"/>
      <c r="NNB267" s="242"/>
      <c r="NNC267" s="242"/>
      <c r="NND267" s="242"/>
      <c r="NNE267" s="242"/>
      <c r="NNF267" s="242"/>
      <c r="NNG267" s="242"/>
      <c r="NNH267" s="242"/>
      <c r="NNI267" s="242"/>
      <c r="NNJ267" s="242"/>
      <c r="NNK267" s="242"/>
      <c r="NNL267" s="242"/>
      <c r="NNM267" s="242"/>
      <c r="NNN267" s="242"/>
      <c r="NNO267" s="242"/>
      <c r="NNP267" s="242"/>
      <c r="NNQ267" s="242"/>
      <c r="NNR267" s="242"/>
      <c r="NNS267" s="242"/>
      <c r="NNT267" s="242"/>
      <c r="NNU267" s="242"/>
      <c r="NNV267" s="242"/>
      <c r="NNW267" s="242"/>
      <c r="NNX267" s="242"/>
      <c r="NNY267" s="242"/>
      <c r="NNZ267" s="242"/>
      <c r="NOA267" s="242"/>
      <c r="NOB267" s="242"/>
      <c r="NOC267" s="242"/>
      <c r="NOD267" s="242"/>
      <c r="NOE267" s="242"/>
      <c r="NOF267" s="242"/>
      <c r="NOG267" s="242"/>
      <c r="NOH267" s="242"/>
      <c r="NOI267" s="242"/>
      <c r="NOJ267" s="242"/>
      <c r="NOK267" s="242"/>
      <c r="NOL267" s="242"/>
      <c r="NOM267" s="242"/>
      <c r="NON267" s="242"/>
      <c r="NOO267" s="242"/>
      <c r="NOP267" s="242"/>
      <c r="NOQ267" s="242"/>
      <c r="NOR267" s="242"/>
      <c r="NOS267" s="242"/>
      <c r="NOT267" s="242"/>
      <c r="NOU267" s="242"/>
      <c r="NOV267" s="242"/>
      <c r="NOW267" s="242"/>
      <c r="NOX267" s="242"/>
      <c r="NOY267" s="242"/>
      <c r="NOZ267" s="242"/>
      <c r="NPA267" s="242"/>
      <c r="NPB267" s="242"/>
      <c r="NPC267" s="242"/>
      <c r="NPD267" s="242"/>
      <c r="NPE267" s="242"/>
      <c r="NPF267" s="242"/>
      <c r="NPG267" s="242"/>
      <c r="NPH267" s="242"/>
      <c r="NPI267" s="242"/>
      <c r="NPJ267" s="242"/>
      <c r="NPK267" s="242"/>
      <c r="NPL267" s="242"/>
      <c r="NPM267" s="242"/>
      <c r="NPN267" s="242"/>
      <c r="NPO267" s="242"/>
      <c r="NPP267" s="242"/>
      <c r="NPQ267" s="242"/>
      <c r="NPR267" s="242"/>
      <c r="NPS267" s="242"/>
      <c r="NPT267" s="242"/>
      <c r="NPU267" s="242"/>
      <c r="NPV267" s="242"/>
      <c r="NPW267" s="242"/>
      <c r="NPX267" s="242"/>
      <c r="NPY267" s="242"/>
      <c r="NPZ267" s="242"/>
      <c r="NQA267" s="242"/>
      <c r="NQB267" s="242"/>
      <c r="NQC267" s="242"/>
      <c r="NQD267" s="242"/>
      <c r="NQE267" s="242"/>
      <c r="NQF267" s="242"/>
      <c r="NQG267" s="242"/>
      <c r="NQH267" s="242"/>
      <c r="NQI267" s="242"/>
      <c r="NQJ267" s="242"/>
      <c r="NQK267" s="242"/>
      <c r="NQL267" s="242"/>
      <c r="NQM267" s="242"/>
      <c r="NQN267" s="242"/>
      <c r="NQO267" s="242"/>
      <c r="NQP267" s="242"/>
      <c r="NQQ267" s="242"/>
      <c r="NQR267" s="242"/>
      <c r="NQS267" s="242"/>
      <c r="NQT267" s="242"/>
      <c r="NQU267" s="242"/>
      <c r="NQV267" s="242"/>
      <c r="NQW267" s="242"/>
      <c r="NQX267" s="242"/>
      <c r="NQY267" s="242"/>
      <c r="NQZ267" s="242"/>
      <c r="NRA267" s="242"/>
      <c r="NRB267" s="242"/>
      <c r="NRC267" s="242"/>
      <c r="NRD267" s="242"/>
      <c r="NRE267" s="242"/>
      <c r="NRF267" s="242"/>
      <c r="NRG267" s="242"/>
      <c r="NRH267" s="242"/>
      <c r="NRI267" s="242"/>
      <c r="NRJ267" s="242"/>
      <c r="NRK267" s="242"/>
      <c r="NRL267" s="242"/>
      <c r="NRM267" s="242"/>
      <c r="NRN267" s="242"/>
      <c r="NRO267" s="242"/>
      <c r="NRP267" s="242"/>
      <c r="NRQ267" s="242"/>
      <c r="NRR267" s="242"/>
      <c r="NRS267" s="242"/>
      <c r="NRT267" s="242"/>
      <c r="NRU267" s="242"/>
      <c r="NRV267" s="242"/>
      <c r="NRW267" s="242"/>
      <c r="NRX267" s="242"/>
      <c r="NRY267" s="242"/>
      <c r="NRZ267" s="242"/>
      <c r="NSA267" s="242"/>
      <c r="NSB267" s="242"/>
      <c r="NSC267" s="242"/>
      <c r="NSD267" s="242"/>
      <c r="NSE267" s="242"/>
      <c r="NSF267" s="242"/>
      <c r="NSG267" s="242"/>
      <c r="NSH267" s="242"/>
      <c r="NSI267" s="242"/>
      <c r="NSJ267" s="242"/>
      <c r="NSK267" s="242"/>
      <c r="NSL267" s="242"/>
      <c r="NSM267" s="242"/>
      <c r="NSN267" s="242"/>
      <c r="NSO267" s="242"/>
      <c r="NSP267" s="242"/>
      <c r="NSQ267" s="242"/>
      <c r="NSR267" s="242"/>
      <c r="NSS267" s="242"/>
      <c r="NST267" s="242"/>
      <c r="NSU267" s="242"/>
      <c r="NSV267" s="242"/>
      <c r="NSW267" s="242"/>
      <c r="NSX267" s="242"/>
      <c r="NSY267" s="242"/>
      <c r="NSZ267" s="242"/>
      <c r="NTA267" s="242"/>
      <c r="NTB267" s="242"/>
      <c r="NTC267" s="242"/>
      <c r="NTD267" s="242"/>
      <c r="NTE267" s="242"/>
      <c r="NTF267" s="242"/>
      <c r="NTG267" s="242"/>
      <c r="NTH267" s="242"/>
      <c r="NTI267" s="242"/>
      <c r="NTJ267" s="242"/>
      <c r="NTK267" s="242"/>
      <c r="NTL267" s="242"/>
      <c r="NTM267" s="242"/>
      <c r="NTN267" s="242"/>
      <c r="NTO267" s="242"/>
      <c r="NTP267" s="242"/>
      <c r="NTQ267" s="242"/>
      <c r="NTR267" s="242"/>
      <c r="NTS267" s="242"/>
      <c r="NTT267" s="242"/>
      <c r="NTU267" s="242"/>
      <c r="NTV267" s="242"/>
      <c r="NTW267" s="242"/>
      <c r="NTX267" s="242"/>
      <c r="NTY267" s="242"/>
      <c r="NTZ267" s="242"/>
      <c r="NUA267" s="242"/>
      <c r="NUB267" s="242"/>
      <c r="NUC267" s="242"/>
      <c r="NUD267" s="242"/>
      <c r="NUE267" s="242"/>
      <c r="NUF267" s="242"/>
      <c r="NUG267" s="242"/>
      <c r="NUH267" s="242"/>
      <c r="NUI267" s="242"/>
      <c r="NUJ267" s="242"/>
      <c r="NUK267" s="242"/>
      <c r="NUL267" s="242"/>
      <c r="NUM267" s="242"/>
      <c r="NUN267" s="242"/>
      <c r="NUO267" s="242"/>
      <c r="NUP267" s="242"/>
      <c r="NUQ267" s="242"/>
      <c r="NUR267" s="242"/>
      <c r="NUS267" s="242"/>
      <c r="NUT267" s="242"/>
      <c r="NUU267" s="242"/>
      <c r="NUV267" s="242"/>
      <c r="NUW267" s="242"/>
      <c r="NUX267" s="242"/>
      <c r="NUY267" s="242"/>
      <c r="NUZ267" s="242"/>
      <c r="NVA267" s="242"/>
      <c r="NVB267" s="242"/>
      <c r="NVC267" s="242"/>
      <c r="NVD267" s="242"/>
      <c r="NVE267" s="242"/>
      <c r="NVF267" s="242"/>
      <c r="NVG267" s="242"/>
      <c r="NVH267" s="242"/>
      <c r="NVI267" s="242"/>
      <c r="NVJ267" s="242"/>
      <c r="NVK267" s="242"/>
      <c r="NVL267" s="242"/>
      <c r="NVM267" s="242"/>
      <c r="NVN267" s="242"/>
      <c r="NVO267" s="242"/>
      <c r="NVP267" s="242"/>
      <c r="NVQ267" s="242"/>
      <c r="NVR267" s="242"/>
      <c r="NVS267" s="242"/>
      <c r="NVT267" s="242"/>
      <c r="NVU267" s="242"/>
      <c r="NVV267" s="242"/>
      <c r="NVW267" s="242"/>
      <c r="NVX267" s="242"/>
      <c r="NVY267" s="242"/>
      <c r="NVZ267" s="242"/>
      <c r="NWA267" s="242"/>
      <c r="NWB267" s="242"/>
      <c r="NWC267" s="242"/>
      <c r="NWD267" s="242"/>
      <c r="NWE267" s="242"/>
      <c r="NWF267" s="242"/>
      <c r="NWG267" s="242"/>
      <c r="NWH267" s="242"/>
      <c r="NWI267" s="242"/>
      <c r="NWJ267" s="242"/>
      <c r="NWK267" s="242"/>
      <c r="NWL267" s="242"/>
      <c r="NWM267" s="242"/>
      <c r="NWN267" s="242"/>
      <c r="NWO267" s="242"/>
      <c r="NWP267" s="242"/>
      <c r="NWQ267" s="242"/>
      <c r="NWR267" s="242"/>
      <c r="NWS267" s="242"/>
      <c r="NWT267" s="242"/>
      <c r="NWU267" s="242"/>
      <c r="NWV267" s="242"/>
      <c r="NWW267" s="242"/>
      <c r="NWX267" s="242"/>
      <c r="NWY267" s="242"/>
      <c r="NWZ267" s="242"/>
      <c r="NXA267" s="242"/>
      <c r="NXB267" s="242"/>
      <c r="NXC267" s="242"/>
      <c r="NXD267" s="242"/>
      <c r="NXE267" s="242"/>
      <c r="NXF267" s="242"/>
      <c r="NXG267" s="242"/>
      <c r="NXH267" s="242"/>
      <c r="NXI267" s="242"/>
      <c r="NXJ267" s="242"/>
      <c r="NXK267" s="242"/>
      <c r="NXL267" s="242"/>
      <c r="NXM267" s="242"/>
      <c r="NXN267" s="242"/>
      <c r="NXO267" s="242"/>
      <c r="NXP267" s="242"/>
      <c r="NXQ267" s="242"/>
      <c r="NXR267" s="242"/>
      <c r="NXS267" s="242"/>
      <c r="NXT267" s="242"/>
      <c r="NXU267" s="242"/>
      <c r="NXV267" s="242"/>
      <c r="NXW267" s="242"/>
      <c r="NXX267" s="242"/>
      <c r="NXY267" s="242"/>
      <c r="NXZ267" s="242"/>
      <c r="NYA267" s="242"/>
      <c r="NYB267" s="242"/>
      <c r="NYC267" s="242"/>
      <c r="NYD267" s="242"/>
      <c r="NYE267" s="242"/>
      <c r="NYF267" s="242"/>
      <c r="NYG267" s="242"/>
      <c r="NYH267" s="242"/>
      <c r="NYI267" s="242"/>
      <c r="NYJ267" s="242"/>
      <c r="NYK267" s="242"/>
      <c r="NYL267" s="242"/>
      <c r="NYM267" s="242"/>
      <c r="NYN267" s="242"/>
      <c r="NYO267" s="242"/>
      <c r="NYP267" s="242"/>
      <c r="NYQ267" s="242"/>
      <c r="NYR267" s="242"/>
      <c r="NYS267" s="242"/>
      <c r="NYT267" s="242"/>
      <c r="NYU267" s="242"/>
      <c r="NYV267" s="242"/>
      <c r="NYW267" s="242"/>
      <c r="NYX267" s="242"/>
      <c r="NYY267" s="242"/>
      <c r="NYZ267" s="242"/>
      <c r="NZA267" s="242"/>
      <c r="NZB267" s="242"/>
      <c r="NZC267" s="242"/>
      <c r="NZD267" s="242"/>
      <c r="NZE267" s="242"/>
      <c r="NZF267" s="242"/>
      <c r="NZG267" s="242"/>
      <c r="NZH267" s="242"/>
      <c r="NZI267" s="242"/>
      <c r="NZJ267" s="242"/>
      <c r="NZK267" s="242"/>
      <c r="NZL267" s="242"/>
      <c r="NZM267" s="242"/>
      <c r="NZN267" s="242"/>
      <c r="NZO267" s="242"/>
      <c r="NZP267" s="242"/>
      <c r="NZQ267" s="242"/>
      <c r="NZR267" s="242"/>
      <c r="NZS267" s="242"/>
      <c r="NZT267" s="242"/>
      <c r="NZU267" s="242"/>
      <c r="NZV267" s="242"/>
      <c r="NZW267" s="242"/>
      <c r="NZX267" s="242"/>
      <c r="NZY267" s="242"/>
      <c r="NZZ267" s="242"/>
      <c r="OAA267" s="242"/>
      <c r="OAB267" s="242"/>
      <c r="OAC267" s="242"/>
      <c r="OAD267" s="242"/>
      <c r="OAE267" s="242"/>
      <c r="OAF267" s="242"/>
      <c r="OAG267" s="242"/>
      <c r="OAH267" s="242"/>
      <c r="OAI267" s="242"/>
      <c r="OAJ267" s="242"/>
      <c r="OAK267" s="242"/>
      <c r="OAL267" s="242"/>
      <c r="OAM267" s="242"/>
      <c r="OAN267" s="242"/>
      <c r="OAO267" s="242"/>
      <c r="OAP267" s="242"/>
      <c r="OAQ267" s="242"/>
      <c r="OAR267" s="242"/>
      <c r="OAS267" s="242"/>
      <c r="OAT267" s="242"/>
      <c r="OAU267" s="242"/>
      <c r="OAV267" s="242"/>
      <c r="OAW267" s="242"/>
      <c r="OAX267" s="242"/>
      <c r="OAY267" s="242"/>
      <c r="OAZ267" s="242"/>
      <c r="OBA267" s="242"/>
      <c r="OBB267" s="242"/>
      <c r="OBC267" s="242"/>
      <c r="OBD267" s="242"/>
      <c r="OBE267" s="242"/>
      <c r="OBF267" s="242"/>
      <c r="OBG267" s="242"/>
      <c r="OBH267" s="242"/>
      <c r="OBI267" s="242"/>
      <c r="OBJ267" s="242"/>
      <c r="OBK267" s="242"/>
      <c r="OBL267" s="242"/>
      <c r="OBM267" s="242"/>
      <c r="OBN267" s="242"/>
      <c r="OBO267" s="242"/>
      <c r="OBP267" s="242"/>
      <c r="OBQ267" s="242"/>
      <c r="OBR267" s="242"/>
      <c r="OBS267" s="242"/>
      <c r="OBT267" s="242"/>
      <c r="OBU267" s="242"/>
      <c r="OBV267" s="242"/>
      <c r="OBW267" s="242"/>
      <c r="OBX267" s="242"/>
      <c r="OBY267" s="242"/>
      <c r="OBZ267" s="242"/>
      <c r="OCA267" s="242"/>
      <c r="OCB267" s="242"/>
      <c r="OCC267" s="242"/>
      <c r="OCD267" s="242"/>
      <c r="OCE267" s="242"/>
      <c r="OCF267" s="242"/>
      <c r="OCG267" s="242"/>
      <c r="OCH267" s="242"/>
      <c r="OCI267" s="242"/>
      <c r="OCJ267" s="242"/>
      <c r="OCK267" s="242"/>
      <c r="OCL267" s="242"/>
      <c r="OCM267" s="242"/>
      <c r="OCN267" s="242"/>
      <c r="OCO267" s="242"/>
      <c r="OCP267" s="242"/>
      <c r="OCQ267" s="242"/>
      <c r="OCR267" s="242"/>
      <c r="OCS267" s="242"/>
      <c r="OCT267" s="242"/>
      <c r="OCU267" s="242"/>
      <c r="OCY267" s="242"/>
      <c r="OCZ267" s="242"/>
      <c r="ODA267" s="242"/>
      <c r="ODB267" s="242"/>
      <c r="ODC267" s="242"/>
      <c r="ODD267" s="242"/>
      <c r="ODE267" s="242"/>
      <c r="ODF267" s="242"/>
      <c r="ODG267" s="242"/>
      <c r="ODH267" s="242"/>
      <c r="ODI267" s="242"/>
      <c r="ODJ267" s="242"/>
      <c r="ODK267" s="242"/>
      <c r="ODL267" s="242"/>
      <c r="ODM267" s="242"/>
      <c r="ODN267" s="242"/>
      <c r="ODO267" s="242"/>
      <c r="ODP267" s="242"/>
      <c r="ODQ267" s="242"/>
      <c r="ODR267" s="242"/>
      <c r="ODS267" s="242"/>
      <c r="ODT267" s="242"/>
      <c r="ODU267" s="242"/>
      <c r="ODV267" s="242"/>
      <c r="ODW267" s="242"/>
      <c r="ODX267" s="242"/>
      <c r="ODY267" s="242"/>
      <c r="ODZ267" s="242"/>
      <c r="OEA267" s="242"/>
      <c r="OEB267" s="242"/>
      <c r="OEC267" s="242"/>
      <c r="OED267" s="242"/>
      <c r="OEE267" s="242"/>
      <c r="OEF267" s="242"/>
      <c r="OEG267" s="242"/>
      <c r="OEH267" s="242"/>
      <c r="OEI267" s="242"/>
      <c r="OEJ267" s="242"/>
      <c r="OEK267" s="242"/>
      <c r="OEL267" s="242"/>
      <c r="OEM267" s="242"/>
      <c r="OEN267" s="242"/>
      <c r="OEO267" s="242"/>
      <c r="OEP267" s="242"/>
      <c r="OEQ267" s="242"/>
      <c r="OER267" s="242"/>
      <c r="OES267" s="242"/>
      <c r="OET267" s="242"/>
      <c r="OEU267" s="242"/>
      <c r="OEV267" s="242"/>
      <c r="OEW267" s="242"/>
      <c r="OEX267" s="242"/>
      <c r="OEY267" s="242"/>
      <c r="OEZ267" s="242"/>
      <c r="OFA267" s="242"/>
      <c r="OFB267" s="242"/>
      <c r="OFC267" s="242"/>
      <c r="OFD267" s="242"/>
      <c r="OFE267" s="242"/>
      <c r="OFF267" s="242"/>
      <c r="OFG267" s="242"/>
      <c r="OFH267" s="242"/>
      <c r="OFI267" s="242"/>
      <c r="OFJ267" s="242"/>
      <c r="OFK267" s="242"/>
      <c r="OFL267" s="242"/>
      <c r="OFM267" s="242"/>
      <c r="OFN267" s="242"/>
      <c r="OFO267" s="242"/>
      <c r="OFP267" s="242"/>
      <c r="OFQ267" s="242"/>
      <c r="OFR267" s="242"/>
      <c r="OFS267" s="242"/>
      <c r="OFT267" s="242"/>
      <c r="OFU267" s="242"/>
      <c r="OFV267" s="242"/>
      <c r="OFW267" s="242"/>
      <c r="OFX267" s="242"/>
      <c r="OFY267" s="242"/>
      <c r="OFZ267" s="242"/>
      <c r="OGA267" s="242"/>
      <c r="OGB267" s="242"/>
      <c r="OGC267" s="242"/>
      <c r="OGD267" s="242"/>
      <c r="OGE267" s="242"/>
      <c r="OGF267" s="242"/>
      <c r="OGG267" s="242"/>
      <c r="OGH267" s="242"/>
      <c r="OGI267" s="242"/>
      <c r="OGJ267" s="242"/>
      <c r="OGK267" s="242"/>
      <c r="OGL267" s="242"/>
      <c r="OGM267" s="242"/>
      <c r="OGN267" s="242"/>
      <c r="OGO267" s="242"/>
      <c r="OGP267" s="242"/>
      <c r="OGQ267" s="242"/>
      <c r="OGR267" s="242"/>
      <c r="OGS267" s="242"/>
      <c r="OGT267" s="242"/>
      <c r="OGU267" s="242"/>
      <c r="OGV267" s="242"/>
      <c r="OGW267" s="242"/>
      <c r="OGX267" s="242"/>
      <c r="OGY267" s="242"/>
      <c r="OGZ267" s="242"/>
      <c r="OHA267" s="242"/>
      <c r="OHB267" s="242"/>
      <c r="OHC267" s="242"/>
      <c r="OHD267" s="242"/>
      <c r="OHE267" s="242"/>
      <c r="OHF267" s="242"/>
      <c r="OHG267" s="242"/>
      <c r="OHH267" s="242"/>
      <c r="OHI267" s="242"/>
      <c r="OHJ267" s="242"/>
      <c r="OHK267" s="242"/>
      <c r="OHL267" s="242"/>
      <c r="OHM267" s="242"/>
      <c r="OHN267" s="242"/>
      <c r="OHO267" s="242"/>
      <c r="OHP267" s="242"/>
      <c r="OHQ267" s="242"/>
      <c r="OHR267" s="242"/>
      <c r="OHS267" s="242"/>
      <c r="OHT267" s="242"/>
      <c r="OHU267" s="242"/>
      <c r="OHV267" s="242"/>
      <c r="OHW267" s="242"/>
      <c r="OHX267" s="242"/>
      <c r="OHY267" s="242"/>
      <c r="OHZ267" s="242"/>
      <c r="OIA267" s="242"/>
      <c r="OIB267" s="242"/>
      <c r="OIC267" s="242"/>
      <c r="OID267" s="242"/>
      <c r="OIE267" s="242"/>
      <c r="OIF267" s="242"/>
      <c r="OIG267" s="242"/>
      <c r="OIH267" s="242"/>
      <c r="OII267" s="242"/>
      <c r="OIJ267" s="242"/>
      <c r="OIK267" s="242"/>
      <c r="OIL267" s="242"/>
      <c r="OIM267" s="242"/>
      <c r="OIN267" s="242"/>
      <c r="OIO267" s="242"/>
      <c r="OIP267" s="242"/>
      <c r="OIQ267" s="242"/>
      <c r="OIR267" s="242"/>
      <c r="OIS267" s="242"/>
      <c r="OIT267" s="242"/>
      <c r="OIU267" s="242"/>
      <c r="OIV267" s="242"/>
      <c r="OIW267" s="242"/>
      <c r="OIX267" s="242"/>
      <c r="OIY267" s="242"/>
      <c r="OIZ267" s="242"/>
      <c r="OJA267" s="242"/>
      <c r="OJB267" s="242"/>
      <c r="OJC267" s="242"/>
      <c r="OJD267" s="242"/>
      <c r="OJE267" s="242"/>
      <c r="OJF267" s="242"/>
      <c r="OJG267" s="242"/>
      <c r="OJH267" s="242"/>
      <c r="OJI267" s="242"/>
      <c r="OJJ267" s="242"/>
      <c r="OJK267" s="242"/>
      <c r="OJL267" s="242"/>
      <c r="OJM267" s="242"/>
      <c r="OJN267" s="242"/>
      <c r="OJO267" s="242"/>
      <c r="OJP267" s="242"/>
      <c r="OJQ267" s="242"/>
      <c r="OJR267" s="242"/>
      <c r="OJS267" s="242"/>
      <c r="OJT267" s="242"/>
      <c r="OJU267" s="242"/>
      <c r="OJV267" s="242"/>
      <c r="OJW267" s="242"/>
      <c r="OJX267" s="242"/>
      <c r="OJY267" s="242"/>
      <c r="OJZ267" s="242"/>
      <c r="OKA267" s="242"/>
      <c r="OKB267" s="242"/>
      <c r="OKC267" s="242"/>
      <c r="OKD267" s="242"/>
      <c r="OKE267" s="242"/>
      <c r="OKF267" s="242"/>
      <c r="OKG267" s="242"/>
      <c r="OKH267" s="242"/>
      <c r="OKI267" s="242"/>
      <c r="OKJ267" s="242"/>
      <c r="OKK267" s="242"/>
      <c r="OKL267" s="242"/>
      <c r="OKM267" s="242"/>
      <c r="OKN267" s="242"/>
      <c r="OKO267" s="242"/>
      <c r="OKP267" s="242"/>
      <c r="OKQ267" s="242"/>
      <c r="OKR267" s="242"/>
      <c r="OKS267" s="242"/>
      <c r="OKT267" s="242"/>
      <c r="OKU267" s="242"/>
      <c r="OKV267" s="242"/>
      <c r="OKW267" s="242"/>
      <c r="OKX267" s="242"/>
      <c r="OKY267" s="242"/>
      <c r="OKZ267" s="242"/>
      <c r="OLA267" s="242"/>
      <c r="OLB267" s="242"/>
      <c r="OLC267" s="242"/>
      <c r="OLD267" s="242"/>
      <c r="OLE267" s="242"/>
      <c r="OLF267" s="242"/>
      <c r="OLG267" s="242"/>
      <c r="OLH267" s="242"/>
      <c r="OLI267" s="242"/>
      <c r="OLJ267" s="242"/>
      <c r="OLK267" s="242"/>
      <c r="OLL267" s="242"/>
      <c r="OLM267" s="242"/>
      <c r="OLN267" s="242"/>
      <c r="OLO267" s="242"/>
      <c r="OLP267" s="242"/>
      <c r="OLQ267" s="242"/>
      <c r="OLR267" s="242"/>
      <c r="OLS267" s="242"/>
      <c r="OLT267" s="242"/>
      <c r="OLU267" s="242"/>
      <c r="OLV267" s="242"/>
      <c r="OLW267" s="242"/>
      <c r="OLX267" s="242"/>
      <c r="OLY267" s="242"/>
      <c r="OLZ267" s="242"/>
      <c r="OMA267" s="242"/>
      <c r="OMB267" s="242"/>
      <c r="OMC267" s="242"/>
      <c r="OMD267" s="242"/>
      <c r="OME267" s="242"/>
      <c r="OMF267" s="242"/>
      <c r="OMG267" s="242"/>
      <c r="OMH267" s="242"/>
      <c r="OMI267" s="242"/>
      <c r="OMJ267" s="242"/>
      <c r="OMK267" s="242"/>
      <c r="OML267" s="242"/>
      <c r="OMM267" s="242"/>
      <c r="OMN267" s="242"/>
      <c r="OMO267" s="242"/>
      <c r="OMP267" s="242"/>
      <c r="OMQ267" s="242"/>
      <c r="OMR267" s="242"/>
      <c r="OMS267" s="242"/>
      <c r="OMT267" s="242"/>
      <c r="OMU267" s="242"/>
      <c r="OMV267" s="242"/>
      <c r="OMW267" s="242"/>
      <c r="OMX267" s="242"/>
      <c r="OMY267" s="242"/>
      <c r="OMZ267" s="242"/>
      <c r="ONA267" s="242"/>
      <c r="ONB267" s="242"/>
      <c r="ONC267" s="242"/>
      <c r="OND267" s="242"/>
      <c r="ONE267" s="242"/>
      <c r="ONF267" s="242"/>
      <c r="ONG267" s="242"/>
      <c r="ONH267" s="242"/>
      <c r="ONI267" s="242"/>
      <c r="ONJ267" s="242"/>
      <c r="ONK267" s="242"/>
      <c r="ONL267" s="242"/>
      <c r="ONM267" s="242"/>
      <c r="ONN267" s="242"/>
      <c r="ONO267" s="242"/>
      <c r="ONP267" s="242"/>
      <c r="ONQ267" s="242"/>
      <c r="ONR267" s="242"/>
      <c r="ONS267" s="242"/>
      <c r="ONT267" s="242"/>
      <c r="ONU267" s="242"/>
      <c r="ONV267" s="242"/>
      <c r="ONW267" s="242"/>
      <c r="ONX267" s="242"/>
      <c r="ONY267" s="242"/>
      <c r="ONZ267" s="242"/>
      <c r="OOA267" s="242"/>
      <c r="OOB267" s="242"/>
      <c r="OOC267" s="242"/>
      <c r="OOD267" s="242"/>
      <c r="OOE267" s="242"/>
      <c r="OOF267" s="242"/>
      <c r="OOG267" s="242"/>
      <c r="OOH267" s="242"/>
      <c r="OOI267" s="242"/>
      <c r="OOJ267" s="242"/>
      <c r="OOK267" s="242"/>
      <c r="OOL267" s="242"/>
      <c r="OOM267" s="242"/>
      <c r="OON267" s="242"/>
      <c r="OOO267" s="242"/>
      <c r="OOP267" s="242"/>
      <c r="OOQ267" s="242"/>
      <c r="OOR267" s="242"/>
      <c r="OOS267" s="242"/>
      <c r="OOT267" s="242"/>
      <c r="OOU267" s="242"/>
      <c r="OOV267" s="242"/>
      <c r="OOW267" s="242"/>
      <c r="OOX267" s="242"/>
      <c r="OOY267" s="242"/>
      <c r="OOZ267" s="242"/>
      <c r="OPA267" s="242"/>
      <c r="OPB267" s="242"/>
      <c r="OPC267" s="242"/>
      <c r="OPD267" s="242"/>
      <c r="OPE267" s="242"/>
      <c r="OPF267" s="242"/>
      <c r="OPG267" s="242"/>
      <c r="OPH267" s="242"/>
      <c r="OPI267" s="242"/>
      <c r="OPJ267" s="242"/>
      <c r="OPK267" s="242"/>
      <c r="OPL267" s="242"/>
      <c r="OPM267" s="242"/>
      <c r="OPN267" s="242"/>
      <c r="OPO267" s="242"/>
      <c r="OPP267" s="242"/>
      <c r="OPQ267" s="242"/>
      <c r="OPR267" s="242"/>
      <c r="OPS267" s="242"/>
      <c r="OPT267" s="242"/>
      <c r="OPU267" s="242"/>
      <c r="OPV267" s="242"/>
      <c r="OPW267" s="242"/>
      <c r="OPX267" s="242"/>
      <c r="OPY267" s="242"/>
      <c r="OPZ267" s="242"/>
      <c r="OQA267" s="242"/>
      <c r="OQB267" s="242"/>
      <c r="OQC267" s="242"/>
      <c r="OQD267" s="242"/>
      <c r="OQE267" s="242"/>
      <c r="OQF267" s="242"/>
      <c r="OQG267" s="242"/>
      <c r="OQH267" s="242"/>
      <c r="OQI267" s="242"/>
      <c r="OQJ267" s="242"/>
      <c r="OQK267" s="242"/>
      <c r="OQL267" s="242"/>
      <c r="OQM267" s="242"/>
      <c r="OQN267" s="242"/>
      <c r="OQO267" s="242"/>
      <c r="OQP267" s="242"/>
      <c r="OQQ267" s="242"/>
      <c r="OQR267" s="242"/>
      <c r="OQS267" s="242"/>
      <c r="OQT267" s="242"/>
      <c r="OQU267" s="242"/>
      <c r="OQV267" s="242"/>
      <c r="OQW267" s="242"/>
      <c r="OQX267" s="242"/>
      <c r="OQY267" s="242"/>
      <c r="OQZ267" s="242"/>
      <c r="ORA267" s="242"/>
      <c r="ORB267" s="242"/>
      <c r="ORC267" s="242"/>
      <c r="ORD267" s="242"/>
      <c r="ORE267" s="242"/>
      <c r="ORF267" s="242"/>
      <c r="ORG267" s="242"/>
      <c r="ORH267" s="242"/>
      <c r="ORI267" s="242"/>
      <c r="ORJ267" s="242"/>
      <c r="ORK267" s="242"/>
      <c r="ORL267" s="242"/>
      <c r="ORM267" s="242"/>
      <c r="ORN267" s="242"/>
      <c r="ORO267" s="242"/>
      <c r="ORP267" s="242"/>
      <c r="ORQ267" s="242"/>
      <c r="ORR267" s="242"/>
      <c r="ORS267" s="242"/>
      <c r="ORT267" s="242"/>
      <c r="ORU267" s="242"/>
      <c r="ORV267" s="242"/>
      <c r="ORW267" s="242"/>
      <c r="ORX267" s="242"/>
      <c r="ORY267" s="242"/>
      <c r="ORZ267" s="242"/>
      <c r="OSA267" s="242"/>
      <c r="OSB267" s="242"/>
      <c r="OSC267" s="242"/>
      <c r="OSD267" s="242"/>
      <c r="OSE267" s="242"/>
      <c r="OSF267" s="242"/>
      <c r="OSG267" s="242"/>
      <c r="OSH267" s="242"/>
      <c r="OSI267" s="242"/>
      <c r="OSJ267" s="242"/>
      <c r="OSK267" s="242"/>
      <c r="OSL267" s="242"/>
      <c r="OSM267" s="242"/>
      <c r="OSN267" s="242"/>
      <c r="OSO267" s="242"/>
      <c r="OSP267" s="242"/>
      <c r="OSQ267" s="242"/>
      <c r="OSR267" s="242"/>
      <c r="OSS267" s="242"/>
      <c r="OST267" s="242"/>
      <c r="OSU267" s="242"/>
      <c r="OSV267" s="242"/>
      <c r="OSW267" s="242"/>
      <c r="OSX267" s="242"/>
      <c r="OSY267" s="242"/>
      <c r="OSZ267" s="242"/>
      <c r="OTA267" s="242"/>
      <c r="OTB267" s="242"/>
      <c r="OTC267" s="242"/>
      <c r="OTD267" s="242"/>
      <c r="OTE267" s="242"/>
      <c r="OTF267" s="242"/>
      <c r="OTG267" s="242"/>
      <c r="OTH267" s="242"/>
      <c r="OTI267" s="242"/>
      <c r="OTJ267" s="242"/>
      <c r="OTK267" s="242"/>
      <c r="OTL267" s="242"/>
      <c r="OTM267" s="242"/>
      <c r="OTN267" s="242"/>
      <c r="OTO267" s="242"/>
      <c r="OTP267" s="242"/>
      <c r="OTQ267" s="242"/>
      <c r="OTR267" s="242"/>
      <c r="OTS267" s="242"/>
      <c r="OTT267" s="242"/>
      <c r="OTU267" s="242"/>
      <c r="OTV267" s="242"/>
      <c r="OTW267" s="242"/>
      <c r="OTX267" s="242"/>
      <c r="OTY267" s="242"/>
      <c r="OTZ267" s="242"/>
      <c r="OUA267" s="242"/>
      <c r="OUB267" s="242"/>
      <c r="OUC267" s="242"/>
      <c r="OUD267" s="242"/>
      <c r="OUE267" s="242"/>
      <c r="OUF267" s="242"/>
      <c r="OUG267" s="242"/>
      <c r="OUH267" s="242"/>
      <c r="OUI267" s="242"/>
      <c r="OUJ267" s="242"/>
      <c r="OUK267" s="242"/>
      <c r="OUL267" s="242"/>
      <c r="OUM267" s="242"/>
      <c r="OUN267" s="242"/>
      <c r="OUO267" s="242"/>
      <c r="OUP267" s="242"/>
      <c r="OUQ267" s="242"/>
      <c r="OUR267" s="242"/>
      <c r="OUS267" s="242"/>
      <c r="OUT267" s="242"/>
      <c r="OUU267" s="242"/>
      <c r="OUV267" s="242"/>
      <c r="OUW267" s="242"/>
      <c r="OUX267" s="242"/>
      <c r="OUY267" s="242"/>
      <c r="OUZ267" s="242"/>
      <c r="OVA267" s="242"/>
      <c r="OVB267" s="242"/>
      <c r="OVC267" s="242"/>
      <c r="OVD267" s="242"/>
      <c r="OVE267" s="242"/>
      <c r="OVF267" s="242"/>
      <c r="OVG267" s="242"/>
      <c r="OVH267" s="242"/>
      <c r="OVI267" s="242"/>
      <c r="OVJ267" s="242"/>
      <c r="OVK267" s="242"/>
      <c r="OVL267" s="242"/>
      <c r="OVM267" s="242"/>
      <c r="OVN267" s="242"/>
      <c r="OVO267" s="242"/>
      <c r="OVP267" s="242"/>
      <c r="OVQ267" s="242"/>
      <c r="OVR267" s="242"/>
      <c r="OVS267" s="242"/>
      <c r="OVT267" s="242"/>
      <c r="OVU267" s="242"/>
      <c r="OVV267" s="242"/>
      <c r="OVW267" s="242"/>
      <c r="OVX267" s="242"/>
      <c r="OVY267" s="242"/>
      <c r="OVZ267" s="242"/>
      <c r="OWA267" s="242"/>
      <c r="OWB267" s="242"/>
      <c r="OWC267" s="242"/>
      <c r="OWD267" s="242"/>
      <c r="OWE267" s="242"/>
      <c r="OWF267" s="242"/>
      <c r="OWG267" s="242"/>
      <c r="OWH267" s="242"/>
      <c r="OWI267" s="242"/>
      <c r="OWJ267" s="242"/>
      <c r="OWK267" s="242"/>
      <c r="OWL267" s="242"/>
      <c r="OWM267" s="242"/>
      <c r="OWN267" s="242"/>
      <c r="OWO267" s="242"/>
      <c r="OWP267" s="242"/>
      <c r="OWQ267" s="242"/>
      <c r="OWR267" s="242"/>
      <c r="OWS267" s="242"/>
      <c r="OWT267" s="242"/>
      <c r="OWU267" s="242"/>
      <c r="OWV267" s="242"/>
      <c r="OWW267" s="242"/>
      <c r="OWX267" s="242"/>
      <c r="OWY267" s="242"/>
      <c r="OWZ267" s="242"/>
      <c r="OXA267" s="242"/>
      <c r="OXB267" s="242"/>
      <c r="OXC267" s="242"/>
      <c r="OXD267" s="242"/>
      <c r="OXE267" s="242"/>
      <c r="OXF267" s="242"/>
      <c r="OXG267" s="242"/>
      <c r="OXH267" s="242"/>
      <c r="OXI267" s="242"/>
      <c r="OXJ267" s="242"/>
      <c r="OXK267" s="242"/>
      <c r="OXL267" s="242"/>
      <c r="OXM267" s="242"/>
      <c r="OXN267" s="242"/>
      <c r="OXO267" s="242"/>
      <c r="OXP267" s="242"/>
      <c r="OXQ267" s="242"/>
      <c r="OXR267" s="242"/>
      <c r="OXS267" s="242"/>
      <c r="OXT267" s="242"/>
      <c r="OXU267" s="242"/>
      <c r="OXV267" s="242"/>
      <c r="OXW267" s="242"/>
      <c r="OXX267" s="242"/>
      <c r="OXY267" s="242"/>
      <c r="OXZ267" s="242"/>
      <c r="OYA267" s="242"/>
      <c r="OYB267" s="242"/>
      <c r="OYC267" s="242"/>
      <c r="OYD267" s="242"/>
      <c r="OYE267" s="242"/>
      <c r="OYF267" s="242"/>
      <c r="OYG267" s="242"/>
      <c r="OYH267" s="242"/>
      <c r="OYI267" s="242"/>
      <c r="OYJ267" s="242"/>
      <c r="OYK267" s="242"/>
      <c r="OYL267" s="242"/>
      <c r="OYM267" s="242"/>
      <c r="OYN267" s="242"/>
      <c r="OYO267" s="242"/>
      <c r="OYP267" s="242"/>
      <c r="OYQ267" s="242"/>
      <c r="OYR267" s="242"/>
      <c r="OYS267" s="242"/>
      <c r="OYT267" s="242"/>
      <c r="OYU267" s="242"/>
      <c r="OYV267" s="242"/>
      <c r="OYW267" s="242"/>
      <c r="OYX267" s="242"/>
      <c r="OYY267" s="242"/>
      <c r="OYZ267" s="242"/>
      <c r="OZA267" s="242"/>
      <c r="OZB267" s="242"/>
      <c r="OZC267" s="242"/>
      <c r="OZD267" s="242"/>
      <c r="OZE267" s="242"/>
      <c r="OZF267" s="242"/>
      <c r="OZG267" s="242"/>
      <c r="OZH267" s="242"/>
      <c r="OZI267" s="242"/>
      <c r="OZJ267" s="242"/>
      <c r="OZK267" s="242"/>
      <c r="OZL267" s="242"/>
      <c r="OZM267" s="242"/>
      <c r="OZN267" s="242"/>
      <c r="OZO267" s="242"/>
      <c r="OZP267" s="242"/>
      <c r="OZQ267" s="242"/>
      <c r="OZR267" s="242"/>
      <c r="OZS267" s="242"/>
      <c r="OZT267" s="242"/>
      <c r="OZU267" s="242"/>
      <c r="OZV267" s="242"/>
      <c r="OZW267" s="242"/>
      <c r="OZX267" s="242"/>
      <c r="OZY267" s="242"/>
      <c r="OZZ267" s="242"/>
      <c r="PAA267" s="242"/>
      <c r="PAB267" s="242"/>
      <c r="PAC267" s="242"/>
      <c r="PAD267" s="242"/>
      <c r="PAE267" s="242"/>
      <c r="PAF267" s="242"/>
      <c r="PAG267" s="242"/>
      <c r="PAH267" s="242"/>
      <c r="PAI267" s="242"/>
      <c r="PAJ267" s="242"/>
      <c r="PAK267" s="242"/>
      <c r="PAL267" s="242"/>
      <c r="PAM267" s="242"/>
      <c r="PAN267" s="242"/>
      <c r="PAO267" s="242"/>
      <c r="PAP267" s="242"/>
      <c r="PAQ267" s="242"/>
      <c r="PAR267" s="242"/>
      <c r="PAS267" s="242"/>
      <c r="PAT267" s="242"/>
      <c r="PAU267" s="242"/>
      <c r="PAV267" s="242"/>
      <c r="PAW267" s="242"/>
      <c r="PAX267" s="242"/>
      <c r="PAY267" s="242"/>
      <c r="PAZ267" s="242"/>
      <c r="PBA267" s="242"/>
      <c r="PBB267" s="242"/>
      <c r="PBC267" s="242"/>
      <c r="PBD267" s="242"/>
      <c r="PBE267" s="242"/>
      <c r="PBF267" s="242"/>
      <c r="PBG267" s="242"/>
      <c r="PBH267" s="242"/>
      <c r="PBI267" s="242"/>
      <c r="PBJ267" s="242"/>
      <c r="PBK267" s="242"/>
      <c r="PBL267" s="242"/>
      <c r="PBM267" s="242"/>
      <c r="PBN267" s="242"/>
      <c r="PBO267" s="242"/>
      <c r="PBP267" s="242"/>
      <c r="PBQ267" s="242"/>
      <c r="PBR267" s="242"/>
      <c r="PBS267" s="242"/>
      <c r="PBT267" s="242"/>
      <c r="PBU267" s="242"/>
      <c r="PBV267" s="242"/>
      <c r="PBW267" s="242"/>
      <c r="PBX267" s="242"/>
      <c r="PBY267" s="242"/>
      <c r="PBZ267" s="242"/>
      <c r="PCA267" s="242"/>
      <c r="PCB267" s="242"/>
      <c r="PCC267" s="242"/>
      <c r="PCD267" s="242"/>
      <c r="PCE267" s="242"/>
      <c r="PCF267" s="242"/>
      <c r="PCG267" s="242"/>
      <c r="PCH267" s="242"/>
      <c r="PCI267" s="242"/>
      <c r="PCJ267" s="242"/>
      <c r="PCK267" s="242"/>
      <c r="PCL267" s="242"/>
      <c r="PCM267" s="242"/>
      <c r="PCN267" s="242"/>
      <c r="PCO267" s="242"/>
      <c r="PCP267" s="242"/>
      <c r="PCQ267" s="242"/>
      <c r="PCR267" s="242"/>
      <c r="PCS267" s="242"/>
      <c r="PCT267" s="242"/>
      <c r="PCU267" s="242"/>
      <c r="PCV267" s="242"/>
      <c r="PCW267" s="242"/>
      <c r="PCX267" s="242"/>
      <c r="PCY267" s="242"/>
      <c r="PCZ267" s="242"/>
      <c r="PDA267" s="242"/>
      <c r="PDB267" s="242"/>
      <c r="PDC267" s="242"/>
      <c r="PDD267" s="242"/>
      <c r="PDE267" s="242"/>
      <c r="PDF267" s="242"/>
      <c r="PDG267" s="242"/>
      <c r="PDH267" s="242"/>
      <c r="PDI267" s="242"/>
      <c r="PDJ267" s="242"/>
      <c r="PDK267" s="242"/>
      <c r="PDL267" s="242"/>
      <c r="PDM267" s="242"/>
      <c r="PDN267" s="242"/>
      <c r="PDO267" s="242"/>
      <c r="PDP267" s="242"/>
      <c r="PDQ267" s="242"/>
      <c r="PDR267" s="242"/>
      <c r="PDS267" s="242"/>
      <c r="PDT267" s="242"/>
      <c r="PDU267" s="242"/>
      <c r="PDV267" s="242"/>
      <c r="PDW267" s="242"/>
      <c r="PDX267" s="242"/>
      <c r="PDY267" s="242"/>
      <c r="PDZ267" s="242"/>
      <c r="PEA267" s="242"/>
      <c r="PEB267" s="242"/>
      <c r="PEC267" s="242"/>
      <c r="PED267" s="242"/>
      <c r="PEE267" s="242"/>
      <c r="PEF267" s="242"/>
      <c r="PEG267" s="242"/>
      <c r="PEH267" s="242"/>
      <c r="PEI267" s="242"/>
      <c r="PEJ267" s="242"/>
      <c r="PEK267" s="242"/>
      <c r="PEL267" s="242"/>
      <c r="PEM267" s="242"/>
      <c r="PEN267" s="242"/>
      <c r="PEO267" s="242"/>
      <c r="PEP267" s="242"/>
      <c r="PEQ267" s="242"/>
      <c r="PER267" s="242"/>
      <c r="PES267" s="242"/>
      <c r="PET267" s="242"/>
      <c r="PEU267" s="242"/>
      <c r="PEV267" s="242"/>
      <c r="PEW267" s="242"/>
      <c r="PEX267" s="242"/>
      <c r="PEY267" s="242"/>
      <c r="PEZ267" s="242"/>
      <c r="PFA267" s="242"/>
      <c r="PFB267" s="242"/>
      <c r="PFC267" s="242"/>
      <c r="PFD267" s="242"/>
      <c r="PFE267" s="242"/>
      <c r="PFF267" s="242"/>
      <c r="PFG267" s="242"/>
      <c r="PFH267" s="242"/>
      <c r="PFI267" s="242"/>
      <c r="PFJ267" s="242"/>
      <c r="PFK267" s="242"/>
      <c r="PFL267" s="242"/>
      <c r="PFM267" s="242"/>
      <c r="PFN267" s="242"/>
      <c r="PFO267" s="242"/>
      <c r="PFP267" s="242"/>
      <c r="PFQ267" s="242"/>
      <c r="PFR267" s="242"/>
      <c r="PFS267" s="242"/>
      <c r="PFT267" s="242"/>
      <c r="PFU267" s="242"/>
      <c r="PFV267" s="242"/>
      <c r="PFW267" s="242"/>
      <c r="PFX267" s="242"/>
      <c r="PFY267" s="242"/>
      <c r="PFZ267" s="242"/>
      <c r="PGA267" s="242"/>
      <c r="PGB267" s="242"/>
      <c r="PGC267" s="242"/>
      <c r="PGD267" s="242"/>
      <c r="PGE267" s="242"/>
      <c r="PGF267" s="242"/>
      <c r="PGG267" s="242"/>
      <c r="PGH267" s="242"/>
      <c r="PGI267" s="242"/>
      <c r="PGJ267" s="242"/>
      <c r="PGK267" s="242"/>
      <c r="PGL267" s="242"/>
      <c r="PGM267" s="242"/>
      <c r="PGN267" s="242"/>
      <c r="PGO267" s="242"/>
      <c r="PGP267" s="242"/>
      <c r="PGQ267" s="242"/>
      <c r="PGR267" s="242"/>
      <c r="PGS267" s="242"/>
      <c r="PGT267" s="242"/>
      <c r="PGU267" s="242"/>
      <c r="PGV267" s="242"/>
      <c r="PGW267" s="242"/>
      <c r="PGX267" s="242"/>
      <c r="PGY267" s="242"/>
      <c r="PGZ267" s="242"/>
      <c r="PHA267" s="242"/>
      <c r="PHB267" s="242"/>
      <c r="PHC267" s="242"/>
      <c r="PHD267" s="242"/>
      <c r="PHE267" s="242"/>
      <c r="PHF267" s="242"/>
      <c r="PHG267" s="242"/>
      <c r="PHH267" s="242"/>
      <c r="PHI267" s="242"/>
      <c r="PHJ267" s="242"/>
      <c r="PHK267" s="242"/>
      <c r="PHL267" s="242"/>
      <c r="PHM267" s="242"/>
      <c r="PHN267" s="242"/>
      <c r="PHO267" s="242"/>
      <c r="PHP267" s="242"/>
      <c r="PHQ267" s="242"/>
      <c r="PHR267" s="242"/>
      <c r="PHS267" s="242"/>
      <c r="PHT267" s="242"/>
      <c r="PHU267" s="242"/>
      <c r="PHV267" s="242"/>
      <c r="PHW267" s="242"/>
      <c r="PHX267" s="242"/>
      <c r="PHY267" s="242"/>
      <c r="PHZ267" s="242"/>
      <c r="PIA267" s="242"/>
      <c r="PIB267" s="242"/>
      <c r="PIC267" s="242"/>
      <c r="PID267" s="242"/>
      <c r="PIE267" s="242"/>
      <c r="PIF267" s="242"/>
      <c r="PIG267" s="242"/>
      <c r="PIH267" s="242"/>
      <c r="PII267" s="242"/>
      <c r="PIJ267" s="242"/>
      <c r="PIK267" s="242"/>
      <c r="PIL267" s="242"/>
      <c r="PIM267" s="242"/>
      <c r="PIN267" s="242"/>
      <c r="PIO267" s="242"/>
      <c r="PIP267" s="242"/>
      <c r="PIQ267" s="242"/>
      <c r="PIR267" s="242"/>
      <c r="PIS267" s="242"/>
      <c r="PIT267" s="242"/>
      <c r="PIU267" s="242"/>
      <c r="PIV267" s="242"/>
      <c r="PIW267" s="242"/>
      <c r="PIX267" s="242"/>
      <c r="PIY267" s="242"/>
      <c r="PIZ267" s="242"/>
      <c r="PJA267" s="242"/>
      <c r="PJB267" s="242"/>
      <c r="PJC267" s="242"/>
      <c r="PJD267" s="242"/>
      <c r="PJE267" s="242"/>
      <c r="PJF267" s="242"/>
      <c r="PJG267" s="242"/>
      <c r="PJH267" s="242"/>
      <c r="PJI267" s="242"/>
      <c r="PJJ267" s="242"/>
      <c r="PJK267" s="242"/>
      <c r="PJL267" s="242"/>
      <c r="PJM267" s="242"/>
      <c r="PJN267" s="242"/>
      <c r="PJO267" s="242"/>
      <c r="PJP267" s="242"/>
      <c r="PJQ267" s="242"/>
      <c r="PJR267" s="242"/>
      <c r="PJS267" s="242"/>
      <c r="PJT267" s="242"/>
      <c r="PJU267" s="242"/>
      <c r="PJV267" s="242"/>
      <c r="PJW267" s="242"/>
      <c r="PJX267" s="242"/>
      <c r="PJY267" s="242"/>
      <c r="PJZ267" s="242"/>
      <c r="PKA267" s="242"/>
      <c r="PKB267" s="242"/>
      <c r="PKC267" s="242"/>
      <c r="PKD267" s="242"/>
      <c r="PKE267" s="242"/>
      <c r="PKF267" s="242"/>
      <c r="PKG267" s="242"/>
      <c r="PKH267" s="242"/>
      <c r="PKI267" s="242"/>
      <c r="PKJ267" s="242"/>
      <c r="PKK267" s="242"/>
      <c r="PKL267" s="242"/>
      <c r="PKM267" s="242"/>
      <c r="PKN267" s="242"/>
      <c r="PKO267" s="242"/>
      <c r="PKP267" s="242"/>
      <c r="PKQ267" s="242"/>
      <c r="PKR267" s="242"/>
      <c r="PKS267" s="242"/>
      <c r="PKT267" s="242"/>
      <c r="PKU267" s="242"/>
      <c r="PKV267" s="242"/>
      <c r="PKW267" s="242"/>
      <c r="PKX267" s="242"/>
      <c r="PKY267" s="242"/>
      <c r="PKZ267" s="242"/>
      <c r="PLA267" s="242"/>
      <c r="PLB267" s="242"/>
      <c r="PLC267" s="242"/>
      <c r="PLD267" s="242"/>
      <c r="PLE267" s="242"/>
      <c r="PLF267" s="242"/>
      <c r="PLG267" s="242"/>
      <c r="PLH267" s="242"/>
      <c r="PLI267" s="242"/>
      <c r="PLJ267" s="242"/>
      <c r="PLK267" s="242"/>
      <c r="PLL267" s="242"/>
      <c r="PLM267" s="242"/>
      <c r="PLN267" s="242"/>
      <c r="PLO267" s="242"/>
      <c r="PLP267" s="242"/>
      <c r="PLQ267" s="242"/>
      <c r="PLR267" s="242"/>
      <c r="PLS267" s="242"/>
      <c r="PLT267" s="242"/>
      <c r="PLU267" s="242"/>
      <c r="PLV267" s="242"/>
      <c r="PLW267" s="242"/>
      <c r="PLX267" s="242"/>
      <c r="PLY267" s="242"/>
      <c r="PLZ267" s="242"/>
      <c r="PMA267" s="242"/>
      <c r="PMB267" s="242"/>
      <c r="PMC267" s="242"/>
      <c r="PMD267" s="242"/>
      <c r="PME267" s="242"/>
      <c r="PMF267" s="242"/>
      <c r="PMG267" s="242"/>
      <c r="PMH267" s="242"/>
      <c r="PMI267" s="242"/>
      <c r="PMJ267" s="242"/>
      <c r="PMK267" s="242"/>
      <c r="PML267" s="242"/>
      <c r="PMM267" s="242"/>
      <c r="PMN267" s="242"/>
      <c r="PMO267" s="242"/>
      <c r="PMP267" s="242"/>
      <c r="PMQ267" s="242"/>
      <c r="PMR267" s="242"/>
      <c r="PMS267" s="242"/>
      <c r="PMT267" s="242"/>
      <c r="PMU267" s="242"/>
      <c r="PMV267" s="242"/>
      <c r="PMW267" s="242"/>
      <c r="PMX267" s="242"/>
      <c r="PMY267" s="242"/>
      <c r="PMZ267" s="242"/>
      <c r="PNA267" s="242"/>
      <c r="PNB267" s="242"/>
      <c r="PNC267" s="242"/>
      <c r="PND267" s="242"/>
      <c r="PNE267" s="242"/>
      <c r="PNF267" s="242"/>
      <c r="PNG267" s="242"/>
      <c r="PNH267" s="242"/>
      <c r="PNI267" s="242"/>
      <c r="PNJ267" s="242"/>
      <c r="PNK267" s="242"/>
      <c r="PNL267" s="242"/>
      <c r="PNM267" s="242"/>
      <c r="PNN267" s="242"/>
      <c r="PNO267" s="242"/>
      <c r="PNP267" s="242"/>
      <c r="PNQ267" s="242"/>
      <c r="PNR267" s="242"/>
      <c r="PNS267" s="242"/>
      <c r="PNT267" s="242"/>
      <c r="PNU267" s="242"/>
      <c r="PNV267" s="242"/>
      <c r="PNW267" s="242"/>
      <c r="PNX267" s="242"/>
      <c r="PNY267" s="242"/>
      <c r="PNZ267" s="242"/>
      <c r="POA267" s="242"/>
      <c r="POB267" s="242"/>
      <c r="POC267" s="242"/>
      <c r="POD267" s="242"/>
      <c r="POE267" s="242"/>
      <c r="POF267" s="242"/>
      <c r="POG267" s="242"/>
      <c r="POH267" s="242"/>
      <c r="POI267" s="242"/>
      <c r="POJ267" s="242"/>
      <c r="POK267" s="242"/>
      <c r="POL267" s="242"/>
      <c r="POM267" s="242"/>
      <c r="PON267" s="242"/>
      <c r="POO267" s="242"/>
      <c r="POP267" s="242"/>
      <c r="POQ267" s="242"/>
      <c r="POR267" s="242"/>
      <c r="POS267" s="242"/>
      <c r="POT267" s="242"/>
      <c r="POU267" s="242"/>
      <c r="POV267" s="242"/>
      <c r="POW267" s="242"/>
      <c r="POX267" s="242"/>
      <c r="POY267" s="242"/>
      <c r="POZ267" s="242"/>
      <c r="PPA267" s="242"/>
      <c r="PPB267" s="242"/>
      <c r="PPC267" s="242"/>
      <c r="PPD267" s="242"/>
      <c r="PPE267" s="242"/>
      <c r="PPF267" s="242"/>
      <c r="PPG267" s="242"/>
      <c r="PPH267" s="242"/>
      <c r="PPI267" s="242"/>
      <c r="PPJ267" s="242"/>
      <c r="PPK267" s="242"/>
      <c r="PPL267" s="242"/>
      <c r="PPM267" s="242"/>
      <c r="PPN267" s="242"/>
      <c r="PPO267" s="242"/>
      <c r="PPP267" s="242"/>
      <c r="PPQ267" s="242"/>
      <c r="PPR267" s="242"/>
      <c r="PPS267" s="242"/>
      <c r="PPT267" s="242"/>
      <c r="PPU267" s="242"/>
      <c r="PPV267" s="242"/>
      <c r="PPW267" s="242"/>
      <c r="PPX267" s="242"/>
      <c r="PPY267" s="242"/>
      <c r="PPZ267" s="242"/>
      <c r="PQA267" s="242"/>
      <c r="PQB267" s="242"/>
      <c r="PQC267" s="242"/>
      <c r="PQD267" s="242"/>
      <c r="PQE267" s="242"/>
      <c r="PQF267" s="242"/>
      <c r="PQJ267" s="242"/>
      <c r="PQK267" s="242"/>
      <c r="PQL267" s="242"/>
      <c r="PQM267" s="242"/>
      <c r="PQN267" s="242"/>
      <c r="PQO267" s="242"/>
      <c r="PQP267" s="242"/>
      <c r="PQQ267" s="242"/>
      <c r="PQR267" s="242"/>
      <c r="PQS267" s="242"/>
      <c r="PQT267" s="242"/>
      <c r="PQU267" s="242"/>
      <c r="PQV267" s="242"/>
      <c r="PQW267" s="242"/>
      <c r="PQX267" s="242"/>
      <c r="PQY267" s="242"/>
      <c r="PQZ267" s="242"/>
      <c r="PRA267" s="242"/>
      <c r="PRB267" s="242"/>
      <c r="PRC267" s="242"/>
      <c r="PRD267" s="242"/>
      <c r="PRE267" s="242"/>
      <c r="PRF267" s="242"/>
      <c r="PRG267" s="242"/>
      <c r="PRH267" s="242"/>
      <c r="PRI267" s="242"/>
      <c r="PRJ267" s="242"/>
      <c r="PRK267" s="242"/>
      <c r="PRL267" s="242"/>
      <c r="PRM267" s="242"/>
      <c r="PRN267" s="242"/>
      <c r="PRO267" s="242"/>
      <c r="PRP267" s="242"/>
      <c r="PRQ267" s="242"/>
      <c r="PRR267" s="242"/>
      <c r="PRS267" s="242"/>
      <c r="PRT267" s="242"/>
      <c r="PRU267" s="242"/>
      <c r="PRV267" s="242"/>
      <c r="PRW267" s="242"/>
      <c r="PRX267" s="242"/>
      <c r="PRY267" s="242"/>
      <c r="PRZ267" s="242"/>
      <c r="PSA267" s="242"/>
      <c r="PSB267" s="242"/>
      <c r="PSC267" s="242"/>
      <c r="PSD267" s="242"/>
      <c r="PSE267" s="242"/>
      <c r="PSF267" s="242"/>
      <c r="PSG267" s="242"/>
      <c r="PSH267" s="242"/>
      <c r="PSI267" s="242"/>
      <c r="PSJ267" s="242"/>
      <c r="PSK267" s="242"/>
      <c r="PSL267" s="242"/>
      <c r="PSM267" s="242"/>
      <c r="PSN267" s="242"/>
      <c r="PSO267" s="242"/>
      <c r="PSP267" s="242"/>
      <c r="PSQ267" s="242"/>
      <c r="PSR267" s="242"/>
      <c r="PSS267" s="242"/>
      <c r="PST267" s="242"/>
      <c r="PSU267" s="242"/>
      <c r="PSV267" s="242"/>
      <c r="PSW267" s="242"/>
      <c r="PSX267" s="242"/>
      <c r="PSY267" s="242"/>
      <c r="PSZ267" s="242"/>
      <c r="PTA267" s="242"/>
      <c r="PTB267" s="242"/>
      <c r="PTC267" s="242"/>
      <c r="PTD267" s="242"/>
      <c r="PTE267" s="242"/>
      <c r="PTF267" s="242"/>
      <c r="PTG267" s="242"/>
      <c r="PTH267" s="242"/>
      <c r="PTI267" s="242"/>
      <c r="PTJ267" s="242"/>
      <c r="PTK267" s="242"/>
      <c r="PTL267" s="242"/>
      <c r="PTM267" s="242"/>
      <c r="PTN267" s="242"/>
      <c r="PTO267" s="242"/>
      <c r="PTP267" s="242"/>
      <c r="PTQ267" s="242"/>
      <c r="PTR267" s="242"/>
      <c r="PTS267" s="242"/>
      <c r="PTT267" s="242"/>
      <c r="PTU267" s="242"/>
      <c r="PTV267" s="242"/>
      <c r="PTW267" s="242"/>
      <c r="PTX267" s="242"/>
      <c r="PTY267" s="242"/>
      <c r="PTZ267" s="242"/>
      <c r="PUA267" s="242"/>
      <c r="PUB267" s="242"/>
      <c r="PUC267" s="242"/>
      <c r="PUD267" s="242"/>
      <c r="PUE267" s="242"/>
      <c r="PUF267" s="242"/>
      <c r="PUG267" s="242"/>
      <c r="PUH267" s="242"/>
      <c r="PUI267" s="242"/>
      <c r="PUJ267" s="242"/>
      <c r="PUK267" s="242"/>
      <c r="PUL267" s="242"/>
      <c r="PUM267" s="242"/>
      <c r="PUN267" s="242"/>
      <c r="PUO267" s="242"/>
      <c r="PUP267" s="242"/>
      <c r="PUQ267" s="242"/>
      <c r="PUR267" s="242"/>
      <c r="PUS267" s="242"/>
      <c r="PUT267" s="242"/>
      <c r="PUU267" s="242"/>
      <c r="PUV267" s="242"/>
      <c r="PUW267" s="242"/>
      <c r="PUX267" s="242"/>
      <c r="PUY267" s="242"/>
      <c r="PUZ267" s="242"/>
      <c r="PVA267" s="242"/>
      <c r="PVB267" s="242"/>
      <c r="PVC267" s="242"/>
      <c r="PVD267" s="242"/>
      <c r="PVE267" s="242"/>
      <c r="PVF267" s="242"/>
      <c r="PVG267" s="242"/>
      <c r="PVH267" s="242"/>
      <c r="PVI267" s="242"/>
      <c r="PVJ267" s="242"/>
      <c r="PVK267" s="242"/>
      <c r="PVL267" s="242"/>
      <c r="PVM267" s="242"/>
      <c r="PVN267" s="242"/>
      <c r="PVO267" s="242"/>
      <c r="PVP267" s="242"/>
      <c r="PVQ267" s="242"/>
      <c r="PVR267" s="242"/>
      <c r="PVS267" s="242"/>
      <c r="PVT267" s="242"/>
      <c r="PVU267" s="242"/>
      <c r="PVV267" s="242"/>
      <c r="PVW267" s="242"/>
      <c r="PVX267" s="242"/>
      <c r="PVY267" s="242"/>
      <c r="PVZ267" s="242"/>
      <c r="PWA267" s="242"/>
      <c r="PWB267" s="242"/>
      <c r="PWC267" s="242"/>
      <c r="PWD267" s="242"/>
      <c r="PWE267" s="242"/>
      <c r="PWF267" s="242"/>
      <c r="PWG267" s="242"/>
      <c r="PWH267" s="242"/>
      <c r="PWI267" s="242"/>
      <c r="PWJ267" s="242"/>
      <c r="PWK267" s="242"/>
      <c r="PWL267" s="242"/>
      <c r="PWM267" s="242"/>
      <c r="PWN267" s="242"/>
      <c r="PWO267" s="242"/>
      <c r="PWP267" s="242"/>
      <c r="PWQ267" s="242"/>
      <c r="PWR267" s="242"/>
      <c r="PWS267" s="242"/>
      <c r="PWT267" s="242"/>
      <c r="PWU267" s="242"/>
      <c r="PWV267" s="242"/>
      <c r="PWW267" s="242"/>
      <c r="PWX267" s="242"/>
      <c r="PWY267" s="242"/>
      <c r="PWZ267" s="242"/>
      <c r="PXA267" s="242"/>
      <c r="PXB267" s="242"/>
      <c r="PXC267" s="242"/>
      <c r="PXD267" s="242"/>
      <c r="PXE267" s="242"/>
      <c r="PXF267" s="242"/>
      <c r="PXG267" s="242"/>
      <c r="PXH267" s="242"/>
      <c r="PXI267" s="242"/>
      <c r="PXJ267" s="242"/>
      <c r="PXK267" s="242"/>
      <c r="PXL267" s="242"/>
      <c r="PXM267" s="242"/>
      <c r="PXN267" s="242"/>
      <c r="PXO267" s="242"/>
      <c r="PXP267" s="242"/>
      <c r="PXQ267" s="242"/>
      <c r="PXR267" s="242"/>
      <c r="PXS267" s="242"/>
      <c r="PXT267" s="242"/>
      <c r="PXU267" s="242"/>
      <c r="PXV267" s="242"/>
      <c r="PXW267" s="242"/>
      <c r="PXX267" s="242"/>
      <c r="PXY267" s="242"/>
      <c r="PXZ267" s="242"/>
      <c r="PYA267" s="242"/>
      <c r="PYB267" s="242"/>
      <c r="PYC267" s="242"/>
      <c r="PYD267" s="242"/>
      <c r="PYE267" s="242"/>
      <c r="PYF267" s="242"/>
      <c r="PYG267" s="242"/>
      <c r="PYH267" s="242"/>
      <c r="PYI267" s="242"/>
      <c r="PYJ267" s="242"/>
      <c r="PYK267" s="242"/>
      <c r="PYL267" s="242"/>
      <c r="PYM267" s="242"/>
      <c r="PYN267" s="242"/>
      <c r="PYO267" s="242"/>
      <c r="PYP267" s="242"/>
      <c r="PYQ267" s="242"/>
      <c r="PYR267" s="242"/>
      <c r="PYS267" s="242"/>
      <c r="PYT267" s="242"/>
      <c r="PYU267" s="242"/>
      <c r="PYV267" s="242"/>
      <c r="PYW267" s="242"/>
      <c r="PYX267" s="242"/>
      <c r="PYY267" s="242"/>
      <c r="PYZ267" s="242"/>
      <c r="PZA267" s="242"/>
      <c r="PZB267" s="242"/>
      <c r="PZC267" s="242"/>
      <c r="PZD267" s="242"/>
      <c r="PZE267" s="242"/>
      <c r="PZF267" s="242"/>
      <c r="PZG267" s="242"/>
      <c r="PZH267" s="242"/>
      <c r="PZI267" s="242"/>
      <c r="PZJ267" s="242"/>
      <c r="PZK267" s="242"/>
      <c r="PZL267" s="242"/>
      <c r="PZM267" s="242"/>
      <c r="PZN267" s="242"/>
      <c r="PZO267" s="242"/>
      <c r="PZP267" s="242"/>
      <c r="PZQ267" s="242"/>
      <c r="PZR267" s="242"/>
      <c r="PZS267" s="242"/>
      <c r="PZT267" s="242"/>
      <c r="PZU267" s="242"/>
      <c r="PZV267" s="242"/>
      <c r="PZW267" s="242"/>
      <c r="PZX267" s="242"/>
      <c r="PZY267" s="242"/>
      <c r="PZZ267" s="242"/>
      <c r="QAA267" s="242"/>
      <c r="QAB267" s="242"/>
      <c r="QAC267" s="242"/>
      <c r="QAD267" s="242"/>
      <c r="QAE267" s="242"/>
      <c r="QAF267" s="242"/>
      <c r="QAG267" s="242"/>
      <c r="QAH267" s="242"/>
      <c r="QAI267" s="242"/>
      <c r="QAJ267" s="242"/>
      <c r="QAK267" s="242"/>
      <c r="QAL267" s="242"/>
      <c r="QAM267" s="242"/>
      <c r="QAN267" s="242"/>
      <c r="QAO267" s="242"/>
      <c r="QAP267" s="242"/>
      <c r="QAQ267" s="242"/>
      <c r="QAR267" s="242"/>
      <c r="QAS267" s="242"/>
      <c r="QAT267" s="242"/>
      <c r="QAU267" s="242"/>
      <c r="QAV267" s="242"/>
      <c r="QAW267" s="242"/>
      <c r="QAX267" s="242"/>
      <c r="QAY267" s="242"/>
      <c r="QAZ267" s="242"/>
      <c r="QBA267" s="242"/>
      <c r="QBB267" s="242"/>
      <c r="QBC267" s="242"/>
      <c r="QBD267" s="242"/>
      <c r="QBE267" s="242"/>
      <c r="QBF267" s="242"/>
      <c r="QBG267" s="242"/>
      <c r="QBH267" s="242"/>
      <c r="QBI267" s="242"/>
      <c r="QBJ267" s="242"/>
      <c r="QBK267" s="242"/>
      <c r="QBL267" s="242"/>
      <c r="QBM267" s="242"/>
      <c r="QBN267" s="242"/>
      <c r="QBO267" s="242"/>
      <c r="QBP267" s="242"/>
      <c r="QBQ267" s="242"/>
      <c r="QBR267" s="242"/>
      <c r="QBS267" s="242"/>
      <c r="QBT267" s="242"/>
      <c r="QBU267" s="242"/>
      <c r="QBV267" s="242"/>
      <c r="QBW267" s="242"/>
      <c r="QBX267" s="242"/>
      <c r="QBY267" s="242"/>
      <c r="QBZ267" s="242"/>
      <c r="QCA267" s="242"/>
      <c r="QCB267" s="242"/>
      <c r="QCC267" s="242"/>
      <c r="QCD267" s="242"/>
      <c r="QCE267" s="242"/>
      <c r="QCF267" s="242"/>
      <c r="QCG267" s="242"/>
      <c r="QCH267" s="242"/>
      <c r="QCI267" s="242"/>
      <c r="QCJ267" s="242"/>
      <c r="QCK267" s="242"/>
      <c r="QCL267" s="242"/>
      <c r="QCM267" s="242"/>
      <c r="QCN267" s="242"/>
      <c r="QCO267" s="242"/>
      <c r="QCP267" s="242"/>
      <c r="QCQ267" s="242"/>
      <c r="QCR267" s="242"/>
      <c r="QCS267" s="242"/>
      <c r="QCT267" s="242"/>
      <c r="QCU267" s="242"/>
      <c r="QCV267" s="242"/>
      <c r="QCW267" s="242"/>
      <c r="QCX267" s="242"/>
      <c r="QCY267" s="242"/>
      <c r="QCZ267" s="242"/>
      <c r="QDA267" s="242"/>
      <c r="QDB267" s="242"/>
      <c r="QDC267" s="242"/>
      <c r="QDD267" s="242"/>
      <c r="QDE267" s="242"/>
      <c r="QDF267" s="242"/>
      <c r="QDG267" s="242"/>
      <c r="QDH267" s="242"/>
      <c r="QDI267" s="242"/>
      <c r="QDJ267" s="242"/>
      <c r="QDK267" s="242"/>
      <c r="QDL267" s="242"/>
      <c r="QDM267" s="242"/>
      <c r="QDN267" s="242"/>
      <c r="QDO267" s="242"/>
      <c r="QDP267" s="242"/>
      <c r="QDQ267" s="242"/>
      <c r="QDR267" s="242"/>
      <c r="QDS267" s="242"/>
      <c r="QDT267" s="242"/>
      <c r="QDU267" s="242"/>
      <c r="QDV267" s="242"/>
      <c r="QDW267" s="242"/>
      <c r="QDX267" s="242"/>
      <c r="QDY267" s="242"/>
      <c r="QDZ267" s="242"/>
      <c r="QEA267" s="242"/>
      <c r="QEB267" s="242"/>
      <c r="QEC267" s="242"/>
      <c r="QED267" s="242"/>
      <c r="QEE267" s="242"/>
      <c r="QEF267" s="242"/>
      <c r="QEG267" s="242"/>
      <c r="QEH267" s="242"/>
      <c r="QEI267" s="242"/>
      <c r="QEJ267" s="242"/>
      <c r="QEK267" s="242"/>
      <c r="QEL267" s="242"/>
      <c r="QEM267" s="242"/>
      <c r="QEN267" s="242"/>
      <c r="QEO267" s="242"/>
      <c r="QEP267" s="242"/>
      <c r="QEQ267" s="242"/>
      <c r="QER267" s="242"/>
      <c r="QES267" s="242"/>
      <c r="QET267" s="242"/>
      <c r="QEU267" s="242"/>
      <c r="QEV267" s="242"/>
      <c r="QEW267" s="242"/>
      <c r="QEX267" s="242"/>
      <c r="QEY267" s="242"/>
      <c r="QEZ267" s="242"/>
      <c r="QFA267" s="242"/>
      <c r="QFB267" s="242"/>
      <c r="QFC267" s="242"/>
      <c r="QFD267" s="242"/>
      <c r="QFE267" s="242"/>
      <c r="QFF267" s="242"/>
      <c r="QFG267" s="242"/>
      <c r="QFH267" s="242"/>
      <c r="QFI267" s="242"/>
      <c r="QFJ267" s="242"/>
      <c r="QFK267" s="242"/>
      <c r="QFL267" s="242"/>
      <c r="QFM267" s="242"/>
      <c r="QFN267" s="242"/>
      <c r="QFO267" s="242"/>
      <c r="QFP267" s="242"/>
      <c r="QFQ267" s="242"/>
      <c r="QFR267" s="242"/>
      <c r="QFS267" s="242"/>
      <c r="QFT267" s="242"/>
      <c r="QFU267" s="242"/>
      <c r="QFV267" s="242"/>
      <c r="QFW267" s="242"/>
      <c r="QFX267" s="242"/>
      <c r="QFY267" s="242"/>
      <c r="QFZ267" s="242"/>
      <c r="QGA267" s="242"/>
      <c r="QGB267" s="242"/>
      <c r="QGC267" s="242"/>
      <c r="QGD267" s="242"/>
      <c r="QGE267" s="242"/>
      <c r="QGF267" s="242"/>
      <c r="QGG267" s="242"/>
      <c r="QGH267" s="242"/>
      <c r="QGI267" s="242"/>
      <c r="QGJ267" s="242"/>
      <c r="QGK267" s="242"/>
      <c r="QGL267" s="242"/>
      <c r="QGM267" s="242"/>
      <c r="QGN267" s="242"/>
      <c r="QGO267" s="242"/>
      <c r="QGP267" s="242"/>
      <c r="QGQ267" s="242"/>
      <c r="QGR267" s="242"/>
      <c r="QGS267" s="242"/>
      <c r="QGT267" s="242"/>
      <c r="QGU267" s="242"/>
      <c r="QGV267" s="242"/>
      <c r="QGW267" s="242"/>
      <c r="QGX267" s="242"/>
      <c r="QGY267" s="242"/>
      <c r="QGZ267" s="242"/>
      <c r="QHA267" s="242"/>
      <c r="QHB267" s="242"/>
      <c r="QHC267" s="242"/>
      <c r="QHD267" s="242"/>
      <c r="QHE267" s="242"/>
      <c r="QHF267" s="242"/>
      <c r="QHG267" s="242"/>
      <c r="QHH267" s="242"/>
      <c r="QHI267" s="242"/>
      <c r="QHJ267" s="242"/>
      <c r="QHK267" s="242"/>
      <c r="QHL267" s="242"/>
      <c r="QHM267" s="242"/>
      <c r="QHN267" s="242"/>
      <c r="QHO267" s="242"/>
      <c r="QHP267" s="242"/>
      <c r="QHQ267" s="242"/>
      <c r="QHR267" s="242"/>
      <c r="QHS267" s="242"/>
      <c r="QHT267" s="242"/>
      <c r="QHU267" s="242"/>
      <c r="QHV267" s="242"/>
      <c r="QHW267" s="242"/>
      <c r="QHX267" s="242"/>
      <c r="QHY267" s="242"/>
      <c r="QHZ267" s="242"/>
      <c r="QIA267" s="242"/>
      <c r="QIB267" s="242"/>
      <c r="QIC267" s="242"/>
      <c r="QID267" s="242"/>
      <c r="QIE267" s="242"/>
      <c r="QIF267" s="242"/>
      <c r="QIG267" s="242"/>
      <c r="QIH267" s="242"/>
      <c r="QII267" s="242"/>
      <c r="QIJ267" s="242"/>
      <c r="QIK267" s="242"/>
      <c r="QIL267" s="242"/>
      <c r="QIM267" s="242"/>
      <c r="QIN267" s="242"/>
      <c r="QIO267" s="242"/>
      <c r="QIP267" s="242"/>
      <c r="QIQ267" s="242"/>
      <c r="QIR267" s="242"/>
      <c r="QIS267" s="242"/>
      <c r="QIT267" s="242"/>
      <c r="QIU267" s="242"/>
      <c r="QIV267" s="242"/>
      <c r="QIW267" s="242"/>
      <c r="QIX267" s="242"/>
      <c r="QIY267" s="242"/>
      <c r="QIZ267" s="242"/>
      <c r="QJA267" s="242"/>
      <c r="QJB267" s="242"/>
      <c r="QJC267" s="242"/>
      <c r="QJD267" s="242"/>
      <c r="QJE267" s="242"/>
      <c r="QJF267" s="242"/>
      <c r="QJG267" s="242"/>
      <c r="QJH267" s="242"/>
      <c r="QJI267" s="242"/>
      <c r="QJJ267" s="242"/>
      <c r="QJK267" s="242"/>
      <c r="QJL267" s="242"/>
      <c r="QJM267" s="242"/>
      <c r="QJN267" s="242"/>
      <c r="QJO267" s="242"/>
      <c r="QJP267" s="242"/>
      <c r="QJQ267" s="242"/>
      <c r="QJR267" s="242"/>
      <c r="QJS267" s="242"/>
      <c r="QJT267" s="242"/>
      <c r="QJU267" s="242"/>
      <c r="QJV267" s="242"/>
      <c r="QJW267" s="242"/>
      <c r="QJX267" s="242"/>
      <c r="QJY267" s="242"/>
      <c r="QJZ267" s="242"/>
      <c r="QKA267" s="242"/>
      <c r="QKB267" s="242"/>
      <c r="QKC267" s="242"/>
      <c r="QKD267" s="242"/>
      <c r="QKE267" s="242"/>
      <c r="QKF267" s="242"/>
      <c r="QKG267" s="242"/>
      <c r="QKH267" s="242"/>
      <c r="QKI267" s="242"/>
      <c r="QKJ267" s="242"/>
      <c r="QKK267" s="242"/>
      <c r="QKL267" s="242"/>
      <c r="QKM267" s="242"/>
      <c r="QKN267" s="242"/>
      <c r="QKO267" s="242"/>
      <c r="QKP267" s="242"/>
      <c r="QKQ267" s="242"/>
      <c r="QKR267" s="242"/>
      <c r="QKS267" s="242"/>
      <c r="QKT267" s="242"/>
      <c r="QKU267" s="242"/>
      <c r="QKV267" s="242"/>
      <c r="QKW267" s="242"/>
      <c r="QKX267" s="242"/>
      <c r="QKY267" s="242"/>
      <c r="QKZ267" s="242"/>
      <c r="QLA267" s="242"/>
      <c r="QLB267" s="242"/>
      <c r="QLC267" s="242"/>
      <c r="QLD267" s="242"/>
      <c r="QLE267" s="242"/>
      <c r="QLF267" s="242"/>
      <c r="QLG267" s="242"/>
      <c r="QLH267" s="242"/>
      <c r="QLI267" s="242"/>
      <c r="QLJ267" s="242"/>
      <c r="QLK267" s="242"/>
      <c r="QLL267" s="242"/>
      <c r="QLM267" s="242"/>
      <c r="QLN267" s="242"/>
      <c r="QLO267" s="242"/>
      <c r="QLP267" s="242"/>
      <c r="QLQ267" s="242"/>
      <c r="QLR267" s="242"/>
      <c r="QLS267" s="242"/>
      <c r="QLT267" s="242"/>
      <c r="QLU267" s="242"/>
      <c r="QLV267" s="242"/>
      <c r="QLW267" s="242"/>
      <c r="QLX267" s="242"/>
      <c r="QLY267" s="242"/>
      <c r="QLZ267" s="242"/>
      <c r="QMA267" s="242"/>
      <c r="QMB267" s="242"/>
      <c r="QMC267" s="242"/>
      <c r="QMD267" s="242"/>
      <c r="QME267" s="242"/>
      <c r="QMF267" s="242"/>
      <c r="QMG267" s="242"/>
      <c r="QMH267" s="242"/>
      <c r="QMI267" s="242"/>
      <c r="QMJ267" s="242"/>
      <c r="QMK267" s="242"/>
      <c r="QML267" s="242"/>
      <c r="QMM267" s="242"/>
      <c r="QMN267" s="242"/>
      <c r="QMO267" s="242"/>
      <c r="QMP267" s="242"/>
      <c r="QMQ267" s="242"/>
      <c r="QMR267" s="242"/>
      <c r="QMS267" s="242"/>
      <c r="QMT267" s="242"/>
      <c r="QMU267" s="242"/>
      <c r="QMV267" s="242"/>
      <c r="QMW267" s="242"/>
      <c r="QMX267" s="242"/>
      <c r="QMY267" s="242"/>
      <c r="QMZ267" s="242"/>
      <c r="QNA267" s="242"/>
      <c r="QNB267" s="242"/>
      <c r="QNC267" s="242"/>
      <c r="QND267" s="242"/>
      <c r="QNE267" s="242"/>
      <c r="QNF267" s="242"/>
      <c r="QNG267" s="242"/>
      <c r="QNH267" s="242"/>
      <c r="QNI267" s="242"/>
      <c r="QNJ267" s="242"/>
      <c r="QNK267" s="242"/>
      <c r="QNL267" s="242"/>
      <c r="QNM267" s="242"/>
      <c r="QNN267" s="242"/>
      <c r="QNO267" s="242"/>
      <c r="QNP267" s="242"/>
      <c r="QNQ267" s="242"/>
      <c r="QNR267" s="242"/>
      <c r="QNS267" s="242"/>
      <c r="QNT267" s="242"/>
      <c r="QNU267" s="242"/>
      <c r="QNV267" s="242"/>
      <c r="QNW267" s="242"/>
      <c r="QNX267" s="242"/>
      <c r="QNY267" s="242"/>
      <c r="QNZ267" s="242"/>
      <c r="QOA267" s="242"/>
      <c r="QOB267" s="242"/>
      <c r="QOC267" s="242"/>
      <c r="QOD267" s="242"/>
      <c r="QOE267" s="242"/>
      <c r="QOF267" s="242"/>
      <c r="QOG267" s="242"/>
      <c r="QOH267" s="242"/>
      <c r="QOI267" s="242"/>
      <c r="QOJ267" s="242"/>
      <c r="QOK267" s="242"/>
      <c r="QOL267" s="242"/>
      <c r="QOM267" s="242"/>
      <c r="QON267" s="242"/>
      <c r="QOO267" s="242"/>
      <c r="QOP267" s="242"/>
      <c r="QOQ267" s="242"/>
      <c r="QOR267" s="242"/>
      <c r="QOS267" s="242"/>
      <c r="QOT267" s="242"/>
      <c r="QOU267" s="242"/>
      <c r="QOV267" s="242"/>
      <c r="QOW267" s="242"/>
      <c r="QOX267" s="242"/>
      <c r="QOY267" s="242"/>
      <c r="QOZ267" s="242"/>
      <c r="QPA267" s="242"/>
      <c r="QPB267" s="242"/>
      <c r="QPC267" s="242"/>
      <c r="QPD267" s="242"/>
      <c r="QPE267" s="242"/>
      <c r="QPF267" s="242"/>
      <c r="QPG267" s="242"/>
      <c r="QPH267" s="242"/>
      <c r="QPI267" s="242"/>
      <c r="QPJ267" s="242"/>
      <c r="QPK267" s="242"/>
      <c r="QPL267" s="242"/>
      <c r="QPM267" s="242"/>
      <c r="QPN267" s="242"/>
      <c r="QPO267" s="242"/>
      <c r="QPP267" s="242"/>
      <c r="QPQ267" s="242"/>
      <c r="QPR267" s="242"/>
      <c r="QPS267" s="242"/>
      <c r="QPT267" s="242"/>
      <c r="QPU267" s="242"/>
      <c r="QPV267" s="242"/>
      <c r="QPW267" s="242"/>
      <c r="QPX267" s="242"/>
      <c r="QPY267" s="242"/>
      <c r="QPZ267" s="242"/>
      <c r="QQA267" s="242"/>
      <c r="QQB267" s="242"/>
      <c r="QQC267" s="242"/>
      <c r="QQD267" s="242"/>
      <c r="QQE267" s="242"/>
      <c r="QQF267" s="242"/>
      <c r="QQG267" s="242"/>
      <c r="QQH267" s="242"/>
      <c r="QQI267" s="242"/>
      <c r="QQJ267" s="242"/>
      <c r="QQK267" s="242"/>
      <c r="QQL267" s="242"/>
      <c r="QQM267" s="242"/>
      <c r="QQN267" s="242"/>
      <c r="QQO267" s="242"/>
      <c r="QQP267" s="242"/>
      <c r="QQQ267" s="242"/>
      <c r="QQR267" s="242"/>
      <c r="QQS267" s="242"/>
      <c r="QQT267" s="242"/>
      <c r="QQU267" s="242"/>
      <c r="QQV267" s="242"/>
      <c r="QQW267" s="242"/>
      <c r="QQX267" s="242"/>
      <c r="QQY267" s="242"/>
      <c r="QQZ267" s="242"/>
      <c r="QRA267" s="242"/>
      <c r="QRB267" s="242"/>
      <c r="QRC267" s="242"/>
      <c r="QRD267" s="242"/>
      <c r="QRE267" s="242"/>
      <c r="QRF267" s="242"/>
      <c r="QRG267" s="242"/>
      <c r="QRH267" s="242"/>
      <c r="QRI267" s="242"/>
      <c r="QRJ267" s="242"/>
      <c r="QRK267" s="242"/>
      <c r="QRL267" s="242"/>
      <c r="QRM267" s="242"/>
      <c r="QRN267" s="242"/>
      <c r="QRO267" s="242"/>
      <c r="QRP267" s="242"/>
      <c r="QRQ267" s="242"/>
      <c r="QRR267" s="242"/>
      <c r="QRS267" s="242"/>
      <c r="QRT267" s="242"/>
      <c r="QRU267" s="242"/>
      <c r="QRV267" s="242"/>
      <c r="QRW267" s="242"/>
      <c r="QRX267" s="242"/>
      <c r="QRY267" s="242"/>
      <c r="QRZ267" s="242"/>
      <c r="QSA267" s="242"/>
      <c r="QSB267" s="242"/>
      <c r="QSC267" s="242"/>
      <c r="QSD267" s="242"/>
      <c r="QSE267" s="242"/>
      <c r="QSF267" s="242"/>
      <c r="QSG267" s="242"/>
      <c r="QSH267" s="242"/>
      <c r="QSI267" s="242"/>
      <c r="QSJ267" s="242"/>
      <c r="QSK267" s="242"/>
      <c r="QSL267" s="242"/>
      <c r="QSM267" s="242"/>
      <c r="QSN267" s="242"/>
      <c r="QSO267" s="242"/>
      <c r="QSP267" s="242"/>
      <c r="QSQ267" s="242"/>
      <c r="QSR267" s="242"/>
      <c r="QSS267" s="242"/>
      <c r="QST267" s="242"/>
      <c r="QSU267" s="242"/>
      <c r="QSV267" s="242"/>
      <c r="QSW267" s="242"/>
      <c r="QSX267" s="242"/>
      <c r="QSY267" s="242"/>
      <c r="QSZ267" s="242"/>
      <c r="QTA267" s="242"/>
      <c r="QTB267" s="242"/>
      <c r="QTC267" s="242"/>
      <c r="QTD267" s="242"/>
      <c r="QTE267" s="242"/>
      <c r="QTF267" s="242"/>
      <c r="QTG267" s="242"/>
      <c r="QTH267" s="242"/>
      <c r="QTI267" s="242"/>
      <c r="QTJ267" s="242"/>
      <c r="QTK267" s="242"/>
      <c r="QTL267" s="242"/>
      <c r="QTM267" s="242"/>
      <c r="QTN267" s="242"/>
      <c r="QTO267" s="242"/>
      <c r="QTP267" s="242"/>
      <c r="QTQ267" s="242"/>
      <c r="QTR267" s="242"/>
      <c r="QTS267" s="242"/>
      <c r="QTT267" s="242"/>
      <c r="QTU267" s="242"/>
      <c r="QTV267" s="242"/>
      <c r="QTW267" s="242"/>
      <c r="QTX267" s="242"/>
      <c r="QTY267" s="242"/>
      <c r="QTZ267" s="242"/>
      <c r="QUA267" s="242"/>
      <c r="QUB267" s="242"/>
      <c r="QUC267" s="242"/>
      <c r="QUD267" s="242"/>
      <c r="QUE267" s="242"/>
      <c r="QUF267" s="242"/>
      <c r="QUG267" s="242"/>
      <c r="QUH267" s="242"/>
      <c r="QUI267" s="242"/>
      <c r="QUJ267" s="242"/>
      <c r="QUK267" s="242"/>
      <c r="QUL267" s="242"/>
      <c r="QUM267" s="242"/>
      <c r="QUN267" s="242"/>
      <c r="QUO267" s="242"/>
      <c r="QUP267" s="242"/>
      <c r="QUQ267" s="242"/>
      <c r="QUR267" s="242"/>
      <c r="QUS267" s="242"/>
      <c r="QUT267" s="242"/>
      <c r="QUU267" s="242"/>
      <c r="QUV267" s="242"/>
      <c r="QUW267" s="242"/>
      <c r="QUX267" s="242"/>
      <c r="QUY267" s="242"/>
      <c r="QUZ267" s="242"/>
      <c r="QVA267" s="242"/>
      <c r="QVB267" s="242"/>
      <c r="QVC267" s="242"/>
      <c r="QVD267" s="242"/>
      <c r="QVE267" s="242"/>
      <c r="QVF267" s="242"/>
      <c r="QVG267" s="242"/>
      <c r="QVH267" s="242"/>
      <c r="QVI267" s="242"/>
      <c r="QVJ267" s="242"/>
      <c r="QVK267" s="242"/>
      <c r="QVL267" s="242"/>
      <c r="QVM267" s="242"/>
      <c r="QVN267" s="242"/>
      <c r="QVO267" s="242"/>
      <c r="QVP267" s="242"/>
      <c r="QVQ267" s="242"/>
      <c r="QVR267" s="242"/>
      <c r="QVS267" s="242"/>
      <c r="QVT267" s="242"/>
      <c r="QVU267" s="242"/>
      <c r="QVV267" s="242"/>
      <c r="QVW267" s="242"/>
      <c r="QVX267" s="242"/>
      <c r="QVY267" s="242"/>
      <c r="QVZ267" s="242"/>
      <c r="QWA267" s="242"/>
      <c r="QWB267" s="242"/>
      <c r="QWC267" s="242"/>
      <c r="QWD267" s="242"/>
      <c r="QWE267" s="242"/>
      <c r="QWF267" s="242"/>
      <c r="QWG267" s="242"/>
      <c r="QWH267" s="242"/>
      <c r="QWI267" s="242"/>
      <c r="QWJ267" s="242"/>
      <c r="QWK267" s="242"/>
      <c r="QWL267" s="242"/>
      <c r="QWM267" s="242"/>
      <c r="QWN267" s="242"/>
      <c r="QWO267" s="242"/>
      <c r="QWP267" s="242"/>
      <c r="QWQ267" s="242"/>
      <c r="QWR267" s="242"/>
      <c r="QWS267" s="242"/>
      <c r="QWT267" s="242"/>
      <c r="QWU267" s="242"/>
      <c r="QWV267" s="242"/>
      <c r="QWW267" s="242"/>
      <c r="QWX267" s="242"/>
      <c r="QWY267" s="242"/>
      <c r="QWZ267" s="242"/>
      <c r="QXA267" s="242"/>
      <c r="QXB267" s="242"/>
      <c r="QXC267" s="242"/>
      <c r="QXD267" s="242"/>
      <c r="QXE267" s="242"/>
      <c r="QXF267" s="242"/>
      <c r="QXG267" s="242"/>
      <c r="QXH267" s="242"/>
      <c r="QXI267" s="242"/>
      <c r="QXJ267" s="242"/>
      <c r="QXK267" s="242"/>
      <c r="QXL267" s="242"/>
      <c r="QXM267" s="242"/>
      <c r="QXN267" s="242"/>
      <c r="QXO267" s="242"/>
      <c r="QXP267" s="242"/>
      <c r="QXQ267" s="242"/>
      <c r="QXR267" s="242"/>
      <c r="QXS267" s="242"/>
      <c r="QXT267" s="242"/>
      <c r="QXU267" s="242"/>
      <c r="QXV267" s="242"/>
      <c r="QXW267" s="242"/>
      <c r="QXX267" s="242"/>
      <c r="QXY267" s="242"/>
      <c r="QXZ267" s="242"/>
      <c r="QYA267" s="242"/>
      <c r="QYB267" s="242"/>
      <c r="QYC267" s="242"/>
      <c r="QYD267" s="242"/>
      <c r="QYE267" s="242"/>
      <c r="QYF267" s="242"/>
      <c r="QYG267" s="242"/>
      <c r="QYH267" s="242"/>
      <c r="QYI267" s="242"/>
      <c r="QYJ267" s="242"/>
      <c r="QYK267" s="242"/>
      <c r="QYL267" s="242"/>
      <c r="QYM267" s="242"/>
      <c r="QYN267" s="242"/>
      <c r="QYO267" s="242"/>
      <c r="QYP267" s="242"/>
      <c r="QYQ267" s="242"/>
      <c r="QYR267" s="242"/>
      <c r="QYS267" s="242"/>
      <c r="QYT267" s="242"/>
      <c r="QYU267" s="242"/>
      <c r="QYV267" s="242"/>
      <c r="QYW267" s="242"/>
      <c r="QYX267" s="242"/>
      <c r="QYY267" s="242"/>
      <c r="QYZ267" s="242"/>
      <c r="QZA267" s="242"/>
      <c r="QZB267" s="242"/>
      <c r="QZC267" s="242"/>
      <c r="QZD267" s="242"/>
      <c r="QZE267" s="242"/>
      <c r="QZF267" s="242"/>
      <c r="QZG267" s="242"/>
      <c r="QZH267" s="242"/>
      <c r="QZI267" s="242"/>
      <c r="QZJ267" s="242"/>
      <c r="QZK267" s="242"/>
      <c r="QZL267" s="242"/>
      <c r="QZM267" s="242"/>
      <c r="QZN267" s="242"/>
      <c r="QZO267" s="242"/>
      <c r="QZP267" s="242"/>
      <c r="QZQ267" s="242"/>
      <c r="QZR267" s="242"/>
      <c r="QZS267" s="242"/>
      <c r="QZT267" s="242"/>
      <c r="QZU267" s="242"/>
      <c r="QZV267" s="242"/>
      <c r="QZW267" s="242"/>
      <c r="QZX267" s="242"/>
      <c r="QZY267" s="242"/>
      <c r="QZZ267" s="242"/>
      <c r="RAA267" s="242"/>
      <c r="RAB267" s="242"/>
      <c r="RAC267" s="242"/>
      <c r="RAD267" s="242"/>
      <c r="RAE267" s="242"/>
      <c r="RAF267" s="242"/>
      <c r="RAG267" s="242"/>
      <c r="RAH267" s="242"/>
      <c r="RAI267" s="242"/>
      <c r="RAJ267" s="242"/>
      <c r="RAK267" s="242"/>
      <c r="RAL267" s="242"/>
      <c r="RAM267" s="242"/>
      <c r="RAN267" s="242"/>
      <c r="RAO267" s="242"/>
      <c r="RAP267" s="242"/>
      <c r="RAQ267" s="242"/>
      <c r="RAR267" s="242"/>
      <c r="RAS267" s="242"/>
      <c r="RAT267" s="242"/>
      <c r="RAU267" s="242"/>
      <c r="RAV267" s="242"/>
      <c r="RAW267" s="242"/>
      <c r="RAX267" s="242"/>
      <c r="RAY267" s="242"/>
      <c r="RAZ267" s="242"/>
      <c r="RBA267" s="242"/>
      <c r="RBB267" s="242"/>
      <c r="RBC267" s="242"/>
      <c r="RBD267" s="242"/>
      <c r="RBE267" s="242"/>
      <c r="RBF267" s="242"/>
      <c r="RBG267" s="242"/>
      <c r="RBH267" s="242"/>
      <c r="RBI267" s="242"/>
      <c r="RBJ267" s="242"/>
      <c r="RBK267" s="242"/>
      <c r="RBL267" s="242"/>
      <c r="RBM267" s="242"/>
      <c r="RBN267" s="242"/>
      <c r="RBO267" s="242"/>
      <c r="RBP267" s="242"/>
      <c r="RBQ267" s="242"/>
      <c r="RBR267" s="242"/>
      <c r="RBS267" s="242"/>
      <c r="RBT267" s="242"/>
      <c r="RBU267" s="242"/>
      <c r="RBV267" s="242"/>
      <c r="RBW267" s="242"/>
      <c r="RBX267" s="242"/>
      <c r="RBY267" s="242"/>
      <c r="RBZ267" s="242"/>
      <c r="RCA267" s="242"/>
      <c r="RCB267" s="242"/>
      <c r="RCC267" s="242"/>
      <c r="RCD267" s="242"/>
      <c r="RCE267" s="242"/>
      <c r="RCF267" s="242"/>
      <c r="RCG267" s="242"/>
      <c r="RCH267" s="242"/>
      <c r="RCI267" s="242"/>
      <c r="RCJ267" s="242"/>
      <c r="RCK267" s="242"/>
      <c r="RCL267" s="242"/>
      <c r="RCM267" s="242"/>
      <c r="RCN267" s="242"/>
      <c r="RCO267" s="242"/>
      <c r="RCP267" s="242"/>
      <c r="RCQ267" s="242"/>
      <c r="RCR267" s="242"/>
      <c r="RCS267" s="242"/>
      <c r="RCT267" s="242"/>
      <c r="RCU267" s="242"/>
      <c r="RCV267" s="242"/>
      <c r="RCW267" s="242"/>
      <c r="RCX267" s="242"/>
      <c r="RCY267" s="242"/>
      <c r="RCZ267" s="242"/>
      <c r="RDA267" s="242"/>
      <c r="RDB267" s="242"/>
      <c r="RDC267" s="242"/>
      <c r="RDD267" s="242"/>
      <c r="RDE267" s="242"/>
      <c r="RDF267" s="242"/>
      <c r="RDG267" s="242"/>
      <c r="RDH267" s="242"/>
      <c r="RDI267" s="242"/>
      <c r="RDJ267" s="242"/>
      <c r="RDK267" s="242"/>
      <c r="RDL267" s="242"/>
      <c r="RDM267" s="242"/>
      <c r="RDN267" s="242"/>
      <c r="RDO267" s="242"/>
      <c r="RDP267" s="242"/>
      <c r="RDQ267" s="242"/>
      <c r="RDR267" s="242"/>
      <c r="RDS267" s="242"/>
      <c r="RDT267" s="242"/>
      <c r="RDU267" s="242"/>
      <c r="RDV267" s="242"/>
      <c r="RDW267" s="242"/>
      <c r="RDX267" s="242"/>
      <c r="RDY267" s="242"/>
      <c r="RDZ267" s="242"/>
      <c r="REA267" s="242"/>
      <c r="REB267" s="242"/>
      <c r="REC267" s="242"/>
      <c r="RED267" s="242"/>
      <c r="REE267" s="242"/>
      <c r="REF267" s="242"/>
      <c r="REG267" s="242"/>
      <c r="REH267" s="242"/>
      <c r="REI267" s="242"/>
      <c r="REJ267" s="242"/>
      <c r="REK267" s="242"/>
      <c r="REL267" s="242"/>
      <c r="REM267" s="242"/>
      <c r="REN267" s="242"/>
      <c r="REO267" s="242"/>
      <c r="REP267" s="242"/>
      <c r="REQ267" s="242"/>
      <c r="RER267" s="242"/>
      <c r="RES267" s="242"/>
      <c r="RET267" s="242"/>
      <c r="REU267" s="242"/>
      <c r="REV267" s="242"/>
      <c r="REW267" s="242"/>
      <c r="REX267" s="242"/>
      <c r="REY267" s="242"/>
      <c r="REZ267" s="242"/>
      <c r="RFA267" s="242"/>
      <c r="RFB267" s="242"/>
      <c r="RFC267" s="242"/>
      <c r="RFD267" s="242"/>
      <c r="RFE267" s="242"/>
      <c r="RFF267" s="242"/>
      <c r="RFG267" s="242"/>
      <c r="RFH267" s="242"/>
      <c r="RFI267" s="242"/>
      <c r="RFJ267" s="242"/>
      <c r="RFK267" s="242"/>
      <c r="RFL267" s="242"/>
      <c r="RFM267" s="242"/>
      <c r="RFN267" s="242"/>
      <c r="RFO267" s="242"/>
      <c r="RFP267" s="242"/>
      <c r="RFQ267" s="242"/>
      <c r="RFR267" s="242"/>
      <c r="RFS267" s="242"/>
      <c r="RFT267" s="242"/>
      <c r="RFU267" s="242"/>
      <c r="RFV267" s="242"/>
      <c r="RFW267" s="242"/>
      <c r="RFX267" s="242"/>
      <c r="RFY267" s="242"/>
      <c r="RFZ267" s="242"/>
      <c r="RGA267" s="242"/>
      <c r="RGB267" s="242"/>
      <c r="RGC267" s="242"/>
      <c r="RGD267" s="242"/>
      <c r="RGE267" s="242"/>
      <c r="RGF267" s="242"/>
      <c r="RGG267" s="242"/>
      <c r="RGH267" s="242"/>
      <c r="RGI267" s="242"/>
      <c r="RGJ267" s="242"/>
      <c r="RGK267" s="242"/>
      <c r="RGL267" s="242"/>
      <c r="RGM267" s="242"/>
      <c r="RGN267" s="242"/>
      <c r="RGO267" s="242"/>
      <c r="RGP267" s="242"/>
      <c r="RGQ267" s="242"/>
      <c r="RGR267" s="242"/>
      <c r="RGS267" s="242"/>
      <c r="RGT267" s="242"/>
      <c r="RGU267" s="242"/>
      <c r="RGV267" s="242"/>
      <c r="RGW267" s="242"/>
      <c r="RGX267" s="242"/>
      <c r="RGY267" s="242"/>
      <c r="RGZ267" s="242"/>
      <c r="RHA267" s="242"/>
      <c r="RHB267" s="242"/>
      <c r="RHC267" s="242"/>
      <c r="RHD267" s="242"/>
      <c r="RHE267" s="242"/>
      <c r="RHF267" s="242"/>
      <c r="RHG267" s="242"/>
      <c r="RHH267" s="242"/>
      <c r="RHI267" s="242"/>
      <c r="RHJ267" s="242"/>
      <c r="RHK267" s="242"/>
      <c r="RHL267" s="242"/>
      <c r="RHM267" s="242"/>
      <c r="RHN267" s="242"/>
      <c r="RHO267" s="242"/>
      <c r="RHP267" s="242"/>
      <c r="RHQ267" s="242"/>
      <c r="RHR267" s="242"/>
      <c r="RHS267" s="242"/>
      <c r="RHT267" s="242"/>
      <c r="RHU267" s="242"/>
      <c r="RHV267" s="242"/>
      <c r="RHW267" s="242"/>
      <c r="RHX267" s="242"/>
      <c r="RHY267" s="242"/>
      <c r="RHZ267" s="242"/>
      <c r="RIA267" s="242"/>
      <c r="RIB267" s="242"/>
      <c r="RIC267" s="242"/>
      <c r="RID267" s="242"/>
      <c r="RIE267" s="242"/>
      <c r="RIF267" s="242"/>
      <c r="RIG267" s="242"/>
      <c r="RIH267" s="242"/>
      <c r="RII267" s="242"/>
      <c r="RIJ267" s="242"/>
      <c r="RIK267" s="242"/>
      <c r="RIL267" s="242"/>
      <c r="RIM267" s="242"/>
      <c r="RIN267" s="242"/>
      <c r="RIO267" s="242"/>
      <c r="RIP267" s="242"/>
      <c r="RIQ267" s="242"/>
      <c r="RIR267" s="242"/>
      <c r="RIS267" s="242"/>
      <c r="RIT267" s="242"/>
      <c r="RIU267" s="242"/>
      <c r="RIV267" s="242"/>
      <c r="RIW267" s="242"/>
      <c r="RIX267" s="242"/>
      <c r="RIY267" s="242"/>
      <c r="RIZ267" s="242"/>
      <c r="RJA267" s="242"/>
      <c r="RJB267" s="242"/>
      <c r="RJC267" s="242"/>
      <c r="RJD267" s="242"/>
      <c r="RJE267" s="242"/>
      <c r="RJF267" s="242"/>
      <c r="RJG267" s="242"/>
      <c r="RJH267" s="242"/>
      <c r="RJI267" s="242"/>
      <c r="RJJ267" s="242"/>
      <c r="RJK267" s="242"/>
      <c r="RJL267" s="242"/>
      <c r="RJM267" s="242"/>
      <c r="RJN267" s="242"/>
      <c r="RJO267" s="242"/>
      <c r="RJP267" s="242"/>
      <c r="RJQ267" s="242"/>
      <c r="RJR267" s="242"/>
      <c r="RJS267" s="242"/>
      <c r="RJT267" s="242"/>
      <c r="RJU267" s="242"/>
      <c r="RJV267" s="242"/>
      <c r="RJW267" s="242"/>
      <c r="RJX267" s="242"/>
      <c r="RJY267" s="242"/>
      <c r="RJZ267" s="242"/>
      <c r="RKA267" s="242"/>
      <c r="RKB267" s="242"/>
      <c r="RKC267" s="242"/>
      <c r="RKD267" s="242"/>
      <c r="RKE267" s="242"/>
      <c r="RKF267" s="242"/>
      <c r="RKG267" s="242"/>
      <c r="RKH267" s="242"/>
      <c r="RKI267" s="242"/>
      <c r="RKJ267" s="242"/>
      <c r="RKK267" s="242"/>
      <c r="RKL267" s="242"/>
      <c r="RKM267" s="242"/>
      <c r="RKN267" s="242"/>
      <c r="RKO267" s="242"/>
      <c r="RKP267" s="242"/>
      <c r="RKQ267" s="242"/>
      <c r="RKR267" s="242"/>
      <c r="RKS267" s="242"/>
      <c r="RKT267" s="242"/>
      <c r="RKU267" s="242"/>
      <c r="RKV267" s="242"/>
      <c r="RKW267" s="242"/>
      <c r="RKX267" s="242"/>
      <c r="RKY267" s="242"/>
      <c r="RKZ267" s="242"/>
      <c r="RLA267" s="242"/>
      <c r="RLB267" s="242"/>
      <c r="RLC267" s="242"/>
      <c r="RLD267" s="242"/>
      <c r="RLE267" s="242"/>
      <c r="RLF267" s="242"/>
      <c r="RLG267" s="242"/>
      <c r="RLH267" s="242"/>
      <c r="RLI267" s="242"/>
      <c r="RLJ267" s="242"/>
      <c r="RLK267" s="242"/>
      <c r="RLL267" s="242"/>
      <c r="RLM267" s="242"/>
      <c r="RLN267" s="242"/>
      <c r="RLO267" s="242"/>
      <c r="RLP267" s="242"/>
      <c r="RLQ267" s="242"/>
      <c r="RLR267" s="242"/>
      <c r="RLS267" s="242"/>
      <c r="RLT267" s="242"/>
      <c r="RLU267" s="242"/>
      <c r="RLV267" s="242"/>
      <c r="RLW267" s="242"/>
      <c r="RLX267" s="242"/>
      <c r="RLY267" s="242"/>
      <c r="RLZ267" s="242"/>
      <c r="RMA267" s="242"/>
      <c r="RMB267" s="242"/>
      <c r="RMC267" s="242"/>
      <c r="RMD267" s="242"/>
      <c r="RME267" s="242"/>
      <c r="RMF267" s="242"/>
      <c r="RMG267" s="242"/>
      <c r="RMH267" s="242"/>
      <c r="RMI267" s="242"/>
      <c r="RMJ267" s="242"/>
      <c r="RMK267" s="242"/>
      <c r="RML267" s="242"/>
      <c r="RMM267" s="242"/>
      <c r="RMN267" s="242"/>
      <c r="RMO267" s="242"/>
      <c r="RMP267" s="242"/>
      <c r="RMQ267" s="242"/>
      <c r="RMR267" s="242"/>
      <c r="RMS267" s="242"/>
      <c r="RMT267" s="242"/>
      <c r="RMU267" s="242"/>
      <c r="RMV267" s="242"/>
      <c r="RMW267" s="242"/>
      <c r="RMX267" s="242"/>
      <c r="RMY267" s="242"/>
      <c r="RMZ267" s="242"/>
      <c r="RNA267" s="242"/>
      <c r="RNB267" s="242"/>
      <c r="RNC267" s="242"/>
      <c r="RND267" s="242"/>
      <c r="RNE267" s="242"/>
      <c r="RNF267" s="242"/>
      <c r="RNG267" s="242"/>
      <c r="RNH267" s="242"/>
      <c r="RNI267" s="242"/>
      <c r="RNJ267" s="242"/>
      <c r="RNK267" s="242"/>
      <c r="RNL267" s="242"/>
      <c r="RNM267" s="242"/>
      <c r="RNN267" s="242"/>
      <c r="RNO267" s="242"/>
      <c r="RNP267" s="242"/>
      <c r="RNQ267" s="242"/>
      <c r="RNR267" s="242"/>
      <c r="RNS267" s="242"/>
      <c r="RNT267" s="242"/>
      <c r="RNU267" s="242"/>
      <c r="RNV267" s="242"/>
      <c r="RNW267" s="242"/>
      <c r="RNX267" s="242"/>
      <c r="RNY267" s="242"/>
      <c r="RNZ267" s="242"/>
      <c r="ROA267" s="242"/>
      <c r="ROB267" s="242"/>
      <c r="ROC267" s="242"/>
      <c r="ROD267" s="242"/>
      <c r="ROE267" s="242"/>
      <c r="ROF267" s="242"/>
      <c r="ROG267" s="242"/>
      <c r="ROH267" s="242"/>
      <c r="ROI267" s="242"/>
      <c r="ROJ267" s="242"/>
      <c r="ROK267" s="242"/>
      <c r="ROL267" s="242"/>
      <c r="ROM267" s="242"/>
      <c r="RON267" s="242"/>
      <c r="ROO267" s="242"/>
      <c r="ROP267" s="242"/>
      <c r="ROQ267" s="242"/>
      <c r="ROR267" s="242"/>
      <c r="ROS267" s="242"/>
      <c r="ROT267" s="242"/>
      <c r="ROU267" s="242"/>
      <c r="ROV267" s="242"/>
      <c r="ROW267" s="242"/>
      <c r="ROX267" s="242"/>
      <c r="ROY267" s="242"/>
      <c r="ROZ267" s="242"/>
      <c r="RPA267" s="242"/>
      <c r="RPB267" s="242"/>
      <c r="RPC267" s="242"/>
      <c r="RPD267" s="242"/>
      <c r="RPE267" s="242"/>
      <c r="RPF267" s="242"/>
      <c r="RPG267" s="242"/>
      <c r="RPH267" s="242"/>
      <c r="RPI267" s="242"/>
      <c r="RPJ267" s="242"/>
      <c r="RPK267" s="242"/>
      <c r="RPL267" s="242"/>
      <c r="RPM267" s="242"/>
      <c r="RPN267" s="242"/>
      <c r="RPO267" s="242"/>
      <c r="RPP267" s="242"/>
      <c r="RPQ267" s="242"/>
      <c r="RPR267" s="242"/>
      <c r="RPS267" s="242"/>
      <c r="RPT267" s="242"/>
      <c r="RPU267" s="242"/>
      <c r="RPV267" s="242"/>
      <c r="RPW267" s="242"/>
      <c r="RPX267" s="242"/>
      <c r="RPY267" s="242"/>
      <c r="RPZ267" s="242"/>
      <c r="RQA267" s="242"/>
      <c r="RQB267" s="242"/>
      <c r="RQC267" s="242"/>
      <c r="RQD267" s="242"/>
      <c r="RQE267" s="242"/>
      <c r="RQF267" s="242"/>
      <c r="RQG267" s="242"/>
      <c r="RQH267" s="242"/>
      <c r="RQI267" s="242"/>
      <c r="RQJ267" s="242"/>
      <c r="RQK267" s="242"/>
      <c r="RQL267" s="242"/>
      <c r="RQM267" s="242"/>
      <c r="RQN267" s="242"/>
      <c r="RQO267" s="242"/>
      <c r="RQP267" s="242"/>
      <c r="RQQ267" s="242"/>
      <c r="RQR267" s="242"/>
      <c r="RQS267" s="242"/>
      <c r="RQT267" s="242"/>
      <c r="RQU267" s="242"/>
      <c r="RQV267" s="242"/>
      <c r="RQW267" s="242"/>
      <c r="RQX267" s="242"/>
      <c r="RQY267" s="242"/>
      <c r="RQZ267" s="242"/>
      <c r="RRA267" s="242"/>
      <c r="RRB267" s="242"/>
      <c r="RRC267" s="242"/>
      <c r="RRD267" s="242"/>
      <c r="RRE267" s="242"/>
      <c r="RRF267" s="242"/>
      <c r="RRG267" s="242"/>
      <c r="RRH267" s="242"/>
      <c r="RRI267" s="242"/>
      <c r="RRJ267" s="242"/>
      <c r="RRK267" s="242"/>
      <c r="RRL267" s="242"/>
      <c r="RRM267" s="242"/>
      <c r="RRN267" s="242"/>
      <c r="RRO267" s="242"/>
      <c r="RRP267" s="242"/>
      <c r="RRQ267" s="242"/>
      <c r="RRR267" s="242"/>
      <c r="RRS267" s="242"/>
      <c r="RRT267" s="242"/>
      <c r="RRU267" s="242"/>
      <c r="RRV267" s="242"/>
      <c r="RRW267" s="242"/>
      <c r="RRX267" s="242"/>
      <c r="RRY267" s="242"/>
      <c r="RRZ267" s="242"/>
      <c r="RSA267" s="242"/>
      <c r="RSB267" s="242"/>
      <c r="RSC267" s="242"/>
      <c r="RSD267" s="242"/>
      <c r="RSE267" s="242"/>
      <c r="RSF267" s="242"/>
      <c r="RSG267" s="242"/>
      <c r="RSH267" s="242"/>
      <c r="RSI267" s="242"/>
      <c r="RSJ267" s="242"/>
      <c r="RSK267" s="242"/>
      <c r="RSL267" s="242"/>
      <c r="RSM267" s="242"/>
      <c r="RSN267" s="242"/>
      <c r="RSO267" s="242"/>
      <c r="RSP267" s="242"/>
      <c r="RSQ267" s="242"/>
      <c r="RSR267" s="242"/>
      <c r="RSS267" s="242"/>
      <c r="RST267" s="242"/>
      <c r="RSU267" s="242"/>
      <c r="RSV267" s="242"/>
      <c r="RSW267" s="242"/>
      <c r="RSX267" s="242"/>
      <c r="RSY267" s="242"/>
      <c r="RSZ267" s="242"/>
      <c r="RTA267" s="242"/>
      <c r="RTB267" s="242"/>
      <c r="RTC267" s="242"/>
      <c r="RTD267" s="242"/>
      <c r="RTE267" s="242"/>
      <c r="RTF267" s="242"/>
      <c r="RTG267" s="242"/>
      <c r="RTH267" s="242"/>
      <c r="RTI267" s="242"/>
      <c r="RTJ267" s="242"/>
      <c r="RTK267" s="242"/>
      <c r="RTL267" s="242"/>
      <c r="RTM267" s="242"/>
      <c r="RTN267" s="242"/>
      <c r="RTO267" s="242"/>
      <c r="RTP267" s="242"/>
      <c r="RTQ267" s="242"/>
      <c r="RTR267" s="242"/>
      <c r="RTS267" s="242"/>
      <c r="RTT267" s="242"/>
      <c r="RTU267" s="242"/>
      <c r="RTV267" s="242"/>
      <c r="RTW267" s="242"/>
      <c r="RTX267" s="242"/>
      <c r="RTY267" s="242"/>
      <c r="RTZ267" s="242"/>
      <c r="RUA267" s="242"/>
      <c r="RUB267" s="242"/>
      <c r="RUC267" s="242"/>
      <c r="RUD267" s="242"/>
      <c r="RUE267" s="242"/>
      <c r="RUF267" s="242"/>
      <c r="RUG267" s="242"/>
      <c r="RUH267" s="242"/>
      <c r="RUI267" s="242"/>
      <c r="RUJ267" s="242"/>
      <c r="RUK267" s="242"/>
      <c r="RUL267" s="242"/>
      <c r="RUM267" s="242"/>
      <c r="RUN267" s="242"/>
      <c r="RUO267" s="242"/>
      <c r="RUP267" s="242"/>
      <c r="RUQ267" s="242"/>
      <c r="RUR267" s="242"/>
      <c r="RUS267" s="242"/>
      <c r="RUT267" s="242"/>
      <c r="RUU267" s="242"/>
      <c r="RUV267" s="242"/>
      <c r="RUW267" s="242"/>
      <c r="RUX267" s="242"/>
      <c r="RUY267" s="242"/>
      <c r="RUZ267" s="242"/>
      <c r="RVA267" s="242"/>
      <c r="RVB267" s="242"/>
      <c r="RVC267" s="242"/>
      <c r="RVD267" s="242"/>
      <c r="RVE267" s="242"/>
      <c r="RVF267" s="242"/>
      <c r="RVG267" s="242"/>
      <c r="RVH267" s="242"/>
      <c r="RVI267" s="242"/>
      <c r="RVJ267" s="242"/>
      <c r="RVK267" s="242"/>
      <c r="RVL267" s="242"/>
      <c r="RVM267" s="242"/>
      <c r="RVN267" s="242"/>
      <c r="RVO267" s="242"/>
      <c r="RVP267" s="242"/>
      <c r="RVQ267" s="242"/>
      <c r="RVR267" s="242"/>
      <c r="RVS267" s="242"/>
      <c r="RVT267" s="242"/>
      <c r="RVU267" s="242"/>
      <c r="RVV267" s="242"/>
      <c r="RVW267" s="242"/>
      <c r="RVX267" s="242"/>
      <c r="RVY267" s="242"/>
      <c r="RVZ267" s="242"/>
      <c r="RWA267" s="242"/>
      <c r="RWB267" s="242"/>
      <c r="RWC267" s="242"/>
      <c r="RWD267" s="242"/>
      <c r="RWE267" s="242"/>
      <c r="RWF267" s="242"/>
      <c r="RWG267" s="242"/>
      <c r="RWH267" s="242"/>
      <c r="RWI267" s="242"/>
      <c r="RWJ267" s="242"/>
      <c r="RWK267" s="242"/>
      <c r="RWL267" s="242"/>
      <c r="RWM267" s="242"/>
      <c r="RWN267" s="242"/>
      <c r="RWO267" s="242"/>
      <c r="RWP267" s="242"/>
      <c r="RWQ267" s="242"/>
      <c r="RWR267" s="242"/>
      <c r="RWS267" s="242"/>
      <c r="RWT267" s="242"/>
      <c r="RWU267" s="242"/>
      <c r="RWV267" s="242"/>
      <c r="RWW267" s="242"/>
      <c r="RWX267" s="242"/>
      <c r="RWY267" s="242"/>
      <c r="RWZ267" s="242"/>
      <c r="RXA267" s="242"/>
      <c r="RXB267" s="242"/>
      <c r="RXC267" s="242"/>
      <c r="RXD267" s="242"/>
      <c r="RXE267" s="242"/>
      <c r="RXF267" s="242"/>
      <c r="RXG267" s="242"/>
      <c r="RXH267" s="242"/>
      <c r="RXI267" s="242"/>
      <c r="RXJ267" s="242"/>
      <c r="RXK267" s="242"/>
      <c r="RXL267" s="242"/>
      <c r="RXM267" s="242"/>
      <c r="RXN267" s="242"/>
      <c r="RXO267" s="242"/>
      <c r="RXP267" s="242"/>
      <c r="RXQ267" s="242"/>
      <c r="RXR267" s="242"/>
      <c r="RXS267" s="242"/>
      <c r="RXT267" s="242"/>
      <c r="RXU267" s="242"/>
      <c r="RXV267" s="242"/>
      <c r="RXW267" s="242"/>
      <c r="RXX267" s="242"/>
      <c r="RXY267" s="242"/>
      <c r="RXZ267" s="242"/>
      <c r="RYA267" s="242"/>
      <c r="RYB267" s="242"/>
      <c r="RYC267" s="242"/>
      <c r="RYD267" s="242"/>
      <c r="RYE267" s="242"/>
      <c r="RYF267" s="242"/>
      <c r="RYG267" s="242"/>
      <c r="RYH267" s="242"/>
      <c r="RYI267" s="242"/>
      <c r="RYJ267" s="242"/>
      <c r="RYK267" s="242"/>
      <c r="RYL267" s="242"/>
      <c r="RYM267" s="242"/>
      <c r="RYN267" s="242"/>
      <c r="RYO267" s="242"/>
      <c r="RYP267" s="242"/>
      <c r="RYQ267" s="242"/>
      <c r="RYR267" s="242"/>
      <c r="RYS267" s="242"/>
      <c r="RYT267" s="242"/>
      <c r="RYU267" s="242"/>
      <c r="RYV267" s="242"/>
      <c r="RYW267" s="242"/>
      <c r="RYX267" s="242"/>
      <c r="RYY267" s="242"/>
      <c r="RYZ267" s="242"/>
      <c r="RZA267" s="242"/>
      <c r="RZB267" s="242"/>
      <c r="RZC267" s="242"/>
      <c r="RZD267" s="242"/>
      <c r="RZE267" s="242"/>
      <c r="RZF267" s="242"/>
      <c r="RZG267" s="242"/>
      <c r="RZH267" s="242"/>
      <c r="RZI267" s="242"/>
      <c r="RZJ267" s="242"/>
      <c r="RZK267" s="242"/>
      <c r="RZL267" s="242"/>
      <c r="RZM267" s="242"/>
      <c r="RZN267" s="242"/>
      <c r="RZO267" s="242"/>
      <c r="RZP267" s="242"/>
      <c r="RZQ267" s="242"/>
      <c r="RZR267" s="242"/>
      <c r="RZS267" s="242"/>
      <c r="RZT267" s="242"/>
      <c r="RZU267" s="242"/>
      <c r="RZV267" s="242"/>
      <c r="RZW267" s="242"/>
      <c r="RZX267" s="242"/>
      <c r="RZY267" s="242"/>
      <c r="RZZ267" s="242"/>
      <c r="SAA267" s="242"/>
      <c r="SAB267" s="242"/>
      <c r="SAC267" s="242"/>
      <c r="SAD267" s="242"/>
      <c r="SAE267" s="242"/>
      <c r="SAF267" s="242"/>
      <c r="SAG267" s="242"/>
      <c r="SAH267" s="242"/>
      <c r="SAI267" s="242"/>
      <c r="SAJ267" s="242"/>
      <c r="SAK267" s="242"/>
      <c r="SAL267" s="242"/>
      <c r="SAM267" s="242"/>
      <c r="SAN267" s="242"/>
      <c r="SAO267" s="242"/>
      <c r="SAP267" s="242"/>
      <c r="SAQ267" s="242"/>
      <c r="SAR267" s="242"/>
      <c r="SAS267" s="242"/>
      <c r="SAT267" s="242"/>
      <c r="SAU267" s="242"/>
      <c r="SAV267" s="242"/>
      <c r="SAW267" s="242"/>
      <c r="SAX267" s="242"/>
      <c r="SAY267" s="242"/>
      <c r="SAZ267" s="242"/>
      <c r="SBA267" s="242"/>
      <c r="SBB267" s="242"/>
      <c r="SBC267" s="242"/>
      <c r="SBD267" s="242"/>
      <c r="SBE267" s="242"/>
      <c r="SBF267" s="242"/>
      <c r="SBG267" s="242"/>
      <c r="SBH267" s="242"/>
      <c r="SBI267" s="242"/>
      <c r="SBJ267" s="242"/>
      <c r="SBK267" s="242"/>
      <c r="SBL267" s="242"/>
      <c r="SBM267" s="242"/>
      <c r="SBN267" s="242"/>
      <c r="SBO267" s="242"/>
      <c r="SBP267" s="242"/>
      <c r="SBQ267" s="242"/>
      <c r="SBR267" s="242"/>
      <c r="SBS267" s="242"/>
      <c r="SBT267" s="242"/>
      <c r="SBU267" s="242"/>
      <c r="SBV267" s="242"/>
      <c r="SBW267" s="242"/>
      <c r="SBX267" s="242"/>
      <c r="SBY267" s="242"/>
      <c r="SBZ267" s="242"/>
      <c r="SCA267" s="242"/>
      <c r="SCB267" s="242"/>
      <c r="SCC267" s="242"/>
      <c r="SCD267" s="242"/>
      <c r="SCE267" s="242"/>
      <c r="SCF267" s="242"/>
      <c r="SCG267" s="242"/>
      <c r="SCH267" s="242"/>
      <c r="SCI267" s="242"/>
      <c r="SCJ267" s="242"/>
      <c r="SCK267" s="242"/>
      <c r="SCL267" s="242"/>
      <c r="SCM267" s="242"/>
      <c r="SCN267" s="242"/>
      <c r="SCO267" s="242"/>
      <c r="SCP267" s="242"/>
      <c r="SCQ267" s="242"/>
      <c r="SCR267" s="242"/>
      <c r="SCS267" s="242"/>
      <c r="SCT267" s="242"/>
      <c r="SCU267" s="242"/>
      <c r="SCV267" s="242"/>
      <c r="SCW267" s="242"/>
      <c r="SCX267" s="242"/>
      <c r="SCY267" s="242"/>
      <c r="SCZ267" s="242"/>
      <c r="SDA267" s="242"/>
      <c r="SDB267" s="242"/>
      <c r="SDC267" s="242"/>
      <c r="SDD267" s="242"/>
      <c r="SDE267" s="242"/>
      <c r="SDF267" s="242"/>
      <c r="SDG267" s="242"/>
      <c r="SDH267" s="242"/>
      <c r="SDI267" s="242"/>
      <c r="SDJ267" s="242"/>
      <c r="SDK267" s="242"/>
      <c r="SDL267" s="242"/>
      <c r="SDM267" s="242"/>
      <c r="SDN267" s="242"/>
      <c r="SDO267" s="242"/>
      <c r="SDP267" s="242"/>
      <c r="SDQ267" s="242"/>
      <c r="SDR267" s="242"/>
      <c r="SDS267" s="242"/>
      <c r="SDT267" s="242"/>
      <c r="SDU267" s="242"/>
      <c r="SDV267" s="242"/>
      <c r="SDW267" s="242"/>
      <c r="SDX267" s="242"/>
      <c r="SDY267" s="242"/>
      <c r="SDZ267" s="242"/>
      <c r="SEA267" s="242"/>
      <c r="SEB267" s="242"/>
      <c r="SEC267" s="242"/>
      <c r="SED267" s="242"/>
      <c r="SEE267" s="242"/>
      <c r="SEF267" s="242"/>
      <c r="SEG267" s="242"/>
      <c r="SEH267" s="242"/>
      <c r="SEI267" s="242"/>
      <c r="SEJ267" s="242"/>
      <c r="SEK267" s="242"/>
      <c r="SEL267" s="242"/>
      <c r="SEM267" s="242"/>
      <c r="SEN267" s="242"/>
      <c r="SEO267" s="242"/>
      <c r="SEP267" s="242"/>
      <c r="SEQ267" s="242"/>
      <c r="SER267" s="242"/>
      <c r="SES267" s="242"/>
      <c r="SET267" s="242"/>
      <c r="SEU267" s="242"/>
      <c r="SEV267" s="242"/>
      <c r="SEW267" s="242"/>
      <c r="SEX267" s="242"/>
      <c r="SEY267" s="242"/>
      <c r="SEZ267" s="242"/>
      <c r="SFA267" s="242"/>
      <c r="SFB267" s="242"/>
      <c r="SFC267" s="242"/>
      <c r="SFD267" s="242"/>
      <c r="SFE267" s="242"/>
      <c r="SFF267" s="242"/>
      <c r="SFG267" s="242"/>
      <c r="SFH267" s="242"/>
      <c r="SFI267" s="242"/>
      <c r="SFJ267" s="242"/>
      <c r="SFK267" s="242"/>
      <c r="SFL267" s="242"/>
      <c r="SFM267" s="242"/>
      <c r="SFN267" s="242"/>
      <c r="SFO267" s="242"/>
      <c r="SFP267" s="242"/>
      <c r="SFQ267" s="242"/>
      <c r="SFR267" s="242"/>
      <c r="SFS267" s="242"/>
      <c r="SFT267" s="242"/>
      <c r="SFU267" s="242"/>
      <c r="SFV267" s="242"/>
      <c r="SFW267" s="242"/>
      <c r="SFX267" s="242"/>
      <c r="SFY267" s="242"/>
      <c r="SFZ267" s="242"/>
      <c r="SGA267" s="242"/>
      <c r="SGB267" s="242"/>
      <c r="SGC267" s="242"/>
      <c r="SGD267" s="242"/>
      <c r="SGE267" s="242"/>
      <c r="SGF267" s="242"/>
      <c r="SGG267" s="242"/>
      <c r="SGH267" s="242"/>
      <c r="SGI267" s="242"/>
      <c r="SGJ267" s="242"/>
      <c r="SGK267" s="242"/>
      <c r="SGL267" s="242"/>
      <c r="SGM267" s="242"/>
      <c r="SGN267" s="242"/>
      <c r="SGO267" s="242"/>
      <c r="SGP267" s="242"/>
      <c r="SGQ267" s="242"/>
      <c r="SGR267" s="242"/>
      <c r="SGS267" s="242"/>
      <c r="SGT267" s="242"/>
      <c r="SGU267" s="242"/>
      <c r="SGV267" s="242"/>
      <c r="SGW267" s="242"/>
      <c r="SGX267" s="242"/>
      <c r="SGY267" s="242"/>
      <c r="SGZ267" s="242"/>
      <c r="SHA267" s="242"/>
      <c r="SHB267" s="242"/>
      <c r="SHC267" s="242"/>
      <c r="SHD267" s="242"/>
      <c r="SHE267" s="242"/>
      <c r="SHF267" s="242"/>
      <c r="SHG267" s="242"/>
      <c r="SHH267" s="242"/>
      <c r="SHI267" s="242"/>
      <c r="SHJ267" s="242"/>
      <c r="SHK267" s="242"/>
      <c r="SHL267" s="242"/>
      <c r="SHM267" s="242"/>
      <c r="SHN267" s="242"/>
      <c r="SHO267" s="242"/>
      <c r="SHP267" s="242"/>
      <c r="SHQ267" s="242"/>
      <c r="SHR267" s="242"/>
      <c r="SHS267" s="242"/>
      <c r="SHT267" s="242"/>
      <c r="SHU267" s="242"/>
      <c r="SHV267" s="242"/>
      <c r="SHW267" s="242"/>
      <c r="SHX267" s="242"/>
      <c r="SHY267" s="242"/>
      <c r="SHZ267" s="242"/>
      <c r="SIA267" s="242"/>
      <c r="SIB267" s="242"/>
      <c r="SIC267" s="242"/>
      <c r="SID267" s="242"/>
      <c r="SIE267" s="242"/>
      <c r="SIF267" s="242"/>
      <c r="SIG267" s="242"/>
      <c r="SIH267" s="242"/>
      <c r="SII267" s="242"/>
      <c r="SIJ267" s="242"/>
      <c r="SIK267" s="242"/>
      <c r="SIL267" s="242"/>
      <c r="SIM267" s="242"/>
      <c r="SIN267" s="242"/>
      <c r="SIO267" s="242"/>
      <c r="SIP267" s="242"/>
      <c r="SIQ267" s="242"/>
      <c r="SIR267" s="242"/>
      <c r="SIS267" s="242"/>
      <c r="SIT267" s="242"/>
      <c r="SIU267" s="242"/>
      <c r="SIV267" s="242"/>
      <c r="SIW267" s="242"/>
      <c r="SIX267" s="242"/>
      <c r="SIY267" s="242"/>
      <c r="SIZ267" s="242"/>
      <c r="SJA267" s="242"/>
      <c r="SJB267" s="242"/>
      <c r="SJC267" s="242"/>
      <c r="SJD267" s="242"/>
      <c r="SJE267" s="242"/>
      <c r="SJF267" s="242"/>
      <c r="SJG267" s="242"/>
      <c r="SJH267" s="242"/>
      <c r="SJI267" s="242"/>
      <c r="SJJ267" s="242"/>
      <c r="SJK267" s="242"/>
      <c r="SJL267" s="242"/>
      <c r="SJM267" s="242"/>
      <c r="SJN267" s="242"/>
      <c r="SJO267" s="242"/>
      <c r="SJP267" s="242"/>
      <c r="SJQ267" s="242"/>
      <c r="SJR267" s="242"/>
      <c r="SJS267" s="242"/>
      <c r="SJT267" s="242"/>
      <c r="SJU267" s="242"/>
      <c r="SJV267" s="242"/>
      <c r="SJW267" s="242"/>
      <c r="SJX267" s="242"/>
      <c r="SJY267" s="242"/>
      <c r="SJZ267" s="242"/>
      <c r="SKA267" s="242"/>
      <c r="SKB267" s="242"/>
      <c r="SKC267" s="242"/>
      <c r="SKD267" s="242"/>
      <c r="SKE267" s="242"/>
      <c r="SKF267" s="242"/>
      <c r="SKG267" s="242"/>
      <c r="SKH267" s="242"/>
      <c r="SKI267" s="242"/>
      <c r="SKJ267" s="242"/>
      <c r="SKK267" s="242"/>
      <c r="SKL267" s="242"/>
      <c r="SKM267" s="242"/>
      <c r="SKN267" s="242"/>
      <c r="SKO267" s="242"/>
      <c r="SKP267" s="242"/>
      <c r="SKQ267" s="242"/>
      <c r="SKR267" s="242"/>
      <c r="SKS267" s="242"/>
      <c r="SKT267" s="242"/>
      <c r="SKU267" s="242"/>
      <c r="SKV267" s="242"/>
      <c r="SKW267" s="242"/>
      <c r="SKX267" s="242"/>
      <c r="SKY267" s="242"/>
      <c r="SKZ267" s="242"/>
      <c r="SLA267" s="242"/>
      <c r="SLB267" s="242"/>
      <c r="SLC267" s="242"/>
      <c r="SLD267" s="242"/>
      <c r="SLE267" s="242"/>
      <c r="SLF267" s="242"/>
      <c r="SLG267" s="242"/>
      <c r="SLH267" s="242"/>
      <c r="SLI267" s="242"/>
      <c r="SLJ267" s="242"/>
      <c r="SLK267" s="242"/>
      <c r="SLL267" s="242"/>
      <c r="SLM267" s="242"/>
      <c r="SLN267" s="242"/>
      <c r="SLO267" s="242"/>
      <c r="SLP267" s="242"/>
      <c r="SLQ267" s="242"/>
      <c r="SLR267" s="242"/>
      <c r="SLS267" s="242"/>
      <c r="SLT267" s="242"/>
      <c r="SLU267" s="242"/>
      <c r="SLV267" s="242"/>
      <c r="SLW267" s="242"/>
      <c r="SLX267" s="242"/>
      <c r="SLY267" s="242"/>
      <c r="SLZ267" s="242"/>
      <c r="SMA267" s="242"/>
      <c r="SMB267" s="242"/>
      <c r="SMC267" s="242"/>
      <c r="SMD267" s="242"/>
      <c r="SME267" s="242"/>
      <c r="SMF267" s="242"/>
      <c r="SMG267" s="242"/>
      <c r="SMH267" s="242"/>
      <c r="SMI267" s="242"/>
      <c r="SMJ267" s="242"/>
      <c r="SMK267" s="242"/>
      <c r="SML267" s="242"/>
      <c r="SMM267" s="242"/>
      <c r="SMN267" s="242"/>
      <c r="SMO267" s="242"/>
      <c r="SMP267" s="242"/>
      <c r="SMQ267" s="242"/>
      <c r="SMR267" s="242"/>
      <c r="SMS267" s="242"/>
      <c r="SMT267" s="242"/>
      <c r="SMU267" s="242"/>
      <c r="SMV267" s="242"/>
      <c r="SMW267" s="242"/>
      <c r="SMX267" s="242"/>
      <c r="SMY267" s="242"/>
      <c r="SMZ267" s="242"/>
      <c r="SNA267" s="242"/>
      <c r="SNB267" s="242"/>
      <c r="SNC267" s="242"/>
      <c r="SND267" s="242"/>
      <c r="SNE267" s="242"/>
      <c r="SNF267" s="242"/>
      <c r="SNG267" s="242"/>
      <c r="SNH267" s="242"/>
      <c r="SNI267" s="242"/>
      <c r="SNJ267" s="242"/>
      <c r="SNK267" s="242"/>
      <c r="SNL267" s="242"/>
      <c r="SNM267" s="242"/>
      <c r="SNN267" s="242"/>
      <c r="SNO267" s="242"/>
      <c r="SNP267" s="242"/>
      <c r="SNQ267" s="242"/>
      <c r="SNR267" s="242"/>
      <c r="SNS267" s="242"/>
      <c r="SNT267" s="242"/>
      <c r="SNU267" s="242"/>
      <c r="SNV267" s="242"/>
      <c r="SNW267" s="242"/>
      <c r="SNX267" s="242"/>
      <c r="SNY267" s="242"/>
      <c r="SNZ267" s="242"/>
      <c r="SOA267" s="242"/>
      <c r="SOB267" s="242"/>
      <c r="SOC267" s="242"/>
      <c r="SOD267" s="242"/>
      <c r="SOE267" s="242"/>
      <c r="SOF267" s="242"/>
      <c r="SOG267" s="242"/>
      <c r="SOH267" s="242"/>
      <c r="SOI267" s="242"/>
      <c r="SOJ267" s="242"/>
      <c r="SOK267" s="242"/>
      <c r="SOL267" s="242"/>
      <c r="SOM267" s="242"/>
      <c r="SON267" s="242"/>
      <c r="SOO267" s="242"/>
      <c r="SOP267" s="242"/>
      <c r="SOQ267" s="242"/>
      <c r="SOR267" s="242"/>
      <c r="SOS267" s="242"/>
      <c r="SOT267" s="242"/>
      <c r="SOU267" s="242"/>
      <c r="SOV267" s="242"/>
      <c r="SOW267" s="242"/>
      <c r="SOX267" s="242"/>
      <c r="SOY267" s="242"/>
      <c r="SOZ267" s="242"/>
      <c r="SPA267" s="242"/>
      <c r="SPB267" s="242"/>
      <c r="SPC267" s="242"/>
      <c r="SPD267" s="242"/>
      <c r="SPE267" s="242"/>
      <c r="SPF267" s="242"/>
      <c r="SPG267" s="242"/>
      <c r="SPH267" s="242"/>
      <c r="SPI267" s="242"/>
      <c r="SPJ267" s="242"/>
      <c r="SPK267" s="242"/>
      <c r="SPL267" s="242"/>
      <c r="SPM267" s="242"/>
      <c r="SPN267" s="242"/>
      <c r="SPO267" s="242"/>
      <c r="SPP267" s="242"/>
      <c r="SPQ267" s="242"/>
      <c r="SPR267" s="242"/>
      <c r="SPS267" s="242"/>
      <c r="SPT267" s="242"/>
      <c r="SPU267" s="242"/>
      <c r="SPV267" s="242"/>
      <c r="SPW267" s="242"/>
      <c r="SPX267" s="242"/>
      <c r="SPY267" s="242"/>
      <c r="SPZ267" s="242"/>
      <c r="SQA267" s="242"/>
      <c r="SQB267" s="242"/>
      <c r="SQC267" s="242"/>
      <c r="SQD267" s="242"/>
      <c r="SQE267" s="242"/>
      <c r="SQF267" s="242"/>
      <c r="SQG267" s="242"/>
      <c r="SQH267" s="242"/>
      <c r="SQI267" s="242"/>
      <c r="SQJ267" s="242"/>
      <c r="SQK267" s="242"/>
      <c r="SQL267" s="242"/>
      <c r="SQM267" s="242"/>
      <c r="SQN267" s="242"/>
      <c r="SQO267" s="242"/>
      <c r="SQP267" s="242"/>
      <c r="SQQ267" s="242"/>
      <c r="SQR267" s="242"/>
      <c r="SQS267" s="242"/>
      <c r="SQT267" s="242"/>
      <c r="SQU267" s="242"/>
      <c r="SQV267" s="242"/>
      <c r="SQW267" s="242"/>
      <c r="SRA267" s="242"/>
      <c r="SRB267" s="242"/>
      <c r="SRC267" s="242"/>
      <c r="SRD267" s="242"/>
      <c r="SRE267" s="242"/>
      <c r="SRF267" s="242"/>
      <c r="SRG267" s="242"/>
      <c r="SRH267" s="242"/>
      <c r="SRI267" s="242"/>
      <c r="SRJ267" s="242"/>
      <c r="SRK267" s="242"/>
      <c r="SRL267" s="242"/>
      <c r="SRM267" s="242"/>
      <c r="SRN267" s="242"/>
      <c r="SRO267" s="242"/>
      <c r="SRP267" s="242"/>
      <c r="SRQ267" s="242"/>
      <c r="SRR267" s="242"/>
      <c r="SRS267" s="242"/>
      <c r="SRT267" s="242"/>
      <c r="SRU267" s="242"/>
      <c r="SRV267" s="242"/>
      <c r="SRW267" s="242"/>
      <c r="SRX267" s="242"/>
      <c r="SRY267" s="242"/>
      <c r="SRZ267" s="242"/>
      <c r="SSA267" s="242"/>
      <c r="SSB267" s="242"/>
      <c r="SSC267" s="242"/>
      <c r="SSD267" s="242"/>
      <c r="SSE267" s="242"/>
      <c r="SSF267" s="242"/>
      <c r="SSG267" s="242"/>
      <c r="SSH267" s="242"/>
      <c r="SSI267" s="242"/>
      <c r="SSJ267" s="242"/>
      <c r="SSK267" s="242"/>
      <c r="SSL267" s="242"/>
      <c r="SSM267" s="242"/>
      <c r="SSN267" s="242"/>
      <c r="SSO267" s="242"/>
      <c r="SSP267" s="242"/>
      <c r="SSQ267" s="242"/>
      <c r="SSR267" s="242"/>
      <c r="SSS267" s="242"/>
      <c r="SST267" s="242"/>
      <c r="SSU267" s="242"/>
      <c r="SSV267" s="242"/>
      <c r="SSW267" s="242"/>
      <c r="SSX267" s="242"/>
      <c r="SSY267" s="242"/>
      <c r="SSZ267" s="242"/>
      <c r="STA267" s="242"/>
      <c r="STB267" s="242"/>
      <c r="STC267" s="242"/>
      <c r="STD267" s="242"/>
      <c r="STE267" s="242"/>
      <c r="STF267" s="242"/>
      <c r="STG267" s="242"/>
      <c r="STH267" s="242"/>
      <c r="STI267" s="242"/>
      <c r="STJ267" s="242"/>
      <c r="STK267" s="242"/>
      <c r="STL267" s="242"/>
      <c r="STM267" s="242"/>
      <c r="STN267" s="242"/>
      <c r="STO267" s="242"/>
      <c r="STP267" s="242"/>
      <c r="STQ267" s="242"/>
      <c r="STR267" s="242"/>
      <c r="STS267" s="242"/>
      <c r="STT267" s="242"/>
      <c r="STU267" s="242"/>
      <c r="STV267" s="242"/>
      <c r="STW267" s="242"/>
      <c r="STX267" s="242"/>
      <c r="STY267" s="242"/>
      <c r="STZ267" s="242"/>
      <c r="SUA267" s="242"/>
      <c r="SUB267" s="242"/>
      <c r="SUC267" s="242"/>
      <c r="SUD267" s="242"/>
      <c r="SUE267" s="242"/>
      <c r="SUF267" s="242"/>
      <c r="SUG267" s="242"/>
      <c r="SUH267" s="242"/>
      <c r="SUI267" s="242"/>
      <c r="SUJ267" s="242"/>
      <c r="SUK267" s="242"/>
      <c r="SUL267" s="242"/>
      <c r="SUM267" s="242"/>
      <c r="SUN267" s="242"/>
      <c r="SUO267" s="242"/>
      <c r="SUP267" s="242"/>
      <c r="SUQ267" s="242"/>
      <c r="SUR267" s="242"/>
      <c r="SUS267" s="242"/>
      <c r="SUT267" s="242"/>
      <c r="SUU267" s="242"/>
      <c r="SUV267" s="242"/>
      <c r="SUW267" s="242"/>
      <c r="SUX267" s="242"/>
      <c r="SUY267" s="242"/>
      <c r="SUZ267" s="242"/>
      <c r="SVA267" s="242"/>
      <c r="SVB267" s="242"/>
      <c r="SVC267" s="242"/>
      <c r="SVD267" s="242"/>
      <c r="SVE267" s="242"/>
      <c r="SVF267" s="242"/>
      <c r="SVG267" s="242"/>
      <c r="SVH267" s="242"/>
      <c r="SVI267" s="242"/>
      <c r="SVJ267" s="242"/>
      <c r="SVK267" s="242"/>
      <c r="SVL267" s="242"/>
      <c r="SVM267" s="242"/>
      <c r="SVN267" s="242"/>
      <c r="SVO267" s="242"/>
      <c r="SVP267" s="242"/>
      <c r="SVQ267" s="242"/>
      <c r="SVR267" s="242"/>
      <c r="SVS267" s="242"/>
      <c r="SVT267" s="242"/>
      <c r="SVU267" s="242"/>
      <c r="SVV267" s="242"/>
      <c r="SVW267" s="242"/>
      <c r="SVX267" s="242"/>
      <c r="SVY267" s="242"/>
      <c r="SVZ267" s="242"/>
      <c r="SWA267" s="242"/>
      <c r="SWB267" s="242"/>
      <c r="SWC267" s="242"/>
      <c r="SWD267" s="242"/>
      <c r="SWE267" s="242"/>
      <c r="SWF267" s="242"/>
      <c r="SWG267" s="242"/>
      <c r="SWH267" s="242"/>
      <c r="SWI267" s="242"/>
      <c r="SWJ267" s="242"/>
      <c r="SWK267" s="242"/>
      <c r="SWL267" s="242"/>
      <c r="SWM267" s="242"/>
      <c r="SWN267" s="242"/>
      <c r="SWO267" s="242"/>
      <c r="SWP267" s="242"/>
      <c r="SWQ267" s="242"/>
      <c r="SWR267" s="242"/>
      <c r="SWS267" s="242"/>
      <c r="SWT267" s="242"/>
      <c r="SWU267" s="242"/>
      <c r="SWV267" s="242"/>
      <c r="SWW267" s="242"/>
      <c r="SWX267" s="242"/>
      <c r="SWY267" s="242"/>
      <c r="SWZ267" s="242"/>
      <c r="SXA267" s="242"/>
      <c r="SXB267" s="242"/>
      <c r="SXC267" s="242"/>
      <c r="SXD267" s="242"/>
      <c r="SXE267" s="242"/>
      <c r="SXF267" s="242"/>
      <c r="SXG267" s="242"/>
      <c r="SXH267" s="242"/>
      <c r="SXI267" s="242"/>
      <c r="SXJ267" s="242"/>
      <c r="SXK267" s="242"/>
      <c r="SXL267" s="242"/>
      <c r="SXM267" s="242"/>
      <c r="SXN267" s="242"/>
      <c r="SXO267" s="242"/>
      <c r="SXP267" s="242"/>
      <c r="SXQ267" s="242"/>
      <c r="SXR267" s="242"/>
      <c r="SXS267" s="242"/>
      <c r="SXT267" s="242"/>
      <c r="SXU267" s="242"/>
      <c r="SXV267" s="242"/>
      <c r="SXW267" s="242"/>
      <c r="SXX267" s="242"/>
      <c r="SXY267" s="242"/>
      <c r="SXZ267" s="242"/>
      <c r="SYA267" s="242"/>
      <c r="SYB267" s="242"/>
      <c r="SYC267" s="242"/>
      <c r="SYD267" s="242"/>
      <c r="SYE267" s="242"/>
      <c r="SYF267" s="242"/>
      <c r="SYG267" s="242"/>
      <c r="SYH267" s="242"/>
      <c r="SYI267" s="242"/>
      <c r="SYJ267" s="242"/>
      <c r="SYK267" s="242"/>
      <c r="SYL267" s="242"/>
      <c r="SYM267" s="242"/>
      <c r="SYN267" s="242"/>
      <c r="SYO267" s="242"/>
      <c r="SYP267" s="242"/>
      <c r="SYQ267" s="242"/>
      <c r="SYR267" s="242"/>
      <c r="SYS267" s="242"/>
      <c r="SYT267" s="242"/>
      <c r="SYU267" s="242"/>
      <c r="SYV267" s="242"/>
      <c r="SYW267" s="242"/>
      <c r="SYX267" s="242"/>
      <c r="SYY267" s="242"/>
      <c r="SYZ267" s="242"/>
      <c r="SZA267" s="242"/>
      <c r="SZB267" s="242"/>
      <c r="SZC267" s="242"/>
      <c r="SZD267" s="242"/>
      <c r="SZE267" s="242"/>
      <c r="SZF267" s="242"/>
      <c r="SZG267" s="242"/>
      <c r="SZH267" s="242"/>
      <c r="SZI267" s="242"/>
      <c r="SZJ267" s="242"/>
      <c r="SZK267" s="242"/>
      <c r="SZL267" s="242"/>
      <c r="SZM267" s="242"/>
      <c r="SZN267" s="242"/>
      <c r="SZO267" s="242"/>
      <c r="SZP267" s="242"/>
      <c r="SZQ267" s="242"/>
      <c r="SZR267" s="242"/>
      <c r="SZS267" s="242"/>
      <c r="SZT267" s="242"/>
      <c r="SZU267" s="242"/>
      <c r="SZV267" s="242"/>
      <c r="SZW267" s="242"/>
      <c r="SZX267" s="242"/>
      <c r="SZY267" s="242"/>
      <c r="SZZ267" s="242"/>
      <c r="TAA267" s="242"/>
      <c r="TAB267" s="242"/>
      <c r="TAC267" s="242"/>
      <c r="TAD267" s="242"/>
      <c r="TAE267" s="242"/>
      <c r="TAF267" s="242"/>
      <c r="TAG267" s="242"/>
      <c r="TAH267" s="242"/>
      <c r="TAI267" s="242"/>
      <c r="TAJ267" s="242"/>
      <c r="TAK267" s="242"/>
      <c r="TAL267" s="242"/>
      <c r="TAM267" s="242"/>
      <c r="TAN267" s="242"/>
      <c r="TAO267" s="242"/>
      <c r="TAP267" s="242"/>
      <c r="TAQ267" s="242"/>
      <c r="TAR267" s="242"/>
      <c r="TAS267" s="242"/>
      <c r="TAT267" s="242"/>
      <c r="TAU267" s="242"/>
      <c r="TAV267" s="242"/>
      <c r="TAW267" s="242"/>
      <c r="TAX267" s="242"/>
      <c r="TAY267" s="242"/>
      <c r="TAZ267" s="242"/>
      <c r="TBA267" s="242"/>
      <c r="TBB267" s="242"/>
      <c r="TBC267" s="242"/>
      <c r="TBD267" s="242"/>
      <c r="TBE267" s="242"/>
      <c r="TBF267" s="242"/>
      <c r="TBG267" s="242"/>
      <c r="TBH267" s="242"/>
      <c r="TBI267" s="242"/>
      <c r="TBJ267" s="242"/>
      <c r="TBK267" s="242"/>
      <c r="TBL267" s="242"/>
      <c r="TBM267" s="242"/>
      <c r="TBN267" s="242"/>
      <c r="TBO267" s="242"/>
      <c r="TBP267" s="242"/>
      <c r="TBQ267" s="242"/>
      <c r="TBR267" s="242"/>
      <c r="TBS267" s="242"/>
      <c r="TBT267" s="242"/>
      <c r="TBU267" s="242"/>
      <c r="TBV267" s="242"/>
      <c r="TBW267" s="242"/>
      <c r="TBX267" s="242"/>
      <c r="TBY267" s="242"/>
      <c r="TBZ267" s="242"/>
      <c r="TCA267" s="242"/>
      <c r="TCB267" s="242"/>
      <c r="TCC267" s="242"/>
      <c r="TCD267" s="242"/>
      <c r="TCE267" s="242"/>
      <c r="TCF267" s="242"/>
      <c r="TCG267" s="242"/>
      <c r="TCH267" s="242"/>
      <c r="TCI267" s="242"/>
      <c r="TCJ267" s="242"/>
      <c r="TCK267" s="242"/>
      <c r="TCL267" s="242"/>
      <c r="TCM267" s="242"/>
      <c r="TCN267" s="242"/>
      <c r="TCO267" s="242"/>
      <c r="TCP267" s="242"/>
      <c r="TCQ267" s="242"/>
      <c r="TCR267" s="242"/>
      <c r="TCS267" s="242"/>
      <c r="TCT267" s="242"/>
      <c r="TCU267" s="242"/>
      <c r="TCV267" s="242"/>
      <c r="TCW267" s="242"/>
      <c r="TCX267" s="242"/>
      <c r="TCY267" s="242"/>
      <c r="TCZ267" s="242"/>
      <c r="TDA267" s="242"/>
      <c r="TDB267" s="242"/>
      <c r="TDC267" s="242"/>
      <c r="TDD267" s="242"/>
      <c r="TDE267" s="242"/>
      <c r="TDF267" s="242"/>
      <c r="TDG267" s="242"/>
      <c r="TDH267" s="242"/>
      <c r="TDI267" s="242"/>
      <c r="TDJ267" s="242"/>
      <c r="TDK267" s="242"/>
      <c r="TDL267" s="242"/>
      <c r="TDM267" s="242"/>
      <c r="TDN267" s="242"/>
      <c r="TDO267" s="242"/>
      <c r="TDP267" s="242"/>
      <c r="TDQ267" s="242"/>
      <c r="TDR267" s="242"/>
      <c r="TDS267" s="242"/>
      <c r="TDT267" s="242"/>
      <c r="TDU267" s="242"/>
      <c r="TDV267" s="242"/>
      <c r="TDW267" s="242"/>
      <c r="TDX267" s="242"/>
      <c r="TDY267" s="242"/>
      <c r="TDZ267" s="242"/>
      <c r="TEA267" s="242"/>
      <c r="TEB267" s="242"/>
      <c r="TEC267" s="242"/>
      <c r="TED267" s="242"/>
      <c r="TEE267" s="242"/>
      <c r="TEF267" s="242"/>
      <c r="TEG267" s="242"/>
      <c r="TEH267" s="242"/>
      <c r="TEI267" s="242"/>
      <c r="TEJ267" s="242"/>
      <c r="TEK267" s="242"/>
      <c r="TEL267" s="242"/>
      <c r="TEM267" s="242"/>
      <c r="TEN267" s="242"/>
      <c r="TEO267" s="242"/>
      <c r="TEP267" s="242"/>
      <c r="TEQ267" s="242"/>
      <c r="TER267" s="242"/>
      <c r="TES267" s="242"/>
      <c r="TET267" s="242"/>
      <c r="TEU267" s="242"/>
      <c r="TEV267" s="242"/>
      <c r="TEW267" s="242"/>
      <c r="TEX267" s="242"/>
      <c r="TEY267" s="242"/>
      <c r="TEZ267" s="242"/>
      <c r="TFA267" s="242"/>
      <c r="TFB267" s="242"/>
      <c r="TFC267" s="242"/>
      <c r="TFD267" s="242"/>
      <c r="TFE267" s="242"/>
      <c r="TFF267" s="242"/>
      <c r="TFG267" s="242"/>
      <c r="TFH267" s="242"/>
      <c r="TFI267" s="242"/>
      <c r="TFJ267" s="242"/>
      <c r="TFK267" s="242"/>
      <c r="TFL267" s="242"/>
      <c r="TFM267" s="242"/>
      <c r="TFN267" s="242"/>
      <c r="TFO267" s="242"/>
      <c r="TFP267" s="242"/>
      <c r="TFQ267" s="242"/>
      <c r="TFR267" s="242"/>
      <c r="TFS267" s="242"/>
      <c r="TFT267" s="242"/>
      <c r="TFU267" s="242"/>
      <c r="TFV267" s="242"/>
      <c r="TFW267" s="242"/>
      <c r="TFX267" s="242"/>
      <c r="TFY267" s="242"/>
      <c r="TFZ267" s="242"/>
      <c r="TGA267" s="242"/>
      <c r="TGB267" s="242"/>
      <c r="TGC267" s="242"/>
      <c r="TGD267" s="242"/>
      <c r="TGE267" s="242"/>
      <c r="TGF267" s="242"/>
      <c r="TGG267" s="242"/>
      <c r="TGH267" s="242"/>
      <c r="TGI267" s="242"/>
      <c r="TGJ267" s="242"/>
      <c r="TGK267" s="242"/>
      <c r="TGL267" s="242"/>
      <c r="TGM267" s="242"/>
      <c r="TGN267" s="242"/>
      <c r="TGO267" s="242"/>
      <c r="TGP267" s="242"/>
      <c r="TGQ267" s="242"/>
      <c r="TGR267" s="242"/>
      <c r="TGS267" s="242"/>
      <c r="TGT267" s="242"/>
      <c r="TGU267" s="242"/>
      <c r="TGV267" s="242"/>
      <c r="TGW267" s="242"/>
      <c r="TGX267" s="242"/>
      <c r="TGY267" s="242"/>
      <c r="TGZ267" s="242"/>
      <c r="THA267" s="242"/>
      <c r="THB267" s="242"/>
      <c r="THC267" s="242"/>
      <c r="THD267" s="242"/>
      <c r="THE267" s="242"/>
      <c r="THF267" s="242"/>
      <c r="THG267" s="242"/>
      <c r="THH267" s="242"/>
      <c r="THI267" s="242"/>
      <c r="THJ267" s="242"/>
      <c r="THK267" s="242"/>
      <c r="THL267" s="242"/>
      <c r="THM267" s="242"/>
      <c r="THN267" s="242"/>
      <c r="THO267" s="242"/>
      <c r="THP267" s="242"/>
      <c r="THQ267" s="242"/>
      <c r="THR267" s="242"/>
      <c r="THS267" s="242"/>
      <c r="THT267" s="242"/>
      <c r="THU267" s="242"/>
      <c r="THV267" s="242"/>
      <c r="THW267" s="242"/>
      <c r="THX267" s="242"/>
      <c r="THY267" s="242"/>
      <c r="THZ267" s="242"/>
      <c r="TIA267" s="242"/>
      <c r="TIB267" s="242"/>
      <c r="TIC267" s="242"/>
      <c r="TID267" s="242"/>
      <c r="TIE267" s="242"/>
      <c r="TIF267" s="242"/>
      <c r="TIG267" s="242"/>
      <c r="TIH267" s="242"/>
      <c r="TII267" s="242"/>
      <c r="TIJ267" s="242"/>
      <c r="TIK267" s="242"/>
      <c r="TIL267" s="242"/>
      <c r="TIM267" s="242"/>
      <c r="TIN267" s="242"/>
      <c r="TIO267" s="242"/>
      <c r="TIP267" s="242"/>
      <c r="TIQ267" s="242"/>
      <c r="TIR267" s="242"/>
      <c r="TIS267" s="242"/>
      <c r="TIT267" s="242"/>
      <c r="TIU267" s="242"/>
      <c r="TIV267" s="242"/>
      <c r="TIW267" s="242"/>
      <c r="TIX267" s="242"/>
      <c r="TIY267" s="242"/>
      <c r="TIZ267" s="242"/>
      <c r="TJA267" s="242"/>
      <c r="TJB267" s="242"/>
      <c r="TJC267" s="242"/>
      <c r="TJD267" s="242"/>
      <c r="TJE267" s="242"/>
      <c r="TJF267" s="242"/>
      <c r="TJG267" s="242"/>
      <c r="TJH267" s="242"/>
      <c r="TJI267" s="242"/>
      <c r="TJJ267" s="242"/>
      <c r="TJK267" s="242"/>
      <c r="TJL267" s="242"/>
      <c r="TJM267" s="242"/>
      <c r="TJN267" s="242"/>
      <c r="TJO267" s="242"/>
      <c r="TJP267" s="242"/>
      <c r="TJQ267" s="242"/>
      <c r="TJR267" s="242"/>
      <c r="TJS267" s="242"/>
      <c r="TJT267" s="242"/>
      <c r="TJU267" s="242"/>
      <c r="TJV267" s="242"/>
      <c r="TJW267" s="242"/>
      <c r="TJX267" s="242"/>
      <c r="TJY267" s="242"/>
      <c r="TJZ267" s="242"/>
      <c r="TKA267" s="242"/>
      <c r="TKB267" s="242"/>
      <c r="TKC267" s="242"/>
      <c r="TKD267" s="242"/>
      <c r="TKE267" s="242"/>
      <c r="TKF267" s="242"/>
      <c r="TKG267" s="242"/>
      <c r="TKH267" s="242"/>
      <c r="TKI267" s="242"/>
      <c r="TKJ267" s="242"/>
      <c r="TKK267" s="242"/>
      <c r="TKL267" s="242"/>
      <c r="TKM267" s="242"/>
      <c r="TKN267" s="242"/>
      <c r="TKO267" s="242"/>
      <c r="TKP267" s="242"/>
      <c r="TKQ267" s="242"/>
      <c r="TKR267" s="242"/>
      <c r="TKS267" s="242"/>
      <c r="TKT267" s="242"/>
      <c r="TKU267" s="242"/>
      <c r="TKV267" s="242"/>
      <c r="TKW267" s="242"/>
      <c r="TKX267" s="242"/>
      <c r="TKY267" s="242"/>
      <c r="TKZ267" s="242"/>
      <c r="TLA267" s="242"/>
      <c r="TLB267" s="242"/>
      <c r="TLC267" s="242"/>
      <c r="TLD267" s="242"/>
      <c r="TLE267" s="242"/>
      <c r="TLF267" s="242"/>
      <c r="TLG267" s="242"/>
      <c r="TLH267" s="242"/>
      <c r="TLI267" s="242"/>
      <c r="TLJ267" s="242"/>
      <c r="TLK267" s="242"/>
      <c r="TLL267" s="242"/>
      <c r="TLM267" s="242"/>
      <c r="TLN267" s="242"/>
      <c r="TLO267" s="242"/>
      <c r="TLP267" s="242"/>
      <c r="TLQ267" s="242"/>
      <c r="TLR267" s="242"/>
      <c r="TLS267" s="242"/>
      <c r="TLT267" s="242"/>
      <c r="TLU267" s="242"/>
      <c r="TLV267" s="242"/>
      <c r="TLW267" s="242"/>
      <c r="TLX267" s="242"/>
      <c r="TLY267" s="242"/>
      <c r="TLZ267" s="242"/>
      <c r="TMA267" s="242"/>
      <c r="TMB267" s="242"/>
      <c r="TMC267" s="242"/>
      <c r="TMD267" s="242"/>
      <c r="TME267" s="242"/>
      <c r="TMF267" s="242"/>
      <c r="TMG267" s="242"/>
      <c r="TMH267" s="242"/>
      <c r="TMI267" s="242"/>
      <c r="TMJ267" s="242"/>
      <c r="TMK267" s="242"/>
      <c r="TML267" s="242"/>
      <c r="TMM267" s="242"/>
      <c r="TMN267" s="242"/>
      <c r="TMO267" s="242"/>
      <c r="TMP267" s="242"/>
      <c r="TMQ267" s="242"/>
      <c r="TMR267" s="242"/>
      <c r="TMS267" s="242"/>
      <c r="TMT267" s="242"/>
      <c r="TMU267" s="242"/>
      <c r="TMV267" s="242"/>
      <c r="TMW267" s="242"/>
      <c r="TMX267" s="242"/>
      <c r="TMY267" s="242"/>
      <c r="TMZ267" s="242"/>
      <c r="TNA267" s="242"/>
      <c r="TNB267" s="242"/>
      <c r="TNC267" s="242"/>
      <c r="TND267" s="242"/>
      <c r="TNE267" s="242"/>
      <c r="TNF267" s="242"/>
      <c r="TNG267" s="242"/>
      <c r="TNH267" s="242"/>
      <c r="TNI267" s="242"/>
      <c r="TNJ267" s="242"/>
      <c r="TNK267" s="242"/>
      <c r="TNL267" s="242"/>
      <c r="TNM267" s="242"/>
      <c r="TNN267" s="242"/>
      <c r="TNO267" s="242"/>
      <c r="TNP267" s="242"/>
      <c r="TNQ267" s="242"/>
      <c r="TNR267" s="242"/>
      <c r="TNS267" s="242"/>
      <c r="TNT267" s="242"/>
      <c r="TNU267" s="242"/>
      <c r="TNV267" s="242"/>
      <c r="TNW267" s="242"/>
      <c r="TNX267" s="242"/>
      <c r="TNY267" s="242"/>
      <c r="TNZ267" s="242"/>
      <c r="TOA267" s="242"/>
      <c r="TOB267" s="242"/>
      <c r="TOC267" s="242"/>
      <c r="TOD267" s="242"/>
      <c r="TOE267" s="242"/>
      <c r="TOF267" s="242"/>
      <c r="TOG267" s="242"/>
      <c r="TOH267" s="242"/>
      <c r="TOI267" s="242"/>
      <c r="TOJ267" s="242"/>
      <c r="TOK267" s="242"/>
      <c r="TOL267" s="242"/>
      <c r="TOM267" s="242"/>
      <c r="TON267" s="242"/>
      <c r="TOO267" s="242"/>
      <c r="TOP267" s="242"/>
      <c r="TOQ267" s="242"/>
      <c r="TOR267" s="242"/>
      <c r="TOS267" s="242"/>
      <c r="TOT267" s="242"/>
      <c r="TOU267" s="242"/>
      <c r="TOV267" s="242"/>
      <c r="TOW267" s="242"/>
      <c r="TOX267" s="242"/>
      <c r="TOY267" s="242"/>
      <c r="TOZ267" s="242"/>
      <c r="TPA267" s="242"/>
      <c r="TPB267" s="242"/>
      <c r="TPC267" s="242"/>
      <c r="TPD267" s="242"/>
      <c r="TPE267" s="242"/>
      <c r="TPF267" s="242"/>
      <c r="TPG267" s="242"/>
      <c r="TPH267" s="242"/>
      <c r="TPI267" s="242"/>
      <c r="TPJ267" s="242"/>
      <c r="TPK267" s="242"/>
      <c r="TPL267" s="242"/>
      <c r="TPM267" s="242"/>
      <c r="TPN267" s="242"/>
      <c r="TPO267" s="242"/>
      <c r="TPP267" s="242"/>
      <c r="TPQ267" s="242"/>
      <c r="TPR267" s="242"/>
      <c r="TPS267" s="242"/>
      <c r="TPT267" s="242"/>
      <c r="TPU267" s="242"/>
      <c r="TPV267" s="242"/>
      <c r="TPW267" s="242"/>
      <c r="TPX267" s="242"/>
      <c r="TPY267" s="242"/>
      <c r="TPZ267" s="242"/>
      <c r="TQA267" s="242"/>
      <c r="TQB267" s="242"/>
      <c r="TQC267" s="242"/>
      <c r="TQD267" s="242"/>
      <c r="TQE267" s="242"/>
      <c r="TQF267" s="242"/>
      <c r="TQG267" s="242"/>
      <c r="TQH267" s="242"/>
      <c r="TQI267" s="242"/>
      <c r="TQJ267" s="242"/>
      <c r="TQK267" s="242"/>
      <c r="TQL267" s="242"/>
      <c r="TQM267" s="242"/>
      <c r="TQN267" s="242"/>
      <c r="TQO267" s="242"/>
      <c r="TQP267" s="242"/>
      <c r="TQQ267" s="242"/>
      <c r="TQR267" s="242"/>
      <c r="TQS267" s="242"/>
      <c r="TQT267" s="242"/>
      <c r="TQU267" s="242"/>
      <c r="TQV267" s="242"/>
      <c r="TQW267" s="242"/>
      <c r="TQX267" s="242"/>
      <c r="TQY267" s="242"/>
      <c r="TQZ267" s="242"/>
      <c r="TRA267" s="242"/>
      <c r="TRB267" s="242"/>
      <c r="TRC267" s="242"/>
      <c r="TRD267" s="242"/>
      <c r="TRE267" s="242"/>
      <c r="TRF267" s="242"/>
      <c r="TRG267" s="242"/>
      <c r="TRH267" s="242"/>
      <c r="TRI267" s="242"/>
      <c r="TRJ267" s="242"/>
      <c r="TRK267" s="242"/>
      <c r="TRL267" s="242"/>
      <c r="TRM267" s="242"/>
      <c r="TRN267" s="242"/>
      <c r="TRO267" s="242"/>
      <c r="TRP267" s="242"/>
      <c r="TRQ267" s="242"/>
      <c r="TRR267" s="242"/>
      <c r="TRS267" s="242"/>
      <c r="TRT267" s="242"/>
      <c r="TRU267" s="242"/>
      <c r="TRV267" s="242"/>
      <c r="TRW267" s="242"/>
      <c r="TRX267" s="242"/>
      <c r="TRY267" s="242"/>
      <c r="TRZ267" s="242"/>
      <c r="TSA267" s="242"/>
      <c r="TSB267" s="242"/>
      <c r="TSC267" s="242"/>
      <c r="TSD267" s="242"/>
      <c r="TSE267" s="242"/>
      <c r="TSF267" s="242"/>
      <c r="TSG267" s="242"/>
      <c r="TSH267" s="242"/>
      <c r="TSI267" s="242"/>
      <c r="TSJ267" s="242"/>
      <c r="TSK267" s="242"/>
      <c r="TSL267" s="242"/>
      <c r="TSM267" s="242"/>
      <c r="TSN267" s="242"/>
      <c r="TSO267" s="242"/>
      <c r="TSP267" s="242"/>
      <c r="TSQ267" s="242"/>
      <c r="TSR267" s="242"/>
      <c r="TSS267" s="242"/>
      <c r="TST267" s="242"/>
      <c r="TSU267" s="242"/>
      <c r="TSV267" s="242"/>
      <c r="TSW267" s="242"/>
      <c r="TSX267" s="242"/>
      <c r="TSY267" s="242"/>
      <c r="TSZ267" s="242"/>
      <c r="TTA267" s="242"/>
      <c r="TTB267" s="242"/>
      <c r="TTC267" s="242"/>
      <c r="TTD267" s="242"/>
      <c r="TTE267" s="242"/>
      <c r="TTF267" s="242"/>
      <c r="TTG267" s="242"/>
      <c r="TTH267" s="242"/>
      <c r="TTI267" s="242"/>
      <c r="TTJ267" s="242"/>
      <c r="TTK267" s="242"/>
      <c r="TTL267" s="242"/>
      <c r="TTM267" s="242"/>
      <c r="TTN267" s="242"/>
      <c r="TTO267" s="242"/>
      <c r="TTP267" s="242"/>
      <c r="TTQ267" s="242"/>
      <c r="TTR267" s="242"/>
      <c r="TTS267" s="242"/>
      <c r="TTT267" s="242"/>
      <c r="TTU267" s="242"/>
      <c r="TTV267" s="242"/>
      <c r="TTW267" s="242"/>
      <c r="TTX267" s="242"/>
      <c r="TTY267" s="242"/>
      <c r="TTZ267" s="242"/>
      <c r="TUA267" s="242"/>
      <c r="TUB267" s="242"/>
      <c r="TUC267" s="242"/>
      <c r="TUD267" s="242"/>
      <c r="TUE267" s="242"/>
      <c r="TUF267" s="242"/>
      <c r="TUG267" s="242"/>
      <c r="TUH267" s="242"/>
      <c r="TUI267" s="242"/>
      <c r="TUJ267" s="242"/>
      <c r="TUK267" s="242"/>
      <c r="TUL267" s="242"/>
      <c r="TUM267" s="242"/>
      <c r="TUN267" s="242"/>
      <c r="TUO267" s="242"/>
      <c r="TUP267" s="242"/>
      <c r="TUQ267" s="242"/>
      <c r="TUR267" s="242"/>
      <c r="TUS267" s="242"/>
      <c r="TUT267" s="242"/>
      <c r="TUU267" s="242"/>
      <c r="TUV267" s="242"/>
      <c r="TUW267" s="242"/>
      <c r="TUX267" s="242"/>
      <c r="TUY267" s="242"/>
      <c r="TUZ267" s="242"/>
      <c r="TVA267" s="242"/>
      <c r="TVB267" s="242"/>
      <c r="TVC267" s="242"/>
      <c r="TVD267" s="242"/>
      <c r="TVE267" s="242"/>
      <c r="TVF267" s="242"/>
      <c r="TVG267" s="242"/>
      <c r="TVH267" s="242"/>
      <c r="TVI267" s="242"/>
      <c r="TVJ267" s="242"/>
      <c r="TVK267" s="242"/>
      <c r="TVL267" s="242"/>
      <c r="TVM267" s="242"/>
      <c r="TVN267" s="242"/>
      <c r="TVO267" s="242"/>
      <c r="TVP267" s="242"/>
      <c r="TVQ267" s="242"/>
      <c r="TVR267" s="242"/>
      <c r="TVS267" s="242"/>
      <c r="TVT267" s="242"/>
      <c r="TVU267" s="242"/>
      <c r="TVV267" s="242"/>
      <c r="TVW267" s="242"/>
      <c r="TVX267" s="242"/>
      <c r="TVY267" s="242"/>
      <c r="TVZ267" s="242"/>
      <c r="TWA267" s="242"/>
      <c r="TWB267" s="242"/>
      <c r="TWC267" s="242"/>
      <c r="TWD267" s="242"/>
      <c r="TWE267" s="242"/>
      <c r="TWF267" s="242"/>
      <c r="TWG267" s="242"/>
      <c r="TWH267" s="242"/>
      <c r="TWI267" s="242"/>
      <c r="TWJ267" s="242"/>
      <c r="TWK267" s="242"/>
      <c r="TWL267" s="242"/>
      <c r="TWM267" s="242"/>
      <c r="TWN267" s="242"/>
      <c r="TWO267" s="242"/>
      <c r="TWP267" s="242"/>
      <c r="TWQ267" s="242"/>
      <c r="TWR267" s="242"/>
      <c r="TWS267" s="242"/>
      <c r="TWT267" s="242"/>
      <c r="TWU267" s="242"/>
      <c r="TWV267" s="242"/>
      <c r="TWW267" s="242"/>
      <c r="TWX267" s="242"/>
      <c r="TWY267" s="242"/>
      <c r="TWZ267" s="242"/>
      <c r="TXA267" s="242"/>
      <c r="TXB267" s="242"/>
      <c r="TXC267" s="242"/>
      <c r="TXD267" s="242"/>
      <c r="TXE267" s="242"/>
      <c r="TXF267" s="242"/>
      <c r="TXG267" s="242"/>
      <c r="TXH267" s="242"/>
      <c r="TXI267" s="242"/>
      <c r="TXJ267" s="242"/>
      <c r="TXK267" s="242"/>
      <c r="TXL267" s="242"/>
      <c r="TXM267" s="242"/>
      <c r="TXN267" s="242"/>
      <c r="TXO267" s="242"/>
      <c r="TXP267" s="242"/>
      <c r="TXQ267" s="242"/>
      <c r="TXR267" s="242"/>
      <c r="TXS267" s="242"/>
      <c r="TXT267" s="242"/>
      <c r="TXU267" s="242"/>
      <c r="TXV267" s="242"/>
      <c r="TXW267" s="242"/>
      <c r="TXX267" s="242"/>
      <c r="TXY267" s="242"/>
      <c r="TXZ267" s="242"/>
      <c r="TYA267" s="242"/>
      <c r="TYB267" s="242"/>
      <c r="TYC267" s="242"/>
      <c r="TYD267" s="242"/>
      <c r="TYE267" s="242"/>
      <c r="TYF267" s="242"/>
      <c r="TYG267" s="242"/>
      <c r="TYH267" s="242"/>
      <c r="TYI267" s="242"/>
      <c r="TYJ267" s="242"/>
      <c r="TYK267" s="242"/>
      <c r="TYL267" s="242"/>
      <c r="TYM267" s="242"/>
      <c r="TYN267" s="242"/>
      <c r="TYO267" s="242"/>
      <c r="TYP267" s="242"/>
      <c r="TYQ267" s="242"/>
      <c r="TYR267" s="242"/>
      <c r="TYS267" s="242"/>
      <c r="TYT267" s="242"/>
      <c r="TYU267" s="242"/>
      <c r="TYV267" s="242"/>
      <c r="TYW267" s="242"/>
      <c r="TYX267" s="242"/>
      <c r="TYY267" s="242"/>
      <c r="TYZ267" s="242"/>
      <c r="TZA267" s="242"/>
      <c r="TZB267" s="242"/>
      <c r="TZC267" s="242"/>
      <c r="TZD267" s="242"/>
      <c r="TZE267" s="242"/>
      <c r="TZF267" s="242"/>
      <c r="TZG267" s="242"/>
      <c r="TZH267" s="242"/>
      <c r="TZI267" s="242"/>
      <c r="TZJ267" s="242"/>
      <c r="TZK267" s="242"/>
      <c r="TZL267" s="242"/>
      <c r="TZM267" s="242"/>
      <c r="TZN267" s="242"/>
      <c r="TZO267" s="242"/>
      <c r="TZP267" s="242"/>
      <c r="TZQ267" s="242"/>
      <c r="TZR267" s="242"/>
      <c r="TZS267" s="242"/>
      <c r="TZT267" s="242"/>
      <c r="TZU267" s="242"/>
      <c r="TZV267" s="242"/>
      <c r="TZW267" s="242"/>
      <c r="TZX267" s="242"/>
      <c r="TZY267" s="242"/>
      <c r="TZZ267" s="242"/>
      <c r="UAA267" s="242"/>
      <c r="UAB267" s="242"/>
      <c r="UAC267" s="242"/>
      <c r="UAD267" s="242"/>
      <c r="UAE267" s="242"/>
      <c r="UAF267" s="242"/>
      <c r="UAG267" s="242"/>
      <c r="UAH267" s="242"/>
      <c r="UAI267" s="242"/>
      <c r="UAJ267" s="242"/>
      <c r="UAK267" s="242"/>
      <c r="UAL267" s="242"/>
      <c r="UAM267" s="242"/>
      <c r="UAN267" s="242"/>
      <c r="UAO267" s="242"/>
      <c r="UAP267" s="242"/>
      <c r="UAQ267" s="242"/>
      <c r="UAR267" s="242"/>
      <c r="UAS267" s="242"/>
      <c r="UAT267" s="242"/>
      <c r="UAU267" s="242"/>
      <c r="UAV267" s="242"/>
      <c r="UAW267" s="242"/>
      <c r="UAX267" s="242"/>
      <c r="UAY267" s="242"/>
      <c r="UAZ267" s="242"/>
      <c r="UBA267" s="242"/>
      <c r="UBB267" s="242"/>
      <c r="UBC267" s="242"/>
      <c r="UBD267" s="242"/>
      <c r="UBE267" s="242"/>
      <c r="UBF267" s="242"/>
      <c r="UBG267" s="242"/>
      <c r="UBH267" s="242"/>
      <c r="UBI267" s="242"/>
      <c r="UBJ267" s="242"/>
      <c r="UBK267" s="242"/>
      <c r="UBL267" s="242"/>
      <c r="UBM267" s="242"/>
      <c r="UBN267" s="242"/>
      <c r="UBO267" s="242"/>
      <c r="UBP267" s="242"/>
      <c r="UBQ267" s="242"/>
      <c r="UBR267" s="242"/>
      <c r="UBS267" s="242"/>
      <c r="UBT267" s="242"/>
      <c r="UBU267" s="242"/>
      <c r="UBV267" s="242"/>
      <c r="UBW267" s="242"/>
      <c r="UBX267" s="242"/>
      <c r="UBY267" s="242"/>
      <c r="UBZ267" s="242"/>
      <c r="UCA267" s="242"/>
      <c r="UCB267" s="242"/>
      <c r="UCC267" s="242"/>
      <c r="UCD267" s="242"/>
      <c r="UCE267" s="242"/>
      <c r="UCF267" s="242"/>
      <c r="UCG267" s="242"/>
      <c r="UCH267" s="242"/>
      <c r="UCI267" s="242"/>
      <c r="UCJ267" s="242"/>
      <c r="UCK267" s="242"/>
      <c r="UCL267" s="242"/>
      <c r="UCM267" s="242"/>
      <c r="UCN267" s="242"/>
      <c r="UCO267" s="242"/>
      <c r="UCP267" s="242"/>
      <c r="UCQ267" s="242"/>
      <c r="UCR267" s="242"/>
      <c r="UCS267" s="242"/>
      <c r="UCT267" s="242"/>
      <c r="UCU267" s="242"/>
      <c r="UCV267" s="242"/>
      <c r="UCW267" s="242"/>
      <c r="UCX267" s="242"/>
      <c r="UCY267" s="242"/>
      <c r="UCZ267" s="242"/>
      <c r="UDA267" s="242"/>
      <c r="UDB267" s="242"/>
      <c r="UDC267" s="242"/>
      <c r="UDD267" s="242"/>
      <c r="UDE267" s="242"/>
      <c r="UDF267" s="242"/>
      <c r="UDG267" s="242"/>
      <c r="UDH267" s="242"/>
      <c r="UDI267" s="242"/>
      <c r="UDJ267" s="242"/>
      <c r="UDK267" s="242"/>
      <c r="UDL267" s="242"/>
      <c r="UDM267" s="242"/>
      <c r="UDN267" s="242"/>
      <c r="UDO267" s="242"/>
      <c r="UDP267" s="242"/>
      <c r="UDQ267" s="242"/>
      <c r="UDR267" s="242"/>
      <c r="UDS267" s="242"/>
      <c r="UDT267" s="242"/>
      <c r="UDU267" s="242"/>
      <c r="UDV267" s="242"/>
      <c r="UDW267" s="242"/>
      <c r="UDX267" s="242"/>
      <c r="UDY267" s="242"/>
      <c r="UDZ267" s="242"/>
      <c r="UEA267" s="242"/>
      <c r="UEB267" s="242"/>
      <c r="UEC267" s="242"/>
      <c r="UED267" s="242"/>
      <c r="UEE267" s="242"/>
      <c r="UEF267" s="242"/>
      <c r="UEG267" s="242"/>
      <c r="UEH267" s="242"/>
      <c r="UEL267" s="242"/>
      <c r="UEM267" s="242"/>
      <c r="UEN267" s="242"/>
      <c r="UEO267" s="242"/>
      <c r="UEP267" s="242"/>
      <c r="UEQ267" s="242"/>
      <c r="UER267" s="242"/>
      <c r="UES267" s="242"/>
      <c r="UET267" s="242"/>
      <c r="UEU267" s="242"/>
      <c r="UEV267" s="242"/>
      <c r="UEW267" s="242"/>
      <c r="UEX267" s="242"/>
      <c r="UEY267" s="242"/>
      <c r="UEZ267" s="242"/>
      <c r="UFA267" s="242"/>
      <c r="UFB267" s="242"/>
      <c r="UFC267" s="242"/>
      <c r="UFD267" s="242"/>
      <c r="UFE267" s="242"/>
      <c r="UFF267" s="242"/>
      <c r="UFG267" s="242"/>
      <c r="UFH267" s="242"/>
      <c r="UFI267" s="242"/>
      <c r="UFJ267" s="242"/>
      <c r="UFK267" s="242"/>
      <c r="UFL267" s="242"/>
      <c r="UFM267" s="242"/>
      <c r="UFN267" s="242"/>
      <c r="UFO267" s="242"/>
      <c r="UFP267" s="242"/>
      <c r="UFQ267" s="242"/>
      <c r="UFR267" s="242"/>
      <c r="UFS267" s="242"/>
      <c r="UFT267" s="242"/>
      <c r="UFU267" s="242"/>
      <c r="UFV267" s="242"/>
      <c r="UFW267" s="242"/>
      <c r="UFX267" s="242"/>
      <c r="UFY267" s="242"/>
      <c r="UFZ267" s="242"/>
      <c r="UGA267" s="242"/>
      <c r="UGB267" s="242"/>
      <c r="UGC267" s="242"/>
      <c r="UGD267" s="242"/>
      <c r="UGE267" s="242"/>
      <c r="UGF267" s="242"/>
      <c r="UGG267" s="242"/>
      <c r="UGH267" s="242"/>
      <c r="UGI267" s="242"/>
      <c r="UGJ267" s="242"/>
      <c r="UGK267" s="242"/>
      <c r="UGL267" s="242"/>
      <c r="UGM267" s="242"/>
      <c r="UGN267" s="242"/>
      <c r="UGO267" s="242"/>
      <c r="UGP267" s="242"/>
      <c r="UGQ267" s="242"/>
      <c r="UGR267" s="242"/>
      <c r="UGS267" s="242"/>
      <c r="UGT267" s="242"/>
      <c r="UGU267" s="242"/>
      <c r="UGV267" s="242"/>
      <c r="UGW267" s="242"/>
      <c r="UGX267" s="242"/>
      <c r="UGY267" s="242"/>
      <c r="UGZ267" s="242"/>
      <c r="UHA267" s="242"/>
      <c r="UHB267" s="242"/>
      <c r="UHC267" s="242"/>
      <c r="UHD267" s="242"/>
      <c r="UHE267" s="242"/>
      <c r="UHF267" s="242"/>
      <c r="UHG267" s="242"/>
      <c r="UHH267" s="242"/>
      <c r="UHI267" s="242"/>
      <c r="UHJ267" s="242"/>
      <c r="UHK267" s="242"/>
      <c r="UHL267" s="242"/>
      <c r="UHM267" s="242"/>
      <c r="UHN267" s="242"/>
      <c r="UHO267" s="242"/>
      <c r="UHP267" s="242"/>
      <c r="UHQ267" s="242"/>
      <c r="UHR267" s="242"/>
      <c r="UHS267" s="242"/>
      <c r="UHT267" s="242"/>
      <c r="UHU267" s="242"/>
      <c r="UHV267" s="242"/>
      <c r="UHW267" s="242"/>
      <c r="UHX267" s="242"/>
      <c r="UHY267" s="242"/>
      <c r="UHZ267" s="242"/>
      <c r="UIA267" s="242"/>
      <c r="UIB267" s="242"/>
      <c r="UIC267" s="242"/>
      <c r="UID267" s="242"/>
      <c r="UIE267" s="242"/>
      <c r="UIF267" s="242"/>
      <c r="UIG267" s="242"/>
      <c r="UIH267" s="242"/>
      <c r="UII267" s="242"/>
      <c r="UIJ267" s="242"/>
      <c r="UIK267" s="242"/>
      <c r="UIL267" s="242"/>
      <c r="UIM267" s="242"/>
      <c r="UIN267" s="242"/>
      <c r="UIO267" s="242"/>
      <c r="UIP267" s="242"/>
      <c r="UIQ267" s="242"/>
      <c r="UIR267" s="242"/>
      <c r="UIS267" s="242"/>
      <c r="UIT267" s="242"/>
      <c r="UIU267" s="242"/>
      <c r="UIV267" s="242"/>
      <c r="UIW267" s="242"/>
      <c r="UIX267" s="242"/>
      <c r="UIY267" s="242"/>
      <c r="UIZ267" s="242"/>
      <c r="UJA267" s="242"/>
      <c r="UJB267" s="242"/>
      <c r="UJC267" s="242"/>
      <c r="UJD267" s="242"/>
      <c r="UJE267" s="242"/>
      <c r="UJF267" s="242"/>
      <c r="UJG267" s="242"/>
      <c r="UJH267" s="242"/>
      <c r="UJI267" s="242"/>
      <c r="UJJ267" s="242"/>
      <c r="UJK267" s="242"/>
      <c r="UJL267" s="242"/>
      <c r="UJM267" s="242"/>
      <c r="UJN267" s="242"/>
      <c r="UJO267" s="242"/>
      <c r="UJP267" s="242"/>
      <c r="UJQ267" s="242"/>
      <c r="UJR267" s="242"/>
      <c r="UJS267" s="242"/>
      <c r="UJT267" s="242"/>
      <c r="UJU267" s="242"/>
      <c r="UJV267" s="242"/>
      <c r="UJW267" s="242"/>
      <c r="UJX267" s="242"/>
      <c r="UJY267" s="242"/>
      <c r="UJZ267" s="242"/>
      <c r="UKA267" s="242"/>
      <c r="UKB267" s="242"/>
      <c r="UKC267" s="242"/>
      <c r="UKD267" s="242"/>
      <c r="UKE267" s="242"/>
      <c r="UKF267" s="242"/>
      <c r="UKG267" s="242"/>
      <c r="UKH267" s="242"/>
      <c r="UKI267" s="242"/>
      <c r="UKJ267" s="242"/>
      <c r="UKK267" s="242"/>
      <c r="UKL267" s="242"/>
      <c r="UKM267" s="242"/>
      <c r="UKN267" s="242"/>
      <c r="UKO267" s="242"/>
      <c r="UKP267" s="242"/>
      <c r="UKQ267" s="242"/>
      <c r="UKR267" s="242"/>
      <c r="UKS267" s="242"/>
      <c r="UKT267" s="242"/>
      <c r="UKU267" s="242"/>
      <c r="UKV267" s="242"/>
      <c r="UKW267" s="242"/>
      <c r="UKX267" s="242"/>
      <c r="UKY267" s="242"/>
      <c r="UKZ267" s="242"/>
      <c r="ULA267" s="242"/>
      <c r="ULB267" s="242"/>
      <c r="ULC267" s="242"/>
      <c r="ULD267" s="242"/>
      <c r="ULE267" s="242"/>
      <c r="ULF267" s="242"/>
      <c r="ULG267" s="242"/>
      <c r="ULH267" s="242"/>
      <c r="ULI267" s="242"/>
      <c r="ULJ267" s="242"/>
      <c r="ULK267" s="242"/>
      <c r="ULL267" s="242"/>
      <c r="ULM267" s="242"/>
      <c r="ULN267" s="242"/>
      <c r="ULO267" s="242"/>
      <c r="ULP267" s="242"/>
      <c r="ULQ267" s="242"/>
      <c r="ULR267" s="242"/>
      <c r="ULS267" s="242"/>
      <c r="ULT267" s="242"/>
      <c r="ULU267" s="242"/>
      <c r="ULV267" s="242"/>
      <c r="ULW267" s="242"/>
      <c r="ULX267" s="242"/>
      <c r="ULY267" s="242"/>
      <c r="ULZ267" s="242"/>
      <c r="UMA267" s="242"/>
      <c r="UMB267" s="242"/>
      <c r="UMC267" s="242"/>
      <c r="UMD267" s="242"/>
      <c r="UME267" s="242"/>
      <c r="UMF267" s="242"/>
      <c r="UMG267" s="242"/>
      <c r="UMH267" s="242"/>
      <c r="UMI267" s="242"/>
      <c r="UMJ267" s="242"/>
      <c r="UMK267" s="242"/>
      <c r="UML267" s="242"/>
      <c r="UMM267" s="242"/>
      <c r="UMN267" s="242"/>
      <c r="UMO267" s="242"/>
      <c r="UMP267" s="242"/>
      <c r="UMQ267" s="242"/>
      <c r="UMR267" s="242"/>
      <c r="UMS267" s="242"/>
      <c r="UMT267" s="242"/>
      <c r="UMU267" s="242"/>
      <c r="UMV267" s="242"/>
      <c r="UMW267" s="242"/>
      <c r="UMX267" s="242"/>
      <c r="UMY267" s="242"/>
      <c r="UMZ267" s="242"/>
      <c r="UNA267" s="242"/>
      <c r="UNB267" s="242"/>
      <c r="UNC267" s="242"/>
      <c r="UND267" s="242"/>
      <c r="UNE267" s="242"/>
      <c r="UNF267" s="242"/>
      <c r="UNG267" s="242"/>
      <c r="UNH267" s="242"/>
      <c r="UNI267" s="242"/>
      <c r="UNJ267" s="242"/>
      <c r="UNK267" s="242"/>
      <c r="UNL267" s="242"/>
      <c r="UNM267" s="242"/>
      <c r="UNN267" s="242"/>
      <c r="UNO267" s="242"/>
      <c r="UNP267" s="242"/>
      <c r="UNQ267" s="242"/>
      <c r="UNR267" s="242"/>
      <c r="UNS267" s="242"/>
      <c r="UNT267" s="242"/>
      <c r="UNU267" s="242"/>
      <c r="UNV267" s="242"/>
      <c r="UNW267" s="242"/>
      <c r="UNX267" s="242"/>
      <c r="UNY267" s="242"/>
      <c r="UNZ267" s="242"/>
      <c r="UOA267" s="242"/>
      <c r="UOB267" s="242"/>
      <c r="UOC267" s="242"/>
      <c r="UOD267" s="242"/>
      <c r="UOE267" s="242"/>
      <c r="UOF267" s="242"/>
      <c r="UOG267" s="242"/>
      <c r="UOH267" s="242"/>
      <c r="UOI267" s="242"/>
      <c r="UOJ267" s="242"/>
      <c r="UOK267" s="242"/>
      <c r="UOL267" s="242"/>
      <c r="UOM267" s="242"/>
      <c r="UON267" s="242"/>
      <c r="UOO267" s="242"/>
      <c r="UOP267" s="242"/>
      <c r="UOQ267" s="242"/>
      <c r="UOR267" s="242"/>
      <c r="UOS267" s="242"/>
      <c r="UOT267" s="242"/>
      <c r="UOU267" s="242"/>
      <c r="UOV267" s="242"/>
      <c r="UOW267" s="242"/>
      <c r="UOX267" s="242"/>
      <c r="UOY267" s="242"/>
      <c r="UOZ267" s="242"/>
      <c r="UPA267" s="242"/>
      <c r="UPB267" s="242"/>
      <c r="UPC267" s="242"/>
      <c r="UPD267" s="242"/>
      <c r="UPE267" s="242"/>
      <c r="UPF267" s="242"/>
      <c r="UPG267" s="242"/>
      <c r="UPH267" s="242"/>
      <c r="UPI267" s="242"/>
      <c r="UPJ267" s="242"/>
      <c r="UPK267" s="242"/>
      <c r="UPL267" s="242"/>
      <c r="UPM267" s="242"/>
      <c r="UPN267" s="242"/>
      <c r="UPO267" s="242"/>
      <c r="UPP267" s="242"/>
      <c r="UPQ267" s="242"/>
      <c r="UPR267" s="242"/>
      <c r="UPS267" s="242"/>
      <c r="UPT267" s="242"/>
      <c r="UPU267" s="242"/>
      <c r="UPV267" s="242"/>
      <c r="UPW267" s="242"/>
      <c r="UPX267" s="242"/>
      <c r="UPY267" s="242"/>
      <c r="UPZ267" s="242"/>
      <c r="UQA267" s="242"/>
      <c r="UQB267" s="242"/>
      <c r="UQC267" s="242"/>
      <c r="UQD267" s="242"/>
      <c r="UQE267" s="242"/>
      <c r="UQF267" s="242"/>
      <c r="UQG267" s="242"/>
      <c r="UQH267" s="242"/>
      <c r="UQI267" s="242"/>
      <c r="UQJ267" s="242"/>
      <c r="UQK267" s="242"/>
      <c r="UQL267" s="242"/>
      <c r="UQM267" s="242"/>
      <c r="UQN267" s="242"/>
      <c r="UQO267" s="242"/>
      <c r="UQP267" s="242"/>
      <c r="UQQ267" s="242"/>
      <c r="UQR267" s="242"/>
      <c r="UQS267" s="242"/>
      <c r="UQT267" s="242"/>
      <c r="UQU267" s="242"/>
      <c r="UQV267" s="242"/>
      <c r="UQW267" s="242"/>
      <c r="UQX267" s="242"/>
      <c r="UQY267" s="242"/>
      <c r="UQZ267" s="242"/>
      <c r="URA267" s="242"/>
      <c r="URB267" s="242"/>
      <c r="URC267" s="242"/>
      <c r="URD267" s="242"/>
      <c r="URE267" s="242"/>
      <c r="URF267" s="242"/>
      <c r="URG267" s="242"/>
      <c r="URH267" s="242"/>
      <c r="URI267" s="242"/>
      <c r="URJ267" s="242"/>
      <c r="URK267" s="242"/>
      <c r="URL267" s="242"/>
      <c r="URM267" s="242"/>
      <c r="URN267" s="242"/>
      <c r="URO267" s="242"/>
      <c r="URP267" s="242"/>
      <c r="URQ267" s="242"/>
      <c r="URR267" s="242"/>
      <c r="URS267" s="242"/>
      <c r="URT267" s="242"/>
      <c r="URU267" s="242"/>
      <c r="URV267" s="242"/>
      <c r="URW267" s="242"/>
      <c r="URX267" s="242"/>
      <c r="URY267" s="242"/>
      <c r="URZ267" s="242"/>
      <c r="USA267" s="242"/>
      <c r="USB267" s="242"/>
      <c r="USC267" s="242"/>
      <c r="USD267" s="242"/>
      <c r="USE267" s="242"/>
      <c r="USF267" s="242"/>
      <c r="USG267" s="242"/>
      <c r="USH267" s="242"/>
      <c r="USI267" s="242"/>
      <c r="USJ267" s="242"/>
      <c r="USK267" s="242"/>
      <c r="USL267" s="242"/>
      <c r="USM267" s="242"/>
      <c r="USN267" s="242"/>
      <c r="USO267" s="242"/>
      <c r="USP267" s="242"/>
      <c r="USQ267" s="242"/>
      <c r="USR267" s="242"/>
      <c r="USS267" s="242"/>
      <c r="UST267" s="242"/>
      <c r="USU267" s="242"/>
      <c r="USV267" s="242"/>
      <c r="USW267" s="242"/>
      <c r="USX267" s="242"/>
      <c r="USY267" s="242"/>
      <c r="USZ267" s="242"/>
      <c r="UTA267" s="242"/>
      <c r="UTB267" s="242"/>
      <c r="UTC267" s="242"/>
      <c r="UTD267" s="242"/>
      <c r="UTE267" s="242"/>
      <c r="UTF267" s="242"/>
      <c r="UTG267" s="242"/>
      <c r="UTH267" s="242"/>
      <c r="UTI267" s="242"/>
      <c r="UTJ267" s="242"/>
      <c r="UTK267" s="242"/>
      <c r="UTL267" s="242"/>
      <c r="UTM267" s="242"/>
      <c r="UTN267" s="242"/>
      <c r="UTO267" s="242"/>
      <c r="UTP267" s="242"/>
      <c r="UTQ267" s="242"/>
      <c r="UTR267" s="242"/>
      <c r="UTS267" s="242"/>
      <c r="UTT267" s="242"/>
      <c r="UTU267" s="242"/>
      <c r="UTV267" s="242"/>
      <c r="UTW267" s="242"/>
      <c r="UTX267" s="242"/>
      <c r="UTY267" s="242"/>
      <c r="UTZ267" s="242"/>
      <c r="UUA267" s="242"/>
      <c r="UUB267" s="242"/>
      <c r="UUC267" s="242"/>
      <c r="UUD267" s="242"/>
      <c r="UUE267" s="242"/>
      <c r="UUF267" s="242"/>
      <c r="UUG267" s="242"/>
      <c r="UUH267" s="242"/>
      <c r="UUI267" s="242"/>
      <c r="UUJ267" s="242"/>
      <c r="UUK267" s="242"/>
      <c r="UUL267" s="242"/>
      <c r="UUM267" s="242"/>
      <c r="UUN267" s="242"/>
      <c r="UUO267" s="242"/>
      <c r="UUP267" s="242"/>
      <c r="UUQ267" s="242"/>
      <c r="UUR267" s="242"/>
      <c r="UUS267" s="242"/>
      <c r="UUT267" s="242"/>
      <c r="UUU267" s="242"/>
      <c r="UUV267" s="242"/>
      <c r="UUW267" s="242"/>
      <c r="UUX267" s="242"/>
      <c r="UUY267" s="242"/>
      <c r="UUZ267" s="242"/>
      <c r="UVA267" s="242"/>
      <c r="UVB267" s="242"/>
      <c r="UVC267" s="242"/>
      <c r="UVD267" s="242"/>
      <c r="UVE267" s="242"/>
      <c r="UVF267" s="242"/>
      <c r="UVG267" s="242"/>
      <c r="UVH267" s="242"/>
      <c r="UVI267" s="242"/>
      <c r="UVJ267" s="242"/>
      <c r="UVK267" s="242"/>
      <c r="UVL267" s="242"/>
      <c r="UVM267" s="242"/>
      <c r="UVN267" s="242"/>
      <c r="UVO267" s="242"/>
      <c r="UVP267" s="242"/>
      <c r="UVQ267" s="242"/>
      <c r="UVR267" s="242"/>
      <c r="UVS267" s="242"/>
      <c r="UVT267" s="242"/>
      <c r="UVU267" s="242"/>
      <c r="UVV267" s="242"/>
      <c r="UVW267" s="242"/>
      <c r="UVX267" s="242"/>
      <c r="UVY267" s="242"/>
      <c r="UVZ267" s="242"/>
      <c r="UWA267" s="242"/>
      <c r="UWB267" s="242"/>
      <c r="UWC267" s="242"/>
      <c r="UWD267" s="242"/>
      <c r="UWE267" s="242"/>
      <c r="UWF267" s="242"/>
      <c r="UWG267" s="242"/>
      <c r="UWH267" s="242"/>
      <c r="UWI267" s="242"/>
      <c r="UWJ267" s="242"/>
      <c r="UWK267" s="242"/>
      <c r="UWL267" s="242"/>
      <c r="UWM267" s="242"/>
      <c r="UWN267" s="242"/>
      <c r="UWO267" s="242"/>
      <c r="UWP267" s="242"/>
      <c r="UWQ267" s="242"/>
      <c r="UWR267" s="242"/>
      <c r="UWS267" s="242"/>
      <c r="UWT267" s="242"/>
      <c r="UWU267" s="242"/>
      <c r="UWV267" s="242"/>
      <c r="UWW267" s="242"/>
      <c r="UWX267" s="242"/>
      <c r="UWY267" s="242"/>
      <c r="UWZ267" s="242"/>
      <c r="UXA267" s="242"/>
      <c r="UXB267" s="242"/>
      <c r="UXC267" s="242"/>
      <c r="UXD267" s="242"/>
      <c r="UXE267" s="242"/>
      <c r="UXF267" s="242"/>
      <c r="UXG267" s="242"/>
      <c r="UXH267" s="242"/>
      <c r="UXI267" s="242"/>
      <c r="UXJ267" s="242"/>
      <c r="UXK267" s="242"/>
      <c r="UXL267" s="242"/>
      <c r="UXM267" s="242"/>
      <c r="UXN267" s="242"/>
      <c r="UXO267" s="242"/>
      <c r="UXP267" s="242"/>
      <c r="UXQ267" s="242"/>
      <c r="UXR267" s="242"/>
      <c r="UXS267" s="242"/>
      <c r="UXT267" s="242"/>
      <c r="UXU267" s="242"/>
      <c r="UXV267" s="242"/>
      <c r="UXW267" s="242"/>
      <c r="UXX267" s="242"/>
      <c r="UXY267" s="242"/>
      <c r="UXZ267" s="242"/>
      <c r="UYA267" s="242"/>
      <c r="UYB267" s="242"/>
      <c r="UYC267" s="242"/>
      <c r="UYD267" s="242"/>
      <c r="UYE267" s="242"/>
      <c r="UYF267" s="242"/>
      <c r="UYG267" s="242"/>
      <c r="UYH267" s="242"/>
      <c r="UYI267" s="242"/>
      <c r="UYJ267" s="242"/>
      <c r="UYK267" s="242"/>
      <c r="UYL267" s="242"/>
      <c r="UYM267" s="242"/>
      <c r="UYN267" s="242"/>
      <c r="UYO267" s="242"/>
      <c r="UYP267" s="242"/>
      <c r="UYQ267" s="242"/>
      <c r="UYR267" s="242"/>
      <c r="UYS267" s="242"/>
      <c r="UYT267" s="242"/>
      <c r="UYU267" s="242"/>
      <c r="UYV267" s="242"/>
      <c r="UYW267" s="242"/>
      <c r="UYX267" s="242"/>
      <c r="UYY267" s="242"/>
      <c r="UYZ267" s="242"/>
      <c r="UZA267" s="242"/>
      <c r="UZB267" s="242"/>
      <c r="UZC267" s="242"/>
      <c r="UZD267" s="242"/>
      <c r="UZE267" s="242"/>
      <c r="UZF267" s="242"/>
      <c r="UZG267" s="242"/>
      <c r="UZH267" s="242"/>
      <c r="UZI267" s="242"/>
      <c r="UZJ267" s="242"/>
      <c r="UZK267" s="242"/>
      <c r="UZL267" s="242"/>
      <c r="UZM267" s="242"/>
      <c r="UZN267" s="242"/>
      <c r="UZO267" s="242"/>
      <c r="UZP267" s="242"/>
      <c r="UZQ267" s="242"/>
      <c r="UZR267" s="242"/>
      <c r="UZS267" s="242"/>
      <c r="UZT267" s="242"/>
      <c r="UZU267" s="242"/>
      <c r="UZV267" s="242"/>
      <c r="UZW267" s="242"/>
      <c r="UZX267" s="242"/>
      <c r="UZY267" s="242"/>
      <c r="UZZ267" s="242"/>
      <c r="VAA267" s="242"/>
      <c r="VAB267" s="242"/>
      <c r="VAC267" s="242"/>
      <c r="VAD267" s="242"/>
      <c r="VAE267" s="242"/>
      <c r="VAF267" s="242"/>
      <c r="VAG267" s="242"/>
      <c r="VAH267" s="242"/>
      <c r="VAI267" s="242"/>
      <c r="VAJ267" s="242"/>
      <c r="VAK267" s="242"/>
      <c r="VAL267" s="242"/>
      <c r="VAM267" s="242"/>
      <c r="VAN267" s="242"/>
      <c r="VAO267" s="242"/>
      <c r="VAP267" s="242"/>
      <c r="VAQ267" s="242"/>
      <c r="VAR267" s="242"/>
      <c r="VAS267" s="242"/>
      <c r="VAT267" s="242"/>
      <c r="VAU267" s="242"/>
      <c r="VAV267" s="242"/>
      <c r="VAW267" s="242"/>
      <c r="VAX267" s="242"/>
      <c r="VAY267" s="242"/>
      <c r="VAZ267" s="242"/>
      <c r="VBA267" s="242"/>
      <c r="VBB267" s="242"/>
      <c r="VBC267" s="242"/>
      <c r="VBD267" s="242"/>
      <c r="VBE267" s="242"/>
      <c r="VBF267" s="242"/>
      <c r="VBG267" s="242"/>
      <c r="VBH267" s="242"/>
      <c r="VBI267" s="242"/>
      <c r="VBJ267" s="242"/>
      <c r="VBK267" s="242"/>
      <c r="VBL267" s="242"/>
      <c r="VBM267" s="242"/>
      <c r="VBN267" s="242"/>
      <c r="VBO267" s="242"/>
      <c r="VBP267" s="242"/>
      <c r="VBQ267" s="242"/>
      <c r="VBR267" s="242"/>
      <c r="VBS267" s="242"/>
      <c r="VBT267" s="242"/>
      <c r="VBU267" s="242"/>
      <c r="VBV267" s="242"/>
      <c r="VBW267" s="242"/>
      <c r="VBX267" s="242"/>
      <c r="VBY267" s="242"/>
      <c r="VBZ267" s="242"/>
      <c r="VCA267" s="242"/>
      <c r="VCB267" s="242"/>
      <c r="VCC267" s="242"/>
      <c r="VCD267" s="242"/>
      <c r="VCE267" s="242"/>
      <c r="VCF267" s="242"/>
      <c r="VCG267" s="242"/>
      <c r="VCH267" s="242"/>
      <c r="VCI267" s="242"/>
      <c r="VCJ267" s="242"/>
      <c r="VCK267" s="242"/>
      <c r="VCL267" s="242"/>
      <c r="VCM267" s="242"/>
      <c r="VCN267" s="242"/>
      <c r="VCO267" s="242"/>
      <c r="VCP267" s="242"/>
      <c r="VCQ267" s="242"/>
      <c r="VCR267" s="242"/>
      <c r="VCS267" s="242"/>
      <c r="VCT267" s="242"/>
      <c r="VCU267" s="242"/>
      <c r="VCV267" s="242"/>
      <c r="VCW267" s="242"/>
      <c r="VCX267" s="242"/>
      <c r="VCY267" s="242"/>
      <c r="VCZ267" s="242"/>
      <c r="VDA267" s="242"/>
      <c r="VDB267" s="242"/>
      <c r="VDC267" s="242"/>
      <c r="VDD267" s="242"/>
      <c r="VDE267" s="242"/>
      <c r="VDF267" s="242"/>
      <c r="VDG267" s="242"/>
      <c r="VDH267" s="242"/>
      <c r="VDI267" s="242"/>
      <c r="VDJ267" s="242"/>
      <c r="VDK267" s="242"/>
      <c r="VDL267" s="242"/>
      <c r="VDM267" s="242"/>
      <c r="VDN267" s="242"/>
      <c r="VDO267" s="242"/>
      <c r="VDP267" s="242"/>
      <c r="VDQ267" s="242"/>
      <c r="VDR267" s="242"/>
      <c r="VDS267" s="242"/>
      <c r="VDT267" s="242"/>
      <c r="VDU267" s="242"/>
      <c r="VDV267" s="242"/>
      <c r="VDW267" s="242"/>
      <c r="VDX267" s="242"/>
      <c r="VDY267" s="242"/>
      <c r="VDZ267" s="242"/>
      <c r="VEA267" s="242"/>
      <c r="VEB267" s="242"/>
      <c r="VEC267" s="242"/>
      <c r="VED267" s="242"/>
      <c r="VEE267" s="242"/>
      <c r="VEF267" s="242"/>
      <c r="VEG267" s="242"/>
      <c r="VEH267" s="242"/>
      <c r="VEI267" s="242"/>
      <c r="VEJ267" s="242"/>
      <c r="VEK267" s="242"/>
      <c r="VEL267" s="242"/>
      <c r="VEM267" s="242"/>
      <c r="VEN267" s="242"/>
      <c r="VEO267" s="242"/>
      <c r="VEP267" s="242"/>
      <c r="VEQ267" s="242"/>
      <c r="VER267" s="242"/>
      <c r="VES267" s="242"/>
      <c r="VET267" s="242"/>
      <c r="VEU267" s="242"/>
      <c r="VEV267" s="242"/>
      <c r="VEW267" s="242"/>
      <c r="VEX267" s="242"/>
      <c r="VEY267" s="242"/>
      <c r="VEZ267" s="242"/>
      <c r="VFA267" s="242"/>
      <c r="VFB267" s="242"/>
      <c r="VFC267" s="242"/>
      <c r="VFD267" s="242"/>
      <c r="VFE267" s="242"/>
      <c r="VFF267" s="242"/>
      <c r="VFG267" s="242"/>
      <c r="VFH267" s="242"/>
      <c r="VFI267" s="242"/>
      <c r="VFJ267" s="242"/>
      <c r="VFK267" s="242"/>
      <c r="VFL267" s="242"/>
      <c r="VFM267" s="242"/>
      <c r="VFN267" s="242"/>
      <c r="VFO267" s="242"/>
      <c r="VFP267" s="242"/>
      <c r="VFQ267" s="242"/>
      <c r="VFR267" s="242"/>
      <c r="VFS267" s="242"/>
      <c r="VFT267" s="242"/>
      <c r="VFU267" s="242"/>
      <c r="VFV267" s="242"/>
      <c r="VFW267" s="242"/>
      <c r="VFX267" s="242"/>
      <c r="VFY267" s="242"/>
      <c r="VFZ267" s="242"/>
      <c r="VGA267" s="242"/>
      <c r="VGB267" s="242"/>
      <c r="VGC267" s="242"/>
      <c r="VGD267" s="242"/>
      <c r="VGE267" s="242"/>
      <c r="VGF267" s="242"/>
      <c r="VGG267" s="242"/>
      <c r="VGH267" s="242"/>
      <c r="VGI267" s="242"/>
      <c r="VGJ267" s="242"/>
      <c r="VGK267" s="242"/>
      <c r="VGL267" s="242"/>
      <c r="VGM267" s="242"/>
      <c r="VGN267" s="242"/>
      <c r="VGO267" s="242"/>
      <c r="VGP267" s="242"/>
      <c r="VGQ267" s="242"/>
      <c r="VGR267" s="242"/>
      <c r="VGS267" s="242"/>
      <c r="VGT267" s="242"/>
      <c r="VGU267" s="242"/>
      <c r="VGV267" s="242"/>
      <c r="VGW267" s="242"/>
      <c r="VGX267" s="242"/>
      <c r="VGY267" s="242"/>
      <c r="VGZ267" s="242"/>
      <c r="VHA267" s="242"/>
      <c r="VHB267" s="242"/>
      <c r="VHC267" s="242"/>
      <c r="VHD267" s="242"/>
      <c r="VHE267" s="242"/>
      <c r="VHF267" s="242"/>
      <c r="VHG267" s="242"/>
      <c r="VHH267" s="242"/>
      <c r="VHI267" s="242"/>
      <c r="VHJ267" s="242"/>
      <c r="VHK267" s="242"/>
      <c r="VHL267" s="242"/>
      <c r="VHM267" s="242"/>
      <c r="VHN267" s="242"/>
      <c r="VHO267" s="242"/>
      <c r="VHP267" s="242"/>
      <c r="VHQ267" s="242"/>
      <c r="VHR267" s="242"/>
      <c r="VHS267" s="242"/>
      <c r="VHT267" s="242"/>
      <c r="VHU267" s="242"/>
      <c r="VHV267" s="242"/>
      <c r="VHW267" s="242"/>
      <c r="VHX267" s="242"/>
      <c r="VHY267" s="242"/>
      <c r="VHZ267" s="242"/>
      <c r="VIA267" s="242"/>
      <c r="VIB267" s="242"/>
      <c r="VIC267" s="242"/>
      <c r="VID267" s="242"/>
      <c r="VIE267" s="242"/>
      <c r="VIF267" s="242"/>
      <c r="VIG267" s="242"/>
      <c r="VIH267" s="242"/>
      <c r="VII267" s="242"/>
      <c r="VIJ267" s="242"/>
      <c r="VIK267" s="242"/>
      <c r="VIL267" s="242"/>
      <c r="VIM267" s="242"/>
      <c r="VIN267" s="242"/>
      <c r="VIO267" s="242"/>
      <c r="VIP267" s="242"/>
      <c r="VIQ267" s="242"/>
      <c r="VIR267" s="242"/>
      <c r="VIS267" s="242"/>
      <c r="VIT267" s="242"/>
      <c r="VIU267" s="242"/>
      <c r="VIV267" s="242"/>
      <c r="VIW267" s="242"/>
      <c r="VIX267" s="242"/>
      <c r="VIY267" s="242"/>
      <c r="VIZ267" s="242"/>
      <c r="VJA267" s="242"/>
      <c r="VJB267" s="242"/>
      <c r="VJC267" s="242"/>
      <c r="VJD267" s="242"/>
      <c r="VJE267" s="242"/>
      <c r="VJF267" s="242"/>
      <c r="VJG267" s="242"/>
      <c r="VJH267" s="242"/>
      <c r="VJI267" s="242"/>
      <c r="VJJ267" s="242"/>
      <c r="VJK267" s="242"/>
      <c r="VJL267" s="242"/>
      <c r="VJM267" s="242"/>
      <c r="VJN267" s="242"/>
      <c r="VJO267" s="242"/>
      <c r="VJP267" s="242"/>
      <c r="VJQ267" s="242"/>
      <c r="VJR267" s="242"/>
      <c r="VJS267" s="242"/>
      <c r="VJT267" s="242"/>
      <c r="VJU267" s="242"/>
      <c r="VJV267" s="242"/>
      <c r="VJW267" s="242"/>
      <c r="VJX267" s="242"/>
      <c r="VJY267" s="242"/>
      <c r="VJZ267" s="242"/>
      <c r="VKA267" s="242"/>
      <c r="VKB267" s="242"/>
      <c r="VKC267" s="242"/>
      <c r="VKD267" s="242"/>
      <c r="VKE267" s="242"/>
      <c r="VKF267" s="242"/>
      <c r="VKG267" s="242"/>
      <c r="VKH267" s="242"/>
      <c r="VKI267" s="242"/>
      <c r="VKJ267" s="242"/>
      <c r="VKK267" s="242"/>
      <c r="VKL267" s="242"/>
      <c r="VKM267" s="242"/>
      <c r="VKN267" s="242"/>
      <c r="VKO267" s="242"/>
      <c r="VKP267" s="242"/>
      <c r="VKQ267" s="242"/>
      <c r="VKR267" s="242"/>
      <c r="VKS267" s="242"/>
      <c r="VKT267" s="242"/>
      <c r="VKU267" s="242"/>
      <c r="VKV267" s="242"/>
      <c r="VKW267" s="242"/>
      <c r="VKX267" s="242"/>
      <c r="VKY267" s="242"/>
      <c r="VKZ267" s="242"/>
      <c r="VLA267" s="242"/>
      <c r="VLB267" s="242"/>
      <c r="VLC267" s="242"/>
      <c r="VLD267" s="242"/>
      <c r="VLE267" s="242"/>
      <c r="VLF267" s="242"/>
      <c r="VLG267" s="242"/>
      <c r="VLH267" s="242"/>
      <c r="VLI267" s="242"/>
      <c r="VLJ267" s="242"/>
      <c r="VLK267" s="242"/>
      <c r="VLL267" s="242"/>
      <c r="VLM267" s="242"/>
      <c r="VLN267" s="242"/>
      <c r="VLO267" s="242"/>
      <c r="VLP267" s="242"/>
      <c r="VLQ267" s="242"/>
      <c r="VLR267" s="242"/>
      <c r="VLS267" s="242"/>
      <c r="VLT267" s="242"/>
      <c r="VLU267" s="242"/>
      <c r="VLV267" s="242"/>
      <c r="VLW267" s="242"/>
      <c r="VLX267" s="242"/>
      <c r="VLY267" s="242"/>
      <c r="VLZ267" s="242"/>
      <c r="VMA267" s="242"/>
      <c r="VMB267" s="242"/>
      <c r="VMC267" s="242"/>
      <c r="VMD267" s="242"/>
      <c r="VME267" s="242"/>
      <c r="VMF267" s="242"/>
      <c r="VMG267" s="242"/>
      <c r="VMH267" s="242"/>
      <c r="VMI267" s="242"/>
      <c r="VMJ267" s="242"/>
      <c r="VMK267" s="242"/>
      <c r="VML267" s="242"/>
      <c r="VMM267" s="242"/>
      <c r="VMN267" s="242"/>
      <c r="VMO267" s="242"/>
      <c r="VMP267" s="242"/>
      <c r="VMQ267" s="242"/>
      <c r="VMR267" s="242"/>
      <c r="VMS267" s="242"/>
      <c r="VMT267" s="242"/>
      <c r="VMU267" s="242"/>
      <c r="VMV267" s="242"/>
      <c r="VMW267" s="242"/>
      <c r="VMX267" s="242"/>
      <c r="VMY267" s="242"/>
      <c r="VMZ267" s="242"/>
      <c r="VNA267" s="242"/>
      <c r="VNB267" s="242"/>
      <c r="VNC267" s="242"/>
      <c r="VND267" s="242"/>
      <c r="VNE267" s="242"/>
      <c r="VNF267" s="242"/>
      <c r="VNG267" s="242"/>
      <c r="VNH267" s="242"/>
      <c r="VNI267" s="242"/>
      <c r="VNJ267" s="242"/>
      <c r="VNK267" s="242"/>
      <c r="VNL267" s="242"/>
      <c r="VNM267" s="242"/>
      <c r="VNN267" s="242"/>
      <c r="VNO267" s="242"/>
      <c r="VNP267" s="242"/>
      <c r="VNQ267" s="242"/>
      <c r="VNR267" s="242"/>
      <c r="VNS267" s="242"/>
      <c r="VNT267" s="242"/>
      <c r="VNU267" s="242"/>
      <c r="VNV267" s="242"/>
      <c r="VNW267" s="242"/>
      <c r="VNX267" s="242"/>
      <c r="VNY267" s="242"/>
      <c r="VNZ267" s="242"/>
      <c r="VOA267" s="242"/>
      <c r="VOB267" s="242"/>
      <c r="VOC267" s="242"/>
      <c r="VOD267" s="242"/>
      <c r="VOE267" s="242"/>
      <c r="VOF267" s="242"/>
      <c r="VOG267" s="242"/>
      <c r="VOH267" s="242"/>
      <c r="VOI267" s="242"/>
      <c r="VOJ267" s="242"/>
      <c r="VOK267" s="242"/>
      <c r="VOL267" s="242"/>
      <c r="VOM267" s="242"/>
      <c r="VON267" s="242"/>
      <c r="VOO267" s="242"/>
      <c r="VOP267" s="242"/>
      <c r="VOQ267" s="242"/>
      <c r="VOR267" s="242"/>
      <c r="VOS267" s="242"/>
      <c r="VOT267" s="242"/>
      <c r="VOU267" s="242"/>
      <c r="VOV267" s="242"/>
      <c r="VOW267" s="242"/>
      <c r="VOX267" s="242"/>
      <c r="VOY267" s="242"/>
      <c r="VOZ267" s="242"/>
      <c r="VPA267" s="242"/>
      <c r="VPB267" s="242"/>
      <c r="VPC267" s="242"/>
      <c r="VPD267" s="242"/>
      <c r="VPE267" s="242"/>
      <c r="VPF267" s="242"/>
      <c r="VPG267" s="242"/>
      <c r="VPH267" s="242"/>
      <c r="VPI267" s="242"/>
      <c r="VPJ267" s="242"/>
      <c r="VPK267" s="242"/>
      <c r="VPL267" s="242"/>
      <c r="VPM267" s="242"/>
      <c r="VPN267" s="242"/>
      <c r="VPO267" s="242"/>
      <c r="VPP267" s="242"/>
      <c r="VPQ267" s="242"/>
      <c r="VPR267" s="242"/>
      <c r="VPS267" s="242"/>
      <c r="VPT267" s="242"/>
      <c r="VPU267" s="242"/>
      <c r="VPV267" s="242"/>
      <c r="VPW267" s="242"/>
      <c r="VPX267" s="242"/>
      <c r="VPY267" s="242"/>
      <c r="VPZ267" s="242"/>
      <c r="VQA267" s="242"/>
      <c r="VQB267" s="242"/>
      <c r="VQC267" s="242"/>
      <c r="VQD267" s="242"/>
      <c r="VQE267" s="242"/>
      <c r="VQF267" s="242"/>
      <c r="VQG267" s="242"/>
      <c r="VQH267" s="242"/>
      <c r="VQI267" s="242"/>
      <c r="VQJ267" s="242"/>
      <c r="VQK267" s="242"/>
      <c r="VQL267" s="242"/>
      <c r="VQM267" s="242"/>
      <c r="VQN267" s="242"/>
      <c r="VQO267" s="242"/>
      <c r="VQP267" s="242"/>
      <c r="VQQ267" s="242"/>
      <c r="VQR267" s="242"/>
      <c r="VQS267" s="242"/>
      <c r="VQT267" s="242"/>
      <c r="VQU267" s="242"/>
      <c r="VQV267" s="242"/>
      <c r="VQW267" s="242"/>
      <c r="VQX267" s="242"/>
      <c r="VQY267" s="242"/>
      <c r="VQZ267" s="242"/>
      <c r="VRA267" s="242"/>
      <c r="VRB267" s="242"/>
      <c r="VRC267" s="242"/>
      <c r="VRD267" s="242"/>
      <c r="VRE267" s="242"/>
      <c r="VRF267" s="242"/>
      <c r="VRG267" s="242"/>
      <c r="VRH267" s="242"/>
      <c r="VRI267" s="242"/>
      <c r="VRJ267" s="242"/>
      <c r="VRK267" s="242"/>
      <c r="VRL267" s="242"/>
      <c r="VRM267" s="242"/>
      <c r="VRN267" s="242"/>
      <c r="VRO267" s="242"/>
      <c r="VRP267" s="242"/>
      <c r="VRQ267" s="242"/>
      <c r="VRR267" s="242"/>
      <c r="VRS267" s="242"/>
      <c r="VRW267" s="242"/>
      <c r="VRX267" s="242"/>
      <c r="VRY267" s="242"/>
      <c r="VRZ267" s="242"/>
      <c r="VSA267" s="242"/>
      <c r="VSB267" s="242"/>
      <c r="VSC267" s="242"/>
      <c r="VSD267" s="242"/>
      <c r="VSE267" s="242"/>
      <c r="VSF267" s="242"/>
      <c r="VSG267" s="242"/>
      <c r="VSH267" s="242"/>
      <c r="VSI267" s="242"/>
      <c r="VSJ267" s="242"/>
      <c r="VSK267" s="242"/>
      <c r="VSL267" s="242"/>
      <c r="VSM267" s="242"/>
      <c r="VSN267" s="242"/>
      <c r="VSO267" s="242"/>
      <c r="VSP267" s="242"/>
      <c r="VSQ267" s="242"/>
      <c r="VSR267" s="242"/>
      <c r="VSS267" s="242"/>
      <c r="VST267" s="242"/>
      <c r="VSU267" s="242"/>
      <c r="VSV267" s="242"/>
      <c r="VSW267" s="242"/>
      <c r="VSX267" s="242"/>
      <c r="VSY267" s="242"/>
      <c r="VSZ267" s="242"/>
      <c r="VTA267" s="242"/>
      <c r="VTB267" s="242"/>
      <c r="VTC267" s="242"/>
      <c r="VTD267" s="242"/>
      <c r="VTE267" s="242"/>
      <c r="VTF267" s="242"/>
      <c r="VTG267" s="242"/>
      <c r="VTH267" s="242"/>
      <c r="VTI267" s="242"/>
      <c r="VTJ267" s="242"/>
      <c r="VTK267" s="242"/>
      <c r="VTL267" s="242"/>
      <c r="VTM267" s="242"/>
      <c r="VTN267" s="242"/>
      <c r="VTO267" s="242"/>
      <c r="VTP267" s="242"/>
      <c r="VTQ267" s="242"/>
      <c r="VTR267" s="242"/>
      <c r="VTS267" s="242"/>
      <c r="VTT267" s="242"/>
      <c r="VTU267" s="242"/>
      <c r="VTV267" s="242"/>
      <c r="VTW267" s="242"/>
      <c r="VTX267" s="242"/>
      <c r="VTY267" s="242"/>
      <c r="VTZ267" s="242"/>
      <c r="VUA267" s="242"/>
      <c r="VUB267" s="242"/>
      <c r="VUC267" s="242"/>
      <c r="VUD267" s="242"/>
      <c r="VUE267" s="242"/>
      <c r="VUF267" s="242"/>
      <c r="VUG267" s="242"/>
      <c r="VUH267" s="242"/>
      <c r="VUI267" s="242"/>
      <c r="VUJ267" s="242"/>
      <c r="VUK267" s="242"/>
      <c r="VUL267" s="242"/>
      <c r="VUM267" s="242"/>
      <c r="VUN267" s="242"/>
      <c r="VUO267" s="242"/>
      <c r="VUP267" s="242"/>
      <c r="VUQ267" s="242"/>
      <c r="VUR267" s="242"/>
      <c r="VUS267" s="242"/>
      <c r="VUT267" s="242"/>
      <c r="VUU267" s="242"/>
      <c r="VUV267" s="242"/>
      <c r="VUW267" s="242"/>
      <c r="VUX267" s="242"/>
      <c r="VUY267" s="242"/>
      <c r="VUZ267" s="242"/>
      <c r="VVA267" s="242"/>
      <c r="VVB267" s="242"/>
      <c r="VVC267" s="242"/>
      <c r="VVD267" s="242"/>
      <c r="VVE267" s="242"/>
      <c r="VVF267" s="242"/>
      <c r="VVG267" s="242"/>
      <c r="VVH267" s="242"/>
      <c r="VVI267" s="242"/>
      <c r="VVJ267" s="242"/>
      <c r="VVK267" s="242"/>
      <c r="VVL267" s="242"/>
      <c r="VVM267" s="242"/>
      <c r="VVN267" s="242"/>
      <c r="VVO267" s="242"/>
      <c r="VVP267" s="242"/>
      <c r="VVQ267" s="242"/>
      <c r="VVR267" s="242"/>
      <c r="VVS267" s="242"/>
      <c r="VVT267" s="242"/>
      <c r="VVU267" s="242"/>
      <c r="VVV267" s="242"/>
      <c r="VVW267" s="242"/>
      <c r="VVX267" s="242"/>
      <c r="VVY267" s="242"/>
      <c r="VVZ267" s="242"/>
      <c r="VWA267" s="242"/>
      <c r="VWB267" s="242"/>
      <c r="VWC267" s="242"/>
      <c r="VWD267" s="242"/>
      <c r="VWE267" s="242"/>
      <c r="VWF267" s="242"/>
      <c r="VWG267" s="242"/>
      <c r="VWH267" s="242"/>
      <c r="VWI267" s="242"/>
      <c r="VWJ267" s="242"/>
      <c r="VWK267" s="242"/>
      <c r="VWL267" s="242"/>
      <c r="VWM267" s="242"/>
      <c r="VWN267" s="242"/>
      <c r="VWO267" s="242"/>
      <c r="VWP267" s="242"/>
      <c r="VWQ267" s="242"/>
      <c r="VWR267" s="242"/>
      <c r="VWS267" s="242"/>
      <c r="VWT267" s="242"/>
      <c r="VWU267" s="242"/>
      <c r="VWV267" s="242"/>
      <c r="VWW267" s="242"/>
      <c r="VWX267" s="242"/>
      <c r="VWY267" s="242"/>
      <c r="VWZ267" s="242"/>
      <c r="VXA267" s="242"/>
      <c r="VXB267" s="242"/>
      <c r="VXC267" s="242"/>
      <c r="VXD267" s="242"/>
      <c r="VXE267" s="242"/>
      <c r="VXF267" s="242"/>
      <c r="VXG267" s="242"/>
      <c r="VXH267" s="242"/>
      <c r="VXI267" s="242"/>
      <c r="VXJ267" s="242"/>
      <c r="VXK267" s="242"/>
      <c r="VXL267" s="242"/>
      <c r="VXM267" s="242"/>
      <c r="VXN267" s="242"/>
      <c r="VXO267" s="242"/>
      <c r="VXP267" s="242"/>
      <c r="VXQ267" s="242"/>
      <c r="VXR267" s="242"/>
      <c r="VXS267" s="242"/>
      <c r="VXT267" s="242"/>
      <c r="VXU267" s="242"/>
      <c r="VXV267" s="242"/>
      <c r="VXW267" s="242"/>
      <c r="VXX267" s="242"/>
      <c r="VXY267" s="242"/>
      <c r="VXZ267" s="242"/>
      <c r="VYA267" s="242"/>
      <c r="VYB267" s="242"/>
      <c r="VYC267" s="242"/>
      <c r="VYD267" s="242"/>
      <c r="VYE267" s="242"/>
      <c r="VYF267" s="242"/>
      <c r="VYG267" s="242"/>
      <c r="VYH267" s="242"/>
      <c r="VYI267" s="242"/>
      <c r="VYJ267" s="242"/>
      <c r="VYK267" s="242"/>
      <c r="VYL267" s="242"/>
      <c r="VYM267" s="242"/>
      <c r="VYN267" s="242"/>
      <c r="VYO267" s="242"/>
      <c r="VYP267" s="242"/>
      <c r="VYQ267" s="242"/>
      <c r="VYR267" s="242"/>
      <c r="VYS267" s="242"/>
      <c r="VYT267" s="242"/>
      <c r="VYU267" s="242"/>
      <c r="VYV267" s="242"/>
      <c r="VYW267" s="242"/>
      <c r="VYX267" s="242"/>
      <c r="VYY267" s="242"/>
      <c r="VYZ267" s="242"/>
      <c r="VZA267" s="242"/>
      <c r="VZB267" s="242"/>
      <c r="VZC267" s="242"/>
      <c r="VZD267" s="242"/>
      <c r="VZE267" s="242"/>
      <c r="VZF267" s="242"/>
      <c r="VZG267" s="242"/>
      <c r="VZH267" s="242"/>
      <c r="VZI267" s="242"/>
      <c r="VZJ267" s="242"/>
      <c r="VZK267" s="242"/>
      <c r="VZL267" s="242"/>
      <c r="VZM267" s="242"/>
      <c r="VZN267" s="242"/>
      <c r="VZO267" s="242"/>
      <c r="VZP267" s="242"/>
      <c r="VZQ267" s="242"/>
      <c r="VZR267" s="242"/>
      <c r="VZS267" s="242"/>
      <c r="VZT267" s="242"/>
      <c r="VZU267" s="242"/>
      <c r="VZV267" s="242"/>
      <c r="VZW267" s="242"/>
      <c r="VZX267" s="242"/>
      <c r="VZY267" s="242"/>
      <c r="VZZ267" s="242"/>
      <c r="WAA267" s="242"/>
      <c r="WAB267" s="242"/>
      <c r="WAC267" s="242"/>
      <c r="WAD267" s="242"/>
      <c r="WAE267" s="242"/>
      <c r="WAF267" s="242"/>
      <c r="WAG267" s="242"/>
      <c r="WAH267" s="242"/>
      <c r="WAI267" s="242"/>
      <c r="WAJ267" s="242"/>
      <c r="WAK267" s="242"/>
      <c r="WAL267" s="242"/>
      <c r="WAM267" s="242"/>
      <c r="WAN267" s="242"/>
      <c r="WAO267" s="242"/>
      <c r="WAP267" s="242"/>
      <c r="WAQ267" s="242"/>
      <c r="WAR267" s="242"/>
      <c r="WAS267" s="242"/>
      <c r="WAT267" s="242"/>
      <c r="WAU267" s="242"/>
      <c r="WAV267" s="242"/>
      <c r="WAW267" s="242"/>
      <c r="WAX267" s="242"/>
      <c r="WAY267" s="242"/>
      <c r="WAZ267" s="242"/>
      <c r="WBA267" s="242"/>
      <c r="WBB267" s="242"/>
      <c r="WBC267" s="242"/>
      <c r="WBD267" s="242"/>
      <c r="WBE267" s="242"/>
      <c r="WBF267" s="242"/>
      <c r="WBG267" s="242"/>
      <c r="WBH267" s="242"/>
      <c r="WBI267" s="242"/>
      <c r="WBJ267" s="242"/>
      <c r="WBK267" s="242"/>
      <c r="WBL267" s="242"/>
      <c r="WBM267" s="242"/>
      <c r="WBN267" s="242"/>
      <c r="WBO267" s="242"/>
      <c r="WBP267" s="242"/>
      <c r="WBQ267" s="242"/>
      <c r="WBR267" s="242"/>
      <c r="WBS267" s="242"/>
      <c r="WBT267" s="242"/>
      <c r="WBU267" s="242"/>
      <c r="WBV267" s="242"/>
      <c r="WBW267" s="242"/>
      <c r="WBX267" s="242"/>
      <c r="WBY267" s="242"/>
      <c r="WBZ267" s="242"/>
      <c r="WCA267" s="242"/>
      <c r="WCB267" s="242"/>
      <c r="WCC267" s="242"/>
      <c r="WCD267" s="242"/>
      <c r="WCE267" s="242"/>
      <c r="WCF267" s="242"/>
      <c r="WCG267" s="242"/>
      <c r="WCH267" s="242"/>
      <c r="WCI267" s="242"/>
      <c r="WCJ267" s="242"/>
      <c r="WCK267" s="242"/>
      <c r="WCL267" s="242"/>
      <c r="WCM267" s="242"/>
      <c r="WCN267" s="242"/>
      <c r="WCO267" s="242"/>
      <c r="WCP267" s="242"/>
      <c r="WCQ267" s="242"/>
      <c r="WCR267" s="242"/>
      <c r="WCS267" s="242"/>
      <c r="WCT267" s="242"/>
      <c r="WCU267" s="242"/>
      <c r="WCV267" s="242"/>
      <c r="WCW267" s="242"/>
      <c r="WCX267" s="242"/>
      <c r="WCY267" s="242"/>
      <c r="WCZ267" s="242"/>
      <c r="WDA267" s="242"/>
      <c r="WDB267" s="242"/>
      <c r="WDC267" s="242"/>
      <c r="WDD267" s="242"/>
      <c r="WDE267" s="242"/>
      <c r="WDF267" s="242"/>
      <c r="WDG267" s="242"/>
      <c r="WDH267" s="242"/>
      <c r="WDI267" s="242"/>
      <c r="WDJ267" s="242"/>
      <c r="WDK267" s="242"/>
      <c r="WDL267" s="242"/>
      <c r="WDM267" s="242"/>
      <c r="WDN267" s="242"/>
      <c r="WDO267" s="242"/>
      <c r="WDP267" s="242"/>
      <c r="WDQ267" s="242"/>
      <c r="WDR267" s="242"/>
      <c r="WDS267" s="242"/>
      <c r="WDT267" s="242"/>
      <c r="WDU267" s="242"/>
      <c r="WDV267" s="242"/>
      <c r="WDW267" s="242"/>
      <c r="WDX267" s="242"/>
      <c r="WDY267" s="242"/>
      <c r="WDZ267" s="242"/>
      <c r="WEA267" s="242"/>
      <c r="WEB267" s="242"/>
      <c r="WEC267" s="242"/>
      <c r="WED267" s="242"/>
      <c r="WEE267" s="242"/>
      <c r="WEF267" s="242"/>
      <c r="WEG267" s="242"/>
      <c r="WEH267" s="242"/>
      <c r="WEI267" s="242"/>
      <c r="WEJ267" s="242"/>
      <c r="WEK267" s="242"/>
      <c r="WEL267" s="242"/>
      <c r="WEM267" s="242"/>
      <c r="WEN267" s="242"/>
      <c r="WEO267" s="242"/>
      <c r="WEP267" s="242"/>
      <c r="WEQ267" s="242"/>
      <c r="WER267" s="242"/>
      <c r="WES267" s="242"/>
      <c r="WET267" s="242"/>
      <c r="WEU267" s="242"/>
      <c r="WEV267" s="242"/>
      <c r="WEW267" s="242"/>
      <c r="WEX267" s="242"/>
      <c r="WEY267" s="242"/>
      <c r="WEZ267" s="242"/>
      <c r="WFA267" s="242"/>
      <c r="WFB267" s="242"/>
      <c r="WFC267" s="242"/>
      <c r="WFD267" s="242"/>
      <c r="WFE267" s="242"/>
      <c r="WFF267" s="242"/>
      <c r="WFG267" s="242"/>
      <c r="WFH267" s="242"/>
      <c r="WFI267" s="242"/>
      <c r="WFJ267" s="242"/>
      <c r="WFK267" s="242"/>
      <c r="WFL267" s="242"/>
      <c r="WFM267" s="242"/>
      <c r="WFN267" s="242"/>
      <c r="WFO267" s="242"/>
      <c r="WFP267" s="242"/>
      <c r="WFQ267" s="242"/>
      <c r="WFR267" s="242"/>
      <c r="WFS267" s="242"/>
      <c r="WFT267" s="242"/>
      <c r="WFU267" s="242"/>
      <c r="WFV267" s="242"/>
      <c r="WFW267" s="242"/>
      <c r="WFX267" s="242"/>
      <c r="WFY267" s="242"/>
      <c r="WFZ267" s="242"/>
      <c r="WGA267" s="242"/>
      <c r="WGB267" s="242"/>
      <c r="WGC267" s="242"/>
      <c r="WGD267" s="242"/>
      <c r="WGE267" s="242"/>
      <c r="WGF267" s="242"/>
      <c r="WGG267" s="242"/>
      <c r="WGH267" s="242"/>
      <c r="WGI267" s="242"/>
      <c r="WGJ267" s="242"/>
      <c r="WGK267" s="242"/>
      <c r="WGL267" s="242"/>
      <c r="WGM267" s="242"/>
      <c r="WGN267" s="242"/>
      <c r="WGO267" s="242"/>
      <c r="WGP267" s="242"/>
      <c r="WGQ267" s="242"/>
      <c r="WGR267" s="242"/>
      <c r="WGS267" s="242"/>
      <c r="WGT267" s="242"/>
      <c r="WGU267" s="242"/>
      <c r="WGV267" s="242"/>
      <c r="WGW267" s="242"/>
      <c r="WGX267" s="242"/>
      <c r="WGY267" s="242"/>
      <c r="WGZ267" s="242"/>
      <c r="WHA267" s="242"/>
      <c r="WHB267" s="242"/>
      <c r="WHC267" s="242"/>
      <c r="WHD267" s="242"/>
      <c r="WHE267" s="242"/>
      <c r="WHF267" s="242"/>
      <c r="WHG267" s="242"/>
      <c r="WHH267" s="242"/>
      <c r="WHI267" s="242"/>
      <c r="WHJ267" s="242"/>
      <c r="WHK267" s="242"/>
      <c r="WHL267" s="242"/>
      <c r="WHM267" s="242"/>
      <c r="WHN267" s="242"/>
      <c r="WHO267" s="242"/>
      <c r="WHP267" s="242"/>
      <c r="WHQ267" s="242"/>
      <c r="WHR267" s="242"/>
      <c r="WHS267" s="242"/>
      <c r="WHT267" s="242"/>
      <c r="WHU267" s="242"/>
      <c r="WHV267" s="242"/>
      <c r="WHW267" s="242"/>
      <c r="WHX267" s="242"/>
      <c r="WHY267" s="242"/>
      <c r="WHZ267" s="242"/>
      <c r="WIA267" s="242"/>
      <c r="WIB267" s="242"/>
      <c r="WIC267" s="242"/>
      <c r="WID267" s="242"/>
      <c r="WIE267" s="242"/>
      <c r="WIF267" s="242"/>
      <c r="WIG267" s="242"/>
      <c r="WIH267" s="242"/>
      <c r="WII267" s="242"/>
      <c r="WIJ267" s="242"/>
      <c r="WIK267" s="242"/>
      <c r="WIL267" s="242"/>
      <c r="WIM267" s="242"/>
      <c r="WIN267" s="242"/>
      <c r="WIO267" s="242"/>
      <c r="WIP267" s="242"/>
      <c r="WIQ267" s="242"/>
      <c r="WIR267" s="242"/>
      <c r="WIS267" s="242"/>
      <c r="WIT267" s="242"/>
      <c r="WIU267" s="242"/>
      <c r="WIV267" s="242"/>
      <c r="WIW267" s="242"/>
      <c r="WIX267" s="242"/>
      <c r="WIY267" s="242"/>
      <c r="WIZ267" s="242"/>
      <c r="WJA267" s="242"/>
      <c r="WJB267" s="242"/>
      <c r="WJC267" s="242"/>
      <c r="WJD267" s="242"/>
      <c r="WJE267" s="242"/>
      <c r="WJF267" s="242"/>
      <c r="WJG267" s="242"/>
      <c r="WJH267" s="242"/>
      <c r="WJI267" s="242"/>
      <c r="WJJ267" s="242"/>
      <c r="WJK267" s="242"/>
      <c r="WJL267" s="242"/>
      <c r="WJM267" s="242"/>
      <c r="WJN267" s="242"/>
      <c r="WJO267" s="242"/>
      <c r="WJP267" s="242"/>
      <c r="WJQ267" s="242"/>
      <c r="WJR267" s="242"/>
      <c r="WJS267" s="242"/>
      <c r="WJT267" s="242"/>
      <c r="WJU267" s="242"/>
      <c r="WJV267" s="242"/>
      <c r="WJW267" s="242"/>
      <c r="WJX267" s="242"/>
      <c r="WJY267" s="242"/>
      <c r="WJZ267" s="242"/>
      <c r="WKA267" s="242"/>
      <c r="WKB267" s="242"/>
      <c r="WKC267" s="242"/>
      <c r="WKD267" s="242"/>
      <c r="WKE267" s="242"/>
      <c r="WKF267" s="242"/>
      <c r="WKG267" s="242"/>
      <c r="WKH267" s="242"/>
      <c r="WKI267" s="242"/>
      <c r="WKJ267" s="242"/>
      <c r="WKK267" s="242"/>
      <c r="WKL267" s="242"/>
      <c r="WKM267" s="242"/>
      <c r="WKN267" s="242"/>
      <c r="WKO267" s="242"/>
      <c r="WKP267" s="242"/>
      <c r="WKQ267" s="242"/>
      <c r="WKR267" s="242"/>
      <c r="WKS267" s="242"/>
      <c r="WKT267" s="242"/>
      <c r="WKU267" s="242"/>
      <c r="WKV267" s="242"/>
      <c r="WKW267" s="242"/>
      <c r="WKX267" s="242"/>
      <c r="WKY267" s="242"/>
      <c r="WKZ267" s="242"/>
      <c r="WLA267" s="242"/>
      <c r="WLB267" s="242"/>
      <c r="WLC267" s="242"/>
      <c r="WLD267" s="242"/>
      <c r="WLE267" s="242"/>
      <c r="WLF267" s="242"/>
      <c r="WLG267" s="242"/>
      <c r="WLH267" s="242"/>
      <c r="WLI267" s="242"/>
      <c r="WLJ267" s="242"/>
      <c r="WLK267" s="242"/>
      <c r="WLL267" s="242"/>
      <c r="WLM267" s="242"/>
      <c r="WLN267" s="242"/>
      <c r="WLO267" s="242"/>
      <c r="WLP267" s="242"/>
      <c r="WLQ267" s="242"/>
      <c r="WLR267" s="242"/>
      <c r="WLS267" s="242"/>
      <c r="WLT267" s="242"/>
      <c r="WLU267" s="242"/>
      <c r="WLV267" s="242"/>
      <c r="WLW267" s="242"/>
      <c r="WLX267" s="242"/>
      <c r="WLY267" s="242"/>
      <c r="WLZ267" s="242"/>
      <c r="WMA267" s="242"/>
      <c r="WMB267" s="242"/>
      <c r="WMC267" s="242"/>
      <c r="WMD267" s="242"/>
      <c r="WME267" s="242"/>
      <c r="WMF267" s="242"/>
      <c r="WMG267" s="242"/>
      <c r="WMH267" s="242"/>
      <c r="WMI267" s="242"/>
      <c r="WMJ267" s="242"/>
      <c r="WMK267" s="242"/>
      <c r="WML267" s="242"/>
      <c r="WMM267" s="242"/>
      <c r="WMN267" s="242"/>
      <c r="WMO267" s="242"/>
      <c r="WMP267" s="242"/>
      <c r="WMQ267" s="242"/>
      <c r="WMR267" s="242"/>
      <c r="WMS267" s="242"/>
      <c r="WMT267" s="242"/>
      <c r="WMU267" s="242"/>
      <c r="WMV267" s="242"/>
      <c r="WMW267" s="242"/>
      <c r="WMX267" s="242"/>
      <c r="WMY267" s="242"/>
      <c r="WMZ267" s="242"/>
      <c r="WNA267" s="242"/>
      <c r="WNB267" s="242"/>
      <c r="WNC267" s="242"/>
      <c r="WND267" s="242"/>
      <c r="WNE267" s="242"/>
      <c r="WNF267" s="242"/>
      <c r="WNG267" s="242"/>
      <c r="WNH267" s="242"/>
      <c r="WNI267" s="242"/>
      <c r="WNJ267" s="242"/>
      <c r="WNK267" s="242"/>
      <c r="WNL267" s="242"/>
      <c r="WNM267" s="242"/>
      <c r="WNN267" s="242"/>
      <c r="WNO267" s="242"/>
      <c r="WNP267" s="242"/>
      <c r="WNQ267" s="242"/>
      <c r="WNR267" s="242"/>
      <c r="WNS267" s="242"/>
      <c r="WNT267" s="242"/>
      <c r="WNU267" s="242"/>
      <c r="WNV267" s="242"/>
      <c r="WNW267" s="242"/>
      <c r="WNX267" s="242"/>
      <c r="WNY267" s="242"/>
      <c r="WNZ267" s="242"/>
      <c r="WOA267" s="242"/>
      <c r="WOB267" s="242"/>
      <c r="WOC267" s="242"/>
      <c r="WOD267" s="242"/>
      <c r="WOE267" s="242"/>
      <c r="WOF267" s="242"/>
      <c r="WOG267" s="242"/>
      <c r="WOH267" s="242"/>
      <c r="WOI267" s="242"/>
      <c r="WOJ267" s="242"/>
      <c r="WOK267" s="242"/>
      <c r="WOL267" s="242"/>
      <c r="WOM267" s="242"/>
      <c r="WON267" s="242"/>
      <c r="WOO267" s="242"/>
      <c r="WOP267" s="242"/>
      <c r="WOQ267" s="242"/>
      <c r="WOR267" s="242"/>
      <c r="WOS267" s="242"/>
      <c r="WOT267" s="242"/>
      <c r="WOU267" s="242"/>
      <c r="WOV267" s="242"/>
      <c r="WOW267" s="242"/>
      <c r="WOX267" s="242"/>
      <c r="WOY267" s="242"/>
      <c r="WOZ267" s="242"/>
      <c r="WPA267" s="242"/>
      <c r="WPB267" s="242"/>
      <c r="WPC267" s="242"/>
      <c r="WPD267" s="242"/>
      <c r="WPE267" s="242"/>
      <c r="WPF267" s="242"/>
      <c r="WPG267" s="242"/>
      <c r="WPH267" s="242"/>
      <c r="WPI267" s="242"/>
      <c r="WPJ267" s="242"/>
      <c r="WPK267" s="242"/>
      <c r="WPL267" s="242"/>
      <c r="WPM267" s="242"/>
      <c r="WPN267" s="242"/>
      <c r="WPO267" s="242"/>
      <c r="WPP267" s="242"/>
      <c r="WPQ267" s="242"/>
      <c r="WPR267" s="242"/>
      <c r="WPS267" s="242"/>
      <c r="WPT267" s="242"/>
      <c r="WPU267" s="242"/>
      <c r="WPV267" s="242"/>
      <c r="WPW267" s="242"/>
      <c r="WPX267" s="242"/>
      <c r="WPY267" s="242"/>
      <c r="WPZ267" s="242"/>
      <c r="WQA267" s="242"/>
      <c r="WQB267" s="242"/>
      <c r="WQC267" s="242"/>
      <c r="WQD267" s="242"/>
      <c r="WQE267" s="242"/>
      <c r="WQF267" s="242"/>
      <c r="WQG267" s="242"/>
      <c r="WQH267" s="242"/>
      <c r="WQI267" s="242"/>
      <c r="WQJ267" s="242"/>
      <c r="WQK267" s="242"/>
      <c r="WQL267" s="242"/>
      <c r="WQM267" s="242"/>
      <c r="WQN267" s="242"/>
      <c r="WQO267" s="242"/>
      <c r="WQP267" s="242"/>
      <c r="WQQ267" s="242"/>
      <c r="WQR267" s="242"/>
      <c r="WQS267" s="242"/>
      <c r="WQT267" s="242"/>
      <c r="WQU267" s="242"/>
      <c r="WQV267" s="242"/>
      <c r="WQW267" s="242"/>
      <c r="WQX267" s="242"/>
      <c r="WQY267" s="242"/>
      <c r="WQZ267" s="242"/>
      <c r="WRA267" s="242"/>
      <c r="WRB267" s="242"/>
      <c r="WRC267" s="242"/>
      <c r="WRD267" s="242"/>
      <c r="WRE267" s="242"/>
      <c r="WRF267" s="242"/>
      <c r="WRG267" s="242"/>
      <c r="WRH267" s="242"/>
      <c r="WRI267" s="242"/>
      <c r="WRJ267" s="242"/>
      <c r="WRK267" s="242"/>
      <c r="WRL267" s="242"/>
      <c r="WRM267" s="242"/>
      <c r="WRN267" s="242"/>
      <c r="WRO267" s="242"/>
      <c r="WRP267" s="242"/>
      <c r="WRQ267" s="242"/>
      <c r="WRR267" s="242"/>
      <c r="WRS267" s="242"/>
      <c r="WRT267" s="242"/>
      <c r="WRU267" s="242"/>
      <c r="WRV267" s="242"/>
      <c r="WRW267" s="242"/>
      <c r="WRX267" s="242"/>
      <c r="WRY267" s="242"/>
      <c r="WRZ267" s="242"/>
      <c r="WSA267" s="242"/>
      <c r="WSB267" s="242"/>
      <c r="WSC267" s="242"/>
      <c r="WSD267" s="242"/>
      <c r="WSE267" s="242"/>
      <c r="WSF267" s="242"/>
      <c r="WSG267" s="242"/>
      <c r="WSH267" s="242"/>
      <c r="WSI267" s="242"/>
      <c r="WSJ267" s="242"/>
      <c r="WSK267" s="242"/>
      <c r="WSL267" s="242"/>
      <c r="WSM267" s="242"/>
      <c r="WSN267" s="242"/>
      <c r="WSO267" s="242"/>
      <c r="WSP267" s="242"/>
      <c r="WSQ267" s="242"/>
      <c r="WSR267" s="242"/>
      <c r="WSS267" s="242"/>
      <c r="WST267" s="242"/>
      <c r="WSU267" s="242"/>
      <c r="WSV267" s="242"/>
      <c r="WSW267" s="242"/>
      <c r="WSX267" s="242"/>
      <c r="WSY267" s="242"/>
      <c r="WSZ267" s="242"/>
      <c r="WTA267" s="242"/>
      <c r="WTB267" s="242"/>
      <c r="WTC267" s="242"/>
      <c r="WTD267" s="242"/>
      <c r="WTE267" s="242"/>
      <c r="WTF267" s="242"/>
      <c r="WTG267" s="242"/>
      <c r="WTH267" s="242"/>
      <c r="WTI267" s="242"/>
      <c r="WTJ267" s="242"/>
      <c r="WTK267" s="242"/>
      <c r="WTL267" s="242"/>
      <c r="WTM267" s="242"/>
      <c r="WTN267" s="242"/>
      <c r="WTO267" s="242"/>
      <c r="WTP267" s="242"/>
      <c r="WTQ267" s="242"/>
      <c r="WTR267" s="242"/>
      <c r="WTS267" s="242"/>
      <c r="WTT267" s="242"/>
      <c r="WTU267" s="242"/>
      <c r="WTV267" s="242"/>
      <c r="WTW267" s="242"/>
      <c r="WTX267" s="242"/>
      <c r="WTY267" s="242"/>
      <c r="WTZ267" s="242"/>
      <c r="WUA267" s="242"/>
      <c r="WUB267" s="242"/>
      <c r="WUC267" s="242"/>
      <c r="WUD267" s="242"/>
      <c r="WUE267" s="242"/>
      <c r="WUF267" s="242"/>
      <c r="WUG267" s="242"/>
      <c r="WUH267" s="242"/>
      <c r="WUI267" s="242"/>
      <c r="WUJ267" s="242"/>
      <c r="WUK267" s="242"/>
      <c r="WUL267" s="242"/>
      <c r="WUM267" s="242"/>
      <c r="WUN267" s="242"/>
      <c r="WUO267" s="242"/>
      <c r="WUP267" s="242"/>
      <c r="WUQ267" s="242"/>
      <c r="WUR267" s="242"/>
      <c r="WUS267" s="242"/>
      <c r="WUT267" s="242"/>
      <c r="WUU267" s="242"/>
      <c r="WUV267" s="242"/>
      <c r="WUW267" s="242"/>
      <c r="WUX267" s="242"/>
      <c r="WUY267" s="242"/>
      <c r="WUZ267" s="242"/>
      <c r="WVA267" s="242"/>
      <c r="WVB267" s="242"/>
      <c r="WVC267" s="242"/>
      <c r="WVD267" s="242"/>
      <c r="WVE267" s="242"/>
      <c r="WVF267" s="242"/>
      <c r="WVG267" s="242"/>
      <c r="WVH267" s="242"/>
      <c r="WVI267" s="242"/>
      <c r="WVJ267" s="242"/>
      <c r="WVK267" s="242"/>
      <c r="WVL267" s="242"/>
      <c r="WVM267" s="242"/>
      <c r="WVN267" s="242"/>
      <c r="WVO267" s="242"/>
      <c r="WVP267" s="242"/>
      <c r="WVQ267" s="242"/>
      <c r="WVR267" s="242"/>
      <c r="WVS267" s="242"/>
      <c r="WVT267" s="242"/>
      <c r="WVU267" s="242"/>
      <c r="WVV267" s="242"/>
      <c r="WVW267" s="242"/>
      <c r="WVX267" s="242"/>
      <c r="WVY267" s="242"/>
      <c r="WVZ267" s="242"/>
      <c r="WWA267" s="242"/>
      <c r="WWB267" s="242"/>
      <c r="WWC267" s="242"/>
      <c r="WWD267" s="242"/>
      <c r="WWE267" s="242"/>
      <c r="WWF267" s="242"/>
      <c r="WWG267" s="242"/>
      <c r="WWH267" s="242"/>
      <c r="WWI267" s="242"/>
      <c r="WWJ267" s="242"/>
      <c r="WWK267" s="242"/>
      <c r="WWL267" s="242"/>
      <c r="WWM267" s="242"/>
      <c r="WWN267" s="242"/>
      <c r="WWO267" s="242"/>
      <c r="WWP267" s="242"/>
      <c r="WWQ267" s="242"/>
      <c r="WWR267" s="242"/>
      <c r="WWS267" s="242"/>
      <c r="WWT267" s="242"/>
      <c r="WWU267" s="242"/>
      <c r="WWV267" s="242"/>
      <c r="WWW267" s="242"/>
      <c r="WWX267" s="242"/>
      <c r="WWY267" s="242"/>
      <c r="WWZ267" s="242"/>
      <c r="WXA267" s="242"/>
      <c r="WXB267" s="242"/>
      <c r="WXC267" s="242"/>
      <c r="WXD267" s="242"/>
      <c r="WXE267" s="242"/>
      <c r="WXF267" s="242"/>
      <c r="WXG267" s="242"/>
      <c r="WXH267" s="242"/>
      <c r="WXI267" s="242"/>
      <c r="WXJ267" s="242"/>
      <c r="WXK267" s="242"/>
      <c r="WXL267" s="242"/>
      <c r="WXM267" s="242"/>
      <c r="WXN267" s="242"/>
      <c r="WXO267" s="242"/>
      <c r="WXP267" s="242"/>
      <c r="WXQ267" s="242"/>
      <c r="WXR267" s="242"/>
      <c r="WXS267" s="242"/>
      <c r="WXT267" s="242"/>
      <c r="WXU267" s="242"/>
      <c r="WXV267" s="242"/>
      <c r="WXW267" s="242"/>
      <c r="WXX267" s="242"/>
      <c r="WXY267" s="242"/>
      <c r="WXZ267" s="242"/>
      <c r="WYA267" s="242"/>
      <c r="WYB267" s="242"/>
      <c r="WYC267" s="242"/>
      <c r="WYD267" s="242"/>
      <c r="WYE267" s="242"/>
      <c r="WYF267" s="242"/>
      <c r="WYG267" s="242"/>
      <c r="WYH267" s="242"/>
      <c r="WYI267" s="242"/>
      <c r="WYJ267" s="242"/>
      <c r="WYK267" s="242"/>
      <c r="WYL267" s="242"/>
      <c r="WYM267" s="242"/>
      <c r="WYN267" s="242"/>
      <c r="WYO267" s="242"/>
      <c r="WYP267" s="242"/>
      <c r="WYQ267" s="242"/>
      <c r="WYR267" s="242"/>
      <c r="WYS267" s="242"/>
      <c r="WYT267" s="242"/>
      <c r="WYU267" s="242"/>
      <c r="WYV267" s="242"/>
      <c r="WYW267" s="242"/>
      <c r="WYX267" s="242"/>
      <c r="WYY267" s="242"/>
      <c r="WYZ267" s="242"/>
      <c r="WZA267" s="242"/>
      <c r="WZB267" s="242"/>
      <c r="WZC267" s="242"/>
      <c r="WZD267" s="242"/>
      <c r="WZE267" s="242"/>
      <c r="WZF267" s="242"/>
      <c r="WZG267" s="242"/>
      <c r="WZH267" s="242"/>
      <c r="WZI267" s="242"/>
      <c r="WZJ267" s="242"/>
      <c r="WZK267" s="242"/>
      <c r="WZL267" s="242"/>
      <c r="WZM267" s="242"/>
      <c r="WZN267" s="242"/>
      <c r="WZO267" s="242"/>
      <c r="WZP267" s="242"/>
      <c r="WZQ267" s="242"/>
      <c r="WZR267" s="242"/>
      <c r="WZS267" s="242"/>
      <c r="WZT267" s="242"/>
      <c r="WZU267" s="242"/>
      <c r="WZV267" s="242"/>
      <c r="WZW267" s="242"/>
      <c r="WZX267" s="242"/>
      <c r="WZY267" s="242"/>
      <c r="WZZ267" s="242"/>
      <c r="XAA267" s="242"/>
      <c r="XAB267" s="242"/>
      <c r="XAC267" s="242"/>
      <c r="XAD267" s="242"/>
      <c r="XAE267" s="242"/>
      <c r="XAF267" s="242"/>
      <c r="XAG267" s="242"/>
      <c r="XAH267" s="242"/>
      <c r="XAI267" s="242"/>
      <c r="XAJ267" s="242"/>
      <c r="XAK267" s="242"/>
      <c r="XAL267" s="242"/>
      <c r="XAM267" s="242"/>
      <c r="XAN267" s="242"/>
      <c r="XAO267" s="242"/>
      <c r="XAP267" s="242"/>
      <c r="XAQ267" s="242"/>
      <c r="XAR267" s="242"/>
      <c r="XAS267" s="242"/>
      <c r="XAT267" s="242"/>
      <c r="XAU267" s="242"/>
      <c r="XAV267" s="242"/>
      <c r="XAW267" s="242"/>
      <c r="XAX267" s="242"/>
      <c r="XAY267" s="242"/>
      <c r="XAZ267" s="242"/>
      <c r="XBA267" s="242"/>
      <c r="XBB267" s="242"/>
      <c r="XBC267" s="242"/>
      <c r="XBD267" s="242"/>
      <c r="XBE267" s="242"/>
      <c r="XBF267" s="242"/>
      <c r="XBG267" s="242"/>
      <c r="XBH267" s="242"/>
      <c r="XBI267" s="242"/>
      <c r="XBJ267" s="242"/>
      <c r="XBK267" s="242"/>
      <c r="XBL267" s="242"/>
      <c r="XBM267" s="242"/>
      <c r="XBN267" s="242"/>
      <c r="XBO267" s="242"/>
      <c r="XBP267" s="242"/>
      <c r="XBQ267" s="242"/>
      <c r="XBR267" s="242"/>
      <c r="XBS267" s="242"/>
      <c r="XBT267" s="242"/>
      <c r="XBU267" s="242"/>
      <c r="XBV267" s="242"/>
      <c r="XBW267" s="242"/>
      <c r="XBX267" s="242"/>
      <c r="XBY267" s="242"/>
      <c r="XBZ267" s="242"/>
      <c r="XCA267" s="242"/>
      <c r="XCB267" s="242"/>
      <c r="XCC267" s="242"/>
      <c r="XCD267" s="242"/>
      <c r="XCE267" s="242"/>
      <c r="XCF267" s="242"/>
      <c r="XCG267" s="242"/>
      <c r="XCH267" s="242"/>
      <c r="XCI267" s="242"/>
      <c r="XCJ267" s="242"/>
      <c r="XCK267" s="242"/>
      <c r="XCL267" s="242"/>
      <c r="XCM267" s="242"/>
      <c r="XCN267" s="242"/>
      <c r="XCO267" s="242"/>
      <c r="XCP267" s="242"/>
      <c r="XCQ267" s="242"/>
      <c r="XCR267" s="242"/>
      <c r="XCS267" s="242"/>
      <c r="XCT267" s="242"/>
      <c r="XCU267" s="242"/>
      <c r="XCV267" s="242"/>
      <c r="XCW267" s="242"/>
      <c r="XCX267" s="242"/>
      <c r="XCY267" s="242"/>
      <c r="XCZ267" s="242"/>
      <c r="XDA267" s="242"/>
      <c r="XDB267" s="242"/>
      <c r="XDC267" s="242"/>
      <c r="XDD267" s="242"/>
      <c r="XDE267" s="242"/>
      <c r="XDF267" s="242"/>
      <c r="XDG267" s="242"/>
      <c r="XDH267" s="242"/>
      <c r="XDI267" s="242"/>
      <c r="XDJ267" s="242"/>
      <c r="XDK267" s="242"/>
      <c r="XDL267" s="242"/>
      <c r="XDM267" s="242"/>
      <c r="XDN267" s="242"/>
      <c r="XDO267" s="242"/>
      <c r="XDP267" s="242"/>
      <c r="XDQ267" s="242"/>
      <c r="XDR267" s="242"/>
      <c r="XDS267" s="242"/>
      <c r="XDT267" s="242"/>
      <c r="XDU267" s="242"/>
      <c r="XDV267" s="242"/>
      <c r="XDW267" s="242"/>
      <c r="XDX267" s="242"/>
      <c r="XDY267" s="242"/>
      <c r="XDZ267" s="242"/>
      <c r="XEA267" s="242"/>
      <c r="XEB267" s="242"/>
      <c r="XEC267" s="242"/>
      <c r="XED267" s="242"/>
      <c r="XEE267" s="242"/>
      <c r="XEF267" s="242"/>
      <c r="XEG267" s="242"/>
      <c r="XEH267" s="242"/>
      <c r="XEI267" s="242"/>
      <c r="XEJ267" s="242"/>
      <c r="XEK267" s="242"/>
      <c r="XEL267" s="242"/>
      <c r="XEM267" s="242"/>
      <c r="XEN267" s="242"/>
      <c r="XEO267" s="242"/>
      <c r="XEP267" s="242"/>
      <c r="XEQ267" s="242"/>
      <c r="XER267" s="242"/>
      <c r="XES267" s="242"/>
      <c r="XET267" s="242"/>
      <c r="XEU267" s="242"/>
      <c r="XEV267" s="242"/>
      <c r="XEW267" s="242"/>
      <c r="XEX267" s="242"/>
      <c r="XEY267" s="242"/>
      <c r="XEZ267" s="242"/>
      <c r="XFA267" s="242"/>
      <c r="XFB267" s="242"/>
      <c r="XFC267" s="242"/>
      <c r="XFD267" s="242"/>
    </row>
    <row r="268" spans="1:1024 1028:3069 3073:4094 4098:5119 5123:6144 6148:8189 8193:9214 9218:10239 10243:11264 11268:13309 13313:14334 14338:15359 15363:16384" s="250" customFormat="1" outlineLevel="3" x14ac:dyDescent="0.2">
      <c r="A268" s="239"/>
      <c r="B268" s="239"/>
      <c r="C268" s="240"/>
      <c r="D268" s="241"/>
      <c r="E268" s="242" t="str">
        <f xml:space="preserve"> E127</f>
        <v>2023-24 Voluntary deferrals expressed in 2022-23 CPIH FYA prices sign reversed (WN)</v>
      </c>
      <c r="F268" s="243">
        <f xml:space="preserve"> F127</f>
        <v>0</v>
      </c>
      <c r="G268" s="242" t="str">
        <f xml:space="preserve"> G127</f>
        <v>£m</v>
      </c>
      <c r="H268" s="242"/>
      <c r="I268" s="242"/>
      <c r="J268" s="242"/>
      <c r="K268" s="242"/>
      <c r="L268" s="242"/>
      <c r="M268" s="242"/>
      <c r="N268" s="242"/>
      <c r="O268" s="242"/>
      <c r="P268" s="242"/>
      <c r="Q268" s="242"/>
      <c r="R268" s="242"/>
      <c r="S268" s="242"/>
      <c r="T268" s="242"/>
      <c r="U268" s="242"/>
      <c r="V268" s="242"/>
      <c r="W268" s="242"/>
      <c r="X268" s="242"/>
      <c r="Y268" s="242"/>
      <c r="Z268" s="242"/>
      <c r="AA268" s="242"/>
      <c r="AB268" s="242"/>
      <c r="AC268" s="242"/>
      <c r="AD268" s="242"/>
      <c r="AE268" s="242"/>
      <c r="AF268" s="242"/>
      <c r="AG268" s="242"/>
      <c r="AH268" s="242"/>
      <c r="AI268" s="242"/>
      <c r="AJ268" s="242"/>
      <c r="AK268" s="242"/>
      <c r="AL268" s="242"/>
      <c r="AM268" s="242"/>
      <c r="AN268" s="242"/>
      <c r="AO268" s="242"/>
      <c r="AP268" s="242"/>
      <c r="AQ268" s="242"/>
      <c r="AR268" s="242"/>
      <c r="AS268" s="242"/>
      <c r="AT268" s="242"/>
      <c r="AU268" s="242"/>
      <c r="AV268" s="242"/>
      <c r="AW268" s="242"/>
      <c r="AX268" s="242"/>
      <c r="AY268" s="242"/>
      <c r="AZ268" s="242"/>
      <c r="BA268" s="242"/>
      <c r="BB268" s="242"/>
      <c r="BC268" s="242"/>
      <c r="BD268" s="242"/>
      <c r="BE268" s="242"/>
      <c r="BF268" s="242"/>
      <c r="BG268" s="242"/>
      <c r="BH268" s="242"/>
      <c r="BI268" s="242"/>
      <c r="BJ268" s="242"/>
      <c r="BK268" s="242"/>
      <c r="BL268" s="242"/>
      <c r="BM268" s="242"/>
      <c r="BN268" s="242"/>
      <c r="BO268" s="242"/>
      <c r="BP268" s="242"/>
      <c r="BQ268" s="242"/>
      <c r="BR268" s="242"/>
      <c r="BS268" s="242"/>
      <c r="BT268" s="242"/>
      <c r="BU268" s="242"/>
      <c r="BV268" s="242"/>
      <c r="BW268" s="242"/>
      <c r="BX268" s="242"/>
      <c r="BY268" s="242"/>
      <c r="BZ268" s="242"/>
      <c r="CA268" s="242"/>
      <c r="CB268" s="242"/>
      <c r="CC268" s="242"/>
      <c r="CD268" s="242"/>
      <c r="CE268" s="242"/>
      <c r="CF268" s="242"/>
      <c r="CG268" s="242"/>
      <c r="CH268" s="242"/>
      <c r="CI268" s="242"/>
      <c r="CJ268" s="242"/>
      <c r="CK268" s="242"/>
      <c r="CL268" s="242"/>
      <c r="CM268" s="242"/>
      <c r="CN268" s="242"/>
      <c r="CO268" s="242"/>
      <c r="CP268" s="242"/>
      <c r="CQ268" s="242"/>
      <c r="CR268" s="242"/>
      <c r="CS268" s="242"/>
      <c r="CT268" s="242"/>
      <c r="CU268" s="242"/>
      <c r="CV268" s="242"/>
      <c r="CW268" s="242"/>
      <c r="CX268" s="242"/>
      <c r="CY268" s="242"/>
      <c r="CZ268" s="242"/>
      <c r="DA268" s="242"/>
      <c r="DB268" s="242"/>
      <c r="DC268" s="242"/>
      <c r="DD268" s="242"/>
      <c r="DE268" s="242"/>
      <c r="DF268" s="242"/>
      <c r="DG268" s="242"/>
      <c r="DH268" s="242"/>
      <c r="DI268" s="242"/>
      <c r="DJ268" s="242"/>
      <c r="DK268" s="242"/>
      <c r="DL268" s="242"/>
      <c r="DM268" s="242"/>
      <c r="DN268" s="242"/>
      <c r="DO268" s="242"/>
      <c r="DP268" s="242"/>
      <c r="DQ268" s="242"/>
      <c r="DR268" s="242"/>
      <c r="DS268" s="242"/>
      <c r="DT268" s="242"/>
      <c r="DU268" s="242"/>
      <c r="DV268" s="242"/>
      <c r="DW268" s="242"/>
      <c r="DX268" s="242"/>
      <c r="DY268" s="242"/>
      <c r="DZ268" s="242"/>
      <c r="EA268" s="242"/>
      <c r="EB268" s="242"/>
      <c r="EC268" s="242"/>
      <c r="ED268" s="242"/>
      <c r="EE268" s="242"/>
      <c r="EF268" s="242"/>
      <c r="EG268" s="242"/>
      <c r="EH268" s="242"/>
      <c r="EI268" s="242"/>
      <c r="EJ268" s="242"/>
      <c r="EK268" s="242"/>
      <c r="EL268" s="242"/>
      <c r="EM268" s="242"/>
      <c r="EN268" s="242"/>
      <c r="EO268" s="242"/>
      <c r="EP268" s="242"/>
      <c r="EQ268" s="242"/>
      <c r="ER268" s="242"/>
      <c r="ES268" s="242"/>
      <c r="ET268" s="242"/>
      <c r="EU268" s="242"/>
      <c r="EV268" s="242"/>
      <c r="EW268" s="242"/>
      <c r="EX268" s="242"/>
      <c r="EY268" s="242"/>
      <c r="EZ268" s="242"/>
      <c r="FA268" s="242"/>
      <c r="FB268" s="242"/>
      <c r="FC268" s="242"/>
      <c r="FD268" s="242"/>
      <c r="FE268" s="242"/>
      <c r="FF268" s="242"/>
      <c r="FG268" s="242"/>
      <c r="FH268" s="242"/>
      <c r="FI268" s="242"/>
      <c r="FJ268" s="242"/>
      <c r="FK268" s="242"/>
      <c r="FL268" s="242"/>
      <c r="FM268" s="242"/>
      <c r="FN268" s="242"/>
      <c r="FO268" s="242"/>
      <c r="FP268" s="242"/>
      <c r="FQ268" s="242"/>
      <c r="FR268" s="242"/>
      <c r="FS268" s="242"/>
      <c r="FT268" s="242"/>
      <c r="FU268" s="242"/>
      <c r="FV268" s="242"/>
      <c r="FW268" s="242"/>
      <c r="FX268" s="242"/>
      <c r="FY268" s="242"/>
      <c r="FZ268" s="242"/>
      <c r="GA268" s="242"/>
      <c r="GB268" s="242"/>
      <c r="GC268" s="242"/>
      <c r="GD268" s="242"/>
      <c r="GE268" s="242"/>
      <c r="GF268" s="242"/>
      <c r="GG268" s="242"/>
      <c r="GH268" s="242"/>
      <c r="GI268" s="242"/>
      <c r="GJ268" s="242"/>
      <c r="GK268" s="242"/>
      <c r="GL268" s="242"/>
      <c r="GM268" s="242"/>
      <c r="GN268" s="242"/>
      <c r="GO268" s="242"/>
      <c r="GP268" s="242"/>
      <c r="GQ268" s="242"/>
      <c r="GR268" s="242"/>
      <c r="GS268" s="242"/>
      <c r="GT268" s="242"/>
      <c r="GU268" s="242"/>
      <c r="GV268" s="242"/>
      <c r="GW268" s="242"/>
      <c r="GX268" s="242"/>
      <c r="GY268" s="242"/>
      <c r="GZ268" s="242"/>
      <c r="HA268" s="242"/>
      <c r="HB268" s="242"/>
      <c r="HC268" s="242"/>
      <c r="HD268" s="242"/>
      <c r="HE268" s="242"/>
      <c r="HF268" s="242"/>
      <c r="HG268" s="242"/>
      <c r="HH268" s="242"/>
      <c r="HI268" s="242"/>
      <c r="HJ268" s="242"/>
      <c r="HK268" s="242"/>
      <c r="HL268" s="242"/>
      <c r="HM268" s="242"/>
      <c r="HN268" s="242"/>
      <c r="HO268" s="242"/>
      <c r="HP268" s="242"/>
      <c r="HQ268" s="242"/>
      <c r="HR268" s="242"/>
      <c r="HS268" s="242"/>
      <c r="HT268" s="242"/>
      <c r="HU268" s="242"/>
      <c r="HV268" s="242"/>
      <c r="HW268" s="242"/>
      <c r="HX268" s="242"/>
      <c r="HY268" s="242"/>
      <c r="HZ268" s="242"/>
      <c r="IA268" s="242"/>
      <c r="IB268" s="242"/>
      <c r="IC268" s="242"/>
      <c r="ID268" s="242"/>
      <c r="IE268" s="242"/>
      <c r="IF268" s="242"/>
      <c r="IG268" s="242"/>
      <c r="IH268" s="242"/>
      <c r="II268" s="242"/>
      <c r="IJ268" s="242"/>
      <c r="IK268" s="242"/>
      <c r="IL268" s="242"/>
      <c r="IM268" s="242"/>
      <c r="IN268" s="242"/>
      <c r="IO268" s="242"/>
      <c r="IP268" s="242"/>
      <c r="IQ268" s="242"/>
      <c r="IR268" s="242"/>
      <c r="IS268" s="242"/>
      <c r="IT268" s="242"/>
      <c r="IU268" s="242"/>
      <c r="IV268" s="242"/>
      <c r="IW268" s="242"/>
      <c r="IX268" s="242"/>
      <c r="IY268" s="242"/>
      <c r="IZ268" s="242"/>
      <c r="JA268" s="242"/>
      <c r="JB268" s="242"/>
      <c r="JC268" s="242"/>
      <c r="JD268" s="242"/>
      <c r="JE268" s="242"/>
      <c r="JF268" s="242"/>
      <c r="JG268" s="242"/>
      <c r="JH268" s="242"/>
      <c r="JI268" s="242"/>
      <c r="JJ268" s="242"/>
      <c r="JK268" s="242"/>
      <c r="JL268" s="242"/>
      <c r="JM268" s="242"/>
      <c r="JN268" s="242"/>
      <c r="JO268" s="242"/>
      <c r="JP268" s="242"/>
      <c r="JQ268" s="242"/>
      <c r="JR268" s="242"/>
      <c r="JS268" s="242"/>
      <c r="JT268" s="242"/>
      <c r="JU268" s="242"/>
      <c r="JV268" s="242"/>
      <c r="JW268" s="242"/>
      <c r="JX268" s="242"/>
      <c r="JY268" s="242"/>
      <c r="JZ268" s="242"/>
      <c r="KA268" s="242"/>
      <c r="KB268" s="242"/>
      <c r="KC268" s="242"/>
      <c r="KD268" s="242"/>
      <c r="KE268" s="242"/>
      <c r="KF268" s="242"/>
      <c r="KG268" s="242"/>
      <c r="KH268" s="242"/>
      <c r="KI268" s="242"/>
      <c r="KJ268" s="242"/>
      <c r="KK268" s="242"/>
      <c r="KL268" s="242"/>
      <c r="KM268" s="242"/>
      <c r="KN268" s="242"/>
      <c r="KO268" s="242"/>
      <c r="KP268" s="242"/>
      <c r="KQ268" s="242"/>
      <c r="KR268" s="242"/>
      <c r="KS268" s="242"/>
      <c r="KT268" s="242"/>
      <c r="KU268" s="242"/>
      <c r="KV268" s="242"/>
      <c r="KW268" s="242"/>
      <c r="KX268" s="242"/>
      <c r="KY268" s="242"/>
      <c r="KZ268" s="242"/>
      <c r="LA268" s="242"/>
      <c r="LB268" s="242"/>
      <c r="LC268" s="242"/>
      <c r="LD268" s="242"/>
      <c r="LE268" s="242"/>
      <c r="LF268" s="242"/>
      <c r="LG268" s="242"/>
      <c r="LH268" s="242"/>
      <c r="LI268" s="242"/>
      <c r="LJ268" s="242"/>
      <c r="LK268" s="242"/>
      <c r="LL268" s="242"/>
      <c r="LM268" s="242"/>
      <c r="LN268" s="242"/>
      <c r="LO268" s="242"/>
      <c r="LP268" s="242"/>
      <c r="LQ268" s="242"/>
      <c r="LR268" s="242"/>
      <c r="LS268" s="242"/>
      <c r="LT268" s="242"/>
      <c r="LU268" s="242"/>
      <c r="LV268" s="242"/>
      <c r="LW268" s="242"/>
      <c r="LX268" s="242"/>
      <c r="LY268" s="242"/>
      <c r="LZ268" s="242"/>
      <c r="MA268" s="242"/>
      <c r="MB268" s="242"/>
      <c r="MC268" s="242"/>
      <c r="MD268" s="242"/>
      <c r="ME268" s="242"/>
      <c r="MF268" s="242"/>
      <c r="MG268" s="242"/>
      <c r="MH268" s="242"/>
      <c r="MI268" s="242"/>
      <c r="MJ268" s="242"/>
      <c r="MK268" s="242"/>
      <c r="ML268" s="242"/>
      <c r="MM268" s="242"/>
      <c r="MN268" s="242"/>
      <c r="MO268" s="242"/>
      <c r="MP268" s="242"/>
      <c r="MQ268" s="242"/>
      <c r="MR268" s="242"/>
      <c r="MS268" s="242"/>
      <c r="MT268" s="242"/>
      <c r="MU268" s="242"/>
      <c r="MV268" s="242"/>
      <c r="MW268" s="242"/>
      <c r="MX268" s="242"/>
      <c r="MY268" s="242"/>
      <c r="MZ268" s="242"/>
      <c r="NA268" s="242"/>
      <c r="NB268" s="242"/>
      <c r="NC268" s="242"/>
      <c r="ND268" s="242"/>
      <c r="NE268" s="242"/>
      <c r="NF268" s="242"/>
      <c r="NG268" s="242"/>
      <c r="NH268" s="242"/>
      <c r="NI268" s="242"/>
      <c r="NJ268" s="242"/>
      <c r="NK268" s="242"/>
      <c r="NL268" s="242"/>
      <c r="NM268" s="242"/>
      <c r="NN268" s="242"/>
      <c r="NO268" s="242"/>
      <c r="NP268" s="242"/>
      <c r="NQ268" s="242"/>
      <c r="NR268" s="242"/>
      <c r="NS268" s="242"/>
      <c r="NT268" s="242"/>
      <c r="NU268" s="242"/>
      <c r="NV268" s="242"/>
      <c r="NW268" s="242"/>
      <c r="NX268" s="242"/>
      <c r="NY268" s="242"/>
      <c r="NZ268" s="242"/>
      <c r="OA268" s="242"/>
      <c r="OB268" s="242"/>
      <c r="OC268" s="242"/>
      <c r="OD268" s="242"/>
      <c r="OE268" s="242"/>
      <c r="OF268" s="242"/>
      <c r="OG268" s="242"/>
      <c r="OH268" s="242"/>
      <c r="OI268" s="242"/>
      <c r="OJ268" s="242"/>
      <c r="OK268" s="242"/>
      <c r="OL268" s="242"/>
      <c r="OM268" s="242"/>
      <c r="ON268" s="242"/>
      <c r="OO268" s="242"/>
      <c r="OP268" s="242"/>
      <c r="OQ268" s="242"/>
      <c r="OR268" s="242"/>
      <c r="OS268" s="242"/>
      <c r="OT268" s="242"/>
      <c r="OU268" s="242"/>
      <c r="OV268" s="242"/>
      <c r="OW268" s="242"/>
      <c r="OX268" s="242"/>
      <c r="OY268" s="242"/>
      <c r="OZ268" s="242"/>
      <c r="PA268" s="242"/>
      <c r="PB268" s="242"/>
      <c r="PC268" s="242"/>
      <c r="PD268" s="242"/>
      <c r="PE268" s="242"/>
      <c r="PF268" s="242"/>
      <c r="PG268" s="242"/>
      <c r="PH268" s="242"/>
      <c r="PI268" s="242"/>
      <c r="PJ268" s="242"/>
      <c r="PK268" s="242"/>
      <c r="PL268" s="242"/>
      <c r="PM268" s="242"/>
      <c r="PN268" s="242"/>
      <c r="PO268" s="242"/>
      <c r="PP268" s="242"/>
      <c r="PQ268" s="242"/>
      <c r="PR268" s="242"/>
      <c r="PS268" s="242"/>
      <c r="PT268" s="242"/>
      <c r="PU268" s="242"/>
      <c r="PV268" s="242"/>
      <c r="PW268" s="242"/>
      <c r="PX268" s="242"/>
      <c r="PY268" s="242"/>
      <c r="PZ268" s="242"/>
      <c r="QA268" s="242"/>
      <c r="QB268" s="242"/>
      <c r="QC268" s="242"/>
      <c r="QD268" s="242"/>
      <c r="QE268" s="242"/>
      <c r="QF268" s="242"/>
      <c r="QG268" s="242"/>
      <c r="QH268" s="242"/>
      <c r="QI268" s="242"/>
      <c r="QJ268" s="242"/>
      <c r="QK268" s="242"/>
      <c r="QL268" s="242"/>
      <c r="QM268" s="242"/>
      <c r="QN268" s="242"/>
      <c r="QO268" s="242"/>
      <c r="QP268" s="242"/>
      <c r="QQ268" s="242"/>
      <c r="QR268" s="242"/>
      <c r="QS268" s="242"/>
      <c r="QT268" s="242"/>
      <c r="QU268" s="242"/>
      <c r="QV268" s="242"/>
      <c r="QW268" s="242"/>
      <c r="QX268" s="242"/>
      <c r="QY268" s="242"/>
      <c r="QZ268" s="242"/>
      <c r="RA268" s="242"/>
      <c r="RB268" s="242"/>
      <c r="RC268" s="242"/>
      <c r="RD268" s="242"/>
      <c r="RE268" s="242"/>
      <c r="RF268" s="242"/>
      <c r="RG268" s="242"/>
      <c r="RH268" s="242"/>
      <c r="RI268" s="242"/>
      <c r="RJ268" s="242"/>
      <c r="RK268" s="242"/>
      <c r="RL268" s="242"/>
      <c r="RM268" s="242"/>
      <c r="RN268" s="242"/>
      <c r="RO268" s="242"/>
      <c r="RP268" s="242"/>
      <c r="RQ268" s="242"/>
      <c r="RR268" s="242"/>
      <c r="RS268" s="242"/>
      <c r="RT268" s="242"/>
      <c r="RU268" s="242"/>
      <c r="RV268" s="242"/>
      <c r="RW268" s="242"/>
      <c r="RX268" s="242"/>
      <c r="RY268" s="242"/>
      <c r="RZ268" s="242"/>
      <c r="SA268" s="242"/>
      <c r="SB268" s="242"/>
      <c r="SC268" s="242"/>
      <c r="SD268" s="242"/>
      <c r="SE268" s="242"/>
      <c r="SF268" s="242"/>
      <c r="SG268" s="242"/>
      <c r="SH268" s="242"/>
      <c r="SI268" s="242"/>
      <c r="SJ268" s="242"/>
      <c r="SK268" s="242"/>
      <c r="SL268" s="242"/>
      <c r="SM268" s="242"/>
      <c r="SN268" s="242"/>
      <c r="SO268" s="242"/>
      <c r="SP268" s="242"/>
      <c r="SQ268" s="242"/>
      <c r="SR268" s="242"/>
      <c r="SS268" s="242"/>
      <c r="ST268" s="242"/>
      <c r="SU268" s="242"/>
      <c r="SV268" s="242"/>
      <c r="SW268" s="242"/>
      <c r="SX268" s="242"/>
      <c r="SY268" s="242"/>
      <c r="SZ268" s="242"/>
      <c r="TA268" s="242"/>
      <c r="TB268" s="242"/>
      <c r="TC268" s="242"/>
      <c r="TD268" s="242"/>
      <c r="TE268" s="242"/>
      <c r="TF268" s="242"/>
      <c r="TG268" s="242"/>
      <c r="TH268" s="242"/>
      <c r="TI268" s="242"/>
      <c r="TJ268" s="242"/>
      <c r="TK268" s="242"/>
      <c r="TL268" s="242"/>
      <c r="TM268" s="242"/>
      <c r="TN268" s="242"/>
      <c r="TO268" s="242"/>
      <c r="TP268" s="242"/>
      <c r="TQ268" s="242"/>
      <c r="TR268" s="242"/>
      <c r="TS268" s="242"/>
      <c r="TT268" s="242"/>
      <c r="TU268" s="242"/>
      <c r="TV268" s="242"/>
      <c r="TW268" s="242"/>
      <c r="TX268" s="242"/>
      <c r="TY268" s="242"/>
      <c r="TZ268" s="242"/>
      <c r="UA268" s="242"/>
      <c r="UB268" s="242"/>
      <c r="UC268" s="242"/>
      <c r="UD268" s="242"/>
      <c r="UE268" s="242"/>
      <c r="UF268" s="242"/>
      <c r="UG268" s="242"/>
      <c r="UH268" s="242"/>
      <c r="UI268" s="242"/>
      <c r="UJ268" s="242"/>
      <c r="UK268" s="242"/>
      <c r="UL268" s="242"/>
      <c r="UM268" s="242"/>
      <c r="UN268" s="242"/>
      <c r="UO268" s="242"/>
      <c r="UP268" s="242"/>
      <c r="UQ268" s="242"/>
      <c r="UR268" s="242"/>
      <c r="US268" s="242"/>
      <c r="UT268" s="242"/>
      <c r="UU268" s="242"/>
      <c r="UV268" s="242"/>
      <c r="UW268" s="242"/>
      <c r="UX268" s="242"/>
      <c r="UY268" s="242"/>
      <c r="UZ268" s="242"/>
      <c r="VA268" s="242"/>
      <c r="VB268" s="242"/>
      <c r="VC268" s="242"/>
      <c r="VD268" s="242"/>
      <c r="VE268" s="242"/>
      <c r="VF268" s="242"/>
      <c r="VG268" s="242"/>
      <c r="VH268" s="242"/>
      <c r="VI268" s="242"/>
      <c r="VJ268" s="242"/>
      <c r="VK268" s="242"/>
      <c r="VL268" s="242"/>
      <c r="VM268" s="242"/>
      <c r="VN268" s="242"/>
      <c r="VO268" s="242"/>
      <c r="VP268" s="242"/>
      <c r="VQ268" s="242"/>
      <c r="VR268" s="242"/>
      <c r="VS268" s="242"/>
      <c r="VT268" s="242"/>
      <c r="VU268" s="242"/>
      <c r="VV268" s="242"/>
      <c r="VW268" s="242"/>
      <c r="VX268" s="242"/>
      <c r="VY268" s="242"/>
      <c r="VZ268" s="242"/>
      <c r="WA268" s="242"/>
      <c r="WB268" s="242"/>
      <c r="WC268" s="242"/>
      <c r="WD268" s="242"/>
      <c r="WE268" s="242"/>
      <c r="WF268" s="242"/>
      <c r="WG268" s="242"/>
      <c r="WH268" s="242"/>
      <c r="WI268" s="242"/>
      <c r="WJ268" s="242"/>
      <c r="WK268" s="242"/>
      <c r="WL268" s="242"/>
      <c r="WM268" s="242"/>
      <c r="WN268" s="242"/>
      <c r="WO268" s="242"/>
      <c r="WP268" s="242"/>
      <c r="WQ268" s="242"/>
      <c r="WR268" s="242"/>
      <c r="WS268" s="242"/>
      <c r="WT268" s="242"/>
      <c r="WU268" s="242"/>
      <c r="WV268" s="242"/>
      <c r="WW268" s="242"/>
      <c r="WX268" s="242"/>
      <c r="WY268" s="242"/>
      <c r="WZ268" s="242"/>
      <c r="XA268" s="242"/>
      <c r="XB268" s="242"/>
      <c r="XC268" s="242"/>
      <c r="XD268" s="242"/>
      <c r="XE268" s="242"/>
      <c r="XF268" s="242"/>
      <c r="XG268" s="242"/>
      <c r="XH268" s="242"/>
      <c r="XI268" s="242"/>
      <c r="XJ268" s="242"/>
      <c r="XK268" s="242"/>
      <c r="XL268" s="242"/>
      <c r="XM268" s="242"/>
      <c r="XN268" s="242"/>
      <c r="XO268" s="242"/>
      <c r="XP268" s="242"/>
      <c r="XQ268" s="242"/>
      <c r="XR268" s="242"/>
      <c r="XS268" s="242"/>
      <c r="XT268" s="242"/>
      <c r="XU268" s="242"/>
      <c r="XV268" s="242"/>
      <c r="XW268" s="242"/>
      <c r="XX268" s="242"/>
      <c r="XY268" s="242"/>
      <c r="XZ268" s="242"/>
      <c r="YA268" s="242"/>
      <c r="YB268" s="242"/>
      <c r="YC268" s="242"/>
      <c r="YD268" s="242"/>
      <c r="YE268" s="242"/>
      <c r="YF268" s="242"/>
      <c r="YG268" s="242"/>
      <c r="YH268" s="242"/>
      <c r="YI268" s="242"/>
      <c r="YJ268" s="242"/>
      <c r="YK268" s="242"/>
      <c r="YL268" s="242"/>
      <c r="YM268" s="242"/>
      <c r="YN268" s="242"/>
      <c r="YO268" s="242"/>
      <c r="YP268" s="242"/>
      <c r="YQ268" s="242"/>
      <c r="YR268" s="242"/>
      <c r="YS268" s="242"/>
      <c r="YT268" s="242"/>
      <c r="YU268" s="242"/>
      <c r="YV268" s="242"/>
      <c r="YW268" s="242"/>
      <c r="YX268" s="242"/>
      <c r="YY268" s="242"/>
      <c r="YZ268" s="242"/>
      <c r="ZA268" s="242"/>
      <c r="ZB268" s="242"/>
      <c r="ZC268" s="242"/>
      <c r="ZD268" s="242"/>
      <c r="ZE268" s="242"/>
      <c r="ZF268" s="242"/>
      <c r="ZG268" s="242"/>
      <c r="ZH268" s="242"/>
      <c r="ZI268" s="242"/>
      <c r="ZJ268" s="242"/>
      <c r="ZK268" s="242"/>
      <c r="ZL268" s="242"/>
      <c r="ZM268" s="242"/>
      <c r="ZN268" s="242"/>
      <c r="ZO268" s="242"/>
      <c r="ZP268" s="242"/>
      <c r="ZQ268" s="242"/>
      <c r="ZR268" s="242"/>
      <c r="ZS268" s="242"/>
      <c r="ZT268" s="242"/>
      <c r="ZU268" s="242"/>
      <c r="ZV268" s="242"/>
      <c r="ZW268" s="242"/>
      <c r="ZX268" s="242"/>
      <c r="ZY268" s="242"/>
      <c r="ZZ268" s="242"/>
      <c r="AAA268" s="242"/>
      <c r="AAB268" s="242"/>
      <c r="AAC268" s="242"/>
      <c r="AAD268" s="242"/>
      <c r="AAE268" s="242"/>
      <c r="AAF268" s="242"/>
      <c r="AAG268" s="242"/>
      <c r="AAH268" s="242"/>
      <c r="AAI268" s="242"/>
      <c r="AAJ268" s="242"/>
      <c r="AAK268" s="242"/>
      <c r="AAL268" s="242"/>
      <c r="AAM268" s="242"/>
      <c r="AAN268" s="242"/>
      <c r="AAO268" s="242"/>
      <c r="AAP268" s="242"/>
      <c r="AAQ268" s="242"/>
      <c r="AAR268" s="242"/>
      <c r="AAS268" s="242"/>
      <c r="AAT268" s="242"/>
      <c r="AAU268" s="242"/>
      <c r="AAV268" s="242"/>
      <c r="AAW268" s="242"/>
      <c r="AAX268" s="242"/>
      <c r="AAY268" s="242"/>
      <c r="AAZ268" s="242"/>
      <c r="ABA268" s="242"/>
      <c r="ABB268" s="242"/>
      <c r="ABC268" s="242"/>
      <c r="ABD268" s="242"/>
      <c r="ABE268" s="242"/>
      <c r="ABF268" s="242"/>
      <c r="ABG268" s="242"/>
      <c r="ABH268" s="242"/>
      <c r="ABI268" s="242"/>
      <c r="ABJ268" s="242"/>
      <c r="ABK268" s="242"/>
      <c r="ABL268" s="242"/>
      <c r="ABM268" s="242"/>
      <c r="ABN268" s="242"/>
      <c r="ABO268" s="242"/>
      <c r="ABP268" s="242"/>
      <c r="ABQ268" s="242"/>
      <c r="ABR268" s="242"/>
      <c r="ABS268" s="242"/>
      <c r="ABT268" s="242"/>
      <c r="ABU268" s="242"/>
      <c r="ABV268" s="242"/>
      <c r="ABW268" s="242"/>
      <c r="ABX268" s="242"/>
      <c r="ABY268" s="242"/>
      <c r="ABZ268" s="242"/>
      <c r="ACA268" s="242"/>
      <c r="ACB268" s="242"/>
      <c r="ACC268" s="242"/>
      <c r="ACD268" s="242"/>
      <c r="ACE268" s="242"/>
      <c r="ACF268" s="242"/>
      <c r="ACG268" s="242"/>
      <c r="ACH268" s="242"/>
      <c r="ACI268" s="242"/>
      <c r="ACJ268" s="242"/>
      <c r="ACK268" s="242"/>
      <c r="ACL268" s="242"/>
      <c r="ACM268" s="242"/>
      <c r="ACN268" s="242"/>
      <c r="ACO268" s="242"/>
      <c r="ACP268" s="242"/>
      <c r="ACQ268" s="242"/>
      <c r="ACR268" s="242"/>
      <c r="ACS268" s="242"/>
      <c r="ACT268" s="242"/>
      <c r="ACU268" s="242"/>
      <c r="ACV268" s="242"/>
      <c r="ACW268" s="242"/>
      <c r="ACX268" s="242"/>
      <c r="ACY268" s="242"/>
      <c r="ACZ268" s="242"/>
      <c r="ADA268" s="242"/>
      <c r="ADB268" s="242"/>
      <c r="ADC268" s="242"/>
      <c r="ADD268" s="242"/>
      <c r="ADE268" s="242"/>
      <c r="ADF268" s="242"/>
      <c r="ADG268" s="242"/>
      <c r="ADH268" s="242"/>
      <c r="ADI268" s="242"/>
      <c r="ADJ268" s="242"/>
      <c r="ADK268" s="242"/>
      <c r="ADL268" s="242"/>
      <c r="ADM268" s="242"/>
      <c r="ADN268" s="242"/>
      <c r="ADO268" s="242"/>
      <c r="ADP268" s="242"/>
      <c r="ADQ268" s="242"/>
      <c r="ADR268" s="242"/>
      <c r="ADS268" s="242"/>
      <c r="ADT268" s="242"/>
      <c r="ADU268" s="242"/>
      <c r="ADV268" s="242"/>
      <c r="ADW268" s="242"/>
      <c r="ADX268" s="242"/>
      <c r="ADY268" s="242"/>
      <c r="ADZ268" s="242"/>
      <c r="AEA268" s="242"/>
      <c r="AEB268" s="242"/>
      <c r="AEC268" s="242"/>
      <c r="AED268" s="242"/>
      <c r="AEE268" s="242"/>
      <c r="AEF268" s="242"/>
      <c r="AEG268" s="242"/>
      <c r="AEH268" s="242"/>
      <c r="AEI268" s="242"/>
      <c r="AEJ268" s="242"/>
      <c r="AEK268" s="242"/>
      <c r="AEL268" s="242"/>
      <c r="AEM268" s="242"/>
      <c r="AEN268" s="242"/>
      <c r="AEO268" s="242"/>
      <c r="AEP268" s="242"/>
      <c r="AEQ268" s="242"/>
      <c r="AER268" s="242"/>
      <c r="AES268" s="242"/>
      <c r="AET268" s="242"/>
      <c r="AEU268" s="242"/>
      <c r="AEV268" s="242"/>
      <c r="AEW268" s="242"/>
      <c r="AEX268" s="242"/>
      <c r="AEY268" s="242"/>
      <c r="AEZ268" s="242"/>
      <c r="AFA268" s="242"/>
      <c r="AFB268" s="242"/>
      <c r="AFC268" s="242"/>
      <c r="AFD268" s="242"/>
      <c r="AFE268" s="242"/>
      <c r="AFF268" s="242"/>
      <c r="AFG268" s="242"/>
      <c r="AFH268" s="242"/>
      <c r="AFI268" s="242"/>
      <c r="AFJ268" s="242"/>
      <c r="AFK268" s="242"/>
      <c r="AFL268" s="242"/>
      <c r="AFM268" s="242"/>
      <c r="AFN268" s="242"/>
      <c r="AFO268" s="242"/>
      <c r="AFP268" s="242"/>
      <c r="AFQ268" s="242"/>
      <c r="AFR268" s="242"/>
      <c r="AFS268" s="242"/>
      <c r="AFT268" s="242"/>
      <c r="AFU268" s="242"/>
      <c r="AFV268" s="242"/>
      <c r="AFW268" s="242"/>
      <c r="AFX268" s="242"/>
      <c r="AFY268" s="242"/>
      <c r="AFZ268" s="242"/>
      <c r="AGA268" s="242"/>
      <c r="AGB268" s="242"/>
      <c r="AGC268" s="242"/>
      <c r="AGD268" s="242"/>
      <c r="AGE268" s="242"/>
      <c r="AGF268" s="242"/>
      <c r="AGG268" s="242"/>
      <c r="AGH268" s="242"/>
      <c r="AGI268" s="242"/>
      <c r="AGJ268" s="242"/>
      <c r="AGK268" s="242"/>
      <c r="AGL268" s="242"/>
      <c r="AGM268" s="242"/>
      <c r="AGN268" s="242"/>
      <c r="AGO268" s="242"/>
      <c r="AGP268" s="242"/>
      <c r="AGQ268" s="242"/>
      <c r="AGR268" s="242"/>
      <c r="AGS268" s="242"/>
      <c r="AGT268" s="242"/>
      <c r="AGU268" s="242"/>
      <c r="AGV268" s="242"/>
      <c r="AGW268" s="242"/>
      <c r="AGX268" s="242"/>
      <c r="AGY268" s="242"/>
      <c r="AGZ268" s="242"/>
      <c r="AHA268" s="242"/>
      <c r="AHB268" s="242"/>
      <c r="AHC268" s="242"/>
      <c r="AHD268" s="242"/>
      <c r="AHE268" s="242"/>
      <c r="AHF268" s="242"/>
      <c r="AHG268" s="242"/>
      <c r="AHH268" s="242"/>
      <c r="AHI268" s="242"/>
      <c r="AHJ268" s="242"/>
      <c r="AHK268" s="242"/>
      <c r="AHL268" s="242"/>
      <c r="AHM268" s="242"/>
      <c r="AHN268" s="242"/>
      <c r="AHO268" s="242"/>
      <c r="AHP268" s="242"/>
      <c r="AHQ268" s="242"/>
      <c r="AHR268" s="242"/>
      <c r="AHS268" s="242"/>
      <c r="AHT268" s="242"/>
      <c r="AHU268" s="242"/>
      <c r="AHV268" s="242"/>
      <c r="AHW268" s="242"/>
      <c r="AHX268" s="242"/>
      <c r="AHY268" s="242"/>
      <c r="AHZ268" s="242"/>
      <c r="AIA268" s="242"/>
      <c r="AIB268" s="242"/>
      <c r="AIC268" s="242"/>
      <c r="AID268" s="242"/>
      <c r="AIE268" s="242"/>
      <c r="AIF268" s="242"/>
      <c r="AIG268" s="242"/>
      <c r="AIH268" s="242"/>
      <c r="AII268" s="242"/>
      <c r="AIJ268" s="242"/>
      <c r="AIK268" s="242"/>
      <c r="AIL268" s="242"/>
      <c r="AIM268" s="242"/>
      <c r="AIN268" s="242"/>
      <c r="AIO268" s="242"/>
      <c r="AIP268" s="242"/>
      <c r="AIQ268" s="242"/>
      <c r="AIR268" s="242"/>
      <c r="AIS268" s="242"/>
      <c r="AIT268" s="242"/>
      <c r="AIU268" s="242"/>
      <c r="AIV268" s="242"/>
      <c r="AIW268" s="242"/>
      <c r="AIX268" s="242"/>
      <c r="AIY268" s="242"/>
      <c r="AIZ268" s="242"/>
      <c r="AJA268" s="242"/>
      <c r="AJB268" s="242"/>
      <c r="AJC268" s="242"/>
      <c r="AJD268" s="242"/>
      <c r="AJE268" s="242"/>
      <c r="AJF268" s="242"/>
      <c r="AJG268" s="242"/>
      <c r="AJH268" s="242"/>
      <c r="AJI268" s="242"/>
      <c r="AJJ268" s="242"/>
      <c r="AJK268" s="242"/>
      <c r="AJL268" s="242"/>
      <c r="AJM268" s="242"/>
      <c r="AJN268" s="242"/>
      <c r="AJO268" s="242"/>
      <c r="AJP268" s="242"/>
      <c r="AJQ268" s="242"/>
      <c r="AJR268" s="242"/>
      <c r="AJS268" s="242"/>
      <c r="AJT268" s="242"/>
      <c r="AJU268" s="242"/>
      <c r="AJV268" s="242"/>
      <c r="AJW268" s="242"/>
      <c r="AJX268" s="242"/>
      <c r="AJY268" s="242"/>
      <c r="AJZ268" s="242"/>
      <c r="AKA268" s="242"/>
      <c r="AKB268" s="242"/>
      <c r="AKC268" s="242"/>
      <c r="AKD268" s="242"/>
      <c r="AKE268" s="242"/>
      <c r="AKF268" s="242"/>
      <c r="AKG268" s="242"/>
      <c r="AKH268" s="242"/>
      <c r="AKI268" s="242"/>
      <c r="AKJ268" s="242"/>
      <c r="AKK268" s="242"/>
      <c r="AKL268" s="242"/>
      <c r="AKM268" s="242"/>
      <c r="AKN268" s="242"/>
      <c r="AKO268" s="242"/>
      <c r="AKP268" s="242"/>
      <c r="AKQ268" s="242"/>
      <c r="AKR268" s="242"/>
      <c r="AKS268" s="242"/>
      <c r="AKT268" s="242"/>
      <c r="AKU268" s="242"/>
      <c r="AKV268" s="242"/>
      <c r="AKW268" s="242"/>
      <c r="AKX268" s="242"/>
      <c r="AKY268" s="242"/>
      <c r="AKZ268" s="242"/>
      <c r="ALA268" s="242"/>
      <c r="ALB268" s="242"/>
      <c r="ALC268" s="242"/>
      <c r="ALD268" s="242"/>
      <c r="ALE268" s="242"/>
      <c r="ALF268" s="242"/>
      <c r="ALG268" s="242"/>
      <c r="ALH268" s="242"/>
      <c r="ALI268" s="242"/>
      <c r="ALJ268" s="242"/>
      <c r="ALK268" s="242"/>
      <c r="ALL268" s="242"/>
      <c r="ALM268" s="242"/>
      <c r="ALN268" s="242"/>
      <c r="ALO268" s="242"/>
      <c r="ALP268" s="242"/>
      <c r="ALQ268" s="242"/>
      <c r="ALR268" s="242"/>
      <c r="ALS268" s="242"/>
      <c r="ALT268" s="242"/>
      <c r="ALU268" s="242"/>
      <c r="ALV268" s="242"/>
      <c r="ALW268" s="242"/>
      <c r="ALX268" s="242"/>
      <c r="ALY268" s="242"/>
      <c r="ALZ268" s="242"/>
      <c r="AMA268" s="242"/>
      <c r="AMB268" s="242"/>
      <c r="AMC268" s="242"/>
      <c r="AMD268" s="242"/>
      <c r="AME268" s="242"/>
      <c r="AMF268" s="242"/>
      <c r="AMG268" s="242"/>
      <c r="AMH268" s="242"/>
      <c r="AMI268" s="242"/>
      <c r="AMJ268" s="242"/>
      <c r="AMN268" s="242"/>
      <c r="AMO268" s="242"/>
      <c r="AMP268" s="242"/>
      <c r="AMQ268" s="242"/>
      <c r="AMR268" s="242"/>
      <c r="AMS268" s="242"/>
      <c r="AMT268" s="242"/>
      <c r="AMU268" s="242"/>
      <c r="AMV268" s="242"/>
      <c r="AMW268" s="242"/>
      <c r="AMX268" s="242"/>
      <c r="AMY268" s="242"/>
      <c r="AMZ268" s="242"/>
      <c r="ANA268" s="242"/>
      <c r="ANB268" s="242"/>
      <c r="ANC268" s="242"/>
      <c r="AND268" s="242"/>
      <c r="ANE268" s="242"/>
      <c r="ANF268" s="242"/>
      <c r="ANG268" s="242"/>
      <c r="ANH268" s="242"/>
      <c r="ANI268" s="242"/>
      <c r="ANJ268" s="242"/>
      <c r="ANK268" s="242"/>
      <c r="ANL268" s="242"/>
      <c r="ANM268" s="242"/>
      <c r="ANN268" s="242"/>
      <c r="ANO268" s="242"/>
      <c r="ANP268" s="242"/>
      <c r="ANQ268" s="242"/>
      <c r="ANR268" s="242"/>
      <c r="ANS268" s="242"/>
      <c r="ANT268" s="242"/>
      <c r="ANU268" s="242"/>
      <c r="ANV268" s="242"/>
      <c r="ANW268" s="242"/>
      <c r="ANX268" s="242"/>
      <c r="ANY268" s="242"/>
      <c r="ANZ268" s="242"/>
      <c r="AOA268" s="242"/>
      <c r="AOB268" s="242"/>
      <c r="AOC268" s="242"/>
      <c r="AOD268" s="242"/>
      <c r="AOE268" s="242"/>
      <c r="AOF268" s="242"/>
      <c r="AOG268" s="242"/>
      <c r="AOH268" s="242"/>
      <c r="AOI268" s="242"/>
      <c r="AOJ268" s="242"/>
      <c r="AOK268" s="242"/>
      <c r="AOL268" s="242"/>
      <c r="AOM268" s="242"/>
      <c r="AON268" s="242"/>
      <c r="AOO268" s="242"/>
      <c r="AOP268" s="242"/>
      <c r="AOQ268" s="242"/>
      <c r="AOR268" s="242"/>
      <c r="AOS268" s="242"/>
      <c r="AOT268" s="242"/>
      <c r="AOU268" s="242"/>
      <c r="AOV268" s="242"/>
      <c r="AOW268" s="242"/>
      <c r="AOX268" s="242"/>
      <c r="AOY268" s="242"/>
      <c r="AOZ268" s="242"/>
      <c r="APA268" s="242"/>
      <c r="APB268" s="242"/>
      <c r="APC268" s="242"/>
      <c r="APD268" s="242"/>
      <c r="APE268" s="242"/>
      <c r="APF268" s="242"/>
      <c r="APG268" s="242"/>
      <c r="APH268" s="242"/>
      <c r="API268" s="242"/>
      <c r="APJ268" s="242"/>
      <c r="APK268" s="242"/>
      <c r="APL268" s="242"/>
      <c r="APM268" s="242"/>
      <c r="APN268" s="242"/>
      <c r="APO268" s="242"/>
      <c r="APP268" s="242"/>
      <c r="APQ268" s="242"/>
      <c r="APR268" s="242"/>
      <c r="APS268" s="242"/>
      <c r="APT268" s="242"/>
      <c r="APU268" s="242"/>
      <c r="APV268" s="242"/>
      <c r="APW268" s="242"/>
      <c r="APX268" s="242"/>
      <c r="APY268" s="242"/>
      <c r="APZ268" s="242"/>
      <c r="AQA268" s="242"/>
      <c r="AQB268" s="242"/>
      <c r="AQC268" s="242"/>
      <c r="AQD268" s="242"/>
      <c r="AQE268" s="242"/>
      <c r="AQF268" s="242"/>
      <c r="AQG268" s="242"/>
      <c r="AQH268" s="242"/>
      <c r="AQI268" s="242"/>
      <c r="AQJ268" s="242"/>
      <c r="AQK268" s="242"/>
      <c r="AQL268" s="242"/>
      <c r="AQM268" s="242"/>
      <c r="AQN268" s="242"/>
      <c r="AQO268" s="242"/>
      <c r="AQP268" s="242"/>
      <c r="AQQ268" s="242"/>
      <c r="AQR268" s="242"/>
      <c r="AQS268" s="242"/>
      <c r="AQT268" s="242"/>
      <c r="AQU268" s="242"/>
      <c r="AQV268" s="242"/>
      <c r="AQW268" s="242"/>
      <c r="AQX268" s="242"/>
      <c r="AQY268" s="242"/>
      <c r="AQZ268" s="242"/>
      <c r="ARA268" s="242"/>
      <c r="ARB268" s="242"/>
      <c r="ARC268" s="242"/>
      <c r="ARD268" s="242"/>
      <c r="ARE268" s="242"/>
      <c r="ARF268" s="242"/>
      <c r="ARG268" s="242"/>
      <c r="ARH268" s="242"/>
      <c r="ARI268" s="242"/>
      <c r="ARJ268" s="242"/>
      <c r="ARK268" s="242"/>
      <c r="ARL268" s="242"/>
      <c r="ARM268" s="242"/>
      <c r="ARN268" s="242"/>
      <c r="ARO268" s="242"/>
      <c r="ARP268" s="242"/>
      <c r="ARQ268" s="242"/>
      <c r="ARR268" s="242"/>
      <c r="ARS268" s="242"/>
      <c r="ART268" s="242"/>
      <c r="ARU268" s="242"/>
      <c r="ARV268" s="242"/>
      <c r="ARW268" s="242"/>
      <c r="ARX268" s="242"/>
      <c r="ARY268" s="242"/>
      <c r="ARZ268" s="242"/>
      <c r="ASA268" s="242"/>
      <c r="ASB268" s="242"/>
      <c r="ASC268" s="242"/>
      <c r="ASD268" s="242"/>
      <c r="ASE268" s="242"/>
      <c r="ASF268" s="242"/>
      <c r="ASG268" s="242"/>
      <c r="ASH268" s="242"/>
      <c r="ASI268" s="242"/>
      <c r="ASJ268" s="242"/>
      <c r="ASK268" s="242"/>
      <c r="ASL268" s="242"/>
      <c r="ASM268" s="242"/>
      <c r="ASN268" s="242"/>
      <c r="ASO268" s="242"/>
      <c r="ASP268" s="242"/>
      <c r="ASQ268" s="242"/>
      <c r="ASR268" s="242"/>
      <c r="ASS268" s="242"/>
      <c r="AST268" s="242"/>
      <c r="ASU268" s="242"/>
      <c r="ASV268" s="242"/>
      <c r="ASW268" s="242"/>
      <c r="ASX268" s="242"/>
      <c r="ASY268" s="242"/>
      <c r="ASZ268" s="242"/>
      <c r="ATA268" s="242"/>
      <c r="ATB268" s="242"/>
      <c r="ATC268" s="242"/>
      <c r="ATD268" s="242"/>
      <c r="ATE268" s="242"/>
      <c r="ATF268" s="242"/>
      <c r="ATG268" s="242"/>
      <c r="ATH268" s="242"/>
      <c r="ATI268" s="242"/>
      <c r="ATJ268" s="242"/>
      <c r="ATK268" s="242"/>
      <c r="ATL268" s="242"/>
      <c r="ATM268" s="242"/>
      <c r="ATN268" s="242"/>
      <c r="ATO268" s="242"/>
      <c r="ATP268" s="242"/>
      <c r="ATQ268" s="242"/>
      <c r="ATR268" s="242"/>
      <c r="ATS268" s="242"/>
      <c r="ATT268" s="242"/>
      <c r="ATU268" s="242"/>
      <c r="ATV268" s="242"/>
      <c r="ATW268" s="242"/>
      <c r="ATX268" s="242"/>
      <c r="ATY268" s="242"/>
      <c r="ATZ268" s="242"/>
      <c r="AUA268" s="242"/>
      <c r="AUB268" s="242"/>
      <c r="AUC268" s="242"/>
      <c r="AUD268" s="242"/>
      <c r="AUE268" s="242"/>
      <c r="AUF268" s="242"/>
      <c r="AUG268" s="242"/>
      <c r="AUH268" s="242"/>
      <c r="AUI268" s="242"/>
      <c r="AUJ268" s="242"/>
      <c r="AUK268" s="242"/>
      <c r="AUL268" s="242"/>
      <c r="AUM268" s="242"/>
      <c r="AUN268" s="242"/>
      <c r="AUO268" s="242"/>
      <c r="AUP268" s="242"/>
      <c r="AUQ268" s="242"/>
      <c r="AUR268" s="242"/>
      <c r="AUS268" s="242"/>
      <c r="AUT268" s="242"/>
      <c r="AUU268" s="242"/>
      <c r="AUV268" s="242"/>
      <c r="AUW268" s="242"/>
      <c r="AUX268" s="242"/>
      <c r="AUY268" s="242"/>
      <c r="AUZ268" s="242"/>
      <c r="AVA268" s="242"/>
      <c r="AVB268" s="242"/>
      <c r="AVC268" s="242"/>
      <c r="AVD268" s="242"/>
      <c r="AVE268" s="242"/>
      <c r="AVF268" s="242"/>
      <c r="AVG268" s="242"/>
      <c r="AVH268" s="242"/>
      <c r="AVI268" s="242"/>
      <c r="AVJ268" s="242"/>
      <c r="AVK268" s="242"/>
      <c r="AVL268" s="242"/>
      <c r="AVM268" s="242"/>
      <c r="AVN268" s="242"/>
      <c r="AVO268" s="242"/>
      <c r="AVP268" s="242"/>
      <c r="AVQ268" s="242"/>
      <c r="AVR268" s="242"/>
      <c r="AVS268" s="242"/>
      <c r="AVT268" s="242"/>
      <c r="AVU268" s="242"/>
      <c r="AVV268" s="242"/>
      <c r="AVW268" s="242"/>
      <c r="AVX268" s="242"/>
      <c r="AVY268" s="242"/>
      <c r="AVZ268" s="242"/>
      <c r="AWA268" s="242"/>
      <c r="AWB268" s="242"/>
      <c r="AWC268" s="242"/>
      <c r="AWD268" s="242"/>
      <c r="AWE268" s="242"/>
      <c r="AWF268" s="242"/>
      <c r="AWG268" s="242"/>
      <c r="AWH268" s="242"/>
      <c r="AWI268" s="242"/>
      <c r="AWJ268" s="242"/>
      <c r="AWK268" s="242"/>
      <c r="AWL268" s="242"/>
      <c r="AWM268" s="242"/>
      <c r="AWN268" s="242"/>
      <c r="AWO268" s="242"/>
      <c r="AWP268" s="242"/>
      <c r="AWQ268" s="242"/>
      <c r="AWR268" s="242"/>
      <c r="AWS268" s="242"/>
      <c r="AWT268" s="242"/>
      <c r="AWU268" s="242"/>
      <c r="AWV268" s="242"/>
      <c r="AWW268" s="242"/>
      <c r="AWX268" s="242"/>
      <c r="AWY268" s="242"/>
      <c r="AWZ268" s="242"/>
      <c r="AXA268" s="242"/>
      <c r="AXB268" s="242"/>
      <c r="AXC268" s="242"/>
      <c r="AXD268" s="242"/>
      <c r="AXE268" s="242"/>
      <c r="AXF268" s="242"/>
      <c r="AXG268" s="242"/>
      <c r="AXH268" s="242"/>
      <c r="AXI268" s="242"/>
      <c r="AXJ268" s="242"/>
      <c r="AXK268" s="242"/>
      <c r="AXL268" s="242"/>
      <c r="AXM268" s="242"/>
      <c r="AXN268" s="242"/>
      <c r="AXO268" s="242"/>
      <c r="AXP268" s="242"/>
      <c r="AXQ268" s="242"/>
      <c r="AXR268" s="242"/>
      <c r="AXS268" s="242"/>
      <c r="AXT268" s="242"/>
      <c r="AXU268" s="242"/>
      <c r="AXV268" s="242"/>
      <c r="AXW268" s="242"/>
      <c r="AXX268" s="242"/>
      <c r="AXY268" s="242"/>
      <c r="AXZ268" s="242"/>
      <c r="AYA268" s="242"/>
      <c r="AYB268" s="242"/>
      <c r="AYC268" s="242"/>
      <c r="AYD268" s="242"/>
      <c r="AYE268" s="242"/>
      <c r="AYF268" s="242"/>
      <c r="AYG268" s="242"/>
      <c r="AYH268" s="242"/>
      <c r="AYI268" s="242"/>
      <c r="AYJ268" s="242"/>
      <c r="AYK268" s="242"/>
      <c r="AYL268" s="242"/>
      <c r="AYM268" s="242"/>
      <c r="AYN268" s="242"/>
      <c r="AYO268" s="242"/>
      <c r="AYP268" s="242"/>
      <c r="AYQ268" s="242"/>
      <c r="AYR268" s="242"/>
      <c r="AYS268" s="242"/>
      <c r="AYT268" s="242"/>
      <c r="AYU268" s="242"/>
      <c r="AYV268" s="242"/>
      <c r="AYW268" s="242"/>
      <c r="AYX268" s="242"/>
      <c r="AYY268" s="242"/>
      <c r="AYZ268" s="242"/>
      <c r="AZA268" s="242"/>
      <c r="AZB268" s="242"/>
      <c r="AZC268" s="242"/>
      <c r="AZD268" s="242"/>
      <c r="AZE268" s="242"/>
      <c r="AZF268" s="242"/>
      <c r="AZG268" s="242"/>
      <c r="AZH268" s="242"/>
      <c r="AZI268" s="242"/>
      <c r="AZJ268" s="242"/>
      <c r="AZK268" s="242"/>
      <c r="AZL268" s="242"/>
      <c r="AZM268" s="242"/>
      <c r="AZN268" s="242"/>
      <c r="AZO268" s="242"/>
      <c r="AZP268" s="242"/>
      <c r="AZQ268" s="242"/>
      <c r="AZR268" s="242"/>
      <c r="AZS268" s="242"/>
      <c r="AZT268" s="242"/>
      <c r="AZU268" s="242"/>
      <c r="AZV268" s="242"/>
      <c r="AZW268" s="242"/>
      <c r="AZX268" s="242"/>
      <c r="AZY268" s="242"/>
      <c r="AZZ268" s="242"/>
      <c r="BAA268" s="242"/>
      <c r="BAB268" s="242"/>
      <c r="BAC268" s="242"/>
      <c r="BAD268" s="242"/>
      <c r="BAE268" s="242"/>
      <c r="BAF268" s="242"/>
      <c r="BAG268" s="242"/>
      <c r="BAH268" s="242"/>
      <c r="BAI268" s="242"/>
      <c r="BAJ268" s="242"/>
      <c r="BAK268" s="242"/>
      <c r="BAL268" s="242"/>
      <c r="BAM268" s="242"/>
      <c r="BAN268" s="242"/>
      <c r="BAO268" s="242"/>
      <c r="BAP268" s="242"/>
      <c r="BAQ268" s="242"/>
      <c r="BAR268" s="242"/>
      <c r="BAS268" s="242"/>
      <c r="BAT268" s="242"/>
      <c r="BAU268" s="242"/>
      <c r="BAV268" s="242"/>
      <c r="BAW268" s="242"/>
      <c r="BAX268" s="242"/>
      <c r="BAY268" s="242"/>
      <c r="BAZ268" s="242"/>
      <c r="BBA268" s="242"/>
      <c r="BBB268" s="242"/>
      <c r="BBC268" s="242"/>
      <c r="BBD268" s="242"/>
      <c r="BBE268" s="242"/>
      <c r="BBF268" s="242"/>
      <c r="BBG268" s="242"/>
      <c r="BBH268" s="242"/>
      <c r="BBI268" s="242"/>
      <c r="BBJ268" s="242"/>
      <c r="BBK268" s="242"/>
      <c r="BBL268" s="242"/>
      <c r="BBM268" s="242"/>
      <c r="BBN268" s="242"/>
      <c r="BBO268" s="242"/>
      <c r="BBP268" s="242"/>
      <c r="BBQ268" s="242"/>
      <c r="BBR268" s="242"/>
      <c r="BBS268" s="242"/>
      <c r="BBT268" s="242"/>
      <c r="BBU268" s="242"/>
      <c r="BBV268" s="242"/>
      <c r="BBW268" s="242"/>
      <c r="BBX268" s="242"/>
      <c r="BBY268" s="242"/>
      <c r="BBZ268" s="242"/>
      <c r="BCA268" s="242"/>
      <c r="BCB268" s="242"/>
      <c r="BCC268" s="242"/>
      <c r="BCD268" s="242"/>
      <c r="BCE268" s="242"/>
      <c r="BCF268" s="242"/>
      <c r="BCG268" s="242"/>
      <c r="BCH268" s="242"/>
      <c r="BCI268" s="242"/>
      <c r="BCJ268" s="242"/>
      <c r="BCK268" s="242"/>
      <c r="BCL268" s="242"/>
      <c r="BCM268" s="242"/>
      <c r="BCN268" s="242"/>
      <c r="BCO268" s="242"/>
      <c r="BCP268" s="242"/>
      <c r="BCQ268" s="242"/>
      <c r="BCR268" s="242"/>
      <c r="BCS268" s="242"/>
      <c r="BCT268" s="242"/>
      <c r="BCU268" s="242"/>
      <c r="BCV268" s="242"/>
      <c r="BCW268" s="242"/>
      <c r="BCX268" s="242"/>
      <c r="BCY268" s="242"/>
      <c r="BCZ268" s="242"/>
      <c r="BDA268" s="242"/>
      <c r="BDB268" s="242"/>
      <c r="BDC268" s="242"/>
      <c r="BDD268" s="242"/>
      <c r="BDE268" s="242"/>
      <c r="BDF268" s="242"/>
      <c r="BDG268" s="242"/>
      <c r="BDH268" s="242"/>
      <c r="BDI268" s="242"/>
      <c r="BDJ268" s="242"/>
      <c r="BDK268" s="242"/>
      <c r="BDL268" s="242"/>
      <c r="BDM268" s="242"/>
      <c r="BDN268" s="242"/>
      <c r="BDO268" s="242"/>
      <c r="BDP268" s="242"/>
      <c r="BDQ268" s="242"/>
      <c r="BDR268" s="242"/>
      <c r="BDS268" s="242"/>
      <c r="BDT268" s="242"/>
      <c r="BDU268" s="242"/>
      <c r="BDV268" s="242"/>
      <c r="BDW268" s="242"/>
      <c r="BDX268" s="242"/>
      <c r="BDY268" s="242"/>
      <c r="BDZ268" s="242"/>
      <c r="BEA268" s="242"/>
      <c r="BEB268" s="242"/>
      <c r="BEC268" s="242"/>
      <c r="BED268" s="242"/>
      <c r="BEE268" s="242"/>
      <c r="BEF268" s="242"/>
      <c r="BEG268" s="242"/>
      <c r="BEH268" s="242"/>
      <c r="BEI268" s="242"/>
      <c r="BEJ268" s="242"/>
      <c r="BEK268" s="242"/>
      <c r="BEL268" s="242"/>
      <c r="BEM268" s="242"/>
      <c r="BEN268" s="242"/>
      <c r="BEO268" s="242"/>
      <c r="BEP268" s="242"/>
      <c r="BEQ268" s="242"/>
      <c r="BER268" s="242"/>
      <c r="BES268" s="242"/>
      <c r="BET268" s="242"/>
      <c r="BEU268" s="242"/>
      <c r="BEV268" s="242"/>
      <c r="BEW268" s="242"/>
      <c r="BEX268" s="242"/>
      <c r="BEY268" s="242"/>
      <c r="BEZ268" s="242"/>
      <c r="BFA268" s="242"/>
      <c r="BFB268" s="242"/>
      <c r="BFC268" s="242"/>
      <c r="BFD268" s="242"/>
      <c r="BFE268" s="242"/>
      <c r="BFF268" s="242"/>
      <c r="BFG268" s="242"/>
      <c r="BFH268" s="242"/>
      <c r="BFI268" s="242"/>
      <c r="BFJ268" s="242"/>
      <c r="BFK268" s="242"/>
      <c r="BFL268" s="242"/>
      <c r="BFM268" s="242"/>
      <c r="BFN268" s="242"/>
      <c r="BFO268" s="242"/>
      <c r="BFP268" s="242"/>
      <c r="BFQ268" s="242"/>
      <c r="BFR268" s="242"/>
      <c r="BFS268" s="242"/>
      <c r="BFT268" s="242"/>
      <c r="BFU268" s="242"/>
      <c r="BFV268" s="242"/>
      <c r="BFW268" s="242"/>
      <c r="BFX268" s="242"/>
      <c r="BFY268" s="242"/>
      <c r="BFZ268" s="242"/>
      <c r="BGA268" s="242"/>
      <c r="BGB268" s="242"/>
      <c r="BGC268" s="242"/>
      <c r="BGD268" s="242"/>
      <c r="BGE268" s="242"/>
      <c r="BGF268" s="242"/>
      <c r="BGG268" s="242"/>
      <c r="BGH268" s="242"/>
      <c r="BGI268" s="242"/>
      <c r="BGJ268" s="242"/>
      <c r="BGK268" s="242"/>
      <c r="BGL268" s="242"/>
      <c r="BGM268" s="242"/>
      <c r="BGN268" s="242"/>
      <c r="BGO268" s="242"/>
      <c r="BGP268" s="242"/>
      <c r="BGQ268" s="242"/>
      <c r="BGR268" s="242"/>
      <c r="BGS268" s="242"/>
      <c r="BGT268" s="242"/>
      <c r="BGU268" s="242"/>
      <c r="BGV268" s="242"/>
      <c r="BGW268" s="242"/>
      <c r="BGX268" s="242"/>
      <c r="BGY268" s="242"/>
      <c r="BGZ268" s="242"/>
      <c r="BHA268" s="242"/>
      <c r="BHB268" s="242"/>
      <c r="BHC268" s="242"/>
      <c r="BHD268" s="242"/>
      <c r="BHE268" s="242"/>
      <c r="BHF268" s="242"/>
      <c r="BHG268" s="242"/>
      <c r="BHH268" s="242"/>
      <c r="BHI268" s="242"/>
      <c r="BHJ268" s="242"/>
      <c r="BHK268" s="242"/>
      <c r="BHL268" s="242"/>
      <c r="BHM268" s="242"/>
      <c r="BHN268" s="242"/>
      <c r="BHO268" s="242"/>
      <c r="BHP268" s="242"/>
      <c r="BHQ268" s="242"/>
      <c r="BHR268" s="242"/>
      <c r="BHS268" s="242"/>
      <c r="BHT268" s="242"/>
      <c r="BHU268" s="242"/>
      <c r="BHV268" s="242"/>
      <c r="BHW268" s="242"/>
      <c r="BHX268" s="242"/>
      <c r="BHY268" s="242"/>
      <c r="BHZ268" s="242"/>
      <c r="BIA268" s="242"/>
      <c r="BIB268" s="242"/>
      <c r="BIC268" s="242"/>
      <c r="BID268" s="242"/>
      <c r="BIE268" s="242"/>
      <c r="BIF268" s="242"/>
      <c r="BIG268" s="242"/>
      <c r="BIH268" s="242"/>
      <c r="BII268" s="242"/>
      <c r="BIJ268" s="242"/>
      <c r="BIK268" s="242"/>
      <c r="BIL268" s="242"/>
      <c r="BIM268" s="242"/>
      <c r="BIN268" s="242"/>
      <c r="BIO268" s="242"/>
      <c r="BIP268" s="242"/>
      <c r="BIQ268" s="242"/>
      <c r="BIR268" s="242"/>
      <c r="BIS268" s="242"/>
      <c r="BIT268" s="242"/>
      <c r="BIU268" s="242"/>
      <c r="BIV268" s="242"/>
      <c r="BIW268" s="242"/>
      <c r="BIX268" s="242"/>
      <c r="BIY268" s="242"/>
      <c r="BIZ268" s="242"/>
      <c r="BJA268" s="242"/>
      <c r="BJB268" s="242"/>
      <c r="BJC268" s="242"/>
      <c r="BJD268" s="242"/>
      <c r="BJE268" s="242"/>
      <c r="BJF268" s="242"/>
      <c r="BJG268" s="242"/>
      <c r="BJH268" s="242"/>
      <c r="BJI268" s="242"/>
      <c r="BJJ268" s="242"/>
      <c r="BJK268" s="242"/>
      <c r="BJL268" s="242"/>
      <c r="BJM268" s="242"/>
      <c r="BJN268" s="242"/>
      <c r="BJO268" s="242"/>
      <c r="BJP268" s="242"/>
      <c r="BJQ268" s="242"/>
      <c r="BJR268" s="242"/>
      <c r="BJS268" s="242"/>
      <c r="BJT268" s="242"/>
      <c r="BJU268" s="242"/>
      <c r="BJV268" s="242"/>
      <c r="BJW268" s="242"/>
      <c r="BJX268" s="242"/>
      <c r="BJY268" s="242"/>
      <c r="BJZ268" s="242"/>
      <c r="BKA268" s="242"/>
      <c r="BKB268" s="242"/>
      <c r="BKC268" s="242"/>
      <c r="BKD268" s="242"/>
      <c r="BKE268" s="242"/>
      <c r="BKF268" s="242"/>
      <c r="BKG268" s="242"/>
      <c r="BKH268" s="242"/>
      <c r="BKI268" s="242"/>
      <c r="BKJ268" s="242"/>
      <c r="BKK268" s="242"/>
      <c r="BKL268" s="242"/>
      <c r="BKM268" s="242"/>
      <c r="BKN268" s="242"/>
      <c r="BKO268" s="242"/>
      <c r="BKP268" s="242"/>
      <c r="BKQ268" s="242"/>
      <c r="BKR268" s="242"/>
      <c r="BKS268" s="242"/>
      <c r="BKT268" s="242"/>
      <c r="BKU268" s="242"/>
      <c r="BKV268" s="242"/>
      <c r="BKW268" s="242"/>
      <c r="BKX268" s="242"/>
      <c r="BKY268" s="242"/>
      <c r="BKZ268" s="242"/>
      <c r="BLA268" s="242"/>
      <c r="BLB268" s="242"/>
      <c r="BLC268" s="242"/>
      <c r="BLD268" s="242"/>
      <c r="BLE268" s="242"/>
      <c r="BLF268" s="242"/>
      <c r="BLG268" s="242"/>
      <c r="BLH268" s="242"/>
      <c r="BLI268" s="242"/>
      <c r="BLJ268" s="242"/>
      <c r="BLK268" s="242"/>
      <c r="BLL268" s="242"/>
      <c r="BLM268" s="242"/>
      <c r="BLN268" s="242"/>
      <c r="BLO268" s="242"/>
      <c r="BLP268" s="242"/>
      <c r="BLQ268" s="242"/>
      <c r="BLR268" s="242"/>
      <c r="BLS268" s="242"/>
      <c r="BLT268" s="242"/>
      <c r="BLU268" s="242"/>
      <c r="BLV268" s="242"/>
      <c r="BLW268" s="242"/>
      <c r="BLX268" s="242"/>
      <c r="BLY268" s="242"/>
      <c r="BLZ268" s="242"/>
      <c r="BMA268" s="242"/>
      <c r="BMB268" s="242"/>
      <c r="BMC268" s="242"/>
      <c r="BMD268" s="242"/>
      <c r="BME268" s="242"/>
      <c r="BMF268" s="242"/>
      <c r="BMG268" s="242"/>
      <c r="BMH268" s="242"/>
      <c r="BMI268" s="242"/>
      <c r="BMJ268" s="242"/>
      <c r="BMK268" s="242"/>
      <c r="BML268" s="242"/>
      <c r="BMM268" s="242"/>
      <c r="BMN268" s="242"/>
      <c r="BMO268" s="242"/>
      <c r="BMP268" s="242"/>
      <c r="BMQ268" s="242"/>
      <c r="BMR268" s="242"/>
      <c r="BMS268" s="242"/>
      <c r="BMT268" s="242"/>
      <c r="BMU268" s="242"/>
      <c r="BMV268" s="242"/>
      <c r="BMW268" s="242"/>
      <c r="BMX268" s="242"/>
      <c r="BMY268" s="242"/>
      <c r="BMZ268" s="242"/>
      <c r="BNA268" s="242"/>
      <c r="BNB268" s="242"/>
      <c r="BNC268" s="242"/>
      <c r="BND268" s="242"/>
      <c r="BNE268" s="242"/>
      <c r="BNF268" s="242"/>
      <c r="BNG268" s="242"/>
      <c r="BNH268" s="242"/>
      <c r="BNI268" s="242"/>
      <c r="BNJ268" s="242"/>
      <c r="BNK268" s="242"/>
      <c r="BNL268" s="242"/>
      <c r="BNM268" s="242"/>
      <c r="BNN268" s="242"/>
      <c r="BNO268" s="242"/>
      <c r="BNP268" s="242"/>
      <c r="BNQ268" s="242"/>
      <c r="BNR268" s="242"/>
      <c r="BNS268" s="242"/>
      <c r="BNT268" s="242"/>
      <c r="BNU268" s="242"/>
      <c r="BNV268" s="242"/>
      <c r="BNW268" s="242"/>
      <c r="BNX268" s="242"/>
      <c r="BNY268" s="242"/>
      <c r="BNZ268" s="242"/>
      <c r="BOA268" s="242"/>
      <c r="BOB268" s="242"/>
      <c r="BOC268" s="242"/>
      <c r="BOD268" s="242"/>
      <c r="BOE268" s="242"/>
      <c r="BOF268" s="242"/>
      <c r="BOG268" s="242"/>
      <c r="BOH268" s="242"/>
      <c r="BOI268" s="242"/>
      <c r="BOJ268" s="242"/>
      <c r="BOK268" s="242"/>
      <c r="BOL268" s="242"/>
      <c r="BOM268" s="242"/>
      <c r="BON268" s="242"/>
      <c r="BOO268" s="242"/>
      <c r="BOP268" s="242"/>
      <c r="BOQ268" s="242"/>
      <c r="BOR268" s="242"/>
      <c r="BOS268" s="242"/>
      <c r="BOT268" s="242"/>
      <c r="BOU268" s="242"/>
      <c r="BOV268" s="242"/>
      <c r="BOW268" s="242"/>
      <c r="BOX268" s="242"/>
      <c r="BOY268" s="242"/>
      <c r="BOZ268" s="242"/>
      <c r="BPA268" s="242"/>
      <c r="BPB268" s="242"/>
      <c r="BPC268" s="242"/>
      <c r="BPD268" s="242"/>
      <c r="BPE268" s="242"/>
      <c r="BPF268" s="242"/>
      <c r="BPG268" s="242"/>
      <c r="BPH268" s="242"/>
      <c r="BPI268" s="242"/>
      <c r="BPJ268" s="242"/>
      <c r="BPK268" s="242"/>
      <c r="BPL268" s="242"/>
      <c r="BPM268" s="242"/>
      <c r="BPN268" s="242"/>
      <c r="BPO268" s="242"/>
      <c r="BPP268" s="242"/>
      <c r="BPQ268" s="242"/>
      <c r="BPR268" s="242"/>
      <c r="BPS268" s="242"/>
      <c r="BPT268" s="242"/>
      <c r="BPU268" s="242"/>
      <c r="BPV268" s="242"/>
      <c r="BPW268" s="242"/>
      <c r="BPX268" s="242"/>
      <c r="BPY268" s="242"/>
      <c r="BPZ268" s="242"/>
      <c r="BQA268" s="242"/>
      <c r="BQB268" s="242"/>
      <c r="BQC268" s="242"/>
      <c r="BQD268" s="242"/>
      <c r="BQE268" s="242"/>
      <c r="BQF268" s="242"/>
      <c r="BQG268" s="242"/>
      <c r="BQH268" s="242"/>
      <c r="BQI268" s="242"/>
      <c r="BQJ268" s="242"/>
      <c r="BQK268" s="242"/>
      <c r="BQL268" s="242"/>
      <c r="BQM268" s="242"/>
      <c r="BQN268" s="242"/>
      <c r="BQO268" s="242"/>
      <c r="BQP268" s="242"/>
      <c r="BQQ268" s="242"/>
      <c r="BQR268" s="242"/>
      <c r="BQS268" s="242"/>
      <c r="BQT268" s="242"/>
      <c r="BQU268" s="242"/>
      <c r="BQV268" s="242"/>
      <c r="BQW268" s="242"/>
      <c r="BQX268" s="242"/>
      <c r="BQY268" s="242"/>
      <c r="BQZ268" s="242"/>
      <c r="BRA268" s="242"/>
      <c r="BRB268" s="242"/>
      <c r="BRC268" s="242"/>
      <c r="BRD268" s="242"/>
      <c r="BRE268" s="242"/>
      <c r="BRF268" s="242"/>
      <c r="BRG268" s="242"/>
      <c r="BRH268" s="242"/>
      <c r="BRI268" s="242"/>
      <c r="BRJ268" s="242"/>
      <c r="BRK268" s="242"/>
      <c r="BRL268" s="242"/>
      <c r="BRM268" s="242"/>
      <c r="BRN268" s="242"/>
      <c r="BRO268" s="242"/>
      <c r="BRP268" s="242"/>
      <c r="BRQ268" s="242"/>
      <c r="BRR268" s="242"/>
      <c r="BRS268" s="242"/>
      <c r="BRT268" s="242"/>
      <c r="BRU268" s="242"/>
      <c r="BRV268" s="242"/>
      <c r="BRW268" s="242"/>
      <c r="BRX268" s="242"/>
      <c r="BRY268" s="242"/>
      <c r="BRZ268" s="242"/>
      <c r="BSA268" s="242"/>
      <c r="BSB268" s="242"/>
      <c r="BSC268" s="242"/>
      <c r="BSD268" s="242"/>
      <c r="BSE268" s="242"/>
      <c r="BSF268" s="242"/>
      <c r="BSG268" s="242"/>
      <c r="BSH268" s="242"/>
      <c r="BSI268" s="242"/>
      <c r="BSJ268" s="242"/>
      <c r="BSK268" s="242"/>
      <c r="BSL268" s="242"/>
      <c r="BSM268" s="242"/>
      <c r="BSN268" s="242"/>
      <c r="BSO268" s="242"/>
      <c r="BSP268" s="242"/>
      <c r="BSQ268" s="242"/>
      <c r="BSR268" s="242"/>
      <c r="BSS268" s="242"/>
      <c r="BST268" s="242"/>
      <c r="BSU268" s="242"/>
      <c r="BSV268" s="242"/>
      <c r="BSW268" s="242"/>
      <c r="BSX268" s="242"/>
      <c r="BSY268" s="242"/>
      <c r="BSZ268" s="242"/>
      <c r="BTA268" s="242"/>
      <c r="BTB268" s="242"/>
      <c r="BTC268" s="242"/>
      <c r="BTD268" s="242"/>
      <c r="BTE268" s="242"/>
      <c r="BTF268" s="242"/>
      <c r="BTG268" s="242"/>
      <c r="BTH268" s="242"/>
      <c r="BTI268" s="242"/>
      <c r="BTJ268" s="242"/>
      <c r="BTK268" s="242"/>
      <c r="BTL268" s="242"/>
      <c r="BTM268" s="242"/>
      <c r="BTN268" s="242"/>
      <c r="BTO268" s="242"/>
      <c r="BTP268" s="242"/>
      <c r="BTQ268" s="242"/>
      <c r="BTR268" s="242"/>
      <c r="BTS268" s="242"/>
      <c r="BTT268" s="242"/>
      <c r="BTU268" s="242"/>
      <c r="BTV268" s="242"/>
      <c r="BTW268" s="242"/>
      <c r="BTX268" s="242"/>
      <c r="BTY268" s="242"/>
      <c r="BTZ268" s="242"/>
      <c r="BUA268" s="242"/>
      <c r="BUB268" s="242"/>
      <c r="BUC268" s="242"/>
      <c r="BUD268" s="242"/>
      <c r="BUE268" s="242"/>
      <c r="BUF268" s="242"/>
      <c r="BUG268" s="242"/>
      <c r="BUH268" s="242"/>
      <c r="BUI268" s="242"/>
      <c r="BUJ268" s="242"/>
      <c r="BUK268" s="242"/>
      <c r="BUL268" s="242"/>
      <c r="BUM268" s="242"/>
      <c r="BUN268" s="242"/>
      <c r="BUO268" s="242"/>
      <c r="BUP268" s="242"/>
      <c r="BUQ268" s="242"/>
      <c r="BUR268" s="242"/>
      <c r="BUS268" s="242"/>
      <c r="BUT268" s="242"/>
      <c r="BUU268" s="242"/>
      <c r="BUV268" s="242"/>
      <c r="BUW268" s="242"/>
      <c r="BUX268" s="242"/>
      <c r="BUY268" s="242"/>
      <c r="BUZ268" s="242"/>
      <c r="BVA268" s="242"/>
      <c r="BVB268" s="242"/>
      <c r="BVC268" s="242"/>
      <c r="BVD268" s="242"/>
      <c r="BVE268" s="242"/>
      <c r="BVF268" s="242"/>
      <c r="BVG268" s="242"/>
      <c r="BVH268" s="242"/>
      <c r="BVI268" s="242"/>
      <c r="BVJ268" s="242"/>
      <c r="BVK268" s="242"/>
      <c r="BVL268" s="242"/>
      <c r="BVM268" s="242"/>
      <c r="BVN268" s="242"/>
      <c r="BVO268" s="242"/>
      <c r="BVP268" s="242"/>
      <c r="BVQ268" s="242"/>
      <c r="BVR268" s="242"/>
      <c r="BVS268" s="242"/>
      <c r="BVT268" s="242"/>
      <c r="BVU268" s="242"/>
      <c r="BVV268" s="242"/>
      <c r="BVW268" s="242"/>
      <c r="BVX268" s="242"/>
      <c r="BVY268" s="242"/>
      <c r="BVZ268" s="242"/>
      <c r="BWA268" s="242"/>
      <c r="BWB268" s="242"/>
      <c r="BWC268" s="242"/>
      <c r="BWD268" s="242"/>
      <c r="BWE268" s="242"/>
      <c r="BWF268" s="242"/>
      <c r="BWG268" s="242"/>
      <c r="BWH268" s="242"/>
      <c r="BWI268" s="242"/>
      <c r="BWJ268" s="242"/>
      <c r="BWK268" s="242"/>
      <c r="BWL268" s="242"/>
      <c r="BWM268" s="242"/>
      <c r="BWN268" s="242"/>
      <c r="BWO268" s="242"/>
      <c r="BWP268" s="242"/>
      <c r="BWQ268" s="242"/>
      <c r="BWR268" s="242"/>
      <c r="BWS268" s="242"/>
      <c r="BWT268" s="242"/>
      <c r="BWU268" s="242"/>
      <c r="BWV268" s="242"/>
      <c r="BWW268" s="242"/>
      <c r="BWX268" s="242"/>
      <c r="BWY268" s="242"/>
      <c r="BWZ268" s="242"/>
      <c r="BXA268" s="242"/>
      <c r="BXB268" s="242"/>
      <c r="BXC268" s="242"/>
      <c r="BXD268" s="242"/>
      <c r="BXE268" s="242"/>
      <c r="BXF268" s="242"/>
      <c r="BXG268" s="242"/>
      <c r="BXH268" s="242"/>
      <c r="BXI268" s="242"/>
      <c r="BXJ268" s="242"/>
      <c r="BXK268" s="242"/>
      <c r="BXL268" s="242"/>
      <c r="BXM268" s="242"/>
      <c r="BXN268" s="242"/>
      <c r="BXO268" s="242"/>
      <c r="BXP268" s="242"/>
      <c r="BXQ268" s="242"/>
      <c r="BXR268" s="242"/>
      <c r="BXS268" s="242"/>
      <c r="BXT268" s="242"/>
      <c r="BXU268" s="242"/>
      <c r="BXV268" s="242"/>
      <c r="BXW268" s="242"/>
      <c r="BXX268" s="242"/>
      <c r="BXY268" s="242"/>
      <c r="BXZ268" s="242"/>
      <c r="BYA268" s="242"/>
      <c r="BYB268" s="242"/>
      <c r="BYC268" s="242"/>
      <c r="BYD268" s="242"/>
      <c r="BYE268" s="242"/>
      <c r="BYF268" s="242"/>
      <c r="BYG268" s="242"/>
      <c r="BYH268" s="242"/>
      <c r="BYI268" s="242"/>
      <c r="BYJ268" s="242"/>
      <c r="BYK268" s="242"/>
      <c r="BYL268" s="242"/>
      <c r="BYM268" s="242"/>
      <c r="BYN268" s="242"/>
      <c r="BYO268" s="242"/>
      <c r="BYP268" s="242"/>
      <c r="BYQ268" s="242"/>
      <c r="BYR268" s="242"/>
      <c r="BYS268" s="242"/>
      <c r="BYT268" s="242"/>
      <c r="BYU268" s="242"/>
      <c r="BYV268" s="242"/>
      <c r="BYW268" s="242"/>
      <c r="BYX268" s="242"/>
      <c r="BYY268" s="242"/>
      <c r="BYZ268" s="242"/>
      <c r="BZA268" s="242"/>
      <c r="BZB268" s="242"/>
      <c r="BZC268" s="242"/>
      <c r="BZD268" s="242"/>
      <c r="BZE268" s="242"/>
      <c r="BZF268" s="242"/>
      <c r="BZG268" s="242"/>
      <c r="BZH268" s="242"/>
      <c r="BZI268" s="242"/>
      <c r="BZJ268" s="242"/>
      <c r="BZK268" s="242"/>
      <c r="BZL268" s="242"/>
      <c r="BZM268" s="242"/>
      <c r="BZN268" s="242"/>
      <c r="BZO268" s="242"/>
      <c r="BZP268" s="242"/>
      <c r="BZQ268" s="242"/>
      <c r="BZR268" s="242"/>
      <c r="BZS268" s="242"/>
      <c r="BZT268" s="242"/>
      <c r="BZU268" s="242"/>
      <c r="BZV268" s="242"/>
      <c r="BZW268" s="242"/>
      <c r="BZX268" s="242"/>
      <c r="BZY268" s="242"/>
      <c r="BZZ268" s="242"/>
      <c r="CAA268" s="242"/>
      <c r="CAB268" s="242"/>
      <c r="CAC268" s="242"/>
      <c r="CAD268" s="242"/>
      <c r="CAE268" s="242"/>
      <c r="CAF268" s="242"/>
      <c r="CAG268" s="242"/>
      <c r="CAH268" s="242"/>
      <c r="CAI268" s="242"/>
      <c r="CAJ268" s="242"/>
      <c r="CAK268" s="242"/>
      <c r="CAL268" s="242"/>
      <c r="CAM268" s="242"/>
      <c r="CAN268" s="242"/>
      <c r="CAO268" s="242"/>
      <c r="CAP268" s="242"/>
      <c r="CAQ268" s="242"/>
      <c r="CAR268" s="242"/>
      <c r="CAS268" s="242"/>
      <c r="CAT268" s="242"/>
      <c r="CAU268" s="242"/>
      <c r="CAV268" s="242"/>
      <c r="CAW268" s="242"/>
      <c r="CAX268" s="242"/>
      <c r="CAY268" s="242"/>
      <c r="CAZ268" s="242"/>
      <c r="CBA268" s="242"/>
      <c r="CBB268" s="242"/>
      <c r="CBC268" s="242"/>
      <c r="CBD268" s="242"/>
      <c r="CBE268" s="242"/>
      <c r="CBF268" s="242"/>
      <c r="CBG268" s="242"/>
      <c r="CBH268" s="242"/>
      <c r="CBI268" s="242"/>
      <c r="CBJ268" s="242"/>
      <c r="CBK268" s="242"/>
      <c r="CBL268" s="242"/>
      <c r="CBM268" s="242"/>
      <c r="CBN268" s="242"/>
      <c r="CBO268" s="242"/>
      <c r="CBP268" s="242"/>
      <c r="CBQ268" s="242"/>
      <c r="CBR268" s="242"/>
      <c r="CBS268" s="242"/>
      <c r="CBT268" s="242"/>
      <c r="CBU268" s="242"/>
      <c r="CBV268" s="242"/>
      <c r="CBW268" s="242"/>
      <c r="CBX268" s="242"/>
      <c r="CBY268" s="242"/>
      <c r="CBZ268" s="242"/>
      <c r="CCA268" s="242"/>
      <c r="CCB268" s="242"/>
      <c r="CCC268" s="242"/>
      <c r="CCD268" s="242"/>
      <c r="CCE268" s="242"/>
      <c r="CCF268" s="242"/>
      <c r="CCG268" s="242"/>
      <c r="CCH268" s="242"/>
      <c r="CCI268" s="242"/>
      <c r="CCJ268" s="242"/>
      <c r="CCK268" s="242"/>
      <c r="CCL268" s="242"/>
      <c r="CCM268" s="242"/>
      <c r="CCN268" s="242"/>
      <c r="CCO268" s="242"/>
      <c r="CCP268" s="242"/>
      <c r="CCQ268" s="242"/>
      <c r="CCR268" s="242"/>
      <c r="CCS268" s="242"/>
      <c r="CCT268" s="242"/>
      <c r="CCU268" s="242"/>
      <c r="CCV268" s="242"/>
      <c r="CCW268" s="242"/>
      <c r="CCX268" s="242"/>
      <c r="CCY268" s="242"/>
      <c r="CCZ268" s="242"/>
      <c r="CDA268" s="242"/>
      <c r="CDB268" s="242"/>
      <c r="CDC268" s="242"/>
      <c r="CDD268" s="242"/>
      <c r="CDE268" s="242"/>
      <c r="CDF268" s="242"/>
      <c r="CDG268" s="242"/>
      <c r="CDH268" s="242"/>
      <c r="CDI268" s="242"/>
      <c r="CDJ268" s="242"/>
      <c r="CDK268" s="242"/>
      <c r="CDL268" s="242"/>
      <c r="CDM268" s="242"/>
      <c r="CDN268" s="242"/>
      <c r="CDO268" s="242"/>
      <c r="CDP268" s="242"/>
      <c r="CDQ268" s="242"/>
      <c r="CDR268" s="242"/>
      <c r="CDS268" s="242"/>
      <c r="CDT268" s="242"/>
      <c r="CDU268" s="242"/>
      <c r="CDV268" s="242"/>
      <c r="CDW268" s="242"/>
      <c r="CDX268" s="242"/>
      <c r="CDY268" s="242"/>
      <c r="CDZ268" s="242"/>
      <c r="CEA268" s="242"/>
      <c r="CEB268" s="242"/>
      <c r="CEC268" s="242"/>
      <c r="CED268" s="242"/>
      <c r="CEE268" s="242"/>
      <c r="CEF268" s="242"/>
      <c r="CEG268" s="242"/>
      <c r="CEH268" s="242"/>
      <c r="CEI268" s="242"/>
      <c r="CEJ268" s="242"/>
      <c r="CEK268" s="242"/>
      <c r="CEL268" s="242"/>
      <c r="CEM268" s="242"/>
      <c r="CEN268" s="242"/>
      <c r="CEO268" s="242"/>
      <c r="CEP268" s="242"/>
      <c r="CEQ268" s="242"/>
      <c r="CER268" s="242"/>
      <c r="CES268" s="242"/>
      <c r="CET268" s="242"/>
      <c r="CEU268" s="242"/>
      <c r="CEV268" s="242"/>
      <c r="CEW268" s="242"/>
      <c r="CEX268" s="242"/>
      <c r="CEY268" s="242"/>
      <c r="CEZ268" s="242"/>
      <c r="CFA268" s="242"/>
      <c r="CFB268" s="242"/>
      <c r="CFC268" s="242"/>
      <c r="CFD268" s="242"/>
      <c r="CFE268" s="242"/>
      <c r="CFF268" s="242"/>
      <c r="CFG268" s="242"/>
      <c r="CFH268" s="242"/>
      <c r="CFI268" s="242"/>
      <c r="CFJ268" s="242"/>
      <c r="CFK268" s="242"/>
      <c r="CFL268" s="242"/>
      <c r="CFM268" s="242"/>
      <c r="CFN268" s="242"/>
      <c r="CFO268" s="242"/>
      <c r="CFP268" s="242"/>
      <c r="CFQ268" s="242"/>
      <c r="CFR268" s="242"/>
      <c r="CFS268" s="242"/>
      <c r="CFT268" s="242"/>
      <c r="CFU268" s="242"/>
      <c r="CFV268" s="242"/>
      <c r="CFW268" s="242"/>
      <c r="CFX268" s="242"/>
      <c r="CFY268" s="242"/>
      <c r="CFZ268" s="242"/>
      <c r="CGA268" s="242"/>
      <c r="CGB268" s="242"/>
      <c r="CGC268" s="242"/>
      <c r="CGD268" s="242"/>
      <c r="CGE268" s="242"/>
      <c r="CGF268" s="242"/>
      <c r="CGG268" s="242"/>
      <c r="CGH268" s="242"/>
      <c r="CGI268" s="242"/>
      <c r="CGJ268" s="242"/>
      <c r="CGK268" s="242"/>
      <c r="CGL268" s="242"/>
      <c r="CGM268" s="242"/>
      <c r="CGN268" s="242"/>
      <c r="CGO268" s="242"/>
      <c r="CGP268" s="242"/>
      <c r="CGQ268" s="242"/>
      <c r="CGR268" s="242"/>
      <c r="CGS268" s="242"/>
      <c r="CGT268" s="242"/>
      <c r="CGU268" s="242"/>
      <c r="CGV268" s="242"/>
      <c r="CGW268" s="242"/>
      <c r="CGX268" s="242"/>
      <c r="CGY268" s="242"/>
      <c r="CGZ268" s="242"/>
      <c r="CHA268" s="242"/>
      <c r="CHB268" s="242"/>
      <c r="CHC268" s="242"/>
      <c r="CHD268" s="242"/>
      <c r="CHE268" s="242"/>
      <c r="CHF268" s="242"/>
      <c r="CHG268" s="242"/>
      <c r="CHH268" s="242"/>
      <c r="CHI268" s="242"/>
      <c r="CHJ268" s="242"/>
      <c r="CHK268" s="242"/>
      <c r="CHL268" s="242"/>
      <c r="CHM268" s="242"/>
      <c r="CHN268" s="242"/>
      <c r="CHO268" s="242"/>
      <c r="CHP268" s="242"/>
      <c r="CHQ268" s="242"/>
      <c r="CHR268" s="242"/>
      <c r="CHS268" s="242"/>
      <c r="CHT268" s="242"/>
      <c r="CHU268" s="242"/>
      <c r="CHV268" s="242"/>
      <c r="CHW268" s="242"/>
      <c r="CHX268" s="242"/>
      <c r="CHY268" s="242"/>
      <c r="CHZ268" s="242"/>
      <c r="CIA268" s="242"/>
      <c r="CIB268" s="242"/>
      <c r="CIC268" s="242"/>
      <c r="CID268" s="242"/>
      <c r="CIE268" s="242"/>
      <c r="CIF268" s="242"/>
      <c r="CIG268" s="242"/>
      <c r="CIH268" s="242"/>
      <c r="CII268" s="242"/>
      <c r="CIJ268" s="242"/>
      <c r="CIK268" s="242"/>
      <c r="CIL268" s="242"/>
      <c r="CIM268" s="242"/>
      <c r="CIN268" s="242"/>
      <c r="CIO268" s="242"/>
      <c r="CIP268" s="242"/>
      <c r="CIQ268" s="242"/>
      <c r="CIR268" s="242"/>
      <c r="CIS268" s="242"/>
      <c r="CIT268" s="242"/>
      <c r="CIU268" s="242"/>
      <c r="CIV268" s="242"/>
      <c r="CIW268" s="242"/>
      <c r="CIX268" s="242"/>
      <c r="CIY268" s="242"/>
      <c r="CIZ268" s="242"/>
      <c r="CJA268" s="242"/>
      <c r="CJB268" s="242"/>
      <c r="CJC268" s="242"/>
      <c r="CJD268" s="242"/>
      <c r="CJE268" s="242"/>
      <c r="CJF268" s="242"/>
      <c r="CJG268" s="242"/>
      <c r="CJH268" s="242"/>
      <c r="CJI268" s="242"/>
      <c r="CJJ268" s="242"/>
      <c r="CJK268" s="242"/>
      <c r="CJL268" s="242"/>
      <c r="CJM268" s="242"/>
      <c r="CJN268" s="242"/>
      <c r="CJO268" s="242"/>
      <c r="CJP268" s="242"/>
      <c r="CJQ268" s="242"/>
      <c r="CJR268" s="242"/>
      <c r="CJS268" s="242"/>
      <c r="CJT268" s="242"/>
      <c r="CJU268" s="242"/>
      <c r="CJV268" s="242"/>
      <c r="CJW268" s="242"/>
      <c r="CJX268" s="242"/>
      <c r="CJY268" s="242"/>
      <c r="CJZ268" s="242"/>
      <c r="CKA268" s="242"/>
      <c r="CKB268" s="242"/>
      <c r="CKC268" s="242"/>
      <c r="CKD268" s="242"/>
      <c r="CKE268" s="242"/>
      <c r="CKF268" s="242"/>
      <c r="CKG268" s="242"/>
      <c r="CKH268" s="242"/>
      <c r="CKI268" s="242"/>
      <c r="CKJ268" s="242"/>
      <c r="CKK268" s="242"/>
      <c r="CKL268" s="242"/>
      <c r="CKM268" s="242"/>
      <c r="CKN268" s="242"/>
      <c r="CKO268" s="242"/>
      <c r="CKP268" s="242"/>
      <c r="CKQ268" s="242"/>
      <c r="CKR268" s="242"/>
      <c r="CKS268" s="242"/>
      <c r="CKT268" s="242"/>
      <c r="CKU268" s="242"/>
      <c r="CKV268" s="242"/>
      <c r="CKW268" s="242"/>
      <c r="CKX268" s="242"/>
      <c r="CKY268" s="242"/>
      <c r="CKZ268" s="242"/>
      <c r="CLA268" s="242"/>
      <c r="CLB268" s="242"/>
      <c r="CLC268" s="242"/>
      <c r="CLD268" s="242"/>
      <c r="CLE268" s="242"/>
      <c r="CLF268" s="242"/>
      <c r="CLG268" s="242"/>
      <c r="CLH268" s="242"/>
      <c r="CLI268" s="242"/>
      <c r="CLJ268" s="242"/>
      <c r="CLK268" s="242"/>
      <c r="CLL268" s="242"/>
      <c r="CLM268" s="242"/>
      <c r="CLN268" s="242"/>
      <c r="CLO268" s="242"/>
      <c r="CLP268" s="242"/>
      <c r="CLQ268" s="242"/>
      <c r="CLR268" s="242"/>
      <c r="CLS268" s="242"/>
      <c r="CLT268" s="242"/>
      <c r="CLU268" s="242"/>
      <c r="CLV268" s="242"/>
      <c r="CLW268" s="242"/>
      <c r="CLX268" s="242"/>
      <c r="CLY268" s="242"/>
      <c r="CLZ268" s="242"/>
      <c r="CMA268" s="242"/>
      <c r="CMB268" s="242"/>
      <c r="CMC268" s="242"/>
      <c r="CMD268" s="242"/>
      <c r="CME268" s="242"/>
      <c r="CMF268" s="242"/>
      <c r="CMG268" s="242"/>
      <c r="CMH268" s="242"/>
      <c r="CMI268" s="242"/>
      <c r="CMJ268" s="242"/>
      <c r="CMK268" s="242"/>
      <c r="CML268" s="242"/>
      <c r="CMM268" s="242"/>
      <c r="CMN268" s="242"/>
      <c r="CMO268" s="242"/>
      <c r="CMP268" s="242"/>
      <c r="CMQ268" s="242"/>
      <c r="CMR268" s="242"/>
      <c r="CMS268" s="242"/>
      <c r="CMT268" s="242"/>
      <c r="CMU268" s="242"/>
      <c r="CMV268" s="242"/>
      <c r="CMW268" s="242"/>
      <c r="CMX268" s="242"/>
      <c r="CMY268" s="242"/>
      <c r="CMZ268" s="242"/>
      <c r="CNA268" s="242"/>
      <c r="CNB268" s="242"/>
      <c r="CNC268" s="242"/>
      <c r="CND268" s="242"/>
      <c r="CNE268" s="242"/>
      <c r="CNF268" s="242"/>
      <c r="CNG268" s="242"/>
      <c r="CNH268" s="242"/>
      <c r="CNI268" s="242"/>
      <c r="CNJ268" s="242"/>
      <c r="CNK268" s="242"/>
      <c r="CNL268" s="242"/>
      <c r="CNM268" s="242"/>
      <c r="CNN268" s="242"/>
      <c r="CNO268" s="242"/>
      <c r="CNP268" s="242"/>
      <c r="CNQ268" s="242"/>
      <c r="CNR268" s="242"/>
      <c r="CNS268" s="242"/>
      <c r="CNT268" s="242"/>
      <c r="CNU268" s="242"/>
      <c r="CNV268" s="242"/>
      <c r="CNW268" s="242"/>
      <c r="CNX268" s="242"/>
      <c r="CNY268" s="242"/>
      <c r="CNZ268" s="242"/>
      <c r="COA268" s="242"/>
      <c r="COB268" s="242"/>
      <c r="COC268" s="242"/>
      <c r="COD268" s="242"/>
      <c r="COE268" s="242"/>
      <c r="COF268" s="242"/>
      <c r="COG268" s="242"/>
      <c r="COH268" s="242"/>
      <c r="COI268" s="242"/>
      <c r="COJ268" s="242"/>
      <c r="COK268" s="242"/>
      <c r="COL268" s="242"/>
      <c r="COM268" s="242"/>
      <c r="CON268" s="242"/>
      <c r="COO268" s="242"/>
      <c r="COP268" s="242"/>
      <c r="COQ268" s="242"/>
      <c r="COR268" s="242"/>
      <c r="COS268" s="242"/>
      <c r="COT268" s="242"/>
      <c r="COU268" s="242"/>
      <c r="COV268" s="242"/>
      <c r="COW268" s="242"/>
      <c r="COX268" s="242"/>
      <c r="COY268" s="242"/>
      <c r="COZ268" s="242"/>
      <c r="CPA268" s="242"/>
      <c r="CPB268" s="242"/>
      <c r="CPC268" s="242"/>
      <c r="CPD268" s="242"/>
      <c r="CPE268" s="242"/>
      <c r="CPF268" s="242"/>
      <c r="CPG268" s="242"/>
      <c r="CPH268" s="242"/>
      <c r="CPI268" s="242"/>
      <c r="CPJ268" s="242"/>
      <c r="CPK268" s="242"/>
      <c r="CPL268" s="242"/>
      <c r="CPM268" s="242"/>
      <c r="CPN268" s="242"/>
      <c r="CPO268" s="242"/>
      <c r="CPP268" s="242"/>
      <c r="CPQ268" s="242"/>
      <c r="CPR268" s="242"/>
      <c r="CPS268" s="242"/>
      <c r="CPT268" s="242"/>
      <c r="CPU268" s="242"/>
      <c r="CPV268" s="242"/>
      <c r="CPW268" s="242"/>
      <c r="CPX268" s="242"/>
      <c r="CPY268" s="242"/>
      <c r="CPZ268" s="242"/>
      <c r="CQA268" s="242"/>
      <c r="CQB268" s="242"/>
      <c r="CQC268" s="242"/>
      <c r="CQD268" s="242"/>
      <c r="CQE268" s="242"/>
      <c r="CQF268" s="242"/>
      <c r="CQG268" s="242"/>
      <c r="CQH268" s="242"/>
      <c r="CQI268" s="242"/>
      <c r="CQJ268" s="242"/>
      <c r="CQK268" s="242"/>
      <c r="CQL268" s="242"/>
      <c r="CQM268" s="242"/>
      <c r="CQN268" s="242"/>
      <c r="CQO268" s="242"/>
      <c r="CQP268" s="242"/>
      <c r="CQQ268" s="242"/>
      <c r="CQR268" s="242"/>
      <c r="CQS268" s="242"/>
      <c r="CQT268" s="242"/>
      <c r="CQU268" s="242"/>
      <c r="CQV268" s="242"/>
      <c r="CQW268" s="242"/>
      <c r="CQX268" s="242"/>
      <c r="CQY268" s="242"/>
      <c r="CQZ268" s="242"/>
      <c r="CRA268" s="242"/>
      <c r="CRB268" s="242"/>
      <c r="CRC268" s="242"/>
      <c r="CRD268" s="242"/>
      <c r="CRE268" s="242"/>
      <c r="CRF268" s="242"/>
      <c r="CRG268" s="242"/>
      <c r="CRH268" s="242"/>
      <c r="CRI268" s="242"/>
      <c r="CRJ268" s="242"/>
      <c r="CRK268" s="242"/>
      <c r="CRL268" s="242"/>
      <c r="CRM268" s="242"/>
      <c r="CRN268" s="242"/>
      <c r="CRO268" s="242"/>
      <c r="CRP268" s="242"/>
      <c r="CRQ268" s="242"/>
      <c r="CRR268" s="242"/>
      <c r="CRS268" s="242"/>
      <c r="CRT268" s="242"/>
      <c r="CRU268" s="242"/>
      <c r="CRV268" s="242"/>
      <c r="CRW268" s="242"/>
      <c r="CRX268" s="242"/>
      <c r="CRY268" s="242"/>
      <c r="CRZ268" s="242"/>
      <c r="CSA268" s="242"/>
      <c r="CSB268" s="242"/>
      <c r="CSC268" s="242"/>
      <c r="CSD268" s="242"/>
      <c r="CSE268" s="242"/>
      <c r="CSF268" s="242"/>
      <c r="CSG268" s="242"/>
      <c r="CSH268" s="242"/>
      <c r="CSI268" s="242"/>
      <c r="CSJ268" s="242"/>
      <c r="CSK268" s="242"/>
      <c r="CSL268" s="242"/>
      <c r="CSM268" s="242"/>
      <c r="CSN268" s="242"/>
      <c r="CSO268" s="242"/>
      <c r="CSP268" s="242"/>
      <c r="CSQ268" s="242"/>
      <c r="CSR268" s="242"/>
      <c r="CSS268" s="242"/>
      <c r="CST268" s="242"/>
      <c r="CSU268" s="242"/>
      <c r="CSV268" s="242"/>
      <c r="CSW268" s="242"/>
      <c r="CSX268" s="242"/>
      <c r="CSY268" s="242"/>
      <c r="CSZ268" s="242"/>
      <c r="CTA268" s="242"/>
      <c r="CTB268" s="242"/>
      <c r="CTC268" s="242"/>
      <c r="CTD268" s="242"/>
      <c r="CTE268" s="242"/>
      <c r="CTF268" s="242"/>
      <c r="CTG268" s="242"/>
      <c r="CTH268" s="242"/>
      <c r="CTI268" s="242"/>
      <c r="CTJ268" s="242"/>
      <c r="CTK268" s="242"/>
      <c r="CTL268" s="242"/>
      <c r="CTM268" s="242"/>
      <c r="CTN268" s="242"/>
      <c r="CTO268" s="242"/>
      <c r="CTP268" s="242"/>
      <c r="CTQ268" s="242"/>
      <c r="CTR268" s="242"/>
      <c r="CTS268" s="242"/>
      <c r="CTT268" s="242"/>
      <c r="CTU268" s="242"/>
      <c r="CTV268" s="242"/>
      <c r="CTW268" s="242"/>
      <c r="CTX268" s="242"/>
      <c r="CTY268" s="242"/>
      <c r="CTZ268" s="242"/>
      <c r="CUA268" s="242"/>
      <c r="CUB268" s="242"/>
      <c r="CUC268" s="242"/>
      <c r="CUD268" s="242"/>
      <c r="CUE268" s="242"/>
      <c r="CUF268" s="242"/>
      <c r="CUG268" s="242"/>
      <c r="CUH268" s="242"/>
      <c r="CUI268" s="242"/>
      <c r="CUJ268" s="242"/>
      <c r="CUK268" s="242"/>
      <c r="CUL268" s="242"/>
      <c r="CUM268" s="242"/>
      <c r="CUN268" s="242"/>
      <c r="CUO268" s="242"/>
      <c r="CUP268" s="242"/>
      <c r="CUQ268" s="242"/>
      <c r="CUR268" s="242"/>
      <c r="CUS268" s="242"/>
      <c r="CUT268" s="242"/>
      <c r="CUU268" s="242"/>
      <c r="CUV268" s="242"/>
      <c r="CUW268" s="242"/>
      <c r="CUX268" s="242"/>
      <c r="CUY268" s="242"/>
      <c r="CUZ268" s="242"/>
      <c r="CVA268" s="242"/>
      <c r="CVB268" s="242"/>
      <c r="CVC268" s="242"/>
      <c r="CVD268" s="242"/>
      <c r="CVE268" s="242"/>
      <c r="CVF268" s="242"/>
      <c r="CVG268" s="242"/>
      <c r="CVH268" s="242"/>
      <c r="CVI268" s="242"/>
      <c r="CVJ268" s="242"/>
      <c r="CVK268" s="242"/>
      <c r="CVL268" s="242"/>
      <c r="CVM268" s="242"/>
      <c r="CVN268" s="242"/>
      <c r="CVO268" s="242"/>
      <c r="CVP268" s="242"/>
      <c r="CVQ268" s="242"/>
      <c r="CVR268" s="242"/>
      <c r="CVS268" s="242"/>
      <c r="CVT268" s="242"/>
      <c r="CVU268" s="242"/>
      <c r="CVV268" s="242"/>
      <c r="CVW268" s="242"/>
      <c r="CVX268" s="242"/>
      <c r="CVY268" s="242"/>
      <c r="CVZ268" s="242"/>
      <c r="CWA268" s="242"/>
      <c r="CWB268" s="242"/>
      <c r="CWC268" s="242"/>
      <c r="CWD268" s="242"/>
      <c r="CWE268" s="242"/>
      <c r="CWF268" s="242"/>
      <c r="CWG268" s="242"/>
      <c r="CWH268" s="242"/>
      <c r="CWI268" s="242"/>
      <c r="CWJ268" s="242"/>
      <c r="CWK268" s="242"/>
      <c r="CWL268" s="242"/>
      <c r="CWM268" s="242"/>
      <c r="CWN268" s="242"/>
      <c r="CWO268" s="242"/>
      <c r="CWP268" s="242"/>
      <c r="CWQ268" s="242"/>
      <c r="CWR268" s="242"/>
      <c r="CWS268" s="242"/>
      <c r="CWT268" s="242"/>
      <c r="CWU268" s="242"/>
      <c r="CWV268" s="242"/>
      <c r="CWW268" s="242"/>
      <c r="CWX268" s="242"/>
      <c r="CWY268" s="242"/>
      <c r="CWZ268" s="242"/>
      <c r="CXA268" s="242"/>
      <c r="CXB268" s="242"/>
      <c r="CXC268" s="242"/>
      <c r="CXD268" s="242"/>
      <c r="CXE268" s="242"/>
      <c r="CXF268" s="242"/>
      <c r="CXG268" s="242"/>
      <c r="CXH268" s="242"/>
      <c r="CXI268" s="242"/>
      <c r="CXJ268" s="242"/>
      <c r="CXK268" s="242"/>
      <c r="CXL268" s="242"/>
      <c r="CXM268" s="242"/>
      <c r="CXN268" s="242"/>
      <c r="CXO268" s="242"/>
      <c r="CXP268" s="242"/>
      <c r="CXQ268" s="242"/>
      <c r="CXR268" s="242"/>
      <c r="CXS268" s="242"/>
      <c r="CXT268" s="242"/>
      <c r="CXU268" s="242"/>
      <c r="CXV268" s="242"/>
      <c r="CXW268" s="242"/>
      <c r="CXX268" s="242"/>
      <c r="CXY268" s="242"/>
      <c r="CXZ268" s="242"/>
      <c r="CYA268" s="242"/>
      <c r="CYB268" s="242"/>
      <c r="CYC268" s="242"/>
      <c r="CYD268" s="242"/>
      <c r="CYE268" s="242"/>
      <c r="CYF268" s="242"/>
      <c r="CYG268" s="242"/>
      <c r="CYH268" s="242"/>
      <c r="CYI268" s="242"/>
      <c r="CYJ268" s="242"/>
      <c r="CYK268" s="242"/>
      <c r="CYL268" s="242"/>
      <c r="CYM268" s="242"/>
      <c r="CYN268" s="242"/>
      <c r="CYO268" s="242"/>
      <c r="CYP268" s="242"/>
      <c r="CYQ268" s="242"/>
      <c r="CYR268" s="242"/>
      <c r="CYS268" s="242"/>
      <c r="CYT268" s="242"/>
      <c r="CYU268" s="242"/>
      <c r="CYV268" s="242"/>
      <c r="CYW268" s="242"/>
      <c r="CYX268" s="242"/>
      <c r="CYY268" s="242"/>
      <c r="CYZ268" s="242"/>
      <c r="CZA268" s="242"/>
      <c r="CZB268" s="242"/>
      <c r="CZC268" s="242"/>
      <c r="CZD268" s="242"/>
      <c r="CZE268" s="242"/>
      <c r="CZF268" s="242"/>
      <c r="CZG268" s="242"/>
      <c r="CZH268" s="242"/>
      <c r="CZI268" s="242"/>
      <c r="CZJ268" s="242"/>
      <c r="CZK268" s="242"/>
      <c r="CZL268" s="242"/>
      <c r="CZM268" s="242"/>
      <c r="CZN268" s="242"/>
      <c r="CZO268" s="242"/>
      <c r="CZP268" s="242"/>
      <c r="CZQ268" s="242"/>
      <c r="CZR268" s="242"/>
      <c r="CZS268" s="242"/>
      <c r="CZT268" s="242"/>
      <c r="CZU268" s="242"/>
      <c r="CZV268" s="242"/>
      <c r="CZW268" s="242"/>
      <c r="CZX268" s="242"/>
      <c r="CZY268" s="242"/>
      <c r="CZZ268" s="242"/>
      <c r="DAA268" s="242"/>
      <c r="DAB268" s="242"/>
      <c r="DAC268" s="242"/>
      <c r="DAD268" s="242"/>
      <c r="DAE268" s="242"/>
      <c r="DAF268" s="242"/>
      <c r="DAG268" s="242"/>
      <c r="DAH268" s="242"/>
      <c r="DAI268" s="242"/>
      <c r="DAJ268" s="242"/>
      <c r="DAK268" s="242"/>
      <c r="DAL268" s="242"/>
      <c r="DAM268" s="242"/>
      <c r="DAN268" s="242"/>
      <c r="DAO268" s="242"/>
      <c r="DAP268" s="242"/>
      <c r="DAQ268" s="242"/>
      <c r="DAR268" s="242"/>
      <c r="DAS268" s="242"/>
      <c r="DAT268" s="242"/>
      <c r="DAU268" s="242"/>
      <c r="DAV268" s="242"/>
      <c r="DAW268" s="242"/>
      <c r="DAX268" s="242"/>
      <c r="DAY268" s="242"/>
      <c r="DAZ268" s="242"/>
      <c r="DBA268" s="242"/>
      <c r="DBB268" s="242"/>
      <c r="DBC268" s="242"/>
      <c r="DBD268" s="242"/>
      <c r="DBE268" s="242"/>
      <c r="DBF268" s="242"/>
      <c r="DBG268" s="242"/>
      <c r="DBH268" s="242"/>
      <c r="DBI268" s="242"/>
      <c r="DBJ268" s="242"/>
      <c r="DBK268" s="242"/>
      <c r="DBL268" s="242"/>
      <c r="DBM268" s="242"/>
      <c r="DBN268" s="242"/>
      <c r="DBO268" s="242"/>
      <c r="DBP268" s="242"/>
      <c r="DBQ268" s="242"/>
      <c r="DBR268" s="242"/>
      <c r="DBS268" s="242"/>
      <c r="DBT268" s="242"/>
      <c r="DBU268" s="242"/>
      <c r="DBV268" s="242"/>
      <c r="DBW268" s="242"/>
      <c r="DBX268" s="242"/>
      <c r="DBY268" s="242"/>
      <c r="DBZ268" s="242"/>
      <c r="DCA268" s="242"/>
      <c r="DCB268" s="242"/>
      <c r="DCC268" s="242"/>
      <c r="DCD268" s="242"/>
      <c r="DCE268" s="242"/>
      <c r="DCF268" s="242"/>
      <c r="DCG268" s="242"/>
      <c r="DCH268" s="242"/>
      <c r="DCI268" s="242"/>
      <c r="DCJ268" s="242"/>
      <c r="DCK268" s="242"/>
      <c r="DCL268" s="242"/>
      <c r="DCM268" s="242"/>
      <c r="DCN268" s="242"/>
      <c r="DCO268" s="242"/>
      <c r="DCP268" s="242"/>
      <c r="DCQ268" s="242"/>
      <c r="DCR268" s="242"/>
      <c r="DCS268" s="242"/>
      <c r="DCT268" s="242"/>
      <c r="DCU268" s="242"/>
      <c r="DCV268" s="242"/>
      <c r="DCW268" s="242"/>
      <c r="DCX268" s="242"/>
      <c r="DCY268" s="242"/>
      <c r="DCZ268" s="242"/>
      <c r="DDA268" s="242"/>
      <c r="DDB268" s="242"/>
      <c r="DDC268" s="242"/>
      <c r="DDD268" s="242"/>
      <c r="DDE268" s="242"/>
      <c r="DDF268" s="242"/>
      <c r="DDG268" s="242"/>
      <c r="DDH268" s="242"/>
      <c r="DDI268" s="242"/>
      <c r="DDJ268" s="242"/>
      <c r="DDK268" s="242"/>
      <c r="DDL268" s="242"/>
      <c r="DDM268" s="242"/>
      <c r="DDN268" s="242"/>
      <c r="DDO268" s="242"/>
      <c r="DDP268" s="242"/>
      <c r="DDQ268" s="242"/>
      <c r="DDR268" s="242"/>
      <c r="DDS268" s="242"/>
      <c r="DDT268" s="242"/>
      <c r="DDU268" s="242"/>
      <c r="DDV268" s="242"/>
      <c r="DDW268" s="242"/>
      <c r="DDX268" s="242"/>
      <c r="DDY268" s="242"/>
      <c r="DDZ268" s="242"/>
      <c r="DEA268" s="242"/>
      <c r="DEB268" s="242"/>
      <c r="DEC268" s="242"/>
      <c r="DED268" s="242"/>
      <c r="DEE268" s="242"/>
      <c r="DEF268" s="242"/>
      <c r="DEG268" s="242"/>
      <c r="DEH268" s="242"/>
      <c r="DEI268" s="242"/>
      <c r="DEJ268" s="242"/>
      <c r="DEK268" s="242"/>
      <c r="DEL268" s="242"/>
      <c r="DEM268" s="242"/>
      <c r="DEN268" s="242"/>
      <c r="DEO268" s="242"/>
      <c r="DEP268" s="242"/>
      <c r="DEQ268" s="242"/>
      <c r="DER268" s="242"/>
      <c r="DES268" s="242"/>
      <c r="DET268" s="242"/>
      <c r="DEU268" s="242"/>
      <c r="DEV268" s="242"/>
      <c r="DEW268" s="242"/>
      <c r="DEX268" s="242"/>
      <c r="DEY268" s="242"/>
      <c r="DEZ268" s="242"/>
      <c r="DFA268" s="242"/>
      <c r="DFB268" s="242"/>
      <c r="DFC268" s="242"/>
      <c r="DFD268" s="242"/>
      <c r="DFE268" s="242"/>
      <c r="DFF268" s="242"/>
      <c r="DFG268" s="242"/>
      <c r="DFH268" s="242"/>
      <c r="DFI268" s="242"/>
      <c r="DFJ268" s="242"/>
      <c r="DFK268" s="242"/>
      <c r="DFL268" s="242"/>
      <c r="DFM268" s="242"/>
      <c r="DFN268" s="242"/>
      <c r="DFO268" s="242"/>
      <c r="DFP268" s="242"/>
      <c r="DFQ268" s="242"/>
      <c r="DFR268" s="242"/>
      <c r="DFS268" s="242"/>
      <c r="DFT268" s="242"/>
      <c r="DFU268" s="242"/>
      <c r="DFV268" s="242"/>
      <c r="DFW268" s="242"/>
      <c r="DFX268" s="242"/>
      <c r="DFY268" s="242"/>
      <c r="DFZ268" s="242"/>
      <c r="DGA268" s="242"/>
      <c r="DGB268" s="242"/>
      <c r="DGC268" s="242"/>
      <c r="DGD268" s="242"/>
      <c r="DGE268" s="242"/>
      <c r="DGF268" s="242"/>
      <c r="DGG268" s="242"/>
      <c r="DGH268" s="242"/>
      <c r="DGI268" s="242"/>
      <c r="DGJ268" s="242"/>
      <c r="DGK268" s="242"/>
      <c r="DGL268" s="242"/>
      <c r="DGM268" s="242"/>
      <c r="DGN268" s="242"/>
      <c r="DGO268" s="242"/>
      <c r="DGP268" s="242"/>
      <c r="DGQ268" s="242"/>
      <c r="DGR268" s="242"/>
      <c r="DGS268" s="242"/>
      <c r="DGT268" s="242"/>
      <c r="DGU268" s="242"/>
      <c r="DGV268" s="242"/>
      <c r="DGW268" s="242"/>
      <c r="DGX268" s="242"/>
      <c r="DGY268" s="242"/>
      <c r="DGZ268" s="242"/>
      <c r="DHA268" s="242"/>
      <c r="DHB268" s="242"/>
      <c r="DHC268" s="242"/>
      <c r="DHD268" s="242"/>
      <c r="DHE268" s="242"/>
      <c r="DHF268" s="242"/>
      <c r="DHG268" s="242"/>
      <c r="DHH268" s="242"/>
      <c r="DHI268" s="242"/>
      <c r="DHJ268" s="242"/>
      <c r="DHK268" s="242"/>
      <c r="DHL268" s="242"/>
      <c r="DHM268" s="242"/>
      <c r="DHN268" s="242"/>
      <c r="DHO268" s="242"/>
      <c r="DHP268" s="242"/>
      <c r="DHQ268" s="242"/>
      <c r="DHR268" s="242"/>
      <c r="DHS268" s="242"/>
      <c r="DHT268" s="242"/>
      <c r="DHU268" s="242"/>
      <c r="DHV268" s="242"/>
      <c r="DHW268" s="242"/>
      <c r="DHX268" s="242"/>
      <c r="DHY268" s="242"/>
      <c r="DHZ268" s="242"/>
      <c r="DIA268" s="242"/>
      <c r="DIB268" s="242"/>
      <c r="DIC268" s="242"/>
      <c r="DID268" s="242"/>
      <c r="DIE268" s="242"/>
      <c r="DIF268" s="242"/>
      <c r="DIG268" s="242"/>
      <c r="DIH268" s="242"/>
      <c r="DII268" s="242"/>
      <c r="DIJ268" s="242"/>
      <c r="DIK268" s="242"/>
      <c r="DIL268" s="242"/>
      <c r="DIM268" s="242"/>
      <c r="DIN268" s="242"/>
      <c r="DIO268" s="242"/>
      <c r="DIP268" s="242"/>
      <c r="DIQ268" s="242"/>
      <c r="DIR268" s="242"/>
      <c r="DIS268" s="242"/>
      <c r="DIT268" s="242"/>
      <c r="DIU268" s="242"/>
      <c r="DIV268" s="242"/>
      <c r="DIW268" s="242"/>
      <c r="DIX268" s="242"/>
      <c r="DIY268" s="242"/>
      <c r="DIZ268" s="242"/>
      <c r="DJA268" s="242"/>
      <c r="DJB268" s="242"/>
      <c r="DJC268" s="242"/>
      <c r="DJD268" s="242"/>
      <c r="DJE268" s="242"/>
      <c r="DJF268" s="242"/>
      <c r="DJG268" s="242"/>
      <c r="DJH268" s="242"/>
      <c r="DJI268" s="242"/>
      <c r="DJJ268" s="242"/>
      <c r="DJK268" s="242"/>
      <c r="DJL268" s="242"/>
      <c r="DJM268" s="242"/>
      <c r="DJN268" s="242"/>
      <c r="DJO268" s="242"/>
      <c r="DJP268" s="242"/>
      <c r="DJQ268" s="242"/>
      <c r="DJR268" s="242"/>
      <c r="DJS268" s="242"/>
      <c r="DJT268" s="242"/>
      <c r="DJU268" s="242"/>
      <c r="DJV268" s="242"/>
      <c r="DJW268" s="242"/>
      <c r="DJX268" s="242"/>
      <c r="DJY268" s="242"/>
      <c r="DJZ268" s="242"/>
      <c r="DKA268" s="242"/>
      <c r="DKB268" s="242"/>
      <c r="DKC268" s="242"/>
      <c r="DKD268" s="242"/>
      <c r="DKE268" s="242"/>
      <c r="DKF268" s="242"/>
      <c r="DKG268" s="242"/>
      <c r="DKH268" s="242"/>
      <c r="DKI268" s="242"/>
      <c r="DKJ268" s="242"/>
      <c r="DKK268" s="242"/>
      <c r="DKL268" s="242"/>
      <c r="DKM268" s="242"/>
      <c r="DKN268" s="242"/>
      <c r="DKO268" s="242"/>
      <c r="DKP268" s="242"/>
      <c r="DKQ268" s="242"/>
      <c r="DKR268" s="242"/>
      <c r="DKS268" s="242"/>
      <c r="DKT268" s="242"/>
      <c r="DKU268" s="242"/>
      <c r="DKV268" s="242"/>
      <c r="DKW268" s="242"/>
      <c r="DKX268" s="242"/>
      <c r="DKY268" s="242"/>
      <c r="DKZ268" s="242"/>
      <c r="DLA268" s="242"/>
      <c r="DLB268" s="242"/>
      <c r="DLC268" s="242"/>
      <c r="DLD268" s="242"/>
      <c r="DLE268" s="242"/>
      <c r="DLF268" s="242"/>
      <c r="DLG268" s="242"/>
      <c r="DLH268" s="242"/>
      <c r="DLI268" s="242"/>
      <c r="DLJ268" s="242"/>
      <c r="DLK268" s="242"/>
      <c r="DLL268" s="242"/>
      <c r="DLM268" s="242"/>
      <c r="DLN268" s="242"/>
      <c r="DLO268" s="242"/>
      <c r="DLP268" s="242"/>
      <c r="DLQ268" s="242"/>
      <c r="DLR268" s="242"/>
      <c r="DLS268" s="242"/>
      <c r="DLT268" s="242"/>
      <c r="DLU268" s="242"/>
      <c r="DLV268" s="242"/>
      <c r="DLW268" s="242"/>
      <c r="DLX268" s="242"/>
      <c r="DLY268" s="242"/>
      <c r="DLZ268" s="242"/>
      <c r="DMA268" s="242"/>
      <c r="DMB268" s="242"/>
      <c r="DMC268" s="242"/>
      <c r="DMD268" s="242"/>
      <c r="DME268" s="242"/>
      <c r="DMF268" s="242"/>
      <c r="DMG268" s="242"/>
      <c r="DMH268" s="242"/>
      <c r="DMI268" s="242"/>
      <c r="DMJ268" s="242"/>
      <c r="DMK268" s="242"/>
      <c r="DML268" s="242"/>
      <c r="DMM268" s="242"/>
      <c r="DMN268" s="242"/>
      <c r="DMO268" s="242"/>
      <c r="DMP268" s="242"/>
      <c r="DMQ268" s="242"/>
      <c r="DMR268" s="242"/>
      <c r="DMS268" s="242"/>
      <c r="DMT268" s="242"/>
      <c r="DMU268" s="242"/>
      <c r="DMV268" s="242"/>
      <c r="DMW268" s="242"/>
      <c r="DMX268" s="242"/>
      <c r="DMY268" s="242"/>
      <c r="DMZ268" s="242"/>
      <c r="DNA268" s="242"/>
      <c r="DNE268" s="242"/>
      <c r="DNF268" s="242"/>
      <c r="DNG268" s="242"/>
      <c r="DNH268" s="242"/>
      <c r="DNI268" s="242"/>
      <c r="DNJ268" s="242"/>
      <c r="DNK268" s="242"/>
      <c r="DNL268" s="242"/>
      <c r="DNM268" s="242"/>
      <c r="DNN268" s="242"/>
      <c r="DNO268" s="242"/>
      <c r="DNP268" s="242"/>
      <c r="DNQ268" s="242"/>
      <c r="DNR268" s="242"/>
      <c r="DNS268" s="242"/>
      <c r="DNT268" s="242"/>
      <c r="DNU268" s="242"/>
      <c r="DNV268" s="242"/>
      <c r="DNW268" s="242"/>
      <c r="DNX268" s="242"/>
      <c r="DNY268" s="242"/>
      <c r="DNZ268" s="242"/>
      <c r="DOA268" s="242"/>
      <c r="DOB268" s="242"/>
      <c r="DOC268" s="242"/>
      <c r="DOD268" s="242"/>
      <c r="DOE268" s="242"/>
      <c r="DOF268" s="242"/>
      <c r="DOG268" s="242"/>
      <c r="DOH268" s="242"/>
      <c r="DOI268" s="242"/>
      <c r="DOJ268" s="242"/>
      <c r="DOK268" s="242"/>
      <c r="DOL268" s="242"/>
      <c r="DOM268" s="242"/>
      <c r="DON268" s="242"/>
      <c r="DOO268" s="242"/>
      <c r="DOP268" s="242"/>
      <c r="DOQ268" s="242"/>
      <c r="DOR268" s="242"/>
      <c r="DOS268" s="242"/>
      <c r="DOT268" s="242"/>
      <c r="DOU268" s="242"/>
      <c r="DOV268" s="242"/>
      <c r="DOW268" s="242"/>
      <c r="DOX268" s="242"/>
      <c r="DOY268" s="242"/>
      <c r="DOZ268" s="242"/>
      <c r="DPA268" s="242"/>
      <c r="DPB268" s="242"/>
      <c r="DPC268" s="242"/>
      <c r="DPD268" s="242"/>
      <c r="DPE268" s="242"/>
      <c r="DPF268" s="242"/>
      <c r="DPG268" s="242"/>
      <c r="DPH268" s="242"/>
      <c r="DPI268" s="242"/>
      <c r="DPJ268" s="242"/>
      <c r="DPK268" s="242"/>
      <c r="DPL268" s="242"/>
      <c r="DPM268" s="242"/>
      <c r="DPN268" s="242"/>
      <c r="DPO268" s="242"/>
      <c r="DPP268" s="242"/>
      <c r="DPQ268" s="242"/>
      <c r="DPR268" s="242"/>
      <c r="DPS268" s="242"/>
      <c r="DPT268" s="242"/>
      <c r="DPU268" s="242"/>
      <c r="DPV268" s="242"/>
      <c r="DPW268" s="242"/>
      <c r="DPX268" s="242"/>
      <c r="DPY268" s="242"/>
      <c r="DPZ268" s="242"/>
      <c r="DQA268" s="242"/>
      <c r="DQB268" s="242"/>
      <c r="DQC268" s="242"/>
      <c r="DQD268" s="242"/>
      <c r="DQE268" s="242"/>
      <c r="DQF268" s="242"/>
      <c r="DQG268" s="242"/>
      <c r="DQH268" s="242"/>
      <c r="DQI268" s="242"/>
      <c r="DQJ268" s="242"/>
      <c r="DQK268" s="242"/>
      <c r="DQL268" s="242"/>
      <c r="DQM268" s="242"/>
      <c r="DQN268" s="242"/>
      <c r="DQO268" s="242"/>
      <c r="DQP268" s="242"/>
      <c r="DQQ268" s="242"/>
      <c r="DQR268" s="242"/>
      <c r="DQS268" s="242"/>
      <c r="DQT268" s="242"/>
      <c r="DQU268" s="242"/>
      <c r="DQV268" s="242"/>
      <c r="DQW268" s="242"/>
      <c r="DQX268" s="242"/>
      <c r="DQY268" s="242"/>
      <c r="DQZ268" s="242"/>
      <c r="DRA268" s="242"/>
      <c r="DRB268" s="242"/>
      <c r="DRC268" s="242"/>
      <c r="DRD268" s="242"/>
      <c r="DRE268" s="242"/>
      <c r="DRF268" s="242"/>
      <c r="DRG268" s="242"/>
      <c r="DRH268" s="242"/>
      <c r="DRI268" s="242"/>
      <c r="DRJ268" s="242"/>
      <c r="DRK268" s="242"/>
      <c r="DRL268" s="242"/>
      <c r="DRM268" s="242"/>
      <c r="DRN268" s="242"/>
      <c r="DRO268" s="242"/>
      <c r="DRP268" s="242"/>
      <c r="DRQ268" s="242"/>
      <c r="DRR268" s="242"/>
      <c r="DRS268" s="242"/>
      <c r="DRT268" s="242"/>
      <c r="DRU268" s="242"/>
      <c r="DRV268" s="242"/>
      <c r="DRW268" s="242"/>
      <c r="DRX268" s="242"/>
      <c r="DRY268" s="242"/>
      <c r="DRZ268" s="242"/>
      <c r="DSA268" s="242"/>
      <c r="DSB268" s="242"/>
      <c r="DSC268" s="242"/>
      <c r="DSD268" s="242"/>
      <c r="DSE268" s="242"/>
      <c r="DSF268" s="242"/>
      <c r="DSG268" s="242"/>
      <c r="DSH268" s="242"/>
      <c r="DSI268" s="242"/>
      <c r="DSJ268" s="242"/>
      <c r="DSK268" s="242"/>
      <c r="DSL268" s="242"/>
      <c r="DSM268" s="242"/>
      <c r="DSN268" s="242"/>
      <c r="DSO268" s="242"/>
      <c r="DSP268" s="242"/>
      <c r="DSQ268" s="242"/>
      <c r="DSR268" s="242"/>
      <c r="DSS268" s="242"/>
      <c r="DST268" s="242"/>
      <c r="DSU268" s="242"/>
      <c r="DSV268" s="242"/>
      <c r="DSW268" s="242"/>
      <c r="DSX268" s="242"/>
      <c r="DSY268" s="242"/>
      <c r="DSZ268" s="242"/>
      <c r="DTA268" s="242"/>
      <c r="DTB268" s="242"/>
      <c r="DTC268" s="242"/>
      <c r="DTD268" s="242"/>
      <c r="DTE268" s="242"/>
      <c r="DTF268" s="242"/>
      <c r="DTG268" s="242"/>
      <c r="DTH268" s="242"/>
      <c r="DTI268" s="242"/>
      <c r="DTJ268" s="242"/>
      <c r="DTK268" s="242"/>
      <c r="DTL268" s="242"/>
      <c r="DTM268" s="242"/>
      <c r="DTN268" s="242"/>
      <c r="DTO268" s="242"/>
      <c r="DTP268" s="242"/>
      <c r="DTQ268" s="242"/>
      <c r="DTR268" s="242"/>
      <c r="DTS268" s="242"/>
      <c r="DTT268" s="242"/>
      <c r="DTU268" s="242"/>
      <c r="DTV268" s="242"/>
      <c r="DTW268" s="242"/>
      <c r="DTX268" s="242"/>
      <c r="DTY268" s="242"/>
      <c r="DTZ268" s="242"/>
      <c r="DUA268" s="242"/>
      <c r="DUB268" s="242"/>
      <c r="DUC268" s="242"/>
      <c r="DUD268" s="242"/>
      <c r="DUE268" s="242"/>
      <c r="DUF268" s="242"/>
      <c r="DUG268" s="242"/>
      <c r="DUH268" s="242"/>
      <c r="DUI268" s="242"/>
      <c r="DUJ268" s="242"/>
      <c r="DUK268" s="242"/>
      <c r="DUL268" s="242"/>
      <c r="DUM268" s="242"/>
      <c r="DUN268" s="242"/>
      <c r="DUO268" s="242"/>
      <c r="DUP268" s="242"/>
      <c r="DUQ268" s="242"/>
      <c r="DUR268" s="242"/>
      <c r="DUS268" s="242"/>
      <c r="DUT268" s="242"/>
      <c r="DUU268" s="242"/>
      <c r="DUV268" s="242"/>
      <c r="DUW268" s="242"/>
      <c r="DUX268" s="242"/>
      <c r="DUY268" s="242"/>
      <c r="DUZ268" s="242"/>
      <c r="DVA268" s="242"/>
      <c r="DVB268" s="242"/>
      <c r="DVC268" s="242"/>
      <c r="DVD268" s="242"/>
      <c r="DVE268" s="242"/>
      <c r="DVF268" s="242"/>
      <c r="DVG268" s="242"/>
      <c r="DVH268" s="242"/>
      <c r="DVI268" s="242"/>
      <c r="DVJ268" s="242"/>
      <c r="DVK268" s="242"/>
      <c r="DVL268" s="242"/>
      <c r="DVM268" s="242"/>
      <c r="DVN268" s="242"/>
      <c r="DVO268" s="242"/>
      <c r="DVP268" s="242"/>
      <c r="DVQ268" s="242"/>
      <c r="DVR268" s="242"/>
      <c r="DVS268" s="242"/>
      <c r="DVT268" s="242"/>
      <c r="DVU268" s="242"/>
      <c r="DVV268" s="242"/>
      <c r="DVW268" s="242"/>
      <c r="DVX268" s="242"/>
      <c r="DVY268" s="242"/>
      <c r="DVZ268" s="242"/>
      <c r="DWA268" s="242"/>
      <c r="DWB268" s="242"/>
      <c r="DWC268" s="242"/>
      <c r="DWD268" s="242"/>
      <c r="DWE268" s="242"/>
      <c r="DWF268" s="242"/>
      <c r="DWG268" s="242"/>
      <c r="DWH268" s="242"/>
      <c r="DWI268" s="242"/>
      <c r="DWJ268" s="242"/>
      <c r="DWK268" s="242"/>
      <c r="DWL268" s="242"/>
      <c r="DWM268" s="242"/>
      <c r="DWN268" s="242"/>
      <c r="DWO268" s="242"/>
      <c r="DWP268" s="242"/>
      <c r="DWQ268" s="242"/>
      <c r="DWR268" s="242"/>
      <c r="DWS268" s="242"/>
      <c r="DWT268" s="242"/>
      <c r="DWU268" s="242"/>
      <c r="DWV268" s="242"/>
      <c r="DWW268" s="242"/>
      <c r="DWX268" s="242"/>
      <c r="DWY268" s="242"/>
      <c r="DWZ268" s="242"/>
      <c r="DXA268" s="242"/>
      <c r="DXB268" s="242"/>
      <c r="DXC268" s="242"/>
      <c r="DXD268" s="242"/>
      <c r="DXE268" s="242"/>
      <c r="DXF268" s="242"/>
      <c r="DXG268" s="242"/>
      <c r="DXH268" s="242"/>
      <c r="DXI268" s="242"/>
      <c r="DXJ268" s="242"/>
      <c r="DXK268" s="242"/>
      <c r="DXL268" s="242"/>
      <c r="DXM268" s="242"/>
      <c r="DXN268" s="242"/>
      <c r="DXO268" s="242"/>
      <c r="DXP268" s="242"/>
      <c r="DXQ268" s="242"/>
      <c r="DXR268" s="242"/>
      <c r="DXS268" s="242"/>
      <c r="DXT268" s="242"/>
      <c r="DXU268" s="242"/>
      <c r="DXV268" s="242"/>
      <c r="DXW268" s="242"/>
      <c r="DXX268" s="242"/>
      <c r="DXY268" s="242"/>
      <c r="DXZ268" s="242"/>
      <c r="DYA268" s="242"/>
      <c r="DYB268" s="242"/>
      <c r="DYC268" s="242"/>
      <c r="DYD268" s="242"/>
      <c r="DYE268" s="242"/>
      <c r="DYF268" s="242"/>
      <c r="DYG268" s="242"/>
      <c r="DYH268" s="242"/>
      <c r="DYI268" s="242"/>
      <c r="DYJ268" s="242"/>
      <c r="DYK268" s="242"/>
      <c r="DYL268" s="242"/>
      <c r="DYM268" s="242"/>
      <c r="DYN268" s="242"/>
      <c r="DYO268" s="242"/>
      <c r="DYP268" s="242"/>
      <c r="DYQ268" s="242"/>
      <c r="DYR268" s="242"/>
      <c r="DYS268" s="242"/>
      <c r="DYT268" s="242"/>
      <c r="DYU268" s="242"/>
      <c r="DYV268" s="242"/>
      <c r="DYW268" s="242"/>
      <c r="DYX268" s="242"/>
      <c r="DYY268" s="242"/>
      <c r="DYZ268" s="242"/>
      <c r="DZA268" s="242"/>
      <c r="DZB268" s="242"/>
      <c r="DZC268" s="242"/>
      <c r="DZD268" s="242"/>
      <c r="DZE268" s="242"/>
      <c r="DZF268" s="242"/>
      <c r="DZG268" s="242"/>
      <c r="DZH268" s="242"/>
      <c r="DZI268" s="242"/>
      <c r="DZJ268" s="242"/>
      <c r="DZK268" s="242"/>
      <c r="DZL268" s="242"/>
      <c r="DZM268" s="242"/>
      <c r="DZN268" s="242"/>
      <c r="DZO268" s="242"/>
      <c r="DZP268" s="242"/>
      <c r="DZQ268" s="242"/>
      <c r="DZR268" s="242"/>
      <c r="DZS268" s="242"/>
      <c r="DZT268" s="242"/>
      <c r="DZU268" s="242"/>
      <c r="DZV268" s="242"/>
      <c r="DZW268" s="242"/>
      <c r="DZX268" s="242"/>
      <c r="DZY268" s="242"/>
      <c r="DZZ268" s="242"/>
      <c r="EAA268" s="242"/>
      <c r="EAB268" s="242"/>
      <c r="EAC268" s="242"/>
      <c r="EAD268" s="242"/>
      <c r="EAE268" s="242"/>
      <c r="EAF268" s="242"/>
      <c r="EAG268" s="242"/>
      <c r="EAH268" s="242"/>
      <c r="EAI268" s="242"/>
      <c r="EAJ268" s="242"/>
      <c r="EAK268" s="242"/>
      <c r="EAL268" s="242"/>
      <c r="EAM268" s="242"/>
      <c r="EAN268" s="242"/>
      <c r="EAO268" s="242"/>
      <c r="EAP268" s="242"/>
      <c r="EAQ268" s="242"/>
      <c r="EAR268" s="242"/>
      <c r="EAS268" s="242"/>
      <c r="EAT268" s="242"/>
      <c r="EAU268" s="242"/>
      <c r="EAV268" s="242"/>
      <c r="EAW268" s="242"/>
      <c r="EAX268" s="242"/>
      <c r="EAY268" s="242"/>
      <c r="EAZ268" s="242"/>
      <c r="EBA268" s="242"/>
      <c r="EBB268" s="242"/>
      <c r="EBC268" s="242"/>
      <c r="EBD268" s="242"/>
      <c r="EBE268" s="242"/>
      <c r="EBF268" s="242"/>
      <c r="EBG268" s="242"/>
      <c r="EBH268" s="242"/>
      <c r="EBI268" s="242"/>
      <c r="EBJ268" s="242"/>
      <c r="EBK268" s="242"/>
      <c r="EBL268" s="242"/>
      <c r="EBM268" s="242"/>
      <c r="EBN268" s="242"/>
      <c r="EBO268" s="242"/>
      <c r="EBP268" s="242"/>
      <c r="EBQ268" s="242"/>
      <c r="EBR268" s="242"/>
      <c r="EBS268" s="242"/>
      <c r="EBT268" s="242"/>
      <c r="EBU268" s="242"/>
      <c r="EBV268" s="242"/>
      <c r="EBW268" s="242"/>
      <c r="EBX268" s="242"/>
      <c r="EBY268" s="242"/>
      <c r="EBZ268" s="242"/>
      <c r="ECA268" s="242"/>
      <c r="ECB268" s="242"/>
      <c r="ECC268" s="242"/>
      <c r="ECD268" s="242"/>
      <c r="ECE268" s="242"/>
      <c r="ECF268" s="242"/>
      <c r="ECG268" s="242"/>
      <c r="ECH268" s="242"/>
      <c r="ECI268" s="242"/>
      <c r="ECJ268" s="242"/>
      <c r="ECK268" s="242"/>
      <c r="ECL268" s="242"/>
      <c r="ECM268" s="242"/>
      <c r="ECN268" s="242"/>
      <c r="ECO268" s="242"/>
      <c r="ECP268" s="242"/>
      <c r="ECQ268" s="242"/>
      <c r="ECR268" s="242"/>
      <c r="ECS268" s="242"/>
      <c r="ECT268" s="242"/>
      <c r="ECU268" s="242"/>
      <c r="ECV268" s="242"/>
      <c r="ECW268" s="242"/>
      <c r="ECX268" s="242"/>
      <c r="ECY268" s="242"/>
      <c r="ECZ268" s="242"/>
      <c r="EDA268" s="242"/>
      <c r="EDB268" s="242"/>
      <c r="EDC268" s="242"/>
      <c r="EDD268" s="242"/>
      <c r="EDE268" s="242"/>
      <c r="EDF268" s="242"/>
      <c r="EDG268" s="242"/>
      <c r="EDH268" s="242"/>
      <c r="EDI268" s="242"/>
      <c r="EDJ268" s="242"/>
      <c r="EDK268" s="242"/>
      <c r="EDL268" s="242"/>
      <c r="EDM268" s="242"/>
      <c r="EDN268" s="242"/>
      <c r="EDO268" s="242"/>
      <c r="EDP268" s="242"/>
      <c r="EDQ268" s="242"/>
      <c r="EDR268" s="242"/>
      <c r="EDS268" s="242"/>
      <c r="EDT268" s="242"/>
      <c r="EDU268" s="242"/>
      <c r="EDV268" s="242"/>
      <c r="EDW268" s="242"/>
      <c r="EDX268" s="242"/>
      <c r="EDY268" s="242"/>
      <c r="EDZ268" s="242"/>
      <c r="EEA268" s="242"/>
      <c r="EEB268" s="242"/>
      <c r="EEC268" s="242"/>
      <c r="EED268" s="242"/>
      <c r="EEE268" s="242"/>
      <c r="EEF268" s="242"/>
      <c r="EEG268" s="242"/>
      <c r="EEH268" s="242"/>
      <c r="EEI268" s="242"/>
      <c r="EEJ268" s="242"/>
      <c r="EEK268" s="242"/>
      <c r="EEL268" s="242"/>
      <c r="EEM268" s="242"/>
      <c r="EEN268" s="242"/>
      <c r="EEO268" s="242"/>
      <c r="EEP268" s="242"/>
      <c r="EEQ268" s="242"/>
      <c r="EER268" s="242"/>
      <c r="EES268" s="242"/>
      <c r="EET268" s="242"/>
      <c r="EEU268" s="242"/>
      <c r="EEV268" s="242"/>
      <c r="EEW268" s="242"/>
      <c r="EEX268" s="242"/>
      <c r="EEY268" s="242"/>
      <c r="EEZ268" s="242"/>
      <c r="EFA268" s="242"/>
      <c r="EFB268" s="242"/>
      <c r="EFC268" s="242"/>
      <c r="EFD268" s="242"/>
      <c r="EFE268" s="242"/>
      <c r="EFF268" s="242"/>
      <c r="EFG268" s="242"/>
      <c r="EFH268" s="242"/>
      <c r="EFI268" s="242"/>
      <c r="EFJ268" s="242"/>
      <c r="EFK268" s="242"/>
      <c r="EFL268" s="242"/>
      <c r="EFM268" s="242"/>
      <c r="EFN268" s="242"/>
      <c r="EFO268" s="242"/>
      <c r="EFP268" s="242"/>
      <c r="EFQ268" s="242"/>
      <c r="EFR268" s="242"/>
      <c r="EFS268" s="242"/>
      <c r="EFT268" s="242"/>
      <c r="EFU268" s="242"/>
      <c r="EFV268" s="242"/>
      <c r="EFW268" s="242"/>
      <c r="EFX268" s="242"/>
      <c r="EFY268" s="242"/>
      <c r="EFZ268" s="242"/>
      <c r="EGA268" s="242"/>
      <c r="EGB268" s="242"/>
      <c r="EGC268" s="242"/>
      <c r="EGD268" s="242"/>
      <c r="EGE268" s="242"/>
      <c r="EGF268" s="242"/>
      <c r="EGG268" s="242"/>
      <c r="EGH268" s="242"/>
      <c r="EGI268" s="242"/>
      <c r="EGJ268" s="242"/>
      <c r="EGK268" s="242"/>
      <c r="EGL268" s="242"/>
      <c r="EGM268" s="242"/>
      <c r="EGN268" s="242"/>
      <c r="EGO268" s="242"/>
      <c r="EGP268" s="242"/>
      <c r="EGQ268" s="242"/>
      <c r="EGR268" s="242"/>
      <c r="EGS268" s="242"/>
      <c r="EGT268" s="242"/>
      <c r="EGU268" s="242"/>
      <c r="EGV268" s="242"/>
      <c r="EGW268" s="242"/>
      <c r="EGX268" s="242"/>
      <c r="EGY268" s="242"/>
      <c r="EGZ268" s="242"/>
      <c r="EHA268" s="242"/>
      <c r="EHB268" s="242"/>
      <c r="EHC268" s="242"/>
      <c r="EHD268" s="242"/>
      <c r="EHE268" s="242"/>
      <c r="EHF268" s="242"/>
      <c r="EHG268" s="242"/>
      <c r="EHH268" s="242"/>
      <c r="EHI268" s="242"/>
      <c r="EHJ268" s="242"/>
      <c r="EHK268" s="242"/>
      <c r="EHL268" s="242"/>
      <c r="EHM268" s="242"/>
      <c r="EHN268" s="242"/>
      <c r="EHO268" s="242"/>
      <c r="EHP268" s="242"/>
      <c r="EHQ268" s="242"/>
      <c r="EHR268" s="242"/>
      <c r="EHS268" s="242"/>
      <c r="EHT268" s="242"/>
      <c r="EHU268" s="242"/>
      <c r="EHV268" s="242"/>
      <c r="EHW268" s="242"/>
      <c r="EHX268" s="242"/>
      <c r="EHY268" s="242"/>
      <c r="EHZ268" s="242"/>
      <c r="EIA268" s="242"/>
      <c r="EIB268" s="242"/>
      <c r="EIC268" s="242"/>
      <c r="EID268" s="242"/>
      <c r="EIE268" s="242"/>
      <c r="EIF268" s="242"/>
      <c r="EIG268" s="242"/>
      <c r="EIH268" s="242"/>
      <c r="EII268" s="242"/>
      <c r="EIJ268" s="242"/>
      <c r="EIK268" s="242"/>
      <c r="EIL268" s="242"/>
      <c r="EIM268" s="242"/>
      <c r="EIN268" s="242"/>
      <c r="EIO268" s="242"/>
      <c r="EIP268" s="242"/>
      <c r="EIQ268" s="242"/>
      <c r="EIR268" s="242"/>
      <c r="EIS268" s="242"/>
      <c r="EIT268" s="242"/>
      <c r="EIU268" s="242"/>
      <c r="EIV268" s="242"/>
      <c r="EIW268" s="242"/>
      <c r="EIX268" s="242"/>
      <c r="EIY268" s="242"/>
      <c r="EIZ268" s="242"/>
      <c r="EJA268" s="242"/>
      <c r="EJB268" s="242"/>
      <c r="EJC268" s="242"/>
      <c r="EJD268" s="242"/>
      <c r="EJE268" s="242"/>
      <c r="EJF268" s="242"/>
      <c r="EJG268" s="242"/>
      <c r="EJH268" s="242"/>
      <c r="EJI268" s="242"/>
      <c r="EJJ268" s="242"/>
      <c r="EJK268" s="242"/>
      <c r="EJL268" s="242"/>
      <c r="EJM268" s="242"/>
      <c r="EJN268" s="242"/>
      <c r="EJO268" s="242"/>
      <c r="EJP268" s="242"/>
      <c r="EJQ268" s="242"/>
      <c r="EJR268" s="242"/>
      <c r="EJS268" s="242"/>
      <c r="EJT268" s="242"/>
      <c r="EJU268" s="242"/>
      <c r="EJV268" s="242"/>
      <c r="EJW268" s="242"/>
      <c r="EJX268" s="242"/>
      <c r="EJY268" s="242"/>
      <c r="EJZ268" s="242"/>
      <c r="EKA268" s="242"/>
      <c r="EKB268" s="242"/>
      <c r="EKC268" s="242"/>
      <c r="EKD268" s="242"/>
      <c r="EKE268" s="242"/>
      <c r="EKF268" s="242"/>
      <c r="EKG268" s="242"/>
      <c r="EKH268" s="242"/>
      <c r="EKI268" s="242"/>
      <c r="EKJ268" s="242"/>
      <c r="EKK268" s="242"/>
      <c r="EKL268" s="242"/>
      <c r="EKM268" s="242"/>
      <c r="EKN268" s="242"/>
      <c r="EKO268" s="242"/>
      <c r="EKP268" s="242"/>
      <c r="EKQ268" s="242"/>
      <c r="EKR268" s="242"/>
      <c r="EKS268" s="242"/>
      <c r="EKT268" s="242"/>
      <c r="EKU268" s="242"/>
      <c r="EKV268" s="242"/>
      <c r="EKW268" s="242"/>
      <c r="EKX268" s="242"/>
      <c r="EKY268" s="242"/>
      <c r="EKZ268" s="242"/>
      <c r="ELA268" s="242"/>
      <c r="ELB268" s="242"/>
      <c r="ELC268" s="242"/>
      <c r="ELD268" s="242"/>
      <c r="ELE268" s="242"/>
      <c r="ELF268" s="242"/>
      <c r="ELG268" s="242"/>
      <c r="ELH268" s="242"/>
      <c r="ELI268" s="242"/>
      <c r="ELJ268" s="242"/>
      <c r="ELK268" s="242"/>
      <c r="ELL268" s="242"/>
      <c r="ELM268" s="242"/>
      <c r="ELN268" s="242"/>
      <c r="ELO268" s="242"/>
      <c r="ELP268" s="242"/>
      <c r="ELQ268" s="242"/>
      <c r="ELR268" s="242"/>
      <c r="ELS268" s="242"/>
      <c r="ELT268" s="242"/>
      <c r="ELU268" s="242"/>
      <c r="ELV268" s="242"/>
      <c r="ELW268" s="242"/>
      <c r="ELX268" s="242"/>
      <c r="ELY268" s="242"/>
      <c r="ELZ268" s="242"/>
      <c r="EMA268" s="242"/>
      <c r="EMB268" s="242"/>
      <c r="EMC268" s="242"/>
      <c r="EMD268" s="242"/>
      <c r="EME268" s="242"/>
      <c r="EMF268" s="242"/>
      <c r="EMG268" s="242"/>
      <c r="EMH268" s="242"/>
      <c r="EMI268" s="242"/>
      <c r="EMJ268" s="242"/>
      <c r="EMK268" s="242"/>
      <c r="EML268" s="242"/>
      <c r="EMM268" s="242"/>
      <c r="EMN268" s="242"/>
      <c r="EMO268" s="242"/>
      <c r="EMP268" s="242"/>
      <c r="EMQ268" s="242"/>
      <c r="EMR268" s="242"/>
      <c r="EMS268" s="242"/>
      <c r="EMT268" s="242"/>
      <c r="EMU268" s="242"/>
      <c r="EMV268" s="242"/>
      <c r="EMW268" s="242"/>
      <c r="EMX268" s="242"/>
      <c r="EMY268" s="242"/>
      <c r="EMZ268" s="242"/>
      <c r="ENA268" s="242"/>
      <c r="ENB268" s="242"/>
      <c r="ENC268" s="242"/>
      <c r="END268" s="242"/>
      <c r="ENE268" s="242"/>
      <c r="ENF268" s="242"/>
      <c r="ENG268" s="242"/>
      <c r="ENH268" s="242"/>
      <c r="ENI268" s="242"/>
      <c r="ENJ268" s="242"/>
      <c r="ENK268" s="242"/>
      <c r="ENL268" s="242"/>
      <c r="ENM268" s="242"/>
      <c r="ENN268" s="242"/>
      <c r="ENO268" s="242"/>
      <c r="ENP268" s="242"/>
      <c r="ENQ268" s="242"/>
      <c r="ENR268" s="242"/>
      <c r="ENS268" s="242"/>
      <c r="ENT268" s="242"/>
      <c r="ENU268" s="242"/>
      <c r="ENV268" s="242"/>
      <c r="ENW268" s="242"/>
      <c r="ENX268" s="242"/>
      <c r="ENY268" s="242"/>
      <c r="ENZ268" s="242"/>
      <c r="EOA268" s="242"/>
      <c r="EOB268" s="242"/>
      <c r="EOC268" s="242"/>
      <c r="EOD268" s="242"/>
      <c r="EOE268" s="242"/>
      <c r="EOF268" s="242"/>
      <c r="EOG268" s="242"/>
      <c r="EOH268" s="242"/>
      <c r="EOI268" s="242"/>
      <c r="EOJ268" s="242"/>
      <c r="EOK268" s="242"/>
      <c r="EOL268" s="242"/>
      <c r="EOM268" s="242"/>
      <c r="EON268" s="242"/>
      <c r="EOO268" s="242"/>
      <c r="EOP268" s="242"/>
      <c r="EOQ268" s="242"/>
      <c r="EOR268" s="242"/>
      <c r="EOS268" s="242"/>
      <c r="EOT268" s="242"/>
      <c r="EOU268" s="242"/>
      <c r="EOV268" s="242"/>
      <c r="EOW268" s="242"/>
      <c r="EOX268" s="242"/>
      <c r="EOY268" s="242"/>
      <c r="EOZ268" s="242"/>
      <c r="EPA268" s="242"/>
      <c r="EPB268" s="242"/>
      <c r="EPC268" s="242"/>
      <c r="EPD268" s="242"/>
      <c r="EPE268" s="242"/>
      <c r="EPF268" s="242"/>
      <c r="EPG268" s="242"/>
      <c r="EPH268" s="242"/>
      <c r="EPI268" s="242"/>
      <c r="EPJ268" s="242"/>
      <c r="EPK268" s="242"/>
      <c r="EPL268" s="242"/>
      <c r="EPM268" s="242"/>
      <c r="EPN268" s="242"/>
      <c r="EPO268" s="242"/>
      <c r="EPP268" s="242"/>
      <c r="EPQ268" s="242"/>
      <c r="EPR268" s="242"/>
      <c r="EPS268" s="242"/>
      <c r="EPT268" s="242"/>
      <c r="EPU268" s="242"/>
      <c r="EPV268" s="242"/>
      <c r="EPW268" s="242"/>
      <c r="EPX268" s="242"/>
      <c r="EPY268" s="242"/>
      <c r="EPZ268" s="242"/>
      <c r="EQA268" s="242"/>
      <c r="EQB268" s="242"/>
      <c r="EQC268" s="242"/>
      <c r="EQD268" s="242"/>
      <c r="EQE268" s="242"/>
      <c r="EQF268" s="242"/>
      <c r="EQG268" s="242"/>
      <c r="EQH268" s="242"/>
      <c r="EQI268" s="242"/>
      <c r="EQJ268" s="242"/>
      <c r="EQK268" s="242"/>
      <c r="EQL268" s="242"/>
      <c r="EQM268" s="242"/>
      <c r="EQN268" s="242"/>
      <c r="EQO268" s="242"/>
      <c r="EQP268" s="242"/>
      <c r="EQQ268" s="242"/>
      <c r="EQR268" s="242"/>
      <c r="EQS268" s="242"/>
      <c r="EQT268" s="242"/>
      <c r="EQU268" s="242"/>
      <c r="EQV268" s="242"/>
      <c r="EQW268" s="242"/>
      <c r="EQX268" s="242"/>
      <c r="EQY268" s="242"/>
      <c r="EQZ268" s="242"/>
      <c r="ERA268" s="242"/>
      <c r="ERB268" s="242"/>
      <c r="ERC268" s="242"/>
      <c r="ERD268" s="242"/>
      <c r="ERE268" s="242"/>
      <c r="ERF268" s="242"/>
      <c r="ERG268" s="242"/>
      <c r="ERH268" s="242"/>
      <c r="ERI268" s="242"/>
      <c r="ERJ268" s="242"/>
      <c r="ERK268" s="242"/>
      <c r="ERL268" s="242"/>
      <c r="ERM268" s="242"/>
      <c r="ERN268" s="242"/>
      <c r="ERO268" s="242"/>
      <c r="ERP268" s="242"/>
      <c r="ERQ268" s="242"/>
      <c r="ERR268" s="242"/>
      <c r="ERS268" s="242"/>
      <c r="ERT268" s="242"/>
      <c r="ERU268" s="242"/>
      <c r="ERV268" s="242"/>
      <c r="ERW268" s="242"/>
      <c r="ERX268" s="242"/>
      <c r="ERY268" s="242"/>
      <c r="ERZ268" s="242"/>
      <c r="ESA268" s="242"/>
      <c r="ESB268" s="242"/>
      <c r="ESC268" s="242"/>
      <c r="ESD268" s="242"/>
      <c r="ESE268" s="242"/>
      <c r="ESF268" s="242"/>
      <c r="ESG268" s="242"/>
      <c r="ESH268" s="242"/>
      <c r="ESI268" s="242"/>
      <c r="ESJ268" s="242"/>
      <c r="ESK268" s="242"/>
      <c r="ESL268" s="242"/>
      <c r="ESM268" s="242"/>
      <c r="ESN268" s="242"/>
      <c r="ESO268" s="242"/>
      <c r="ESP268" s="242"/>
      <c r="ESQ268" s="242"/>
      <c r="ESR268" s="242"/>
      <c r="ESS268" s="242"/>
      <c r="EST268" s="242"/>
      <c r="ESU268" s="242"/>
      <c r="ESV268" s="242"/>
      <c r="ESW268" s="242"/>
      <c r="ESX268" s="242"/>
      <c r="ESY268" s="242"/>
      <c r="ESZ268" s="242"/>
      <c r="ETA268" s="242"/>
      <c r="ETB268" s="242"/>
      <c r="ETC268" s="242"/>
      <c r="ETD268" s="242"/>
      <c r="ETE268" s="242"/>
      <c r="ETF268" s="242"/>
      <c r="ETG268" s="242"/>
      <c r="ETH268" s="242"/>
      <c r="ETI268" s="242"/>
      <c r="ETJ268" s="242"/>
      <c r="ETK268" s="242"/>
      <c r="ETL268" s="242"/>
      <c r="ETM268" s="242"/>
      <c r="ETN268" s="242"/>
      <c r="ETO268" s="242"/>
      <c r="ETP268" s="242"/>
      <c r="ETQ268" s="242"/>
      <c r="ETR268" s="242"/>
      <c r="ETS268" s="242"/>
      <c r="ETT268" s="242"/>
      <c r="ETU268" s="242"/>
      <c r="ETV268" s="242"/>
      <c r="ETW268" s="242"/>
      <c r="ETX268" s="242"/>
      <c r="ETY268" s="242"/>
      <c r="ETZ268" s="242"/>
      <c r="EUA268" s="242"/>
      <c r="EUB268" s="242"/>
      <c r="EUC268" s="242"/>
      <c r="EUD268" s="242"/>
      <c r="EUE268" s="242"/>
      <c r="EUF268" s="242"/>
      <c r="EUG268" s="242"/>
      <c r="EUH268" s="242"/>
      <c r="EUI268" s="242"/>
      <c r="EUJ268" s="242"/>
      <c r="EUK268" s="242"/>
      <c r="EUL268" s="242"/>
      <c r="EUM268" s="242"/>
      <c r="EUN268" s="242"/>
      <c r="EUO268" s="242"/>
      <c r="EUP268" s="242"/>
      <c r="EUQ268" s="242"/>
      <c r="EUR268" s="242"/>
      <c r="EUS268" s="242"/>
      <c r="EUT268" s="242"/>
      <c r="EUU268" s="242"/>
      <c r="EUV268" s="242"/>
      <c r="EUW268" s="242"/>
      <c r="EUX268" s="242"/>
      <c r="EUY268" s="242"/>
      <c r="EUZ268" s="242"/>
      <c r="EVA268" s="242"/>
      <c r="EVB268" s="242"/>
      <c r="EVC268" s="242"/>
      <c r="EVD268" s="242"/>
      <c r="EVE268" s="242"/>
      <c r="EVF268" s="242"/>
      <c r="EVG268" s="242"/>
      <c r="EVH268" s="242"/>
      <c r="EVI268" s="242"/>
      <c r="EVJ268" s="242"/>
      <c r="EVK268" s="242"/>
      <c r="EVL268" s="242"/>
      <c r="EVM268" s="242"/>
      <c r="EVN268" s="242"/>
      <c r="EVO268" s="242"/>
      <c r="EVP268" s="242"/>
      <c r="EVQ268" s="242"/>
      <c r="EVR268" s="242"/>
      <c r="EVS268" s="242"/>
      <c r="EVT268" s="242"/>
      <c r="EVU268" s="242"/>
      <c r="EVV268" s="242"/>
      <c r="EVW268" s="242"/>
      <c r="EVX268" s="242"/>
      <c r="EVY268" s="242"/>
      <c r="EVZ268" s="242"/>
      <c r="EWA268" s="242"/>
      <c r="EWB268" s="242"/>
      <c r="EWC268" s="242"/>
      <c r="EWD268" s="242"/>
      <c r="EWE268" s="242"/>
      <c r="EWF268" s="242"/>
      <c r="EWG268" s="242"/>
      <c r="EWH268" s="242"/>
      <c r="EWI268" s="242"/>
      <c r="EWJ268" s="242"/>
      <c r="EWK268" s="242"/>
      <c r="EWL268" s="242"/>
      <c r="EWM268" s="242"/>
      <c r="EWN268" s="242"/>
      <c r="EWO268" s="242"/>
      <c r="EWP268" s="242"/>
      <c r="EWQ268" s="242"/>
      <c r="EWR268" s="242"/>
      <c r="EWS268" s="242"/>
      <c r="EWT268" s="242"/>
      <c r="EWU268" s="242"/>
      <c r="EWV268" s="242"/>
      <c r="EWW268" s="242"/>
      <c r="EWX268" s="242"/>
      <c r="EWY268" s="242"/>
      <c r="EWZ268" s="242"/>
      <c r="EXA268" s="242"/>
      <c r="EXB268" s="242"/>
      <c r="EXC268" s="242"/>
      <c r="EXD268" s="242"/>
      <c r="EXE268" s="242"/>
      <c r="EXF268" s="242"/>
      <c r="EXG268" s="242"/>
      <c r="EXH268" s="242"/>
      <c r="EXI268" s="242"/>
      <c r="EXJ268" s="242"/>
      <c r="EXK268" s="242"/>
      <c r="EXL268" s="242"/>
      <c r="EXM268" s="242"/>
      <c r="EXN268" s="242"/>
      <c r="EXO268" s="242"/>
      <c r="EXP268" s="242"/>
      <c r="EXQ268" s="242"/>
      <c r="EXR268" s="242"/>
      <c r="EXS268" s="242"/>
      <c r="EXT268" s="242"/>
      <c r="EXU268" s="242"/>
      <c r="EXV268" s="242"/>
      <c r="EXW268" s="242"/>
      <c r="EXX268" s="242"/>
      <c r="EXY268" s="242"/>
      <c r="EXZ268" s="242"/>
      <c r="EYA268" s="242"/>
      <c r="EYB268" s="242"/>
      <c r="EYC268" s="242"/>
      <c r="EYD268" s="242"/>
      <c r="EYE268" s="242"/>
      <c r="EYF268" s="242"/>
      <c r="EYG268" s="242"/>
      <c r="EYH268" s="242"/>
      <c r="EYI268" s="242"/>
      <c r="EYJ268" s="242"/>
      <c r="EYK268" s="242"/>
      <c r="EYL268" s="242"/>
      <c r="EYM268" s="242"/>
      <c r="EYN268" s="242"/>
      <c r="EYO268" s="242"/>
      <c r="EYP268" s="242"/>
      <c r="EYQ268" s="242"/>
      <c r="EYR268" s="242"/>
      <c r="EYS268" s="242"/>
      <c r="EYT268" s="242"/>
      <c r="EYU268" s="242"/>
      <c r="EYV268" s="242"/>
      <c r="EYW268" s="242"/>
      <c r="EYX268" s="242"/>
      <c r="EYY268" s="242"/>
      <c r="EYZ268" s="242"/>
      <c r="EZA268" s="242"/>
      <c r="EZB268" s="242"/>
      <c r="EZC268" s="242"/>
      <c r="EZD268" s="242"/>
      <c r="EZE268" s="242"/>
      <c r="EZF268" s="242"/>
      <c r="EZG268" s="242"/>
      <c r="EZH268" s="242"/>
      <c r="EZI268" s="242"/>
      <c r="EZJ268" s="242"/>
      <c r="EZK268" s="242"/>
      <c r="EZL268" s="242"/>
      <c r="EZM268" s="242"/>
      <c r="EZN268" s="242"/>
      <c r="EZO268" s="242"/>
      <c r="EZP268" s="242"/>
      <c r="EZQ268" s="242"/>
      <c r="EZR268" s="242"/>
      <c r="EZS268" s="242"/>
      <c r="EZT268" s="242"/>
      <c r="EZU268" s="242"/>
      <c r="EZV268" s="242"/>
      <c r="EZW268" s="242"/>
      <c r="EZX268" s="242"/>
      <c r="EZY268" s="242"/>
      <c r="EZZ268" s="242"/>
      <c r="FAA268" s="242"/>
      <c r="FAB268" s="242"/>
      <c r="FAC268" s="242"/>
      <c r="FAD268" s="242"/>
      <c r="FAE268" s="242"/>
      <c r="FAF268" s="242"/>
      <c r="FAG268" s="242"/>
      <c r="FAH268" s="242"/>
      <c r="FAI268" s="242"/>
      <c r="FAJ268" s="242"/>
      <c r="FAK268" s="242"/>
      <c r="FAL268" s="242"/>
      <c r="FAP268" s="242"/>
      <c r="FAQ268" s="242"/>
      <c r="FAR268" s="242"/>
      <c r="FAS268" s="242"/>
      <c r="FAT268" s="242"/>
      <c r="FAU268" s="242"/>
      <c r="FAV268" s="242"/>
      <c r="FAW268" s="242"/>
      <c r="FAX268" s="242"/>
      <c r="FAY268" s="242"/>
      <c r="FAZ268" s="242"/>
      <c r="FBA268" s="242"/>
      <c r="FBB268" s="242"/>
      <c r="FBC268" s="242"/>
      <c r="FBD268" s="242"/>
      <c r="FBE268" s="242"/>
      <c r="FBF268" s="242"/>
      <c r="FBG268" s="242"/>
      <c r="FBH268" s="242"/>
      <c r="FBI268" s="242"/>
      <c r="FBJ268" s="242"/>
      <c r="FBK268" s="242"/>
      <c r="FBL268" s="242"/>
      <c r="FBM268" s="242"/>
      <c r="FBN268" s="242"/>
      <c r="FBO268" s="242"/>
      <c r="FBP268" s="242"/>
      <c r="FBQ268" s="242"/>
      <c r="FBR268" s="242"/>
      <c r="FBS268" s="242"/>
      <c r="FBT268" s="242"/>
      <c r="FBU268" s="242"/>
      <c r="FBV268" s="242"/>
      <c r="FBW268" s="242"/>
      <c r="FBX268" s="242"/>
      <c r="FBY268" s="242"/>
      <c r="FBZ268" s="242"/>
      <c r="FCA268" s="242"/>
      <c r="FCB268" s="242"/>
      <c r="FCC268" s="242"/>
      <c r="FCD268" s="242"/>
      <c r="FCE268" s="242"/>
      <c r="FCF268" s="242"/>
      <c r="FCG268" s="242"/>
      <c r="FCH268" s="242"/>
      <c r="FCI268" s="242"/>
      <c r="FCJ268" s="242"/>
      <c r="FCK268" s="242"/>
      <c r="FCL268" s="242"/>
      <c r="FCM268" s="242"/>
      <c r="FCN268" s="242"/>
      <c r="FCO268" s="242"/>
      <c r="FCP268" s="242"/>
      <c r="FCQ268" s="242"/>
      <c r="FCR268" s="242"/>
      <c r="FCS268" s="242"/>
      <c r="FCT268" s="242"/>
      <c r="FCU268" s="242"/>
      <c r="FCV268" s="242"/>
      <c r="FCW268" s="242"/>
      <c r="FCX268" s="242"/>
      <c r="FCY268" s="242"/>
      <c r="FCZ268" s="242"/>
      <c r="FDA268" s="242"/>
      <c r="FDB268" s="242"/>
      <c r="FDC268" s="242"/>
      <c r="FDD268" s="242"/>
      <c r="FDE268" s="242"/>
      <c r="FDF268" s="242"/>
      <c r="FDG268" s="242"/>
      <c r="FDH268" s="242"/>
      <c r="FDI268" s="242"/>
      <c r="FDJ268" s="242"/>
      <c r="FDK268" s="242"/>
      <c r="FDL268" s="242"/>
      <c r="FDM268" s="242"/>
      <c r="FDN268" s="242"/>
      <c r="FDO268" s="242"/>
      <c r="FDP268" s="242"/>
      <c r="FDQ268" s="242"/>
      <c r="FDR268" s="242"/>
      <c r="FDS268" s="242"/>
      <c r="FDT268" s="242"/>
      <c r="FDU268" s="242"/>
      <c r="FDV268" s="242"/>
      <c r="FDW268" s="242"/>
      <c r="FDX268" s="242"/>
      <c r="FDY268" s="242"/>
      <c r="FDZ268" s="242"/>
      <c r="FEA268" s="242"/>
      <c r="FEB268" s="242"/>
      <c r="FEC268" s="242"/>
      <c r="FED268" s="242"/>
      <c r="FEE268" s="242"/>
      <c r="FEF268" s="242"/>
      <c r="FEG268" s="242"/>
      <c r="FEH268" s="242"/>
      <c r="FEI268" s="242"/>
      <c r="FEJ268" s="242"/>
      <c r="FEK268" s="242"/>
      <c r="FEL268" s="242"/>
      <c r="FEM268" s="242"/>
      <c r="FEN268" s="242"/>
      <c r="FEO268" s="242"/>
      <c r="FEP268" s="242"/>
      <c r="FEQ268" s="242"/>
      <c r="FER268" s="242"/>
      <c r="FES268" s="242"/>
      <c r="FET268" s="242"/>
      <c r="FEU268" s="242"/>
      <c r="FEV268" s="242"/>
      <c r="FEW268" s="242"/>
      <c r="FEX268" s="242"/>
      <c r="FEY268" s="242"/>
      <c r="FEZ268" s="242"/>
      <c r="FFA268" s="242"/>
      <c r="FFB268" s="242"/>
      <c r="FFC268" s="242"/>
      <c r="FFD268" s="242"/>
      <c r="FFE268" s="242"/>
      <c r="FFF268" s="242"/>
      <c r="FFG268" s="242"/>
      <c r="FFH268" s="242"/>
      <c r="FFI268" s="242"/>
      <c r="FFJ268" s="242"/>
      <c r="FFK268" s="242"/>
      <c r="FFL268" s="242"/>
      <c r="FFM268" s="242"/>
      <c r="FFN268" s="242"/>
      <c r="FFO268" s="242"/>
      <c r="FFP268" s="242"/>
      <c r="FFQ268" s="242"/>
      <c r="FFR268" s="242"/>
      <c r="FFS268" s="242"/>
      <c r="FFT268" s="242"/>
      <c r="FFU268" s="242"/>
      <c r="FFV268" s="242"/>
      <c r="FFW268" s="242"/>
      <c r="FFX268" s="242"/>
      <c r="FFY268" s="242"/>
      <c r="FFZ268" s="242"/>
      <c r="FGA268" s="242"/>
      <c r="FGB268" s="242"/>
      <c r="FGC268" s="242"/>
      <c r="FGD268" s="242"/>
      <c r="FGE268" s="242"/>
      <c r="FGF268" s="242"/>
      <c r="FGG268" s="242"/>
      <c r="FGH268" s="242"/>
      <c r="FGI268" s="242"/>
      <c r="FGJ268" s="242"/>
      <c r="FGK268" s="242"/>
      <c r="FGL268" s="242"/>
      <c r="FGM268" s="242"/>
      <c r="FGN268" s="242"/>
      <c r="FGO268" s="242"/>
      <c r="FGP268" s="242"/>
      <c r="FGQ268" s="242"/>
      <c r="FGR268" s="242"/>
      <c r="FGS268" s="242"/>
      <c r="FGT268" s="242"/>
      <c r="FGU268" s="242"/>
      <c r="FGV268" s="242"/>
      <c r="FGW268" s="242"/>
      <c r="FGX268" s="242"/>
      <c r="FGY268" s="242"/>
      <c r="FGZ268" s="242"/>
      <c r="FHA268" s="242"/>
      <c r="FHB268" s="242"/>
      <c r="FHC268" s="242"/>
      <c r="FHD268" s="242"/>
      <c r="FHE268" s="242"/>
      <c r="FHF268" s="242"/>
      <c r="FHG268" s="242"/>
      <c r="FHH268" s="242"/>
      <c r="FHI268" s="242"/>
      <c r="FHJ268" s="242"/>
      <c r="FHK268" s="242"/>
      <c r="FHL268" s="242"/>
      <c r="FHM268" s="242"/>
      <c r="FHN268" s="242"/>
      <c r="FHO268" s="242"/>
      <c r="FHP268" s="242"/>
      <c r="FHQ268" s="242"/>
      <c r="FHR268" s="242"/>
      <c r="FHS268" s="242"/>
      <c r="FHT268" s="242"/>
      <c r="FHU268" s="242"/>
      <c r="FHV268" s="242"/>
      <c r="FHW268" s="242"/>
      <c r="FHX268" s="242"/>
      <c r="FHY268" s="242"/>
      <c r="FHZ268" s="242"/>
      <c r="FIA268" s="242"/>
      <c r="FIB268" s="242"/>
      <c r="FIC268" s="242"/>
      <c r="FID268" s="242"/>
      <c r="FIE268" s="242"/>
      <c r="FIF268" s="242"/>
      <c r="FIG268" s="242"/>
      <c r="FIH268" s="242"/>
      <c r="FII268" s="242"/>
      <c r="FIJ268" s="242"/>
      <c r="FIK268" s="242"/>
      <c r="FIL268" s="242"/>
      <c r="FIM268" s="242"/>
      <c r="FIN268" s="242"/>
      <c r="FIO268" s="242"/>
      <c r="FIP268" s="242"/>
      <c r="FIQ268" s="242"/>
      <c r="FIR268" s="242"/>
      <c r="FIS268" s="242"/>
      <c r="FIT268" s="242"/>
      <c r="FIU268" s="242"/>
      <c r="FIV268" s="242"/>
      <c r="FIW268" s="242"/>
      <c r="FIX268" s="242"/>
      <c r="FIY268" s="242"/>
      <c r="FIZ268" s="242"/>
      <c r="FJA268" s="242"/>
      <c r="FJB268" s="242"/>
      <c r="FJC268" s="242"/>
      <c r="FJD268" s="242"/>
      <c r="FJE268" s="242"/>
      <c r="FJF268" s="242"/>
      <c r="FJG268" s="242"/>
      <c r="FJH268" s="242"/>
      <c r="FJI268" s="242"/>
      <c r="FJJ268" s="242"/>
      <c r="FJK268" s="242"/>
      <c r="FJL268" s="242"/>
      <c r="FJM268" s="242"/>
      <c r="FJN268" s="242"/>
      <c r="FJO268" s="242"/>
      <c r="FJP268" s="242"/>
      <c r="FJQ268" s="242"/>
      <c r="FJR268" s="242"/>
      <c r="FJS268" s="242"/>
      <c r="FJT268" s="242"/>
      <c r="FJU268" s="242"/>
      <c r="FJV268" s="242"/>
      <c r="FJW268" s="242"/>
      <c r="FJX268" s="242"/>
      <c r="FJY268" s="242"/>
      <c r="FJZ268" s="242"/>
      <c r="FKA268" s="242"/>
      <c r="FKB268" s="242"/>
      <c r="FKC268" s="242"/>
      <c r="FKD268" s="242"/>
      <c r="FKE268" s="242"/>
      <c r="FKF268" s="242"/>
      <c r="FKG268" s="242"/>
      <c r="FKH268" s="242"/>
      <c r="FKI268" s="242"/>
      <c r="FKJ268" s="242"/>
      <c r="FKK268" s="242"/>
      <c r="FKL268" s="242"/>
      <c r="FKM268" s="242"/>
      <c r="FKN268" s="242"/>
      <c r="FKO268" s="242"/>
      <c r="FKP268" s="242"/>
      <c r="FKQ268" s="242"/>
      <c r="FKR268" s="242"/>
      <c r="FKS268" s="242"/>
      <c r="FKT268" s="242"/>
      <c r="FKU268" s="242"/>
      <c r="FKV268" s="242"/>
      <c r="FKW268" s="242"/>
      <c r="FKX268" s="242"/>
      <c r="FKY268" s="242"/>
      <c r="FKZ268" s="242"/>
      <c r="FLA268" s="242"/>
      <c r="FLB268" s="242"/>
      <c r="FLC268" s="242"/>
      <c r="FLD268" s="242"/>
      <c r="FLE268" s="242"/>
      <c r="FLF268" s="242"/>
      <c r="FLG268" s="242"/>
      <c r="FLH268" s="242"/>
      <c r="FLI268" s="242"/>
      <c r="FLJ268" s="242"/>
      <c r="FLK268" s="242"/>
      <c r="FLL268" s="242"/>
      <c r="FLM268" s="242"/>
      <c r="FLN268" s="242"/>
      <c r="FLO268" s="242"/>
      <c r="FLP268" s="242"/>
      <c r="FLQ268" s="242"/>
      <c r="FLR268" s="242"/>
      <c r="FLS268" s="242"/>
      <c r="FLT268" s="242"/>
      <c r="FLU268" s="242"/>
      <c r="FLV268" s="242"/>
      <c r="FLW268" s="242"/>
      <c r="FLX268" s="242"/>
      <c r="FLY268" s="242"/>
      <c r="FLZ268" s="242"/>
      <c r="FMA268" s="242"/>
      <c r="FMB268" s="242"/>
      <c r="FMC268" s="242"/>
      <c r="FMD268" s="242"/>
      <c r="FME268" s="242"/>
      <c r="FMF268" s="242"/>
      <c r="FMG268" s="242"/>
      <c r="FMH268" s="242"/>
      <c r="FMI268" s="242"/>
      <c r="FMJ268" s="242"/>
      <c r="FMK268" s="242"/>
      <c r="FML268" s="242"/>
      <c r="FMM268" s="242"/>
      <c r="FMN268" s="242"/>
      <c r="FMO268" s="242"/>
      <c r="FMP268" s="242"/>
      <c r="FMQ268" s="242"/>
      <c r="FMR268" s="242"/>
      <c r="FMS268" s="242"/>
      <c r="FMT268" s="242"/>
      <c r="FMU268" s="242"/>
      <c r="FMV268" s="242"/>
      <c r="FMW268" s="242"/>
      <c r="FMX268" s="242"/>
      <c r="FMY268" s="242"/>
      <c r="FMZ268" s="242"/>
      <c r="FNA268" s="242"/>
      <c r="FNB268" s="242"/>
      <c r="FNC268" s="242"/>
      <c r="FND268" s="242"/>
      <c r="FNE268" s="242"/>
      <c r="FNF268" s="242"/>
      <c r="FNG268" s="242"/>
      <c r="FNH268" s="242"/>
      <c r="FNI268" s="242"/>
      <c r="FNJ268" s="242"/>
      <c r="FNK268" s="242"/>
      <c r="FNL268" s="242"/>
      <c r="FNM268" s="242"/>
      <c r="FNN268" s="242"/>
      <c r="FNO268" s="242"/>
      <c r="FNP268" s="242"/>
      <c r="FNQ268" s="242"/>
      <c r="FNR268" s="242"/>
      <c r="FNS268" s="242"/>
      <c r="FNT268" s="242"/>
      <c r="FNU268" s="242"/>
      <c r="FNV268" s="242"/>
      <c r="FNW268" s="242"/>
      <c r="FNX268" s="242"/>
      <c r="FNY268" s="242"/>
      <c r="FNZ268" s="242"/>
      <c r="FOA268" s="242"/>
      <c r="FOB268" s="242"/>
      <c r="FOC268" s="242"/>
      <c r="FOD268" s="242"/>
      <c r="FOE268" s="242"/>
      <c r="FOF268" s="242"/>
      <c r="FOG268" s="242"/>
      <c r="FOH268" s="242"/>
      <c r="FOI268" s="242"/>
      <c r="FOJ268" s="242"/>
      <c r="FOK268" s="242"/>
      <c r="FOL268" s="242"/>
      <c r="FOM268" s="242"/>
      <c r="FON268" s="242"/>
      <c r="FOO268" s="242"/>
      <c r="FOP268" s="242"/>
      <c r="FOQ268" s="242"/>
      <c r="FOR268" s="242"/>
      <c r="FOS268" s="242"/>
      <c r="FOT268" s="242"/>
      <c r="FOU268" s="242"/>
      <c r="FOV268" s="242"/>
      <c r="FOW268" s="242"/>
      <c r="FOX268" s="242"/>
      <c r="FOY268" s="242"/>
      <c r="FOZ268" s="242"/>
      <c r="FPA268" s="242"/>
      <c r="FPB268" s="242"/>
      <c r="FPC268" s="242"/>
      <c r="FPD268" s="242"/>
      <c r="FPE268" s="242"/>
      <c r="FPF268" s="242"/>
      <c r="FPG268" s="242"/>
      <c r="FPH268" s="242"/>
      <c r="FPI268" s="242"/>
      <c r="FPJ268" s="242"/>
      <c r="FPK268" s="242"/>
      <c r="FPL268" s="242"/>
      <c r="FPM268" s="242"/>
      <c r="FPN268" s="242"/>
      <c r="FPO268" s="242"/>
      <c r="FPP268" s="242"/>
      <c r="FPQ268" s="242"/>
      <c r="FPR268" s="242"/>
      <c r="FPS268" s="242"/>
      <c r="FPT268" s="242"/>
      <c r="FPU268" s="242"/>
      <c r="FPV268" s="242"/>
      <c r="FPW268" s="242"/>
      <c r="FPX268" s="242"/>
      <c r="FPY268" s="242"/>
      <c r="FPZ268" s="242"/>
      <c r="FQA268" s="242"/>
      <c r="FQB268" s="242"/>
      <c r="FQC268" s="242"/>
      <c r="FQD268" s="242"/>
      <c r="FQE268" s="242"/>
      <c r="FQF268" s="242"/>
      <c r="FQG268" s="242"/>
      <c r="FQH268" s="242"/>
      <c r="FQI268" s="242"/>
      <c r="FQJ268" s="242"/>
      <c r="FQK268" s="242"/>
      <c r="FQL268" s="242"/>
      <c r="FQM268" s="242"/>
      <c r="FQN268" s="242"/>
      <c r="FQO268" s="242"/>
      <c r="FQP268" s="242"/>
      <c r="FQQ268" s="242"/>
      <c r="FQR268" s="242"/>
      <c r="FQS268" s="242"/>
      <c r="FQT268" s="242"/>
      <c r="FQU268" s="242"/>
      <c r="FQV268" s="242"/>
      <c r="FQW268" s="242"/>
      <c r="FQX268" s="242"/>
      <c r="FQY268" s="242"/>
      <c r="FQZ268" s="242"/>
      <c r="FRA268" s="242"/>
      <c r="FRB268" s="242"/>
      <c r="FRC268" s="242"/>
      <c r="FRD268" s="242"/>
      <c r="FRE268" s="242"/>
      <c r="FRF268" s="242"/>
      <c r="FRG268" s="242"/>
      <c r="FRH268" s="242"/>
      <c r="FRI268" s="242"/>
      <c r="FRJ268" s="242"/>
      <c r="FRK268" s="242"/>
      <c r="FRL268" s="242"/>
      <c r="FRM268" s="242"/>
      <c r="FRN268" s="242"/>
      <c r="FRO268" s="242"/>
      <c r="FRP268" s="242"/>
      <c r="FRQ268" s="242"/>
      <c r="FRR268" s="242"/>
      <c r="FRS268" s="242"/>
      <c r="FRT268" s="242"/>
      <c r="FRU268" s="242"/>
      <c r="FRV268" s="242"/>
      <c r="FRW268" s="242"/>
      <c r="FRX268" s="242"/>
      <c r="FRY268" s="242"/>
      <c r="FRZ268" s="242"/>
      <c r="FSA268" s="242"/>
      <c r="FSB268" s="242"/>
      <c r="FSC268" s="242"/>
      <c r="FSD268" s="242"/>
      <c r="FSE268" s="242"/>
      <c r="FSF268" s="242"/>
      <c r="FSG268" s="242"/>
      <c r="FSH268" s="242"/>
      <c r="FSI268" s="242"/>
      <c r="FSJ268" s="242"/>
      <c r="FSK268" s="242"/>
      <c r="FSL268" s="242"/>
      <c r="FSM268" s="242"/>
      <c r="FSN268" s="242"/>
      <c r="FSO268" s="242"/>
      <c r="FSP268" s="242"/>
      <c r="FSQ268" s="242"/>
      <c r="FSR268" s="242"/>
      <c r="FSS268" s="242"/>
      <c r="FST268" s="242"/>
      <c r="FSU268" s="242"/>
      <c r="FSV268" s="242"/>
      <c r="FSW268" s="242"/>
      <c r="FSX268" s="242"/>
      <c r="FSY268" s="242"/>
      <c r="FSZ268" s="242"/>
      <c r="FTA268" s="242"/>
      <c r="FTB268" s="242"/>
      <c r="FTC268" s="242"/>
      <c r="FTD268" s="242"/>
      <c r="FTE268" s="242"/>
      <c r="FTF268" s="242"/>
      <c r="FTG268" s="242"/>
      <c r="FTH268" s="242"/>
      <c r="FTI268" s="242"/>
      <c r="FTJ268" s="242"/>
      <c r="FTK268" s="242"/>
      <c r="FTL268" s="242"/>
      <c r="FTM268" s="242"/>
      <c r="FTN268" s="242"/>
      <c r="FTO268" s="242"/>
      <c r="FTP268" s="242"/>
      <c r="FTQ268" s="242"/>
      <c r="FTR268" s="242"/>
      <c r="FTS268" s="242"/>
      <c r="FTT268" s="242"/>
      <c r="FTU268" s="242"/>
      <c r="FTV268" s="242"/>
      <c r="FTW268" s="242"/>
      <c r="FTX268" s="242"/>
      <c r="FTY268" s="242"/>
      <c r="FTZ268" s="242"/>
      <c r="FUA268" s="242"/>
      <c r="FUB268" s="242"/>
      <c r="FUC268" s="242"/>
      <c r="FUD268" s="242"/>
      <c r="FUE268" s="242"/>
      <c r="FUF268" s="242"/>
      <c r="FUG268" s="242"/>
      <c r="FUH268" s="242"/>
      <c r="FUI268" s="242"/>
      <c r="FUJ268" s="242"/>
      <c r="FUK268" s="242"/>
      <c r="FUL268" s="242"/>
      <c r="FUM268" s="242"/>
      <c r="FUN268" s="242"/>
      <c r="FUO268" s="242"/>
      <c r="FUP268" s="242"/>
      <c r="FUQ268" s="242"/>
      <c r="FUR268" s="242"/>
      <c r="FUS268" s="242"/>
      <c r="FUT268" s="242"/>
      <c r="FUU268" s="242"/>
      <c r="FUV268" s="242"/>
      <c r="FUW268" s="242"/>
      <c r="FUX268" s="242"/>
      <c r="FUY268" s="242"/>
      <c r="FUZ268" s="242"/>
      <c r="FVA268" s="242"/>
      <c r="FVB268" s="242"/>
      <c r="FVC268" s="242"/>
      <c r="FVD268" s="242"/>
      <c r="FVE268" s="242"/>
      <c r="FVF268" s="242"/>
      <c r="FVG268" s="242"/>
      <c r="FVH268" s="242"/>
      <c r="FVI268" s="242"/>
      <c r="FVJ268" s="242"/>
      <c r="FVK268" s="242"/>
      <c r="FVL268" s="242"/>
      <c r="FVM268" s="242"/>
      <c r="FVN268" s="242"/>
      <c r="FVO268" s="242"/>
      <c r="FVP268" s="242"/>
      <c r="FVQ268" s="242"/>
      <c r="FVR268" s="242"/>
      <c r="FVS268" s="242"/>
      <c r="FVT268" s="242"/>
      <c r="FVU268" s="242"/>
      <c r="FVV268" s="242"/>
      <c r="FVW268" s="242"/>
      <c r="FVX268" s="242"/>
      <c r="FVY268" s="242"/>
      <c r="FVZ268" s="242"/>
      <c r="FWA268" s="242"/>
      <c r="FWB268" s="242"/>
      <c r="FWC268" s="242"/>
      <c r="FWD268" s="242"/>
      <c r="FWE268" s="242"/>
      <c r="FWF268" s="242"/>
      <c r="FWG268" s="242"/>
      <c r="FWH268" s="242"/>
      <c r="FWI268" s="242"/>
      <c r="FWJ268" s="242"/>
      <c r="FWK268" s="242"/>
      <c r="FWL268" s="242"/>
      <c r="FWM268" s="242"/>
      <c r="FWN268" s="242"/>
      <c r="FWO268" s="242"/>
      <c r="FWP268" s="242"/>
      <c r="FWQ268" s="242"/>
      <c r="FWR268" s="242"/>
      <c r="FWS268" s="242"/>
      <c r="FWT268" s="242"/>
      <c r="FWU268" s="242"/>
      <c r="FWV268" s="242"/>
      <c r="FWW268" s="242"/>
      <c r="FWX268" s="242"/>
      <c r="FWY268" s="242"/>
      <c r="FWZ268" s="242"/>
      <c r="FXA268" s="242"/>
      <c r="FXB268" s="242"/>
      <c r="FXC268" s="242"/>
      <c r="FXD268" s="242"/>
      <c r="FXE268" s="242"/>
      <c r="FXF268" s="242"/>
      <c r="FXG268" s="242"/>
      <c r="FXH268" s="242"/>
      <c r="FXI268" s="242"/>
      <c r="FXJ268" s="242"/>
      <c r="FXK268" s="242"/>
      <c r="FXL268" s="242"/>
      <c r="FXM268" s="242"/>
      <c r="FXN268" s="242"/>
      <c r="FXO268" s="242"/>
      <c r="FXP268" s="242"/>
      <c r="FXQ268" s="242"/>
      <c r="FXR268" s="242"/>
      <c r="FXS268" s="242"/>
      <c r="FXT268" s="242"/>
      <c r="FXU268" s="242"/>
      <c r="FXV268" s="242"/>
      <c r="FXW268" s="242"/>
      <c r="FXX268" s="242"/>
      <c r="FXY268" s="242"/>
      <c r="FXZ268" s="242"/>
      <c r="FYA268" s="242"/>
      <c r="FYB268" s="242"/>
      <c r="FYC268" s="242"/>
      <c r="FYD268" s="242"/>
      <c r="FYE268" s="242"/>
      <c r="FYF268" s="242"/>
      <c r="FYG268" s="242"/>
      <c r="FYH268" s="242"/>
      <c r="FYI268" s="242"/>
      <c r="FYJ268" s="242"/>
      <c r="FYK268" s="242"/>
      <c r="FYL268" s="242"/>
      <c r="FYM268" s="242"/>
      <c r="FYN268" s="242"/>
      <c r="FYO268" s="242"/>
      <c r="FYP268" s="242"/>
      <c r="FYQ268" s="242"/>
      <c r="FYR268" s="242"/>
      <c r="FYS268" s="242"/>
      <c r="FYT268" s="242"/>
      <c r="FYU268" s="242"/>
      <c r="FYV268" s="242"/>
      <c r="FYW268" s="242"/>
      <c r="FYX268" s="242"/>
      <c r="FYY268" s="242"/>
      <c r="FYZ268" s="242"/>
      <c r="FZA268" s="242"/>
      <c r="FZB268" s="242"/>
      <c r="FZC268" s="242"/>
      <c r="FZD268" s="242"/>
      <c r="FZE268" s="242"/>
      <c r="FZF268" s="242"/>
      <c r="FZG268" s="242"/>
      <c r="FZH268" s="242"/>
      <c r="FZI268" s="242"/>
      <c r="FZJ268" s="242"/>
      <c r="FZK268" s="242"/>
      <c r="FZL268" s="242"/>
      <c r="FZM268" s="242"/>
      <c r="FZN268" s="242"/>
      <c r="FZO268" s="242"/>
      <c r="FZP268" s="242"/>
      <c r="FZQ268" s="242"/>
      <c r="FZR268" s="242"/>
      <c r="FZS268" s="242"/>
      <c r="FZT268" s="242"/>
      <c r="FZU268" s="242"/>
      <c r="FZV268" s="242"/>
      <c r="FZW268" s="242"/>
      <c r="FZX268" s="242"/>
      <c r="FZY268" s="242"/>
      <c r="FZZ268" s="242"/>
      <c r="GAA268" s="242"/>
      <c r="GAB268" s="242"/>
      <c r="GAC268" s="242"/>
      <c r="GAD268" s="242"/>
      <c r="GAE268" s="242"/>
      <c r="GAF268" s="242"/>
      <c r="GAG268" s="242"/>
      <c r="GAH268" s="242"/>
      <c r="GAI268" s="242"/>
      <c r="GAJ268" s="242"/>
      <c r="GAK268" s="242"/>
      <c r="GAL268" s="242"/>
      <c r="GAM268" s="242"/>
      <c r="GAN268" s="242"/>
      <c r="GAO268" s="242"/>
      <c r="GAP268" s="242"/>
      <c r="GAQ268" s="242"/>
      <c r="GAR268" s="242"/>
      <c r="GAS268" s="242"/>
      <c r="GAT268" s="242"/>
      <c r="GAU268" s="242"/>
      <c r="GAV268" s="242"/>
      <c r="GAW268" s="242"/>
      <c r="GAX268" s="242"/>
      <c r="GAY268" s="242"/>
      <c r="GAZ268" s="242"/>
      <c r="GBA268" s="242"/>
      <c r="GBB268" s="242"/>
      <c r="GBC268" s="242"/>
      <c r="GBD268" s="242"/>
      <c r="GBE268" s="242"/>
      <c r="GBF268" s="242"/>
      <c r="GBG268" s="242"/>
      <c r="GBH268" s="242"/>
      <c r="GBI268" s="242"/>
      <c r="GBJ268" s="242"/>
      <c r="GBK268" s="242"/>
      <c r="GBL268" s="242"/>
      <c r="GBM268" s="242"/>
      <c r="GBN268" s="242"/>
      <c r="GBO268" s="242"/>
      <c r="GBP268" s="242"/>
      <c r="GBQ268" s="242"/>
      <c r="GBR268" s="242"/>
      <c r="GBS268" s="242"/>
      <c r="GBT268" s="242"/>
      <c r="GBU268" s="242"/>
      <c r="GBV268" s="242"/>
      <c r="GBW268" s="242"/>
      <c r="GBX268" s="242"/>
      <c r="GBY268" s="242"/>
      <c r="GBZ268" s="242"/>
      <c r="GCA268" s="242"/>
      <c r="GCB268" s="242"/>
      <c r="GCC268" s="242"/>
      <c r="GCD268" s="242"/>
      <c r="GCE268" s="242"/>
      <c r="GCF268" s="242"/>
      <c r="GCG268" s="242"/>
      <c r="GCH268" s="242"/>
      <c r="GCI268" s="242"/>
      <c r="GCJ268" s="242"/>
      <c r="GCK268" s="242"/>
      <c r="GCL268" s="242"/>
      <c r="GCM268" s="242"/>
      <c r="GCN268" s="242"/>
      <c r="GCO268" s="242"/>
      <c r="GCP268" s="242"/>
      <c r="GCQ268" s="242"/>
      <c r="GCR268" s="242"/>
      <c r="GCS268" s="242"/>
      <c r="GCT268" s="242"/>
      <c r="GCU268" s="242"/>
      <c r="GCV268" s="242"/>
      <c r="GCW268" s="242"/>
      <c r="GCX268" s="242"/>
      <c r="GCY268" s="242"/>
      <c r="GCZ268" s="242"/>
      <c r="GDA268" s="242"/>
      <c r="GDB268" s="242"/>
      <c r="GDC268" s="242"/>
      <c r="GDD268" s="242"/>
      <c r="GDE268" s="242"/>
      <c r="GDF268" s="242"/>
      <c r="GDG268" s="242"/>
      <c r="GDH268" s="242"/>
      <c r="GDI268" s="242"/>
      <c r="GDJ268" s="242"/>
      <c r="GDK268" s="242"/>
      <c r="GDL268" s="242"/>
      <c r="GDM268" s="242"/>
      <c r="GDN268" s="242"/>
      <c r="GDO268" s="242"/>
      <c r="GDP268" s="242"/>
      <c r="GDQ268" s="242"/>
      <c r="GDR268" s="242"/>
      <c r="GDS268" s="242"/>
      <c r="GDT268" s="242"/>
      <c r="GDU268" s="242"/>
      <c r="GDV268" s="242"/>
      <c r="GDW268" s="242"/>
      <c r="GDX268" s="242"/>
      <c r="GDY268" s="242"/>
      <c r="GDZ268" s="242"/>
      <c r="GEA268" s="242"/>
      <c r="GEB268" s="242"/>
      <c r="GEC268" s="242"/>
      <c r="GED268" s="242"/>
      <c r="GEE268" s="242"/>
      <c r="GEF268" s="242"/>
      <c r="GEG268" s="242"/>
      <c r="GEH268" s="242"/>
      <c r="GEI268" s="242"/>
      <c r="GEJ268" s="242"/>
      <c r="GEK268" s="242"/>
      <c r="GEL268" s="242"/>
      <c r="GEM268" s="242"/>
      <c r="GEN268" s="242"/>
      <c r="GEO268" s="242"/>
      <c r="GEP268" s="242"/>
      <c r="GEQ268" s="242"/>
      <c r="GER268" s="242"/>
      <c r="GES268" s="242"/>
      <c r="GET268" s="242"/>
      <c r="GEU268" s="242"/>
      <c r="GEV268" s="242"/>
      <c r="GEW268" s="242"/>
      <c r="GEX268" s="242"/>
      <c r="GEY268" s="242"/>
      <c r="GEZ268" s="242"/>
      <c r="GFA268" s="242"/>
      <c r="GFB268" s="242"/>
      <c r="GFC268" s="242"/>
      <c r="GFD268" s="242"/>
      <c r="GFE268" s="242"/>
      <c r="GFF268" s="242"/>
      <c r="GFG268" s="242"/>
      <c r="GFH268" s="242"/>
      <c r="GFI268" s="242"/>
      <c r="GFJ268" s="242"/>
      <c r="GFK268" s="242"/>
      <c r="GFL268" s="242"/>
      <c r="GFM268" s="242"/>
      <c r="GFN268" s="242"/>
      <c r="GFO268" s="242"/>
      <c r="GFP268" s="242"/>
      <c r="GFQ268" s="242"/>
      <c r="GFR268" s="242"/>
      <c r="GFS268" s="242"/>
      <c r="GFT268" s="242"/>
      <c r="GFU268" s="242"/>
      <c r="GFV268" s="242"/>
      <c r="GFW268" s="242"/>
      <c r="GFX268" s="242"/>
      <c r="GFY268" s="242"/>
      <c r="GFZ268" s="242"/>
      <c r="GGA268" s="242"/>
      <c r="GGB268" s="242"/>
      <c r="GGC268" s="242"/>
      <c r="GGD268" s="242"/>
      <c r="GGE268" s="242"/>
      <c r="GGF268" s="242"/>
      <c r="GGG268" s="242"/>
      <c r="GGH268" s="242"/>
      <c r="GGI268" s="242"/>
      <c r="GGJ268" s="242"/>
      <c r="GGK268" s="242"/>
      <c r="GGL268" s="242"/>
      <c r="GGM268" s="242"/>
      <c r="GGN268" s="242"/>
      <c r="GGO268" s="242"/>
      <c r="GGP268" s="242"/>
      <c r="GGQ268" s="242"/>
      <c r="GGR268" s="242"/>
      <c r="GGS268" s="242"/>
      <c r="GGT268" s="242"/>
      <c r="GGU268" s="242"/>
      <c r="GGV268" s="242"/>
      <c r="GGW268" s="242"/>
      <c r="GGX268" s="242"/>
      <c r="GGY268" s="242"/>
      <c r="GGZ268" s="242"/>
      <c r="GHA268" s="242"/>
      <c r="GHB268" s="242"/>
      <c r="GHC268" s="242"/>
      <c r="GHD268" s="242"/>
      <c r="GHE268" s="242"/>
      <c r="GHF268" s="242"/>
      <c r="GHG268" s="242"/>
      <c r="GHH268" s="242"/>
      <c r="GHI268" s="242"/>
      <c r="GHJ268" s="242"/>
      <c r="GHK268" s="242"/>
      <c r="GHL268" s="242"/>
      <c r="GHM268" s="242"/>
      <c r="GHN268" s="242"/>
      <c r="GHO268" s="242"/>
      <c r="GHP268" s="242"/>
      <c r="GHQ268" s="242"/>
      <c r="GHR268" s="242"/>
      <c r="GHS268" s="242"/>
      <c r="GHT268" s="242"/>
      <c r="GHU268" s="242"/>
      <c r="GHV268" s="242"/>
      <c r="GHW268" s="242"/>
      <c r="GHX268" s="242"/>
      <c r="GHY268" s="242"/>
      <c r="GHZ268" s="242"/>
      <c r="GIA268" s="242"/>
      <c r="GIB268" s="242"/>
      <c r="GIC268" s="242"/>
      <c r="GID268" s="242"/>
      <c r="GIE268" s="242"/>
      <c r="GIF268" s="242"/>
      <c r="GIG268" s="242"/>
      <c r="GIH268" s="242"/>
      <c r="GII268" s="242"/>
      <c r="GIJ268" s="242"/>
      <c r="GIK268" s="242"/>
      <c r="GIL268" s="242"/>
      <c r="GIM268" s="242"/>
      <c r="GIN268" s="242"/>
      <c r="GIO268" s="242"/>
      <c r="GIP268" s="242"/>
      <c r="GIQ268" s="242"/>
      <c r="GIR268" s="242"/>
      <c r="GIS268" s="242"/>
      <c r="GIT268" s="242"/>
      <c r="GIU268" s="242"/>
      <c r="GIV268" s="242"/>
      <c r="GIW268" s="242"/>
      <c r="GIX268" s="242"/>
      <c r="GIY268" s="242"/>
      <c r="GIZ268" s="242"/>
      <c r="GJA268" s="242"/>
      <c r="GJB268" s="242"/>
      <c r="GJC268" s="242"/>
      <c r="GJD268" s="242"/>
      <c r="GJE268" s="242"/>
      <c r="GJF268" s="242"/>
      <c r="GJG268" s="242"/>
      <c r="GJH268" s="242"/>
      <c r="GJI268" s="242"/>
      <c r="GJJ268" s="242"/>
      <c r="GJK268" s="242"/>
      <c r="GJL268" s="242"/>
      <c r="GJM268" s="242"/>
      <c r="GJN268" s="242"/>
      <c r="GJO268" s="242"/>
      <c r="GJP268" s="242"/>
      <c r="GJQ268" s="242"/>
      <c r="GJR268" s="242"/>
      <c r="GJS268" s="242"/>
      <c r="GJT268" s="242"/>
      <c r="GJU268" s="242"/>
      <c r="GJV268" s="242"/>
      <c r="GJW268" s="242"/>
      <c r="GJX268" s="242"/>
      <c r="GJY268" s="242"/>
      <c r="GJZ268" s="242"/>
      <c r="GKA268" s="242"/>
      <c r="GKB268" s="242"/>
      <c r="GKC268" s="242"/>
      <c r="GKD268" s="242"/>
      <c r="GKE268" s="242"/>
      <c r="GKF268" s="242"/>
      <c r="GKG268" s="242"/>
      <c r="GKH268" s="242"/>
      <c r="GKI268" s="242"/>
      <c r="GKJ268" s="242"/>
      <c r="GKK268" s="242"/>
      <c r="GKL268" s="242"/>
      <c r="GKM268" s="242"/>
      <c r="GKN268" s="242"/>
      <c r="GKO268" s="242"/>
      <c r="GKP268" s="242"/>
      <c r="GKQ268" s="242"/>
      <c r="GKR268" s="242"/>
      <c r="GKS268" s="242"/>
      <c r="GKT268" s="242"/>
      <c r="GKU268" s="242"/>
      <c r="GKV268" s="242"/>
      <c r="GKW268" s="242"/>
      <c r="GKX268" s="242"/>
      <c r="GKY268" s="242"/>
      <c r="GKZ268" s="242"/>
      <c r="GLA268" s="242"/>
      <c r="GLB268" s="242"/>
      <c r="GLC268" s="242"/>
      <c r="GLD268" s="242"/>
      <c r="GLE268" s="242"/>
      <c r="GLF268" s="242"/>
      <c r="GLG268" s="242"/>
      <c r="GLH268" s="242"/>
      <c r="GLI268" s="242"/>
      <c r="GLJ268" s="242"/>
      <c r="GLK268" s="242"/>
      <c r="GLL268" s="242"/>
      <c r="GLM268" s="242"/>
      <c r="GLN268" s="242"/>
      <c r="GLO268" s="242"/>
      <c r="GLP268" s="242"/>
      <c r="GLQ268" s="242"/>
      <c r="GLR268" s="242"/>
      <c r="GLS268" s="242"/>
      <c r="GLT268" s="242"/>
      <c r="GLU268" s="242"/>
      <c r="GLV268" s="242"/>
      <c r="GLW268" s="242"/>
      <c r="GLX268" s="242"/>
      <c r="GLY268" s="242"/>
      <c r="GLZ268" s="242"/>
      <c r="GMA268" s="242"/>
      <c r="GMB268" s="242"/>
      <c r="GMC268" s="242"/>
      <c r="GMD268" s="242"/>
      <c r="GME268" s="242"/>
      <c r="GMF268" s="242"/>
      <c r="GMG268" s="242"/>
      <c r="GMH268" s="242"/>
      <c r="GMI268" s="242"/>
      <c r="GMJ268" s="242"/>
      <c r="GMK268" s="242"/>
      <c r="GML268" s="242"/>
      <c r="GMM268" s="242"/>
      <c r="GMN268" s="242"/>
      <c r="GMO268" s="242"/>
      <c r="GMP268" s="242"/>
      <c r="GMQ268" s="242"/>
      <c r="GMR268" s="242"/>
      <c r="GMS268" s="242"/>
      <c r="GMT268" s="242"/>
      <c r="GMU268" s="242"/>
      <c r="GMV268" s="242"/>
      <c r="GMW268" s="242"/>
      <c r="GMX268" s="242"/>
      <c r="GMY268" s="242"/>
      <c r="GMZ268" s="242"/>
      <c r="GNA268" s="242"/>
      <c r="GNB268" s="242"/>
      <c r="GNC268" s="242"/>
      <c r="GND268" s="242"/>
      <c r="GNE268" s="242"/>
      <c r="GNF268" s="242"/>
      <c r="GNG268" s="242"/>
      <c r="GNH268" s="242"/>
      <c r="GNI268" s="242"/>
      <c r="GNJ268" s="242"/>
      <c r="GNK268" s="242"/>
      <c r="GNL268" s="242"/>
      <c r="GNM268" s="242"/>
      <c r="GNN268" s="242"/>
      <c r="GNO268" s="242"/>
      <c r="GNP268" s="242"/>
      <c r="GNQ268" s="242"/>
      <c r="GNR268" s="242"/>
      <c r="GNS268" s="242"/>
      <c r="GNT268" s="242"/>
      <c r="GNU268" s="242"/>
      <c r="GNV268" s="242"/>
      <c r="GNW268" s="242"/>
      <c r="GOA268" s="242"/>
      <c r="GOB268" s="242"/>
      <c r="GOC268" s="242"/>
      <c r="GOD268" s="242"/>
      <c r="GOE268" s="242"/>
      <c r="GOF268" s="242"/>
      <c r="GOG268" s="242"/>
      <c r="GOH268" s="242"/>
      <c r="GOI268" s="242"/>
      <c r="GOJ268" s="242"/>
      <c r="GOK268" s="242"/>
      <c r="GOL268" s="242"/>
      <c r="GOM268" s="242"/>
      <c r="GON268" s="242"/>
      <c r="GOO268" s="242"/>
      <c r="GOP268" s="242"/>
      <c r="GOQ268" s="242"/>
      <c r="GOR268" s="242"/>
      <c r="GOS268" s="242"/>
      <c r="GOT268" s="242"/>
      <c r="GOU268" s="242"/>
      <c r="GOV268" s="242"/>
      <c r="GOW268" s="242"/>
      <c r="GOX268" s="242"/>
      <c r="GOY268" s="242"/>
      <c r="GOZ268" s="242"/>
      <c r="GPA268" s="242"/>
      <c r="GPB268" s="242"/>
      <c r="GPC268" s="242"/>
      <c r="GPD268" s="242"/>
      <c r="GPE268" s="242"/>
      <c r="GPF268" s="242"/>
      <c r="GPG268" s="242"/>
      <c r="GPH268" s="242"/>
      <c r="GPI268" s="242"/>
      <c r="GPJ268" s="242"/>
      <c r="GPK268" s="242"/>
      <c r="GPL268" s="242"/>
      <c r="GPM268" s="242"/>
      <c r="GPN268" s="242"/>
      <c r="GPO268" s="242"/>
      <c r="GPP268" s="242"/>
      <c r="GPQ268" s="242"/>
      <c r="GPR268" s="242"/>
      <c r="GPS268" s="242"/>
      <c r="GPT268" s="242"/>
      <c r="GPU268" s="242"/>
      <c r="GPV268" s="242"/>
      <c r="GPW268" s="242"/>
      <c r="GPX268" s="242"/>
      <c r="GPY268" s="242"/>
      <c r="GPZ268" s="242"/>
      <c r="GQA268" s="242"/>
      <c r="GQB268" s="242"/>
      <c r="GQC268" s="242"/>
      <c r="GQD268" s="242"/>
      <c r="GQE268" s="242"/>
      <c r="GQF268" s="242"/>
      <c r="GQG268" s="242"/>
      <c r="GQH268" s="242"/>
      <c r="GQI268" s="242"/>
      <c r="GQJ268" s="242"/>
      <c r="GQK268" s="242"/>
      <c r="GQL268" s="242"/>
      <c r="GQM268" s="242"/>
      <c r="GQN268" s="242"/>
      <c r="GQO268" s="242"/>
      <c r="GQP268" s="242"/>
      <c r="GQQ268" s="242"/>
      <c r="GQR268" s="242"/>
      <c r="GQS268" s="242"/>
      <c r="GQT268" s="242"/>
      <c r="GQU268" s="242"/>
      <c r="GQV268" s="242"/>
      <c r="GQW268" s="242"/>
      <c r="GQX268" s="242"/>
      <c r="GQY268" s="242"/>
      <c r="GQZ268" s="242"/>
      <c r="GRA268" s="242"/>
      <c r="GRB268" s="242"/>
      <c r="GRC268" s="242"/>
      <c r="GRD268" s="242"/>
      <c r="GRE268" s="242"/>
      <c r="GRF268" s="242"/>
      <c r="GRG268" s="242"/>
      <c r="GRH268" s="242"/>
      <c r="GRI268" s="242"/>
      <c r="GRJ268" s="242"/>
      <c r="GRK268" s="242"/>
      <c r="GRL268" s="242"/>
      <c r="GRM268" s="242"/>
      <c r="GRN268" s="242"/>
      <c r="GRO268" s="242"/>
      <c r="GRP268" s="242"/>
      <c r="GRQ268" s="242"/>
      <c r="GRR268" s="242"/>
      <c r="GRS268" s="242"/>
      <c r="GRT268" s="242"/>
      <c r="GRU268" s="242"/>
      <c r="GRV268" s="242"/>
      <c r="GRW268" s="242"/>
      <c r="GRX268" s="242"/>
      <c r="GRY268" s="242"/>
      <c r="GRZ268" s="242"/>
      <c r="GSA268" s="242"/>
      <c r="GSB268" s="242"/>
      <c r="GSC268" s="242"/>
      <c r="GSD268" s="242"/>
      <c r="GSE268" s="242"/>
      <c r="GSF268" s="242"/>
      <c r="GSG268" s="242"/>
      <c r="GSH268" s="242"/>
      <c r="GSI268" s="242"/>
      <c r="GSJ268" s="242"/>
      <c r="GSK268" s="242"/>
      <c r="GSL268" s="242"/>
      <c r="GSM268" s="242"/>
      <c r="GSN268" s="242"/>
      <c r="GSO268" s="242"/>
      <c r="GSP268" s="242"/>
      <c r="GSQ268" s="242"/>
      <c r="GSR268" s="242"/>
      <c r="GSS268" s="242"/>
      <c r="GST268" s="242"/>
      <c r="GSU268" s="242"/>
      <c r="GSV268" s="242"/>
      <c r="GSW268" s="242"/>
      <c r="GSX268" s="242"/>
      <c r="GSY268" s="242"/>
      <c r="GSZ268" s="242"/>
      <c r="GTA268" s="242"/>
      <c r="GTB268" s="242"/>
      <c r="GTC268" s="242"/>
      <c r="GTD268" s="242"/>
      <c r="GTE268" s="242"/>
      <c r="GTF268" s="242"/>
      <c r="GTG268" s="242"/>
      <c r="GTH268" s="242"/>
      <c r="GTI268" s="242"/>
      <c r="GTJ268" s="242"/>
      <c r="GTK268" s="242"/>
      <c r="GTL268" s="242"/>
      <c r="GTM268" s="242"/>
      <c r="GTN268" s="242"/>
      <c r="GTO268" s="242"/>
      <c r="GTP268" s="242"/>
      <c r="GTQ268" s="242"/>
      <c r="GTR268" s="242"/>
      <c r="GTS268" s="242"/>
      <c r="GTT268" s="242"/>
      <c r="GTU268" s="242"/>
      <c r="GTV268" s="242"/>
      <c r="GTW268" s="242"/>
      <c r="GTX268" s="242"/>
      <c r="GTY268" s="242"/>
      <c r="GTZ268" s="242"/>
      <c r="GUA268" s="242"/>
      <c r="GUB268" s="242"/>
      <c r="GUC268" s="242"/>
      <c r="GUD268" s="242"/>
      <c r="GUE268" s="242"/>
      <c r="GUF268" s="242"/>
      <c r="GUG268" s="242"/>
      <c r="GUH268" s="242"/>
      <c r="GUI268" s="242"/>
      <c r="GUJ268" s="242"/>
      <c r="GUK268" s="242"/>
      <c r="GUL268" s="242"/>
      <c r="GUM268" s="242"/>
      <c r="GUN268" s="242"/>
      <c r="GUO268" s="242"/>
      <c r="GUP268" s="242"/>
      <c r="GUQ268" s="242"/>
      <c r="GUR268" s="242"/>
      <c r="GUS268" s="242"/>
      <c r="GUT268" s="242"/>
      <c r="GUU268" s="242"/>
      <c r="GUV268" s="242"/>
      <c r="GUW268" s="242"/>
      <c r="GUX268" s="242"/>
      <c r="GUY268" s="242"/>
      <c r="GUZ268" s="242"/>
      <c r="GVA268" s="242"/>
      <c r="GVB268" s="242"/>
      <c r="GVC268" s="242"/>
      <c r="GVD268" s="242"/>
      <c r="GVE268" s="242"/>
      <c r="GVF268" s="242"/>
      <c r="GVG268" s="242"/>
      <c r="GVH268" s="242"/>
      <c r="GVI268" s="242"/>
      <c r="GVJ268" s="242"/>
      <c r="GVK268" s="242"/>
      <c r="GVL268" s="242"/>
      <c r="GVM268" s="242"/>
      <c r="GVN268" s="242"/>
      <c r="GVO268" s="242"/>
      <c r="GVP268" s="242"/>
      <c r="GVQ268" s="242"/>
      <c r="GVR268" s="242"/>
      <c r="GVS268" s="242"/>
      <c r="GVT268" s="242"/>
      <c r="GVU268" s="242"/>
      <c r="GVV268" s="242"/>
      <c r="GVW268" s="242"/>
      <c r="GVX268" s="242"/>
      <c r="GVY268" s="242"/>
      <c r="GVZ268" s="242"/>
      <c r="GWA268" s="242"/>
      <c r="GWB268" s="242"/>
      <c r="GWC268" s="242"/>
      <c r="GWD268" s="242"/>
      <c r="GWE268" s="242"/>
      <c r="GWF268" s="242"/>
      <c r="GWG268" s="242"/>
      <c r="GWH268" s="242"/>
      <c r="GWI268" s="242"/>
      <c r="GWJ268" s="242"/>
      <c r="GWK268" s="242"/>
      <c r="GWL268" s="242"/>
      <c r="GWM268" s="242"/>
      <c r="GWN268" s="242"/>
      <c r="GWO268" s="242"/>
      <c r="GWP268" s="242"/>
      <c r="GWQ268" s="242"/>
      <c r="GWR268" s="242"/>
      <c r="GWS268" s="242"/>
      <c r="GWT268" s="242"/>
      <c r="GWU268" s="242"/>
      <c r="GWV268" s="242"/>
      <c r="GWW268" s="242"/>
      <c r="GWX268" s="242"/>
      <c r="GWY268" s="242"/>
      <c r="GWZ268" s="242"/>
      <c r="GXA268" s="242"/>
      <c r="GXB268" s="242"/>
      <c r="GXC268" s="242"/>
      <c r="GXD268" s="242"/>
      <c r="GXE268" s="242"/>
      <c r="GXF268" s="242"/>
      <c r="GXG268" s="242"/>
      <c r="GXH268" s="242"/>
      <c r="GXI268" s="242"/>
      <c r="GXJ268" s="242"/>
      <c r="GXK268" s="242"/>
      <c r="GXL268" s="242"/>
      <c r="GXM268" s="242"/>
      <c r="GXN268" s="242"/>
      <c r="GXO268" s="242"/>
      <c r="GXP268" s="242"/>
      <c r="GXQ268" s="242"/>
      <c r="GXR268" s="242"/>
      <c r="GXS268" s="242"/>
      <c r="GXT268" s="242"/>
      <c r="GXU268" s="242"/>
      <c r="GXV268" s="242"/>
      <c r="GXW268" s="242"/>
      <c r="GXX268" s="242"/>
      <c r="GXY268" s="242"/>
      <c r="GXZ268" s="242"/>
      <c r="GYA268" s="242"/>
      <c r="GYB268" s="242"/>
      <c r="GYC268" s="242"/>
      <c r="GYD268" s="242"/>
      <c r="GYE268" s="242"/>
      <c r="GYF268" s="242"/>
      <c r="GYG268" s="242"/>
      <c r="GYH268" s="242"/>
      <c r="GYI268" s="242"/>
      <c r="GYJ268" s="242"/>
      <c r="GYK268" s="242"/>
      <c r="GYL268" s="242"/>
      <c r="GYM268" s="242"/>
      <c r="GYN268" s="242"/>
      <c r="GYO268" s="242"/>
      <c r="GYP268" s="242"/>
      <c r="GYQ268" s="242"/>
      <c r="GYR268" s="242"/>
      <c r="GYS268" s="242"/>
      <c r="GYT268" s="242"/>
      <c r="GYU268" s="242"/>
      <c r="GYV268" s="242"/>
      <c r="GYW268" s="242"/>
      <c r="GYX268" s="242"/>
      <c r="GYY268" s="242"/>
      <c r="GYZ268" s="242"/>
      <c r="GZA268" s="242"/>
      <c r="GZB268" s="242"/>
      <c r="GZC268" s="242"/>
      <c r="GZD268" s="242"/>
      <c r="GZE268" s="242"/>
      <c r="GZF268" s="242"/>
      <c r="GZG268" s="242"/>
      <c r="GZH268" s="242"/>
      <c r="GZI268" s="242"/>
      <c r="GZJ268" s="242"/>
      <c r="GZK268" s="242"/>
      <c r="GZL268" s="242"/>
      <c r="GZM268" s="242"/>
      <c r="GZN268" s="242"/>
      <c r="GZO268" s="242"/>
      <c r="GZP268" s="242"/>
      <c r="GZQ268" s="242"/>
      <c r="GZR268" s="242"/>
      <c r="GZS268" s="242"/>
      <c r="GZT268" s="242"/>
      <c r="GZU268" s="242"/>
      <c r="GZV268" s="242"/>
      <c r="GZW268" s="242"/>
      <c r="GZX268" s="242"/>
      <c r="GZY268" s="242"/>
      <c r="GZZ268" s="242"/>
      <c r="HAA268" s="242"/>
      <c r="HAB268" s="242"/>
      <c r="HAC268" s="242"/>
      <c r="HAD268" s="242"/>
      <c r="HAE268" s="242"/>
      <c r="HAF268" s="242"/>
      <c r="HAG268" s="242"/>
      <c r="HAH268" s="242"/>
      <c r="HAI268" s="242"/>
      <c r="HAJ268" s="242"/>
      <c r="HAK268" s="242"/>
      <c r="HAL268" s="242"/>
      <c r="HAM268" s="242"/>
      <c r="HAN268" s="242"/>
      <c r="HAO268" s="242"/>
      <c r="HAP268" s="242"/>
      <c r="HAQ268" s="242"/>
      <c r="HAR268" s="242"/>
      <c r="HAS268" s="242"/>
      <c r="HAT268" s="242"/>
      <c r="HAU268" s="242"/>
      <c r="HAV268" s="242"/>
      <c r="HAW268" s="242"/>
      <c r="HAX268" s="242"/>
      <c r="HAY268" s="242"/>
      <c r="HAZ268" s="242"/>
      <c r="HBA268" s="242"/>
      <c r="HBB268" s="242"/>
      <c r="HBC268" s="242"/>
      <c r="HBD268" s="242"/>
      <c r="HBE268" s="242"/>
      <c r="HBF268" s="242"/>
      <c r="HBG268" s="242"/>
      <c r="HBH268" s="242"/>
      <c r="HBI268" s="242"/>
      <c r="HBJ268" s="242"/>
      <c r="HBK268" s="242"/>
      <c r="HBL268" s="242"/>
      <c r="HBM268" s="242"/>
      <c r="HBN268" s="242"/>
      <c r="HBO268" s="242"/>
      <c r="HBP268" s="242"/>
      <c r="HBQ268" s="242"/>
      <c r="HBR268" s="242"/>
      <c r="HBS268" s="242"/>
      <c r="HBT268" s="242"/>
      <c r="HBU268" s="242"/>
      <c r="HBV268" s="242"/>
      <c r="HBW268" s="242"/>
      <c r="HBX268" s="242"/>
      <c r="HBY268" s="242"/>
      <c r="HBZ268" s="242"/>
      <c r="HCA268" s="242"/>
      <c r="HCB268" s="242"/>
      <c r="HCC268" s="242"/>
      <c r="HCD268" s="242"/>
      <c r="HCE268" s="242"/>
      <c r="HCF268" s="242"/>
      <c r="HCG268" s="242"/>
      <c r="HCH268" s="242"/>
      <c r="HCI268" s="242"/>
      <c r="HCJ268" s="242"/>
      <c r="HCK268" s="242"/>
      <c r="HCL268" s="242"/>
      <c r="HCM268" s="242"/>
      <c r="HCN268" s="242"/>
      <c r="HCO268" s="242"/>
      <c r="HCP268" s="242"/>
      <c r="HCQ268" s="242"/>
      <c r="HCR268" s="242"/>
      <c r="HCS268" s="242"/>
      <c r="HCT268" s="242"/>
      <c r="HCU268" s="242"/>
      <c r="HCV268" s="242"/>
      <c r="HCW268" s="242"/>
      <c r="HCX268" s="242"/>
      <c r="HCY268" s="242"/>
      <c r="HCZ268" s="242"/>
      <c r="HDA268" s="242"/>
      <c r="HDB268" s="242"/>
      <c r="HDC268" s="242"/>
      <c r="HDD268" s="242"/>
      <c r="HDE268" s="242"/>
      <c r="HDF268" s="242"/>
      <c r="HDG268" s="242"/>
      <c r="HDH268" s="242"/>
      <c r="HDI268" s="242"/>
      <c r="HDJ268" s="242"/>
      <c r="HDK268" s="242"/>
      <c r="HDL268" s="242"/>
      <c r="HDM268" s="242"/>
      <c r="HDN268" s="242"/>
      <c r="HDO268" s="242"/>
      <c r="HDP268" s="242"/>
      <c r="HDQ268" s="242"/>
      <c r="HDR268" s="242"/>
      <c r="HDS268" s="242"/>
      <c r="HDT268" s="242"/>
      <c r="HDU268" s="242"/>
      <c r="HDV268" s="242"/>
      <c r="HDW268" s="242"/>
      <c r="HDX268" s="242"/>
      <c r="HDY268" s="242"/>
      <c r="HDZ268" s="242"/>
      <c r="HEA268" s="242"/>
      <c r="HEB268" s="242"/>
      <c r="HEC268" s="242"/>
      <c r="HED268" s="242"/>
      <c r="HEE268" s="242"/>
      <c r="HEF268" s="242"/>
      <c r="HEG268" s="242"/>
      <c r="HEH268" s="242"/>
      <c r="HEI268" s="242"/>
      <c r="HEJ268" s="242"/>
      <c r="HEK268" s="242"/>
      <c r="HEL268" s="242"/>
      <c r="HEM268" s="242"/>
      <c r="HEN268" s="242"/>
      <c r="HEO268" s="242"/>
      <c r="HEP268" s="242"/>
      <c r="HEQ268" s="242"/>
      <c r="HER268" s="242"/>
      <c r="HES268" s="242"/>
      <c r="HET268" s="242"/>
      <c r="HEU268" s="242"/>
      <c r="HEV268" s="242"/>
      <c r="HEW268" s="242"/>
      <c r="HEX268" s="242"/>
      <c r="HEY268" s="242"/>
      <c r="HEZ268" s="242"/>
      <c r="HFA268" s="242"/>
      <c r="HFB268" s="242"/>
      <c r="HFC268" s="242"/>
      <c r="HFD268" s="242"/>
      <c r="HFE268" s="242"/>
      <c r="HFF268" s="242"/>
      <c r="HFG268" s="242"/>
      <c r="HFH268" s="242"/>
      <c r="HFI268" s="242"/>
      <c r="HFJ268" s="242"/>
      <c r="HFK268" s="242"/>
      <c r="HFL268" s="242"/>
      <c r="HFM268" s="242"/>
      <c r="HFN268" s="242"/>
      <c r="HFO268" s="242"/>
      <c r="HFP268" s="242"/>
      <c r="HFQ268" s="242"/>
      <c r="HFR268" s="242"/>
      <c r="HFS268" s="242"/>
      <c r="HFT268" s="242"/>
      <c r="HFU268" s="242"/>
      <c r="HFV268" s="242"/>
      <c r="HFW268" s="242"/>
      <c r="HFX268" s="242"/>
      <c r="HFY268" s="242"/>
      <c r="HFZ268" s="242"/>
      <c r="HGA268" s="242"/>
      <c r="HGB268" s="242"/>
      <c r="HGC268" s="242"/>
      <c r="HGD268" s="242"/>
      <c r="HGE268" s="242"/>
      <c r="HGF268" s="242"/>
      <c r="HGG268" s="242"/>
      <c r="HGH268" s="242"/>
      <c r="HGI268" s="242"/>
      <c r="HGJ268" s="242"/>
      <c r="HGK268" s="242"/>
      <c r="HGL268" s="242"/>
      <c r="HGM268" s="242"/>
      <c r="HGN268" s="242"/>
      <c r="HGO268" s="242"/>
      <c r="HGP268" s="242"/>
      <c r="HGQ268" s="242"/>
      <c r="HGR268" s="242"/>
      <c r="HGS268" s="242"/>
      <c r="HGT268" s="242"/>
      <c r="HGU268" s="242"/>
      <c r="HGV268" s="242"/>
      <c r="HGW268" s="242"/>
      <c r="HGX268" s="242"/>
      <c r="HGY268" s="242"/>
      <c r="HGZ268" s="242"/>
      <c r="HHA268" s="242"/>
      <c r="HHB268" s="242"/>
      <c r="HHC268" s="242"/>
      <c r="HHD268" s="242"/>
      <c r="HHE268" s="242"/>
      <c r="HHF268" s="242"/>
      <c r="HHG268" s="242"/>
      <c r="HHH268" s="242"/>
      <c r="HHI268" s="242"/>
      <c r="HHJ268" s="242"/>
      <c r="HHK268" s="242"/>
      <c r="HHL268" s="242"/>
      <c r="HHM268" s="242"/>
      <c r="HHN268" s="242"/>
      <c r="HHO268" s="242"/>
      <c r="HHP268" s="242"/>
      <c r="HHQ268" s="242"/>
      <c r="HHR268" s="242"/>
      <c r="HHS268" s="242"/>
      <c r="HHT268" s="242"/>
      <c r="HHU268" s="242"/>
      <c r="HHV268" s="242"/>
      <c r="HHW268" s="242"/>
      <c r="HHX268" s="242"/>
      <c r="HHY268" s="242"/>
      <c r="HHZ268" s="242"/>
      <c r="HIA268" s="242"/>
      <c r="HIB268" s="242"/>
      <c r="HIC268" s="242"/>
      <c r="HID268" s="242"/>
      <c r="HIE268" s="242"/>
      <c r="HIF268" s="242"/>
      <c r="HIG268" s="242"/>
      <c r="HIH268" s="242"/>
      <c r="HII268" s="242"/>
      <c r="HIJ268" s="242"/>
      <c r="HIK268" s="242"/>
      <c r="HIL268" s="242"/>
      <c r="HIM268" s="242"/>
      <c r="HIN268" s="242"/>
      <c r="HIO268" s="242"/>
      <c r="HIP268" s="242"/>
      <c r="HIQ268" s="242"/>
      <c r="HIR268" s="242"/>
      <c r="HIS268" s="242"/>
      <c r="HIT268" s="242"/>
      <c r="HIU268" s="242"/>
      <c r="HIV268" s="242"/>
      <c r="HIW268" s="242"/>
      <c r="HIX268" s="242"/>
      <c r="HIY268" s="242"/>
      <c r="HIZ268" s="242"/>
      <c r="HJA268" s="242"/>
      <c r="HJB268" s="242"/>
      <c r="HJC268" s="242"/>
      <c r="HJD268" s="242"/>
      <c r="HJE268" s="242"/>
      <c r="HJF268" s="242"/>
      <c r="HJG268" s="242"/>
      <c r="HJH268" s="242"/>
      <c r="HJI268" s="242"/>
      <c r="HJJ268" s="242"/>
      <c r="HJK268" s="242"/>
      <c r="HJL268" s="242"/>
      <c r="HJM268" s="242"/>
      <c r="HJN268" s="242"/>
      <c r="HJO268" s="242"/>
      <c r="HJP268" s="242"/>
      <c r="HJQ268" s="242"/>
      <c r="HJR268" s="242"/>
      <c r="HJS268" s="242"/>
      <c r="HJT268" s="242"/>
      <c r="HJU268" s="242"/>
      <c r="HJV268" s="242"/>
      <c r="HJW268" s="242"/>
      <c r="HJX268" s="242"/>
      <c r="HJY268" s="242"/>
      <c r="HJZ268" s="242"/>
      <c r="HKA268" s="242"/>
      <c r="HKB268" s="242"/>
      <c r="HKC268" s="242"/>
      <c r="HKD268" s="242"/>
      <c r="HKE268" s="242"/>
      <c r="HKF268" s="242"/>
      <c r="HKG268" s="242"/>
      <c r="HKH268" s="242"/>
      <c r="HKI268" s="242"/>
      <c r="HKJ268" s="242"/>
      <c r="HKK268" s="242"/>
      <c r="HKL268" s="242"/>
      <c r="HKM268" s="242"/>
      <c r="HKN268" s="242"/>
      <c r="HKO268" s="242"/>
      <c r="HKP268" s="242"/>
      <c r="HKQ268" s="242"/>
      <c r="HKR268" s="242"/>
      <c r="HKS268" s="242"/>
      <c r="HKT268" s="242"/>
      <c r="HKU268" s="242"/>
      <c r="HKV268" s="242"/>
      <c r="HKW268" s="242"/>
      <c r="HKX268" s="242"/>
      <c r="HKY268" s="242"/>
      <c r="HKZ268" s="242"/>
      <c r="HLA268" s="242"/>
      <c r="HLB268" s="242"/>
      <c r="HLC268" s="242"/>
      <c r="HLD268" s="242"/>
      <c r="HLE268" s="242"/>
      <c r="HLF268" s="242"/>
      <c r="HLG268" s="242"/>
      <c r="HLH268" s="242"/>
      <c r="HLI268" s="242"/>
      <c r="HLJ268" s="242"/>
      <c r="HLK268" s="242"/>
      <c r="HLL268" s="242"/>
      <c r="HLM268" s="242"/>
      <c r="HLN268" s="242"/>
      <c r="HLO268" s="242"/>
      <c r="HLP268" s="242"/>
      <c r="HLQ268" s="242"/>
      <c r="HLR268" s="242"/>
      <c r="HLS268" s="242"/>
      <c r="HLT268" s="242"/>
      <c r="HLU268" s="242"/>
      <c r="HLV268" s="242"/>
      <c r="HLW268" s="242"/>
      <c r="HLX268" s="242"/>
      <c r="HLY268" s="242"/>
      <c r="HLZ268" s="242"/>
      <c r="HMA268" s="242"/>
      <c r="HMB268" s="242"/>
      <c r="HMC268" s="242"/>
      <c r="HMD268" s="242"/>
      <c r="HME268" s="242"/>
      <c r="HMF268" s="242"/>
      <c r="HMG268" s="242"/>
      <c r="HMH268" s="242"/>
      <c r="HMI268" s="242"/>
      <c r="HMJ268" s="242"/>
      <c r="HMK268" s="242"/>
      <c r="HML268" s="242"/>
      <c r="HMM268" s="242"/>
      <c r="HMN268" s="242"/>
      <c r="HMO268" s="242"/>
      <c r="HMP268" s="242"/>
      <c r="HMQ268" s="242"/>
      <c r="HMR268" s="242"/>
      <c r="HMS268" s="242"/>
      <c r="HMT268" s="242"/>
      <c r="HMU268" s="242"/>
      <c r="HMV268" s="242"/>
      <c r="HMW268" s="242"/>
      <c r="HMX268" s="242"/>
      <c r="HMY268" s="242"/>
      <c r="HMZ268" s="242"/>
      <c r="HNA268" s="242"/>
      <c r="HNB268" s="242"/>
      <c r="HNC268" s="242"/>
      <c r="HND268" s="242"/>
      <c r="HNE268" s="242"/>
      <c r="HNF268" s="242"/>
      <c r="HNG268" s="242"/>
      <c r="HNH268" s="242"/>
      <c r="HNI268" s="242"/>
      <c r="HNJ268" s="242"/>
      <c r="HNK268" s="242"/>
      <c r="HNL268" s="242"/>
      <c r="HNM268" s="242"/>
      <c r="HNN268" s="242"/>
      <c r="HNO268" s="242"/>
      <c r="HNP268" s="242"/>
      <c r="HNQ268" s="242"/>
      <c r="HNR268" s="242"/>
      <c r="HNS268" s="242"/>
      <c r="HNT268" s="242"/>
      <c r="HNU268" s="242"/>
      <c r="HNV268" s="242"/>
      <c r="HNW268" s="242"/>
      <c r="HNX268" s="242"/>
      <c r="HNY268" s="242"/>
      <c r="HNZ268" s="242"/>
      <c r="HOA268" s="242"/>
      <c r="HOB268" s="242"/>
      <c r="HOC268" s="242"/>
      <c r="HOD268" s="242"/>
      <c r="HOE268" s="242"/>
      <c r="HOF268" s="242"/>
      <c r="HOG268" s="242"/>
      <c r="HOH268" s="242"/>
      <c r="HOI268" s="242"/>
      <c r="HOJ268" s="242"/>
      <c r="HOK268" s="242"/>
      <c r="HOL268" s="242"/>
      <c r="HOM268" s="242"/>
      <c r="HON268" s="242"/>
      <c r="HOO268" s="242"/>
      <c r="HOP268" s="242"/>
      <c r="HOQ268" s="242"/>
      <c r="HOR268" s="242"/>
      <c r="HOS268" s="242"/>
      <c r="HOT268" s="242"/>
      <c r="HOU268" s="242"/>
      <c r="HOV268" s="242"/>
      <c r="HOW268" s="242"/>
      <c r="HOX268" s="242"/>
      <c r="HOY268" s="242"/>
      <c r="HOZ268" s="242"/>
      <c r="HPA268" s="242"/>
      <c r="HPB268" s="242"/>
      <c r="HPC268" s="242"/>
      <c r="HPD268" s="242"/>
      <c r="HPE268" s="242"/>
      <c r="HPF268" s="242"/>
      <c r="HPG268" s="242"/>
      <c r="HPH268" s="242"/>
      <c r="HPI268" s="242"/>
      <c r="HPJ268" s="242"/>
      <c r="HPK268" s="242"/>
      <c r="HPL268" s="242"/>
      <c r="HPM268" s="242"/>
      <c r="HPN268" s="242"/>
      <c r="HPO268" s="242"/>
      <c r="HPP268" s="242"/>
      <c r="HPQ268" s="242"/>
      <c r="HPR268" s="242"/>
      <c r="HPS268" s="242"/>
      <c r="HPT268" s="242"/>
      <c r="HPU268" s="242"/>
      <c r="HPV268" s="242"/>
      <c r="HPW268" s="242"/>
      <c r="HPX268" s="242"/>
      <c r="HPY268" s="242"/>
      <c r="HPZ268" s="242"/>
      <c r="HQA268" s="242"/>
      <c r="HQB268" s="242"/>
      <c r="HQC268" s="242"/>
      <c r="HQD268" s="242"/>
      <c r="HQE268" s="242"/>
      <c r="HQF268" s="242"/>
      <c r="HQG268" s="242"/>
      <c r="HQH268" s="242"/>
      <c r="HQI268" s="242"/>
      <c r="HQJ268" s="242"/>
      <c r="HQK268" s="242"/>
      <c r="HQL268" s="242"/>
      <c r="HQM268" s="242"/>
      <c r="HQN268" s="242"/>
      <c r="HQO268" s="242"/>
      <c r="HQP268" s="242"/>
      <c r="HQQ268" s="242"/>
      <c r="HQR268" s="242"/>
      <c r="HQS268" s="242"/>
      <c r="HQT268" s="242"/>
      <c r="HQU268" s="242"/>
      <c r="HQV268" s="242"/>
      <c r="HQW268" s="242"/>
      <c r="HQX268" s="242"/>
      <c r="HQY268" s="242"/>
      <c r="HQZ268" s="242"/>
      <c r="HRA268" s="242"/>
      <c r="HRB268" s="242"/>
      <c r="HRC268" s="242"/>
      <c r="HRD268" s="242"/>
      <c r="HRE268" s="242"/>
      <c r="HRF268" s="242"/>
      <c r="HRG268" s="242"/>
      <c r="HRH268" s="242"/>
      <c r="HRI268" s="242"/>
      <c r="HRJ268" s="242"/>
      <c r="HRK268" s="242"/>
      <c r="HRL268" s="242"/>
      <c r="HRM268" s="242"/>
      <c r="HRN268" s="242"/>
      <c r="HRO268" s="242"/>
      <c r="HRP268" s="242"/>
      <c r="HRQ268" s="242"/>
      <c r="HRR268" s="242"/>
      <c r="HRS268" s="242"/>
      <c r="HRT268" s="242"/>
      <c r="HRU268" s="242"/>
      <c r="HRV268" s="242"/>
      <c r="HRW268" s="242"/>
      <c r="HRX268" s="242"/>
      <c r="HRY268" s="242"/>
      <c r="HRZ268" s="242"/>
      <c r="HSA268" s="242"/>
      <c r="HSB268" s="242"/>
      <c r="HSC268" s="242"/>
      <c r="HSD268" s="242"/>
      <c r="HSE268" s="242"/>
      <c r="HSF268" s="242"/>
      <c r="HSG268" s="242"/>
      <c r="HSH268" s="242"/>
      <c r="HSI268" s="242"/>
      <c r="HSJ268" s="242"/>
      <c r="HSK268" s="242"/>
      <c r="HSL268" s="242"/>
      <c r="HSM268" s="242"/>
      <c r="HSN268" s="242"/>
      <c r="HSO268" s="242"/>
      <c r="HSP268" s="242"/>
      <c r="HSQ268" s="242"/>
      <c r="HSR268" s="242"/>
      <c r="HSS268" s="242"/>
      <c r="HST268" s="242"/>
      <c r="HSU268" s="242"/>
      <c r="HSV268" s="242"/>
      <c r="HSW268" s="242"/>
      <c r="HSX268" s="242"/>
      <c r="HSY268" s="242"/>
      <c r="HSZ268" s="242"/>
      <c r="HTA268" s="242"/>
      <c r="HTB268" s="242"/>
      <c r="HTC268" s="242"/>
      <c r="HTD268" s="242"/>
      <c r="HTE268" s="242"/>
      <c r="HTF268" s="242"/>
      <c r="HTG268" s="242"/>
      <c r="HTH268" s="242"/>
      <c r="HTI268" s="242"/>
      <c r="HTJ268" s="242"/>
      <c r="HTK268" s="242"/>
      <c r="HTL268" s="242"/>
      <c r="HTM268" s="242"/>
      <c r="HTN268" s="242"/>
      <c r="HTO268" s="242"/>
      <c r="HTP268" s="242"/>
      <c r="HTQ268" s="242"/>
      <c r="HTR268" s="242"/>
      <c r="HTS268" s="242"/>
      <c r="HTT268" s="242"/>
      <c r="HTU268" s="242"/>
      <c r="HTV268" s="242"/>
      <c r="HTW268" s="242"/>
      <c r="HTX268" s="242"/>
      <c r="HTY268" s="242"/>
      <c r="HTZ268" s="242"/>
      <c r="HUA268" s="242"/>
      <c r="HUB268" s="242"/>
      <c r="HUC268" s="242"/>
      <c r="HUD268" s="242"/>
      <c r="HUE268" s="242"/>
      <c r="HUF268" s="242"/>
      <c r="HUG268" s="242"/>
      <c r="HUH268" s="242"/>
      <c r="HUI268" s="242"/>
      <c r="HUJ268" s="242"/>
      <c r="HUK268" s="242"/>
      <c r="HUL268" s="242"/>
      <c r="HUM268" s="242"/>
      <c r="HUN268" s="242"/>
      <c r="HUO268" s="242"/>
      <c r="HUP268" s="242"/>
      <c r="HUQ268" s="242"/>
      <c r="HUR268" s="242"/>
      <c r="HUS268" s="242"/>
      <c r="HUT268" s="242"/>
      <c r="HUU268" s="242"/>
      <c r="HUV268" s="242"/>
      <c r="HUW268" s="242"/>
      <c r="HUX268" s="242"/>
      <c r="HUY268" s="242"/>
      <c r="HUZ268" s="242"/>
      <c r="HVA268" s="242"/>
      <c r="HVB268" s="242"/>
      <c r="HVC268" s="242"/>
      <c r="HVD268" s="242"/>
      <c r="HVE268" s="242"/>
      <c r="HVF268" s="242"/>
      <c r="HVG268" s="242"/>
      <c r="HVH268" s="242"/>
      <c r="HVI268" s="242"/>
      <c r="HVJ268" s="242"/>
      <c r="HVK268" s="242"/>
      <c r="HVL268" s="242"/>
      <c r="HVM268" s="242"/>
      <c r="HVN268" s="242"/>
      <c r="HVO268" s="242"/>
      <c r="HVP268" s="242"/>
      <c r="HVQ268" s="242"/>
      <c r="HVR268" s="242"/>
      <c r="HVS268" s="242"/>
      <c r="HVT268" s="242"/>
      <c r="HVU268" s="242"/>
      <c r="HVV268" s="242"/>
      <c r="HVW268" s="242"/>
      <c r="HVX268" s="242"/>
      <c r="HVY268" s="242"/>
      <c r="HVZ268" s="242"/>
      <c r="HWA268" s="242"/>
      <c r="HWB268" s="242"/>
      <c r="HWC268" s="242"/>
      <c r="HWD268" s="242"/>
      <c r="HWE268" s="242"/>
      <c r="HWF268" s="242"/>
      <c r="HWG268" s="242"/>
      <c r="HWH268" s="242"/>
      <c r="HWI268" s="242"/>
      <c r="HWJ268" s="242"/>
      <c r="HWK268" s="242"/>
      <c r="HWL268" s="242"/>
      <c r="HWM268" s="242"/>
      <c r="HWN268" s="242"/>
      <c r="HWO268" s="242"/>
      <c r="HWP268" s="242"/>
      <c r="HWQ268" s="242"/>
      <c r="HWR268" s="242"/>
      <c r="HWS268" s="242"/>
      <c r="HWT268" s="242"/>
      <c r="HWU268" s="242"/>
      <c r="HWV268" s="242"/>
      <c r="HWW268" s="242"/>
      <c r="HWX268" s="242"/>
      <c r="HWY268" s="242"/>
      <c r="HWZ268" s="242"/>
      <c r="HXA268" s="242"/>
      <c r="HXB268" s="242"/>
      <c r="HXC268" s="242"/>
      <c r="HXD268" s="242"/>
      <c r="HXE268" s="242"/>
      <c r="HXF268" s="242"/>
      <c r="HXG268" s="242"/>
      <c r="HXH268" s="242"/>
      <c r="HXI268" s="242"/>
      <c r="HXJ268" s="242"/>
      <c r="HXK268" s="242"/>
      <c r="HXL268" s="242"/>
      <c r="HXM268" s="242"/>
      <c r="HXN268" s="242"/>
      <c r="HXO268" s="242"/>
      <c r="HXP268" s="242"/>
      <c r="HXQ268" s="242"/>
      <c r="HXR268" s="242"/>
      <c r="HXS268" s="242"/>
      <c r="HXT268" s="242"/>
      <c r="HXU268" s="242"/>
      <c r="HXV268" s="242"/>
      <c r="HXW268" s="242"/>
      <c r="HXX268" s="242"/>
      <c r="HXY268" s="242"/>
      <c r="HXZ268" s="242"/>
      <c r="HYA268" s="242"/>
      <c r="HYB268" s="242"/>
      <c r="HYC268" s="242"/>
      <c r="HYD268" s="242"/>
      <c r="HYE268" s="242"/>
      <c r="HYF268" s="242"/>
      <c r="HYG268" s="242"/>
      <c r="HYH268" s="242"/>
      <c r="HYI268" s="242"/>
      <c r="HYJ268" s="242"/>
      <c r="HYK268" s="242"/>
      <c r="HYL268" s="242"/>
      <c r="HYM268" s="242"/>
      <c r="HYN268" s="242"/>
      <c r="HYO268" s="242"/>
      <c r="HYP268" s="242"/>
      <c r="HYQ268" s="242"/>
      <c r="HYR268" s="242"/>
      <c r="HYS268" s="242"/>
      <c r="HYT268" s="242"/>
      <c r="HYU268" s="242"/>
      <c r="HYV268" s="242"/>
      <c r="HYW268" s="242"/>
      <c r="HYX268" s="242"/>
      <c r="HYY268" s="242"/>
      <c r="HYZ268" s="242"/>
      <c r="HZA268" s="242"/>
      <c r="HZB268" s="242"/>
      <c r="HZC268" s="242"/>
      <c r="HZD268" s="242"/>
      <c r="HZE268" s="242"/>
      <c r="HZF268" s="242"/>
      <c r="HZG268" s="242"/>
      <c r="HZH268" s="242"/>
      <c r="HZI268" s="242"/>
      <c r="HZJ268" s="242"/>
      <c r="HZK268" s="242"/>
      <c r="HZL268" s="242"/>
      <c r="HZM268" s="242"/>
      <c r="HZN268" s="242"/>
      <c r="HZO268" s="242"/>
      <c r="HZP268" s="242"/>
      <c r="HZQ268" s="242"/>
      <c r="HZR268" s="242"/>
      <c r="HZS268" s="242"/>
      <c r="HZT268" s="242"/>
      <c r="HZU268" s="242"/>
      <c r="HZV268" s="242"/>
      <c r="HZW268" s="242"/>
      <c r="HZX268" s="242"/>
      <c r="HZY268" s="242"/>
      <c r="HZZ268" s="242"/>
      <c r="IAA268" s="242"/>
      <c r="IAB268" s="242"/>
      <c r="IAC268" s="242"/>
      <c r="IAD268" s="242"/>
      <c r="IAE268" s="242"/>
      <c r="IAF268" s="242"/>
      <c r="IAG268" s="242"/>
      <c r="IAH268" s="242"/>
      <c r="IAI268" s="242"/>
      <c r="IAJ268" s="242"/>
      <c r="IAK268" s="242"/>
      <c r="IAL268" s="242"/>
      <c r="IAM268" s="242"/>
      <c r="IAN268" s="242"/>
      <c r="IAO268" s="242"/>
      <c r="IAP268" s="242"/>
      <c r="IAQ268" s="242"/>
      <c r="IAR268" s="242"/>
      <c r="IAS268" s="242"/>
      <c r="IAT268" s="242"/>
      <c r="IAU268" s="242"/>
      <c r="IAV268" s="242"/>
      <c r="IAW268" s="242"/>
      <c r="IAX268" s="242"/>
      <c r="IAY268" s="242"/>
      <c r="IAZ268" s="242"/>
      <c r="IBA268" s="242"/>
      <c r="IBB268" s="242"/>
      <c r="IBC268" s="242"/>
      <c r="IBD268" s="242"/>
      <c r="IBE268" s="242"/>
      <c r="IBF268" s="242"/>
      <c r="IBG268" s="242"/>
      <c r="IBH268" s="242"/>
      <c r="IBL268" s="242"/>
      <c r="IBM268" s="242"/>
      <c r="IBN268" s="242"/>
      <c r="IBO268" s="242"/>
      <c r="IBP268" s="242"/>
      <c r="IBQ268" s="242"/>
      <c r="IBR268" s="242"/>
      <c r="IBS268" s="242"/>
      <c r="IBT268" s="242"/>
      <c r="IBU268" s="242"/>
      <c r="IBV268" s="242"/>
      <c r="IBW268" s="242"/>
      <c r="IBX268" s="242"/>
      <c r="IBY268" s="242"/>
      <c r="IBZ268" s="242"/>
      <c r="ICA268" s="242"/>
      <c r="ICB268" s="242"/>
      <c r="ICC268" s="242"/>
      <c r="ICD268" s="242"/>
      <c r="ICE268" s="242"/>
      <c r="ICF268" s="242"/>
      <c r="ICG268" s="242"/>
      <c r="ICH268" s="242"/>
      <c r="ICI268" s="242"/>
      <c r="ICJ268" s="242"/>
      <c r="ICK268" s="242"/>
      <c r="ICL268" s="242"/>
      <c r="ICM268" s="242"/>
      <c r="ICN268" s="242"/>
      <c r="ICO268" s="242"/>
      <c r="ICP268" s="242"/>
      <c r="ICQ268" s="242"/>
      <c r="ICR268" s="242"/>
      <c r="ICS268" s="242"/>
      <c r="ICT268" s="242"/>
      <c r="ICU268" s="242"/>
      <c r="ICV268" s="242"/>
      <c r="ICW268" s="242"/>
      <c r="ICX268" s="242"/>
      <c r="ICY268" s="242"/>
      <c r="ICZ268" s="242"/>
      <c r="IDA268" s="242"/>
      <c r="IDB268" s="242"/>
      <c r="IDC268" s="242"/>
      <c r="IDD268" s="242"/>
      <c r="IDE268" s="242"/>
      <c r="IDF268" s="242"/>
      <c r="IDG268" s="242"/>
      <c r="IDH268" s="242"/>
      <c r="IDI268" s="242"/>
      <c r="IDJ268" s="242"/>
      <c r="IDK268" s="242"/>
      <c r="IDL268" s="242"/>
      <c r="IDM268" s="242"/>
      <c r="IDN268" s="242"/>
      <c r="IDO268" s="242"/>
      <c r="IDP268" s="242"/>
      <c r="IDQ268" s="242"/>
      <c r="IDR268" s="242"/>
      <c r="IDS268" s="242"/>
      <c r="IDT268" s="242"/>
      <c r="IDU268" s="242"/>
      <c r="IDV268" s="242"/>
      <c r="IDW268" s="242"/>
      <c r="IDX268" s="242"/>
      <c r="IDY268" s="242"/>
      <c r="IDZ268" s="242"/>
      <c r="IEA268" s="242"/>
      <c r="IEB268" s="242"/>
      <c r="IEC268" s="242"/>
      <c r="IED268" s="242"/>
      <c r="IEE268" s="242"/>
      <c r="IEF268" s="242"/>
      <c r="IEG268" s="242"/>
      <c r="IEH268" s="242"/>
      <c r="IEI268" s="242"/>
      <c r="IEJ268" s="242"/>
      <c r="IEK268" s="242"/>
      <c r="IEL268" s="242"/>
      <c r="IEM268" s="242"/>
      <c r="IEN268" s="242"/>
      <c r="IEO268" s="242"/>
      <c r="IEP268" s="242"/>
      <c r="IEQ268" s="242"/>
      <c r="IER268" s="242"/>
      <c r="IES268" s="242"/>
      <c r="IET268" s="242"/>
      <c r="IEU268" s="242"/>
      <c r="IEV268" s="242"/>
      <c r="IEW268" s="242"/>
      <c r="IEX268" s="242"/>
      <c r="IEY268" s="242"/>
      <c r="IEZ268" s="242"/>
      <c r="IFA268" s="242"/>
      <c r="IFB268" s="242"/>
      <c r="IFC268" s="242"/>
      <c r="IFD268" s="242"/>
      <c r="IFE268" s="242"/>
      <c r="IFF268" s="242"/>
      <c r="IFG268" s="242"/>
      <c r="IFH268" s="242"/>
      <c r="IFI268" s="242"/>
      <c r="IFJ268" s="242"/>
      <c r="IFK268" s="242"/>
      <c r="IFL268" s="242"/>
      <c r="IFM268" s="242"/>
      <c r="IFN268" s="242"/>
      <c r="IFO268" s="242"/>
      <c r="IFP268" s="242"/>
      <c r="IFQ268" s="242"/>
      <c r="IFR268" s="242"/>
      <c r="IFS268" s="242"/>
      <c r="IFT268" s="242"/>
      <c r="IFU268" s="242"/>
      <c r="IFV268" s="242"/>
      <c r="IFW268" s="242"/>
      <c r="IFX268" s="242"/>
      <c r="IFY268" s="242"/>
      <c r="IFZ268" s="242"/>
      <c r="IGA268" s="242"/>
      <c r="IGB268" s="242"/>
      <c r="IGC268" s="242"/>
      <c r="IGD268" s="242"/>
      <c r="IGE268" s="242"/>
      <c r="IGF268" s="242"/>
      <c r="IGG268" s="242"/>
      <c r="IGH268" s="242"/>
      <c r="IGI268" s="242"/>
      <c r="IGJ268" s="242"/>
      <c r="IGK268" s="242"/>
      <c r="IGL268" s="242"/>
      <c r="IGM268" s="242"/>
      <c r="IGN268" s="242"/>
      <c r="IGO268" s="242"/>
      <c r="IGP268" s="242"/>
      <c r="IGQ268" s="242"/>
      <c r="IGR268" s="242"/>
      <c r="IGS268" s="242"/>
      <c r="IGT268" s="242"/>
      <c r="IGU268" s="242"/>
      <c r="IGV268" s="242"/>
      <c r="IGW268" s="242"/>
      <c r="IGX268" s="242"/>
      <c r="IGY268" s="242"/>
      <c r="IGZ268" s="242"/>
      <c r="IHA268" s="242"/>
      <c r="IHB268" s="242"/>
      <c r="IHC268" s="242"/>
      <c r="IHD268" s="242"/>
      <c r="IHE268" s="242"/>
      <c r="IHF268" s="242"/>
      <c r="IHG268" s="242"/>
      <c r="IHH268" s="242"/>
      <c r="IHI268" s="242"/>
      <c r="IHJ268" s="242"/>
      <c r="IHK268" s="242"/>
      <c r="IHL268" s="242"/>
      <c r="IHM268" s="242"/>
      <c r="IHN268" s="242"/>
      <c r="IHO268" s="242"/>
      <c r="IHP268" s="242"/>
      <c r="IHQ268" s="242"/>
      <c r="IHR268" s="242"/>
      <c r="IHS268" s="242"/>
      <c r="IHT268" s="242"/>
      <c r="IHU268" s="242"/>
      <c r="IHV268" s="242"/>
      <c r="IHW268" s="242"/>
      <c r="IHX268" s="242"/>
      <c r="IHY268" s="242"/>
      <c r="IHZ268" s="242"/>
      <c r="IIA268" s="242"/>
      <c r="IIB268" s="242"/>
      <c r="IIC268" s="242"/>
      <c r="IID268" s="242"/>
      <c r="IIE268" s="242"/>
      <c r="IIF268" s="242"/>
      <c r="IIG268" s="242"/>
      <c r="IIH268" s="242"/>
      <c r="III268" s="242"/>
      <c r="IIJ268" s="242"/>
      <c r="IIK268" s="242"/>
      <c r="IIL268" s="242"/>
      <c r="IIM268" s="242"/>
      <c r="IIN268" s="242"/>
      <c r="IIO268" s="242"/>
      <c r="IIP268" s="242"/>
      <c r="IIQ268" s="242"/>
      <c r="IIR268" s="242"/>
      <c r="IIS268" s="242"/>
      <c r="IIT268" s="242"/>
      <c r="IIU268" s="242"/>
      <c r="IIV268" s="242"/>
      <c r="IIW268" s="242"/>
      <c r="IIX268" s="242"/>
      <c r="IIY268" s="242"/>
      <c r="IIZ268" s="242"/>
      <c r="IJA268" s="242"/>
      <c r="IJB268" s="242"/>
      <c r="IJC268" s="242"/>
      <c r="IJD268" s="242"/>
      <c r="IJE268" s="242"/>
      <c r="IJF268" s="242"/>
      <c r="IJG268" s="242"/>
      <c r="IJH268" s="242"/>
      <c r="IJI268" s="242"/>
      <c r="IJJ268" s="242"/>
      <c r="IJK268" s="242"/>
      <c r="IJL268" s="242"/>
      <c r="IJM268" s="242"/>
      <c r="IJN268" s="242"/>
      <c r="IJO268" s="242"/>
      <c r="IJP268" s="242"/>
      <c r="IJQ268" s="242"/>
      <c r="IJR268" s="242"/>
      <c r="IJS268" s="242"/>
      <c r="IJT268" s="242"/>
      <c r="IJU268" s="242"/>
      <c r="IJV268" s="242"/>
      <c r="IJW268" s="242"/>
      <c r="IJX268" s="242"/>
      <c r="IJY268" s="242"/>
      <c r="IJZ268" s="242"/>
      <c r="IKA268" s="242"/>
      <c r="IKB268" s="242"/>
      <c r="IKC268" s="242"/>
      <c r="IKD268" s="242"/>
      <c r="IKE268" s="242"/>
      <c r="IKF268" s="242"/>
      <c r="IKG268" s="242"/>
      <c r="IKH268" s="242"/>
      <c r="IKI268" s="242"/>
      <c r="IKJ268" s="242"/>
      <c r="IKK268" s="242"/>
      <c r="IKL268" s="242"/>
      <c r="IKM268" s="242"/>
      <c r="IKN268" s="242"/>
      <c r="IKO268" s="242"/>
      <c r="IKP268" s="242"/>
      <c r="IKQ268" s="242"/>
      <c r="IKR268" s="242"/>
      <c r="IKS268" s="242"/>
      <c r="IKT268" s="242"/>
      <c r="IKU268" s="242"/>
      <c r="IKV268" s="242"/>
      <c r="IKW268" s="242"/>
      <c r="IKX268" s="242"/>
      <c r="IKY268" s="242"/>
      <c r="IKZ268" s="242"/>
      <c r="ILA268" s="242"/>
      <c r="ILB268" s="242"/>
      <c r="ILC268" s="242"/>
      <c r="ILD268" s="242"/>
      <c r="ILE268" s="242"/>
      <c r="ILF268" s="242"/>
      <c r="ILG268" s="242"/>
      <c r="ILH268" s="242"/>
      <c r="ILI268" s="242"/>
      <c r="ILJ268" s="242"/>
      <c r="ILK268" s="242"/>
      <c r="ILL268" s="242"/>
      <c r="ILM268" s="242"/>
      <c r="ILN268" s="242"/>
      <c r="ILO268" s="242"/>
      <c r="ILP268" s="242"/>
      <c r="ILQ268" s="242"/>
      <c r="ILR268" s="242"/>
      <c r="ILS268" s="242"/>
      <c r="ILT268" s="242"/>
      <c r="ILU268" s="242"/>
      <c r="ILV268" s="242"/>
      <c r="ILW268" s="242"/>
      <c r="ILX268" s="242"/>
      <c r="ILY268" s="242"/>
      <c r="ILZ268" s="242"/>
      <c r="IMA268" s="242"/>
      <c r="IMB268" s="242"/>
      <c r="IMC268" s="242"/>
      <c r="IMD268" s="242"/>
      <c r="IME268" s="242"/>
      <c r="IMF268" s="242"/>
      <c r="IMG268" s="242"/>
      <c r="IMH268" s="242"/>
      <c r="IMI268" s="242"/>
      <c r="IMJ268" s="242"/>
      <c r="IMK268" s="242"/>
      <c r="IML268" s="242"/>
      <c r="IMM268" s="242"/>
      <c r="IMN268" s="242"/>
      <c r="IMO268" s="242"/>
      <c r="IMP268" s="242"/>
      <c r="IMQ268" s="242"/>
      <c r="IMR268" s="242"/>
      <c r="IMS268" s="242"/>
      <c r="IMT268" s="242"/>
      <c r="IMU268" s="242"/>
      <c r="IMV268" s="242"/>
      <c r="IMW268" s="242"/>
      <c r="IMX268" s="242"/>
      <c r="IMY268" s="242"/>
      <c r="IMZ268" s="242"/>
      <c r="INA268" s="242"/>
      <c r="INB268" s="242"/>
      <c r="INC268" s="242"/>
      <c r="IND268" s="242"/>
      <c r="INE268" s="242"/>
      <c r="INF268" s="242"/>
      <c r="ING268" s="242"/>
      <c r="INH268" s="242"/>
      <c r="INI268" s="242"/>
      <c r="INJ268" s="242"/>
      <c r="INK268" s="242"/>
      <c r="INL268" s="242"/>
      <c r="INM268" s="242"/>
      <c r="INN268" s="242"/>
      <c r="INO268" s="242"/>
      <c r="INP268" s="242"/>
      <c r="INQ268" s="242"/>
      <c r="INR268" s="242"/>
      <c r="INS268" s="242"/>
      <c r="INT268" s="242"/>
      <c r="INU268" s="242"/>
      <c r="INV268" s="242"/>
      <c r="INW268" s="242"/>
      <c r="INX268" s="242"/>
      <c r="INY268" s="242"/>
      <c r="INZ268" s="242"/>
      <c r="IOA268" s="242"/>
      <c r="IOB268" s="242"/>
      <c r="IOC268" s="242"/>
      <c r="IOD268" s="242"/>
      <c r="IOE268" s="242"/>
      <c r="IOF268" s="242"/>
      <c r="IOG268" s="242"/>
      <c r="IOH268" s="242"/>
      <c r="IOI268" s="242"/>
      <c r="IOJ268" s="242"/>
      <c r="IOK268" s="242"/>
      <c r="IOL268" s="242"/>
      <c r="IOM268" s="242"/>
      <c r="ION268" s="242"/>
      <c r="IOO268" s="242"/>
      <c r="IOP268" s="242"/>
      <c r="IOQ268" s="242"/>
      <c r="IOR268" s="242"/>
      <c r="IOS268" s="242"/>
      <c r="IOT268" s="242"/>
      <c r="IOU268" s="242"/>
      <c r="IOV268" s="242"/>
      <c r="IOW268" s="242"/>
      <c r="IOX268" s="242"/>
      <c r="IOY268" s="242"/>
      <c r="IOZ268" s="242"/>
      <c r="IPA268" s="242"/>
      <c r="IPB268" s="242"/>
      <c r="IPC268" s="242"/>
      <c r="IPD268" s="242"/>
      <c r="IPE268" s="242"/>
      <c r="IPF268" s="242"/>
      <c r="IPG268" s="242"/>
      <c r="IPH268" s="242"/>
      <c r="IPI268" s="242"/>
      <c r="IPJ268" s="242"/>
      <c r="IPK268" s="242"/>
      <c r="IPL268" s="242"/>
      <c r="IPM268" s="242"/>
      <c r="IPN268" s="242"/>
      <c r="IPO268" s="242"/>
      <c r="IPP268" s="242"/>
      <c r="IPQ268" s="242"/>
      <c r="IPR268" s="242"/>
      <c r="IPS268" s="242"/>
      <c r="IPT268" s="242"/>
      <c r="IPU268" s="242"/>
      <c r="IPV268" s="242"/>
      <c r="IPW268" s="242"/>
      <c r="IPX268" s="242"/>
      <c r="IPY268" s="242"/>
      <c r="IPZ268" s="242"/>
      <c r="IQA268" s="242"/>
      <c r="IQB268" s="242"/>
      <c r="IQC268" s="242"/>
      <c r="IQD268" s="242"/>
      <c r="IQE268" s="242"/>
      <c r="IQF268" s="242"/>
      <c r="IQG268" s="242"/>
      <c r="IQH268" s="242"/>
      <c r="IQI268" s="242"/>
      <c r="IQJ268" s="242"/>
      <c r="IQK268" s="242"/>
      <c r="IQL268" s="242"/>
      <c r="IQM268" s="242"/>
      <c r="IQN268" s="242"/>
      <c r="IQO268" s="242"/>
      <c r="IQP268" s="242"/>
      <c r="IQQ268" s="242"/>
      <c r="IQR268" s="242"/>
      <c r="IQS268" s="242"/>
      <c r="IQT268" s="242"/>
      <c r="IQU268" s="242"/>
      <c r="IQV268" s="242"/>
      <c r="IQW268" s="242"/>
      <c r="IQX268" s="242"/>
      <c r="IQY268" s="242"/>
      <c r="IQZ268" s="242"/>
      <c r="IRA268" s="242"/>
      <c r="IRB268" s="242"/>
      <c r="IRC268" s="242"/>
      <c r="IRD268" s="242"/>
      <c r="IRE268" s="242"/>
      <c r="IRF268" s="242"/>
      <c r="IRG268" s="242"/>
      <c r="IRH268" s="242"/>
      <c r="IRI268" s="242"/>
      <c r="IRJ268" s="242"/>
      <c r="IRK268" s="242"/>
      <c r="IRL268" s="242"/>
      <c r="IRM268" s="242"/>
      <c r="IRN268" s="242"/>
      <c r="IRO268" s="242"/>
      <c r="IRP268" s="242"/>
      <c r="IRQ268" s="242"/>
      <c r="IRR268" s="242"/>
      <c r="IRS268" s="242"/>
      <c r="IRT268" s="242"/>
      <c r="IRU268" s="242"/>
      <c r="IRV268" s="242"/>
      <c r="IRW268" s="242"/>
      <c r="IRX268" s="242"/>
      <c r="IRY268" s="242"/>
      <c r="IRZ268" s="242"/>
      <c r="ISA268" s="242"/>
      <c r="ISB268" s="242"/>
      <c r="ISC268" s="242"/>
      <c r="ISD268" s="242"/>
      <c r="ISE268" s="242"/>
      <c r="ISF268" s="242"/>
      <c r="ISG268" s="242"/>
      <c r="ISH268" s="242"/>
      <c r="ISI268" s="242"/>
      <c r="ISJ268" s="242"/>
      <c r="ISK268" s="242"/>
      <c r="ISL268" s="242"/>
      <c r="ISM268" s="242"/>
      <c r="ISN268" s="242"/>
      <c r="ISO268" s="242"/>
      <c r="ISP268" s="242"/>
      <c r="ISQ268" s="242"/>
      <c r="ISR268" s="242"/>
      <c r="ISS268" s="242"/>
      <c r="IST268" s="242"/>
      <c r="ISU268" s="242"/>
      <c r="ISV268" s="242"/>
      <c r="ISW268" s="242"/>
      <c r="ISX268" s="242"/>
      <c r="ISY268" s="242"/>
      <c r="ISZ268" s="242"/>
      <c r="ITA268" s="242"/>
      <c r="ITB268" s="242"/>
      <c r="ITC268" s="242"/>
      <c r="ITD268" s="242"/>
      <c r="ITE268" s="242"/>
      <c r="ITF268" s="242"/>
      <c r="ITG268" s="242"/>
      <c r="ITH268" s="242"/>
      <c r="ITI268" s="242"/>
      <c r="ITJ268" s="242"/>
      <c r="ITK268" s="242"/>
      <c r="ITL268" s="242"/>
      <c r="ITM268" s="242"/>
      <c r="ITN268" s="242"/>
      <c r="ITO268" s="242"/>
      <c r="ITP268" s="242"/>
      <c r="ITQ268" s="242"/>
      <c r="ITR268" s="242"/>
      <c r="ITS268" s="242"/>
      <c r="ITT268" s="242"/>
      <c r="ITU268" s="242"/>
      <c r="ITV268" s="242"/>
      <c r="ITW268" s="242"/>
      <c r="ITX268" s="242"/>
      <c r="ITY268" s="242"/>
      <c r="ITZ268" s="242"/>
      <c r="IUA268" s="242"/>
      <c r="IUB268" s="242"/>
      <c r="IUC268" s="242"/>
      <c r="IUD268" s="242"/>
      <c r="IUE268" s="242"/>
      <c r="IUF268" s="242"/>
      <c r="IUG268" s="242"/>
      <c r="IUH268" s="242"/>
      <c r="IUI268" s="242"/>
      <c r="IUJ268" s="242"/>
      <c r="IUK268" s="242"/>
      <c r="IUL268" s="242"/>
      <c r="IUM268" s="242"/>
      <c r="IUN268" s="242"/>
      <c r="IUO268" s="242"/>
      <c r="IUP268" s="242"/>
      <c r="IUQ268" s="242"/>
      <c r="IUR268" s="242"/>
      <c r="IUS268" s="242"/>
      <c r="IUT268" s="242"/>
      <c r="IUU268" s="242"/>
      <c r="IUV268" s="242"/>
      <c r="IUW268" s="242"/>
      <c r="IUX268" s="242"/>
      <c r="IUY268" s="242"/>
      <c r="IUZ268" s="242"/>
      <c r="IVA268" s="242"/>
      <c r="IVB268" s="242"/>
      <c r="IVC268" s="242"/>
      <c r="IVD268" s="242"/>
      <c r="IVE268" s="242"/>
      <c r="IVF268" s="242"/>
      <c r="IVG268" s="242"/>
      <c r="IVH268" s="242"/>
      <c r="IVI268" s="242"/>
      <c r="IVJ268" s="242"/>
      <c r="IVK268" s="242"/>
      <c r="IVL268" s="242"/>
      <c r="IVM268" s="242"/>
      <c r="IVN268" s="242"/>
      <c r="IVO268" s="242"/>
      <c r="IVP268" s="242"/>
      <c r="IVQ268" s="242"/>
      <c r="IVR268" s="242"/>
      <c r="IVS268" s="242"/>
      <c r="IVT268" s="242"/>
      <c r="IVU268" s="242"/>
      <c r="IVV268" s="242"/>
      <c r="IVW268" s="242"/>
      <c r="IVX268" s="242"/>
      <c r="IVY268" s="242"/>
      <c r="IVZ268" s="242"/>
      <c r="IWA268" s="242"/>
      <c r="IWB268" s="242"/>
      <c r="IWC268" s="242"/>
      <c r="IWD268" s="242"/>
      <c r="IWE268" s="242"/>
      <c r="IWF268" s="242"/>
      <c r="IWG268" s="242"/>
      <c r="IWH268" s="242"/>
      <c r="IWI268" s="242"/>
      <c r="IWJ268" s="242"/>
      <c r="IWK268" s="242"/>
      <c r="IWL268" s="242"/>
      <c r="IWM268" s="242"/>
      <c r="IWN268" s="242"/>
      <c r="IWO268" s="242"/>
      <c r="IWP268" s="242"/>
      <c r="IWQ268" s="242"/>
      <c r="IWR268" s="242"/>
      <c r="IWS268" s="242"/>
      <c r="IWT268" s="242"/>
      <c r="IWU268" s="242"/>
      <c r="IWV268" s="242"/>
      <c r="IWW268" s="242"/>
      <c r="IWX268" s="242"/>
      <c r="IWY268" s="242"/>
      <c r="IWZ268" s="242"/>
      <c r="IXA268" s="242"/>
      <c r="IXB268" s="242"/>
      <c r="IXC268" s="242"/>
      <c r="IXD268" s="242"/>
      <c r="IXE268" s="242"/>
      <c r="IXF268" s="242"/>
      <c r="IXG268" s="242"/>
      <c r="IXH268" s="242"/>
      <c r="IXI268" s="242"/>
      <c r="IXJ268" s="242"/>
      <c r="IXK268" s="242"/>
      <c r="IXL268" s="242"/>
      <c r="IXM268" s="242"/>
      <c r="IXN268" s="242"/>
      <c r="IXO268" s="242"/>
      <c r="IXP268" s="242"/>
      <c r="IXQ268" s="242"/>
      <c r="IXR268" s="242"/>
      <c r="IXS268" s="242"/>
      <c r="IXT268" s="242"/>
      <c r="IXU268" s="242"/>
      <c r="IXV268" s="242"/>
      <c r="IXW268" s="242"/>
      <c r="IXX268" s="242"/>
      <c r="IXY268" s="242"/>
      <c r="IXZ268" s="242"/>
      <c r="IYA268" s="242"/>
      <c r="IYB268" s="242"/>
      <c r="IYC268" s="242"/>
      <c r="IYD268" s="242"/>
      <c r="IYE268" s="242"/>
      <c r="IYF268" s="242"/>
      <c r="IYG268" s="242"/>
      <c r="IYH268" s="242"/>
      <c r="IYI268" s="242"/>
      <c r="IYJ268" s="242"/>
      <c r="IYK268" s="242"/>
      <c r="IYL268" s="242"/>
      <c r="IYM268" s="242"/>
      <c r="IYN268" s="242"/>
      <c r="IYO268" s="242"/>
      <c r="IYP268" s="242"/>
      <c r="IYQ268" s="242"/>
      <c r="IYR268" s="242"/>
      <c r="IYS268" s="242"/>
      <c r="IYT268" s="242"/>
      <c r="IYU268" s="242"/>
      <c r="IYV268" s="242"/>
      <c r="IYW268" s="242"/>
      <c r="IYX268" s="242"/>
      <c r="IYY268" s="242"/>
      <c r="IYZ268" s="242"/>
      <c r="IZA268" s="242"/>
      <c r="IZB268" s="242"/>
      <c r="IZC268" s="242"/>
      <c r="IZD268" s="242"/>
      <c r="IZE268" s="242"/>
      <c r="IZF268" s="242"/>
      <c r="IZG268" s="242"/>
      <c r="IZH268" s="242"/>
      <c r="IZI268" s="242"/>
      <c r="IZJ268" s="242"/>
      <c r="IZK268" s="242"/>
      <c r="IZL268" s="242"/>
      <c r="IZM268" s="242"/>
      <c r="IZN268" s="242"/>
      <c r="IZO268" s="242"/>
      <c r="IZP268" s="242"/>
      <c r="IZQ268" s="242"/>
      <c r="IZR268" s="242"/>
      <c r="IZS268" s="242"/>
      <c r="IZT268" s="242"/>
      <c r="IZU268" s="242"/>
      <c r="IZV268" s="242"/>
      <c r="IZW268" s="242"/>
      <c r="IZX268" s="242"/>
      <c r="IZY268" s="242"/>
      <c r="IZZ268" s="242"/>
      <c r="JAA268" s="242"/>
      <c r="JAB268" s="242"/>
      <c r="JAC268" s="242"/>
      <c r="JAD268" s="242"/>
      <c r="JAE268" s="242"/>
      <c r="JAF268" s="242"/>
      <c r="JAG268" s="242"/>
      <c r="JAH268" s="242"/>
      <c r="JAI268" s="242"/>
      <c r="JAJ268" s="242"/>
      <c r="JAK268" s="242"/>
      <c r="JAL268" s="242"/>
      <c r="JAM268" s="242"/>
      <c r="JAN268" s="242"/>
      <c r="JAO268" s="242"/>
      <c r="JAP268" s="242"/>
      <c r="JAQ268" s="242"/>
      <c r="JAR268" s="242"/>
      <c r="JAS268" s="242"/>
      <c r="JAT268" s="242"/>
      <c r="JAU268" s="242"/>
      <c r="JAV268" s="242"/>
      <c r="JAW268" s="242"/>
      <c r="JAX268" s="242"/>
      <c r="JAY268" s="242"/>
      <c r="JAZ268" s="242"/>
      <c r="JBA268" s="242"/>
      <c r="JBB268" s="242"/>
      <c r="JBC268" s="242"/>
      <c r="JBD268" s="242"/>
      <c r="JBE268" s="242"/>
      <c r="JBF268" s="242"/>
      <c r="JBG268" s="242"/>
      <c r="JBH268" s="242"/>
      <c r="JBI268" s="242"/>
      <c r="JBJ268" s="242"/>
      <c r="JBK268" s="242"/>
      <c r="JBL268" s="242"/>
      <c r="JBM268" s="242"/>
      <c r="JBN268" s="242"/>
      <c r="JBO268" s="242"/>
      <c r="JBP268" s="242"/>
      <c r="JBQ268" s="242"/>
      <c r="JBR268" s="242"/>
      <c r="JBS268" s="242"/>
      <c r="JBT268" s="242"/>
      <c r="JBU268" s="242"/>
      <c r="JBV268" s="242"/>
      <c r="JBW268" s="242"/>
      <c r="JBX268" s="242"/>
      <c r="JBY268" s="242"/>
      <c r="JBZ268" s="242"/>
      <c r="JCA268" s="242"/>
      <c r="JCB268" s="242"/>
      <c r="JCC268" s="242"/>
      <c r="JCD268" s="242"/>
      <c r="JCE268" s="242"/>
      <c r="JCF268" s="242"/>
      <c r="JCG268" s="242"/>
      <c r="JCH268" s="242"/>
      <c r="JCI268" s="242"/>
      <c r="JCJ268" s="242"/>
      <c r="JCK268" s="242"/>
      <c r="JCL268" s="242"/>
      <c r="JCM268" s="242"/>
      <c r="JCN268" s="242"/>
      <c r="JCO268" s="242"/>
      <c r="JCP268" s="242"/>
      <c r="JCQ268" s="242"/>
      <c r="JCR268" s="242"/>
      <c r="JCS268" s="242"/>
      <c r="JCT268" s="242"/>
      <c r="JCU268" s="242"/>
      <c r="JCV268" s="242"/>
      <c r="JCW268" s="242"/>
      <c r="JCX268" s="242"/>
      <c r="JCY268" s="242"/>
      <c r="JCZ268" s="242"/>
      <c r="JDA268" s="242"/>
      <c r="JDB268" s="242"/>
      <c r="JDC268" s="242"/>
      <c r="JDD268" s="242"/>
      <c r="JDE268" s="242"/>
      <c r="JDF268" s="242"/>
      <c r="JDG268" s="242"/>
      <c r="JDH268" s="242"/>
      <c r="JDI268" s="242"/>
      <c r="JDJ268" s="242"/>
      <c r="JDK268" s="242"/>
      <c r="JDL268" s="242"/>
      <c r="JDM268" s="242"/>
      <c r="JDN268" s="242"/>
      <c r="JDO268" s="242"/>
      <c r="JDP268" s="242"/>
      <c r="JDQ268" s="242"/>
      <c r="JDR268" s="242"/>
      <c r="JDS268" s="242"/>
      <c r="JDT268" s="242"/>
      <c r="JDU268" s="242"/>
      <c r="JDV268" s="242"/>
      <c r="JDW268" s="242"/>
      <c r="JDX268" s="242"/>
      <c r="JDY268" s="242"/>
      <c r="JDZ268" s="242"/>
      <c r="JEA268" s="242"/>
      <c r="JEB268" s="242"/>
      <c r="JEC268" s="242"/>
      <c r="JED268" s="242"/>
      <c r="JEE268" s="242"/>
      <c r="JEF268" s="242"/>
      <c r="JEG268" s="242"/>
      <c r="JEH268" s="242"/>
      <c r="JEI268" s="242"/>
      <c r="JEJ268" s="242"/>
      <c r="JEK268" s="242"/>
      <c r="JEL268" s="242"/>
      <c r="JEM268" s="242"/>
      <c r="JEN268" s="242"/>
      <c r="JEO268" s="242"/>
      <c r="JEP268" s="242"/>
      <c r="JEQ268" s="242"/>
      <c r="JER268" s="242"/>
      <c r="JES268" s="242"/>
      <c r="JET268" s="242"/>
      <c r="JEU268" s="242"/>
      <c r="JEV268" s="242"/>
      <c r="JEW268" s="242"/>
      <c r="JEX268" s="242"/>
      <c r="JEY268" s="242"/>
      <c r="JEZ268" s="242"/>
      <c r="JFA268" s="242"/>
      <c r="JFB268" s="242"/>
      <c r="JFC268" s="242"/>
      <c r="JFD268" s="242"/>
      <c r="JFE268" s="242"/>
      <c r="JFF268" s="242"/>
      <c r="JFG268" s="242"/>
      <c r="JFH268" s="242"/>
      <c r="JFI268" s="242"/>
      <c r="JFJ268" s="242"/>
      <c r="JFK268" s="242"/>
      <c r="JFL268" s="242"/>
      <c r="JFM268" s="242"/>
      <c r="JFN268" s="242"/>
      <c r="JFO268" s="242"/>
      <c r="JFP268" s="242"/>
      <c r="JFQ268" s="242"/>
      <c r="JFR268" s="242"/>
      <c r="JFS268" s="242"/>
      <c r="JFT268" s="242"/>
      <c r="JFU268" s="242"/>
      <c r="JFV268" s="242"/>
      <c r="JFW268" s="242"/>
      <c r="JFX268" s="242"/>
      <c r="JFY268" s="242"/>
      <c r="JFZ268" s="242"/>
      <c r="JGA268" s="242"/>
      <c r="JGB268" s="242"/>
      <c r="JGC268" s="242"/>
      <c r="JGD268" s="242"/>
      <c r="JGE268" s="242"/>
      <c r="JGF268" s="242"/>
      <c r="JGG268" s="242"/>
      <c r="JGH268" s="242"/>
      <c r="JGI268" s="242"/>
      <c r="JGJ268" s="242"/>
      <c r="JGK268" s="242"/>
      <c r="JGL268" s="242"/>
      <c r="JGM268" s="242"/>
      <c r="JGN268" s="242"/>
      <c r="JGO268" s="242"/>
      <c r="JGP268" s="242"/>
      <c r="JGQ268" s="242"/>
      <c r="JGR268" s="242"/>
      <c r="JGS268" s="242"/>
      <c r="JGT268" s="242"/>
      <c r="JGU268" s="242"/>
      <c r="JGV268" s="242"/>
      <c r="JGW268" s="242"/>
      <c r="JGX268" s="242"/>
      <c r="JGY268" s="242"/>
      <c r="JGZ268" s="242"/>
      <c r="JHA268" s="242"/>
      <c r="JHB268" s="242"/>
      <c r="JHC268" s="242"/>
      <c r="JHD268" s="242"/>
      <c r="JHE268" s="242"/>
      <c r="JHF268" s="242"/>
      <c r="JHG268" s="242"/>
      <c r="JHH268" s="242"/>
      <c r="JHI268" s="242"/>
      <c r="JHJ268" s="242"/>
      <c r="JHK268" s="242"/>
      <c r="JHL268" s="242"/>
      <c r="JHM268" s="242"/>
      <c r="JHN268" s="242"/>
      <c r="JHO268" s="242"/>
      <c r="JHP268" s="242"/>
      <c r="JHQ268" s="242"/>
      <c r="JHR268" s="242"/>
      <c r="JHS268" s="242"/>
      <c r="JHT268" s="242"/>
      <c r="JHU268" s="242"/>
      <c r="JHV268" s="242"/>
      <c r="JHW268" s="242"/>
      <c r="JHX268" s="242"/>
      <c r="JHY268" s="242"/>
      <c r="JHZ268" s="242"/>
      <c r="JIA268" s="242"/>
      <c r="JIB268" s="242"/>
      <c r="JIC268" s="242"/>
      <c r="JID268" s="242"/>
      <c r="JIE268" s="242"/>
      <c r="JIF268" s="242"/>
      <c r="JIG268" s="242"/>
      <c r="JIH268" s="242"/>
      <c r="JII268" s="242"/>
      <c r="JIJ268" s="242"/>
      <c r="JIK268" s="242"/>
      <c r="JIL268" s="242"/>
      <c r="JIM268" s="242"/>
      <c r="JIN268" s="242"/>
      <c r="JIO268" s="242"/>
      <c r="JIP268" s="242"/>
      <c r="JIQ268" s="242"/>
      <c r="JIR268" s="242"/>
      <c r="JIS268" s="242"/>
      <c r="JIT268" s="242"/>
      <c r="JIU268" s="242"/>
      <c r="JIV268" s="242"/>
      <c r="JIW268" s="242"/>
      <c r="JIX268" s="242"/>
      <c r="JIY268" s="242"/>
      <c r="JIZ268" s="242"/>
      <c r="JJA268" s="242"/>
      <c r="JJB268" s="242"/>
      <c r="JJC268" s="242"/>
      <c r="JJD268" s="242"/>
      <c r="JJE268" s="242"/>
      <c r="JJF268" s="242"/>
      <c r="JJG268" s="242"/>
      <c r="JJH268" s="242"/>
      <c r="JJI268" s="242"/>
      <c r="JJJ268" s="242"/>
      <c r="JJK268" s="242"/>
      <c r="JJL268" s="242"/>
      <c r="JJM268" s="242"/>
      <c r="JJN268" s="242"/>
      <c r="JJO268" s="242"/>
      <c r="JJP268" s="242"/>
      <c r="JJQ268" s="242"/>
      <c r="JJR268" s="242"/>
      <c r="JJS268" s="242"/>
      <c r="JJT268" s="242"/>
      <c r="JJU268" s="242"/>
      <c r="JJV268" s="242"/>
      <c r="JJW268" s="242"/>
      <c r="JJX268" s="242"/>
      <c r="JJY268" s="242"/>
      <c r="JJZ268" s="242"/>
      <c r="JKA268" s="242"/>
      <c r="JKB268" s="242"/>
      <c r="JKC268" s="242"/>
      <c r="JKD268" s="242"/>
      <c r="JKE268" s="242"/>
      <c r="JKF268" s="242"/>
      <c r="JKG268" s="242"/>
      <c r="JKH268" s="242"/>
      <c r="JKI268" s="242"/>
      <c r="JKJ268" s="242"/>
      <c r="JKK268" s="242"/>
      <c r="JKL268" s="242"/>
      <c r="JKM268" s="242"/>
      <c r="JKN268" s="242"/>
      <c r="JKO268" s="242"/>
      <c r="JKP268" s="242"/>
      <c r="JKQ268" s="242"/>
      <c r="JKR268" s="242"/>
      <c r="JKS268" s="242"/>
      <c r="JKT268" s="242"/>
      <c r="JKU268" s="242"/>
      <c r="JKV268" s="242"/>
      <c r="JKW268" s="242"/>
      <c r="JKX268" s="242"/>
      <c r="JKY268" s="242"/>
      <c r="JKZ268" s="242"/>
      <c r="JLA268" s="242"/>
      <c r="JLB268" s="242"/>
      <c r="JLC268" s="242"/>
      <c r="JLD268" s="242"/>
      <c r="JLE268" s="242"/>
      <c r="JLF268" s="242"/>
      <c r="JLG268" s="242"/>
      <c r="JLH268" s="242"/>
      <c r="JLI268" s="242"/>
      <c r="JLJ268" s="242"/>
      <c r="JLK268" s="242"/>
      <c r="JLL268" s="242"/>
      <c r="JLM268" s="242"/>
      <c r="JLN268" s="242"/>
      <c r="JLO268" s="242"/>
      <c r="JLP268" s="242"/>
      <c r="JLQ268" s="242"/>
      <c r="JLR268" s="242"/>
      <c r="JLS268" s="242"/>
      <c r="JLT268" s="242"/>
      <c r="JLU268" s="242"/>
      <c r="JLV268" s="242"/>
      <c r="JLW268" s="242"/>
      <c r="JLX268" s="242"/>
      <c r="JLY268" s="242"/>
      <c r="JLZ268" s="242"/>
      <c r="JMA268" s="242"/>
      <c r="JMB268" s="242"/>
      <c r="JMC268" s="242"/>
      <c r="JMD268" s="242"/>
      <c r="JME268" s="242"/>
      <c r="JMF268" s="242"/>
      <c r="JMG268" s="242"/>
      <c r="JMH268" s="242"/>
      <c r="JMI268" s="242"/>
      <c r="JMJ268" s="242"/>
      <c r="JMK268" s="242"/>
      <c r="JML268" s="242"/>
      <c r="JMM268" s="242"/>
      <c r="JMN268" s="242"/>
      <c r="JMO268" s="242"/>
      <c r="JMP268" s="242"/>
      <c r="JMQ268" s="242"/>
      <c r="JMR268" s="242"/>
      <c r="JMS268" s="242"/>
      <c r="JMT268" s="242"/>
      <c r="JMU268" s="242"/>
      <c r="JMV268" s="242"/>
      <c r="JMW268" s="242"/>
      <c r="JMX268" s="242"/>
      <c r="JMY268" s="242"/>
      <c r="JMZ268" s="242"/>
      <c r="JNA268" s="242"/>
      <c r="JNB268" s="242"/>
      <c r="JNC268" s="242"/>
      <c r="JND268" s="242"/>
      <c r="JNE268" s="242"/>
      <c r="JNF268" s="242"/>
      <c r="JNG268" s="242"/>
      <c r="JNH268" s="242"/>
      <c r="JNI268" s="242"/>
      <c r="JNJ268" s="242"/>
      <c r="JNK268" s="242"/>
      <c r="JNL268" s="242"/>
      <c r="JNM268" s="242"/>
      <c r="JNN268" s="242"/>
      <c r="JNO268" s="242"/>
      <c r="JNP268" s="242"/>
      <c r="JNQ268" s="242"/>
      <c r="JNR268" s="242"/>
      <c r="JNS268" s="242"/>
      <c r="JNT268" s="242"/>
      <c r="JNU268" s="242"/>
      <c r="JNV268" s="242"/>
      <c r="JNW268" s="242"/>
      <c r="JNX268" s="242"/>
      <c r="JNY268" s="242"/>
      <c r="JNZ268" s="242"/>
      <c r="JOA268" s="242"/>
      <c r="JOB268" s="242"/>
      <c r="JOC268" s="242"/>
      <c r="JOD268" s="242"/>
      <c r="JOE268" s="242"/>
      <c r="JOF268" s="242"/>
      <c r="JOG268" s="242"/>
      <c r="JOH268" s="242"/>
      <c r="JOI268" s="242"/>
      <c r="JOJ268" s="242"/>
      <c r="JOK268" s="242"/>
      <c r="JOL268" s="242"/>
      <c r="JOM268" s="242"/>
      <c r="JON268" s="242"/>
      <c r="JOO268" s="242"/>
      <c r="JOP268" s="242"/>
      <c r="JOQ268" s="242"/>
      <c r="JOR268" s="242"/>
      <c r="JOS268" s="242"/>
      <c r="JOT268" s="242"/>
      <c r="JOU268" s="242"/>
      <c r="JOV268" s="242"/>
      <c r="JOW268" s="242"/>
      <c r="JOX268" s="242"/>
      <c r="JOY268" s="242"/>
      <c r="JOZ268" s="242"/>
      <c r="JPA268" s="242"/>
      <c r="JPB268" s="242"/>
      <c r="JPC268" s="242"/>
      <c r="JPD268" s="242"/>
      <c r="JPE268" s="242"/>
      <c r="JPF268" s="242"/>
      <c r="JPG268" s="242"/>
      <c r="JPH268" s="242"/>
      <c r="JPI268" s="242"/>
      <c r="JPJ268" s="242"/>
      <c r="JPK268" s="242"/>
      <c r="JPL268" s="242"/>
      <c r="JPM268" s="242"/>
      <c r="JPN268" s="242"/>
      <c r="JPO268" s="242"/>
      <c r="JPP268" s="242"/>
      <c r="JPQ268" s="242"/>
      <c r="JPR268" s="242"/>
      <c r="JPS268" s="242"/>
      <c r="JPT268" s="242"/>
      <c r="JPU268" s="242"/>
      <c r="JPV268" s="242"/>
      <c r="JPW268" s="242"/>
      <c r="JPX268" s="242"/>
      <c r="JPY268" s="242"/>
      <c r="JPZ268" s="242"/>
      <c r="JQA268" s="242"/>
      <c r="JQB268" s="242"/>
      <c r="JQC268" s="242"/>
      <c r="JQD268" s="242"/>
      <c r="JQE268" s="242"/>
      <c r="JQF268" s="242"/>
      <c r="JQG268" s="242"/>
      <c r="JQH268" s="242"/>
      <c r="JQI268" s="242"/>
      <c r="JQJ268" s="242"/>
      <c r="JQK268" s="242"/>
      <c r="JQL268" s="242"/>
      <c r="JQM268" s="242"/>
      <c r="JQN268" s="242"/>
      <c r="JQO268" s="242"/>
      <c r="JQP268" s="242"/>
      <c r="JQQ268" s="242"/>
      <c r="JQR268" s="242"/>
      <c r="JQS268" s="242"/>
      <c r="JQT268" s="242"/>
      <c r="JQU268" s="242"/>
      <c r="JQV268" s="242"/>
      <c r="JQW268" s="242"/>
      <c r="JQX268" s="242"/>
      <c r="JQY268" s="242"/>
      <c r="JQZ268" s="242"/>
      <c r="JRA268" s="242"/>
      <c r="JRB268" s="242"/>
      <c r="JRC268" s="242"/>
      <c r="JRD268" s="242"/>
      <c r="JRE268" s="242"/>
      <c r="JRF268" s="242"/>
      <c r="JRG268" s="242"/>
      <c r="JRH268" s="242"/>
      <c r="JRI268" s="242"/>
      <c r="JRJ268" s="242"/>
      <c r="JRK268" s="242"/>
      <c r="JRL268" s="242"/>
      <c r="JRM268" s="242"/>
      <c r="JRN268" s="242"/>
      <c r="JRO268" s="242"/>
      <c r="JRP268" s="242"/>
      <c r="JRQ268" s="242"/>
      <c r="JRR268" s="242"/>
      <c r="JRS268" s="242"/>
      <c r="JRT268" s="242"/>
      <c r="JRU268" s="242"/>
      <c r="JRV268" s="242"/>
      <c r="JRW268" s="242"/>
      <c r="JRX268" s="242"/>
      <c r="JRY268" s="242"/>
      <c r="JRZ268" s="242"/>
      <c r="JSA268" s="242"/>
      <c r="JSB268" s="242"/>
      <c r="JSC268" s="242"/>
      <c r="JSD268" s="242"/>
      <c r="JSE268" s="242"/>
      <c r="JSF268" s="242"/>
      <c r="JSG268" s="242"/>
      <c r="JSH268" s="242"/>
      <c r="JSI268" s="242"/>
      <c r="JSJ268" s="242"/>
      <c r="JSK268" s="242"/>
      <c r="JSL268" s="242"/>
      <c r="JSM268" s="242"/>
      <c r="JSN268" s="242"/>
      <c r="JSO268" s="242"/>
      <c r="JSP268" s="242"/>
      <c r="JSQ268" s="242"/>
      <c r="JSR268" s="242"/>
      <c r="JSS268" s="242"/>
      <c r="JST268" s="242"/>
      <c r="JSU268" s="242"/>
      <c r="JSV268" s="242"/>
      <c r="JSW268" s="242"/>
      <c r="JSX268" s="242"/>
      <c r="JSY268" s="242"/>
      <c r="JSZ268" s="242"/>
      <c r="JTA268" s="242"/>
      <c r="JTB268" s="242"/>
      <c r="JTC268" s="242"/>
      <c r="JTD268" s="242"/>
      <c r="JTE268" s="242"/>
      <c r="JTF268" s="242"/>
      <c r="JTG268" s="242"/>
      <c r="JTH268" s="242"/>
      <c r="JTI268" s="242"/>
      <c r="JTJ268" s="242"/>
      <c r="JTK268" s="242"/>
      <c r="JTL268" s="242"/>
      <c r="JTM268" s="242"/>
      <c r="JTN268" s="242"/>
      <c r="JTO268" s="242"/>
      <c r="JTP268" s="242"/>
      <c r="JTQ268" s="242"/>
      <c r="JTR268" s="242"/>
      <c r="JTS268" s="242"/>
      <c r="JTT268" s="242"/>
      <c r="JTU268" s="242"/>
      <c r="JTV268" s="242"/>
      <c r="JTW268" s="242"/>
      <c r="JTX268" s="242"/>
      <c r="JTY268" s="242"/>
      <c r="JTZ268" s="242"/>
      <c r="JUA268" s="242"/>
      <c r="JUB268" s="242"/>
      <c r="JUC268" s="242"/>
      <c r="JUD268" s="242"/>
      <c r="JUE268" s="242"/>
      <c r="JUF268" s="242"/>
      <c r="JUG268" s="242"/>
      <c r="JUH268" s="242"/>
      <c r="JUI268" s="242"/>
      <c r="JUJ268" s="242"/>
      <c r="JUK268" s="242"/>
      <c r="JUL268" s="242"/>
      <c r="JUM268" s="242"/>
      <c r="JUN268" s="242"/>
      <c r="JUO268" s="242"/>
      <c r="JUP268" s="242"/>
      <c r="JUQ268" s="242"/>
      <c r="JUR268" s="242"/>
      <c r="JUS268" s="242"/>
      <c r="JUT268" s="242"/>
      <c r="JUU268" s="242"/>
      <c r="JUV268" s="242"/>
      <c r="JUW268" s="242"/>
      <c r="JUX268" s="242"/>
      <c r="JUY268" s="242"/>
      <c r="JUZ268" s="242"/>
      <c r="JVA268" s="242"/>
      <c r="JVB268" s="242"/>
      <c r="JVC268" s="242"/>
      <c r="JVD268" s="242"/>
      <c r="JVE268" s="242"/>
      <c r="JVF268" s="242"/>
      <c r="JVG268" s="242"/>
      <c r="JVH268" s="242"/>
      <c r="JVI268" s="242"/>
      <c r="JVJ268" s="242"/>
      <c r="JVK268" s="242"/>
      <c r="JVL268" s="242"/>
      <c r="JVM268" s="242"/>
      <c r="JVN268" s="242"/>
      <c r="JVO268" s="242"/>
      <c r="JVP268" s="242"/>
      <c r="JVQ268" s="242"/>
      <c r="JVR268" s="242"/>
      <c r="JVS268" s="242"/>
      <c r="JVT268" s="242"/>
      <c r="JVU268" s="242"/>
      <c r="JVV268" s="242"/>
      <c r="JVW268" s="242"/>
      <c r="JVX268" s="242"/>
      <c r="JVY268" s="242"/>
      <c r="JVZ268" s="242"/>
      <c r="JWA268" s="242"/>
      <c r="JWB268" s="242"/>
      <c r="JWC268" s="242"/>
      <c r="JWD268" s="242"/>
      <c r="JWE268" s="242"/>
      <c r="JWF268" s="242"/>
      <c r="JWG268" s="242"/>
      <c r="JWH268" s="242"/>
      <c r="JWI268" s="242"/>
      <c r="JWJ268" s="242"/>
      <c r="JWK268" s="242"/>
      <c r="JWL268" s="242"/>
      <c r="JWM268" s="242"/>
      <c r="JWN268" s="242"/>
      <c r="JWO268" s="242"/>
      <c r="JWP268" s="242"/>
      <c r="JWQ268" s="242"/>
      <c r="JWR268" s="242"/>
      <c r="JWS268" s="242"/>
      <c r="JWT268" s="242"/>
      <c r="JWU268" s="242"/>
      <c r="JWV268" s="242"/>
      <c r="JWW268" s="242"/>
      <c r="JWX268" s="242"/>
      <c r="JWY268" s="242"/>
      <c r="JWZ268" s="242"/>
      <c r="JXA268" s="242"/>
      <c r="JXB268" s="242"/>
      <c r="JXC268" s="242"/>
      <c r="JXD268" s="242"/>
      <c r="JXE268" s="242"/>
      <c r="JXF268" s="242"/>
      <c r="JXG268" s="242"/>
      <c r="JXH268" s="242"/>
      <c r="JXI268" s="242"/>
      <c r="JXJ268" s="242"/>
      <c r="JXK268" s="242"/>
      <c r="JXL268" s="242"/>
      <c r="JXM268" s="242"/>
      <c r="JXN268" s="242"/>
      <c r="JXO268" s="242"/>
      <c r="JXP268" s="242"/>
      <c r="JXQ268" s="242"/>
      <c r="JXR268" s="242"/>
      <c r="JXS268" s="242"/>
      <c r="JXT268" s="242"/>
      <c r="JXU268" s="242"/>
      <c r="JXV268" s="242"/>
      <c r="JXW268" s="242"/>
      <c r="JXX268" s="242"/>
      <c r="JXY268" s="242"/>
      <c r="JXZ268" s="242"/>
      <c r="JYA268" s="242"/>
      <c r="JYB268" s="242"/>
      <c r="JYC268" s="242"/>
      <c r="JYD268" s="242"/>
      <c r="JYE268" s="242"/>
      <c r="JYF268" s="242"/>
      <c r="JYG268" s="242"/>
      <c r="JYH268" s="242"/>
      <c r="JYI268" s="242"/>
      <c r="JYJ268" s="242"/>
      <c r="JYK268" s="242"/>
      <c r="JYL268" s="242"/>
      <c r="JYM268" s="242"/>
      <c r="JYN268" s="242"/>
      <c r="JYO268" s="242"/>
      <c r="JYP268" s="242"/>
      <c r="JYQ268" s="242"/>
      <c r="JYR268" s="242"/>
      <c r="JYS268" s="242"/>
      <c r="JYT268" s="242"/>
      <c r="JYU268" s="242"/>
      <c r="JYV268" s="242"/>
      <c r="JYW268" s="242"/>
      <c r="JYX268" s="242"/>
      <c r="JYY268" s="242"/>
      <c r="JYZ268" s="242"/>
      <c r="JZA268" s="242"/>
      <c r="JZB268" s="242"/>
      <c r="JZC268" s="242"/>
      <c r="JZD268" s="242"/>
      <c r="JZE268" s="242"/>
      <c r="JZF268" s="242"/>
      <c r="JZG268" s="242"/>
      <c r="JZH268" s="242"/>
      <c r="JZI268" s="242"/>
      <c r="JZJ268" s="242"/>
      <c r="JZK268" s="242"/>
      <c r="JZL268" s="242"/>
      <c r="JZM268" s="242"/>
      <c r="JZN268" s="242"/>
      <c r="JZO268" s="242"/>
      <c r="JZP268" s="242"/>
      <c r="JZQ268" s="242"/>
      <c r="JZR268" s="242"/>
      <c r="JZS268" s="242"/>
      <c r="JZT268" s="242"/>
      <c r="JZU268" s="242"/>
      <c r="JZV268" s="242"/>
      <c r="JZW268" s="242"/>
      <c r="JZX268" s="242"/>
      <c r="JZY268" s="242"/>
      <c r="JZZ268" s="242"/>
      <c r="KAA268" s="242"/>
      <c r="KAB268" s="242"/>
      <c r="KAC268" s="242"/>
      <c r="KAD268" s="242"/>
      <c r="KAE268" s="242"/>
      <c r="KAF268" s="242"/>
      <c r="KAG268" s="242"/>
      <c r="KAH268" s="242"/>
      <c r="KAI268" s="242"/>
      <c r="KAJ268" s="242"/>
      <c r="KAK268" s="242"/>
      <c r="KAL268" s="242"/>
      <c r="KAM268" s="242"/>
      <c r="KAN268" s="242"/>
      <c r="KAO268" s="242"/>
      <c r="KAP268" s="242"/>
      <c r="KAQ268" s="242"/>
      <c r="KAR268" s="242"/>
      <c r="KAS268" s="242"/>
      <c r="KAT268" s="242"/>
      <c r="KAU268" s="242"/>
      <c r="KAV268" s="242"/>
      <c r="KAW268" s="242"/>
      <c r="KAX268" s="242"/>
      <c r="KAY268" s="242"/>
      <c r="KAZ268" s="242"/>
      <c r="KBA268" s="242"/>
      <c r="KBB268" s="242"/>
      <c r="KBC268" s="242"/>
      <c r="KBD268" s="242"/>
      <c r="KBE268" s="242"/>
      <c r="KBF268" s="242"/>
      <c r="KBG268" s="242"/>
      <c r="KBH268" s="242"/>
      <c r="KBI268" s="242"/>
      <c r="KBJ268" s="242"/>
      <c r="KBK268" s="242"/>
      <c r="KBL268" s="242"/>
      <c r="KBM268" s="242"/>
      <c r="KBN268" s="242"/>
      <c r="KBO268" s="242"/>
      <c r="KBP268" s="242"/>
      <c r="KBQ268" s="242"/>
      <c r="KBR268" s="242"/>
      <c r="KBS268" s="242"/>
      <c r="KBT268" s="242"/>
      <c r="KBU268" s="242"/>
      <c r="KBV268" s="242"/>
      <c r="KBW268" s="242"/>
      <c r="KBX268" s="242"/>
      <c r="KBY268" s="242"/>
      <c r="KBZ268" s="242"/>
      <c r="KCA268" s="242"/>
      <c r="KCB268" s="242"/>
      <c r="KCC268" s="242"/>
      <c r="KCD268" s="242"/>
      <c r="KCE268" s="242"/>
      <c r="KCF268" s="242"/>
      <c r="KCG268" s="242"/>
      <c r="KCH268" s="242"/>
      <c r="KCI268" s="242"/>
      <c r="KCJ268" s="242"/>
      <c r="KCK268" s="242"/>
      <c r="KCL268" s="242"/>
      <c r="KCM268" s="242"/>
      <c r="KCN268" s="242"/>
      <c r="KCO268" s="242"/>
      <c r="KCP268" s="242"/>
      <c r="KCQ268" s="242"/>
      <c r="KCR268" s="242"/>
      <c r="KCS268" s="242"/>
      <c r="KCT268" s="242"/>
      <c r="KCU268" s="242"/>
      <c r="KCV268" s="242"/>
      <c r="KCW268" s="242"/>
      <c r="KCX268" s="242"/>
      <c r="KCY268" s="242"/>
      <c r="KCZ268" s="242"/>
      <c r="KDA268" s="242"/>
      <c r="KDB268" s="242"/>
      <c r="KDC268" s="242"/>
      <c r="KDD268" s="242"/>
      <c r="KDE268" s="242"/>
      <c r="KDF268" s="242"/>
      <c r="KDG268" s="242"/>
      <c r="KDH268" s="242"/>
      <c r="KDI268" s="242"/>
      <c r="KDJ268" s="242"/>
      <c r="KDK268" s="242"/>
      <c r="KDL268" s="242"/>
      <c r="KDM268" s="242"/>
      <c r="KDN268" s="242"/>
      <c r="KDO268" s="242"/>
      <c r="KDP268" s="242"/>
      <c r="KDQ268" s="242"/>
      <c r="KDR268" s="242"/>
      <c r="KDS268" s="242"/>
      <c r="KDT268" s="242"/>
      <c r="KDU268" s="242"/>
      <c r="KDV268" s="242"/>
      <c r="KDW268" s="242"/>
      <c r="KDX268" s="242"/>
      <c r="KDY268" s="242"/>
      <c r="KDZ268" s="242"/>
      <c r="KEA268" s="242"/>
      <c r="KEB268" s="242"/>
      <c r="KEC268" s="242"/>
      <c r="KED268" s="242"/>
      <c r="KEE268" s="242"/>
      <c r="KEF268" s="242"/>
      <c r="KEG268" s="242"/>
      <c r="KEH268" s="242"/>
      <c r="KEI268" s="242"/>
      <c r="KEJ268" s="242"/>
      <c r="KEK268" s="242"/>
      <c r="KEL268" s="242"/>
      <c r="KEM268" s="242"/>
      <c r="KEN268" s="242"/>
      <c r="KEO268" s="242"/>
      <c r="KEP268" s="242"/>
      <c r="KEQ268" s="242"/>
      <c r="KER268" s="242"/>
      <c r="KES268" s="242"/>
      <c r="KET268" s="242"/>
      <c r="KEU268" s="242"/>
      <c r="KEV268" s="242"/>
      <c r="KEW268" s="242"/>
      <c r="KEX268" s="242"/>
      <c r="KEY268" s="242"/>
      <c r="KEZ268" s="242"/>
      <c r="KFA268" s="242"/>
      <c r="KFB268" s="242"/>
      <c r="KFC268" s="242"/>
      <c r="KFD268" s="242"/>
      <c r="KFE268" s="242"/>
      <c r="KFF268" s="242"/>
      <c r="KFG268" s="242"/>
      <c r="KFH268" s="242"/>
      <c r="KFI268" s="242"/>
      <c r="KFJ268" s="242"/>
      <c r="KFK268" s="242"/>
      <c r="KFL268" s="242"/>
      <c r="KFM268" s="242"/>
      <c r="KFN268" s="242"/>
      <c r="KFO268" s="242"/>
      <c r="KFP268" s="242"/>
      <c r="KFQ268" s="242"/>
      <c r="KFR268" s="242"/>
      <c r="KFS268" s="242"/>
      <c r="KFT268" s="242"/>
      <c r="KFU268" s="242"/>
      <c r="KFV268" s="242"/>
      <c r="KFW268" s="242"/>
      <c r="KFX268" s="242"/>
      <c r="KFY268" s="242"/>
      <c r="KFZ268" s="242"/>
      <c r="KGA268" s="242"/>
      <c r="KGB268" s="242"/>
      <c r="KGC268" s="242"/>
      <c r="KGD268" s="242"/>
      <c r="KGE268" s="242"/>
      <c r="KGF268" s="242"/>
      <c r="KGG268" s="242"/>
      <c r="KGH268" s="242"/>
      <c r="KGI268" s="242"/>
      <c r="KGJ268" s="242"/>
      <c r="KGK268" s="242"/>
      <c r="KGL268" s="242"/>
      <c r="KGM268" s="242"/>
      <c r="KGN268" s="242"/>
      <c r="KGO268" s="242"/>
      <c r="KGP268" s="242"/>
      <c r="KGQ268" s="242"/>
      <c r="KGR268" s="242"/>
      <c r="KGS268" s="242"/>
      <c r="KGT268" s="242"/>
      <c r="KGU268" s="242"/>
      <c r="KGV268" s="242"/>
      <c r="KGW268" s="242"/>
      <c r="KGX268" s="242"/>
      <c r="KGY268" s="242"/>
      <c r="KGZ268" s="242"/>
      <c r="KHA268" s="242"/>
      <c r="KHB268" s="242"/>
      <c r="KHC268" s="242"/>
      <c r="KHD268" s="242"/>
      <c r="KHE268" s="242"/>
      <c r="KHF268" s="242"/>
      <c r="KHG268" s="242"/>
      <c r="KHH268" s="242"/>
      <c r="KHI268" s="242"/>
      <c r="KHJ268" s="242"/>
      <c r="KHK268" s="242"/>
      <c r="KHL268" s="242"/>
      <c r="KHM268" s="242"/>
      <c r="KHN268" s="242"/>
      <c r="KHO268" s="242"/>
      <c r="KHP268" s="242"/>
      <c r="KHQ268" s="242"/>
      <c r="KHR268" s="242"/>
      <c r="KHS268" s="242"/>
      <c r="KHT268" s="242"/>
      <c r="KHU268" s="242"/>
      <c r="KHV268" s="242"/>
      <c r="KHW268" s="242"/>
      <c r="KHX268" s="242"/>
      <c r="KHY268" s="242"/>
      <c r="KHZ268" s="242"/>
      <c r="KIA268" s="242"/>
      <c r="KIB268" s="242"/>
      <c r="KIC268" s="242"/>
      <c r="KID268" s="242"/>
      <c r="KIE268" s="242"/>
      <c r="KIF268" s="242"/>
      <c r="KIG268" s="242"/>
      <c r="KIH268" s="242"/>
      <c r="KII268" s="242"/>
      <c r="KIJ268" s="242"/>
      <c r="KIK268" s="242"/>
      <c r="KIL268" s="242"/>
      <c r="KIM268" s="242"/>
      <c r="KIN268" s="242"/>
      <c r="KIO268" s="242"/>
      <c r="KIP268" s="242"/>
      <c r="KIQ268" s="242"/>
      <c r="KIR268" s="242"/>
      <c r="KIS268" s="242"/>
      <c r="KIT268" s="242"/>
      <c r="KIU268" s="242"/>
      <c r="KIV268" s="242"/>
      <c r="KIW268" s="242"/>
      <c r="KIX268" s="242"/>
      <c r="KIY268" s="242"/>
      <c r="KIZ268" s="242"/>
      <c r="KJA268" s="242"/>
      <c r="KJB268" s="242"/>
      <c r="KJC268" s="242"/>
      <c r="KJD268" s="242"/>
      <c r="KJE268" s="242"/>
      <c r="KJF268" s="242"/>
      <c r="KJG268" s="242"/>
      <c r="KJH268" s="242"/>
      <c r="KJI268" s="242"/>
      <c r="KJJ268" s="242"/>
      <c r="KJK268" s="242"/>
      <c r="KJL268" s="242"/>
      <c r="KJM268" s="242"/>
      <c r="KJN268" s="242"/>
      <c r="KJO268" s="242"/>
      <c r="KJP268" s="242"/>
      <c r="KJQ268" s="242"/>
      <c r="KJR268" s="242"/>
      <c r="KJS268" s="242"/>
      <c r="KJT268" s="242"/>
      <c r="KJU268" s="242"/>
      <c r="KJV268" s="242"/>
      <c r="KJW268" s="242"/>
      <c r="KJX268" s="242"/>
      <c r="KJY268" s="242"/>
      <c r="KJZ268" s="242"/>
      <c r="KKA268" s="242"/>
      <c r="KKB268" s="242"/>
      <c r="KKC268" s="242"/>
      <c r="KKD268" s="242"/>
      <c r="KKE268" s="242"/>
      <c r="KKF268" s="242"/>
      <c r="KKG268" s="242"/>
      <c r="KKH268" s="242"/>
      <c r="KKI268" s="242"/>
      <c r="KKJ268" s="242"/>
      <c r="KKK268" s="242"/>
      <c r="KKL268" s="242"/>
      <c r="KKM268" s="242"/>
      <c r="KKN268" s="242"/>
      <c r="KKO268" s="242"/>
      <c r="KKP268" s="242"/>
      <c r="KKQ268" s="242"/>
      <c r="KKR268" s="242"/>
      <c r="KKS268" s="242"/>
      <c r="KKT268" s="242"/>
      <c r="KKU268" s="242"/>
      <c r="KKV268" s="242"/>
      <c r="KKW268" s="242"/>
      <c r="KKX268" s="242"/>
      <c r="KKY268" s="242"/>
      <c r="KKZ268" s="242"/>
      <c r="KLA268" s="242"/>
      <c r="KLB268" s="242"/>
      <c r="KLC268" s="242"/>
      <c r="KLD268" s="242"/>
      <c r="KLE268" s="242"/>
      <c r="KLF268" s="242"/>
      <c r="KLG268" s="242"/>
      <c r="KLH268" s="242"/>
      <c r="KLI268" s="242"/>
      <c r="KLJ268" s="242"/>
      <c r="KLK268" s="242"/>
      <c r="KLL268" s="242"/>
      <c r="KLM268" s="242"/>
      <c r="KLN268" s="242"/>
      <c r="KLO268" s="242"/>
      <c r="KLP268" s="242"/>
      <c r="KLQ268" s="242"/>
      <c r="KLR268" s="242"/>
      <c r="KLS268" s="242"/>
      <c r="KLT268" s="242"/>
      <c r="KLU268" s="242"/>
      <c r="KLV268" s="242"/>
      <c r="KLW268" s="242"/>
      <c r="KLX268" s="242"/>
      <c r="KLY268" s="242"/>
      <c r="KLZ268" s="242"/>
      <c r="KMA268" s="242"/>
      <c r="KMB268" s="242"/>
      <c r="KMC268" s="242"/>
      <c r="KMD268" s="242"/>
      <c r="KME268" s="242"/>
      <c r="KMF268" s="242"/>
      <c r="KMG268" s="242"/>
      <c r="KMH268" s="242"/>
      <c r="KMI268" s="242"/>
      <c r="KMJ268" s="242"/>
      <c r="KMK268" s="242"/>
      <c r="KML268" s="242"/>
      <c r="KMM268" s="242"/>
      <c r="KMN268" s="242"/>
      <c r="KMO268" s="242"/>
      <c r="KMP268" s="242"/>
      <c r="KMQ268" s="242"/>
      <c r="KMR268" s="242"/>
      <c r="KMS268" s="242"/>
      <c r="KMT268" s="242"/>
      <c r="KMU268" s="242"/>
      <c r="KMV268" s="242"/>
      <c r="KMW268" s="242"/>
      <c r="KMX268" s="242"/>
      <c r="KMY268" s="242"/>
      <c r="KMZ268" s="242"/>
      <c r="KNA268" s="242"/>
      <c r="KNB268" s="242"/>
      <c r="KNC268" s="242"/>
      <c r="KND268" s="242"/>
      <c r="KNE268" s="242"/>
      <c r="KNF268" s="242"/>
      <c r="KNG268" s="242"/>
      <c r="KNH268" s="242"/>
      <c r="KNI268" s="242"/>
      <c r="KNJ268" s="242"/>
      <c r="KNK268" s="242"/>
      <c r="KNL268" s="242"/>
      <c r="KNM268" s="242"/>
      <c r="KNN268" s="242"/>
      <c r="KNO268" s="242"/>
      <c r="KNP268" s="242"/>
      <c r="KNQ268" s="242"/>
      <c r="KNR268" s="242"/>
      <c r="KNS268" s="242"/>
      <c r="KNT268" s="242"/>
      <c r="KNU268" s="242"/>
      <c r="KNV268" s="242"/>
      <c r="KNW268" s="242"/>
      <c r="KNX268" s="242"/>
      <c r="KNY268" s="242"/>
      <c r="KNZ268" s="242"/>
      <c r="KOA268" s="242"/>
      <c r="KOB268" s="242"/>
      <c r="KOC268" s="242"/>
      <c r="KOD268" s="242"/>
      <c r="KOE268" s="242"/>
      <c r="KOF268" s="242"/>
      <c r="KOG268" s="242"/>
      <c r="KOH268" s="242"/>
      <c r="KOI268" s="242"/>
      <c r="KOJ268" s="242"/>
      <c r="KOK268" s="242"/>
      <c r="KOL268" s="242"/>
      <c r="KOM268" s="242"/>
      <c r="KON268" s="242"/>
      <c r="KOO268" s="242"/>
      <c r="KOP268" s="242"/>
      <c r="KOQ268" s="242"/>
      <c r="KOR268" s="242"/>
      <c r="KOS268" s="242"/>
      <c r="KOT268" s="242"/>
      <c r="KOU268" s="242"/>
      <c r="KOV268" s="242"/>
      <c r="KOW268" s="242"/>
      <c r="KOX268" s="242"/>
      <c r="KOY268" s="242"/>
      <c r="KOZ268" s="242"/>
      <c r="KPA268" s="242"/>
      <c r="KPB268" s="242"/>
      <c r="KPC268" s="242"/>
      <c r="KPD268" s="242"/>
      <c r="KPE268" s="242"/>
      <c r="KPF268" s="242"/>
      <c r="KPG268" s="242"/>
      <c r="KPH268" s="242"/>
      <c r="KPI268" s="242"/>
      <c r="KPJ268" s="242"/>
      <c r="KPK268" s="242"/>
      <c r="KPL268" s="242"/>
      <c r="KPM268" s="242"/>
      <c r="KPN268" s="242"/>
      <c r="KPO268" s="242"/>
      <c r="KPP268" s="242"/>
      <c r="KPQ268" s="242"/>
      <c r="KPR268" s="242"/>
      <c r="KPS268" s="242"/>
      <c r="KPT268" s="242"/>
      <c r="KPU268" s="242"/>
      <c r="KPV268" s="242"/>
      <c r="KPW268" s="242"/>
      <c r="KPX268" s="242"/>
      <c r="KPY268" s="242"/>
      <c r="KPZ268" s="242"/>
      <c r="KQA268" s="242"/>
      <c r="KQB268" s="242"/>
      <c r="KQC268" s="242"/>
      <c r="KQD268" s="242"/>
      <c r="KQE268" s="242"/>
      <c r="KQF268" s="242"/>
      <c r="KQG268" s="242"/>
      <c r="KQH268" s="242"/>
      <c r="KQI268" s="242"/>
      <c r="KQJ268" s="242"/>
      <c r="KQK268" s="242"/>
      <c r="KQL268" s="242"/>
      <c r="KQM268" s="242"/>
      <c r="KQN268" s="242"/>
      <c r="KQO268" s="242"/>
      <c r="KQP268" s="242"/>
      <c r="KQQ268" s="242"/>
      <c r="KQR268" s="242"/>
      <c r="KQS268" s="242"/>
      <c r="KQT268" s="242"/>
      <c r="KQU268" s="242"/>
      <c r="KQV268" s="242"/>
      <c r="KQW268" s="242"/>
      <c r="KQX268" s="242"/>
      <c r="KQY268" s="242"/>
      <c r="KQZ268" s="242"/>
      <c r="KRA268" s="242"/>
      <c r="KRB268" s="242"/>
      <c r="KRC268" s="242"/>
      <c r="KRD268" s="242"/>
      <c r="KRE268" s="242"/>
      <c r="KRF268" s="242"/>
      <c r="KRG268" s="242"/>
      <c r="KRH268" s="242"/>
      <c r="KRI268" s="242"/>
      <c r="KRJ268" s="242"/>
      <c r="KRK268" s="242"/>
      <c r="KRL268" s="242"/>
      <c r="KRM268" s="242"/>
      <c r="KRN268" s="242"/>
      <c r="KRO268" s="242"/>
      <c r="KRP268" s="242"/>
      <c r="KRQ268" s="242"/>
      <c r="KRR268" s="242"/>
      <c r="KRS268" s="242"/>
      <c r="KRT268" s="242"/>
      <c r="KRU268" s="242"/>
      <c r="KRV268" s="242"/>
      <c r="KRW268" s="242"/>
      <c r="KRX268" s="242"/>
      <c r="KRY268" s="242"/>
      <c r="KRZ268" s="242"/>
      <c r="KSA268" s="242"/>
      <c r="KSB268" s="242"/>
      <c r="KSC268" s="242"/>
      <c r="KSD268" s="242"/>
      <c r="KSE268" s="242"/>
      <c r="KSF268" s="242"/>
      <c r="KSG268" s="242"/>
      <c r="KSH268" s="242"/>
      <c r="KSI268" s="242"/>
      <c r="KSJ268" s="242"/>
      <c r="KSK268" s="242"/>
      <c r="KSL268" s="242"/>
      <c r="KSM268" s="242"/>
      <c r="KSN268" s="242"/>
      <c r="KSO268" s="242"/>
      <c r="KSP268" s="242"/>
      <c r="KSQ268" s="242"/>
      <c r="KSR268" s="242"/>
      <c r="KSS268" s="242"/>
      <c r="KST268" s="242"/>
      <c r="KSU268" s="242"/>
      <c r="KSV268" s="242"/>
      <c r="KSW268" s="242"/>
      <c r="KSX268" s="242"/>
      <c r="KSY268" s="242"/>
      <c r="KSZ268" s="242"/>
      <c r="KTA268" s="242"/>
      <c r="KTB268" s="242"/>
      <c r="KTC268" s="242"/>
      <c r="KTD268" s="242"/>
      <c r="KTE268" s="242"/>
      <c r="KTF268" s="242"/>
      <c r="KTG268" s="242"/>
      <c r="KTH268" s="242"/>
      <c r="KTI268" s="242"/>
      <c r="KTJ268" s="242"/>
      <c r="KTK268" s="242"/>
      <c r="KTL268" s="242"/>
      <c r="KTM268" s="242"/>
      <c r="KTN268" s="242"/>
      <c r="KTO268" s="242"/>
      <c r="KTP268" s="242"/>
      <c r="KTQ268" s="242"/>
      <c r="KTR268" s="242"/>
      <c r="KTS268" s="242"/>
      <c r="KTT268" s="242"/>
      <c r="KTU268" s="242"/>
      <c r="KTV268" s="242"/>
      <c r="KTW268" s="242"/>
      <c r="KTX268" s="242"/>
      <c r="KTY268" s="242"/>
      <c r="KTZ268" s="242"/>
      <c r="KUA268" s="242"/>
      <c r="KUB268" s="242"/>
      <c r="KUC268" s="242"/>
      <c r="KUD268" s="242"/>
      <c r="KUE268" s="242"/>
      <c r="KUF268" s="242"/>
      <c r="KUG268" s="242"/>
      <c r="KUH268" s="242"/>
      <c r="KUI268" s="242"/>
      <c r="KUJ268" s="242"/>
      <c r="KUK268" s="242"/>
      <c r="KUL268" s="242"/>
      <c r="KUM268" s="242"/>
      <c r="KUN268" s="242"/>
      <c r="KUO268" s="242"/>
      <c r="KUP268" s="242"/>
      <c r="KUQ268" s="242"/>
      <c r="KUR268" s="242"/>
      <c r="KUS268" s="242"/>
      <c r="KUT268" s="242"/>
      <c r="KUU268" s="242"/>
      <c r="KUV268" s="242"/>
      <c r="KUW268" s="242"/>
      <c r="KUX268" s="242"/>
      <c r="KUY268" s="242"/>
      <c r="KUZ268" s="242"/>
      <c r="KVA268" s="242"/>
      <c r="KVB268" s="242"/>
      <c r="KVC268" s="242"/>
      <c r="KVD268" s="242"/>
      <c r="KVE268" s="242"/>
      <c r="KVF268" s="242"/>
      <c r="KVG268" s="242"/>
      <c r="KVH268" s="242"/>
      <c r="KVI268" s="242"/>
      <c r="KVJ268" s="242"/>
      <c r="KVK268" s="242"/>
      <c r="KVL268" s="242"/>
      <c r="KVM268" s="242"/>
      <c r="KVN268" s="242"/>
      <c r="KVO268" s="242"/>
      <c r="KVP268" s="242"/>
      <c r="KVQ268" s="242"/>
      <c r="KVR268" s="242"/>
      <c r="KVS268" s="242"/>
      <c r="KVT268" s="242"/>
      <c r="KVU268" s="242"/>
      <c r="KVV268" s="242"/>
      <c r="KVW268" s="242"/>
      <c r="KVX268" s="242"/>
      <c r="KVY268" s="242"/>
      <c r="KVZ268" s="242"/>
      <c r="KWA268" s="242"/>
      <c r="KWB268" s="242"/>
      <c r="KWC268" s="242"/>
      <c r="KWD268" s="242"/>
      <c r="KWE268" s="242"/>
      <c r="KWF268" s="242"/>
      <c r="KWG268" s="242"/>
      <c r="KWH268" s="242"/>
      <c r="KWI268" s="242"/>
      <c r="KWJ268" s="242"/>
      <c r="KWK268" s="242"/>
      <c r="KWL268" s="242"/>
      <c r="KWM268" s="242"/>
      <c r="KWN268" s="242"/>
      <c r="KWO268" s="242"/>
      <c r="KWP268" s="242"/>
      <c r="KWQ268" s="242"/>
      <c r="KWR268" s="242"/>
      <c r="KWS268" s="242"/>
      <c r="KWT268" s="242"/>
      <c r="KWU268" s="242"/>
      <c r="KWV268" s="242"/>
      <c r="KWW268" s="242"/>
      <c r="KWX268" s="242"/>
      <c r="KWY268" s="242"/>
      <c r="KWZ268" s="242"/>
      <c r="KXA268" s="242"/>
      <c r="KXB268" s="242"/>
      <c r="KXC268" s="242"/>
      <c r="KXD268" s="242"/>
      <c r="KXE268" s="242"/>
      <c r="KXF268" s="242"/>
      <c r="KXG268" s="242"/>
      <c r="KXH268" s="242"/>
      <c r="KXI268" s="242"/>
      <c r="KXJ268" s="242"/>
      <c r="KXK268" s="242"/>
      <c r="KXL268" s="242"/>
      <c r="KXM268" s="242"/>
      <c r="KXN268" s="242"/>
      <c r="KXO268" s="242"/>
      <c r="KXP268" s="242"/>
      <c r="KXQ268" s="242"/>
      <c r="KXR268" s="242"/>
      <c r="KXS268" s="242"/>
      <c r="KXT268" s="242"/>
      <c r="KXU268" s="242"/>
      <c r="KXV268" s="242"/>
      <c r="KXW268" s="242"/>
      <c r="KXX268" s="242"/>
      <c r="KXY268" s="242"/>
      <c r="KXZ268" s="242"/>
      <c r="KYA268" s="242"/>
      <c r="KYB268" s="242"/>
      <c r="KYC268" s="242"/>
      <c r="KYD268" s="242"/>
      <c r="KYE268" s="242"/>
      <c r="KYF268" s="242"/>
      <c r="KYG268" s="242"/>
      <c r="KYH268" s="242"/>
      <c r="KYI268" s="242"/>
      <c r="KYJ268" s="242"/>
      <c r="KYK268" s="242"/>
      <c r="KYL268" s="242"/>
      <c r="KYM268" s="242"/>
      <c r="KYN268" s="242"/>
      <c r="KYO268" s="242"/>
      <c r="KYP268" s="242"/>
      <c r="KYQ268" s="242"/>
      <c r="KYR268" s="242"/>
      <c r="KYS268" s="242"/>
      <c r="KYT268" s="242"/>
      <c r="KYU268" s="242"/>
      <c r="KYV268" s="242"/>
      <c r="KYW268" s="242"/>
      <c r="KYX268" s="242"/>
      <c r="KYY268" s="242"/>
      <c r="KYZ268" s="242"/>
      <c r="KZA268" s="242"/>
      <c r="KZB268" s="242"/>
      <c r="KZC268" s="242"/>
      <c r="KZD268" s="242"/>
      <c r="KZE268" s="242"/>
      <c r="KZF268" s="242"/>
      <c r="KZG268" s="242"/>
      <c r="KZH268" s="242"/>
      <c r="KZI268" s="242"/>
      <c r="KZJ268" s="242"/>
      <c r="KZK268" s="242"/>
      <c r="KZL268" s="242"/>
      <c r="KZM268" s="242"/>
      <c r="KZN268" s="242"/>
      <c r="KZO268" s="242"/>
      <c r="KZP268" s="242"/>
      <c r="KZQ268" s="242"/>
      <c r="KZR268" s="242"/>
      <c r="KZS268" s="242"/>
      <c r="KZT268" s="242"/>
      <c r="KZU268" s="242"/>
      <c r="KZV268" s="242"/>
      <c r="KZW268" s="242"/>
      <c r="KZX268" s="242"/>
      <c r="KZY268" s="242"/>
      <c r="KZZ268" s="242"/>
      <c r="LAA268" s="242"/>
      <c r="LAB268" s="242"/>
      <c r="LAC268" s="242"/>
      <c r="LAD268" s="242"/>
      <c r="LAE268" s="242"/>
      <c r="LAF268" s="242"/>
      <c r="LAG268" s="242"/>
      <c r="LAH268" s="242"/>
      <c r="LAI268" s="242"/>
      <c r="LAJ268" s="242"/>
      <c r="LAK268" s="242"/>
      <c r="LAL268" s="242"/>
      <c r="LAM268" s="242"/>
      <c r="LAN268" s="242"/>
      <c r="LAO268" s="242"/>
      <c r="LAP268" s="242"/>
      <c r="LAQ268" s="242"/>
      <c r="LAR268" s="242"/>
      <c r="LAS268" s="242"/>
      <c r="LAT268" s="242"/>
      <c r="LAU268" s="242"/>
      <c r="LAV268" s="242"/>
      <c r="LAW268" s="242"/>
      <c r="LAX268" s="242"/>
      <c r="LAY268" s="242"/>
      <c r="LAZ268" s="242"/>
      <c r="LBA268" s="242"/>
      <c r="LBB268" s="242"/>
      <c r="LBC268" s="242"/>
      <c r="LBD268" s="242"/>
      <c r="LBE268" s="242"/>
      <c r="LBF268" s="242"/>
      <c r="LBG268" s="242"/>
      <c r="LBH268" s="242"/>
      <c r="LBI268" s="242"/>
      <c r="LBJ268" s="242"/>
      <c r="LBK268" s="242"/>
      <c r="LBL268" s="242"/>
      <c r="LBM268" s="242"/>
      <c r="LBN268" s="242"/>
      <c r="LBO268" s="242"/>
      <c r="LBP268" s="242"/>
      <c r="LBQ268" s="242"/>
      <c r="LBR268" s="242"/>
      <c r="LBS268" s="242"/>
      <c r="LBT268" s="242"/>
      <c r="LBU268" s="242"/>
      <c r="LBV268" s="242"/>
      <c r="LBW268" s="242"/>
      <c r="LBX268" s="242"/>
      <c r="LBY268" s="242"/>
      <c r="LCC268" s="242"/>
      <c r="LCD268" s="242"/>
      <c r="LCE268" s="242"/>
      <c r="LCF268" s="242"/>
      <c r="LCG268" s="242"/>
      <c r="LCH268" s="242"/>
      <c r="LCI268" s="242"/>
      <c r="LCJ268" s="242"/>
      <c r="LCK268" s="242"/>
      <c r="LCL268" s="242"/>
      <c r="LCM268" s="242"/>
      <c r="LCN268" s="242"/>
      <c r="LCO268" s="242"/>
      <c r="LCP268" s="242"/>
      <c r="LCQ268" s="242"/>
      <c r="LCR268" s="242"/>
      <c r="LCS268" s="242"/>
      <c r="LCT268" s="242"/>
      <c r="LCU268" s="242"/>
      <c r="LCV268" s="242"/>
      <c r="LCW268" s="242"/>
      <c r="LCX268" s="242"/>
      <c r="LCY268" s="242"/>
      <c r="LCZ268" s="242"/>
      <c r="LDA268" s="242"/>
      <c r="LDB268" s="242"/>
      <c r="LDC268" s="242"/>
      <c r="LDD268" s="242"/>
      <c r="LDE268" s="242"/>
      <c r="LDF268" s="242"/>
      <c r="LDG268" s="242"/>
      <c r="LDH268" s="242"/>
      <c r="LDI268" s="242"/>
      <c r="LDJ268" s="242"/>
      <c r="LDK268" s="242"/>
      <c r="LDL268" s="242"/>
      <c r="LDM268" s="242"/>
      <c r="LDN268" s="242"/>
      <c r="LDO268" s="242"/>
      <c r="LDP268" s="242"/>
      <c r="LDQ268" s="242"/>
      <c r="LDR268" s="242"/>
      <c r="LDS268" s="242"/>
      <c r="LDT268" s="242"/>
      <c r="LDU268" s="242"/>
      <c r="LDV268" s="242"/>
      <c r="LDW268" s="242"/>
      <c r="LDX268" s="242"/>
      <c r="LDY268" s="242"/>
      <c r="LDZ268" s="242"/>
      <c r="LEA268" s="242"/>
      <c r="LEB268" s="242"/>
      <c r="LEC268" s="242"/>
      <c r="LED268" s="242"/>
      <c r="LEE268" s="242"/>
      <c r="LEF268" s="242"/>
      <c r="LEG268" s="242"/>
      <c r="LEH268" s="242"/>
      <c r="LEI268" s="242"/>
      <c r="LEJ268" s="242"/>
      <c r="LEK268" s="242"/>
      <c r="LEL268" s="242"/>
      <c r="LEM268" s="242"/>
      <c r="LEN268" s="242"/>
      <c r="LEO268" s="242"/>
      <c r="LEP268" s="242"/>
      <c r="LEQ268" s="242"/>
      <c r="LER268" s="242"/>
      <c r="LES268" s="242"/>
      <c r="LET268" s="242"/>
      <c r="LEU268" s="242"/>
      <c r="LEV268" s="242"/>
      <c r="LEW268" s="242"/>
      <c r="LEX268" s="242"/>
      <c r="LEY268" s="242"/>
      <c r="LEZ268" s="242"/>
      <c r="LFA268" s="242"/>
      <c r="LFB268" s="242"/>
      <c r="LFC268" s="242"/>
      <c r="LFD268" s="242"/>
      <c r="LFE268" s="242"/>
      <c r="LFF268" s="242"/>
      <c r="LFG268" s="242"/>
      <c r="LFH268" s="242"/>
      <c r="LFI268" s="242"/>
      <c r="LFJ268" s="242"/>
      <c r="LFK268" s="242"/>
      <c r="LFL268" s="242"/>
      <c r="LFM268" s="242"/>
      <c r="LFN268" s="242"/>
      <c r="LFO268" s="242"/>
      <c r="LFP268" s="242"/>
      <c r="LFQ268" s="242"/>
      <c r="LFR268" s="242"/>
      <c r="LFS268" s="242"/>
      <c r="LFT268" s="242"/>
      <c r="LFU268" s="242"/>
      <c r="LFV268" s="242"/>
      <c r="LFW268" s="242"/>
      <c r="LFX268" s="242"/>
      <c r="LFY268" s="242"/>
      <c r="LFZ268" s="242"/>
      <c r="LGA268" s="242"/>
      <c r="LGB268" s="242"/>
      <c r="LGC268" s="242"/>
      <c r="LGD268" s="242"/>
      <c r="LGE268" s="242"/>
      <c r="LGF268" s="242"/>
      <c r="LGG268" s="242"/>
      <c r="LGH268" s="242"/>
      <c r="LGI268" s="242"/>
      <c r="LGJ268" s="242"/>
      <c r="LGK268" s="242"/>
      <c r="LGL268" s="242"/>
      <c r="LGM268" s="242"/>
      <c r="LGN268" s="242"/>
      <c r="LGO268" s="242"/>
      <c r="LGP268" s="242"/>
      <c r="LGQ268" s="242"/>
      <c r="LGR268" s="242"/>
      <c r="LGS268" s="242"/>
      <c r="LGT268" s="242"/>
      <c r="LGU268" s="242"/>
      <c r="LGV268" s="242"/>
      <c r="LGW268" s="242"/>
      <c r="LGX268" s="242"/>
      <c r="LGY268" s="242"/>
      <c r="LGZ268" s="242"/>
      <c r="LHA268" s="242"/>
      <c r="LHB268" s="242"/>
      <c r="LHC268" s="242"/>
      <c r="LHD268" s="242"/>
      <c r="LHE268" s="242"/>
      <c r="LHF268" s="242"/>
      <c r="LHG268" s="242"/>
      <c r="LHH268" s="242"/>
      <c r="LHI268" s="242"/>
      <c r="LHJ268" s="242"/>
      <c r="LHK268" s="242"/>
      <c r="LHL268" s="242"/>
      <c r="LHM268" s="242"/>
      <c r="LHN268" s="242"/>
      <c r="LHO268" s="242"/>
      <c r="LHP268" s="242"/>
      <c r="LHQ268" s="242"/>
      <c r="LHR268" s="242"/>
      <c r="LHS268" s="242"/>
      <c r="LHT268" s="242"/>
      <c r="LHU268" s="242"/>
      <c r="LHV268" s="242"/>
      <c r="LHW268" s="242"/>
      <c r="LHX268" s="242"/>
      <c r="LHY268" s="242"/>
      <c r="LHZ268" s="242"/>
      <c r="LIA268" s="242"/>
      <c r="LIB268" s="242"/>
      <c r="LIC268" s="242"/>
      <c r="LID268" s="242"/>
      <c r="LIE268" s="242"/>
      <c r="LIF268" s="242"/>
      <c r="LIG268" s="242"/>
      <c r="LIH268" s="242"/>
      <c r="LII268" s="242"/>
      <c r="LIJ268" s="242"/>
      <c r="LIK268" s="242"/>
      <c r="LIL268" s="242"/>
      <c r="LIM268" s="242"/>
      <c r="LIN268" s="242"/>
      <c r="LIO268" s="242"/>
      <c r="LIP268" s="242"/>
      <c r="LIQ268" s="242"/>
      <c r="LIR268" s="242"/>
      <c r="LIS268" s="242"/>
      <c r="LIT268" s="242"/>
      <c r="LIU268" s="242"/>
      <c r="LIV268" s="242"/>
      <c r="LIW268" s="242"/>
      <c r="LIX268" s="242"/>
      <c r="LIY268" s="242"/>
      <c r="LIZ268" s="242"/>
      <c r="LJA268" s="242"/>
      <c r="LJB268" s="242"/>
      <c r="LJC268" s="242"/>
      <c r="LJD268" s="242"/>
      <c r="LJE268" s="242"/>
      <c r="LJF268" s="242"/>
      <c r="LJG268" s="242"/>
      <c r="LJH268" s="242"/>
      <c r="LJI268" s="242"/>
      <c r="LJJ268" s="242"/>
      <c r="LJK268" s="242"/>
      <c r="LJL268" s="242"/>
      <c r="LJM268" s="242"/>
      <c r="LJN268" s="242"/>
      <c r="LJO268" s="242"/>
      <c r="LJP268" s="242"/>
      <c r="LJQ268" s="242"/>
      <c r="LJR268" s="242"/>
      <c r="LJS268" s="242"/>
      <c r="LJT268" s="242"/>
      <c r="LJU268" s="242"/>
      <c r="LJV268" s="242"/>
      <c r="LJW268" s="242"/>
      <c r="LJX268" s="242"/>
      <c r="LJY268" s="242"/>
      <c r="LJZ268" s="242"/>
      <c r="LKA268" s="242"/>
      <c r="LKB268" s="242"/>
      <c r="LKC268" s="242"/>
      <c r="LKD268" s="242"/>
      <c r="LKE268" s="242"/>
      <c r="LKF268" s="242"/>
      <c r="LKG268" s="242"/>
      <c r="LKH268" s="242"/>
      <c r="LKI268" s="242"/>
      <c r="LKJ268" s="242"/>
      <c r="LKK268" s="242"/>
      <c r="LKL268" s="242"/>
      <c r="LKM268" s="242"/>
      <c r="LKN268" s="242"/>
      <c r="LKO268" s="242"/>
      <c r="LKP268" s="242"/>
      <c r="LKQ268" s="242"/>
      <c r="LKR268" s="242"/>
      <c r="LKS268" s="242"/>
      <c r="LKT268" s="242"/>
      <c r="LKU268" s="242"/>
      <c r="LKV268" s="242"/>
      <c r="LKW268" s="242"/>
      <c r="LKX268" s="242"/>
      <c r="LKY268" s="242"/>
      <c r="LKZ268" s="242"/>
      <c r="LLA268" s="242"/>
      <c r="LLB268" s="242"/>
      <c r="LLC268" s="242"/>
      <c r="LLD268" s="242"/>
      <c r="LLE268" s="242"/>
      <c r="LLF268" s="242"/>
      <c r="LLG268" s="242"/>
      <c r="LLH268" s="242"/>
      <c r="LLI268" s="242"/>
      <c r="LLJ268" s="242"/>
      <c r="LLK268" s="242"/>
      <c r="LLL268" s="242"/>
      <c r="LLM268" s="242"/>
      <c r="LLN268" s="242"/>
      <c r="LLO268" s="242"/>
      <c r="LLP268" s="242"/>
      <c r="LLQ268" s="242"/>
      <c r="LLR268" s="242"/>
      <c r="LLS268" s="242"/>
      <c r="LLT268" s="242"/>
      <c r="LLU268" s="242"/>
      <c r="LLV268" s="242"/>
      <c r="LLW268" s="242"/>
      <c r="LLX268" s="242"/>
      <c r="LLY268" s="242"/>
      <c r="LLZ268" s="242"/>
      <c r="LMA268" s="242"/>
      <c r="LMB268" s="242"/>
      <c r="LMC268" s="242"/>
      <c r="LMD268" s="242"/>
      <c r="LME268" s="242"/>
      <c r="LMF268" s="242"/>
      <c r="LMG268" s="242"/>
      <c r="LMH268" s="242"/>
      <c r="LMI268" s="242"/>
      <c r="LMJ268" s="242"/>
      <c r="LMK268" s="242"/>
      <c r="LML268" s="242"/>
      <c r="LMM268" s="242"/>
      <c r="LMN268" s="242"/>
      <c r="LMO268" s="242"/>
      <c r="LMP268" s="242"/>
      <c r="LMQ268" s="242"/>
      <c r="LMR268" s="242"/>
      <c r="LMS268" s="242"/>
      <c r="LMT268" s="242"/>
      <c r="LMU268" s="242"/>
      <c r="LMV268" s="242"/>
      <c r="LMW268" s="242"/>
      <c r="LMX268" s="242"/>
      <c r="LMY268" s="242"/>
      <c r="LMZ268" s="242"/>
      <c r="LNA268" s="242"/>
      <c r="LNB268" s="242"/>
      <c r="LNC268" s="242"/>
      <c r="LND268" s="242"/>
      <c r="LNE268" s="242"/>
      <c r="LNF268" s="242"/>
      <c r="LNG268" s="242"/>
      <c r="LNH268" s="242"/>
      <c r="LNI268" s="242"/>
      <c r="LNJ268" s="242"/>
      <c r="LNK268" s="242"/>
      <c r="LNL268" s="242"/>
      <c r="LNM268" s="242"/>
      <c r="LNN268" s="242"/>
      <c r="LNO268" s="242"/>
      <c r="LNP268" s="242"/>
      <c r="LNQ268" s="242"/>
      <c r="LNR268" s="242"/>
      <c r="LNS268" s="242"/>
      <c r="LNT268" s="242"/>
      <c r="LNU268" s="242"/>
      <c r="LNV268" s="242"/>
      <c r="LNW268" s="242"/>
      <c r="LNX268" s="242"/>
      <c r="LNY268" s="242"/>
      <c r="LNZ268" s="242"/>
      <c r="LOA268" s="242"/>
      <c r="LOB268" s="242"/>
      <c r="LOC268" s="242"/>
      <c r="LOD268" s="242"/>
      <c r="LOE268" s="242"/>
      <c r="LOF268" s="242"/>
      <c r="LOG268" s="242"/>
      <c r="LOH268" s="242"/>
      <c r="LOI268" s="242"/>
      <c r="LOJ268" s="242"/>
      <c r="LOK268" s="242"/>
      <c r="LOL268" s="242"/>
      <c r="LOM268" s="242"/>
      <c r="LON268" s="242"/>
      <c r="LOO268" s="242"/>
      <c r="LOP268" s="242"/>
      <c r="LOQ268" s="242"/>
      <c r="LOR268" s="242"/>
      <c r="LOS268" s="242"/>
      <c r="LOT268" s="242"/>
      <c r="LOU268" s="242"/>
      <c r="LOV268" s="242"/>
      <c r="LOW268" s="242"/>
      <c r="LOX268" s="242"/>
      <c r="LOY268" s="242"/>
      <c r="LOZ268" s="242"/>
      <c r="LPA268" s="242"/>
      <c r="LPB268" s="242"/>
      <c r="LPC268" s="242"/>
      <c r="LPD268" s="242"/>
      <c r="LPE268" s="242"/>
      <c r="LPF268" s="242"/>
      <c r="LPG268" s="242"/>
      <c r="LPH268" s="242"/>
      <c r="LPI268" s="242"/>
      <c r="LPJ268" s="242"/>
      <c r="LPK268" s="242"/>
      <c r="LPL268" s="242"/>
      <c r="LPM268" s="242"/>
      <c r="LPN268" s="242"/>
      <c r="LPO268" s="242"/>
      <c r="LPP268" s="242"/>
      <c r="LPQ268" s="242"/>
      <c r="LPR268" s="242"/>
      <c r="LPS268" s="242"/>
      <c r="LPT268" s="242"/>
      <c r="LPU268" s="242"/>
      <c r="LPV268" s="242"/>
      <c r="LPW268" s="242"/>
      <c r="LPX268" s="242"/>
      <c r="LPY268" s="242"/>
      <c r="LPZ268" s="242"/>
      <c r="LQA268" s="242"/>
      <c r="LQB268" s="242"/>
      <c r="LQC268" s="242"/>
      <c r="LQD268" s="242"/>
      <c r="LQE268" s="242"/>
      <c r="LQF268" s="242"/>
      <c r="LQG268" s="242"/>
      <c r="LQH268" s="242"/>
      <c r="LQI268" s="242"/>
      <c r="LQJ268" s="242"/>
      <c r="LQK268" s="242"/>
      <c r="LQL268" s="242"/>
      <c r="LQM268" s="242"/>
      <c r="LQN268" s="242"/>
      <c r="LQO268" s="242"/>
      <c r="LQP268" s="242"/>
      <c r="LQQ268" s="242"/>
      <c r="LQR268" s="242"/>
      <c r="LQS268" s="242"/>
      <c r="LQT268" s="242"/>
      <c r="LQU268" s="242"/>
      <c r="LQV268" s="242"/>
      <c r="LQW268" s="242"/>
      <c r="LQX268" s="242"/>
      <c r="LQY268" s="242"/>
      <c r="LQZ268" s="242"/>
      <c r="LRA268" s="242"/>
      <c r="LRB268" s="242"/>
      <c r="LRC268" s="242"/>
      <c r="LRD268" s="242"/>
      <c r="LRE268" s="242"/>
      <c r="LRF268" s="242"/>
      <c r="LRG268" s="242"/>
      <c r="LRH268" s="242"/>
      <c r="LRI268" s="242"/>
      <c r="LRJ268" s="242"/>
      <c r="LRK268" s="242"/>
      <c r="LRL268" s="242"/>
      <c r="LRM268" s="242"/>
      <c r="LRN268" s="242"/>
      <c r="LRO268" s="242"/>
      <c r="LRP268" s="242"/>
      <c r="LRQ268" s="242"/>
      <c r="LRR268" s="242"/>
      <c r="LRS268" s="242"/>
      <c r="LRT268" s="242"/>
      <c r="LRU268" s="242"/>
      <c r="LRV268" s="242"/>
      <c r="LRW268" s="242"/>
      <c r="LRX268" s="242"/>
      <c r="LRY268" s="242"/>
      <c r="LRZ268" s="242"/>
      <c r="LSA268" s="242"/>
      <c r="LSB268" s="242"/>
      <c r="LSC268" s="242"/>
      <c r="LSD268" s="242"/>
      <c r="LSE268" s="242"/>
      <c r="LSF268" s="242"/>
      <c r="LSG268" s="242"/>
      <c r="LSH268" s="242"/>
      <c r="LSI268" s="242"/>
      <c r="LSJ268" s="242"/>
      <c r="LSK268" s="242"/>
      <c r="LSL268" s="242"/>
      <c r="LSM268" s="242"/>
      <c r="LSN268" s="242"/>
      <c r="LSO268" s="242"/>
      <c r="LSP268" s="242"/>
      <c r="LSQ268" s="242"/>
      <c r="LSR268" s="242"/>
      <c r="LSS268" s="242"/>
      <c r="LST268" s="242"/>
      <c r="LSU268" s="242"/>
      <c r="LSV268" s="242"/>
      <c r="LSW268" s="242"/>
      <c r="LSX268" s="242"/>
      <c r="LSY268" s="242"/>
      <c r="LSZ268" s="242"/>
      <c r="LTA268" s="242"/>
      <c r="LTB268" s="242"/>
      <c r="LTC268" s="242"/>
      <c r="LTD268" s="242"/>
      <c r="LTE268" s="242"/>
      <c r="LTF268" s="242"/>
      <c r="LTG268" s="242"/>
      <c r="LTH268" s="242"/>
      <c r="LTI268" s="242"/>
      <c r="LTJ268" s="242"/>
      <c r="LTK268" s="242"/>
      <c r="LTL268" s="242"/>
      <c r="LTM268" s="242"/>
      <c r="LTN268" s="242"/>
      <c r="LTO268" s="242"/>
      <c r="LTP268" s="242"/>
      <c r="LTQ268" s="242"/>
      <c r="LTR268" s="242"/>
      <c r="LTS268" s="242"/>
      <c r="LTT268" s="242"/>
      <c r="LTU268" s="242"/>
      <c r="LTV268" s="242"/>
      <c r="LTW268" s="242"/>
      <c r="LTX268" s="242"/>
      <c r="LTY268" s="242"/>
      <c r="LTZ268" s="242"/>
      <c r="LUA268" s="242"/>
      <c r="LUB268" s="242"/>
      <c r="LUC268" s="242"/>
      <c r="LUD268" s="242"/>
      <c r="LUE268" s="242"/>
      <c r="LUF268" s="242"/>
      <c r="LUG268" s="242"/>
      <c r="LUH268" s="242"/>
      <c r="LUI268" s="242"/>
      <c r="LUJ268" s="242"/>
      <c r="LUK268" s="242"/>
      <c r="LUL268" s="242"/>
      <c r="LUM268" s="242"/>
      <c r="LUN268" s="242"/>
      <c r="LUO268" s="242"/>
      <c r="LUP268" s="242"/>
      <c r="LUQ268" s="242"/>
      <c r="LUR268" s="242"/>
      <c r="LUS268" s="242"/>
      <c r="LUT268" s="242"/>
      <c r="LUU268" s="242"/>
      <c r="LUV268" s="242"/>
      <c r="LUW268" s="242"/>
      <c r="LUX268" s="242"/>
      <c r="LUY268" s="242"/>
      <c r="LUZ268" s="242"/>
      <c r="LVA268" s="242"/>
      <c r="LVB268" s="242"/>
      <c r="LVC268" s="242"/>
      <c r="LVD268" s="242"/>
      <c r="LVE268" s="242"/>
      <c r="LVF268" s="242"/>
      <c r="LVG268" s="242"/>
      <c r="LVH268" s="242"/>
      <c r="LVI268" s="242"/>
      <c r="LVJ268" s="242"/>
      <c r="LVK268" s="242"/>
      <c r="LVL268" s="242"/>
      <c r="LVM268" s="242"/>
      <c r="LVN268" s="242"/>
      <c r="LVO268" s="242"/>
      <c r="LVP268" s="242"/>
      <c r="LVQ268" s="242"/>
      <c r="LVR268" s="242"/>
      <c r="LVS268" s="242"/>
      <c r="LVT268" s="242"/>
      <c r="LVU268" s="242"/>
      <c r="LVV268" s="242"/>
      <c r="LVW268" s="242"/>
      <c r="LVX268" s="242"/>
      <c r="LVY268" s="242"/>
      <c r="LVZ268" s="242"/>
      <c r="LWA268" s="242"/>
      <c r="LWB268" s="242"/>
      <c r="LWC268" s="242"/>
      <c r="LWD268" s="242"/>
      <c r="LWE268" s="242"/>
      <c r="LWF268" s="242"/>
      <c r="LWG268" s="242"/>
      <c r="LWH268" s="242"/>
      <c r="LWI268" s="242"/>
      <c r="LWJ268" s="242"/>
      <c r="LWK268" s="242"/>
      <c r="LWL268" s="242"/>
      <c r="LWM268" s="242"/>
      <c r="LWN268" s="242"/>
      <c r="LWO268" s="242"/>
      <c r="LWP268" s="242"/>
      <c r="LWQ268" s="242"/>
      <c r="LWR268" s="242"/>
      <c r="LWS268" s="242"/>
      <c r="LWT268" s="242"/>
      <c r="LWU268" s="242"/>
      <c r="LWV268" s="242"/>
      <c r="LWW268" s="242"/>
      <c r="LWX268" s="242"/>
      <c r="LWY268" s="242"/>
      <c r="LWZ268" s="242"/>
      <c r="LXA268" s="242"/>
      <c r="LXB268" s="242"/>
      <c r="LXC268" s="242"/>
      <c r="LXD268" s="242"/>
      <c r="LXE268" s="242"/>
      <c r="LXF268" s="242"/>
      <c r="LXG268" s="242"/>
      <c r="LXH268" s="242"/>
      <c r="LXI268" s="242"/>
      <c r="LXJ268" s="242"/>
      <c r="LXK268" s="242"/>
      <c r="LXL268" s="242"/>
      <c r="LXM268" s="242"/>
      <c r="LXN268" s="242"/>
      <c r="LXO268" s="242"/>
      <c r="LXP268" s="242"/>
      <c r="LXQ268" s="242"/>
      <c r="LXR268" s="242"/>
      <c r="LXS268" s="242"/>
      <c r="LXT268" s="242"/>
      <c r="LXU268" s="242"/>
      <c r="LXV268" s="242"/>
      <c r="LXW268" s="242"/>
      <c r="LXX268" s="242"/>
      <c r="LXY268" s="242"/>
      <c r="LXZ268" s="242"/>
      <c r="LYA268" s="242"/>
      <c r="LYB268" s="242"/>
      <c r="LYC268" s="242"/>
      <c r="LYD268" s="242"/>
      <c r="LYE268" s="242"/>
      <c r="LYF268" s="242"/>
      <c r="LYG268" s="242"/>
      <c r="LYH268" s="242"/>
      <c r="LYI268" s="242"/>
      <c r="LYJ268" s="242"/>
      <c r="LYK268" s="242"/>
      <c r="LYL268" s="242"/>
      <c r="LYM268" s="242"/>
      <c r="LYN268" s="242"/>
      <c r="LYO268" s="242"/>
      <c r="LYP268" s="242"/>
      <c r="LYQ268" s="242"/>
      <c r="LYR268" s="242"/>
      <c r="LYS268" s="242"/>
      <c r="LYT268" s="242"/>
      <c r="LYU268" s="242"/>
      <c r="LYV268" s="242"/>
      <c r="LYW268" s="242"/>
      <c r="LYX268" s="242"/>
      <c r="LYY268" s="242"/>
      <c r="LYZ268" s="242"/>
      <c r="LZA268" s="242"/>
      <c r="LZB268" s="242"/>
      <c r="LZC268" s="242"/>
      <c r="LZD268" s="242"/>
      <c r="LZE268" s="242"/>
      <c r="LZF268" s="242"/>
      <c r="LZG268" s="242"/>
      <c r="LZH268" s="242"/>
      <c r="LZI268" s="242"/>
      <c r="LZJ268" s="242"/>
      <c r="LZK268" s="242"/>
      <c r="LZL268" s="242"/>
      <c r="LZM268" s="242"/>
      <c r="LZN268" s="242"/>
      <c r="LZO268" s="242"/>
      <c r="LZP268" s="242"/>
      <c r="LZQ268" s="242"/>
      <c r="LZR268" s="242"/>
      <c r="LZS268" s="242"/>
      <c r="LZT268" s="242"/>
      <c r="LZU268" s="242"/>
      <c r="LZV268" s="242"/>
      <c r="LZW268" s="242"/>
      <c r="LZX268" s="242"/>
      <c r="LZY268" s="242"/>
      <c r="LZZ268" s="242"/>
      <c r="MAA268" s="242"/>
      <c r="MAB268" s="242"/>
      <c r="MAC268" s="242"/>
      <c r="MAD268" s="242"/>
      <c r="MAE268" s="242"/>
      <c r="MAF268" s="242"/>
      <c r="MAG268" s="242"/>
      <c r="MAH268" s="242"/>
      <c r="MAI268" s="242"/>
      <c r="MAJ268" s="242"/>
      <c r="MAK268" s="242"/>
      <c r="MAL268" s="242"/>
      <c r="MAM268" s="242"/>
      <c r="MAN268" s="242"/>
      <c r="MAO268" s="242"/>
      <c r="MAP268" s="242"/>
      <c r="MAQ268" s="242"/>
      <c r="MAR268" s="242"/>
      <c r="MAS268" s="242"/>
      <c r="MAT268" s="242"/>
      <c r="MAU268" s="242"/>
      <c r="MAV268" s="242"/>
      <c r="MAW268" s="242"/>
      <c r="MAX268" s="242"/>
      <c r="MAY268" s="242"/>
      <c r="MAZ268" s="242"/>
      <c r="MBA268" s="242"/>
      <c r="MBB268" s="242"/>
      <c r="MBC268" s="242"/>
      <c r="MBD268" s="242"/>
      <c r="MBE268" s="242"/>
      <c r="MBF268" s="242"/>
      <c r="MBG268" s="242"/>
      <c r="MBH268" s="242"/>
      <c r="MBI268" s="242"/>
      <c r="MBJ268" s="242"/>
      <c r="MBK268" s="242"/>
      <c r="MBL268" s="242"/>
      <c r="MBM268" s="242"/>
      <c r="MBN268" s="242"/>
      <c r="MBO268" s="242"/>
      <c r="MBP268" s="242"/>
      <c r="MBQ268" s="242"/>
      <c r="MBR268" s="242"/>
      <c r="MBS268" s="242"/>
      <c r="MBT268" s="242"/>
      <c r="MBU268" s="242"/>
      <c r="MBV268" s="242"/>
      <c r="MBW268" s="242"/>
      <c r="MBX268" s="242"/>
      <c r="MBY268" s="242"/>
      <c r="MBZ268" s="242"/>
      <c r="MCA268" s="242"/>
      <c r="MCB268" s="242"/>
      <c r="MCC268" s="242"/>
      <c r="MCD268" s="242"/>
      <c r="MCE268" s="242"/>
      <c r="MCF268" s="242"/>
      <c r="MCG268" s="242"/>
      <c r="MCH268" s="242"/>
      <c r="MCI268" s="242"/>
      <c r="MCJ268" s="242"/>
      <c r="MCK268" s="242"/>
      <c r="MCL268" s="242"/>
      <c r="MCM268" s="242"/>
      <c r="MCN268" s="242"/>
      <c r="MCO268" s="242"/>
      <c r="MCP268" s="242"/>
      <c r="MCQ268" s="242"/>
      <c r="MCR268" s="242"/>
      <c r="MCS268" s="242"/>
      <c r="MCT268" s="242"/>
      <c r="MCU268" s="242"/>
      <c r="MCV268" s="242"/>
      <c r="MCW268" s="242"/>
      <c r="MCX268" s="242"/>
      <c r="MCY268" s="242"/>
      <c r="MCZ268" s="242"/>
      <c r="MDA268" s="242"/>
      <c r="MDB268" s="242"/>
      <c r="MDC268" s="242"/>
      <c r="MDD268" s="242"/>
      <c r="MDE268" s="242"/>
      <c r="MDF268" s="242"/>
      <c r="MDG268" s="242"/>
      <c r="MDH268" s="242"/>
      <c r="MDI268" s="242"/>
      <c r="MDJ268" s="242"/>
      <c r="MDK268" s="242"/>
      <c r="MDL268" s="242"/>
      <c r="MDM268" s="242"/>
      <c r="MDN268" s="242"/>
      <c r="MDO268" s="242"/>
      <c r="MDP268" s="242"/>
      <c r="MDQ268" s="242"/>
      <c r="MDR268" s="242"/>
      <c r="MDS268" s="242"/>
      <c r="MDT268" s="242"/>
      <c r="MDU268" s="242"/>
      <c r="MDV268" s="242"/>
      <c r="MDW268" s="242"/>
      <c r="MDX268" s="242"/>
      <c r="MDY268" s="242"/>
      <c r="MDZ268" s="242"/>
      <c r="MEA268" s="242"/>
      <c r="MEB268" s="242"/>
      <c r="MEC268" s="242"/>
      <c r="MED268" s="242"/>
      <c r="MEE268" s="242"/>
      <c r="MEF268" s="242"/>
      <c r="MEG268" s="242"/>
      <c r="MEH268" s="242"/>
      <c r="MEI268" s="242"/>
      <c r="MEJ268" s="242"/>
      <c r="MEK268" s="242"/>
      <c r="MEL268" s="242"/>
      <c r="MEM268" s="242"/>
      <c r="MEN268" s="242"/>
      <c r="MEO268" s="242"/>
      <c r="MEP268" s="242"/>
      <c r="MEQ268" s="242"/>
      <c r="MER268" s="242"/>
      <c r="MES268" s="242"/>
      <c r="MET268" s="242"/>
      <c r="MEU268" s="242"/>
      <c r="MEV268" s="242"/>
      <c r="MEW268" s="242"/>
      <c r="MEX268" s="242"/>
      <c r="MEY268" s="242"/>
      <c r="MEZ268" s="242"/>
      <c r="MFA268" s="242"/>
      <c r="MFB268" s="242"/>
      <c r="MFC268" s="242"/>
      <c r="MFD268" s="242"/>
      <c r="MFE268" s="242"/>
      <c r="MFF268" s="242"/>
      <c r="MFG268" s="242"/>
      <c r="MFH268" s="242"/>
      <c r="MFI268" s="242"/>
      <c r="MFJ268" s="242"/>
      <c r="MFK268" s="242"/>
      <c r="MFL268" s="242"/>
      <c r="MFM268" s="242"/>
      <c r="MFN268" s="242"/>
      <c r="MFO268" s="242"/>
      <c r="MFP268" s="242"/>
      <c r="MFQ268" s="242"/>
      <c r="MFR268" s="242"/>
      <c r="MFS268" s="242"/>
      <c r="MFT268" s="242"/>
      <c r="MFU268" s="242"/>
      <c r="MFV268" s="242"/>
      <c r="MFW268" s="242"/>
      <c r="MFX268" s="242"/>
      <c r="MFY268" s="242"/>
      <c r="MFZ268" s="242"/>
      <c r="MGA268" s="242"/>
      <c r="MGB268" s="242"/>
      <c r="MGC268" s="242"/>
      <c r="MGD268" s="242"/>
      <c r="MGE268" s="242"/>
      <c r="MGF268" s="242"/>
      <c r="MGG268" s="242"/>
      <c r="MGH268" s="242"/>
      <c r="MGI268" s="242"/>
      <c r="MGJ268" s="242"/>
      <c r="MGK268" s="242"/>
      <c r="MGL268" s="242"/>
      <c r="MGM268" s="242"/>
      <c r="MGN268" s="242"/>
      <c r="MGO268" s="242"/>
      <c r="MGP268" s="242"/>
      <c r="MGQ268" s="242"/>
      <c r="MGR268" s="242"/>
      <c r="MGS268" s="242"/>
      <c r="MGT268" s="242"/>
      <c r="MGU268" s="242"/>
      <c r="MGV268" s="242"/>
      <c r="MGW268" s="242"/>
      <c r="MGX268" s="242"/>
      <c r="MGY268" s="242"/>
      <c r="MGZ268" s="242"/>
      <c r="MHA268" s="242"/>
      <c r="MHB268" s="242"/>
      <c r="MHC268" s="242"/>
      <c r="MHD268" s="242"/>
      <c r="MHE268" s="242"/>
      <c r="MHF268" s="242"/>
      <c r="MHG268" s="242"/>
      <c r="MHH268" s="242"/>
      <c r="MHI268" s="242"/>
      <c r="MHJ268" s="242"/>
      <c r="MHK268" s="242"/>
      <c r="MHL268" s="242"/>
      <c r="MHM268" s="242"/>
      <c r="MHN268" s="242"/>
      <c r="MHO268" s="242"/>
      <c r="MHP268" s="242"/>
      <c r="MHQ268" s="242"/>
      <c r="MHR268" s="242"/>
      <c r="MHS268" s="242"/>
      <c r="MHT268" s="242"/>
      <c r="MHU268" s="242"/>
      <c r="MHV268" s="242"/>
      <c r="MHW268" s="242"/>
      <c r="MHX268" s="242"/>
      <c r="MHY268" s="242"/>
      <c r="MHZ268" s="242"/>
      <c r="MIA268" s="242"/>
      <c r="MIB268" s="242"/>
      <c r="MIC268" s="242"/>
      <c r="MID268" s="242"/>
      <c r="MIE268" s="242"/>
      <c r="MIF268" s="242"/>
      <c r="MIG268" s="242"/>
      <c r="MIH268" s="242"/>
      <c r="MII268" s="242"/>
      <c r="MIJ268" s="242"/>
      <c r="MIK268" s="242"/>
      <c r="MIL268" s="242"/>
      <c r="MIM268" s="242"/>
      <c r="MIN268" s="242"/>
      <c r="MIO268" s="242"/>
      <c r="MIP268" s="242"/>
      <c r="MIQ268" s="242"/>
      <c r="MIR268" s="242"/>
      <c r="MIS268" s="242"/>
      <c r="MIT268" s="242"/>
      <c r="MIU268" s="242"/>
      <c r="MIV268" s="242"/>
      <c r="MIW268" s="242"/>
      <c r="MIX268" s="242"/>
      <c r="MIY268" s="242"/>
      <c r="MIZ268" s="242"/>
      <c r="MJA268" s="242"/>
      <c r="MJB268" s="242"/>
      <c r="MJC268" s="242"/>
      <c r="MJD268" s="242"/>
      <c r="MJE268" s="242"/>
      <c r="MJF268" s="242"/>
      <c r="MJG268" s="242"/>
      <c r="MJH268" s="242"/>
      <c r="MJI268" s="242"/>
      <c r="MJJ268" s="242"/>
      <c r="MJK268" s="242"/>
      <c r="MJL268" s="242"/>
      <c r="MJM268" s="242"/>
      <c r="MJN268" s="242"/>
      <c r="MJO268" s="242"/>
      <c r="MJP268" s="242"/>
      <c r="MJQ268" s="242"/>
      <c r="MJR268" s="242"/>
      <c r="MJS268" s="242"/>
      <c r="MJT268" s="242"/>
      <c r="MJU268" s="242"/>
      <c r="MJV268" s="242"/>
      <c r="MJW268" s="242"/>
      <c r="MJX268" s="242"/>
      <c r="MJY268" s="242"/>
      <c r="MJZ268" s="242"/>
      <c r="MKA268" s="242"/>
      <c r="MKB268" s="242"/>
      <c r="MKC268" s="242"/>
      <c r="MKD268" s="242"/>
      <c r="MKE268" s="242"/>
      <c r="MKF268" s="242"/>
      <c r="MKG268" s="242"/>
      <c r="MKH268" s="242"/>
      <c r="MKI268" s="242"/>
      <c r="MKJ268" s="242"/>
      <c r="MKK268" s="242"/>
      <c r="MKL268" s="242"/>
      <c r="MKM268" s="242"/>
      <c r="MKN268" s="242"/>
      <c r="MKO268" s="242"/>
      <c r="MKP268" s="242"/>
      <c r="MKQ268" s="242"/>
      <c r="MKR268" s="242"/>
      <c r="MKS268" s="242"/>
      <c r="MKT268" s="242"/>
      <c r="MKU268" s="242"/>
      <c r="MKV268" s="242"/>
      <c r="MKW268" s="242"/>
      <c r="MKX268" s="242"/>
      <c r="MKY268" s="242"/>
      <c r="MKZ268" s="242"/>
      <c r="MLA268" s="242"/>
      <c r="MLB268" s="242"/>
      <c r="MLC268" s="242"/>
      <c r="MLD268" s="242"/>
      <c r="MLE268" s="242"/>
      <c r="MLF268" s="242"/>
      <c r="MLG268" s="242"/>
      <c r="MLH268" s="242"/>
      <c r="MLI268" s="242"/>
      <c r="MLJ268" s="242"/>
      <c r="MLK268" s="242"/>
      <c r="MLL268" s="242"/>
      <c r="MLM268" s="242"/>
      <c r="MLN268" s="242"/>
      <c r="MLO268" s="242"/>
      <c r="MLP268" s="242"/>
      <c r="MLQ268" s="242"/>
      <c r="MLR268" s="242"/>
      <c r="MLS268" s="242"/>
      <c r="MLT268" s="242"/>
      <c r="MLU268" s="242"/>
      <c r="MLV268" s="242"/>
      <c r="MLW268" s="242"/>
      <c r="MLX268" s="242"/>
      <c r="MLY268" s="242"/>
      <c r="MLZ268" s="242"/>
      <c r="MMA268" s="242"/>
      <c r="MMB268" s="242"/>
      <c r="MMC268" s="242"/>
      <c r="MMD268" s="242"/>
      <c r="MME268" s="242"/>
      <c r="MMF268" s="242"/>
      <c r="MMG268" s="242"/>
      <c r="MMH268" s="242"/>
      <c r="MMI268" s="242"/>
      <c r="MMJ268" s="242"/>
      <c r="MMK268" s="242"/>
      <c r="MML268" s="242"/>
      <c r="MMM268" s="242"/>
      <c r="MMN268" s="242"/>
      <c r="MMO268" s="242"/>
      <c r="MMP268" s="242"/>
      <c r="MMQ268" s="242"/>
      <c r="MMR268" s="242"/>
      <c r="MMS268" s="242"/>
      <c r="MMT268" s="242"/>
      <c r="MMU268" s="242"/>
      <c r="MMV268" s="242"/>
      <c r="MMW268" s="242"/>
      <c r="MMX268" s="242"/>
      <c r="MMY268" s="242"/>
      <c r="MMZ268" s="242"/>
      <c r="MNA268" s="242"/>
      <c r="MNB268" s="242"/>
      <c r="MNC268" s="242"/>
      <c r="MND268" s="242"/>
      <c r="MNE268" s="242"/>
      <c r="MNF268" s="242"/>
      <c r="MNG268" s="242"/>
      <c r="MNH268" s="242"/>
      <c r="MNI268" s="242"/>
      <c r="MNJ268" s="242"/>
      <c r="MNK268" s="242"/>
      <c r="MNL268" s="242"/>
      <c r="MNM268" s="242"/>
      <c r="MNN268" s="242"/>
      <c r="MNO268" s="242"/>
      <c r="MNP268" s="242"/>
      <c r="MNQ268" s="242"/>
      <c r="MNR268" s="242"/>
      <c r="MNS268" s="242"/>
      <c r="MNT268" s="242"/>
      <c r="MNU268" s="242"/>
      <c r="MNV268" s="242"/>
      <c r="MNW268" s="242"/>
      <c r="MNX268" s="242"/>
      <c r="MNY268" s="242"/>
      <c r="MNZ268" s="242"/>
      <c r="MOA268" s="242"/>
      <c r="MOB268" s="242"/>
      <c r="MOC268" s="242"/>
      <c r="MOD268" s="242"/>
      <c r="MOE268" s="242"/>
      <c r="MOF268" s="242"/>
      <c r="MOG268" s="242"/>
      <c r="MOH268" s="242"/>
      <c r="MOI268" s="242"/>
      <c r="MOJ268" s="242"/>
      <c r="MOK268" s="242"/>
      <c r="MOL268" s="242"/>
      <c r="MOM268" s="242"/>
      <c r="MON268" s="242"/>
      <c r="MOO268" s="242"/>
      <c r="MOP268" s="242"/>
      <c r="MOQ268" s="242"/>
      <c r="MOR268" s="242"/>
      <c r="MOS268" s="242"/>
      <c r="MOT268" s="242"/>
      <c r="MOU268" s="242"/>
      <c r="MOV268" s="242"/>
      <c r="MOW268" s="242"/>
      <c r="MOX268" s="242"/>
      <c r="MOY268" s="242"/>
      <c r="MOZ268" s="242"/>
      <c r="MPA268" s="242"/>
      <c r="MPB268" s="242"/>
      <c r="MPC268" s="242"/>
      <c r="MPD268" s="242"/>
      <c r="MPE268" s="242"/>
      <c r="MPF268" s="242"/>
      <c r="MPG268" s="242"/>
      <c r="MPH268" s="242"/>
      <c r="MPI268" s="242"/>
      <c r="MPJ268" s="242"/>
      <c r="MPN268" s="242"/>
      <c r="MPO268" s="242"/>
      <c r="MPP268" s="242"/>
      <c r="MPQ268" s="242"/>
      <c r="MPR268" s="242"/>
      <c r="MPS268" s="242"/>
      <c r="MPT268" s="242"/>
      <c r="MPU268" s="242"/>
      <c r="MPV268" s="242"/>
      <c r="MPW268" s="242"/>
      <c r="MPX268" s="242"/>
      <c r="MPY268" s="242"/>
      <c r="MPZ268" s="242"/>
      <c r="MQA268" s="242"/>
      <c r="MQB268" s="242"/>
      <c r="MQC268" s="242"/>
      <c r="MQD268" s="242"/>
      <c r="MQE268" s="242"/>
      <c r="MQF268" s="242"/>
      <c r="MQG268" s="242"/>
      <c r="MQH268" s="242"/>
      <c r="MQI268" s="242"/>
      <c r="MQJ268" s="242"/>
      <c r="MQK268" s="242"/>
      <c r="MQL268" s="242"/>
      <c r="MQM268" s="242"/>
      <c r="MQN268" s="242"/>
      <c r="MQO268" s="242"/>
      <c r="MQP268" s="242"/>
      <c r="MQQ268" s="242"/>
      <c r="MQR268" s="242"/>
      <c r="MQS268" s="242"/>
      <c r="MQT268" s="242"/>
      <c r="MQU268" s="242"/>
      <c r="MQV268" s="242"/>
      <c r="MQW268" s="242"/>
      <c r="MQX268" s="242"/>
      <c r="MQY268" s="242"/>
      <c r="MQZ268" s="242"/>
      <c r="MRA268" s="242"/>
      <c r="MRB268" s="242"/>
      <c r="MRC268" s="242"/>
      <c r="MRD268" s="242"/>
      <c r="MRE268" s="242"/>
      <c r="MRF268" s="242"/>
      <c r="MRG268" s="242"/>
      <c r="MRH268" s="242"/>
      <c r="MRI268" s="242"/>
      <c r="MRJ268" s="242"/>
      <c r="MRK268" s="242"/>
      <c r="MRL268" s="242"/>
      <c r="MRM268" s="242"/>
      <c r="MRN268" s="242"/>
      <c r="MRO268" s="242"/>
      <c r="MRP268" s="242"/>
      <c r="MRQ268" s="242"/>
      <c r="MRR268" s="242"/>
      <c r="MRS268" s="242"/>
      <c r="MRT268" s="242"/>
      <c r="MRU268" s="242"/>
      <c r="MRV268" s="242"/>
      <c r="MRW268" s="242"/>
      <c r="MRX268" s="242"/>
      <c r="MRY268" s="242"/>
      <c r="MRZ268" s="242"/>
      <c r="MSA268" s="242"/>
      <c r="MSB268" s="242"/>
      <c r="MSC268" s="242"/>
      <c r="MSD268" s="242"/>
      <c r="MSE268" s="242"/>
      <c r="MSF268" s="242"/>
      <c r="MSG268" s="242"/>
      <c r="MSH268" s="242"/>
      <c r="MSI268" s="242"/>
      <c r="MSJ268" s="242"/>
      <c r="MSK268" s="242"/>
      <c r="MSL268" s="242"/>
      <c r="MSM268" s="242"/>
      <c r="MSN268" s="242"/>
      <c r="MSO268" s="242"/>
      <c r="MSP268" s="242"/>
      <c r="MSQ268" s="242"/>
      <c r="MSR268" s="242"/>
      <c r="MSS268" s="242"/>
      <c r="MST268" s="242"/>
      <c r="MSU268" s="242"/>
      <c r="MSV268" s="242"/>
      <c r="MSW268" s="242"/>
      <c r="MSX268" s="242"/>
      <c r="MSY268" s="242"/>
      <c r="MSZ268" s="242"/>
      <c r="MTA268" s="242"/>
      <c r="MTB268" s="242"/>
      <c r="MTC268" s="242"/>
      <c r="MTD268" s="242"/>
      <c r="MTE268" s="242"/>
      <c r="MTF268" s="242"/>
      <c r="MTG268" s="242"/>
      <c r="MTH268" s="242"/>
      <c r="MTI268" s="242"/>
      <c r="MTJ268" s="242"/>
      <c r="MTK268" s="242"/>
      <c r="MTL268" s="242"/>
      <c r="MTM268" s="242"/>
      <c r="MTN268" s="242"/>
      <c r="MTO268" s="242"/>
      <c r="MTP268" s="242"/>
      <c r="MTQ268" s="242"/>
      <c r="MTR268" s="242"/>
      <c r="MTS268" s="242"/>
      <c r="MTT268" s="242"/>
      <c r="MTU268" s="242"/>
      <c r="MTV268" s="242"/>
      <c r="MTW268" s="242"/>
      <c r="MTX268" s="242"/>
      <c r="MTY268" s="242"/>
      <c r="MTZ268" s="242"/>
      <c r="MUA268" s="242"/>
      <c r="MUB268" s="242"/>
      <c r="MUC268" s="242"/>
      <c r="MUD268" s="242"/>
      <c r="MUE268" s="242"/>
      <c r="MUF268" s="242"/>
      <c r="MUG268" s="242"/>
      <c r="MUH268" s="242"/>
      <c r="MUI268" s="242"/>
      <c r="MUJ268" s="242"/>
      <c r="MUK268" s="242"/>
      <c r="MUL268" s="242"/>
      <c r="MUM268" s="242"/>
      <c r="MUN268" s="242"/>
      <c r="MUO268" s="242"/>
      <c r="MUP268" s="242"/>
      <c r="MUQ268" s="242"/>
      <c r="MUR268" s="242"/>
      <c r="MUS268" s="242"/>
      <c r="MUT268" s="242"/>
      <c r="MUU268" s="242"/>
      <c r="MUV268" s="242"/>
      <c r="MUW268" s="242"/>
      <c r="MUX268" s="242"/>
      <c r="MUY268" s="242"/>
      <c r="MUZ268" s="242"/>
      <c r="MVA268" s="242"/>
      <c r="MVB268" s="242"/>
      <c r="MVC268" s="242"/>
      <c r="MVD268" s="242"/>
      <c r="MVE268" s="242"/>
      <c r="MVF268" s="242"/>
      <c r="MVG268" s="242"/>
      <c r="MVH268" s="242"/>
      <c r="MVI268" s="242"/>
      <c r="MVJ268" s="242"/>
      <c r="MVK268" s="242"/>
      <c r="MVL268" s="242"/>
      <c r="MVM268" s="242"/>
      <c r="MVN268" s="242"/>
      <c r="MVO268" s="242"/>
      <c r="MVP268" s="242"/>
      <c r="MVQ268" s="242"/>
      <c r="MVR268" s="242"/>
      <c r="MVS268" s="242"/>
      <c r="MVT268" s="242"/>
      <c r="MVU268" s="242"/>
      <c r="MVV268" s="242"/>
      <c r="MVW268" s="242"/>
      <c r="MVX268" s="242"/>
      <c r="MVY268" s="242"/>
      <c r="MVZ268" s="242"/>
      <c r="MWA268" s="242"/>
      <c r="MWB268" s="242"/>
      <c r="MWC268" s="242"/>
      <c r="MWD268" s="242"/>
      <c r="MWE268" s="242"/>
      <c r="MWF268" s="242"/>
      <c r="MWG268" s="242"/>
      <c r="MWH268" s="242"/>
      <c r="MWI268" s="242"/>
      <c r="MWJ268" s="242"/>
      <c r="MWK268" s="242"/>
      <c r="MWL268" s="242"/>
      <c r="MWM268" s="242"/>
      <c r="MWN268" s="242"/>
      <c r="MWO268" s="242"/>
      <c r="MWP268" s="242"/>
      <c r="MWQ268" s="242"/>
      <c r="MWR268" s="242"/>
      <c r="MWS268" s="242"/>
      <c r="MWT268" s="242"/>
      <c r="MWU268" s="242"/>
      <c r="MWV268" s="242"/>
      <c r="MWW268" s="242"/>
      <c r="MWX268" s="242"/>
      <c r="MWY268" s="242"/>
      <c r="MWZ268" s="242"/>
      <c r="MXA268" s="242"/>
      <c r="MXB268" s="242"/>
      <c r="MXC268" s="242"/>
      <c r="MXD268" s="242"/>
      <c r="MXE268" s="242"/>
      <c r="MXF268" s="242"/>
      <c r="MXG268" s="242"/>
      <c r="MXH268" s="242"/>
      <c r="MXI268" s="242"/>
      <c r="MXJ268" s="242"/>
      <c r="MXK268" s="242"/>
      <c r="MXL268" s="242"/>
      <c r="MXM268" s="242"/>
      <c r="MXN268" s="242"/>
      <c r="MXO268" s="242"/>
      <c r="MXP268" s="242"/>
      <c r="MXQ268" s="242"/>
      <c r="MXR268" s="242"/>
      <c r="MXS268" s="242"/>
      <c r="MXT268" s="242"/>
      <c r="MXU268" s="242"/>
      <c r="MXV268" s="242"/>
      <c r="MXW268" s="242"/>
      <c r="MXX268" s="242"/>
      <c r="MXY268" s="242"/>
      <c r="MXZ268" s="242"/>
      <c r="MYA268" s="242"/>
      <c r="MYB268" s="242"/>
      <c r="MYC268" s="242"/>
      <c r="MYD268" s="242"/>
      <c r="MYE268" s="242"/>
      <c r="MYF268" s="242"/>
      <c r="MYG268" s="242"/>
      <c r="MYH268" s="242"/>
      <c r="MYI268" s="242"/>
      <c r="MYJ268" s="242"/>
      <c r="MYK268" s="242"/>
      <c r="MYL268" s="242"/>
      <c r="MYM268" s="242"/>
      <c r="MYN268" s="242"/>
      <c r="MYO268" s="242"/>
      <c r="MYP268" s="242"/>
      <c r="MYQ268" s="242"/>
      <c r="MYR268" s="242"/>
      <c r="MYS268" s="242"/>
      <c r="MYT268" s="242"/>
      <c r="MYU268" s="242"/>
      <c r="MYV268" s="242"/>
      <c r="MYW268" s="242"/>
      <c r="MYX268" s="242"/>
      <c r="MYY268" s="242"/>
      <c r="MYZ268" s="242"/>
      <c r="MZA268" s="242"/>
      <c r="MZB268" s="242"/>
      <c r="MZC268" s="242"/>
      <c r="MZD268" s="242"/>
      <c r="MZE268" s="242"/>
      <c r="MZF268" s="242"/>
      <c r="MZG268" s="242"/>
      <c r="MZH268" s="242"/>
      <c r="MZI268" s="242"/>
      <c r="MZJ268" s="242"/>
      <c r="MZK268" s="242"/>
      <c r="MZL268" s="242"/>
      <c r="MZM268" s="242"/>
      <c r="MZN268" s="242"/>
      <c r="MZO268" s="242"/>
      <c r="MZP268" s="242"/>
      <c r="MZQ268" s="242"/>
      <c r="MZR268" s="242"/>
      <c r="MZS268" s="242"/>
      <c r="MZT268" s="242"/>
      <c r="MZU268" s="242"/>
      <c r="MZV268" s="242"/>
      <c r="MZW268" s="242"/>
      <c r="MZX268" s="242"/>
      <c r="MZY268" s="242"/>
      <c r="MZZ268" s="242"/>
      <c r="NAA268" s="242"/>
      <c r="NAB268" s="242"/>
      <c r="NAC268" s="242"/>
      <c r="NAD268" s="242"/>
      <c r="NAE268" s="242"/>
      <c r="NAF268" s="242"/>
      <c r="NAG268" s="242"/>
      <c r="NAH268" s="242"/>
      <c r="NAI268" s="242"/>
      <c r="NAJ268" s="242"/>
      <c r="NAK268" s="242"/>
      <c r="NAL268" s="242"/>
      <c r="NAM268" s="242"/>
      <c r="NAN268" s="242"/>
      <c r="NAO268" s="242"/>
      <c r="NAP268" s="242"/>
      <c r="NAQ268" s="242"/>
      <c r="NAR268" s="242"/>
      <c r="NAS268" s="242"/>
      <c r="NAT268" s="242"/>
      <c r="NAU268" s="242"/>
      <c r="NAV268" s="242"/>
      <c r="NAW268" s="242"/>
      <c r="NAX268" s="242"/>
      <c r="NAY268" s="242"/>
      <c r="NAZ268" s="242"/>
      <c r="NBA268" s="242"/>
      <c r="NBB268" s="242"/>
      <c r="NBC268" s="242"/>
      <c r="NBD268" s="242"/>
      <c r="NBE268" s="242"/>
      <c r="NBF268" s="242"/>
      <c r="NBG268" s="242"/>
      <c r="NBH268" s="242"/>
      <c r="NBI268" s="242"/>
      <c r="NBJ268" s="242"/>
      <c r="NBK268" s="242"/>
      <c r="NBL268" s="242"/>
      <c r="NBM268" s="242"/>
      <c r="NBN268" s="242"/>
      <c r="NBO268" s="242"/>
      <c r="NBP268" s="242"/>
      <c r="NBQ268" s="242"/>
      <c r="NBR268" s="242"/>
      <c r="NBS268" s="242"/>
      <c r="NBT268" s="242"/>
      <c r="NBU268" s="242"/>
      <c r="NBV268" s="242"/>
      <c r="NBW268" s="242"/>
      <c r="NBX268" s="242"/>
      <c r="NBY268" s="242"/>
      <c r="NBZ268" s="242"/>
      <c r="NCA268" s="242"/>
      <c r="NCB268" s="242"/>
      <c r="NCC268" s="242"/>
      <c r="NCD268" s="242"/>
      <c r="NCE268" s="242"/>
      <c r="NCF268" s="242"/>
      <c r="NCG268" s="242"/>
      <c r="NCH268" s="242"/>
      <c r="NCI268" s="242"/>
      <c r="NCJ268" s="242"/>
      <c r="NCK268" s="242"/>
      <c r="NCL268" s="242"/>
      <c r="NCM268" s="242"/>
      <c r="NCN268" s="242"/>
      <c r="NCO268" s="242"/>
      <c r="NCP268" s="242"/>
      <c r="NCQ268" s="242"/>
      <c r="NCR268" s="242"/>
      <c r="NCS268" s="242"/>
      <c r="NCT268" s="242"/>
      <c r="NCU268" s="242"/>
      <c r="NCV268" s="242"/>
      <c r="NCW268" s="242"/>
      <c r="NCX268" s="242"/>
      <c r="NCY268" s="242"/>
      <c r="NCZ268" s="242"/>
      <c r="NDA268" s="242"/>
      <c r="NDB268" s="242"/>
      <c r="NDC268" s="242"/>
      <c r="NDD268" s="242"/>
      <c r="NDE268" s="242"/>
      <c r="NDF268" s="242"/>
      <c r="NDG268" s="242"/>
      <c r="NDH268" s="242"/>
      <c r="NDI268" s="242"/>
      <c r="NDJ268" s="242"/>
      <c r="NDK268" s="242"/>
      <c r="NDL268" s="242"/>
      <c r="NDM268" s="242"/>
      <c r="NDN268" s="242"/>
      <c r="NDO268" s="242"/>
      <c r="NDP268" s="242"/>
      <c r="NDQ268" s="242"/>
      <c r="NDR268" s="242"/>
      <c r="NDS268" s="242"/>
      <c r="NDT268" s="242"/>
      <c r="NDU268" s="242"/>
      <c r="NDV268" s="242"/>
      <c r="NDW268" s="242"/>
      <c r="NDX268" s="242"/>
      <c r="NDY268" s="242"/>
      <c r="NDZ268" s="242"/>
      <c r="NEA268" s="242"/>
      <c r="NEB268" s="242"/>
      <c r="NEC268" s="242"/>
      <c r="NED268" s="242"/>
      <c r="NEE268" s="242"/>
      <c r="NEF268" s="242"/>
      <c r="NEG268" s="242"/>
      <c r="NEH268" s="242"/>
      <c r="NEI268" s="242"/>
      <c r="NEJ268" s="242"/>
      <c r="NEK268" s="242"/>
      <c r="NEL268" s="242"/>
      <c r="NEM268" s="242"/>
      <c r="NEN268" s="242"/>
      <c r="NEO268" s="242"/>
      <c r="NEP268" s="242"/>
      <c r="NEQ268" s="242"/>
      <c r="NER268" s="242"/>
      <c r="NES268" s="242"/>
      <c r="NET268" s="242"/>
      <c r="NEU268" s="242"/>
      <c r="NEV268" s="242"/>
      <c r="NEW268" s="242"/>
      <c r="NEX268" s="242"/>
      <c r="NEY268" s="242"/>
      <c r="NEZ268" s="242"/>
      <c r="NFA268" s="242"/>
      <c r="NFB268" s="242"/>
      <c r="NFC268" s="242"/>
      <c r="NFD268" s="242"/>
      <c r="NFE268" s="242"/>
      <c r="NFF268" s="242"/>
      <c r="NFG268" s="242"/>
      <c r="NFH268" s="242"/>
      <c r="NFI268" s="242"/>
      <c r="NFJ268" s="242"/>
      <c r="NFK268" s="242"/>
      <c r="NFL268" s="242"/>
      <c r="NFM268" s="242"/>
      <c r="NFN268" s="242"/>
      <c r="NFO268" s="242"/>
      <c r="NFP268" s="242"/>
      <c r="NFQ268" s="242"/>
      <c r="NFR268" s="242"/>
      <c r="NFS268" s="242"/>
      <c r="NFT268" s="242"/>
      <c r="NFU268" s="242"/>
      <c r="NFV268" s="242"/>
      <c r="NFW268" s="242"/>
      <c r="NFX268" s="242"/>
      <c r="NFY268" s="242"/>
      <c r="NFZ268" s="242"/>
      <c r="NGA268" s="242"/>
      <c r="NGB268" s="242"/>
      <c r="NGC268" s="242"/>
      <c r="NGD268" s="242"/>
      <c r="NGE268" s="242"/>
      <c r="NGF268" s="242"/>
      <c r="NGG268" s="242"/>
      <c r="NGH268" s="242"/>
      <c r="NGI268" s="242"/>
      <c r="NGJ268" s="242"/>
      <c r="NGK268" s="242"/>
      <c r="NGL268" s="242"/>
      <c r="NGM268" s="242"/>
      <c r="NGN268" s="242"/>
      <c r="NGO268" s="242"/>
      <c r="NGP268" s="242"/>
      <c r="NGQ268" s="242"/>
      <c r="NGR268" s="242"/>
      <c r="NGS268" s="242"/>
      <c r="NGT268" s="242"/>
      <c r="NGU268" s="242"/>
      <c r="NGV268" s="242"/>
      <c r="NGW268" s="242"/>
      <c r="NGX268" s="242"/>
      <c r="NGY268" s="242"/>
      <c r="NGZ268" s="242"/>
      <c r="NHA268" s="242"/>
      <c r="NHB268" s="242"/>
      <c r="NHC268" s="242"/>
      <c r="NHD268" s="242"/>
      <c r="NHE268" s="242"/>
      <c r="NHF268" s="242"/>
      <c r="NHG268" s="242"/>
      <c r="NHH268" s="242"/>
      <c r="NHI268" s="242"/>
      <c r="NHJ268" s="242"/>
      <c r="NHK268" s="242"/>
      <c r="NHL268" s="242"/>
      <c r="NHM268" s="242"/>
      <c r="NHN268" s="242"/>
      <c r="NHO268" s="242"/>
      <c r="NHP268" s="242"/>
      <c r="NHQ268" s="242"/>
      <c r="NHR268" s="242"/>
      <c r="NHS268" s="242"/>
      <c r="NHT268" s="242"/>
      <c r="NHU268" s="242"/>
      <c r="NHV268" s="242"/>
      <c r="NHW268" s="242"/>
      <c r="NHX268" s="242"/>
      <c r="NHY268" s="242"/>
      <c r="NHZ268" s="242"/>
      <c r="NIA268" s="242"/>
      <c r="NIB268" s="242"/>
      <c r="NIC268" s="242"/>
      <c r="NID268" s="242"/>
      <c r="NIE268" s="242"/>
      <c r="NIF268" s="242"/>
      <c r="NIG268" s="242"/>
      <c r="NIH268" s="242"/>
      <c r="NII268" s="242"/>
      <c r="NIJ268" s="242"/>
      <c r="NIK268" s="242"/>
      <c r="NIL268" s="242"/>
      <c r="NIM268" s="242"/>
      <c r="NIN268" s="242"/>
      <c r="NIO268" s="242"/>
      <c r="NIP268" s="242"/>
      <c r="NIQ268" s="242"/>
      <c r="NIR268" s="242"/>
      <c r="NIS268" s="242"/>
      <c r="NIT268" s="242"/>
      <c r="NIU268" s="242"/>
      <c r="NIV268" s="242"/>
      <c r="NIW268" s="242"/>
      <c r="NIX268" s="242"/>
      <c r="NIY268" s="242"/>
      <c r="NIZ268" s="242"/>
      <c r="NJA268" s="242"/>
      <c r="NJB268" s="242"/>
      <c r="NJC268" s="242"/>
      <c r="NJD268" s="242"/>
      <c r="NJE268" s="242"/>
      <c r="NJF268" s="242"/>
      <c r="NJG268" s="242"/>
      <c r="NJH268" s="242"/>
      <c r="NJI268" s="242"/>
      <c r="NJJ268" s="242"/>
      <c r="NJK268" s="242"/>
      <c r="NJL268" s="242"/>
      <c r="NJM268" s="242"/>
      <c r="NJN268" s="242"/>
      <c r="NJO268" s="242"/>
      <c r="NJP268" s="242"/>
      <c r="NJQ268" s="242"/>
      <c r="NJR268" s="242"/>
      <c r="NJS268" s="242"/>
      <c r="NJT268" s="242"/>
      <c r="NJU268" s="242"/>
      <c r="NJV268" s="242"/>
      <c r="NJW268" s="242"/>
      <c r="NJX268" s="242"/>
      <c r="NJY268" s="242"/>
      <c r="NJZ268" s="242"/>
      <c r="NKA268" s="242"/>
      <c r="NKB268" s="242"/>
      <c r="NKC268" s="242"/>
      <c r="NKD268" s="242"/>
      <c r="NKE268" s="242"/>
      <c r="NKF268" s="242"/>
      <c r="NKG268" s="242"/>
      <c r="NKH268" s="242"/>
      <c r="NKI268" s="242"/>
      <c r="NKJ268" s="242"/>
      <c r="NKK268" s="242"/>
      <c r="NKL268" s="242"/>
      <c r="NKM268" s="242"/>
      <c r="NKN268" s="242"/>
      <c r="NKO268" s="242"/>
      <c r="NKP268" s="242"/>
      <c r="NKQ268" s="242"/>
      <c r="NKR268" s="242"/>
      <c r="NKS268" s="242"/>
      <c r="NKT268" s="242"/>
      <c r="NKU268" s="242"/>
      <c r="NKV268" s="242"/>
      <c r="NKW268" s="242"/>
      <c r="NKX268" s="242"/>
      <c r="NKY268" s="242"/>
      <c r="NKZ268" s="242"/>
      <c r="NLA268" s="242"/>
      <c r="NLB268" s="242"/>
      <c r="NLC268" s="242"/>
      <c r="NLD268" s="242"/>
      <c r="NLE268" s="242"/>
      <c r="NLF268" s="242"/>
      <c r="NLG268" s="242"/>
      <c r="NLH268" s="242"/>
      <c r="NLI268" s="242"/>
      <c r="NLJ268" s="242"/>
      <c r="NLK268" s="242"/>
      <c r="NLL268" s="242"/>
      <c r="NLM268" s="242"/>
      <c r="NLN268" s="242"/>
      <c r="NLO268" s="242"/>
      <c r="NLP268" s="242"/>
      <c r="NLQ268" s="242"/>
      <c r="NLR268" s="242"/>
      <c r="NLS268" s="242"/>
      <c r="NLT268" s="242"/>
      <c r="NLU268" s="242"/>
      <c r="NLV268" s="242"/>
      <c r="NLW268" s="242"/>
      <c r="NLX268" s="242"/>
      <c r="NLY268" s="242"/>
      <c r="NLZ268" s="242"/>
      <c r="NMA268" s="242"/>
      <c r="NMB268" s="242"/>
      <c r="NMC268" s="242"/>
      <c r="NMD268" s="242"/>
      <c r="NME268" s="242"/>
      <c r="NMF268" s="242"/>
      <c r="NMG268" s="242"/>
      <c r="NMH268" s="242"/>
      <c r="NMI268" s="242"/>
      <c r="NMJ268" s="242"/>
      <c r="NMK268" s="242"/>
      <c r="NML268" s="242"/>
      <c r="NMM268" s="242"/>
      <c r="NMN268" s="242"/>
      <c r="NMO268" s="242"/>
      <c r="NMP268" s="242"/>
      <c r="NMQ268" s="242"/>
      <c r="NMR268" s="242"/>
      <c r="NMS268" s="242"/>
      <c r="NMT268" s="242"/>
      <c r="NMU268" s="242"/>
      <c r="NMV268" s="242"/>
      <c r="NMW268" s="242"/>
      <c r="NMX268" s="242"/>
      <c r="NMY268" s="242"/>
      <c r="NMZ268" s="242"/>
      <c r="NNA268" s="242"/>
      <c r="NNB268" s="242"/>
      <c r="NNC268" s="242"/>
      <c r="NND268" s="242"/>
      <c r="NNE268" s="242"/>
      <c r="NNF268" s="242"/>
      <c r="NNG268" s="242"/>
      <c r="NNH268" s="242"/>
      <c r="NNI268" s="242"/>
      <c r="NNJ268" s="242"/>
      <c r="NNK268" s="242"/>
      <c r="NNL268" s="242"/>
      <c r="NNM268" s="242"/>
      <c r="NNN268" s="242"/>
      <c r="NNO268" s="242"/>
      <c r="NNP268" s="242"/>
      <c r="NNQ268" s="242"/>
      <c r="NNR268" s="242"/>
      <c r="NNS268" s="242"/>
      <c r="NNT268" s="242"/>
      <c r="NNU268" s="242"/>
      <c r="NNV268" s="242"/>
      <c r="NNW268" s="242"/>
      <c r="NNX268" s="242"/>
      <c r="NNY268" s="242"/>
      <c r="NNZ268" s="242"/>
      <c r="NOA268" s="242"/>
      <c r="NOB268" s="242"/>
      <c r="NOC268" s="242"/>
      <c r="NOD268" s="242"/>
      <c r="NOE268" s="242"/>
      <c r="NOF268" s="242"/>
      <c r="NOG268" s="242"/>
      <c r="NOH268" s="242"/>
      <c r="NOI268" s="242"/>
      <c r="NOJ268" s="242"/>
      <c r="NOK268" s="242"/>
      <c r="NOL268" s="242"/>
      <c r="NOM268" s="242"/>
      <c r="NON268" s="242"/>
      <c r="NOO268" s="242"/>
      <c r="NOP268" s="242"/>
      <c r="NOQ268" s="242"/>
      <c r="NOR268" s="242"/>
      <c r="NOS268" s="242"/>
      <c r="NOT268" s="242"/>
      <c r="NOU268" s="242"/>
      <c r="NOV268" s="242"/>
      <c r="NOW268" s="242"/>
      <c r="NOX268" s="242"/>
      <c r="NOY268" s="242"/>
      <c r="NOZ268" s="242"/>
      <c r="NPA268" s="242"/>
      <c r="NPB268" s="242"/>
      <c r="NPC268" s="242"/>
      <c r="NPD268" s="242"/>
      <c r="NPE268" s="242"/>
      <c r="NPF268" s="242"/>
      <c r="NPG268" s="242"/>
      <c r="NPH268" s="242"/>
      <c r="NPI268" s="242"/>
      <c r="NPJ268" s="242"/>
      <c r="NPK268" s="242"/>
      <c r="NPL268" s="242"/>
      <c r="NPM268" s="242"/>
      <c r="NPN268" s="242"/>
      <c r="NPO268" s="242"/>
      <c r="NPP268" s="242"/>
      <c r="NPQ268" s="242"/>
      <c r="NPR268" s="242"/>
      <c r="NPS268" s="242"/>
      <c r="NPT268" s="242"/>
      <c r="NPU268" s="242"/>
      <c r="NPV268" s="242"/>
      <c r="NPW268" s="242"/>
      <c r="NPX268" s="242"/>
      <c r="NPY268" s="242"/>
      <c r="NPZ268" s="242"/>
      <c r="NQA268" s="242"/>
      <c r="NQB268" s="242"/>
      <c r="NQC268" s="242"/>
      <c r="NQD268" s="242"/>
      <c r="NQE268" s="242"/>
      <c r="NQF268" s="242"/>
      <c r="NQG268" s="242"/>
      <c r="NQH268" s="242"/>
      <c r="NQI268" s="242"/>
      <c r="NQJ268" s="242"/>
      <c r="NQK268" s="242"/>
      <c r="NQL268" s="242"/>
      <c r="NQM268" s="242"/>
      <c r="NQN268" s="242"/>
      <c r="NQO268" s="242"/>
      <c r="NQP268" s="242"/>
      <c r="NQQ268" s="242"/>
      <c r="NQR268" s="242"/>
      <c r="NQS268" s="242"/>
      <c r="NQT268" s="242"/>
      <c r="NQU268" s="242"/>
      <c r="NQV268" s="242"/>
      <c r="NQW268" s="242"/>
      <c r="NQX268" s="242"/>
      <c r="NQY268" s="242"/>
      <c r="NQZ268" s="242"/>
      <c r="NRA268" s="242"/>
      <c r="NRB268" s="242"/>
      <c r="NRC268" s="242"/>
      <c r="NRD268" s="242"/>
      <c r="NRE268" s="242"/>
      <c r="NRF268" s="242"/>
      <c r="NRG268" s="242"/>
      <c r="NRH268" s="242"/>
      <c r="NRI268" s="242"/>
      <c r="NRJ268" s="242"/>
      <c r="NRK268" s="242"/>
      <c r="NRL268" s="242"/>
      <c r="NRM268" s="242"/>
      <c r="NRN268" s="242"/>
      <c r="NRO268" s="242"/>
      <c r="NRP268" s="242"/>
      <c r="NRQ268" s="242"/>
      <c r="NRR268" s="242"/>
      <c r="NRS268" s="242"/>
      <c r="NRT268" s="242"/>
      <c r="NRU268" s="242"/>
      <c r="NRV268" s="242"/>
      <c r="NRW268" s="242"/>
      <c r="NRX268" s="242"/>
      <c r="NRY268" s="242"/>
      <c r="NRZ268" s="242"/>
      <c r="NSA268" s="242"/>
      <c r="NSB268" s="242"/>
      <c r="NSC268" s="242"/>
      <c r="NSD268" s="242"/>
      <c r="NSE268" s="242"/>
      <c r="NSF268" s="242"/>
      <c r="NSG268" s="242"/>
      <c r="NSH268" s="242"/>
      <c r="NSI268" s="242"/>
      <c r="NSJ268" s="242"/>
      <c r="NSK268" s="242"/>
      <c r="NSL268" s="242"/>
      <c r="NSM268" s="242"/>
      <c r="NSN268" s="242"/>
      <c r="NSO268" s="242"/>
      <c r="NSP268" s="242"/>
      <c r="NSQ268" s="242"/>
      <c r="NSR268" s="242"/>
      <c r="NSS268" s="242"/>
      <c r="NST268" s="242"/>
      <c r="NSU268" s="242"/>
      <c r="NSV268" s="242"/>
      <c r="NSW268" s="242"/>
      <c r="NSX268" s="242"/>
      <c r="NSY268" s="242"/>
      <c r="NSZ268" s="242"/>
      <c r="NTA268" s="242"/>
      <c r="NTB268" s="242"/>
      <c r="NTC268" s="242"/>
      <c r="NTD268" s="242"/>
      <c r="NTE268" s="242"/>
      <c r="NTF268" s="242"/>
      <c r="NTG268" s="242"/>
      <c r="NTH268" s="242"/>
      <c r="NTI268" s="242"/>
      <c r="NTJ268" s="242"/>
      <c r="NTK268" s="242"/>
      <c r="NTL268" s="242"/>
      <c r="NTM268" s="242"/>
      <c r="NTN268" s="242"/>
      <c r="NTO268" s="242"/>
      <c r="NTP268" s="242"/>
      <c r="NTQ268" s="242"/>
      <c r="NTR268" s="242"/>
      <c r="NTS268" s="242"/>
      <c r="NTT268" s="242"/>
      <c r="NTU268" s="242"/>
      <c r="NTV268" s="242"/>
      <c r="NTW268" s="242"/>
      <c r="NTX268" s="242"/>
      <c r="NTY268" s="242"/>
      <c r="NTZ268" s="242"/>
      <c r="NUA268" s="242"/>
      <c r="NUB268" s="242"/>
      <c r="NUC268" s="242"/>
      <c r="NUD268" s="242"/>
      <c r="NUE268" s="242"/>
      <c r="NUF268" s="242"/>
      <c r="NUG268" s="242"/>
      <c r="NUH268" s="242"/>
      <c r="NUI268" s="242"/>
      <c r="NUJ268" s="242"/>
      <c r="NUK268" s="242"/>
      <c r="NUL268" s="242"/>
      <c r="NUM268" s="242"/>
      <c r="NUN268" s="242"/>
      <c r="NUO268" s="242"/>
      <c r="NUP268" s="242"/>
      <c r="NUQ268" s="242"/>
      <c r="NUR268" s="242"/>
      <c r="NUS268" s="242"/>
      <c r="NUT268" s="242"/>
      <c r="NUU268" s="242"/>
      <c r="NUV268" s="242"/>
      <c r="NUW268" s="242"/>
      <c r="NUX268" s="242"/>
      <c r="NUY268" s="242"/>
      <c r="NUZ268" s="242"/>
      <c r="NVA268" s="242"/>
      <c r="NVB268" s="242"/>
      <c r="NVC268" s="242"/>
      <c r="NVD268" s="242"/>
      <c r="NVE268" s="242"/>
      <c r="NVF268" s="242"/>
      <c r="NVG268" s="242"/>
      <c r="NVH268" s="242"/>
      <c r="NVI268" s="242"/>
      <c r="NVJ268" s="242"/>
      <c r="NVK268" s="242"/>
      <c r="NVL268" s="242"/>
      <c r="NVM268" s="242"/>
      <c r="NVN268" s="242"/>
      <c r="NVO268" s="242"/>
      <c r="NVP268" s="242"/>
      <c r="NVQ268" s="242"/>
      <c r="NVR268" s="242"/>
      <c r="NVS268" s="242"/>
      <c r="NVT268" s="242"/>
      <c r="NVU268" s="242"/>
      <c r="NVV268" s="242"/>
      <c r="NVW268" s="242"/>
      <c r="NVX268" s="242"/>
      <c r="NVY268" s="242"/>
      <c r="NVZ268" s="242"/>
      <c r="NWA268" s="242"/>
      <c r="NWB268" s="242"/>
      <c r="NWC268" s="242"/>
      <c r="NWD268" s="242"/>
      <c r="NWE268" s="242"/>
      <c r="NWF268" s="242"/>
      <c r="NWG268" s="242"/>
      <c r="NWH268" s="242"/>
      <c r="NWI268" s="242"/>
      <c r="NWJ268" s="242"/>
      <c r="NWK268" s="242"/>
      <c r="NWL268" s="242"/>
      <c r="NWM268" s="242"/>
      <c r="NWN268" s="242"/>
      <c r="NWO268" s="242"/>
      <c r="NWP268" s="242"/>
      <c r="NWQ268" s="242"/>
      <c r="NWR268" s="242"/>
      <c r="NWS268" s="242"/>
      <c r="NWT268" s="242"/>
      <c r="NWU268" s="242"/>
      <c r="NWV268" s="242"/>
      <c r="NWW268" s="242"/>
      <c r="NWX268" s="242"/>
      <c r="NWY268" s="242"/>
      <c r="NWZ268" s="242"/>
      <c r="NXA268" s="242"/>
      <c r="NXB268" s="242"/>
      <c r="NXC268" s="242"/>
      <c r="NXD268" s="242"/>
      <c r="NXE268" s="242"/>
      <c r="NXF268" s="242"/>
      <c r="NXG268" s="242"/>
      <c r="NXH268" s="242"/>
      <c r="NXI268" s="242"/>
      <c r="NXJ268" s="242"/>
      <c r="NXK268" s="242"/>
      <c r="NXL268" s="242"/>
      <c r="NXM268" s="242"/>
      <c r="NXN268" s="242"/>
      <c r="NXO268" s="242"/>
      <c r="NXP268" s="242"/>
      <c r="NXQ268" s="242"/>
      <c r="NXR268" s="242"/>
      <c r="NXS268" s="242"/>
      <c r="NXT268" s="242"/>
      <c r="NXU268" s="242"/>
      <c r="NXV268" s="242"/>
      <c r="NXW268" s="242"/>
      <c r="NXX268" s="242"/>
      <c r="NXY268" s="242"/>
      <c r="NXZ268" s="242"/>
      <c r="NYA268" s="242"/>
      <c r="NYB268" s="242"/>
      <c r="NYC268" s="242"/>
      <c r="NYD268" s="242"/>
      <c r="NYE268" s="242"/>
      <c r="NYF268" s="242"/>
      <c r="NYG268" s="242"/>
      <c r="NYH268" s="242"/>
      <c r="NYI268" s="242"/>
      <c r="NYJ268" s="242"/>
      <c r="NYK268" s="242"/>
      <c r="NYL268" s="242"/>
      <c r="NYM268" s="242"/>
      <c r="NYN268" s="242"/>
      <c r="NYO268" s="242"/>
      <c r="NYP268" s="242"/>
      <c r="NYQ268" s="242"/>
      <c r="NYR268" s="242"/>
      <c r="NYS268" s="242"/>
      <c r="NYT268" s="242"/>
      <c r="NYU268" s="242"/>
      <c r="NYV268" s="242"/>
      <c r="NYW268" s="242"/>
      <c r="NYX268" s="242"/>
      <c r="NYY268" s="242"/>
      <c r="NYZ268" s="242"/>
      <c r="NZA268" s="242"/>
      <c r="NZB268" s="242"/>
      <c r="NZC268" s="242"/>
      <c r="NZD268" s="242"/>
      <c r="NZE268" s="242"/>
      <c r="NZF268" s="242"/>
      <c r="NZG268" s="242"/>
      <c r="NZH268" s="242"/>
      <c r="NZI268" s="242"/>
      <c r="NZJ268" s="242"/>
      <c r="NZK268" s="242"/>
      <c r="NZL268" s="242"/>
      <c r="NZM268" s="242"/>
      <c r="NZN268" s="242"/>
      <c r="NZO268" s="242"/>
      <c r="NZP268" s="242"/>
      <c r="NZQ268" s="242"/>
      <c r="NZR268" s="242"/>
      <c r="NZS268" s="242"/>
      <c r="NZT268" s="242"/>
      <c r="NZU268" s="242"/>
      <c r="NZV268" s="242"/>
      <c r="NZW268" s="242"/>
      <c r="NZX268" s="242"/>
      <c r="NZY268" s="242"/>
      <c r="NZZ268" s="242"/>
      <c r="OAA268" s="242"/>
      <c r="OAB268" s="242"/>
      <c r="OAC268" s="242"/>
      <c r="OAD268" s="242"/>
      <c r="OAE268" s="242"/>
      <c r="OAF268" s="242"/>
      <c r="OAG268" s="242"/>
      <c r="OAH268" s="242"/>
      <c r="OAI268" s="242"/>
      <c r="OAJ268" s="242"/>
      <c r="OAK268" s="242"/>
      <c r="OAL268" s="242"/>
      <c r="OAM268" s="242"/>
      <c r="OAN268" s="242"/>
      <c r="OAO268" s="242"/>
      <c r="OAP268" s="242"/>
      <c r="OAQ268" s="242"/>
      <c r="OAR268" s="242"/>
      <c r="OAS268" s="242"/>
      <c r="OAT268" s="242"/>
      <c r="OAU268" s="242"/>
      <c r="OAV268" s="242"/>
      <c r="OAW268" s="242"/>
      <c r="OAX268" s="242"/>
      <c r="OAY268" s="242"/>
      <c r="OAZ268" s="242"/>
      <c r="OBA268" s="242"/>
      <c r="OBB268" s="242"/>
      <c r="OBC268" s="242"/>
      <c r="OBD268" s="242"/>
      <c r="OBE268" s="242"/>
      <c r="OBF268" s="242"/>
      <c r="OBG268" s="242"/>
      <c r="OBH268" s="242"/>
      <c r="OBI268" s="242"/>
      <c r="OBJ268" s="242"/>
      <c r="OBK268" s="242"/>
      <c r="OBL268" s="242"/>
      <c r="OBM268" s="242"/>
      <c r="OBN268" s="242"/>
      <c r="OBO268" s="242"/>
      <c r="OBP268" s="242"/>
      <c r="OBQ268" s="242"/>
      <c r="OBR268" s="242"/>
      <c r="OBS268" s="242"/>
      <c r="OBT268" s="242"/>
      <c r="OBU268" s="242"/>
      <c r="OBV268" s="242"/>
      <c r="OBW268" s="242"/>
      <c r="OBX268" s="242"/>
      <c r="OBY268" s="242"/>
      <c r="OBZ268" s="242"/>
      <c r="OCA268" s="242"/>
      <c r="OCB268" s="242"/>
      <c r="OCC268" s="242"/>
      <c r="OCD268" s="242"/>
      <c r="OCE268" s="242"/>
      <c r="OCF268" s="242"/>
      <c r="OCG268" s="242"/>
      <c r="OCH268" s="242"/>
      <c r="OCI268" s="242"/>
      <c r="OCJ268" s="242"/>
      <c r="OCK268" s="242"/>
      <c r="OCL268" s="242"/>
      <c r="OCM268" s="242"/>
      <c r="OCN268" s="242"/>
      <c r="OCO268" s="242"/>
      <c r="OCP268" s="242"/>
      <c r="OCQ268" s="242"/>
      <c r="OCR268" s="242"/>
      <c r="OCS268" s="242"/>
      <c r="OCT268" s="242"/>
      <c r="OCU268" s="242"/>
      <c r="OCY268" s="242"/>
      <c r="OCZ268" s="242"/>
      <c r="ODA268" s="242"/>
      <c r="ODB268" s="242"/>
      <c r="ODC268" s="242"/>
      <c r="ODD268" s="242"/>
      <c r="ODE268" s="242"/>
      <c r="ODF268" s="242"/>
      <c r="ODG268" s="242"/>
      <c r="ODH268" s="242"/>
      <c r="ODI268" s="242"/>
      <c r="ODJ268" s="242"/>
      <c r="ODK268" s="242"/>
      <c r="ODL268" s="242"/>
      <c r="ODM268" s="242"/>
      <c r="ODN268" s="242"/>
      <c r="ODO268" s="242"/>
      <c r="ODP268" s="242"/>
      <c r="ODQ268" s="242"/>
      <c r="ODR268" s="242"/>
      <c r="ODS268" s="242"/>
      <c r="ODT268" s="242"/>
      <c r="ODU268" s="242"/>
      <c r="ODV268" s="242"/>
      <c r="ODW268" s="242"/>
      <c r="ODX268" s="242"/>
      <c r="ODY268" s="242"/>
      <c r="ODZ268" s="242"/>
      <c r="OEA268" s="242"/>
      <c r="OEB268" s="242"/>
      <c r="OEC268" s="242"/>
      <c r="OED268" s="242"/>
      <c r="OEE268" s="242"/>
      <c r="OEF268" s="242"/>
      <c r="OEG268" s="242"/>
      <c r="OEH268" s="242"/>
      <c r="OEI268" s="242"/>
      <c r="OEJ268" s="242"/>
      <c r="OEK268" s="242"/>
      <c r="OEL268" s="242"/>
      <c r="OEM268" s="242"/>
      <c r="OEN268" s="242"/>
      <c r="OEO268" s="242"/>
      <c r="OEP268" s="242"/>
      <c r="OEQ268" s="242"/>
      <c r="OER268" s="242"/>
      <c r="OES268" s="242"/>
      <c r="OET268" s="242"/>
      <c r="OEU268" s="242"/>
      <c r="OEV268" s="242"/>
      <c r="OEW268" s="242"/>
      <c r="OEX268" s="242"/>
      <c r="OEY268" s="242"/>
      <c r="OEZ268" s="242"/>
      <c r="OFA268" s="242"/>
      <c r="OFB268" s="242"/>
      <c r="OFC268" s="242"/>
      <c r="OFD268" s="242"/>
      <c r="OFE268" s="242"/>
      <c r="OFF268" s="242"/>
      <c r="OFG268" s="242"/>
      <c r="OFH268" s="242"/>
      <c r="OFI268" s="242"/>
      <c r="OFJ268" s="242"/>
      <c r="OFK268" s="242"/>
      <c r="OFL268" s="242"/>
      <c r="OFM268" s="242"/>
      <c r="OFN268" s="242"/>
      <c r="OFO268" s="242"/>
      <c r="OFP268" s="242"/>
      <c r="OFQ268" s="242"/>
      <c r="OFR268" s="242"/>
      <c r="OFS268" s="242"/>
      <c r="OFT268" s="242"/>
      <c r="OFU268" s="242"/>
      <c r="OFV268" s="242"/>
      <c r="OFW268" s="242"/>
      <c r="OFX268" s="242"/>
      <c r="OFY268" s="242"/>
      <c r="OFZ268" s="242"/>
      <c r="OGA268" s="242"/>
      <c r="OGB268" s="242"/>
      <c r="OGC268" s="242"/>
      <c r="OGD268" s="242"/>
      <c r="OGE268" s="242"/>
      <c r="OGF268" s="242"/>
      <c r="OGG268" s="242"/>
      <c r="OGH268" s="242"/>
      <c r="OGI268" s="242"/>
      <c r="OGJ268" s="242"/>
      <c r="OGK268" s="242"/>
      <c r="OGL268" s="242"/>
      <c r="OGM268" s="242"/>
      <c r="OGN268" s="242"/>
      <c r="OGO268" s="242"/>
      <c r="OGP268" s="242"/>
      <c r="OGQ268" s="242"/>
      <c r="OGR268" s="242"/>
      <c r="OGS268" s="242"/>
      <c r="OGT268" s="242"/>
      <c r="OGU268" s="242"/>
      <c r="OGV268" s="242"/>
      <c r="OGW268" s="242"/>
      <c r="OGX268" s="242"/>
      <c r="OGY268" s="242"/>
      <c r="OGZ268" s="242"/>
      <c r="OHA268" s="242"/>
      <c r="OHB268" s="242"/>
      <c r="OHC268" s="242"/>
      <c r="OHD268" s="242"/>
      <c r="OHE268" s="242"/>
      <c r="OHF268" s="242"/>
      <c r="OHG268" s="242"/>
      <c r="OHH268" s="242"/>
      <c r="OHI268" s="242"/>
      <c r="OHJ268" s="242"/>
      <c r="OHK268" s="242"/>
      <c r="OHL268" s="242"/>
      <c r="OHM268" s="242"/>
      <c r="OHN268" s="242"/>
      <c r="OHO268" s="242"/>
      <c r="OHP268" s="242"/>
      <c r="OHQ268" s="242"/>
      <c r="OHR268" s="242"/>
      <c r="OHS268" s="242"/>
      <c r="OHT268" s="242"/>
      <c r="OHU268" s="242"/>
      <c r="OHV268" s="242"/>
      <c r="OHW268" s="242"/>
      <c r="OHX268" s="242"/>
      <c r="OHY268" s="242"/>
      <c r="OHZ268" s="242"/>
      <c r="OIA268" s="242"/>
      <c r="OIB268" s="242"/>
      <c r="OIC268" s="242"/>
      <c r="OID268" s="242"/>
      <c r="OIE268" s="242"/>
      <c r="OIF268" s="242"/>
      <c r="OIG268" s="242"/>
      <c r="OIH268" s="242"/>
      <c r="OII268" s="242"/>
      <c r="OIJ268" s="242"/>
      <c r="OIK268" s="242"/>
      <c r="OIL268" s="242"/>
      <c r="OIM268" s="242"/>
      <c r="OIN268" s="242"/>
      <c r="OIO268" s="242"/>
      <c r="OIP268" s="242"/>
      <c r="OIQ268" s="242"/>
      <c r="OIR268" s="242"/>
      <c r="OIS268" s="242"/>
      <c r="OIT268" s="242"/>
      <c r="OIU268" s="242"/>
      <c r="OIV268" s="242"/>
      <c r="OIW268" s="242"/>
      <c r="OIX268" s="242"/>
      <c r="OIY268" s="242"/>
      <c r="OIZ268" s="242"/>
      <c r="OJA268" s="242"/>
      <c r="OJB268" s="242"/>
      <c r="OJC268" s="242"/>
      <c r="OJD268" s="242"/>
      <c r="OJE268" s="242"/>
      <c r="OJF268" s="242"/>
      <c r="OJG268" s="242"/>
      <c r="OJH268" s="242"/>
      <c r="OJI268" s="242"/>
      <c r="OJJ268" s="242"/>
      <c r="OJK268" s="242"/>
      <c r="OJL268" s="242"/>
      <c r="OJM268" s="242"/>
      <c r="OJN268" s="242"/>
      <c r="OJO268" s="242"/>
      <c r="OJP268" s="242"/>
      <c r="OJQ268" s="242"/>
      <c r="OJR268" s="242"/>
      <c r="OJS268" s="242"/>
      <c r="OJT268" s="242"/>
      <c r="OJU268" s="242"/>
      <c r="OJV268" s="242"/>
      <c r="OJW268" s="242"/>
      <c r="OJX268" s="242"/>
      <c r="OJY268" s="242"/>
      <c r="OJZ268" s="242"/>
      <c r="OKA268" s="242"/>
      <c r="OKB268" s="242"/>
      <c r="OKC268" s="242"/>
      <c r="OKD268" s="242"/>
      <c r="OKE268" s="242"/>
      <c r="OKF268" s="242"/>
      <c r="OKG268" s="242"/>
      <c r="OKH268" s="242"/>
      <c r="OKI268" s="242"/>
      <c r="OKJ268" s="242"/>
      <c r="OKK268" s="242"/>
      <c r="OKL268" s="242"/>
      <c r="OKM268" s="242"/>
      <c r="OKN268" s="242"/>
      <c r="OKO268" s="242"/>
      <c r="OKP268" s="242"/>
      <c r="OKQ268" s="242"/>
      <c r="OKR268" s="242"/>
      <c r="OKS268" s="242"/>
      <c r="OKT268" s="242"/>
      <c r="OKU268" s="242"/>
      <c r="OKV268" s="242"/>
      <c r="OKW268" s="242"/>
      <c r="OKX268" s="242"/>
      <c r="OKY268" s="242"/>
      <c r="OKZ268" s="242"/>
      <c r="OLA268" s="242"/>
      <c r="OLB268" s="242"/>
      <c r="OLC268" s="242"/>
      <c r="OLD268" s="242"/>
      <c r="OLE268" s="242"/>
      <c r="OLF268" s="242"/>
      <c r="OLG268" s="242"/>
      <c r="OLH268" s="242"/>
      <c r="OLI268" s="242"/>
      <c r="OLJ268" s="242"/>
      <c r="OLK268" s="242"/>
      <c r="OLL268" s="242"/>
      <c r="OLM268" s="242"/>
      <c r="OLN268" s="242"/>
      <c r="OLO268" s="242"/>
      <c r="OLP268" s="242"/>
      <c r="OLQ268" s="242"/>
      <c r="OLR268" s="242"/>
      <c r="OLS268" s="242"/>
      <c r="OLT268" s="242"/>
      <c r="OLU268" s="242"/>
      <c r="OLV268" s="242"/>
      <c r="OLW268" s="242"/>
      <c r="OLX268" s="242"/>
      <c r="OLY268" s="242"/>
      <c r="OLZ268" s="242"/>
      <c r="OMA268" s="242"/>
      <c r="OMB268" s="242"/>
      <c r="OMC268" s="242"/>
      <c r="OMD268" s="242"/>
      <c r="OME268" s="242"/>
      <c r="OMF268" s="242"/>
      <c r="OMG268" s="242"/>
      <c r="OMH268" s="242"/>
      <c r="OMI268" s="242"/>
      <c r="OMJ268" s="242"/>
      <c r="OMK268" s="242"/>
      <c r="OML268" s="242"/>
      <c r="OMM268" s="242"/>
      <c r="OMN268" s="242"/>
      <c r="OMO268" s="242"/>
      <c r="OMP268" s="242"/>
      <c r="OMQ268" s="242"/>
      <c r="OMR268" s="242"/>
      <c r="OMS268" s="242"/>
      <c r="OMT268" s="242"/>
      <c r="OMU268" s="242"/>
      <c r="OMV268" s="242"/>
      <c r="OMW268" s="242"/>
      <c r="OMX268" s="242"/>
      <c r="OMY268" s="242"/>
      <c r="OMZ268" s="242"/>
      <c r="ONA268" s="242"/>
      <c r="ONB268" s="242"/>
      <c r="ONC268" s="242"/>
      <c r="OND268" s="242"/>
      <c r="ONE268" s="242"/>
      <c r="ONF268" s="242"/>
      <c r="ONG268" s="242"/>
      <c r="ONH268" s="242"/>
      <c r="ONI268" s="242"/>
      <c r="ONJ268" s="242"/>
      <c r="ONK268" s="242"/>
      <c r="ONL268" s="242"/>
      <c r="ONM268" s="242"/>
      <c r="ONN268" s="242"/>
      <c r="ONO268" s="242"/>
      <c r="ONP268" s="242"/>
      <c r="ONQ268" s="242"/>
      <c r="ONR268" s="242"/>
      <c r="ONS268" s="242"/>
      <c r="ONT268" s="242"/>
      <c r="ONU268" s="242"/>
      <c r="ONV268" s="242"/>
      <c r="ONW268" s="242"/>
      <c r="ONX268" s="242"/>
      <c r="ONY268" s="242"/>
      <c r="ONZ268" s="242"/>
      <c r="OOA268" s="242"/>
      <c r="OOB268" s="242"/>
      <c r="OOC268" s="242"/>
      <c r="OOD268" s="242"/>
      <c r="OOE268" s="242"/>
      <c r="OOF268" s="242"/>
      <c r="OOG268" s="242"/>
      <c r="OOH268" s="242"/>
      <c r="OOI268" s="242"/>
      <c r="OOJ268" s="242"/>
      <c r="OOK268" s="242"/>
      <c r="OOL268" s="242"/>
      <c r="OOM268" s="242"/>
      <c r="OON268" s="242"/>
      <c r="OOO268" s="242"/>
      <c r="OOP268" s="242"/>
      <c r="OOQ268" s="242"/>
      <c r="OOR268" s="242"/>
      <c r="OOS268" s="242"/>
      <c r="OOT268" s="242"/>
      <c r="OOU268" s="242"/>
      <c r="OOV268" s="242"/>
      <c r="OOW268" s="242"/>
      <c r="OOX268" s="242"/>
      <c r="OOY268" s="242"/>
      <c r="OOZ268" s="242"/>
      <c r="OPA268" s="242"/>
      <c r="OPB268" s="242"/>
      <c r="OPC268" s="242"/>
      <c r="OPD268" s="242"/>
      <c r="OPE268" s="242"/>
      <c r="OPF268" s="242"/>
      <c r="OPG268" s="242"/>
      <c r="OPH268" s="242"/>
      <c r="OPI268" s="242"/>
      <c r="OPJ268" s="242"/>
      <c r="OPK268" s="242"/>
      <c r="OPL268" s="242"/>
      <c r="OPM268" s="242"/>
      <c r="OPN268" s="242"/>
      <c r="OPO268" s="242"/>
      <c r="OPP268" s="242"/>
      <c r="OPQ268" s="242"/>
      <c r="OPR268" s="242"/>
      <c r="OPS268" s="242"/>
      <c r="OPT268" s="242"/>
      <c r="OPU268" s="242"/>
      <c r="OPV268" s="242"/>
      <c r="OPW268" s="242"/>
      <c r="OPX268" s="242"/>
      <c r="OPY268" s="242"/>
      <c r="OPZ268" s="242"/>
      <c r="OQA268" s="242"/>
      <c r="OQB268" s="242"/>
      <c r="OQC268" s="242"/>
      <c r="OQD268" s="242"/>
      <c r="OQE268" s="242"/>
      <c r="OQF268" s="242"/>
      <c r="OQG268" s="242"/>
      <c r="OQH268" s="242"/>
      <c r="OQI268" s="242"/>
      <c r="OQJ268" s="242"/>
      <c r="OQK268" s="242"/>
      <c r="OQL268" s="242"/>
      <c r="OQM268" s="242"/>
      <c r="OQN268" s="242"/>
      <c r="OQO268" s="242"/>
      <c r="OQP268" s="242"/>
      <c r="OQQ268" s="242"/>
      <c r="OQR268" s="242"/>
      <c r="OQS268" s="242"/>
      <c r="OQT268" s="242"/>
      <c r="OQU268" s="242"/>
      <c r="OQV268" s="242"/>
      <c r="OQW268" s="242"/>
      <c r="OQX268" s="242"/>
      <c r="OQY268" s="242"/>
      <c r="OQZ268" s="242"/>
      <c r="ORA268" s="242"/>
      <c r="ORB268" s="242"/>
      <c r="ORC268" s="242"/>
      <c r="ORD268" s="242"/>
      <c r="ORE268" s="242"/>
      <c r="ORF268" s="242"/>
      <c r="ORG268" s="242"/>
      <c r="ORH268" s="242"/>
      <c r="ORI268" s="242"/>
      <c r="ORJ268" s="242"/>
      <c r="ORK268" s="242"/>
      <c r="ORL268" s="242"/>
      <c r="ORM268" s="242"/>
      <c r="ORN268" s="242"/>
      <c r="ORO268" s="242"/>
      <c r="ORP268" s="242"/>
      <c r="ORQ268" s="242"/>
      <c r="ORR268" s="242"/>
      <c r="ORS268" s="242"/>
      <c r="ORT268" s="242"/>
      <c r="ORU268" s="242"/>
      <c r="ORV268" s="242"/>
      <c r="ORW268" s="242"/>
      <c r="ORX268" s="242"/>
      <c r="ORY268" s="242"/>
      <c r="ORZ268" s="242"/>
      <c r="OSA268" s="242"/>
      <c r="OSB268" s="242"/>
      <c r="OSC268" s="242"/>
      <c r="OSD268" s="242"/>
      <c r="OSE268" s="242"/>
      <c r="OSF268" s="242"/>
      <c r="OSG268" s="242"/>
      <c r="OSH268" s="242"/>
      <c r="OSI268" s="242"/>
      <c r="OSJ268" s="242"/>
      <c r="OSK268" s="242"/>
      <c r="OSL268" s="242"/>
      <c r="OSM268" s="242"/>
      <c r="OSN268" s="242"/>
      <c r="OSO268" s="242"/>
      <c r="OSP268" s="242"/>
      <c r="OSQ268" s="242"/>
      <c r="OSR268" s="242"/>
      <c r="OSS268" s="242"/>
      <c r="OST268" s="242"/>
      <c r="OSU268" s="242"/>
      <c r="OSV268" s="242"/>
      <c r="OSW268" s="242"/>
      <c r="OSX268" s="242"/>
      <c r="OSY268" s="242"/>
      <c r="OSZ268" s="242"/>
      <c r="OTA268" s="242"/>
      <c r="OTB268" s="242"/>
      <c r="OTC268" s="242"/>
      <c r="OTD268" s="242"/>
      <c r="OTE268" s="242"/>
      <c r="OTF268" s="242"/>
      <c r="OTG268" s="242"/>
      <c r="OTH268" s="242"/>
      <c r="OTI268" s="242"/>
      <c r="OTJ268" s="242"/>
      <c r="OTK268" s="242"/>
      <c r="OTL268" s="242"/>
      <c r="OTM268" s="242"/>
      <c r="OTN268" s="242"/>
      <c r="OTO268" s="242"/>
      <c r="OTP268" s="242"/>
      <c r="OTQ268" s="242"/>
      <c r="OTR268" s="242"/>
      <c r="OTS268" s="242"/>
      <c r="OTT268" s="242"/>
      <c r="OTU268" s="242"/>
      <c r="OTV268" s="242"/>
      <c r="OTW268" s="242"/>
      <c r="OTX268" s="242"/>
      <c r="OTY268" s="242"/>
      <c r="OTZ268" s="242"/>
      <c r="OUA268" s="242"/>
      <c r="OUB268" s="242"/>
      <c r="OUC268" s="242"/>
      <c r="OUD268" s="242"/>
      <c r="OUE268" s="242"/>
      <c r="OUF268" s="242"/>
      <c r="OUG268" s="242"/>
      <c r="OUH268" s="242"/>
      <c r="OUI268" s="242"/>
      <c r="OUJ268" s="242"/>
      <c r="OUK268" s="242"/>
      <c r="OUL268" s="242"/>
      <c r="OUM268" s="242"/>
      <c r="OUN268" s="242"/>
      <c r="OUO268" s="242"/>
      <c r="OUP268" s="242"/>
      <c r="OUQ268" s="242"/>
      <c r="OUR268" s="242"/>
      <c r="OUS268" s="242"/>
      <c r="OUT268" s="242"/>
      <c r="OUU268" s="242"/>
      <c r="OUV268" s="242"/>
      <c r="OUW268" s="242"/>
      <c r="OUX268" s="242"/>
      <c r="OUY268" s="242"/>
      <c r="OUZ268" s="242"/>
      <c r="OVA268" s="242"/>
      <c r="OVB268" s="242"/>
      <c r="OVC268" s="242"/>
      <c r="OVD268" s="242"/>
      <c r="OVE268" s="242"/>
      <c r="OVF268" s="242"/>
      <c r="OVG268" s="242"/>
      <c r="OVH268" s="242"/>
      <c r="OVI268" s="242"/>
      <c r="OVJ268" s="242"/>
      <c r="OVK268" s="242"/>
      <c r="OVL268" s="242"/>
      <c r="OVM268" s="242"/>
      <c r="OVN268" s="242"/>
      <c r="OVO268" s="242"/>
      <c r="OVP268" s="242"/>
      <c r="OVQ268" s="242"/>
      <c r="OVR268" s="242"/>
      <c r="OVS268" s="242"/>
      <c r="OVT268" s="242"/>
      <c r="OVU268" s="242"/>
      <c r="OVV268" s="242"/>
      <c r="OVW268" s="242"/>
      <c r="OVX268" s="242"/>
      <c r="OVY268" s="242"/>
      <c r="OVZ268" s="242"/>
      <c r="OWA268" s="242"/>
      <c r="OWB268" s="242"/>
      <c r="OWC268" s="242"/>
      <c r="OWD268" s="242"/>
      <c r="OWE268" s="242"/>
      <c r="OWF268" s="242"/>
      <c r="OWG268" s="242"/>
      <c r="OWH268" s="242"/>
      <c r="OWI268" s="242"/>
      <c r="OWJ268" s="242"/>
      <c r="OWK268" s="242"/>
      <c r="OWL268" s="242"/>
      <c r="OWM268" s="242"/>
      <c r="OWN268" s="242"/>
      <c r="OWO268" s="242"/>
      <c r="OWP268" s="242"/>
      <c r="OWQ268" s="242"/>
      <c r="OWR268" s="242"/>
      <c r="OWS268" s="242"/>
      <c r="OWT268" s="242"/>
      <c r="OWU268" s="242"/>
      <c r="OWV268" s="242"/>
      <c r="OWW268" s="242"/>
      <c r="OWX268" s="242"/>
      <c r="OWY268" s="242"/>
      <c r="OWZ268" s="242"/>
      <c r="OXA268" s="242"/>
      <c r="OXB268" s="242"/>
      <c r="OXC268" s="242"/>
      <c r="OXD268" s="242"/>
      <c r="OXE268" s="242"/>
      <c r="OXF268" s="242"/>
      <c r="OXG268" s="242"/>
      <c r="OXH268" s="242"/>
      <c r="OXI268" s="242"/>
      <c r="OXJ268" s="242"/>
      <c r="OXK268" s="242"/>
      <c r="OXL268" s="242"/>
      <c r="OXM268" s="242"/>
      <c r="OXN268" s="242"/>
      <c r="OXO268" s="242"/>
      <c r="OXP268" s="242"/>
      <c r="OXQ268" s="242"/>
      <c r="OXR268" s="242"/>
      <c r="OXS268" s="242"/>
      <c r="OXT268" s="242"/>
      <c r="OXU268" s="242"/>
      <c r="OXV268" s="242"/>
      <c r="OXW268" s="242"/>
      <c r="OXX268" s="242"/>
      <c r="OXY268" s="242"/>
      <c r="OXZ268" s="242"/>
      <c r="OYA268" s="242"/>
      <c r="OYB268" s="242"/>
      <c r="OYC268" s="242"/>
      <c r="OYD268" s="242"/>
      <c r="OYE268" s="242"/>
      <c r="OYF268" s="242"/>
      <c r="OYG268" s="242"/>
      <c r="OYH268" s="242"/>
      <c r="OYI268" s="242"/>
      <c r="OYJ268" s="242"/>
      <c r="OYK268" s="242"/>
      <c r="OYL268" s="242"/>
      <c r="OYM268" s="242"/>
      <c r="OYN268" s="242"/>
      <c r="OYO268" s="242"/>
      <c r="OYP268" s="242"/>
      <c r="OYQ268" s="242"/>
      <c r="OYR268" s="242"/>
      <c r="OYS268" s="242"/>
      <c r="OYT268" s="242"/>
      <c r="OYU268" s="242"/>
      <c r="OYV268" s="242"/>
      <c r="OYW268" s="242"/>
      <c r="OYX268" s="242"/>
      <c r="OYY268" s="242"/>
      <c r="OYZ268" s="242"/>
      <c r="OZA268" s="242"/>
      <c r="OZB268" s="242"/>
      <c r="OZC268" s="242"/>
      <c r="OZD268" s="242"/>
      <c r="OZE268" s="242"/>
      <c r="OZF268" s="242"/>
      <c r="OZG268" s="242"/>
      <c r="OZH268" s="242"/>
      <c r="OZI268" s="242"/>
      <c r="OZJ268" s="242"/>
      <c r="OZK268" s="242"/>
      <c r="OZL268" s="242"/>
      <c r="OZM268" s="242"/>
      <c r="OZN268" s="242"/>
      <c r="OZO268" s="242"/>
      <c r="OZP268" s="242"/>
      <c r="OZQ268" s="242"/>
      <c r="OZR268" s="242"/>
      <c r="OZS268" s="242"/>
      <c r="OZT268" s="242"/>
      <c r="OZU268" s="242"/>
      <c r="OZV268" s="242"/>
      <c r="OZW268" s="242"/>
      <c r="OZX268" s="242"/>
      <c r="OZY268" s="242"/>
      <c r="OZZ268" s="242"/>
      <c r="PAA268" s="242"/>
      <c r="PAB268" s="242"/>
      <c r="PAC268" s="242"/>
      <c r="PAD268" s="242"/>
      <c r="PAE268" s="242"/>
      <c r="PAF268" s="242"/>
      <c r="PAG268" s="242"/>
      <c r="PAH268" s="242"/>
      <c r="PAI268" s="242"/>
      <c r="PAJ268" s="242"/>
      <c r="PAK268" s="242"/>
      <c r="PAL268" s="242"/>
      <c r="PAM268" s="242"/>
      <c r="PAN268" s="242"/>
      <c r="PAO268" s="242"/>
      <c r="PAP268" s="242"/>
      <c r="PAQ268" s="242"/>
      <c r="PAR268" s="242"/>
      <c r="PAS268" s="242"/>
      <c r="PAT268" s="242"/>
      <c r="PAU268" s="242"/>
      <c r="PAV268" s="242"/>
      <c r="PAW268" s="242"/>
      <c r="PAX268" s="242"/>
      <c r="PAY268" s="242"/>
      <c r="PAZ268" s="242"/>
      <c r="PBA268" s="242"/>
      <c r="PBB268" s="242"/>
      <c r="PBC268" s="242"/>
      <c r="PBD268" s="242"/>
      <c r="PBE268" s="242"/>
      <c r="PBF268" s="242"/>
      <c r="PBG268" s="242"/>
      <c r="PBH268" s="242"/>
      <c r="PBI268" s="242"/>
      <c r="PBJ268" s="242"/>
      <c r="PBK268" s="242"/>
      <c r="PBL268" s="242"/>
      <c r="PBM268" s="242"/>
      <c r="PBN268" s="242"/>
      <c r="PBO268" s="242"/>
      <c r="PBP268" s="242"/>
      <c r="PBQ268" s="242"/>
      <c r="PBR268" s="242"/>
      <c r="PBS268" s="242"/>
      <c r="PBT268" s="242"/>
      <c r="PBU268" s="242"/>
      <c r="PBV268" s="242"/>
      <c r="PBW268" s="242"/>
      <c r="PBX268" s="242"/>
      <c r="PBY268" s="242"/>
      <c r="PBZ268" s="242"/>
      <c r="PCA268" s="242"/>
      <c r="PCB268" s="242"/>
      <c r="PCC268" s="242"/>
      <c r="PCD268" s="242"/>
      <c r="PCE268" s="242"/>
      <c r="PCF268" s="242"/>
      <c r="PCG268" s="242"/>
      <c r="PCH268" s="242"/>
      <c r="PCI268" s="242"/>
      <c r="PCJ268" s="242"/>
      <c r="PCK268" s="242"/>
      <c r="PCL268" s="242"/>
      <c r="PCM268" s="242"/>
      <c r="PCN268" s="242"/>
      <c r="PCO268" s="242"/>
      <c r="PCP268" s="242"/>
      <c r="PCQ268" s="242"/>
      <c r="PCR268" s="242"/>
      <c r="PCS268" s="242"/>
      <c r="PCT268" s="242"/>
      <c r="PCU268" s="242"/>
      <c r="PCV268" s="242"/>
      <c r="PCW268" s="242"/>
      <c r="PCX268" s="242"/>
      <c r="PCY268" s="242"/>
      <c r="PCZ268" s="242"/>
      <c r="PDA268" s="242"/>
      <c r="PDB268" s="242"/>
      <c r="PDC268" s="242"/>
      <c r="PDD268" s="242"/>
      <c r="PDE268" s="242"/>
      <c r="PDF268" s="242"/>
      <c r="PDG268" s="242"/>
      <c r="PDH268" s="242"/>
      <c r="PDI268" s="242"/>
      <c r="PDJ268" s="242"/>
      <c r="PDK268" s="242"/>
      <c r="PDL268" s="242"/>
      <c r="PDM268" s="242"/>
      <c r="PDN268" s="242"/>
      <c r="PDO268" s="242"/>
      <c r="PDP268" s="242"/>
      <c r="PDQ268" s="242"/>
      <c r="PDR268" s="242"/>
      <c r="PDS268" s="242"/>
      <c r="PDT268" s="242"/>
      <c r="PDU268" s="242"/>
      <c r="PDV268" s="242"/>
      <c r="PDW268" s="242"/>
      <c r="PDX268" s="242"/>
      <c r="PDY268" s="242"/>
      <c r="PDZ268" s="242"/>
      <c r="PEA268" s="242"/>
      <c r="PEB268" s="242"/>
      <c r="PEC268" s="242"/>
      <c r="PED268" s="242"/>
      <c r="PEE268" s="242"/>
      <c r="PEF268" s="242"/>
      <c r="PEG268" s="242"/>
      <c r="PEH268" s="242"/>
      <c r="PEI268" s="242"/>
      <c r="PEJ268" s="242"/>
      <c r="PEK268" s="242"/>
      <c r="PEL268" s="242"/>
      <c r="PEM268" s="242"/>
      <c r="PEN268" s="242"/>
      <c r="PEO268" s="242"/>
      <c r="PEP268" s="242"/>
      <c r="PEQ268" s="242"/>
      <c r="PER268" s="242"/>
      <c r="PES268" s="242"/>
      <c r="PET268" s="242"/>
      <c r="PEU268" s="242"/>
      <c r="PEV268" s="242"/>
      <c r="PEW268" s="242"/>
      <c r="PEX268" s="242"/>
      <c r="PEY268" s="242"/>
      <c r="PEZ268" s="242"/>
      <c r="PFA268" s="242"/>
      <c r="PFB268" s="242"/>
      <c r="PFC268" s="242"/>
      <c r="PFD268" s="242"/>
      <c r="PFE268" s="242"/>
      <c r="PFF268" s="242"/>
      <c r="PFG268" s="242"/>
      <c r="PFH268" s="242"/>
      <c r="PFI268" s="242"/>
      <c r="PFJ268" s="242"/>
      <c r="PFK268" s="242"/>
      <c r="PFL268" s="242"/>
      <c r="PFM268" s="242"/>
      <c r="PFN268" s="242"/>
      <c r="PFO268" s="242"/>
      <c r="PFP268" s="242"/>
      <c r="PFQ268" s="242"/>
      <c r="PFR268" s="242"/>
      <c r="PFS268" s="242"/>
      <c r="PFT268" s="242"/>
      <c r="PFU268" s="242"/>
      <c r="PFV268" s="242"/>
      <c r="PFW268" s="242"/>
      <c r="PFX268" s="242"/>
      <c r="PFY268" s="242"/>
      <c r="PFZ268" s="242"/>
      <c r="PGA268" s="242"/>
      <c r="PGB268" s="242"/>
      <c r="PGC268" s="242"/>
      <c r="PGD268" s="242"/>
      <c r="PGE268" s="242"/>
      <c r="PGF268" s="242"/>
      <c r="PGG268" s="242"/>
      <c r="PGH268" s="242"/>
      <c r="PGI268" s="242"/>
      <c r="PGJ268" s="242"/>
      <c r="PGK268" s="242"/>
      <c r="PGL268" s="242"/>
      <c r="PGM268" s="242"/>
      <c r="PGN268" s="242"/>
      <c r="PGO268" s="242"/>
      <c r="PGP268" s="242"/>
      <c r="PGQ268" s="242"/>
      <c r="PGR268" s="242"/>
      <c r="PGS268" s="242"/>
      <c r="PGT268" s="242"/>
      <c r="PGU268" s="242"/>
      <c r="PGV268" s="242"/>
      <c r="PGW268" s="242"/>
      <c r="PGX268" s="242"/>
      <c r="PGY268" s="242"/>
      <c r="PGZ268" s="242"/>
      <c r="PHA268" s="242"/>
      <c r="PHB268" s="242"/>
      <c r="PHC268" s="242"/>
      <c r="PHD268" s="242"/>
      <c r="PHE268" s="242"/>
      <c r="PHF268" s="242"/>
      <c r="PHG268" s="242"/>
      <c r="PHH268" s="242"/>
      <c r="PHI268" s="242"/>
      <c r="PHJ268" s="242"/>
      <c r="PHK268" s="242"/>
      <c r="PHL268" s="242"/>
      <c r="PHM268" s="242"/>
      <c r="PHN268" s="242"/>
      <c r="PHO268" s="242"/>
      <c r="PHP268" s="242"/>
      <c r="PHQ268" s="242"/>
      <c r="PHR268" s="242"/>
      <c r="PHS268" s="242"/>
      <c r="PHT268" s="242"/>
      <c r="PHU268" s="242"/>
      <c r="PHV268" s="242"/>
      <c r="PHW268" s="242"/>
      <c r="PHX268" s="242"/>
      <c r="PHY268" s="242"/>
      <c r="PHZ268" s="242"/>
      <c r="PIA268" s="242"/>
      <c r="PIB268" s="242"/>
      <c r="PIC268" s="242"/>
      <c r="PID268" s="242"/>
      <c r="PIE268" s="242"/>
      <c r="PIF268" s="242"/>
      <c r="PIG268" s="242"/>
      <c r="PIH268" s="242"/>
      <c r="PII268" s="242"/>
      <c r="PIJ268" s="242"/>
      <c r="PIK268" s="242"/>
      <c r="PIL268" s="242"/>
      <c r="PIM268" s="242"/>
      <c r="PIN268" s="242"/>
      <c r="PIO268" s="242"/>
      <c r="PIP268" s="242"/>
      <c r="PIQ268" s="242"/>
      <c r="PIR268" s="242"/>
      <c r="PIS268" s="242"/>
      <c r="PIT268" s="242"/>
      <c r="PIU268" s="242"/>
      <c r="PIV268" s="242"/>
      <c r="PIW268" s="242"/>
      <c r="PIX268" s="242"/>
      <c r="PIY268" s="242"/>
      <c r="PIZ268" s="242"/>
      <c r="PJA268" s="242"/>
      <c r="PJB268" s="242"/>
      <c r="PJC268" s="242"/>
      <c r="PJD268" s="242"/>
      <c r="PJE268" s="242"/>
      <c r="PJF268" s="242"/>
      <c r="PJG268" s="242"/>
      <c r="PJH268" s="242"/>
      <c r="PJI268" s="242"/>
      <c r="PJJ268" s="242"/>
      <c r="PJK268" s="242"/>
      <c r="PJL268" s="242"/>
      <c r="PJM268" s="242"/>
      <c r="PJN268" s="242"/>
      <c r="PJO268" s="242"/>
      <c r="PJP268" s="242"/>
      <c r="PJQ268" s="242"/>
      <c r="PJR268" s="242"/>
      <c r="PJS268" s="242"/>
      <c r="PJT268" s="242"/>
      <c r="PJU268" s="242"/>
      <c r="PJV268" s="242"/>
      <c r="PJW268" s="242"/>
      <c r="PJX268" s="242"/>
      <c r="PJY268" s="242"/>
      <c r="PJZ268" s="242"/>
      <c r="PKA268" s="242"/>
      <c r="PKB268" s="242"/>
      <c r="PKC268" s="242"/>
      <c r="PKD268" s="242"/>
      <c r="PKE268" s="242"/>
      <c r="PKF268" s="242"/>
      <c r="PKG268" s="242"/>
      <c r="PKH268" s="242"/>
      <c r="PKI268" s="242"/>
      <c r="PKJ268" s="242"/>
      <c r="PKK268" s="242"/>
      <c r="PKL268" s="242"/>
      <c r="PKM268" s="242"/>
      <c r="PKN268" s="242"/>
      <c r="PKO268" s="242"/>
      <c r="PKP268" s="242"/>
      <c r="PKQ268" s="242"/>
      <c r="PKR268" s="242"/>
      <c r="PKS268" s="242"/>
      <c r="PKT268" s="242"/>
      <c r="PKU268" s="242"/>
      <c r="PKV268" s="242"/>
      <c r="PKW268" s="242"/>
      <c r="PKX268" s="242"/>
      <c r="PKY268" s="242"/>
      <c r="PKZ268" s="242"/>
      <c r="PLA268" s="242"/>
      <c r="PLB268" s="242"/>
      <c r="PLC268" s="242"/>
      <c r="PLD268" s="242"/>
      <c r="PLE268" s="242"/>
      <c r="PLF268" s="242"/>
      <c r="PLG268" s="242"/>
      <c r="PLH268" s="242"/>
      <c r="PLI268" s="242"/>
      <c r="PLJ268" s="242"/>
      <c r="PLK268" s="242"/>
      <c r="PLL268" s="242"/>
      <c r="PLM268" s="242"/>
      <c r="PLN268" s="242"/>
      <c r="PLO268" s="242"/>
      <c r="PLP268" s="242"/>
      <c r="PLQ268" s="242"/>
      <c r="PLR268" s="242"/>
      <c r="PLS268" s="242"/>
      <c r="PLT268" s="242"/>
      <c r="PLU268" s="242"/>
      <c r="PLV268" s="242"/>
      <c r="PLW268" s="242"/>
      <c r="PLX268" s="242"/>
      <c r="PLY268" s="242"/>
      <c r="PLZ268" s="242"/>
      <c r="PMA268" s="242"/>
      <c r="PMB268" s="242"/>
      <c r="PMC268" s="242"/>
      <c r="PMD268" s="242"/>
      <c r="PME268" s="242"/>
      <c r="PMF268" s="242"/>
      <c r="PMG268" s="242"/>
      <c r="PMH268" s="242"/>
      <c r="PMI268" s="242"/>
      <c r="PMJ268" s="242"/>
      <c r="PMK268" s="242"/>
      <c r="PML268" s="242"/>
      <c r="PMM268" s="242"/>
      <c r="PMN268" s="242"/>
      <c r="PMO268" s="242"/>
      <c r="PMP268" s="242"/>
      <c r="PMQ268" s="242"/>
      <c r="PMR268" s="242"/>
      <c r="PMS268" s="242"/>
      <c r="PMT268" s="242"/>
      <c r="PMU268" s="242"/>
      <c r="PMV268" s="242"/>
      <c r="PMW268" s="242"/>
      <c r="PMX268" s="242"/>
      <c r="PMY268" s="242"/>
      <c r="PMZ268" s="242"/>
      <c r="PNA268" s="242"/>
      <c r="PNB268" s="242"/>
      <c r="PNC268" s="242"/>
      <c r="PND268" s="242"/>
      <c r="PNE268" s="242"/>
      <c r="PNF268" s="242"/>
      <c r="PNG268" s="242"/>
      <c r="PNH268" s="242"/>
      <c r="PNI268" s="242"/>
      <c r="PNJ268" s="242"/>
      <c r="PNK268" s="242"/>
      <c r="PNL268" s="242"/>
      <c r="PNM268" s="242"/>
      <c r="PNN268" s="242"/>
      <c r="PNO268" s="242"/>
      <c r="PNP268" s="242"/>
      <c r="PNQ268" s="242"/>
      <c r="PNR268" s="242"/>
      <c r="PNS268" s="242"/>
      <c r="PNT268" s="242"/>
      <c r="PNU268" s="242"/>
      <c r="PNV268" s="242"/>
      <c r="PNW268" s="242"/>
      <c r="PNX268" s="242"/>
      <c r="PNY268" s="242"/>
      <c r="PNZ268" s="242"/>
      <c r="POA268" s="242"/>
      <c r="POB268" s="242"/>
      <c r="POC268" s="242"/>
      <c r="POD268" s="242"/>
      <c r="POE268" s="242"/>
      <c r="POF268" s="242"/>
      <c r="POG268" s="242"/>
      <c r="POH268" s="242"/>
      <c r="POI268" s="242"/>
      <c r="POJ268" s="242"/>
      <c r="POK268" s="242"/>
      <c r="POL268" s="242"/>
      <c r="POM268" s="242"/>
      <c r="PON268" s="242"/>
      <c r="POO268" s="242"/>
      <c r="POP268" s="242"/>
      <c r="POQ268" s="242"/>
      <c r="POR268" s="242"/>
      <c r="POS268" s="242"/>
      <c r="POT268" s="242"/>
      <c r="POU268" s="242"/>
      <c r="POV268" s="242"/>
      <c r="POW268" s="242"/>
      <c r="POX268" s="242"/>
      <c r="POY268" s="242"/>
      <c r="POZ268" s="242"/>
      <c r="PPA268" s="242"/>
      <c r="PPB268" s="242"/>
      <c r="PPC268" s="242"/>
      <c r="PPD268" s="242"/>
      <c r="PPE268" s="242"/>
      <c r="PPF268" s="242"/>
      <c r="PPG268" s="242"/>
      <c r="PPH268" s="242"/>
      <c r="PPI268" s="242"/>
      <c r="PPJ268" s="242"/>
      <c r="PPK268" s="242"/>
      <c r="PPL268" s="242"/>
      <c r="PPM268" s="242"/>
      <c r="PPN268" s="242"/>
      <c r="PPO268" s="242"/>
      <c r="PPP268" s="242"/>
      <c r="PPQ268" s="242"/>
      <c r="PPR268" s="242"/>
      <c r="PPS268" s="242"/>
      <c r="PPT268" s="242"/>
      <c r="PPU268" s="242"/>
      <c r="PPV268" s="242"/>
      <c r="PPW268" s="242"/>
      <c r="PPX268" s="242"/>
      <c r="PPY268" s="242"/>
      <c r="PPZ268" s="242"/>
      <c r="PQA268" s="242"/>
      <c r="PQB268" s="242"/>
      <c r="PQC268" s="242"/>
      <c r="PQD268" s="242"/>
      <c r="PQE268" s="242"/>
      <c r="PQF268" s="242"/>
      <c r="PQJ268" s="242"/>
      <c r="PQK268" s="242"/>
      <c r="PQL268" s="242"/>
      <c r="PQM268" s="242"/>
      <c r="PQN268" s="242"/>
      <c r="PQO268" s="242"/>
      <c r="PQP268" s="242"/>
      <c r="PQQ268" s="242"/>
      <c r="PQR268" s="242"/>
      <c r="PQS268" s="242"/>
      <c r="PQT268" s="242"/>
      <c r="PQU268" s="242"/>
      <c r="PQV268" s="242"/>
      <c r="PQW268" s="242"/>
      <c r="PQX268" s="242"/>
      <c r="PQY268" s="242"/>
      <c r="PQZ268" s="242"/>
      <c r="PRA268" s="242"/>
      <c r="PRB268" s="242"/>
      <c r="PRC268" s="242"/>
      <c r="PRD268" s="242"/>
      <c r="PRE268" s="242"/>
      <c r="PRF268" s="242"/>
      <c r="PRG268" s="242"/>
      <c r="PRH268" s="242"/>
      <c r="PRI268" s="242"/>
      <c r="PRJ268" s="242"/>
      <c r="PRK268" s="242"/>
      <c r="PRL268" s="242"/>
      <c r="PRM268" s="242"/>
      <c r="PRN268" s="242"/>
      <c r="PRO268" s="242"/>
      <c r="PRP268" s="242"/>
      <c r="PRQ268" s="242"/>
      <c r="PRR268" s="242"/>
      <c r="PRS268" s="242"/>
      <c r="PRT268" s="242"/>
      <c r="PRU268" s="242"/>
      <c r="PRV268" s="242"/>
      <c r="PRW268" s="242"/>
      <c r="PRX268" s="242"/>
      <c r="PRY268" s="242"/>
      <c r="PRZ268" s="242"/>
      <c r="PSA268" s="242"/>
      <c r="PSB268" s="242"/>
      <c r="PSC268" s="242"/>
      <c r="PSD268" s="242"/>
      <c r="PSE268" s="242"/>
      <c r="PSF268" s="242"/>
      <c r="PSG268" s="242"/>
      <c r="PSH268" s="242"/>
      <c r="PSI268" s="242"/>
      <c r="PSJ268" s="242"/>
      <c r="PSK268" s="242"/>
      <c r="PSL268" s="242"/>
      <c r="PSM268" s="242"/>
      <c r="PSN268" s="242"/>
      <c r="PSO268" s="242"/>
      <c r="PSP268" s="242"/>
      <c r="PSQ268" s="242"/>
      <c r="PSR268" s="242"/>
      <c r="PSS268" s="242"/>
      <c r="PST268" s="242"/>
      <c r="PSU268" s="242"/>
      <c r="PSV268" s="242"/>
      <c r="PSW268" s="242"/>
      <c r="PSX268" s="242"/>
      <c r="PSY268" s="242"/>
      <c r="PSZ268" s="242"/>
      <c r="PTA268" s="242"/>
      <c r="PTB268" s="242"/>
      <c r="PTC268" s="242"/>
      <c r="PTD268" s="242"/>
      <c r="PTE268" s="242"/>
      <c r="PTF268" s="242"/>
      <c r="PTG268" s="242"/>
      <c r="PTH268" s="242"/>
      <c r="PTI268" s="242"/>
      <c r="PTJ268" s="242"/>
      <c r="PTK268" s="242"/>
      <c r="PTL268" s="242"/>
      <c r="PTM268" s="242"/>
      <c r="PTN268" s="242"/>
      <c r="PTO268" s="242"/>
      <c r="PTP268" s="242"/>
      <c r="PTQ268" s="242"/>
      <c r="PTR268" s="242"/>
      <c r="PTS268" s="242"/>
      <c r="PTT268" s="242"/>
      <c r="PTU268" s="242"/>
      <c r="PTV268" s="242"/>
      <c r="PTW268" s="242"/>
      <c r="PTX268" s="242"/>
      <c r="PTY268" s="242"/>
      <c r="PTZ268" s="242"/>
      <c r="PUA268" s="242"/>
      <c r="PUB268" s="242"/>
      <c r="PUC268" s="242"/>
      <c r="PUD268" s="242"/>
      <c r="PUE268" s="242"/>
      <c r="PUF268" s="242"/>
      <c r="PUG268" s="242"/>
      <c r="PUH268" s="242"/>
      <c r="PUI268" s="242"/>
      <c r="PUJ268" s="242"/>
      <c r="PUK268" s="242"/>
      <c r="PUL268" s="242"/>
      <c r="PUM268" s="242"/>
      <c r="PUN268" s="242"/>
      <c r="PUO268" s="242"/>
      <c r="PUP268" s="242"/>
      <c r="PUQ268" s="242"/>
      <c r="PUR268" s="242"/>
      <c r="PUS268" s="242"/>
      <c r="PUT268" s="242"/>
      <c r="PUU268" s="242"/>
      <c r="PUV268" s="242"/>
      <c r="PUW268" s="242"/>
      <c r="PUX268" s="242"/>
      <c r="PUY268" s="242"/>
      <c r="PUZ268" s="242"/>
      <c r="PVA268" s="242"/>
      <c r="PVB268" s="242"/>
      <c r="PVC268" s="242"/>
      <c r="PVD268" s="242"/>
      <c r="PVE268" s="242"/>
      <c r="PVF268" s="242"/>
      <c r="PVG268" s="242"/>
      <c r="PVH268" s="242"/>
      <c r="PVI268" s="242"/>
      <c r="PVJ268" s="242"/>
      <c r="PVK268" s="242"/>
      <c r="PVL268" s="242"/>
      <c r="PVM268" s="242"/>
      <c r="PVN268" s="242"/>
      <c r="PVO268" s="242"/>
      <c r="PVP268" s="242"/>
      <c r="PVQ268" s="242"/>
      <c r="PVR268" s="242"/>
      <c r="PVS268" s="242"/>
      <c r="PVT268" s="242"/>
      <c r="PVU268" s="242"/>
      <c r="PVV268" s="242"/>
      <c r="PVW268" s="242"/>
      <c r="PVX268" s="242"/>
      <c r="PVY268" s="242"/>
      <c r="PVZ268" s="242"/>
      <c r="PWA268" s="242"/>
      <c r="PWB268" s="242"/>
      <c r="PWC268" s="242"/>
      <c r="PWD268" s="242"/>
      <c r="PWE268" s="242"/>
      <c r="PWF268" s="242"/>
      <c r="PWG268" s="242"/>
      <c r="PWH268" s="242"/>
      <c r="PWI268" s="242"/>
      <c r="PWJ268" s="242"/>
      <c r="PWK268" s="242"/>
      <c r="PWL268" s="242"/>
      <c r="PWM268" s="242"/>
      <c r="PWN268" s="242"/>
      <c r="PWO268" s="242"/>
      <c r="PWP268" s="242"/>
      <c r="PWQ268" s="242"/>
      <c r="PWR268" s="242"/>
      <c r="PWS268" s="242"/>
      <c r="PWT268" s="242"/>
      <c r="PWU268" s="242"/>
      <c r="PWV268" s="242"/>
      <c r="PWW268" s="242"/>
      <c r="PWX268" s="242"/>
      <c r="PWY268" s="242"/>
      <c r="PWZ268" s="242"/>
      <c r="PXA268" s="242"/>
      <c r="PXB268" s="242"/>
      <c r="PXC268" s="242"/>
      <c r="PXD268" s="242"/>
      <c r="PXE268" s="242"/>
      <c r="PXF268" s="242"/>
      <c r="PXG268" s="242"/>
      <c r="PXH268" s="242"/>
      <c r="PXI268" s="242"/>
      <c r="PXJ268" s="242"/>
      <c r="PXK268" s="242"/>
      <c r="PXL268" s="242"/>
      <c r="PXM268" s="242"/>
      <c r="PXN268" s="242"/>
      <c r="PXO268" s="242"/>
      <c r="PXP268" s="242"/>
      <c r="PXQ268" s="242"/>
      <c r="PXR268" s="242"/>
      <c r="PXS268" s="242"/>
      <c r="PXT268" s="242"/>
      <c r="PXU268" s="242"/>
      <c r="PXV268" s="242"/>
      <c r="PXW268" s="242"/>
      <c r="PXX268" s="242"/>
      <c r="PXY268" s="242"/>
      <c r="PXZ268" s="242"/>
      <c r="PYA268" s="242"/>
      <c r="PYB268" s="242"/>
      <c r="PYC268" s="242"/>
      <c r="PYD268" s="242"/>
      <c r="PYE268" s="242"/>
      <c r="PYF268" s="242"/>
      <c r="PYG268" s="242"/>
      <c r="PYH268" s="242"/>
      <c r="PYI268" s="242"/>
      <c r="PYJ268" s="242"/>
      <c r="PYK268" s="242"/>
      <c r="PYL268" s="242"/>
      <c r="PYM268" s="242"/>
      <c r="PYN268" s="242"/>
      <c r="PYO268" s="242"/>
      <c r="PYP268" s="242"/>
      <c r="PYQ268" s="242"/>
      <c r="PYR268" s="242"/>
      <c r="PYS268" s="242"/>
      <c r="PYT268" s="242"/>
      <c r="PYU268" s="242"/>
      <c r="PYV268" s="242"/>
      <c r="PYW268" s="242"/>
      <c r="PYX268" s="242"/>
      <c r="PYY268" s="242"/>
      <c r="PYZ268" s="242"/>
      <c r="PZA268" s="242"/>
      <c r="PZB268" s="242"/>
      <c r="PZC268" s="242"/>
      <c r="PZD268" s="242"/>
      <c r="PZE268" s="242"/>
      <c r="PZF268" s="242"/>
      <c r="PZG268" s="242"/>
      <c r="PZH268" s="242"/>
      <c r="PZI268" s="242"/>
      <c r="PZJ268" s="242"/>
      <c r="PZK268" s="242"/>
      <c r="PZL268" s="242"/>
      <c r="PZM268" s="242"/>
      <c r="PZN268" s="242"/>
      <c r="PZO268" s="242"/>
      <c r="PZP268" s="242"/>
      <c r="PZQ268" s="242"/>
      <c r="PZR268" s="242"/>
      <c r="PZS268" s="242"/>
      <c r="PZT268" s="242"/>
      <c r="PZU268" s="242"/>
      <c r="PZV268" s="242"/>
      <c r="PZW268" s="242"/>
      <c r="PZX268" s="242"/>
      <c r="PZY268" s="242"/>
      <c r="PZZ268" s="242"/>
      <c r="QAA268" s="242"/>
      <c r="QAB268" s="242"/>
      <c r="QAC268" s="242"/>
      <c r="QAD268" s="242"/>
      <c r="QAE268" s="242"/>
      <c r="QAF268" s="242"/>
      <c r="QAG268" s="242"/>
      <c r="QAH268" s="242"/>
      <c r="QAI268" s="242"/>
      <c r="QAJ268" s="242"/>
      <c r="QAK268" s="242"/>
      <c r="QAL268" s="242"/>
      <c r="QAM268" s="242"/>
      <c r="QAN268" s="242"/>
      <c r="QAO268" s="242"/>
      <c r="QAP268" s="242"/>
      <c r="QAQ268" s="242"/>
      <c r="QAR268" s="242"/>
      <c r="QAS268" s="242"/>
      <c r="QAT268" s="242"/>
      <c r="QAU268" s="242"/>
      <c r="QAV268" s="242"/>
      <c r="QAW268" s="242"/>
      <c r="QAX268" s="242"/>
      <c r="QAY268" s="242"/>
      <c r="QAZ268" s="242"/>
      <c r="QBA268" s="242"/>
      <c r="QBB268" s="242"/>
      <c r="QBC268" s="242"/>
      <c r="QBD268" s="242"/>
      <c r="QBE268" s="242"/>
      <c r="QBF268" s="242"/>
      <c r="QBG268" s="242"/>
      <c r="QBH268" s="242"/>
      <c r="QBI268" s="242"/>
      <c r="QBJ268" s="242"/>
      <c r="QBK268" s="242"/>
      <c r="QBL268" s="242"/>
      <c r="QBM268" s="242"/>
      <c r="QBN268" s="242"/>
      <c r="QBO268" s="242"/>
      <c r="QBP268" s="242"/>
      <c r="QBQ268" s="242"/>
      <c r="QBR268" s="242"/>
      <c r="QBS268" s="242"/>
      <c r="QBT268" s="242"/>
      <c r="QBU268" s="242"/>
      <c r="QBV268" s="242"/>
      <c r="QBW268" s="242"/>
      <c r="QBX268" s="242"/>
      <c r="QBY268" s="242"/>
      <c r="QBZ268" s="242"/>
      <c r="QCA268" s="242"/>
      <c r="QCB268" s="242"/>
      <c r="QCC268" s="242"/>
      <c r="QCD268" s="242"/>
      <c r="QCE268" s="242"/>
      <c r="QCF268" s="242"/>
      <c r="QCG268" s="242"/>
      <c r="QCH268" s="242"/>
      <c r="QCI268" s="242"/>
      <c r="QCJ268" s="242"/>
      <c r="QCK268" s="242"/>
      <c r="QCL268" s="242"/>
      <c r="QCM268" s="242"/>
      <c r="QCN268" s="242"/>
      <c r="QCO268" s="242"/>
      <c r="QCP268" s="242"/>
      <c r="QCQ268" s="242"/>
      <c r="QCR268" s="242"/>
      <c r="QCS268" s="242"/>
      <c r="QCT268" s="242"/>
      <c r="QCU268" s="242"/>
      <c r="QCV268" s="242"/>
      <c r="QCW268" s="242"/>
      <c r="QCX268" s="242"/>
      <c r="QCY268" s="242"/>
      <c r="QCZ268" s="242"/>
      <c r="QDA268" s="242"/>
      <c r="QDB268" s="242"/>
      <c r="QDC268" s="242"/>
      <c r="QDD268" s="242"/>
      <c r="QDE268" s="242"/>
      <c r="QDF268" s="242"/>
      <c r="QDG268" s="242"/>
      <c r="QDH268" s="242"/>
      <c r="QDI268" s="242"/>
      <c r="QDJ268" s="242"/>
      <c r="QDK268" s="242"/>
      <c r="QDL268" s="242"/>
      <c r="QDM268" s="242"/>
      <c r="QDN268" s="242"/>
      <c r="QDO268" s="242"/>
      <c r="QDP268" s="242"/>
      <c r="QDQ268" s="242"/>
      <c r="QDR268" s="242"/>
      <c r="QDS268" s="242"/>
      <c r="QDT268" s="242"/>
      <c r="QDU268" s="242"/>
      <c r="QDV268" s="242"/>
      <c r="QDW268" s="242"/>
      <c r="QDX268" s="242"/>
      <c r="QDY268" s="242"/>
      <c r="QDZ268" s="242"/>
      <c r="QEA268" s="242"/>
      <c r="QEB268" s="242"/>
      <c r="QEC268" s="242"/>
      <c r="QED268" s="242"/>
      <c r="QEE268" s="242"/>
      <c r="QEF268" s="242"/>
      <c r="QEG268" s="242"/>
      <c r="QEH268" s="242"/>
      <c r="QEI268" s="242"/>
      <c r="QEJ268" s="242"/>
      <c r="QEK268" s="242"/>
      <c r="QEL268" s="242"/>
      <c r="QEM268" s="242"/>
      <c r="QEN268" s="242"/>
      <c r="QEO268" s="242"/>
      <c r="QEP268" s="242"/>
      <c r="QEQ268" s="242"/>
      <c r="QER268" s="242"/>
      <c r="QES268" s="242"/>
      <c r="QET268" s="242"/>
      <c r="QEU268" s="242"/>
      <c r="QEV268" s="242"/>
      <c r="QEW268" s="242"/>
      <c r="QEX268" s="242"/>
      <c r="QEY268" s="242"/>
      <c r="QEZ268" s="242"/>
      <c r="QFA268" s="242"/>
      <c r="QFB268" s="242"/>
      <c r="QFC268" s="242"/>
      <c r="QFD268" s="242"/>
      <c r="QFE268" s="242"/>
      <c r="QFF268" s="242"/>
      <c r="QFG268" s="242"/>
      <c r="QFH268" s="242"/>
      <c r="QFI268" s="242"/>
      <c r="QFJ268" s="242"/>
      <c r="QFK268" s="242"/>
      <c r="QFL268" s="242"/>
      <c r="QFM268" s="242"/>
      <c r="QFN268" s="242"/>
      <c r="QFO268" s="242"/>
      <c r="QFP268" s="242"/>
      <c r="QFQ268" s="242"/>
      <c r="QFR268" s="242"/>
      <c r="QFS268" s="242"/>
      <c r="QFT268" s="242"/>
      <c r="QFU268" s="242"/>
      <c r="QFV268" s="242"/>
      <c r="QFW268" s="242"/>
      <c r="QFX268" s="242"/>
      <c r="QFY268" s="242"/>
      <c r="QFZ268" s="242"/>
      <c r="QGA268" s="242"/>
      <c r="QGB268" s="242"/>
      <c r="QGC268" s="242"/>
      <c r="QGD268" s="242"/>
      <c r="QGE268" s="242"/>
      <c r="QGF268" s="242"/>
      <c r="QGG268" s="242"/>
      <c r="QGH268" s="242"/>
      <c r="QGI268" s="242"/>
      <c r="QGJ268" s="242"/>
      <c r="QGK268" s="242"/>
      <c r="QGL268" s="242"/>
      <c r="QGM268" s="242"/>
      <c r="QGN268" s="242"/>
      <c r="QGO268" s="242"/>
      <c r="QGP268" s="242"/>
      <c r="QGQ268" s="242"/>
      <c r="QGR268" s="242"/>
      <c r="QGS268" s="242"/>
      <c r="QGT268" s="242"/>
      <c r="QGU268" s="242"/>
      <c r="QGV268" s="242"/>
      <c r="QGW268" s="242"/>
      <c r="QGX268" s="242"/>
      <c r="QGY268" s="242"/>
      <c r="QGZ268" s="242"/>
      <c r="QHA268" s="242"/>
      <c r="QHB268" s="242"/>
      <c r="QHC268" s="242"/>
      <c r="QHD268" s="242"/>
      <c r="QHE268" s="242"/>
      <c r="QHF268" s="242"/>
      <c r="QHG268" s="242"/>
      <c r="QHH268" s="242"/>
      <c r="QHI268" s="242"/>
      <c r="QHJ268" s="242"/>
      <c r="QHK268" s="242"/>
      <c r="QHL268" s="242"/>
      <c r="QHM268" s="242"/>
      <c r="QHN268" s="242"/>
      <c r="QHO268" s="242"/>
      <c r="QHP268" s="242"/>
      <c r="QHQ268" s="242"/>
      <c r="QHR268" s="242"/>
      <c r="QHS268" s="242"/>
      <c r="QHT268" s="242"/>
      <c r="QHU268" s="242"/>
      <c r="QHV268" s="242"/>
      <c r="QHW268" s="242"/>
      <c r="QHX268" s="242"/>
      <c r="QHY268" s="242"/>
      <c r="QHZ268" s="242"/>
      <c r="QIA268" s="242"/>
      <c r="QIB268" s="242"/>
      <c r="QIC268" s="242"/>
      <c r="QID268" s="242"/>
      <c r="QIE268" s="242"/>
      <c r="QIF268" s="242"/>
      <c r="QIG268" s="242"/>
      <c r="QIH268" s="242"/>
      <c r="QII268" s="242"/>
      <c r="QIJ268" s="242"/>
      <c r="QIK268" s="242"/>
      <c r="QIL268" s="242"/>
      <c r="QIM268" s="242"/>
      <c r="QIN268" s="242"/>
      <c r="QIO268" s="242"/>
      <c r="QIP268" s="242"/>
      <c r="QIQ268" s="242"/>
      <c r="QIR268" s="242"/>
      <c r="QIS268" s="242"/>
      <c r="QIT268" s="242"/>
      <c r="QIU268" s="242"/>
      <c r="QIV268" s="242"/>
      <c r="QIW268" s="242"/>
      <c r="QIX268" s="242"/>
      <c r="QIY268" s="242"/>
      <c r="QIZ268" s="242"/>
      <c r="QJA268" s="242"/>
      <c r="QJB268" s="242"/>
      <c r="QJC268" s="242"/>
      <c r="QJD268" s="242"/>
      <c r="QJE268" s="242"/>
      <c r="QJF268" s="242"/>
      <c r="QJG268" s="242"/>
      <c r="QJH268" s="242"/>
      <c r="QJI268" s="242"/>
      <c r="QJJ268" s="242"/>
      <c r="QJK268" s="242"/>
      <c r="QJL268" s="242"/>
      <c r="QJM268" s="242"/>
      <c r="QJN268" s="242"/>
      <c r="QJO268" s="242"/>
      <c r="QJP268" s="242"/>
      <c r="QJQ268" s="242"/>
      <c r="QJR268" s="242"/>
      <c r="QJS268" s="242"/>
      <c r="QJT268" s="242"/>
      <c r="QJU268" s="242"/>
      <c r="QJV268" s="242"/>
      <c r="QJW268" s="242"/>
      <c r="QJX268" s="242"/>
      <c r="QJY268" s="242"/>
      <c r="QJZ268" s="242"/>
      <c r="QKA268" s="242"/>
      <c r="QKB268" s="242"/>
      <c r="QKC268" s="242"/>
      <c r="QKD268" s="242"/>
      <c r="QKE268" s="242"/>
      <c r="QKF268" s="242"/>
      <c r="QKG268" s="242"/>
      <c r="QKH268" s="242"/>
      <c r="QKI268" s="242"/>
      <c r="QKJ268" s="242"/>
      <c r="QKK268" s="242"/>
      <c r="QKL268" s="242"/>
      <c r="QKM268" s="242"/>
      <c r="QKN268" s="242"/>
      <c r="QKO268" s="242"/>
      <c r="QKP268" s="242"/>
      <c r="QKQ268" s="242"/>
      <c r="QKR268" s="242"/>
      <c r="QKS268" s="242"/>
      <c r="QKT268" s="242"/>
      <c r="QKU268" s="242"/>
      <c r="QKV268" s="242"/>
      <c r="QKW268" s="242"/>
      <c r="QKX268" s="242"/>
      <c r="QKY268" s="242"/>
      <c r="QKZ268" s="242"/>
      <c r="QLA268" s="242"/>
      <c r="QLB268" s="242"/>
      <c r="QLC268" s="242"/>
      <c r="QLD268" s="242"/>
      <c r="QLE268" s="242"/>
      <c r="QLF268" s="242"/>
      <c r="QLG268" s="242"/>
      <c r="QLH268" s="242"/>
      <c r="QLI268" s="242"/>
      <c r="QLJ268" s="242"/>
      <c r="QLK268" s="242"/>
      <c r="QLL268" s="242"/>
      <c r="QLM268" s="242"/>
      <c r="QLN268" s="242"/>
      <c r="QLO268" s="242"/>
      <c r="QLP268" s="242"/>
      <c r="QLQ268" s="242"/>
      <c r="QLR268" s="242"/>
      <c r="QLS268" s="242"/>
      <c r="QLT268" s="242"/>
      <c r="QLU268" s="242"/>
      <c r="QLV268" s="242"/>
      <c r="QLW268" s="242"/>
      <c r="QLX268" s="242"/>
      <c r="QLY268" s="242"/>
      <c r="QLZ268" s="242"/>
      <c r="QMA268" s="242"/>
      <c r="QMB268" s="242"/>
      <c r="QMC268" s="242"/>
      <c r="QMD268" s="242"/>
      <c r="QME268" s="242"/>
      <c r="QMF268" s="242"/>
      <c r="QMG268" s="242"/>
      <c r="QMH268" s="242"/>
      <c r="QMI268" s="242"/>
      <c r="QMJ268" s="242"/>
      <c r="QMK268" s="242"/>
      <c r="QML268" s="242"/>
      <c r="QMM268" s="242"/>
      <c r="QMN268" s="242"/>
      <c r="QMO268" s="242"/>
      <c r="QMP268" s="242"/>
      <c r="QMQ268" s="242"/>
      <c r="QMR268" s="242"/>
      <c r="QMS268" s="242"/>
      <c r="QMT268" s="242"/>
      <c r="QMU268" s="242"/>
      <c r="QMV268" s="242"/>
      <c r="QMW268" s="242"/>
      <c r="QMX268" s="242"/>
      <c r="QMY268" s="242"/>
      <c r="QMZ268" s="242"/>
      <c r="QNA268" s="242"/>
      <c r="QNB268" s="242"/>
      <c r="QNC268" s="242"/>
      <c r="QND268" s="242"/>
      <c r="QNE268" s="242"/>
      <c r="QNF268" s="242"/>
      <c r="QNG268" s="242"/>
      <c r="QNH268" s="242"/>
      <c r="QNI268" s="242"/>
      <c r="QNJ268" s="242"/>
      <c r="QNK268" s="242"/>
      <c r="QNL268" s="242"/>
      <c r="QNM268" s="242"/>
      <c r="QNN268" s="242"/>
      <c r="QNO268" s="242"/>
      <c r="QNP268" s="242"/>
      <c r="QNQ268" s="242"/>
      <c r="QNR268" s="242"/>
      <c r="QNS268" s="242"/>
      <c r="QNT268" s="242"/>
      <c r="QNU268" s="242"/>
      <c r="QNV268" s="242"/>
      <c r="QNW268" s="242"/>
      <c r="QNX268" s="242"/>
      <c r="QNY268" s="242"/>
      <c r="QNZ268" s="242"/>
      <c r="QOA268" s="242"/>
      <c r="QOB268" s="242"/>
      <c r="QOC268" s="242"/>
      <c r="QOD268" s="242"/>
      <c r="QOE268" s="242"/>
      <c r="QOF268" s="242"/>
      <c r="QOG268" s="242"/>
      <c r="QOH268" s="242"/>
      <c r="QOI268" s="242"/>
      <c r="QOJ268" s="242"/>
      <c r="QOK268" s="242"/>
      <c r="QOL268" s="242"/>
      <c r="QOM268" s="242"/>
      <c r="QON268" s="242"/>
      <c r="QOO268" s="242"/>
      <c r="QOP268" s="242"/>
      <c r="QOQ268" s="242"/>
      <c r="QOR268" s="242"/>
      <c r="QOS268" s="242"/>
      <c r="QOT268" s="242"/>
      <c r="QOU268" s="242"/>
      <c r="QOV268" s="242"/>
      <c r="QOW268" s="242"/>
      <c r="QOX268" s="242"/>
      <c r="QOY268" s="242"/>
      <c r="QOZ268" s="242"/>
      <c r="QPA268" s="242"/>
      <c r="QPB268" s="242"/>
      <c r="QPC268" s="242"/>
      <c r="QPD268" s="242"/>
      <c r="QPE268" s="242"/>
      <c r="QPF268" s="242"/>
      <c r="QPG268" s="242"/>
      <c r="QPH268" s="242"/>
      <c r="QPI268" s="242"/>
      <c r="QPJ268" s="242"/>
      <c r="QPK268" s="242"/>
      <c r="QPL268" s="242"/>
      <c r="QPM268" s="242"/>
      <c r="QPN268" s="242"/>
      <c r="QPO268" s="242"/>
      <c r="QPP268" s="242"/>
      <c r="QPQ268" s="242"/>
      <c r="QPR268" s="242"/>
      <c r="QPS268" s="242"/>
      <c r="QPT268" s="242"/>
      <c r="QPU268" s="242"/>
      <c r="QPV268" s="242"/>
      <c r="QPW268" s="242"/>
      <c r="QPX268" s="242"/>
      <c r="QPY268" s="242"/>
      <c r="QPZ268" s="242"/>
      <c r="QQA268" s="242"/>
      <c r="QQB268" s="242"/>
      <c r="QQC268" s="242"/>
      <c r="QQD268" s="242"/>
      <c r="QQE268" s="242"/>
      <c r="QQF268" s="242"/>
      <c r="QQG268" s="242"/>
      <c r="QQH268" s="242"/>
      <c r="QQI268" s="242"/>
      <c r="QQJ268" s="242"/>
      <c r="QQK268" s="242"/>
      <c r="QQL268" s="242"/>
      <c r="QQM268" s="242"/>
      <c r="QQN268" s="242"/>
      <c r="QQO268" s="242"/>
      <c r="QQP268" s="242"/>
      <c r="QQQ268" s="242"/>
      <c r="QQR268" s="242"/>
      <c r="QQS268" s="242"/>
      <c r="QQT268" s="242"/>
      <c r="QQU268" s="242"/>
      <c r="QQV268" s="242"/>
      <c r="QQW268" s="242"/>
      <c r="QQX268" s="242"/>
      <c r="QQY268" s="242"/>
      <c r="QQZ268" s="242"/>
      <c r="QRA268" s="242"/>
      <c r="QRB268" s="242"/>
      <c r="QRC268" s="242"/>
      <c r="QRD268" s="242"/>
      <c r="QRE268" s="242"/>
      <c r="QRF268" s="242"/>
      <c r="QRG268" s="242"/>
      <c r="QRH268" s="242"/>
      <c r="QRI268" s="242"/>
      <c r="QRJ268" s="242"/>
      <c r="QRK268" s="242"/>
      <c r="QRL268" s="242"/>
      <c r="QRM268" s="242"/>
      <c r="QRN268" s="242"/>
      <c r="QRO268" s="242"/>
      <c r="QRP268" s="242"/>
      <c r="QRQ268" s="242"/>
      <c r="QRR268" s="242"/>
      <c r="QRS268" s="242"/>
      <c r="QRT268" s="242"/>
      <c r="QRU268" s="242"/>
      <c r="QRV268" s="242"/>
      <c r="QRW268" s="242"/>
      <c r="QRX268" s="242"/>
      <c r="QRY268" s="242"/>
      <c r="QRZ268" s="242"/>
      <c r="QSA268" s="242"/>
      <c r="QSB268" s="242"/>
      <c r="QSC268" s="242"/>
      <c r="QSD268" s="242"/>
      <c r="QSE268" s="242"/>
      <c r="QSF268" s="242"/>
      <c r="QSG268" s="242"/>
      <c r="QSH268" s="242"/>
      <c r="QSI268" s="242"/>
      <c r="QSJ268" s="242"/>
      <c r="QSK268" s="242"/>
      <c r="QSL268" s="242"/>
      <c r="QSM268" s="242"/>
      <c r="QSN268" s="242"/>
      <c r="QSO268" s="242"/>
      <c r="QSP268" s="242"/>
      <c r="QSQ268" s="242"/>
      <c r="QSR268" s="242"/>
      <c r="QSS268" s="242"/>
      <c r="QST268" s="242"/>
      <c r="QSU268" s="242"/>
      <c r="QSV268" s="242"/>
      <c r="QSW268" s="242"/>
      <c r="QSX268" s="242"/>
      <c r="QSY268" s="242"/>
      <c r="QSZ268" s="242"/>
      <c r="QTA268" s="242"/>
      <c r="QTB268" s="242"/>
      <c r="QTC268" s="242"/>
      <c r="QTD268" s="242"/>
      <c r="QTE268" s="242"/>
      <c r="QTF268" s="242"/>
      <c r="QTG268" s="242"/>
      <c r="QTH268" s="242"/>
      <c r="QTI268" s="242"/>
      <c r="QTJ268" s="242"/>
      <c r="QTK268" s="242"/>
      <c r="QTL268" s="242"/>
      <c r="QTM268" s="242"/>
      <c r="QTN268" s="242"/>
      <c r="QTO268" s="242"/>
      <c r="QTP268" s="242"/>
      <c r="QTQ268" s="242"/>
      <c r="QTR268" s="242"/>
      <c r="QTS268" s="242"/>
      <c r="QTT268" s="242"/>
      <c r="QTU268" s="242"/>
      <c r="QTV268" s="242"/>
      <c r="QTW268" s="242"/>
      <c r="QTX268" s="242"/>
      <c r="QTY268" s="242"/>
      <c r="QTZ268" s="242"/>
      <c r="QUA268" s="242"/>
      <c r="QUB268" s="242"/>
      <c r="QUC268" s="242"/>
      <c r="QUD268" s="242"/>
      <c r="QUE268" s="242"/>
      <c r="QUF268" s="242"/>
      <c r="QUG268" s="242"/>
      <c r="QUH268" s="242"/>
      <c r="QUI268" s="242"/>
      <c r="QUJ268" s="242"/>
      <c r="QUK268" s="242"/>
      <c r="QUL268" s="242"/>
      <c r="QUM268" s="242"/>
      <c r="QUN268" s="242"/>
      <c r="QUO268" s="242"/>
      <c r="QUP268" s="242"/>
      <c r="QUQ268" s="242"/>
      <c r="QUR268" s="242"/>
      <c r="QUS268" s="242"/>
      <c r="QUT268" s="242"/>
      <c r="QUU268" s="242"/>
      <c r="QUV268" s="242"/>
      <c r="QUW268" s="242"/>
      <c r="QUX268" s="242"/>
      <c r="QUY268" s="242"/>
      <c r="QUZ268" s="242"/>
      <c r="QVA268" s="242"/>
      <c r="QVB268" s="242"/>
      <c r="QVC268" s="242"/>
      <c r="QVD268" s="242"/>
      <c r="QVE268" s="242"/>
      <c r="QVF268" s="242"/>
      <c r="QVG268" s="242"/>
      <c r="QVH268" s="242"/>
      <c r="QVI268" s="242"/>
      <c r="QVJ268" s="242"/>
      <c r="QVK268" s="242"/>
      <c r="QVL268" s="242"/>
      <c r="QVM268" s="242"/>
      <c r="QVN268" s="242"/>
      <c r="QVO268" s="242"/>
      <c r="QVP268" s="242"/>
      <c r="QVQ268" s="242"/>
      <c r="QVR268" s="242"/>
      <c r="QVS268" s="242"/>
      <c r="QVT268" s="242"/>
      <c r="QVU268" s="242"/>
      <c r="QVV268" s="242"/>
      <c r="QVW268" s="242"/>
      <c r="QVX268" s="242"/>
      <c r="QVY268" s="242"/>
      <c r="QVZ268" s="242"/>
      <c r="QWA268" s="242"/>
      <c r="QWB268" s="242"/>
      <c r="QWC268" s="242"/>
      <c r="QWD268" s="242"/>
      <c r="QWE268" s="242"/>
      <c r="QWF268" s="242"/>
      <c r="QWG268" s="242"/>
      <c r="QWH268" s="242"/>
      <c r="QWI268" s="242"/>
      <c r="QWJ268" s="242"/>
      <c r="QWK268" s="242"/>
      <c r="QWL268" s="242"/>
      <c r="QWM268" s="242"/>
      <c r="QWN268" s="242"/>
      <c r="QWO268" s="242"/>
      <c r="QWP268" s="242"/>
      <c r="QWQ268" s="242"/>
      <c r="QWR268" s="242"/>
      <c r="QWS268" s="242"/>
      <c r="QWT268" s="242"/>
      <c r="QWU268" s="242"/>
      <c r="QWV268" s="242"/>
      <c r="QWW268" s="242"/>
      <c r="QWX268" s="242"/>
      <c r="QWY268" s="242"/>
      <c r="QWZ268" s="242"/>
      <c r="QXA268" s="242"/>
      <c r="QXB268" s="242"/>
      <c r="QXC268" s="242"/>
      <c r="QXD268" s="242"/>
      <c r="QXE268" s="242"/>
      <c r="QXF268" s="242"/>
      <c r="QXG268" s="242"/>
      <c r="QXH268" s="242"/>
      <c r="QXI268" s="242"/>
      <c r="QXJ268" s="242"/>
      <c r="QXK268" s="242"/>
      <c r="QXL268" s="242"/>
      <c r="QXM268" s="242"/>
      <c r="QXN268" s="242"/>
      <c r="QXO268" s="242"/>
      <c r="QXP268" s="242"/>
      <c r="QXQ268" s="242"/>
      <c r="QXR268" s="242"/>
      <c r="QXS268" s="242"/>
      <c r="QXT268" s="242"/>
      <c r="QXU268" s="242"/>
      <c r="QXV268" s="242"/>
      <c r="QXW268" s="242"/>
      <c r="QXX268" s="242"/>
      <c r="QXY268" s="242"/>
      <c r="QXZ268" s="242"/>
      <c r="QYA268" s="242"/>
      <c r="QYB268" s="242"/>
      <c r="QYC268" s="242"/>
      <c r="QYD268" s="242"/>
      <c r="QYE268" s="242"/>
      <c r="QYF268" s="242"/>
      <c r="QYG268" s="242"/>
      <c r="QYH268" s="242"/>
      <c r="QYI268" s="242"/>
      <c r="QYJ268" s="242"/>
      <c r="QYK268" s="242"/>
      <c r="QYL268" s="242"/>
      <c r="QYM268" s="242"/>
      <c r="QYN268" s="242"/>
      <c r="QYO268" s="242"/>
      <c r="QYP268" s="242"/>
      <c r="QYQ268" s="242"/>
      <c r="QYR268" s="242"/>
      <c r="QYS268" s="242"/>
      <c r="QYT268" s="242"/>
      <c r="QYU268" s="242"/>
      <c r="QYV268" s="242"/>
      <c r="QYW268" s="242"/>
      <c r="QYX268" s="242"/>
      <c r="QYY268" s="242"/>
      <c r="QYZ268" s="242"/>
      <c r="QZA268" s="242"/>
      <c r="QZB268" s="242"/>
      <c r="QZC268" s="242"/>
      <c r="QZD268" s="242"/>
      <c r="QZE268" s="242"/>
      <c r="QZF268" s="242"/>
      <c r="QZG268" s="242"/>
      <c r="QZH268" s="242"/>
      <c r="QZI268" s="242"/>
      <c r="QZJ268" s="242"/>
      <c r="QZK268" s="242"/>
      <c r="QZL268" s="242"/>
      <c r="QZM268" s="242"/>
      <c r="QZN268" s="242"/>
      <c r="QZO268" s="242"/>
      <c r="QZP268" s="242"/>
      <c r="QZQ268" s="242"/>
      <c r="QZR268" s="242"/>
      <c r="QZS268" s="242"/>
      <c r="QZT268" s="242"/>
      <c r="QZU268" s="242"/>
      <c r="QZV268" s="242"/>
      <c r="QZW268" s="242"/>
      <c r="QZX268" s="242"/>
      <c r="QZY268" s="242"/>
      <c r="QZZ268" s="242"/>
      <c r="RAA268" s="242"/>
      <c r="RAB268" s="242"/>
      <c r="RAC268" s="242"/>
      <c r="RAD268" s="242"/>
      <c r="RAE268" s="242"/>
      <c r="RAF268" s="242"/>
      <c r="RAG268" s="242"/>
      <c r="RAH268" s="242"/>
      <c r="RAI268" s="242"/>
      <c r="RAJ268" s="242"/>
      <c r="RAK268" s="242"/>
      <c r="RAL268" s="242"/>
      <c r="RAM268" s="242"/>
      <c r="RAN268" s="242"/>
      <c r="RAO268" s="242"/>
      <c r="RAP268" s="242"/>
      <c r="RAQ268" s="242"/>
      <c r="RAR268" s="242"/>
      <c r="RAS268" s="242"/>
      <c r="RAT268" s="242"/>
      <c r="RAU268" s="242"/>
      <c r="RAV268" s="242"/>
      <c r="RAW268" s="242"/>
      <c r="RAX268" s="242"/>
      <c r="RAY268" s="242"/>
      <c r="RAZ268" s="242"/>
      <c r="RBA268" s="242"/>
      <c r="RBB268" s="242"/>
      <c r="RBC268" s="242"/>
      <c r="RBD268" s="242"/>
      <c r="RBE268" s="242"/>
      <c r="RBF268" s="242"/>
      <c r="RBG268" s="242"/>
      <c r="RBH268" s="242"/>
      <c r="RBI268" s="242"/>
      <c r="RBJ268" s="242"/>
      <c r="RBK268" s="242"/>
      <c r="RBL268" s="242"/>
      <c r="RBM268" s="242"/>
      <c r="RBN268" s="242"/>
      <c r="RBO268" s="242"/>
      <c r="RBP268" s="242"/>
      <c r="RBQ268" s="242"/>
      <c r="RBR268" s="242"/>
      <c r="RBS268" s="242"/>
      <c r="RBT268" s="242"/>
      <c r="RBU268" s="242"/>
      <c r="RBV268" s="242"/>
      <c r="RBW268" s="242"/>
      <c r="RBX268" s="242"/>
      <c r="RBY268" s="242"/>
      <c r="RBZ268" s="242"/>
      <c r="RCA268" s="242"/>
      <c r="RCB268" s="242"/>
      <c r="RCC268" s="242"/>
      <c r="RCD268" s="242"/>
      <c r="RCE268" s="242"/>
      <c r="RCF268" s="242"/>
      <c r="RCG268" s="242"/>
      <c r="RCH268" s="242"/>
      <c r="RCI268" s="242"/>
      <c r="RCJ268" s="242"/>
      <c r="RCK268" s="242"/>
      <c r="RCL268" s="242"/>
      <c r="RCM268" s="242"/>
      <c r="RCN268" s="242"/>
      <c r="RCO268" s="242"/>
      <c r="RCP268" s="242"/>
      <c r="RCQ268" s="242"/>
      <c r="RCR268" s="242"/>
      <c r="RCS268" s="242"/>
      <c r="RCT268" s="242"/>
      <c r="RCU268" s="242"/>
      <c r="RCV268" s="242"/>
      <c r="RCW268" s="242"/>
      <c r="RCX268" s="242"/>
      <c r="RCY268" s="242"/>
      <c r="RCZ268" s="242"/>
      <c r="RDA268" s="242"/>
      <c r="RDB268" s="242"/>
      <c r="RDC268" s="242"/>
      <c r="RDD268" s="242"/>
      <c r="RDE268" s="242"/>
      <c r="RDF268" s="242"/>
      <c r="RDG268" s="242"/>
      <c r="RDH268" s="242"/>
      <c r="RDI268" s="242"/>
      <c r="RDJ268" s="242"/>
      <c r="RDK268" s="242"/>
      <c r="RDL268" s="242"/>
      <c r="RDM268" s="242"/>
      <c r="RDN268" s="242"/>
      <c r="RDO268" s="242"/>
      <c r="RDP268" s="242"/>
      <c r="RDQ268" s="242"/>
      <c r="RDR268" s="242"/>
      <c r="RDS268" s="242"/>
      <c r="RDT268" s="242"/>
      <c r="RDU268" s="242"/>
      <c r="RDV268" s="242"/>
      <c r="RDW268" s="242"/>
      <c r="RDX268" s="242"/>
      <c r="RDY268" s="242"/>
      <c r="RDZ268" s="242"/>
      <c r="REA268" s="242"/>
      <c r="REB268" s="242"/>
      <c r="REC268" s="242"/>
      <c r="RED268" s="242"/>
      <c r="REE268" s="242"/>
      <c r="REF268" s="242"/>
      <c r="REG268" s="242"/>
      <c r="REH268" s="242"/>
      <c r="REI268" s="242"/>
      <c r="REJ268" s="242"/>
      <c r="REK268" s="242"/>
      <c r="REL268" s="242"/>
      <c r="REM268" s="242"/>
      <c r="REN268" s="242"/>
      <c r="REO268" s="242"/>
      <c r="REP268" s="242"/>
      <c r="REQ268" s="242"/>
      <c r="RER268" s="242"/>
      <c r="RES268" s="242"/>
      <c r="RET268" s="242"/>
      <c r="REU268" s="242"/>
      <c r="REV268" s="242"/>
      <c r="REW268" s="242"/>
      <c r="REX268" s="242"/>
      <c r="REY268" s="242"/>
      <c r="REZ268" s="242"/>
      <c r="RFA268" s="242"/>
      <c r="RFB268" s="242"/>
      <c r="RFC268" s="242"/>
      <c r="RFD268" s="242"/>
      <c r="RFE268" s="242"/>
      <c r="RFF268" s="242"/>
      <c r="RFG268" s="242"/>
      <c r="RFH268" s="242"/>
      <c r="RFI268" s="242"/>
      <c r="RFJ268" s="242"/>
      <c r="RFK268" s="242"/>
      <c r="RFL268" s="242"/>
      <c r="RFM268" s="242"/>
      <c r="RFN268" s="242"/>
      <c r="RFO268" s="242"/>
      <c r="RFP268" s="242"/>
      <c r="RFQ268" s="242"/>
      <c r="RFR268" s="242"/>
      <c r="RFS268" s="242"/>
      <c r="RFT268" s="242"/>
      <c r="RFU268" s="242"/>
      <c r="RFV268" s="242"/>
      <c r="RFW268" s="242"/>
      <c r="RFX268" s="242"/>
      <c r="RFY268" s="242"/>
      <c r="RFZ268" s="242"/>
      <c r="RGA268" s="242"/>
      <c r="RGB268" s="242"/>
      <c r="RGC268" s="242"/>
      <c r="RGD268" s="242"/>
      <c r="RGE268" s="242"/>
      <c r="RGF268" s="242"/>
      <c r="RGG268" s="242"/>
      <c r="RGH268" s="242"/>
      <c r="RGI268" s="242"/>
      <c r="RGJ268" s="242"/>
      <c r="RGK268" s="242"/>
      <c r="RGL268" s="242"/>
      <c r="RGM268" s="242"/>
      <c r="RGN268" s="242"/>
      <c r="RGO268" s="242"/>
      <c r="RGP268" s="242"/>
      <c r="RGQ268" s="242"/>
      <c r="RGR268" s="242"/>
      <c r="RGS268" s="242"/>
      <c r="RGT268" s="242"/>
      <c r="RGU268" s="242"/>
      <c r="RGV268" s="242"/>
      <c r="RGW268" s="242"/>
      <c r="RGX268" s="242"/>
      <c r="RGY268" s="242"/>
      <c r="RGZ268" s="242"/>
      <c r="RHA268" s="242"/>
      <c r="RHB268" s="242"/>
      <c r="RHC268" s="242"/>
      <c r="RHD268" s="242"/>
      <c r="RHE268" s="242"/>
      <c r="RHF268" s="242"/>
      <c r="RHG268" s="242"/>
      <c r="RHH268" s="242"/>
      <c r="RHI268" s="242"/>
      <c r="RHJ268" s="242"/>
      <c r="RHK268" s="242"/>
      <c r="RHL268" s="242"/>
      <c r="RHM268" s="242"/>
      <c r="RHN268" s="242"/>
      <c r="RHO268" s="242"/>
      <c r="RHP268" s="242"/>
      <c r="RHQ268" s="242"/>
      <c r="RHR268" s="242"/>
      <c r="RHS268" s="242"/>
      <c r="RHT268" s="242"/>
      <c r="RHU268" s="242"/>
      <c r="RHV268" s="242"/>
      <c r="RHW268" s="242"/>
      <c r="RHX268" s="242"/>
      <c r="RHY268" s="242"/>
      <c r="RHZ268" s="242"/>
      <c r="RIA268" s="242"/>
      <c r="RIB268" s="242"/>
      <c r="RIC268" s="242"/>
      <c r="RID268" s="242"/>
      <c r="RIE268" s="242"/>
      <c r="RIF268" s="242"/>
      <c r="RIG268" s="242"/>
      <c r="RIH268" s="242"/>
      <c r="RII268" s="242"/>
      <c r="RIJ268" s="242"/>
      <c r="RIK268" s="242"/>
      <c r="RIL268" s="242"/>
      <c r="RIM268" s="242"/>
      <c r="RIN268" s="242"/>
      <c r="RIO268" s="242"/>
      <c r="RIP268" s="242"/>
      <c r="RIQ268" s="242"/>
      <c r="RIR268" s="242"/>
      <c r="RIS268" s="242"/>
      <c r="RIT268" s="242"/>
      <c r="RIU268" s="242"/>
      <c r="RIV268" s="242"/>
      <c r="RIW268" s="242"/>
      <c r="RIX268" s="242"/>
      <c r="RIY268" s="242"/>
      <c r="RIZ268" s="242"/>
      <c r="RJA268" s="242"/>
      <c r="RJB268" s="242"/>
      <c r="RJC268" s="242"/>
      <c r="RJD268" s="242"/>
      <c r="RJE268" s="242"/>
      <c r="RJF268" s="242"/>
      <c r="RJG268" s="242"/>
      <c r="RJH268" s="242"/>
      <c r="RJI268" s="242"/>
      <c r="RJJ268" s="242"/>
      <c r="RJK268" s="242"/>
      <c r="RJL268" s="242"/>
      <c r="RJM268" s="242"/>
      <c r="RJN268" s="242"/>
      <c r="RJO268" s="242"/>
      <c r="RJP268" s="242"/>
      <c r="RJQ268" s="242"/>
      <c r="RJR268" s="242"/>
      <c r="RJS268" s="242"/>
      <c r="RJT268" s="242"/>
      <c r="RJU268" s="242"/>
      <c r="RJV268" s="242"/>
      <c r="RJW268" s="242"/>
      <c r="RJX268" s="242"/>
      <c r="RJY268" s="242"/>
      <c r="RJZ268" s="242"/>
      <c r="RKA268" s="242"/>
      <c r="RKB268" s="242"/>
      <c r="RKC268" s="242"/>
      <c r="RKD268" s="242"/>
      <c r="RKE268" s="242"/>
      <c r="RKF268" s="242"/>
      <c r="RKG268" s="242"/>
      <c r="RKH268" s="242"/>
      <c r="RKI268" s="242"/>
      <c r="RKJ268" s="242"/>
      <c r="RKK268" s="242"/>
      <c r="RKL268" s="242"/>
      <c r="RKM268" s="242"/>
      <c r="RKN268" s="242"/>
      <c r="RKO268" s="242"/>
      <c r="RKP268" s="242"/>
      <c r="RKQ268" s="242"/>
      <c r="RKR268" s="242"/>
      <c r="RKS268" s="242"/>
      <c r="RKT268" s="242"/>
      <c r="RKU268" s="242"/>
      <c r="RKV268" s="242"/>
      <c r="RKW268" s="242"/>
      <c r="RKX268" s="242"/>
      <c r="RKY268" s="242"/>
      <c r="RKZ268" s="242"/>
      <c r="RLA268" s="242"/>
      <c r="RLB268" s="242"/>
      <c r="RLC268" s="242"/>
      <c r="RLD268" s="242"/>
      <c r="RLE268" s="242"/>
      <c r="RLF268" s="242"/>
      <c r="RLG268" s="242"/>
      <c r="RLH268" s="242"/>
      <c r="RLI268" s="242"/>
      <c r="RLJ268" s="242"/>
      <c r="RLK268" s="242"/>
      <c r="RLL268" s="242"/>
      <c r="RLM268" s="242"/>
      <c r="RLN268" s="242"/>
      <c r="RLO268" s="242"/>
      <c r="RLP268" s="242"/>
      <c r="RLQ268" s="242"/>
      <c r="RLR268" s="242"/>
      <c r="RLS268" s="242"/>
      <c r="RLT268" s="242"/>
      <c r="RLU268" s="242"/>
      <c r="RLV268" s="242"/>
      <c r="RLW268" s="242"/>
      <c r="RLX268" s="242"/>
      <c r="RLY268" s="242"/>
      <c r="RLZ268" s="242"/>
      <c r="RMA268" s="242"/>
      <c r="RMB268" s="242"/>
      <c r="RMC268" s="242"/>
      <c r="RMD268" s="242"/>
      <c r="RME268" s="242"/>
      <c r="RMF268" s="242"/>
      <c r="RMG268" s="242"/>
      <c r="RMH268" s="242"/>
      <c r="RMI268" s="242"/>
      <c r="RMJ268" s="242"/>
      <c r="RMK268" s="242"/>
      <c r="RML268" s="242"/>
      <c r="RMM268" s="242"/>
      <c r="RMN268" s="242"/>
      <c r="RMO268" s="242"/>
      <c r="RMP268" s="242"/>
      <c r="RMQ268" s="242"/>
      <c r="RMR268" s="242"/>
      <c r="RMS268" s="242"/>
      <c r="RMT268" s="242"/>
      <c r="RMU268" s="242"/>
      <c r="RMV268" s="242"/>
      <c r="RMW268" s="242"/>
      <c r="RMX268" s="242"/>
      <c r="RMY268" s="242"/>
      <c r="RMZ268" s="242"/>
      <c r="RNA268" s="242"/>
      <c r="RNB268" s="242"/>
      <c r="RNC268" s="242"/>
      <c r="RND268" s="242"/>
      <c r="RNE268" s="242"/>
      <c r="RNF268" s="242"/>
      <c r="RNG268" s="242"/>
      <c r="RNH268" s="242"/>
      <c r="RNI268" s="242"/>
      <c r="RNJ268" s="242"/>
      <c r="RNK268" s="242"/>
      <c r="RNL268" s="242"/>
      <c r="RNM268" s="242"/>
      <c r="RNN268" s="242"/>
      <c r="RNO268" s="242"/>
      <c r="RNP268" s="242"/>
      <c r="RNQ268" s="242"/>
      <c r="RNR268" s="242"/>
      <c r="RNS268" s="242"/>
      <c r="RNT268" s="242"/>
      <c r="RNU268" s="242"/>
      <c r="RNV268" s="242"/>
      <c r="RNW268" s="242"/>
      <c r="RNX268" s="242"/>
      <c r="RNY268" s="242"/>
      <c r="RNZ268" s="242"/>
      <c r="ROA268" s="242"/>
      <c r="ROB268" s="242"/>
      <c r="ROC268" s="242"/>
      <c r="ROD268" s="242"/>
      <c r="ROE268" s="242"/>
      <c r="ROF268" s="242"/>
      <c r="ROG268" s="242"/>
      <c r="ROH268" s="242"/>
      <c r="ROI268" s="242"/>
      <c r="ROJ268" s="242"/>
      <c r="ROK268" s="242"/>
      <c r="ROL268" s="242"/>
      <c r="ROM268" s="242"/>
      <c r="RON268" s="242"/>
      <c r="ROO268" s="242"/>
      <c r="ROP268" s="242"/>
      <c r="ROQ268" s="242"/>
      <c r="ROR268" s="242"/>
      <c r="ROS268" s="242"/>
      <c r="ROT268" s="242"/>
      <c r="ROU268" s="242"/>
      <c r="ROV268" s="242"/>
      <c r="ROW268" s="242"/>
      <c r="ROX268" s="242"/>
      <c r="ROY268" s="242"/>
      <c r="ROZ268" s="242"/>
      <c r="RPA268" s="242"/>
      <c r="RPB268" s="242"/>
      <c r="RPC268" s="242"/>
      <c r="RPD268" s="242"/>
      <c r="RPE268" s="242"/>
      <c r="RPF268" s="242"/>
      <c r="RPG268" s="242"/>
      <c r="RPH268" s="242"/>
      <c r="RPI268" s="242"/>
      <c r="RPJ268" s="242"/>
      <c r="RPK268" s="242"/>
      <c r="RPL268" s="242"/>
      <c r="RPM268" s="242"/>
      <c r="RPN268" s="242"/>
      <c r="RPO268" s="242"/>
      <c r="RPP268" s="242"/>
      <c r="RPQ268" s="242"/>
      <c r="RPR268" s="242"/>
      <c r="RPS268" s="242"/>
      <c r="RPT268" s="242"/>
      <c r="RPU268" s="242"/>
      <c r="RPV268" s="242"/>
      <c r="RPW268" s="242"/>
      <c r="RPX268" s="242"/>
      <c r="RPY268" s="242"/>
      <c r="RPZ268" s="242"/>
      <c r="RQA268" s="242"/>
      <c r="RQB268" s="242"/>
      <c r="RQC268" s="242"/>
      <c r="RQD268" s="242"/>
      <c r="RQE268" s="242"/>
      <c r="RQF268" s="242"/>
      <c r="RQG268" s="242"/>
      <c r="RQH268" s="242"/>
      <c r="RQI268" s="242"/>
      <c r="RQJ268" s="242"/>
      <c r="RQK268" s="242"/>
      <c r="RQL268" s="242"/>
      <c r="RQM268" s="242"/>
      <c r="RQN268" s="242"/>
      <c r="RQO268" s="242"/>
      <c r="RQP268" s="242"/>
      <c r="RQQ268" s="242"/>
      <c r="RQR268" s="242"/>
      <c r="RQS268" s="242"/>
      <c r="RQT268" s="242"/>
      <c r="RQU268" s="242"/>
      <c r="RQV268" s="242"/>
      <c r="RQW268" s="242"/>
      <c r="RQX268" s="242"/>
      <c r="RQY268" s="242"/>
      <c r="RQZ268" s="242"/>
      <c r="RRA268" s="242"/>
      <c r="RRB268" s="242"/>
      <c r="RRC268" s="242"/>
      <c r="RRD268" s="242"/>
      <c r="RRE268" s="242"/>
      <c r="RRF268" s="242"/>
      <c r="RRG268" s="242"/>
      <c r="RRH268" s="242"/>
      <c r="RRI268" s="242"/>
      <c r="RRJ268" s="242"/>
      <c r="RRK268" s="242"/>
      <c r="RRL268" s="242"/>
      <c r="RRM268" s="242"/>
      <c r="RRN268" s="242"/>
      <c r="RRO268" s="242"/>
      <c r="RRP268" s="242"/>
      <c r="RRQ268" s="242"/>
      <c r="RRR268" s="242"/>
      <c r="RRS268" s="242"/>
      <c r="RRT268" s="242"/>
      <c r="RRU268" s="242"/>
      <c r="RRV268" s="242"/>
      <c r="RRW268" s="242"/>
      <c r="RRX268" s="242"/>
      <c r="RRY268" s="242"/>
      <c r="RRZ268" s="242"/>
      <c r="RSA268" s="242"/>
      <c r="RSB268" s="242"/>
      <c r="RSC268" s="242"/>
      <c r="RSD268" s="242"/>
      <c r="RSE268" s="242"/>
      <c r="RSF268" s="242"/>
      <c r="RSG268" s="242"/>
      <c r="RSH268" s="242"/>
      <c r="RSI268" s="242"/>
      <c r="RSJ268" s="242"/>
      <c r="RSK268" s="242"/>
      <c r="RSL268" s="242"/>
      <c r="RSM268" s="242"/>
      <c r="RSN268" s="242"/>
      <c r="RSO268" s="242"/>
      <c r="RSP268" s="242"/>
      <c r="RSQ268" s="242"/>
      <c r="RSR268" s="242"/>
      <c r="RSS268" s="242"/>
      <c r="RST268" s="242"/>
      <c r="RSU268" s="242"/>
      <c r="RSV268" s="242"/>
      <c r="RSW268" s="242"/>
      <c r="RSX268" s="242"/>
      <c r="RSY268" s="242"/>
      <c r="RSZ268" s="242"/>
      <c r="RTA268" s="242"/>
      <c r="RTB268" s="242"/>
      <c r="RTC268" s="242"/>
      <c r="RTD268" s="242"/>
      <c r="RTE268" s="242"/>
      <c r="RTF268" s="242"/>
      <c r="RTG268" s="242"/>
      <c r="RTH268" s="242"/>
      <c r="RTI268" s="242"/>
      <c r="RTJ268" s="242"/>
      <c r="RTK268" s="242"/>
      <c r="RTL268" s="242"/>
      <c r="RTM268" s="242"/>
      <c r="RTN268" s="242"/>
      <c r="RTO268" s="242"/>
      <c r="RTP268" s="242"/>
      <c r="RTQ268" s="242"/>
      <c r="RTR268" s="242"/>
      <c r="RTS268" s="242"/>
      <c r="RTT268" s="242"/>
      <c r="RTU268" s="242"/>
      <c r="RTV268" s="242"/>
      <c r="RTW268" s="242"/>
      <c r="RTX268" s="242"/>
      <c r="RTY268" s="242"/>
      <c r="RTZ268" s="242"/>
      <c r="RUA268" s="242"/>
      <c r="RUB268" s="242"/>
      <c r="RUC268" s="242"/>
      <c r="RUD268" s="242"/>
      <c r="RUE268" s="242"/>
      <c r="RUF268" s="242"/>
      <c r="RUG268" s="242"/>
      <c r="RUH268" s="242"/>
      <c r="RUI268" s="242"/>
      <c r="RUJ268" s="242"/>
      <c r="RUK268" s="242"/>
      <c r="RUL268" s="242"/>
      <c r="RUM268" s="242"/>
      <c r="RUN268" s="242"/>
      <c r="RUO268" s="242"/>
      <c r="RUP268" s="242"/>
      <c r="RUQ268" s="242"/>
      <c r="RUR268" s="242"/>
      <c r="RUS268" s="242"/>
      <c r="RUT268" s="242"/>
      <c r="RUU268" s="242"/>
      <c r="RUV268" s="242"/>
      <c r="RUW268" s="242"/>
      <c r="RUX268" s="242"/>
      <c r="RUY268" s="242"/>
      <c r="RUZ268" s="242"/>
      <c r="RVA268" s="242"/>
      <c r="RVB268" s="242"/>
      <c r="RVC268" s="242"/>
      <c r="RVD268" s="242"/>
      <c r="RVE268" s="242"/>
      <c r="RVF268" s="242"/>
      <c r="RVG268" s="242"/>
      <c r="RVH268" s="242"/>
      <c r="RVI268" s="242"/>
      <c r="RVJ268" s="242"/>
      <c r="RVK268" s="242"/>
      <c r="RVL268" s="242"/>
      <c r="RVM268" s="242"/>
      <c r="RVN268" s="242"/>
      <c r="RVO268" s="242"/>
      <c r="RVP268" s="242"/>
      <c r="RVQ268" s="242"/>
      <c r="RVR268" s="242"/>
      <c r="RVS268" s="242"/>
      <c r="RVT268" s="242"/>
      <c r="RVU268" s="242"/>
      <c r="RVV268" s="242"/>
      <c r="RVW268" s="242"/>
      <c r="RVX268" s="242"/>
      <c r="RVY268" s="242"/>
      <c r="RVZ268" s="242"/>
      <c r="RWA268" s="242"/>
      <c r="RWB268" s="242"/>
      <c r="RWC268" s="242"/>
      <c r="RWD268" s="242"/>
      <c r="RWE268" s="242"/>
      <c r="RWF268" s="242"/>
      <c r="RWG268" s="242"/>
      <c r="RWH268" s="242"/>
      <c r="RWI268" s="242"/>
      <c r="RWJ268" s="242"/>
      <c r="RWK268" s="242"/>
      <c r="RWL268" s="242"/>
      <c r="RWM268" s="242"/>
      <c r="RWN268" s="242"/>
      <c r="RWO268" s="242"/>
      <c r="RWP268" s="242"/>
      <c r="RWQ268" s="242"/>
      <c r="RWR268" s="242"/>
      <c r="RWS268" s="242"/>
      <c r="RWT268" s="242"/>
      <c r="RWU268" s="242"/>
      <c r="RWV268" s="242"/>
      <c r="RWW268" s="242"/>
      <c r="RWX268" s="242"/>
      <c r="RWY268" s="242"/>
      <c r="RWZ268" s="242"/>
      <c r="RXA268" s="242"/>
      <c r="RXB268" s="242"/>
      <c r="RXC268" s="242"/>
      <c r="RXD268" s="242"/>
      <c r="RXE268" s="242"/>
      <c r="RXF268" s="242"/>
      <c r="RXG268" s="242"/>
      <c r="RXH268" s="242"/>
      <c r="RXI268" s="242"/>
      <c r="RXJ268" s="242"/>
      <c r="RXK268" s="242"/>
      <c r="RXL268" s="242"/>
      <c r="RXM268" s="242"/>
      <c r="RXN268" s="242"/>
      <c r="RXO268" s="242"/>
      <c r="RXP268" s="242"/>
      <c r="RXQ268" s="242"/>
      <c r="RXR268" s="242"/>
      <c r="RXS268" s="242"/>
      <c r="RXT268" s="242"/>
      <c r="RXU268" s="242"/>
      <c r="RXV268" s="242"/>
      <c r="RXW268" s="242"/>
      <c r="RXX268" s="242"/>
      <c r="RXY268" s="242"/>
      <c r="RXZ268" s="242"/>
      <c r="RYA268" s="242"/>
      <c r="RYB268" s="242"/>
      <c r="RYC268" s="242"/>
      <c r="RYD268" s="242"/>
      <c r="RYE268" s="242"/>
      <c r="RYF268" s="242"/>
      <c r="RYG268" s="242"/>
      <c r="RYH268" s="242"/>
      <c r="RYI268" s="242"/>
      <c r="RYJ268" s="242"/>
      <c r="RYK268" s="242"/>
      <c r="RYL268" s="242"/>
      <c r="RYM268" s="242"/>
      <c r="RYN268" s="242"/>
      <c r="RYO268" s="242"/>
      <c r="RYP268" s="242"/>
      <c r="RYQ268" s="242"/>
      <c r="RYR268" s="242"/>
      <c r="RYS268" s="242"/>
      <c r="RYT268" s="242"/>
      <c r="RYU268" s="242"/>
      <c r="RYV268" s="242"/>
      <c r="RYW268" s="242"/>
      <c r="RYX268" s="242"/>
      <c r="RYY268" s="242"/>
      <c r="RYZ268" s="242"/>
      <c r="RZA268" s="242"/>
      <c r="RZB268" s="242"/>
      <c r="RZC268" s="242"/>
      <c r="RZD268" s="242"/>
      <c r="RZE268" s="242"/>
      <c r="RZF268" s="242"/>
      <c r="RZG268" s="242"/>
      <c r="RZH268" s="242"/>
      <c r="RZI268" s="242"/>
      <c r="RZJ268" s="242"/>
      <c r="RZK268" s="242"/>
      <c r="RZL268" s="242"/>
      <c r="RZM268" s="242"/>
      <c r="RZN268" s="242"/>
      <c r="RZO268" s="242"/>
      <c r="RZP268" s="242"/>
      <c r="RZQ268" s="242"/>
      <c r="RZR268" s="242"/>
      <c r="RZS268" s="242"/>
      <c r="RZT268" s="242"/>
      <c r="RZU268" s="242"/>
      <c r="RZV268" s="242"/>
      <c r="RZW268" s="242"/>
      <c r="RZX268" s="242"/>
      <c r="RZY268" s="242"/>
      <c r="RZZ268" s="242"/>
      <c r="SAA268" s="242"/>
      <c r="SAB268" s="242"/>
      <c r="SAC268" s="242"/>
      <c r="SAD268" s="242"/>
      <c r="SAE268" s="242"/>
      <c r="SAF268" s="242"/>
      <c r="SAG268" s="242"/>
      <c r="SAH268" s="242"/>
      <c r="SAI268" s="242"/>
      <c r="SAJ268" s="242"/>
      <c r="SAK268" s="242"/>
      <c r="SAL268" s="242"/>
      <c r="SAM268" s="242"/>
      <c r="SAN268" s="242"/>
      <c r="SAO268" s="242"/>
      <c r="SAP268" s="242"/>
      <c r="SAQ268" s="242"/>
      <c r="SAR268" s="242"/>
      <c r="SAS268" s="242"/>
      <c r="SAT268" s="242"/>
      <c r="SAU268" s="242"/>
      <c r="SAV268" s="242"/>
      <c r="SAW268" s="242"/>
      <c r="SAX268" s="242"/>
      <c r="SAY268" s="242"/>
      <c r="SAZ268" s="242"/>
      <c r="SBA268" s="242"/>
      <c r="SBB268" s="242"/>
      <c r="SBC268" s="242"/>
      <c r="SBD268" s="242"/>
      <c r="SBE268" s="242"/>
      <c r="SBF268" s="242"/>
      <c r="SBG268" s="242"/>
      <c r="SBH268" s="242"/>
      <c r="SBI268" s="242"/>
      <c r="SBJ268" s="242"/>
      <c r="SBK268" s="242"/>
      <c r="SBL268" s="242"/>
      <c r="SBM268" s="242"/>
      <c r="SBN268" s="242"/>
      <c r="SBO268" s="242"/>
      <c r="SBP268" s="242"/>
      <c r="SBQ268" s="242"/>
      <c r="SBR268" s="242"/>
      <c r="SBS268" s="242"/>
      <c r="SBT268" s="242"/>
      <c r="SBU268" s="242"/>
      <c r="SBV268" s="242"/>
      <c r="SBW268" s="242"/>
      <c r="SBX268" s="242"/>
      <c r="SBY268" s="242"/>
      <c r="SBZ268" s="242"/>
      <c r="SCA268" s="242"/>
      <c r="SCB268" s="242"/>
      <c r="SCC268" s="242"/>
      <c r="SCD268" s="242"/>
      <c r="SCE268" s="242"/>
      <c r="SCF268" s="242"/>
      <c r="SCG268" s="242"/>
      <c r="SCH268" s="242"/>
      <c r="SCI268" s="242"/>
      <c r="SCJ268" s="242"/>
      <c r="SCK268" s="242"/>
      <c r="SCL268" s="242"/>
      <c r="SCM268" s="242"/>
      <c r="SCN268" s="242"/>
      <c r="SCO268" s="242"/>
      <c r="SCP268" s="242"/>
      <c r="SCQ268" s="242"/>
      <c r="SCR268" s="242"/>
      <c r="SCS268" s="242"/>
      <c r="SCT268" s="242"/>
      <c r="SCU268" s="242"/>
      <c r="SCV268" s="242"/>
      <c r="SCW268" s="242"/>
      <c r="SCX268" s="242"/>
      <c r="SCY268" s="242"/>
      <c r="SCZ268" s="242"/>
      <c r="SDA268" s="242"/>
      <c r="SDB268" s="242"/>
      <c r="SDC268" s="242"/>
      <c r="SDD268" s="242"/>
      <c r="SDE268" s="242"/>
      <c r="SDF268" s="242"/>
      <c r="SDG268" s="242"/>
      <c r="SDH268" s="242"/>
      <c r="SDI268" s="242"/>
      <c r="SDJ268" s="242"/>
      <c r="SDK268" s="242"/>
      <c r="SDL268" s="242"/>
      <c r="SDM268" s="242"/>
      <c r="SDN268" s="242"/>
      <c r="SDO268" s="242"/>
      <c r="SDP268" s="242"/>
      <c r="SDQ268" s="242"/>
      <c r="SDR268" s="242"/>
      <c r="SDS268" s="242"/>
      <c r="SDT268" s="242"/>
      <c r="SDU268" s="242"/>
      <c r="SDV268" s="242"/>
      <c r="SDW268" s="242"/>
      <c r="SDX268" s="242"/>
      <c r="SDY268" s="242"/>
      <c r="SDZ268" s="242"/>
      <c r="SEA268" s="242"/>
      <c r="SEB268" s="242"/>
      <c r="SEC268" s="242"/>
      <c r="SED268" s="242"/>
      <c r="SEE268" s="242"/>
      <c r="SEF268" s="242"/>
      <c r="SEG268" s="242"/>
      <c r="SEH268" s="242"/>
      <c r="SEI268" s="242"/>
      <c r="SEJ268" s="242"/>
      <c r="SEK268" s="242"/>
      <c r="SEL268" s="242"/>
      <c r="SEM268" s="242"/>
      <c r="SEN268" s="242"/>
      <c r="SEO268" s="242"/>
      <c r="SEP268" s="242"/>
      <c r="SEQ268" s="242"/>
      <c r="SER268" s="242"/>
      <c r="SES268" s="242"/>
      <c r="SET268" s="242"/>
      <c r="SEU268" s="242"/>
      <c r="SEV268" s="242"/>
      <c r="SEW268" s="242"/>
      <c r="SEX268" s="242"/>
      <c r="SEY268" s="242"/>
      <c r="SEZ268" s="242"/>
      <c r="SFA268" s="242"/>
      <c r="SFB268" s="242"/>
      <c r="SFC268" s="242"/>
      <c r="SFD268" s="242"/>
      <c r="SFE268" s="242"/>
      <c r="SFF268" s="242"/>
      <c r="SFG268" s="242"/>
      <c r="SFH268" s="242"/>
      <c r="SFI268" s="242"/>
      <c r="SFJ268" s="242"/>
      <c r="SFK268" s="242"/>
      <c r="SFL268" s="242"/>
      <c r="SFM268" s="242"/>
      <c r="SFN268" s="242"/>
      <c r="SFO268" s="242"/>
      <c r="SFP268" s="242"/>
      <c r="SFQ268" s="242"/>
      <c r="SFR268" s="242"/>
      <c r="SFS268" s="242"/>
      <c r="SFT268" s="242"/>
      <c r="SFU268" s="242"/>
      <c r="SFV268" s="242"/>
      <c r="SFW268" s="242"/>
      <c r="SFX268" s="242"/>
      <c r="SFY268" s="242"/>
      <c r="SFZ268" s="242"/>
      <c r="SGA268" s="242"/>
      <c r="SGB268" s="242"/>
      <c r="SGC268" s="242"/>
      <c r="SGD268" s="242"/>
      <c r="SGE268" s="242"/>
      <c r="SGF268" s="242"/>
      <c r="SGG268" s="242"/>
      <c r="SGH268" s="242"/>
      <c r="SGI268" s="242"/>
      <c r="SGJ268" s="242"/>
      <c r="SGK268" s="242"/>
      <c r="SGL268" s="242"/>
      <c r="SGM268" s="242"/>
      <c r="SGN268" s="242"/>
      <c r="SGO268" s="242"/>
      <c r="SGP268" s="242"/>
      <c r="SGQ268" s="242"/>
      <c r="SGR268" s="242"/>
      <c r="SGS268" s="242"/>
      <c r="SGT268" s="242"/>
      <c r="SGU268" s="242"/>
      <c r="SGV268" s="242"/>
      <c r="SGW268" s="242"/>
      <c r="SGX268" s="242"/>
      <c r="SGY268" s="242"/>
      <c r="SGZ268" s="242"/>
      <c r="SHA268" s="242"/>
      <c r="SHB268" s="242"/>
      <c r="SHC268" s="242"/>
      <c r="SHD268" s="242"/>
      <c r="SHE268" s="242"/>
      <c r="SHF268" s="242"/>
      <c r="SHG268" s="242"/>
      <c r="SHH268" s="242"/>
      <c r="SHI268" s="242"/>
      <c r="SHJ268" s="242"/>
      <c r="SHK268" s="242"/>
      <c r="SHL268" s="242"/>
      <c r="SHM268" s="242"/>
      <c r="SHN268" s="242"/>
      <c r="SHO268" s="242"/>
      <c r="SHP268" s="242"/>
      <c r="SHQ268" s="242"/>
      <c r="SHR268" s="242"/>
      <c r="SHS268" s="242"/>
      <c r="SHT268" s="242"/>
      <c r="SHU268" s="242"/>
      <c r="SHV268" s="242"/>
      <c r="SHW268" s="242"/>
      <c r="SHX268" s="242"/>
      <c r="SHY268" s="242"/>
      <c r="SHZ268" s="242"/>
      <c r="SIA268" s="242"/>
      <c r="SIB268" s="242"/>
      <c r="SIC268" s="242"/>
      <c r="SID268" s="242"/>
      <c r="SIE268" s="242"/>
      <c r="SIF268" s="242"/>
      <c r="SIG268" s="242"/>
      <c r="SIH268" s="242"/>
      <c r="SII268" s="242"/>
      <c r="SIJ268" s="242"/>
      <c r="SIK268" s="242"/>
      <c r="SIL268" s="242"/>
      <c r="SIM268" s="242"/>
      <c r="SIN268" s="242"/>
      <c r="SIO268" s="242"/>
      <c r="SIP268" s="242"/>
      <c r="SIQ268" s="242"/>
      <c r="SIR268" s="242"/>
      <c r="SIS268" s="242"/>
      <c r="SIT268" s="242"/>
      <c r="SIU268" s="242"/>
      <c r="SIV268" s="242"/>
      <c r="SIW268" s="242"/>
      <c r="SIX268" s="242"/>
      <c r="SIY268" s="242"/>
      <c r="SIZ268" s="242"/>
      <c r="SJA268" s="242"/>
      <c r="SJB268" s="242"/>
      <c r="SJC268" s="242"/>
      <c r="SJD268" s="242"/>
      <c r="SJE268" s="242"/>
      <c r="SJF268" s="242"/>
      <c r="SJG268" s="242"/>
      <c r="SJH268" s="242"/>
      <c r="SJI268" s="242"/>
      <c r="SJJ268" s="242"/>
      <c r="SJK268" s="242"/>
      <c r="SJL268" s="242"/>
      <c r="SJM268" s="242"/>
      <c r="SJN268" s="242"/>
      <c r="SJO268" s="242"/>
      <c r="SJP268" s="242"/>
      <c r="SJQ268" s="242"/>
      <c r="SJR268" s="242"/>
      <c r="SJS268" s="242"/>
      <c r="SJT268" s="242"/>
      <c r="SJU268" s="242"/>
      <c r="SJV268" s="242"/>
      <c r="SJW268" s="242"/>
      <c r="SJX268" s="242"/>
      <c r="SJY268" s="242"/>
      <c r="SJZ268" s="242"/>
      <c r="SKA268" s="242"/>
      <c r="SKB268" s="242"/>
      <c r="SKC268" s="242"/>
      <c r="SKD268" s="242"/>
      <c r="SKE268" s="242"/>
      <c r="SKF268" s="242"/>
      <c r="SKG268" s="242"/>
      <c r="SKH268" s="242"/>
      <c r="SKI268" s="242"/>
      <c r="SKJ268" s="242"/>
      <c r="SKK268" s="242"/>
      <c r="SKL268" s="242"/>
      <c r="SKM268" s="242"/>
      <c r="SKN268" s="242"/>
      <c r="SKO268" s="242"/>
      <c r="SKP268" s="242"/>
      <c r="SKQ268" s="242"/>
      <c r="SKR268" s="242"/>
      <c r="SKS268" s="242"/>
      <c r="SKT268" s="242"/>
      <c r="SKU268" s="242"/>
      <c r="SKV268" s="242"/>
      <c r="SKW268" s="242"/>
      <c r="SKX268" s="242"/>
      <c r="SKY268" s="242"/>
      <c r="SKZ268" s="242"/>
      <c r="SLA268" s="242"/>
      <c r="SLB268" s="242"/>
      <c r="SLC268" s="242"/>
      <c r="SLD268" s="242"/>
      <c r="SLE268" s="242"/>
      <c r="SLF268" s="242"/>
      <c r="SLG268" s="242"/>
      <c r="SLH268" s="242"/>
      <c r="SLI268" s="242"/>
      <c r="SLJ268" s="242"/>
      <c r="SLK268" s="242"/>
      <c r="SLL268" s="242"/>
      <c r="SLM268" s="242"/>
      <c r="SLN268" s="242"/>
      <c r="SLO268" s="242"/>
      <c r="SLP268" s="242"/>
      <c r="SLQ268" s="242"/>
      <c r="SLR268" s="242"/>
      <c r="SLS268" s="242"/>
      <c r="SLT268" s="242"/>
      <c r="SLU268" s="242"/>
      <c r="SLV268" s="242"/>
      <c r="SLW268" s="242"/>
      <c r="SLX268" s="242"/>
      <c r="SLY268" s="242"/>
      <c r="SLZ268" s="242"/>
      <c r="SMA268" s="242"/>
      <c r="SMB268" s="242"/>
      <c r="SMC268" s="242"/>
      <c r="SMD268" s="242"/>
      <c r="SME268" s="242"/>
      <c r="SMF268" s="242"/>
      <c r="SMG268" s="242"/>
      <c r="SMH268" s="242"/>
      <c r="SMI268" s="242"/>
      <c r="SMJ268" s="242"/>
      <c r="SMK268" s="242"/>
      <c r="SML268" s="242"/>
      <c r="SMM268" s="242"/>
      <c r="SMN268" s="242"/>
      <c r="SMO268" s="242"/>
      <c r="SMP268" s="242"/>
      <c r="SMQ268" s="242"/>
      <c r="SMR268" s="242"/>
      <c r="SMS268" s="242"/>
      <c r="SMT268" s="242"/>
      <c r="SMU268" s="242"/>
      <c r="SMV268" s="242"/>
      <c r="SMW268" s="242"/>
      <c r="SMX268" s="242"/>
      <c r="SMY268" s="242"/>
      <c r="SMZ268" s="242"/>
      <c r="SNA268" s="242"/>
      <c r="SNB268" s="242"/>
      <c r="SNC268" s="242"/>
      <c r="SND268" s="242"/>
      <c r="SNE268" s="242"/>
      <c r="SNF268" s="242"/>
      <c r="SNG268" s="242"/>
      <c r="SNH268" s="242"/>
      <c r="SNI268" s="242"/>
      <c r="SNJ268" s="242"/>
      <c r="SNK268" s="242"/>
      <c r="SNL268" s="242"/>
      <c r="SNM268" s="242"/>
      <c r="SNN268" s="242"/>
      <c r="SNO268" s="242"/>
      <c r="SNP268" s="242"/>
      <c r="SNQ268" s="242"/>
      <c r="SNR268" s="242"/>
      <c r="SNS268" s="242"/>
      <c r="SNT268" s="242"/>
      <c r="SNU268" s="242"/>
      <c r="SNV268" s="242"/>
      <c r="SNW268" s="242"/>
      <c r="SNX268" s="242"/>
      <c r="SNY268" s="242"/>
      <c r="SNZ268" s="242"/>
      <c r="SOA268" s="242"/>
      <c r="SOB268" s="242"/>
      <c r="SOC268" s="242"/>
      <c r="SOD268" s="242"/>
      <c r="SOE268" s="242"/>
      <c r="SOF268" s="242"/>
      <c r="SOG268" s="242"/>
      <c r="SOH268" s="242"/>
      <c r="SOI268" s="242"/>
      <c r="SOJ268" s="242"/>
      <c r="SOK268" s="242"/>
      <c r="SOL268" s="242"/>
      <c r="SOM268" s="242"/>
      <c r="SON268" s="242"/>
      <c r="SOO268" s="242"/>
      <c r="SOP268" s="242"/>
      <c r="SOQ268" s="242"/>
      <c r="SOR268" s="242"/>
      <c r="SOS268" s="242"/>
      <c r="SOT268" s="242"/>
      <c r="SOU268" s="242"/>
      <c r="SOV268" s="242"/>
      <c r="SOW268" s="242"/>
      <c r="SOX268" s="242"/>
      <c r="SOY268" s="242"/>
      <c r="SOZ268" s="242"/>
      <c r="SPA268" s="242"/>
      <c r="SPB268" s="242"/>
      <c r="SPC268" s="242"/>
      <c r="SPD268" s="242"/>
      <c r="SPE268" s="242"/>
      <c r="SPF268" s="242"/>
      <c r="SPG268" s="242"/>
      <c r="SPH268" s="242"/>
      <c r="SPI268" s="242"/>
      <c r="SPJ268" s="242"/>
      <c r="SPK268" s="242"/>
      <c r="SPL268" s="242"/>
      <c r="SPM268" s="242"/>
      <c r="SPN268" s="242"/>
      <c r="SPO268" s="242"/>
      <c r="SPP268" s="242"/>
      <c r="SPQ268" s="242"/>
      <c r="SPR268" s="242"/>
      <c r="SPS268" s="242"/>
      <c r="SPT268" s="242"/>
      <c r="SPU268" s="242"/>
      <c r="SPV268" s="242"/>
      <c r="SPW268" s="242"/>
      <c r="SPX268" s="242"/>
      <c r="SPY268" s="242"/>
      <c r="SPZ268" s="242"/>
      <c r="SQA268" s="242"/>
      <c r="SQB268" s="242"/>
      <c r="SQC268" s="242"/>
      <c r="SQD268" s="242"/>
      <c r="SQE268" s="242"/>
      <c r="SQF268" s="242"/>
      <c r="SQG268" s="242"/>
      <c r="SQH268" s="242"/>
      <c r="SQI268" s="242"/>
      <c r="SQJ268" s="242"/>
      <c r="SQK268" s="242"/>
      <c r="SQL268" s="242"/>
      <c r="SQM268" s="242"/>
      <c r="SQN268" s="242"/>
      <c r="SQO268" s="242"/>
      <c r="SQP268" s="242"/>
      <c r="SQQ268" s="242"/>
      <c r="SQR268" s="242"/>
      <c r="SQS268" s="242"/>
      <c r="SQT268" s="242"/>
      <c r="SQU268" s="242"/>
      <c r="SQV268" s="242"/>
      <c r="SQW268" s="242"/>
      <c r="SRA268" s="242"/>
      <c r="SRB268" s="242"/>
      <c r="SRC268" s="242"/>
      <c r="SRD268" s="242"/>
      <c r="SRE268" s="242"/>
      <c r="SRF268" s="242"/>
      <c r="SRG268" s="242"/>
      <c r="SRH268" s="242"/>
      <c r="SRI268" s="242"/>
      <c r="SRJ268" s="242"/>
      <c r="SRK268" s="242"/>
      <c r="SRL268" s="242"/>
      <c r="SRM268" s="242"/>
      <c r="SRN268" s="242"/>
      <c r="SRO268" s="242"/>
      <c r="SRP268" s="242"/>
      <c r="SRQ268" s="242"/>
      <c r="SRR268" s="242"/>
      <c r="SRS268" s="242"/>
      <c r="SRT268" s="242"/>
      <c r="SRU268" s="242"/>
      <c r="SRV268" s="242"/>
      <c r="SRW268" s="242"/>
      <c r="SRX268" s="242"/>
      <c r="SRY268" s="242"/>
      <c r="SRZ268" s="242"/>
      <c r="SSA268" s="242"/>
      <c r="SSB268" s="242"/>
      <c r="SSC268" s="242"/>
      <c r="SSD268" s="242"/>
      <c r="SSE268" s="242"/>
      <c r="SSF268" s="242"/>
      <c r="SSG268" s="242"/>
      <c r="SSH268" s="242"/>
      <c r="SSI268" s="242"/>
      <c r="SSJ268" s="242"/>
      <c r="SSK268" s="242"/>
      <c r="SSL268" s="242"/>
      <c r="SSM268" s="242"/>
      <c r="SSN268" s="242"/>
      <c r="SSO268" s="242"/>
      <c r="SSP268" s="242"/>
      <c r="SSQ268" s="242"/>
      <c r="SSR268" s="242"/>
      <c r="SSS268" s="242"/>
      <c r="SST268" s="242"/>
      <c r="SSU268" s="242"/>
      <c r="SSV268" s="242"/>
      <c r="SSW268" s="242"/>
      <c r="SSX268" s="242"/>
      <c r="SSY268" s="242"/>
      <c r="SSZ268" s="242"/>
      <c r="STA268" s="242"/>
      <c r="STB268" s="242"/>
      <c r="STC268" s="242"/>
      <c r="STD268" s="242"/>
      <c r="STE268" s="242"/>
      <c r="STF268" s="242"/>
      <c r="STG268" s="242"/>
      <c r="STH268" s="242"/>
      <c r="STI268" s="242"/>
      <c r="STJ268" s="242"/>
      <c r="STK268" s="242"/>
      <c r="STL268" s="242"/>
      <c r="STM268" s="242"/>
      <c r="STN268" s="242"/>
      <c r="STO268" s="242"/>
      <c r="STP268" s="242"/>
      <c r="STQ268" s="242"/>
      <c r="STR268" s="242"/>
      <c r="STS268" s="242"/>
      <c r="STT268" s="242"/>
      <c r="STU268" s="242"/>
      <c r="STV268" s="242"/>
      <c r="STW268" s="242"/>
      <c r="STX268" s="242"/>
      <c r="STY268" s="242"/>
      <c r="STZ268" s="242"/>
      <c r="SUA268" s="242"/>
      <c r="SUB268" s="242"/>
      <c r="SUC268" s="242"/>
      <c r="SUD268" s="242"/>
      <c r="SUE268" s="242"/>
      <c r="SUF268" s="242"/>
      <c r="SUG268" s="242"/>
      <c r="SUH268" s="242"/>
      <c r="SUI268" s="242"/>
      <c r="SUJ268" s="242"/>
      <c r="SUK268" s="242"/>
      <c r="SUL268" s="242"/>
      <c r="SUM268" s="242"/>
      <c r="SUN268" s="242"/>
      <c r="SUO268" s="242"/>
      <c r="SUP268" s="242"/>
      <c r="SUQ268" s="242"/>
      <c r="SUR268" s="242"/>
      <c r="SUS268" s="242"/>
      <c r="SUT268" s="242"/>
      <c r="SUU268" s="242"/>
      <c r="SUV268" s="242"/>
      <c r="SUW268" s="242"/>
      <c r="SUX268" s="242"/>
      <c r="SUY268" s="242"/>
      <c r="SUZ268" s="242"/>
      <c r="SVA268" s="242"/>
      <c r="SVB268" s="242"/>
      <c r="SVC268" s="242"/>
      <c r="SVD268" s="242"/>
      <c r="SVE268" s="242"/>
      <c r="SVF268" s="242"/>
      <c r="SVG268" s="242"/>
      <c r="SVH268" s="242"/>
      <c r="SVI268" s="242"/>
      <c r="SVJ268" s="242"/>
      <c r="SVK268" s="242"/>
      <c r="SVL268" s="242"/>
      <c r="SVM268" s="242"/>
      <c r="SVN268" s="242"/>
      <c r="SVO268" s="242"/>
      <c r="SVP268" s="242"/>
      <c r="SVQ268" s="242"/>
      <c r="SVR268" s="242"/>
      <c r="SVS268" s="242"/>
      <c r="SVT268" s="242"/>
      <c r="SVU268" s="242"/>
      <c r="SVV268" s="242"/>
      <c r="SVW268" s="242"/>
      <c r="SVX268" s="242"/>
      <c r="SVY268" s="242"/>
      <c r="SVZ268" s="242"/>
      <c r="SWA268" s="242"/>
      <c r="SWB268" s="242"/>
      <c r="SWC268" s="242"/>
      <c r="SWD268" s="242"/>
      <c r="SWE268" s="242"/>
      <c r="SWF268" s="242"/>
      <c r="SWG268" s="242"/>
      <c r="SWH268" s="242"/>
      <c r="SWI268" s="242"/>
      <c r="SWJ268" s="242"/>
      <c r="SWK268" s="242"/>
      <c r="SWL268" s="242"/>
      <c r="SWM268" s="242"/>
      <c r="SWN268" s="242"/>
      <c r="SWO268" s="242"/>
      <c r="SWP268" s="242"/>
      <c r="SWQ268" s="242"/>
      <c r="SWR268" s="242"/>
      <c r="SWS268" s="242"/>
      <c r="SWT268" s="242"/>
      <c r="SWU268" s="242"/>
      <c r="SWV268" s="242"/>
      <c r="SWW268" s="242"/>
      <c r="SWX268" s="242"/>
      <c r="SWY268" s="242"/>
      <c r="SWZ268" s="242"/>
      <c r="SXA268" s="242"/>
      <c r="SXB268" s="242"/>
      <c r="SXC268" s="242"/>
      <c r="SXD268" s="242"/>
      <c r="SXE268" s="242"/>
      <c r="SXF268" s="242"/>
      <c r="SXG268" s="242"/>
      <c r="SXH268" s="242"/>
      <c r="SXI268" s="242"/>
      <c r="SXJ268" s="242"/>
      <c r="SXK268" s="242"/>
      <c r="SXL268" s="242"/>
      <c r="SXM268" s="242"/>
      <c r="SXN268" s="242"/>
      <c r="SXO268" s="242"/>
      <c r="SXP268" s="242"/>
      <c r="SXQ268" s="242"/>
      <c r="SXR268" s="242"/>
      <c r="SXS268" s="242"/>
      <c r="SXT268" s="242"/>
      <c r="SXU268" s="242"/>
      <c r="SXV268" s="242"/>
      <c r="SXW268" s="242"/>
      <c r="SXX268" s="242"/>
      <c r="SXY268" s="242"/>
      <c r="SXZ268" s="242"/>
      <c r="SYA268" s="242"/>
      <c r="SYB268" s="242"/>
      <c r="SYC268" s="242"/>
      <c r="SYD268" s="242"/>
      <c r="SYE268" s="242"/>
      <c r="SYF268" s="242"/>
      <c r="SYG268" s="242"/>
      <c r="SYH268" s="242"/>
      <c r="SYI268" s="242"/>
      <c r="SYJ268" s="242"/>
      <c r="SYK268" s="242"/>
      <c r="SYL268" s="242"/>
      <c r="SYM268" s="242"/>
      <c r="SYN268" s="242"/>
      <c r="SYO268" s="242"/>
      <c r="SYP268" s="242"/>
      <c r="SYQ268" s="242"/>
      <c r="SYR268" s="242"/>
      <c r="SYS268" s="242"/>
      <c r="SYT268" s="242"/>
      <c r="SYU268" s="242"/>
      <c r="SYV268" s="242"/>
      <c r="SYW268" s="242"/>
      <c r="SYX268" s="242"/>
      <c r="SYY268" s="242"/>
      <c r="SYZ268" s="242"/>
      <c r="SZA268" s="242"/>
      <c r="SZB268" s="242"/>
      <c r="SZC268" s="242"/>
      <c r="SZD268" s="242"/>
      <c r="SZE268" s="242"/>
      <c r="SZF268" s="242"/>
      <c r="SZG268" s="242"/>
      <c r="SZH268" s="242"/>
      <c r="SZI268" s="242"/>
      <c r="SZJ268" s="242"/>
      <c r="SZK268" s="242"/>
      <c r="SZL268" s="242"/>
      <c r="SZM268" s="242"/>
      <c r="SZN268" s="242"/>
      <c r="SZO268" s="242"/>
      <c r="SZP268" s="242"/>
      <c r="SZQ268" s="242"/>
      <c r="SZR268" s="242"/>
      <c r="SZS268" s="242"/>
      <c r="SZT268" s="242"/>
      <c r="SZU268" s="242"/>
      <c r="SZV268" s="242"/>
      <c r="SZW268" s="242"/>
      <c r="SZX268" s="242"/>
      <c r="SZY268" s="242"/>
      <c r="SZZ268" s="242"/>
      <c r="TAA268" s="242"/>
      <c r="TAB268" s="242"/>
      <c r="TAC268" s="242"/>
      <c r="TAD268" s="242"/>
      <c r="TAE268" s="242"/>
      <c r="TAF268" s="242"/>
      <c r="TAG268" s="242"/>
      <c r="TAH268" s="242"/>
      <c r="TAI268" s="242"/>
      <c r="TAJ268" s="242"/>
      <c r="TAK268" s="242"/>
      <c r="TAL268" s="242"/>
      <c r="TAM268" s="242"/>
      <c r="TAN268" s="242"/>
      <c r="TAO268" s="242"/>
      <c r="TAP268" s="242"/>
      <c r="TAQ268" s="242"/>
      <c r="TAR268" s="242"/>
      <c r="TAS268" s="242"/>
      <c r="TAT268" s="242"/>
      <c r="TAU268" s="242"/>
      <c r="TAV268" s="242"/>
      <c r="TAW268" s="242"/>
      <c r="TAX268" s="242"/>
      <c r="TAY268" s="242"/>
      <c r="TAZ268" s="242"/>
      <c r="TBA268" s="242"/>
      <c r="TBB268" s="242"/>
      <c r="TBC268" s="242"/>
      <c r="TBD268" s="242"/>
      <c r="TBE268" s="242"/>
      <c r="TBF268" s="242"/>
      <c r="TBG268" s="242"/>
      <c r="TBH268" s="242"/>
      <c r="TBI268" s="242"/>
      <c r="TBJ268" s="242"/>
      <c r="TBK268" s="242"/>
      <c r="TBL268" s="242"/>
      <c r="TBM268" s="242"/>
      <c r="TBN268" s="242"/>
      <c r="TBO268" s="242"/>
      <c r="TBP268" s="242"/>
      <c r="TBQ268" s="242"/>
      <c r="TBR268" s="242"/>
      <c r="TBS268" s="242"/>
      <c r="TBT268" s="242"/>
      <c r="TBU268" s="242"/>
      <c r="TBV268" s="242"/>
      <c r="TBW268" s="242"/>
      <c r="TBX268" s="242"/>
      <c r="TBY268" s="242"/>
      <c r="TBZ268" s="242"/>
      <c r="TCA268" s="242"/>
      <c r="TCB268" s="242"/>
      <c r="TCC268" s="242"/>
      <c r="TCD268" s="242"/>
      <c r="TCE268" s="242"/>
      <c r="TCF268" s="242"/>
      <c r="TCG268" s="242"/>
      <c r="TCH268" s="242"/>
      <c r="TCI268" s="242"/>
      <c r="TCJ268" s="242"/>
      <c r="TCK268" s="242"/>
      <c r="TCL268" s="242"/>
      <c r="TCM268" s="242"/>
      <c r="TCN268" s="242"/>
      <c r="TCO268" s="242"/>
      <c r="TCP268" s="242"/>
      <c r="TCQ268" s="242"/>
      <c r="TCR268" s="242"/>
      <c r="TCS268" s="242"/>
      <c r="TCT268" s="242"/>
      <c r="TCU268" s="242"/>
      <c r="TCV268" s="242"/>
      <c r="TCW268" s="242"/>
      <c r="TCX268" s="242"/>
      <c r="TCY268" s="242"/>
      <c r="TCZ268" s="242"/>
      <c r="TDA268" s="242"/>
      <c r="TDB268" s="242"/>
      <c r="TDC268" s="242"/>
      <c r="TDD268" s="242"/>
      <c r="TDE268" s="242"/>
      <c r="TDF268" s="242"/>
      <c r="TDG268" s="242"/>
      <c r="TDH268" s="242"/>
      <c r="TDI268" s="242"/>
      <c r="TDJ268" s="242"/>
      <c r="TDK268" s="242"/>
      <c r="TDL268" s="242"/>
      <c r="TDM268" s="242"/>
      <c r="TDN268" s="242"/>
      <c r="TDO268" s="242"/>
      <c r="TDP268" s="242"/>
      <c r="TDQ268" s="242"/>
      <c r="TDR268" s="242"/>
      <c r="TDS268" s="242"/>
      <c r="TDT268" s="242"/>
      <c r="TDU268" s="242"/>
      <c r="TDV268" s="242"/>
      <c r="TDW268" s="242"/>
      <c r="TDX268" s="242"/>
      <c r="TDY268" s="242"/>
      <c r="TDZ268" s="242"/>
      <c r="TEA268" s="242"/>
      <c r="TEB268" s="242"/>
      <c r="TEC268" s="242"/>
      <c r="TED268" s="242"/>
      <c r="TEE268" s="242"/>
      <c r="TEF268" s="242"/>
      <c r="TEG268" s="242"/>
      <c r="TEH268" s="242"/>
      <c r="TEI268" s="242"/>
      <c r="TEJ268" s="242"/>
      <c r="TEK268" s="242"/>
      <c r="TEL268" s="242"/>
      <c r="TEM268" s="242"/>
      <c r="TEN268" s="242"/>
      <c r="TEO268" s="242"/>
      <c r="TEP268" s="242"/>
      <c r="TEQ268" s="242"/>
      <c r="TER268" s="242"/>
      <c r="TES268" s="242"/>
      <c r="TET268" s="242"/>
      <c r="TEU268" s="242"/>
      <c r="TEV268" s="242"/>
      <c r="TEW268" s="242"/>
      <c r="TEX268" s="242"/>
      <c r="TEY268" s="242"/>
      <c r="TEZ268" s="242"/>
      <c r="TFA268" s="242"/>
      <c r="TFB268" s="242"/>
      <c r="TFC268" s="242"/>
      <c r="TFD268" s="242"/>
      <c r="TFE268" s="242"/>
      <c r="TFF268" s="242"/>
      <c r="TFG268" s="242"/>
      <c r="TFH268" s="242"/>
      <c r="TFI268" s="242"/>
      <c r="TFJ268" s="242"/>
      <c r="TFK268" s="242"/>
      <c r="TFL268" s="242"/>
      <c r="TFM268" s="242"/>
      <c r="TFN268" s="242"/>
      <c r="TFO268" s="242"/>
      <c r="TFP268" s="242"/>
      <c r="TFQ268" s="242"/>
      <c r="TFR268" s="242"/>
      <c r="TFS268" s="242"/>
      <c r="TFT268" s="242"/>
      <c r="TFU268" s="242"/>
      <c r="TFV268" s="242"/>
      <c r="TFW268" s="242"/>
      <c r="TFX268" s="242"/>
      <c r="TFY268" s="242"/>
      <c r="TFZ268" s="242"/>
      <c r="TGA268" s="242"/>
      <c r="TGB268" s="242"/>
      <c r="TGC268" s="242"/>
      <c r="TGD268" s="242"/>
      <c r="TGE268" s="242"/>
      <c r="TGF268" s="242"/>
      <c r="TGG268" s="242"/>
      <c r="TGH268" s="242"/>
      <c r="TGI268" s="242"/>
      <c r="TGJ268" s="242"/>
      <c r="TGK268" s="242"/>
      <c r="TGL268" s="242"/>
      <c r="TGM268" s="242"/>
      <c r="TGN268" s="242"/>
      <c r="TGO268" s="242"/>
      <c r="TGP268" s="242"/>
      <c r="TGQ268" s="242"/>
      <c r="TGR268" s="242"/>
      <c r="TGS268" s="242"/>
      <c r="TGT268" s="242"/>
      <c r="TGU268" s="242"/>
      <c r="TGV268" s="242"/>
      <c r="TGW268" s="242"/>
      <c r="TGX268" s="242"/>
      <c r="TGY268" s="242"/>
      <c r="TGZ268" s="242"/>
      <c r="THA268" s="242"/>
      <c r="THB268" s="242"/>
      <c r="THC268" s="242"/>
      <c r="THD268" s="242"/>
      <c r="THE268" s="242"/>
      <c r="THF268" s="242"/>
      <c r="THG268" s="242"/>
      <c r="THH268" s="242"/>
      <c r="THI268" s="242"/>
      <c r="THJ268" s="242"/>
      <c r="THK268" s="242"/>
      <c r="THL268" s="242"/>
      <c r="THM268" s="242"/>
      <c r="THN268" s="242"/>
      <c r="THO268" s="242"/>
      <c r="THP268" s="242"/>
      <c r="THQ268" s="242"/>
      <c r="THR268" s="242"/>
      <c r="THS268" s="242"/>
      <c r="THT268" s="242"/>
      <c r="THU268" s="242"/>
      <c r="THV268" s="242"/>
      <c r="THW268" s="242"/>
      <c r="THX268" s="242"/>
      <c r="THY268" s="242"/>
      <c r="THZ268" s="242"/>
      <c r="TIA268" s="242"/>
      <c r="TIB268" s="242"/>
      <c r="TIC268" s="242"/>
      <c r="TID268" s="242"/>
      <c r="TIE268" s="242"/>
      <c r="TIF268" s="242"/>
      <c r="TIG268" s="242"/>
      <c r="TIH268" s="242"/>
      <c r="TII268" s="242"/>
      <c r="TIJ268" s="242"/>
      <c r="TIK268" s="242"/>
      <c r="TIL268" s="242"/>
      <c r="TIM268" s="242"/>
      <c r="TIN268" s="242"/>
      <c r="TIO268" s="242"/>
      <c r="TIP268" s="242"/>
      <c r="TIQ268" s="242"/>
      <c r="TIR268" s="242"/>
      <c r="TIS268" s="242"/>
      <c r="TIT268" s="242"/>
      <c r="TIU268" s="242"/>
      <c r="TIV268" s="242"/>
      <c r="TIW268" s="242"/>
      <c r="TIX268" s="242"/>
      <c r="TIY268" s="242"/>
      <c r="TIZ268" s="242"/>
      <c r="TJA268" s="242"/>
      <c r="TJB268" s="242"/>
      <c r="TJC268" s="242"/>
      <c r="TJD268" s="242"/>
      <c r="TJE268" s="242"/>
      <c r="TJF268" s="242"/>
      <c r="TJG268" s="242"/>
      <c r="TJH268" s="242"/>
      <c r="TJI268" s="242"/>
      <c r="TJJ268" s="242"/>
      <c r="TJK268" s="242"/>
      <c r="TJL268" s="242"/>
      <c r="TJM268" s="242"/>
      <c r="TJN268" s="242"/>
      <c r="TJO268" s="242"/>
      <c r="TJP268" s="242"/>
      <c r="TJQ268" s="242"/>
      <c r="TJR268" s="242"/>
      <c r="TJS268" s="242"/>
      <c r="TJT268" s="242"/>
      <c r="TJU268" s="242"/>
      <c r="TJV268" s="242"/>
      <c r="TJW268" s="242"/>
      <c r="TJX268" s="242"/>
      <c r="TJY268" s="242"/>
      <c r="TJZ268" s="242"/>
      <c r="TKA268" s="242"/>
      <c r="TKB268" s="242"/>
      <c r="TKC268" s="242"/>
      <c r="TKD268" s="242"/>
      <c r="TKE268" s="242"/>
      <c r="TKF268" s="242"/>
      <c r="TKG268" s="242"/>
      <c r="TKH268" s="242"/>
      <c r="TKI268" s="242"/>
      <c r="TKJ268" s="242"/>
      <c r="TKK268" s="242"/>
      <c r="TKL268" s="242"/>
      <c r="TKM268" s="242"/>
      <c r="TKN268" s="242"/>
      <c r="TKO268" s="242"/>
      <c r="TKP268" s="242"/>
      <c r="TKQ268" s="242"/>
      <c r="TKR268" s="242"/>
      <c r="TKS268" s="242"/>
      <c r="TKT268" s="242"/>
      <c r="TKU268" s="242"/>
      <c r="TKV268" s="242"/>
      <c r="TKW268" s="242"/>
      <c r="TKX268" s="242"/>
      <c r="TKY268" s="242"/>
      <c r="TKZ268" s="242"/>
      <c r="TLA268" s="242"/>
      <c r="TLB268" s="242"/>
      <c r="TLC268" s="242"/>
      <c r="TLD268" s="242"/>
      <c r="TLE268" s="242"/>
      <c r="TLF268" s="242"/>
      <c r="TLG268" s="242"/>
      <c r="TLH268" s="242"/>
      <c r="TLI268" s="242"/>
      <c r="TLJ268" s="242"/>
      <c r="TLK268" s="242"/>
      <c r="TLL268" s="242"/>
      <c r="TLM268" s="242"/>
      <c r="TLN268" s="242"/>
      <c r="TLO268" s="242"/>
      <c r="TLP268" s="242"/>
      <c r="TLQ268" s="242"/>
      <c r="TLR268" s="242"/>
      <c r="TLS268" s="242"/>
      <c r="TLT268" s="242"/>
      <c r="TLU268" s="242"/>
      <c r="TLV268" s="242"/>
      <c r="TLW268" s="242"/>
      <c r="TLX268" s="242"/>
      <c r="TLY268" s="242"/>
      <c r="TLZ268" s="242"/>
      <c r="TMA268" s="242"/>
      <c r="TMB268" s="242"/>
      <c r="TMC268" s="242"/>
      <c r="TMD268" s="242"/>
      <c r="TME268" s="242"/>
      <c r="TMF268" s="242"/>
      <c r="TMG268" s="242"/>
      <c r="TMH268" s="242"/>
      <c r="TMI268" s="242"/>
      <c r="TMJ268" s="242"/>
      <c r="TMK268" s="242"/>
      <c r="TML268" s="242"/>
      <c r="TMM268" s="242"/>
      <c r="TMN268" s="242"/>
      <c r="TMO268" s="242"/>
      <c r="TMP268" s="242"/>
      <c r="TMQ268" s="242"/>
      <c r="TMR268" s="242"/>
      <c r="TMS268" s="242"/>
      <c r="TMT268" s="242"/>
      <c r="TMU268" s="242"/>
      <c r="TMV268" s="242"/>
      <c r="TMW268" s="242"/>
      <c r="TMX268" s="242"/>
      <c r="TMY268" s="242"/>
      <c r="TMZ268" s="242"/>
      <c r="TNA268" s="242"/>
      <c r="TNB268" s="242"/>
      <c r="TNC268" s="242"/>
      <c r="TND268" s="242"/>
      <c r="TNE268" s="242"/>
      <c r="TNF268" s="242"/>
      <c r="TNG268" s="242"/>
      <c r="TNH268" s="242"/>
      <c r="TNI268" s="242"/>
      <c r="TNJ268" s="242"/>
      <c r="TNK268" s="242"/>
      <c r="TNL268" s="242"/>
      <c r="TNM268" s="242"/>
      <c r="TNN268" s="242"/>
      <c r="TNO268" s="242"/>
      <c r="TNP268" s="242"/>
      <c r="TNQ268" s="242"/>
      <c r="TNR268" s="242"/>
      <c r="TNS268" s="242"/>
      <c r="TNT268" s="242"/>
      <c r="TNU268" s="242"/>
      <c r="TNV268" s="242"/>
      <c r="TNW268" s="242"/>
      <c r="TNX268" s="242"/>
      <c r="TNY268" s="242"/>
      <c r="TNZ268" s="242"/>
      <c r="TOA268" s="242"/>
      <c r="TOB268" s="242"/>
      <c r="TOC268" s="242"/>
      <c r="TOD268" s="242"/>
      <c r="TOE268" s="242"/>
      <c r="TOF268" s="242"/>
      <c r="TOG268" s="242"/>
      <c r="TOH268" s="242"/>
      <c r="TOI268" s="242"/>
      <c r="TOJ268" s="242"/>
      <c r="TOK268" s="242"/>
      <c r="TOL268" s="242"/>
      <c r="TOM268" s="242"/>
      <c r="TON268" s="242"/>
      <c r="TOO268" s="242"/>
      <c r="TOP268" s="242"/>
      <c r="TOQ268" s="242"/>
      <c r="TOR268" s="242"/>
      <c r="TOS268" s="242"/>
      <c r="TOT268" s="242"/>
      <c r="TOU268" s="242"/>
      <c r="TOV268" s="242"/>
      <c r="TOW268" s="242"/>
      <c r="TOX268" s="242"/>
      <c r="TOY268" s="242"/>
      <c r="TOZ268" s="242"/>
      <c r="TPA268" s="242"/>
      <c r="TPB268" s="242"/>
      <c r="TPC268" s="242"/>
      <c r="TPD268" s="242"/>
      <c r="TPE268" s="242"/>
      <c r="TPF268" s="242"/>
      <c r="TPG268" s="242"/>
      <c r="TPH268" s="242"/>
      <c r="TPI268" s="242"/>
      <c r="TPJ268" s="242"/>
      <c r="TPK268" s="242"/>
      <c r="TPL268" s="242"/>
      <c r="TPM268" s="242"/>
      <c r="TPN268" s="242"/>
      <c r="TPO268" s="242"/>
      <c r="TPP268" s="242"/>
      <c r="TPQ268" s="242"/>
      <c r="TPR268" s="242"/>
      <c r="TPS268" s="242"/>
      <c r="TPT268" s="242"/>
      <c r="TPU268" s="242"/>
      <c r="TPV268" s="242"/>
      <c r="TPW268" s="242"/>
      <c r="TPX268" s="242"/>
      <c r="TPY268" s="242"/>
      <c r="TPZ268" s="242"/>
      <c r="TQA268" s="242"/>
      <c r="TQB268" s="242"/>
      <c r="TQC268" s="242"/>
      <c r="TQD268" s="242"/>
      <c r="TQE268" s="242"/>
      <c r="TQF268" s="242"/>
      <c r="TQG268" s="242"/>
      <c r="TQH268" s="242"/>
      <c r="TQI268" s="242"/>
      <c r="TQJ268" s="242"/>
      <c r="TQK268" s="242"/>
      <c r="TQL268" s="242"/>
      <c r="TQM268" s="242"/>
      <c r="TQN268" s="242"/>
      <c r="TQO268" s="242"/>
      <c r="TQP268" s="242"/>
      <c r="TQQ268" s="242"/>
      <c r="TQR268" s="242"/>
      <c r="TQS268" s="242"/>
      <c r="TQT268" s="242"/>
      <c r="TQU268" s="242"/>
      <c r="TQV268" s="242"/>
      <c r="TQW268" s="242"/>
      <c r="TQX268" s="242"/>
      <c r="TQY268" s="242"/>
      <c r="TQZ268" s="242"/>
      <c r="TRA268" s="242"/>
      <c r="TRB268" s="242"/>
      <c r="TRC268" s="242"/>
      <c r="TRD268" s="242"/>
      <c r="TRE268" s="242"/>
      <c r="TRF268" s="242"/>
      <c r="TRG268" s="242"/>
      <c r="TRH268" s="242"/>
      <c r="TRI268" s="242"/>
      <c r="TRJ268" s="242"/>
      <c r="TRK268" s="242"/>
      <c r="TRL268" s="242"/>
      <c r="TRM268" s="242"/>
      <c r="TRN268" s="242"/>
      <c r="TRO268" s="242"/>
      <c r="TRP268" s="242"/>
      <c r="TRQ268" s="242"/>
      <c r="TRR268" s="242"/>
      <c r="TRS268" s="242"/>
      <c r="TRT268" s="242"/>
      <c r="TRU268" s="242"/>
      <c r="TRV268" s="242"/>
      <c r="TRW268" s="242"/>
      <c r="TRX268" s="242"/>
      <c r="TRY268" s="242"/>
      <c r="TRZ268" s="242"/>
      <c r="TSA268" s="242"/>
      <c r="TSB268" s="242"/>
      <c r="TSC268" s="242"/>
      <c r="TSD268" s="242"/>
      <c r="TSE268" s="242"/>
      <c r="TSF268" s="242"/>
      <c r="TSG268" s="242"/>
      <c r="TSH268" s="242"/>
      <c r="TSI268" s="242"/>
      <c r="TSJ268" s="242"/>
      <c r="TSK268" s="242"/>
      <c r="TSL268" s="242"/>
      <c r="TSM268" s="242"/>
      <c r="TSN268" s="242"/>
      <c r="TSO268" s="242"/>
      <c r="TSP268" s="242"/>
      <c r="TSQ268" s="242"/>
      <c r="TSR268" s="242"/>
      <c r="TSS268" s="242"/>
      <c r="TST268" s="242"/>
      <c r="TSU268" s="242"/>
      <c r="TSV268" s="242"/>
      <c r="TSW268" s="242"/>
      <c r="TSX268" s="242"/>
      <c r="TSY268" s="242"/>
      <c r="TSZ268" s="242"/>
      <c r="TTA268" s="242"/>
      <c r="TTB268" s="242"/>
      <c r="TTC268" s="242"/>
      <c r="TTD268" s="242"/>
      <c r="TTE268" s="242"/>
      <c r="TTF268" s="242"/>
      <c r="TTG268" s="242"/>
      <c r="TTH268" s="242"/>
      <c r="TTI268" s="242"/>
      <c r="TTJ268" s="242"/>
      <c r="TTK268" s="242"/>
      <c r="TTL268" s="242"/>
      <c r="TTM268" s="242"/>
      <c r="TTN268" s="242"/>
      <c r="TTO268" s="242"/>
      <c r="TTP268" s="242"/>
      <c r="TTQ268" s="242"/>
      <c r="TTR268" s="242"/>
      <c r="TTS268" s="242"/>
      <c r="TTT268" s="242"/>
      <c r="TTU268" s="242"/>
      <c r="TTV268" s="242"/>
      <c r="TTW268" s="242"/>
      <c r="TTX268" s="242"/>
      <c r="TTY268" s="242"/>
      <c r="TTZ268" s="242"/>
      <c r="TUA268" s="242"/>
      <c r="TUB268" s="242"/>
      <c r="TUC268" s="242"/>
      <c r="TUD268" s="242"/>
      <c r="TUE268" s="242"/>
      <c r="TUF268" s="242"/>
      <c r="TUG268" s="242"/>
      <c r="TUH268" s="242"/>
      <c r="TUI268" s="242"/>
      <c r="TUJ268" s="242"/>
      <c r="TUK268" s="242"/>
      <c r="TUL268" s="242"/>
      <c r="TUM268" s="242"/>
      <c r="TUN268" s="242"/>
      <c r="TUO268" s="242"/>
      <c r="TUP268" s="242"/>
      <c r="TUQ268" s="242"/>
      <c r="TUR268" s="242"/>
      <c r="TUS268" s="242"/>
      <c r="TUT268" s="242"/>
      <c r="TUU268" s="242"/>
      <c r="TUV268" s="242"/>
      <c r="TUW268" s="242"/>
      <c r="TUX268" s="242"/>
      <c r="TUY268" s="242"/>
      <c r="TUZ268" s="242"/>
      <c r="TVA268" s="242"/>
      <c r="TVB268" s="242"/>
      <c r="TVC268" s="242"/>
      <c r="TVD268" s="242"/>
      <c r="TVE268" s="242"/>
      <c r="TVF268" s="242"/>
      <c r="TVG268" s="242"/>
      <c r="TVH268" s="242"/>
      <c r="TVI268" s="242"/>
      <c r="TVJ268" s="242"/>
      <c r="TVK268" s="242"/>
      <c r="TVL268" s="242"/>
      <c r="TVM268" s="242"/>
      <c r="TVN268" s="242"/>
      <c r="TVO268" s="242"/>
      <c r="TVP268" s="242"/>
      <c r="TVQ268" s="242"/>
      <c r="TVR268" s="242"/>
      <c r="TVS268" s="242"/>
      <c r="TVT268" s="242"/>
      <c r="TVU268" s="242"/>
      <c r="TVV268" s="242"/>
      <c r="TVW268" s="242"/>
      <c r="TVX268" s="242"/>
      <c r="TVY268" s="242"/>
      <c r="TVZ268" s="242"/>
      <c r="TWA268" s="242"/>
      <c r="TWB268" s="242"/>
      <c r="TWC268" s="242"/>
      <c r="TWD268" s="242"/>
      <c r="TWE268" s="242"/>
      <c r="TWF268" s="242"/>
      <c r="TWG268" s="242"/>
      <c r="TWH268" s="242"/>
      <c r="TWI268" s="242"/>
      <c r="TWJ268" s="242"/>
      <c r="TWK268" s="242"/>
      <c r="TWL268" s="242"/>
      <c r="TWM268" s="242"/>
      <c r="TWN268" s="242"/>
      <c r="TWO268" s="242"/>
      <c r="TWP268" s="242"/>
      <c r="TWQ268" s="242"/>
      <c r="TWR268" s="242"/>
      <c r="TWS268" s="242"/>
      <c r="TWT268" s="242"/>
      <c r="TWU268" s="242"/>
      <c r="TWV268" s="242"/>
      <c r="TWW268" s="242"/>
      <c r="TWX268" s="242"/>
      <c r="TWY268" s="242"/>
      <c r="TWZ268" s="242"/>
      <c r="TXA268" s="242"/>
      <c r="TXB268" s="242"/>
      <c r="TXC268" s="242"/>
      <c r="TXD268" s="242"/>
      <c r="TXE268" s="242"/>
      <c r="TXF268" s="242"/>
      <c r="TXG268" s="242"/>
      <c r="TXH268" s="242"/>
      <c r="TXI268" s="242"/>
      <c r="TXJ268" s="242"/>
      <c r="TXK268" s="242"/>
      <c r="TXL268" s="242"/>
      <c r="TXM268" s="242"/>
      <c r="TXN268" s="242"/>
      <c r="TXO268" s="242"/>
      <c r="TXP268" s="242"/>
      <c r="TXQ268" s="242"/>
      <c r="TXR268" s="242"/>
      <c r="TXS268" s="242"/>
      <c r="TXT268" s="242"/>
      <c r="TXU268" s="242"/>
      <c r="TXV268" s="242"/>
      <c r="TXW268" s="242"/>
      <c r="TXX268" s="242"/>
      <c r="TXY268" s="242"/>
      <c r="TXZ268" s="242"/>
      <c r="TYA268" s="242"/>
      <c r="TYB268" s="242"/>
      <c r="TYC268" s="242"/>
      <c r="TYD268" s="242"/>
      <c r="TYE268" s="242"/>
      <c r="TYF268" s="242"/>
      <c r="TYG268" s="242"/>
      <c r="TYH268" s="242"/>
      <c r="TYI268" s="242"/>
      <c r="TYJ268" s="242"/>
      <c r="TYK268" s="242"/>
      <c r="TYL268" s="242"/>
      <c r="TYM268" s="242"/>
      <c r="TYN268" s="242"/>
      <c r="TYO268" s="242"/>
      <c r="TYP268" s="242"/>
      <c r="TYQ268" s="242"/>
      <c r="TYR268" s="242"/>
      <c r="TYS268" s="242"/>
      <c r="TYT268" s="242"/>
      <c r="TYU268" s="242"/>
      <c r="TYV268" s="242"/>
      <c r="TYW268" s="242"/>
      <c r="TYX268" s="242"/>
      <c r="TYY268" s="242"/>
      <c r="TYZ268" s="242"/>
      <c r="TZA268" s="242"/>
      <c r="TZB268" s="242"/>
      <c r="TZC268" s="242"/>
      <c r="TZD268" s="242"/>
      <c r="TZE268" s="242"/>
      <c r="TZF268" s="242"/>
      <c r="TZG268" s="242"/>
      <c r="TZH268" s="242"/>
      <c r="TZI268" s="242"/>
      <c r="TZJ268" s="242"/>
      <c r="TZK268" s="242"/>
      <c r="TZL268" s="242"/>
      <c r="TZM268" s="242"/>
      <c r="TZN268" s="242"/>
      <c r="TZO268" s="242"/>
      <c r="TZP268" s="242"/>
      <c r="TZQ268" s="242"/>
      <c r="TZR268" s="242"/>
      <c r="TZS268" s="242"/>
      <c r="TZT268" s="242"/>
      <c r="TZU268" s="242"/>
      <c r="TZV268" s="242"/>
      <c r="TZW268" s="242"/>
      <c r="TZX268" s="242"/>
      <c r="TZY268" s="242"/>
      <c r="TZZ268" s="242"/>
      <c r="UAA268" s="242"/>
      <c r="UAB268" s="242"/>
      <c r="UAC268" s="242"/>
      <c r="UAD268" s="242"/>
      <c r="UAE268" s="242"/>
      <c r="UAF268" s="242"/>
      <c r="UAG268" s="242"/>
      <c r="UAH268" s="242"/>
      <c r="UAI268" s="242"/>
      <c r="UAJ268" s="242"/>
      <c r="UAK268" s="242"/>
      <c r="UAL268" s="242"/>
      <c r="UAM268" s="242"/>
      <c r="UAN268" s="242"/>
      <c r="UAO268" s="242"/>
      <c r="UAP268" s="242"/>
      <c r="UAQ268" s="242"/>
      <c r="UAR268" s="242"/>
      <c r="UAS268" s="242"/>
      <c r="UAT268" s="242"/>
      <c r="UAU268" s="242"/>
      <c r="UAV268" s="242"/>
      <c r="UAW268" s="242"/>
      <c r="UAX268" s="242"/>
      <c r="UAY268" s="242"/>
      <c r="UAZ268" s="242"/>
      <c r="UBA268" s="242"/>
      <c r="UBB268" s="242"/>
      <c r="UBC268" s="242"/>
      <c r="UBD268" s="242"/>
      <c r="UBE268" s="242"/>
      <c r="UBF268" s="242"/>
      <c r="UBG268" s="242"/>
      <c r="UBH268" s="242"/>
      <c r="UBI268" s="242"/>
      <c r="UBJ268" s="242"/>
      <c r="UBK268" s="242"/>
      <c r="UBL268" s="242"/>
      <c r="UBM268" s="242"/>
      <c r="UBN268" s="242"/>
      <c r="UBO268" s="242"/>
      <c r="UBP268" s="242"/>
      <c r="UBQ268" s="242"/>
      <c r="UBR268" s="242"/>
      <c r="UBS268" s="242"/>
      <c r="UBT268" s="242"/>
      <c r="UBU268" s="242"/>
      <c r="UBV268" s="242"/>
      <c r="UBW268" s="242"/>
      <c r="UBX268" s="242"/>
      <c r="UBY268" s="242"/>
      <c r="UBZ268" s="242"/>
      <c r="UCA268" s="242"/>
      <c r="UCB268" s="242"/>
      <c r="UCC268" s="242"/>
      <c r="UCD268" s="242"/>
      <c r="UCE268" s="242"/>
      <c r="UCF268" s="242"/>
      <c r="UCG268" s="242"/>
      <c r="UCH268" s="242"/>
      <c r="UCI268" s="242"/>
      <c r="UCJ268" s="242"/>
      <c r="UCK268" s="242"/>
      <c r="UCL268" s="242"/>
      <c r="UCM268" s="242"/>
      <c r="UCN268" s="242"/>
      <c r="UCO268" s="242"/>
      <c r="UCP268" s="242"/>
      <c r="UCQ268" s="242"/>
      <c r="UCR268" s="242"/>
      <c r="UCS268" s="242"/>
      <c r="UCT268" s="242"/>
      <c r="UCU268" s="242"/>
      <c r="UCV268" s="242"/>
      <c r="UCW268" s="242"/>
      <c r="UCX268" s="242"/>
      <c r="UCY268" s="242"/>
      <c r="UCZ268" s="242"/>
      <c r="UDA268" s="242"/>
      <c r="UDB268" s="242"/>
      <c r="UDC268" s="242"/>
      <c r="UDD268" s="242"/>
      <c r="UDE268" s="242"/>
      <c r="UDF268" s="242"/>
      <c r="UDG268" s="242"/>
      <c r="UDH268" s="242"/>
      <c r="UDI268" s="242"/>
      <c r="UDJ268" s="242"/>
      <c r="UDK268" s="242"/>
      <c r="UDL268" s="242"/>
      <c r="UDM268" s="242"/>
      <c r="UDN268" s="242"/>
      <c r="UDO268" s="242"/>
      <c r="UDP268" s="242"/>
      <c r="UDQ268" s="242"/>
      <c r="UDR268" s="242"/>
      <c r="UDS268" s="242"/>
      <c r="UDT268" s="242"/>
      <c r="UDU268" s="242"/>
      <c r="UDV268" s="242"/>
      <c r="UDW268" s="242"/>
      <c r="UDX268" s="242"/>
      <c r="UDY268" s="242"/>
      <c r="UDZ268" s="242"/>
      <c r="UEA268" s="242"/>
      <c r="UEB268" s="242"/>
      <c r="UEC268" s="242"/>
      <c r="UED268" s="242"/>
      <c r="UEE268" s="242"/>
      <c r="UEF268" s="242"/>
      <c r="UEG268" s="242"/>
      <c r="UEH268" s="242"/>
      <c r="UEL268" s="242"/>
      <c r="UEM268" s="242"/>
      <c r="UEN268" s="242"/>
      <c r="UEO268" s="242"/>
      <c r="UEP268" s="242"/>
      <c r="UEQ268" s="242"/>
      <c r="UER268" s="242"/>
      <c r="UES268" s="242"/>
      <c r="UET268" s="242"/>
      <c r="UEU268" s="242"/>
      <c r="UEV268" s="242"/>
      <c r="UEW268" s="242"/>
      <c r="UEX268" s="242"/>
      <c r="UEY268" s="242"/>
      <c r="UEZ268" s="242"/>
      <c r="UFA268" s="242"/>
      <c r="UFB268" s="242"/>
      <c r="UFC268" s="242"/>
      <c r="UFD268" s="242"/>
      <c r="UFE268" s="242"/>
      <c r="UFF268" s="242"/>
      <c r="UFG268" s="242"/>
      <c r="UFH268" s="242"/>
      <c r="UFI268" s="242"/>
      <c r="UFJ268" s="242"/>
      <c r="UFK268" s="242"/>
      <c r="UFL268" s="242"/>
      <c r="UFM268" s="242"/>
      <c r="UFN268" s="242"/>
      <c r="UFO268" s="242"/>
      <c r="UFP268" s="242"/>
      <c r="UFQ268" s="242"/>
      <c r="UFR268" s="242"/>
      <c r="UFS268" s="242"/>
      <c r="UFT268" s="242"/>
      <c r="UFU268" s="242"/>
      <c r="UFV268" s="242"/>
      <c r="UFW268" s="242"/>
      <c r="UFX268" s="242"/>
      <c r="UFY268" s="242"/>
      <c r="UFZ268" s="242"/>
      <c r="UGA268" s="242"/>
      <c r="UGB268" s="242"/>
      <c r="UGC268" s="242"/>
      <c r="UGD268" s="242"/>
      <c r="UGE268" s="242"/>
      <c r="UGF268" s="242"/>
      <c r="UGG268" s="242"/>
      <c r="UGH268" s="242"/>
      <c r="UGI268" s="242"/>
      <c r="UGJ268" s="242"/>
      <c r="UGK268" s="242"/>
      <c r="UGL268" s="242"/>
      <c r="UGM268" s="242"/>
      <c r="UGN268" s="242"/>
      <c r="UGO268" s="242"/>
      <c r="UGP268" s="242"/>
      <c r="UGQ268" s="242"/>
      <c r="UGR268" s="242"/>
      <c r="UGS268" s="242"/>
      <c r="UGT268" s="242"/>
      <c r="UGU268" s="242"/>
      <c r="UGV268" s="242"/>
      <c r="UGW268" s="242"/>
      <c r="UGX268" s="242"/>
      <c r="UGY268" s="242"/>
      <c r="UGZ268" s="242"/>
      <c r="UHA268" s="242"/>
      <c r="UHB268" s="242"/>
      <c r="UHC268" s="242"/>
      <c r="UHD268" s="242"/>
      <c r="UHE268" s="242"/>
      <c r="UHF268" s="242"/>
      <c r="UHG268" s="242"/>
      <c r="UHH268" s="242"/>
      <c r="UHI268" s="242"/>
      <c r="UHJ268" s="242"/>
      <c r="UHK268" s="242"/>
      <c r="UHL268" s="242"/>
      <c r="UHM268" s="242"/>
      <c r="UHN268" s="242"/>
      <c r="UHO268" s="242"/>
      <c r="UHP268" s="242"/>
      <c r="UHQ268" s="242"/>
      <c r="UHR268" s="242"/>
      <c r="UHS268" s="242"/>
      <c r="UHT268" s="242"/>
      <c r="UHU268" s="242"/>
      <c r="UHV268" s="242"/>
      <c r="UHW268" s="242"/>
      <c r="UHX268" s="242"/>
      <c r="UHY268" s="242"/>
      <c r="UHZ268" s="242"/>
      <c r="UIA268" s="242"/>
      <c r="UIB268" s="242"/>
      <c r="UIC268" s="242"/>
      <c r="UID268" s="242"/>
      <c r="UIE268" s="242"/>
      <c r="UIF268" s="242"/>
      <c r="UIG268" s="242"/>
      <c r="UIH268" s="242"/>
      <c r="UII268" s="242"/>
      <c r="UIJ268" s="242"/>
      <c r="UIK268" s="242"/>
      <c r="UIL268" s="242"/>
      <c r="UIM268" s="242"/>
      <c r="UIN268" s="242"/>
      <c r="UIO268" s="242"/>
      <c r="UIP268" s="242"/>
      <c r="UIQ268" s="242"/>
      <c r="UIR268" s="242"/>
      <c r="UIS268" s="242"/>
      <c r="UIT268" s="242"/>
      <c r="UIU268" s="242"/>
      <c r="UIV268" s="242"/>
      <c r="UIW268" s="242"/>
      <c r="UIX268" s="242"/>
      <c r="UIY268" s="242"/>
      <c r="UIZ268" s="242"/>
      <c r="UJA268" s="242"/>
      <c r="UJB268" s="242"/>
      <c r="UJC268" s="242"/>
      <c r="UJD268" s="242"/>
      <c r="UJE268" s="242"/>
      <c r="UJF268" s="242"/>
      <c r="UJG268" s="242"/>
      <c r="UJH268" s="242"/>
      <c r="UJI268" s="242"/>
      <c r="UJJ268" s="242"/>
      <c r="UJK268" s="242"/>
      <c r="UJL268" s="242"/>
      <c r="UJM268" s="242"/>
      <c r="UJN268" s="242"/>
      <c r="UJO268" s="242"/>
      <c r="UJP268" s="242"/>
      <c r="UJQ268" s="242"/>
      <c r="UJR268" s="242"/>
      <c r="UJS268" s="242"/>
      <c r="UJT268" s="242"/>
      <c r="UJU268" s="242"/>
      <c r="UJV268" s="242"/>
      <c r="UJW268" s="242"/>
      <c r="UJX268" s="242"/>
      <c r="UJY268" s="242"/>
      <c r="UJZ268" s="242"/>
      <c r="UKA268" s="242"/>
      <c r="UKB268" s="242"/>
      <c r="UKC268" s="242"/>
      <c r="UKD268" s="242"/>
      <c r="UKE268" s="242"/>
      <c r="UKF268" s="242"/>
      <c r="UKG268" s="242"/>
      <c r="UKH268" s="242"/>
      <c r="UKI268" s="242"/>
      <c r="UKJ268" s="242"/>
      <c r="UKK268" s="242"/>
      <c r="UKL268" s="242"/>
      <c r="UKM268" s="242"/>
      <c r="UKN268" s="242"/>
      <c r="UKO268" s="242"/>
      <c r="UKP268" s="242"/>
      <c r="UKQ268" s="242"/>
      <c r="UKR268" s="242"/>
      <c r="UKS268" s="242"/>
      <c r="UKT268" s="242"/>
      <c r="UKU268" s="242"/>
      <c r="UKV268" s="242"/>
      <c r="UKW268" s="242"/>
      <c r="UKX268" s="242"/>
      <c r="UKY268" s="242"/>
      <c r="UKZ268" s="242"/>
      <c r="ULA268" s="242"/>
      <c r="ULB268" s="242"/>
      <c r="ULC268" s="242"/>
      <c r="ULD268" s="242"/>
      <c r="ULE268" s="242"/>
      <c r="ULF268" s="242"/>
      <c r="ULG268" s="242"/>
      <c r="ULH268" s="242"/>
      <c r="ULI268" s="242"/>
      <c r="ULJ268" s="242"/>
      <c r="ULK268" s="242"/>
      <c r="ULL268" s="242"/>
      <c r="ULM268" s="242"/>
      <c r="ULN268" s="242"/>
      <c r="ULO268" s="242"/>
      <c r="ULP268" s="242"/>
      <c r="ULQ268" s="242"/>
      <c r="ULR268" s="242"/>
      <c r="ULS268" s="242"/>
      <c r="ULT268" s="242"/>
      <c r="ULU268" s="242"/>
      <c r="ULV268" s="242"/>
      <c r="ULW268" s="242"/>
      <c r="ULX268" s="242"/>
      <c r="ULY268" s="242"/>
      <c r="ULZ268" s="242"/>
      <c r="UMA268" s="242"/>
      <c r="UMB268" s="242"/>
      <c r="UMC268" s="242"/>
      <c r="UMD268" s="242"/>
      <c r="UME268" s="242"/>
      <c r="UMF268" s="242"/>
      <c r="UMG268" s="242"/>
      <c r="UMH268" s="242"/>
      <c r="UMI268" s="242"/>
      <c r="UMJ268" s="242"/>
      <c r="UMK268" s="242"/>
      <c r="UML268" s="242"/>
      <c r="UMM268" s="242"/>
      <c r="UMN268" s="242"/>
      <c r="UMO268" s="242"/>
      <c r="UMP268" s="242"/>
      <c r="UMQ268" s="242"/>
      <c r="UMR268" s="242"/>
      <c r="UMS268" s="242"/>
      <c r="UMT268" s="242"/>
      <c r="UMU268" s="242"/>
      <c r="UMV268" s="242"/>
      <c r="UMW268" s="242"/>
      <c r="UMX268" s="242"/>
      <c r="UMY268" s="242"/>
      <c r="UMZ268" s="242"/>
      <c r="UNA268" s="242"/>
      <c r="UNB268" s="242"/>
      <c r="UNC268" s="242"/>
      <c r="UND268" s="242"/>
      <c r="UNE268" s="242"/>
      <c r="UNF268" s="242"/>
      <c r="UNG268" s="242"/>
      <c r="UNH268" s="242"/>
      <c r="UNI268" s="242"/>
      <c r="UNJ268" s="242"/>
      <c r="UNK268" s="242"/>
      <c r="UNL268" s="242"/>
      <c r="UNM268" s="242"/>
      <c r="UNN268" s="242"/>
      <c r="UNO268" s="242"/>
      <c r="UNP268" s="242"/>
      <c r="UNQ268" s="242"/>
      <c r="UNR268" s="242"/>
      <c r="UNS268" s="242"/>
      <c r="UNT268" s="242"/>
      <c r="UNU268" s="242"/>
      <c r="UNV268" s="242"/>
      <c r="UNW268" s="242"/>
      <c r="UNX268" s="242"/>
      <c r="UNY268" s="242"/>
      <c r="UNZ268" s="242"/>
      <c r="UOA268" s="242"/>
      <c r="UOB268" s="242"/>
      <c r="UOC268" s="242"/>
      <c r="UOD268" s="242"/>
      <c r="UOE268" s="242"/>
      <c r="UOF268" s="242"/>
      <c r="UOG268" s="242"/>
      <c r="UOH268" s="242"/>
      <c r="UOI268" s="242"/>
      <c r="UOJ268" s="242"/>
      <c r="UOK268" s="242"/>
      <c r="UOL268" s="242"/>
      <c r="UOM268" s="242"/>
      <c r="UON268" s="242"/>
      <c r="UOO268" s="242"/>
      <c r="UOP268" s="242"/>
      <c r="UOQ268" s="242"/>
      <c r="UOR268" s="242"/>
      <c r="UOS268" s="242"/>
      <c r="UOT268" s="242"/>
      <c r="UOU268" s="242"/>
      <c r="UOV268" s="242"/>
      <c r="UOW268" s="242"/>
      <c r="UOX268" s="242"/>
      <c r="UOY268" s="242"/>
      <c r="UOZ268" s="242"/>
      <c r="UPA268" s="242"/>
      <c r="UPB268" s="242"/>
      <c r="UPC268" s="242"/>
      <c r="UPD268" s="242"/>
      <c r="UPE268" s="242"/>
      <c r="UPF268" s="242"/>
      <c r="UPG268" s="242"/>
      <c r="UPH268" s="242"/>
      <c r="UPI268" s="242"/>
      <c r="UPJ268" s="242"/>
      <c r="UPK268" s="242"/>
      <c r="UPL268" s="242"/>
      <c r="UPM268" s="242"/>
      <c r="UPN268" s="242"/>
      <c r="UPO268" s="242"/>
      <c r="UPP268" s="242"/>
      <c r="UPQ268" s="242"/>
      <c r="UPR268" s="242"/>
      <c r="UPS268" s="242"/>
      <c r="UPT268" s="242"/>
      <c r="UPU268" s="242"/>
      <c r="UPV268" s="242"/>
      <c r="UPW268" s="242"/>
      <c r="UPX268" s="242"/>
      <c r="UPY268" s="242"/>
      <c r="UPZ268" s="242"/>
      <c r="UQA268" s="242"/>
      <c r="UQB268" s="242"/>
      <c r="UQC268" s="242"/>
      <c r="UQD268" s="242"/>
      <c r="UQE268" s="242"/>
      <c r="UQF268" s="242"/>
      <c r="UQG268" s="242"/>
      <c r="UQH268" s="242"/>
      <c r="UQI268" s="242"/>
      <c r="UQJ268" s="242"/>
      <c r="UQK268" s="242"/>
      <c r="UQL268" s="242"/>
      <c r="UQM268" s="242"/>
      <c r="UQN268" s="242"/>
      <c r="UQO268" s="242"/>
      <c r="UQP268" s="242"/>
      <c r="UQQ268" s="242"/>
      <c r="UQR268" s="242"/>
      <c r="UQS268" s="242"/>
      <c r="UQT268" s="242"/>
      <c r="UQU268" s="242"/>
      <c r="UQV268" s="242"/>
      <c r="UQW268" s="242"/>
      <c r="UQX268" s="242"/>
      <c r="UQY268" s="242"/>
      <c r="UQZ268" s="242"/>
      <c r="URA268" s="242"/>
      <c r="URB268" s="242"/>
      <c r="URC268" s="242"/>
      <c r="URD268" s="242"/>
      <c r="URE268" s="242"/>
      <c r="URF268" s="242"/>
      <c r="URG268" s="242"/>
      <c r="URH268" s="242"/>
      <c r="URI268" s="242"/>
      <c r="URJ268" s="242"/>
      <c r="URK268" s="242"/>
      <c r="URL268" s="242"/>
      <c r="URM268" s="242"/>
      <c r="URN268" s="242"/>
      <c r="URO268" s="242"/>
      <c r="URP268" s="242"/>
      <c r="URQ268" s="242"/>
      <c r="URR268" s="242"/>
      <c r="URS268" s="242"/>
      <c r="URT268" s="242"/>
      <c r="URU268" s="242"/>
      <c r="URV268" s="242"/>
      <c r="URW268" s="242"/>
      <c r="URX268" s="242"/>
      <c r="URY268" s="242"/>
      <c r="URZ268" s="242"/>
      <c r="USA268" s="242"/>
      <c r="USB268" s="242"/>
      <c r="USC268" s="242"/>
      <c r="USD268" s="242"/>
      <c r="USE268" s="242"/>
      <c r="USF268" s="242"/>
      <c r="USG268" s="242"/>
      <c r="USH268" s="242"/>
      <c r="USI268" s="242"/>
      <c r="USJ268" s="242"/>
      <c r="USK268" s="242"/>
      <c r="USL268" s="242"/>
      <c r="USM268" s="242"/>
      <c r="USN268" s="242"/>
      <c r="USO268" s="242"/>
      <c r="USP268" s="242"/>
      <c r="USQ268" s="242"/>
      <c r="USR268" s="242"/>
      <c r="USS268" s="242"/>
      <c r="UST268" s="242"/>
      <c r="USU268" s="242"/>
      <c r="USV268" s="242"/>
      <c r="USW268" s="242"/>
      <c r="USX268" s="242"/>
      <c r="USY268" s="242"/>
      <c r="USZ268" s="242"/>
      <c r="UTA268" s="242"/>
      <c r="UTB268" s="242"/>
      <c r="UTC268" s="242"/>
      <c r="UTD268" s="242"/>
      <c r="UTE268" s="242"/>
      <c r="UTF268" s="242"/>
      <c r="UTG268" s="242"/>
      <c r="UTH268" s="242"/>
      <c r="UTI268" s="242"/>
      <c r="UTJ268" s="242"/>
      <c r="UTK268" s="242"/>
      <c r="UTL268" s="242"/>
      <c r="UTM268" s="242"/>
      <c r="UTN268" s="242"/>
      <c r="UTO268" s="242"/>
      <c r="UTP268" s="242"/>
      <c r="UTQ268" s="242"/>
      <c r="UTR268" s="242"/>
      <c r="UTS268" s="242"/>
      <c r="UTT268" s="242"/>
      <c r="UTU268" s="242"/>
      <c r="UTV268" s="242"/>
      <c r="UTW268" s="242"/>
      <c r="UTX268" s="242"/>
      <c r="UTY268" s="242"/>
      <c r="UTZ268" s="242"/>
      <c r="UUA268" s="242"/>
      <c r="UUB268" s="242"/>
      <c r="UUC268" s="242"/>
      <c r="UUD268" s="242"/>
      <c r="UUE268" s="242"/>
      <c r="UUF268" s="242"/>
      <c r="UUG268" s="242"/>
      <c r="UUH268" s="242"/>
      <c r="UUI268" s="242"/>
      <c r="UUJ268" s="242"/>
      <c r="UUK268" s="242"/>
      <c r="UUL268" s="242"/>
      <c r="UUM268" s="242"/>
      <c r="UUN268" s="242"/>
      <c r="UUO268" s="242"/>
      <c r="UUP268" s="242"/>
      <c r="UUQ268" s="242"/>
      <c r="UUR268" s="242"/>
      <c r="UUS268" s="242"/>
      <c r="UUT268" s="242"/>
      <c r="UUU268" s="242"/>
      <c r="UUV268" s="242"/>
      <c r="UUW268" s="242"/>
      <c r="UUX268" s="242"/>
      <c r="UUY268" s="242"/>
      <c r="UUZ268" s="242"/>
      <c r="UVA268" s="242"/>
      <c r="UVB268" s="242"/>
      <c r="UVC268" s="242"/>
      <c r="UVD268" s="242"/>
      <c r="UVE268" s="242"/>
      <c r="UVF268" s="242"/>
      <c r="UVG268" s="242"/>
      <c r="UVH268" s="242"/>
      <c r="UVI268" s="242"/>
      <c r="UVJ268" s="242"/>
      <c r="UVK268" s="242"/>
      <c r="UVL268" s="242"/>
      <c r="UVM268" s="242"/>
      <c r="UVN268" s="242"/>
      <c r="UVO268" s="242"/>
      <c r="UVP268" s="242"/>
      <c r="UVQ268" s="242"/>
      <c r="UVR268" s="242"/>
      <c r="UVS268" s="242"/>
      <c r="UVT268" s="242"/>
      <c r="UVU268" s="242"/>
      <c r="UVV268" s="242"/>
      <c r="UVW268" s="242"/>
      <c r="UVX268" s="242"/>
      <c r="UVY268" s="242"/>
      <c r="UVZ268" s="242"/>
      <c r="UWA268" s="242"/>
      <c r="UWB268" s="242"/>
      <c r="UWC268" s="242"/>
      <c r="UWD268" s="242"/>
      <c r="UWE268" s="242"/>
      <c r="UWF268" s="242"/>
      <c r="UWG268" s="242"/>
      <c r="UWH268" s="242"/>
      <c r="UWI268" s="242"/>
      <c r="UWJ268" s="242"/>
      <c r="UWK268" s="242"/>
      <c r="UWL268" s="242"/>
      <c r="UWM268" s="242"/>
      <c r="UWN268" s="242"/>
      <c r="UWO268" s="242"/>
      <c r="UWP268" s="242"/>
      <c r="UWQ268" s="242"/>
      <c r="UWR268" s="242"/>
      <c r="UWS268" s="242"/>
      <c r="UWT268" s="242"/>
      <c r="UWU268" s="242"/>
      <c r="UWV268" s="242"/>
      <c r="UWW268" s="242"/>
      <c r="UWX268" s="242"/>
      <c r="UWY268" s="242"/>
      <c r="UWZ268" s="242"/>
      <c r="UXA268" s="242"/>
      <c r="UXB268" s="242"/>
      <c r="UXC268" s="242"/>
      <c r="UXD268" s="242"/>
      <c r="UXE268" s="242"/>
      <c r="UXF268" s="242"/>
      <c r="UXG268" s="242"/>
      <c r="UXH268" s="242"/>
      <c r="UXI268" s="242"/>
      <c r="UXJ268" s="242"/>
      <c r="UXK268" s="242"/>
      <c r="UXL268" s="242"/>
      <c r="UXM268" s="242"/>
      <c r="UXN268" s="242"/>
      <c r="UXO268" s="242"/>
      <c r="UXP268" s="242"/>
      <c r="UXQ268" s="242"/>
      <c r="UXR268" s="242"/>
      <c r="UXS268" s="242"/>
      <c r="UXT268" s="242"/>
      <c r="UXU268" s="242"/>
      <c r="UXV268" s="242"/>
      <c r="UXW268" s="242"/>
      <c r="UXX268" s="242"/>
      <c r="UXY268" s="242"/>
      <c r="UXZ268" s="242"/>
      <c r="UYA268" s="242"/>
      <c r="UYB268" s="242"/>
      <c r="UYC268" s="242"/>
      <c r="UYD268" s="242"/>
      <c r="UYE268" s="242"/>
      <c r="UYF268" s="242"/>
      <c r="UYG268" s="242"/>
      <c r="UYH268" s="242"/>
      <c r="UYI268" s="242"/>
      <c r="UYJ268" s="242"/>
      <c r="UYK268" s="242"/>
      <c r="UYL268" s="242"/>
      <c r="UYM268" s="242"/>
      <c r="UYN268" s="242"/>
      <c r="UYO268" s="242"/>
      <c r="UYP268" s="242"/>
      <c r="UYQ268" s="242"/>
      <c r="UYR268" s="242"/>
      <c r="UYS268" s="242"/>
      <c r="UYT268" s="242"/>
      <c r="UYU268" s="242"/>
      <c r="UYV268" s="242"/>
      <c r="UYW268" s="242"/>
      <c r="UYX268" s="242"/>
      <c r="UYY268" s="242"/>
      <c r="UYZ268" s="242"/>
      <c r="UZA268" s="242"/>
      <c r="UZB268" s="242"/>
      <c r="UZC268" s="242"/>
      <c r="UZD268" s="242"/>
      <c r="UZE268" s="242"/>
      <c r="UZF268" s="242"/>
      <c r="UZG268" s="242"/>
      <c r="UZH268" s="242"/>
      <c r="UZI268" s="242"/>
      <c r="UZJ268" s="242"/>
      <c r="UZK268" s="242"/>
      <c r="UZL268" s="242"/>
      <c r="UZM268" s="242"/>
      <c r="UZN268" s="242"/>
      <c r="UZO268" s="242"/>
      <c r="UZP268" s="242"/>
      <c r="UZQ268" s="242"/>
      <c r="UZR268" s="242"/>
      <c r="UZS268" s="242"/>
      <c r="UZT268" s="242"/>
      <c r="UZU268" s="242"/>
      <c r="UZV268" s="242"/>
      <c r="UZW268" s="242"/>
      <c r="UZX268" s="242"/>
      <c r="UZY268" s="242"/>
      <c r="UZZ268" s="242"/>
      <c r="VAA268" s="242"/>
      <c r="VAB268" s="242"/>
      <c r="VAC268" s="242"/>
      <c r="VAD268" s="242"/>
      <c r="VAE268" s="242"/>
      <c r="VAF268" s="242"/>
      <c r="VAG268" s="242"/>
      <c r="VAH268" s="242"/>
      <c r="VAI268" s="242"/>
      <c r="VAJ268" s="242"/>
      <c r="VAK268" s="242"/>
      <c r="VAL268" s="242"/>
      <c r="VAM268" s="242"/>
      <c r="VAN268" s="242"/>
      <c r="VAO268" s="242"/>
      <c r="VAP268" s="242"/>
      <c r="VAQ268" s="242"/>
      <c r="VAR268" s="242"/>
      <c r="VAS268" s="242"/>
      <c r="VAT268" s="242"/>
      <c r="VAU268" s="242"/>
      <c r="VAV268" s="242"/>
      <c r="VAW268" s="242"/>
      <c r="VAX268" s="242"/>
      <c r="VAY268" s="242"/>
      <c r="VAZ268" s="242"/>
      <c r="VBA268" s="242"/>
      <c r="VBB268" s="242"/>
      <c r="VBC268" s="242"/>
      <c r="VBD268" s="242"/>
      <c r="VBE268" s="242"/>
      <c r="VBF268" s="242"/>
      <c r="VBG268" s="242"/>
      <c r="VBH268" s="242"/>
      <c r="VBI268" s="242"/>
      <c r="VBJ268" s="242"/>
      <c r="VBK268" s="242"/>
      <c r="VBL268" s="242"/>
      <c r="VBM268" s="242"/>
      <c r="VBN268" s="242"/>
      <c r="VBO268" s="242"/>
      <c r="VBP268" s="242"/>
      <c r="VBQ268" s="242"/>
      <c r="VBR268" s="242"/>
      <c r="VBS268" s="242"/>
      <c r="VBT268" s="242"/>
      <c r="VBU268" s="242"/>
      <c r="VBV268" s="242"/>
      <c r="VBW268" s="242"/>
      <c r="VBX268" s="242"/>
      <c r="VBY268" s="242"/>
      <c r="VBZ268" s="242"/>
      <c r="VCA268" s="242"/>
      <c r="VCB268" s="242"/>
      <c r="VCC268" s="242"/>
      <c r="VCD268" s="242"/>
      <c r="VCE268" s="242"/>
      <c r="VCF268" s="242"/>
      <c r="VCG268" s="242"/>
      <c r="VCH268" s="242"/>
      <c r="VCI268" s="242"/>
      <c r="VCJ268" s="242"/>
      <c r="VCK268" s="242"/>
      <c r="VCL268" s="242"/>
      <c r="VCM268" s="242"/>
      <c r="VCN268" s="242"/>
      <c r="VCO268" s="242"/>
      <c r="VCP268" s="242"/>
      <c r="VCQ268" s="242"/>
      <c r="VCR268" s="242"/>
      <c r="VCS268" s="242"/>
      <c r="VCT268" s="242"/>
      <c r="VCU268" s="242"/>
      <c r="VCV268" s="242"/>
      <c r="VCW268" s="242"/>
      <c r="VCX268" s="242"/>
      <c r="VCY268" s="242"/>
      <c r="VCZ268" s="242"/>
      <c r="VDA268" s="242"/>
      <c r="VDB268" s="242"/>
      <c r="VDC268" s="242"/>
      <c r="VDD268" s="242"/>
      <c r="VDE268" s="242"/>
      <c r="VDF268" s="242"/>
      <c r="VDG268" s="242"/>
      <c r="VDH268" s="242"/>
      <c r="VDI268" s="242"/>
      <c r="VDJ268" s="242"/>
      <c r="VDK268" s="242"/>
      <c r="VDL268" s="242"/>
      <c r="VDM268" s="242"/>
      <c r="VDN268" s="242"/>
      <c r="VDO268" s="242"/>
      <c r="VDP268" s="242"/>
      <c r="VDQ268" s="242"/>
      <c r="VDR268" s="242"/>
      <c r="VDS268" s="242"/>
      <c r="VDT268" s="242"/>
      <c r="VDU268" s="242"/>
      <c r="VDV268" s="242"/>
      <c r="VDW268" s="242"/>
      <c r="VDX268" s="242"/>
      <c r="VDY268" s="242"/>
      <c r="VDZ268" s="242"/>
      <c r="VEA268" s="242"/>
      <c r="VEB268" s="242"/>
      <c r="VEC268" s="242"/>
      <c r="VED268" s="242"/>
      <c r="VEE268" s="242"/>
      <c r="VEF268" s="242"/>
      <c r="VEG268" s="242"/>
      <c r="VEH268" s="242"/>
      <c r="VEI268" s="242"/>
      <c r="VEJ268" s="242"/>
      <c r="VEK268" s="242"/>
      <c r="VEL268" s="242"/>
      <c r="VEM268" s="242"/>
      <c r="VEN268" s="242"/>
      <c r="VEO268" s="242"/>
      <c r="VEP268" s="242"/>
      <c r="VEQ268" s="242"/>
      <c r="VER268" s="242"/>
      <c r="VES268" s="242"/>
      <c r="VET268" s="242"/>
      <c r="VEU268" s="242"/>
      <c r="VEV268" s="242"/>
      <c r="VEW268" s="242"/>
      <c r="VEX268" s="242"/>
      <c r="VEY268" s="242"/>
      <c r="VEZ268" s="242"/>
      <c r="VFA268" s="242"/>
      <c r="VFB268" s="242"/>
      <c r="VFC268" s="242"/>
      <c r="VFD268" s="242"/>
      <c r="VFE268" s="242"/>
      <c r="VFF268" s="242"/>
      <c r="VFG268" s="242"/>
      <c r="VFH268" s="242"/>
      <c r="VFI268" s="242"/>
      <c r="VFJ268" s="242"/>
      <c r="VFK268" s="242"/>
      <c r="VFL268" s="242"/>
      <c r="VFM268" s="242"/>
      <c r="VFN268" s="242"/>
      <c r="VFO268" s="242"/>
      <c r="VFP268" s="242"/>
      <c r="VFQ268" s="242"/>
      <c r="VFR268" s="242"/>
      <c r="VFS268" s="242"/>
      <c r="VFT268" s="242"/>
      <c r="VFU268" s="242"/>
      <c r="VFV268" s="242"/>
      <c r="VFW268" s="242"/>
      <c r="VFX268" s="242"/>
      <c r="VFY268" s="242"/>
      <c r="VFZ268" s="242"/>
      <c r="VGA268" s="242"/>
      <c r="VGB268" s="242"/>
      <c r="VGC268" s="242"/>
      <c r="VGD268" s="242"/>
      <c r="VGE268" s="242"/>
      <c r="VGF268" s="242"/>
      <c r="VGG268" s="242"/>
      <c r="VGH268" s="242"/>
      <c r="VGI268" s="242"/>
      <c r="VGJ268" s="242"/>
      <c r="VGK268" s="242"/>
      <c r="VGL268" s="242"/>
      <c r="VGM268" s="242"/>
      <c r="VGN268" s="242"/>
      <c r="VGO268" s="242"/>
      <c r="VGP268" s="242"/>
      <c r="VGQ268" s="242"/>
      <c r="VGR268" s="242"/>
      <c r="VGS268" s="242"/>
      <c r="VGT268" s="242"/>
      <c r="VGU268" s="242"/>
      <c r="VGV268" s="242"/>
      <c r="VGW268" s="242"/>
      <c r="VGX268" s="242"/>
      <c r="VGY268" s="242"/>
      <c r="VGZ268" s="242"/>
      <c r="VHA268" s="242"/>
      <c r="VHB268" s="242"/>
      <c r="VHC268" s="242"/>
      <c r="VHD268" s="242"/>
      <c r="VHE268" s="242"/>
      <c r="VHF268" s="242"/>
      <c r="VHG268" s="242"/>
      <c r="VHH268" s="242"/>
      <c r="VHI268" s="242"/>
      <c r="VHJ268" s="242"/>
      <c r="VHK268" s="242"/>
      <c r="VHL268" s="242"/>
      <c r="VHM268" s="242"/>
      <c r="VHN268" s="242"/>
      <c r="VHO268" s="242"/>
      <c r="VHP268" s="242"/>
      <c r="VHQ268" s="242"/>
      <c r="VHR268" s="242"/>
      <c r="VHS268" s="242"/>
      <c r="VHT268" s="242"/>
      <c r="VHU268" s="242"/>
      <c r="VHV268" s="242"/>
      <c r="VHW268" s="242"/>
      <c r="VHX268" s="242"/>
      <c r="VHY268" s="242"/>
      <c r="VHZ268" s="242"/>
      <c r="VIA268" s="242"/>
      <c r="VIB268" s="242"/>
      <c r="VIC268" s="242"/>
      <c r="VID268" s="242"/>
      <c r="VIE268" s="242"/>
      <c r="VIF268" s="242"/>
      <c r="VIG268" s="242"/>
      <c r="VIH268" s="242"/>
      <c r="VII268" s="242"/>
      <c r="VIJ268" s="242"/>
      <c r="VIK268" s="242"/>
      <c r="VIL268" s="242"/>
      <c r="VIM268" s="242"/>
      <c r="VIN268" s="242"/>
      <c r="VIO268" s="242"/>
      <c r="VIP268" s="242"/>
      <c r="VIQ268" s="242"/>
      <c r="VIR268" s="242"/>
      <c r="VIS268" s="242"/>
      <c r="VIT268" s="242"/>
      <c r="VIU268" s="242"/>
      <c r="VIV268" s="242"/>
      <c r="VIW268" s="242"/>
      <c r="VIX268" s="242"/>
      <c r="VIY268" s="242"/>
      <c r="VIZ268" s="242"/>
      <c r="VJA268" s="242"/>
      <c r="VJB268" s="242"/>
      <c r="VJC268" s="242"/>
      <c r="VJD268" s="242"/>
      <c r="VJE268" s="242"/>
      <c r="VJF268" s="242"/>
      <c r="VJG268" s="242"/>
      <c r="VJH268" s="242"/>
      <c r="VJI268" s="242"/>
      <c r="VJJ268" s="242"/>
      <c r="VJK268" s="242"/>
      <c r="VJL268" s="242"/>
      <c r="VJM268" s="242"/>
      <c r="VJN268" s="242"/>
      <c r="VJO268" s="242"/>
      <c r="VJP268" s="242"/>
      <c r="VJQ268" s="242"/>
      <c r="VJR268" s="242"/>
      <c r="VJS268" s="242"/>
      <c r="VJT268" s="242"/>
      <c r="VJU268" s="242"/>
      <c r="VJV268" s="242"/>
      <c r="VJW268" s="242"/>
      <c r="VJX268" s="242"/>
      <c r="VJY268" s="242"/>
      <c r="VJZ268" s="242"/>
      <c r="VKA268" s="242"/>
      <c r="VKB268" s="242"/>
      <c r="VKC268" s="242"/>
      <c r="VKD268" s="242"/>
      <c r="VKE268" s="242"/>
      <c r="VKF268" s="242"/>
      <c r="VKG268" s="242"/>
      <c r="VKH268" s="242"/>
      <c r="VKI268" s="242"/>
      <c r="VKJ268" s="242"/>
      <c r="VKK268" s="242"/>
      <c r="VKL268" s="242"/>
      <c r="VKM268" s="242"/>
      <c r="VKN268" s="242"/>
      <c r="VKO268" s="242"/>
      <c r="VKP268" s="242"/>
      <c r="VKQ268" s="242"/>
      <c r="VKR268" s="242"/>
      <c r="VKS268" s="242"/>
      <c r="VKT268" s="242"/>
      <c r="VKU268" s="242"/>
      <c r="VKV268" s="242"/>
      <c r="VKW268" s="242"/>
      <c r="VKX268" s="242"/>
      <c r="VKY268" s="242"/>
      <c r="VKZ268" s="242"/>
      <c r="VLA268" s="242"/>
      <c r="VLB268" s="242"/>
      <c r="VLC268" s="242"/>
      <c r="VLD268" s="242"/>
      <c r="VLE268" s="242"/>
      <c r="VLF268" s="242"/>
      <c r="VLG268" s="242"/>
      <c r="VLH268" s="242"/>
      <c r="VLI268" s="242"/>
      <c r="VLJ268" s="242"/>
      <c r="VLK268" s="242"/>
      <c r="VLL268" s="242"/>
      <c r="VLM268" s="242"/>
      <c r="VLN268" s="242"/>
      <c r="VLO268" s="242"/>
      <c r="VLP268" s="242"/>
      <c r="VLQ268" s="242"/>
      <c r="VLR268" s="242"/>
      <c r="VLS268" s="242"/>
      <c r="VLT268" s="242"/>
      <c r="VLU268" s="242"/>
      <c r="VLV268" s="242"/>
      <c r="VLW268" s="242"/>
      <c r="VLX268" s="242"/>
      <c r="VLY268" s="242"/>
      <c r="VLZ268" s="242"/>
      <c r="VMA268" s="242"/>
      <c r="VMB268" s="242"/>
      <c r="VMC268" s="242"/>
      <c r="VMD268" s="242"/>
      <c r="VME268" s="242"/>
      <c r="VMF268" s="242"/>
      <c r="VMG268" s="242"/>
      <c r="VMH268" s="242"/>
      <c r="VMI268" s="242"/>
      <c r="VMJ268" s="242"/>
      <c r="VMK268" s="242"/>
      <c r="VML268" s="242"/>
      <c r="VMM268" s="242"/>
      <c r="VMN268" s="242"/>
      <c r="VMO268" s="242"/>
      <c r="VMP268" s="242"/>
      <c r="VMQ268" s="242"/>
      <c r="VMR268" s="242"/>
      <c r="VMS268" s="242"/>
      <c r="VMT268" s="242"/>
      <c r="VMU268" s="242"/>
      <c r="VMV268" s="242"/>
      <c r="VMW268" s="242"/>
      <c r="VMX268" s="242"/>
      <c r="VMY268" s="242"/>
      <c r="VMZ268" s="242"/>
      <c r="VNA268" s="242"/>
      <c r="VNB268" s="242"/>
      <c r="VNC268" s="242"/>
      <c r="VND268" s="242"/>
      <c r="VNE268" s="242"/>
      <c r="VNF268" s="242"/>
      <c r="VNG268" s="242"/>
      <c r="VNH268" s="242"/>
      <c r="VNI268" s="242"/>
      <c r="VNJ268" s="242"/>
      <c r="VNK268" s="242"/>
      <c r="VNL268" s="242"/>
      <c r="VNM268" s="242"/>
      <c r="VNN268" s="242"/>
      <c r="VNO268" s="242"/>
      <c r="VNP268" s="242"/>
      <c r="VNQ268" s="242"/>
      <c r="VNR268" s="242"/>
      <c r="VNS268" s="242"/>
      <c r="VNT268" s="242"/>
      <c r="VNU268" s="242"/>
      <c r="VNV268" s="242"/>
      <c r="VNW268" s="242"/>
      <c r="VNX268" s="242"/>
      <c r="VNY268" s="242"/>
      <c r="VNZ268" s="242"/>
      <c r="VOA268" s="242"/>
      <c r="VOB268" s="242"/>
      <c r="VOC268" s="242"/>
      <c r="VOD268" s="242"/>
      <c r="VOE268" s="242"/>
      <c r="VOF268" s="242"/>
      <c r="VOG268" s="242"/>
      <c r="VOH268" s="242"/>
      <c r="VOI268" s="242"/>
      <c r="VOJ268" s="242"/>
      <c r="VOK268" s="242"/>
      <c r="VOL268" s="242"/>
      <c r="VOM268" s="242"/>
      <c r="VON268" s="242"/>
      <c r="VOO268" s="242"/>
      <c r="VOP268" s="242"/>
      <c r="VOQ268" s="242"/>
      <c r="VOR268" s="242"/>
      <c r="VOS268" s="242"/>
      <c r="VOT268" s="242"/>
      <c r="VOU268" s="242"/>
      <c r="VOV268" s="242"/>
      <c r="VOW268" s="242"/>
      <c r="VOX268" s="242"/>
      <c r="VOY268" s="242"/>
      <c r="VOZ268" s="242"/>
      <c r="VPA268" s="242"/>
      <c r="VPB268" s="242"/>
      <c r="VPC268" s="242"/>
      <c r="VPD268" s="242"/>
      <c r="VPE268" s="242"/>
      <c r="VPF268" s="242"/>
      <c r="VPG268" s="242"/>
      <c r="VPH268" s="242"/>
      <c r="VPI268" s="242"/>
      <c r="VPJ268" s="242"/>
      <c r="VPK268" s="242"/>
      <c r="VPL268" s="242"/>
      <c r="VPM268" s="242"/>
      <c r="VPN268" s="242"/>
      <c r="VPO268" s="242"/>
      <c r="VPP268" s="242"/>
      <c r="VPQ268" s="242"/>
      <c r="VPR268" s="242"/>
      <c r="VPS268" s="242"/>
      <c r="VPT268" s="242"/>
      <c r="VPU268" s="242"/>
      <c r="VPV268" s="242"/>
      <c r="VPW268" s="242"/>
      <c r="VPX268" s="242"/>
      <c r="VPY268" s="242"/>
      <c r="VPZ268" s="242"/>
      <c r="VQA268" s="242"/>
      <c r="VQB268" s="242"/>
      <c r="VQC268" s="242"/>
      <c r="VQD268" s="242"/>
      <c r="VQE268" s="242"/>
      <c r="VQF268" s="242"/>
      <c r="VQG268" s="242"/>
      <c r="VQH268" s="242"/>
      <c r="VQI268" s="242"/>
      <c r="VQJ268" s="242"/>
      <c r="VQK268" s="242"/>
      <c r="VQL268" s="242"/>
      <c r="VQM268" s="242"/>
      <c r="VQN268" s="242"/>
      <c r="VQO268" s="242"/>
      <c r="VQP268" s="242"/>
      <c r="VQQ268" s="242"/>
      <c r="VQR268" s="242"/>
      <c r="VQS268" s="242"/>
      <c r="VQT268" s="242"/>
      <c r="VQU268" s="242"/>
      <c r="VQV268" s="242"/>
      <c r="VQW268" s="242"/>
      <c r="VQX268" s="242"/>
      <c r="VQY268" s="242"/>
      <c r="VQZ268" s="242"/>
      <c r="VRA268" s="242"/>
      <c r="VRB268" s="242"/>
      <c r="VRC268" s="242"/>
      <c r="VRD268" s="242"/>
      <c r="VRE268" s="242"/>
      <c r="VRF268" s="242"/>
      <c r="VRG268" s="242"/>
      <c r="VRH268" s="242"/>
      <c r="VRI268" s="242"/>
      <c r="VRJ268" s="242"/>
      <c r="VRK268" s="242"/>
      <c r="VRL268" s="242"/>
      <c r="VRM268" s="242"/>
      <c r="VRN268" s="242"/>
      <c r="VRO268" s="242"/>
      <c r="VRP268" s="242"/>
      <c r="VRQ268" s="242"/>
      <c r="VRR268" s="242"/>
      <c r="VRS268" s="242"/>
      <c r="VRW268" s="242"/>
      <c r="VRX268" s="242"/>
      <c r="VRY268" s="242"/>
      <c r="VRZ268" s="242"/>
      <c r="VSA268" s="242"/>
      <c r="VSB268" s="242"/>
      <c r="VSC268" s="242"/>
      <c r="VSD268" s="242"/>
      <c r="VSE268" s="242"/>
      <c r="VSF268" s="242"/>
      <c r="VSG268" s="242"/>
      <c r="VSH268" s="242"/>
      <c r="VSI268" s="242"/>
      <c r="VSJ268" s="242"/>
      <c r="VSK268" s="242"/>
      <c r="VSL268" s="242"/>
      <c r="VSM268" s="242"/>
      <c r="VSN268" s="242"/>
      <c r="VSO268" s="242"/>
      <c r="VSP268" s="242"/>
      <c r="VSQ268" s="242"/>
      <c r="VSR268" s="242"/>
      <c r="VSS268" s="242"/>
      <c r="VST268" s="242"/>
      <c r="VSU268" s="242"/>
      <c r="VSV268" s="242"/>
      <c r="VSW268" s="242"/>
      <c r="VSX268" s="242"/>
      <c r="VSY268" s="242"/>
      <c r="VSZ268" s="242"/>
      <c r="VTA268" s="242"/>
      <c r="VTB268" s="242"/>
      <c r="VTC268" s="242"/>
      <c r="VTD268" s="242"/>
      <c r="VTE268" s="242"/>
      <c r="VTF268" s="242"/>
      <c r="VTG268" s="242"/>
      <c r="VTH268" s="242"/>
      <c r="VTI268" s="242"/>
      <c r="VTJ268" s="242"/>
      <c r="VTK268" s="242"/>
      <c r="VTL268" s="242"/>
      <c r="VTM268" s="242"/>
      <c r="VTN268" s="242"/>
      <c r="VTO268" s="242"/>
      <c r="VTP268" s="242"/>
      <c r="VTQ268" s="242"/>
      <c r="VTR268" s="242"/>
      <c r="VTS268" s="242"/>
      <c r="VTT268" s="242"/>
      <c r="VTU268" s="242"/>
      <c r="VTV268" s="242"/>
      <c r="VTW268" s="242"/>
      <c r="VTX268" s="242"/>
      <c r="VTY268" s="242"/>
      <c r="VTZ268" s="242"/>
      <c r="VUA268" s="242"/>
      <c r="VUB268" s="242"/>
      <c r="VUC268" s="242"/>
      <c r="VUD268" s="242"/>
      <c r="VUE268" s="242"/>
      <c r="VUF268" s="242"/>
      <c r="VUG268" s="242"/>
      <c r="VUH268" s="242"/>
      <c r="VUI268" s="242"/>
      <c r="VUJ268" s="242"/>
      <c r="VUK268" s="242"/>
      <c r="VUL268" s="242"/>
      <c r="VUM268" s="242"/>
      <c r="VUN268" s="242"/>
      <c r="VUO268" s="242"/>
      <c r="VUP268" s="242"/>
      <c r="VUQ268" s="242"/>
      <c r="VUR268" s="242"/>
      <c r="VUS268" s="242"/>
      <c r="VUT268" s="242"/>
      <c r="VUU268" s="242"/>
      <c r="VUV268" s="242"/>
      <c r="VUW268" s="242"/>
      <c r="VUX268" s="242"/>
      <c r="VUY268" s="242"/>
      <c r="VUZ268" s="242"/>
      <c r="VVA268" s="242"/>
      <c r="VVB268" s="242"/>
      <c r="VVC268" s="242"/>
      <c r="VVD268" s="242"/>
      <c r="VVE268" s="242"/>
      <c r="VVF268" s="242"/>
      <c r="VVG268" s="242"/>
      <c r="VVH268" s="242"/>
      <c r="VVI268" s="242"/>
      <c r="VVJ268" s="242"/>
      <c r="VVK268" s="242"/>
      <c r="VVL268" s="242"/>
      <c r="VVM268" s="242"/>
      <c r="VVN268" s="242"/>
      <c r="VVO268" s="242"/>
      <c r="VVP268" s="242"/>
      <c r="VVQ268" s="242"/>
      <c r="VVR268" s="242"/>
      <c r="VVS268" s="242"/>
      <c r="VVT268" s="242"/>
      <c r="VVU268" s="242"/>
      <c r="VVV268" s="242"/>
      <c r="VVW268" s="242"/>
      <c r="VVX268" s="242"/>
      <c r="VVY268" s="242"/>
      <c r="VVZ268" s="242"/>
      <c r="VWA268" s="242"/>
      <c r="VWB268" s="242"/>
      <c r="VWC268" s="242"/>
      <c r="VWD268" s="242"/>
      <c r="VWE268" s="242"/>
      <c r="VWF268" s="242"/>
      <c r="VWG268" s="242"/>
      <c r="VWH268" s="242"/>
      <c r="VWI268" s="242"/>
      <c r="VWJ268" s="242"/>
      <c r="VWK268" s="242"/>
      <c r="VWL268" s="242"/>
      <c r="VWM268" s="242"/>
      <c r="VWN268" s="242"/>
      <c r="VWO268" s="242"/>
      <c r="VWP268" s="242"/>
      <c r="VWQ268" s="242"/>
      <c r="VWR268" s="242"/>
      <c r="VWS268" s="242"/>
      <c r="VWT268" s="242"/>
      <c r="VWU268" s="242"/>
      <c r="VWV268" s="242"/>
      <c r="VWW268" s="242"/>
      <c r="VWX268" s="242"/>
      <c r="VWY268" s="242"/>
      <c r="VWZ268" s="242"/>
      <c r="VXA268" s="242"/>
      <c r="VXB268" s="242"/>
      <c r="VXC268" s="242"/>
      <c r="VXD268" s="242"/>
      <c r="VXE268" s="242"/>
      <c r="VXF268" s="242"/>
      <c r="VXG268" s="242"/>
      <c r="VXH268" s="242"/>
      <c r="VXI268" s="242"/>
      <c r="VXJ268" s="242"/>
      <c r="VXK268" s="242"/>
      <c r="VXL268" s="242"/>
      <c r="VXM268" s="242"/>
      <c r="VXN268" s="242"/>
      <c r="VXO268" s="242"/>
      <c r="VXP268" s="242"/>
      <c r="VXQ268" s="242"/>
      <c r="VXR268" s="242"/>
      <c r="VXS268" s="242"/>
      <c r="VXT268" s="242"/>
      <c r="VXU268" s="242"/>
      <c r="VXV268" s="242"/>
      <c r="VXW268" s="242"/>
      <c r="VXX268" s="242"/>
      <c r="VXY268" s="242"/>
      <c r="VXZ268" s="242"/>
      <c r="VYA268" s="242"/>
      <c r="VYB268" s="242"/>
      <c r="VYC268" s="242"/>
      <c r="VYD268" s="242"/>
      <c r="VYE268" s="242"/>
      <c r="VYF268" s="242"/>
      <c r="VYG268" s="242"/>
      <c r="VYH268" s="242"/>
      <c r="VYI268" s="242"/>
      <c r="VYJ268" s="242"/>
      <c r="VYK268" s="242"/>
      <c r="VYL268" s="242"/>
      <c r="VYM268" s="242"/>
      <c r="VYN268" s="242"/>
      <c r="VYO268" s="242"/>
      <c r="VYP268" s="242"/>
      <c r="VYQ268" s="242"/>
      <c r="VYR268" s="242"/>
      <c r="VYS268" s="242"/>
      <c r="VYT268" s="242"/>
      <c r="VYU268" s="242"/>
      <c r="VYV268" s="242"/>
      <c r="VYW268" s="242"/>
      <c r="VYX268" s="242"/>
      <c r="VYY268" s="242"/>
      <c r="VYZ268" s="242"/>
      <c r="VZA268" s="242"/>
      <c r="VZB268" s="242"/>
      <c r="VZC268" s="242"/>
      <c r="VZD268" s="242"/>
      <c r="VZE268" s="242"/>
      <c r="VZF268" s="242"/>
      <c r="VZG268" s="242"/>
      <c r="VZH268" s="242"/>
      <c r="VZI268" s="242"/>
      <c r="VZJ268" s="242"/>
      <c r="VZK268" s="242"/>
      <c r="VZL268" s="242"/>
      <c r="VZM268" s="242"/>
      <c r="VZN268" s="242"/>
      <c r="VZO268" s="242"/>
      <c r="VZP268" s="242"/>
      <c r="VZQ268" s="242"/>
      <c r="VZR268" s="242"/>
      <c r="VZS268" s="242"/>
      <c r="VZT268" s="242"/>
      <c r="VZU268" s="242"/>
      <c r="VZV268" s="242"/>
      <c r="VZW268" s="242"/>
      <c r="VZX268" s="242"/>
      <c r="VZY268" s="242"/>
      <c r="VZZ268" s="242"/>
      <c r="WAA268" s="242"/>
      <c r="WAB268" s="242"/>
      <c r="WAC268" s="242"/>
      <c r="WAD268" s="242"/>
      <c r="WAE268" s="242"/>
      <c r="WAF268" s="242"/>
      <c r="WAG268" s="242"/>
      <c r="WAH268" s="242"/>
      <c r="WAI268" s="242"/>
      <c r="WAJ268" s="242"/>
      <c r="WAK268" s="242"/>
      <c r="WAL268" s="242"/>
      <c r="WAM268" s="242"/>
      <c r="WAN268" s="242"/>
      <c r="WAO268" s="242"/>
      <c r="WAP268" s="242"/>
      <c r="WAQ268" s="242"/>
      <c r="WAR268" s="242"/>
      <c r="WAS268" s="242"/>
      <c r="WAT268" s="242"/>
      <c r="WAU268" s="242"/>
      <c r="WAV268" s="242"/>
      <c r="WAW268" s="242"/>
      <c r="WAX268" s="242"/>
      <c r="WAY268" s="242"/>
      <c r="WAZ268" s="242"/>
      <c r="WBA268" s="242"/>
      <c r="WBB268" s="242"/>
      <c r="WBC268" s="242"/>
      <c r="WBD268" s="242"/>
      <c r="WBE268" s="242"/>
      <c r="WBF268" s="242"/>
      <c r="WBG268" s="242"/>
      <c r="WBH268" s="242"/>
      <c r="WBI268" s="242"/>
      <c r="WBJ268" s="242"/>
      <c r="WBK268" s="242"/>
      <c r="WBL268" s="242"/>
      <c r="WBM268" s="242"/>
      <c r="WBN268" s="242"/>
      <c r="WBO268" s="242"/>
      <c r="WBP268" s="242"/>
      <c r="WBQ268" s="242"/>
      <c r="WBR268" s="242"/>
      <c r="WBS268" s="242"/>
      <c r="WBT268" s="242"/>
      <c r="WBU268" s="242"/>
      <c r="WBV268" s="242"/>
      <c r="WBW268" s="242"/>
      <c r="WBX268" s="242"/>
      <c r="WBY268" s="242"/>
      <c r="WBZ268" s="242"/>
      <c r="WCA268" s="242"/>
      <c r="WCB268" s="242"/>
      <c r="WCC268" s="242"/>
      <c r="WCD268" s="242"/>
      <c r="WCE268" s="242"/>
      <c r="WCF268" s="242"/>
      <c r="WCG268" s="242"/>
      <c r="WCH268" s="242"/>
      <c r="WCI268" s="242"/>
      <c r="WCJ268" s="242"/>
      <c r="WCK268" s="242"/>
      <c r="WCL268" s="242"/>
      <c r="WCM268" s="242"/>
      <c r="WCN268" s="242"/>
      <c r="WCO268" s="242"/>
      <c r="WCP268" s="242"/>
      <c r="WCQ268" s="242"/>
      <c r="WCR268" s="242"/>
      <c r="WCS268" s="242"/>
      <c r="WCT268" s="242"/>
      <c r="WCU268" s="242"/>
      <c r="WCV268" s="242"/>
      <c r="WCW268" s="242"/>
      <c r="WCX268" s="242"/>
      <c r="WCY268" s="242"/>
      <c r="WCZ268" s="242"/>
      <c r="WDA268" s="242"/>
      <c r="WDB268" s="242"/>
      <c r="WDC268" s="242"/>
      <c r="WDD268" s="242"/>
      <c r="WDE268" s="242"/>
      <c r="WDF268" s="242"/>
      <c r="WDG268" s="242"/>
      <c r="WDH268" s="242"/>
      <c r="WDI268" s="242"/>
      <c r="WDJ268" s="242"/>
      <c r="WDK268" s="242"/>
      <c r="WDL268" s="242"/>
      <c r="WDM268" s="242"/>
      <c r="WDN268" s="242"/>
      <c r="WDO268" s="242"/>
      <c r="WDP268" s="242"/>
      <c r="WDQ268" s="242"/>
      <c r="WDR268" s="242"/>
      <c r="WDS268" s="242"/>
      <c r="WDT268" s="242"/>
      <c r="WDU268" s="242"/>
      <c r="WDV268" s="242"/>
      <c r="WDW268" s="242"/>
      <c r="WDX268" s="242"/>
      <c r="WDY268" s="242"/>
      <c r="WDZ268" s="242"/>
      <c r="WEA268" s="242"/>
      <c r="WEB268" s="242"/>
      <c r="WEC268" s="242"/>
      <c r="WED268" s="242"/>
      <c r="WEE268" s="242"/>
      <c r="WEF268" s="242"/>
      <c r="WEG268" s="242"/>
      <c r="WEH268" s="242"/>
      <c r="WEI268" s="242"/>
      <c r="WEJ268" s="242"/>
      <c r="WEK268" s="242"/>
      <c r="WEL268" s="242"/>
      <c r="WEM268" s="242"/>
      <c r="WEN268" s="242"/>
      <c r="WEO268" s="242"/>
      <c r="WEP268" s="242"/>
      <c r="WEQ268" s="242"/>
      <c r="WER268" s="242"/>
      <c r="WES268" s="242"/>
      <c r="WET268" s="242"/>
      <c r="WEU268" s="242"/>
      <c r="WEV268" s="242"/>
      <c r="WEW268" s="242"/>
      <c r="WEX268" s="242"/>
      <c r="WEY268" s="242"/>
      <c r="WEZ268" s="242"/>
      <c r="WFA268" s="242"/>
      <c r="WFB268" s="242"/>
      <c r="WFC268" s="242"/>
      <c r="WFD268" s="242"/>
      <c r="WFE268" s="242"/>
      <c r="WFF268" s="242"/>
      <c r="WFG268" s="242"/>
      <c r="WFH268" s="242"/>
      <c r="WFI268" s="242"/>
      <c r="WFJ268" s="242"/>
      <c r="WFK268" s="242"/>
      <c r="WFL268" s="242"/>
      <c r="WFM268" s="242"/>
      <c r="WFN268" s="242"/>
      <c r="WFO268" s="242"/>
      <c r="WFP268" s="242"/>
      <c r="WFQ268" s="242"/>
      <c r="WFR268" s="242"/>
      <c r="WFS268" s="242"/>
      <c r="WFT268" s="242"/>
      <c r="WFU268" s="242"/>
      <c r="WFV268" s="242"/>
      <c r="WFW268" s="242"/>
      <c r="WFX268" s="242"/>
      <c r="WFY268" s="242"/>
      <c r="WFZ268" s="242"/>
      <c r="WGA268" s="242"/>
      <c r="WGB268" s="242"/>
      <c r="WGC268" s="242"/>
      <c r="WGD268" s="242"/>
      <c r="WGE268" s="242"/>
      <c r="WGF268" s="242"/>
      <c r="WGG268" s="242"/>
      <c r="WGH268" s="242"/>
      <c r="WGI268" s="242"/>
      <c r="WGJ268" s="242"/>
      <c r="WGK268" s="242"/>
      <c r="WGL268" s="242"/>
      <c r="WGM268" s="242"/>
      <c r="WGN268" s="242"/>
      <c r="WGO268" s="242"/>
      <c r="WGP268" s="242"/>
      <c r="WGQ268" s="242"/>
      <c r="WGR268" s="242"/>
      <c r="WGS268" s="242"/>
      <c r="WGT268" s="242"/>
      <c r="WGU268" s="242"/>
      <c r="WGV268" s="242"/>
      <c r="WGW268" s="242"/>
      <c r="WGX268" s="242"/>
      <c r="WGY268" s="242"/>
      <c r="WGZ268" s="242"/>
      <c r="WHA268" s="242"/>
      <c r="WHB268" s="242"/>
      <c r="WHC268" s="242"/>
      <c r="WHD268" s="242"/>
      <c r="WHE268" s="242"/>
      <c r="WHF268" s="242"/>
      <c r="WHG268" s="242"/>
      <c r="WHH268" s="242"/>
      <c r="WHI268" s="242"/>
      <c r="WHJ268" s="242"/>
      <c r="WHK268" s="242"/>
      <c r="WHL268" s="242"/>
      <c r="WHM268" s="242"/>
      <c r="WHN268" s="242"/>
      <c r="WHO268" s="242"/>
      <c r="WHP268" s="242"/>
      <c r="WHQ268" s="242"/>
      <c r="WHR268" s="242"/>
      <c r="WHS268" s="242"/>
      <c r="WHT268" s="242"/>
      <c r="WHU268" s="242"/>
      <c r="WHV268" s="242"/>
      <c r="WHW268" s="242"/>
      <c r="WHX268" s="242"/>
      <c r="WHY268" s="242"/>
      <c r="WHZ268" s="242"/>
      <c r="WIA268" s="242"/>
      <c r="WIB268" s="242"/>
      <c r="WIC268" s="242"/>
      <c r="WID268" s="242"/>
      <c r="WIE268" s="242"/>
      <c r="WIF268" s="242"/>
      <c r="WIG268" s="242"/>
      <c r="WIH268" s="242"/>
      <c r="WII268" s="242"/>
      <c r="WIJ268" s="242"/>
      <c r="WIK268" s="242"/>
      <c r="WIL268" s="242"/>
      <c r="WIM268" s="242"/>
      <c r="WIN268" s="242"/>
      <c r="WIO268" s="242"/>
      <c r="WIP268" s="242"/>
      <c r="WIQ268" s="242"/>
      <c r="WIR268" s="242"/>
      <c r="WIS268" s="242"/>
      <c r="WIT268" s="242"/>
      <c r="WIU268" s="242"/>
      <c r="WIV268" s="242"/>
      <c r="WIW268" s="242"/>
      <c r="WIX268" s="242"/>
      <c r="WIY268" s="242"/>
      <c r="WIZ268" s="242"/>
      <c r="WJA268" s="242"/>
      <c r="WJB268" s="242"/>
      <c r="WJC268" s="242"/>
      <c r="WJD268" s="242"/>
      <c r="WJE268" s="242"/>
      <c r="WJF268" s="242"/>
      <c r="WJG268" s="242"/>
      <c r="WJH268" s="242"/>
      <c r="WJI268" s="242"/>
      <c r="WJJ268" s="242"/>
      <c r="WJK268" s="242"/>
      <c r="WJL268" s="242"/>
      <c r="WJM268" s="242"/>
      <c r="WJN268" s="242"/>
      <c r="WJO268" s="242"/>
      <c r="WJP268" s="242"/>
      <c r="WJQ268" s="242"/>
      <c r="WJR268" s="242"/>
      <c r="WJS268" s="242"/>
      <c r="WJT268" s="242"/>
      <c r="WJU268" s="242"/>
      <c r="WJV268" s="242"/>
      <c r="WJW268" s="242"/>
      <c r="WJX268" s="242"/>
      <c r="WJY268" s="242"/>
      <c r="WJZ268" s="242"/>
      <c r="WKA268" s="242"/>
      <c r="WKB268" s="242"/>
      <c r="WKC268" s="242"/>
      <c r="WKD268" s="242"/>
      <c r="WKE268" s="242"/>
      <c r="WKF268" s="242"/>
      <c r="WKG268" s="242"/>
      <c r="WKH268" s="242"/>
      <c r="WKI268" s="242"/>
      <c r="WKJ268" s="242"/>
      <c r="WKK268" s="242"/>
      <c r="WKL268" s="242"/>
      <c r="WKM268" s="242"/>
      <c r="WKN268" s="242"/>
      <c r="WKO268" s="242"/>
      <c r="WKP268" s="242"/>
      <c r="WKQ268" s="242"/>
      <c r="WKR268" s="242"/>
      <c r="WKS268" s="242"/>
      <c r="WKT268" s="242"/>
      <c r="WKU268" s="242"/>
      <c r="WKV268" s="242"/>
      <c r="WKW268" s="242"/>
      <c r="WKX268" s="242"/>
      <c r="WKY268" s="242"/>
      <c r="WKZ268" s="242"/>
      <c r="WLA268" s="242"/>
      <c r="WLB268" s="242"/>
      <c r="WLC268" s="242"/>
      <c r="WLD268" s="242"/>
      <c r="WLE268" s="242"/>
      <c r="WLF268" s="242"/>
      <c r="WLG268" s="242"/>
      <c r="WLH268" s="242"/>
      <c r="WLI268" s="242"/>
      <c r="WLJ268" s="242"/>
      <c r="WLK268" s="242"/>
      <c r="WLL268" s="242"/>
      <c r="WLM268" s="242"/>
      <c r="WLN268" s="242"/>
      <c r="WLO268" s="242"/>
      <c r="WLP268" s="242"/>
      <c r="WLQ268" s="242"/>
      <c r="WLR268" s="242"/>
      <c r="WLS268" s="242"/>
      <c r="WLT268" s="242"/>
      <c r="WLU268" s="242"/>
      <c r="WLV268" s="242"/>
      <c r="WLW268" s="242"/>
      <c r="WLX268" s="242"/>
      <c r="WLY268" s="242"/>
      <c r="WLZ268" s="242"/>
      <c r="WMA268" s="242"/>
      <c r="WMB268" s="242"/>
      <c r="WMC268" s="242"/>
      <c r="WMD268" s="242"/>
      <c r="WME268" s="242"/>
      <c r="WMF268" s="242"/>
      <c r="WMG268" s="242"/>
      <c r="WMH268" s="242"/>
      <c r="WMI268" s="242"/>
      <c r="WMJ268" s="242"/>
      <c r="WMK268" s="242"/>
      <c r="WML268" s="242"/>
      <c r="WMM268" s="242"/>
      <c r="WMN268" s="242"/>
      <c r="WMO268" s="242"/>
      <c r="WMP268" s="242"/>
      <c r="WMQ268" s="242"/>
      <c r="WMR268" s="242"/>
      <c r="WMS268" s="242"/>
      <c r="WMT268" s="242"/>
      <c r="WMU268" s="242"/>
      <c r="WMV268" s="242"/>
      <c r="WMW268" s="242"/>
      <c r="WMX268" s="242"/>
      <c r="WMY268" s="242"/>
      <c r="WMZ268" s="242"/>
      <c r="WNA268" s="242"/>
      <c r="WNB268" s="242"/>
      <c r="WNC268" s="242"/>
      <c r="WND268" s="242"/>
      <c r="WNE268" s="242"/>
      <c r="WNF268" s="242"/>
      <c r="WNG268" s="242"/>
      <c r="WNH268" s="242"/>
      <c r="WNI268" s="242"/>
      <c r="WNJ268" s="242"/>
      <c r="WNK268" s="242"/>
      <c r="WNL268" s="242"/>
      <c r="WNM268" s="242"/>
      <c r="WNN268" s="242"/>
      <c r="WNO268" s="242"/>
      <c r="WNP268" s="242"/>
      <c r="WNQ268" s="242"/>
      <c r="WNR268" s="242"/>
      <c r="WNS268" s="242"/>
      <c r="WNT268" s="242"/>
      <c r="WNU268" s="242"/>
      <c r="WNV268" s="242"/>
      <c r="WNW268" s="242"/>
      <c r="WNX268" s="242"/>
      <c r="WNY268" s="242"/>
      <c r="WNZ268" s="242"/>
      <c r="WOA268" s="242"/>
      <c r="WOB268" s="242"/>
      <c r="WOC268" s="242"/>
      <c r="WOD268" s="242"/>
      <c r="WOE268" s="242"/>
      <c r="WOF268" s="242"/>
      <c r="WOG268" s="242"/>
      <c r="WOH268" s="242"/>
      <c r="WOI268" s="242"/>
      <c r="WOJ268" s="242"/>
      <c r="WOK268" s="242"/>
      <c r="WOL268" s="242"/>
      <c r="WOM268" s="242"/>
      <c r="WON268" s="242"/>
      <c r="WOO268" s="242"/>
      <c r="WOP268" s="242"/>
      <c r="WOQ268" s="242"/>
      <c r="WOR268" s="242"/>
      <c r="WOS268" s="242"/>
      <c r="WOT268" s="242"/>
      <c r="WOU268" s="242"/>
      <c r="WOV268" s="242"/>
      <c r="WOW268" s="242"/>
      <c r="WOX268" s="242"/>
      <c r="WOY268" s="242"/>
      <c r="WOZ268" s="242"/>
      <c r="WPA268" s="242"/>
      <c r="WPB268" s="242"/>
      <c r="WPC268" s="242"/>
      <c r="WPD268" s="242"/>
      <c r="WPE268" s="242"/>
      <c r="WPF268" s="242"/>
      <c r="WPG268" s="242"/>
      <c r="WPH268" s="242"/>
      <c r="WPI268" s="242"/>
      <c r="WPJ268" s="242"/>
      <c r="WPK268" s="242"/>
      <c r="WPL268" s="242"/>
      <c r="WPM268" s="242"/>
      <c r="WPN268" s="242"/>
      <c r="WPO268" s="242"/>
      <c r="WPP268" s="242"/>
      <c r="WPQ268" s="242"/>
      <c r="WPR268" s="242"/>
      <c r="WPS268" s="242"/>
      <c r="WPT268" s="242"/>
      <c r="WPU268" s="242"/>
      <c r="WPV268" s="242"/>
      <c r="WPW268" s="242"/>
      <c r="WPX268" s="242"/>
      <c r="WPY268" s="242"/>
      <c r="WPZ268" s="242"/>
      <c r="WQA268" s="242"/>
      <c r="WQB268" s="242"/>
      <c r="WQC268" s="242"/>
      <c r="WQD268" s="242"/>
      <c r="WQE268" s="242"/>
      <c r="WQF268" s="242"/>
      <c r="WQG268" s="242"/>
      <c r="WQH268" s="242"/>
      <c r="WQI268" s="242"/>
      <c r="WQJ268" s="242"/>
      <c r="WQK268" s="242"/>
      <c r="WQL268" s="242"/>
      <c r="WQM268" s="242"/>
      <c r="WQN268" s="242"/>
      <c r="WQO268" s="242"/>
      <c r="WQP268" s="242"/>
      <c r="WQQ268" s="242"/>
      <c r="WQR268" s="242"/>
      <c r="WQS268" s="242"/>
      <c r="WQT268" s="242"/>
      <c r="WQU268" s="242"/>
      <c r="WQV268" s="242"/>
      <c r="WQW268" s="242"/>
      <c r="WQX268" s="242"/>
      <c r="WQY268" s="242"/>
      <c r="WQZ268" s="242"/>
      <c r="WRA268" s="242"/>
      <c r="WRB268" s="242"/>
      <c r="WRC268" s="242"/>
      <c r="WRD268" s="242"/>
      <c r="WRE268" s="242"/>
      <c r="WRF268" s="242"/>
      <c r="WRG268" s="242"/>
      <c r="WRH268" s="242"/>
      <c r="WRI268" s="242"/>
      <c r="WRJ268" s="242"/>
      <c r="WRK268" s="242"/>
      <c r="WRL268" s="242"/>
      <c r="WRM268" s="242"/>
      <c r="WRN268" s="242"/>
      <c r="WRO268" s="242"/>
      <c r="WRP268" s="242"/>
      <c r="WRQ268" s="242"/>
      <c r="WRR268" s="242"/>
      <c r="WRS268" s="242"/>
      <c r="WRT268" s="242"/>
      <c r="WRU268" s="242"/>
      <c r="WRV268" s="242"/>
      <c r="WRW268" s="242"/>
      <c r="WRX268" s="242"/>
      <c r="WRY268" s="242"/>
      <c r="WRZ268" s="242"/>
      <c r="WSA268" s="242"/>
      <c r="WSB268" s="242"/>
      <c r="WSC268" s="242"/>
      <c r="WSD268" s="242"/>
      <c r="WSE268" s="242"/>
      <c r="WSF268" s="242"/>
      <c r="WSG268" s="242"/>
      <c r="WSH268" s="242"/>
      <c r="WSI268" s="242"/>
      <c r="WSJ268" s="242"/>
      <c r="WSK268" s="242"/>
      <c r="WSL268" s="242"/>
      <c r="WSM268" s="242"/>
      <c r="WSN268" s="242"/>
      <c r="WSO268" s="242"/>
      <c r="WSP268" s="242"/>
      <c r="WSQ268" s="242"/>
      <c r="WSR268" s="242"/>
      <c r="WSS268" s="242"/>
      <c r="WST268" s="242"/>
      <c r="WSU268" s="242"/>
      <c r="WSV268" s="242"/>
      <c r="WSW268" s="242"/>
      <c r="WSX268" s="242"/>
      <c r="WSY268" s="242"/>
      <c r="WSZ268" s="242"/>
      <c r="WTA268" s="242"/>
      <c r="WTB268" s="242"/>
      <c r="WTC268" s="242"/>
      <c r="WTD268" s="242"/>
      <c r="WTE268" s="242"/>
      <c r="WTF268" s="242"/>
      <c r="WTG268" s="242"/>
      <c r="WTH268" s="242"/>
      <c r="WTI268" s="242"/>
      <c r="WTJ268" s="242"/>
      <c r="WTK268" s="242"/>
      <c r="WTL268" s="242"/>
      <c r="WTM268" s="242"/>
      <c r="WTN268" s="242"/>
      <c r="WTO268" s="242"/>
      <c r="WTP268" s="242"/>
      <c r="WTQ268" s="242"/>
      <c r="WTR268" s="242"/>
      <c r="WTS268" s="242"/>
      <c r="WTT268" s="242"/>
      <c r="WTU268" s="242"/>
      <c r="WTV268" s="242"/>
      <c r="WTW268" s="242"/>
      <c r="WTX268" s="242"/>
      <c r="WTY268" s="242"/>
      <c r="WTZ268" s="242"/>
      <c r="WUA268" s="242"/>
      <c r="WUB268" s="242"/>
      <c r="WUC268" s="242"/>
      <c r="WUD268" s="242"/>
      <c r="WUE268" s="242"/>
      <c r="WUF268" s="242"/>
      <c r="WUG268" s="242"/>
      <c r="WUH268" s="242"/>
      <c r="WUI268" s="242"/>
      <c r="WUJ268" s="242"/>
      <c r="WUK268" s="242"/>
      <c r="WUL268" s="242"/>
      <c r="WUM268" s="242"/>
      <c r="WUN268" s="242"/>
      <c r="WUO268" s="242"/>
      <c r="WUP268" s="242"/>
      <c r="WUQ268" s="242"/>
      <c r="WUR268" s="242"/>
      <c r="WUS268" s="242"/>
      <c r="WUT268" s="242"/>
      <c r="WUU268" s="242"/>
      <c r="WUV268" s="242"/>
      <c r="WUW268" s="242"/>
      <c r="WUX268" s="242"/>
      <c r="WUY268" s="242"/>
      <c r="WUZ268" s="242"/>
      <c r="WVA268" s="242"/>
      <c r="WVB268" s="242"/>
      <c r="WVC268" s="242"/>
      <c r="WVD268" s="242"/>
      <c r="WVE268" s="242"/>
      <c r="WVF268" s="242"/>
      <c r="WVG268" s="242"/>
      <c r="WVH268" s="242"/>
      <c r="WVI268" s="242"/>
      <c r="WVJ268" s="242"/>
      <c r="WVK268" s="242"/>
      <c r="WVL268" s="242"/>
      <c r="WVM268" s="242"/>
      <c r="WVN268" s="242"/>
      <c r="WVO268" s="242"/>
      <c r="WVP268" s="242"/>
      <c r="WVQ268" s="242"/>
      <c r="WVR268" s="242"/>
      <c r="WVS268" s="242"/>
      <c r="WVT268" s="242"/>
      <c r="WVU268" s="242"/>
      <c r="WVV268" s="242"/>
      <c r="WVW268" s="242"/>
      <c r="WVX268" s="242"/>
      <c r="WVY268" s="242"/>
      <c r="WVZ268" s="242"/>
      <c r="WWA268" s="242"/>
      <c r="WWB268" s="242"/>
      <c r="WWC268" s="242"/>
      <c r="WWD268" s="242"/>
      <c r="WWE268" s="242"/>
      <c r="WWF268" s="242"/>
      <c r="WWG268" s="242"/>
      <c r="WWH268" s="242"/>
      <c r="WWI268" s="242"/>
      <c r="WWJ268" s="242"/>
      <c r="WWK268" s="242"/>
      <c r="WWL268" s="242"/>
      <c r="WWM268" s="242"/>
      <c r="WWN268" s="242"/>
      <c r="WWO268" s="242"/>
      <c r="WWP268" s="242"/>
      <c r="WWQ268" s="242"/>
      <c r="WWR268" s="242"/>
      <c r="WWS268" s="242"/>
      <c r="WWT268" s="242"/>
      <c r="WWU268" s="242"/>
      <c r="WWV268" s="242"/>
      <c r="WWW268" s="242"/>
      <c r="WWX268" s="242"/>
      <c r="WWY268" s="242"/>
      <c r="WWZ268" s="242"/>
      <c r="WXA268" s="242"/>
      <c r="WXB268" s="242"/>
      <c r="WXC268" s="242"/>
      <c r="WXD268" s="242"/>
      <c r="WXE268" s="242"/>
      <c r="WXF268" s="242"/>
      <c r="WXG268" s="242"/>
      <c r="WXH268" s="242"/>
      <c r="WXI268" s="242"/>
      <c r="WXJ268" s="242"/>
      <c r="WXK268" s="242"/>
      <c r="WXL268" s="242"/>
      <c r="WXM268" s="242"/>
      <c r="WXN268" s="242"/>
      <c r="WXO268" s="242"/>
      <c r="WXP268" s="242"/>
      <c r="WXQ268" s="242"/>
      <c r="WXR268" s="242"/>
      <c r="WXS268" s="242"/>
      <c r="WXT268" s="242"/>
      <c r="WXU268" s="242"/>
      <c r="WXV268" s="242"/>
      <c r="WXW268" s="242"/>
      <c r="WXX268" s="242"/>
      <c r="WXY268" s="242"/>
      <c r="WXZ268" s="242"/>
      <c r="WYA268" s="242"/>
      <c r="WYB268" s="242"/>
      <c r="WYC268" s="242"/>
      <c r="WYD268" s="242"/>
      <c r="WYE268" s="242"/>
      <c r="WYF268" s="242"/>
      <c r="WYG268" s="242"/>
      <c r="WYH268" s="242"/>
      <c r="WYI268" s="242"/>
      <c r="WYJ268" s="242"/>
      <c r="WYK268" s="242"/>
      <c r="WYL268" s="242"/>
      <c r="WYM268" s="242"/>
      <c r="WYN268" s="242"/>
      <c r="WYO268" s="242"/>
      <c r="WYP268" s="242"/>
      <c r="WYQ268" s="242"/>
      <c r="WYR268" s="242"/>
      <c r="WYS268" s="242"/>
      <c r="WYT268" s="242"/>
      <c r="WYU268" s="242"/>
      <c r="WYV268" s="242"/>
      <c r="WYW268" s="242"/>
      <c r="WYX268" s="242"/>
      <c r="WYY268" s="242"/>
      <c r="WYZ268" s="242"/>
      <c r="WZA268" s="242"/>
      <c r="WZB268" s="242"/>
      <c r="WZC268" s="242"/>
      <c r="WZD268" s="242"/>
      <c r="WZE268" s="242"/>
      <c r="WZF268" s="242"/>
      <c r="WZG268" s="242"/>
      <c r="WZH268" s="242"/>
      <c r="WZI268" s="242"/>
      <c r="WZJ268" s="242"/>
      <c r="WZK268" s="242"/>
      <c r="WZL268" s="242"/>
      <c r="WZM268" s="242"/>
      <c r="WZN268" s="242"/>
      <c r="WZO268" s="242"/>
      <c r="WZP268" s="242"/>
      <c r="WZQ268" s="242"/>
      <c r="WZR268" s="242"/>
      <c r="WZS268" s="242"/>
      <c r="WZT268" s="242"/>
      <c r="WZU268" s="242"/>
      <c r="WZV268" s="242"/>
      <c r="WZW268" s="242"/>
      <c r="WZX268" s="242"/>
      <c r="WZY268" s="242"/>
      <c r="WZZ268" s="242"/>
      <c r="XAA268" s="242"/>
      <c r="XAB268" s="242"/>
      <c r="XAC268" s="242"/>
      <c r="XAD268" s="242"/>
      <c r="XAE268" s="242"/>
      <c r="XAF268" s="242"/>
      <c r="XAG268" s="242"/>
      <c r="XAH268" s="242"/>
      <c r="XAI268" s="242"/>
      <c r="XAJ268" s="242"/>
      <c r="XAK268" s="242"/>
      <c r="XAL268" s="242"/>
      <c r="XAM268" s="242"/>
      <c r="XAN268" s="242"/>
      <c r="XAO268" s="242"/>
      <c r="XAP268" s="242"/>
      <c r="XAQ268" s="242"/>
      <c r="XAR268" s="242"/>
      <c r="XAS268" s="242"/>
      <c r="XAT268" s="242"/>
      <c r="XAU268" s="242"/>
      <c r="XAV268" s="242"/>
      <c r="XAW268" s="242"/>
      <c r="XAX268" s="242"/>
      <c r="XAY268" s="242"/>
      <c r="XAZ268" s="242"/>
      <c r="XBA268" s="242"/>
      <c r="XBB268" s="242"/>
      <c r="XBC268" s="242"/>
      <c r="XBD268" s="242"/>
      <c r="XBE268" s="242"/>
      <c r="XBF268" s="242"/>
      <c r="XBG268" s="242"/>
      <c r="XBH268" s="242"/>
      <c r="XBI268" s="242"/>
      <c r="XBJ268" s="242"/>
      <c r="XBK268" s="242"/>
      <c r="XBL268" s="242"/>
      <c r="XBM268" s="242"/>
      <c r="XBN268" s="242"/>
      <c r="XBO268" s="242"/>
      <c r="XBP268" s="242"/>
      <c r="XBQ268" s="242"/>
      <c r="XBR268" s="242"/>
      <c r="XBS268" s="242"/>
      <c r="XBT268" s="242"/>
      <c r="XBU268" s="242"/>
      <c r="XBV268" s="242"/>
      <c r="XBW268" s="242"/>
      <c r="XBX268" s="242"/>
      <c r="XBY268" s="242"/>
      <c r="XBZ268" s="242"/>
      <c r="XCA268" s="242"/>
      <c r="XCB268" s="242"/>
      <c r="XCC268" s="242"/>
      <c r="XCD268" s="242"/>
      <c r="XCE268" s="242"/>
      <c r="XCF268" s="242"/>
      <c r="XCG268" s="242"/>
      <c r="XCH268" s="242"/>
      <c r="XCI268" s="242"/>
      <c r="XCJ268" s="242"/>
      <c r="XCK268" s="242"/>
      <c r="XCL268" s="242"/>
      <c r="XCM268" s="242"/>
      <c r="XCN268" s="242"/>
      <c r="XCO268" s="242"/>
      <c r="XCP268" s="242"/>
      <c r="XCQ268" s="242"/>
      <c r="XCR268" s="242"/>
      <c r="XCS268" s="242"/>
      <c r="XCT268" s="242"/>
      <c r="XCU268" s="242"/>
      <c r="XCV268" s="242"/>
      <c r="XCW268" s="242"/>
      <c r="XCX268" s="242"/>
      <c r="XCY268" s="242"/>
      <c r="XCZ268" s="242"/>
      <c r="XDA268" s="242"/>
      <c r="XDB268" s="242"/>
      <c r="XDC268" s="242"/>
      <c r="XDD268" s="242"/>
      <c r="XDE268" s="242"/>
      <c r="XDF268" s="242"/>
      <c r="XDG268" s="242"/>
      <c r="XDH268" s="242"/>
      <c r="XDI268" s="242"/>
      <c r="XDJ268" s="242"/>
      <c r="XDK268" s="242"/>
      <c r="XDL268" s="242"/>
      <c r="XDM268" s="242"/>
      <c r="XDN268" s="242"/>
      <c r="XDO268" s="242"/>
      <c r="XDP268" s="242"/>
      <c r="XDQ268" s="242"/>
      <c r="XDR268" s="242"/>
      <c r="XDS268" s="242"/>
      <c r="XDT268" s="242"/>
      <c r="XDU268" s="242"/>
      <c r="XDV268" s="242"/>
      <c r="XDW268" s="242"/>
      <c r="XDX268" s="242"/>
      <c r="XDY268" s="242"/>
      <c r="XDZ268" s="242"/>
      <c r="XEA268" s="242"/>
      <c r="XEB268" s="242"/>
      <c r="XEC268" s="242"/>
      <c r="XED268" s="242"/>
      <c r="XEE268" s="242"/>
      <c r="XEF268" s="242"/>
      <c r="XEG268" s="242"/>
      <c r="XEH268" s="242"/>
      <c r="XEI268" s="242"/>
      <c r="XEJ268" s="242"/>
      <c r="XEK268" s="242"/>
      <c r="XEL268" s="242"/>
      <c r="XEM268" s="242"/>
      <c r="XEN268" s="242"/>
      <c r="XEO268" s="242"/>
      <c r="XEP268" s="242"/>
      <c r="XEQ268" s="242"/>
      <c r="XER268" s="242"/>
      <c r="XES268" s="242"/>
      <c r="XET268" s="242"/>
      <c r="XEU268" s="242"/>
      <c r="XEV268" s="242"/>
      <c r="XEW268" s="242"/>
      <c r="XEX268" s="242"/>
      <c r="XEY268" s="242"/>
      <c r="XEZ268" s="242"/>
      <c r="XFA268" s="242"/>
      <c r="XFB268" s="242"/>
      <c r="XFC268" s="242"/>
      <c r="XFD268" s="242"/>
    </row>
    <row r="269" spans="1:1024 1028:3069 3073:4094 4098:5119 5123:6144 6148:8189 8193:9214 9218:10239 10243:11264 11268:13309 13313:14334 14338:15359 15363:16384" s="250" customFormat="1" outlineLevel="3" x14ac:dyDescent="0.2">
      <c r="A269" s="239"/>
      <c r="B269" s="239"/>
      <c r="C269" s="240"/>
      <c r="D269" s="241"/>
      <c r="E269" s="242" t="str">
        <f xml:space="preserve"> E164</f>
        <v>2024-25 Voluntary deferrals expressed in 2022-23 CPIH FYA prices sign reversed (WN)</v>
      </c>
      <c r="F269" s="243">
        <f xml:space="preserve"> F164</f>
        <v>0</v>
      </c>
      <c r="G269" s="242" t="str">
        <f xml:space="preserve"> G164</f>
        <v>£m</v>
      </c>
      <c r="H269" s="242"/>
      <c r="I269" s="242"/>
      <c r="J269" s="242"/>
      <c r="K269" s="242"/>
      <c r="L269" s="242"/>
      <c r="M269" s="242"/>
      <c r="N269" s="242"/>
      <c r="O269" s="242"/>
      <c r="P269" s="242"/>
      <c r="Q269" s="242"/>
      <c r="R269" s="242"/>
      <c r="S269" s="242"/>
      <c r="T269" s="242"/>
      <c r="U269" s="242"/>
      <c r="V269" s="242"/>
      <c r="W269" s="242"/>
      <c r="X269" s="242"/>
      <c r="Y269" s="242"/>
      <c r="Z269" s="242"/>
      <c r="AA269" s="242"/>
      <c r="AB269" s="242"/>
      <c r="AC269" s="242"/>
      <c r="AD269" s="242"/>
      <c r="AE269" s="242"/>
      <c r="AF269" s="242"/>
      <c r="AG269" s="242"/>
      <c r="AH269" s="242"/>
      <c r="AI269" s="242"/>
      <c r="AJ269" s="242"/>
      <c r="AK269" s="242"/>
      <c r="AL269" s="242"/>
      <c r="AM269" s="242"/>
      <c r="AN269" s="242"/>
      <c r="AO269" s="242"/>
      <c r="AP269" s="242"/>
      <c r="AQ269" s="242"/>
      <c r="AR269" s="242"/>
      <c r="AS269" s="242"/>
      <c r="AT269" s="242"/>
      <c r="AU269" s="242"/>
      <c r="AV269" s="242"/>
      <c r="AW269" s="242"/>
      <c r="AX269" s="242"/>
      <c r="AY269" s="242"/>
      <c r="AZ269" s="242"/>
      <c r="BA269" s="242"/>
      <c r="BB269" s="242"/>
      <c r="BC269" s="242"/>
      <c r="BD269" s="242"/>
      <c r="BE269" s="242"/>
      <c r="BF269" s="242"/>
      <c r="BG269" s="242"/>
      <c r="BH269" s="242"/>
      <c r="BI269" s="242"/>
      <c r="BJ269" s="242"/>
      <c r="BK269" s="242"/>
      <c r="BL269" s="242"/>
      <c r="BM269" s="242"/>
      <c r="BN269" s="242"/>
      <c r="BO269" s="242"/>
      <c r="BP269" s="242"/>
      <c r="BQ269" s="242"/>
      <c r="BR269" s="242"/>
      <c r="BS269" s="242"/>
      <c r="BT269" s="242"/>
      <c r="BU269" s="242"/>
      <c r="BV269" s="242"/>
      <c r="BW269" s="242"/>
      <c r="BX269" s="242"/>
      <c r="BY269" s="242"/>
      <c r="BZ269" s="242"/>
      <c r="CA269" s="242"/>
      <c r="CB269" s="242"/>
      <c r="CC269" s="242"/>
      <c r="CD269" s="242"/>
      <c r="CE269" s="242"/>
      <c r="CF269" s="242"/>
      <c r="CG269" s="242"/>
      <c r="CH269" s="242"/>
      <c r="CI269" s="242"/>
      <c r="CJ269" s="242"/>
      <c r="CK269" s="242"/>
      <c r="CL269" s="242"/>
      <c r="CM269" s="242"/>
      <c r="CN269" s="242"/>
      <c r="CO269" s="242"/>
      <c r="CP269" s="242"/>
      <c r="CQ269" s="242"/>
      <c r="CR269" s="242"/>
      <c r="CS269" s="242"/>
      <c r="CT269" s="242"/>
      <c r="CU269" s="242"/>
      <c r="CV269" s="242"/>
      <c r="CW269" s="242"/>
      <c r="CX269" s="242"/>
      <c r="CY269" s="242"/>
      <c r="CZ269" s="242"/>
      <c r="DA269" s="242"/>
      <c r="DB269" s="242"/>
      <c r="DC269" s="242"/>
      <c r="DD269" s="242"/>
      <c r="DE269" s="242"/>
      <c r="DF269" s="242"/>
      <c r="DG269" s="242"/>
      <c r="DH269" s="242"/>
      <c r="DI269" s="242"/>
      <c r="DJ269" s="242"/>
      <c r="DK269" s="242"/>
      <c r="DL269" s="242"/>
      <c r="DM269" s="242"/>
      <c r="DN269" s="242"/>
      <c r="DO269" s="242"/>
      <c r="DP269" s="242"/>
      <c r="DQ269" s="242"/>
      <c r="DR269" s="242"/>
      <c r="DS269" s="242"/>
      <c r="DT269" s="242"/>
      <c r="DU269" s="242"/>
      <c r="DV269" s="242"/>
      <c r="DW269" s="242"/>
      <c r="DX269" s="242"/>
      <c r="DY269" s="242"/>
      <c r="DZ269" s="242"/>
      <c r="EA269" s="242"/>
      <c r="EB269" s="242"/>
      <c r="EC269" s="242"/>
      <c r="ED269" s="242"/>
      <c r="EE269" s="242"/>
      <c r="EF269" s="242"/>
      <c r="EG269" s="242"/>
      <c r="EH269" s="242"/>
      <c r="EI269" s="242"/>
      <c r="EJ269" s="242"/>
      <c r="EK269" s="242"/>
      <c r="EL269" s="242"/>
      <c r="EM269" s="242"/>
      <c r="EN269" s="242"/>
      <c r="EO269" s="242"/>
      <c r="EP269" s="242"/>
      <c r="EQ269" s="242"/>
      <c r="ER269" s="242"/>
      <c r="ES269" s="242"/>
      <c r="ET269" s="242"/>
      <c r="EU269" s="242"/>
      <c r="EV269" s="242"/>
      <c r="EW269" s="242"/>
      <c r="EX269" s="242"/>
      <c r="EY269" s="242"/>
      <c r="EZ269" s="242"/>
      <c r="FA269" s="242"/>
      <c r="FB269" s="242"/>
      <c r="FC269" s="242"/>
      <c r="FD269" s="242"/>
      <c r="FE269" s="242"/>
      <c r="FF269" s="242"/>
      <c r="FG269" s="242"/>
      <c r="FH269" s="242"/>
      <c r="FI269" s="242"/>
      <c r="FJ269" s="242"/>
      <c r="FK269" s="242"/>
      <c r="FL269" s="242"/>
      <c r="FM269" s="242"/>
      <c r="FN269" s="242"/>
      <c r="FO269" s="242"/>
      <c r="FP269" s="242"/>
      <c r="FQ269" s="242"/>
      <c r="FR269" s="242"/>
      <c r="FS269" s="242"/>
      <c r="FT269" s="242"/>
      <c r="FU269" s="242"/>
      <c r="FV269" s="242"/>
      <c r="FW269" s="242"/>
      <c r="FX269" s="242"/>
      <c r="FY269" s="242"/>
      <c r="FZ269" s="242"/>
      <c r="GA269" s="242"/>
      <c r="GB269" s="242"/>
      <c r="GC269" s="242"/>
      <c r="GD269" s="242"/>
      <c r="GE269" s="242"/>
      <c r="GF269" s="242"/>
      <c r="GG269" s="242"/>
      <c r="GH269" s="242"/>
      <c r="GI269" s="242"/>
      <c r="GJ269" s="242"/>
      <c r="GK269" s="242"/>
      <c r="GL269" s="242"/>
      <c r="GM269" s="242"/>
      <c r="GN269" s="242"/>
      <c r="GO269" s="242"/>
      <c r="GP269" s="242"/>
      <c r="GQ269" s="242"/>
      <c r="GR269" s="242"/>
      <c r="GS269" s="242"/>
      <c r="GT269" s="242"/>
      <c r="GU269" s="242"/>
      <c r="GV269" s="242"/>
      <c r="GW269" s="242"/>
      <c r="GX269" s="242"/>
      <c r="GY269" s="242"/>
      <c r="GZ269" s="242"/>
      <c r="HA269" s="242"/>
      <c r="HB269" s="242"/>
      <c r="HC269" s="242"/>
      <c r="HD269" s="242"/>
      <c r="HE269" s="242"/>
      <c r="HF269" s="242"/>
      <c r="HG269" s="242"/>
      <c r="HH269" s="242"/>
      <c r="HI269" s="242"/>
      <c r="HJ269" s="242"/>
      <c r="HK269" s="242"/>
      <c r="HL269" s="242"/>
      <c r="HM269" s="242"/>
      <c r="HN269" s="242"/>
      <c r="HO269" s="242"/>
      <c r="HP269" s="242"/>
      <c r="HQ269" s="242"/>
      <c r="HR269" s="242"/>
      <c r="HS269" s="242"/>
      <c r="HT269" s="242"/>
      <c r="HU269" s="242"/>
      <c r="HV269" s="242"/>
      <c r="HW269" s="242"/>
      <c r="HX269" s="242"/>
      <c r="HY269" s="242"/>
      <c r="HZ269" s="242"/>
      <c r="IA269" s="242"/>
      <c r="IB269" s="242"/>
      <c r="IC269" s="242"/>
      <c r="ID269" s="242"/>
      <c r="IE269" s="242"/>
      <c r="IF269" s="242"/>
      <c r="IG269" s="242"/>
      <c r="IH269" s="242"/>
      <c r="II269" s="242"/>
      <c r="IJ269" s="242"/>
      <c r="IK269" s="242"/>
      <c r="IL269" s="242"/>
      <c r="IM269" s="242"/>
      <c r="IN269" s="242"/>
      <c r="IO269" s="242"/>
      <c r="IP269" s="242"/>
      <c r="IQ269" s="242"/>
      <c r="IR269" s="242"/>
      <c r="IS269" s="242"/>
      <c r="IT269" s="242"/>
      <c r="IU269" s="242"/>
      <c r="IV269" s="242"/>
      <c r="IW269" s="242"/>
      <c r="IX269" s="242"/>
      <c r="IY269" s="242"/>
      <c r="IZ269" s="242"/>
      <c r="JA269" s="242"/>
      <c r="JB269" s="242"/>
      <c r="JC269" s="242"/>
      <c r="JD269" s="242"/>
      <c r="JE269" s="242"/>
      <c r="JF269" s="242"/>
      <c r="JG269" s="242"/>
      <c r="JH269" s="242"/>
      <c r="JI269" s="242"/>
      <c r="JJ269" s="242"/>
      <c r="JK269" s="242"/>
      <c r="JL269" s="242"/>
      <c r="JM269" s="242"/>
      <c r="JN269" s="242"/>
      <c r="JO269" s="242"/>
      <c r="JP269" s="242"/>
      <c r="JQ269" s="242"/>
      <c r="JR269" s="242"/>
      <c r="JS269" s="242"/>
      <c r="JT269" s="242"/>
      <c r="JU269" s="242"/>
      <c r="JV269" s="242"/>
      <c r="JW269" s="242"/>
      <c r="JX269" s="242"/>
      <c r="JY269" s="242"/>
      <c r="JZ269" s="242"/>
      <c r="KA269" s="242"/>
      <c r="KB269" s="242"/>
      <c r="KC269" s="242"/>
      <c r="KD269" s="242"/>
      <c r="KE269" s="242"/>
      <c r="KF269" s="242"/>
      <c r="KG269" s="242"/>
      <c r="KH269" s="242"/>
      <c r="KI269" s="242"/>
      <c r="KJ269" s="242"/>
      <c r="KK269" s="242"/>
      <c r="KL269" s="242"/>
      <c r="KM269" s="242"/>
      <c r="KN269" s="242"/>
      <c r="KO269" s="242"/>
      <c r="KP269" s="242"/>
      <c r="KQ269" s="242"/>
      <c r="KR269" s="242"/>
      <c r="KS269" s="242"/>
      <c r="KT269" s="242"/>
      <c r="KU269" s="242"/>
      <c r="KV269" s="242"/>
      <c r="KW269" s="242"/>
      <c r="KX269" s="242"/>
      <c r="KY269" s="242"/>
      <c r="KZ269" s="242"/>
      <c r="LA269" s="242"/>
      <c r="LB269" s="242"/>
      <c r="LC269" s="242"/>
      <c r="LD269" s="242"/>
      <c r="LE269" s="242"/>
      <c r="LF269" s="242"/>
      <c r="LG269" s="242"/>
      <c r="LH269" s="242"/>
      <c r="LI269" s="242"/>
      <c r="LJ269" s="242"/>
      <c r="LK269" s="242"/>
      <c r="LL269" s="242"/>
      <c r="LM269" s="242"/>
      <c r="LN269" s="242"/>
      <c r="LO269" s="242"/>
      <c r="LP269" s="242"/>
      <c r="LQ269" s="242"/>
      <c r="LR269" s="242"/>
      <c r="LS269" s="242"/>
      <c r="LT269" s="242"/>
      <c r="LU269" s="242"/>
      <c r="LV269" s="242"/>
      <c r="LW269" s="242"/>
      <c r="LX269" s="242"/>
      <c r="LY269" s="242"/>
      <c r="LZ269" s="242"/>
      <c r="MA269" s="242"/>
      <c r="MB269" s="242"/>
      <c r="MC269" s="242"/>
      <c r="MD269" s="242"/>
      <c r="ME269" s="242"/>
      <c r="MF269" s="242"/>
      <c r="MG269" s="242"/>
      <c r="MH269" s="242"/>
      <c r="MI269" s="242"/>
      <c r="MJ269" s="242"/>
      <c r="MK269" s="242"/>
      <c r="ML269" s="242"/>
      <c r="MM269" s="242"/>
      <c r="MN269" s="242"/>
      <c r="MO269" s="242"/>
      <c r="MP269" s="242"/>
      <c r="MQ269" s="242"/>
      <c r="MR269" s="242"/>
      <c r="MS269" s="242"/>
      <c r="MT269" s="242"/>
      <c r="MU269" s="242"/>
      <c r="MV269" s="242"/>
      <c r="MW269" s="242"/>
      <c r="MX269" s="242"/>
      <c r="MY269" s="242"/>
      <c r="MZ269" s="242"/>
      <c r="NA269" s="242"/>
      <c r="NB269" s="242"/>
      <c r="NC269" s="242"/>
      <c r="ND269" s="242"/>
      <c r="NE269" s="242"/>
      <c r="NF269" s="242"/>
      <c r="NG269" s="242"/>
      <c r="NH269" s="242"/>
      <c r="NI269" s="242"/>
      <c r="NJ269" s="242"/>
      <c r="NK269" s="242"/>
      <c r="NL269" s="242"/>
      <c r="NM269" s="242"/>
      <c r="NN269" s="242"/>
      <c r="NO269" s="242"/>
      <c r="NP269" s="242"/>
      <c r="NQ269" s="242"/>
      <c r="NR269" s="242"/>
      <c r="NS269" s="242"/>
      <c r="NT269" s="242"/>
      <c r="NU269" s="242"/>
      <c r="NV269" s="242"/>
      <c r="NW269" s="242"/>
      <c r="NX269" s="242"/>
      <c r="NY269" s="242"/>
      <c r="NZ269" s="242"/>
      <c r="OA269" s="242"/>
      <c r="OB269" s="242"/>
      <c r="OC269" s="242"/>
      <c r="OD269" s="242"/>
      <c r="OE269" s="242"/>
      <c r="OF269" s="242"/>
      <c r="OG269" s="242"/>
      <c r="OH269" s="242"/>
      <c r="OI269" s="242"/>
      <c r="OJ269" s="242"/>
      <c r="OK269" s="242"/>
      <c r="OL269" s="242"/>
      <c r="OM269" s="242"/>
      <c r="ON269" s="242"/>
      <c r="OO269" s="242"/>
      <c r="OP269" s="242"/>
      <c r="OQ269" s="242"/>
      <c r="OR269" s="242"/>
      <c r="OS269" s="242"/>
      <c r="OT269" s="242"/>
      <c r="OU269" s="242"/>
      <c r="OV269" s="242"/>
      <c r="OW269" s="242"/>
      <c r="OX269" s="242"/>
      <c r="OY269" s="242"/>
      <c r="OZ269" s="242"/>
      <c r="PA269" s="242"/>
      <c r="PB269" s="242"/>
      <c r="PC269" s="242"/>
      <c r="PD269" s="242"/>
      <c r="PE269" s="242"/>
      <c r="PF269" s="242"/>
      <c r="PG269" s="242"/>
      <c r="PH269" s="242"/>
      <c r="PI269" s="242"/>
      <c r="PJ269" s="242"/>
      <c r="PK269" s="242"/>
      <c r="PL269" s="242"/>
      <c r="PM269" s="242"/>
      <c r="PN269" s="242"/>
      <c r="PO269" s="242"/>
      <c r="PP269" s="242"/>
      <c r="PQ269" s="242"/>
      <c r="PR269" s="242"/>
      <c r="PS269" s="242"/>
      <c r="PT269" s="242"/>
      <c r="PU269" s="242"/>
      <c r="PV269" s="242"/>
      <c r="PW269" s="242"/>
      <c r="PX269" s="242"/>
      <c r="PY269" s="242"/>
      <c r="PZ269" s="242"/>
      <c r="QA269" s="242"/>
      <c r="QB269" s="242"/>
      <c r="QC269" s="242"/>
      <c r="QD269" s="242"/>
      <c r="QE269" s="242"/>
      <c r="QF269" s="242"/>
      <c r="QG269" s="242"/>
      <c r="QH269" s="242"/>
      <c r="QI269" s="242"/>
      <c r="QJ269" s="242"/>
      <c r="QK269" s="242"/>
      <c r="QL269" s="242"/>
      <c r="QM269" s="242"/>
      <c r="QN269" s="242"/>
      <c r="QO269" s="242"/>
      <c r="QP269" s="242"/>
      <c r="QQ269" s="242"/>
      <c r="QR269" s="242"/>
      <c r="QS269" s="242"/>
      <c r="QT269" s="242"/>
      <c r="QU269" s="242"/>
      <c r="QV269" s="242"/>
      <c r="QW269" s="242"/>
      <c r="QX269" s="242"/>
      <c r="QY269" s="242"/>
      <c r="QZ269" s="242"/>
      <c r="RA269" s="242"/>
      <c r="RB269" s="242"/>
      <c r="RC269" s="242"/>
      <c r="RD269" s="242"/>
      <c r="RE269" s="242"/>
      <c r="RF269" s="242"/>
      <c r="RG269" s="242"/>
      <c r="RH269" s="242"/>
      <c r="RI269" s="242"/>
      <c r="RJ269" s="242"/>
      <c r="RK269" s="242"/>
      <c r="RL269" s="242"/>
      <c r="RM269" s="242"/>
      <c r="RN269" s="242"/>
      <c r="RO269" s="242"/>
      <c r="RP269" s="242"/>
      <c r="RQ269" s="242"/>
      <c r="RR269" s="242"/>
      <c r="RS269" s="242"/>
      <c r="RT269" s="242"/>
      <c r="RU269" s="242"/>
      <c r="RV269" s="242"/>
      <c r="RW269" s="242"/>
      <c r="RX269" s="242"/>
      <c r="RY269" s="242"/>
      <c r="RZ269" s="242"/>
      <c r="SA269" s="242"/>
      <c r="SB269" s="242"/>
      <c r="SC269" s="242"/>
      <c r="SD269" s="242"/>
      <c r="SE269" s="242"/>
      <c r="SF269" s="242"/>
      <c r="SG269" s="242"/>
      <c r="SH269" s="242"/>
      <c r="SI269" s="242"/>
      <c r="SJ269" s="242"/>
      <c r="SK269" s="242"/>
      <c r="SL269" s="242"/>
      <c r="SM269" s="242"/>
      <c r="SN269" s="242"/>
      <c r="SO269" s="242"/>
      <c r="SP269" s="242"/>
      <c r="SQ269" s="242"/>
      <c r="SR269" s="242"/>
      <c r="SS269" s="242"/>
      <c r="ST269" s="242"/>
      <c r="SU269" s="242"/>
      <c r="SV269" s="242"/>
      <c r="SW269" s="242"/>
      <c r="SX269" s="242"/>
      <c r="SY269" s="242"/>
      <c r="SZ269" s="242"/>
      <c r="TA269" s="242"/>
      <c r="TB269" s="242"/>
      <c r="TC269" s="242"/>
      <c r="TD269" s="242"/>
      <c r="TE269" s="242"/>
      <c r="TF269" s="242"/>
      <c r="TG269" s="242"/>
      <c r="TH269" s="242"/>
      <c r="TI269" s="242"/>
      <c r="TJ269" s="242"/>
      <c r="TK269" s="242"/>
      <c r="TL269" s="242"/>
      <c r="TM269" s="242"/>
      <c r="TN269" s="242"/>
      <c r="TO269" s="242"/>
      <c r="TP269" s="242"/>
      <c r="TQ269" s="242"/>
      <c r="TR269" s="242"/>
      <c r="TS269" s="242"/>
      <c r="TT269" s="242"/>
      <c r="TU269" s="242"/>
      <c r="TV269" s="242"/>
      <c r="TW269" s="242"/>
      <c r="TX269" s="242"/>
      <c r="TY269" s="242"/>
      <c r="TZ269" s="242"/>
      <c r="UA269" s="242"/>
      <c r="UB269" s="242"/>
      <c r="UC269" s="242"/>
      <c r="UD269" s="242"/>
      <c r="UE269" s="242"/>
      <c r="UF269" s="242"/>
      <c r="UG269" s="242"/>
      <c r="UH269" s="242"/>
      <c r="UI269" s="242"/>
      <c r="UJ269" s="242"/>
      <c r="UK269" s="242"/>
      <c r="UL269" s="242"/>
      <c r="UM269" s="242"/>
      <c r="UN269" s="242"/>
      <c r="UO269" s="242"/>
      <c r="UP269" s="242"/>
      <c r="UQ269" s="242"/>
      <c r="UR269" s="242"/>
      <c r="US269" s="242"/>
      <c r="UT269" s="242"/>
      <c r="UU269" s="242"/>
      <c r="UV269" s="242"/>
      <c r="UW269" s="242"/>
      <c r="UX269" s="242"/>
      <c r="UY269" s="242"/>
      <c r="UZ269" s="242"/>
      <c r="VA269" s="242"/>
      <c r="VB269" s="242"/>
      <c r="VC269" s="242"/>
      <c r="VD269" s="242"/>
      <c r="VE269" s="242"/>
      <c r="VF269" s="242"/>
      <c r="VG269" s="242"/>
      <c r="VH269" s="242"/>
      <c r="VI269" s="242"/>
      <c r="VJ269" s="242"/>
      <c r="VK269" s="242"/>
      <c r="VL269" s="242"/>
      <c r="VM269" s="242"/>
      <c r="VN269" s="242"/>
      <c r="VO269" s="242"/>
      <c r="VP269" s="242"/>
      <c r="VQ269" s="242"/>
      <c r="VR269" s="242"/>
      <c r="VS269" s="242"/>
      <c r="VT269" s="242"/>
      <c r="VU269" s="242"/>
      <c r="VV269" s="242"/>
      <c r="VW269" s="242"/>
      <c r="VX269" s="242"/>
      <c r="VY269" s="242"/>
      <c r="VZ269" s="242"/>
      <c r="WA269" s="242"/>
      <c r="WB269" s="242"/>
      <c r="WC269" s="242"/>
      <c r="WD269" s="242"/>
      <c r="WE269" s="242"/>
      <c r="WF269" s="242"/>
      <c r="WG269" s="242"/>
      <c r="WH269" s="242"/>
      <c r="WI269" s="242"/>
      <c r="WJ269" s="242"/>
      <c r="WK269" s="242"/>
      <c r="WL269" s="242"/>
      <c r="WM269" s="242"/>
      <c r="WN269" s="242"/>
      <c r="WO269" s="242"/>
      <c r="WP269" s="242"/>
      <c r="WQ269" s="242"/>
      <c r="WR269" s="242"/>
      <c r="WS269" s="242"/>
      <c r="WT269" s="242"/>
      <c r="WU269" s="242"/>
      <c r="WV269" s="242"/>
      <c r="WW269" s="242"/>
      <c r="WX269" s="242"/>
      <c r="WY269" s="242"/>
      <c r="WZ269" s="242"/>
      <c r="XA269" s="242"/>
      <c r="XB269" s="242"/>
      <c r="XC269" s="242"/>
      <c r="XD269" s="242"/>
      <c r="XE269" s="242"/>
      <c r="XF269" s="242"/>
      <c r="XG269" s="242"/>
      <c r="XH269" s="242"/>
      <c r="XI269" s="242"/>
      <c r="XJ269" s="242"/>
      <c r="XK269" s="242"/>
      <c r="XL269" s="242"/>
      <c r="XM269" s="242"/>
      <c r="XN269" s="242"/>
      <c r="XO269" s="242"/>
      <c r="XP269" s="242"/>
      <c r="XQ269" s="242"/>
      <c r="XR269" s="242"/>
      <c r="XS269" s="242"/>
      <c r="XT269" s="242"/>
      <c r="XU269" s="242"/>
      <c r="XV269" s="242"/>
      <c r="XW269" s="242"/>
      <c r="XX269" s="242"/>
      <c r="XY269" s="242"/>
      <c r="XZ269" s="242"/>
      <c r="YA269" s="242"/>
      <c r="YB269" s="242"/>
      <c r="YC269" s="242"/>
      <c r="YD269" s="242"/>
      <c r="YE269" s="242"/>
      <c r="YF269" s="242"/>
      <c r="YG269" s="242"/>
      <c r="YH269" s="242"/>
      <c r="YI269" s="242"/>
      <c r="YJ269" s="242"/>
      <c r="YK269" s="242"/>
      <c r="YL269" s="242"/>
      <c r="YM269" s="242"/>
      <c r="YN269" s="242"/>
      <c r="YO269" s="242"/>
      <c r="YP269" s="242"/>
      <c r="YQ269" s="242"/>
      <c r="YR269" s="242"/>
      <c r="YS269" s="242"/>
      <c r="YT269" s="242"/>
      <c r="YU269" s="242"/>
      <c r="YV269" s="242"/>
      <c r="YW269" s="242"/>
      <c r="YX269" s="242"/>
      <c r="YY269" s="242"/>
      <c r="YZ269" s="242"/>
      <c r="ZA269" s="242"/>
      <c r="ZB269" s="242"/>
      <c r="ZC269" s="242"/>
      <c r="ZD269" s="242"/>
      <c r="ZE269" s="242"/>
      <c r="ZF269" s="242"/>
      <c r="ZG269" s="242"/>
      <c r="ZH269" s="242"/>
      <c r="ZI269" s="242"/>
      <c r="ZJ269" s="242"/>
      <c r="ZK269" s="242"/>
      <c r="ZL269" s="242"/>
      <c r="ZM269" s="242"/>
      <c r="ZN269" s="242"/>
      <c r="ZO269" s="242"/>
      <c r="ZP269" s="242"/>
      <c r="ZQ269" s="242"/>
      <c r="ZR269" s="242"/>
      <c r="ZS269" s="242"/>
      <c r="ZT269" s="242"/>
      <c r="ZU269" s="242"/>
      <c r="ZV269" s="242"/>
      <c r="ZW269" s="242"/>
      <c r="ZX269" s="242"/>
      <c r="ZY269" s="242"/>
      <c r="ZZ269" s="242"/>
      <c r="AAA269" s="242"/>
      <c r="AAB269" s="242"/>
      <c r="AAC269" s="242"/>
      <c r="AAD269" s="242"/>
      <c r="AAE269" s="242"/>
      <c r="AAF269" s="242"/>
      <c r="AAG269" s="242"/>
      <c r="AAH269" s="242"/>
      <c r="AAI269" s="242"/>
      <c r="AAJ269" s="242"/>
      <c r="AAK269" s="242"/>
      <c r="AAL269" s="242"/>
      <c r="AAM269" s="242"/>
      <c r="AAN269" s="242"/>
      <c r="AAO269" s="242"/>
      <c r="AAP269" s="242"/>
      <c r="AAQ269" s="242"/>
      <c r="AAR269" s="242"/>
      <c r="AAS269" s="242"/>
      <c r="AAT269" s="242"/>
      <c r="AAU269" s="242"/>
      <c r="AAV269" s="242"/>
      <c r="AAW269" s="242"/>
      <c r="AAX269" s="242"/>
      <c r="AAY269" s="242"/>
      <c r="AAZ269" s="242"/>
      <c r="ABA269" s="242"/>
      <c r="ABB269" s="242"/>
      <c r="ABC269" s="242"/>
      <c r="ABD269" s="242"/>
      <c r="ABE269" s="242"/>
      <c r="ABF269" s="242"/>
      <c r="ABG269" s="242"/>
      <c r="ABH269" s="242"/>
      <c r="ABI269" s="242"/>
      <c r="ABJ269" s="242"/>
      <c r="ABK269" s="242"/>
      <c r="ABL269" s="242"/>
      <c r="ABM269" s="242"/>
      <c r="ABN269" s="242"/>
      <c r="ABO269" s="242"/>
      <c r="ABP269" s="242"/>
      <c r="ABQ269" s="242"/>
      <c r="ABR269" s="242"/>
      <c r="ABS269" s="242"/>
      <c r="ABT269" s="242"/>
      <c r="ABU269" s="242"/>
      <c r="ABV269" s="242"/>
      <c r="ABW269" s="242"/>
      <c r="ABX269" s="242"/>
      <c r="ABY269" s="242"/>
      <c r="ABZ269" s="242"/>
      <c r="ACA269" s="242"/>
      <c r="ACB269" s="242"/>
      <c r="ACC269" s="242"/>
      <c r="ACD269" s="242"/>
      <c r="ACE269" s="242"/>
      <c r="ACF269" s="242"/>
      <c r="ACG269" s="242"/>
      <c r="ACH269" s="242"/>
      <c r="ACI269" s="242"/>
      <c r="ACJ269" s="242"/>
      <c r="ACK269" s="242"/>
      <c r="ACL269" s="242"/>
      <c r="ACM269" s="242"/>
      <c r="ACN269" s="242"/>
      <c r="ACO269" s="242"/>
      <c r="ACP269" s="242"/>
      <c r="ACQ269" s="242"/>
      <c r="ACR269" s="242"/>
      <c r="ACS269" s="242"/>
      <c r="ACT269" s="242"/>
      <c r="ACU269" s="242"/>
      <c r="ACV269" s="242"/>
      <c r="ACW269" s="242"/>
      <c r="ACX269" s="242"/>
      <c r="ACY269" s="242"/>
      <c r="ACZ269" s="242"/>
      <c r="ADA269" s="242"/>
      <c r="ADB269" s="242"/>
      <c r="ADC269" s="242"/>
      <c r="ADD269" s="242"/>
      <c r="ADE269" s="242"/>
      <c r="ADF269" s="242"/>
      <c r="ADG269" s="242"/>
      <c r="ADH269" s="242"/>
      <c r="ADI269" s="242"/>
      <c r="ADJ269" s="242"/>
      <c r="ADK269" s="242"/>
      <c r="ADL269" s="242"/>
      <c r="ADM269" s="242"/>
      <c r="ADN269" s="242"/>
      <c r="ADO269" s="242"/>
      <c r="ADP269" s="242"/>
      <c r="ADQ269" s="242"/>
      <c r="ADR269" s="242"/>
      <c r="ADS269" s="242"/>
      <c r="ADT269" s="242"/>
      <c r="ADU269" s="242"/>
      <c r="ADV269" s="242"/>
      <c r="ADW269" s="242"/>
      <c r="ADX269" s="242"/>
      <c r="ADY269" s="242"/>
      <c r="ADZ269" s="242"/>
      <c r="AEA269" s="242"/>
      <c r="AEB269" s="242"/>
      <c r="AEC269" s="242"/>
      <c r="AED269" s="242"/>
      <c r="AEE269" s="242"/>
      <c r="AEF269" s="242"/>
      <c r="AEG269" s="242"/>
      <c r="AEH269" s="242"/>
      <c r="AEI269" s="242"/>
      <c r="AEJ269" s="242"/>
      <c r="AEK269" s="242"/>
      <c r="AEL269" s="242"/>
      <c r="AEM269" s="242"/>
      <c r="AEN269" s="242"/>
      <c r="AEO269" s="242"/>
      <c r="AEP269" s="242"/>
      <c r="AEQ269" s="242"/>
      <c r="AER269" s="242"/>
      <c r="AES269" s="242"/>
      <c r="AET269" s="242"/>
      <c r="AEU269" s="242"/>
      <c r="AEV269" s="242"/>
      <c r="AEW269" s="242"/>
      <c r="AEX269" s="242"/>
      <c r="AEY269" s="242"/>
      <c r="AEZ269" s="242"/>
      <c r="AFA269" s="242"/>
      <c r="AFB269" s="242"/>
      <c r="AFC269" s="242"/>
      <c r="AFD269" s="242"/>
      <c r="AFE269" s="242"/>
      <c r="AFF269" s="242"/>
      <c r="AFG269" s="242"/>
      <c r="AFH269" s="242"/>
      <c r="AFI269" s="242"/>
      <c r="AFJ269" s="242"/>
      <c r="AFK269" s="242"/>
      <c r="AFL269" s="242"/>
      <c r="AFM269" s="242"/>
      <c r="AFN269" s="242"/>
      <c r="AFO269" s="242"/>
      <c r="AFP269" s="242"/>
      <c r="AFQ269" s="242"/>
      <c r="AFR269" s="242"/>
      <c r="AFS269" s="242"/>
      <c r="AFT269" s="242"/>
      <c r="AFU269" s="242"/>
      <c r="AFV269" s="242"/>
      <c r="AFW269" s="242"/>
      <c r="AFX269" s="242"/>
      <c r="AFY269" s="242"/>
      <c r="AFZ269" s="242"/>
      <c r="AGA269" s="242"/>
      <c r="AGB269" s="242"/>
      <c r="AGC269" s="242"/>
      <c r="AGD269" s="242"/>
      <c r="AGE269" s="242"/>
      <c r="AGF269" s="242"/>
      <c r="AGG269" s="242"/>
      <c r="AGH269" s="242"/>
      <c r="AGI269" s="242"/>
      <c r="AGJ269" s="242"/>
      <c r="AGK269" s="242"/>
      <c r="AGL269" s="242"/>
      <c r="AGM269" s="242"/>
      <c r="AGN269" s="242"/>
      <c r="AGO269" s="242"/>
      <c r="AGP269" s="242"/>
      <c r="AGQ269" s="242"/>
      <c r="AGR269" s="242"/>
      <c r="AGS269" s="242"/>
      <c r="AGT269" s="242"/>
      <c r="AGU269" s="242"/>
      <c r="AGV269" s="242"/>
      <c r="AGW269" s="242"/>
      <c r="AGX269" s="242"/>
      <c r="AGY269" s="242"/>
      <c r="AGZ269" s="242"/>
      <c r="AHA269" s="242"/>
      <c r="AHB269" s="242"/>
      <c r="AHC269" s="242"/>
      <c r="AHD269" s="242"/>
      <c r="AHE269" s="242"/>
      <c r="AHF269" s="242"/>
      <c r="AHG269" s="242"/>
      <c r="AHH269" s="242"/>
      <c r="AHI269" s="242"/>
      <c r="AHJ269" s="242"/>
      <c r="AHK269" s="242"/>
      <c r="AHL269" s="242"/>
      <c r="AHM269" s="242"/>
      <c r="AHN269" s="242"/>
      <c r="AHO269" s="242"/>
      <c r="AHP269" s="242"/>
      <c r="AHQ269" s="242"/>
      <c r="AHR269" s="242"/>
      <c r="AHS269" s="242"/>
      <c r="AHT269" s="242"/>
      <c r="AHU269" s="242"/>
      <c r="AHV269" s="242"/>
      <c r="AHW269" s="242"/>
      <c r="AHX269" s="242"/>
      <c r="AHY269" s="242"/>
      <c r="AHZ269" s="242"/>
      <c r="AIA269" s="242"/>
      <c r="AIB269" s="242"/>
      <c r="AIC269" s="242"/>
      <c r="AID269" s="242"/>
      <c r="AIE269" s="242"/>
      <c r="AIF269" s="242"/>
      <c r="AIG269" s="242"/>
      <c r="AIH269" s="242"/>
      <c r="AII269" s="242"/>
      <c r="AIJ269" s="242"/>
      <c r="AIK269" s="242"/>
      <c r="AIL269" s="242"/>
      <c r="AIM269" s="242"/>
      <c r="AIN269" s="242"/>
      <c r="AIO269" s="242"/>
      <c r="AIP269" s="242"/>
      <c r="AIQ269" s="242"/>
      <c r="AIR269" s="242"/>
      <c r="AIS269" s="242"/>
      <c r="AIT269" s="242"/>
      <c r="AIU269" s="242"/>
      <c r="AIV269" s="242"/>
      <c r="AIW269" s="242"/>
      <c r="AIX269" s="242"/>
      <c r="AIY269" s="242"/>
      <c r="AIZ269" s="242"/>
      <c r="AJA269" s="242"/>
      <c r="AJB269" s="242"/>
      <c r="AJC269" s="242"/>
      <c r="AJD269" s="242"/>
      <c r="AJE269" s="242"/>
      <c r="AJF269" s="242"/>
      <c r="AJG269" s="242"/>
      <c r="AJH269" s="242"/>
      <c r="AJI269" s="242"/>
      <c r="AJJ269" s="242"/>
      <c r="AJK269" s="242"/>
      <c r="AJL269" s="242"/>
      <c r="AJM269" s="242"/>
      <c r="AJN269" s="242"/>
      <c r="AJO269" s="242"/>
      <c r="AJP269" s="242"/>
      <c r="AJQ269" s="242"/>
      <c r="AJR269" s="242"/>
      <c r="AJS269" s="242"/>
      <c r="AJT269" s="242"/>
      <c r="AJU269" s="242"/>
      <c r="AJV269" s="242"/>
      <c r="AJW269" s="242"/>
      <c r="AJX269" s="242"/>
      <c r="AJY269" s="242"/>
      <c r="AJZ269" s="242"/>
      <c r="AKA269" s="242"/>
      <c r="AKB269" s="242"/>
      <c r="AKC269" s="242"/>
      <c r="AKD269" s="242"/>
      <c r="AKE269" s="242"/>
      <c r="AKF269" s="242"/>
      <c r="AKG269" s="242"/>
      <c r="AKH269" s="242"/>
      <c r="AKI269" s="242"/>
      <c r="AKJ269" s="242"/>
      <c r="AKK269" s="242"/>
      <c r="AKL269" s="242"/>
      <c r="AKM269" s="242"/>
      <c r="AKN269" s="242"/>
      <c r="AKO269" s="242"/>
      <c r="AKP269" s="242"/>
      <c r="AKQ269" s="242"/>
      <c r="AKR269" s="242"/>
      <c r="AKS269" s="242"/>
      <c r="AKT269" s="242"/>
      <c r="AKU269" s="242"/>
      <c r="AKV269" s="242"/>
      <c r="AKW269" s="242"/>
      <c r="AKX269" s="242"/>
      <c r="AKY269" s="242"/>
      <c r="AKZ269" s="242"/>
      <c r="ALA269" s="242"/>
      <c r="ALB269" s="242"/>
      <c r="ALC269" s="242"/>
      <c r="ALD269" s="242"/>
      <c r="ALE269" s="242"/>
      <c r="ALF269" s="242"/>
      <c r="ALG269" s="242"/>
      <c r="ALH269" s="242"/>
      <c r="ALI269" s="242"/>
      <c r="ALJ269" s="242"/>
      <c r="ALK269" s="242"/>
      <c r="ALL269" s="242"/>
      <c r="ALM269" s="242"/>
      <c r="ALN269" s="242"/>
      <c r="ALO269" s="242"/>
      <c r="ALP269" s="242"/>
      <c r="ALQ269" s="242"/>
      <c r="ALR269" s="242"/>
      <c r="ALS269" s="242"/>
      <c r="ALT269" s="242"/>
      <c r="ALU269" s="242"/>
      <c r="ALV269" s="242"/>
      <c r="ALW269" s="242"/>
      <c r="ALX269" s="242"/>
      <c r="ALY269" s="242"/>
      <c r="ALZ269" s="242"/>
      <c r="AMA269" s="242"/>
      <c r="AMB269" s="242"/>
      <c r="AMC269" s="242"/>
      <c r="AMD269" s="242"/>
      <c r="AME269" s="242"/>
      <c r="AMF269" s="242"/>
      <c r="AMG269" s="242"/>
      <c r="AMH269" s="242"/>
      <c r="AMI269" s="242"/>
      <c r="AMJ269" s="242"/>
      <c r="AMN269" s="242"/>
      <c r="AMO269" s="242"/>
      <c r="AMP269" s="242"/>
      <c r="AMQ269" s="242"/>
      <c r="AMR269" s="242"/>
      <c r="AMS269" s="242"/>
      <c r="AMT269" s="242"/>
      <c r="AMU269" s="242"/>
      <c r="AMV269" s="242"/>
      <c r="AMW269" s="242"/>
      <c r="AMX269" s="242"/>
      <c r="AMY269" s="242"/>
      <c r="AMZ269" s="242"/>
      <c r="ANA269" s="242"/>
      <c r="ANB269" s="242"/>
      <c r="ANC269" s="242"/>
      <c r="AND269" s="242"/>
      <c r="ANE269" s="242"/>
      <c r="ANF269" s="242"/>
      <c r="ANG269" s="242"/>
      <c r="ANH269" s="242"/>
      <c r="ANI269" s="242"/>
      <c r="ANJ269" s="242"/>
      <c r="ANK269" s="242"/>
      <c r="ANL269" s="242"/>
      <c r="ANM269" s="242"/>
      <c r="ANN269" s="242"/>
      <c r="ANO269" s="242"/>
      <c r="ANP269" s="242"/>
      <c r="ANQ269" s="242"/>
      <c r="ANR269" s="242"/>
      <c r="ANS269" s="242"/>
      <c r="ANT269" s="242"/>
      <c r="ANU269" s="242"/>
      <c r="ANV269" s="242"/>
      <c r="ANW269" s="242"/>
      <c r="ANX269" s="242"/>
      <c r="ANY269" s="242"/>
      <c r="ANZ269" s="242"/>
      <c r="AOA269" s="242"/>
      <c r="AOB269" s="242"/>
      <c r="AOC269" s="242"/>
      <c r="AOD269" s="242"/>
      <c r="AOE269" s="242"/>
      <c r="AOF269" s="242"/>
      <c r="AOG269" s="242"/>
      <c r="AOH269" s="242"/>
      <c r="AOI269" s="242"/>
      <c r="AOJ269" s="242"/>
      <c r="AOK269" s="242"/>
      <c r="AOL269" s="242"/>
      <c r="AOM269" s="242"/>
      <c r="AON269" s="242"/>
      <c r="AOO269" s="242"/>
      <c r="AOP269" s="242"/>
      <c r="AOQ269" s="242"/>
      <c r="AOR269" s="242"/>
      <c r="AOS269" s="242"/>
      <c r="AOT269" s="242"/>
      <c r="AOU269" s="242"/>
      <c r="AOV269" s="242"/>
      <c r="AOW269" s="242"/>
      <c r="AOX269" s="242"/>
      <c r="AOY269" s="242"/>
      <c r="AOZ269" s="242"/>
      <c r="APA269" s="242"/>
      <c r="APB269" s="242"/>
      <c r="APC269" s="242"/>
      <c r="APD269" s="242"/>
      <c r="APE269" s="242"/>
      <c r="APF269" s="242"/>
      <c r="APG269" s="242"/>
      <c r="APH269" s="242"/>
      <c r="API269" s="242"/>
      <c r="APJ269" s="242"/>
      <c r="APK269" s="242"/>
      <c r="APL269" s="242"/>
      <c r="APM269" s="242"/>
      <c r="APN269" s="242"/>
      <c r="APO269" s="242"/>
      <c r="APP269" s="242"/>
      <c r="APQ269" s="242"/>
      <c r="APR269" s="242"/>
      <c r="APS269" s="242"/>
      <c r="APT269" s="242"/>
      <c r="APU269" s="242"/>
      <c r="APV269" s="242"/>
      <c r="APW269" s="242"/>
      <c r="APX269" s="242"/>
      <c r="APY269" s="242"/>
      <c r="APZ269" s="242"/>
      <c r="AQA269" s="242"/>
      <c r="AQB269" s="242"/>
      <c r="AQC269" s="242"/>
      <c r="AQD269" s="242"/>
      <c r="AQE269" s="242"/>
      <c r="AQF269" s="242"/>
      <c r="AQG269" s="242"/>
      <c r="AQH269" s="242"/>
      <c r="AQI269" s="242"/>
      <c r="AQJ269" s="242"/>
      <c r="AQK269" s="242"/>
      <c r="AQL269" s="242"/>
      <c r="AQM269" s="242"/>
      <c r="AQN269" s="242"/>
      <c r="AQO269" s="242"/>
      <c r="AQP269" s="242"/>
      <c r="AQQ269" s="242"/>
      <c r="AQR269" s="242"/>
      <c r="AQS269" s="242"/>
      <c r="AQT269" s="242"/>
      <c r="AQU269" s="242"/>
      <c r="AQV269" s="242"/>
      <c r="AQW269" s="242"/>
      <c r="AQX269" s="242"/>
      <c r="AQY269" s="242"/>
      <c r="AQZ269" s="242"/>
      <c r="ARA269" s="242"/>
      <c r="ARB269" s="242"/>
      <c r="ARC269" s="242"/>
      <c r="ARD269" s="242"/>
      <c r="ARE269" s="242"/>
      <c r="ARF269" s="242"/>
      <c r="ARG269" s="242"/>
      <c r="ARH269" s="242"/>
      <c r="ARI269" s="242"/>
      <c r="ARJ269" s="242"/>
      <c r="ARK269" s="242"/>
      <c r="ARL269" s="242"/>
      <c r="ARM269" s="242"/>
      <c r="ARN269" s="242"/>
      <c r="ARO269" s="242"/>
      <c r="ARP269" s="242"/>
      <c r="ARQ269" s="242"/>
      <c r="ARR269" s="242"/>
      <c r="ARS269" s="242"/>
      <c r="ART269" s="242"/>
      <c r="ARU269" s="242"/>
      <c r="ARV269" s="242"/>
      <c r="ARW269" s="242"/>
      <c r="ARX269" s="242"/>
      <c r="ARY269" s="242"/>
      <c r="ARZ269" s="242"/>
      <c r="ASA269" s="242"/>
      <c r="ASB269" s="242"/>
      <c r="ASC269" s="242"/>
      <c r="ASD269" s="242"/>
      <c r="ASE269" s="242"/>
      <c r="ASF269" s="242"/>
      <c r="ASG269" s="242"/>
      <c r="ASH269" s="242"/>
      <c r="ASI269" s="242"/>
      <c r="ASJ269" s="242"/>
      <c r="ASK269" s="242"/>
      <c r="ASL269" s="242"/>
      <c r="ASM269" s="242"/>
      <c r="ASN269" s="242"/>
      <c r="ASO269" s="242"/>
      <c r="ASP269" s="242"/>
      <c r="ASQ269" s="242"/>
      <c r="ASR269" s="242"/>
      <c r="ASS269" s="242"/>
      <c r="AST269" s="242"/>
      <c r="ASU269" s="242"/>
      <c r="ASV269" s="242"/>
      <c r="ASW269" s="242"/>
      <c r="ASX269" s="242"/>
      <c r="ASY269" s="242"/>
      <c r="ASZ269" s="242"/>
      <c r="ATA269" s="242"/>
      <c r="ATB269" s="242"/>
      <c r="ATC269" s="242"/>
      <c r="ATD269" s="242"/>
      <c r="ATE269" s="242"/>
      <c r="ATF269" s="242"/>
      <c r="ATG269" s="242"/>
      <c r="ATH269" s="242"/>
      <c r="ATI269" s="242"/>
      <c r="ATJ269" s="242"/>
      <c r="ATK269" s="242"/>
      <c r="ATL269" s="242"/>
      <c r="ATM269" s="242"/>
      <c r="ATN269" s="242"/>
      <c r="ATO269" s="242"/>
      <c r="ATP269" s="242"/>
      <c r="ATQ269" s="242"/>
      <c r="ATR269" s="242"/>
      <c r="ATS269" s="242"/>
      <c r="ATT269" s="242"/>
      <c r="ATU269" s="242"/>
      <c r="ATV269" s="242"/>
      <c r="ATW269" s="242"/>
      <c r="ATX269" s="242"/>
      <c r="ATY269" s="242"/>
      <c r="ATZ269" s="242"/>
      <c r="AUA269" s="242"/>
      <c r="AUB269" s="242"/>
      <c r="AUC269" s="242"/>
      <c r="AUD269" s="242"/>
      <c r="AUE269" s="242"/>
      <c r="AUF269" s="242"/>
      <c r="AUG269" s="242"/>
      <c r="AUH269" s="242"/>
      <c r="AUI269" s="242"/>
      <c r="AUJ269" s="242"/>
      <c r="AUK269" s="242"/>
      <c r="AUL269" s="242"/>
      <c r="AUM269" s="242"/>
      <c r="AUN269" s="242"/>
      <c r="AUO269" s="242"/>
      <c r="AUP269" s="242"/>
      <c r="AUQ269" s="242"/>
      <c r="AUR269" s="242"/>
      <c r="AUS269" s="242"/>
      <c r="AUT269" s="242"/>
      <c r="AUU269" s="242"/>
      <c r="AUV269" s="242"/>
      <c r="AUW269" s="242"/>
      <c r="AUX269" s="242"/>
      <c r="AUY269" s="242"/>
      <c r="AUZ269" s="242"/>
      <c r="AVA269" s="242"/>
      <c r="AVB269" s="242"/>
      <c r="AVC269" s="242"/>
      <c r="AVD269" s="242"/>
      <c r="AVE269" s="242"/>
      <c r="AVF269" s="242"/>
      <c r="AVG269" s="242"/>
      <c r="AVH269" s="242"/>
      <c r="AVI269" s="242"/>
      <c r="AVJ269" s="242"/>
      <c r="AVK269" s="242"/>
      <c r="AVL269" s="242"/>
      <c r="AVM269" s="242"/>
      <c r="AVN269" s="242"/>
      <c r="AVO269" s="242"/>
      <c r="AVP269" s="242"/>
      <c r="AVQ269" s="242"/>
      <c r="AVR269" s="242"/>
      <c r="AVS269" s="242"/>
      <c r="AVT269" s="242"/>
      <c r="AVU269" s="242"/>
      <c r="AVV269" s="242"/>
      <c r="AVW269" s="242"/>
      <c r="AVX269" s="242"/>
      <c r="AVY269" s="242"/>
      <c r="AVZ269" s="242"/>
      <c r="AWA269" s="242"/>
      <c r="AWB269" s="242"/>
      <c r="AWC269" s="242"/>
      <c r="AWD269" s="242"/>
      <c r="AWE269" s="242"/>
      <c r="AWF269" s="242"/>
      <c r="AWG269" s="242"/>
      <c r="AWH269" s="242"/>
      <c r="AWI269" s="242"/>
      <c r="AWJ269" s="242"/>
      <c r="AWK269" s="242"/>
      <c r="AWL269" s="242"/>
      <c r="AWM269" s="242"/>
      <c r="AWN269" s="242"/>
      <c r="AWO269" s="242"/>
      <c r="AWP269" s="242"/>
      <c r="AWQ269" s="242"/>
      <c r="AWR269" s="242"/>
      <c r="AWS269" s="242"/>
      <c r="AWT269" s="242"/>
      <c r="AWU269" s="242"/>
      <c r="AWV269" s="242"/>
      <c r="AWW269" s="242"/>
      <c r="AWX269" s="242"/>
      <c r="AWY269" s="242"/>
      <c r="AWZ269" s="242"/>
      <c r="AXA269" s="242"/>
      <c r="AXB269" s="242"/>
      <c r="AXC269" s="242"/>
      <c r="AXD269" s="242"/>
      <c r="AXE269" s="242"/>
      <c r="AXF269" s="242"/>
      <c r="AXG269" s="242"/>
      <c r="AXH269" s="242"/>
      <c r="AXI269" s="242"/>
      <c r="AXJ269" s="242"/>
      <c r="AXK269" s="242"/>
      <c r="AXL269" s="242"/>
      <c r="AXM269" s="242"/>
      <c r="AXN269" s="242"/>
      <c r="AXO269" s="242"/>
      <c r="AXP269" s="242"/>
      <c r="AXQ269" s="242"/>
      <c r="AXR269" s="242"/>
      <c r="AXS269" s="242"/>
      <c r="AXT269" s="242"/>
      <c r="AXU269" s="242"/>
      <c r="AXV269" s="242"/>
      <c r="AXW269" s="242"/>
      <c r="AXX269" s="242"/>
      <c r="AXY269" s="242"/>
      <c r="AXZ269" s="242"/>
      <c r="AYA269" s="242"/>
      <c r="AYB269" s="242"/>
      <c r="AYC269" s="242"/>
      <c r="AYD269" s="242"/>
      <c r="AYE269" s="242"/>
      <c r="AYF269" s="242"/>
      <c r="AYG269" s="242"/>
      <c r="AYH269" s="242"/>
      <c r="AYI269" s="242"/>
      <c r="AYJ269" s="242"/>
      <c r="AYK269" s="242"/>
      <c r="AYL269" s="242"/>
      <c r="AYM269" s="242"/>
      <c r="AYN269" s="242"/>
      <c r="AYO269" s="242"/>
      <c r="AYP269" s="242"/>
      <c r="AYQ269" s="242"/>
      <c r="AYR269" s="242"/>
      <c r="AYS269" s="242"/>
      <c r="AYT269" s="242"/>
      <c r="AYU269" s="242"/>
      <c r="AYV269" s="242"/>
      <c r="AYW269" s="242"/>
      <c r="AYX269" s="242"/>
      <c r="AYY269" s="242"/>
      <c r="AYZ269" s="242"/>
      <c r="AZA269" s="242"/>
      <c r="AZB269" s="242"/>
      <c r="AZC269" s="242"/>
      <c r="AZD269" s="242"/>
      <c r="AZE269" s="242"/>
      <c r="AZF269" s="242"/>
      <c r="AZG269" s="242"/>
      <c r="AZH269" s="242"/>
      <c r="AZI269" s="242"/>
      <c r="AZJ269" s="242"/>
      <c r="AZK269" s="242"/>
      <c r="AZL269" s="242"/>
      <c r="AZM269" s="242"/>
      <c r="AZN269" s="242"/>
      <c r="AZO269" s="242"/>
      <c r="AZP269" s="242"/>
      <c r="AZQ269" s="242"/>
      <c r="AZR269" s="242"/>
      <c r="AZS269" s="242"/>
      <c r="AZT269" s="242"/>
      <c r="AZU269" s="242"/>
      <c r="AZV269" s="242"/>
      <c r="AZW269" s="242"/>
      <c r="AZX269" s="242"/>
      <c r="AZY269" s="242"/>
      <c r="AZZ269" s="242"/>
      <c r="BAA269" s="242"/>
      <c r="BAB269" s="242"/>
      <c r="BAC269" s="242"/>
      <c r="BAD269" s="242"/>
      <c r="BAE269" s="242"/>
      <c r="BAF269" s="242"/>
      <c r="BAG269" s="242"/>
      <c r="BAH269" s="242"/>
      <c r="BAI269" s="242"/>
      <c r="BAJ269" s="242"/>
      <c r="BAK269" s="242"/>
      <c r="BAL269" s="242"/>
      <c r="BAM269" s="242"/>
      <c r="BAN269" s="242"/>
      <c r="BAO269" s="242"/>
      <c r="BAP269" s="242"/>
      <c r="BAQ269" s="242"/>
      <c r="BAR269" s="242"/>
      <c r="BAS269" s="242"/>
      <c r="BAT269" s="242"/>
      <c r="BAU269" s="242"/>
      <c r="BAV269" s="242"/>
      <c r="BAW269" s="242"/>
      <c r="BAX269" s="242"/>
      <c r="BAY269" s="242"/>
      <c r="BAZ269" s="242"/>
      <c r="BBA269" s="242"/>
      <c r="BBB269" s="242"/>
      <c r="BBC269" s="242"/>
      <c r="BBD269" s="242"/>
      <c r="BBE269" s="242"/>
      <c r="BBF269" s="242"/>
      <c r="BBG269" s="242"/>
      <c r="BBH269" s="242"/>
      <c r="BBI269" s="242"/>
      <c r="BBJ269" s="242"/>
      <c r="BBK269" s="242"/>
      <c r="BBL269" s="242"/>
      <c r="BBM269" s="242"/>
      <c r="BBN269" s="242"/>
      <c r="BBO269" s="242"/>
      <c r="BBP269" s="242"/>
      <c r="BBQ269" s="242"/>
      <c r="BBR269" s="242"/>
      <c r="BBS269" s="242"/>
      <c r="BBT269" s="242"/>
      <c r="BBU269" s="242"/>
      <c r="BBV269" s="242"/>
      <c r="BBW269" s="242"/>
      <c r="BBX269" s="242"/>
      <c r="BBY269" s="242"/>
      <c r="BBZ269" s="242"/>
      <c r="BCA269" s="242"/>
      <c r="BCB269" s="242"/>
      <c r="BCC269" s="242"/>
      <c r="BCD269" s="242"/>
      <c r="BCE269" s="242"/>
      <c r="BCF269" s="242"/>
      <c r="BCG269" s="242"/>
      <c r="BCH269" s="242"/>
      <c r="BCI269" s="242"/>
      <c r="BCJ269" s="242"/>
      <c r="BCK269" s="242"/>
      <c r="BCL269" s="242"/>
      <c r="BCM269" s="242"/>
      <c r="BCN269" s="242"/>
      <c r="BCO269" s="242"/>
      <c r="BCP269" s="242"/>
      <c r="BCQ269" s="242"/>
      <c r="BCR269" s="242"/>
      <c r="BCS269" s="242"/>
      <c r="BCT269" s="242"/>
      <c r="BCU269" s="242"/>
      <c r="BCV269" s="242"/>
      <c r="BCW269" s="242"/>
      <c r="BCX269" s="242"/>
      <c r="BCY269" s="242"/>
      <c r="BCZ269" s="242"/>
      <c r="BDA269" s="242"/>
      <c r="BDB269" s="242"/>
      <c r="BDC269" s="242"/>
      <c r="BDD269" s="242"/>
      <c r="BDE269" s="242"/>
      <c r="BDF269" s="242"/>
      <c r="BDG269" s="242"/>
      <c r="BDH269" s="242"/>
      <c r="BDI269" s="242"/>
      <c r="BDJ269" s="242"/>
      <c r="BDK269" s="242"/>
      <c r="BDL269" s="242"/>
      <c r="BDM269" s="242"/>
      <c r="BDN269" s="242"/>
      <c r="BDO269" s="242"/>
      <c r="BDP269" s="242"/>
      <c r="BDQ269" s="242"/>
      <c r="BDR269" s="242"/>
      <c r="BDS269" s="242"/>
      <c r="BDT269" s="242"/>
      <c r="BDU269" s="242"/>
      <c r="BDV269" s="242"/>
      <c r="BDW269" s="242"/>
      <c r="BDX269" s="242"/>
      <c r="BDY269" s="242"/>
      <c r="BDZ269" s="242"/>
      <c r="BEA269" s="242"/>
      <c r="BEB269" s="242"/>
      <c r="BEC269" s="242"/>
      <c r="BED269" s="242"/>
      <c r="BEE269" s="242"/>
      <c r="BEF269" s="242"/>
      <c r="BEG269" s="242"/>
      <c r="BEH269" s="242"/>
      <c r="BEI269" s="242"/>
      <c r="BEJ269" s="242"/>
      <c r="BEK269" s="242"/>
      <c r="BEL269" s="242"/>
      <c r="BEM269" s="242"/>
      <c r="BEN269" s="242"/>
      <c r="BEO269" s="242"/>
      <c r="BEP269" s="242"/>
      <c r="BEQ269" s="242"/>
      <c r="BER269" s="242"/>
      <c r="BES269" s="242"/>
      <c r="BET269" s="242"/>
      <c r="BEU269" s="242"/>
      <c r="BEV269" s="242"/>
      <c r="BEW269" s="242"/>
      <c r="BEX269" s="242"/>
      <c r="BEY269" s="242"/>
      <c r="BEZ269" s="242"/>
      <c r="BFA269" s="242"/>
      <c r="BFB269" s="242"/>
      <c r="BFC269" s="242"/>
      <c r="BFD269" s="242"/>
      <c r="BFE269" s="242"/>
      <c r="BFF269" s="242"/>
      <c r="BFG269" s="242"/>
      <c r="BFH269" s="242"/>
      <c r="BFI269" s="242"/>
      <c r="BFJ269" s="242"/>
      <c r="BFK269" s="242"/>
      <c r="BFL269" s="242"/>
      <c r="BFM269" s="242"/>
      <c r="BFN269" s="242"/>
      <c r="BFO269" s="242"/>
      <c r="BFP269" s="242"/>
      <c r="BFQ269" s="242"/>
      <c r="BFR269" s="242"/>
      <c r="BFS269" s="242"/>
      <c r="BFT269" s="242"/>
      <c r="BFU269" s="242"/>
      <c r="BFV269" s="242"/>
      <c r="BFW269" s="242"/>
      <c r="BFX269" s="242"/>
      <c r="BFY269" s="242"/>
      <c r="BFZ269" s="242"/>
      <c r="BGA269" s="242"/>
      <c r="BGB269" s="242"/>
      <c r="BGC269" s="242"/>
      <c r="BGD269" s="242"/>
      <c r="BGE269" s="242"/>
      <c r="BGF269" s="242"/>
      <c r="BGG269" s="242"/>
      <c r="BGH269" s="242"/>
      <c r="BGI269" s="242"/>
      <c r="BGJ269" s="242"/>
      <c r="BGK269" s="242"/>
      <c r="BGL269" s="242"/>
      <c r="BGM269" s="242"/>
      <c r="BGN269" s="242"/>
      <c r="BGO269" s="242"/>
      <c r="BGP269" s="242"/>
      <c r="BGQ269" s="242"/>
      <c r="BGR269" s="242"/>
      <c r="BGS269" s="242"/>
      <c r="BGT269" s="242"/>
      <c r="BGU269" s="242"/>
      <c r="BGV269" s="242"/>
      <c r="BGW269" s="242"/>
      <c r="BGX269" s="242"/>
      <c r="BGY269" s="242"/>
      <c r="BGZ269" s="242"/>
      <c r="BHA269" s="242"/>
      <c r="BHB269" s="242"/>
      <c r="BHC269" s="242"/>
      <c r="BHD269" s="242"/>
      <c r="BHE269" s="242"/>
      <c r="BHF269" s="242"/>
      <c r="BHG269" s="242"/>
      <c r="BHH269" s="242"/>
      <c r="BHI269" s="242"/>
      <c r="BHJ269" s="242"/>
      <c r="BHK269" s="242"/>
      <c r="BHL269" s="242"/>
      <c r="BHM269" s="242"/>
      <c r="BHN269" s="242"/>
      <c r="BHO269" s="242"/>
      <c r="BHP269" s="242"/>
      <c r="BHQ269" s="242"/>
      <c r="BHR269" s="242"/>
      <c r="BHS269" s="242"/>
      <c r="BHT269" s="242"/>
      <c r="BHU269" s="242"/>
      <c r="BHV269" s="242"/>
      <c r="BHW269" s="242"/>
      <c r="BHX269" s="242"/>
      <c r="BHY269" s="242"/>
      <c r="BHZ269" s="242"/>
      <c r="BIA269" s="242"/>
      <c r="BIB269" s="242"/>
      <c r="BIC269" s="242"/>
      <c r="BID269" s="242"/>
      <c r="BIE269" s="242"/>
      <c r="BIF269" s="242"/>
      <c r="BIG269" s="242"/>
      <c r="BIH269" s="242"/>
      <c r="BII269" s="242"/>
      <c r="BIJ269" s="242"/>
      <c r="BIK269" s="242"/>
      <c r="BIL269" s="242"/>
      <c r="BIM269" s="242"/>
      <c r="BIN269" s="242"/>
      <c r="BIO269" s="242"/>
      <c r="BIP269" s="242"/>
      <c r="BIQ269" s="242"/>
      <c r="BIR269" s="242"/>
      <c r="BIS269" s="242"/>
      <c r="BIT269" s="242"/>
      <c r="BIU269" s="242"/>
      <c r="BIV269" s="242"/>
      <c r="BIW269" s="242"/>
      <c r="BIX269" s="242"/>
      <c r="BIY269" s="242"/>
      <c r="BIZ269" s="242"/>
      <c r="BJA269" s="242"/>
      <c r="BJB269" s="242"/>
      <c r="BJC269" s="242"/>
      <c r="BJD269" s="242"/>
      <c r="BJE269" s="242"/>
      <c r="BJF269" s="242"/>
      <c r="BJG269" s="242"/>
      <c r="BJH269" s="242"/>
      <c r="BJI269" s="242"/>
      <c r="BJJ269" s="242"/>
      <c r="BJK269" s="242"/>
      <c r="BJL269" s="242"/>
      <c r="BJM269" s="242"/>
      <c r="BJN269" s="242"/>
      <c r="BJO269" s="242"/>
      <c r="BJP269" s="242"/>
      <c r="BJQ269" s="242"/>
      <c r="BJR269" s="242"/>
      <c r="BJS269" s="242"/>
      <c r="BJT269" s="242"/>
      <c r="BJU269" s="242"/>
      <c r="BJV269" s="242"/>
      <c r="BJW269" s="242"/>
      <c r="BJX269" s="242"/>
      <c r="BJY269" s="242"/>
      <c r="BJZ269" s="242"/>
      <c r="BKA269" s="242"/>
      <c r="BKB269" s="242"/>
      <c r="BKC269" s="242"/>
      <c r="BKD269" s="242"/>
      <c r="BKE269" s="242"/>
      <c r="BKF269" s="242"/>
      <c r="BKG269" s="242"/>
      <c r="BKH269" s="242"/>
      <c r="BKI269" s="242"/>
      <c r="BKJ269" s="242"/>
      <c r="BKK269" s="242"/>
      <c r="BKL269" s="242"/>
      <c r="BKM269" s="242"/>
      <c r="BKN269" s="242"/>
      <c r="BKO269" s="242"/>
      <c r="BKP269" s="242"/>
      <c r="BKQ269" s="242"/>
      <c r="BKR269" s="242"/>
      <c r="BKS269" s="242"/>
      <c r="BKT269" s="242"/>
      <c r="BKU269" s="242"/>
      <c r="BKV269" s="242"/>
      <c r="BKW269" s="242"/>
      <c r="BKX269" s="242"/>
      <c r="BKY269" s="242"/>
      <c r="BKZ269" s="242"/>
      <c r="BLA269" s="242"/>
      <c r="BLB269" s="242"/>
      <c r="BLC269" s="242"/>
      <c r="BLD269" s="242"/>
      <c r="BLE269" s="242"/>
      <c r="BLF269" s="242"/>
      <c r="BLG269" s="242"/>
      <c r="BLH269" s="242"/>
      <c r="BLI269" s="242"/>
      <c r="BLJ269" s="242"/>
      <c r="BLK269" s="242"/>
      <c r="BLL269" s="242"/>
      <c r="BLM269" s="242"/>
      <c r="BLN269" s="242"/>
      <c r="BLO269" s="242"/>
      <c r="BLP269" s="242"/>
      <c r="BLQ269" s="242"/>
      <c r="BLR269" s="242"/>
      <c r="BLS269" s="242"/>
      <c r="BLT269" s="242"/>
      <c r="BLU269" s="242"/>
      <c r="BLV269" s="242"/>
      <c r="BLW269" s="242"/>
      <c r="BLX269" s="242"/>
      <c r="BLY269" s="242"/>
      <c r="BLZ269" s="242"/>
      <c r="BMA269" s="242"/>
      <c r="BMB269" s="242"/>
      <c r="BMC269" s="242"/>
      <c r="BMD269" s="242"/>
      <c r="BME269" s="242"/>
      <c r="BMF269" s="242"/>
      <c r="BMG269" s="242"/>
      <c r="BMH269" s="242"/>
      <c r="BMI269" s="242"/>
      <c r="BMJ269" s="242"/>
      <c r="BMK269" s="242"/>
      <c r="BML269" s="242"/>
      <c r="BMM269" s="242"/>
      <c r="BMN269" s="242"/>
      <c r="BMO269" s="242"/>
      <c r="BMP269" s="242"/>
      <c r="BMQ269" s="242"/>
      <c r="BMR269" s="242"/>
      <c r="BMS269" s="242"/>
      <c r="BMT269" s="242"/>
      <c r="BMU269" s="242"/>
      <c r="BMV269" s="242"/>
      <c r="BMW269" s="242"/>
      <c r="BMX269" s="242"/>
      <c r="BMY269" s="242"/>
      <c r="BMZ269" s="242"/>
      <c r="BNA269" s="242"/>
      <c r="BNB269" s="242"/>
      <c r="BNC269" s="242"/>
      <c r="BND269" s="242"/>
      <c r="BNE269" s="242"/>
      <c r="BNF269" s="242"/>
      <c r="BNG269" s="242"/>
      <c r="BNH269" s="242"/>
      <c r="BNI269" s="242"/>
      <c r="BNJ269" s="242"/>
      <c r="BNK269" s="242"/>
      <c r="BNL269" s="242"/>
      <c r="BNM269" s="242"/>
      <c r="BNN269" s="242"/>
      <c r="BNO269" s="242"/>
      <c r="BNP269" s="242"/>
      <c r="BNQ269" s="242"/>
      <c r="BNR269" s="242"/>
      <c r="BNS269" s="242"/>
      <c r="BNT269" s="242"/>
      <c r="BNU269" s="242"/>
      <c r="BNV269" s="242"/>
      <c r="BNW269" s="242"/>
      <c r="BNX269" s="242"/>
      <c r="BNY269" s="242"/>
      <c r="BNZ269" s="242"/>
      <c r="BOA269" s="242"/>
      <c r="BOB269" s="242"/>
      <c r="BOC269" s="242"/>
      <c r="BOD269" s="242"/>
      <c r="BOE269" s="242"/>
      <c r="BOF269" s="242"/>
      <c r="BOG269" s="242"/>
      <c r="BOH269" s="242"/>
      <c r="BOI269" s="242"/>
      <c r="BOJ269" s="242"/>
      <c r="BOK269" s="242"/>
      <c r="BOL269" s="242"/>
      <c r="BOM269" s="242"/>
      <c r="BON269" s="242"/>
      <c r="BOO269" s="242"/>
      <c r="BOP269" s="242"/>
      <c r="BOQ269" s="242"/>
      <c r="BOR269" s="242"/>
      <c r="BOS269" s="242"/>
      <c r="BOT269" s="242"/>
      <c r="BOU269" s="242"/>
      <c r="BOV269" s="242"/>
      <c r="BOW269" s="242"/>
      <c r="BOX269" s="242"/>
      <c r="BOY269" s="242"/>
      <c r="BOZ269" s="242"/>
      <c r="BPA269" s="242"/>
      <c r="BPB269" s="242"/>
      <c r="BPC269" s="242"/>
      <c r="BPD269" s="242"/>
      <c r="BPE269" s="242"/>
      <c r="BPF269" s="242"/>
      <c r="BPG269" s="242"/>
      <c r="BPH269" s="242"/>
      <c r="BPI269" s="242"/>
      <c r="BPJ269" s="242"/>
      <c r="BPK269" s="242"/>
      <c r="BPL269" s="242"/>
      <c r="BPM269" s="242"/>
      <c r="BPN269" s="242"/>
      <c r="BPO269" s="242"/>
      <c r="BPP269" s="242"/>
      <c r="BPQ269" s="242"/>
      <c r="BPR269" s="242"/>
      <c r="BPS269" s="242"/>
      <c r="BPT269" s="242"/>
      <c r="BPU269" s="242"/>
      <c r="BPV269" s="242"/>
      <c r="BPW269" s="242"/>
      <c r="BPX269" s="242"/>
      <c r="BPY269" s="242"/>
      <c r="BPZ269" s="242"/>
      <c r="BQA269" s="242"/>
      <c r="BQB269" s="242"/>
      <c r="BQC269" s="242"/>
      <c r="BQD269" s="242"/>
      <c r="BQE269" s="242"/>
      <c r="BQF269" s="242"/>
      <c r="BQG269" s="242"/>
      <c r="BQH269" s="242"/>
      <c r="BQI269" s="242"/>
      <c r="BQJ269" s="242"/>
      <c r="BQK269" s="242"/>
      <c r="BQL269" s="242"/>
      <c r="BQM269" s="242"/>
      <c r="BQN269" s="242"/>
      <c r="BQO269" s="242"/>
      <c r="BQP269" s="242"/>
      <c r="BQQ269" s="242"/>
      <c r="BQR269" s="242"/>
      <c r="BQS269" s="242"/>
      <c r="BQT269" s="242"/>
      <c r="BQU269" s="242"/>
      <c r="BQV269" s="242"/>
      <c r="BQW269" s="242"/>
      <c r="BQX269" s="242"/>
      <c r="BQY269" s="242"/>
      <c r="BQZ269" s="242"/>
      <c r="BRA269" s="242"/>
      <c r="BRB269" s="242"/>
      <c r="BRC269" s="242"/>
      <c r="BRD269" s="242"/>
      <c r="BRE269" s="242"/>
      <c r="BRF269" s="242"/>
      <c r="BRG269" s="242"/>
      <c r="BRH269" s="242"/>
      <c r="BRI269" s="242"/>
      <c r="BRJ269" s="242"/>
      <c r="BRK269" s="242"/>
      <c r="BRL269" s="242"/>
      <c r="BRM269" s="242"/>
      <c r="BRN269" s="242"/>
      <c r="BRO269" s="242"/>
      <c r="BRP269" s="242"/>
      <c r="BRQ269" s="242"/>
      <c r="BRR269" s="242"/>
      <c r="BRS269" s="242"/>
      <c r="BRT269" s="242"/>
      <c r="BRU269" s="242"/>
      <c r="BRV269" s="242"/>
      <c r="BRW269" s="242"/>
      <c r="BRX269" s="242"/>
      <c r="BRY269" s="242"/>
      <c r="BRZ269" s="242"/>
      <c r="BSA269" s="242"/>
      <c r="BSB269" s="242"/>
      <c r="BSC269" s="242"/>
      <c r="BSD269" s="242"/>
      <c r="BSE269" s="242"/>
      <c r="BSF269" s="242"/>
      <c r="BSG269" s="242"/>
      <c r="BSH269" s="242"/>
      <c r="BSI269" s="242"/>
      <c r="BSJ269" s="242"/>
      <c r="BSK269" s="242"/>
      <c r="BSL269" s="242"/>
      <c r="BSM269" s="242"/>
      <c r="BSN269" s="242"/>
      <c r="BSO269" s="242"/>
      <c r="BSP269" s="242"/>
      <c r="BSQ269" s="242"/>
      <c r="BSR269" s="242"/>
      <c r="BSS269" s="242"/>
      <c r="BST269" s="242"/>
      <c r="BSU269" s="242"/>
      <c r="BSV269" s="242"/>
      <c r="BSW269" s="242"/>
      <c r="BSX269" s="242"/>
      <c r="BSY269" s="242"/>
      <c r="BSZ269" s="242"/>
      <c r="BTA269" s="242"/>
      <c r="BTB269" s="242"/>
      <c r="BTC269" s="242"/>
      <c r="BTD269" s="242"/>
      <c r="BTE269" s="242"/>
      <c r="BTF269" s="242"/>
      <c r="BTG269" s="242"/>
      <c r="BTH269" s="242"/>
      <c r="BTI269" s="242"/>
      <c r="BTJ269" s="242"/>
      <c r="BTK269" s="242"/>
      <c r="BTL269" s="242"/>
      <c r="BTM269" s="242"/>
      <c r="BTN269" s="242"/>
      <c r="BTO269" s="242"/>
      <c r="BTP269" s="242"/>
      <c r="BTQ269" s="242"/>
      <c r="BTR269" s="242"/>
      <c r="BTS269" s="242"/>
      <c r="BTT269" s="242"/>
      <c r="BTU269" s="242"/>
      <c r="BTV269" s="242"/>
      <c r="BTW269" s="242"/>
      <c r="BTX269" s="242"/>
      <c r="BTY269" s="242"/>
      <c r="BTZ269" s="242"/>
      <c r="BUA269" s="242"/>
      <c r="BUB269" s="242"/>
      <c r="BUC269" s="242"/>
      <c r="BUD269" s="242"/>
      <c r="BUE269" s="242"/>
      <c r="BUF269" s="242"/>
      <c r="BUG269" s="242"/>
      <c r="BUH269" s="242"/>
      <c r="BUI269" s="242"/>
      <c r="BUJ269" s="242"/>
      <c r="BUK269" s="242"/>
      <c r="BUL269" s="242"/>
      <c r="BUM269" s="242"/>
      <c r="BUN269" s="242"/>
      <c r="BUO269" s="242"/>
      <c r="BUP269" s="242"/>
      <c r="BUQ269" s="242"/>
      <c r="BUR269" s="242"/>
      <c r="BUS269" s="242"/>
      <c r="BUT269" s="242"/>
      <c r="BUU269" s="242"/>
      <c r="BUV269" s="242"/>
      <c r="BUW269" s="242"/>
      <c r="BUX269" s="242"/>
      <c r="BUY269" s="242"/>
      <c r="BUZ269" s="242"/>
      <c r="BVA269" s="242"/>
      <c r="BVB269" s="242"/>
      <c r="BVC269" s="242"/>
      <c r="BVD269" s="242"/>
      <c r="BVE269" s="242"/>
      <c r="BVF269" s="242"/>
      <c r="BVG269" s="242"/>
      <c r="BVH269" s="242"/>
      <c r="BVI269" s="242"/>
      <c r="BVJ269" s="242"/>
      <c r="BVK269" s="242"/>
      <c r="BVL269" s="242"/>
      <c r="BVM269" s="242"/>
      <c r="BVN269" s="242"/>
      <c r="BVO269" s="242"/>
      <c r="BVP269" s="242"/>
      <c r="BVQ269" s="242"/>
      <c r="BVR269" s="242"/>
      <c r="BVS269" s="242"/>
      <c r="BVT269" s="242"/>
      <c r="BVU269" s="242"/>
      <c r="BVV269" s="242"/>
      <c r="BVW269" s="242"/>
      <c r="BVX269" s="242"/>
      <c r="BVY269" s="242"/>
      <c r="BVZ269" s="242"/>
      <c r="BWA269" s="242"/>
      <c r="BWB269" s="242"/>
      <c r="BWC269" s="242"/>
      <c r="BWD269" s="242"/>
      <c r="BWE269" s="242"/>
      <c r="BWF269" s="242"/>
      <c r="BWG269" s="242"/>
      <c r="BWH269" s="242"/>
      <c r="BWI269" s="242"/>
      <c r="BWJ269" s="242"/>
      <c r="BWK269" s="242"/>
      <c r="BWL269" s="242"/>
      <c r="BWM269" s="242"/>
      <c r="BWN269" s="242"/>
      <c r="BWO269" s="242"/>
      <c r="BWP269" s="242"/>
      <c r="BWQ269" s="242"/>
      <c r="BWR269" s="242"/>
      <c r="BWS269" s="242"/>
      <c r="BWT269" s="242"/>
      <c r="BWU269" s="242"/>
      <c r="BWV269" s="242"/>
      <c r="BWW269" s="242"/>
      <c r="BWX269" s="242"/>
      <c r="BWY269" s="242"/>
      <c r="BWZ269" s="242"/>
      <c r="BXA269" s="242"/>
      <c r="BXB269" s="242"/>
      <c r="BXC269" s="242"/>
      <c r="BXD269" s="242"/>
      <c r="BXE269" s="242"/>
      <c r="BXF269" s="242"/>
      <c r="BXG269" s="242"/>
      <c r="BXH269" s="242"/>
      <c r="BXI269" s="242"/>
      <c r="BXJ269" s="242"/>
      <c r="BXK269" s="242"/>
      <c r="BXL269" s="242"/>
      <c r="BXM269" s="242"/>
      <c r="BXN269" s="242"/>
      <c r="BXO269" s="242"/>
      <c r="BXP269" s="242"/>
      <c r="BXQ269" s="242"/>
      <c r="BXR269" s="242"/>
      <c r="BXS269" s="242"/>
      <c r="BXT269" s="242"/>
      <c r="BXU269" s="242"/>
      <c r="BXV269" s="242"/>
      <c r="BXW269" s="242"/>
      <c r="BXX269" s="242"/>
      <c r="BXY269" s="242"/>
      <c r="BXZ269" s="242"/>
      <c r="BYA269" s="242"/>
      <c r="BYB269" s="242"/>
      <c r="BYC269" s="242"/>
      <c r="BYD269" s="242"/>
      <c r="BYE269" s="242"/>
      <c r="BYF269" s="242"/>
      <c r="BYG269" s="242"/>
      <c r="BYH269" s="242"/>
      <c r="BYI269" s="242"/>
      <c r="BYJ269" s="242"/>
      <c r="BYK269" s="242"/>
      <c r="BYL269" s="242"/>
      <c r="BYM269" s="242"/>
      <c r="BYN269" s="242"/>
      <c r="BYO269" s="242"/>
      <c r="BYP269" s="242"/>
      <c r="BYQ269" s="242"/>
      <c r="BYR269" s="242"/>
      <c r="BYS269" s="242"/>
      <c r="BYT269" s="242"/>
      <c r="BYU269" s="242"/>
      <c r="BYV269" s="242"/>
      <c r="BYW269" s="242"/>
      <c r="BYX269" s="242"/>
      <c r="BYY269" s="242"/>
      <c r="BYZ269" s="242"/>
      <c r="BZA269" s="242"/>
      <c r="BZB269" s="242"/>
      <c r="BZC269" s="242"/>
      <c r="BZD269" s="242"/>
      <c r="BZE269" s="242"/>
      <c r="BZF269" s="242"/>
      <c r="BZG269" s="242"/>
      <c r="BZH269" s="242"/>
      <c r="BZI269" s="242"/>
      <c r="BZJ269" s="242"/>
      <c r="BZK269" s="242"/>
      <c r="BZL269" s="242"/>
      <c r="BZM269" s="242"/>
      <c r="BZN269" s="242"/>
      <c r="BZO269" s="242"/>
      <c r="BZP269" s="242"/>
      <c r="BZQ269" s="242"/>
      <c r="BZR269" s="242"/>
      <c r="BZS269" s="242"/>
      <c r="BZT269" s="242"/>
      <c r="BZU269" s="242"/>
      <c r="BZV269" s="242"/>
      <c r="BZW269" s="242"/>
      <c r="BZX269" s="242"/>
      <c r="BZY269" s="242"/>
      <c r="BZZ269" s="242"/>
      <c r="CAA269" s="242"/>
      <c r="CAB269" s="242"/>
      <c r="CAC269" s="242"/>
      <c r="CAD269" s="242"/>
      <c r="CAE269" s="242"/>
      <c r="CAF269" s="242"/>
      <c r="CAG269" s="242"/>
      <c r="CAH269" s="242"/>
      <c r="CAI269" s="242"/>
      <c r="CAJ269" s="242"/>
      <c r="CAK269" s="242"/>
      <c r="CAL269" s="242"/>
      <c r="CAM269" s="242"/>
      <c r="CAN269" s="242"/>
      <c r="CAO269" s="242"/>
      <c r="CAP269" s="242"/>
      <c r="CAQ269" s="242"/>
      <c r="CAR269" s="242"/>
      <c r="CAS269" s="242"/>
      <c r="CAT269" s="242"/>
      <c r="CAU269" s="242"/>
      <c r="CAV269" s="242"/>
      <c r="CAW269" s="242"/>
      <c r="CAX269" s="242"/>
      <c r="CAY269" s="242"/>
      <c r="CAZ269" s="242"/>
      <c r="CBA269" s="242"/>
      <c r="CBB269" s="242"/>
      <c r="CBC269" s="242"/>
      <c r="CBD269" s="242"/>
      <c r="CBE269" s="242"/>
      <c r="CBF269" s="242"/>
      <c r="CBG269" s="242"/>
      <c r="CBH269" s="242"/>
      <c r="CBI269" s="242"/>
      <c r="CBJ269" s="242"/>
      <c r="CBK269" s="242"/>
      <c r="CBL269" s="242"/>
      <c r="CBM269" s="242"/>
      <c r="CBN269" s="242"/>
      <c r="CBO269" s="242"/>
      <c r="CBP269" s="242"/>
      <c r="CBQ269" s="242"/>
      <c r="CBR269" s="242"/>
      <c r="CBS269" s="242"/>
      <c r="CBT269" s="242"/>
      <c r="CBU269" s="242"/>
      <c r="CBV269" s="242"/>
      <c r="CBW269" s="242"/>
      <c r="CBX269" s="242"/>
      <c r="CBY269" s="242"/>
      <c r="CBZ269" s="242"/>
      <c r="CCA269" s="242"/>
      <c r="CCB269" s="242"/>
      <c r="CCC269" s="242"/>
      <c r="CCD269" s="242"/>
      <c r="CCE269" s="242"/>
      <c r="CCF269" s="242"/>
      <c r="CCG269" s="242"/>
      <c r="CCH269" s="242"/>
      <c r="CCI269" s="242"/>
      <c r="CCJ269" s="242"/>
      <c r="CCK269" s="242"/>
      <c r="CCL269" s="242"/>
      <c r="CCM269" s="242"/>
      <c r="CCN269" s="242"/>
      <c r="CCO269" s="242"/>
      <c r="CCP269" s="242"/>
      <c r="CCQ269" s="242"/>
      <c r="CCR269" s="242"/>
      <c r="CCS269" s="242"/>
      <c r="CCT269" s="242"/>
      <c r="CCU269" s="242"/>
      <c r="CCV269" s="242"/>
      <c r="CCW269" s="242"/>
      <c r="CCX269" s="242"/>
      <c r="CCY269" s="242"/>
      <c r="CCZ269" s="242"/>
      <c r="CDA269" s="242"/>
      <c r="CDB269" s="242"/>
      <c r="CDC269" s="242"/>
      <c r="CDD269" s="242"/>
      <c r="CDE269" s="242"/>
      <c r="CDF269" s="242"/>
      <c r="CDG269" s="242"/>
      <c r="CDH269" s="242"/>
      <c r="CDI269" s="242"/>
      <c r="CDJ269" s="242"/>
      <c r="CDK269" s="242"/>
      <c r="CDL269" s="242"/>
      <c r="CDM269" s="242"/>
      <c r="CDN269" s="242"/>
      <c r="CDO269" s="242"/>
      <c r="CDP269" s="242"/>
      <c r="CDQ269" s="242"/>
      <c r="CDR269" s="242"/>
      <c r="CDS269" s="242"/>
      <c r="CDT269" s="242"/>
      <c r="CDU269" s="242"/>
      <c r="CDV269" s="242"/>
      <c r="CDW269" s="242"/>
      <c r="CDX269" s="242"/>
      <c r="CDY269" s="242"/>
      <c r="CDZ269" s="242"/>
      <c r="CEA269" s="242"/>
      <c r="CEB269" s="242"/>
      <c r="CEC269" s="242"/>
      <c r="CED269" s="242"/>
      <c r="CEE269" s="242"/>
      <c r="CEF269" s="242"/>
      <c r="CEG269" s="242"/>
      <c r="CEH269" s="242"/>
      <c r="CEI269" s="242"/>
      <c r="CEJ269" s="242"/>
      <c r="CEK269" s="242"/>
      <c r="CEL269" s="242"/>
      <c r="CEM269" s="242"/>
      <c r="CEN269" s="242"/>
      <c r="CEO269" s="242"/>
      <c r="CEP269" s="242"/>
      <c r="CEQ269" s="242"/>
      <c r="CER269" s="242"/>
      <c r="CES269" s="242"/>
      <c r="CET269" s="242"/>
      <c r="CEU269" s="242"/>
      <c r="CEV269" s="242"/>
      <c r="CEW269" s="242"/>
      <c r="CEX269" s="242"/>
      <c r="CEY269" s="242"/>
      <c r="CEZ269" s="242"/>
      <c r="CFA269" s="242"/>
      <c r="CFB269" s="242"/>
      <c r="CFC269" s="242"/>
      <c r="CFD269" s="242"/>
      <c r="CFE269" s="242"/>
      <c r="CFF269" s="242"/>
      <c r="CFG269" s="242"/>
      <c r="CFH269" s="242"/>
      <c r="CFI269" s="242"/>
      <c r="CFJ269" s="242"/>
      <c r="CFK269" s="242"/>
      <c r="CFL269" s="242"/>
      <c r="CFM269" s="242"/>
      <c r="CFN269" s="242"/>
      <c r="CFO269" s="242"/>
      <c r="CFP269" s="242"/>
      <c r="CFQ269" s="242"/>
      <c r="CFR269" s="242"/>
      <c r="CFS269" s="242"/>
      <c r="CFT269" s="242"/>
      <c r="CFU269" s="242"/>
      <c r="CFV269" s="242"/>
      <c r="CFW269" s="242"/>
      <c r="CFX269" s="242"/>
      <c r="CFY269" s="242"/>
      <c r="CFZ269" s="242"/>
      <c r="CGA269" s="242"/>
      <c r="CGB269" s="242"/>
      <c r="CGC269" s="242"/>
      <c r="CGD269" s="242"/>
      <c r="CGE269" s="242"/>
      <c r="CGF269" s="242"/>
      <c r="CGG269" s="242"/>
      <c r="CGH269" s="242"/>
      <c r="CGI269" s="242"/>
      <c r="CGJ269" s="242"/>
      <c r="CGK269" s="242"/>
      <c r="CGL269" s="242"/>
      <c r="CGM269" s="242"/>
      <c r="CGN269" s="242"/>
      <c r="CGO269" s="242"/>
      <c r="CGP269" s="242"/>
      <c r="CGQ269" s="242"/>
      <c r="CGR269" s="242"/>
      <c r="CGS269" s="242"/>
      <c r="CGT269" s="242"/>
      <c r="CGU269" s="242"/>
      <c r="CGV269" s="242"/>
      <c r="CGW269" s="242"/>
      <c r="CGX269" s="242"/>
      <c r="CGY269" s="242"/>
      <c r="CGZ269" s="242"/>
      <c r="CHA269" s="242"/>
      <c r="CHB269" s="242"/>
      <c r="CHC269" s="242"/>
      <c r="CHD269" s="242"/>
      <c r="CHE269" s="242"/>
      <c r="CHF269" s="242"/>
      <c r="CHG269" s="242"/>
      <c r="CHH269" s="242"/>
      <c r="CHI269" s="242"/>
      <c r="CHJ269" s="242"/>
      <c r="CHK269" s="242"/>
      <c r="CHL269" s="242"/>
      <c r="CHM269" s="242"/>
      <c r="CHN269" s="242"/>
      <c r="CHO269" s="242"/>
      <c r="CHP269" s="242"/>
      <c r="CHQ269" s="242"/>
      <c r="CHR269" s="242"/>
      <c r="CHS269" s="242"/>
      <c r="CHT269" s="242"/>
      <c r="CHU269" s="242"/>
      <c r="CHV269" s="242"/>
      <c r="CHW269" s="242"/>
      <c r="CHX269" s="242"/>
      <c r="CHY269" s="242"/>
      <c r="CHZ269" s="242"/>
      <c r="CIA269" s="242"/>
      <c r="CIB269" s="242"/>
      <c r="CIC269" s="242"/>
      <c r="CID269" s="242"/>
      <c r="CIE269" s="242"/>
      <c r="CIF269" s="242"/>
      <c r="CIG269" s="242"/>
      <c r="CIH269" s="242"/>
      <c r="CII269" s="242"/>
      <c r="CIJ269" s="242"/>
      <c r="CIK269" s="242"/>
      <c r="CIL269" s="242"/>
      <c r="CIM269" s="242"/>
      <c r="CIN269" s="242"/>
      <c r="CIO269" s="242"/>
      <c r="CIP269" s="242"/>
      <c r="CIQ269" s="242"/>
      <c r="CIR269" s="242"/>
      <c r="CIS269" s="242"/>
      <c r="CIT269" s="242"/>
      <c r="CIU269" s="242"/>
      <c r="CIV269" s="242"/>
      <c r="CIW269" s="242"/>
      <c r="CIX269" s="242"/>
      <c r="CIY269" s="242"/>
      <c r="CIZ269" s="242"/>
      <c r="CJA269" s="242"/>
      <c r="CJB269" s="242"/>
      <c r="CJC269" s="242"/>
      <c r="CJD269" s="242"/>
      <c r="CJE269" s="242"/>
      <c r="CJF269" s="242"/>
      <c r="CJG269" s="242"/>
      <c r="CJH269" s="242"/>
      <c r="CJI269" s="242"/>
      <c r="CJJ269" s="242"/>
      <c r="CJK269" s="242"/>
      <c r="CJL269" s="242"/>
      <c r="CJM269" s="242"/>
      <c r="CJN269" s="242"/>
      <c r="CJO269" s="242"/>
      <c r="CJP269" s="242"/>
      <c r="CJQ269" s="242"/>
      <c r="CJR269" s="242"/>
      <c r="CJS269" s="242"/>
      <c r="CJT269" s="242"/>
      <c r="CJU269" s="242"/>
      <c r="CJV269" s="242"/>
      <c r="CJW269" s="242"/>
      <c r="CJX269" s="242"/>
      <c r="CJY269" s="242"/>
      <c r="CJZ269" s="242"/>
      <c r="CKA269" s="242"/>
      <c r="CKB269" s="242"/>
      <c r="CKC269" s="242"/>
      <c r="CKD269" s="242"/>
      <c r="CKE269" s="242"/>
      <c r="CKF269" s="242"/>
      <c r="CKG269" s="242"/>
      <c r="CKH269" s="242"/>
      <c r="CKI269" s="242"/>
      <c r="CKJ269" s="242"/>
      <c r="CKK269" s="242"/>
      <c r="CKL269" s="242"/>
      <c r="CKM269" s="242"/>
      <c r="CKN269" s="242"/>
      <c r="CKO269" s="242"/>
      <c r="CKP269" s="242"/>
      <c r="CKQ269" s="242"/>
      <c r="CKR269" s="242"/>
      <c r="CKS269" s="242"/>
      <c r="CKT269" s="242"/>
      <c r="CKU269" s="242"/>
      <c r="CKV269" s="242"/>
      <c r="CKW269" s="242"/>
      <c r="CKX269" s="242"/>
      <c r="CKY269" s="242"/>
      <c r="CKZ269" s="242"/>
      <c r="CLA269" s="242"/>
      <c r="CLB269" s="242"/>
      <c r="CLC269" s="242"/>
      <c r="CLD269" s="242"/>
      <c r="CLE269" s="242"/>
      <c r="CLF269" s="242"/>
      <c r="CLG269" s="242"/>
      <c r="CLH269" s="242"/>
      <c r="CLI269" s="242"/>
      <c r="CLJ269" s="242"/>
      <c r="CLK269" s="242"/>
      <c r="CLL269" s="242"/>
      <c r="CLM269" s="242"/>
      <c r="CLN269" s="242"/>
      <c r="CLO269" s="242"/>
      <c r="CLP269" s="242"/>
      <c r="CLQ269" s="242"/>
      <c r="CLR269" s="242"/>
      <c r="CLS269" s="242"/>
      <c r="CLT269" s="242"/>
      <c r="CLU269" s="242"/>
      <c r="CLV269" s="242"/>
      <c r="CLW269" s="242"/>
      <c r="CLX269" s="242"/>
      <c r="CLY269" s="242"/>
      <c r="CLZ269" s="242"/>
      <c r="CMA269" s="242"/>
      <c r="CMB269" s="242"/>
      <c r="CMC269" s="242"/>
      <c r="CMD269" s="242"/>
      <c r="CME269" s="242"/>
      <c r="CMF269" s="242"/>
      <c r="CMG269" s="242"/>
      <c r="CMH269" s="242"/>
      <c r="CMI269" s="242"/>
      <c r="CMJ269" s="242"/>
      <c r="CMK269" s="242"/>
      <c r="CML269" s="242"/>
      <c r="CMM269" s="242"/>
      <c r="CMN269" s="242"/>
      <c r="CMO269" s="242"/>
      <c r="CMP269" s="242"/>
      <c r="CMQ269" s="242"/>
      <c r="CMR269" s="242"/>
      <c r="CMS269" s="242"/>
      <c r="CMT269" s="242"/>
      <c r="CMU269" s="242"/>
      <c r="CMV269" s="242"/>
      <c r="CMW269" s="242"/>
      <c r="CMX269" s="242"/>
      <c r="CMY269" s="242"/>
      <c r="CMZ269" s="242"/>
      <c r="CNA269" s="242"/>
      <c r="CNB269" s="242"/>
      <c r="CNC269" s="242"/>
      <c r="CND269" s="242"/>
      <c r="CNE269" s="242"/>
      <c r="CNF269" s="242"/>
      <c r="CNG269" s="242"/>
      <c r="CNH269" s="242"/>
      <c r="CNI269" s="242"/>
      <c r="CNJ269" s="242"/>
      <c r="CNK269" s="242"/>
      <c r="CNL269" s="242"/>
      <c r="CNM269" s="242"/>
      <c r="CNN269" s="242"/>
      <c r="CNO269" s="242"/>
      <c r="CNP269" s="242"/>
      <c r="CNQ269" s="242"/>
      <c r="CNR269" s="242"/>
      <c r="CNS269" s="242"/>
      <c r="CNT269" s="242"/>
      <c r="CNU269" s="242"/>
      <c r="CNV269" s="242"/>
      <c r="CNW269" s="242"/>
      <c r="CNX269" s="242"/>
      <c r="CNY269" s="242"/>
      <c r="CNZ269" s="242"/>
      <c r="COA269" s="242"/>
      <c r="COB269" s="242"/>
      <c r="COC269" s="242"/>
      <c r="COD269" s="242"/>
      <c r="COE269" s="242"/>
      <c r="COF269" s="242"/>
      <c r="COG269" s="242"/>
      <c r="COH269" s="242"/>
      <c r="COI269" s="242"/>
      <c r="COJ269" s="242"/>
      <c r="COK269" s="242"/>
      <c r="COL269" s="242"/>
      <c r="COM269" s="242"/>
      <c r="CON269" s="242"/>
      <c r="COO269" s="242"/>
      <c r="COP269" s="242"/>
      <c r="COQ269" s="242"/>
      <c r="COR269" s="242"/>
      <c r="COS269" s="242"/>
      <c r="COT269" s="242"/>
      <c r="COU269" s="242"/>
      <c r="COV269" s="242"/>
      <c r="COW269" s="242"/>
      <c r="COX269" s="242"/>
      <c r="COY269" s="242"/>
      <c r="COZ269" s="242"/>
      <c r="CPA269" s="242"/>
      <c r="CPB269" s="242"/>
      <c r="CPC269" s="242"/>
      <c r="CPD269" s="242"/>
      <c r="CPE269" s="242"/>
      <c r="CPF269" s="242"/>
      <c r="CPG269" s="242"/>
      <c r="CPH269" s="242"/>
      <c r="CPI269" s="242"/>
      <c r="CPJ269" s="242"/>
      <c r="CPK269" s="242"/>
      <c r="CPL269" s="242"/>
      <c r="CPM269" s="242"/>
      <c r="CPN269" s="242"/>
      <c r="CPO269" s="242"/>
      <c r="CPP269" s="242"/>
      <c r="CPQ269" s="242"/>
      <c r="CPR269" s="242"/>
      <c r="CPS269" s="242"/>
      <c r="CPT269" s="242"/>
      <c r="CPU269" s="242"/>
      <c r="CPV269" s="242"/>
      <c r="CPW269" s="242"/>
      <c r="CPX269" s="242"/>
      <c r="CPY269" s="242"/>
      <c r="CPZ269" s="242"/>
      <c r="CQA269" s="242"/>
      <c r="CQB269" s="242"/>
      <c r="CQC269" s="242"/>
      <c r="CQD269" s="242"/>
      <c r="CQE269" s="242"/>
      <c r="CQF269" s="242"/>
      <c r="CQG269" s="242"/>
      <c r="CQH269" s="242"/>
      <c r="CQI269" s="242"/>
      <c r="CQJ269" s="242"/>
      <c r="CQK269" s="242"/>
      <c r="CQL269" s="242"/>
      <c r="CQM269" s="242"/>
      <c r="CQN269" s="242"/>
      <c r="CQO269" s="242"/>
      <c r="CQP269" s="242"/>
      <c r="CQQ269" s="242"/>
      <c r="CQR269" s="242"/>
      <c r="CQS269" s="242"/>
      <c r="CQT269" s="242"/>
      <c r="CQU269" s="242"/>
      <c r="CQV269" s="242"/>
      <c r="CQW269" s="242"/>
      <c r="CQX269" s="242"/>
      <c r="CQY269" s="242"/>
      <c r="CQZ269" s="242"/>
      <c r="CRA269" s="242"/>
      <c r="CRB269" s="242"/>
      <c r="CRC269" s="242"/>
      <c r="CRD269" s="242"/>
      <c r="CRE269" s="242"/>
      <c r="CRF269" s="242"/>
      <c r="CRG269" s="242"/>
      <c r="CRH269" s="242"/>
      <c r="CRI269" s="242"/>
      <c r="CRJ269" s="242"/>
      <c r="CRK269" s="242"/>
      <c r="CRL269" s="242"/>
      <c r="CRM269" s="242"/>
      <c r="CRN269" s="242"/>
      <c r="CRO269" s="242"/>
      <c r="CRP269" s="242"/>
      <c r="CRQ269" s="242"/>
      <c r="CRR269" s="242"/>
      <c r="CRS269" s="242"/>
      <c r="CRT269" s="242"/>
      <c r="CRU269" s="242"/>
      <c r="CRV269" s="242"/>
      <c r="CRW269" s="242"/>
      <c r="CRX269" s="242"/>
      <c r="CRY269" s="242"/>
      <c r="CRZ269" s="242"/>
      <c r="CSA269" s="242"/>
      <c r="CSB269" s="242"/>
      <c r="CSC269" s="242"/>
      <c r="CSD269" s="242"/>
      <c r="CSE269" s="242"/>
      <c r="CSF269" s="242"/>
      <c r="CSG269" s="242"/>
      <c r="CSH269" s="242"/>
      <c r="CSI269" s="242"/>
      <c r="CSJ269" s="242"/>
      <c r="CSK269" s="242"/>
      <c r="CSL269" s="242"/>
      <c r="CSM269" s="242"/>
      <c r="CSN269" s="242"/>
      <c r="CSO269" s="242"/>
      <c r="CSP269" s="242"/>
      <c r="CSQ269" s="242"/>
      <c r="CSR269" s="242"/>
      <c r="CSS269" s="242"/>
      <c r="CST269" s="242"/>
      <c r="CSU269" s="242"/>
      <c r="CSV269" s="242"/>
      <c r="CSW269" s="242"/>
      <c r="CSX269" s="242"/>
      <c r="CSY269" s="242"/>
      <c r="CSZ269" s="242"/>
      <c r="CTA269" s="242"/>
      <c r="CTB269" s="242"/>
      <c r="CTC269" s="242"/>
      <c r="CTD269" s="242"/>
      <c r="CTE269" s="242"/>
      <c r="CTF269" s="242"/>
      <c r="CTG269" s="242"/>
      <c r="CTH269" s="242"/>
      <c r="CTI269" s="242"/>
      <c r="CTJ269" s="242"/>
      <c r="CTK269" s="242"/>
      <c r="CTL269" s="242"/>
      <c r="CTM269" s="242"/>
      <c r="CTN269" s="242"/>
      <c r="CTO269" s="242"/>
      <c r="CTP269" s="242"/>
      <c r="CTQ269" s="242"/>
      <c r="CTR269" s="242"/>
      <c r="CTS269" s="242"/>
      <c r="CTT269" s="242"/>
      <c r="CTU269" s="242"/>
      <c r="CTV269" s="242"/>
      <c r="CTW269" s="242"/>
      <c r="CTX269" s="242"/>
      <c r="CTY269" s="242"/>
      <c r="CTZ269" s="242"/>
      <c r="CUA269" s="242"/>
      <c r="CUB269" s="242"/>
      <c r="CUC269" s="242"/>
      <c r="CUD269" s="242"/>
      <c r="CUE269" s="242"/>
      <c r="CUF269" s="242"/>
      <c r="CUG269" s="242"/>
      <c r="CUH269" s="242"/>
      <c r="CUI269" s="242"/>
      <c r="CUJ269" s="242"/>
      <c r="CUK269" s="242"/>
      <c r="CUL269" s="242"/>
      <c r="CUM269" s="242"/>
      <c r="CUN269" s="242"/>
      <c r="CUO269" s="242"/>
      <c r="CUP269" s="242"/>
      <c r="CUQ269" s="242"/>
      <c r="CUR269" s="242"/>
      <c r="CUS269" s="242"/>
      <c r="CUT269" s="242"/>
      <c r="CUU269" s="242"/>
      <c r="CUV269" s="242"/>
      <c r="CUW269" s="242"/>
      <c r="CUX269" s="242"/>
      <c r="CUY269" s="242"/>
      <c r="CUZ269" s="242"/>
      <c r="CVA269" s="242"/>
      <c r="CVB269" s="242"/>
      <c r="CVC269" s="242"/>
      <c r="CVD269" s="242"/>
      <c r="CVE269" s="242"/>
      <c r="CVF269" s="242"/>
      <c r="CVG269" s="242"/>
      <c r="CVH269" s="242"/>
      <c r="CVI269" s="242"/>
      <c r="CVJ269" s="242"/>
      <c r="CVK269" s="242"/>
      <c r="CVL269" s="242"/>
      <c r="CVM269" s="242"/>
      <c r="CVN269" s="242"/>
      <c r="CVO269" s="242"/>
      <c r="CVP269" s="242"/>
      <c r="CVQ269" s="242"/>
      <c r="CVR269" s="242"/>
      <c r="CVS269" s="242"/>
      <c r="CVT269" s="242"/>
      <c r="CVU269" s="242"/>
      <c r="CVV269" s="242"/>
      <c r="CVW269" s="242"/>
      <c r="CVX269" s="242"/>
      <c r="CVY269" s="242"/>
      <c r="CVZ269" s="242"/>
      <c r="CWA269" s="242"/>
      <c r="CWB269" s="242"/>
      <c r="CWC269" s="242"/>
      <c r="CWD269" s="242"/>
      <c r="CWE269" s="242"/>
      <c r="CWF269" s="242"/>
      <c r="CWG269" s="242"/>
      <c r="CWH269" s="242"/>
      <c r="CWI269" s="242"/>
      <c r="CWJ269" s="242"/>
      <c r="CWK269" s="242"/>
      <c r="CWL269" s="242"/>
      <c r="CWM269" s="242"/>
      <c r="CWN269" s="242"/>
      <c r="CWO269" s="242"/>
      <c r="CWP269" s="242"/>
      <c r="CWQ269" s="242"/>
      <c r="CWR269" s="242"/>
      <c r="CWS269" s="242"/>
      <c r="CWT269" s="242"/>
      <c r="CWU269" s="242"/>
      <c r="CWV269" s="242"/>
      <c r="CWW269" s="242"/>
      <c r="CWX269" s="242"/>
      <c r="CWY269" s="242"/>
      <c r="CWZ269" s="242"/>
      <c r="CXA269" s="242"/>
      <c r="CXB269" s="242"/>
      <c r="CXC269" s="242"/>
      <c r="CXD269" s="242"/>
      <c r="CXE269" s="242"/>
      <c r="CXF269" s="242"/>
      <c r="CXG269" s="242"/>
      <c r="CXH269" s="242"/>
      <c r="CXI269" s="242"/>
      <c r="CXJ269" s="242"/>
      <c r="CXK269" s="242"/>
      <c r="CXL269" s="242"/>
      <c r="CXM269" s="242"/>
      <c r="CXN269" s="242"/>
      <c r="CXO269" s="242"/>
      <c r="CXP269" s="242"/>
      <c r="CXQ269" s="242"/>
      <c r="CXR269" s="242"/>
      <c r="CXS269" s="242"/>
      <c r="CXT269" s="242"/>
      <c r="CXU269" s="242"/>
      <c r="CXV269" s="242"/>
      <c r="CXW269" s="242"/>
      <c r="CXX269" s="242"/>
      <c r="CXY269" s="242"/>
      <c r="CXZ269" s="242"/>
      <c r="CYA269" s="242"/>
      <c r="CYB269" s="242"/>
      <c r="CYC269" s="242"/>
      <c r="CYD269" s="242"/>
      <c r="CYE269" s="242"/>
      <c r="CYF269" s="242"/>
      <c r="CYG269" s="242"/>
      <c r="CYH269" s="242"/>
      <c r="CYI269" s="242"/>
      <c r="CYJ269" s="242"/>
      <c r="CYK269" s="242"/>
      <c r="CYL269" s="242"/>
      <c r="CYM269" s="242"/>
      <c r="CYN269" s="242"/>
      <c r="CYO269" s="242"/>
      <c r="CYP269" s="242"/>
      <c r="CYQ269" s="242"/>
      <c r="CYR269" s="242"/>
      <c r="CYS269" s="242"/>
      <c r="CYT269" s="242"/>
      <c r="CYU269" s="242"/>
      <c r="CYV269" s="242"/>
      <c r="CYW269" s="242"/>
      <c r="CYX269" s="242"/>
      <c r="CYY269" s="242"/>
      <c r="CYZ269" s="242"/>
      <c r="CZA269" s="242"/>
      <c r="CZB269" s="242"/>
      <c r="CZC269" s="242"/>
      <c r="CZD269" s="242"/>
      <c r="CZE269" s="242"/>
      <c r="CZF269" s="242"/>
      <c r="CZG269" s="242"/>
      <c r="CZH269" s="242"/>
      <c r="CZI269" s="242"/>
      <c r="CZJ269" s="242"/>
      <c r="CZK269" s="242"/>
      <c r="CZL269" s="242"/>
      <c r="CZM269" s="242"/>
      <c r="CZN269" s="242"/>
      <c r="CZO269" s="242"/>
      <c r="CZP269" s="242"/>
      <c r="CZQ269" s="242"/>
      <c r="CZR269" s="242"/>
      <c r="CZS269" s="242"/>
      <c r="CZT269" s="242"/>
      <c r="CZU269" s="242"/>
      <c r="CZV269" s="242"/>
      <c r="CZW269" s="242"/>
      <c r="CZX269" s="242"/>
      <c r="CZY269" s="242"/>
      <c r="CZZ269" s="242"/>
      <c r="DAA269" s="242"/>
      <c r="DAB269" s="242"/>
      <c r="DAC269" s="242"/>
      <c r="DAD269" s="242"/>
      <c r="DAE269" s="242"/>
      <c r="DAF269" s="242"/>
      <c r="DAG269" s="242"/>
      <c r="DAH269" s="242"/>
      <c r="DAI269" s="242"/>
      <c r="DAJ269" s="242"/>
      <c r="DAK269" s="242"/>
      <c r="DAL269" s="242"/>
      <c r="DAM269" s="242"/>
      <c r="DAN269" s="242"/>
      <c r="DAO269" s="242"/>
      <c r="DAP269" s="242"/>
      <c r="DAQ269" s="242"/>
      <c r="DAR269" s="242"/>
      <c r="DAS269" s="242"/>
      <c r="DAT269" s="242"/>
      <c r="DAU269" s="242"/>
      <c r="DAV269" s="242"/>
      <c r="DAW269" s="242"/>
      <c r="DAX269" s="242"/>
      <c r="DAY269" s="242"/>
      <c r="DAZ269" s="242"/>
      <c r="DBA269" s="242"/>
      <c r="DBB269" s="242"/>
      <c r="DBC269" s="242"/>
      <c r="DBD269" s="242"/>
      <c r="DBE269" s="242"/>
      <c r="DBF269" s="242"/>
      <c r="DBG269" s="242"/>
      <c r="DBH269" s="242"/>
      <c r="DBI269" s="242"/>
      <c r="DBJ269" s="242"/>
      <c r="DBK269" s="242"/>
      <c r="DBL269" s="242"/>
      <c r="DBM269" s="242"/>
      <c r="DBN269" s="242"/>
      <c r="DBO269" s="242"/>
      <c r="DBP269" s="242"/>
      <c r="DBQ269" s="242"/>
      <c r="DBR269" s="242"/>
      <c r="DBS269" s="242"/>
      <c r="DBT269" s="242"/>
      <c r="DBU269" s="242"/>
      <c r="DBV269" s="242"/>
      <c r="DBW269" s="242"/>
      <c r="DBX269" s="242"/>
      <c r="DBY269" s="242"/>
      <c r="DBZ269" s="242"/>
      <c r="DCA269" s="242"/>
      <c r="DCB269" s="242"/>
      <c r="DCC269" s="242"/>
      <c r="DCD269" s="242"/>
      <c r="DCE269" s="242"/>
      <c r="DCF269" s="242"/>
      <c r="DCG269" s="242"/>
      <c r="DCH269" s="242"/>
      <c r="DCI269" s="242"/>
      <c r="DCJ269" s="242"/>
      <c r="DCK269" s="242"/>
      <c r="DCL269" s="242"/>
      <c r="DCM269" s="242"/>
      <c r="DCN269" s="242"/>
      <c r="DCO269" s="242"/>
      <c r="DCP269" s="242"/>
      <c r="DCQ269" s="242"/>
      <c r="DCR269" s="242"/>
      <c r="DCS269" s="242"/>
      <c r="DCT269" s="242"/>
      <c r="DCU269" s="242"/>
      <c r="DCV269" s="242"/>
      <c r="DCW269" s="242"/>
      <c r="DCX269" s="242"/>
      <c r="DCY269" s="242"/>
      <c r="DCZ269" s="242"/>
      <c r="DDA269" s="242"/>
      <c r="DDB269" s="242"/>
      <c r="DDC269" s="242"/>
      <c r="DDD269" s="242"/>
      <c r="DDE269" s="242"/>
      <c r="DDF269" s="242"/>
      <c r="DDG269" s="242"/>
      <c r="DDH269" s="242"/>
      <c r="DDI269" s="242"/>
      <c r="DDJ269" s="242"/>
      <c r="DDK269" s="242"/>
      <c r="DDL269" s="242"/>
      <c r="DDM269" s="242"/>
      <c r="DDN269" s="242"/>
      <c r="DDO269" s="242"/>
      <c r="DDP269" s="242"/>
      <c r="DDQ269" s="242"/>
      <c r="DDR269" s="242"/>
      <c r="DDS269" s="242"/>
      <c r="DDT269" s="242"/>
      <c r="DDU269" s="242"/>
      <c r="DDV269" s="242"/>
      <c r="DDW269" s="242"/>
      <c r="DDX269" s="242"/>
      <c r="DDY269" s="242"/>
      <c r="DDZ269" s="242"/>
      <c r="DEA269" s="242"/>
      <c r="DEB269" s="242"/>
      <c r="DEC269" s="242"/>
      <c r="DED269" s="242"/>
      <c r="DEE269" s="242"/>
      <c r="DEF269" s="242"/>
      <c r="DEG269" s="242"/>
      <c r="DEH269" s="242"/>
      <c r="DEI269" s="242"/>
      <c r="DEJ269" s="242"/>
      <c r="DEK269" s="242"/>
      <c r="DEL269" s="242"/>
      <c r="DEM269" s="242"/>
      <c r="DEN269" s="242"/>
      <c r="DEO269" s="242"/>
      <c r="DEP269" s="242"/>
      <c r="DEQ269" s="242"/>
      <c r="DER269" s="242"/>
      <c r="DES269" s="242"/>
      <c r="DET269" s="242"/>
      <c r="DEU269" s="242"/>
      <c r="DEV269" s="242"/>
      <c r="DEW269" s="242"/>
      <c r="DEX269" s="242"/>
      <c r="DEY269" s="242"/>
      <c r="DEZ269" s="242"/>
      <c r="DFA269" s="242"/>
      <c r="DFB269" s="242"/>
      <c r="DFC269" s="242"/>
      <c r="DFD269" s="242"/>
      <c r="DFE269" s="242"/>
      <c r="DFF269" s="242"/>
      <c r="DFG269" s="242"/>
      <c r="DFH269" s="242"/>
      <c r="DFI269" s="242"/>
      <c r="DFJ269" s="242"/>
      <c r="DFK269" s="242"/>
      <c r="DFL269" s="242"/>
      <c r="DFM269" s="242"/>
      <c r="DFN269" s="242"/>
      <c r="DFO269" s="242"/>
      <c r="DFP269" s="242"/>
      <c r="DFQ269" s="242"/>
      <c r="DFR269" s="242"/>
      <c r="DFS269" s="242"/>
      <c r="DFT269" s="242"/>
      <c r="DFU269" s="242"/>
      <c r="DFV269" s="242"/>
      <c r="DFW269" s="242"/>
      <c r="DFX269" s="242"/>
      <c r="DFY269" s="242"/>
      <c r="DFZ269" s="242"/>
      <c r="DGA269" s="242"/>
      <c r="DGB269" s="242"/>
      <c r="DGC269" s="242"/>
      <c r="DGD269" s="242"/>
      <c r="DGE269" s="242"/>
      <c r="DGF269" s="242"/>
      <c r="DGG269" s="242"/>
      <c r="DGH269" s="242"/>
      <c r="DGI269" s="242"/>
      <c r="DGJ269" s="242"/>
      <c r="DGK269" s="242"/>
      <c r="DGL269" s="242"/>
      <c r="DGM269" s="242"/>
      <c r="DGN269" s="242"/>
      <c r="DGO269" s="242"/>
      <c r="DGP269" s="242"/>
      <c r="DGQ269" s="242"/>
      <c r="DGR269" s="242"/>
      <c r="DGS269" s="242"/>
      <c r="DGT269" s="242"/>
      <c r="DGU269" s="242"/>
      <c r="DGV269" s="242"/>
      <c r="DGW269" s="242"/>
      <c r="DGX269" s="242"/>
      <c r="DGY269" s="242"/>
      <c r="DGZ269" s="242"/>
      <c r="DHA269" s="242"/>
      <c r="DHB269" s="242"/>
      <c r="DHC269" s="242"/>
      <c r="DHD269" s="242"/>
      <c r="DHE269" s="242"/>
      <c r="DHF269" s="242"/>
      <c r="DHG269" s="242"/>
      <c r="DHH269" s="242"/>
      <c r="DHI269" s="242"/>
      <c r="DHJ269" s="242"/>
      <c r="DHK269" s="242"/>
      <c r="DHL269" s="242"/>
      <c r="DHM269" s="242"/>
      <c r="DHN269" s="242"/>
      <c r="DHO269" s="242"/>
      <c r="DHP269" s="242"/>
      <c r="DHQ269" s="242"/>
      <c r="DHR269" s="242"/>
      <c r="DHS269" s="242"/>
      <c r="DHT269" s="242"/>
      <c r="DHU269" s="242"/>
      <c r="DHV269" s="242"/>
      <c r="DHW269" s="242"/>
      <c r="DHX269" s="242"/>
      <c r="DHY269" s="242"/>
      <c r="DHZ269" s="242"/>
      <c r="DIA269" s="242"/>
      <c r="DIB269" s="242"/>
      <c r="DIC269" s="242"/>
      <c r="DID269" s="242"/>
      <c r="DIE269" s="242"/>
      <c r="DIF269" s="242"/>
      <c r="DIG269" s="242"/>
      <c r="DIH269" s="242"/>
      <c r="DII269" s="242"/>
      <c r="DIJ269" s="242"/>
      <c r="DIK269" s="242"/>
      <c r="DIL269" s="242"/>
      <c r="DIM269" s="242"/>
      <c r="DIN269" s="242"/>
      <c r="DIO269" s="242"/>
      <c r="DIP269" s="242"/>
      <c r="DIQ269" s="242"/>
      <c r="DIR269" s="242"/>
      <c r="DIS269" s="242"/>
      <c r="DIT269" s="242"/>
      <c r="DIU269" s="242"/>
      <c r="DIV269" s="242"/>
      <c r="DIW269" s="242"/>
      <c r="DIX269" s="242"/>
      <c r="DIY269" s="242"/>
      <c r="DIZ269" s="242"/>
      <c r="DJA269" s="242"/>
      <c r="DJB269" s="242"/>
      <c r="DJC269" s="242"/>
      <c r="DJD269" s="242"/>
      <c r="DJE269" s="242"/>
      <c r="DJF269" s="242"/>
      <c r="DJG269" s="242"/>
      <c r="DJH269" s="242"/>
      <c r="DJI269" s="242"/>
      <c r="DJJ269" s="242"/>
      <c r="DJK269" s="242"/>
      <c r="DJL269" s="242"/>
      <c r="DJM269" s="242"/>
      <c r="DJN269" s="242"/>
      <c r="DJO269" s="242"/>
      <c r="DJP269" s="242"/>
      <c r="DJQ269" s="242"/>
      <c r="DJR269" s="242"/>
      <c r="DJS269" s="242"/>
      <c r="DJT269" s="242"/>
      <c r="DJU269" s="242"/>
      <c r="DJV269" s="242"/>
      <c r="DJW269" s="242"/>
      <c r="DJX269" s="242"/>
      <c r="DJY269" s="242"/>
      <c r="DJZ269" s="242"/>
      <c r="DKA269" s="242"/>
      <c r="DKB269" s="242"/>
      <c r="DKC269" s="242"/>
      <c r="DKD269" s="242"/>
      <c r="DKE269" s="242"/>
      <c r="DKF269" s="242"/>
      <c r="DKG269" s="242"/>
      <c r="DKH269" s="242"/>
      <c r="DKI269" s="242"/>
      <c r="DKJ269" s="242"/>
      <c r="DKK269" s="242"/>
      <c r="DKL269" s="242"/>
      <c r="DKM269" s="242"/>
      <c r="DKN269" s="242"/>
      <c r="DKO269" s="242"/>
      <c r="DKP269" s="242"/>
      <c r="DKQ269" s="242"/>
      <c r="DKR269" s="242"/>
      <c r="DKS269" s="242"/>
      <c r="DKT269" s="242"/>
      <c r="DKU269" s="242"/>
      <c r="DKV269" s="242"/>
      <c r="DKW269" s="242"/>
      <c r="DKX269" s="242"/>
      <c r="DKY269" s="242"/>
      <c r="DKZ269" s="242"/>
      <c r="DLA269" s="242"/>
      <c r="DLB269" s="242"/>
      <c r="DLC269" s="242"/>
      <c r="DLD269" s="242"/>
      <c r="DLE269" s="242"/>
      <c r="DLF269" s="242"/>
      <c r="DLG269" s="242"/>
      <c r="DLH269" s="242"/>
      <c r="DLI269" s="242"/>
      <c r="DLJ269" s="242"/>
      <c r="DLK269" s="242"/>
      <c r="DLL269" s="242"/>
      <c r="DLM269" s="242"/>
      <c r="DLN269" s="242"/>
      <c r="DLO269" s="242"/>
      <c r="DLP269" s="242"/>
      <c r="DLQ269" s="242"/>
      <c r="DLR269" s="242"/>
      <c r="DLS269" s="242"/>
      <c r="DLT269" s="242"/>
      <c r="DLU269" s="242"/>
      <c r="DLV269" s="242"/>
      <c r="DLW269" s="242"/>
      <c r="DLX269" s="242"/>
      <c r="DLY269" s="242"/>
      <c r="DLZ269" s="242"/>
      <c r="DMA269" s="242"/>
      <c r="DMB269" s="242"/>
      <c r="DMC269" s="242"/>
      <c r="DMD269" s="242"/>
      <c r="DME269" s="242"/>
      <c r="DMF269" s="242"/>
      <c r="DMG269" s="242"/>
      <c r="DMH269" s="242"/>
      <c r="DMI269" s="242"/>
      <c r="DMJ269" s="242"/>
      <c r="DMK269" s="242"/>
      <c r="DML269" s="242"/>
      <c r="DMM269" s="242"/>
      <c r="DMN269" s="242"/>
      <c r="DMO269" s="242"/>
      <c r="DMP269" s="242"/>
      <c r="DMQ269" s="242"/>
      <c r="DMR269" s="242"/>
      <c r="DMS269" s="242"/>
      <c r="DMT269" s="242"/>
      <c r="DMU269" s="242"/>
      <c r="DMV269" s="242"/>
      <c r="DMW269" s="242"/>
      <c r="DMX269" s="242"/>
      <c r="DMY269" s="242"/>
      <c r="DMZ269" s="242"/>
      <c r="DNA269" s="242"/>
      <c r="DNE269" s="242"/>
      <c r="DNF269" s="242"/>
      <c r="DNG269" s="242"/>
      <c r="DNH269" s="242"/>
      <c r="DNI269" s="242"/>
      <c r="DNJ269" s="242"/>
      <c r="DNK269" s="242"/>
      <c r="DNL269" s="242"/>
      <c r="DNM269" s="242"/>
      <c r="DNN269" s="242"/>
      <c r="DNO269" s="242"/>
      <c r="DNP269" s="242"/>
      <c r="DNQ269" s="242"/>
      <c r="DNR269" s="242"/>
      <c r="DNS269" s="242"/>
      <c r="DNT269" s="242"/>
      <c r="DNU269" s="242"/>
      <c r="DNV269" s="242"/>
      <c r="DNW269" s="242"/>
      <c r="DNX269" s="242"/>
      <c r="DNY269" s="242"/>
      <c r="DNZ269" s="242"/>
      <c r="DOA269" s="242"/>
      <c r="DOB269" s="242"/>
      <c r="DOC269" s="242"/>
      <c r="DOD269" s="242"/>
      <c r="DOE269" s="242"/>
      <c r="DOF269" s="242"/>
      <c r="DOG269" s="242"/>
      <c r="DOH269" s="242"/>
      <c r="DOI269" s="242"/>
      <c r="DOJ269" s="242"/>
      <c r="DOK269" s="242"/>
      <c r="DOL269" s="242"/>
      <c r="DOM269" s="242"/>
      <c r="DON269" s="242"/>
      <c r="DOO269" s="242"/>
      <c r="DOP269" s="242"/>
      <c r="DOQ269" s="242"/>
      <c r="DOR269" s="242"/>
      <c r="DOS269" s="242"/>
      <c r="DOT269" s="242"/>
      <c r="DOU269" s="242"/>
      <c r="DOV269" s="242"/>
      <c r="DOW269" s="242"/>
      <c r="DOX269" s="242"/>
      <c r="DOY269" s="242"/>
      <c r="DOZ269" s="242"/>
      <c r="DPA269" s="242"/>
      <c r="DPB269" s="242"/>
      <c r="DPC269" s="242"/>
      <c r="DPD269" s="242"/>
      <c r="DPE269" s="242"/>
      <c r="DPF269" s="242"/>
      <c r="DPG269" s="242"/>
      <c r="DPH269" s="242"/>
      <c r="DPI269" s="242"/>
      <c r="DPJ269" s="242"/>
      <c r="DPK269" s="242"/>
      <c r="DPL269" s="242"/>
      <c r="DPM269" s="242"/>
      <c r="DPN269" s="242"/>
      <c r="DPO269" s="242"/>
      <c r="DPP269" s="242"/>
      <c r="DPQ269" s="242"/>
      <c r="DPR269" s="242"/>
      <c r="DPS269" s="242"/>
      <c r="DPT269" s="242"/>
      <c r="DPU269" s="242"/>
      <c r="DPV269" s="242"/>
      <c r="DPW269" s="242"/>
      <c r="DPX269" s="242"/>
      <c r="DPY269" s="242"/>
      <c r="DPZ269" s="242"/>
      <c r="DQA269" s="242"/>
      <c r="DQB269" s="242"/>
      <c r="DQC269" s="242"/>
      <c r="DQD269" s="242"/>
      <c r="DQE269" s="242"/>
      <c r="DQF269" s="242"/>
      <c r="DQG269" s="242"/>
      <c r="DQH269" s="242"/>
      <c r="DQI269" s="242"/>
      <c r="DQJ269" s="242"/>
      <c r="DQK269" s="242"/>
      <c r="DQL269" s="242"/>
      <c r="DQM269" s="242"/>
      <c r="DQN269" s="242"/>
      <c r="DQO269" s="242"/>
      <c r="DQP269" s="242"/>
      <c r="DQQ269" s="242"/>
      <c r="DQR269" s="242"/>
      <c r="DQS269" s="242"/>
      <c r="DQT269" s="242"/>
      <c r="DQU269" s="242"/>
      <c r="DQV269" s="242"/>
      <c r="DQW269" s="242"/>
      <c r="DQX269" s="242"/>
      <c r="DQY269" s="242"/>
      <c r="DQZ269" s="242"/>
      <c r="DRA269" s="242"/>
      <c r="DRB269" s="242"/>
      <c r="DRC269" s="242"/>
      <c r="DRD269" s="242"/>
      <c r="DRE269" s="242"/>
      <c r="DRF269" s="242"/>
      <c r="DRG269" s="242"/>
      <c r="DRH269" s="242"/>
      <c r="DRI269" s="242"/>
      <c r="DRJ269" s="242"/>
      <c r="DRK269" s="242"/>
      <c r="DRL269" s="242"/>
      <c r="DRM269" s="242"/>
      <c r="DRN269" s="242"/>
      <c r="DRO269" s="242"/>
      <c r="DRP269" s="242"/>
      <c r="DRQ269" s="242"/>
      <c r="DRR269" s="242"/>
      <c r="DRS269" s="242"/>
      <c r="DRT269" s="242"/>
      <c r="DRU269" s="242"/>
      <c r="DRV269" s="242"/>
      <c r="DRW269" s="242"/>
      <c r="DRX269" s="242"/>
      <c r="DRY269" s="242"/>
      <c r="DRZ269" s="242"/>
      <c r="DSA269" s="242"/>
      <c r="DSB269" s="242"/>
      <c r="DSC269" s="242"/>
      <c r="DSD269" s="242"/>
      <c r="DSE269" s="242"/>
      <c r="DSF269" s="242"/>
      <c r="DSG269" s="242"/>
      <c r="DSH269" s="242"/>
      <c r="DSI269" s="242"/>
      <c r="DSJ269" s="242"/>
      <c r="DSK269" s="242"/>
      <c r="DSL269" s="242"/>
      <c r="DSM269" s="242"/>
      <c r="DSN269" s="242"/>
      <c r="DSO269" s="242"/>
      <c r="DSP269" s="242"/>
      <c r="DSQ269" s="242"/>
      <c r="DSR269" s="242"/>
      <c r="DSS269" s="242"/>
      <c r="DST269" s="242"/>
      <c r="DSU269" s="242"/>
      <c r="DSV269" s="242"/>
      <c r="DSW269" s="242"/>
      <c r="DSX269" s="242"/>
      <c r="DSY269" s="242"/>
      <c r="DSZ269" s="242"/>
      <c r="DTA269" s="242"/>
      <c r="DTB269" s="242"/>
      <c r="DTC269" s="242"/>
      <c r="DTD269" s="242"/>
      <c r="DTE269" s="242"/>
      <c r="DTF269" s="242"/>
      <c r="DTG269" s="242"/>
      <c r="DTH269" s="242"/>
      <c r="DTI269" s="242"/>
      <c r="DTJ269" s="242"/>
      <c r="DTK269" s="242"/>
      <c r="DTL269" s="242"/>
      <c r="DTM269" s="242"/>
      <c r="DTN269" s="242"/>
      <c r="DTO269" s="242"/>
      <c r="DTP269" s="242"/>
      <c r="DTQ269" s="242"/>
      <c r="DTR269" s="242"/>
      <c r="DTS269" s="242"/>
      <c r="DTT269" s="242"/>
      <c r="DTU269" s="242"/>
      <c r="DTV269" s="242"/>
      <c r="DTW269" s="242"/>
      <c r="DTX269" s="242"/>
      <c r="DTY269" s="242"/>
      <c r="DTZ269" s="242"/>
      <c r="DUA269" s="242"/>
      <c r="DUB269" s="242"/>
      <c r="DUC269" s="242"/>
      <c r="DUD269" s="242"/>
      <c r="DUE269" s="242"/>
      <c r="DUF269" s="242"/>
      <c r="DUG269" s="242"/>
      <c r="DUH269" s="242"/>
      <c r="DUI269" s="242"/>
      <c r="DUJ269" s="242"/>
      <c r="DUK269" s="242"/>
      <c r="DUL269" s="242"/>
      <c r="DUM269" s="242"/>
      <c r="DUN269" s="242"/>
      <c r="DUO269" s="242"/>
      <c r="DUP269" s="242"/>
      <c r="DUQ269" s="242"/>
      <c r="DUR269" s="242"/>
      <c r="DUS269" s="242"/>
      <c r="DUT269" s="242"/>
      <c r="DUU269" s="242"/>
      <c r="DUV269" s="242"/>
      <c r="DUW269" s="242"/>
      <c r="DUX269" s="242"/>
      <c r="DUY269" s="242"/>
      <c r="DUZ269" s="242"/>
      <c r="DVA269" s="242"/>
      <c r="DVB269" s="242"/>
      <c r="DVC269" s="242"/>
      <c r="DVD269" s="242"/>
      <c r="DVE269" s="242"/>
      <c r="DVF269" s="242"/>
      <c r="DVG269" s="242"/>
      <c r="DVH269" s="242"/>
      <c r="DVI269" s="242"/>
      <c r="DVJ269" s="242"/>
      <c r="DVK269" s="242"/>
      <c r="DVL269" s="242"/>
      <c r="DVM269" s="242"/>
      <c r="DVN269" s="242"/>
      <c r="DVO269" s="242"/>
      <c r="DVP269" s="242"/>
      <c r="DVQ269" s="242"/>
      <c r="DVR269" s="242"/>
      <c r="DVS269" s="242"/>
      <c r="DVT269" s="242"/>
      <c r="DVU269" s="242"/>
      <c r="DVV269" s="242"/>
      <c r="DVW269" s="242"/>
      <c r="DVX269" s="242"/>
      <c r="DVY269" s="242"/>
      <c r="DVZ269" s="242"/>
      <c r="DWA269" s="242"/>
      <c r="DWB269" s="242"/>
      <c r="DWC269" s="242"/>
      <c r="DWD269" s="242"/>
      <c r="DWE269" s="242"/>
      <c r="DWF269" s="242"/>
      <c r="DWG269" s="242"/>
      <c r="DWH269" s="242"/>
      <c r="DWI269" s="242"/>
      <c r="DWJ269" s="242"/>
      <c r="DWK269" s="242"/>
      <c r="DWL269" s="242"/>
      <c r="DWM269" s="242"/>
      <c r="DWN269" s="242"/>
      <c r="DWO269" s="242"/>
      <c r="DWP269" s="242"/>
      <c r="DWQ269" s="242"/>
      <c r="DWR269" s="242"/>
      <c r="DWS269" s="242"/>
      <c r="DWT269" s="242"/>
      <c r="DWU269" s="242"/>
      <c r="DWV269" s="242"/>
      <c r="DWW269" s="242"/>
      <c r="DWX269" s="242"/>
      <c r="DWY269" s="242"/>
      <c r="DWZ269" s="242"/>
      <c r="DXA269" s="242"/>
      <c r="DXB269" s="242"/>
      <c r="DXC269" s="242"/>
      <c r="DXD269" s="242"/>
      <c r="DXE269" s="242"/>
      <c r="DXF269" s="242"/>
      <c r="DXG269" s="242"/>
      <c r="DXH269" s="242"/>
      <c r="DXI269" s="242"/>
      <c r="DXJ269" s="242"/>
      <c r="DXK269" s="242"/>
      <c r="DXL269" s="242"/>
      <c r="DXM269" s="242"/>
      <c r="DXN269" s="242"/>
      <c r="DXO269" s="242"/>
      <c r="DXP269" s="242"/>
      <c r="DXQ269" s="242"/>
      <c r="DXR269" s="242"/>
      <c r="DXS269" s="242"/>
      <c r="DXT269" s="242"/>
      <c r="DXU269" s="242"/>
      <c r="DXV269" s="242"/>
      <c r="DXW269" s="242"/>
      <c r="DXX269" s="242"/>
      <c r="DXY269" s="242"/>
      <c r="DXZ269" s="242"/>
      <c r="DYA269" s="242"/>
      <c r="DYB269" s="242"/>
      <c r="DYC269" s="242"/>
      <c r="DYD269" s="242"/>
      <c r="DYE269" s="242"/>
      <c r="DYF269" s="242"/>
      <c r="DYG269" s="242"/>
      <c r="DYH269" s="242"/>
      <c r="DYI269" s="242"/>
      <c r="DYJ269" s="242"/>
      <c r="DYK269" s="242"/>
      <c r="DYL269" s="242"/>
      <c r="DYM269" s="242"/>
      <c r="DYN269" s="242"/>
      <c r="DYO269" s="242"/>
      <c r="DYP269" s="242"/>
      <c r="DYQ269" s="242"/>
      <c r="DYR269" s="242"/>
      <c r="DYS269" s="242"/>
      <c r="DYT269" s="242"/>
      <c r="DYU269" s="242"/>
      <c r="DYV269" s="242"/>
      <c r="DYW269" s="242"/>
      <c r="DYX269" s="242"/>
      <c r="DYY269" s="242"/>
      <c r="DYZ269" s="242"/>
      <c r="DZA269" s="242"/>
      <c r="DZB269" s="242"/>
      <c r="DZC269" s="242"/>
      <c r="DZD269" s="242"/>
      <c r="DZE269" s="242"/>
      <c r="DZF269" s="242"/>
      <c r="DZG269" s="242"/>
      <c r="DZH269" s="242"/>
      <c r="DZI269" s="242"/>
      <c r="DZJ269" s="242"/>
      <c r="DZK269" s="242"/>
      <c r="DZL269" s="242"/>
      <c r="DZM269" s="242"/>
      <c r="DZN269" s="242"/>
      <c r="DZO269" s="242"/>
      <c r="DZP269" s="242"/>
      <c r="DZQ269" s="242"/>
      <c r="DZR269" s="242"/>
      <c r="DZS269" s="242"/>
      <c r="DZT269" s="242"/>
      <c r="DZU269" s="242"/>
      <c r="DZV269" s="242"/>
      <c r="DZW269" s="242"/>
      <c r="DZX269" s="242"/>
      <c r="DZY269" s="242"/>
      <c r="DZZ269" s="242"/>
      <c r="EAA269" s="242"/>
      <c r="EAB269" s="242"/>
      <c r="EAC269" s="242"/>
      <c r="EAD269" s="242"/>
      <c r="EAE269" s="242"/>
      <c r="EAF269" s="242"/>
      <c r="EAG269" s="242"/>
      <c r="EAH269" s="242"/>
      <c r="EAI269" s="242"/>
      <c r="EAJ269" s="242"/>
      <c r="EAK269" s="242"/>
      <c r="EAL269" s="242"/>
      <c r="EAM269" s="242"/>
      <c r="EAN269" s="242"/>
      <c r="EAO269" s="242"/>
      <c r="EAP269" s="242"/>
      <c r="EAQ269" s="242"/>
      <c r="EAR269" s="242"/>
      <c r="EAS269" s="242"/>
      <c r="EAT269" s="242"/>
      <c r="EAU269" s="242"/>
      <c r="EAV269" s="242"/>
      <c r="EAW269" s="242"/>
      <c r="EAX269" s="242"/>
      <c r="EAY269" s="242"/>
      <c r="EAZ269" s="242"/>
      <c r="EBA269" s="242"/>
      <c r="EBB269" s="242"/>
      <c r="EBC269" s="242"/>
      <c r="EBD269" s="242"/>
      <c r="EBE269" s="242"/>
      <c r="EBF269" s="242"/>
      <c r="EBG269" s="242"/>
      <c r="EBH269" s="242"/>
      <c r="EBI269" s="242"/>
      <c r="EBJ269" s="242"/>
      <c r="EBK269" s="242"/>
      <c r="EBL269" s="242"/>
      <c r="EBM269" s="242"/>
      <c r="EBN269" s="242"/>
      <c r="EBO269" s="242"/>
      <c r="EBP269" s="242"/>
      <c r="EBQ269" s="242"/>
      <c r="EBR269" s="242"/>
      <c r="EBS269" s="242"/>
      <c r="EBT269" s="242"/>
      <c r="EBU269" s="242"/>
      <c r="EBV269" s="242"/>
      <c r="EBW269" s="242"/>
      <c r="EBX269" s="242"/>
      <c r="EBY269" s="242"/>
      <c r="EBZ269" s="242"/>
      <c r="ECA269" s="242"/>
      <c r="ECB269" s="242"/>
      <c r="ECC269" s="242"/>
      <c r="ECD269" s="242"/>
      <c r="ECE269" s="242"/>
      <c r="ECF269" s="242"/>
      <c r="ECG269" s="242"/>
      <c r="ECH269" s="242"/>
      <c r="ECI269" s="242"/>
      <c r="ECJ269" s="242"/>
      <c r="ECK269" s="242"/>
      <c r="ECL269" s="242"/>
      <c r="ECM269" s="242"/>
      <c r="ECN269" s="242"/>
      <c r="ECO269" s="242"/>
      <c r="ECP269" s="242"/>
      <c r="ECQ269" s="242"/>
      <c r="ECR269" s="242"/>
      <c r="ECS269" s="242"/>
      <c r="ECT269" s="242"/>
      <c r="ECU269" s="242"/>
      <c r="ECV269" s="242"/>
      <c r="ECW269" s="242"/>
      <c r="ECX269" s="242"/>
      <c r="ECY269" s="242"/>
      <c r="ECZ269" s="242"/>
      <c r="EDA269" s="242"/>
      <c r="EDB269" s="242"/>
      <c r="EDC269" s="242"/>
      <c r="EDD269" s="242"/>
      <c r="EDE269" s="242"/>
      <c r="EDF269" s="242"/>
      <c r="EDG269" s="242"/>
      <c r="EDH269" s="242"/>
      <c r="EDI269" s="242"/>
      <c r="EDJ269" s="242"/>
      <c r="EDK269" s="242"/>
      <c r="EDL269" s="242"/>
      <c r="EDM269" s="242"/>
      <c r="EDN269" s="242"/>
      <c r="EDO269" s="242"/>
      <c r="EDP269" s="242"/>
      <c r="EDQ269" s="242"/>
      <c r="EDR269" s="242"/>
      <c r="EDS269" s="242"/>
      <c r="EDT269" s="242"/>
      <c r="EDU269" s="242"/>
      <c r="EDV269" s="242"/>
      <c r="EDW269" s="242"/>
      <c r="EDX269" s="242"/>
      <c r="EDY269" s="242"/>
      <c r="EDZ269" s="242"/>
      <c r="EEA269" s="242"/>
      <c r="EEB269" s="242"/>
      <c r="EEC269" s="242"/>
      <c r="EED269" s="242"/>
      <c r="EEE269" s="242"/>
      <c r="EEF269" s="242"/>
      <c r="EEG269" s="242"/>
      <c r="EEH269" s="242"/>
      <c r="EEI269" s="242"/>
      <c r="EEJ269" s="242"/>
      <c r="EEK269" s="242"/>
      <c r="EEL269" s="242"/>
      <c r="EEM269" s="242"/>
      <c r="EEN269" s="242"/>
      <c r="EEO269" s="242"/>
      <c r="EEP269" s="242"/>
      <c r="EEQ269" s="242"/>
      <c r="EER269" s="242"/>
      <c r="EES269" s="242"/>
      <c r="EET269" s="242"/>
      <c r="EEU269" s="242"/>
      <c r="EEV269" s="242"/>
      <c r="EEW269" s="242"/>
      <c r="EEX269" s="242"/>
      <c r="EEY269" s="242"/>
      <c r="EEZ269" s="242"/>
      <c r="EFA269" s="242"/>
      <c r="EFB269" s="242"/>
      <c r="EFC269" s="242"/>
      <c r="EFD269" s="242"/>
      <c r="EFE269" s="242"/>
      <c r="EFF269" s="242"/>
      <c r="EFG269" s="242"/>
      <c r="EFH269" s="242"/>
      <c r="EFI269" s="242"/>
      <c r="EFJ269" s="242"/>
      <c r="EFK269" s="242"/>
      <c r="EFL269" s="242"/>
      <c r="EFM269" s="242"/>
      <c r="EFN269" s="242"/>
      <c r="EFO269" s="242"/>
      <c r="EFP269" s="242"/>
      <c r="EFQ269" s="242"/>
      <c r="EFR269" s="242"/>
      <c r="EFS269" s="242"/>
      <c r="EFT269" s="242"/>
      <c r="EFU269" s="242"/>
      <c r="EFV269" s="242"/>
      <c r="EFW269" s="242"/>
      <c r="EFX269" s="242"/>
      <c r="EFY269" s="242"/>
      <c r="EFZ269" s="242"/>
      <c r="EGA269" s="242"/>
      <c r="EGB269" s="242"/>
      <c r="EGC269" s="242"/>
      <c r="EGD269" s="242"/>
      <c r="EGE269" s="242"/>
      <c r="EGF269" s="242"/>
      <c r="EGG269" s="242"/>
      <c r="EGH269" s="242"/>
      <c r="EGI269" s="242"/>
      <c r="EGJ269" s="242"/>
      <c r="EGK269" s="242"/>
      <c r="EGL269" s="242"/>
      <c r="EGM269" s="242"/>
      <c r="EGN269" s="242"/>
      <c r="EGO269" s="242"/>
      <c r="EGP269" s="242"/>
      <c r="EGQ269" s="242"/>
      <c r="EGR269" s="242"/>
      <c r="EGS269" s="242"/>
      <c r="EGT269" s="242"/>
      <c r="EGU269" s="242"/>
      <c r="EGV269" s="242"/>
      <c r="EGW269" s="242"/>
      <c r="EGX269" s="242"/>
      <c r="EGY269" s="242"/>
      <c r="EGZ269" s="242"/>
      <c r="EHA269" s="242"/>
      <c r="EHB269" s="242"/>
      <c r="EHC269" s="242"/>
      <c r="EHD269" s="242"/>
      <c r="EHE269" s="242"/>
      <c r="EHF269" s="242"/>
      <c r="EHG269" s="242"/>
      <c r="EHH269" s="242"/>
      <c r="EHI269" s="242"/>
      <c r="EHJ269" s="242"/>
      <c r="EHK269" s="242"/>
      <c r="EHL269" s="242"/>
      <c r="EHM269" s="242"/>
      <c r="EHN269" s="242"/>
      <c r="EHO269" s="242"/>
      <c r="EHP269" s="242"/>
      <c r="EHQ269" s="242"/>
      <c r="EHR269" s="242"/>
      <c r="EHS269" s="242"/>
      <c r="EHT269" s="242"/>
      <c r="EHU269" s="242"/>
      <c r="EHV269" s="242"/>
      <c r="EHW269" s="242"/>
      <c r="EHX269" s="242"/>
      <c r="EHY269" s="242"/>
      <c r="EHZ269" s="242"/>
      <c r="EIA269" s="242"/>
      <c r="EIB269" s="242"/>
      <c r="EIC269" s="242"/>
      <c r="EID269" s="242"/>
      <c r="EIE269" s="242"/>
      <c r="EIF269" s="242"/>
      <c r="EIG269" s="242"/>
      <c r="EIH269" s="242"/>
      <c r="EII269" s="242"/>
      <c r="EIJ269" s="242"/>
      <c r="EIK269" s="242"/>
      <c r="EIL269" s="242"/>
      <c r="EIM269" s="242"/>
      <c r="EIN269" s="242"/>
      <c r="EIO269" s="242"/>
      <c r="EIP269" s="242"/>
      <c r="EIQ269" s="242"/>
      <c r="EIR269" s="242"/>
      <c r="EIS269" s="242"/>
      <c r="EIT269" s="242"/>
      <c r="EIU269" s="242"/>
      <c r="EIV269" s="242"/>
      <c r="EIW269" s="242"/>
      <c r="EIX269" s="242"/>
      <c r="EIY269" s="242"/>
      <c r="EIZ269" s="242"/>
      <c r="EJA269" s="242"/>
      <c r="EJB269" s="242"/>
      <c r="EJC269" s="242"/>
      <c r="EJD269" s="242"/>
      <c r="EJE269" s="242"/>
      <c r="EJF269" s="242"/>
      <c r="EJG269" s="242"/>
      <c r="EJH269" s="242"/>
      <c r="EJI269" s="242"/>
      <c r="EJJ269" s="242"/>
      <c r="EJK269" s="242"/>
      <c r="EJL269" s="242"/>
      <c r="EJM269" s="242"/>
      <c r="EJN269" s="242"/>
      <c r="EJO269" s="242"/>
      <c r="EJP269" s="242"/>
      <c r="EJQ269" s="242"/>
      <c r="EJR269" s="242"/>
      <c r="EJS269" s="242"/>
      <c r="EJT269" s="242"/>
      <c r="EJU269" s="242"/>
      <c r="EJV269" s="242"/>
      <c r="EJW269" s="242"/>
      <c r="EJX269" s="242"/>
      <c r="EJY269" s="242"/>
      <c r="EJZ269" s="242"/>
      <c r="EKA269" s="242"/>
      <c r="EKB269" s="242"/>
      <c r="EKC269" s="242"/>
      <c r="EKD269" s="242"/>
      <c r="EKE269" s="242"/>
      <c r="EKF269" s="242"/>
      <c r="EKG269" s="242"/>
      <c r="EKH269" s="242"/>
      <c r="EKI269" s="242"/>
      <c r="EKJ269" s="242"/>
      <c r="EKK269" s="242"/>
      <c r="EKL269" s="242"/>
      <c r="EKM269" s="242"/>
      <c r="EKN269" s="242"/>
      <c r="EKO269" s="242"/>
      <c r="EKP269" s="242"/>
      <c r="EKQ269" s="242"/>
      <c r="EKR269" s="242"/>
      <c r="EKS269" s="242"/>
      <c r="EKT269" s="242"/>
      <c r="EKU269" s="242"/>
      <c r="EKV269" s="242"/>
      <c r="EKW269" s="242"/>
      <c r="EKX269" s="242"/>
      <c r="EKY269" s="242"/>
      <c r="EKZ269" s="242"/>
      <c r="ELA269" s="242"/>
      <c r="ELB269" s="242"/>
      <c r="ELC269" s="242"/>
      <c r="ELD269" s="242"/>
      <c r="ELE269" s="242"/>
      <c r="ELF269" s="242"/>
      <c r="ELG269" s="242"/>
      <c r="ELH269" s="242"/>
      <c r="ELI269" s="242"/>
      <c r="ELJ269" s="242"/>
      <c r="ELK269" s="242"/>
      <c r="ELL269" s="242"/>
      <c r="ELM269" s="242"/>
      <c r="ELN269" s="242"/>
      <c r="ELO269" s="242"/>
      <c r="ELP269" s="242"/>
      <c r="ELQ269" s="242"/>
      <c r="ELR269" s="242"/>
      <c r="ELS269" s="242"/>
      <c r="ELT269" s="242"/>
      <c r="ELU269" s="242"/>
      <c r="ELV269" s="242"/>
      <c r="ELW269" s="242"/>
      <c r="ELX269" s="242"/>
      <c r="ELY269" s="242"/>
      <c r="ELZ269" s="242"/>
      <c r="EMA269" s="242"/>
      <c r="EMB269" s="242"/>
      <c r="EMC269" s="242"/>
      <c r="EMD269" s="242"/>
      <c r="EME269" s="242"/>
      <c r="EMF269" s="242"/>
      <c r="EMG269" s="242"/>
      <c r="EMH269" s="242"/>
      <c r="EMI269" s="242"/>
      <c r="EMJ269" s="242"/>
      <c r="EMK269" s="242"/>
      <c r="EML269" s="242"/>
      <c r="EMM269" s="242"/>
      <c r="EMN269" s="242"/>
      <c r="EMO269" s="242"/>
      <c r="EMP269" s="242"/>
      <c r="EMQ269" s="242"/>
      <c r="EMR269" s="242"/>
      <c r="EMS269" s="242"/>
      <c r="EMT269" s="242"/>
      <c r="EMU269" s="242"/>
      <c r="EMV269" s="242"/>
      <c r="EMW269" s="242"/>
      <c r="EMX269" s="242"/>
      <c r="EMY269" s="242"/>
      <c r="EMZ269" s="242"/>
      <c r="ENA269" s="242"/>
      <c r="ENB269" s="242"/>
      <c r="ENC269" s="242"/>
      <c r="END269" s="242"/>
      <c r="ENE269" s="242"/>
      <c r="ENF269" s="242"/>
      <c r="ENG269" s="242"/>
      <c r="ENH269" s="242"/>
      <c r="ENI269" s="242"/>
      <c r="ENJ269" s="242"/>
      <c r="ENK269" s="242"/>
      <c r="ENL269" s="242"/>
      <c r="ENM269" s="242"/>
      <c r="ENN269" s="242"/>
      <c r="ENO269" s="242"/>
      <c r="ENP269" s="242"/>
      <c r="ENQ269" s="242"/>
      <c r="ENR269" s="242"/>
      <c r="ENS269" s="242"/>
      <c r="ENT269" s="242"/>
      <c r="ENU269" s="242"/>
      <c r="ENV269" s="242"/>
      <c r="ENW269" s="242"/>
      <c r="ENX269" s="242"/>
      <c r="ENY269" s="242"/>
      <c r="ENZ269" s="242"/>
      <c r="EOA269" s="242"/>
      <c r="EOB269" s="242"/>
      <c r="EOC269" s="242"/>
      <c r="EOD269" s="242"/>
      <c r="EOE269" s="242"/>
      <c r="EOF269" s="242"/>
      <c r="EOG269" s="242"/>
      <c r="EOH269" s="242"/>
      <c r="EOI269" s="242"/>
      <c r="EOJ269" s="242"/>
      <c r="EOK269" s="242"/>
      <c r="EOL269" s="242"/>
      <c r="EOM269" s="242"/>
      <c r="EON269" s="242"/>
      <c r="EOO269" s="242"/>
      <c r="EOP269" s="242"/>
      <c r="EOQ269" s="242"/>
      <c r="EOR269" s="242"/>
      <c r="EOS269" s="242"/>
      <c r="EOT269" s="242"/>
      <c r="EOU269" s="242"/>
      <c r="EOV269" s="242"/>
      <c r="EOW269" s="242"/>
      <c r="EOX269" s="242"/>
      <c r="EOY269" s="242"/>
      <c r="EOZ269" s="242"/>
      <c r="EPA269" s="242"/>
      <c r="EPB269" s="242"/>
      <c r="EPC269" s="242"/>
      <c r="EPD269" s="242"/>
      <c r="EPE269" s="242"/>
      <c r="EPF269" s="242"/>
      <c r="EPG269" s="242"/>
      <c r="EPH269" s="242"/>
      <c r="EPI269" s="242"/>
      <c r="EPJ269" s="242"/>
      <c r="EPK269" s="242"/>
      <c r="EPL269" s="242"/>
      <c r="EPM269" s="242"/>
      <c r="EPN269" s="242"/>
      <c r="EPO269" s="242"/>
      <c r="EPP269" s="242"/>
      <c r="EPQ269" s="242"/>
      <c r="EPR269" s="242"/>
      <c r="EPS269" s="242"/>
      <c r="EPT269" s="242"/>
      <c r="EPU269" s="242"/>
      <c r="EPV269" s="242"/>
      <c r="EPW269" s="242"/>
      <c r="EPX269" s="242"/>
      <c r="EPY269" s="242"/>
      <c r="EPZ269" s="242"/>
      <c r="EQA269" s="242"/>
      <c r="EQB269" s="242"/>
      <c r="EQC269" s="242"/>
      <c r="EQD269" s="242"/>
      <c r="EQE269" s="242"/>
      <c r="EQF269" s="242"/>
      <c r="EQG269" s="242"/>
      <c r="EQH269" s="242"/>
      <c r="EQI269" s="242"/>
      <c r="EQJ269" s="242"/>
      <c r="EQK269" s="242"/>
      <c r="EQL269" s="242"/>
      <c r="EQM269" s="242"/>
      <c r="EQN269" s="242"/>
      <c r="EQO269" s="242"/>
      <c r="EQP269" s="242"/>
      <c r="EQQ269" s="242"/>
      <c r="EQR269" s="242"/>
      <c r="EQS269" s="242"/>
      <c r="EQT269" s="242"/>
      <c r="EQU269" s="242"/>
      <c r="EQV269" s="242"/>
      <c r="EQW269" s="242"/>
      <c r="EQX269" s="242"/>
      <c r="EQY269" s="242"/>
      <c r="EQZ269" s="242"/>
      <c r="ERA269" s="242"/>
      <c r="ERB269" s="242"/>
      <c r="ERC269" s="242"/>
      <c r="ERD269" s="242"/>
      <c r="ERE269" s="242"/>
      <c r="ERF269" s="242"/>
      <c r="ERG269" s="242"/>
      <c r="ERH269" s="242"/>
      <c r="ERI269" s="242"/>
      <c r="ERJ269" s="242"/>
      <c r="ERK269" s="242"/>
      <c r="ERL269" s="242"/>
      <c r="ERM269" s="242"/>
      <c r="ERN269" s="242"/>
      <c r="ERO269" s="242"/>
      <c r="ERP269" s="242"/>
      <c r="ERQ269" s="242"/>
      <c r="ERR269" s="242"/>
      <c r="ERS269" s="242"/>
      <c r="ERT269" s="242"/>
      <c r="ERU269" s="242"/>
      <c r="ERV269" s="242"/>
      <c r="ERW269" s="242"/>
      <c r="ERX269" s="242"/>
      <c r="ERY269" s="242"/>
      <c r="ERZ269" s="242"/>
      <c r="ESA269" s="242"/>
      <c r="ESB269" s="242"/>
      <c r="ESC269" s="242"/>
      <c r="ESD269" s="242"/>
      <c r="ESE269" s="242"/>
      <c r="ESF269" s="242"/>
      <c r="ESG269" s="242"/>
      <c r="ESH269" s="242"/>
      <c r="ESI269" s="242"/>
      <c r="ESJ269" s="242"/>
      <c r="ESK269" s="242"/>
      <c r="ESL269" s="242"/>
      <c r="ESM269" s="242"/>
      <c r="ESN269" s="242"/>
      <c r="ESO269" s="242"/>
      <c r="ESP269" s="242"/>
      <c r="ESQ269" s="242"/>
      <c r="ESR269" s="242"/>
      <c r="ESS269" s="242"/>
      <c r="EST269" s="242"/>
      <c r="ESU269" s="242"/>
      <c r="ESV269" s="242"/>
      <c r="ESW269" s="242"/>
      <c r="ESX269" s="242"/>
      <c r="ESY269" s="242"/>
      <c r="ESZ269" s="242"/>
      <c r="ETA269" s="242"/>
      <c r="ETB269" s="242"/>
      <c r="ETC269" s="242"/>
      <c r="ETD269" s="242"/>
      <c r="ETE269" s="242"/>
      <c r="ETF269" s="242"/>
      <c r="ETG269" s="242"/>
      <c r="ETH269" s="242"/>
      <c r="ETI269" s="242"/>
      <c r="ETJ269" s="242"/>
      <c r="ETK269" s="242"/>
      <c r="ETL269" s="242"/>
      <c r="ETM269" s="242"/>
      <c r="ETN269" s="242"/>
      <c r="ETO269" s="242"/>
      <c r="ETP269" s="242"/>
      <c r="ETQ269" s="242"/>
      <c r="ETR269" s="242"/>
      <c r="ETS269" s="242"/>
      <c r="ETT269" s="242"/>
      <c r="ETU269" s="242"/>
      <c r="ETV269" s="242"/>
      <c r="ETW269" s="242"/>
      <c r="ETX269" s="242"/>
      <c r="ETY269" s="242"/>
      <c r="ETZ269" s="242"/>
      <c r="EUA269" s="242"/>
      <c r="EUB269" s="242"/>
      <c r="EUC269" s="242"/>
      <c r="EUD269" s="242"/>
      <c r="EUE269" s="242"/>
      <c r="EUF269" s="242"/>
      <c r="EUG269" s="242"/>
      <c r="EUH269" s="242"/>
      <c r="EUI269" s="242"/>
      <c r="EUJ269" s="242"/>
      <c r="EUK269" s="242"/>
      <c r="EUL269" s="242"/>
      <c r="EUM269" s="242"/>
      <c r="EUN269" s="242"/>
      <c r="EUO269" s="242"/>
      <c r="EUP269" s="242"/>
      <c r="EUQ269" s="242"/>
      <c r="EUR269" s="242"/>
      <c r="EUS269" s="242"/>
      <c r="EUT269" s="242"/>
      <c r="EUU269" s="242"/>
      <c r="EUV269" s="242"/>
      <c r="EUW269" s="242"/>
      <c r="EUX269" s="242"/>
      <c r="EUY269" s="242"/>
      <c r="EUZ269" s="242"/>
      <c r="EVA269" s="242"/>
      <c r="EVB269" s="242"/>
      <c r="EVC269" s="242"/>
      <c r="EVD269" s="242"/>
      <c r="EVE269" s="242"/>
      <c r="EVF269" s="242"/>
      <c r="EVG269" s="242"/>
      <c r="EVH269" s="242"/>
      <c r="EVI269" s="242"/>
      <c r="EVJ269" s="242"/>
      <c r="EVK269" s="242"/>
      <c r="EVL269" s="242"/>
      <c r="EVM269" s="242"/>
      <c r="EVN269" s="242"/>
      <c r="EVO269" s="242"/>
      <c r="EVP269" s="242"/>
      <c r="EVQ269" s="242"/>
      <c r="EVR269" s="242"/>
      <c r="EVS269" s="242"/>
      <c r="EVT269" s="242"/>
      <c r="EVU269" s="242"/>
      <c r="EVV269" s="242"/>
      <c r="EVW269" s="242"/>
      <c r="EVX269" s="242"/>
      <c r="EVY269" s="242"/>
      <c r="EVZ269" s="242"/>
      <c r="EWA269" s="242"/>
      <c r="EWB269" s="242"/>
      <c r="EWC269" s="242"/>
      <c r="EWD269" s="242"/>
      <c r="EWE269" s="242"/>
      <c r="EWF269" s="242"/>
      <c r="EWG269" s="242"/>
      <c r="EWH269" s="242"/>
      <c r="EWI269" s="242"/>
      <c r="EWJ269" s="242"/>
      <c r="EWK269" s="242"/>
      <c r="EWL269" s="242"/>
      <c r="EWM269" s="242"/>
      <c r="EWN269" s="242"/>
      <c r="EWO269" s="242"/>
      <c r="EWP269" s="242"/>
      <c r="EWQ269" s="242"/>
      <c r="EWR269" s="242"/>
      <c r="EWS269" s="242"/>
      <c r="EWT269" s="242"/>
      <c r="EWU269" s="242"/>
      <c r="EWV269" s="242"/>
      <c r="EWW269" s="242"/>
      <c r="EWX269" s="242"/>
      <c r="EWY269" s="242"/>
      <c r="EWZ269" s="242"/>
      <c r="EXA269" s="242"/>
      <c r="EXB269" s="242"/>
      <c r="EXC269" s="242"/>
      <c r="EXD269" s="242"/>
      <c r="EXE269" s="242"/>
      <c r="EXF269" s="242"/>
      <c r="EXG269" s="242"/>
      <c r="EXH269" s="242"/>
      <c r="EXI269" s="242"/>
      <c r="EXJ269" s="242"/>
      <c r="EXK269" s="242"/>
      <c r="EXL269" s="242"/>
      <c r="EXM269" s="242"/>
      <c r="EXN269" s="242"/>
      <c r="EXO269" s="242"/>
      <c r="EXP269" s="242"/>
      <c r="EXQ269" s="242"/>
      <c r="EXR269" s="242"/>
      <c r="EXS269" s="242"/>
      <c r="EXT269" s="242"/>
      <c r="EXU269" s="242"/>
      <c r="EXV269" s="242"/>
      <c r="EXW269" s="242"/>
      <c r="EXX269" s="242"/>
      <c r="EXY269" s="242"/>
      <c r="EXZ269" s="242"/>
      <c r="EYA269" s="242"/>
      <c r="EYB269" s="242"/>
      <c r="EYC269" s="242"/>
      <c r="EYD269" s="242"/>
      <c r="EYE269" s="242"/>
      <c r="EYF269" s="242"/>
      <c r="EYG269" s="242"/>
      <c r="EYH269" s="242"/>
      <c r="EYI269" s="242"/>
      <c r="EYJ269" s="242"/>
      <c r="EYK269" s="242"/>
      <c r="EYL269" s="242"/>
      <c r="EYM269" s="242"/>
      <c r="EYN269" s="242"/>
      <c r="EYO269" s="242"/>
      <c r="EYP269" s="242"/>
      <c r="EYQ269" s="242"/>
      <c r="EYR269" s="242"/>
      <c r="EYS269" s="242"/>
      <c r="EYT269" s="242"/>
      <c r="EYU269" s="242"/>
      <c r="EYV269" s="242"/>
      <c r="EYW269" s="242"/>
      <c r="EYX269" s="242"/>
      <c r="EYY269" s="242"/>
      <c r="EYZ269" s="242"/>
      <c r="EZA269" s="242"/>
      <c r="EZB269" s="242"/>
      <c r="EZC269" s="242"/>
      <c r="EZD269" s="242"/>
      <c r="EZE269" s="242"/>
      <c r="EZF269" s="242"/>
      <c r="EZG269" s="242"/>
      <c r="EZH269" s="242"/>
      <c r="EZI269" s="242"/>
      <c r="EZJ269" s="242"/>
      <c r="EZK269" s="242"/>
      <c r="EZL269" s="242"/>
      <c r="EZM269" s="242"/>
      <c r="EZN269" s="242"/>
      <c r="EZO269" s="242"/>
      <c r="EZP269" s="242"/>
      <c r="EZQ269" s="242"/>
      <c r="EZR269" s="242"/>
      <c r="EZS269" s="242"/>
      <c r="EZT269" s="242"/>
      <c r="EZU269" s="242"/>
      <c r="EZV269" s="242"/>
      <c r="EZW269" s="242"/>
      <c r="EZX269" s="242"/>
      <c r="EZY269" s="242"/>
      <c r="EZZ269" s="242"/>
      <c r="FAA269" s="242"/>
      <c r="FAB269" s="242"/>
      <c r="FAC269" s="242"/>
      <c r="FAD269" s="242"/>
      <c r="FAE269" s="242"/>
      <c r="FAF269" s="242"/>
      <c r="FAG269" s="242"/>
      <c r="FAH269" s="242"/>
      <c r="FAI269" s="242"/>
      <c r="FAJ269" s="242"/>
      <c r="FAK269" s="242"/>
      <c r="FAL269" s="242"/>
      <c r="FAP269" s="242"/>
      <c r="FAQ269" s="242"/>
      <c r="FAR269" s="242"/>
      <c r="FAS269" s="242"/>
      <c r="FAT269" s="242"/>
      <c r="FAU269" s="242"/>
      <c r="FAV269" s="242"/>
      <c r="FAW269" s="242"/>
      <c r="FAX269" s="242"/>
      <c r="FAY269" s="242"/>
      <c r="FAZ269" s="242"/>
      <c r="FBA269" s="242"/>
      <c r="FBB269" s="242"/>
      <c r="FBC269" s="242"/>
      <c r="FBD269" s="242"/>
      <c r="FBE269" s="242"/>
      <c r="FBF269" s="242"/>
      <c r="FBG269" s="242"/>
      <c r="FBH269" s="242"/>
      <c r="FBI269" s="242"/>
      <c r="FBJ269" s="242"/>
      <c r="FBK269" s="242"/>
      <c r="FBL269" s="242"/>
      <c r="FBM269" s="242"/>
      <c r="FBN269" s="242"/>
      <c r="FBO269" s="242"/>
      <c r="FBP269" s="242"/>
      <c r="FBQ269" s="242"/>
      <c r="FBR269" s="242"/>
      <c r="FBS269" s="242"/>
      <c r="FBT269" s="242"/>
      <c r="FBU269" s="242"/>
      <c r="FBV269" s="242"/>
      <c r="FBW269" s="242"/>
      <c r="FBX269" s="242"/>
      <c r="FBY269" s="242"/>
      <c r="FBZ269" s="242"/>
      <c r="FCA269" s="242"/>
      <c r="FCB269" s="242"/>
      <c r="FCC269" s="242"/>
      <c r="FCD269" s="242"/>
      <c r="FCE269" s="242"/>
      <c r="FCF269" s="242"/>
      <c r="FCG269" s="242"/>
      <c r="FCH269" s="242"/>
      <c r="FCI269" s="242"/>
      <c r="FCJ269" s="242"/>
      <c r="FCK269" s="242"/>
      <c r="FCL269" s="242"/>
      <c r="FCM269" s="242"/>
      <c r="FCN269" s="242"/>
      <c r="FCO269" s="242"/>
      <c r="FCP269" s="242"/>
      <c r="FCQ269" s="242"/>
      <c r="FCR269" s="242"/>
      <c r="FCS269" s="242"/>
      <c r="FCT269" s="242"/>
      <c r="FCU269" s="242"/>
      <c r="FCV269" s="242"/>
      <c r="FCW269" s="242"/>
      <c r="FCX269" s="242"/>
      <c r="FCY269" s="242"/>
      <c r="FCZ269" s="242"/>
      <c r="FDA269" s="242"/>
      <c r="FDB269" s="242"/>
      <c r="FDC269" s="242"/>
      <c r="FDD269" s="242"/>
      <c r="FDE269" s="242"/>
      <c r="FDF269" s="242"/>
      <c r="FDG269" s="242"/>
      <c r="FDH269" s="242"/>
      <c r="FDI269" s="242"/>
      <c r="FDJ269" s="242"/>
      <c r="FDK269" s="242"/>
      <c r="FDL269" s="242"/>
      <c r="FDM269" s="242"/>
      <c r="FDN269" s="242"/>
      <c r="FDO269" s="242"/>
      <c r="FDP269" s="242"/>
      <c r="FDQ269" s="242"/>
      <c r="FDR269" s="242"/>
      <c r="FDS269" s="242"/>
      <c r="FDT269" s="242"/>
      <c r="FDU269" s="242"/>
      <c r="FDV269" s="242"/>
      <c r="FDW269" s="242"/>
      <c r="FDX269" s="242"/>
      <c r="FDY269" s="242"/>
      <c r="FDZ269" s="242"/>
      <c r="FEA269" s="242"/>
      <c r="FEB269" s="242"/>
      <c r="FEC269" s="242"/>
      <c r="FED269" s="242"/>
      <c r="FEE269" s="242"/>
      <c r="FEF269" s="242"/>
      <c r="FEG269" s="242"/>
      <c r="FEH269" s="242"/>
      <c r="FEI269" s="242"/>
      <c r="FEJ269" s="242"/>
      <c r="FEK269" s="242"/>
      <c r="FEL269" s="242"/>
      <c r="FEM269" s="242"/>
      <c r="FEN269" s="242"/>
      <c r="FEO269" s="242"/>
      <c r="FEP269" s="242"/>
      <c r="FEQ269" s="242"/>
      <c r="FER269" s="242"/>
      <c r="FES269" s="242"/>
      <c r="FET269" s="242"/>
      <c r="FEU269" s="242"/>
      <c r="FEV269" s="242"/>
      <c r="FEW269" s="242"/>
      <c r="FEX269" s="242"/>
      <c r="FEY269" s="242"/>
      <c r="FEZ269" s="242"/>
      <c r="FFA269" s="242"/>
      <c r="FFB269" s="242"/>
      <c r="FFC269" s="242"/>
      <c r="FFD269" s="242"/>
      <c r="FFE269" s="242"/>
      <c r="FFF269" s="242"/>
      <c r="FFG269" s="242"/>
      <c r="FFH269" s="242"/>
      <c r="FFI269" s="242"/>
      <c r="FFJ269" s="242"/>
      <c r="FFK269" s="242"/>
      <c r="FFL269" s="242"/>
      <c r="FFM269" s="242"/>
      <c r="FFN269" s="242"/>
      <c r="FFO269" s="242"/>
      <c r="FFP269" s="242"/>
      <c r="FFQ269" s="242"/>
      <c r="FFR269" s="242"/>
      <c r="FFS269" s="242"/>
      <c r="FFT269" s="242"/>
      <c r="FFU269" s="242"/>
      <c r="FFV269" s="242"/>
      <c r="FFW269" s="242"/>
      <c r="FFX269" s="242"/>
      <c r="FFY269" s="242"/>
      <c r="FFZ269" s="242"/>
      <c r="FGA269" s="242"/>
      <c r="FGB269" s="242"/>
      <c r="FGC269" s="242"/>
      <c r="FGD269" s="242"/>
      <c r="FGE269" s="242"/>
      <c r="FGF269" s="242"/>
      <c r="FGG269" s="242"/>
      <c r="FGH269" s="242"/>
      <c r="FGI269" s="242"/>
      <c r="FGJ269" s="242"/>
      <c r="FGK269" s="242"/>
      <c r="FGL269" s="242"/>
      <c r="FGM269" s="242"/>
      <c r="FGN269" s="242"/>
      <c r="FGO269" s="242"/>
      <c r="FGP269" s="242"/>
      <c r="FGQ269" s="242"/>
      <c r="FGR269" s="242"/>
      <c r="FGS269" s="242"/>
      <c r="FGT269" s="242"/>
      <c r="FGU269" s="242"/>
      <c r="FGV269" s="242"/>
      <c r="FGW269" s="242"/>
      <c r="FGX269" s="242"/>
      <c r="FGY269" s="242"/>
      <c r="FGZ269" s="242"/>
      <c r="FHA269" s="242"/>
      <c r="FHB269" s="242"/>
      <c r="FHC269" s="242"/>
      <c r="FHD269" s="242"/>
      <c r="FHE269" s="242"/>
      <c r="FHF269" s="242"/>
      <c r="FHG269" s="242"/>
      <c r="FHH269" s="242"/>
      <c r="FHI269" s="242"/>
      <c r="FHJ269" s="242"/>
      <c r="FHK269" s="242"/>
      <c r="FHL269" s="242"/>
      <c r="FHM269" s="242"/>
      <c r="FHN269" s="242"/>
      <c r="FHO269" s="242"/>
      <c r="FHP269" s="242"/>
      <c r="FHQ269" s="242"/>
      <c r="FHR269" s="242"/>
      <c r="FHS269" s="242"/>
      <c r="FHT269" s="242"/>
      <c r="FHU269" s="242"/>
      <c r="FHV269" s="242"/>
      <c r="FHW269" s="242"/>
      <c r="FHX269" s="242"/>
      <c r="FHY269" s="242"/>
      <c r="FHZ269" s="242"/>
      <c r="FIA269" s="242"/>
      <c r="FIB269" s="242"/>
      <c r="FIC269" s="242"/>
      <c r="FID269" s="242"/>
      <c r="FIE269" s="242"/>
      <c r="FIF269" s="242"/>
      <c r="FIG269" s="242"/>
      <c r="FIH269" s="242"/>
      <c r="FII269" s="242"/>
      <c r="FIJ269" s="242"/>
      <c r="FIK269" s="242"/>
      <c r="FIL269" s="242"/>
      <c r="FIM269" s="242"/>
      <c r="FIN269" s="242"/>
      <c r="FIO269" s="242"/>
      <c r="FIP269" s="242"/>
      <c r="FIQ269" s="242"/>
      <c r="FIR269" s="242"/>
      <c r="FIS269" s="242"/>
      <c r="FIT269" s="242"/>
      <c r="FIU269" s="242"/>
      <c r="FIV269" s="242"/>
      <c r="FIW269" s="242"/>
      <c r="FIX269" s="242"/>
      <c r="FIY269" s="242"/>
      <c r="FIZ269" s="242"/>
      <c r="FJA269" s="242"/>
      <c r="FJB269" s="242"/>
      <c r="FJC269" s="242"/>
      <c r="FJD269" s="242"/>
      <c r="FJE269" s="242"/>
      <c r="FJF269" s="242"/>
      <c r="FJG269" s="242"/>
      <c r="FJH269" s="242"/>
      <c r="FJI269" s="242"/>
      <c r="FJJ269" s="242"/>
      <c r="FJK269" s="242"/>
      <c r="FJL269" s="242"/>
      <c r="FJM269" s="242"/>
      <c r="FJN269" s="242"/>
      <c r="FJO269" s="242"/>
      <c r="FJP269" s="242"/>
      <c r="FJQ269" s="242"/>
      <c r="FJR269" s="242"/>
      <c r="FJS269" s="242"/>
      <c r="FJT269" s="242"/>
      <c r="FJU269" s="242"/>
      <c r="FJV269" s="242"/>
      <c r="FJW269" s="242"/>
      <c r="FJX269" s="242"/>
      <c r="FJY269" s="242"/>
      <c r="FJZ269" s="242"/>
      <c r="FKA269" s="242"/>
      <c r="FKB269" s="242"/>
      <c r="FKC269" s="242"/>
      <c r="FKD269" s="242"/>
      <c r="FKE269" s="242"/>
      <c r="FKF269" s="242"/>
      <c r="FKG269" s="242"/>
      <c r="FKH269" s="242"/>
      <c r="FKI269" s="242"/>
      <c r="FKJ269" s="242"/>
      <c r="FKK269" s="242"/>
      <c r="FKL269" s="242"/>
      <c r="FKM269" s="242"/>
      <c r="FKN269" s="242"/>
      <c r="FKO269" s="242"/>
      <c r="FKP269" s="242"/>
      <c r="FKQ269" s="242"/>
      <c r="FKR269" s="242"/>
      <c r="FKS269" s="242"/>
      <c r="FKT269" s="242"/>
      <c r="FKU269" s="242"/>
      <c r="FKV269" s="242"/>
      <c r="FKW269" s="242"/>
      <c r="FKX269" s="242"/>
      <c r="FKY269" s="242"/>
      <c r="FKZ269" s="242"/>
      <c r="FLA269" s="242"/>
      <c r="FLB269" s="242"/>
      <c r="FLC269" s="242"/>
      <c r="FLD269" s="242"/>
      <c r="FLE269" s="242"/>
      <c r="FLF269" s="242"/>
      <c r="FLG269" s="242"/>
      <c r="FLH269" s="242"/>
      <c r="FLI269" s="242"/>
      <c r="FLJ269" s="242"/>
      <c r="FLK269" s="242"/>
      <c r="FLL269" s="242"/>
      <c r="FLM269" s="242"/>
      <c r="FLN269" s="242"/>
      <c r="FLO269" s="242"/>
      <c r="FLP269" s="242"/>
      <c r="FLQ269" s="242"/>
      <c r="FLR269" s="242"/>
      <c r="FLS269" s="242"/>
      <c r="FLT269" s="242"/>
      <c r="FLU269" s="242"/>
      <c r="FLV269" s="242"/>
      <c r="FLW269" s="242"/>
      <c r="FLX269" s="242"/>
      <c r="FLY269" s="242"/>
      <c r="FLZ269" s="242"/>
      <c r="FMA269" s="242"/>
      <c r="FMB269" s="242"/>
      <c r="FMC269" s="242"/>
      <c r="FMD269" s="242"/>
      <c r="FME269" s="242"/>
      <c r="FMF269" s="242"/>
      <c r="FMG269" s="242"/>
      <c r="FMH269" s="242"/>
      <c r="FMI269" s="242"/>
      <c r="FMJ269" s="242"/>
      <c r="FMK269" s="242"/>
      <c r="FML269" s="242"/>
      <c r="FMM269" s="242"/>
      <c r="FMN269" s="242"/>
      <c r="FMO269" s="242"/>
      <c r="FMP269" s="242"/>
      <c r="FMQ269" s="242"/>
      <c r="FMR269" s="242"/>
      <c r="FMS269" s="242"/>
      <c r="FMT269" s="242"/>
      <c r="FMU269" s="242"/>
      <c r="FMV269" s="242"/>
      <c r="FMW269" s="242"/>
      <c r="FMX269" s="242"/>
      <c r="FMY269" s="242"/>
      <c r="FMZ269" s="242"/>
      <c r="FNA269" s="242"/>
      <c r="FNB269" s="242"/>
      <c r="FNC269" s="242"/>
      <c r="FND269" s="242"/>
      <c r="FNE269" s="242"/>
      <c r="FNF269" s="242"/>
      <c r="FNG269" s="242"/>
      <c r="FNH269" s="242"/>
      <c r="FNI269" s="242"/>
      <c r="FNJ269" s="242"/>
      <c r="FNK269" s="242"/>
      <c r="FNL269" s="242"/>
      <c r="FNM269" s="242"/>
      <c r="FNN269" s="242"/>
      <c r="FNO269" s="242"/>
      <c r="FNP269" s="242"/>
      <c r="FNQ269" s="242"/>
      <c r="FNR269" s="242"/>
      <c r="FNS269" s="242"/>
      <c r="FNT269" s="242"/>
      <c r="FNU269" s="242"/>
      <c r="FNV269" s="242"/>
      <c r="FNW269" s="242"/>
      <c r="FNX269" s="242"/>
      <c r="FNY269" s="242"/>
      <c r="FNZ269" s="242"/>
      <c r="FOA269" s="242"/>
      <c r="FOB269" s="242"/>
      <c r="FOC269" s="242"/>
      <c r="FOD269" s="242"/>
      <c r="FOE269" s="242"/>
      <c r="FOF269" s="242"/>
      <c r="FOG269" s="242"/>
      <c r="FOH269" s="242"/>
      <c r="FOI269" s="242"/>
      <c r="FOJ269" s="242"/>
      <c r="FOK269" s="242"/>
      <c r="FOL269" s="242"/>
      <c r="FOM269" s="242"/>
      <c r="FON269" s="242"/>
      <c r="FOO269" s="242"/>
      <c r="FOP269" s="242"/>
      <c r="FOQ269" s="242"/>
      <c r="FOR269" s="242"/>
      <c r="FOS269" s="242"/>
      <c r="FOT269" s="242"/>
      <c r="FOU269" s="242"/>
      <c r="FOV269" s="242"/>
      <c r="FOW269" s="242"/>
      <c r="FOX269" s="242"/>
      <c r="FOY269" s="242"/>
      <c r="FOZ269" s="242"/>
      <c r="FPA269" s="242"/>
      <c r="FPB269" s="242"/>
      <c r="FPC269" s="242"/>
      <c r="FPD269" s="242"/>
      <c r="FPE269" s="242"/>
      <c r="FPF269" s="242"/>
      <c r="FPG269" s="242"/>
      <c r="FPH269" s="242"/>
      <c r="FPI269" s="242"/>
      <c r="FPJ269" s="242"/>
      <c r="FPK269" s="242"/>
      <c r="FPL269" s="242"/>
      <c r="FPM269" s="242"/>
      <c r="FPN269" s="242"/>
      <c r="FPO269" s="242"/>
      <c r="FPP269" s="242"/>
      <c r="FPQ269" s="242"/>
      <c r="FPR269" s="242"/>
      <c r="FPS269" s="242"/>
      <c r="FPT269" s="242"/>
      <c r="FPU269" s="242"/>
      <c r="FPV269" s="242"/>
      <c r="FPW269" s="242"/>
      <c r="FPX269" s="242"/>
      <c r="FPY269" s="242"/>
      <c r="FPZ269" s="242"/>
      <c r="FQA269" s="242"/>
      <c r="FQB269" s="242"/>
      <c r="FQC269" s="242"/>
      <c r="FQD269" s="242"/>
      <c r="FQE269" s="242"/>
      <c r="FQF269" s="242"/>
      <c r="FQG269" s="242"/>
      <c r="FQH269" s="242"/>
      <c r="FQI269" s="242"/>
      <c r="FQJ269" s="242"/>
      <c r="FQK269" s="242"/>
      <c r="FQL269" s="242"/>
      <c r="FQM269" s="242"/>
      <c r="FQN269" s="242"/>
      <c r="FQO269" s="242"/>
      <c r="FQP269" s="242"/>
      <c r="FQQ269" s="242"/>
      <c r="FQR269" s="242"/>
      <c r="FQS269" s="242"/>
      <c r="FQT269" s="242"/>
      <c r="FQU269" s="242"/>
      <c r="FQV269" s="242"/>
      <c r="FQW269" s="242"/>
      <c r="FQX269" s="242"/>
      <c r="FQY269" s="242"/>
      <c r="FQZ269" s="242"/>
      <c r="FRA269" s="242"/>
      <c r="FRB269" s="242"/>
      <c r="FRC269" s="242"/>
      <c r="FRD269" s="242"/>
      <c r="FRE269" s="242"/>
      <c r="FRF269" s="242"/>
      <c r="FRG269" s="242"/>
      <c r="FRH269" s="242"/>
      <c r="FRI269" s="242"/>
      <c r="FRJ269" s="242"/>
      <c r="FRK269" s="242"/>
      <c r="FRL269" s="242"/>
      <c r="FRM269" s="242"/>
      <c r="FRN269" s="242"/>
      <c r="FRO269" s="242"/>
      <c r="FRP269" s="242"/>
      <c r="FRQ269" s="242"/>
      <c r="FRR269" s="242"/>
      <c r="FRS269" s="242"/>
      <c r="FRT269" s="242"/>
      <c r="FRU269" s="242"/>
      <c r="FRV269" s="242"/>
      <c r="FRW269" s="242"/>
      <c r="FRX269" s="242"/>
      <c r="FRY269" s="242"/>
      <c r="FRZ269" s="242"/>
      <c r="FSA269" s="242"/>
      <c r="FSB269" s="242"/>
      <c r="FSC269" s="242"/>
      <c r="FSD269" s="242"/>
      <c r="FSE269" s="242"/>
      <c r="FSF269" s="242"/>
      <c r="FSG269" s="242"/>
      <c r="FSH269" s="242"/>
      <c r="FSI269" s="242"/>
      <c r="FSJ269" s="242"/>
      <c r="FSK269" s="242"/>
      <c r="FSL269" s="242"/>
      <c r="FSM269" s="242"/>
      <c r="FSN269" s="242"/>
      <c r="FSO269" s="242"/>
      <c r="FSP269" s="242"/>
      <c r="FSQ269" s="242"/>
      <c r="FSR269" s="242"/>
      <c r="FSS269" s="242"/>
      <c r="FST269" s="242"/>
      <c r="FSU269" s="242"/>
      <c r="FSV269" s="242"/>
      <c r="FSW269" s="242"/>
      <c r="FSX269" s="242"/>
      <c r="FSY269" s="242"/>
      <c r="FSZ269" s="242"/>
      <c r="FTA269" s="242"/>
      <c r="FTB269" s="242"/>
      <c r="FTC269" s="242"/>
      <c r="FTD269" s="242"/>
      <c r="FTE269" s="242"/>
      <c r="FTF269" s="242"/>
      <c r="FTG269" s="242"/>
      <c r="FTH269" s="242"/>
      <c r="FTI269" s="242"/>
      <c r="FTJ269" s="242"/>
      <c r="FTK269" s="242"/>
      <c r="FTL269" s="242"/>
      <c r="FTM269" s="242"/>
      <c r="FTN269" s="242"/>
      <c r="FTO269" s="242"/>
      <c r="FTP269" s="242"/>
      <c r="FTQ269" s="242"/>
      <c r="FTR269" s="242"/>
      <c r="FTS269" s="242"/>
      <c r="FTT269" s="242"/>
      <c r="FTU269" s="242"/>
      <c r="FTV269" s="242"/>
      <c r="FTW269" s="242"/>
      <c r="FTX269" s="242"/>
      <c r="FTY269" s="242"/>
      <c r="FTZ269" s="242"/>
      <c r="FUA269" s="242"/>
      <c r="FUB269" s="242"/>
      <c r="FUC269" s="242"/>
      <c r="FUD269" s="242"/>
      <c r="FUE269" s="242"/>
      <c r="FUF269" s="242"/>
      <c r="FUG269" s="242"/>
      <c r="FUH269" s="242"/>
      <c r="FUI269" s="242"/>
      <c r="FUJ269" s="242"/>
      <c r="FUK269" s="242"/>
      <c r="FUL269" s="242"/>
      <c r="FUM269" s="242"/>
      <c r="FUN269" s="242"/>
      <c r="FUO269" s="242"/>
      <c r="FUP269" s="242"/>
      <c r="FUQ269" s="242"/>
      <c r="FUR269" s="242"/>
      <c r="FUS269" s="242"/>
      <c r="FUT269" s="242"/>
      <c r="FUU269" s="242"/>
      <c r="FUV269" s="242"/>
      <c r="FUW269" s="242"/>
      <c r="FUX269" s="242"/>
      <c r="FUY269" s="242"/>
      <c r="FUZ269" s="242"/>
      <c r="FVA269" s="242"/>
      <c r="FVB269" s="242"/>
      <c r="FVC269" s="242"/>
      <c r="FVD269" s="242"/>
      <c r="FVE269" s="242"/>
      <c r="FVF269" s="242"/>
      <c r="FVG269" s="242"/>
      <c r="FVH269" s="242"/>
      <c r="FVI269" s="242"/>
      <c r="FVJ269" s="242"/>
      <c r="FVK269" s="242"/>
      <c r="FVL269" s="242"/>
      <c r="FVM269" s="242"/>
      <c r="FVN269" s="242"/>
      <c r="FVO269" s="242"/>
      <c r="FVP269" s="242"/>
      <c r="FVQ269" s="242"/>
      <c r="FVR269" s="242"/>
      <c r="FVS269" s="242"/>
      <c r="FVT269" s="242"/>
      <c r="FVU269" s="242"/>
      <c r="FVV269" s="242"/>
      <c r="FVW269" s="242"/>
      <c r="FVX269" s="242"/>
      <c r="FVY269" s="242"/>
      <c r="FVZ269" s="242"/>
      <c r="FWA269" s="242"/>
      <c r="FWB269" s="242"/>
      <c r="FWC269" s="242"/>
      <c r="FWD269" s="242"/>
      <c r="FWE269" s="242"/>
      <c r="FWF269" s="242"/>
      <c r="FWG269" s="242"/>
      <c r="FWH269" s="242"/>
      <c r="FWI269" s="242"/>
      <c r="FWJ269" s="242"/>
      <c r="FWK269" s="242"/>
      <c r="FWL269" s="242"/>
      <c r="FWM269" s="242"/>
      <c r="FWN269" s="242"/>
      <c r="FWO269" s="242"/>
      <c r="FWP269" s="242"/>
      <c r="FWQ269" s="242"/>
      <c r="FWR269" s="242"/>
      <c r="FWS269" s="242"/>
      <c r="FWT269" s="242"/>
      <c r="FWU269" s="242"/>
      <c r="FWV269" s="242"/>
      <c r="FWW269" s="242"/>
      <c r="FWX269" s="242"/>
      <c r="FWY269" s="242"/>
      <c r="FWZ269" s="242"/>
      <c r="FXA269" s="242"/>
      <c r="FXB269" s="242"/>
      <c r="FXC269" s="242"/>
      <c r="FXD269" s="242"/>
      <c r="FXE269" s="242"/>
      <c r="FXF269" s="242"/>
      <c r="FXG269" s="242"/>
      <c r="FXH269" s="242"/>
      <c r="FXI269" s="242"/>
      <c r="FXJ269" s="242"/>
      <c r="FXK269" s="242"/>
      <c r="FXL269" s="242"/>
      <c r="FXM269" s="242"/>
      <c r="FXN269" s="242"/>
      <c r="FXO269" s="242"/>
      <c r="FXP269" s="242"/>
      <c r="FXQ269" s="242"/>
      <c r="FXR269" s="242"/>
      <c r="FXS269" s="242"/>
      <c r="FXT269" s="242"/>
      <c r="FXU269" s="242"/>
      <c r="FXV269" s="242"/>
      <c r="FXW269" s="242"/>
      <c r="FXX269" s="242"/>
      <c r="FXY269" s="242"/>
      <c r="FXZ269" s="242"/>
      <c r="FYA269" s="242"/>
      <c r="FYB269" s="242"/>
      <c r="FYC269" s="242"/>
      <c r="FYD269" s="242"/>
      <c r="FYE269" s="242"/>
      <c r="FYF269" s="242"/>
      <c r="FYG269" s="242"/>
      <c r="FYH269" s="242"/>
      <c r="FYI269" s="242"/>
      <c r="FYJ269" s="242"/>
      <c r="FYK269" s="242"/>
      <c r="FYL269" s="242"/>
      <c r="FYM269" s="242"/>
      <c r="FYN269" s="242"/>
      <c r="FYO269" s="242"/>
      <c r="FYP269" s="242"/>
      <c r="FYQ269" s="242"/>
      <c r="FYR269" s="242"/>
      <c r="FYS269" s="242"/>
      <c r="FYT269" s="242"/>
      <c r="FYU269" s="242"/>
      <c r="FYV269" s="242"/>
      <c r="FYW269" s="242"/>
      <c r="FYX269" s="242"/>
      <c r="FYY269" s="242"/>
      <c r="FYZ269" s="242"/>
      <c r="FZA269" s="242"/>
      <c r="FZB269" s="242"/>
      <c r="FZC269" s="242"/>
      <c r="FZD269" s="242"/>
      <c r="FZE269" s="242"/>
      <c r="FZF269" s="242"/>
      <c r="FZG269" s="242"/>
      <c r="FZH269" s="242"/>
      <c r="FZI269" s="242"/>
      <c r="FZJ269" s="242"/>
      <c r="FZK269" s="242"/>
      <c r="FZL269" s="242"/>
      <c r="FZM269" s="242"/>
      <c r="FZN269" s="242"/>
      <c r="FZO269" s="242"/>
      <c r="FZP269" s="242"/>
      <c r="FZQ269" s="242"/>
      <c r="FZR269" s="242"/>
      <c r="FZS269" s="242"/>
      <c r="FZT269" s="242"/>
      <c r="FZU269" s="242"/>
      <c r="FZV269" s="242"/>
      <c r="FZW269" s="242"/>
      <c r="FZX269" s="242"/>
      <c r="FZY269" s="242"/>
      <c r="FZZ269" s="242"/>
      <c r="GAA269" s="242"/>
      <c r="GAB269" s="242"/>
      <c r="GAC269" s="242"/>
      <c r="GAD269" s="242"/>
      <c r="GAE269" s="242"/>
      <c r="GAF269" s="242"/>
      <c r="GAG269" s="242"/>
      <c r="GAH269" s="242"/>
      <c r="GAI269" s="242"/>
      <c r="GAJ269" s="242"/>
      <c r="GAK269" s="242"/>
      <c r="GAL269" s="242"/>
      <c r="GAM269" s="242"/>
      <c r="GAN269" s="242"/>
      <c r="GAO269" s="242"/>
      <c r="GAP269" s="242"/>
      <c r="GAQ269" s="242"/>
      <c r="GAR269" s="242"/>
      <c r="GAS269" s="242"/>
      <c r="GAT269" s="242"/>
      <c r="GAU269" s="242"/>
      <c r="GAV269" s="242"/>
      <c r="GAW269" s="242"/>
      <c r="GAX269" s="242"/>
      <c r="GAY269" s="242"/>
      <c r="GAZ269" s="242"/>
      <c r="GBA269" s="242"/>
      <c r="GBB269" s="242"/>
      <c r="GBC269" s="242"/>
      <c r="GBD269" s="242"/>
      <c r="GBE269" s="242"/>
      <c r="GBF269" s="242"/>
      <c r="GBG269" s="242"/>
      <c r="GBH269" s="242"/>
      <c r="GBI269" s="242"/>
      <c r="GBJ269" s="242"/>
      <c r="GBK269" s="242"/>
      <c r="GBL269" s="242"/>
      <c r="GBM269" s="242"/>
      <c r="GBN269" s="242"/>
      <c r="GBO269" s="242"/>
      <c r="GBP269" s="242"/>
      <c r="GBQ269" s="242"/>
      <c r="GBR269" s="242"/>
      <c r="GBS269" s="242"/>
      <c r="GBT269" s="242"/>
      <c r="GBU269" s="242"/>
      <c r="GBV269" s="242"/>
      <c r="GBW269" s="242"/>
      <c r="GBX269" s="242"/>
      <c r="GBY269" s="242"/>
      <c r="GBZ269" s="242"/>
      <c r="GCA269" s="242"/>
      <c r="GCB269" s="242"/>
      <c r="GCC269" s="242"/>
      <c r="GCD269" s="242"/>
      <c r="GCE269" s="242"/>
      <c r="GCF269" s="242"/>
      <c r="GCG269" s="242"/>
      <c r="GCH269" s="242"/>
      <c r="GCI269" s="242"/>
      <c r="GCJ269" s="242"/>
      <c r="GCK269" s="242"/>
      <c r="GCL269" s="242"/>
      <c r="GCM269" s="242"/>
      <c r="GCN269" s="242"/>
      <c r="GCO269" s="242"/>
      <c r="GCP269" s="242"/>
      <c r="GCQ269" s="242"/>
      <c r="GCR269" s="242"/>
      <c r="GCS269" s="242"/>
      <c r="GCT269" s="242"/>
      <c r="GCU269" s="242"/>
      <c r="GCV269" s="242"/>
      <c r="GCW269" s="242"/>
      <c r="GCX269" s="242"/>
      <c r="GCY269" s="242"/>
      <c r="GCZ269" s="242"/>
      <c r="GDA269" s="242"/>
      <c r="GDB269" s="242"/>
      <c r="GDC269" s="242"/>
      <c r="GDD269" s="242"/>
      <c r="GDE269" s="242"/>
      <c r="GDF269" s="242"/>
      <c r="GDG269" s="242"/>
      <c r="GDH269" s="242"/>
      <c r="GDI269" s="242"/>
      <c r="GDJ269" s="242"/>
      <c r="GDK269" s="242"/>
      <c r="GDL269" s="242"/>
      <c r="GDM269" s="242"/>
      <c r="GDN269" s="242"/>
      <c r="GDO269" s="242"/>
      <c r="GDP269" s="242"/>
      <c r="GDQ269" s="242"/>
      <c r="GDR269" s="242"/>
      <c r="GDS269" s="242"/>
      <c r="GDT269" s="242"/>
      <c r="GDU269" s="242"/>
      <c r="GDV269" s="242"/>
      <c r="GDW269" s="242"/>
      <c r="GDX269" s="242"/>
      <c r="GDY269" s="242"/>
      <c r="GDZ269" s="242"/>
      <c r="GEA269" s="242"/>
      <c r="GEB269" s="242"/>
      <c r="GEC269" s="242"/>
      <c r="GED269" s="242"/>
      <c r="GEE269" s="242"/>
      <c r="GEF269" s="242"/>
      <c r="GEG269" s="242"/>
      <c r="GEH269" s="242"/>
      <c r="GEI269" s="242"/>
      <c r="GEJ269" s="242"/>
      <c r="GEK269" s="242"/>
      <c r="GEL269" s="242"/>
      <c r="GEM269" s="242"/>
      <c r="GEN269" s="242"/>
      <c r="GEO269" s="242"/>
      <c r="GEP269" s="242"/>
      <c r="GEQ269" s="242"/>
      <c r="GER269" s="242"/>
      <c r="GES269" s="242"/>
      <c r="GET269" s="242"/>
      <c r="GEU269" s="242"/>
      <c r="GEV269" s="242"/>
      <c r="GEW269" s="242"/>
      <c r="GEX269" s="242"/>
      <c r="GEY269" s="242"/>
      <c r="GEZ269" s="242"/>
      <c r="GFA269" s="242"/>
      <c r="GFB269" s="242"/>
      <c r="GFC269" s="242"/>
      <c r="GFD269" s="242"/>
      <c r="GFE269" s="242"/>
      <c r="GFF269" s="242"/>
      <c r="GFG269" s="242"/>
      <c r="GFH269" s="242"/>
      <c r="GFI269" s="242"/>
      <c r="GFJ269" s="242"/>
      <c r="GFK269" s="242"/>
      <c r="GFL269" s="242"/>
      <c r="GFM269" s="242"/>
      <c r="GFN269" s="242"/>
      <c r="GFO269" s="242"/>
      <c r="GFP269" s="242"/>
      <c r="GFQ269" s="242"/>
      <c r="GFR269" s="242"/>
      <c r="GFS269" s="242"/>
      <c r="GFT269" s="242"/>
      <c r="GFU269" s="242"/>
      <c r="GFV269" s="242"/>
      <c r="GFW269" s="242"/>
      <c r="GFX269" s="242"/>
      <c r="GFY269" s="242"/>
      <c r="GFZ269" s="242"/>
      <c r="GGA269" s="242"/>
      <c r="GGB269" s="242"/>
      <c r="GGC269" s="242"/>
      <c r="GGD269" s="242"/>
      <c r="GGE269" s="242"/>
      <c r="GGF269" s="242"/>
      <c r="GGG269" s="242"/>
      <c r="GGH269" s="242"/>
      <c r="GGI269" s="242"/>
      <c r="GGJ269" s="242"/>
      <c r="GGK269" s="242"/>
      <c r="GGL269" s="242"/>
      <c r="GGM269" s="242"/>
      <c r="GGN269" s="242"/>
      <c r="GGO269" s="242"/>
      <c r="GGP269" s="242"/>
      <c r="GGQ269" s="242"/>
      <c r="GGR269" s="242"/>
      <c r="GGS269" s="242"/>
      <c r="GGT269" s="242"/>
      <c r="GGU269" s="242"/>
      <c r="GGV269" s="242"/>
      <c r="GGW269" s="242"/>
      <c r="GGX269" s="242"/>
      <c r="GGY269" s="242"/>
      <c r="GGZ269" s="242"/>
      <c r="GHA269" s="242"/>
      <c r="GHB269" s="242"/>
      <c r="GHC269" s="242"/>
      <c r="GHD269" s="242"/>
      <c r="GHE269" s="242"/>
      <c r="GHF269" s="242"/>
      <c r="GHG269" s="242"/>
      <c r="GHH269" s="242"/>
      <c r="GHI269" s="242"/>
      <c r="GHJ269" s="242"/>
      <c r="GHK269" s="242"/>
      <c r="GHL269" s="242"/>
      <c r="GHM269" s="242"/>
      <c r="GHN269" s="242"/>
      <c r="GHO269" s="242"/>
      <c r="GHP269" s="242"/>
      <c r="GHQ269" s="242"/>
      <c r="GHR269" s="242"/>
      <c r="GHS269" s="242"/>
      <c r="GHT269" s="242"/>
      <c r="GHU269" s="242"/>
      <c r="GHV269" s="242"/>
      <c r="GHW269" s="242"/>
      <c r="GHX269" s="242"/>
      <c r="GHY269" s="242"/>
      <c r="GHZ269" s="242"/>
      <c r="GIA269" s="242"/>
      <c r="GIB269" s="242"/>
      <c r="GIC269" s="242"/>
      <c r="GID269" s="242"/>
      <c r="GIE269" s="242"/>
      <c r="GIF269" s="242"/>
      <c r="GIG269" s="242"/>
      <c r="GIH269" s="242"/>
      <c r="GII269" s="242"/>
      <c r="GIJ269" s="242"/>
      <c r="GIK269" s="242"/>
      <c r="GIL269" s="242"/>
      <c r="GIM269" s="242"/>
      <c r="GIN269" s="242"/>
      <c r="GIO269" s="242"/>
      <c r="GIP269" s="242"/>
      <c r="GIQ269" s="242"/>
      <c r="GIR269" s="242"/>
      <c r="GIS269" s="242"/>
      <c r="GIT269" s="242"/>
      <c r="GIU269" s="242"/>
      <c r="GIV269" s="242"/>
      <c r="GIW269" s="242"/>
      <c r="GIX269" s="242"/>
      <c r="GIY269" s="242"/>
      <c r="GIZ269" s="242"/>
      <c r="GJA269" s="242"/>
      <c r="GJB269" s="242"/>
      <c r="GJC269" s="242"/>
      <c r="GJD269" s="242"/>
      <c r="GJE269" s="242"/>
      <c r="GJF269" s="242"/>
      <c r="GJG269" s="242"/>
      <c r="GJH269" s="242"/>
      <c r="GJI269" s="242"/>
      <c r="GJJ269" s="242"/>
      <c r="GJK269" s="242"/>
      <c r="GJL269" s="242"/>
      <c r="GJM269" s="242"/>
      <c r="GJN269" s="242"/>
      <c r="GJO269" s="242"/>
      <c r="GJP269" s="242"/>
      <c r="GJQ269" s="242"/>
      <c r="GJR269" s="242"/>
      <c r="GJS269" s="242"/>
      <c r="GJT269" s="242"/>
      <c r="GJU269" s="242"/>
      <c r="GJV269" s="242"/>
      <c r="GJW269" s="242"/>
      <c r="GJX269" s="242"/>
      <c r="GJY269" s="242"/>
      <c r="GJZ269" s="242"/>
      <c r="GKA269" s="242"/>
      <c r="GKB269" s="242"/>
      <c r="GKC269" s="242"/>
      <c r="GKD269" s="242"/>
      <c r="GKE269" s="242"/>
      <c r="GKF269" s="242"/>
      <c r="GKG269" s="242"/>
      <c r="GKH269" s="242"/>
      <c r="GKI269" s="242"/>
      <c r="GKJ269" s="242"/>
      <c r="GKK269" s="242"/>
      <c r="GKL269" s="242"/>
      <c r="GKM269" s="242"/>
      <c r="GKN269" s="242"/>
      <c r="GKO269" s="242"/>
      <c r="GKP269" s="242"/>
      <c r="GKQ269" s="242"/>
      <c r="GKR269" s="242"/>
      <c r="GKS269" s="242"/>
      <c r="GKT269" s="242"/>
      <c r="GKU269" s="242"/>
      <c r="GKV269" s="242"/>
      <c r="GKW269" s="242"/>
      <c r="GKX269" s="242"/>
      <c r="GKY269" s="242"/>
      <c r="GKZ269" s="242"/>
      <c r="GLA269" s="242"/>
      <c r="GLB269" s="242"/>
      <c r="GLC269" s="242"/>
      <c r="GLD269" s="242"/>
      <c r="GLE269" s="242"/>
      <c r="GLF269" s="242"/>
      <c r="GLG269" s="242"/>
      <c r="GLH269" s="242"/>
      <c r="GLI269" s="242"/>
      <c r="GLJ269" s="242"/>
      <c r="GLK269" s="242"/>
      <c r="GLL269" s="242"/>
      <c r="GLM269" s="242"/>
      <c r="GLN269" s="242"/>
      <c r="GLO269" s="242"/>
      <c r="GLP269" s="242"/>
      <c r="GLQ269" s="242"/>
      <c r="GLR269" s="242"/>
      <c r="GLS269" s="242"/>
      <c r="GLT269" s="242"/>
      <c r="GLU269" s="242"/>
      <c r="GLV269" s="242"/>
      <c r="GLW269" s="242"/>
      <c r="GLX269" s="242"/>
      <c r="GLY269" s="242"/>
      <c r="GLZ269" s="242"/>
      <c r="GMA269" s="242"/>
      <c r="GMB269" s="242"/>
      <c r="GMC269" s="242"/>
      <c r="GMD269" s="242"/>
      <c r="GME269" s="242"/>
      <c r="GMF269" s="242"/>
      <c r="GMG269" s="242"/>
      <c r="GMH269" s="242"/>
      <c r="GMI269" s="242"/>
      <c r="GMJ269" s="242"/>
      <c r="GMK269" s="242"/>
      <c r="GML269" s="242"/>
      <c r="GMM269" s="242"/>
      <c r="GMN269" s="242"/>
      <c r="GMO269" s="242"/>
      <c r="GMP269" s="242"/>
      <c r="GMQ269" s="242"/>
      <c r="GMR269" s="242"/>
      <c r="GMS269" s="242"/>
      <c r="GMT269" s="242"/>
      <c r="GMU269" s="242"/>
      <c r="GMV269" s="242"/>
      <c r="GMW269" s="242"/>
      <c r="GMX269" s="242"/>
      <c r="GMY269" s="242"/>
      <c r="GMZ269" s="242"/>
      <c r="GNA269" s="242"/>
      <c r="GNB269" s="242"/>
      <c r="GNC269" s="242"/>
      <c r="GND269" s="242"/>
      <c r="GNE269" s="242"/>
      <c r="GNF269" s="242"/>
      <c r="GNG269" s="242"/>
      <c r="GNH269" s="242"/>
      <c r="GNI269" s="242"/>
      <c r="GNJ269" s="242"/>
      <c r="GNK269" s="242"/>
      <c r="GNL269" s="242"/>
      <c r="GNM269" s="242"/>
      <c r="GNN269" s="242"/>
      <c r="GNO269" s="242"/>
      <c r="GNP269" s="242"/>
      <c r="GNQ269" s="242"/>
      <c r="GNR269" s="242"/>
      <c r="GNS269" s="242"/>
      <c r="GNT269" s="242"/>
      <c r="GNU269" s="242"/>
      <c r="GNV269" s="242"/>
      <c r="GNW269" s="242"/>
      <c r="GOA269" s="242"/>
      <c r="GOB269" s="242"/>
      <c r="GOC269" s="242"/>
      <c r="GOD269" s="242"/>
      <c r="GOE269" s="242"/>
      <c r="GOF269" s="242"/>
      <c r="GOG269" s="242"/>
      <c r="GOH269" s="242"/>
      <c r="GOI269" s="242"/>
      <c r="GOJ269" s="242"/>
      <c r="GOK269" s="242"/>
      <c r="GOL269" s="242"/>
      <c r="GOM269" s="242"/>
      <c r="GON269" s="242"/>
      <c r="GOO269" s="242"/>
      <c r="GOP269" s="242"/>
      <c r="GOQ269" s="242"/>
      <c r="GOR269" s="242"/>
      <c r="GOS269" s="242"/>
      <c r="GOT269" s="242"/>
      <c r="GOU269" s="242"/>
      <c r="GOV269" s="242"/>
      <c r="GOW269" s="242"/>
      <c r="GOX269" s="242"/>
      <c r="GOY269" s="242"/>
      <c r="GOZ269" s="242"/>
      <c r="GPA269" s="242"/>
      <c r="GPB269" s="242"/>
      <c r="GPC269" s="242"/>
      <c r="GPD269" s="242"/>
      <c r="GPE269" s="242"/>
      <c r="GPF269" s="242"/>
      <c r="GPG269" s="242"/>
      <c r="GPH269" s="242"/>
      <c r="GPI269" s="242"/>
      <c r="GPJ269" s="242"/>
      <c r="GPK269" s="242"/>
      <c r="GPL269" s="242"/>
      <c r="GPM269" s="242"/>
      <c r="GPN269" s="242"/>
      <c r="GPO269" s="242"/>
      <c r="GPP269" s="242"/>
      <c r="GPQ269" s="242"/>
      <c r="GPR269" s="242"/>
      <c r="GPS269" s="242"/>
      <c r="GPT269" s="242"/>
      <c r="GPU269" s="242"/>
      <c r="GPV269" s="242"/>
      <c r="GPW269" s="242"/>
      <c r="GPX269" s="242"/>
      <c r="GPY269" s="242"/>
      <c r="GPZ269" s="242"/>
      <c r="GQA269" s="242"/>
      <c r="GQB269" s="242"/>
      <c r="GQC269" s="242"/>
      <c r="GQD269" s="242"/>
      <c r="GQE269" s="242"/>
      <c r="GQF269" s="242"/>
      <c r="GQG269" s="242"/>
      <c r="GQH269" s="242"/>
      <c r="GQI269" s="242"/>
      <c r="GQJ269" s="242"/>
      <c r="GQK269" s="242"/>
      <c r="GQL269" s="242"/>
      <c r="GQM269" s="242"/>
      <c r="GQN269" s="242"/>
      <c r="GQO269" s="242"/>
      <c r="GQP269" s="242"/>
      <c r="GQQ269" s="242"/>
      <c r="GQR269" s="242"/>
      <c r="GQS269" s="242"/>
      <c r="GQT269" s="242"/>
      <c r="GQU269" s="242"/>
      <c r="GQV269" s="242"/>
      <c r="GQW269" s="242"/>
      <c r="GQX269" s="242"/>
      <c r="GQY269" s="242"/>
      <c r="GQZ269" s="242"/>
      <c r="GRA269" s="242"/>
      <c r="GRB269" s="242"/>
      <c r="GRC269" s="242"/>
      <c r="GRD269" s="242"/>
      <c r="GRE269" s="242"/>
      <c r="GRF269" s="242"/>
      <c r="GRG269" s="242"/>
      <c r="GRH269" s="242"/>
      <c r="GRI269" s="242"/>
      <c r="GRJ269" s="242"/>
      <c r="GRK269" s="242"/>
      <c r="GRL269" s="242"/>
      <c r="GRM269" s="242"/>
      <c r="GRN269" s="242"/>
      <c r="GRO269" s="242"/>
      <c r="GRP269" s="242"/>
      <c r="GRQ269" s="242"/>
      <c r="GRR269" s="242"/>
      <c r="GRS269" s="242"/>
      <c r="GRT269" s="242"/>
      <c r="GRU269" s="242"/>
      <c r="GRV269" s="242"/>
      <c r="GRW269" s="242"/>
      <c r="GRX269" s="242"/>
      <c r="GRY269" s="242"/>
      <c r="GRZ269" s="242"/>
      <c r="GSA269" s="242"/>
      <c r="GSB269" s="242"/>
      <c r="GSC269" s="242"/>
      <c r="GSD269" s="242"/>
      <c r="GSE269" s="242"/>
      <c r="GSF269" s="242"/>
      <c r="GSG269" s="242"/>
      <c r="GSH269" s="242"/>
      <c r="GSI269" s="242"/>
      <c r="GSJ269" s="242"/>
      <c r="GSK269" s="242"/>
      <c r="GSL269" s="242"/>
      <c r="GSM269" s="242"/>
      <c r="GSN269" s="242"/>
      <c r="GSO269" s="242"/>
      <c r="GSP269" s="242"/>
      <c r="GSQ269" s="242"/>
      <c r="GSR269" s="242"/>
      <c r="GSS269" s="242"/>
      <c r="GST269" s="242"/>
      <c r="GSU269" s="242"/>
      <c r="GSV269" s="242"/>
      <c r="GSW269" s="242"/>
      <c r="GSX269" s="242"/>
      <c r="GSY269" s="242"/>
      <c r="GSZ269" s="242"/>
      <c r="GTA269" s="242"/>
      <c r="GTB269" s="242"/>
      <c r="GTC269" s="242"/>
      <c r="GTD269" s="242"/>
      <c r="GTE269" s="242"/>
      <c r="GTF269" s="242"/>
      <c r="GTG269" s="242"/>
      <c r="GTH269" s="242"/>
      <c r="GTI269" s="242"/>
      <c r="GTJ269" s="242"/>
      <c r="GTK269" s="242"/>
      <c r="GTL269" s="242"/>
      <c r="GTM269" s="242"/>
      <c r="GTN269" s="242"/>
      <c r="GTO269" s="242"/>
      <c r="GTP269" s="242"/>
      <c r="GTQ269" s="242"/>
      <c r="GTR269" s="242"/>
      <c r="GTS269" s="242"/>
      <c r="GTT269" s="242"/>
      <c r="GTU269" s="242"/>
      <c r="GTV269" s="242"/>
      <c r="GTW269" s="242"/>
      <c r="GTX269" s="242"/>
      <c r="GTY269" s="242"/>
      <c r="GTZ269" s="242"/>
      <c r="GUA269" s="242"/>
      <c r="GUB269" s="242"/>
      <c r="GUC269" s="242"/>
      <c r="GUD269" s="242"/>
      <c r="GUE269" s="242"/>
      <c r="GUF269" s="242"/>
      <c r="GUG269" s="242"/>
      <c r="GUH269" s="242"/>
      <c r="GUI269" s="242"/>
      <c r="GUJ269" s="242"/>
      <c r="GUK269" s="242"/>
      <c r="GUL269" s="242"/>
      <c r="GUM269" s="242"/>
      <c r="GUN269" s="242"/>
      <c r="GUO269" s="242"/>
      <c r="GUP269" s="242"/>
      <c r="GUQ269" s="242"/>
      <c r="GUR269" s="242"/>
      <c r="GUS269" s="242"/>
      <c r="GUT269" s="242"/>
      <c r="GUU269" s="242"/>
      <c r="GUV269" s="242"/>
      <c r="GUW269" s="242"/>
      <c r="GUX269" s="242"/>
      <c r="GUY269" s="242"/>
      <c r="GUZ269" s="242"/>
      <c r="GVA269" s="242"/>
      <c r="GVB269" s="242"/>
      <c r="GVC269" s="242"/>
      <c r="GVD269" s="242"/>
      <c r="GVE269" s="242"/>
      <c r="GVF269" s="242"/>
      <c r="GVG269" s="242"/>
      <c r="GVH269" s="242"/>
      <c r="GVI269" s="242"/>
      <c r="GVJ269" s="242"/>
      <c r="GVK269" s="242"/>
      <c r="GVL269" s="242"/>
      <c r="GVM269" s="242"/>
      <c r="GVN269" s="242"/>
      <c r="GVO269" s="242"/>
      <c r="GVP269" s="242"/>
      <c r="GVQ269" s="242"/>
      <c r="GVR269" s="242"/>
      <c r="GVS269" s="242"/>
      <c r="GVT269" s="242"/>
      <c r="GVU269" s="242"/>
      <c r="GVV269" s="242"/>
      <c r="GVW269" s="242"/>
      <c r="GVX269" s="242"/>
      <c r="GVY269" s="242"/>
      <c r="GVZ269" s="242"/>
      <c r="GWA269" s="242"/>
      <c r="GWB269" s="242"/>
      <c r="GWC269" s="242"/>
      <c r="GWD269" s="242"/>
      <c r="GWE269" s="242"/>
      <c r="GWF269" s="242"/>
      <c r="GWG269" s="242"/>
      <c r="GWH269" s="242"/>
      <c r="GWI269" s="242"/>
      <c r="GWJ269" s="242"/>
      <c r="GWK269" s="242"/>
      <c r="GWL269" s="242"/>
      <c r="GWM269" s="242"/>
      <c r="GWN269" s="242"/>
      <c r="GWO269" s="242"/>
      <c r="GWP269" s="242"/>
      <c r="GWQ269" s="242"/>
      <c r="GWR269" s="242"/>
      <c r="GWS269" s="242"/>
      <c r="GWT269" s="242"/>
      <c r="GWU269" s="242"/>
      <c r="GWV269" s="242"/>
      <c r="GWW269" s="242"/>
      <c r="GWX269" s="242"/>
      <c r="GWY269" s="242"/>
      <c r="GWZ269" s="242"/>
      <c r="GXA269" s="242"/>
      <c r="GXB269" s="242"/>
      <c r="GXC269" s="242"/>
      <c r="GXD269" s="242"/>
      <c r="GXE269" s="242"/>
      <c r="GXF269" s="242"/>
      <c r="GXG269" s="242"/>
      <c r="GXH269" s="242"/>
      <c r="GXI269" s="242"/>
      <c r="GXJ269" s="242"/>
      <c r="GXK269" s="242"/>
      <c r="GXL269" s="242"/>
      <c r="GXM269" s="242"/>
      <c r="GXN269" s="242"/>
      <c r="GXO269" s="242"/>
      <c r="GXP269" s="242"/>
      <c r="GXQ269" s="242"/>
      <c r="GXR269" s="242"/>
      <c r="GXS269" s="242"/>
      <c r="GXT269" s="242"/>
      <c r="GXU269" s="242"/>
      <c r="GXV269" s="242"/>
      <c r="GXW269" s="242"/>
      <c r="GXX269" s="242"/>
      <c r="GXY269" s="242"/>
      <c r="GXZ269" s="242"/>
      <c r="GYA269" s="242"/>
      <c r="GYB269" s="242"/>
      <c r="GYC269" s="242"/>
      <c r="GYD269" s="242"/>
      <c r="GYE269" s="242"/>
      <c r="GYF269" s="242"/>
      <c r="GYG269" s="242"/>
      <c r="GYH269" s="242"/>
      <c r="GYI269" s="242"/>
      <c r="GYJ269" s="242"/>
      <c r="GYK269" s="242"/>
      <c r="GYL269" s="242"/>
      <c r="GYM269" s="242"/>
      <c r="GYN269" s="242"/>
      <c r="GYO269" s="242"/>
      <c r="GYP269" s="242"/>
      <c r="GYQ269" s="242"/>
      <c r="GYR269" s="242"/>
      <c r="GYS269" s="242"/>
      <c r="GYT269" s="242"/>
      <c r="GYU269" s="242"/>
      <c r="GYV269" s="242"/>
      <c r="GYW269" s="242"/>
      <c r="GYX269" s="242"/>
      <c r="GYY269" s="242"/>
      <c r="GYZ269" s="242"/>
      <c r="GZA269" s="242"/>
      <c r="GZB269" s="242"/>
      <c r="GZC269" s="242"/>
      <c r="GZD269" s="242"/>
      <c r="GZE269" s="242"/>
      <c r="GZF269" s="242"/>
      <c r="GZG269" s="242"/>
      <c r="GZH269" s="242"/>
      <c r="GZI269" s="242"/>
      <c r="GZJ269" s="242"/>
      <c r="GZK269" s="242"/>
      <c r="GZL269" s="242"/>
      <c r="GZM269" s="242"/>
      <c r="GZN269" s="242"/>
      <c r="GZO269" s="242"/>
      <c r="GZP269" s="242"/>
      <c r="GZQ269" s="242"/>
      <c r="GZR269" s="242"/>
      <c r="GZS269" s="242"/>
      <c r="GZT269" s="242"/>
      <c r="GZU269" s="242"/>
      <c r="GZV269" s="242"/>
      <c r="GZW269" s="242"/>
      <c r="GZX269" s="242"/>
      <c r="GZY269" s="242"/>
      <c r="GZZ269" s="242"/>
      <c r="HAA269" s="242"/>
      <c r="HAB269" s="242"/>
      <c r="HAC269" s="242"/>
      <c r="HAD269" s="242"/>
      <c r="HAE269" s="242"/>
      <c r="HAF269" s="242"/>
      <c r="HAG269" s="242"/>
      <c r="HAH269" s="242"/>
      <c r="HAI269" s="242"/>
      <c r="HAJ269" s="242"/>
      <c r="HAK269" s="242"/>
      <c r="HAL269" s="242"/>
      <c r="HAM269" s="242"/>
      <c r="HAN269" s="242"/>
      <c r="HAO269" s="242"/>
      <c r="HAP269" s="242"/>
      <c r="HAQ269" s="242"/>
      <c r="HAR269" s="242"/>
      <c r="HAS269" s="242"/>
      <c r="HAT269" s="242"/>
      <c r="HAU269" s="242"/>
      <c r="HAV269" s="242"/>
      <c r="HAW269" s="242"/>
      <c r="HAX269" s="242"/>
      <c r="HAY269" s="242"/>
      <c r="HAZ269" s="242"/>
      <c r="HBA269" s="242"/>
      <c r="HBB269" s="242"/>
      <c r="HBC269" s="242"/>
      <c r="HBD269" s="242"/>
      <c r="HBE269" s="242"/>
      <c r="HBF269" s="242"/>
      <c r="HBG269" s="242"/>
      <c r="HBH269" s="242"/>
      <c r="HBI269" s="242"/>
      <c r="HBJ269" s="242"/>
      <c r="HBK269" s="242"/>
      <c r="HBL269" s="242"/>
      <c r="HBM269" s="242"/>
      <c r="HBN269" s="242"/>
      <c r="HBO269" s="242"/>
      <c r="HBP269" s="242"/>
      <c r="HBQ269" s="242"/>
      <c r="HBR269" s="242"/>
      <c r="HBS269" s="242"/>
      <c r="HBT269" s="242"/>
      <c r="HBU269" s="242"/>
      <c r="HBV269" s="242"/>
      <c r="HBW269" s="242"/>
      <c r="HBX269" s="242"/>
      <c r="HBY269" s="242"/>
      <c r="HBZ269" s="242"/>
      <c r="HCA269" s="242"/>
      <c r="HCB269" s="242"/>
      <c r="HCC269" s="242"/>
      <c r="HCD269" s="242"/>
      <c r="HCE269" s="242"/>
      <c r="HCF269" s="242"/>
      <c r="HCG269" s="242"/>
      <c r="HCH269" s="242"/>
      <c r="HCI269" s="242"/>
      <c r="HCJ269" s="242"/>
      <c r="HCK269" s="242"/>
      <c r="HCL269" s="242"/>
      <c r="HCM269" s="242"/>
      <c r="HCN269" s="242"/>
      <c r="HCO269" s="242"/>
      <c r="HCP269" s="242"/>
      <c r="HCQ269" s="242"/>
      <c r="HCR269" s="242"/>
      <c r="HCS269" s="242"/>
      <c r="HCT269" s="242"/>
      <c r="HCU269" s="242"/>
      <c r="HCV269" s="242"/>
      <c r="HCW269" s="242"/>
      <c r="HCX269" s="242"/>
      <c r="HCY269" s="242"/>
      <c r="HCZ269" s="242"/>
      <c r="HDA269" s="242"/>
      <c r="HDB269" s="242"/>
      <c r="HDC269" s="242"/>
      <c r="HDD269" s="242"/>
      <c r="HDE269" s="242"/>
      <c r="HDF269" s="242"/>
      <c r="HDG269" s="242"/>
      <c r="HDH269" s="242"/>
      <c r="HDI269" s="242"/>
      <c r="HDJ269" s="242"/>
      <c r="HDK269" s="242"/>
      <c r="HDL269" s="242"/>
      <c r="HDM269" s="242"/>
      <c r="HDN269" s="242"/>
      <c r="HDO269" s="242"/>
      <c r="HDP269" s="242"/>
      <c r="HDQ269" s="242"/>
      <c r="HDR269" s="242"/>
      <c r="HDS269" s="242"/>
      <c r="HDT269" s="242"/>
      <c r="HDU269" s="242"/>
      <c r="HDV269" s="242"/>
      <c r="HDW269" s="242"/>
      <c r="HDX269" s="242"/>
      <c r="HDY269" s="242"/>
      <c r="HDZ269" s="242"/>
      <c r="HEA269" s="242"/>
      <c r="HEB269" s="242"/>
      <c r="HEC269" s="242"/>
      <c r="HED269" s="242"/>
      <c r="HEE269" s="242"/>
      <c r="HEF269" s="242"/>
      <c r="HEG269" s="242"/>
      <c r="HEH269" s="242"/>
      <c r="HEI269" s="242"/>
      <c r="HEJ269" s="242"/>
      <c r="HEK269" s="242"/>
      <c r="HEL269" s="242"/>
      <c r="HEM269" s="242"/>
      <c r="HEN269" s="242"/>
      <c r="HEO269" s="242"/>
      <c r="HEP269" s="242"/>
      <c r="HEQ269" s="242"/>
      <c r="HER269" s="242"/>
      <c r="HES269" s="242"/>
      <c r="HET269" s="242"/>
      <c r="HEU269" s="242"/>
      <c r="HEV269" s="242"/>
      <c r="HEW269" s="242"/>
      <c r="HEX269" s="242"/>
      <c r="HEY269" s="242"/>
      <c r="HEZ269" s="242"/>
      <c r="HFA269" s="242"/>
      <c r="HFB269" s="242"/>
      <c r="HFC269" s="242"/>
      <c r="HFD269" s="242"/>
      <c r="HFE269" s="242"/>
      <c r="HFF269" s="242"/>
      <c r="HFG269" s="242"/>
      <c r="HFH269" s="242"/>
      <c r="HFI269" s="242"/>
      <c r="HFJ269" s="242"/>
      <c r="HFK269" s="242"/>
      <c r="HFL269" s="242"/>
      <c r="HFM269" s="242"/>
      <c r="HFN269" s="242"/>
      <c r="HFO269" s="242"/>
      <c r="HFP269" s="242"/>
      <c r="HFQ269" s="242"/>
      <c r="HFR269" s="242"/>
      <c r="HFS269" s="242"/>
      <c r="HFT269" s="242"/>
      <c r="HFU269" s="242"/>
      <c r="HFV269" s="242"/>
      <c r="HFW269" s="242"/>
      <c r="HFX269" s="242"/>
      <c r="HFY269" s="242"/>
      <c r="HFZ269" s="242"/>
      <c r="HGA269" s="242"/>
      <c r="HGB269" s="242"/>
      <c r="HGC269" s="242"/>
      <c r="HGD269" s="242"/>
      <c r="HGE269" s="242"/>
      <c r="HGF269" s="242"/>
      <c r="HGG269" s="242"/>
      <c r="HGH269" s="242"/>
      <c r="HGI269" s="242"/>
      <c r="HGJ269" s="242"/>
      <c r="HGK269" s="242"/>
      <c r="HGL269" s="242"/>
      <c r="HGM269" s="242"/>
      <c r="HGN269" s="242"/>
      <c r="HGO269" s="242"/>
      <c r="HGP269" s="242"/>
      <c r="HGQ269" s="242"/>
      <c r="HGR269" s="242"/>
      <c r="HGS269" s="242"/>
      <c r="HGT269" s="242"/>
      <c r="HGU269" s="242"/>
      <c r="HGV269" s="242"/>
      <c r="HGW269" s="242"/>
      <c r="HGX269" s="242"/>
      <c r="HGY269" s="242"/>
      <c r="HGZ269" s="242"/>
      <c r="HHA269" s="242"/>
      <c r="HHB269" s="242"/>
      <c r="HHC269" s="242"/>
      <c r="HHD269" s="242"/>
      <c r="HHE269" s="242"/>
      <c r="HHF269" s="242"/>
      <c r="HHG269" s="242"/>
      <c r="HHH269" s="242"/>
      <c r="HHI269" s="242"/>
      <c r="HHJ269" s="242"/>
      <c r="HHK269" s="242"/>
      <c r="HHL269" s="242"/>
      <c r="HHM269" s="242"/>
      <c r="HHN269" s="242"/>
      <c r="HHO269" s="242"/>
      <c r="HHP269" s="242"/>
      <c r="HHQ269" s="242"/>
      <c r="HHR269" s="242"/>
      <c r="HHS269" s="242"/>
      <c r="HHT269" s="242"/>
      <c r="HHU269" s="242"/>
      <c r="HHV269" s="242"/>
      <c r="HHW269" s="242"/>
      <c r="HHX269" s="242"/>
      <c r="HHY269" s="242"/>
      <c r="HHZ269" s="242"/>
      <c r="HIA269" s="242"/>
      <c r="HIB269" s="242"/>
      <c r="HIC269" s="242"/>
      <c r="HID269" s="242"/>
      <c r="HIE269" s="242"/>
      <c r="HIF269" s="242"/>
      <c r="HIG269" s="242"/>
      <c r="HIH269" s="242"/>
      <c r="HII269" s="242"/>
      <c r="HIJ269" s="242"/>
      <c r="HIK269" s="242"/>
      <c r="HIL269" s="242"/>
      <c r="HIM269" s="242"/>
      <c r="HIN269" s="242"/>
      <c r="HIO269" s="242"/>
      <c r="HIP269" s="242"/>
      <c r="HIQ269" s="242"/>
      <c r="HIR269" s="242"/>
      <c r="HIS269" s="242"/>
      <c r="HIT269" s="242"/>
      <c r="HIU269" s="242"/>
      <c r="HIV269" s="242"/>
      <c r="HIW269" s="242"/>
      <c r="HIX269" s="242"/>
      <c r="HIY269" s="242"/>
      <c r="HIZ269" s="242"/>
      <c r="HJA269" s="242"/>
      <c r="HJB269" s="242"/>
      <c r="HJC269" s="242"/>
      <c r="HJD269" s="242"/>
      <c r="HJE269" s="242"/>
      <c r="HJF269" s="242"/>
      <c r="HJG269" s="242"/>
      <c r="HJH269" s="242"/>
      <c r="HJI269" s="242"/>
      <c r="HJJ269" s="242"/>
      <c r="HJK269" s="242"/>
      <c r="HJL269" s="242"/>
      <c r="HJM269" s="242"/>
      <c r="HJN269" s="242"/>
      <c r="HJO269" s="242"/>
      <c r="HJP269" s="242"/>
      <c r="HJQ269" s="242"/>
      <c r="HJR269" s="242"/>
      <c r="HJS269" s="242"/>
      <c r="HJT269" s="242"/>
      <c r="HJU269" s="242"/>
      <c r="HJV269" s="242"/>
      <c r="HJW269" s="242"/>
      <c r="HJX269" s="242"/>
      <c r="HJY269" s="242"/>
      <c r="HJZ269" s="242"/>
      <c r="HKA269" s="242"/>
      <c r="HKB269" s="242"/>
      <c r="HKC269" s="242"/>
      <c r="HKD269" s="242"/>
      <c r="HKE269" s="242"/>
      <c r="HKF269" s="242"/>
      <c r="HKG269" s="242"/>
      <c r="HKH269" s="242"/>
      <c r="HKI269" s="242"/>
      <c r="HKJ269" s="242"/>
      <c r="HKK269" s="242"/>
      <c r="HKL269" s="242"/>
      <c r="HKM269" s="242"/>
      <c r="HKN269" s="242"/>
      <c r="HKO269" s="242"/>
      <c r="HKP269" s="242"/>
      <c r="HKQ269" s="242"/>
      <c r="HKR269" s="242"/>
      <c r="HKS269" s="242"/>
      <c r="HKT269" s="242"/>
      <c r="HKU269" s="242"/>
      <c r="HKV269" s="242"/>
      <c r="HKW269" s="242"/>
      <c r="HKX269" s="242"/>
      <c r="HKY269" s="242"/>
      <c r="HKZ269" s="242"/>
      <c r="HLA269" s="242"/>
      <c r="HLB269" s="242"/>
      <c r="HLC269" s="242"/>
      <c r="HLD269" s="242"/>
      <c r="HLE269" s="242"/>
      <c r="HLF269" s="242"/>
      <c r="HLG269" s="242"/>
      <c r="HLH269" s="242"/>
      <c r="HLI269" s="242"/>
      <c r="HLJ269" s="242"/>
      <c r="HLK269" s="242"/>
      <c r="HLL269" s="242"/>
      <c r="HLM269" s="242"/>
      <c r="HLN269" s="242"/>
      <c r="HLO269" s="242"/>
      <c r="HLP269" s="242"/>
      <c r="HLQ269" s="242"/>
      <c r="HLR269" s="242"/>
      <c r="HLS269" s="242"/>
      <c r="HLT269" s="242"/>
      <c r="HLU269" s="242"/>
      <c r="HLV269" s="242"/>
      <c r="HLW269" s="242"/>
      <c r="HLX269" s="242"/>
      <c r="HLY269" s="242"/>
      <c r="HLZ269" s="242"/>
      <c r="HMA269" s="242"/>
      <c r="HMB269" s="242"/>
      <c r="HMC269" s="242"/>
      <c r="HMD269" s="242"/>
      <c r="HME269" s="242"/>
      <c r="HMF269" s="242"/>
      <c r="HMG269" s="242"/>
      <c r="HMH269" s="242"/>
      <c r="HMI269" s="242"/>
      <c r="HMJ269" s="242"/>
      <c r="HMK269" s="242"/>
      <c r="HML269" s="242"/>
      <c r="HMM269" s="242"/>
      <c r="HMN269" s="242"/>
      <c r="HMO269" s="242"/>
      <c r="HMP269" s="242"/>
      <c r="HMQ269" s="242"/>
      <c r="HMR269" s="242"/>
      <c r="HMS269" s="242"/>
      <c r="HMT269" s="242"/>
      <c r="HMU269" s="242"/>
      <c r="HMV269" s="242"/>
      <c r="HMW269" s="242"/>
      <c r="HMX269" s="242"/>
      <c r="HMY269" s="242"/>
      <c r="HMZ269" s="242"/>
      <c r="HNA269" s="242"/>
      <c r="HNB269" s="242"/>
      <c r="HNC269" s="242"/>
      <c r="HND269" s="242"/>
      <c r="HNE269" s="242"/>
      <c r="HNF269" s="242"/>
      <c r="HNG269" s="242"/>
      <c r="HNH269" s="242"/>
      <c r="HNI269" s="242"/>
      <c r="HNJ269" s="242"/>
      <c r="HNK269" s="242"/>
      <c r="HNL269" s="242"/>
      <c r="HNM269" s="242"/>
      <c r="HNN269" s="242"/>
      <c r="HNO269" s="242"/>
      <c r="HNP269" s="242"/>
      <c r="HNQ269" s="242"/>
      <c r="HNR269" s="242"/>
      <c r="HNS269" s="242"/>
      <c r="HNT269" s="242"/>
      <c r="HNU269" s="242"/>
      <c r="HNV269" s="242"/>
      <c r="HNW269" s="242"/>
      <c r="HNX269" s="242"/>
      <c r="HNY269" s="242"/>
      <c r="HNZ269" s="242"/>
      <c r="HOA269" s="242"/>
      <c r="HOB269" s="242"/>
      <c r="HOC269" s="242"/>
      <c r="HOD269" s="242"/>
      <c r="HOE269" s="242"/>
      <c r="HOF269" s="242"/>
      <c r="HOG269" s="242"/>
      <c r="HOH269" s="242"/>
      <c r="HOI269" s="242"/>
      <c r="HOJ269" s="242"/>
      <c r="HOK269" s="242"/>
      <c r="HOL269" s="242"/>
      <c r="HOM269" s="242"/>
      <c r="HON269" s="242"/>
      <c r="HOO269" s="242"/>
      <c r="HOP269" s="242"/>
      <c r="HOQ269" s="242"/>
      <c r="HOR269" s="242"/>
      <c r="HOS269" s="242"/>
      <c r="HOT269" s="242"/>
      <c r="HOU269" s="242"/>
      <c r="HOV269" s="242"/>
      <c r="HOW269" s="242"/>
      <c r="HOX269" s="242"/>
      <c r="HOY269" s="242"/>
      <c r="HOZ269" s="242"/>
      <c r="HPA269" s="242"/>
      <c r="HPB269" s="242"/>
      <c r="HPC269" s="242"/>
      <c r="HPD269" s="242"/>
      <c r="HPE269" s="242"/>
      <c r="HPF269" s="242"/>
      <c r="HPG269" s="242"/>
      <c r="HPH269" s="242"/>
      <c r="HPI269" s="242"/>
      <c r="HPJ269" s="242"/>
      <c r="HPK269" s="242"/>
      <c r="HPL269" s="242"/>
      <c r="HPM269" s="242"/>
      <c r="HPN269" s="242"/>
      <c r="HPO269" s="242"/>
      <c r="HPP269" s="242"/>
      <c r="HPQ269" s="242"/>
      <c r="HPR269" s="242"/>
      <c r="HPS269" s="242"/>
      <c r="HPT269" s="242"/>
      <c r="HPU269" s="242"/>
      <c r="HPV269" s="242"/>
      <c r="HPW269" s="242"/>
      <c r="HPX269" s="242"/>
      <c r="HPY269" s="242"/>
      <c r="HPZ269" s="242"/>
      <c r="HQA269" s="242"/>
      <c r="HQB269" s="242"/>
      <c r="HQC269" s="242"/>
      <c r="HQD269" s="242"/>
      <c r="HQE269" s="242"/>
      <c r="HQF269" s="242"/>
      <c r="HQG269" s="242"/>
      <c r="HQH269" s="242"/>
      <c r="HQI269" s="242"/>
      <c r="HQJ269" s="242"/>
      <c r="HQK269" s="242"/>
      <c r="HQL269" s="242"/>
      <c r="HQM269" s="242"/>
      <c r="HQN269" s="242"/>
      <c r="HQO269" s="242"/>
      <c r="HQP269" s="242"/>
      <c r="HQQ269" s="242"/>
      <c r="HQR269" s="242"/>
      <c r="HQS269" s="242"/>
      <c r="HQT269" s="242"/>
      <c r="HQU269" s="242"/>
      <c r="HQV269" s="242"/>
      <c r="HQW269" s="242"/>
      <c r="HQX269" s="242"/>
      <c r="HQY269" s="242"/>
      <c r="HQZ269" s="242"/>
      <c r="HRA269" s="242"/>
      <c r="HRB269" s="242"/>
      <c r="HRC269" s="242"/>
      <c r="HRD269" s="242"/>
      <c r="HRE269" s="242"/>
      <c r="HRF269" s="242"/>
      <c r="HRG269" s="242"/>
      <c r="HRH269" s="242"/>
      <c r="HRI269" s="242"/>
      <c r="HRJ269" s="242"/>
      <c r="HRK269" s="242"/>
      <c r="HRL269" s="242"/>
      <c r="HRM269" s="242"/>
      <c r="HRN269" s="242"/>
      <c r="HRO269" s="242"/>
      <c r="HRP269" s="242"/>
      <c r="HRQ269" s="242"/>
      <c r="HRR269" s="242"/>
      <c r="HRS269" s="242"/>
      <c r="HRT269" s="242"/>
      <c r="HRU269" s="242"/>
      <c r="HRV269" s="242"/>
      <c r="HRW269" s="242"/>
      <c r="HRX269" s="242"/>
      <c r="HRY269" s="242"/>
      <c r="HRZ269" s="242"/>
      <c r="HSA269" s="242"/>
      <c r="HSB269" s="242"/>
      <c r="HSC269" s="242"/>
      <c r="HSD269" s="242"/>
      <c r="HSE269" s="242"/>
      <c r="HSF269" s="242"/>
      <c r="HSG269" s="242"/>
      <c r="HSH269" s="242"/>
      <c r="HSI269" s="242"/>
      <c r="HSJ269" s="242"/>
      <c r="HSK269" s="242"/>
      <c r="HSL269" s="242"/>
      <c r="HSM269" s="242"/>
      <c r="HSN269" s="242"/>
      <c r="HSO269" s="242"/>
      <c r="HSP269" s="242"/>
      <c r="HSQ269" s="242"/>
      <c r="HSR269" s="242"/>
      <c r="HSS269" s="242"/>
      <c r="HST269" s="242"/>
      <c r="HSU269" s="242"/>
      <c r="HSV269" s="242"/>
      <c r="HSW269" s="242"/>
      <c r="HSX269" s="242"/>
      <c r="HSY269" s="242"/>
      <c r="HSZ269" s="242"/>
      <c r="HTA269" s="242"/>
      <c r="HTB269" s="242"/>
      <c r="HTC269" s="242"/>
      <c r="HTD269" s="242"/>
      <c r="HTE269" s="242"/>
      <c r="HTF269" s="242"/>
      <c r="HTG269" s="242"/>
      <c r="HTH269" s="242"/>
      <c r="HTI269" s="242"/>
      <c r="HTJ269" s="242"/>
      <c r="HTK269" s="242"/>
      <c r="HTL269" s="242"/>
      <c r="HTM269" s="242"/>
      <c r="HTN269" s="242"/>
      <c r="HTO269" s="242"/>
      <c r="HTP269" s="242"/>
      <c r="HTQ269" s="242"/>
      <c r="HTR269" s="242"/>
      <c r="HTS269" s="242"/>
      <c r="HTT269" s="242"/>
      <c r="HTU269" s="242"/>
      <c r="HTV269" s="242"/>
      <c r="HTW269" s="242"/>
      <c r="HTX269" s="242"/>
      <c r="HTY269" s="242"/>
      <c r="HTZ269" s="242"/>
      <c r="HUA269" s="242"/>
      <c r="HUB269" s="242"/>
      <c r="HUC269" s="242"/>
      <c r="HUD269" s="242"/>
      <c r="HUE269" s="242"/>
      <c r="HUF269" s="242"/>
      <c r="HUG269" s="242"/>
      <c r="HUH269" s="242"/>
      <c r="HUI269" s="242"/>
      <c r="HUJ269" s="242"/>
      <c r="HUK269" s="242"/>
      <c r="HUL269" s="242"/>
      <c r="HUM269" s="242"/>
      <c r="HUN269" s="242"/>
      <c r="HUO269" s="242"/>
      <c r="HUP269" s="242"/>
      <c r="HUQ269" s="242"/>
      <c r="HUR269" s="242"/>
      <c r="HUS269" s="242"/>
      <c r="HUT269" s="242"/>
      <c r="HUU269" s="242"/>
      <c r="HUV269" s="242"/>
      <c r="HUW269" s="242"/>
      <c r="HUX269" s="242"/>
      <c r="HUY269" s="242"/>
      <c r="HUZ269" s="242"/>
      <c r="HVA269" s="242"/>
      <c r="HVB269" s="242"/>
      <c r="HVC269" s="242"/>
      <c r="HVD269" s="242"/>
      <c r="HVE269" s="242"/>
      <c r="HVF269" s="242"/>
      <c r="HVG269" s="242"/>
      <c r="HVH269" s="242"/>
      <c r="HVI269" s="242"/>
      <c r="HVJ269" s="242"/>
      <c r="HVK269" s="242"/>
      <c r="HVL269" s="242"/>
      <c r="HVM269" s="242"/>
      <c r="HVN269" s="242"/>
      <c r="HVO269" s="242"/>
      <c r="HVP269" s="242"/>
      <c r="HVQ269" s="242"/>
      <c r="HVR269" s="242"/>
      <c r="HVS269" s="242"/>
      <c r="HVT269" s="242"/>
      <c r="HVU269" s="242"/>
      <c r="HVV269" s="242"/>
      <c r="HVW269" s="242"/>
      <c r="HVX269" s="242"/>
      <c r="HVY269" s="242"/>
      <c r="HVZ269" s="242"/>
      <c r="HWA269" s="242"/>
      <c r="HWB269" s="242"/>
      <c r="HWC269" s="242"/>
      <c r="HWD269" s="242"/>
      <c r="HWE269" s="242"/>
      <c r="HWF269" s="242"/>
      <c r="HWG269" s="242"/>
      <c r="HWH269" s="242"/>
      <c r="HWI269" s="242"/>
      <c r="HWJ269" s="242"/>
      <c r="HWK269" s="242"/>
      <c r="HWL269" s="242"/>
      <c r="HWM269" s="242"/>
      <c r="HWN269" s="242"/>
      <c r="HWO269" s="242"/>
      <c r="HWP269" s="242"/>
      <c r="HWQ269" s="242"/>
      <c r="HWR269" s="242"/>
      <c r="HWS269" s="242"/>
      <c r="HWT269" s="242"/>
      <c r="HWU269" s="242"/>
      <c r="HWV269" s="242"/>
      <c r="HWW269" s="242"/>
      <c r="HWX269" s="242"/>
      <c r="HWY269" s="242"/>
      <c r="HWZ269" s="242"/>
      <c r="HXA269" s="242"/>
      <c r="HXB269" s="242"/>
      <c r="HXC269" s="242"/>
      <c r="HXD269" s="242"/>
      <c r="HXE269" s="242"/>
      <c r="HXF269" s="242"/>
      <c r="HXG269" s="242"/>
      <c r="HXH269" s="242"/>
      <c r="HXI269" s="242"/>
      <c r="HXJ269" s="242"/>
      <c r="HXK269" s="242"/>
      <c r="HXL269" s="242"/>
      <c r="HXM269" s="242"/>
      <c r="HXN269" s="242"/>
      <c r="HXO269" s="242"/>
      <c r="HXP269" s="242"/>
      <c r="HXQ269" s="242"/>
      <c r="HXR269" s="242"/>
      <c r="HXS269" s="242"/>
      <c r="HXT269" s="242"/>
      <c r="HXU269" s="242"/>
      <c r="HXV269" s="242"/>
      <c r="HXW269" s="242"/>
      <c r="HXX269" s="242"/>
      <c r="HXY269" s="242"/>
      <c r="HXZ269" s="242"/>
      <c r="HYA269" s="242"/>
      <c r="HYB269" s="242"/>
      <c r="HYC269" s="242"/>
      <c r="HYD269" s="242"/>
      <c r="HYE269" s="242"/>
      <c r="HYF269" s="242"/>
      <c r="HYG269" s="242"/>
      <c r="HYH269" s="242"/>
      <c r="HYI269" s="242"/>
      <c r="HYJ269" s="242"/>
      <c r="HYK269" s="242"/>
      <c r="HYL269" s="242"/>
      <c r="HYM269" s="242"/>
      <c r="HYN269" s="242"/>
      <c r="HYO269" s="242"/>
      <c r="HYP269" s="242"/>
      <c r="HYQ269" s="242"/>
      <c r="HYR269" s="242"/>
      <c r="HYS269" s="242"/>
      <c r="HYT269" s="242"/>
      <c r="HYU269" s="242"/>
      <c r="HYV269" s="242"/>
      <c r="HYW269" s="242"/>
      <c r="HYX269" s="242"/>
      <c r="HYY269" s="242"/>
      <c r="HYZ269" s="242"/>
      <c r="HZA269" s="242"/>
      <c r="HZB269" s="242"/>
      <c r="HZC269" s="242"/>
      <c r="HZD269" s="242"/>
      <c r="HZE269" s="242"/>
      <c r="HZF269" s="242"/>
      <c r="HZG269" s="242"/>
      <c r="HZH269" s="242"/>
      <c r="HZI269" s="242"/>
      <c r="HZJ269" s="242"/>
      <c r="HZK269" s="242"/>
      <c r="HZL269" s="242"/>
      <c r="HZM269" s="242"/>
      <c r="HZN269" s="242"/>
      <c r="HZO269" s="242"/>
      <c r="HZP269" s="242"/>
      <c r="HZQ269" s="242"/>
      <c r="HZR269" s="242"/>
      <c r="HZS269" s="242"/>
      <c r="HZT269" s="242"/>
      <c r="HZU269" s="242"/>
      <c r="HZV269" s="242"/>
      <c r="HZW269" s="242"/>
      <c r="HZX269" s="242"/>
      <c r="HZY269" s="242"/>
      <c r="HZZ269" s="242"/>
      <c r="IAA269" s="242"/>
      <c r="IAB269" s="242"/>
      <c r="IAC269" s="242"/>
      <c r="IAD269" s="242"/>
      <c r="IAE269" s="242"/>
      <c r="IAF269" s="242"/>
      <c r="IAG269" s="242"/>
      <c r="IAH269" s="242"/>
      <c r="IAI269" s="242"/>
      <c r="IAJ269" s="242"/>
      <c r="IAK269" s="242"/>
      <c r="IAL269" s="242"/>
      <c r="IAM269" s="242"/>
      <c r="IAN269" s="242"/>
      <c r="IAO269" s="242"/>
      <c r="IAP269" s="242"/>
      <c r="IAQ269" s="242"/>
      <c r="IAR269" s="242"/>
      <c r="IAS269" s="242"/>
      <c r="IAT269" s="242"/>
      <c r="IAU269" s="242"/>
      <c r="IAV269" s="242"/>
      <c r="IAW269" s="242"/>
      <c r="IAX269" s="242"/>
      <c r="IAY269" s="242"/>
      <c r="IAZ269" s="242"/>
      <c r="IBA269" s="242"/>
      <c r="IBB269" s="242"/>
      <c r="IBC269" s="242"/>
      <c r="IBD269" s="242"/>
      <c r="IBE269" s="242"/>
      <c r="IBF269" s="242"/>
      <c r="IBG269" s="242"/>
      <c r="IBH269" s="242"/>
      <c r="IBL269" s="242"/>
      <c r="IBM269" s="242"/>
      <c r="IBN269" s="242"/>
      <c r="IBO269" s="242"/>
      <c r="IBP269" s="242"/>
      <c r="IBQ269" s="242"/>
      <c r="IBR269" s="242"/>
      <c r="IBS269" s="242"/>
      <c r="IBT269" s="242"/>
      <c r="IBU269" s="242"/>
      <c r="IBV269" s="242"/>
      <c r="IBW269" s="242"/>
      <c r="IBX269" s="242"/>
      <c r="IBY269" s="242"/>
      <c r="IBZ269" s="242"/>
      <c r="ICA269" s="242"/>
      <c r="ICB269" s="242"/>
      <c r="ICC269" s="242"/>
      <c r="ICD269" s="242"/>
      <c r="ICE269" s="242"/>
      <c r="ICF269" s="242"/>
      <c r="ICG269" s="242"/>
      <c r="ICH269" s="242"/>
      <c r="ICI269" s="242"/>
      <c r="ICJ269" s="242"/>
      <c r="ICK269" s="242"/>
      <c r="ICL269" s="242"/>
      <c r="ICM269" s="242"/>
      <c r="ICN269" s="242"/>
      <c r="ICO269" s="242"/>
      <c r="ICP269" s="242"/>
      <c r="ICQ269" s="242"/>
      <c r="ICR269" s="242"/>
      <c r="ICS269" s="242"/>
      <c r="ICT269" s="242"/>
      <c r="ICU269" s="242"/>
      <c r="ICV269" s="242"/>
      <c r="ICW269" s="242"/>
      <c r="ICX269" s="242"/>
      <c r="ICY269" s="242"/>
      <c r="ICZ269" s="242"/>
      <c r="IDA269" s="242"/>
      <c r="IDB269" s="242"/>
      <c r="IDC269" s="242"/>
      <c r="IDD269" s="242"/>
      <c r="IDE269" s="242"/>
      <c r="IDF269" s="242"/>
      <c r="IDG269" s="242"/>
      <c r="IDH269" s="242"/>
      <c r="IDI269" s="242"/>
      <c r="IDJ269" s="242"/>
      <c r="IDK269" s="242"/>
      <c r="IDL269" s="242"/>
      <c r="IDM269" s="242"/>
      <c r="IDN269" s="242"/>
      <c r="IDO269" s="242"/>
      <c r="IDP269" s="242"/>
      <c r="IDQ269" s="242"/>
      <c r="IDR269" s="242"/>
      <c r="IDS269" s="242"/>
      <c r="IDT269" s="242"/>
      <c r="IDU269" s="242"/>
      <c r="IDV269" s="242"/>
      <c r="IDW269" s="242"/>
      <c r="IDX269" s="242"/>
      <c r="IDY269" s="242"/>
      <c r="IDZ269" s="242"/>
      <c r="IEA269" s="242"/>
      <c r="IEB269" s="242"/>
      <c r="IEC269" s="242"/>
      <c r="IED269" s="242"/>
      <c r="IEE269" s="242"/>
      <c r="IEF269" s="242"/>
      <c r="IEG269" s="242"/>
      <c r="IEH269" s="242"/>
      <c r="IEI269" s="242"/>
      <c r="IEJ269" s="242"/>
      <c r="IEK269" s="242"/>
      <c r="IEL269" s="242"/>
      <c r="IEM269" s="242"/>
      <c r="IEN269" s="242"/>
      <c r="IEO269" s="242"/>
      <c r="IEP269" s="242"/>
      <c r="IEQ269" s="242"/>
      <c r="IER269" s="242"/>
      <c r="IES269" s="242"/>
      <c r="IET269" s="242"/>
      <c r="IEU269" s="242"/>
      <c r="IEV269" s="242"/>
      <c r="IEW269" s="242"/>
      <c r="IEX269" s="242"/>
      <c r="IEY269" s="242"/>
      <c r="IEZ269" s="242"/>
      <c r="IFA269" s="242"/>
      <c r="IFB269" s="242"/>
      <c r="IFC269" s="242"/>
      <c r="IFD269" s="242"/>
      <c r="IFE269" s="242"/>
      <c r="IFF269" s="242"/>
      <c r="IFG269" s="242"/>
      <c r="IFH269" s="242"/>
      <c r="IFI269" s="242"/>
      <c r="IFJ269" s="242"/>
      <c r="IFK269" s="242"/>
      <c r="IFL269" s="242"/>
      <c r="IFM269" s="242"/>
      <c r="IFN269" s="242"/>
      <c r="IFO269" s="242"/>
      <c r="IFP269" s="242"/>
      <c r="IFQ269" s="242"/>
      <c r="IFR269" s="242"/>
      <c r="IFS269" s="242"/>
      <c r="IFT269" s="242"/>
      <c r="IFU269" s="242"/>
      <c r="IFV269" s="242"/>
      <c r="IFW269" s="242"/>
      <c r="IFX269" s="242"/>
      <c r="IFY269" s="242"/>
      <c r="IFZ269" s="242"/>
      <c r="IGA269" s="242"/>
      <c r="IGB269" s="242"/>
      <c r="IGC269" s="242"/>
      <c r="IGD269" s="242"/>
      <c r="IGE269" s="242"/>
      <c r="IGF269" s="242"/>
      <c r="IGG269" s="242"/>
      <c r="IGH269" s="242"/>
      <c r="IGI269" s="242"/>
      <c r="IGJ269" s="242"/>
      <c r="IGK269" s="242"/>
      <c r="IGL269" s="242"/>
      <c r="IGM269" s="242"/>
      <c r="IGN269" s="242"/>
      <c r="IGO269" s="242"/>
      <c r="IGP269" s="242"/>
      <c r="IGQ269" s="242"/>
      <c r="IGR269" s="242"/>
      <c r="IGS269" s="242"/>
      <c r="IGT269" s="242"/>
      <c r="IGU269" s="242"/>
      <c r="IGV269" s="242"/>
      <c r="IGW269" s="242"/>
      <c r="IGX269" s="242"/>
      <c r="IGY269" s="242"/>
      <c r="IGZ269" s="242"/>
      <c r="IHA269" s="242"/>
      <c r="IHB269" s="242"/>
      <c r="IHC269" s="242"/>
      <c r="IHD269" s="242"/>
      <c r="IHE269" s="242"/>
      <c r="IHF269" s="242"/>
      <c r="IHG269" s="242"/>
      <c r="IHH269" s="242"/>
      <c r="IHI269" s="242"/>
      <c r="IHJ269" s="242"/>
      <c r="IHK269" s="242"/>
      <c r="IHL269" s="242"/>
      <c r="IHM269" s="242"/>
      <c r="IHN269" s="242"/>
      <c r="IHO269" s="242"/>
      <c r="IHP269" s="242"/>
      <c r="IHQ269" s="242"/>
      <c r="IHR269" s="242"/>
      <c r="IHS269" s="242"/>
      <c r="IHT269" s="242"/>
      <c r="IHU269" s="242"/>
      <c r="IHV269" s="242"/>
      <c r="IHW269" s="242"/>
      <c r="IHX269" s="242"/>
      <c r="IHY269" s="242"/>
      <c r="IHZ269" s="242"/>
      <c r="IIA269" s="242"/>
      <c r="IIB269" s="242"/>
      <c r="IIC269" s="242"/>
      <c r="IID269" s="242"/>
      <c r="IIE269" s="242"/>
      <c r="IIF269" s="242"/>
      <c r="IIG269" s="242"/>
      <c r="IIH269" s="242"/>
      <c r="III269" s="242"/>
      <c r="IIJ269" s="242"/>
      <c r="IIK269" s="242"/>
      <c r="IIL269" s="242"/>
      <c r="IIM269" s="242"/>
      <c r="IIN269" s="242"/>
      <c r="IIO269" s="242"/>
      <c r="IIP269" s="242"/>
      <c r="IIQ269" s="242"/>
      <c r="IIR269" s="242"/>
      <c r="IIS269" s="242"/>
      <c r="IIT269" s="242"/>
      <c r="IIU269" s="242"/>
      <c r="IIV269" s="242"/>
      <c r="IIW269" s="242"/>
      <c r="IIX269" s="242"/>
      <c r="IIY269" s="242"/>
      <c r="IIZ269" s="242"/>
      <c r="IJA269" s="242"/>
      <c r="IJB269" s="242"/>
      <c r="IJC269" s="242"/>
      <c r="IJD269" s="242"/>
      <c r="IJE269" s="242"/>
      <c r="IJF269" s="242"/>
      <c r="IJG269" s="242"/>
      <c r="IJH269" s="242"/>
      <c r="IJI269" s="242"/>
      <c r="IJJ269" s="242"/>
      <c r="IJK269" s="242"/>
      <c r="IJL269" s="242"/>
      <c r="IJM269" s="242"/>
      <c r="IJN269" s="242"/>
      <c r="IJO269" s="242"/>
      <c r="IJP269" s="242"/>
      <c r="IJQ269" s="242"/>
      <c r="IJR269" s="242"/>
      <c r="IJS269" s="242"/>
      <c r="IJT269" s="242"/>
      <c r="IJU269" s="242"/>
      <c r="IJV269" s="242"/>
      <c r="IJW269" s="242"/>
      <c r="IJX269" s="242"/>
      <c r="IJY269" s="242"/>
      <c r="IJZ269" s="242"/>
      <c r="IKA269" s="242"/>
      <c r="IKB269" s="242"/>
      <c r="IKC269" s="242"/>
      <c r="IKD269" s="242"/>
      <c r="IKE269" s="242"/>
      <c r="IKF269" s="242"/>
      <c r="IKG269" s="242"/>
      <c r="IKH269" s="242"/>
      <c r="IKI269" s="242"/>
      <c r="IKJ269" s="242"/>
      <c r="IKK269" s="242"/>
      <c r="IKL269" s="242"/>
      <c r="IKM269" s="242"/>
      <c r="IKN269" s="242"/>
      <c r="IKO269" s="242"/>
      <c r="IKP269" s="242"/>
      <c r="IKQ269" s="242"/>
      <c r="IKR269" s="242"/>
      <c r="IKS269" s="242"/>
      <c r="IKT269" s="242"/>
      <c r="IKU269" s="242"/>
      <c r="IKV269" s="242"/>
      <c r="IKW269" s="242"/>
      <c r="IKX269" s="242"/>
      <c r="IKY269" s="242"/>
      <c r="IKZ269" s="242"/>
      <c r="ILA269" s="242"/>
      <c r="ILB269" s="242"/>
      <c r="ILC269" s="242"/>
      <c r="ILD269" s="242"/>
      <c r="ILE269" s="242"/>
      <c r="ILF269" s="242"/>
      <c r="ILG269" s="242"/>
      <c r="ILH269" s="242"/>
      <c r="ILI269" s="242"/>
      <c r="ILJ269" s="242"/>
      <c r="ILK269" s="242"/>
      <c r="ILL269" s="242"/>
      <c r="ILM269" s="242"/>
      <c r="ILN269" s="242"/>
      <c r="ILO269" s="242"/>
      <c r="ILP269" s="242"/>
      <c r="ILQ269" s="242"/>
      <c r="ILR269" s="242"/>
      <c r="ILS269" s="242"/>
      <c r="ILT269" s="242"/>
      <c r="ILU269" s="242"/>
      <c r="ILV269" s="242"/>
      <c r="ILW269" s="242"/>
      <c r="ILX269" s="242"/>
      <c r="ILY269" s="242"/>
      <c r="ILZ269" s="242"/>
      <c r="IMA269" s="242"/>
      <c r="IMB269" s="242"/>
      <c r="IMC269" s="242"/>
      <c r="IMD269" s="242"/>
      <c r="IME269" s="242"/>
      <c r="IMF269" s="242"/>
      <c r="IMG269" s="242"/>
      <c r="IMH269" s="242"/>
      <c r="IMI269" s="242"/>
      <c r="IMJ269" s="242"/>
      <c r="IMK269" s="242"/>
      <c r="IML269" s="242"/>
      <c r="IMM269" s="242"/>
      <c r="IMN269" s="242"/>
      <c r="IMO269" s="242"/>
      <c r="IMP269" s="242"/>
      <c r="IMQ269" s="242"/>
      <c r="IMR269" s="242"/>
      <c r="IMS269" s="242"/>
      <c r="IMT269" s="242"/>
      <c r="IMU269" s="242"/>
      <c r="IMV269" s="242"/>
      <c r="IMW269" s="242"/>
      <c r="IMX269" s="242"/>
      <c r="IMY269" s="242"/>
      <c r="IMZ269" s="242"/>
      <c r="INA269" s="242"/>
      <c r="INB269" s="242"/>
      <c r="INC269" s="242"/>
      <c r="IND269" s="242"/>
      <c r="INE269" s="242"/>
      <c r="INF269" s="242"/>
      <c r="ING269" s="242"/>
      <c r="INH269" s="242"/>
      <c r="INI269" s="242"/>
      <c r="INJ269" s="242"/>
      <c r="INK269" s="242"/>
      <c r="INL269" s="242"/>
      <c r="INM269" s="242"/>
      <c r="INN269" s="242"/>
      <c r="INO269" s="242"/>
      <c r="INP269" s="242"/>
      <c r="INQ269" s="242"/>
      <c r="INR269" s="242"/>
      <c r="INS269" s="242"/>
      <c r="INT269" s="242"/>
      <c r="INU269" s="242"/>
      <c r="INV269" s="242"/>
      <c r="INW269" s="242"/>
      <c r="INX269" s="242"/>
      <c r="INY269" s="242"/>
      <c r="INZ269" s="242"/>
      <c r="IOA269" s="242"/>
      <c r="IOB269" s="242"/>
      <c r="IOC269" s="242"/>
      <c r="IOD269" s="242"/>
      <c r="IOE269" s="242"/>
      <c r="IOF269" s="242"/>
      <c r="IOG269" s="242"/>
      <c r="IOH269" s="242"/>
      <c r="IOI269" s="242"/>
      <c r="IOJ269" s="242"/>
      <c r="IOK269" s="242"/>
      <c r="IOL269" s="242"/>
      <c r="IOM269" s="242"/>
      <c r="ION269" s="242"/>
      <c r="IOO269" s="242"/>
      <c r="IOP269" s="242"/>
      <c r="IOQ269" s="242"/>
      <c r="IOR269" s="242"/>
      <c r="IOS269" s="242"/>
      <c r="IOT269" s="242"/>
      <c r="IOU269" s="242"/>
      <c r="IOV269" s="242"/>
      <c r="IOW269" s="242"/>
      <c r="IOX269" s="242"/>
      <c r="IOY269" s="242"/>
      <c r="IOZ269" s="242"/>
      <c r="IPA269" s="242"/>
      <c r="IPB269" s="242"/>
      <c r="IPC269" s="242"/>
      <c r="IPD269" s="242"/>
      <c r="IPE269" s="242"/>
      <c r="IPF269" s="242"/>
      <c r="IPG269" s="242"/>
      <c r="IPH269" s="242"/>
      <c r="IPI269" s="242"/>
      <c r="IPJ269" s="242"/>
      <c r="IPK269" s="242"/>
      <c r="IPL269" s="242"/>
      <c r="IPM269" s="242"/>
      <c r="IPN269" s="242"/>
      <c r="IPO269" s="242"/>
      <c r="IPP269" s="242"/>
      <c r="IPQ269" s="242"/>
      <c r="IPR269" s="242"/>
      <c r="IPS269" s="242"/>
      <c r="IPT269" s="242"/>
      <c r="IPU269" s="242"/>
      <c r="IPV269" s="242"/>
      <c r="IPW269" s="242"/>
      <c r="IPX269" s="242"/>
      <c r="IPY269" s="242"/>
      <c r="IPZ269" s="242"/>
      <c r="IQA269" s="242"/>
      <c r="IQB269" s="242"/>
      <c r="IQC269" s="242"/>
      <c r="IQD269" s="242"/>
      <c r="IQE269" s="242"/>
      <c r="IQF269" s="242"/>
      <c r="IQG269" s="242"/>
      <c r="IQH269" s="242"/>
      <c r="IQI269" s="242"/>
      <c r="IQJ269" s="242"/>
      <c r="IQK269" s="242"/>
      <c r="IQL269" s="242"/>
      <c r="IQM269" s="242"/>
      <c r="IQN269" s="242"/>
      <c r="IQO269" s="242"/>
      <c r="IQP269" s="242"/>
      <c r="IQQ269" s="242"/>
      <c r="IQR269" s="242"/>
      <c r="IQS269" s="242"/>
      <c r="IQT269" s="242"/>
      <c r="IQU269" s="242"/>
      <c r="IQV269" s="242"/>
      <c r="IQW269" s="242"/>
      <c r="IQX269" s="242"/>
      <c r="IQY269" s="242"/>
      <c r="IQZ269" s="242"/>
      <c r="IRA269" s="242"/>
      <c r="IRB269" s="242"/>
      <c r="IRC269" s="242"/>
      <c r="IRD269" s="242"/>
      <c r="IRE269" s="242"/>
      <c r="IRF269" s="242"/>
      <c r="IRG269" s="242"/>
      <c r="IRH269" s="242"/>
      <c r="IRI269" s="242"/>
      <c r="IRJ269" s="242"/>
      <c r="IRK269" s="242"/>
      <c r="IRL269" s="242"/>
      <c r="IRM269" s="242"/>
      <c r="IRN269" s="242"/>
      <c r="IRO269" s="242"/>
      <c r="IRP269" s="242"/>
      <c r="IRQ269" s="242"/>
      <c r="IRR269" s="242"/>
      <c r="IRS269" s="242"/>
      <c r="IRT269" s="242"/>
      <c r="IRU269" s="242"/>
      <c r="IRV269" s="242"/>
      <c r="IRW269" s="242"/>
      <c r="IRX269" s="242"/>
      <c r="IRY269" s="242"/>
      <c r="IRZ269" s="242"/>
      <c r="ISA269" s="242"/>
      <c r="ISB269" s="242"/>
      <c r="ISC269" s="242"/>
      <c r="ISD269" s="242"/>
      <c r="ISE269" s="242"/>
      <c r="ISF269" s="242"/>
      <c r="ISG269" s="242"/>
      <c r="ISH269" s="242"/>
      <c r="ISI269" s="242"/>
      <c r="ISJ269" s="242"/>
      <c r="ISK269" s="242"/>
      <c r="ISL269" s="242"/>
      <c r="ISM269" s="242"/>
      <c r="ISN269" s="242"/>
      <c r="ISO269" s="242"/>
      <c r="ISP269" s="242"/>
      <c r="ISQ269" s="242"/>
      <c r="ISR269" s="242"/>
      <c r="ISS269" s="242"/>
      <c r="IST269" s="242"/>
      <c r="ISU269" s="242"/>
      <c r="ISV269" s="242"/>
      <c r="ISW269" s="242"/>
      <c r="ISX269" s="242"/>
      <c r="ISY269" s="242"/>
      <c r="ISZ269" s="242"/>
      <c r="ITA269" s="242"/>
      <c r="ITB269" s="242"/>
      <c r="ITC269" s="242"/>
      <c r="ITD269" s="242"/>
      <c r="ITE269" s="242"/>
      <c r="ITF269" s="242"/>
      <c r="ITG269" s="242"/>
      <c r="ITH269" s="242"/>
      <c r="ITI269" s="242"/>
      <c r="ITJ269" s="242"/>
      <c r="ITK269" s="242"/>
      <c r="ITL269" s="242"/>
      <c r="ITM269" s="242"/>
      <c r="ITN269" s="242"/>
      <c r="ITO269" s="242"/>
      <c r="ITP269" s="242"/>
      <c r="ITQ269" s="242"/>
      <c r="ITR269" s="242"/>
      <c r="ITS269" s="242"/>
      <c r="ITT269" s="242"/>
      <c r="ITU269" s="242"/>
      <c r="ITV269" s="242"/>
      <c r="ITW269" s="242"/>
      <c r="ITX269" s="242"/>
      <c r="ITY269" s="242"/>
      <c r="ITZ269" s="242"/>
      <c r="IUA269" s="242"/>
      <c r="IUB269" s="242"/>
      <c r="IUC269" s="242"/>
      <c r="IUD269" s="242"/>
      <c r="IUE269" s="242"/>
      <c r="IUF269" s="242"/>
      <c r="IUG269" s="242"/>
      <c r="IUH269" s="242"/>
      <c r="IUI269" s="242"/>
      <c r="IUJ269" s="242"/>
      <c r="IUK269" s="242"/>
      <c r="IUL269" s="242"/>
      <c r="IUM269" s="242"/>
      <c r="IUN269" s="242"/>
      <c r="IUO269" s="242"/>
      <c r="IUP269" s="242"/>
      <c r="IUQ269" s="242"/>
      <c r="IUR269" s="242"/>
      <c r="IUS269" s="242"/>
      <c r="IUT269" s="242"/>
      <c r="IUU269" s="242"/>
      <c r="IUV269" s="242"/>
      <c r="IUW269" s="242"/>
      <c r="IUX269" s="242"/>
      <c r="IUY269" s="242"/>
      <c r="IUZ269" s="242"/>
      <c r="IVA269" s="242"/>
      <c r="IVB269" s="242"/>
      <c r="IVC269" s="242"/>
      <c r="IVD269" s="242"/>
      <c r="IVE269" s="242"/>
      <c r="IVF269" s="242"/>
      <c r="IVG269" s="242"/>
      <c r="IVH269" s="242"/>
      <c r="IVI269" s="242"/>
      <c r="IVJ269" s="242"/>
      <c r="IVK269" s="242"/>
      <c r="IVL269" s="242"/>
      <c r="IVM269" s="242"/>
      <c r="IVN269" s="242"/>
      <c r="IVO269" s="242"/>
      <c r="IVP269" s="242"/>
      <c r="IVQ269" s="242"/>
      <c r="IVR269" s="242"/>
      <c r="IVS269" s="242"/>
      <c r="IVT269" s="242"/>
      <c r="IVU269" s="242"/>
      <c r="IVV269" s="242"/>
      <c r="IVW269" s="242"/>
      <c r="IVX269" s="242"/>
      <c r="IVY269" s="242"/>
      <c r="IVZ269" s="242"/>
      <c r="IWA269" s="242"/>
      <c r="IWB269" s="242"/>
      <c r="IWC269" s="242"/>
      <c r="IWD269" s="242"/>
      <c r="IWE269" s="242"/>
      <c r="IWF269" s="242"/>
      <c r="IWG269" s="242"/>
      <c r="IWH269" s="242"/>
      <c r="IWI269" s="242"/>
      <c r="IWJ269" s="242"/>
      <c r="IWK269" s="242"/>
      <c r="IWL269" s="242"/>
      <c r="IWM269" s="242"/>
      <c r="IWN269" s="242"/>
      <c r="IWO269" s="242"/>
      <c r="IWP269" s="242"/>
      <c r="IWQ269" s="242"/>
      <c r="IWR269" s="242"/>
      <c r="IWS269" s="242"/>
      <c r="IWT269" s="242"/>
      <c r="IWU269" s="242"/>
      <c r="IWV269" s="242"/>
      <c r="IWW269" s="242"/>
      <c r="IWX269" s="242"/>
      <c r="IWY269" s="242"/>
      <c r="IWZ269" s="242"/>
      <c r="IXA269" s="242"/>
      <c r="IXB269" s="242"/>
      <c r="IXC269" s="242"/>
      <c r="IXD269" s="242"/>
      <c r="IXE269" s="242"/>
      <c r="IXF269" s="242"/>
      <c r="IXG269" s="242"/>
      <c r="IXH269" s="242"/>
      <c r="IXI269" s="242"/>
      <c r="IXJ269" s="242"/>
      <c r="IXK269" s="242"/>
      <c r="IXL269" s="242"/>
      <c r="IXM269" s="242"/>
      <c r="IXN269" s="242"/>
      <c r="IXO269" s="242"/>
      <c r="IXP269" s="242"/>
      <c r="IXQ269" s="242"/>
      <c r="IXR269" s="242"/>
      <c r="IXS269" s="242"/>
      <c r="IXT269" s="242"/>
      <c r="IXU269" s="242"/>
      <c r="IXV269" s="242"/>
      <c r="IXW269" s="242"/>
      <c r="IXX269" s="242"/>
      <c r="IXY269" s="242"/>
      <c r="IXZ269" s="242"/>
      <c r="IYA269" s="242"/>
      <c r="IYB269" s="242"/>
      <c r="IYC269" s="242"/>
      <c r="IYD269" s="242"/>
      <c r="IYE269" s="242"/>
      <c r="IYF269" s="242"/>
      <c r="IYG269" s="242"/>
      <c r="IYH269" s="242"/>
      <c r="IYI269" s="242"/>
      <c r="IYJ269" s="242"/>
      <c r="IYK269" s="242"/>
      <c r="IYL269" s="242"/>
      <c r="IYM269" s="242"/>
      <c r="IYN269" s="242"/>
      <c r="IYO269" s="242"/>
      <c r="IYP269" s="242"/>
      <c r="IYQ269" s="242"/>
      <c r="IYR269" s="242"/>
      <c r="IYS269" s="242"/>
      <c r="IYT269" s="242"/>
      <c r="IYU269" s="242"/>
      <c r="IYV269" s="242"/>
      <c r="IYW269" s="242"/>
      <c r="IYX269" s="242"/>
      <c r="IYY269" s="242"/>
      <c r="IYZ269" s="242"/>
      <c r="IZA269" s="242"/>
      <c r="IZB269" s="242"/>
      <c r="IZC269" s="242"/>
      <c r="IZD269" s="242"/>
      <c r="IZE269" s="242"/>
      <c r="IZF269" s="242"/>
      <c r="IZG269" s="242"/>
      <c r="IZH269" s="242"/>
      <c r="IZI269" s="242"/>
      <c r="IZJ269" s="242"/>
      <c r="IZK269" s="242"/>
      <c r="IZL269" s="242"/>
      <c r="IZM269" s="242"/>
      <c r="IZN269" s="242"/>
      <c r="IZO269" s="242"/>
      <c r="IZP269" s="242"/>
      <c r="IZQ269" s="242"/>
      <c r="IZR269" s="242"/>
      <c r="IZS269" s="242"/>
      <c r="IZT269" s="242"/>
      <c r="IZU269" s="242"/>
      <c r="IZV269" s="242"/>
      <c r="IZW269" s="242"/>
      <c r="IZX269" s="242"/>
      <c r="IZY269" s="242"/>
      <c r="IZZ269" s="242"/>
      <c r="JAA269" s="242"/>
      <c r="JAB269" s="242"/>
      <c r="JAC269" s="242"/>
      <c r="JAD269" s="242"/>
      <c r="JAE269" s="242"/>
      <c r="JAF269" s="242"/>
      <c r="JAG269" s="242"/>
      <c r="JAH269" s="242"/>
      <c r="JAI269" s="242"/>
      <c r="JAJ269" s="242"/>
      <c r="JAK269" s="242"/>
      <c r="JAL269" s="242"/>
      <c r="JAM269" s="242"/>
      <c r="JAN269" s="242"/>
      <c r="JAO269" s="242"/>
      <c r="JAP269" s="242"/>
      <c r="JAQ269" s="242"/>
      <c r="JAR269" s="242"/>
      <c r="JAS269" s="242"/>
      <c r="JAT269" s="242"/>
      <c r="JAU269" s="242"/>
      <c r="JAV269" s="242"/>
      <c r="JAW269" s="242"/>
      <c r="JAX269" s="242"/>
      <c r="JAY269" s="242"/>
      <c r="JAZ269" s="242"/>
      <c r="JBA269" s="242"/>
      <c r="JBB269" s="242"/>
      <c r="JBC269" s="242"/>
      <c r="JBD269" s="242"/>
      <c r="JBE269" s="242"/>
      <c r="JBF269" s="242"/>
      <c r="JBG269" s="242"/>
      <c r="JBH269" s="242"/>
      <c r="JBI269" s="242"/>
      <c r="JBJ269" s="242"/>
      <c r="JBK269" s="242"/>
      <c r="JBL269" s="242"/>
      <c r="JBM269" s="242"/>
      <c r="JBN269" s="242"/>
      <c r="JBO269" s="242"/>
      <c r="JBP269" s="242"/>
      <c r="JBQ269" s="242"/>
      <c r="JBR269" s="242"/>
      <c r="JBS269" s="242"/>
      <c r="JBT269" s="242"/>
      <c r="JBU269" s="242"/>
      <c r="JBV269" s="242"/>
      <c r="JBW269" s="242"/>
      <c r="JBX269" s="242"/>
      <c r="JBY269" s="242"/>
      <c r="JBZ269" s="242"/>
      <c r="JCA269" s="242"/>
      <c r="JCB269" s="242"/>
      <c r="JCC269" s="242"/>
      <c r="JCD269" s="242"/>
      <c r="JCE269" s="242"/>
      <c r="JCF269" s="242"/>
      <c r="JCG269" s="242"/>
      <c r="JCH269" s="242"/>
      <c r="JCI269" s="242"/>
      <c r="JCJ269" s="242"/>
      <c r="JCK269" s="242"/>
      <c r="JCL269" s="242"/>
      <c r="JCM269" s="242"/>
      <c r="JCN269" s="242"/>
      <c r="JCO269" s="242"/>
      <c r="JCP269" s="242"/>
      <c r="JCQ269" s="242"/>
      <c r="JCR269" s="242"/>
      <c r="JCS269" s="242"/>
      <c r="JCT269" s="242"/>
      <c r="JCU269" s="242"/>
      <c r="JCV269" s="242"/>
      <c r="JCW269" s="242"/>
      <c r="JCX269" s="242"/>
      <c r="JCY269" s="242"/>
      <c r="JCZ269" s="242"/>
      <c r="JDA269" s="242"/>
      <c r="JDB269" s="242"/>
      <c r="JDC269" s="242"/>
      <c r="JDD269" s="242"/>
      <c r="JDE269" s="242"/>
      <c r="JDF269" s="242"/>
      <c r="JDG269" s="242"/>
      <c r="JDH269" s="242"/>
      <c r="JDI269" s="242"/>
      <c r="JDJ269" s="242"/>
      <c r="JDK269" s="242"/>
      <c r="JDL269" s="242"/>
      <c r="JDM269" s="242"/>
      <c r="JDN269" s="242"/>
      <c r="JDO269" s="242"/>
      <c r="JDP269" s="242"/>
      <c r="JDQ269" s="242"/>
      <c r="JDR269" s="242"/>
      <c r="JDS269" s="242"/>
      <c r="JDT269" s="242"/>
      <c r="JDU269" s="242"/>
      <c r="JDV269" s="242"/>
      <c r="JDW269" s="242"/>
      <c r="JDX269" s="242"/>
      <c r="JDY269" s="242"/>
      <c r="JDZ269" s="242"/>
      <c r="JEA269" s="242"/>
      <c r="JEB269" s="242"/>
      <c r="JEC269" s="242"/>
      <c r="JED269" s="242"/>
      <c r="JEE269" s="242"/>
      <c r="JEF269" s="242"/>
      <c r="JEG269" s="242"/>
      <c r="JEH269" s="242"/>
      <c r="JEI269" s="242"/>
      <c r="JEJ269" s="242"/>
      <c r="JEK269" s="242"/>
      <c r="JEL269" s="242"/>
      <c r="JEM269" s="242"/>
      <c r="JEN269" s="242"/>
      <c r="JEO269" s="242"/>
      <c r="JEP269" s="242"/>
      <c r="JEQ269" s="242"/>
      <c r="JER269" s="242"/>
      <c r="JES269" s="242"/>
      <c r="JET269" s="242"/>
      <c r="JEU269" s="242"/>
      <c r="JEV269" s="242"/>
      <c r="JEW269" s="242"/>
      <c r="JEX269" s="242"/>
      <c r="JEY269" s="242"/>
      <c r="JEZ269" s="242"/>
      <c r="JFA269" s="242"/>
      <c r="JFB269" s="242"/>
      <c r="JFC269" s="242"/>
      <c r="JFD269" s="242"/>
      <c r="JFE269" s="242"/>
      <c r="JFF269" s="242"/>
      <c r="JFG269" s="242"/>
      <c r="JFH269" s="242"/>
      <c r="JFI269" s="242"/>
      <c r="JFJ269" s="242"/>
      <c r="JFK269" s="242"/>
      <c r="JFL269" s="242"/>
      <c r="JFM269" s="242"/>
      <c r="JFN269" s="242"/>
      <c r="JFO269" s="242"/>
      <c r="JFP269" s="242"/>
      <c r="JFQ269" s="242"/>
      <c r="JFR269" s="242"/>
      <c r="JFS269" s="242"/>
      <c r="JFT269" s="242"/>
      <c r="JFU269" s="242"/>
      <c r="JFV269" s="242"/>
      <c r="JFW269" s="242"/>
      <c r="JFX269" s="242"/>
      <c r="JFY269" s="242"/>
      <c r="JFZ269" s="242"/>
      <c r="JGA269" s="242"/>
      <c r="JGB269" s="242"/>
      <c r="JGC269" s="242"/>
      <c r="JGD269" s="242"/>
      <c r="JGE269" s="242"/>
      <c r="JGF269" s="242"/>
      <c r="JGG269" s="242"/>
      <c r="JGH269" s="242"/>
      <c r="JGI269" s="242"/>
      <c r="JGJ269" s="242"/>
      <c r="JGK269" s="242"/>
      <c r="JGL269" s="242"/>
      <c r="JGM269" s="242"/>
      <c r="JGN269" s="242"/>
      <c r="JGO269" s="242"/>
      <c r="JGP269" s="242"/>
      <c r="JGQ269" s="242"/>
      <c r="JGR269" s="242"/>
      <c r="JGS269" s="242"/>
      <c r="JGT269" s="242"/>
      <c r="JGU269" s="242"/>
      <c r="JGV269" s="242"/>
      <c r="JGW269" s="242"/>
      <c r="JGX269" s="242"/>
      <c r="JGY269" s="242"/>
      <c r="JGZ269" s="242"/>
      <c r="JHA269" s="242"/>
      <c r="JHB269" s="242"/>
      <c r="JHC269" s="242"/>
      <c r="JHD269" s="242"/>
      <c r="JHE269" s="242"/>
      <c r="JHF269" s="242"/>
      <c r="JHG269" s="242"/>
      <c r="JHH269" s="242"/>
      <c r="JHI269" s="242"/>
      <c r="JHJ269" s="242"/>
      <c r="JHK269" s="242"/>
      <c r="JHL269" s="242"/>
      <c r="JHM269" s="242"/>
      <c r="JHN269" s="242"/>
      <c r="JHO269" s="242"/>
      <c r="JHP269" s="242"/>
      <c r="JHQ269" s="242"/>
      <c r="JHR269" s="242"/>
      <c r="JHS269" s="242"/>
      <c r="JHT269" s="242"/>
      <c r="JHU269" s="242"/>
      <c r="JHV269" s="242"/>
      <c r="JHW269" s="242"/>
      <c r="JHX269" s="242"/>
      <c r="JHY269" s="242"/>
      <c r="JHZ269" s="242"/>
      <c r="JIA269" s="242"/>
      <c r="JIB269" s="242"/>
      <c r="JIC269" s="242"/>
      <c r="JID269" s="242"/>
      <c r="JIE269" s="242"/>
      <c r="JIF269" s="242"/>
      <c r="JIG269" s="242"/>
      <c r="JIH269" s="242"/>
      <c r="JII269" s="242"/>
      <c r="JIJ269" s="242"/>
      <c r="JIK269" s="242"/>
      <c r="JIL269" s="242"/>
      <c r="JIM269" s="242"/>
      <c r="JIN269" s="242"/>
      <c r="JIO269" s="242"/>
      <c r="JIP269" s="242"/>
      <c r="JIQ269" s="242"/>
      <c r="JIR269" s="242"/>
      <c r="JIS269" s="242"/>
      <c r="JIT269" s="242"/>
      <c r="JIU269" s="242"/>
      <c r="JIV269" s="242"/>
      <c r="JIW269" s="242"/>
      <c r="JIX269" s="242"/>
      <c r="JIY269" s="242"/>
      <c r="JIZ269" s="242"/>
      <c r="JJA269" s="242"/>
      <c r="JJB269" s="242"/>
      <c r="JJC269" s="242"/>
      <c r="JJD269" s="242"/>
      <c r="JJE269" s="242"/>
      <c r="JJF269" s="242"/>
      <c r="JJG269" s="242"/>
      <c r="JJH269" s="242"/>
      <c r="JJI269" s="242"/>
      <c r="JJJ269" s="242"/>
      <c r="JJK269" s="242"/>
      <c r="JJL269" s="242"/>
      <c r="JJM269" s="242"/>
      <c r="JJN269" s="242"/>
      <c r="JJO269" s="242"/>
      <c r="JJP269" s="242"/>
      <c r="JJQ269" s="242"/>
      <c r="JJR269" s="242"/>
      <c r="JJS269" s="242"/>
      <c r="JJT269" s="242"/>
      <c r="JJU269" s="242"/>
      <c r="JJV269" s="242"/>
      <c r="JJW269" s="242"/>
      <c r="JJX269" s="242"/>
      <c r="JJY269" s="242"/>
      <c r="JJZ269" s="242"/>
      <c r="JKA269" s="242"/>
      <c r="JKB269" s="242"/>
      <c r="JKC269" s="242"/>
      <c r="JKD269" s="242"/>
      <c r="JKE269" s="242"/>
      <c r="JKF269" s="242"/>
      <c r="JKG269" s="242"/>
      <c r="JKH269" s="242"/>
      <c r="JKI269" s="242"/>
      <c r="JKJ269" s="242"/>
      <c r="JKK269" s="242"/>
      <c r="JKL269" s="242"/>
      <c r="JKM269" s="242"/>
      <c r="JKN269" s="242"/>
      <c r="JKO269" s="242"/>
      <c r="JKP269" s="242"/>
      <c r="JKQ269" s="242"/>
      <c r="JKR269" s="242"/>
      <c r="JKS269" s="242"/>
      <c r="JKT269" s="242"/>
      <c r="JKU269" s="242"/>
      <c r="JKV269" s="242"/>
      <c r="JKW269" s="242"/>
      <c r="JKX269" s="242"/>
      <c r="JKY269" s="242"/>
      <c r="JKZ269" s="242"/>
      <c r="JLA269" s="242"/>
      <c r="JLB269" s="242"/>
      <c r="JLC269" s="242"/>
      <c r="JLD269" s="242"/>
      <c r="JLE269" s="242"/>
      <c r="JLF269" s="242"/>
      <c r="JLG269" s="242"/>
      <c r="JLH269" s="242"/>
      <c r="JLI269" s="242"/>
      <c r="JLJ269" s="242"/>
      <c r="JLK269" s="242"/>
      <c r="JLL269" s="242"/>
      <c r="JLM269" s="242"/>
      <c r="JLN269" s="242"/>
      <c r="JLO269" s="242"/>
      <c r="JLP269" s="242"/>
      <c r="JLQ269" s="242"/>
      <c r="JLR269" s="242"/>
      <c r="JLS269" s="242"/>
      <c r="JLT269" s="242"/>
      <c r="JLU269" s="242"/>
      <c r="JLV269" s="242"/>
      <c r="JLW269" s="242"/>
      <c r="JLX269" s="242"/>
      <c r="JLY269" s="242"/>
      <c r="JLZ269" s="242"/>
      <c r="JMA269" s="242"/>
      <c r="JMB269" s="242"/>
      <c r="JMC269" s="242"/>
      <c r="JMD269" s="242"/>
      <c r="JME269" s="242"/>
      <c r="JMF269" s="242"/>
      <c r="JMG269" s="242"/>
      <c r="JMH269" s="242"/>
      <c r="JMI269" s="242"/>
      <c r="JMJ269" s="242"/>
      <c r="JMK269" s="242"/>
      <c r="JML269" s="242"/>
      <c r="JMM269" s="242"/>
      <c r="JMN269" s="242"/>
      <c r="JMO269" s="242"/>
      <c r="JMP269" s="242"/>
      <c r="JMQ269" s="242"/>
      <c r="JMR269" s="242"/>
      <c r="JMS269" s="242"/>
      <c r="JMT269" s="242"/>
      <c r="JMU269" s="242"/>
      <c r="JMV269" s="242"/>
      <c r="JMW269" s="242"/>
      <c r="JMX269" s="242"/>
      <c r="JMY269" s="242"/>
      <c r="JMZ269" s="242"/>
      <c r="JNA269" s="242"/>
      <c r="JNB269" s="242"/>
      <c r="JNC269" s="242"/>
      <c r="JND269" s="242"/>
      <c r="JNE269" s="242"/>
      <c r="JNF269" s="242"/>
      <c r="JNG269" s="242"/>
      <c r="JNH269" s="242"/>
      <c r="JNI269" s="242"/>
      <c r="JNJ269" s="242"/>
      <c r="JNK269" s="242"/>
      <c r="JNL269" s="242"/>
      <c r="JNM269" s="242"/>
      <c r="JNN269" s="242"/>
      <c r="JNO269" s="242"/>
      <c r="JNP269" s="242"/>
      <c r="JNQ269" s="242"/>
      <c r="JNR269" s="242"/>
      <c r="JNS269" s="242"/>
      <c r="JNT269" s="242"/>
      <c r="JNU269" s="242"/>
      <c r="JNV269" s="242"/>
      <c r="JNW269" s="242"/>
      <c r="JNX269" s="242"/>
      <c r="JNY269" s="242"/>
      <c r="JNZ269" s="242"/>
      <c r="JOA269" s="242"/>
      <c r="JOB269" s="242"/>
      <c r="JOC269" s="242"/>
      <c r="JOD269" s="242"/>
      <c r="JOE269" s="242"/>
      <c r="JOF269" s="242"/>
      <c r="JOG269" s="242"/>
      <c r="JOH269" s="242"/>
      <c r="JOI269" s="242"/>
      <c r="JOJ269" s="242"/>
      <c r="JOK269" s="242"/>
      <c r="JOL269" s="242"/>
      <c r="JOM269" s="242"/>
      <c r="JON269" s="242"/>
      <c r="JOO269" s="242"/>
      <c r="JOP269" s="242"/>
      <c r="JOQ269" s="242"/>
      <c r="JOR269" s="242"/>
      <c r="JOS269" s="242"/>
      <c r="JOT269" s="242"/>
      <c r="JOU269" s="242"/>
      <c r="JOV269" s="242"/>
      <c r="JOW269" s="242"/>
      <c r="JOX269" s="242"/>
      <c r="JOY269" s="242"/>
      <c r="JOZ269" s="242"/>
      <c r="JPA269" s="242"/>
      <c r="JPB269" s="242"/>
      <c r="JPC269" s="242"/>
      <c r="JPD269" s="242"/>
      <c r="JPE269" s="242"/>
      <c r="JPF269" s="242"/>
      <c r="JPG269" s="242"/>
      <c r="JPH269" s="242"/>
      <c r="JPI269" s="242"/>
      <c r="JPJ269" s="242"/>
      <c r="JPK269" s="242"/>
      <c r="JPL269" s="242"/>
      <c r="JPM269" s="242"/>
      <c r="JPN269" s="242"/>
      <c r="JPO269" s="242"/>
      <c r="JPP269" s="242"/>
      <c r="JPQ269" s="242"/>
      <c r="JPR269" s="242"/>
      <c r="JPS269" s="242"/>
      <c r="JPT269" s="242"/>
      <c r="JPU269" s="242"/>
      <c r="JPV269" s="242"/>
      <c r="JPW269" s="242"/>
      <c r="JPX269" s="242"/>
      <c r="JPY269" s="242"/>
      <c r="JPZ269" s="242"/>
      <c r="JQA269" s="242"/>
      <c r="JQB269" s="242"/>
      <c r="JQC269" s="242"/>
      <c r="JQD269" s="242"/>
      <c r="JQE269" s="242"/>
      <c r="JQF269" s="242"/>
      <c r="JQG269" s="242"/>
      <c r="JQH269" s="242"/>
      <c r="JQI269" s="242"/>
      <c r="JQJ269" s="242"/>
      <c r="JQK269" s="242"/>
      <c r="JQL269" s="242"/>
      <c r="JQM269" s="242"/>
      <c r="JQN269" s="242"/>
      <c r="JQO269" s="242"/>
      <c r="JQP269" s="242"/>
      <c r="JQQ269" s="242"/>
      <c r="JQR269" s="242"/>
      <c r="JQS269" s="242"/>
      <c r="JQT269" s="242"/>
      <c r="JQU269" s="242"/>
      <c r="JQV269" s="242"/>
      <c r="JQW269" s="242"/>
      <c r="JQX269" s="242"/>
      <c r="JQY269" s="242"/>
      <c r="JQZ269" s="242"/>
      <c r="JRA269" s="242"/>
      <c r="JRB269" s="242"/>
      <c r="JRC269" s="242"/>
      <c r="JRD269" s="242"/>
      <c r="JRE269" s="242"/>
      <c r="JRF269" s="242"/>
      <c r="JRG269" s="242"/>
      <c r="JRH269" s="242"/>
      <c r="JRI269" s="242"/>
      <c r="JRJ269" s="242"/>
      <c r="JRK269" s="242"/>
      <c r="JRL269" s="242"/>
      <c r="JRM269" s="242"/>
      <c r="JRN269" s="242"/>
      <c r="JRO269" s="242"/>
      <c r="JRP269" s="242"/>
      <c r="JRQ269" s="242"/>
      <c r="JRR269" s="242"/>
      <c r="JRS269" s="242"/>
      <c r="JRT269" s="242"/>
      <c r="JRU269" s="242"/>
      <c r="JRV269" s="242"/>
      <c r="JRW269" s="242"/>
      <c r="JRX269" s="242"/>
      <c r="JRY269" s="242"/>
      <c r="JRZ269" s="242"/>
      <c r="JSA269" s="242"/>
      <c r="JSB269" s="242"/>
      <c r="JSC269" s="242"/>
      <c r="JSD269" s="242"/>
      <c r="JSE269" s="242"/>
      <c r="JSF269" s="242"/>
      <c r="JSG269" s="242"/>
      <c r="JSH269" s="242"/>
      <c r="JSI269" s="242"/>
      <c r="JSJ269" s="242"/>
      <c r="JSK269" s="242"/>
      <c r="JSL269" s="242"/>
      <c r="JSM269" s="242"/>
      <c r="JSN269" s="242"/>
      <c r="JSO269" s="242"/>
      <c r="JSP269" s="242"/>
      <c r="JSQ269" s="242"/>
      <c r="JSR269" s="242"/>
      <c r="JSS269" s="242"/>
      <c r="JST269" s="242"/>
      <c r="JSU269" s="242"/>
      <c r="JSV269" s="242"/>
      <c r="JSW269" s="242"/>
      <c r="JSX269" s="242"/>
      <c r="JSY269" s="242"/>
      <c r="JSZ269" s="242"/>
      <c r="JTA269" s="242"/>
      <c r="JTB269" s="242"/>
      <c r="JTC269" s="242"/>
      <c r="JTD269" s="242"/>
      <c r="JTE269" s="242"/>
      <c r="JTF269" s="242"/>
      <c r="JTG269" s="242"/>
      <c r="JTH269" s="242"/>
      <c r="JTI269" s="242"/>
      <c r="JTJ269" s="242"/>
      <c r="JTK269" s="242"/>
      <c r="JTL269" s="242"/>
      <c r="JTM269" s="242"/>
      <c r="JTN269" s="242"/>
      <c r="JTO269" s="242"/>
      <c r="JTP269" s="242"/>
      <c r="JTQ269" s="242"/>
      <c r="JTR269" s="242"/>
      <c r="JTS269" s="242"/>
      <c r="JTT269" s="242"/>
      <c r="JTU269" s="242"/>
      <c r="JTV269" s="242"/>
      <c r="JTW269" s="242"/>
      <c r="JTX269" s="242"/>
      <c r="JTY269" s="242"/>
      <c r="JTZ269" s="242"/>
      <c r="JUA269" s="242"/>
      <c r="JUB269" s="242"/>
      <c r="JUC269" s="242"/>
      <c r="JUD269" s="242"/>
      <c r="JUE269" s="242"/>
      <c r="JUF269" s="242"/>
      <c r="JUG269" s="242"/>
      <c r="JUH269" s="242"/>
      <c r="JUI269" s="242"/>
      <c r="JUJ269" s="242"/>
      <c r="JUK269" s="242"/>
      <c r="JUL269" s="242"/>
      <c r="JUM269" s="242"/>
      <c r="JUN269" s="242"/>
      <c r="JUO269" s="242"/>
      <c r="JUP269" s="242"/>
      <c r="JUQ269" s="242"/>
      <c r="JUR269" s="242"/>
      <c r="JUS269" s="242"/>
      <c r="JUT269" s="242"/>
      <c r="JUU269" s="242"/>
      <c r="JUV269" s="242"/>
      <c r="JUW269" s="242"/>
      <c r="JUX269" s="242"/>
      <c r="JUY269" s="242"/>
      <c r="JUZ269" s="242"/>
      <c r="JVA269" s="242"/>
      <c r="JVB269" s="242"/>
      <c r="JVC269" s="242"/>
      <c r="JVD269" s="242"/>
      <c r="JVE269" s="242"/>
      <c r="JVF269" s="242"/>
      <c r="JVG269" s="242"/>
      <c r="JVH269" s="242"/>
      <c r="JVI269" s="242"/>
      <c r="JVJ269" s="242"/>
      <c r="JVK269" s="242"/>
      <c r="JVL269" s="242"/>
      <c r="JVM269" s="242"/>
      <c r="JVN269" s="242"/>
      <c r="JVO269" s="242"/>
      <c r="JVP269" s="242"/>
      <c r="JVQ269" s="242"/>
      <c r="JVR269" s="242"/>
      <c r="JVS269" s="242"/>
      <c r="JVT269" s="242"/>
      <c r="JVU269" s="242"/>
      <c r="JVV269" s="242"/>
      <c r="JVW269" s="242"/>
      <c r="JVX269" s="242"/>
      <c r="JVY269" s="242"/>
      <c r="JVZ269" s="242"/>
      <c r="JWA269" s="242"/>
      <c r="JWB269" s="242"/>
      <c r="JWC269" s="242"/>
      <c r="JWD269" s="242"/>
      <c r="JWE269" s="242"/>
      <c r="JWF269" s="242"/>
      <c r="JWG269" s="242"/>
      <c r="JWH269" s="242"/>
      <c r="JWI269" s="242"/>
      <c r="JWJ269" s="242"/>
      <c r="JWK269" s="242"/>
      <c r="JWL269" s="242"/>
      <c r="JWM269" s="242"/>
      <c r="JWN269" s="242"/>
      <c r="JWO269" s="242"/>
      <c r="JWP269" s="242"/>
      <c r="JWQ269" s="242"/>
      <c r="JWR269" s="242"/>
      <c r="JWS269" s="242"/>
      <c r="JWT269" s="242"/>
      <c r="JWU269" s="242"/>
      <c r="JWV269" s="242"/>
      <c r="JWW269" s="242"/>
      <c r="JWX269" s="242"/>
      <c r="JWY269" s="242"/>
      <c r="JWZ269" s="242"/>
      <c r="JXA269" s="242"/>
      <c r="JXB269" s="242"/>
      <c r="JXC269" s="242"/>
      <c r="JXD269" s="242"/>
      <c r="JXE269" s="242"/>
      <c r="JXF269" s="242"/>
      <c r="JXG269" s="242"/>
      <c r="JXH269" s="242"/>
      <c r="JXI269" s="242"/>
      <c r="JXJ269" s="242"/>
      <c r="JXK269" s="242"/>
      <c r="JXL269" s="242"/>
      <c r="JXM269" s="242"/>
      <c r="JXN269" s="242"/>
      <c r="JXO269" s="242"/>
      <c r="JXP269" s="242"/>
      <c r="JXQ269" s="242"/>
      <c r="JXR269" s="242"/>
      <c r="JXS269" s="242"/>
      <c r="JXT269" s="242"/>
      <c r="JXU269" s="242"/>
      <c r="JXV269" s="242"/>
      <c r="JXW269" s="242"/>
      <c r="JXX269" s="242"/>
      <c r="JXY269" s="242"/>
      <c r="JXZ269" s="242"/>
      <c r="JYA269" s="242"/>
      <c r="JYB269" s="242"/>
      <c r="JYC269" s="242"/>
      <c r="JYD269" s="242"/>
      <c r="JYE269" s="242"/>
      <c r="JYF269" s="242"/>
      <c r="JYG269" s="242"/>
      <c r="JYH269" s="242"/>
      <c r="JYI269" s="242"/>
      <c r="JYJ269" s="242"/>
      <c r="JYK269" s="242"/>
      <c r="JYL269" s="242"/>
      <c r="JYM269" s="242"/>
      <c r="JYN269" s="242"/>
      <c r="JYO269" s="242"/>
      <c r="JYP269" s="242"/>
      <c r="JYQ269" s="242"/>
      <c r="JYR269" s="242"/>
      <c r="JYS269" s="242"/>
      <c r="JYT269" s="242"/>
      <c r="JYU269" s="242"/>
      <c r="JYV269" s="242"/>
      <c r="JYW269" s="242"/>
      <c r="JYX269" s="242"/>
      <c r="JYY269" s="242"/>
      <c r="JYZ269" s="242"/>
      <c r="JZA269" s="242"/>
      <c r="JZB269" s="242"/>
      <c r="JZC269" s="242"/>
      <c r="JZD269" s="242"/>
      <c r="JZE269" s="242"/>
      <c r="JZF269" s="242"/>
      <c r="JZG269" s="242"/>
      <c r="JZH269" s="242"/>
      <c r="JZI269" s="242"/>
      <c r="JZJ269" s="242"/>
      <c r="JZK269" s="242"/>
      <c r="JZL269" s="242"/>
      <c r="JZM269" s="242"/>
      <c r="JZN269" s="242"/>
      <c r="JZO269" s="242"/>
      <c r="JZP269" s="242"/>
      <c r="JZQ269" s="242"/>
      <c r="JZR269" s="242"/>
      <c r="JZS269" s="242"/>
      <c r="JZT269" s="242"/>
      <c r="JZU269" s="242"/>
      <c r="JZV269" s="242"/>
      <c r="JZW269" s="242"/>
      <c r="JZX269" s="242"/>
      <c r="JZY269" s="242"/>
      <c r="JZZ269" s="242"/>
      <c r="KAA269" s="242"/>
      <c r="KAB269" s="242"/>
      <c r="KAC269" s="242"/>
      <c r="KAD269" s="242"/>
      <c r="KAE269" s="242"/>
      <c r="KAF269" s="242"/>
      <c r="KAG269" s="242"/>
      <c r="KAH269" s="242"/>
      <c r="KAI269" s="242"/>
      <c r="KAJ269" s="242"/>
      <c r="KAK269" s="242"/>
      <c r="KAL269" s="242"/>
      <c r="KAM269" s="242"/>
      <c r="KAN269" s="242"/>
      <c r="KAO269" s="242"/>
      <c r="KAP269" s="242"/>
      <c r="KAQ269" s="242"/>
      <c r="KAR269" s="242"/>
      <c r="KAS269" s="242"/>
      <c r="KAT269" s="242"/>
      <c r="KAU269" s="242"/>
      <c r="KAV269" s="242"/>
      <c r="KAW269" s="242"/>
      <c r="KAX269" s="242"/>
      <c r="KAY269" s="242"/>
      <c r="KAZ269" s="242"/>
      <c r="KBA269" s="242"/>
      <c r="KBB269" s="242"/>
      <c r="KBC269" s="242"/>
      <c r="KBD269" s="242"/>
      <c r="KBE269" s="242"/>
      <c r="KBF269" s="242"/>
      <c r="KBG269" s="242"/>
      <c r="KBH269" s="242"/>
      <c r="KBI269" s="242"/>
      <c r="KBJ269" s="242"/>
      <c r="KBK269" s="242"/>
      <c r="KBL269" s="242"/>
      <c r="KBM269" s="242"/>
      <c r="KBN269" s="242"/>
      <c r="KBO269" s="242"/>
      <c r="KBP269" s="242"/>
      <c r="KBQ269" s="242"/>
      <c r="KBR269" s="242"/>
      <c r="KBS269" s="242"/>
      <c r="KBT269" s="242"/>
      <c r="KBU269" s="242"/>
      <c r="KBV269" s="242"/>
      <c r="KBW269" s="242"/>
      <c r="KBX269" s="242"/>
      <c r="KBY269" s="242"/>
      <c r="KBZ269" s="242"/>
      <c r="KCA269" s="242"/>
      <c r="KCB269" s="242"/>
      <c r="KCC269" s="242"/>
      <c r="KCD269" s="242"/>
      <c r="KCE269" s="242"/>
      <c r="KCF269" s="242"/>
      <c r="KCG269" s="242"/>
      <c r="KCH269" s="242"/>
      <c r="KCI269" s="242"/>
      <c r="KCJ269" s="242"/>
      <c r="KCK269" s="242"/>
      <c r="KCL269" s="242"/>
      <c r="KCM269" s="242"/>
      <c r="KCN269" s="242"/>
      <c r="KCO269" s="242"/>
      <c r="KCP269" s="242"/>
      <c r="KCQ269" s="242"/>
      <c r="KCR269" s="242"/>
      <c r="KCS269" s="242"/>
      <c r="KCT269" s="242"/>
      <c r="KCU269" s="242"/>
      <c r="KCV269" s="242"/>
      <c r="KCW269" s="242"/>
      <c r="KCX269" s="242"/>
      <c r="KCY269" s="242"/>
      <c r="KCZ269" s="242"/>
      <c r="KDA269" s="242"/>
      <c r="KDB269" s="242"/>
      <c r="KDC269" s="242"/>
      <c r="KDD269" s="242"/>
      <c r="KDE269" s="242"/>
      <c r="KDF269" s="242"/>
      <c r="KDG269" s="242"/>
      <c r="KDH269" s="242"/>
      <c r="KDI269" s="242"/>
      <c r="KDJ269" s="242"/>
      <c r="KDK269" s="242"/>
      <c r="KDL269" s="242"/>
      <c r="KDM269" s="242"/>
      <c r="KDN269" s="242"/>
      <c r="KDO269" s="242"/>
      <c r="KDP269" s="242"/>
      <c r="KDQ269" s="242"/>
      <c r="KDR269" s="242"/>
      <c r="KDS269" s="242"/>
      <c r="KDT269" s="242"/>
      <c r="KDU269" s="242"/>
      <c r="KDV269" s="242"/>
      <c r="KDW269" s="242"/>
      <c r="KDX269" s="242"/>
      <c r="KDY269" s="242"/>
      <c r="KDZ269" s="242"/>
      <c r="KEA269" s="242"/>
      <c r="KEB269" s="242"/>
      <c r="KEC269" s="242"/>
      <c r="KED269" s="242"/>
      <c r="KEE269" s="242"/>
      <c r="KEF269" s="242"/>
      <c r="KEG269" s="242"/>
      <c r="KEH269" s="242"/>
      <c r="KEI269" s="242"/>
      <c r="KEJ269" s="242"/>
      <c r="KEK269" s="242"/>
      <c r="KEL269" s="242"/>
      <c r="KEM269" s="242"/>
      <c r="KEN269" s="242"/>
      <c r="KEO269" s="242"/>
      <c r="KEP269" s="242"/>
      <c r="KEQ269" s="242"/>
      <c r="KER269" s="242"/>
      <c r="KES269" s="242"/>
      <c r="KET269" s="242"/>
      <c r="KEU269" s="242"/>
      <c r="KEV269" s="242"/>
      <c r="KEW269" s="242"/>
      <c r="KEX269" s="242"/>
      <c r="KEY269" s="242"/>
      <c r="KEZ269" s="242"/>
      <c r="KFA269" s="242"/>
      <c r="KFB269" s="242"/>
      <c r="KFC269" s="242"/>
      <c r="KFD269" s="242"/>
      <c r="KFE269" s="242"/>
      <c r="KFF269" s="242"/>
      <c r="KFG269" s="242"/>
      <c r="KFH269" s="242"/>
      <c r="KFI269" s="242"/>
      <c r="KFJ269" s="242"/>
      <c r="KFK269" s="242"/>
      <c r="KFL269" s="242"/>
      <c r="KFM269" s="242"/>
      <c r="KFN269" s="242"/>
      <c r="KFO269" s="242"/>
      <c r="KFP269" s="242"/>
      <c r="KFQ269" s="242"/>
      <c r="KFR269" s="242"/>
      <c r="KFS269" s="242"/>
      <c r="KFT269" s="242"/>
      <c r="KFU269" s="242"/>
      <c r="KFV269" s="242"/>
      <c r="KFW269" s="242"/>
      <c r="KFX269" s="242"/>
      <c r="KFY269" s="242"/>
      <c r="KFZ269" s="242"/>
      <c r="KGA269" s="242"/>
      <c r="KGB269" s="242"/>
      <c r="KGC269" s="242"/>
      <c r="KGD269" s="242"/>
      <c r="KGE269" s="242"/>
      <c r="KGF269" s="242"/>
      <c r="KGG269" s="242"/>
      <c r="KGH269" s="242"/>
      <c r="KGI269" s="242"/>
      <c r="KGJ269" s="242"/>
      <c r="KGK269" s="242"/>
      <c r="KGL269" s="242"/>
      <c r="KGM269" s="242"/>
      <c r="KGN269" s="242"/>
      <c r="KGO269" s="242"/>
      <c r="KGP269" s="242"/>
      <c r="KGQ269" s="242"/>
      <c r="KGR269" s="242"/>
      <c r="KGS269" s="242"/>
      <c r="KGT269" s="242"/>
      <c r="KGU269" s="242"/>
      <c r="KGV269" s="242"/>
      <c r="KGW269" s="242"/>
      <c r="KGX269" s="242"/>
      <c r="KGY269" s="242"/>
      <c r="KGZ269" s="242"/>
      <c r="KHA269" s="242"/>
      <c r="KHB269" s="242"/>
      <c r="KHC269" s="242"/>
      <c r="KHD269" s="242"/>
      <c r="KHE269" s="242"/>
      <c r="KHF269" s="242"/>
      <c r="KHG269" s="242"/>
      <c r="KHH269" s="242"/>
      <c r="KHI269" s="242"/>
      <c r="KHJ269" s="242"/>
      <c r="KHK269" s="242"/>
      <c r="KHL269" s="242"/>
      <c r="KHM269" s="242"/>
      <c r="KHN269" s="242"/>
      <c r="KHO269" s="242"/>
      <c r="KHP269" s="242"/>
      <c r="KHQ269" s="242"/>
      <c r="KHR269" s="242"/>
      <c r="KHS269" s="242"/>
      <c r="KHT269" s="242"/>
      <c r="KHU269" s="242"/>
      <c r="KHV269" s="242"/>
      <c r="KHW269" s="242"/>
      <c r="KHX269" s="242"/>
      <c r="KHY269" s="242"/>
      <c r="KHZ269" s="242"/>
      <c r="KIA269" s="242"/>
      <c r="KIB269" s="242"/>
      <c r="KIC269" s="242"/>
      <c r="KID269" s="242"/>
      <c r="KIE269" s="242"/>
      <c r="KIF269" s="242"/>
      <c r="KIG269" s="242"/>
      <c r="KIH269" s="242"/>
      <c r="KII269" s="242"/>
      <c r="KIJ269" s="242"/>
      <c r="KIK269" s="242"/>
      <c r="KIL269" s="242"/>
      <c r="KIM269" s="242"/>
      <c r="KIN269" s="242"/>
      <c r="KIO269" s="242"/>
      <c r="KIP269" s="242"/>
      <c r="KIQ269" s="242"/>
      <c r="KIR269" s="242"/>
      <c r="KIS269" s="242"/>
      <c r="KIT269" s="242"/>
      <c r="KIU269" s="242"/>
      <c r="KIV269" s="242"/>
      <c r="KIW269" s="242"/>
      <c r="KIX269" s="242"/>
      <c r="KIY269" s="242"/>
      <c r="KIZ269" s="242"/>
      <c r="KJA269" s="242"/>
      <c r="KJB269" s="242"/>
      <c r="KJC269" s="242"/>
      <c r="KJD269" s="242"/>
      <c r="KJE269" s="242"/>
      <c r="KJF269" s="242"/>
      <c r="KJG269" s="242"/>
      <c r="KJH269" s="242"/>
      <c r="KJI269" s="242"/>
      <c r="KJJ269" s="242"/>
      <c r="KJK269" s="242"/>
      <c r="KJL269" s="242"/>
      <c r="KJM269" s="242"/>
      <c r="KJN269" s="242"/>
      <c r="KJO269" s="242"/>
      <c r="KJP269" s="242"/>
      <c r="KJQ269" s="242"/>
      <c r="KJR269" s="242"/>
      <c r="KJS269" s="242"/>
      <c r="KJT269" s="242"/>
      <c r="KJU269" s="242"/>
      <c r="KJV269" s="242"/>
      <c r="KJW269" s="242"/>
      <c r="KJX269" s="242"/>
      <c r="KJY269" s="242"/>
      <c r="KJZ269" s="242"/>
      <c r="KKA269" s="242"/>
      <c r="KKB269" s="242"/>
      <c r="KKC269" s="242"/>
      <c r="KKD269" s="242"/>
      <c r="KKE269" s="242"/>
      <c r="KKF269" s="242"/>
      <c r="KKG269" s="242"/>
      <c r="KKH269" s="242"/>
      <c r="KKI269" s="242"/>
      <c r="KKJ269" s="242"/>
      <c r="KKK269" s="242"/>
      <c r="KKL269" s="242"/>
      <c r="KKM269" s="242"/>
      <c r="KKN269" s="242"/>
      <c r="KKO269" s="242"/>
      <c r="KKP269" s="242"/>
      <c r="KKQ269" s="242"/>
      <c r="KKR269" s="242"/>
      <c r="KKS269" s="242"/>
      <c r="KKT269" s="242"/>
      <c r="KKU269" s="242"/>
      <c r="KKV269" s="242"/>
      <c r="KKW269" s="242"/>
      <c r="KKX269" s="242"/>
      <c r="KKY269" s="242"/>
      <c r="KKZ269" s="242"/>
      <c r="KLA269" s="242"/>
      <c r="KLB269" s="242"/>
      <c r="KLC269" s="242"/>
      <c r="KLD269" s="242"/>
      <c r="KLE269" s="242"/>
      <c r="KLF269" s="242"/>
      <c r="KLG269" s="242"/>
      <c r="KLH269" s="242"/>
      <c r="KLI269" s="242"/>
      <c r="KLJ269" s="242"/>
      <c r="KLK269" s="242"/>
      <c r="KLL269" s="242"/>
      <c r="KLM269" s="242"/>
      <c r="KLN269" s="242"/>
      <c r="KLO269" s="242"/>
      <c r="KLP269" s="242"/>
      <c r="KLQ269" s="242"/>
      <c r="KLR269" s="242"/>
      <c r="KLS269" s="242"/>
      <c r="KLT269" s="242"/>
      <c r="KLU269" s="242"/>
      <c r="KLV269" s="242"/>
      <c r="KLW269" s="242"/>
      <c r="KLX269" s="242"/>
      <c r="KLY269" s="242"/>
      <c r="KLZ269" s="242"/>
      <c r="KMA269" s="242"/>
      <c r="KMB269" s="242"/>
      <c r="KMC269" s="242"/>
      <c r="KMD269" s="242"/>
      <c r="KME269" s="242"/>
      <c r="KMF269" s="242"/>
      <c r="KMG269" s="242"/>
      <c r="KMH269" s="242"/>
      <c r="KMI269" s="242"/>
      <c r="KMJ269" s="242"/>
      <c r="KMK269" s="242"/>
      <c r="KML269" s="242"/>
      <c r="KMM269" s="242"/>
      <c r="KMN269" s="242"/>
      <c r="KMO269" s="242"/>
      <c r="KMP269" s="242"/>
      <c r="KMQ269" s="242"/>
      <c r="KMR269" s="242"/>
      <c r="KMS269" s="242"/>
      <c r="KMT269" s="242"/>
      <c r="KMU269" s="242"/>
      <c r="KMV269" s="242"/>
      <c r="KMW269" s="242"/>
      <c r="KMX269" s="242"/>
      <c r="KMY269" s="242"/>
      <c r="KMZ269" s="242"/>
      <c r="KNA269" s="242"/>
      <c r="KNB269" s="242"/>
      <c r="KNC269" s="242"/>
      <c r="KND269" s="242"/>
      <c r="KNE269" s="242"/>
      <c r="KNF269" s="242"/>
      <c r="KNG269" s="242"/>
      <c r="KNH269" s="242"/>
      <c r="KNI269" s="242"/>
      <c r="KNJ269" s="242"/>
      <c r="KNK269" s="242"/>
      <c r="KNL269" s="242"/>
      <c r="KNM269" s="242"/>
      <c r="KNN269" s="242"/>
      <c r="KNO269" s="242"/>
      <c r="KNP269" s="242"/>
      <c r="KNQ269" s="242"/>
      <c r="KNR269" s="242"/>
      <c r="KNS269" s="242"/>
      <c r="KNT269" s="242"/>
      <c r="KNU269" s="242"/>
      <c r="KNV269" s="242"/>
      <c r="KNW269" s="242"/>
      <c r="KNX269" s="242"/>
      <c r="KNY269" s="242"/>
      <c r="KNZ269" s="242"/>
      <c r="KOA269" s="242"/>
      <c r="KOB269" s="242"/>
      <c r="KOC269" s="242"/>
      <c r="KOD269" s="242"/>
      <c r="KOE269" s="242"/>
      <c r="KOF269" s="242"/>
      <c r="KOG269" s="242"/>
      <c r="KOH269" s="242"/>
      <c r="KOI269" s="242"/>
      <c r="KOJ269" s="242"/>
      <c r="KOK269" s="242"/>
      <c r="KOL269" s="242"/>
      <c r="KOM269" s="242"/>
      <c r="KON269" s="242"/>
      <c r="KOO269" s="242"/>
      <c r="KOP269" s="242"/>
      <c r="KOQ269" s="242"/>
      <c r="KOR269" s="242"/>
      <c r="KOS269" s="242"/>
      <c r="KOT269" s="242"/>
      <c r="KOU269" s="242"/>
      <c r="KOV269" s="242"/>
      <c r="KOW269" s="242"/>
      <c r="KOX269" s="242"/>
      <c r="KOY269" s="242"/>
      <c r="KOZ269" s="242"/>
      <c r="KPA269" s="242"/>
      <c r="KPB269" s="242"/>
      <c r="KPC269" s="242"/>
      <c r="KPD269" s="242"/>
      <c r="KPE269" s="242"/>
      <c r="KPF269" s="242"/>
      <c r="KPG269" s="242"/>
      <c r="KPH269" s="242"/>
      <c r="KPI269" s="242"/>
      <c r="KPJ269" s="242"/>
      <c r="KPK269" s="242"/>
      <c r="KPL269" s="242"/>
      <c r="KPM269" s="242"/>
      <c r="KPN269" s="242"/>
      <c r="KPO269" s="242"/>
      <c r="KPP269" s="242"/>
      <c r="KPQ269" s="242"/>
      <c r="KPR269" s="242"/>
      <c r="KPS269" s="242"/>
      <c r="KPT269" s="242"/>
      <c r="KPU269" s="242"/>
      <c r="KPV269" s="242"/>
      <c r="KPW269" s="242"/>
      <c r="KPX269" s="242"/>
      <c r="KPY269" s="242"/>
      <c r="KPZ269" s="242"/>
      <c r="KQA269" s="242"/>
      <c r="KQB269" s="242"/>
      <c r="KQC269" s="242"/>
      <c r="KQD269" s="242"/>
      <c r="KQE269" s="242"/>
      <c r="KQF269" s="242"/>
      <c r="KQG269" s="242"/>
      <c r="KQH269" s="242"/>
      <c r="KQI269" s="242"/>
      <c r="KQJ269" s="242"/>
      <c r="KQK269" s="242"/>
      <c r="KQL269" s="242"/>
      <c r="KQM269" s="242"/>
      <c r="KQN269" s="242"/>
      <c r="KQO269" s="242"/>
      <c r="KQP269" s="242"/>
      <c r="KQQ269" s="242"/>
      <c r="KQR269" s="242"/>
      <c r="KQS269" s="242"/>
      <c r="KQT269" s="242"/>
      <c r="KQU269" s="242"/>
      <c r="KQV269" s="242"/>
      <c r="KQW269" s="242"/>
      <c r="KQX269" s="242"/>
      <c r="KQY269" s="242"/>
      <c r="KQZ269" s="242"/>
      <c r="KRA269" s="242"/>
      <c r="KRB269" s="242"/>
      <c r="KRC269" s="242"/>
      <c r="KRD269" s="242"/>
      <c r="KRE269" s="242"/>
      <c r="KRF269" s="242"/>
      <c r="KRG269" s="242"/>
      <c r="KRH269" s="242"/>
      <c r="KRI269" s="242"/>
      <c r="KRJ269" s="242"/>
      <c r="KRK269" s="242"/>
      <c r="KRL269" s="242"/>
      <c r="KRM269" s="242"/>
      <c r="KRN269" s="242"/>
      <c r="KRO269" s="242"/>
      <c r="KRP269" s="242"/>
      <c r="KRQ269" s="242"/>
      <c r="KRR269" s="242"/>
      <c r="KRS269" s="242"/>
      <c r="KRT269" s="242"/>
      <c r="KRU269" s="242"/>
      <c r="KRV269" s="242"/>
      <c r="KRW269" s="242"/>
      <c r="KRX269" s="242"/>
      <c r="KRY269" s="242"/>
      <c r="KRZ269" s="242"/>
      <c r="KSA269" s="242"/>
      <c r="KSB269" s="242"/>
      <c r="KSC269" s="242"/>
      <c r="KSD269" s="242"/>
      <c r="KSE269" s="242"/>
      <c r="KSF269" s="242"/>
      <c r="KSG269" s="242"/>
      <c r="KSH269" s="242"/>
      <c r="KSI269" s="242"/>
      <c r="KSJ269" s="242"/>
      <c r="KSK269" s="242"/>
      <c r="KSL269" s="242"/>
      <c r="KSM269" s="242"/>
      <c r="KSN269" s="242"/>
      <c r="KSO269" s="242"/>
      <c r="KSP269" s="242"/>
      <c r="KSQ269" s="242"/>
      <c r="KSR269" s="242"/>
      <c r="KSS269" s="242"/>
      <c r="KST269" s="242"/>
      <c r="KSU269" s="242"/>
      <c r="KSV269" s="242"/>
      <c r="KSW269" s="242"/>
      <c r="KSX269" s="242"/>
      <c r="KSY269" s="242"/>
      <c r="KSZ269" s="242"/>
      <c r="KTA269" s="242"/>
      <c r="KTB269" s="242"/>
      <c r="KTC269" s="242"/>
      <c r="KTD269" s="242"/>
      <c r="KTE269" s="242"/>
      <c r="KTF269" s="242"/>
      <c r="KTG269" s="242"/>
      <c r="KTH269" s="242"/>
      <c r="KTI269" s="242"/>
      <c r="KTJ269" s="242"/>
      <c r="KTK269" s="242"/>
      <c r="KTL269" s="242"/>
      <c r="KTM269" s="242"/>
      <c r="KTN269" s="242"/>
      <c r="KTO269" s="242"/>
      <c r="KTP269" s="242"/>
      <c r="KTQ269" s="242"/>
      <c r="KTR269" s="242"/>
      <c r="KTS269" s="242"/>
      <c r="KTT269" s="242"/>
      <c r="KTU269" s="242"/>
      <c r="KTV269" s="242"/>
      <c r="KTW269" s="242"/>
      <c r="KTX269" s="242"/>
      <c r="KTY269" s="242"/>
      <c r="KTZ269" s="242"/>
      <c r="KUA269" s="242"/>
      <c r="KUB269" s="242"/>
      <c r="KUC269" s="242"/>
      <c r="KUD269" s="242"/>
      <c r="KUE269" s="242"/>
      <c r="KUF269" s="242"/>
      <c r="KUG269" s="242"/>
      <c r="KUH269" s="242"/>
      <c r="KUI269" s="242"/>
      <c r="KUJ269" s="242"/>
      <c r="KUK269" s="242"/>
      <c r="KUL269" s="242"/>
      <c r="KUM269" s="242"/>
      <c r="KUN269" s="242"/>
      <c r="KUO269" s="242"/>
      <c r="KUP269" s="242"/>
      <c r="KUQ269" s="242"/>
      <c r="KUR269" s="242"/>
      <c r="KUS269" s="242"/>
      <c r="KUT269" s="242"/>
      <c r="KUU269" s="242"/>
      <c r="KUV269" s="242"/>
      <c r="KUW269" s="242"/>
      <c r="KUX269" s="242"/>
      <c r="KUY269" s="242"/>
      <c r="KUZ269" s="242"/>
      <c r="KVA269" s="242"/>
      <c r="KVB269" s="242"/>
      <c r="KVC269" s="242"/>
      <c r="KVD269" s="242"/>
      <c r="KVE269" s="242"/>
      <c r="KVF269" s="242"/>
      <c r="KVG269" s="242"/>
      <c r="KVH269" s="242"/>
      <c r="KVI269" s="242"/>
      <c r="KVJ269" s="242"/>
      <c r="KVK269" s="242"/>
      <c r="KVL269" s="242"/>
      <c r="KVM269" s="242"/>
      <c r="KVN269" s="242"/>
      <c r="KVO269" s="242"/>
      <c r="KVP269" s="242"/>
      <c r="KVQ269" s="242"/>
      <c r="KVR269" s="242"/>
      <c r="KVS269" s="242"/>
      <c r="KVT269" s="242"/>
      <c r="KVU269" s="242"/>
      <c r="KVV269" s="242"/>
      <c r="KVW269" s="242"/>
      <c r="KVX269" s="242"/>
      <c r="KVY269" s="242"/>
      <c r="KVZ269" s="242"/>
      <c r="KWA269" s="242"/>
      <c r="KWB269" s="242"/>
      <c r="KWC269" s="242"/>
      <c r="KWD269" s="242"/>
      <c r="KWE269" s="242"/>
      <c r="KWF269" s="242"/>
      <c r="KWG269" s="242"/>
      <c r="KWH269" s="242"/>
      <c r="KWI269" s="242"/>
      <c r="KWJ269" s="242"/>
      <c r="KWK269" s="242"/>
      <c r="KWL269" s="242"/>
      <c r="KWM269" s="242"/>
      <c r="KWN269" s="242"/>
      <c r="KWO269" s="242"/>
      <c r="KWP269" s="242"/>
      <c r="KWQ269" s="242"/>
      <c r="KWR269" s="242"/>
      <c r="KWS269" s="242"/>
      <c r="KWT269" s="242"/>
      <c r="KWU269" s="242"/>
      <c r="KWV269" s="242"/>
      <c r="KWW269" s="242"/>
      <c r="KWX269" s="242"/>
      <c r="KWY269" s="242"/>
      <c r="KWZ269" s="242"/>
      <c r="KXA269" s="242"/>
      <c r="KXB269" s="242"/>
      <c r="KXC269" s="242"/>
      <c r="KXD269" s="242"/>
      <c r="KXE269" s="242"/>
      <c r="KXF269" s="242"/>
      <c r="KXG269" s="242"/>
      <c r="KXH269" s="242"/>
      <c r="KXI269" s="242"/>
      <c r="KXJ269" s="242"/>
      <c r="KXK269" s="242"/>
      <c r="KXL269" s="242"/>
      <c r="KXM269" s="242"/>
      <c r="KXN269" s="242"/>
      <c r="KXO269" s="242"/>
      <c r="KXP269" s="242"/>
      <c r="KXQ269" s="242"/>
      <c r="KXR269" s="242"/>
      <c r="KXS269" s="242"/>
      <c r="KXT269" s="242"/>
      <c r="KXU269" s="242"/>
      <c r="KXV269" s="242"/>
      <c r="KXW269" s="242"/>
      <c r="KXX269" s="242"/>
      <c r="KXY269" s="242"/>
      <c r="KXZ269" s="242"/>
      <c r="KYA269" s="242"/>
      <c r="KYB269" s="242"/>
      <c r="KYC269" s="242"/>
      <c r="KYD269" s="242"/>
      <c r="KYE269" s="242"/>
      <c r="KYF269" s="242"/>
      <c r="KYG269" s="242"/>
      <c r="KYH269" s="242"/>
      <c r="KYI269" s="242"/>
      <c r="KYJ269" s="242"/>
      <c r="KYK269" s="242"/>
      <c r="KYL269" s="242"/>
      <c r="KYM269" s="242"/>
      <c r="KYN269" s="242"/>
      <c r="KYO269" s="242"/>
      <c r="KYP269" s="242"/>
      <c r="KYQ269" s="242"/>
      <c r="KYR269" s="242"/>
      <c r="KYS269" s="242"/>
      <c r="KYT269" s="242"/>
      <c r="KYU269" s="242"/>
      <c r="KYV269" s="242"/>
      <c r="KYW269" s="242"/>
      <c r="KYX269" s="242"/>
      <c r="KYY269" s="242"/>
      <c r="KYZ269" s="242"/>
      <c r="KZA269" s="242"/>
      <c r="KZB269" s="242"/>
      <c r="KZC269" s="242"/>
      <c r="KZD269" s="242"/>
      <c r="KZE269" s="242"/>
      <c r="KZF269" s="242"/>
      <c r="KZG269" s="242"/>
      <c r="KZH269" s="242"/>
      <c r="KZI269" s="242"/>
      <c r="KZJ269" s="242"/>
      <c r="KZK269" s="242"/>
      <c r="KZL269" s="242"/>
      <c r="KZM269" s="242"/>
      <c r="KZN269" s="242"/>
      <c r="KZO269" s="242"/>
      <c r="KZP269" s="242"/>
      <c r="KZQ269" s="242"/>
      <c r="KZR269" s="242"/>
      <c r="KZS269" s="242"/>
      <c r="KZT269" s="242"/>
      <c r="KZU269" s="242"/>
      <c r="KZV269" s="242"/>
      <c r="KZW269" s="242"/>
      <c r="KZX269" s="242"/>
      <c r="KZY269" s="242"/>
      <c r="KZZ269" s="242"/>
      <c r="LAA269" s="242"/>
      <c r="LAB269" s="242"/>
      <c r="LAC269" s="242"/>
      <c r="LAD269" s="242"/>
      <c r="LAE269" s="242"/>
      <c r="LAF269" s="242"/>
      <c r="LAG269" s="242"/>
      <c r="LAH269" s="242"/>
      <c r="LAI269" s="242"/>
      <c r="LAJ269" s="242"/>
      <c r="LAK269" s="242"/>
      <c r="LAL269" s="242"/>
      <c r="LAM269" s="242"/>
      <c r="LAN269" s="242"/>
      <c r="LAO269" s="242"/>
      <c r="LAP269" s="242"/>
      <c r="LAQ269" s="242"/>
      <c r="LAR269" s="242"/>
      <c r="LAS269" s="242"/>
      <c r="LAT269" s="242"/>
      <c r="LAU269" s="242"/>
      <c r="LAV269" s="242"/>
      <c r="LAW269" s="242"/>
      <c r="LAX269" s="242"/>
      <c r="LAY269" s="242"/>
      <c r="LAZ269" s="242"/>
      <c r="LBA269" s="242"/>
      <c r="LBB269" s="242"/>
      <c r="LBC269" s="242"/>
      <c r="LBD269" s="242"/>
      <c r="LBE269" s="242"/>
      <c r="LBF269" s="242"/>
      <c r="LBG269" s="242"/>
      <c r="LBH269" s="242"/>
      <c r="LBI269" s="242"/>
      <c r="LBJ269" s="242"/>
      <c r="LBK269" s="242"/>
      <c r="LBL269" s="242"/>
      <c r="LBM269" s="242"/>
      <c r="LBN269" s="242"/>
      <c r="LBO269" s="242"/>
      <c r="LBP269" s="242"/>
      <c r="LBQ269" s="242"/>
      <c r="LBR269" s="242"/>
      <c r="LBS269" s="242"/>
      <c r="LBT269" s="242"/>
      <c r="LBU269" s="242"/>
      <c r="LBV269" s="242"/>
      <c r="LBW269" s="242"/>
      <c r="LBX269" s="242"/>
      <c r="LBY269" s="242"/>
      <c r="LCC269" s="242"/>
      <c r="LCD269" s="242"/>
      <c r="LCE269" s="242"/>
      <c r="LCF269" s="242"/>
      <c r="LCG269" s="242"/>
      <c r="LCH269" s="242"/>
      <c r="LCI269" s="242"/>
      <c r="LCJ269" s="242"/>
      <c r="LCK269" s="242"/>
      <c r="LCL269" s="242"/>
      <c r="LCM269" s="242"/>
      <c r="LCN269" s="242"/>
      <c r="LCO269" s="242"/>
      <c r="LCP269" s="242"/>
      <c r="LCQ269" s="242"/>
      <c r="LCR269" s="242"/>
      <c r="LCS269" s="242"/>
      <c r="LCT269" s="242"/>
      <c r="LCU269" s="242"/>
      <c r="LCV269" s="242"/>
      <c r="LCW269" s="242"/>
      <c r="LCX269" s="242"/>
      <c r="LCY269" s="242"/>
      <c r="LCZ269" s="242"/>
      <c r="LDA269" s="242"/>
      <c r="LDB269" s="242"/>
      <c r="LDC269" s="242"/>
      <c r="LDD269" s="242"/>
      <c r="LDE269" s="242"/>
      <c r="LDF269" s="242"/>
      <c r="LDG269" s="242"/>
      <c r="LDH269" s="242"/>
      <c r="LDI269" s="242"/>
      <c r="LDJ269" s="242"/>
      <c r="LDK269" s="242"/>
      <c r="LDL269" s="242"/>
      <c r="LDM269" s="242"/>
      <c r="LDN269" s="242"/>
      <c r="LDO269" s="242"/>
      <c r="LDP269" s="242"/>
      <c r="LDQ269" s="242"/>
      <c r="LDR269" s="242"/>
      <c r="LDS269" s="242"/>
      <c r="LDT269" s="242"/>
      <c r="LDU269" s="242"/>
      <c r="LDV269" s="242"/>
      <c r="LDW269" s="242"/>
      <c r="LDX269" s="242"/>
      <c r="LDY269" s="242"/>
      <c r="LDZ269" s="242"/>
      <c r="LEA269" s="242"/>
      <c r="LEB269" s="242"/>
      <c r="LEC269" s="242"/>
      <c r="LED269" s="242"/>
      <c r="LEE269" s="242"/>
      <c r="LEF269" s="242"/>
      <c r="LEG269" s="242"/>
      <c r="LEH269" s="242"/>
      <c r="LEI269" s="242"/>
      <c r="LEJ269" s="242"/>
      <c r="LEK269" s="242"/>
      <c r="LEL269" s="242"/>
      <c r="LEM269" s="242"/>
      <c r="LEN269" s="242"/>
      <c r="LEO269" s="242"/>
      <c r="LEP269" s="242"/>
      <c r="LEQ269" s="242"/>
      <c r="LER269" s="242"/>
      <c r="LES269" s="242"/>
      <c r="LET269" s="242"/>
      <c r="LEU269" s="242"/>
      <c r="LEV269" s="242"/>
      <c r="LEW269" s="242"/>
      <c r="LEX269" s="242"/>
      <c r="LEY269" s="242"/>
      <c r="LEZ269" s="242"/>
      <c r="LFA269" s="242"/>
      <c r="LFB269" s="242"/>
      <c r="LFC269" s="242"/>
      <c r="LFD269" s="242"/>
      <c r="LFE269" s="242"/>
      <c r="LFF269" s="242"/>
      <c r="LFG269" s="242"/>
      <c r="LFH269" s="242"/>
      <c r="LFI269" s="242"/>
      <c r="LFJ269" s="242"/>
      <c r="LFK269" s="242"/>
      <c r="LFL269" s="242"/>
      <c r="LFM269" s="242"/>
      <c r="LFN269" s="242"/>
      <c r="LFO269" s="242"/>
      <c r="LFP269" s="242"/>
      <c r="LFQ269" s="242"/>
      <c r="LFR269" s="242"/>
      <c r="LFS269" s="242"/>
      <c r="LFT269" s="242"/>
      <c r="LFU269" s="242"/>
      <c r="LFV269" s="242"/>
      <c r="LFW269" s="242"/>
      <c r="LFX269" s="242"/>
      <c r="LFY269" s="242"/>
      <c r="LFZ269" s="242"/>
      <c r="LGA269" s="242"/>
      <c r="LGB269" s="242"/>
      <c r="LGC269" s="242"/>
      <c r="LGD269" s="242"/>
      <c r="LGE269" s="242"/>
      <c r="LGF269" s="242"/>
      <c r="LGG269" s="242"/>
      <c r="LGH269" s="242"/>
      <c r="LGI269" s="242"/>
      <c r="LGJ269" s="242"/>
      <c r="LGK269" s="242"/>
      <c r="LGL269" s="242"/>
      <c r="LGM269" s="242"/>
      <c r="LGN269" s="242"/>
      <c r="LGO269" s="242"/>
      <c r="LGP269" s="242"/>
      <c r="LGQ269" s="242"/>
      <c r="LGR269" s="242"/>
      <c r="LGS269" s="242"/>
      <c r="LGT269" s="242"/>
      <c r="LGU269" s="242"/>
      <c r="LGV269" s="242"/>
      <c r="LGW269" s="242"/>
      <c r="LGX269" s="242"/>
      <c r="LGY269" s="242"/>
      <c r="LGZ269" s="242"/>
      <c r="LHA269" s="242"/>
      <c r="LHB269" s="242"/>
      <c r="LHC269" s="242"/>
      <c r="LHD269" s="242"/>
      <c r="LHE269" s="242"/>
      <c r="LHF269" s="242"/>
      <c r="LHG269" s="242"/>
      <c r="LHH269" s="242"/>
      <c r="LHI269" s="242"/>
      <c r="LHJ269" s="242"/>
      <c r="LHK269" s="242"/>
      <c r="LHL269" s="242"/>
      <c r="LHM269" s="242"/>
      <c r="LHN269" s="242"/>
      <c r="LHO269" s="242"/>
      <c r="LHP269" s="242"/>
      <c r="LHQ269" s="242"/>
      <c r="LHR269" s="242"/>
      <c r="LHS269" s="242"/>
      <c r="LHT269" s="242"/>
      <c r="LHU269" s="242"/>
      <c r="LHV269" s="242"/>
      <c r="LHW269" s="242"/>
      <c r="LHX269" s="242"/>
      <c r="LHY269" s="242"/>
      <c r="LHZ269" s="242"/>
      <c r="LIA269" s="242"/>
      <c r="LIB269" s="242"/>
      <c r="LIC269" s="242"/>
      <c r="LID269" s="242"/>
      <c r="LIE269" s="242"/>
      <c r="LIF269" s="242"/>
      <c r="LIG269" s="242"/>
      <c r="LIH269" s="242"/>
      <c r="LII269" s="242"/>
      <c r="LIJ269" s="242"/>
      <c r="LIK269" s="242"/>
      <c r="LIL269" s="242"/>
      <c r="LIM269" s="242"/>
      <c r="LIN269" s="242"/>
      <c r="LIO269" s="242"/>
      <c r="LIP269" s="242"/>
      <c r="LIQ269" s="242"/>
      <c r="LIR269" s="242"/>
      <c r="LIS269" s="242"/>
      <c r="LIT269" s="242"/>
      <c r="LIU269" s="242"/>
      <c r="LIV269" s="242"/>
      <c r="LIW269" s="242"/>
      <c r="LIX269" s="242"/>
      <c r="LIY269" s="242"/>
      <c r="LIZ269" s="242"/>
      <c r="LJA269" s="242"/>
      <c r="LJB269" s="242"/>
      <c r="LJC269" s="242"/>
      <c r="LJD269" s="242"/>
      <c r="LJE269" s="242"/>
      <c r="LJF269" s="242"/>
      <c r="LJG269" s="242"/>
      <c r="LJH269" s="242"/>
      <c r="LJI269" s="242"/>
      <c r="LJJ269" s="242"/>
      <c r="LJK269" s="242"/>
      <c r="LJL269" s="242"/>
      <c r="LJM269" s="242"/>
      <c r="LJN269" s="242"/>
      <c r="LJO269" s="242"/>
      <c r="LJP269" s="242"/>
      <c r="LJQ269" s="242"/>
      <c r="LJR269" s="242"/>
      <c r="LJS269" s="242"/>
      <c r="LJT269" s="242"/>
      <c r="LJU269" s="242"/>
      <c r="LJV269" s="242"/>
      <c r="LJW269" s="242"/>
      <c r="LJX269" s="242"/>
      <c r="LJY269" s="242"/>
      <c r="LJZ269" s="242"/>
      <c r="LKA269" s="242"/>
      <c r="LKB269" s="242"/>
      <c r="LKC269" s="242"/>
      <c r="LKD269" s="242"/>
      <c r="LKE269" s="242"/>
      <c r="LKF269" s="242"/>
      <c r="LKG269" s="242"/>
      <c r="LKH269" s="242"/>
      <c r="LKI269" s="242"/>
      <c r="LKJ269" s="242"/>
      <c r="LKK269" s="242"/>
      <c r="LKL269" s="242"/>
      <c r="LKM269" s="242"/>
      <c r="LKN269" s="242"/>
      <c r="LKO269" s="242"/>
      <c r="LKP269" s="242"/>
      <c r="LKQ269" s="242"/>
      <c r="LKR269" s="242"/>
      <c r="LKS269" s="242"/>
      <c r="LKT269" s="242"/>
      <c r="LKU269" s="242"/>
      <c r="LKV269" s="242"/>
      <c r="LKW269" s="242"/>
      <c r="LKX269" s="242"/>
      <c r="LKY269" s="242"/>
      <c r="LKZ269" s="242"/>
      <c r="LLA269" s="242"/>
      <c r="LLB269" s="242"/>
      <c r="LLC269" s="242"/>
      <c r="LLD269" s="242"/>
      <c r="LLE269" s="242"/>
      <c r="LLF269" s="242"/>
      <c r="LLG269" s="242"/>
      <c r="LLH269" s="242"/>
      <c r="LLI269" s="242"/>
      <c r="LLJ269" s="242"/>
      <c r="LLK269" s="242"/>
      <c r="LLL269" s="242"/>
      <c r="LLM269" s="242"/>
      <c r="LLN269" s="242"/>
      <c r="LLO269" s="242"/>
      <c r="LLP269" s="242"/>
      <c r="LLQ269" s="242"/>
      <c r="LLR269" s="242"/>
      <c r="LLS269" s="242"/>
      <c r="LLT269" s="242"/>
      <c r="LLU269" s="242"/>
      <c r="LLV269" s="242"/>
      <c r="LLW269" s="242"/>
      <c r="LLX269" s="242"/>
      <c r="LLY269" s="242"/>
      <c r="LLZ269" s="242"/>
      <c r="LMA269" s="242"/>
      <c r="LMB269" s="242"/>
      <c r="LMC269" s="242"/>
      <c r="LMD269" s="242"/>
      <c r="LME269" s="242"/>
      <c r="LMF269" s="242"/>
      <c r="LMG269" s="242"/>
      <c r="LMH269" s="242"/>
      <c r="LMI269" s="242"/>
      <c r="LMJ269" s="242"/>
      <c r="LMK269" s="242"/>
      <c r="LML269" s="242"/>
      <c r="LMM269" s="242"/>
      <c r="LMN269" s="242"/>
      <c r="LMO269" s="242"/>
      <c r="LMP269" s="242"/>
      <c r="LMQ269" s="242"/>
      <c r="LMR269" s="242"/>
      <c r="LMS269" s="242"/>
      <c r="LMT269" s="242"/>
      <c r="LMU269" s="242"/>
      <c r="LMV269" s="242"/>
      <c r="LMW269" s="242"/>
      <c r="LMX269" s="242"/>
      <c r="LMY269" s="242"/>
      <c r="LMZ269" s="242"/>
      <c r="LNA269" s="242"/>
      <c r="LNB269" s="242"/>
      <c r="LNC269" s="242"/>
      <c r="LND269" s="242"/>
      <c r="LNE269" s="242"/>
      <c r="LNF269" s="242"/>
      <c r="LNG269" s="242"/>
      <c r="LNH269" s="242"/>
      <c r="LNI269" s="242"/>
      <c r="LNJ269" s="242"/>
      <c r="LNK269" s="242"/>
      <c r="LNL269" s="242"/>
      <c r="LNM269" s="242"/>
      <c r="LNN269" s="242"/>
      <c r="LNO269" s="242"/>
      <c r="LNP269" s="242"/>
      <c r="LNQ269" s="242"/>
      <c r="LNR269" s="242"/>
      <c r="LNS269" s="242"/>
      <c r="LNT269" s="242"/>
      <c r="LNU269" s="242"/>
      <c r="LNV269" s="242"/>
      <c r="LNW269" s="242"/>
      <c r="LNX269" s="242"/>
      <c r="LNY269" s="242"/>
      <c r="LNZ269" s="242"/>
      <c r="LOA269" s="242"/>
      <c r="LOB269" s="242"/>
      <c r="LOC269" s="242"/>
      <c r="LOD269" s="242"/>
      <c r="LOE269" s="242"/>
      <c r="LOF269" s="242"/>
      <c r="LOG269" s="242"/>
      <c r="LOH269" s="242"/>
      <c r="LOI269" s="242"/>
      <c r="LOJ269" s="242"/>
      <c r="LOK269" s="242"/>
      <c r="LOL269" s="242"/>
      <c r="LOM269" s="242"/>
      <c r="LON269" s="242"/>
      <c r="LOO269" s="242"/>
      <c r="LOP269" s="242"/>
      <c r="LOQ269" s="242"/>
      <c r="LOR269" s="242"/>
      <c r="LOS269" s="242"/>
      <c r="LOT269" s="242"/>
      <c r="LOU269" s="242"/>
      <c r="LOV269" s="242"/>
      <c r="LOW269" s="242"/>
      <c r="LOX269" s="242"/>
      <c r="LOY269" s="242"/>
      <c r="LOZ269" s="242"/>
      <c r="LPA269" s="242"/>
      <c r="LPB269" s="242"/>
      <c r="LPC269" s="242"/>
      <c r="LPD269" s="242"/>
      <c r="LPE269" s="242"/>
      <c r="LPF269" s="242"/>
      <c r="LPG269" s="242"/>
      <c r="LPH269" s="242"/>
      <c r="LPI269" s="242"/>
      <c r="LPJ269" s="242"/>
      <c r="LPK269" s="242"/>
      <c r="LPL269" s="242"/>
      <c r="LPM269" s="242"/>
      <c r="LPN269" s="242"/>
      <c r="LPO269" s="242"/>
      <c r="LPP269" s="242"/>
      <c r="LPQ269" s="242"/>
      <c r="LPR269" s="242"/>
      <c r="LPS269" s="242"/>
      <c r="LPT269" s="242"/>
      <c r="LPU269" s="242"/>
      <c r="LPV269" s="242"/>
      <c r="LPW269" s="242"/>
      <c r="LPX269" s="242"/>
      <c r="LPY269" s="242"/>
      <c r="LPZ269" s="242"/>
      <c r="LQA269" s="242"/>
      <c r="LQB269" s="242"/>
      <c r="LQC269" s="242"/>
      <c r="LQD269" s="242"/>
      <c r="LQE269" s="242"/>
      <c r="LQF269" s="242"/>
      <c r="LQG269" s="242"/>
      <c r="LQH269" s="242"/>
      <c r="LQI269" s="242"/>
      <c r="LQJ269" s="242"/>
      <c r="LQK269" s="242"/>
      <c r="LQL269" s="242"/>
      <c r="LQM269" s="242"/>
      <c r="LQN269" s="242"/>
      <c r="LQO269" s="242"/>
      <c r="LQP269" s="242"/>
      <c r="LQQ269" s="242"/>
      <c r="LQR269" s="242"/>
      <c r="LQS269" s="242"/>
      <c r="LQT269" s="242"/>
      <c r="LQU269" s="242"/>
      <c r="LQV269" s="242"/>
      <c r="LQW269" s="242"/>
      <c r="LQX269" s="242"/>
      <c r="LQY269" s="242"/>
      <c r="LQZ269" s="242"/>
      <c r="LRA269" s="242"/>
      <c r="LRB269" s="242"/>
      <c r="LRC269" s="242"/>
      <c r="LRD269" s="242"/>
      <c r="LRE269" s="242"/>
      <c r="LRF269" s="242"/>
      <c r="LRG269" s="242"/>
      <c r="LRH269" s="242"/>
      <c r="LRI269" s="242"/>
      <c r="LRJ269" s="242"/>
      <c r="LRK269" s="242"/>
      <c r="LRL269" s="242"/>
      <c r="LRM269" s="242"/>
      <c r="LRN269" s="242"/>
      <c r="LRO269" s="242"/>
      <c r="LRP269" s="242"/>
      <c r="LRQ269" s="242"/>
      <c r="LRR269" s="242"/>
      <c r="LRS269" s="242"/>
      <c r="LRT269" s="242"/>
      <c r="LRU269" s="242"/>
      <c r="LRV269" s="242"/>
      <c r="LRW269" s="242"/>
      <c r="LRX269" s="242"/>
      <c r="LRY269" s="242"/>
      <c r="LRZ269" s="242"/>
      <c r="LSA269" s="242"/>
      <c r="LSB269" s="242"/>
      <c r="LSC269" s="242"/>
      <c r="LSD269" s="242"/>
      <c r="LSE269" s="242"/>
      <c r="LSF269" s="242"/>
      <c r="LSG269" s="242"/>
      <c r="LSH269" s="242"/>
      <c r="LSI269" s="242"/>
      <c r="LSJ269" s="242"/>
      <c r="LSK269" s="242"/>
      <c r="LSL269" s="242"/>
      <c r="LSM269" s="242"/>
      <c r="LSN269" s="242"/>
      <c r="LSO269" s="242"/>
      <c r="LSP269" s="242"/>
      <c r="LSQ269" s="242"/>
      <c r="LSR269" s="242"/>
      <c r="LSS269" s="242"/>
      <c r="LST269" s="242"/>
      <c r="LSU269" s="242"/>
      <c r="LSV269" s="242"/>
      <c r="LSW269" s="242"/>
      <c r="LSX269" s="242"/>
      <c r="LSY269" s="242"/>
      <c r="LSZ269" s="242"/>
      <c r="LTA269" s="242"/>
      <c r="LTB269" s="242"/>
      <c r="LTC269" s="242"/>
      <c r="LTD269" s="242"/>
      <c r="LTE269" s="242"/>
      <c r="LTF269" s="242"/>
      <c r="LTG269" s="242"/>
      <c r="LTH269" s="242"/>
      <c r="LTI269" s="242"/>
      <c r="LTJ269" s="242"/>
      <c r="LTK269" s="242"/>
      <c r="LTL269" s="242"/>
      <c r="LTM269" s="242"/>
      <c r="LTN269" s="242"/>
      <c r="LTO269" s="242"/>
      <c r="LTP269" s="242"/>
      <c r="LTQ269" s="242"/>
      <c r="LTR269" s="242"/>
      <c r="LTS269" s="242"/>
      <c r="LTT269" s="242"/>
      <c r="LTU269" s="242"/>
      <c r="LTV269" s="242"/>
      <c r="LTW269" s="242"/>
      <c r="LTX269" s="242"/>
      <c r="LTY269" s="242"/>
      <c r="LTZ269" s="242"/>
      <c r="LUA269" s="242"/>
      <c r="LUB269" s="242"/>
      <c r="LUC269" s="242"/>
      <c r="LUD269" s="242"/>
      <c r="LUE269" s="242"/>
      <c r="LUF269" s="242"/>
      <c r="LUG269" s="242"/>
      <c r="LUH269" s="242"/>
      <c r="LUI269" s="242"/>
      <c r="LUJ269" s="242"/>
      <c r="LUK269" s="242"/>
      <c r="LUL269" s="242"/>
      <c r="LUM269" s="242"/>
      <c r="LUN269" s="242"/>
      <c r="LUO269" s="242"/>
      <c r="LUP269" s="242"/>
      <c r="LUQ269" s="242"/>
      <c r="LUR269" s="242"/>
      <c r="LUS269" s="242"/>
      <c r="LUT269" s="242"/>
      <c r="LUU269" s="242"/>
      <c r="LUV269" s="242"/>
      <c r="LUW269" s="242"/>
      <c r="LUX269" s="242"/>
      <c r="LUY269" s="242"/>
      <c r="LUZ269" s="242"/>
      <c r="LVA269" s="242"/>
      <c r="LVB269" s="242"/>
      <c r="LVC269" s="242"/>
      <c r="LVD269" s="242"/>
      <c r="LVE269" s="242"/>
      <c r="LVF269" s="242"/>
      <c r="LVG269" s="242"/>
      <c r="LVH269" s="242"/>
      <c r="LVI269" s="242"/>
      <c r="LVJ269" s="242"/>
      <c r="LVK269" s="242"/>
      <c r="LVL269" s="242"/>
      <c r="LVM269" s="242"/>
      <c r="LVN269" s="242"/>
      <c r="LVO269" s="242"/>
      <c r="LVP269" s="242"/>
      <c r="LVQ269" s="242"/>
      <c r="LVR269" s="242"/>
      <c r="LVS269" s="242"/>
      <c r="LVT269" s="242"/>
      <c r="LVU269" s="242"/>
      <c r="LVV269" s="242"/>
      <c r="LVW269" s="242"/>
      <c r="LVX269" s="242"/>
      <c r="LVY269" s="242"/>
      <c r="LVZ269" s="242"/>
      <c r="LWA269" s="242"/>
      <c r="LWB269" s="242"/>
      <c r="LWC269" s="242"/>
      <c r="LWD269" s="242"/>
      <c r="LWE269" s="242"/>
      <c r="LWF269" s="242"/>
      <c r="LWG269" s="242"/>
      <c r="LWH269" s="242"/>
      <c r="LWI269" s="242"/>
      <c r="LWJ269" s="242"/>
      <c r="LWK269" s="242"/>
      <c r="LWL269" s="242"/>
      <c r="LWM269" s="242"/>
      <c r="LWN269" s="242"/>
      <c r="LWO269" s="242"/>
      <c r="LWP269" s="242"/>
      <c r="LWQ269" s="242"/>
      <c r="LWR269" s="242"/>
      <c r="LWS269" s="242"/>
      <c r="LWT269" s="242"/>
      <c r="LWU269" s="242"/>
      <c r="LWV269" s="242"/>
      <c r="LWW269" s="242"/>
      <c r="LWX269" s="242"/>
      <c r="LWY269" s="242"/>
      <c r="LWZ269" s="242"/>
      <c r="LXA269" s="242"/>
      <c r="LXB269" s="242"/>
      <c r="LXC269" s="242"/>
      <c r="LXD269" s="242"/>
      <c r="LXE269" s="242"/>
      <c r="LXF269" s="242"/>
      <c r="LXG269" s="242"/>
      <c r="LXH269" s="242"/>
      <c r="LXI269" s="242"/>
      <c r="LXJ269" s="242"/>
      <c r="LXK269" s="242"/>
      <c r="LXL269" s="242"/>
      <c r="LXM269" s="242"/>
      <c r="LXN269" s="242"/>
      <c r="LXO269" s="242"/>
      <c r="LXP269" s="242"/>
      <c r="LXQ269" s="242"/>
      <c r="LXR269" s="242"/>
      <c r="LXS269" s="242"/>
      <c r="LXT269" s="242"/>
      <c r="LXU269" s="242"/>
      <c r="LXV269" s="242"/>
      <c r="LXW269" s="242"/>
      <c r="LXX269" s="242"/>
      <c r="LXY269" s="242"/>
      <c r="LXZ269" s="242"/>
      <c r="LYA269" s="242"/>
      <c r="LYB269" s="242"/>
      <c r="LYC269" s="242"/>
      <c r="LYD269" s="242"/>
      <c r="LYE269" s="242"/>
      <c r="LYF269" s="242"/>
      <c r="LYG269" s="242"/>
      <c r="LYH269" s="242"/>
      <c r="LYI269" s="242"/>
      <c r="LYJ269" s="242"/>
      <c r="LYK269" s="242"/>
      <c r="LYL269" s="242"/>
      <c r="LYM269" s="242"/>
      <c r="LYN269" s="242"/>
      <c r="LYO269" s="242"/>
      <c r="LYP269" s="242"/>
      <c r="LYQ269" s="242"/>
      <c r="LYR269" s="242"/>
      <c r="LYS269" s="242"/>
      <c r="LYT269" s="242"/>
      <c r="LYU269" s="242"/>
      <c r="LYV269" s="242"/>
      <c r="LYW269" s="242"/>
      <c r="LYX269" s="242"/>
      <c r="LYY269" s="242"/>
      <c r="LYZ269" s="242"/>
      <c r="LZA269" s="242"/>
      <c r="LZB269" s="242"/>
      <c r="LZC269" s="242"/>
      <c r="LZD269" s="242"/>
      <c r="LZE269" s="242"/>
      <c r="LZF269" s="242"/>
      <c r="LZG269" s="242"/>
      <c r="LZH269" s="242"/>
      <c r="LZI269" s="242"/>
      <c r="LZJ269" s="242"/>
      <c r="LZK269" s="242"/>
      <c r="LZL269" s="242"/>
      <c r="LZM269" s="242"/>
      <c r="LZN269" s="242"/>
      <c r="LZO269" s="242"/>
      <c r="LZP269" s="242"/>
      <c r="LZQ269" s="242"/>
      <c r="LZR269" s="242"/>
      <c r="LZS269" s="242"/>
      <c r="LZT269" s="242"/>
      <c r="LZU269" s="242"/>
      <c r="LZV269" s="242"/>
      <c r="LZW269" s="242"/>
      <c r="LZX269" s="242"/>
      <c r="LZY269" s="242"/>
      <c r="LZZ269" s="242"/>
      <c r="MAA269" s="242"/>
      <c r="MAB269" s="242"/>
      <c r="MAC269" s="242"/>
      <c r="MAD269" s="242"/>
      <c r="MAE269" s="242"/>
      <c r="MAF269" s="242"/>
      <c r="MAG269" s="242"/>
      <c r="MAH269" s="242"/>
      <c r="MAI269" s="242"/>
      <c r="MAJ269" s="242"/>
      <c r="MAK269" s="242"/>
      <c r="MAL269" s="242"/>
      <c r="MAM269" s="242"/>
      <c r="MAN269" s="242"/>
      <c r="MAO269" s="242"/>
      <c r="MAP269" s="242"/>
      <c r="MAQ269" s="242"/>
      <c r="MAR269" s="242"/>
      <c r="MAS269" s="242"/>
      <c r="MAT269" s="242"/>
      <c r="MAU269" s="242"/>
      <c r="MAV269" s="242"/>
      <c r="MAW269" s="242"/>
      <c r="MAX269" s="242"/>
      <c r="MAY269" s="242"/>
      <c r="MAZ269" s="242"/>
      <c r="MBA269" s="242"/>
      <c r="MBB269" s="242"/>
      <c r="MBC269" s="242"/>
      <c r="MBD269" s="242"/>
      <c r="MBE269" s="242"/>
      <c r="MBF269" s="242"/>
      <c r="MBG269" s="242"/>
      <c r="MBH269" s="242"/>
      <c r="MBI269" s="242"/>
      <c r="MBJ269" s="242"/>
      <c r="MBK269" s="242"/>
      <c r="MBL269" s="242"/>
      <c r="MBM269" s="242"/>
      <c r="MBN269" s="242"/>
      <c r="MBO269" s="242"/>
      <c r="MBP269" s="242"/>
      <c r="MBQ269" s="242"/>
      <c r="MBR269" s="242"/>
      <c r="MBS269" s="242"/>
      <c r="MBT269" s="242"/>
      <c r="MBU269" s="242"/>
      <c r="MBV269" s="242"/>
      <c r="MBW269" s="242"/>
      <c r="MBX269" s="242"/>
      <c r="MBY269" s="242"/>
      <c r="MBZ269" s="242"/>
      <c r="MCA269" s="242"/>
      <c r="MCB269" s="242"/>
      <c r="MCC269" s="242"/>
      <c r="MCD269" s="242"/>
      <c r="MCE269" s="242"/>
      <c r="MCF269" s="242"/>
      <c r="MCG269" s="242"/>
      <c r="MCH269" s="242"/>
      <c r="MCI269" s="242"/>
      <c r="MCJ269" s="242"/>
      <c r="MCK269" s="242"/>
      <c r="MCL269" s="242"/>
      <c r="MCM269" s="242"/>
      <c r="MCN269" s="242"/>
      <c r="MCO269" s="242"/>
      <c r="MCP269" s="242"/>
      <c r="MCQ269" s="242"/>
      <c r="MCR269" s="242"/>
      <c r="MCS269" s="242"/>
      <c r="MCT269" s="242"/>
      <c r="MCU269" s="242"/>
      <c r="MCV269" s="242"/>
      <c r="MCW269" s="242"/>
      <c r="MCX269" s="242"/>
      <c r="MCY269" s="242"/>
      <c r="MCZ269" s="242"/>
      <c r="MDA269" s="242"/>
      <c r="MDB269" s="242"/>
      <c r="MDC269" s="242"/>
      <c r="MDD269" s="242"/>
      <c r="MDE269" s="242"/>
      <c r="MDF269" s="242"/>
      <c r="MDG269" s="242"/>
      <c r="MDH269" s="242"/>
      <c r="MDI269" s="242"/>
      <c r="MDJ269" s="242"/>
      <c r="MDK269" s="242"/>
      <c r="MDL269" s="242"/>
      <c r="MDM269" s="242"/>
      <c r="MDN269" s="242"/>
      <c r="MDO269" s="242"/>
      <c r="MDP269" s="242"/>
      <c r="MDQ269" s="242"/>
      <c r="MDR269" s="242"/>
      <c r="MDS269" s="242"/>
      <c r="MDT269" s="242"/>
      <c r="MDU269" s="242"/>
      <c r="MDV269" s="242"/>
      <c r="MDW269" s="242"/>
      <c r="MDX269" s="242"/>
      <c r="MDY269" s="242"/>
      <c r="MDZ269" s="242"/>
      <c r="MEA269" s="242"/>
      <c r="MEB269" s="242"/>
      <c r="MEC269" s="242"/>
      <c r="MED269" s="242"/>
      <c r="MEE269" s="242"/>
      <c r="MEF269" s="242"/>
      <c r="MEG269" s="242"/>
      <c r="MEH269" s="242"/>
      <c r="MEI269" s="242"/>
      <c r="MEJ269" s="242"/>
      <c r="MEK269" s="242"/>
      <c r="MEL269" s="242"/>
      <c r="MEM269" s="242"/>
      <c r="MEN269" s="242"/>
      <c r="MEO269" s="242"/>
      <c r="MEP269" s="242"/>
      <c r="MEQ269" s="242"/>
      <c r="MER269" s="242"/>
      <c r="MES269" s="242"/>
      <c r="MET269" s="242"/>
      <c r="MEU269" s="242"/>
      <c r="MEV269" s="242"/>
      <c r="MEW269" s="242"/>
      <c r="MEX269" s="242"/>
      <c r="MEY269" s="242"/>
      <c r="MEZ269" s="242"/>
      <c r="MFA269" s="242"/>
      <c r="MFB269" s="242"/>
      <c r="MFC269" s="242"/>
      <c r="MFD269" s="242"/>
      <c r="MFE269" s="242"/>
      <c r="MFF269" s="242"/>
      <c r="MFG269" s="242"/>
      <c r="MFH269" s="242"/>
      <c r="MFI269" s="242"/>
      <c r="MFJ269" s="242"/>
      <c r="MFK269" s="242"/>
      <c r="MFL269" s="242"/>
      <c r="MFM269" s="242"/>
      <c r="MFN269" s="242"/>
      <c r="MFO269" s="242"/>
      <c r="MFP269" s="242"/>
      <c r="MFQ269" s="242"/>
      <c r="MFR269" s="242"/>
      <c r="MFS269" s="242"/>
      <c r="MFT269" s="242"/>
      <c r="MFU269" s="242"/>
      <c r="MFV269" s="242"/>
      <c r="MFW269" s="242"/>
      <c r="MFX269" s="242"/>
      <c r="MFY269" s="242"/>
      <c r="MFZ269" s="242"/>
      <c r="MGA269" s="242"/>
      <c r="MGB269" s="242"/>
      <c r="MGC269" s="242"/>
      <c r="MGD269" s="242"/>
      <c r="MGE269" s="242"/>
      <c r="MGF269" s="242"/>
      <c r="MGG269" s="242"/>
      <c r="MGH269" s="242"/>
      <c r="MGI269" s="242"/>
      <c r="MGJ269" s="242"/>
      <c r="MGK269" s="242"/>
      <c r="MGL269" s="242"/>
      <c r="MGM269" s="242"/>
      <c r="MGN269" s="242"/>
      <c r="MGO269" s="242"/>
      <c r="MGP269" s="242"/>
      <c r="MGQ269" s="242"/>
      <c r="MGR269" s="242"/>
      <c r="MGS269" s="242"/>
      <c r="MGT269" s="242"/>
      <c r="MGU269" s="242"/>
      <c r="MGV269" s="242"/>
      <c r="MGW269" s="242"/>
      <c r="MGX269" s="242"/>
      <c r="MGY269" s="242"/>
      <c r="MGZ269" s="242"/>
      <c r="MHA269" s="242"/>
      <c r="MHB269" s="242"/>
      <c r="MHC269" s="242"/>
      <c r="MHD269" s="242"/>
      <c r="MHE269" s="242"/>
      <c r="MHF269" s="242"/>
      <c r="MHG269" s="242"/>
      <c r="MHH269" s="242"/>
      <c r="MHI269" s="242"/>
      <c r="MHJ269" s="242"/>
      <c r="MHK269" s="242"/>
      <c r="MHL269" s="242"/>
      <c r="MHM269" s="242"/>
      <c r="MHN269" s="242"/>
      <c r="MHO269" s="242"/>
      <c r="MHP269" s="242"/>
      <c r="MHQ269" s="242"/>
      <c r="MHR269" s="242"/>
      <c r="MHS269" s="242"/>
      <c r="MHT269" s="242"/>
      <c r="MHU269" s="242"/>
      <c r="MHV269" s="242"/>
      <c r="MHW269" s="242"/>
      <c r="MHX269" s="242"/>
      <c r="MHY269" s="242"/>
      <c r="MHZ269" s="242"/>
      <c r="MIA269" s="242"/>
      <c r="MIB269" s="242"/>
      <c r="MIC269" s="242"/>
      <c r="MID269" s="242"/>
      <c r="MIE269" s="242"/>
      <c r="MIF269" s="242"/>
      <c r="MIG269" s="242"/>
      <c r="MIH269" s="242"/>
      <c r="MII269" s="242"/>
      <c r="MIJ269" s="242"/>
      <c r="MIK269" s="242"/>
      <c r="MIL269" s="242"/>
      <c r="MIM269" s="242"/>
      <c r="MIN269" s="242"/>
      <c r="MIO269" s="242"/>
      <c r="MIP269" s="242"/>
      <c r="MIQ269" s="242"/>
      <c r="MIR269" s="242"/>
      <c r="MIS269" s="242"/>
      <c r="MIT269" s="242"/>
      <c r="MIU269" s="242"/>
      <c r="MIV269" s="242"/>
      <c r="MIW269" s="242"/>
      <c r="MIX269" s="242"/>
      <c r="MIY269" s="242"/>
      <c r="MIZ269" s="242"/>
      <c r="MJA269" s="242"/>
      <c r="MJB269" s="242"/>
      <c r="MJC269" s="242"/>
      <c r="MJD269" s="242"/>
      <c r="MJE269" s="242"/>
      <c r="MJF269" s="242"/>
      <c r="MJG269" s="242"/>
      <c r="MJH269" s="242"/>
      <c r="MJI269" s="242"/>
      <c r="MJJ269" s="242"/>
      <c r="MJK269" s="242"/>
      <c r="MJL269" s="242"/>
      <c r="MJM269" s="242"/>
      <c r="MJN269" s="242"/>
      <c r="MJO269" s="242"/>
      <c r="MJP269" s="242"/>
      <c r="MJQ269" s="242"/>
      <c r="MJR269" s="242"/>
      <c r="MJS269" s="242"/>
      <c r="MJT269" s="242"/>
      <c r="MJU269" s="242"/>
      <c r="MJV269" s="242"/>
      <c r="MJW269" s="242"/>
      <c r="MJX269" s="242"/>
      <c r="MJY269" s="242"/>
      <c r="MJZ269" s="242"/>
      <c r="MKA269" s="242"/>
      <c r="MKB269" s="242"/>
      <c r="MKC269" s="242"/>
      <c r="MKD269" s="242"/>
      <c r="MKE269" s="242"/>
      <c r="MKF269" s="242"/>
      <c r="MKG269" s="242"/>
      <c r="MKH269" s="242"/>
      <c r="MKI269" s="242"/>
      <c r="MKJ269" s="242"/>
      <c r="MKK269" s="242"/>
      <c r="MKL269" s="242"/>
      <c r="MKM269" s="242"/>
      <c r="MKN269" s="242"/>
      <c r="MKO269" s="242"/>
      <c r="MKP269" s="242"/>
      <c r="MKQ269" s="242"/>
      <c r="MKR269" s="242"/>
      <c r="MKS269" s="242"/>
      <c r="MKT269" s="242"/>
      <c r="MKU269" s="242"/>
      <c r="MKV269" s="242"/>
      <c r="MKW269" s="242"/>
      <c r="MKX269" s="242"/>
      <c r="MKY269" s="242"/>
      <c r="MKZ269" s="242"/>
      <c r="MLA269" s="242"/>
      <c r="MLB269" s="242"/>
      <c r="MLC269" s="242"/>
      <c r="MLD269" s="242"/>
      <c r="MLE269" s="242"/>
      <c r="MLF269" s="242"/>
      <c r="MLG269" s="242"/>
      <c r="MLH269" s="242"/>
      <c r="MLI269" s="242"/>
      <c r="MLJ269" s="242"/>
      <c r="MLK269" s="242"/>
      <c r="MLL269" s="242"/>
      <c r="MLM269" s="242"/>
      <c r="MLN269" s="242"/>
      <c r="MLO269" s="242"/>
      <c r="MLP269" s="242"/>
      <c r="MLQ269" s="242"/>
      <c r="MLR269" s="242"/>
      <c r="MLS269" s="242"/>
      <c r="MLT269" s="242"/>
      <c r="MLU269" s="242"/>
      <c r="MLV269" s="242"/>
      <c r="MLW269" s="242"/>
      <c r="MLX269" s="242"/>
      <c r="MLY269" s="242"/>
      <c r="MLZ269" s="242"/>
      <c r="MMA269" s="242"/>
      <c r="MMB269" s="242"/>
      <c r="MMC269" s="242"/>
      <c r="MMD269" s="242"/>
      <c r="MME269" s="242"/>
      <c r="MMF269" s="242"/>
      <c r="MMG269" s="242"/>
      <c r="MMH269" s="242"/>
      <c r="MMI269" s="242"/>
      <c r="MMJ269" s="242"/>
      <c r="MMK269" s="242"/>
      <c r="MML269" s="242"/>
      <c r="MMM269" s="242"/>
      <c r="MMN269" s="242"/>
      <c r="MMO269" s="242"/>
      <c r="MMP269" s="242"/>
      <c r="MMQ269" s="242"/>
      <c r="MMR269" s="242"/>
      <c r="MMS269" s="242"/>
      <c r="MMT269" s="242"/>
      <c r="MMU269" s="242"/>
      <c r="MMV269" s="242"/>
      <c r="MMW269" s="242"/>
      <c r="MMX269" s="242"/>
      <c r="MMY269" s="242"/>
      <c r="MMZ269" s="242"/>
      <c r="MNA269" s="242"/>
      <c r="MNB269" s="242"/>
      <c r="MNC269" s="242"/>
      <c r="MND269" s="242"/>
      <c r="MNE269" s="242"/>
      <c r="MNF269" s="242"/>
      <c r="MNG269" s="242"/>
      <c r="MNH269" s="242"/>
      <c r="MNI269" s="242"/>
      <c r="MNJ269" s="242"/>
      <c r="MNK269" s="242"/>
      <c r="MNL269" s="242"/>
      <c r="MNM269" s="242"/>
      <c r="MNN269" s="242"/>
      <c r="MNO269" s="242"/>
      <c r="MNP269" s="242"/>
      <c r="MNQ269" s="242"/>
      <c r="MNR269" s="242"/>
      <c r="MNS269" s="242"/>
      <c r="MNT269" s="242"/>
      <c r="MNU269" s="242"/>
      <c r="MNV269" s="242"/>
      <c r="MNW269" s="242"/>
      <c r="MNX269" s="242"/>
      <c r="MNY269" s="242"/>
      <c r="MNZ269" s="242"/>
      <c r="MOA269" s="242"/>
      <c r="MOB269" s="242"/>
      <c r="MOC269" s="242"/>
      <c r="MOD269" s="242"/>
      <c r="MOE269" s="242"/>
      <c r="MOF269" s="242"/>
      <c r="MOG269" s="242"/>
      <c r="MOH269" s="242"/>
      <c r="MOI269" s="242"/>
      <c r="MOJ269" s="242"/>
      <c r="MOK269" s="242"/>
      <c r="MOL269" s="242"/>
      <c r="MOM269" s="242"/>
      <c r="MON269" s="242"/>
      <c r="MOO269" s="242"/>
      <c r="MOP269" s="242"/>
      <c r="MOQ269" s="242"/>
      <c r="MOR269" s="242"/>
      <c r="MOS269" s="242"/>
      <c r="MOT269" s="242"/>
      <c r="MOU269" s="242"/>
      <c r="MOV269" s="242"/>
      <c r="MOW269" s="242"/>
      <c r="MOX269" s="242"/>
      <c r="MOY269" s="242"/>
      <c r="MOZ269" s="242"/>
      <c r="MPA269" s="242"/>
      <c r="MPB269" s="242"/>
      <c r="MPC269" s="242"/>
      <c r="MPD269" s="242"/>
      <c r="MPE269" s="242"/>
      <c r="MPF269" s="242"/>
      <c r="MPG269" s="242"/>
      <c r="MPH269" s="242"/>
      <c r="MPI269" s="242"/>
      <c r="MPJ269" s="242"/>
      <c r="MPN269" s="242"/>
      <c r="MPO269" s="242"/>
      <c r="MPP269" s="242"/>
      <c r="MPQ269" s="242"/>
      <c r="MPR269" s="242"/>
      <c r="MPS269" s="242"/>
      <c r="MPT269" s="242"/>
      <c r="MPU269" s="242"/>
      <c r="MPV269" s="242"/>
      <c r="MPW269" s="242"/>
      <c r="MPX269" s="242"/>
      <c r="MPY269" s="242"/>
      <c r="MPZ269" s="242"/>
      <c r="MQA269" s="242"/>
      <c r="MQB269" s="242"/>
      <c r="MQC269" s="242"/>
      <c r="MQD269" s="242"/>
      <c r="MQE269" s="242"/>
      <c r="MQF269" s="242"/>
      <c r="MQG269" s="242"/>
      <c r="MQH269" s="242"/>
      <c r="MQI269" s="242"/>
      <c r="MQJ269" s="242"/>
      <c r="MQK269" s="242"/>
      <c r="MQL269" s="242"/>
      <c r="MQM269" s="242"/>
      <c r="MQN269" s="242"/>
      <c r="MQO269" s="242"/>
      <c r="MQP269" s="242"/>
      <c r="MQQ269" s="242"/>
      <c r="MQR269" s="242"/>
      <c r="MQS269" s="242"/>
      <c r="MQT269" s="242"/>
      <c r="MQU269" s="242"/>
      <c r="MQV269" s="242"/>
      <c r="MQW269" s="242"/>
      <c r="MQX269" s="242"/>
      <c r="MQY269" s="242"/>
      <c r="MQZ269" s="242"/>
      <c r="MRA269" s="242"/>
      <c r="MRB269" s="242"/>
      <c r="MRC269" s="242"/>
      <c r="MRD269" s="242"/>
      <c r="MRE269" s="242"/>
      <c r="MRF269" s="242"/>
      <c r="MRG269" s="242"/>
      <c r="MRH269" s="242"/>
      <c r="MRI269" s="242"/>
      <c r="MRJ269" s="242"/>
      <c r="MRK269" s="242"/>
      <c r="MRL269" s="242"/>
      <c r="MRM269" s="242"/>
      <c r="MRN269" s="242"/>
      <c r="MRO269" s="242"/>
      <c r="MRP269" s="242"/>
      <c r="MRQ269" s="242"/>
      <c r="MRR269" s="242"/>
      <c r="MRS269" s="242"/>
      <c r="MRT269" s="242"/>
      <c r="MRU269" s="242"/>
      <c r="MRV269" s="242"/>
      <c r="MRW269" s="242"/>
      <c r="MRX269" s="242"/>
      <c r="MRY269" s="242"/>
      <c r="MRZ269" s="242"/>
      <c r="MSA269" s="242"/>
      <c r="MSB269" s="242"/>
      <c r="MSC269" s="242"/>
      <c r="MSD269" s="242"/>
      <c r="MSE269" s="242"/>
      <c r="MSF269" s="242"/>
      <c r="MSG269" s="242"/>
      <c r="MSH269" s="242"/>
      <c r="MSI269" s="242"/>
      <c r="MSJ269" s="242"/>
      <c r="MSK269" s="242"/>
      <c r="MSL269" s="242"/>
      <c r="MSM269" s="242"/>
      <c r="MSN269" s="242"/>
      <c r="MSO269" s="242"/>
      <c r="MSP269" s="242"/>
      <c r="MSQ269" s="242"/>
      <c r="MSR269" s="242"/>
      <c r="MSS269" s="242"/>
      <c r="MST269" s="242"/>
      <c r="MSU269" s="242"/>
      <c r="MSV269" s="242"/>
      <c r="MSW269" s="242"/>
      <c r="MSX269" s="242"/>
      <c r="MSY269" s="242"/>
      <c r="MSZ269" s="242"/>
      <c r="MTA269" s="242"/>
      <c r="MTB269" s="242"/>
      <c r="MTC269" s="242"/>
      <c r="MTD269" s="242"/>
      <c r="MTE269" s="242"/>
      <c r="MTF269" s="242"/>
      <c r="MTG269" s="242"/>
      <c r="MTH269" s="242"/>
      <c r="MTI269" s="242"/>
      <c r="MTJ269" s="242"/>
      <c r="MTK269" s="242"/>
      <c r="MTL269" s="242"/>
      <c r="MTM269" s="242"/>
      <c r="MTN269" s="242"/>
      <c r="MTO269" s="242"/>
      <c r="MTP269" s="242"/>
      <c r="MTQ269" s="242"/>
      <c r="MTR269" s="242"/>
      <c r="MTS269" s="242"/>
      <c r="MTT269" s="242"/>
      <c r="MTU269" s="242"/>
      <c r="MTV269" s="242"/>
      <c r="MTW269" s="242"/>
      <c r="MTX269" s="242"/>
      <c r="MTY269" s="242"/>
      <c r="MTZ269" s="242"/>
      <c r="MUA269" s="242"/>
      <c r="MUB269" s="242"/>
      <c r="MUC269" s="242"/>
      <c r="MUD269" s="242"/>
      <c r="MUE269" s="242"/>
      <c r="MUF269" s="242"/>
      <c r="MUG269" s="242"/>
      <c r="MUH269" s="242"/>
      <c r="MUI269" s="242"/>
      <c r="MUJ269" s="242"/>
      <c r="MUK269" s="242"/>
      <c r="MUL269" s="242"/>
      <c r="MUM269" s="242"/>
      <c r="MUN269" s="242"/>
      <c r="MUO269" s="242"/>
      <c r="MUP269" s="242"/>
      <c r="MUQ269" s="242"/>
      <c r="MUR269" s="242"/>
      <c r="MUS269" s="242"/>
      <c r="MUT269" s="242"/>
      <c r="MUU269" s="242"/>
      <c r="MUV269" s="242"/>
      <c r="MUW269" s="242"/>
      <c r="MUX269" s="242"/>
      <c r="MUY269" s="242"/>
      <c r="MUZ269" s="242"/>
      <c r="MVA269" s="242"/>
      <c r="MVB269" s="242"/>
      <c r="MVC269" s="242"/>
      <c r="MVD269" s="242"/>
      <c r="MVE269" s="242"/>
      <c r="MVF269" s="242"/>
      <c r="MVG269" s="242"/>
      <c r="MVH269" s="242"/>
      <c r="MVI269" s="242"/>
      <c r="MVJ269" s="242"/>
      <c r="MVK269" s="242"/>
      <c r="MVL269" s="242"/>
      <c r="MVM269" s="242"/>
      <c r="MVN269" s="242"/>
      <c r="MVO269" s="242"/>
      <c r="MVP269" s="242"/>
      <c r="MVQ269" s="242"/>
      <c r="MVR269" s="242"/>
      <c r="MVS269" s="242"/>
      <c r="MVT269" s="242"/>
      <c r="MVU269" s="242"/>
      <c r="MVV269" s="242"/>
      <c r="MVW269" s="242"/>
      <c r="MVX269" s="242"/>
      <c r="MVY269" s="242"/>
      <c r="MVZ269" s="242"/>
      <c r="MWA269" s="242"/>
      <c r="MWB269" s="242"/>
      <c r="MWC269" s="242"/>
      <c r="MWD269" s="242"/>
      <c r="MWE269" s="242"/>
      <c r="MWF269" s="242"/>
      <c r="MWG269" s="242"/>
      <c r="MWH269" s="242"/>
      <c r="MWI269" s="242"/>
      <c r="MWJ269" s="242"/>
      <c r="MWK269" s="242"/>
      <c r="MWL269" s="242"/>
      <c r="MWM269" s="242"/>
      <c r="MWN269" s="242"/>
      <c r="MWO269" s="242"/>
      <c r="MWP269" s="242"/>
      <c r="MWQ269" s="242"/>
      <c r="MWR269" s="242"/>
      <c r="MWS269" s="242"/>
      <c r="MWT269" s="242"/>
      <c r="MWU269" s="242"/>
      <c r="MWV269" s="242"/>
      <c r="MWW269" s="242"/>
      <c r="MWX269" s="242"/>
      <c r="MWY269" s="242"/>
      <c r="MWZ269" s="242"/>
      <c r="MXA269" s="242"/>
      <c r="MXB269" s="242"/>
      <c r="MXC269" s="242"/>
      <c r="MXD269" s="242"/>
      <c r="MXE269" s="242"/>
      <c r="MXF269" s="242"/>
      <c r="MXG269" s="242"/>
      <c r="MXH269" s="242"/>
      <c r="MXI269" s="242"/>
      <c r="MXJ269" s="242"/>
      <c r="MXK269" s="242"/>
      <c r="MXL269" s="242"/>
      <c r="MXM269" s="242"/>
      <c r="MXN269" s="242"/>
      <c r="MXO269" s="242"/>
      <c r="MXP269" s="242"/>
      <c r="MXQ269" s="242"/>
      <c r="MXR269" s="242"/>
      <c r="MXS269" s="242"/>
      <c r="MXT269" s="242"/>
      <c r="MXU269" s="242"/>
      <c r="MXV269" s="242"/>
      <c r="MXW269" s="242"/>
      <c r="MXX269" s="242"/>
      <c r="MXY269" s="242"/>
      <c r="MXZ269" s="242"/>
      <c r="MYA269" s="242"/>
      <c r="MYB269" s="242"/>
      <c r="MYC269" s="242"/>
      <c r="MYD269" s="242"/>
      <c r="MYE269" s="242"/>
      <c r="MYF269" s="242"/>
      <c r="MYG269" s="242"/>
      <c r="MYH269" s="242"/>
      <c r="MYI269" s="242"/>
      <c r="MYJ269" s="242"/>
      <c r="MYK269" s="242"/>
      <c r="MYL269" s="242"/>
      <c r="MYM269" s="242"/>
      <c r="MYN269" s="242"/>
      <c r="MYO269" s="242"/>
      <c r="MYP269" s="242"/>
      <c r="MYQ269" s="242"/>
      <c r="MYR269" s="242"/>
      <c r="MYS269" s="242"/>
      <c r="MYT269" s="242"/>
      <c r="MYU269" s="242"/>
      <c r="MYV269" s="242"/>
      <c r="MYW269" s="242"/>
      <c r="MYX269" s="242"/>
      <c r="MYY269" s="242"/>
      <c r="MYZ269" s="242"/>
      <c r="MZA269" s="242"/>
      <c r="MZB269" s="242"/>
      <c r="MZC269" s="242"/>
      <c r="MZD269" s="242"/>
      <c r="MZE269" s="242"/>
      <c r="MZF269" s="242"/>
      <c r="MZG269" s="242"/>
      <c r="MZH269" s="242"/>
      <c r="MZI269" s="242"/>
      <c r="MZJ269" s="242"/>
      <c r="MZK269" s="242"/>
      <c r="MZL269" s="242"/>
      <c r="MZM269" s="242"/>
      <c r="MZN269" s="242"/>
      <c r="MZO269" s="242"/>
      <c r="MZP269" s="242"/>
      <c r="MZQ269" s="242"/>
      <c r="MZR269" s="242"/>
      <c r="MZS269" s="242"/>
      <c r="MZT269" s="242"/>
      <c r="MZU269" s="242"/>
      <c r="MZV269" s="242"/>
      <c r="MZW269" s="242"/>
      <c r="MZX269" s="242"/>
      <c r="MZY269" s="242"/>
      <c r="MZZ269" s="242"/>
      <c r="NAA269" s="242"/>
      <c r="NAB269" s="242"/>
      <c r="NAC269" s="242"/>
      <c r="NAD269" s="242"/>
      <c r="NAE269" s="242"/>
      <c r="NAF269" s="242"/>
      <c r="NAG269" s="242"/>
      <c r="NAH269" s="242"/>
      <c r="NAI269" s="242"/>
      <c r="NAJ269" s="242"/>
      <c r="NAK269" s="242"/>
      <c r="NAL269" s="242"/>
      <c r="NAM269" s="242"/>
      <c r="NAN269" s="242"/>
      <c r="NAO269" s="242"/>
      <c r="NAP269" s="242"/>
      <c r="NAQ269" s="242"/>
      <c r="NAR269" s="242"/>
      <c r="NAS269" s="242"/>
      <c r="NAT269" s="242"/>
      <c r="NAU269" s="242"/>
      <c r="NAV269" s="242"/>
      <c r="NAW269" s="242"/>
      <c r="NAX269" s="242"/>
      <c r="NAY269" s="242"/>
      <c r="NAZ269" s="242"/>
      <c r="NBA269" s="242"/>
      <c r="NBB269" s="242"/>
      <c r="NBC269" s="242"/>
      <c r="NBD269" s="242"/>
      <c r="NBE269" s="242"/>
      <c r="NBF269" s="242"/>
      <c r="NBG269" s="242"/>
      <c r="NBH269" s="242"/>
      <c r="NBI269" s="242"/>
      <c r="NBJ269" s="242"/>
      <c r="NBK269" s="242"/>
      <c r="NBL269" s="242"/>
      <c r="NBM269" s="242"/>
      <c r="NBN269" s="242"/>
      <c r="NBO269" s="242"/>
      <c r="NBP269" s="242"/>
      <c r="NBQ269" s="242"/>
      <c r="NBR269" s="242"/>
      <c r="NBS269" s="242"/>
      <c r="NBT269" s="242"/>
      <c r="NBU269" s="242"/>
      <c r="NBV269" s="242"/>
      <c r="NBW269" s="242"/>
      <c r="NBX269" s="242"/>
      <c r="NBY269" s="242"/>
      <c r="NBZ269" s="242"/>
      <c r="NCA269" s="242"/>
      <c r="NCB269" s="242"/>
      <c r="NCC269" s="242"/>
      <c r="NCD269" s="242"/>
      <c r="NCE269" s="242"/>
      <c r="NCF269" s="242"/>
      <c r="NCG269" s="242"/>
      <c r="NCH269" s="242"/>
      <c r="NCI269" s="242"/>
      <c r="NCJ269" s="242"/>
      <c r="NCK269" s="242"/>
      <c r="NCL269" s="242"/>
      <c r="NCM269" s="242"/>
      <c r="NCN269" s="242"/>
      <c r="NCO269" s="242"/>
      <c r="NCP269" s="242"/>
      <c r="NCQ269" s="242"/>
      <c r="NCR269" s="242"/>
      <c r="NCS269" s="242"/>
      <c r="NCT269" s="242"/>
      <c r="NCU269" s="242"/>
      <c r="NCV269" s="242"/>
      <c r="NCW269" s="242"/>
      <c r="NCX269" s="242"/>
      <c r="NCY269" s="242"/>
      <c r="NCZ269" s="242"/>
      <c r="NDA269" s="242"/>
      <c r="NDB269" s="242"/>
      <c r="NDC269" s="242"/>
      <c r="NDD269" s="242"/>
      <c r="NDE269" s="242"/>
      <c r="NDF269" s="242"/>
      <c r="NDG269" s="242"/>
      <c r="NDH269" s="242"/>
      <c r="NDI269" s="242"/>
      <c r="NDJ269" s="242"/>
      <c r="NDK269" s="242"/>
      <c r="NDL269" s="242"/>
      <c r="NDM269" s="242"/>
      <c r="NDN269" s="242"/>
      <c r="NDO269" s="242"/>
      <c r="NDP269" s="242"/>
      <c r="NDQ269" s="242"/>
      <c r="NDR269" s="242"/>
      <c r="NDS269" s="242"/>
      <c r="NDT269" s="242"/>
      <c r="NDU269" s="242"/>
      <c r="NDV269" s="242"/>
      <c r="NDW269" s="242"/>
      <c r="NDX269" s="242"/>
      <c r="NDY269" s="242"/>
      <c r="NDZ269" s="242"/>
      <c r="NEA269" s="242"/>
      <c r="NEB269" s="242"/>
      <c r="NEC269" s="242"/>
      <c r="NED269" s="242"/>
      <c r="NEE269" s="242"/>
      <c r="NEF269" s="242"/>
      <c r="NEG269" s="242"/>
      <c r="NEH269" s="242"/>
      <c r="NEI269" s="242"/>
      <c r="NEJ269" s="242"/>
      <c r="NEK269" s="242"/>
      <c r="NEL269" s="242"/>
      <c r="NEM269" s="242"/>
      <c r="NEN269" s="242"/>
      <c r="NEO269" s="242"/>
      <c r="NEP269" s="242"/>
      <c r="NEQ269" s="242"/>
      <c r="NER269" s="242"/>
      <c r="NES269" s="242"/>
      <c r="NET269" s="242"/>
      <c r="NEU269" s="242"/>
      <c r="NEV269" s="242"/>
      <c r="NEW269" s="242"/>
      <c r="NEX269" s="242"/>
      <c r="NEY269" s="242"/>
      <c r="NEZ269" s="242"/>
      <c r="NFA269" s="242"/>
      <c r="NFB269" s="242"/>
      <c r="NFC269" s="242"/>
      <c r="NFD269" s="242"/>
      <c r="NFE269" s="242"/>
      <c r="NFF269" s="242"/>
      <c r="NFG269" s="242"/>
      <c r="NFH269" s="242"/>
      <c r="NFI269" s="242"/>
      <c r="NFJ269" s="242"/>
      <c r="NFK269" s="242"/>
      <c r="NFL269" s="242"/>
      <c r="NFM269" s="242"/>
      <c r="NFN269" s="242"/>
      <c r="NFO269" s="242"/>
      <c r="NFP269" s="242"/>
      <c r="NFQ269" s="242"/>
      <c r="NFR269" s="242"/>
      <c r="NFS269" s="242"/>
      <c r="NFT269" s="242"/>
      <c r="NFU269" s="242"/>
      <c r="NFV269" s="242"/>
      <c r="NFW269" s="242"/>
      <c r="NFX269" s="242"/>
      <c r="NFY269" s="242"/>
      <c r="NFZ269" s="242"/>
      <c r="NGA269" s="242"/>
      <c r="NGB269" s="242"/>
      <c r="NGC269" s="242"/>
      <c r="NGD269" s="242"/>
      <c r="NGE269" s="242"/>
      <c r="NGF269" s="242"/>
      <c r="NGG269" s="242"/>
      <c r="NGH269" s="242"/>
      <c r="NGI269" s="242"/>
      <c r="NGJ269" s="242"/>
      <c r="NGK269" s="242"/>
      <c r="NGL269" s="242"/>
      <c r="NGM269" s="242"/>
      <c r="NGN269" s="242"/>
      <c r="NGO269" s="242"/>
      <c r="NGP269" s="242"/>
      <c r="NGQ269" s="242"/>
      <c r="NGR269" s="242"/>
      <c r="NGS269" s="242"/>
      <c r="NGT269" s="242"/>
      <c r="NGU269" s="242"/>
      <c r="NGV269" s="242"/>
      <c r="NGW269" s="242"/>
      <c r="NGX269" s="242"/>
      <c r="NGY269" s="242"/>
      <c r="NGZ269" s="242"/>
      <c r="NHA269" s="242"/>
      <c r="NHB269" s="242"/>
      <c r="NHC269" s="242"/>
      <c r="NHD269" s="242"/>
      <c r="NHE269" s="242"/>
      <c r="NHF269" s="242"/>
      <c r="NHG269" s="242"/>
      <c r="NHH269" s="242"/>
      <c r="NHI269" s="242"/>
      <c r="NHJ269" s="242"/>
      <c r="NHK269" s="242"/>
      <c r="NHL269" s="242"/>
      <c r="NHM269" s="242"/>
      <c r="NHN269" s="242"/>
      <c r="NHO269" s="242"/>
      <c r="NHP269" s="242"/>
      <c r="NHQ269" s="242"/>
      <c r="NHR269" s="242"/>
      <c r="NHS269" s="242"/>
      <c r="NHT269" s="242"/>
      <c r="NHU269" s="242"/>
      <c r="NHV269" s="242"/>
      <c r="NHW269" s="242"/>
      <c r="NHX269" s="242"/>
      <c r="NHY269" s="242"/>
      <c r="NHZ269" s="242"/>
      <c r="NIA269" s="242"/>
      <c r="NIB269" s="242"/>
      <c r="NIC269" s="242"/>
      <c r="NID269" s="242"/>
      <c r="NIE269" s="242"/>
      <c r="NIF269" s="242"/>
      <c r="NIG269" s="242"/>
      <c r="NIH269" s="242"/>
      <c r="NII269" s="242"/>
      <c r="NIJ269" s="242"/>
      <c r="NIK269" s="242"/>
      <c r="NIL269" s="242"/>
      <c r="NIM269" s="242"/>
      <c r="NIN269" s="242"/>
      <c r="NIO269" s="242"/>
      <c r="NIP269" s="242"/>
      <c r="NIQ269" s="242"/>
      <c r="NIR269" s="242"/>
      <c r="NIS269" s="242"/>
      <c r="NIT269" s="242"/>
      <c r="NIU269" s="242"/>
      <c r="NIV269" s="242"/>
      <c r="NIW269" s="242"/>
      <c r="NIX269" s="242"/>
      <c r="NIY269" s="242"/>
      <c r="NIZ269" s="242"/>
      <c r="NJA269" s="242"/>
      <c r="NJB269" s="242"/>
      <c r="NJC269" s="242"/>
      <c r="NJD269" s="242"/>
      <c r="NJE269" s="242"/>
      <c r="NJF269" s="242"/>
      <c r="NJG269" s="242"/>
      <c r="NJH269" s="242"/>
      <c r="NJI269" s="242"/>
      <c r="NJJ269" s="242"/>
      <c r="NJK269" s="242"/>
      <c r="NJL269" s="242"/>
      <c r="NJM269" s="242"/>
      <c r="NJN269" s="242"/>
      <c r="NJO269" s="242"/>
      <c r="NJP269" s="242"/>
      <c r="NJQ269" s="242"/>
      <c r="NJR269" s="242"/>
      <c r="NJS269" s="242"/>
      <c r="NJT269" s="242"/>
      <c r="NJU269" s="242"/>
      <c r="NJV269" s="242"/>
      <c r="NJW269" s="242"/>
      <c r="NJX269" s="242"/>
      <c r="NJY269" s="242"/>
      <c r="NJZ269" s="242"/>
      <c r="NKA269" s="242"/>
      <c r="NKB269" s="242"/>
      <c r="NKC269" s="242"/>
      <c r="NKD269" s="242"/>
      <c r="NKE269" s="242"/>
      <c r="NKF269" s="242"/>
      <c r="NKG269" s="242"/>
      <c r="NKH269" s="242"/>
      <c r="NKI269" s="242"/>
      <c r="NKJ269" s="242"/>
      <c r="NKK269" s="242"/>
      <c r="NKL269" s="242"/>
      <c r="NKM269" s="242"/>
      <c r="NKN269" s="242"/>
      <c r="NKO269" s="242"/>
      <c r="NKP269" s="242"/>
      <c r="NKQ269" s="242"/>
      <c r="NKR269" s="242"/>
      <c r="NKS269" s="242"/>
      <c r="NKT269" s="242"/>
      <c r="NKU269" s="242"/>
      <c r="NKV269" s="242"/>
      <c r="NKW269" s="242"/>
      <c r="NKX269" s="242"/>
      <c r="NKY269" s="242"/>
      <c r="NKZ269" s="242"/>
      <c r="NLA269" s="242"/>
      <c r="NLB269" s="242"/>
      <c r="NLC269" s="242"/>
      <c r="NLD269" s="242"/>
      <c r="NLE269" s="242"/>
      <c r="NLF269" s="242"/>
      <c r="NLG269" s="242"/>
      <c r="NLH269" s="242"/>
      <c r="NLI269" s="242"/>
      <c r="NLJ269" s="242"/>
      <c r="NLK269" s="242"/>
      <c r="NLL269" s="242"/>
      <c r="NLM269" s="242"/>
      <c r="NLN269" s="242"/>
      <c r="NLO269" s="242"/>
      <c r="NLP269" s="242"/>
      <c r="NLQ269" s="242"/>
      <c r="NLR269" s="242"/>
      <c r="NLS269" s="242"/>
      <c r="NLT269" s="242"/>
      <c r="NLU269" s="242"/>
      <c r="NLV269" s="242"/>
      <c r="NLW269" s="242"/>
      <c r="NLX269" s="242"/>
      <c r="NLY269" s="242"/>
      <c r="NLZ269" s="242"/>
      <c r="NMA269" s="242"/>
      <c r="NMB269" s="242"/>
      <c r="NMC269" s="242"/>
      <c r="NMD269" s="242"/>
      <c r="NME269" s="242"/>
      <c r="NMF269" s="242"/>
      <c r="NMG269" s="242"/>
      <c r="NMH269" s="242"/>
      <c r="NMI269" s="242"/>
      <c r="NMJ269" s="242"/>
      <c r="NMK269" s="242"/>
      <c r="NML269" s="242"/>
      <c r="NMM269" s="242"/>
      <c r="NMN269" s="242"/>
      <c r="NMO269" s="242"/>
      <c r="NMP269" s="242"/>
      <c r="NMQ269" s="242"/>
      <c r="NMR269" s="242"/>
      <c r="NMS269" s="242"/>
      <c r="NMT269" s="242"/>
      <c r="NMU269" s="242"/>
      <c r="NMV269" s="242"/>
      <c r="NMW269" s="242"/>
      <c r="NMX269" s="242"/>
      <c r="NMY269" s="242"/>
      <c r="NMZ269" s="242"/>
      <c r="NNA269" s="242"/>
      <c r="NNB269" s="242"/>
      <c r="NNC269" s="242"/>
      <c r="NND269" s="242"/>
      <c r="NNE269" s="242"/>
      <c r="NNF269" s="242"/>
      <c r="NNG269" s="242"/>
      <c r="NNH269" s="242"/>
      <c r="NNI269" s="242"/>
      <c r="NNJ269" s="242"/>
      <c r="NNK269" s="242"/>
      <c r="NNL269" s="242"/>
      <c r="NNM269" s="242"/>
      <c r="NNN269" s="242"/>
      <c r="NNO269" s="242"/>
      <c r="NNP269" s="242"/>
      <c r="NNQ269" s="242"/>
      <c r="NNR269" s="242"/>
      <c r="NNS269" s="242"/>
      <c r="NNT269" s="242"/>
      <c r="NNU269" s="242"/>
      <c r="NNV269" s="242"/>
      <c r="NNW269" s="242"/>
      <c r="NNX269" s="242"/>
      <c r="NNY269" s="242"/>
      <c r="NNZ269" s="242"/>
      <c r="NOA269" s="242"/>
      <c r="NOB269" s="242"/>
      <c r="NOC269" s="242"/>
      <c r="NOD269" s="242"/>
      <c r="NOE269" s="242"/>
      <c r="NOF269" s="242"/>
      <c r="NOG269" s="242"/>
      <c r="NOH269" s="242"/>
      <c r="NOI269" s="242"/>
      <c r="NOJ269" s="242"/>
      <c r="NOK269" s="242"/>
      <c r="NOL269" s="242"/>
      <c r="NOM269" s="242"/>
      <c r="NON269" s="242"/>
      <c r="NOO269" s="242"/>
      <c r="NOP269" s="242"/>
      <c r="NOQ269" s="242"/>
      <c r="NOR269" s="242"/>
      <c r="NOS269" s="242"/>
      <c r="NOT269" s="242"/>
      <c r="NOU269" s="242"/>
      <c r="NOV269" s="242"/>
      <c r="NOW269" s="242"/>
      <c r="NOX269" s="242"/>
      <c r="NOY269" s="242"/>
      <c r="NOZ269" s="242"/>
      <c r="NPA269" s="242"/>
      <c r="NPB269" s="242"/>
      <c r="NPC269" s="242"/>
      <c r="NPD269" s="242"/>
      <c r="NPE269" s="242"/>
      <c r="NPF269" s="242"/>
      <c r="NPG269" s="242"/>
      <c r="NPH269" s="242"/>
      <c r="NPI269" s="242"/>
      <c r="NPJ269" s="242"/>
      <c r="NPK269" s="242"/>
      <c r="NPL269" s="242"/>
      <c r="NPM269" s="242"/>
      <c r="NPN269" s="242"/>
      <c r="NPO269" s="242"/>
      <c r="NPP269" s="242"/>
      <c r="NPQ269" s="242"/>
      <c r="NPR269" s="242"/>
      <c r="NPS269" s="242"/>
      <c r="NPT269" s="242"/>
      <c r="NPU269" s="242"/>
      <c r="NPV269" s="242"/>
      <c r="NPW269" s="242"/>
      <c r="NPX269" s="242"/>
      <c r="NPY269" s="242"/>
      <c r="NPZ269" s="242"/>
      <c r="NQA269" s="242"/>
      <c r="NQB269" s="242"/>
      <c r="NQC269" s="242"/>
      <c r="NQD269" s="242"/>
      <c r="NQE269" s="242"/>
      <c r="NQF269" s="242"/>
      <c r="NQG269" s="242"/>
      <c r="NQH269" s="242"/>
      <c r="NQI269" s="242"/>
      <c r="NQJ269" s="242"/>
      <c r="NQK269" s="242"/>
      <c r="NQL269" s="242"/>
      <c r="NQM269" s="242"/>
      <c r="NQN269" s="242"/>
      <c r="NQO269" s="242"/>
      <c r="NQP269" s="242"/>
      <c r="NQQ269" s="242"/>
      <c r="NQR269" s="242"/>
      <c r="NQS269" s="242"/>
      <c r="NQT269" s="242"/>
      <c r="NQU269" s="242"/>
      <c r="NQV269" s="242"/>
      <c r="NQW269" s="242"/>
      <c r="NQX269" s="242"/>
      <c r="NQY269" s="242"/>
      <c r="NQZ269" s="242"/>
      <c r="NRA269" s="242"/>
      <c r="NRB269" s="242"/>
      <c r="NRC269" s="242"/>
      <c r="NRD269" s="242"/>
      <c r="NRE269" s="242"/>
      <c r="NRF269" s="242"/>
      <c r="NRG269" s="242"/>
      <c r="NRH269" s="242"/>
      <c r="NRI269" s="242"/>
      <c r="NRJ269" s="242"/>
      <c r="NRK269" s="242"/>
      <c r="NRL269" s="242"/>
      <c r="NRM269" s="242"/>
      <c r="NRN269" s="242"/>
      <c r="NRO269" s="242"/>
      <c r="NRP269" s="242"/>
      <c r="NRQ269" s="242"/>
      <c r="NRR269" s="242"/>
      <c r="NRS269" s="242"/>
      <c r="NRT269" s="242"/>
      <c r="NRU269" s="242"/>
      <c r="NRV269" s="242"/>
      <c r="NRW269" s="242"/>
      <c r="NRX269" s="242"/>
      <c r="NRY269" s="242"/>
      <c r="NRZ269" s="242"/>
      <c r="NSA269" s="242"/>
      <c r="NSB269" s="242"/>
      <c r="NSC269" s="242"/>
      <c r="NSD269" s="242"/>
      <c r="NSE269" s="242"/>
      <c r="NSF269" s="242"/>
      <c r="NSG269" s="242"/>
      <c r="NSH269" s="242"/>
      <c r="NSI269" s="242"/>
      <c r="NSJ269" s="242"/>
      <c r="NSK269" s="242"/>
      <c r="NSL269" s="242"/>
      <c r="NSM269" s="242"/>
      <c r="NSN269" s="242"/>
      <c r="NSO269" s="242"/>
      <c r="NSP269" s="242"/>
      <c r="NSQ269" s="242"/>
      <c r="NSR269" s="242"/>
      <c r="NSS269" s="242"/>
      <c r="NST269" s="242"/>
      <c r="NSU269" s="242"/>
      <c r="NSV269" s="242"/>
      <c r="NSW269" s="242"/>
      <c r="NSX269" s="242"/>
      <c r="NSY269" s="242"/>
      <c r="NSZ269" s="242"/>
      <c r="NTA269" s="242"/>
      <c r="NTB269" s="242"/>
      <c r="NTC269" s="242"/>
      <c r="NTD269" s="242"/>
      <c r="NTE269" s="242"/>
      <c r="NTF269" s="242"/>
      <c r="NTG269" s="242"/>
      <c r="NTH269" s="242"/>
      <c r="NTI269" s="242"/>
      <c r="NTJ269" s="242"/>
      <c r="NTK269" s="242"/>
      <c r="NTL269" s="242"/>
      <c r="NTM269" s="242"/>
      <c r="NTN269" s="242"/>
      <c r="NTO269" s="242"/>
      <c r="NTP269" s="242"/>
      <c r="NTQ269" s="242"/>
      <c r="NTR269" s="242"/>
      <c r="NTS269" s="242"/>
      <c r="NTT269" s="242"/>
      <c r="NTU269" s="242"/>
      <c r="NTV269" s="242"/>
      <c r="NTW269" s="242"/>
      <c r="NTX269" s="242"/>
      <c r="NTY269" s="242"/>
      <c r="NTZ269" s="242"/>
      <c r="NUA269" s="242"/>
      <c r="NUB269" s="242"/>
      <c r="NUC269" s="242"/>
      <c r="NUD269" s="242"/>
      <c r="NUE269" s="242"/>
      <c r="NUF269" s="242"/>
      <c r="NUG269" s="242"/>
      <c r="NUH269" s="242"/>
      <c r="NUI269" s="242"/>
      <c r="NUJ269" s="242"/>
      <c r="NUK269" s="242"/>
      <c r="NUL269" s="242"/>
      <c r="NUM269" s="242"/>
      <c r="NUN269" s="242"/>
      <c r="NUO269" s="242"/>
      <c r="NUP269" s="242"/>
      <c r="NUQ269" s="242"/>
      <c r="NUR269" s="242"/>
      <c r="NUS269" s="242"/>
      <c r="NUT269" s="242"/>
      <c r="NUU269" s="242"/>
      <c r="NUV269" s="242"/>
      <c r="NUW269" s="242"/>
      <c r="NUX269" s="242"/>
      <c r="NUY269" s="242"/>
      <c r="NUZ269" s="242"/>
      <c r="NVA269" s="242"/>
      <c r="NVB269" s="242"/>
      <c r="NVC269" s="242"/>
      <c r="NVD269" s="242"/>
      <c r="NVE269" s="242"/>
      <c r="NVF269" s="242"/>
      <c r="NVG269" s="242"/>
      <c r="NVH269" s="242"/>
      <c r="NVI269" s="242"/>
      <c r="NVJ269" s="242"/>
      <c r="NVK269" s="242"/>
      <c r="NVL269" s="242"/>
      <c r="NVM269" s="242"/>
      <c r="NVN269" s="242"/>
      <c r="NVO269" s="242"/>
      <c r="NVP269" s="242"/>
      <c r="NVQ269" s="242"/>
      <c r="NVR269" s="242"/>
      <c r="NVS269" s="242"/>
      <c r="NVT269" s="242"/>
      <c r="NVU269" s="242"/>
      <c r="NVV269" s="242"/>
      <c r="NVW269" s="242"/>
      <c r="NVX269" s="242"/>
      <c r="NVY269" s="242"/>
      <c r="NVZ269" s="242"/>
      <c r="NWA269" s="242"/>
      <c r="NWB269" s="242"/>
      <c r="NWC269" s="242"/>
      <c r="NWD269" s="242"/>
      <c r="NWE269" s="242"/>
      <c r="NWF269" s="242"/>
      <c r="NWG269" s="242"/>
      <c r="NWH269" s="242"/>
      <c r="NWI269" s="242"/>
      <c r="NWJ269" s="242"/>
      <c r="NWK269" s="242"/>
      <c r="NWL269" s="242"/>
      <c r="NWM269" s="242"/>
      <c r="NWN269" s="242"/>
      <c r="NWO269" s="242"/>
      <c r="NWP269" s="242"/>
      <c r="NWQ269" s="242"/>
      <c r="NWR269" s="242"/>
      <c r="NWS269" s="242"/>
      <c r="NWT269" s="242"/>
      <c r="NWU269" s="242"/>
      <c r="NWV269" s="242"/>
      <c r="NWW269" s="242"/>
      <c r="NWX269" s="242"/>
      <c r="NWY269" s="242"/>
      <c r="NWZ269" s="242"/>
      <c r="NXA269" s="242"/>
      <c r="NXB269" s="242"/>
      <c r="NXC269" s="242"/>
      <c r="NXD269" s="242"/>
      <c r="NXE269" s="242"/>
      <c r="NXF269" s="242"/>
      <c r="NXG269" s="242"/>
      <c r="NXH269" s="242"/>
      <c r="NXI269" s="242"/>
      <c r="NXJ269" s="242"/>
      <c r="NXK269" s="242"/>
      <c r="NXL269" s="242"/>
      <c r="NXM269" s="242"/>
      <c r="NXN269" s="242"/>
      <c r="NXO269" s="242"/>
      <c r="NXP269" s="242"/>
      <c r="NXQ269" s="242"/>
      <c r="NXR269" s="242"/>
      <c r="NXS269" s="242"/>
      <c r="NXT269" s="242"/>
      <c r="NXU269" s="242"/>
      <c r="NXV269" s="242"/>
      <c r="NXW269" s="242"/>
      <c r="NXX269" s="242"/>
      <c r="NXY269" s="242"/>
      <c r="NXZ269" s="242"/>
      <c r="NYA269" s="242"/>
      <c r="NYB269" s="242"/>
      <c r="NYC269" s="242"/>
      <c r="NYD269" s="242"/>
      <c r="NYE269" s="242"/>
      <c r="NYF269" s="242"/>
      <c r="NYG269" s="242"/>
      <c r="NYH269" s="242"/>
      <c r="NYI269" s="242"/>
      <c r="NYJ269" s="242"/>
      <c r="NYK269" s="242"/>
      <c r="NYL269" s="242"/>
      <c r="NYM269" s="242"/>
      <c r="NYN269" s="242"/>
      <c r="NYO269" s="242"/>
      <c r="NYP269" s="242"/>
      <c r="NYQ269" s="242"/>
      <c r="NYR269" s="242"/>
      <c r="NYS269" s="242"/>
      <c r="NYT269" s="242"/>
      <c r="NYU269" s="242"/>
      <c r="NYV269" s="242"/>
      <c r="NYW269" s="242"/>
      <c r="NYX269" s="242"/>
      <c r="NYY269" s="242"/>
      <c r="NYZ269" s="242"/>
      <c r="NZA269" s="242"/>
      <c r="NZB269" s="242"/>
      <c r="NZC269" s="242"/>
      <c r="NZD269" s="242"/>
      <c r="NZE269" s="242"/>
      <c r="NZF269" s="242"/>
      <c r="NZG269" s="242"/>
      <c r="NZH269" s="242"/>
      <c r="NZI269" s="242"/>
      <c r="NZJ269" s="242"/>
      <c r="NZK269" s="242"/>
      <c r="NZL269" s="242"/>
      <c r="NZM269" s="242"/>
      <c r="NZN269" s="242"/>
      <c r="NZO269" s="242"/>
      <c r="NZP269" s="242"/>
      <c r="NZQ269" s="242"/>
      <c r="NZR269" s="242"/>
      <c r="NZS269" s="242"/>
      <c r="NZT269" s="242"/>
      <c r="NZU269" s="242"/>
      <c r="NZV269" s="242"/>
      <c r="NZW269" s="242"/>
      <c r="NZX269" s="242"/>
      <c r="NZY269" s="242"/>
      <c r="NZZ269" s="242"/>
      <c r="OAA269" s="242"/>
      <c r="OAB269" s="242"/>
      <c r="OAC269" s="242"/>
      <c r="OAD269" s="242"/>
      <c r="OAE269" s="242"/>
      <c r="OAF269" s="242"/>
      <c r="OAG269" s="242"/>
      <c r="OAH269" s="242"/>
      <c r="OAI269" s="242"/>
      <c r="OAJ269" s="242"/>
      <c r="OAK269" s="242"/>
      <c r="OAL269" s="242"/>
      <c r="OAM269" s="242"/>
      <c r="OAN269" s="242"/>
      <c r="OAO269" s="242"/>
      <c r="OAP269" s="242"/>
      <c r="OAQ269" s="242"/>
      <c r="OAR269" s="242"/>
      <c r="OAS269" s="242"/>
      <c r="OAT269" s="242"/>
      <c r="OAU269" s="242"/>
      <c r="OAV269" s="242"/>
      <c r="OAW269" s="242"/>
      <c r="OAX269" s="242"/>
      <c r="OAY269" s="242"/>
      <c r="OAZ269" s="242"/>
      <c r="OBA269" s="242"/>
      <c r="OBB269" s="242"/>
      <c r="OBC269" s="242"/>
      <c r="OBD269" s="242"/>
      <c r="OBE269" s="242"/>
      <c r="OBF269" s="242"/>
      <c r="OBG269" s="242"/>
      <c r="OBH269" s="242"/>
      <c r="OBI269" s="242"/>
      <c r="OBJ269" s="242"/>
      <c r="OBK269" s="242"/>
      <c r="OBL269" s="242"/>
      <c r="OBM269" s="242"/>
      <c r="OBN269" s="242"/>
      <c r="OBO269" s="242"/>
      <c r="OBP269" s="242"/>
      <c r="OBQ269" s="242"/>
      <c r="OBR269" s="242"/>
      <c r="OBS269" s="242"/>
      <c r="OBT269" s="242"/>
      <c r="OBU269" s="242"/>
      <c r="OBV269" s="242"/>
      <c r="OBW269" s="242"/>
      <c r="OBX269" s="242"/>
      <c r="OBY269" s="242"/>
      <c r="OBZ269" s="242"/>
      <c r="OCA269" s="242"/>
      <c r="OCB269" s="242"/>
      <c r="OCC269" s="242"/>
      <c r="OCD269" s="242"/>
      <c r="OCE269" s="242"/>
      <c r="OCF269" s="242"/>
      <c r="OCG269" s="242"/>
      <c r="OCH269" s="242"/>
      <c r="OCI269" s="242"/>
      <c r="OCJ269" s="242"/>
      <c r="OCK269" s="242"/>
      <c r="OCL269" s="242"/>
      <c r="OCM269" s="242"/>
      <c r="OCN269" s="242"/>
      <c r="OCO269" s="242"/>
      <c r="OCP269" s="242"/>
      <c r="OCQ269" s="242"/>
      <c r="OCR269" s="242"/>
      <c r="OCS269" s="242"/>
      <c r="OCT269" s="242"/>
      <c r="OCU269" s="242"/>
      <c r="OCY269" s="242"/>
      <c r="OCZ269" s="242"/>
      <c r="ODA269" s="242"/>
      <c r="ODB269" s="242"/>
      <c r="ODC269" s="242"/>
      <c r="ODD269" s="242"/>
      <c r="ODE269" s="242"/>
      <c r="ODF269" s="242"/>
      <c r="ODG269" s="242"/>
      <c r="ODH269" s="242"/>
      <c r="ODI269" s="242"/>
      <c r="ODJ269" s="242"/>
      <c r="ODK269" s="242"/>
      <c r="ODL269" s="242"/>
      <c r="ODM269" s="242"/>
      <c r="ODN269" s="242"/>
      <c r="ODO269" s="242"/>
      <c r="ODP269" s="242"/>
      <c r="ODQ269" s="242"/>
      <c r="ODR269" s="242"/>
      <c r="ODS269" s="242"/>
      <c r="ODT269" s="242"/>
      <c r="ODU269" s="242"/>
      <c r="ODV269" s="242"/>
      <c r="ODW269" s="242"/>
      <c r="ODX269" s="242"/>
      <c r="ODY269" s="242"/>
      <c r="ODZ269" s="242"/>
      <c r="OEA269" s="242"/>
      <c r="OEB269" s="242"/>
      <c r="OEC269" s="242"/>
      <c r="OED269" s="242"/>
      <c r="OEE269" s="242"/>
      <c r="OEF269" s="242"/>
      <c r="OEG269" s="242"/>
      <c r="OEH269" s="242"/>
      <c r="OEI269" s="242"/>
      <c r="OEJ269" s="242"/>
      <c r="OEK269" s="242"/>
      <c r="OEL269" s="242"/>
      <c r="OEM269" s="242"/>
      <c r="OEN269" s="242"/>
      <c r="OEO269" s="242"/>
      <c r="OEP269" s="242"/>
      <c r="OEQ269" s="242"/>
      <c r="OER269" s="242"/>
      <c r="OES269" s="242"/>
      <c r="OET269" s="242"/>
      <c r="OEU269" s="242"/>
      <c r="OEV269" s="242"/>
      <c r="OEW269" s="242"/>
      <c r="OEX269" s="242"/>
      <c r="OEY269" s="242"/>
      <c r="OEZ269" s="242"/>
      <c r="OFA269" s="242"/>
      <c r="OFB269" s="242"/>
      <c r="OFC269" s="242"/>
      <c r="OFD269" s="242"/>
      <c r="OFE269" s="242"/>
      <c r="OFF269" s="242"/>
      <c r="OFG269" s="242"/>
      <c r="OFH269" s="242"/>
      <c r="OFI269" s="242"/>
      <c r="OFJ269" s="242"/>
      <c r="OFK269" s="242"/>
      <c r="OFL269" s="242"/>
      <c r="OFM269" s="242"/>
      <c r="OFN269" s="242"/>
      <c r="OFO269" s="242"/>
      <c r="OFP269" s="242"/>
      <c r="OFQ269" s="242"/>
      <c r="OFR269" s="242"/>
      <c r="OFS269" s="242"/>
      <c r="OFT269" s="242"/>
      <c r="OFU269" s="242"/>
      <c r="OFV269" s="242"/>
      <c r="OFW269" s="242"/>
      <c r="OFX269" s="242"/>
      <c r="OFY269" s="242"/>
      <c r="OFZ269" s="242"/>
      <c r="OGA269" s="242"/>
      <c r="OGB269" s="242"/>
      <c r="OGC269" s="242"/>
      <c r="OGD269" s="242"/>
      <c r="OGE269" s="242"/>
      <c r="OGF269" s="242"/>
      <c r="OGG269" s="242"/>
      <c r="OGH269" s="242"/>
      <c r="OGI269" s="242"/>
      <c r="OGJ269" s="242"/>
      <c r="OGK269" s="242"/>
      <c r="OGL269" s="242"/>
      <c r="OGM269" s="242"/>
      <c r="OGN269" s="242"/>
      <c r="OGO269" s="242"/>
      <c r="OGP269" s="242"/>
      <c r="OGQ269" s="242"/>
      <c r="OGR269" s="242"/>
      <c r="OGS269" s="242"/>
      <c r="OGT269" s="242"/>
      <c r="OGU269" s="242"/>
      <c r="OGV269" s="242"/>
      <c r="OGW269" s="242"/>
      <c r="OGX269" s="242"/>
      <c r="OGY269" s="242"/>
      <c r="OGZ269" s="242"/>
      <c r="OHA269" s="242"/>
      <c r="OHB269" s="242"/>
      <c r="OHC269" s="242"/>
      <c r="OHD269" s="242"/>
      <c r="OHE269" s="242"/>
      <c r="OHF269" s="242"/>
      <c r="OHG269" s="242"/>
      <c r="OHH269" s="242"/>
      <c r="OHI269" s="242"/>
      <c r="OHJ269" s="242"/>
      <c r="OHK269" s="242"/>
      <c r="OHL269" s="242"/>
      <c r="OHM269" s="242"/>
      <c r="OHN269" s="242"/>
      <c r="OHO269" s="242"/>
      <c r="OHP269" s="242"/>
      <c r="OHQ269" s="242"/>
      <c r="OHR269" s="242"/>
      <c r="OHS269" s="242"/>
      <c r="OHT269" s="242"/>
      <c r="OHU269" s="242"/>
      <c r="OHV269" s="242"/>
      <c r="OHW269" s="242"/>
      <c r="OHX269" s="242"/>
      <c r="OHY269" s="242"/>
      <c r="OHZ269" s="242"/>
      <c r="OIA269" s="242"/>
      <c r="OIB269" s="242"/>
      <c r="OIC269" s="242"/>
      <c r="OID269" s="242"/>
      <c r="OIE269" s="242"/>
      <c r="OIF269" s="242"/>
      <c r="OIG269" s="242"/>
      <c r="OIH269" s="242"/>
      <c r="OII269" s="242"/>
      <c r="OIJ269" s="242"/>
      <c r="OIK269" s="242"/>
      <c r="OIL269" s="242"/>
      <c r="OIM269" s="242"/>
      <c r="OIN269" s="242"/>
      <c r="OIO269" s="242"/>
      <c r="OIP269" s="242"/>
      <c r="OIQ269" s="242"/>
      <c r="OIR269" s="242"/>
      <c r="OIS269" s="242"/>
      <c r="OIT269" s="242"/>
      <c r="OIU269" s="242"/>
      <c r="OIV269" s="242"/>
      <c r="OIW269" s="242"/>
      <c r="OIX269" s="242"/>
      <c r="OIY269" s="242"/>
      <c r="OIZ269" s="242"/>
      <c r="OJA269" s="242"/>
      <c r="OJB269" s="242"/>
      <c r="OJC269" s="242"/>
      <c r="OJD269" s="242"/>
      <c r="OJE269" s="242"/>
      <c r="OJF269" s="242"/>
      <c r="OJG269" s="242"/>
      <c r="OJH269" s="242"/>
      <c r="OJI269" s="242"/>
      <c r="OJJ269" s="242"/>
      <c r="OJK269" s="242"/>
      <c r="OJL269" s="242"/>
      <c r="OJM269" s="242"/>
      <c r="OJN269" s="242"/>
      <c r="OJO269" s="242"/>
      <c r="OJP269" s="242"/>
      <c r="OJQ269" s="242"/>
      <c r="OJR269" s="242"/>
      <c r="OJS269" s="242"/>
      <c r="OJT269" s="242"/>
      <c r="OJU269" s="242"/>
      <c r="OJV269" s="242"/>
      <c r="OJW269" s="242"/>
      <c r="OJX269" s="242"/>
      <c r="OJY269" s="242"/>
      <c r="OJZ269" s="242"/>
      <c r="OKA269" s="242"/>
      <c r="OKB269" s="242"/>
      <c r="OKC269" s="242"/>
      <c r="OKD269" s="242"/>
      <c r="OKE269" s="242"/>
      <c r="OKF269" s="242"/>
      <c r="OKG269" s="242"/>
      <c r="OKH269" s="242"/>
      <c r="OKI269" s="242"/>
      <c r="OKJ269" s="242"/>
      <c r="OKK269" s="242"/>
      <c r="OKL269" s="242"/>
      <c r="OKM269" s="242"/>
      <c r="OKN269" s="242"/>
      <c r="OKO269" s="242"/>
      <c r="OKP269" s="242"/>
      <c r="OKQ269" s="242"/>
      <c r="OKR269" s="242"/>
      <c r="OKS269" s="242"/>
      <c r="OKT269" s="242"/>
      <c r="OKU269" s="242"/>
      <c r="OKV269" s="242"/>
      <c r="OKW269" s="242"/>
      <c r="OKX269" s="242"/>
      <c r="OKY269" s="242"/>
      <c r="OKZ269" s="242"/>
      <c r="OLA269" s="242"/>
      <c r="OLB269" s="242"/>
      <c r="OLC269" s="242"/>
      <c r="OLD269" s="242"/>
      <c r="OLE269" s="242"/>
      <c r="OLF269" s="242"/>
      <c r="OLG269" s="242"/>
      <c r="OLH269" s="242"/>
      <c r="OLI269" s="242"/>
      <c r="OLJ269" s="242"/>
      <c r="OLK269" s="242"/>
      <c r="OLL269" s="242"/>
      <c r="OLM269" s="242"/>
      <c r="OLN269" s="242"/>
      <c r="OLO269" s="242"/>
      <c r="OLP269" s="242"/>
      <c r="OLQ269" s="242"/>
      <c r="OLR269" s="242"/>
      <c r="OLS269" s="242"/>
      <c r="OLT269" s="242"/>
      <c r="OLU269" s="242"/>
      <c r="OLV269" s="242"/>
      <c r="OLW269" s="242"/>
      <c r="OLX269" s="242"/>
      <c r="OLY269" s="242"/>
      <c r="OLZ269" s="242"/>
      <c r="OMA269" s="242"/>
      <c r="OMB269" s="242"/>
      <c r="OMC269" s="242"/>
      <c r="OMD269" s="242"/>
      <c r="OME269" s="242"/>
      <c r="OMF269" s="242"/>
      <c r="OMG269" s="242"/>
      <c r="OMH269" s="242"/>
      <c r="OMI269" s="242"/>
      <c r="OMJ269" s="242"/>
      <c r="OMK269" s="242"/>
      <c r="OML269" s="242"/>
      <c r="OMM269" s="242"/>
      <c r="OMN269" s="242"/>
      <c r="OMO269" s="242"/>
      <c r="OMP269" s="242"/>
      <c r="OMQ269" s="242"/>
      <c r="OMR269" s="242"/>
      <c r="OMS269" s="242"/>
      <c r="OMT269" s="242"/>
      <c r="OMU269" s="242"/>
      <c r="OMV269" s="242"/>
      <c r="OMW269" s="242"/>
      <c r="OMX269" s="242"/>
      <c r="OMY269" s="242"/>
      <c r="OMZ269" s="242"/>
      <c r="ONA269" s="242"/>
      <c r="ONB269" s="242"/>
      <c r="ONC269" s="242"/>
      <c r="OND269" s="242"/>
      <c r="ONE269" s="242"/>
      <c r="ONF269" s="242"/>
      <c r="ONG269" s="242"/>
      <c r="ONH269" s="242"/>
      <c r="ONI269" s="242"/>
      <c r="ONJ269" s="242"/>
      <c r="ONK269" s="242"/>
      <c r="ONL269" s="242"/>
      <c r="ONM269" s="242"/>
      <c r="ONN269" s="242"/>
      <c r="ONO269" s="242"/>
      <c r="ONP269" s="242"/>
      <c r="ONQ269" s="242"/>
      <c r="ONR269" s="242"/>
      <c r="ONS269" s="242"/>
      <c r="ONT269" s="242"/>
      <c r="ONU269" s="242"/>
      <c r="ONV269" s="242"/>
      <c r="ONW269" s="242"/>
      <c r="ONX269" s="242"/>
      <c r="ONY269" s="242"/>
      <c r="ONZ269" s="242"/>
      <c r="OOA269" s="242"/>
      <c r="OOB269" s="242"/>
      <c r="OOC269" s="242"/>
      <c r="OOD269" s="242"/>
      <c r="OOE269" s="242"/>
      <c r="OOF269" s="242"/>
      <c r="OOG269" s="242"/>
      <c r="OOH269" s="242"/>
      <c r="OOI269" s="242"/>
      <c r="OOJ269" s="242"/>
      <c r="OOK269" s="242"/>
      <c r="OOL269" s="242"/>
      <c r="OOM269" s="242"/>
      <c r="OON269" s="242"/>
      <c r="OOO269" s="242"/>
      <c r="OOP269" s="242"/>
      <c r="OOQ269" s="242"/>
      <c r="OOR269" s="242"/>
      <c r="OOS269" s="242"/>
      <c r="OOT269" s="242"/>
      <c r="OOU269" s="242"/>
      <c r="OOV269" s="242"/>
      <c r="OOW269" s="242"/>
      <c r="OOX269" s="242"/>
      <c r="OOY269" s="242"/>
      <c r="OOZ269" s="242"/>
      <c r="OPA269" s="242"/>
      <c r="OPB269" s="242"/>
      <c r="OPC269" s="242"/>
      <c r="OPD269" s="242"/>
      <c r="OPE269" s="242"/>
      <c r="OPF269" s="242"/>
      <c r="OPG269" s="242"/>
      <c r="OPH269" s="242"/>
      <c r="OPI269" s="242"/>
      <c r="OPJ269" s="242"/>
      <c r="OPK269" s="242"/>
      <c r="OPL269" s="242"/>
      <c r="OPM269" s="242"/>
      <c r="OPN269" s="242"/>
      <c r="OPO269" s="242"/>
      <c r="OPP269" s="242"/>
      <c r="OPQ269" s="242"/>
      <c r="OPR269" s="242"/>
      <c r="OPS269" s="242"/>
      <c r="OPT269" s="242"/>
      <c r="OPU269" s="242"/>
      <c r="OPV269" s="242"/>
      <c r="OPW269" s="242"/>
      <c r="OPX269" s="242"/>
      <c r="OPY269" s="242"/>
      <c r="OPZ269" s="242"/>
      <c r="OQA269" s="242"/>
      <c r="OQB269" s="242"/>
      <c r="OQC269" s="242"/>
      <c r="OQD269" s="242"/>
      <c r="OQE269" s="242"/>
      <c r="OQF269" s="242"/>
      <c r="OQG269" s="242"/>
      <c r="OQH269" s="242"/>
      <c r="OQI269" s="242"/>
      <c r="OQJ269" s="242"/>
      <c r="OQK269" s="242"/>
      <c r="OQL269" s="242"/>
      <c r="OQM269" s="242"/>
      <c r="OQN269" s="242"/>
      <c r="OQO269" s="242"/>
      <c r="OQP269" s="242"/>
      <c r="OQQ269" s="242"/>
      <c r="OQR269" s="242"/>
      <c r="OQS269" s="242"/>
      <c r="OQT269" s="242"/>
      <c r="OQU269" s="242"/>
      <c r="OQV269" s="242"/>
      <c r="OQW269" s="242"/>
      <c r="OQX269" s="242"/>
      <c r="OQY269" s="242"/>
      <c r="OQZ269" s="242"/>
      <c r="ORA269" s="242"/>
      <c r="ORB269" s="242"/>
      <c r="ORC269" s="242"/>
      <c r="ORD269" s="242"/>
      <c r="ORE269" s="242"/>
      <c r="ORF269" s="242"/>
      <c r="ORG269" s="242"/>
      <c r="ORH269" s="242"/>
      <c r="ORI269" s="242"/>
      <c r="ORJ269" s="242"/>
      <c r="ORK269" s="242"/>
      <c r="ORL269" s="242"/>
      <c r="ORM269" s="242"/>
      <c r="ORN269" s="242"/>
      <c r="ORO269" s="242"/>
      <c r="ORP269" s="242"/>
      <c r="ORQ269" s="242"/>
      <c r="ORR269" s="242"/>
      <c r="ORS269" s="242"/>
      <c r="ORT269" s="242"/>
      <c r="ORU269" s="242"/>
      <c r="ORV269" s="242"/>
      <c r="ORW269" s="242"/>
      <c r="ORX269" s="242"/>
      <c r="ORY269" s="242"/>
      <c r="ORZ269" s="242"/>
      <c r="OSA269" s="242"/>
      <c r="OSB269" s="242"/>
      <c r="OSC269" s="242"/>
      <c r="OSD269" s="242"/>
      <c r="OSE269" s="242"/>
      <c r="OSF269" s="242"/>
      <c r="OSG269" s="242"/>
      <c r="OSH269" s="242"/>
      <c r="OSI269" s="242"/>
      <c r="OSJ269" s="242"/>
      <c r="OSK269" s="242"/>
      <c r="OSL269" s="242"/>
      <c r="OSM269" s="242"/>
      <c r="OSN269" s="242"/>
      <c r="OSO269" s="242"/>
      <c r="OSP269" s="242"/>
      <c r="OSQ269" s="242"/>
      <c r="OSR269" s="242"/>
      <c r="OSS269" s="242"/>
      <c r="OST269" s="242"/>
      <c r="OSU269" s="242"/>
      <c r="OSV269" s="242"/>
      <c r="OSW269" s="242"/>
      <c r="OSX269" s="242"/>
      <c r="OSY269" s="242"/>
      <c r="OSZ269" s="242"/>
      <c r="OTA269" s="242"/>
      <c r="OTB269" s="242"/>
      <c r="OTC269" s="242"/>
      <c r="OTD269" s="242"/>
      <c r="OTE269" s="242"/>
      <c r="OTF269" s="242"/>
      <c r="OTG269" s="242"/>
      <c r="OTH269" s="242"/>
      <c r="OTI269" s="242"/>
      <c r="OTJ269" s="242"/>
      <c r="OTK269" s="242"/>
      <c r="OTL269" s="242"/>
      <c r="OTM269" s="242"/>
      <c r="OTN269" s="242"/>
      <c r="OTO269" s="242"/>
      <c r="OTP269" s="242"/>
      <c r="OTQ269" s="242"/>
      <c r="OTR269" s="242"/>
      <c r="OTS269" s="242"/>
      <c r="OTT269" s="242"/>
      <c r="OTU269" s="242"/>
      <c r="OTV269" s="242"/>
      <c r="OTW269" s="242"/>
      <c r="OTX269" s="242"/>
      <c r="OTY269" s="242"/>
      <c r="OTZ269" s="242"/>
      <c r="OUA269" s="242"/>
      <c r="OUB269" s="242"/>
      <c r="OUC269" s="242"/>
      <c r="OUD269" s="242"/>
      <c r="OUE269" s="242"/>
      <c r="OUF269" s="242"/>
      <c r="OUG269" s="242"/>
      <c r="OUH269" s="242"/>
      <c r="OUI269" s="242"/>
      <c r="OUJ269" s="242"/>
      <c r="OUK269" s="242"/>
      <c r="OUL269" s="242"/>
      <c r="OUM269" s="242"/>
      <c r="OUN269" s="242"/>
      <c r="OUO269" s="242"/>
      <c r="OUP269" s="242"/>
      <c r="OUQ269" s="242"/>
      <c r="OUR269" s="242"/>
      <c r="OUS269" s="242"/>
      <c r="OUT269" s="242"/>
      <c r="OUU269" s="242"/>
      <c r="OUV269" s="242"/>
      <c r="OUW269" s="242"/>
      <c r="OUX269" s="242"/>
      <c r="OUY269" s="242"/>
      <c r="OUZ269" s="242"/>
      <c r="OVA269" s="242"/>
      <c r="OVB269" s="242"/>
      <c r="OVC269" s="242"/>
      <c r="OVD269" s="242"/>
      <c r="OVE269" s="242"/>
      <c r="OVF269" s="242"/>
      <c r="OVG269" s="242"/>
      <c r="OVH269" s="242"/>
      <c r="OVI269" s="242"/>
      <c r="OVJ269" s="242"/>
      <c r="OVK269" s="242"/>
      <c r="OVL269" s="242"/>
      <c r="OVM269" s="242"/>
      <c r="OVN269" s="242"/>
      <c r="OVO269" s="242"/>
      <c r="OVP269" s="242"/>
      <c r="OVQ269" s="242"/>
      <c r="OVR269" s="242"/>
      <c r="OVS269" s="242"/>
      <c r="OVT269" s="242"/>
      <c r="OVU269" s="242"/>
      <c r="OVV269" s="242"/>
      <c r="OVW269" s="242"/>
      <c r="OVX269" s="242"/>
      <c r="OVY269" s="242"/>
      <c r="OVZ269" s="242"/>
      <c r="OWA269" s="242"/>
      <c r="OWB269" s="242"/>
      <c r="OWC269" s="242"/>
      <c r="OWD269" s="242"/>
      <c r="OWE269" s="242"/>
      <c r="OWF269" s="242"/>
      <c r="OWG269" s="242"/>
      <c r="OWH269" s="242"/>
      <c r="OWI269" s="242"/>
      <c r="OWJ269" s="242"/>
      <c r="OWK269" s="242"/>
      <c r="OWL269" s="242"/>
      <c r="OWM269" s="242"/>
      <c r="OWN269" s="242"/>
      <c r="OWO269" s="242"/>
      <c r="OWP269" s="242"/>
      <c r="OWQ269" s="242"/>
      <c r="OWR269" s="242"/>
      <c r="OWS269" s="242"/>
      <c r="OWT269" s="242"/>
      <c r="OWU269" s="242"/>
      <c r="OWV269" s="242"/>
      <c r="OWW269" s="242"/>
      <c r="OWX269" s="242"/>
      <c r="OWY269" s="242"/>
      <c r="OWZ269" s="242"/>
      <c r="OXA269" s="242"/>
      <c r="OXB269" s="242"/>
      <c r="OXC269" s="242"/>
      <c r="OXD269" s="242"/>
      <c r="OXE269" s="242"/>
      <c r="OXF269" s="242"/>
      <c r="OXG269" s="242"/>
      <c r="OXH269" s="242"/>
      <c r="OXI269" s="242"/>
      <c r="OXJ269" s="242"/>
      <c r="OXK269" s="242"/>
      <c r="OXL269" s="242"/>
      <c r="OXM269" s="242"/>
      <c r="OXN269" s="242"/>
      <c r="OXO269" s="242"/>
      <c r="OXP269" s="242"/>
      <c r="OXQ269" s="242"/>
      <c r="OXR269" s="242"/>
      <c r="OXS269" s="242"/>
      <c r="OXT269" s="242"/>
      <c r="OXU269" s="242"/>
      <c r="OXV269" s="242"/>
      <c r="OXW269" s="242"/>
      <c r="OXX269" s="242"/>
      <c r="OXY269" s="242"/>
      <c r="OXZ269" s="242"/>
      <c r="OYA269" s="242"/>
      <c r="OYB269" s="242"/>
      <c r="OYC269" s="242"/>
      <c r="OYD269" s="242"/>
      <c r="OYE269" s="242"/>
      <c r="OYF269" s="242"/>
      <c r="OYG269" s="242"/>
      <c r="OYH269" s="242"/>
      <c r="OYI269" s="242"/>
      <c r="OYJ269" s="242"/>
      <c r="OYK269" s="242"/>
      <c r="OYL269" s="242"/>
      <c r="OYM269" s="242"/>
      <c r="OYN269" s="242"/>
      <c r="OYO269" s="242"/>
      <c r="OYP269" s="242"/>
      <c r="OYQ269" s="242"/>
      <c r="OYR269" s="242"/>
      <c r="OYS269" s="242"/>
      <c r="OYT269" s="242"/>
      <c r="OYU269" s="242"/>
      <c r="OYV269" s="242"/>
      <c r="OYW269" s="242"/>
      <c r="OYX269" s="242"/>
      <c r="OYY269" s="242"/>
      <c r="OYZ269" s="242"/>
      <c r="OZA269" s="242"/>
      <c r="OZB269" s="242"/>
      <c r="OZC269" s="242"/>
      <c r="OZD269" s="242"/>
      <c r="OZE269" s="242"/>
      <c r="OZF269" s="242"/>
      <c r="OZG269" s="242"/>
      <c r="OZH269" s="242"/>
      <c r="OZI269" s="242"/>
      <c r="OZJ269" s="242"/>
      <c r="OZK269" s="242"/>
      <c r="OZL269" s="242"/>
      <c r="OZM269" s="242"/>
      <c r="OZN269" s="242"/>
      <c r="OZO269" s="242"/>
      <c r="OZP269" s="242"/>
      <c r="OZQ269" s="242"/>
      <c r="OZR269" s="242"/>
      <c r="OZS269" s="242"/>
      <c r="OZT269" s="242"/>
      <c r="OZU269" s="242"/>
      <c r="OZV269" s="242"/>
      <c r="OZW269" s="242"/>
      <c r="OZX269" s="242"/>
      <c r="OZY269" s="242"/>
      <c r="OZZ269" s="242"/>
      <c r="PAA269" s="242"/>
      <c r="PAB269" s="242"/>
      <c r="PAC269" s="242"/>
      <c r="PAD269" s="242"/>
      <c r="PAE269" s="242"/>
      <c r="PAF269" s="242"/>
      <c r="PAG269" s="242"/>
      <c r="PAH269" s="242"/>
      <c r="PAI269" s="242"/>
      <c r="PAJ269" s="242"/>
      <c r="PAK269" s="242"/>
      <c r="PAL269" s="242"/>
      <c r="PAM269" s="242"/>
      <c r="PAN269" s="242"/>
      <c r="PAO269" s="242"/>
      <c r="PAP269" s="242"/>
      <c r="PAQ269" s="242"/>
      <c r="PAR269" s="242"/>
      <c r="PAS269" s="242"/>
      <c r="PAT269" s="242"/>
      <c r="PAU269" s="242"/>
      <c r="PAV269" s="242"/>
      <c r="PAW269" s="242"/>
      <c r="PAX269" s="242"/>
      <c r="PAY269" s="242"/>
      <c r="PAZ269" s="242"/>
      <c r="PBA269" s="242"/>
      <c r="PBB269" s="242"/>
      <c r="PBC269" s="242"/>
      <c r="PBD269" s="242"/>
      <c r="PBE269" s="242"/>
      <c r="PBF269" s="242"/>
      <c r="PBG269" s="242"/>
      <c r="PBH269" s="242"/>
      <c r="PBI269" s="242"/>
      <c r="PBJ269" s="242"/>
      <c r="PBK269" s="242"/>
      <c r="PBL269" s="242"/>
      <c r="PBM269" s="242"/>
      <c r="PBN269" s="242"/>
      <c r="PBO269" s="242"/>
      <c r="PBP269" s="242"/>
      <c r="PBQ269" s="242"/>
      <c r="PBR269" s="242"/>
      <c r="PBS269" s="242"/>
      <c r="PBT269" s="242"/>
      <c r="PBU269" s="242"/>
      <c r="PBV269" s="242"/>
      <c r="PBW269" s="242"/>
      <c r="PBX269" s="242"/>
      <c r="PBY269" s="242"/>
      <c r="PBZ269" s="242"/>
      <c r="PCA269" s="242"/>
      <c r="PCB269" s="242"/>
      <c r="PCC269" s="242"/>
      <c r="PCD269" s="242"/>
      <c r="PCE269" s="242"/>
      <c r="PCF269" s="242"/>
      <c r="PCG269" s="242"/>
      <c r="PCH269" s="242"/>
      <c r="PCI269" s="242"/>
      <c r="PCJ269" s="242"/>
      <c r="PCK269" s="242"/>
      <c r="PCL269" s="242"/>
      <c r="PCM269" s="242"/>
      <c r="PCN269" s="242"/>
      <c r="PCO269" s="242"/>
      <c r="PCP269" s="242"/>
      <c r="PCQ269" s="242"/>
      <c r="PCR269" s="242"/>
      <c r="PCS269" s="242"/>
      <c r="PCT269" s="242"/>
      <c r="PCU269" s="242"/>
      <c r="PCV269" s="242"/>
      <c r="PCW269" s="242"/>
      <c r="PCX269" s="242"/>
      <c r="PCY269" s="242"/>
      <c r="PCZ269" s="242"/>
      <c r="PDA269" s="242"/>
      <c r="PDB269" s="242"/>
      <c r="PDC269" s="242"/>
      <c r="PDD269" s="242"/>
      <c r="PDE269" s="242"/>
      <c r="PDF269" s="242"/>
      <c r="PDG269" s="242"/>
      <c r="PDH269" s="242"/>
      <c r="PDI269" s="242"/>
      <c r="PDJ269" s="242"/>
      <c r="PDK269" s="242"/>
      <c r="PDL269" s="242"/>
      <c r="PDM269" s="242"/>
      <c r="PDN269" s="242"/>
      <c r="PDO269" s="242"/>
      <c r="PDP269" s="242"/>
      <c r="PDQ269" s="242"/>
      <c r="PDR269" s="242"/>
      <c r="PDS269" s="242"/>
      <c r="PDT269" s="242"/>
      <c r="PDU269" s="242"/>
      <c r="PDV269" s="242"/>
      <c r="PDW269" s="242"/>
      <c r="PDX269" s="242"/>
      <c r="PDY269" s="242"/>
      <c r="PDZ269" s="242"/>
      <c r="PEA269" s="242"/>
      <c r="PEB269" s="242"/>
      <c r="PEC269" s="242"/>
      <c r="PED269" s="242"/>
      <c r="PEE269" s="242"/>
      <c r="PEF269" s="242"/>
      <c r="PEG269" s="242"/>
      <c r="PEH269" s="242"/>
      <c r="PEI269" s="242"/>
      <c r="PEJ269" s="242"/>
      <c r="PEK269" s="242"/>
      <c r="PEL269" s="242"/>
      <c r="PEM269" s="242"/>
      <c r="PEN269" s="242"/>
      <c r="PEO269" s="242"/>
      <c r="PEP269" s="242"/>
      <c r="PEQ269" s="242"/>
      <c r="PER269" s="242"/>
      <c r="PES269" s="242"/>
      <c r="PET269" s="242"/>
      <c r="PEU269" s="242"/>
      <c r="PEV269" s="242"/>
      <c r="PEW269" s="242"/>
      <c r="PEX269" s="242"/>
      <c r="PEY269" s="242"/>
      <c r="PEZ269" s="242"/>
      <c r="PFA269" s="242"/>
      <c r="PFB269" s="242"/>
      <c r="PFC269" s="242"/>
      <c r="PFD269" s="242"/>
      <c r="PFE269" s="242"/>
      <c r="PFF269" s="242"/>
      <c r="PFG269" s="242"/>
      <c r="PFH269" s="242"/>
      <c r="PFI269" s="242"/>
      <c r="PFJ269" s="242"/>
      <c r="PFK269" s="242"/>
      <c r="PFL269" s="242"/>
      <c r="PFM269" s="242"/>
      <c r="PFN269" s="242"/>
      <c r="PFO269" s="242"/>
      <c r="PFP269" s="242"/>
      <c r="PFQ269" s="242"/>
      <c r="PFR269" s="242"/>
      <c r="PFS269" s="242"/>
      <c r="PFT269" s="242"/>
      <c r="PFU269" s="242"/>
      <c r="PFV269" s="242"/>
      <c r="PFW269" s="242"/>
      <c r="PFX269" s="242"/>
      <c r="PFY269" s="242"/>
      <c r="PFZ269" s="242"/>
      <c r="PGA269" s="242"/>
      <c r="PGB269" s="242"/>
      <c r="PGC269" s="242"/>
      <c r="PGD269" s="242"/>
      <c r="PGE269" s="242"/>
      <c r="PGF269" s="242"/>
      <c r="PGG269" s="242"/>
      <c r="PGH269" s="242"/>
      <c r="PGI269" s="242"/>
      <c r="PGJ269" s="242"/>
      <c r="PGK269" s="242"/>
      <c r="PGL269" s="242"/>
      <c r="PGM269" s="242"/>
      <c r="PGN269" s="242"/>
      <c r="PGO269" s="242"/>
      <c r="PGP269" s="242"/>
      <c r="PGQ269" s="242"/>
      <c r="PGR269" s="242"/>
      <c r="PGS269" s="242"/>
      <c r="PGT269" s="242"/>
      <c r="PGU269" s="242"/>
      <c r="PGV269" s="242"/>
      <c r="PGW269" s="242"/>
      <c r="PGX269" s="242"/>
      <c r="PGY269" s="242"/>
      <c r="PGZ269" s="242"/>
      <c r="PHA269" s="242"/>
      <c r="PHB269" s="242"/>
      <c r="PHC269" s="242"/>
      <c r="PHD269" s="242"/>
      <c r="PHE269" s="242"/>
      <c r="PHF269" s="242"/>
      <c r="PHG269" s="242"/>
      <c r="PHH269" s="242"/>
      <c r="PHI269" s="242"/>
      <c r="PHJ269" s="242"/>
      <c r="PHK269" s="242"/>
      <c r="PHL269" s="242"/>
      <c r="PHM269" s="242"/>
      <c r="PHN269" s="242"/>
      <c r="PHO269" s="242"/>
      <c r="PHP269" s="242"/>
      <c r="PHQ269" s="242"/>
      <c r="PHR269" s="242"/>
      <c r="PHS269" s="242"/>
      <c r="PHT269" s="242"/>
      <c r="PHU269" s="242"/>
      <c r="PHV269" s="242"/>
      <c r="PHW269" s="242"/>
      <c r="PHX269" s="242"/>
      <c r="PHY269" s="242"/>
      <c r="PHZ269" s="242"/>
      <c r="PIA269" s="242"/>
      <c r="PIB269" s="242"/>
      <c r="PIC269" s="242"/>
      <c r="PID269" s="242"/>
      <c r="PIE269" s="242"/>
      <c r="PIF269" s="242"/>
      <c r="PIG269" s="242"/>
      <c r="PIH269" s="242"/>
      <c r="PII269" s="242"/>
      <c r="PIJ269" s="242"/>
      <c r="PIK269" s="242"/>
      <c r="PIL269" s="242"/>
      <c r="PIM269" s="242"/>
      <c r="PIN269" s="242"/>
      <c r="PIO269" s="242"/>
      <c r="PIP269" s="242"/>
      <c r="PIQ269" s="242"/>
      <c r="PIR269" s="242"/>
      <c r="PIS269" s="242"/>
      <c r="PIT269" s="242"/>
      <c r="PIU269" s="242"/>
      <c r="PIV269" s="242"/>
      <c r="PIW269" s="242"/>
      <c r="PIX269" s="242"/>
      <c r="PIY269" s="242"/>
      <c r="PIZ269" s="242"/>
      <c r="PJA269" s="242"/>
      <c r="PJB269" s="242"/>
      <c r="PJC269" s="242"/>
      <c r="PJD269" s="242"/>
      <c r="PJE269" s="242"/>
      <c r="PJF269" s="242"/>
      <c r="PJG269" s="242"/>
      <c r="PJH269" s="242"/>
      <c r="PJI269" s="242"/>
      <c r="PJJ269" s="242"/>
      <c r="PJK269" s="242"/>
      <c r="PJL269" s="242"/>
      <c r="PJM269" s="242"/>
      <c r="PJN269" s="242"/>
      <c r="PJO269" s="242"/>
      <c r="PJP269" s="242"/>
      <c r="PJQ269" s="242"/>
      <c r="PJR269" s="242"/>
      <c r="PJS269" s="242"/>
      <c r="PJT269" s="242"/>
      <c r="PJU269" s="242"/>
      <c r="PJV269" s="242"/>
      <c r="PJW269" s="242"/>
      <c r="PJX269" s="242"/>
      <c r="PJY269" s="242"/>
      <c r="PJZ269" s="242"/>
      <c r="PKA269" s="242"/>
      <c r="PKB269" s="242"/>
      <c r="PKC269" s="242"/>
      <c r="PKD269" s="242"/>
      <c r="PKE269" s="242"/>
      <c r="PKF269" s="242"/>
      <c r="PKG269" s="242"/>
      <c r="PKH269" s="242"/>
      <c r="PKI269" s="242"/>
      <c r="PKJ269" s="242"/>
      <c r="PKK269" s="242"/>
      <c r="PKL269" s="242"/>
      <c r="PKM269" s="242"/>
      <c r="PKN269" s="242"/>
      <c r="PKO269" s="242"/>
      <c r="PKP269" s="242"/>
      <c r="PKQ269" s="242"/>
      <c r="PKR269" s="242"/>
      <c r="PKS269" s="242"/>
      <c r="PKT269" s="242"/>
      <c r="PKU269" s="242"/>
      <c r="PKV269" s="242"/>
      <c r="PKW269" s="242"/>
      <c r="PKX269" s="242"/>
      <c r="PKY269" s="242"/>
      <c r="PKZ269" s="242"/>
      <c r="PLA269" s="242"/>
      <c r="PLB269" s="242"/>
      <c r="PLC269" s="242"/>
      <c r="PLD269" s="242"/>
      <c r="PLE269" s="242"/>
      <c r="PLF269" s="242"/>
      <c r="PLG269" s="242"/>
      <c r="PLH269" s="242"/>
      <c r="PLI269" s="242"/>
      <c r="PLJ269" s="242"/>
      <c r="PLK269" s="242"/>
      <c r="PLL269" s="242"/>
      <c r="PLM269" s="242"/>
      <c r="PLN269" s="242"/>
      <c r="PLO269" s="242"/>
      <c r="PLP269" s="242"/>
      <c r="PLQ269" s="242"/>
      <c r="PLR269" s="242"/>
      <c r="PLS269" s="242"/>
      <c r="PLT269" s="242"/>
      <c r="PLU269" s="242"/>
      <c r="PLV269" s="242"/>
      <c r="PLW269" s="242"/>
      <c r="PLX269" s="242"/>
      <c r="PLY269" s="242"/>
      <c r="PLZ269" s="242"/>
      <c r="PMA269" s="242"/>
      <c r="PMB269" s="242"/>
      <c r="PMC269" s="242"/>
      <c r="PMD269" s="242"/>
      <c r="PME269" s="242"/>
      <c r="PMF269" s="242"/>
      <c r="PMG269" s="242"/>
      <c r="PMH269" s="242"/>
      <c r="PMI269" s="242"/>
      <c r="PMJ269" s="242"/>
      <c r="PMK269" s="242"/>
      <c r="PML269" s="242"/>
      <c r="PMM269" s="242"/>
      <c r="PMN269" s="242"/>
      <c r="PMO269" s="242"/>
      <c r="PMP269" s="242"/>
      <c r="PMQ269" s="242"/>
      <c r="PMR269" s="242"/>
      <c r="PMS269" s="242"/>
      <c r="PMT269" s="242"/>
      <c r="PMU269" s="242"/>
      <c r="PMV269" s="242"/>
      <c r="PMW269" s="242"/>
      <c r="PMX269" s="242"/>
      <c r="PMY269" s="242"/>
      <c r="PMZ269" s="242"/>
      <c r="PNA269" s="242"/>
      <c r="PNB269" s="242"/>
      <c r="PNC269" s="242"/>
      <c r="PND269" s="242"/>
      <c r="PNE269" s="242"/>
      <c r="PNF269" s="242"/>
      <c r="PNG269" s="242"/>
      <c r="PNH269" s="242"/>
      <c r="PNI269" s="242"/>
      <c r="PNJ269" s="242"/>
      <c r="PNK269" s="242"/>
      <c r="PNL269" s="242"/>
      <c r="PNM269" s="242"/>
      <c r="PNN269" s="242"/>
      <c r="PNO269" s="242"/>
      <c r="PNP269" s="242"/>
      <c r="PNQ269" s="242"/>
      <c r="PNR269" s="242"/>
      <c r="PNS269" s="242"/>
      <c r="PNT269" s="242"/>
      <c r="PNU269" s="242"/>
      <c r="PNV269" s="242"/>
      <c r="PNW269" s="242"/>
      <c r="PNX269" s="242"/>
      <c r="PNY269" s="242"/>
      <c r="PNZ269" s="242"/>
      <c r="POA269" s="242"/>
      <c r="POB269" s="242"/>
      <c r="POC269" s="242"/>
      <c r="POD269" s="242"/>
      <c r="POE269" s="242"/>
      <c r="POF269" s="242"/>
      <c r="POG269" s="242"/>
      <c r="POH269" s="242"/>
      <c r="POI269" s="242"/>
      <c r="POJ269" s="242"/>
      <c r="POK269" s="242"/>
      <c r="POL269" s="242"/>
      <c r="POM269" s="242"/>
      <c r="PON269" s="242"/>
      <c r="POO269" s="242"/>
      <c r="POP269" s="242"/>
      <c r="POQ269" s="242"/>
      <c r="POR269" s="242"/>
      <c r="POS269" s="242"/>
      <c r="POT269" s="242"/>
      <c r="POU269" s="242"/>
      <c r="POV269" s="242"/>
      <c r="POW269" s="242"/>
      <c r="POX269" s="242"/>
      <c r="POY269" s="242"/>
      <c r="POZ269" s="242"/>
      <c r="PPA269" s="242"/>
      <c r="PPB269" s="242"/>
      <c r="PPC269" s="242"/>
      <c r="PPD269" s="242"/>
      <c r="PPE269" s="242"/>
      <c r="PPF269" s="242"/>
      <c r="PPG269" s="242"/>
      <c r="PPH269" s="242"/>
      <c r="PPI269" s="242"/>
      <c r="PPJ269" s="242"/>
      <c r="PPK269" s="242"/>
      <c r="PPL269" s="242"/>
      <c r="PPM269" s="242"/>
      <c r="PPN269" s="242"/>
      <c r="PPO269" s="242"/>
      <c r="PPP269" s="242"/>
      <c r="PPQ269" s="242"/>
      <c r="PPR269" s="242"/>
      <c r="PPS269" s="242"/>
      <c r="PPT269" s="242"/>
      <c r="PPU269" s="242"/>
      <c r="PPV269" s="242"/>
      <c r="PPW269" s="242"/>
      <c r="PPX269" s="242"/>
      <c r="PPY269" s="242"/>
      <c r="PPZ269" s="242"/>
      <c r="PQA269" s="242"/>
      <c r="PQB269" s="242"/>
      <c r="PQC269" s="242"/>
      <c r="PQD269" s="242"/>
      <c r="PQE269" s="242"/>
      <c r="PQF269" s="242"/>
      <c r="PQJ269" s="242"/>
      <c r="PQK269" s="242"/>
      <c r="PQL269" s="242"/>
      <c r="PQM269" s="242"/>
      <c r="PQN269" s="242"/>
      <c r="PQO269" s="242"/>
      <c r="PQP269" s="242"/>
      <c r="PQQ269" s="242"/>
      <c r="PQR269" s="242"/>
      <c r="PQS269" s="242"/>
      <c r="PQT269" s="242"/>
      <c r="PQU269" s="242"/>
      <c r="PQV269" s="242"/>
      <c r="PQW269" s="242"/>
      <c r="PQX269" s="242"/>
      <c r="PQY269" s="242"/>
      <c r="PQZ269" s="242"/>
      <c r="PRA269" s="242"/>
      <c r="PRB269" s="242"/>
      <c r="PRC269" s="242"/>
      <c r="PRD269" s="242"/>
      <c r="PRE269" s="242"/>
      <c r="PRF269" s="242"/>
      <c r="PRG269" s="242"/>
      <c r="PRH269" s="242"/>
      <c r="PRI269" s="242"/>
      <c r="PRJ269" s="242"/>
      <c r="PRK269" s="242"/>
      <c r="PRL269" s="242"/>
      <c r="PRM269" s="242"/>
      <c r="PRN269" s="242"/>
      <c r="PRO269" s="242"/>
      <c r="PRP269" s="242"/>
      <c r="PRQ269" s="242"/>
      <c r="PRR269" s="242"/>
      <c r="PRS269" s="242"/>
      <c r="PRT269" s="242"/>
      <c r="PRU269" s="242"/>
      <c r="PRV269" s="242"/>
      <c r="PRW269" s="242"/>
      <c r="PRX269" s="242"/>
      <c r="PRY269" s="242"/>
      <c r="PRZ269" s="242"/>
      <c r="PSA269" s="242"/>
      <c r="PSB269" s="242"/>
      <c r="PSC269" s="242"/>
      <c r="PSD269" s="242"/>
      <c r="PSE269" s="242"/>
      <c r="PSF269" s="242"/>
      <c r="PSG269" s="242"/>
      <c r="PSH269" s="242"/>
      <c r="PSI269" s="242"/>
      <c r="PSJ269" s="242"/>
      <c r="PSK269" s="242"/>
      <c r="PSL269" s="242"/>
      <c r="PSM269" s="242"/>
      <c r="PSN269" s="242"/>
      <c r="PSO269" s="242"/>
      <c r="PSP269" s="242"/>
      <c r="PSQ269" s="242"/>
      <c r="PSR269" s="242"/>
      <c r="PSS269" s="242"/>
      <c r="PST269" s="242"/>
      <c r="PSU269" s="242"/>
      <c r="PSV269" s="242"/>
      <c r="PSW269" s="242"/>
      <c r="PSX269" s="242"/>
      <c r="PSY269" s="242"/>
      <c r="PSZ269" s="242"/>
      <c r="PTA269" s="242"/>
      <c r="PTB269" s="242"/>
      <c r="PTC269" s="242"/>
      <c r="PTD269" s="242"/>
      <c r="PTE269" s="242"/>
      <c r="PTF269" s="242"/>
      <c r="PTG269" s="242"/>
      <c r="PTH269" s="242"/>
      <c r="PTI269" s="242"/>
      <c r="PTJ269" s="242"/>
      <c r="PTK269" s="242"/>
      <c r="PTL269" s="242"/>
      <c r="PTM269" s="242"/>
      <c r="PTN269" s="242"/>
      <c r="PTO269" s="242"/>
      <c r="PTP269" s="242"/>
      <c r="PTQ269" s="242"/>
      <c r="PTR269" s="242"/>
      <c r="PTS269" s="242"/>
      <c r="PTT269" s="242"/>
      <c r="PTU269" s="242"/>
      <c r="PTV269" s="242"/>
      <c r="PTW269" s="242"/>
      <c r="PTX269" s="242"/>
      <c r="PTY269" s="242"/>
      <c r="PTZ269" s="242"/>
      <c r="PUA269" s="242"/>
      <c r="PUB269" s="242"/>
      <c r="PUC269" s="242"/>
      <c r="PUD269" s="242"/>
      <c r="PUE269" s="242"/>
      <c r="PUF269" s="242"/>
      <c r="PUG269" s="242"/>
      <c r="PUH269" s="242"/>
      <c r="PUI269" s="242"/>
      <c r="PUJ269" s="242"/>
      <c r="PUK269" s="242"/>
      <c r="PUL269" s="242"/>
      <c r="PUM269" s="242"/>
      <c r="PUN269" s="242"/>
      <c r="PUO269" s="242"/>
      <c r="PUP269" s="242"/>
      <c r="PUQ269" s="242"/>
      <c r="PUR269" s="242"/>
      <c r="PUS269" s="242"/>
      <c r="PUT269" s="242"/>
      <c r="PUU269" s="242"/>
      <c r="PUV269" s="242"/>
      <c r="PUW269" s="242"/>
      <c r="PUX269" s="242"/>
      <c r="PUY269" s="242"/>
      <c r="PUZ269" s="242"/>
      <c r="PVA269" s="242"/>
      <c r="PVB269" s="242"/>
      <c r="PVC269" s="242"/>
      <c r="PVD269" s="242"/>
      <c r="PVE269" s="242"/>
      <c r="PVF269" s="242"/>
      <c r="PVG269" s="242"/>
      <c r="PVH269" s="242"/>
      <c r="PVI269" s="242"/>
      <c r="PVJ269" s="242"/>
      <c r="PVK269" s="242"/>
      <c r="PVL269" s="242"/>
      <c r="PVM269" s="242"/>
      <c r="PVN269" s="242"/>
      <c r="PVO269" s="242"/>
      <c r="PVP269" s="242"/>
      <c r="PVQ269" s="242"/>
      <c r="PVR269" s="242"/>
      <c r="PVS269" s="242"/>
      <c r="PVT269" s="242"/>
      <c r="PVU269" s="242"/>
      <c r="PVV269" s="242"/>
      <c r="PVW269" s="242"/>
      <c r="PVX269" s="242"/>
      <c r="PVY269" s="242"/>
      <c r="PVZ269" s="242"/>
      <c r="PWA269" s="242"/>
      <c r="PWB269" s="242"/>
      <c r="PWC269" s="242"/>
      <c r="PWD269" s="242"/>
      <c r="PWE269" s="242"/>
      <c r="PWF269" s="242"/>
      <c r="PWG269" s="242"/>
      <c r="PWH269" s="242"/>
      <c r="PWI269" s="242"/>
      <c r="PWJ269" s="242"/>
      <c r="PWK269" s="242"/>
      <c r="PWL269" s="242"/>
      <c r="PWM269" s="242"/>
      <c r="PWN269" s="242"/>
      <c r="PWO269" s="242"/>
      <c r="PWP269" s="242"/>
      <c r="PWQ269" s="242"/>
      <c r="PWR269" s="242"/>
      <c r="PWS269" s="242"/>
      <c r="PWT269" s="242"/>
      <c r="PWU269" s="242"/>
      <c r="PWV269" s="242"/>
      <c r="PWW269" s="242"/>
      <c r="PWX269" s="242"/>
      <c r="PWY269" s="242"/>
      <c r="PWZ269" s="242"/>
      <c r="PXA269" s="242"/>
      <c r="PXB269" s="242"/>
      <c r="PXC269" s="242"/>
      <c r="PXD269" s="242"/>
      <c r="PXE269" s="242"/>
      <c r="PXF269" s="242"/>
      <c r="PXG269" s="242"/>
      <c r="PXH269" s="242"/>
      <c r="PXI269" s="242"/>
      <c r="PXJ269" s="242"/>
      <c r="PXK269" s="242"/>
      <c r="PXL269" s="242"/>
      <c r="PXM269" s="242"/>
      <c r="PXN269" s="242"/>
      <c r="PXO269" s="242"/>
      <c r="PXP269" s="242"/>
      <c r="PXQ269" s="242"/>
      <c r="PXR269" s="242"/>
      <c r="PXS269" s="242"/>
      <c r="PXT269" s="242"/>
      <c r="PXU269" s="242"/>
      <c r="PXV269" s="242"/>
      <c r="PXW269" s="242"/>
      <c r="PXX269" s="242"/>
      <c r="PXY269" s="242"/>
      <c r="PXZ269" s="242"/>
      <c r="PYA269" s="242"/>
      <c r="PYB269" s="242"/>
      <c r="PYC269" s="242"/>
      <c r="PYD269" s="242"/>
      <c r="PYE269" s="242"/>
      <c r="PYF269" s="242"/>
      <c r="PYG269" s="242"/>
      <c r="PYH269" s="242"/>
      <c r="PYI269" s="242"/>
      <c r="PYJ269" s="242"/>
      <c r="PYK269" s="242"/>
      <c r="PYL269" s="242"/>
      <c r="PYM269" s="242"/>
      <c r="PYN269" s="242"/>
      <c r="PYO269" s="242"/>
      <c r="PYP269" s="242"/>
      <c r="PYQ269" s="242"/>
      <c r="PYR269" s="242"/>
      <c r="PYS269" s="242"/>
      <c r="PYT269" s="242"/>
      <c r="PYU269" s="242"/>
      <c r="PYV269" s="242"/>
      <c r="PYW269" s="242"/>
      <c r="PYX269" s="242"/>
      <c r="PYY269" s="242"/>
      <c r="PYZ269" s="242"/>
      <c r="PZA269" s="242"/>
      <c r="PZB269" s="242"/>
      <c r="PZC269" s="242"/>
      <c r="PZD269" s="242"/>
      <c r="PZE269" s="242"/>
      <c r="PZF269" s="242"/>
      <c r="PZG269" s="242"/>
      <c r="PZH269" s="242"/>
      <c r="PZI269" s="242"/>
      <c r="PZJ269" s="242"/>
      <c r="PZK269" s="242"/>
      <c r="PZL269" s="242"/>
      <c r="PZM269" s="242"/>
      <c r="PZN269" s="242"/>
      <c r="PZO269" s="242"/>
      <c r="PZP269" s="242"/>
      <c r="PZQ269" s="242"/>
      <c r="PZR269" s="242"/>
      <c r="PZS269" s="242"/>
      <c r="PZT269" s="242"/>
      <c r="PZU269" s="242"/>
      <c r="PZV269" s="242"/>
      <c r="PZW269" s="242"/>
      <c r="PZX269" s="242"/>
      <c r="PZY269" s="242"/>
      <c r="PZZ269" s="242"/>
      <c r="QAA269" s="242"/>
      <c r="QAB269" s="242"/>
      <c r="QAC269" s="242"/>
      <c r="QAD269" s="242"/>
      <c r="QAE269" s="242"/>
      <c r="QAF269" s="242"/>
      <c r="QAG269" s="242"/>
      <c r="QAH269" s="242"/>
      <c r="QAI269" s="242"/>
      <c r="QAJ269" s="242"/>
      <c r="QAK269" s="242"/>
      <c r="QAL269" s="242"/>
      <c r="QAM269" s="242"/>
      <c r="QAN269" s="242"/>
      <c r="QAO269" s="242"/>
      <c r="QAP269" s="242"/>
      <c r="QAQ269" s="242"/>
      <c r="QAR269" s="242"/>
      <c r="QAS269" s="242"/>
      <c r="QAT269" s="242"/>
      <c r="QAU269" s="242"/>
      <c r="QAV269" s="242"/>
      <c r="QAW269" s="242"/>
      <c r="QAX269" s="242"/>
      <c r="QAY269" s="242"/>
      <c r="QAZ269" s="242"/>
      <c r="QBA269" s="242"/>
      <c r="QBB269" s="242"/>
      <c r="QBC269" s="242"/>
      <c r="QBD269" s="242"/>
      <c r="QBE269" s="242"/>
      <c r="QBF269" s="242"/>
      <c r="QBG269" s="242"/>
      <c r="QBH269" s="242"/>
      <c r="QBI269" s="242"/>
      <c r="QBJ269" s="242"/>
      <c r="QBK269" s="242"/>
      <c r="QBL269" s="242"/>
      <c r="QBM269" s="242"/>
      <c r="QBN269" s="242"/>
      <c r="QBO269" s="242"/>
      <c r="QBP269" s="242"/>
      <c r="QBQ269" s="242"/>
      <c r="QBR269" s="242"/>
      <c r="QBS269" s="242"/>
      <c r="QBT269" s="242"/>
      <c r="QBU269" s="242"/>
      <c r="QBV269" s="242"/>
      <c r="QBW269" s="242"/>
      <c r="QBX269" s="242"/>
      <c r="QBY269" s="242"/>
      <c r="QBZ269" s="242"/>
      <c r="QCA269" s="242"/>
      <c r="QCB269" s="242"/>
      <c r="QCC269" s="242"/>
      <c r="QCD269" s="242"/>
      <c r="QCE269" s="242"/>
      <c r="QCF269" s="242"/>
      <c r="QCG269" s="242"/>
      <c r="QCH269" s="242"/>
      <c r="QCI269" s="242"/>
      <c r="QCJ269" s="242"/>
      <c r="QCK269" s="242"/>
      <c r="QCL269" s="242"/>
      <c r="QCM269" s="242"/>
      <c r="QCN269" s="242"/>
      <c r="QCO269" s="242"/>
      <c r="QCP269" s="242"/>
      <c r="QCQ269" s="242"/>
      <c r="QCR269" s="242"/>
      <c r="QCS269" s="242"/>
      <c r="QCT269" s="242"/>
      <c r="QCU269" s="242"/>
      <c r="QCV269" s="242"/>
      <c r="QCW269" s="242"/>
      <c r="QCX269" s="242"/>
      <c r="QCY269" s="242"/>
      <c r="QCZ269" s="242"/>
      <c r="QDA269" s="242"/>
      <c r="QDB269" s="242"/>
      <c r="QDC269" s="242"/>
      <c r="QDD269" s="242"/>
      <c r="QDE269" s="242"/>
      <c r="QDF269" s="242"/>
      <c r="QDG269" s="242"/>
      <c r="QDH269" s="242"/>
      <c r="QDI269" s="242"/>
      <c r="QDJ269" s="242"/>
      <c r="QDK269" s="242"/>
      <c r="QDL269" s="242"/>
      <c r="QDM269" s="242"/>
      <c r="QDN269" s="242"/>
      <c r="QDO269" s="242"/>
      <c r="QDP269" s="242"/>
      <c r="QDQ269" s="242"/>
      <c r="QDR269" s="242"/>
      <c r="QDS269" s="242"/>
      <c r="QDT269" s="242"/>
      <c r="QDU269" s="242"/>
      <c r="QDV269" s="242"/>
      <c r="QDW269" s="242"/>
      <c r="QDX269" s="242"/>
      <c r="QDY269" s="242"/>
      <c r="QDZ269" s="242"/>
      <c r="QEA269" s="242"/>
      <c r="QEB269" s="242"/>
      <c r="QEC269" s="242"/>
      <c r="QED269" s="242"/>
      <c r="QEE269" s="242"/>
      <c r="QEF269" s="242"/>
      <c r="QEG269" s="242"/>
      <c r="QEH269" s="242"/>
      <c r="QEI269" s="242"/>
      <c r="QEJ269" s="242"/>
      <c r="QEK269" s="242"/>
      <c r="QEL269" s="242"/>
      <c r="QEM269" s="242"/>
      <c r="QEN269" s="242"/>
      <c r="QEO269" s="242"/>
      <c r="QEP269" s="242"/>
      <c r="QEQ269" s="242"/>
      <c r="QER269" s="242"/>
      <c r="QES269" s="242"/>
      <c r="QET269" s="242"/>
      <c r="QEU269" s="242"/>
      <c r="QEV269" s="242"/>
      <c r="QEW269" s="242"/>
      <c r="QEX269" s="242"/>
      <c r="QEY269" s="242"/>
      <c r="QEZ269" s="242"/>
      <c r="QFA269" s="242"/>
      <c r="QFB269" s="242"/>
      <c r="QFC269" s="242"/>
      <c r="QFD269" s="242"/>
      <c r="QFE269" s="242"/>
      <c r="QFF269" s="242"/>
      <c r="QFG269" s="242"/>
      <c r="QFH269" s="242"/>
      <c r="QFI269" s="242"/>
      <c r="QFJ269" s="242"/>
      <c r="QFK269" s="242"/>
      <c r="QFL269" s="242"/>
      <c r="QFM269" s="242"/>
      <c r="QFN269" s="242"/>
      <c r="QFO269" s="242"/>
      <c r="QFP269" s="242"/>
      <c r="QFQ269" s="242"/>
      <c r="QFR269" s="242"/>
      <c r="QFS269" s="242"/>
      <c r="QFT269" s="242"/>
      <c r="QFU269" s="242"/>
      <c r="QFV269" s="242"/>
      <c r="QFW269" s="242"/>
      <c r="QFX269" s="242"/>
      <c r="QFY269" s="242"/>
      <c r="QFZ269" s="242"/>
      <c r="QGA269" s="242"/>
      <c r="QGB269" s="242"/>
      <c r="QGC269" s="242"/>
      <c r="QGD269" s="242"/>
      <c r="QGE269" s="242"/>
      <c r="QGF269" s="242"/>
      <c r="QGG269" s="242"/>
      <c r="QGH269" s="242"/>
      <c r="QGI269" s="242"/>
      <c r="QGJ269" s="242"/>
      <c r="QGK269" s="242"/>
      <c r="QGL269" s="242"/>
      <c r="QGM269" s="242"/>
      <c r="QGN269" s="242"/>
      <c r="QGO269" s="242"/>
      <c r="QGP269" s="242"/>
      <c r="QGQ269" s="242"/>
      <c r="QGR269" s="242"/>
      <c r="QGS269" s="242"/>
      <c r="QGT269" s="242"/>
      <c r="QGU269" s="242"/>
      <c r="QGV269" s="242"/>
      <c r="QGW269" s="242"/>
      <c r="QGX269" s="242"/>
      <c r="QGY269" s="242"/>
      <c r="QGZ269" s="242"/>
      <c r="QHA269" s="242"/>
      <c r="QHB269" s="242"/>
      <c r="QHC269" s="242"/>
      <c r="QHD269" s="242"/>
      <c r="QHE269" s="242"/>
      <c r="QHF269" s="242"/>
      <c r="QHG269" s="242"/>
      <c r="QHH269" s="242"/>
      <c r="QHI269" s="242"/>
      <c r="QHJ269" s="242"/>
      <c r="QHK269" s="242"/>
      <c r="QHL269" s="242"/>
      <c r="QHM269" s="242"/>
      <c r="QHN269" s="242"/>
      <c r="QHO269" s="242"/>
      <c r="QHP269" s="242"/>
      <c r="QHQ269" s="242"/>
      <c r="QHR269" s="242"/>
      <c r="QHS269" s="242"/>
      <c r="QHT269" s="242"/>
      <c r="QHU269" s="242"/>
      <c r="QHV269" s="242"/>
      <c r="QHW269" s="242"/>
      <c r="QHX269" s="242"/>
      <c r="QHY269" s="242"/>
      <c r="QHZ269" s="242"/>
      <c r="QIA269" s="242"/>
      <c r="QIB269" s="242"/>
      <c r="QIC269" s="242"/>
      <c r="QID269" s="242"/>
      <c r="QIE269" s="242"/>
      <c r="QIF269" s="242"/>
      <c r="QIG269" s="242"/>
      <c r="QIH269" s="242"/>
      <c r="QII269" s="242"/>
      <c r="QIJ269" s="242"/>
      <c r="QIK269" s="242"/>
      <c r="QIL269" s="242"/>
      <c r="QIM269" s="242"/>
      <c r="QIN269" s="242"/>
      <c r="QIO269" s="242"/>
      <c r="QIP269" s="242"/>
      <c r="QIQ269" s="242"/>
      <c r="QIR269" s="242"/>
      <c r="QIS269" s="242"/>
      <c r="QIT269" s="242"/>
      <c r="QIU269" s="242"/>
      <c r="QIV269" s="242"/>
      <c r="QIW269" s="242"/>
      <c r="QIX269" s="242"/>
      <c r="QIY269" s="242"/>
      <c r="QIZ269" s="242"/>
      <c r="QJA269" s="242"/>
      <c r="QJB269" s="242"/>
      <c r="QJC269" s="242"/>
      <c r="QJD269" s="242"/>
      <c r="QJE269" s="242"/>
      <c r="QJF269" s="242"/>
      <c r="QJG269" s="242"/>
      <c r="QJH269" s="242"/>
      <c r="QJI269" s="242"/>
      <c r="QJJ269" s="242"/>
      <c r="QJK269" s="242"/>
      <c r="QJL269" s="242"/>
      <c r="QJM269" s="242"/>
      <c r="QJN269" s="242"/>
      <c r="QJO269" s="242"/>
      <c r="QJP269" s="242"/>
      <c r="QJQ269" s="242"/>
      <c r="QJR269" s="242"/>
      <c r="QJS269" s="242"/>
      <c r="QJT269" s="242"/>
      <c r="QJU269" s="242"/>
      <c r="QJV269" s="242"/>
      <c r="QJW269" s="242"/>
      <c r="QJX269" s="242"/>
      <c r="QJY269" s="242"/>
      <c r="QJZ269" s="242"/>
      <c r="QKA269" s="242"/>
      <c r="QKB269" s="242"/>
      <c r="QKC269" s="242"/>
      <c r="QKD269" s="242"/>
      <c r="QKE269" s="242"/>
      <c r="QKF269" s="242"/>
      <c r="QKG269" s="242"/>
      <c r="QKH269" s="242"/>
      <c r="QKI269" s="242"/>
      <c r="QKJ269" s="242"/>
      <c r="QKK269" s="242"/>
      <c r="QKL269" s="242"/>
      <c r="QKM269" s="242"/>
      <c r="QKN269" s="242"/>
      <c r="QKO269" s="242"/>
      <c r="QKP269" s="242"/>
      <c r="QKQ269" s="242"/>
      <c r="QKR269" s="242"/>
      <c r="QKS269" s="242"/>
      <c r="QKT269" s="242"/>
      <c r="QKU269" s="242"/>
      <c r="QKV269" s="242"/>
      <c r="QKW269" s="242"/>
      <c r="QKX269" s="242"/>
      <c r="QKY269" s="242"/>
      <c r="QKZ269" s="242"/>
      <c r="QLA269" s="242"/>
      <c r="QLB269" s="242"/>
      <c r="QLC269" s="242"/>
      <c r="QLD269" s="242"/>
      <c r="QLE269" s="242"/>
      <c r="QLF269" s="242"/>
      <c r="QLG269" s="242"/>
      <c r="QLH269" s="242"/>
      <c r="QLI269" s="242"/>
      <c r="QLJ269" s="242"/>
      <c r="QLK269" s="242"/>
      <c r="QLL269" s="242"/>
      <c r="QLM269" s="242"/>
      <c r="QLN269" s="242"/>
      <c r="QLO269" s="242"/>
      <c r="QLP269" s="242"/>
      <c r="QLQ269" s="242"/>
      <c r="QLR269" s="242"/>
      <c r="QLS269" s="242"/>
      <c r="QLT269" s="242"/>
      <c r="QLU269" s="242"/>
      <c r="QLV269" s="242"/>
      <c r="QLW269" s="242"/>
      <c r="QLX269" s="242"/>
      <c r="QLY269" s="242"/>
      <c r="QLZ269" s="242"/>
      <c r="QMA269" s="242"/>
      <c r="QMB269" s="242"/>
      <c r="QMC269" s="242"/>
      <c r="QMD269" s="242"/>
      <c r="QME269" s="242"/>
      <c r="QMF269" s="242"/>
      <c r="QMG269" s="242"/>
      <c r="QMH269" s="242"/>
      <c r="QMI269" s="242"/>
      <c r="QMJ269" s="242"/>
      <c r="QMK269" s="242"/>
      <c r="QML269" s="242"/>
      <c r="QMM269" s="242"/>
      <c r="QMN269" s="242"/>
      <c r="QMO269" s="242"/>
      <c r="QMP269" s="242"/>
      <c r="QMQ269" s="242"/>
      <c r="QMR269" s="242"/>
      <c r="QMS269" s="242"/>
      <c r="QMT269" s="242"/>
      <c r="QMU269" s="242"/>
      <c r="QMV269" s="242"/>
      <c r="QMW269" s="242"/>
      <c r="QMX269" s="242"/>
      <c r="QMY269" s="242"/>
      <c r="QMZ269" s="242"/>
      <c r="QNA269" s="242"/>
      <c r="QNB269" s="242"/>
      <c r="QNC269" s="242"/>
      <c r="QND269" s="242"/>
      <c r="QNE269" s="242"/>
      <c r="QNF269" s="242"/>
      <c r="QNG269" s="242"/>
      <c r="QNH269" s="242"/>
      <c r="QNI269" s="242"/>
      <c r="QNJ269" s="242"/>
      <c r="QNK269" s="242"/>
      <c r="QNL269" s="242"/>
      <c r="QNM269" s="242"/>
      <c r="QNN269" s="242"/>
      <c r="QNO269" s="242"/>
      <c r="QNP269" s="242"/>
      <c r="QNQ269" s="242"/>
      <c r="QNR269" s="242"/>
      <c r="QNS269" s="242"/>
      <c r="QNT269" s="242"/>
      <c r="QNU269" s="242"/>
      <c r="QNV269" s="242"/>
      <c r="QNW269" s="242"/>
      <c r="QNX269" s="242"/>
      <c r="QNY269" s="242"/>
      <c r="QNZ269" s="242"/>
      <c r="QOA269" s="242"/>
      <c r="QOB269" s="242"/>
      <c r="QOC269" s="242"/>
      <c r="QOD269" s="242"/>
      <c r="QOE269" s="242"/>
      <c r="QOF269" s="242"/>
      <c r="QOG269" s="242"/>
      <c r="QOH269" s="242"/>
      <c r="QOI269" s="242"/>
      <c r="QOJ269" s="242"/>
      <c r="QOK269" s="242"/>
      <c r="QOL269" s="242"/>
      <c r="QOM269" s="242"/>
      <c r="QON269" s="242"/>
      <c r="QOO269" s="242"/>
      <c r="QOP269" s="242"/>
      <c r="QOQ269" s="242"/>
      <c r="QOR269" s="242"/>
      <c r="QOS269" s="242"/>
      <c r="QOT269" s="242"/>
      <c r="QOU269" s="242"/>
      <c r="QOV269" s="242"/>
      <c r="QOW269" s="242"/>
      <c r="QOX269" s="242"/>
      <c r="QOY269" s="242"/>
      <c r="QOZ269" s="242"/>
      <c r="QPA269" s="242"/>
      <c r="QPB269" s="242"/>
      <c r="QPC269" s="242"/>
      <c r="QPD269" s="242"/>
      <c r="QPE269" s="242"/>
      <c r="QPF269" s="242"/>
      <c r="QPG269" s="242"/>
      <c r="QPH269" s="242"/>
      <c r="QPI269" s="242"/>
      <c r="QPJ269" s="242"/>
      <c r="QPK269" s="242"/>
      <c r="QPL269" s="242"/>
      <c r="QPM269" s="242"/>
      <c r="QPN269" s="242"/>
      <c r="QPO269" s="242"/>
      <c r="QPP269" s="242"/>
      <c r="QPQ269" s="242"/>
      <c r="QPR269" s="242"/>
      <c r="QPS269" s="242"/>
      <c r="QPT269" s="242"/>
      <c r="QPU269" s="242"/>
      <c r="QPV269" s="242"/>
      <c r="QPW269" s="242"/>
      <c r="QPX269" s="242"/>
      <c r="QPY269" s="242"/>
      <c r="QPZ269" s="242"/>
      <c r="QQA269" s="242"/>
      <c r="QQB269" s="242"/>
      <c r="QQC269" s="242"/>
      <c r="QQD269" s="242"/>
      <c r="QQE269" s="242"/>
      <c r="QQF269" s="242"/>
      <c r="QQG269" s="242"/>
      <c r="QQH269" s="242"/>
      <c r="QQI269" s="242"/>
      <c r="QQJ269" s="242"/>
      <c r="QQK269" s="242"/>
      <c r="QQL269" s="242"/>
      <c r="QQM269" s="242"/>
      <c r="QQN269" s="242"/>
      <c r="QQO269" s="242"/>
      <c r="QQP269" s="242"/>
      <c r="QQQ269" s="242"/>
      <c r="QQR269" s="242"/>
      <c r="QQS269" s="242"/>
      <c r="QQT269" s="242"/>
      <c r="QQU269" s="242"/>
      <c r="QQV269" s="242"/>
      <c r="QQW269" s="242"/>
      <c r="QQX269" s="242"/>
      <c r="QQY269" s="242"/>
      <c r="QQZ269" s="242"/>
      <c r="QRA269" s="242"/>
      <c r="QRB269" s="242"/>
      <c r="QRC269" s="242"/>
      <c r="QRD269" s="242"/>
      <c r="QRE269" s="242"/>
      <c r="QRF269" s="242"/>
      <c r="QRG269" s="242"/>
      <c r="QRH269" s="242"/>
      <c r="QRI269" s="242"/>
      <c r="QRJ269" s="242"/>
      <c r="QRK269" s="242"/>
      <c r="QRL269" s="242"/>
      <c r="QRM269" s="242"/>
      <c r="QRN269" s="242"/>
      <c r="QRO269" s="242"/>
      <c r="QRP269" s="242"/>
      <c r="QRQ269" s="242"/>
      <c r="QRR269" s="242"/>
      <c r="QRS269" s="242"/>
      <c r="QRT269" s="242"/>
      <c r="QRU269" s="242"/>
      <c r="QRV269" s="242"/>
      <c r="QRW269" s="242"/>
      <c r="QRX269" s="242"/>
      <c r="QRY269" s="242"/>
      <c r="QRZ269" s="242"/>
      <c r="QSA269" s="242"/>
      <c r="QSB269" s="242"/>
      <c r="QSC269" s="242"/>
      <c r="QSD269" s="242"/>
      <c r="QSE269" s="242"/>
      <c r="QSF269" s="242"/>
      <c r="QSG269" s="242"/>
      <c r="QSH269" s="242"/>
      <c r="QSI269" s="242"/>
      <c r="QSJ269" s="242"/>
      <c r="QSK269" s="242"/>
      <c r="QSL269" s="242"/>
      <c r="QSM269" s="242"/>
      <c r="QSN269" s="242"/>
      <c r="QSO269" s="242"/>
      <c r="QSP269" s="242"/>
      <c r="QSQ269" s="242"/>
      <c r="QSR269" s="242"/>
      <c r="QSS269" s="242"/>
      <c r="QST269" s="242"/>
      <c r="QSU269" s="242"/>
      <c r="QSV269" s="242"/>
      <c r="QSW269" s="242"/>
      <c r="QSX269" s="242"/>
      <c r="QSY269" s="242"/>
      <c r="QSZ269" s="242"/>
      <c r="QTA269" s="242"/>
      <c r="QTB269" s="242"/>
      <c r="QTC269" s="242"/>
      <c r="QTD269" s="242"/>
      <c r="QTE269" s="242"/>
      <c r="QTF269" s="242"/>
      <c r="QTG269" s="242"/>
      <c r="QTH269" s="242"/>
      <c r="QTI269" s="242"/>
      <c r="QTJ269" s="242"/>
      <c r="QTK269" s="242"/>
      <c r="QTL269" s="242"/>
      <c r="QTM269" s="242"/>
      <c r="QTN269" s="242"/>
      <c r="QTO269" s="242"/>
      <c r="QTP269" s="242"/>
      <c r="QTQ269" s="242"/>
      <c r="QTR269" s="242"/>
      <c r="QTS269" s="242"/>
      <c r="QTT269" s="242"/>
      <c r="QTU269" s="242"/>
      <c r="QTV269" s="242"/>
      <c r="QTW269" s="242"/>
      <c r="QTX269" s="242"/>
      <c r="QTY269" s="242"/>
      <c r="QTZ269" s="242"/>
      <c r="QUA269" s="242"/>
      <c r="QUB269" s="242"/>
      <c r="QUC269" s="242"/>
      <c r="QUD269" s="242"/>
      <c r="QUE269" s="242"/>
      <c r="QUF269" s="242"/>
      <c r="QUG269" s="242"/>
      <c r="QUH269" s="242"/>
      <c r="QUI269" s="242"/>
      <c r="QUJ269" s="242"/>
      <c r="QUK269" s="242"/>
      <c r="QUL269" s="242"/>
      <c r="QUM269" s="242"/>
      <c r="QUN269" s="242"/>
      <c r="QUO269" s="242"/>
      <c r="QUP269" s="242"/>
      <c r="QUQ269" s="242"/>
      <c r="QUR269" s="242"/>
      <c r="QUS269" s="242"/>
      <c r="QUT269" s="242"/>
      <c r="QUU269" s="242"/>
      <c r="QUV269" s="242"/>
      <c r="QUW269" s="242"/>
      <c r="QUX269" s="242"/>
      <c r="QUY269" s="242"/>
      <c r="QUZ269" s="242"/>
      <c r="QVA269" s="242"/>
      <c r="QVB269" s="242"/>
      <c r="QVC269" s="242"/>
      <c r="QVD269" s="242"/>
      <c r="QVE269" s="242"/>
      <c r="QVF269" s="242"/>
      <c r="QVG269" s="242"/>
      <c r="QVH269" s="242"/>
      <c r="QVI269" s="242"/>
      <c r="QVJ269" s="242"/>
      <c r="QVK269" s="242"/>
      <c r="QVL269" s="242"/>
      <c r="QVM269" s="242"/>
      <c r="QVN269" s="242"/>
      <c r="QVO269" s="242"/>
      <c r="QVP269" s="242"/>
      <c r="QVQ269" s="242"/>
      <c r="QVR269" s="242"/>
      <c r="QVS269" s="242"/>
      <c r="QVT269" s="242"/>
      <c r="QVU269" s="242"/>
      <c r="QVV269" s="242"/>
      <c r="QVW269" s="242"/>
      <c r="QVX269" s="242"/>
      <c r="QVY269" s="242"/>
      <c r="QVZ269" s="242"/>
      <c r="QWA269" s="242"/>
      <c r="QWB269" s="242"/>
      <c r="QWC269" s="242"/>
      <c r="QWD269" s="242"/>
      <c r="QWE269" s="242"/>
      <c r="QWF269" s="242"/>
      <c r="QWG269" s="242"/>
      <c r="QWH269" s="242"/>
      <c r="QWI269" s="242"/>
      <c r="QWJ269" s="242"/>
      <c r="QWK269" s="242"/>
      <c r="QWL269" s="242"/>
      <c r="QWM269" s="242"/>
      <c r="QWN269" s="242"/>
      <c r="QWO269" s="242"/>
      <c r="QWP269" s="242"/>
      <c r="QWQ269" s="242"/>
      <c r="QWR269" s="242"/>
      <c r="QWS269" s="242"/>
      <c r="QWT269" s="242"/>
      <c r="QWU269" s="242"/>
      <c r="QWV269" s="242"/>
      <c r="QWW269" s="242"/>
      <c r="QWX269" s="242"/>
      <c r="QWY269" s="242"/>
      <c r="QWZ269" s="242"/>
      <c r="QXA269" s="242"/>
      <c r="QXB269" s="242"/>
      <c r="QXC269" s="242"/>
      <c r="QXD269" s="242"/>
      <c r="QXE269" s="242"/>
      <c r="QXF269" s="242"/>
      <c r="QXG269" s="242"/>
      <c r="QXH269" s="242"/>
      <c r="QXI269" s="242"/>
      <c r="QXJ269" s="242"/>
      <c r="QXK269" s="242"/>
      <c r="QXL269" s="242"/>
      <c r="QXM269" s="242"/>
      <c r="QXN269" s="242"/>
      <c r="QXO269" s="242"/>
      <c r="QXP269" s="242"/>
      <c r="QXQ269" s="242"/>
      <c r="QXR269" s="242"/>
      <c r="QXS269" s="242"/>
      <c r="QXT269" s="242"/>
      <c r="QXU269" s="242"/>
      <c r="QXV269" s="242"/>
      <c r="QXW269" s="242"/>
      <c r="QXX269" s="242"/>
      <c r="QXY269" s="242"/>
      <c r="QXZ269" s="242"/>
      <c r="QYA269" s="242"/>
      <c r="QYB269" s="242"/>
      <c r="QYC269" s="242"/>
      <c r="QYD269" s="242"/>
      <c r="QYE269" s="242"/>
      <c r="QYF269" s="242"/>
      <c r="QYG269" s="242"/>
      <c r="QYH269" s="242"/>
      <c r="QYI269" s="242"/>
      <c r="QYJ269" s="242"/>
      <c r="QYK269" s="242"/>
      <c r="QYL269" s="242"/>
      <c r="QYM269" s="242"/>
      <c r="QYN269" s="242"/>
      <c r="QYO269" s="242"/>
      <c r="QYP269" s="242"/>
      <c r="QYQ269" s="242"/>
      <c r="QYR269" s="242"/>
      <c r="QYS269" s="242"/>
      <c r="QYT269" s="242"/>
      <c r="QYU269" s="242"/>
      <c r="QYV269" s="242"/>
      <c r="QYW269" s="242"/>
      <c r="QYX269" s="242"/>
      <c r="QYY269" s="242"/>
      <c r="QYZ269" s="242"/>
      <c r="QZA269" s="242"/>
      <c r="QZB269" s="242"/>
      <c r="QZC269" s="242"/>
      <c r="QZD269" s="242"/>
      <c r="QZE269" s="242"/>
      <c r="QZF269" s="242"/>
      <c r="QZG269" s="242"/>
      <c r="QZH269" s="242"/>
      <c r="QZI269" s="242"/>
      <c r="QZJ269" s="242"/>
      <c r="QZK269" s="242"/>
      <c r="QZL269" s="242"/>
      <c r="QZM269" s="242"/>
      <c r="QZN269" s="242"/>
      <c r="QZO269" s="242"/>
      <c r="QZP269" s="242"/>
      <c r="QZQ269" s="242"/>
      <c r="QZR269" s="242"/>
      <c r="QZS269" s="242"/>
      <c r="QZT269" s="242"/>
      <c r="QZU269" s="242"/>
      <c r="QZV269" s="242"/>
      <c r="QZW269" s="242"/>
      <c r="QZX269" s="242"/>
      <c r="QZY269" s="242"/>
      <c r="QZZ269" s="242"/>
      <c r="RAA269" s="242"/>
      <c r="RAB269" s="242"/>
      <c r="RAC269" s="242"/>
      <c r="RAD269" s="242"/>
      <c r="RAE269" s="242"/>
      <c r="RAF269" s="242"/>
      <c r="RAG269" s="242"/>
      <c r="RAH269" s="242"/>
      <c r="RAI269" s="242"/>
      <c r="RAJ269" s="242"/>
      <c r="RAK269" s="242"/>
      <c r="RAL269" s="242"/>
      <c r="RAM269" s="242"/>
      <c r="RAN269" s="242"/>
      <c r="RAO269" s="242"/>
      <c r="RAP269" s="242"/>
      <c r="RAQ269" s="242"/>
      <c r="RAR269" s="242"/>
      <c r="RAS269" s="242"/>
      <c r="RAT269" s="242"/>
      <c r="RAU269" s="242"/>
      <c r="RAV269" s="242"/>
      <c r="RAW269" s="242"/>
      <c r="RAX269" s="242"/>
      <c r="RAY269" s="242"/>
      <c r="RAZ269" s="242"/>
      <c r="RBA269" s="242"/>
      <c r="RBB269" s="242"/>
      <c r="RBC269" s="242"/>
      <c r="RBD269" s="242"/>
      <c r="RBE269" s="242"/>
      <c r="RBF269" s="242"/>
      <c r="RBG269" s="242"/>
      <c r="RBH269" s="242"/>
      <c r="RBI269" s="242"/>
      <c r="RBJ269" s="242"/>
      <c r="RBK269" s="242"/>
      <c r="RBL269" s="242"/>
      <c r="RBM269" s="242"/>
      <c r="RBN269" s="242"/>
      <c r="RBO269" s="242"/>
      <c r="RBP269" s="242"/>
      <c r="RBQ269" s="242"/>
      <c r="RBR269" s="242"/>
      <c r="RBS269" s="242"/>
      <c r="RBT269" s="242"/>
      <c r="RBU269" s="242"/>
      <c r="RBV269" s="242"/>
      <c r="RBW269" s="242"/>
      <c r="RBX269" s="242"/>
      <c r="RBY269" s="242"/>
      <c r="RBZ269" s="242"/>
      <c r="RCA269" s="242"/>
      <c r="RCB269" s="242"/>
      <c r="RCC269" s="242"/>
      <c r="RCD269" s="242"/>
      <c r="RCE269" s="242"/>
      <c r="RCF269" s="242"/>
      <c r="RCG269" s="242"/>
      <c r="RCH269" s="242"/>
      <c r="RCI269" s="242"/>
      <c r="RCJ269" s="242"/>
      <c r="RCK269" s="242"/>
      <c r="RCL269" s="242"/>
      <c r="RCM269" s="242"/>
      <c r="RCN269" s="242"/>
      <c r="RCO269" s="242"/>
      <c r="RCP269" s="242"/>
      <c r="RCQ269" s="242"/>
      <c r="RCR269" s="242"/>
      <c r="RCS269" s="242"/>
      <c r="RCT269" s="242"/>
      <c r="RCU269" s="242"/>
      <c r="RCV269" s="242"/>
      <c r="RCW269" s="242"/>
      <c r="RCX269" s="242"/>
      <c r="RCY269" s="242"/>
      <c r="RCZ269" s="242"/>
      <c r="RDA269" s="242"/>
      <c r="RDB269" s="242"/>
      <c r="RDC269" s="242"/>
      <c r="RDD269" s="242"/>
      <c r="RDE269" s="242"/>
      <c r="RDF269" s="242"/>
      <c r="RDG269" s="242"/>
      <c r="RDH269" s="242"/>
      <c r="RDI269" s="242"/>
      <c r="RDJ269" s="242"/>
      <c r="RDK269" s="242"/>
      <c r="RDL269" s="242"/>
      <c r="RDM269" s="242"/>
      <c r="RDN269" s="242"/>
      <c r="RDO269" s="242"/>
      <c r="RDP269" s="242"/>
      <c r="RDQ269" s="242"/>
      <c r="RDR269" s="242"/>
      <c r="RDS269" s="242"/>
      <c r="RDT269" s="242"/>
      <c r="RDU269" s="242"/>
      <c r="RDV269" s="242"/>
      <c r="RDW269" s="242"/>
      <c r="RDX269" s="242"/>
      <c r="RDY269" s="242"/>
      <c r="RDZ269" s="242"/>
      <c r="REA269" s="242"/>
      <c r="REB269" s="242"/>
      <c r="REC269" s="242"/>
      <c r="RED269" s="242"/>
      <c r="REE269" s="242"/>
      <c r="REF269" s="242"/>
      <c r="REG269" s="242"/>
      <c r="REH269" s="242"/>
      <c r="REI269" s="242"/>
      <c r="REJ269" s="242"/>
      <c r="REK269" s="242"/>
      <c r="REL269" s="242"/>
      <c r="REM269" s="242"/>
      <c r="REN269" s="242"/>
      <c r="REO269" s="242"/>
      <c r="REP269" s="242"/>
      <c r="REQ269" s="242"/>
      <c r="RER269" s="242"/>
      <c r="RES269" s="242"/>
      <c r="RET269" s="242"/>
      <c r="REU269" s="242"/>
      <c r="REV269" s="242"/>
      <c r="REW269" s="242"/>
      <c r="REX269" s="242"/>
      <c r="REY269" s="242"/>
      <c r="REZ269" s="242"/>
      <c r="RFA269" s="242"/>
      <c r="RFB269" s="242"/>
      <c r="RFC269" s="242"/>
      <c r="RFD269" s="242"/>
      <c r="RFE269" s="242"/>
      <c r="RFF269" s="242"/>
      <c r="RFG269" s="242"/>
      <c r="RFH269" s="242"/>
      <c r="RFI269" s="242"/>
      <c r="RFJ269" s="242"/>
      <c r="RFK269" s="242"/>
      <c r="RFL269" s="242"/>
      <c r="RFM269" s="242"/>
      <c r="RFN269" s="242"/>
      <c r="RFO269" s="242"/>
      <c r="RFP269" s="242"/>
      <c r="RFQ269" s="242"/>
      <c r="RFR269" s="242"/>
      <c r="RFS269" s="242"/>
      <c r="RFT269" s="242"/>
      <c r="RFU269" s="242"/>
      <c r="RFV269" s="242"/>
      <c r="RFW269" s="242"/>
      <c r="RFX269" s="242"/>
      <c r="RFY269" s="242"/>
      <c r="RFZ269" s="242"/>
      <c r="RGA269" s="242"/>
      <c r="RGB269" s="242"/>
      <c r="RGC269" s="242"/>
      <c r="RGD269" s="242"/>
      <c r="RGE269" s="242"/>
      <c r="RGF269" s="242"/>
      <c r="RGG269" s="242"/>
      <c r="RGH269" s="242"/>
      <c r="RGI269" s="242"/>
      <c r="RGJ269" s="242"/>
      <c r="RGK269" s="242"/>
      <c r="RGL269" s="242"/>
      <c r="RGM269" s="242"/>
      <c r="RGN269" s="242"/>
      <c r="RGO269" s="242"/>
      <c r="RGP269" s="242"/>
      <c r="RGQ269" s="242"/>
      <c r="RGR269" s="242"/>
      <c r="RGS269" s="242"/>
      <c r="RGT269" s="242"/>
      <c r="RGU269" s="242"/>
      <c r="RGV269" s="242"/>
      <c r="RGW269" s="242"/>
      <c r="RGX269" s="242"/>
      <c r="RGY269" s="242"/>
      <c r="RGZ269" s="242"/>
      <c r="RHA269" s="242"/>
      <c r="RHB269" s="242"/>
      <c r="RHC269" s="242"/>
      <c r="RHD269" s="242"/>
      <c r="RHE269" s="242"/>
      <c r="RHF269" s="242"/>
      <c r="RHG269" s="242"/>
      <c r="RHH269" s="242"/>
      <c r="RHI269" s="242"/>
      <c r="RHJ269" s="242"/>
      <c r="RHK269" s="242"/>
      <c r="RHL269" s="242"/>
      <c r="RHM269" s="242"/>
      <c r="RHN269" s="242"/>
      <c r="RHO269" s="242"/>
      <c r="RHP269" s="242"/>
      <c r="RHQ269" s="242"/>
      <c r="RHR269" s="242"/>
      <c r="RHS269" s="242"/>
      <c r="RHT269" s="242"/>
      <c r="RHU269" s="242"/>
      <c r="RHV269" s="242"/>
      <c r="RHW269" s="242"/>
      <c r="RHX269" s="242"/>
      <c r="RHY269" s="242"/>
      <c r="RHZ269" s="242"/>
      <c r="RIA269" s="242"/>
      <c r="RIB269" s="242"/>
      <c r="RIC269" s="242"/>
      <c r="RID269" s="242"/>
      <c r="RIE269" s="242"/>
      <c r="RIF269" s="242"/>
      <c r="RIG269" s="242"/>
      <c r="RIH269" s="242"/>
      <c r="RII269" s="242"/>
      <c r="RIJ269" s="242"/>
      <c r="RIK269" s="242"/>
      <c r="RIL269" s="242"/>
      <c r="RIM269" s="242"/>
      <c r="RIN269" s="242"/>
      <c r="RIO269" s="242"/>
      <c r="RIP269" s="242"/>
      <c r="RIQ269" s="242"/>
      <c r="RIR269" s="242"/>
      <c r="RIS269" s="242"/>
      <c r="RIT269" s="242"/>
      <c r="RIU269" s="242"/>
      <c r="RIV269" s="242"/>
      <c r="RIW269" s="242"/>
      <c r="RIX269" s="242"/>
      <c r="RIY269" s="242"/>
      <c r="RIZ269" s="242"/>
      <c r="RJA269" s="242"/>
      <c r="RJB269" s="242"/>
      <c r="RJC269" s="242"/>
      <c r="RJD269" s="242"/>
      <c r="RJE269" s="242"/>
      <c r="RJF269" s="242"/>
      <c r="RJG269" s="242"/>
      <c r="RJH269" s="242"/>
      <c r="RJI269" s="242"/>
      <c r="RJJ269" s="242"/>
      <c r="RJK269" s="242"/>
      <c r="RJL269" s="242"/>
      <c r="RJM269" s="242"/>
      <c r="RJN269" s="242"/>
      <c r="RJO269" s="242"/>
      <c r="RJP269" s="242"/>
      <c r="RJQ269" s="242"/>
      <c r="RJR269" s="242"/>
      <c r="RJS269" s="242"/>
      <c r="RJT269" s="242"/>
      <c r="RJU269" s="242"/>
      <c r="RJV269" s="242"/>
      <c r="RJW269" s="242"/>
      <c r="RJX269" s="242"/>
      <c r="RJY269" s="242"/>
      <c r="RJZ269" s="242"/>
      <c r="RKA269" s="242"/>
      <c r="RKB269" s="242"/>
      <c r="RKC269" s="242"/>
      <c r="RKD269" s="242"/>
      <c r="RKE269" s="242"/>
      <c r="RKF269" s="242"/>
      <c r="RKG269" s="242"/>
      <c r="RKH269" s="242"/>
      <c r="RKI269" s="242"/>
      <c r="RKJ269" s="242"/>
      <c r="RKK269" s="242"/>
      <c r="RKL269" s="242"/>
      <c r="RKM269" s="242"/>
      <c r="RKN269" s="242"/>
      <c r="RKO269" s="242"/>
      <c r="RKP269" s="242"/>
      <c r="RKQ269" s="242"/>
      <c r="RKR269" s="242"/>
      <c r="RKS269" s="242"/>
      <c r="RKT269" s="242"/>
      <c r="RKU269" s="242"/>
      <c r="RKV269" s="242"/>
      <c r="RKW269" s="242"/>
      <c r="RKX269" s="242"/>
      <c r="RKY269" s="242"/>
      <c r="RKZ269" s="242"/>
      <c r="RLA269" s="242"/>
      <c r="RLB269" s="242"/>
      <c r="RLC269" s="242"/>
      <c r="RLD269" s="242"/>
      <c r="RLE269" s="242"/>
      <c r="RLF269" s="242"/>
      <c r="RLG269" s="242"/>
      <c r="RLH269" s="242"/>
      <c r="RLI269" s="242"/>
      <c r="RLJ269" s="242"/>
      <c r="RLK269" s="242"/>
      <c r="RLL269" s="242"/>
      <c r="RLM269" s="242"/>
      <c r="RLN269" s="242"/>
      <c r="RLO269" s="242"/>
      <c r="RLP269" s="242"/>
      <c r="RLQ269" s="242"/>
      <c r="RLR269" s="242"/>
      <c r="RLS269" s="242"/>
      <c r="RLT269" s="242"/>
      <c r="RLU269" s="242"/>
      <c r="RLV269" s="242"/>
      <c r="RLW269" s="242"/>
      <c r="RLX269" s="242"/>
      <c r="RLY269" s="242"/>
      <c r="RLZ269" s="242"/>
      <c r="RMA269" s="242"/>
      <c r="RMB269" s="242"/>
      <c r="RMC269" s="242"/>
      <c r="RMD269" s="242"/>
      <c r="RME269" s="242"/>
      <c r="RMF269" s="242"/>
      <c r="RMG269" s="242"/>
      <c r="RMH269" s="242"/>
      <c r="RMI269" s="242"/>
      <c r="RMJ269" s="242"/>
      <c r="RMK269" s="242"/>
      <c r="RML269" s="242"/>
      <c r="RMM269" s="242"/>
      <c r="RMN269" s="242"/>
      <c r="RMO269" s="242"/>
      <c r="RMP269" s="242"/>
      <c r="RMQ269" s="242"/>
      <c r="RMR269" s="242"/>
      <c r="RMS269" s="242"/>
      <c r="RMT269" s="242"/>
      <c r="RMU269" s="242"/>
      <c r="RMV269" s="242"/>
      <c r="RMW269" s="242"/>
      <c r="RMX269" s="242"/>
      <c r="RMY269" s="242"/>
      <c r="RMZ269" s="242"/>
      <c r="RNA269" s="242"/>
      <c r="RNB269" s="242"/>
      <c r="RNC269" s="242"/>
      <c r="RND269" s="242"/>
      <c r="RNE269" s="242"/>
      <c r="RNF269" s="242"/>
      <c r="RNG269" s="242"/>
      <c r="RNH269" s="242"/>
      <c r="RNI269" s="242"/>
      <c r="RNJ269" s="242"/>
      <c r="RNK269" s="242"/>
      <c r="RNL269" s="242"/>
      <c r="RNM269" s="242"/>
      <c r="RNN269" s="242"/>
      <c r="RNO269" s="242"/>
      <c r="RNP269" s="242"/>
      <c r="RNQ269" s="242"/>
      <c r="RNR269" s="242"/>
      <c r="RNS269" s="242"/>
      <c r="RNT269" s="242"/>
      <c r="RNU269" s="242"/>
      <c r="RNV269" s="242"/>
      <c r="RNW269" s="242"/>
      <c r="RNX269" s="242"/>
      <c r="RNY269" s="242"/>
      <c r="RNZ269" s="242"/>
      <c r="ROA269" s="242"/>
      <c r="ROB269" s="242"/>
      <c r="ROC269" s="242"/>
      <c r="ROD269" s="242"/>
      <c r="ROE269" s="242"/>
      <c r="ROF269" s="242"/>
      <c r="ROG269" s="242"/>
      <c r="ROH269" s="242"/>
      <c r="ROI269" s="242"/>
      <c r="ROJ269" s="242"/>
      <c r="ROK269" s="242"/>
      <c r="ROL269" s="242"/>
      <c r="ROM269" s="242"/>
      <c r="RON269" s="242"/>
      <c r="ROO269" s="242"/>
      <c r="ROP269" s="242"/>
      <c r="ROQ269" s="242"/>
      <c r="ROR269" s="242"/>
      <c r="ROS269" s="242"/>
      <c r="ROT269" s="242"/>
      <c r="ROU269" s="242"/>
      <c r="ROV269" s="242"/>
      <c r="ROW269" s="242"/>
      <c r="ROX269" s="242"/>
      <c r="ROY269" s="242"/>
      <c r="ROZ269" s="242"/>
      <c r="RPA269" s="242"/>
      <c r="RPB269" s="242"/>
      <c r="RPC269" s="242"/>
      <c r="RPD269" s="242"/>
      <c r="RPE269" s="242"/>
      <c r="RPF269" s="242"/>
      <c r="RPG269" s="242"/>
      <c r="RPH269" s="242"/>
      <c r="RPI269" s="242"/>
      <c r="RPJ269" s="242"/>
      <c r="RPK269" s="242"/>
      <c r="RPL269" s="242"/>
      <c r="RPM269" s="242"/>
      <c r="RPN269" s="242"/>
      <c r="RPO269" s="242"/>
      <c r="RPP269" s="242"/>
      <c r="RPQ269" s="242"/>
      <c r="RPR269" s="242"/>
      <c r="RPS269" s="242"/>
      <c r="RPT269" s="242"/>
      <c r="RPU269" s="242"/>
      <c r="RPV269" s="242"/>
      <c r="RPW269" s="242"/>
      <c r="RPX269" s="242"/>
      <c r="RPY269" s="242"/>
      <c r="RPZ269" s="242"/>
      <c r="RQA269" s="242"/>
      <c r="RQB269" s="242"/>
      <c r="RQC269" s="242"/>
      <c r="RQD269" s="242"/>
      <c r="RQE269" s="242"/>
      <c r="RQF269" s="242"/>
      <c r="RQG269" s="242"/>
      <c r="RQH269" s="242"/>
      <c r="RQI269" s="242"/>
      <c r="RQJ269" s="242"/>
      <c r="RQK269" s="242"/>
      <c r="RQL269" s="242"/>
      <c r="RQM269" s="242"/>
      <c r="RQN269" s="242"/>
      <c r="RQO269" s="242"/>
      <c r="RQP269" s="242"/>
      <c r="RQQ269" s="242"/>
      <c r="RQR269" s="242"/>
      <c r="RQS269" s="242"/>
      <c r="RQT269" s="242"/>
      <c r="RQU269" s="242"/>
      <c r="RQV269" s="242"/>
      <c r="RQW269" s="242"/>
      <c r="RQX269" s="242"/>
      <c r="RQY269" s="242"/>
      <c r="RQZ269" s="242"/>
      <c r="RRA269" s="242"/>
      <c r="RRB269" s="242"/>
      <c r="RRC269" s="242"/>
      <c r="RRD269" s="242"/>
      <c r="RRE269" s="242"/>
      <c r="RRF269" s="242"/>
      <c r="RRG269" s="242"/>
      <c r="RRH269" s="242"/>
      <c r="RRI269" s="242"/>
      <c r="RRJ269" s="242"/>
      <c r="RRK269" s="242"/>
      <c r="RRL269" s="242"/>
      <c r="RRM269" s="242"/>
      <c r="RRN269" s="242"/>
      <c r="RRO269" s="242"/>
      <c r="RRP269" s="242"/>
      <c r="RRQ269" s="242"/>
      <c r="RRR269" s="242"/>
      <c r="RRS269" s="242"/>
      <c r="RRT269" s="242"/>
      <c r="RRU269" s="242"/>
      <c r="RRV269" s="242"/>
      <c r="RRW269" s="242"/>
      <c r="RRX269" s="242"/>
      <c r="RRY269" s="242"/>
      <c r="RRZ269" s="242"/>
      <c r="RSA269" s="242"/>
      <c r="RSB269" s="242"/>
      <c r="RSC269" s="242"/>
      <c r="RSD269" s="242"/>
      <c r="RSE269" s="242"/>
      <c r="RSF269" s="242"/>
      <c r="RSG269" s="242"/>
      <c r="RSH269" s="242"/>
      <c r="RSI269" s="242"/>
      <c r="RSJ269" s="242"/>
      <c r="RSK269" s="242"/>
      <c r="RSL269" s="242"/>
      <c r="RSM269" s="242"/>
      <c r="RSN269" s="242"/>
      <c r="RSO269" s="242"/>
      <c r="RSP269" s="242"/>
      <c r="RSQ269" s="242"/>
      <c r="RSR269" s="242"/>
      <c r="RSS269" s="242"/>
      <c r="RST269" s="242"/>
      <c r="RSU269" s="242"/>
      <c r="RSV269" s="242"/>
      <c r="RSW269" s="242"/>
      <c r="RSX269" s="242"/>
      <c r="RSY269" s="242"/>
      <c r="RSZ269" s="242"/>
      <c r="RTA269" s="242"/>
      <c r="RTB269" s="242"/>
      <c r="RTC269" s="242"/>
      <c r="RTD269" s="242"/>
      <c r="RTE269" s="242"/>
      <c r="RTF269" s="242"/>
      <c r="RTG269" s="242"/>
      <c r="RTH269" s="242"/>
      <c r="RTI269" s="242"/>
      <c r="RTJ269" s="242"/>
      <c r="RTK269" s="242"/>
      <c r="RTL269" s="242"/>
      <c r="RTM269" s="242"/>
      <c r="RTN269" s="242"/>
      <c r="RTO269" s="242"/>
      <c r="RTP269" s="242"/>
      <c r="RTQ269" s="242"/>
      <c r="RTR269" s="242"/>
      <c r="RTS269" s="242"/>
      <c r="RTT269" s="242"/>
      <c r="RTU269" s="242"/>
      <c r="RTV269" s="242"/>
      <c r="RTW269" s="242"/>
      <c r="RTX269" s="242"/>
      <c r="RTY269" s="242"/>
      <c r="RTZ269" s="242"/>
      <c r="RUA269" s="242"/>
      <c r="RUB269" s="242"/>
      <c r="RUC269" s="242"/>
      <c r="RUD269" s="242"/>
      <c r="RUE269" s="242"/>
      <c r="RUF269" s="242"/>
      <c r="RUG269" s="242"/>
      <c r="RUH269" s="242"/>
      <c r="RUI269" s="242"/>
      <c r="RUJ269" s="242"/>
      <c r="RUK269" s="242"/>
      <c r="RUL269" s="242"/>
      <c r="RUM269" s="242"/>
      <c r="RUN269" s="242"/>
      <c r="RUO269" s="242"/>
      <c r="RUP269" s="242"/>
      <c r="RUQ269" s="242"/>
      <c r="RUR269" s="242"/>
      <c r="RUS269" s="242"/>
      <c r="RUT269" s="242"/>
      <c r="RUU269" s="242"/>
      <c r="RUV269" s="242"/>
      <c r="RUW269" s="242"/>
      <c r="RUX269" s="242"/>
      <c r="RUY269" s="242"/>
      <c r="RUZ269" s="242"/>
      <c r="RVA269" s="242"/>
      <c r="RVB269" s="242"/>
      <c r="RVC269" s="242"/>
      <c r="RVD269" s="242"/>
      <c r="RVE269" s="242"/>
      <c r="RVF269" s="242"/>
      <c r="RVG269" s="242"/>
      <c r="RVH269" s="242"/>
      <c r="RVI269" s="242"/>
      <c r="RVJ269" s="242"/>
      <c r="RVK269" s="242"/>
      <c r="RVL269" s="242"/>
      <c r="RVM269" s="242"/>
      <c r="RVN269" s="242"/>
      <c r="RVO269" s="242"/>
      <c r="RVP269" s="242"/>
      <c r="RVQ269" s="242"/>
      <c r="RVR269" s="242"/>
      <c r="RVS269" s="242"/>
      <c r="RVT269" s="242"/>
      <c r="RVU269" s="242"/>
      <c r="RVV269" s="242"/>
      <c r="RVW269" s="242"/>
      <c r="RVX269" s="242"/>
      <c r="RVY269" s="242"/>
      <c r="RVZ269" s="242"/>
      <c r="RWA269" s="242"/>
      <c r="RWB269" s="242"/>
      <c r="RWC269" s="242"/>
      <c r="RWD269" s="242"/>
      <c r="RWE269" s="242"/>
      <c r="RWF269" s="242"/>
      <c r="RWG269" s="242"/>
      <c r="RWH269" s="242"/>
      <c r="RWI269" s="242"/>
      <c r="RWJ269" s="242"/>
      <c r="RWK269" s="242"/>
      <c r="RWL269" s="242"/>
      <c r="RWM269" s="242"/>
      <c r="RWN269" s="242"/>
      <c r="RWO269" s="242"/>
      <c r="RWP269" s="242"/>
      <c r="RWQ269" s="242"/>
      <c r="RWR269" s="242"/>
      <c r="RWS269" s="242"/>
      <c r="RWT269" s="242"/>
      <c r="RWU269" s="242"/>
      <c r="RWV269" s="242"/>
      <c r="RWW269" s="242"/>
      <c r="RWX269" s="242"/>
      <c r="RWY269" s="242"/>
      <c r="RWZ269" s="242"/>
      <c r="RXA269" s="242"/>
      <c r="RXB269" s="242"/>
      <c r="RXC269" s="242"/>
      <c r="RXD269" s="242"/>
      <c r="RXE269" s="242"/>
      <c r="RXF269" s="242"/>
      <c r="RXG269" s="242"/>
      <c r="RXH269" s="242"/>
      <c r="RXI269" s="242"/>
      <c r="RXJ269" s="242"/>
      <c r="RXK269" s="242"/>
      <c r="RXL269" s="242"/>
      <c r="RXM269" s="242"/>
      <c r="RXN269" s="242"/>
      <c r="RXO269" s="242"/>
      <c r="RXP269" s="242"/>
      <c r="RXQ269" s="242"/>
      <c r="RXR269" s="242"/>
      <c r="RXS269" s="242"/>
      <c r="RXT269" s="242"/>
      <c r="RXU269" s="242"/>
      <c r="RXV269" s="242"/>
      <c r="RXW269" s="242"/>
      <c r="RXX269" s="242"/>
      <c r="RXY269" s="242"/>
      <c r="RXZ269" s="242"/>
      <c r="RYA269" s="242"/>
      <c r="RYB269" s="242"/>
      <c r="RYC269" s="242"/>
      <c r="RYD269" s="242"/>
      <c r="RYE269" s="242"/>
      <c r="RYF269" s="242"/>
      <c r="RYG269" s="242"/>
      <c r="RYH269" s="242"/>
      <c r="RYI269" s="242"/>
      <c r="RYJ269" s="242"/>
      <c r="RYK269" s="242"/>
      <c r="RYL269" s="242"/>
      <c r="RYM269" s="242"/>
      <c r="RYN269" s="242"/>
      <c r="RYO269" s="242"/>
      <c r="RYP269" s="242"/>
      <c r="RYQ269" s="242"/>
      <c r="RYR269" s="242"/>
      <c r="RYS269" s="242"/>
      <c r="RYT269" s="242"/>
      <c r="RYU269" s="242"/>
      <c r="RYV269" s="242"/>
      <c r="RYW269" s="242"/>
      <c r="RYX269" s="242"/>
      <c r="RYY269" s="242"/>
      <c r="RYZ269" s="242"/>
      <c r="RZA269" s="242"/>
      <c r="RZB269" s="242"/>
      <c r="RZC269" s="242"/>
      <c r="RZD269" s="242"/>
      <c r="RZE269" s="242"/>
      <c r="RZF269" s="242"/>
      <c r="RZG269" s="242"/>
      <c r="RZH269" s="242"/>
      <c r="RZI269" s="242"/>
      <c r="RZJ269" s="242"/>
      <c r="RZK269" s="242"/>
      <c r="RZL269" s="242"/>
      <c r="RZM269" s="242"/>
      <c r="RZN269" s="242"/>
      <c r="RZO269" s="242"/>
      <c r="RZP269" s="242"/>
      <c r="RZQ269" s="242"/>
      <c r="RZR269" s="242"/>
      <c r="RZS269" s="242"/>
      <c r="RZT269" s="242"/>
      <c r="RZU269" s="242"/>
      <c r="RZV269" s="242"/>
      <c r="RZW269" s="242"/>
      <c r="RZX269" s="242"/>
      <c r="RZY269" s="242"/>
      <c r="RZZ269" s="242"/>
      <c r="SAA269" s="242"/>
      <c r="SAB269" s="242"/>
      <c r="SAC269" s="242"/>
      <c r="SAD269" s="242"/>
      <c r="SAE269" s="242"/>
      <c r="SAF269" s="242"/>
      <c r="SAG269" s="242"/>
      <c r="SAH269" s="242"/>
      <c r="SAI269" s="242"/>
      <c r="SAJ269" s="242"/>
      <c r="SAK269" s="242"/>
      <c r="SAL269" s="242"/>
      <c r="SAM269" s="242"/>
      <c r="SAN269" s="242"/>
      <c r="SAO269" s="242"/>
      <c r="SAP269" s="242"/>
      <c r="SAQ269" s="242"/>
      <c r="SAR269" s="242"/>
      <c r="SAS269" s="242"/>
      <c r="SAT269" s="242"/>
      <c r="SAU269" s="242"/>
      <c r="SAV269" s="242"/>
      <c r="SAW269" s="242"/>
      <c r="SAX269" s="242"/>
      <c r="SAY269" s="242"/>
      <c r="SAZ269" s="242"/>
      <c r="SBA269" s="242"/>
      <c r="SBB269" s="242"/>
      <c r="SBC269" s="242"/>
      <c r="SBD269" s="242"/>
      <c r="SBE269" s="242"/>
      <c r="SBF269" s="242"/>
      <c r="SBG269" s="242"/>
      <c r="SBH269" s="242"/>
      <c r="SBI269" s="242"/>
      <c r="SBJ269" s="242"/>
      <c r="SBK269" s="242"/>
      <c r="SBL269" s="242"/>
      <c r="SBM269" s="242"/>
      <c r="SBN269" s="242"/>
      <c r="SBO269" s="242"/>
      <c r="SBP269" s="242"/>
      <c r="SBQ269" s="242"/>
      <c r="SBR269" s="242"/>
      <c r="SBS269" s="242"/>
      <c r="SBT269" s="242"/>
      <c r="SBU269" s="242"/>
      <c r="SBV269" s="242"/>
      <c r="SBW269" s="242"/>
      <c r="SBX269" s="242"/>
      <c r="SBY269" s="242"/>
      <c r="SBZ269" s="242"/>
      <c r="SCA269" s="242"/>
      <c r="SCB269" s="242"/>
      <c r="SCC269" s="242"/>
      <c r="SCD269" s="242"/>
      <c r="SCE269" s="242"/>
      <c r="SCF269" s="242"/>
      <c r="SCG269" s="242"/>
      <c r="SCH269" s="242"/>
      <c r="SCI269" s="242"/>
      <c r="SCJ269" s="242"/>
      <c r="SCK269" s="242"/>
      <c r="SCL269" s="242"/>
      <c r="SCM269" s="242"/>
      <c r="SCN269" s="242"/>
      <c r="SCO269" s="242"/>
      <c r="SCP269" s="242"/>
      <c r="SCQ269" s="242"/>
      <c r="SCR269" s="242"/>
      <c r="SCS269" s="242"/>
      <c r="SCT269" s="242"/>
      <c r="SCU269" s="242"/>
      <c r="SCV269" s="242"/>
      <c r="SCW269" s="242"/>
      <c r="SCX269" s="242"/>
      <c r="SCY269" s="242"/>
      <c r="SCZ269" s="242"/>
      <c r="SDA269" s="242"/>
      <c r="SDB269" s="242"/>
      <c r="SDC269" s="242"/>
      <c r="SDD269" s="242"/>
      <c r="SDE269" s="242"/>
      <c r="SDF269" s="242"/>
      <c r="SDG269" s="242"/>
      <c r="SDH269" s="242"/>
      <c r="SDI269" s="242"/>
      <c r="SDJ269" s="242"/>
      <c r="SDK269" s="242"/>
      <c r="SDL269" s="242"/>
      <c r="SDM269" s="242"/>
      <c r="SDN269" s="242"/>
      <c r="SDO269" s="242"/>
      <c r="SDP269" s="242"/>
      <c r="SDQ269" s="242"/>
      <c r="SDR269" s="242"/>
      <c r="SDS269" s="242"/>
      <c r="SDT269" s="242"/>
      <c r="SDU269" s="242"/>
      <c r="SDV269" s="242"/>
      <c r="SDW269" s="242"/>
      <c r="SDX269" s="242"/>
      <c r="SDY269" s="242"/>
      <c r="SDZ269" s="242"/>
      <c r="SEA269" s="242"/>
      <c r="SEB269" s="242"/>
      <c r="SEC269" s="242"/>
      <c r="SED269" s="242"/>
      <c r="SEE269" s="242"/>
      <c r="SEF269" s="242"/>
      <c r="SEG269" s="242"/>
      <c r="SEH269" s="242"/>
      <c r="SEI269" s="242"/>
      <c r="SEJ269" s="242"/>
      <c r="SEK269" s="242"/>
      <c r="SEL269" s="242"/>
      <c r="SEM269" s="242"/>
      <c r="SEN269" s="242"/>
      <c r="SEO269" s="242"/>
      <c r="SEP269" s="242"/>
      <c r="SEQ269" s="242"/>
      <c r="SER269" s="242"/>
      <c r="SES269" s="242"/>
      <c r="SET269" s="242"/>
      <c r="SEU269" s="242"/>
      <c r="SEV269" s="242"/>
      <c r="SEW269" s="242"/>
      <c r="SEX269" s="242"/>
      <c r="SEY269" s="242"/>
      <c r="SEZ269" s="242"/>
      <c r="SFA269" s="242"/>
      <c r="SFB269" s="242"/>
      <c r="SFC269" s="242"/>
      <c r="SFD269" s="242"/>
      <c r="SFE269" s="242"/>
      <c r="SFF269" s="242"/>
      <c r="SFG269" s="242"/>
      <c r="SFH269" s="242"/>
      <c r="SFI269" s="242"/>
      <c r="SFJ269" s="242"/>
      <c r="SFK269" s="242"/>
      <c r="SFL269" s="242"/>
      <c r="SFM269" s="242"/>
      <c r="SFN269" s="242"/>
      <c r="SFO269" s="242"/>
      <c r="SFP269" s="242"/>
      <c r="SFQ269" s="242"/>
      <c r="SFR269" s="242"/>
      <c r="SFS269" s="242"/>
      <c r="SFT269" s="242"/>
      <c r="SFU269" s="242"/>
      <c r="SFV269" s="242"/>
      <c r="SFW269" s="242"/>
      <c r="SFX269" s="242"/>
      <c r="SFY269" s="242"/>
      <c r="SFZ269" s="242"/>
      <c r="SGA269" s="242"/>
      <c r="SGB269" s="242"/>
      <c r="SGC269" s="242"/>
      <c r="SGD269" s="242"/>
      <c r="SGE269" s="242"/>
      <c r="SGF269" s="242"/>
      <c r="SGG269" s="242"/>
      <c r="SGH269" s="242"/>
      <c r="SGI269" s="242"/>
      <c r="SGJ269" s="242"/>
      <c r="SGK269" s="242"/>
      <c r="SGL269" s="242"/>
      <c r="SGM269" s="242"/>
      <c r="SGN269" s="242"/>
      <c r="SGO269" s="242"/>
      <c r="SGP269" s="242"/>
      <c r="SGQ269" s="242"/>
      <c r="SGR269" s="242"/>
      <c r="SGS269" s="242"/>
      <c r="SGT269" s="242"/>
      <c r="SGU269" s="242"/>
      <c r="SGV269" s="242"/>
      <c r="SGW269" s="242"/>
      <c r="SGX269" s="242"/>
      <c r="SGY269" s="242"/>
      <c r="SGZ269" s="242"/>
      <c r="SHA269" s="242"/>
      <c r="SHB269" s="242"/>
      <c r="SHC269" s="242"/>
      <c r="SHD269" s="242"/>
      <c r="SHE269" s="242"/>
      <c r="SHF269" s="242"/>
      <c r="SHG269" s="242"/>
      <c r="SHH269" s="242"/>
      <c r="SHI269" s="242"/>
      <c r="SHJ269" s="242"/>
      <c r="SHK269" s="242"/>
      <c r="SHL269" s="242"/>
      <c r="SHM269" s="242"/>
      <c r="SHN269" s="242"/>
      <c r="SHO269" s="242"/>
      <c r="SHP269" s="242"/>
      <c r="SHQ269" s="242"/>
      <c r="SHR269" s="242"/>
      <c r="SHS269" s="242"/>
      <c r="SHT269" s="242"/>
      <c r="SHU269" s="242"/>
      <c r="SHV269" s="242"/>
      <c r="SHW269" s="242"/>
      <c r="SHX269" s="242"/>
      <c r="SHY269" s="242"/>
      <c r="SHZ269" s="242"/>
      <c r="SIA269" s="242"/>
      <c r="SIB269" s="242"/>
      <c r="SIC269" s="242"/>
      <c r="SID269" s="242"/>
      <c r="SIE269" s="242"/>
      <c r="SIF269" s="242"/>
      <c r="SIG269" s="242"/>
      <c r="SIH269" s="242"/>
      <c r="SII269" s="242"/>
      <c r="SIJ269" s="242"/>
      <c r="SIK269" s="242"/>
      <c r="SIL269" s="242"/>
      <c r="SIM269" s="242"/>
      <c r="SIN269" s="242"/>
      <c r="SIO269" s="242"/>
      <c r="SIP269" s="242"/>
      <c r="SIQ269" s="242"/>
      <c r="SIR269" s="242"/>
      <c r="SIS269" s="242"/>
      <c r="SIT269" s="242"/>
      <c r="SIU269" s="242"/>
      <c r="SIV269" s="242"/>
      <c r="SIW269" s="242"/>
      <c r="SIX269" s="242"/>
      <c r="SIY269" s="242"/>
      <c r="SIZ269" s="242"/>
      <c r="SJA269" s="242"/>
      <c r="SJB269" s="242"/>
      <c r="SJC269" s="242"/>
      <c r="SJD269" s="242"/>
      <c r="SJE269" s="242"/>
      <c r="SJF269" s="242"/>
      <c r="SJG269" s="242"/>
      <c r="SJH269" s="242"/>
      <c r="SJI269" s="242"/>
      <c r="SJJ269" s="242"/>
      <c r="SJK269" s="242"/>
      <c r="SJL269" s="242"/>
      <c r="SJM269" s="242"/>
      <c r="SJN269" s="242"/>
      <c r="SJO269" s="242"/>
      <c r="SJP269" s="242"/>
      <c r="SJQ269" s="242"/>
      <c r="SJR269" s="242"/>
      <c r="SJS269" s="242"/>
      <c r="SJT269" s="242"/>
      <c r="SJU269" s="242"/>
      <c r="SJV269" s="242"/>
      <c r="SJW269" s="242"/>
      <c r="SJX269" s="242"/>
      <c r="SJY269" s="242"/>
      <c r="SJZ269" s="242"/>
      <c r="SKA269" s="242"/>
      <c r="SKB269" s="242"/>
      <c r="SKC269" s="242"/>
      <c r="SKD269" s="242"/>
      <c r="SKE269" s="242"/>
      <c r="SKF269" s="242"/>
      <c r="SKG269" s="242"/>
      <c r="SKH269" s="242"/>
      <c r="SKI269" s="242"/>
      <c r="SKJ269" s="242"/>
      <c r="SKK269" s="242"/>
      <c r="SKL269" s="242"/>
      <c r="SKM269" s="242"/>
      <c r="SKN269" s="242"/>
      <c r="SKO269" s="242"/>
      <c r="SKP269" s="242"/>
      <c r="SKQ269" s="242"/>
      <c r="SKR269" s="242"/>
      <c r="SKS269" s="242"/>
      <c r="SKT269" s="242"/>
      <c r="SKU269" s="242"/>
      <c r="SKV269" s="242"/>
      <c r="SKW269" s="242"/>
      <c r="SKX269" s="242"/>
      <c r="SKY269" s="242"/>
      <c r="SKZ269" s="242"/>
      <c r="SLA269" s="242"/>
      <c r="SLB269" s="242"/>
      <c r="SLC269" s="242"/>
      <c r="SLD269" s="242"/>
      <c r="SLE269" s="242"/>
      <c r="SLF269" s="242"/>
      <c r="SLG269" s="242"/>
      <c r="SLH269" s="242"/>
      <c r="SLI269" s="242"/>
      <c r="SLJ269" s="242"/>
      <c r="SLK269" s="242"/>
      <c r="SLL269" s="242"/>
      <c r="SLM269" s="242"/>
      <c r="SLN269" s="242"/>
      <c r="SLO269" s="242"/>
      <c r="SLP269" s="242"/>
      <c r="SLQ269" s="242"/>
      <c r="SLR269" s="242"/>
      <c r="SLS269" s="242"/>
      <c r="SLT269" s="242"/>
      <c r="SLU269" s="242"/>
      <c r="SLV269" s="242"/>
      <c r="SLW269" s="242"/>
      <c r="SLX269" s="242"/>
      <c r="SLY269" s="242"/>
      <c r="SLZ269" s="242"/>
      <c r="SMA269" s="242"/>
      <c r="SMB269" s="242"/>
      <c r="SMC269" s="242"/>
      <c r="SMD269" s="242"/>
      <c r="SME269" s="242"/>
      <c r="SMF269" s="242"/>
      <c r="SMG269" s="242"/>
      <c r="SMH269" s="242"/>
      <c r="SMI269" s="242"/>
      <c r="SMJ269" s="242"/>
      <c r="SMK269" s="242"/>
      <c r="SML269" s="242"/>
      <c r="SMM269" s="242"/>
      <c r="SMN269" s="242"/>
      <c r="SMO269" s="242"/>
      <c r="SMP269" s="242"/>
      <c r="SMQ269" s="242"/>
      <c r="SMR269" s="242"/>
      <c r="SMS269" s="242"/>
      <c r="SMT269" s="242"/>
      <c r="SMU269" s="242"/>
      <c r="SMV269" s="242"/>
      <c r="SMW269" s="242"/>
      <c r="SMX269" s="242"/>
      <c r="SMY269" s="242"/>
      <c r="SMZ269" s="242"/>
      <c r="SNA269" s="242"/>
      <c r="SNB269" s="242"/>
      <c r="SNC269" s="242"/>
      <c r="SND269" s="242"/>
      <c r="SNE269" s="242"/>
      <c r="SNF269" s="242"/>
      <c r="SNG269" s="242"/>
      <c r="SNH269" s="242"/>
      <c r="SNI269" s="242"/>
      <c r="SNJ269" s="242"/>
      <c r="SNK269" s="242"/>
      <c r="SNL269" s="242"/>
      <c r="SNM269" s="242"/>
      <c r="SNN269" s="242"/>
      <c r="SNO269" s="242"/>
      <c r="SNP269" s="242"/>
      <c r="SNQ269" s="242"/>
      <c r="SNR269" s="242"/>
      <c r="SNS269" s="242"/>
      <c r="SNT269" s="242"/>
      <c r="SNU269" s="242"/>
      <c r="SNV269" s="242"/>
      <c r="SNW269" s="242"/>
      <c r="SNX269" s="242"/>
      <c r="SNY269" s="242"/>
      <c r="SNZ269" s="242"/>
      <c r="SOA269" s="242"/>
      <c r="SOB269" s="242"/>
      <c r="SOC269" s="242"/>
      <c r="SOD269" s="242"/>
      <c r="SOE269" s="242"/>
      <c r="SOF269" s="242"/>
      <c r="SOG269" s="242"/>
      <c r="SOH269" s="242"/>
      <c r="SOI269" s="242"/>
      <c r="SOJ269" s="242"/>
      <c r="SOK269" s="242"/>
      <c r="SOL269" s="242"/>
      <c r="SOM269" s="242"/>
      <c r="SON269" s="242"/>
      <c r="SOO269" s="242"/>
      <c r="SOP269" s="242"/>
      <c r="SOQ269" s="242"/>
      <c r="SOR269" s="242"/>
      <c r="SOS269" s="242"/>
      <c r="SOT269" s="242"/>
      <c r="SOU269" s="242"/>
      <c r="SOV269" s="242"/>
      <c r="SOW269" s="242"/>
      <c r="SOX269" s="242"/>
      <c r="SOY269" s="242"/>
      <c r="SOZ269" s="242"/>
      <c r="SPA269" s="242"/>
      <c r="SPB269" s="242"/>
      <c r="SPC269" s="242"/>
      <c r="SPD269" s="242"/>
      <c r="SPE269" s="242"/>
      <c r="SPF269" s="242"/>
      <c r="SPG269" s="242"/>
      <c r="SPH269" s="242"/>
      <c r="SPI269" s="242"/>
      <c r="SPJ269" s="242"/>
      <c r="SPK269" s="242"/>
      <c r="SPL269" s="242"/>
      <c r="SPM269" s="242"/>
      <c r="SPN269" s="242"/>
      <c r="SPO269" s="242"/>
      <c r="SPP269" s="242"/>
      <c r="SPQ269" s="242"/>
      <c r="SPR269" s="242"/>
      <c r="SPS269" s="242"/>
      <c r="SPT269" s="242"/>
      <c r="SPU269" s="242"/>
      <c r="SPV269" s="242"/>
      <c r="SPW269" s="242"/>
      <c r="SPX269" s="242"/>
      <c r="SPY269" s="242"/>
      <c r="SPZ269" s="242"/>
      <c r="SQA269" s="242"/>
      <c r="SQB269" s="242"/>
      <c r="SQC269" s="242"/>
      <c r="SQD269" s="242"/>
      <c r="SQE269" s="242"/>
      <c r="SQF269" s="242"/>
      <c r="SQG269" s="242"/>
      <c r="SQH269" s="242"/>
      <c r="SQI269" s="242"/>
      <c r="SQJ269" s="242"/>
      <c r="SQK269" s="242"/>
      <c r="SQL269" s="242"/>
      <c r="SQM269" s="242"/>
      <c r="SQN269" s="242"/>
      <c r="SQO269" s="242"/>
      <c r="SQP269" s="242"/>
      <c r="SQQ269" s="242"/>
      <c r="SQR269" s="242"/>
      <c r="SQS269" s="242"/>
      <c r="SQT269" s="242"/>
      <c r="SQU269" s="242"/>
      <c r="SQV269" s="242"/>
      <c r="SQW269" s="242"/>
      <c r="SRA269" s="242"/>
      <c r="SRB269" s="242"/>
      <c r="SRC269" s="242"/>
      <c r="SRD269" s="242"/>
      <c r="SRE269" s="242"/>
      <c r="SRF269" s="242"/>
      <c r="SRG269" s="242"/>
      <c r="SRH269" s="242"/>
      <c r="SRI269" s="242"/>
      <c r="SRJ269" s="242"/>
      <c r="SRK269" s="242"/>
      <c r="SRL269" s="242"/>
      <c r="SRM269" s="242"/>
      <c r="SRN269" s="242"/>
      <c r="SRO269" s="242"/>
      <c r="SRP269" s="242"/>
      <c r="SRQ269" s="242"/>
      <c r="SRR269" s="242"/>
      <c r="SRS269" s="242"/>
      <c r="SRT269" s="242"/>
      <c r="SRU269" s="242"/>
      <c r="SRV269" s="242"/>
      <c r="SRW269" s="242"/>
      <c r="SRX269" s="242"/>
      <c r="SRY269" s="242"/>
      <c r="SRZ269" s="242"/>
      <c r="SSA269" s="242"/>
      <c r="SSB269" s="242"/>
      <c r="SSC269" s="242"/>
      <c r="SSD269" s="242"/>
      <c r="SSE269" s="242"/>
      <c r="SSF269" s="242"/>
      <c r="SSG269" s="242"/>
      <c r="SSH269" s="242"/>
      <c r="SSI269" s="242"/>
      <c r="SSJ269" s="242"/>
      <c r="SSK269" s="242"/>
      <c r="SSL269" s="242"/>
      <c r="SSM269" s="242"/>
      <c r="SSN269" s="242"/>
      <c r="SSO269" s="242"/>
      <c r="SSP269" s="242"/>
      <c r="SSQ269" s="242"/>
      <c r="SSR269" s="242"/>
      <c r="SSS269" s="242"/>
      <c r="SST269" s="242"/>
      <c r="SSU269" s="242"/>
      <c r="SSV269" s="242"/>
      <c r="SSW269" s="242"/>
      <c r="SSX269" s="242"/>
      <c r="SSY269" s="242"/>
      <c r="SSZ269" s="242"/>
      <c r="STA269" s="242"/>
      <c r="STB269" s="242"/>
      <c r="STC269" s="242"/>
      <c r="STD269" s="242"/>
      <c r="STE269" s="242"/>
      <c r="STF269" s="242"/>
      <c r="STG269" s="242"/>
      <c r="STH269" s="242"/>
      <c r="STI269" s="242"/>
      <c r="STJ269" s="242"/>
      <c r="STK269" s="242"/>
      <c r="STL269" s="242"/>
      <c r="STM269" s="242"/>
      <c r="STN269" s="242"/>
      <c r="STO269" s="242"/>
      <c r="STP269" s="242"/>
      <c r="STQ269" s="242"/>
      <c r="STR269" s="242"/>
      <c r="STS269" s="242"/>
      <c r="STT269" s="242"/>
      <c r="STU269" s="242"/>
      <c r="STV269" s="242"/>
      <c r="STW269" s="242"/>
      <c r="STX269" s="242"/>
      <c r="STY269" s="242"/>
      <c r="STZ269" s="242"/>
      <c r="SUA269" s="242"/>
      <c r="SUB269" s="242"/>
      <c r="SUC269" s="242"/>
      <c r="SUD269" s="242"/>
      <c r="SUE269" s="242"/>
      <c r="SUF269" s="242"/>
      <c r="SUG269" s="242"/>
      <c r="SUH269" s="242"/>
      <c r="SUI269" s="242"/>
      <c r="SUJ269" s="242"/>
      <c r="SUK269" s="242"/>
      <c r="SUL269" s="242"/>
      <c r="SUM269" s="242"/>
      <c r="SUN269" s="242"/>
      <c r="SUO269" s="242"/>
      <c r="SUP269" s="242"/>
      <c r="SUQ269" s="242"/>
      <c r="SUR269" s="242"/>
      <c r="SUS269" s="242"/>
      <c r="SUT269" s="242"/>
      <c r="SUU269" s="242"/>
      <c r="SUV269" s="242"/>
      <c r="SUW269" s="242"/>
      <c r="SUX269" s="242"/>
      <c r="SUY269" s="242"/>
      <c r="SUZ269" s="242"/>
      <c r="SVA269" s="242"/>
      <c r="SVB269" s="242"/>
      <c r="SVC269" s="242"/>
      <c r="SVD269" s="242"/>
      <c r="SVE269" s="242"/>
      <c r="SVF269" s="242"/>
      <c r="SVG269" s="242"/>
      <c r="SVH269" s="242"/>
      <c r="SVI269" s="242"/>
      <c r="SVJ269" s="242"/>
      <c r="SVK269" s="242"/>
      <c r="SVL269" s="242"/>
      <c r="SVM269" s="242"/>
      <c r="SVN269" s="242"/>
      <c r="SVO269" s="242"/>
      <c r="SVP269" s="242"/>
      <c r="SVQ269" s="242"/>
      <c r="SVR269" s="242"/>
      <c r="SVS269" s="242"/>
      <c r="SVT269" s="242"/>
      <c r="SVU269" s="242"/>
      <c r="SVV269" s="242"/>
      <c r="SVW269" s="242"/>
      <c r="SVX269" s="242"/>
      <c r="SVY269" s="242"/>
      <c r="SVZ269" s="242"/>
      <c r="SWA269" s="242"/>
      <c r="SWB269" s="242"/>
      <c r="SWC269" s="242"/>
      <c r="SWD269" s="242"/>
      <c r="SWE269" s="242"/>
      <c r="SWF269" s="242"/>
      <c r="SWG269" s="242"/>
      <c r="SWH269" s="242"/>
      <c r="SWI269" s="242"/>
      <c r="SWJ269" s="242"/>
      <c r="SWK269" s="242"/>
      <c r="SWL269" s="242"/>
      <c r="SWM269" s="242"/>
      <c r="SWN269" s="242"/>
      <c r="SWO269" s="242"/>
      <c r="SWP269" s="242"/>
      <c r="SWQ269" s="242"/>
      <c r="SWR269" s="242"/>
      <c r="SWS269" s="242"/>
      <c r="SWT269" s="242"/>
      <c r="SWU269" s="242"/>
      <c r="SWV269" s="242"/>
      <c r="SWW269" s="242"/>
      <c r="SWX269" s="242"/>
      <c r="SWY269" s="242"/>
      <c r="SWZ269" s="242"/>
      <c r="SXA269" s="242"/>
      <c r="SXB269" s="242"/>
      <c r="SXC269" s="242"/>
      <c r="SXD269" s="242"/>
      <c r="SXE269" s="242"/>
      <c r="SXF269" s="242"/>
      <c r="SXG269" s="242"/>
      <c r="SXH269" s="242"/>
      <c r="SXI269" s="242"/>
      <c r="SXJ269" s="242"/>
      <c r="SXK269" s="242"/>
      <c r="SXL269" s="242"/>
      <c r="SXM269" s="242"/>
      <c r="SXN269" s="242"/>
      <c r="SXO269" s="242"/>
      <c r="SXP269" s="242"/>
      <c r="SXQ269" s="242"/>
      <c r="SXR269" s="242"/>
      <c r="SXS269" s="242"/>
      <c r="SXT269" s="242"/>
      <c r="SXU269" s="242"/>
      <c r="SXV269" s="242"/>
      <c r="SXW269" s="242"/>
      <c r="SXX269" s="242"/>
      <c r="SXY269" s="242"/>
      <c r="SXZ269" s="242"/>
      <c r="SYA269" s="242"/>
      <c r="SYB269" s="242"/>
      <c r="SYC269" s="242"/>
      <c r="SYD269" s="242"/>
      <c r="SYE269" s="242"/>
      <c r="SYF269" s="242"/>
      <c r="SYG269" s="242"/>
      <c r="SYH269" s="242"/>
      <c r="SYI269" s="242"/>
      <c r="SYJ269" s="242"/>
      <c r="SYK269" s="242"/>
      <c r="SYL269" s="242"/>
      <c r="SYM269" s="242"/>
      <c r="SYN269" s="242"/>
      <c r="SYO269" s="242"/>
      <c r="SYP269" s="242"/>
      <c r="SYQ269" s="242"/>
      <c r="SYR269" s="242"/>
      <c r="SYS269" s="242"/>
      <c r="SYT269" s="242"/>
      <c r="SYU269" s="242"/>
      <c r="SYV269" s="242"/>
      <c r="SYW269" s="242"/>
      <c r="SYX269" s="242"/>
      <c r="SYY269" s="242"/>
      <c r="SYZ269" s="242"/>
      <c r="SZA269" s="242"/>
      <c r="SZB269" s="242"/>
      <c r="SZC269" s="242"/>
      <c r="SZD269" s="242"/>
      <c r="SZE269" s="242"/>
      <c r="SZF269" s="242"/>
      <c r="SZG269" s="242"/>
      <c r="SZH269" s="242"/>
      <c r="SZI269" s="242"/>
      <c r="SZJ269" s="242"/>
      <c r="SZK269" s="242"/>
      <c r="SZL269" s="242"/>
      <c r="SZM269" s="242"/>
      <c r="SZN269" s="242"/>
      <c r="SZO269" s="242"/>
      <c r="SZP269" s="242"/>
      <c r="SZQ269" s="242"/>
      <c r="SZR269" s="242"/>
      <c r="SZS269" s="242"/>
      <c r="SZT269" s="242"/>
      <c r="SZU269" s="242"/>
      <c r="SZV269" s="242"/>
      <c r="SZW269" s="242"/>
      <c r="SZX269" s="242"/>
      <c r="SZY269" s="242"/>
      <c r="SZZ269" s="242"/>
      <c r="TAA269" s="242"/>
      <c r="TAB269" s="242"/>
      <c r="TAC269" s="242"/>
      <c r="TAD269" s="242"/>
      <c r="TAE269" s="242"/>
      <c r="TAF269" s="242"/>
      <c r="TAG269" s="242"/>
      <c r="TAH269" s="242"/>
      <c r="TAI269" s="242"/>
      <c r="TAJ269" s="242"/>
      <c r="TAK269" s="242"/>
      <c r="TAL269" s="242"/>
      <c r="TAM269" s="242"/>
      <c r="TAN269" s="242"/>
      <c r="TAO269" s="242"/>
      <c r="TAP269" s="242"/>
      <c r="TAQ269" s="242"/>
      <c r="TAR269" s="242"/>
      <c r="TAS269" s="242"/>
      <c r="TAT269" s="242"/>
      <c r="TAU269" s="242"/>
      <c r="TAV269" s="242"/>
      <c r="TAW269" s="242"/>
      <c r="TAX269" s="242"/>
      <c r="TAY269" s="242"/>
      <c r="TAZ269" s="242"/>
      <c r="TBA269" s="242"/>
      <c r="TBB269" s="242"/>
      <c r="TBC269" s="242"/>
      <c r="TBD269" s="242"/>
      <c r="TBE269" s="242"/>
      <c r="TBF269" s="242"/>
      <c r="TBG269" s="242"/>
      <c r="TBH269" s="242"/>
      <c r="TBI269" s="242"/>
      <c r="TBJ269" s="242"/>
      <c r="TBK269" s="242"/>
      <c r="TBL269" s="242"/>
      <c r="TBM269" s="242"/>
      <c r="TBN269" s="242"/>
      <c r="TBO269" s="242"/>
      <c r="TBP269" s="242"/>
      <c r="TBQ269" s="242"/>
      <c r="TBR269" s="242"/>
      <c r="TBS269" s="242"/>
      <c r="TBT269" s="242"/>
      <c r="TBU269" s="242"/>
      <c r="TBV269" s="242"/>
      <c r="TBW269" s="242"/>
      <c r="TBX269" s="242"/>
      <c r="TBY269" s="242"/>
      <c r="TBZ269" s="242"/>
      <c r="TCA269" s="242"/>
      <c r="TCB269" s="242"/>
      <c r="TCC269" s="242"/>
      <c r="TCD269" s="242"/>
      <c r="TCE269" s="242"/>
      <c r="TCF269" s="242"/>
      <c r="TCG269" s="242"/>
      <c r="TCH269" s="242"/>
      <c r="TCI269" s="242"/>
      <c r="TCJ269" s="242"/>
      <c r="TCK269" s="242"/>
      <c r="TCL269" s="242"/>
      <c r="TCM269" s="242"/>
      <c r="TCN269" s="242"/>
      <c r="TCO269" s="242"/>
      <c r="TCP269" s="242"/>
      <c r="TCQ269" s="242"/>
      <c r="TCR269" s="242"/>
      <c r="TCS269" s="242"/>
      <c r="TCT269" s="242"/>
      <c r="TCU269" s="242"/>
      <c r="TCV269" s="242"/>
      <c r="TCW269" s="242"/>
      <c r="TCX269" s="242"/>
      <c r="TCY269" s="242"/>
      <c r="TCZ269" s="242"/>
      <c r="TDA269" s="242"/>
      <c r="TDB269" s="242"/>
      <c r="TDC269" s="242"/>
      <c r="TDD269" s="242"/>
      <c r="TDE269" s="242"/>
      <c r="TDF269" s="242"/>
      <c r="TDG269" s="242"/>
      <c r="TDH269" s="242"/>
      <c r="TDI269" s="242"/>
      <c r="TDJ269" s="242"/>
      <c r="TDK269" s="242"/>
      <c r="TDL269" s="242"/>
      <c r="TDM269" s="242"/>
      <c r="TDN269" s="242"/>
      <c r="TDO269" s="242"/>
      <c r="TDP269" s="242"/>
      <c r="TDQ269" s="242"/>
      <c r="TDR269" s="242"/>
      <c r="TDS269" s="242"/>
      <c r="TDT269" s="242"/>
      <c r="TDU269" s="242"/>
      <c r="TDV269" s="242"/>
      <c r="TDW269" s="242"/>
      <c r="TDX269" s="242"/>
      <c r="TDY269" s="242"/>
      <c r="TDZ269" s="242"/>
      <c r="TEA269" s="242"/>
      <c r="TEB269" s="242"/>
      <c r="TEC269" s="242"/>
      <c r="TED269" s="242"/>
      <c r="TEE269" s="242"/>
      <c r="TEF269" s="242"/>
      <c r="TEG269" s="242"/>
      <c r="TEH269" s="242"/>
      <c r="TEI269" s="242"/>
      <c r="TEJ269" s="242"/>
      <c r="TEK269" s="242"/>
      <c r="TEL269" s="242"/>
      <c r="TEM269" s="242"/>
      <c r="TEN269" s="242"/>
      <c r="TEO269" s="242"/>
      <c r="TEP269" s="242"/>
      <c r="TEQ269" s="242"/>
      <c r="TER269" s="242"/>
      <c r="TES269" s="242"/>
      <c r="TET269" s="242"/>
      <c r="TEU269" s="242"/>
      <c r="TEV269" s="242"/>
      <c r="TEW269" s="242"/>
      <c r="TEX269" s="242"/>
      <c r="TEY269" s="242"/>
      <c r="TEZ269" s="242"/>
      <c r="TFA269" s="242"/>
      <c r="TFB269" s="242"/>
      <c r="TFC269" s="242"/>
      <c r="TFD269" s="242"/>
      <c r="TFE269" s="242"/>
      <c r="TFF269" s="242"/>
      <c r="TFG269" s="242"/>
      <c r="TFH269" s="242"/>
      <c r="TFI269" s="242"/>
      <c r="TFJ269" s="242"/>
      <c r="TFK269" s="242"/>
      <c r="TFL269" s="242"/>
      <c r="TFM269" s="242"/>
      <c r="TFN269" s="242"/>
      <c r="TFO269" s="242"/>
      <c r="TFP269" s="242"/>
      <c r="TFQ269" s="242"/>
      <c r="TFR269" s="242"/>
      <c r="TFS269" s="242"/>
      <c r="TFT269" s="242"/>
      <c r="TFU269" s="242"/>
      <c r="TFV269" s="242"/>
      <c r="TFW269" s="242"/>
      <c r="TFX269" s="242"/>
      <c r="TFY269" s="242"/>
      <c r="TFZ269" s="242"/>
      <c r="TGA269" s="242"/>
      <c r="TGB269" s="242"/>
      <c r="TGC269" s="242"/>
      <c r="TGD269" s="242"/>
      <c r="TGE269" s="242"/>
      <c r="TGF269" s="242"/>
      <c r="TGG269" s="242"/>
      <c r="TGH269" s="242"/>
      <c r="TGI269" s="242"/>
      <c r="TGJ269" s="242"/>
      <c r="TGK269" s="242"/>
      <c r="TGL269" s="242"/>
      <c r="TGM269" s="242"/>
      <c r="TGN269" s="242"/>
      <c r="TGO269" s="242"/>
      <c r="TGP269" s="242"/>
      <c r="TGQ269" s="242"/>
      <c r="TGR269" s="242"/>
      <c r="TGS269" s="242"/>
      <c r="TGT269" s="242"/>
      <c r="TGU269" s="242"/>
      <c r="TGV269" s="242"/>
      <c r="TGW269" s="242"/>
      <c r="TGX269" s="242"/>
      <c r="TGY269" s="242"/>
      <c r="TGZ269" s="242"/>
      <c r="THA269" s="242"/>
      <c r="THB269" s="242"/>
      <c r="THC269" s="242"/>
      <c r="THD269" s="242"/>
      <c r="THE269" s="242"/>
      <c r="THF269" s="242"/>
      <c r="THG269" s="242"/>
      <c r="THH269" s="242"/>
      <c r="THI269" s="242"/>
      <c r="THJ269" s="242"/>
      <c r="THK269" s="242"/>
      <c r="THL269" s="242"/>
      <c r="THM269" s="242"/>
      <c r="THN269" s="242"/>
      <c r="THO269" s="242"/>
      <c r="THP269" s="242"/>
      <c r="THQ269" s="242"/>
      <c r="THR269" s="242"/>
      <c r="THS269" s="242"/>
      <c r="THT269" s="242"/>
      <c r="THU269" s="242"/>
      <c r="THV269" s="242"/>
      <c r="THW269" s="242"/>
      <c r="THX269" s="242"/>
      <c r="THY269" s="242"/>
      <c r="THZ269" s="242"/>
      <c r="TIA269" s="242"/>
      <c r="TIB269" s="242"/>
      <c r="TIC269" s="242"/>
      <c r="TID269" s="242"/>
      <c r="TIE269" s="242"/>
      <c r="TIF269" s="242"/>
      <c r="TIG269" s="242"/>
      <c r="TIH269" s="242"/>
      <c r="TII269" s="242"/>
      <c r="TIJ269" s="242"/>
      <c r="TIK269" s="242"/>
      <c r="TIL269" s="242"/>
      <c r="TIM269" s="242"/>
      <c r="TIN269" s="242"/>
      <c r="TIO269" s="242"/>
      <c r="TIP269" s="242"/>
      <c r="TIQ269" s="242"/>
      <c r="TIR269" s="242"/>
      <c r="TIS269" s="242"/>
      <c r="TIT269" s="242"/>
      <c r="TIU269" s="242"/>
      <c r="TIV269" s="242"/>
      <c r="TIW269" s="242"/>
      <c r="TIX269" s="242"/>
      <c r="TIY269" s="242"/>
      <c r="TIZ269" s="242"/>
      <c r="TJA269" s="242"/>
      <c r="TJB269" s="242"/>
      <c r="TJC269" s="242"/>
      <c r="TJD269" s="242"/>
      <c r="TJE269" s="242"/>
      <c r="TJF269" s="242"/>
      <c r="TJG269" s="242"/>
      <c r="TJH269" s="242"/>
      <c r="TJI269" s="242"/>
      <c r="TJJ269" s="242"/>
      <c r="TJK269" s="242"/>
      <c r="TJL269" s="242"/>
      <c r="TJM269" s="242"/>
      <c r="TJN269" s="242"/>
      <c r="TJO269" s="242"/>
      <c r="TJP269" s="242"/>
      <c r="TJQ269" s="242"/>
      <c r="TJR269" s="242"/>
      <c r="TJS269" s="242"/>
      <c r="TJT269" s="242"/>
      <c r="TJU269" s="242"/>
      <c r="TJV269" s="242"/>
      <c r="TJW269" s="242"/>
      <c r="TJX269" s="242"/>
      <c r="TJY269" s="242"/>
      <c r="TJZ269" s="242"/>
      <c r="TKA269" s="242"/>
      <c r="TKB269" s="242"/>
      <c r="TKC269" s="242"/>
      <c r="TKD269" s="242"/>
      <c r="TKE269" s="242"/>
      <c r="TKF269" s="242"/>
      <c r="TKG269" s="242"/>
      <c r="TKH269" s="242"/>
      <c r="TKI269" s="242"/>
      <c r="TKJ269" s="242"/>
      <c r="TKK269" s="242"/>
      <c r="TKL269" s="242"/>
      <c r="TKM269" s="242"/>
      <c r="TKN269" s="242"/>
      <c r="TKO269" s="242"/>
      <c r="TKP269" s="242"/>
      <c r="TKQ269" s="242"/>
      <c r="TKR269" s="242"/>
      <c r="TKS269" s="242"/>
      <c r="TKT269" s="242"/>
      <c r="TKU269" s="242"/>
      <c r="TKV269" s="242"/>
      <c r="TKW269" s="242"/>
      <c r="TKX269" s="242"/>
      <c r="TKY269" s="242"/>
      <c r="TKZ269" s="242"/>
      <c r="TLA269" s="242"/>
      <c r="TLB269" s="242"/>
      <c r="TLC269" s="242"/>
      <c r="TLD269" s="242"/>
      <c r="TLE269" s="242"/>
      <c r="TLF269" s="242"/>
      <c r="TLG269" s="242"/>
      <c r="TLH269" s="242"/>
      <c r="TLI269" s="242"/>
      <c r="TLJ269" s="242"/>
      <c r="TLK269" s="242"/>
      <c r="TLL269" s="242"/>
      <c r="TLM269" s="242"/>
      <c r="TLN269" s="242"/>
      <c r="TLO269" s="242"/>
      <c r="TLP269" s="242"/>
      <c r="TLQ269" s="242"/>
      <c r="TLR269" s="242"/>
      <c r="TLS269" s="242"/>
      <c r="TLT269" s="242"/>
      <c r="TLU269" s="242"/>
      <c r="TLV269" s="242"/>
      <c r="TLW269" s="242"/>
      <c r="TLX269" s="242"/>
      <c r="TLY269" s="242"/>
      <c r="TLZ269" s="242"/>
      <c r="TMA269" s="242"/>
      <c r="TMB269" s="242"/>
      <c r="TMC269" s="242"/>
      <c r="TMD269" s="242"/>
      <c r="TME269" s="242"/>
      <c r="TMF269" s="242"/>
      <c r="TMG269" s="242"/>
      <c r="TMH269" s="242"/>
      <c r="TMI269" s="242"/>
      <c r="TMJ269" s="242"/>
      <c r="TMK269" s="242"/>
      <c r="TML269" s="242"/>
      <c r="TMM269" s="242"/>
      <c r="TMN269" s="242"/>
      <c r="TMO269" s="242"/>
      <c r="TMP269" s="242"/>
      <c r="TMQ269" s="242"/>
      <c r="TMR269" s="242"/>
      <c r="TMS269" s="242"/>
      <c r="TMT269" s="242"/>
      <c r="TMU269" s="242"/>
      <c r="TMV269" s="242"/>
      <c r="TMW269" s="242"/>
      <c r="TMX269" s="242"/>
      <c r="TMY269" s="242"/>
      <c r="TMZ269" s="242"/>
      <c r="TNA269" s="242"/>
      <c r="TNB269" s="242"/>
      <c r="TNC269" s="242"/>
      <c r="TND269" s="242"/>
      <c r="TNE269" s="242"/>
      <c r="TNF269" s="242"/>
      <c r="TNG269" s="242"/>
      <c r="TNH269" s="242"/>
      <c r="TNI269" s="242"/>
      <c r="TNJ269" s="242"/>
      <c r="TNK269" s="242"/>
      <c r="TNL269" s="242"/>
      <c r="TNM269" s="242"/>
      <c r="TNN269" s="242"/>
      <c r="TNO269" s="242"/>
      <c r="TNP269" s="242"/>
      <c r="TNQ269" s="242"/>
      <c r="TNR269" s="242"/>
      <c r="TNS269" s="242"/>
      <c r="TNT269" s="242"/>
      <c r="TNU269" s="242"/>
      <c r="TNV269" s="242"/>
      <c r="TNW269" s="242"/>
      <c r="TNX269" s="242"/>
      <c r="TNY269" s="242"/>
      <c r="TNZ269" s="242"/>
      <c r="TOA269" s="242"/>
      <c r="TOB269" s="242"/>
      <c r="TOC269" s="242"/>
      <c r="TOD269" s="242"/>
      <c r="TOE269" s="242"/>
      <c r="TOF269" s="242"/>
      <c r="TOG269" s="242"/>
      <c r="TOH269" s="242"/>
      <c r="TOI269" s="242"/>
      <c r="TOJ269" s="242"/>
      <c r="TOK269" s="242"/>
      <c r="TOL269" s="242"/>
      <c r="TOM269" s="242"/>
      <c r="TON269" s="242"/>
      <c r="TOO269" s="242"/>
      <c r="TOP269" s="242"/>
      <c r="TOQ269" s="242"/>
      <c r="TOR269" s="242"/>
      <c r="TOS269" s="242"/>
      <c r="TOT269" s="242"/>
      <c r="TOU269" s="242"/>
      <c r="TOV269" s="242"/>
      <c r="TOW269" s="242"/>
      <c r="TOX269" s="242"/>
      <c r="TOY269" s="242"/>
      <c r="TOZ269" s="242"/>
      <c r="TPA269" s="242"/>
      <c r="TPB269" s="242"/>
      <c r="TPC269" s="242"/>
      <c r="TPD269" s="242"/>
      <c r="TPE269" s="242"/>
      <c r="TPF269" s="242"/>
      <c r="TPG269" s="242"/>
      <c r="TPH269" s="242"/>
      <c r="TPI269" s="242"/>
      <c r="TPJ269" s="242"/>
      <c r="TPK269" s="242"/>
      <c r="TPL269" s="242"/>
      <c r="TPM269" s="242"/>
      <c r="TPN269" s="242"/>
      <c r="TPO269" s="242"/>
      <c r="TPP269" s="242"/>
      <c r="TPQ269" s="242"/>
      <c r="TPR269" s="242"/>
      <c r="TPS269" s="242"/>
      <c r="TPT269" s="242"/>
      <c r="TPU269" s="242"/>
      <c r="TPV269" s="242"/>
      <c r="TPW269" s="242"/>
      <c r="TPX269" s="242"/>
      <c r="TPY269" s="242"/>
      <c r="TPZ269" s="242"/>
      <c r="TQA269" s="242"/>
      <c r="TQB269" s="242"/>
      <c r="TQC269" s="242"/>
      <c r="TQD269" s="242"/>
      <c r="TQE269" s="242"/>
      <c r="TQF269" s="242"/>
      <c r="TQG269" s="242"/>
      <c r="TQH269" s="242"/>
      <c r="TQI269" s="242"/>
      <c r="TQJ269" s="242"/>
      <c r="TQK269" s="242"/>
      <c r="TQL269" s="242"/>
      <c r="TQM269" s="242"/>
      <c r="TQN269" s="242"/>
      <c r="TQO269" s="242"/>
      <c r="TQP269" s="242"/>
      <c r="TQQ269" s="242"/>
      <c r="TQR269" s="242"/>
      <c r="TQS269" s="242"/>
      <c r="TQT269" s="242"/>
      <c r="TQU269" s="242"/>
      <c r="TQV269" s="242"/>
      <c r="TQW269" s="242"/>
      <c r="TQX269" s="242"/>
      <c r="TQY269" s="242"/>
      <c r="TQZ269" s="242"/>
      <c r="TRA269" s="242"/>
      <c r="TRB269" s="242"/>
      <c r="TRC269" s="242"/>
      <c r="TRD269" s="242"/>
      <c r="TRE269" s="242"/>
      <c r="TRF269" s="242"/>
      <c r="TRG269" s="242"/>
      <c r="TRH269" s="242"/>
      <c r="TRI269" s="242"/>
      <c r="TRJ269" s="242"/>
      <c r="TRK269" s="242"/>
      <c r="TRL269" s="242"/>
      <c r="TRM269" s="242"/>
      <c r="TRN269" s="242"/>
      <c r="TRO269" s="242"/>
      <c r="TRP269" s="242"/>
      <c r="TRQ269" s="242"/>
      <c r="TRR269" s="242"/>
      <c r="TRS269" s="242"/>
      <c r="TRT269" s="242"/>
      <c r="TRU269" s="242"/>
      <c r="TRV269" s="242"/>
      <c r="TRW269" s="242"/>
      <c r="TRX269" s="242"/>
      <c r="TRY269" s="242"/>
      <c r="TRZ269" s="242"/>
      <c r="TSA269" s="242"/>
      <c r="TSB269" s="242"/>
      <c r="TSC269" s="242"/>
      <c r="TSD269" s="242"/>
      <c r="TSE269" s="242"/>
      <c r="TSF269" s="242"/>
      <c r="TSG269" s="242"/>
      <c r="TSH269" s="242"/>
      <c r="TSI269" s="242"/>
      <c r="TSJ269" s="242"/>
      <c r="TSK269" s="242"/>
      <c r="TSL269" s="242"/>
      <c r="TSM269" s="242"/>
      <c r="TSN269" s="242"/>
      <c r="TSO269" s="242"/>
      <c r="TSP269" s="242"/>
      <c r="TSQ269" s="242"/>
      <c r="TSR269" s="242"/>
      <c r="TSS269" s="242"/>
      <c r="TST269" s="242"/>
      <c r="TSU269" s="242"/>
      <c r="TSV269" s="242"/>
      <c r="TSW269" s="242"/>
      <c r="TSX269" s="242"/>
      <c r="TSY269" s="242"/>
      <c r="TSZ269" s="242"/>
      <c r="TTA269" s="242"/>
      <c r="TTB269" s="242"/>
      <c r="TTC269" s="242"/>
      <c r="TTD269" s="242"/>
      <c r="TTE269" s="242"/>
      <c r="TTF269" s="242"/>
      <c r="TTG269" s="242"/>
      <c r="TTH269" s="242"/>
      <c r="TTI269" s="242"/>
      <c r="TTJ269" s="242"/>
      <c r="TTK269" s="242"/>
      <c r="TTL269" s="242"/>
      <c r="TTM269" s="242"/>
      <c r="TTN269" s="242"/>
      <c r="TTO269" s="242"/>
      <c r="TTP269" s="242"/>
      <c r="TTQ269" s="242"/>
      <c r="TTR269" s="242"/>
      <c r="TTS269" s="242"/>
      <c r="TTT269" s="242"/>
      <c r="TTU269" s="242"/>
      <c r="TTV269" s="242"/>
      <c r="TTW269" s="242"/>
      <c r="TTX269" s="242"/>
      <c r="TTY269" s="242"/>
      <c r="TTZ269" s="242"/>
      <c r="TUA269" s="242"/>
      <c r="TUB269" s="242"/>
      <c r="TUC269" s="242"/>
      <c r="TUD269" s="242"/>
      <c r="TUE269" s="242"/>
      <c r="TUF269" s="242"/>
      <c r="TUG269" s="242"/>
      <c r="TUH269" s="242"/>
      <c r="TUI269" s="242"/>
      <c r="TUJ269" s="242"/>
      <c r="TUK269" s="242"/>
      <c r="TUL269" s="242"/>
      <c r="TUM269" s="242"/>
      <c r="TUN269" s="242"/>
      <c r="TUO269" s="242"/>
      <c r="TUP269" s="242"/>
      <c r="TUQ269" s="242"/>
      <c r="TUR269" s="242"/>
      <c r="TUS269" s="242"/>
      <c r="TUT269" s="242"/>
      <c r="TUU269" s="242"/>
      <c r="TUV269" s="242"/>
      <c r="TUW269" s="242"/>
      <c r="TUX269" s="242"/>
      <c r="TUY269" s="242"/>
      <c r="TUZ269" s="242"/>
      <c r="TVA269" s="242"/>
      <c r="TVB269" s="242"/>
      <c r="TVC269" s="242"/>
      <c r="TVD269" s="242"/>
      <c r="TVE269" s="242"/>
      <c r="TVF269" s="242"/>
      <c r="TVG269" s="242"/>
      <c r="TVH269" s="242"/>
      <c r="TVI269" s="242"/>
      <c r="TVJ269" s="242"/>
      <c r="TVK269" s="242"/>
      <c r="TVL269" s="242"/>
      <c r="TVM269" s="242"/>
      <c r="TVN269" s="242"/>
      <c r="TVO269" s="242"/>
      <c r="TVP269" s="242"/>
      <c r="TVQ269" s="242"/>
      <c r="TVR269" s="242"/>
      <c r="TVS269" s="242"/>
      <c r="TVT269" s="242"/>
      <c r="TVU269" s="242"/>
      <c r="TVV269" s="242"/>
      <c r="TVW269" s="242"/>
      <c r="TVX269" s="242"/>
      <c r="TVY269" s="242"/>
      <c r="TVZ269" s="242"/>
      <c r="TWA269" s="242"/>
      <c r="TWB269" s="242"/>
      <c r="TWC269" s="242"/>
      <c r="TWD269" s="242"/>
      <c r="TWE269" s="242"/>
      <c r="TWF269" s="242"/>
      <c r="TWG269" s="242"/>
      <c r="TWH269" s="242"/>
      <c r="TWI269" s="242"/>
      <c r="TWJ269" s="242"/>
      <c r="TWK269" s="242"/>
      <c r="TWL269" s="242"/>
      <c r="TWM269" s="242"/>
      <c r="TWN269" s="242"/>
      <c r="TWO269" s="242"/>
      <c r="TWP269" s="242"/>
      <c r="TWQ269" s="242"/>
      <c r="TWR269" s="242"/>
      <c r="TWS269" s="242"/>
      <c r="TWT269" s="242"/>
      <c r="TWU269" s="242"/>
      <c r="TWV269" s="242"/>
      <c r="TWW269" s="242"/>
      <c r="TWX269" s="242"/>
      <c r="TWY269" s="242"/>
      <c r="TWZ269" s="242"/>
      <c r="TXA269" s="242"/>
      <c r="TXB269" s="242"/>
      <c r="TXC269" s="242"/>
      <c r="TXD269" s="242"/>
      <c r="TXE269" s="242"/>
      <c r="TXF269" s="242"/>
      <c r="TXG269" s="242"/>
      <c r="TXH269" s="242"/>
      <c r="TXI269" s="242"/>
      <c r="TXJ269" s="242"/>
      <c r="TXK269" s="242"/>
      <c r="TXL269" s="242"/>
      <c r="TXM269" s="242"/>
      <c r="TXN269" s="242"/>
      <c r="TXO269" s="242"/>
      <c r="TXP269" s="242"/>
      <c r="TXQ269" s="242"/>
      <c r="TXR269" s="242"/>
      <c r="TXS269" s="242"/>
      <c r="TXT269" s="242"/>
      <c r="TXU269" s="242"/>
      <c r="TXV269" s="242"/>
      <c r="TXW269" s="242"/>
      <c r="TXX269" s="242"/>
      <c r="TXY269" s="242"/>
      <c r="TXZ269" s="242"/>
      <c r="TYA269" s="242"/>
      <c r="TYB269" s="242"/>
      <c r="TYC269" s="242"/>
      <c r="TYD269" s="242"/>
      <c r="TYE269" s="242"/>
      <c r="TYF269" s="242"/>
      <c r="TYG269" s="242"/>
      <c r="TYH269" s="242"/>
      <c r="TYI269" s="242"/>
      <c r="TYJ269" s="242"/>
      <c r="TYK269" s="242"/>
      <c r="TYL269" s="242"/>
      <c r="TYM269" s="242"/>
      <c r="TYN269" s="242"/>
      <c r="TYO269" s="242"/>
      <c r="TYP269" s="242"/>
      <c r="TYQ269" s="242"/>
      <c r="TYR269" s="242"/>
      <c r="TYS269" s="242"/>
      <c r="TYT269" s="242"/>
      <c r="TYU269" s="242"/>
      <c r="TYV269" s="242"/>
      <c r="TYW269" s="242"/>
      <c r="TYX269" s="242"/>
      <c r="TYY269" s="242"/>
      <c r="TYZ269" s="242"/>
      <c r="TZA269" s="242"/>
      <c r="TZB269" s="242"/>
      <c r="TZC269" s="242"/>
      <c r="TZD269" s="242"/>
      <c r="TZE269" s="242"/>
      <c r="TZF269" s="242"/>
      <c r="TZG269" s="242"/>
      <c r="TZH269" s="242"/>
      <c r="TZI269" s="242"/>
      <c r="TZJ269" s="242"/>
      <c r="TZK269" s="242"/>
      <c r="TZL269" s="242"/>
      <c r="TZM269" s="242"/>
      <c r="TZN269" s="242"/>
      <c r="TZO269" s="242"/>
      <c r="TZP269" s="242"/>
      <c r="TZQ269" s="242"/>
      <c r="TZR269" s="242"/>
      <c r="TZS269" s="242"/>
      <c r="TZT269" s="242"/>
      <c r="TZU269" s="242"/>
      <c r="TZV269" s="242"/>
      <c r="TZW269" s="242"/>
      <c r="TZX269" s="242"/>
      <c r="TZY269" s="242"/>
      <c r="TZZ269" s="242"/>
      <c r="UAA269" s="242"/>
      <c r="UAB269" s="242"/>
      <c r="UAC269" s="242"/>
      <c r="UAD269" s="242"/>
      <c r="UAE269" s="242"/>
      <c r="UAF269" s="242"/>
      <c r="UAG269" s="242"/>
      <c r="UAH269" s="242"/>
      <c r="UAI269" s="242"/>
      <c r="UAJ269" s="242"/>
      <c r="UAK269" s="242"/>
      <c r="UAL269" s="242"/>
      <c r="UAM269" s="242"/>
      <c r="UAN269" s="242"/>
      <c r="UAO269" s="242"/>
      <c r="UAP269" s="242"/>
      <c r="UAQ269" s="242"/>
      <c r="UAR269" s="242"/>
      <c r="UAS269" s="242"/>
      <c r="UAT269" s="242"/>
      <c r="UAU269" s="242"/>
      <c r="UAV269" s="242"/>
      <c r="UAW269" s="242"/>
      <c r="UAX269" s="242"/>
      <c r="UAY269" s="242"/>
      <c r="UAZ269" s="242"/>
      <c r="UBA269" s="242"/>
      <c r="UBB269" s="242"/>
      <c r="UBC269" s="242"/>
      <c r="UBD269" s="242"/>
      <c r="UBE269" s="242"/>
      <c r="UBF269" s="242"/>
      <c r="UBG269" s="242"/>
      <c r="UBH269" s="242"/>
      <c r="UBI269" s="242"/>
      <c r="UBJ269" s="242"/>
      <c r="UBK269" s="242"/>
      <c r="UBL269" s="242"/>
      <c r="UBM269" s="242"/>
      <c r="UBN269" s="242"/>
      <c r="UBO269" s="242"/>
      <c r="UBP269" s="242"/>
      <c r="UBQ269" s="242"/>
      <c r="UBR269" s="242"/>
      <c r="UBS269" s="242"/>
      <c r="UBT269" s="242"/>
      <c r="UBU269" s="242"/>
      <c r="UBV269" s="242"/>
      <c r="UBW269" s="242"/>
      <c r="UBX269" s="242"/>
      <c r="UBY269" s="242"/>
      <c r="UBZ269" s="242"/>
      <c r="UCA269" s="242"/>
      <c r="UCB269" s="242"/>
      <c r="UCC269" s="242"/>
      <c r="UCD269" s="242"/>
      <c r="UCE269" s="242"/>
      <c r="UCF269" s="242"/>
      <c r="UCG269" s="242"/>
      <c r="UCH269" s="242"/>
      <c r="UCI269" s="242"/>
      <c r="UCJ269" s="242"/>
      <c r="UCK269" s="242"/>
      <c r="UCL269" s="242"/>
      <c r="UCM269" s="242"/>
      <c r="UCN269" s="242"/>
      <c r="UCO269" s="242"/>
      <c r="UCP269" s="242"/>
      <c r="UCQ269" s="242"/>
      <c r="UCR269" s="242"/>
      <c r="UCS269" s="242"/>
      <c r="UCT269" s="242"/>
      <c r="UCU269" s="242"/>
      <c r="UCV269" s="242"/>
      <c r="UCW269" s="242"/>
      <c r="UCX269" s="242"/>
      <c r="UCY269" s="242"/>
      <c r="UCZ269" s="242"/>
      <c r="UDA269" s="242"/>
      <c r="UDB269" s="242"/>
      <c r="UDC269" s="242"/>
      <c r="UDD269" s="242"/>
      <c r="UDE269" s="242"/>
      <c r="UDF269" s="242"/>
      <c r="UDG269" s="242"/>
      <c r="UDH269" s="242"/>
      <c r="UDI269" s="242"/>
      <c r="UDJ269" s="242"/>
      <c r="UDK269" s="242"/>
      <c r="UDL269" s="242"/>
      <c r="UDM269" s="242"/>
      <c r="UDN269" s="242"/>
      <c r="UDO269" s="242"/>
      <c r="UDP269" s="242"/>
      <c r="UDQ269" s="242"/>
      <c r="UDR269" s="242"/>
      <c r="UDS269" s="242"/>
      <c r="UDT269" s="242"/>
      <c r="UDU269" s="242"/>
      <c r="UDV269" s="242"/>
      <c r="UDW269" s="242"/>
      <c r="UDX269" s="242"/>
      <c r="UDY269" s="242"/>
      <c r="UDZ269" s="242"/>
      <c r="UEA269" s="242"/>
      <c r="UEB269" s="242"/>
      <c r="UEC269" s="242"/>
      <c r="UED269" s="242"/>
      <c r="UEE269" s="242"/>
      <c r="UEF269" s="242"/>
      <c r="UEG269" s="242"/>
      <c r="UEH269" s="242"/>
      <c r="UEL269" s="242"/>
      <c r="UEM269" s="242"/>
      <c r="UEN269" s="242"/>
      <c r="UEO269" s="242"/>
      <c r="UEP269" s="242"/>
      <c r="UEQ269" s="242"/>
      <c r="UER269" s="242"/>
      <c r="UES269" s="242"/>
      <c r="UET269" s="242"/>
      <c r="UEU269" s="242"/>
      <c r="UEV269" s="242"/>
      <c r="UEW269" s="242"/>
      <c r="UEX269" s="242"/>
      <c r="UEY269" s="242"/>
      <c r="UEZ269" s="242"/>
      <c r="UFA269" s="242"/>
      <c r="UFB269" s="242"/>
      <c r="UFC269" s="242"/>
      <c r="UFD269" s="242"/>
      <c r="UFE269" s="242"/>
      <c r="UFF269" s="242"/>
      <c r="UFG269" s="242"/>
      <c r="UFH269" s="242"/>
      <c r="UFI269" s="242"/>
      <c r="UFJ269" s="242"/>
      <c r="UFK269" s="242"/>
      <c r="UFL269" s="242"/>
      <c r="UFM269" s="242"/>
      <c r="UFN269" s="242"/>
      <c r="UFO269" s="242"/>
      <c r="UFP269" s="242"/>
      <c r="UFQ269" s="242"/>
      <c r="UFR269" s="242"/>
      <c r="UFS269" s="242"/>
      <c r="UFT269" s="242"/>
      <c r="UFU269" s="242"/>
      <c r="UFV269" s="242"/>
      <c r="UFW269" s="242"/>
      <c r="UFX269" s="242"/>
      <c r="UFY269" s="242"/>
      <c r="UFZ269" s="242"/>
      <c r="UGA269" s="242"/>
      <c r="UGB269" s="242"/>
      <c r="UGC269" s="242"/>
      <c r="UGD269" s="242"/>
      <c r="UGE269" s="242"/>
      <c r="UGF269" s="242"/>
      <c r="UGG269" s="242"/>
      <c r="UGH269" s="242"/>
      <c r="UGI269" s="242"/>
      <c r="UGJ269" s="242"/>
      <c r="UGK269" s="242"/>
      <c r="UGL269" s="242"/>
      <c r="UGM269" s="242"/>
      <c r="UGN269" s="242"/>
      <c r="UGO269" s="242"/>
      <c r="UGP269" s="242"/>
      <c r="UGQ269" s="242"/>
      <c r="UGR269" s="242"/>
      <c r="UGS269" s="242"/>
      <c r="UGT269" s="242"/>
      <c r="UGU269" s="242"/>
      <c r="UGV269" s="242"/>
      <c r="UGW269" s="242"/>
      <c r="UGX269" s="242"/>
      <c r="UGY269" s="242"/>
      <c r="UGZ269" s="242"/>
      <c r="UHA269" s="242"/>
      <c r="UHB269" s="242"/>
      <c r="UHC269" s="242"/>
      <c r="UHD269" s="242"/>
      <c r="UHE269" s="242"/>
      <c r="UHF269" s="242"/>
      <c r="UHG269" s="242"/>
      <c r="UHH269" s="242"/>
      <c r="UHI269" s="242"/>
      <c r="UHJ269" s="242"/>
      <c r="UHK269" s="242"/>
      <c r="UHL269" s="242"/>
      <c r="UHM269" s="242"/>
      <c r="UHN269" s="242"/>
      <c r="UHO269" s="242"/>
      <c r="UHP269" s="242"/>
      <c r="UHQ269" s="242"/>
      <c r="UHR269" s="242"/>
      <c r="UHS269" s="242"/>
      <c r="UHT269" s="242"/>
      <c r="UHU269" s="242"/>
      <c r="UHV269" s="242"/>
      <c r="UHW269" s="242"/>
      <c r="UHX269" s="242"/>
      <c r="UHY269" s="242"/>
      <c r="UHZ269" s="242"/>
      <c r="UIA269" s="242"/>
      <c r="UIB269" s="242"/>
      <c r="UIC269" s="242"/>
      <c r="UID269" s="242"/>
      <c r="UIE269" s="242"/>
      <c r="UIF269" s="242"/>
      <c r="UIG269" s="242"/>
      <c r="UIH269" s="242"/>
      <c r="UII269" s="242"/>
      <c r="UIJ269" s="242"/>
      <c r="UIK269" s="242"/>
      <c r="UIL269" s="242"/>
      <c r="UIM269" s="242"/>
      <c r="UIN269" s="242"/>
      <c r="UIO269" s="242"/>
      <c r="UIP269" s="242"/>
      <c r="UIQ269" s="242"/>
      <c r="UIR269" s="242"/>
      <c r="UIS269" s="242"/>
      <c r="UIT269" s="242"/>
      <c r="UIU269" s="242"/>
      <c r="UIV269" s="242"/>
      <c r="UIW269" s="242"/>
      <c r="UIX269" s="242"/>
      <c r="UIY269" s="242"/>
      <c r="UIZ269" s="242"/>
      <c r="UJA269" s="242"/>
      <c r="UJB269" s="242"/>
      <c r="UJC269" s="242"/>
      <c r="UJD269" s="242"/>
      <c r="UJE269" s="242"/>
      <c r="UJF269" s="242"/>
      <c r="UJG269" s="242"/>
      <c r="UJH269" s="242"/>
      <c r="UJI269" s="242"/>
      <c r="UJJ269" s="242"/>
      <c r="UJK269" s="242"/>
      <c r="UJL269" s="242"/>
      <c r="UJM269" s="242"/>
      <c r="UJN269" s="242"/>
      <c r="UJO269" s="242"/>
      <c r="UJP269" s="242"/>
      <c r="UJQ269" s="242"/>
      <c r="UJR269" s="242"/>
      <c r="UJS269" s="242"/>
      <c r="UJT269" s="242"/>
      <c r="UJU269" s="242"/>
      <c r="UJV269" s="242"/>
      <c r="UJW269" s="242"/>
      <c r="UJX269" s="242"/>
      <c r="UJY269" s="242"/>
      <c r="UJZ269" s="242"/>
      <c r="UKA269" s="242"/>
      <c r="UKB269" s="242"/>
      <c r="UKC269" s="242"/>
      <c r="UKD269" s="242"/>
      <c r="UKE269" s="242"/>
      <c r="UKF269" s="242"/>
      <c r="UKG269" s="242"/>
      <c r="UKH269" s="242"/>
      <c r="UKI269" s="242"/>
      <c r="UKJ269" s="242"/>
      <c r="UKK269" s="242"/>
      <c r="UKL269" s="242"/>
      <c r="UKM269" s="242"/>
      <c r="UKN269" s="242"/>
      <c r="UKO269" s="242"/>
      <c r="UKP269" s="242"/>
      <c r="UKQ269" s="242"/>
      <c r="UKR269" s="242"/>
      <c r="UKS269" s="242"/>
      <c r="UKT269" s="242"/>
      <c r="UKU269" s="242"/>
      <c r="UKV269" s="242"/>
      <c r="UKW269" s="242"/>
      <c r="UKX269" s="242"/>
      <c r="UKY269" s="242"/>
      <c r="UKZ269" s="242"/>
      <c r="ULA269" s="242"/>
      <c r="ULB269" s="242"/>
      <c r="ULC269" s="242"/>
      <c r="ULD269" s="242"/>
      <c r="ULE269" s="242"/>
      <c r="ULF269" s="242"/>
      <c r="ULG269" s="242"/>
      <c r="ULH269" s="242"/>
      <c r="ULI269" s="242"/>
      <c r="ULJ269" s="242"/>
      <c r="ULK269" s="242"/>
      <c r="ULL269" s="242"/>
      <c r="ULM269" s="242"/>
      <c r="ULN269" s="242"/>
      <c r="ULO269" s="242"/>
      <c r="ULP269" s="242"/>
      <c r="ULQ269" s="242"/>
      <c r="ULR269" s="242"/>
      <c r="ULS269" s="242"/>
      <c r="ULT269" s="242"/>
      <c r="ULU269" s="242"/>
      <c r="ULV269" s="242"/>
      <c r="ULW269" s="242"/>
      <c r="ULX269" s="242"/>
      <c r="ULY269" s="242"/>
      <c r="ULZ269" s="242"/>
      <c r="UMA269" s="242"/>
      <c r="UMB269" s="242"/>
      <c r="UMC269" s="242"/>
      <c r="UMD269" s="242"/>
      <c r="UME269" s="242"/>
      <c r="UMF269" s="242"/>
      <c r="UMG269" s="242"/>
      <c r="UMH269" s="242"/>
      <c r="UMI269" s="242"/>
      <c r="UMJ269" s="242"/>
      <c r="UMK269" s="242"/>
      <c r="UML269" s="242"/>
      <c r="UMM269" s="242"/>
      <c r="UMN269" s="242"/>
      <c r="UMO269" s="242"/>
      <c r="UMP269" s="242"/>
      <c r="UMQ269" s="242"/>
      <c r="UMR269" s="242"/>
      <c r="UMS269" s="242"/>
      <c r="UMT269" s="242"/>
      <c r="UMU269" s="242"/>
      <c r="UMV269" s="242"/>
      <c r="UMW269" s="242"/>
      <c r="UMX269" s="242"/>
      <c r="UMY269" s="242"/>
      <c r="UMZ269" s="242"/>
      <c r="UNA269" s="242"/>
      <c r="UNB269" s="242"/>
      <c r="UNC269" s="242"/>
      <c r="UND269" s="242"/>
      <c r="UNE269" s="242"/>
      <c r="UNF269" s="242"/>
      <c r="UNG269" s="242"/>
      <c r="UNH269" s="242"/>
      <c r="UNI269" s="242"/>
      <c r="UNJ269" s="242"/>
      <c r="UNK269" s="242"/>
      <c r="UNL269" s="242"/>
      <c r="UNM269" s="242"/>
      <c r="UNN269" s="242"/>
      <c r="UNO269" s="242"/>
      <c r="UNP269" s="242"/>
      <c r="UNQ269" s="242"/>
      <c r="UNR269" s="242"/>
      <c r="UNS269" s="242"/>
      <c r="UNT269" s="242"/>
      <c r="UNU269" s="242"/>
      <c r="UNV269" s="242"/>
      <c r="UNW269" s="242"/>
      <c r="UNX269" s="242"/>
      <c r="UNY269" s="242"/>
      <c r="UNZ269" s="242"/>
      <c r="UOA269" s="242"/>
      <c r="UOB269" s="242"/>
      <c r="UOC269" s="242"/>
      <c r="UOD269" s="242"/>
      <c r="UOE269" s="242"/>
      <c r="UOF269" s="242"/>
      <c r="UOG269" s="242"/>
      <c r="UOH269" s="242"/>
      <c r="UOI269" s="242"/>
      <c r="UOJ269" s="242"/>
      <c r="UOK269" s="242"/>
      <c r="UOL269" s="242"/>
      <c r="UOM269" s="242"/>
      <c r="UON269" s="242"/>
      <c r="UOO269" s="242"/>
      <c r="UOP269" s="242"/>
      <c r="UOQ269" s="242"/>
      <c r="UOR269" s="242"/>
      <c r="UOS269" s="242"/>
      <c r="UOT269" s="242"/>
      <c r="UOU269" s="242"/>
      <c r="UOV269" s="242"/>
      <c r="UOW269" s="242"/>
      <c r="UOX269" s="242"/>
      <c r="UOY269" s="242"/>
      <c r="UOZ269" s="242"/>
      <c r="UPA269" s="242"/>
      <c r="UPB269" s="242"/>
      <c r="UPC269" s="242"/>
      <c r="UPD269" s="242"/>
      <c r="UPE269" s="242"/>
      <c r="UPF269" s="242"/>
      <c r="UPG269" s="242"/>
      <c r="UPH269" s="242"/>
      <c r="UPI269" s="242"/>
      <c r="UPJ269" s="242"/>
      <c r="UPK269" s="242"/>
      <c r="UPL269" s="242"/>
      <c r="UPM269" s="242"/>
      <c r="UPN269" s="242"/>
      <c r="UPO269" s="242"/>
      <c r="UPP269" s="242"/>
      <c r="UPQ269" s="242"/>
      <c r="UPR269" s="242"/>
      <c r="UPS269" s="242"/>
      <c r="UPT269" s="242"/>
      <c r="UPU269" s="242"/>
      <c r="UPV269" s="242"/>
      <c r="UPW269" s="242"/>
      <c r="UPX269" s="242"/>
      <c r="UPY269" s="242"/>
      <c r="UPZ269" s="242"/>
      <c r="UQA269" s="242"/>
      <c r="UQB269" s="242"/>
      <c r="UQC269" s="242"/>
      <c r="UQD269" s="242"/>
      <c r="UQE269" s="242"/>
      <c r="UQF269" s="242"/>
      <c r="UQG269" s="242"/>
      <c r="UQH269" s="242"/>
      <c r="UQI269" s="242"/>
      <c r="UQJ269" s="242"/>
      <c r="UQK269" s="242"/>
      <c r="UQL269" s="242"/>
      <c r="UQM269" s="242"/>
      <c r="UQN269" s="242"/>
      <c r="UQO269" s="242"/>
      <c r="UQP269" s="242"/>
      <c r="UQQ269" s="242"/>
      <c r="UQR269" s="242"/>
      <c r="UQS269" s="242"/>
      <c r="UQT269" s="242"/>
      <c r="UQU269" s="242"/>
      <c r="UQV269" s="242"/>
      <c r="UQW269" s="242"/>
      <c r="UQX269" s="242"/>
      <c r="UQY269" s="242"/>
      <c r="UQZ269" s="242"/>
      <c r="URA269" s="242"/>
      <c r="URB269" s="242"/>
      <c r="URC269" s="242"/>
      <c r="URD269" s="242"/>
      <c r="URE269" s="242"/>
      <c r="URF269" s="242"/>
      <c r="URG269" s="242"/>
      <c r="URH269" s="242"/>
      <c r="URI269" s="242"/>
      <c r="URJ269" s="242"/>
      <c r="URK269" s="242"/>
      <c r="URL269" s="242"/>
      <c r="URM269" s="242"/>
      <c r="URN269" s="242"/>
      <c r="URO269" s="242"/>
      <c r="URP269" s="242"/>
      <c r="URQ269" s="242"/>
      <c r="URR269" s="242"/>
      <c r="URS269" s="242"/>
      <c r="URT269" s="242"/>
      <c r="URU269" s="242"/>
      <c r="URV269" s="242"/>
      <c r="URW269" s="242"/>
      <c r="URX269" s="242"/>
      <c r="URY269" s="242"/>
      <c r="URZ269" s="242"/>
      <c r="USA269" s="242"/>
      <c r="USB269" s="242"/>
      <c r="USC269" s="242"/>
      <c r="USD269" s="242"/>
      <c r="USE269" s="242"/>
      <c r="USF269" s="242"/>
      <c r="USG269" s="242"/>
      <c r="USH269" s="242"/>
      <c r="USI269" s="242"/>
      <c r="USJ269" s="242"/>
      <c r="USK269" s="242"/>
      <c r="USL269" s="242"/>
      <c r="USM269" s="242"/>
      <c r="USN269" s="242"/>
      <c r="USO269" s="242"/>
      <c r="USP269" s="242"/>
      <c r="USQ269" s="242"/>
      <c r="USR269" s="242"/>
      <c r="USS269" s="242"/>
      <c r="UST269" s="242"/>
      <c r="USU269" s="242"/>
      <c r="USV269" s="242"/>
      <c r="USW269" s="242"/>
      <c r="USX269" s="242"/>
      <c r="USY269" s="242"/>
      <c r="USZ269" s="242"/>
      <c r="UTA269" s="242"/>
      <c r="UTB269" s="242"/>
      <c r="UTC269" s="242"/>
      <c r="UTD269" s="242"/>
      <c r="UTE269" s="242"/>
      <c r="UTF269" s="242"/>
      <c r="UTG269" s="242"/>
      <c r="UTH269" s="242"/>
      <c r="UTI269" s="242"/>
      <c r="UTJ269" s="242"/>
      <c r="UTK269" s="242"/>
      <c r="UTL269" s="242"/>
      <c r="UTM269" s="242"/>
      <c r="UTN269" s="242"/>
      <c r="UTO269" s="242"/>
      <c r="UTP269" s="242"/>
      <c r="UTQ269" s="242"/>
      <c r="UTR269" s="242"/>
      <c r="UTS269" s="242"/>
      <c r="UTT269" s="242"/>
      <c r="UTU269" s="242"/>
      <c r="UTV269" s="242"/>
      <c r="UTW269" s="242"/>
      <c r="UTX269" s="242"/>
      <c r="UTY269" s="242"/>
      <c r="UTZ269" s="242"/>
      <c r="UUA269" s="242"/>
      <c r="UUB269" s="242"/>
      <c r="UUC269" s="242"/>
      <c r="UUD269" s="242"/>
      <c r="UUE269" s="242"/>
      <c r="UUF269" s="242"/>
      <c r="UUG269" s="242"/>
      <c r="UUH269" s="242"/>
      <c r="UUI269" s="242"/>
      <c r="UUJ269" s="242"/>
      <c r="UUK269" s="242"/>
      <c r="UUL269" s="242"/>
      <c r="UUM269" s="242"/>
      <c r="UUN269" s="242"/>
      <c r="UUO269" s="242"/>
      <c r="UUP269" s="242"/>
      <c r="UUQ269" s="242"/>
      <c r="UUR269" s="242"/>
      <c r="UUS269" s="242"/>
      <c r="UUT269" s="242"/>
      <c r="UUU269" s="242"/>
      <c r="UUV269" s="242"/>
      <c r="UUW269" s="242"/>
      <c r="UUX269" s="242"/>
      <c r="UUY269" s="242"/>
      <c r="UUZ269" s="242"/>
      <c r="UVA269" s="242"/>
      <c r="UVB269" s="242"/>
      <c r="UVC269" s="242"/>
      <c r="UVD269" s="242"/>
      <c r="UVE269" s="242"/>
      <c r="UVF269" s="242"/>
      <c r="UVG269" s="242"/>
      <c r="UVH269" s="242"/>
      <c r="UVI269" s="242"/>
      <c r="UVJ269" s="242"/>
      <c r="UVK269" s="242"/>
      <c r="UVL269" s="242"/>
      <c r="UVM269" s="242"/>
      <c r="UVN269" s="242"/>
      <c r="UVO269" s="242"/>
      <c r="UVP269" s="242"/>
      <c r="UVQ269" s="242"/>
      <c r="UVR269" s="242"/>
      <c r="UVS269" s="242"/>
      <c r="UVT269" s="242"/>
      <c r="UVU269" s="242"/>
      <c r="UVV269" s="242"/>
      <c r="UVW269" s="242"/>
      <c r="UVX269" s="242"/>
      <c r="UVY269" s="242"/>
      <c r="UVZ269" s="242"/>
      <c r="UWA269" s="242"/>
      <c r="UWB269" s="242"/>
      <c r="UWC269" s="242"/>
      <c r="UWD269" s="242"/>
      <c r="UWE269" s="242"/>
      <c r="UWF269" s="242"/>
      <c r="UWG269" s="242"/>
      <c r="UWH269" s="242"/>
      <c r="UWI269" s="242"/>
      <c r="UWJ269" s="242"/>
      <c r="UWK269" s="242"/>
      <c r="UWL269" s="242"/>
      <c r="UWM269" s="242"/>
      <c r="UWN269" s="242"/>
      <c r="UWO269" s="242"/>
      <c r="UWP269" s="242"/>
      <c r="UWQ269" s="242"/>
      <c r="UWR269" s="242"/>
      <c r="UWS269" s="242"/>
      <c r="UWT269" s="242"/>
      <c r="UWU269" s="242"/>
      <c r="UWV269" s="242"/>
      <c r="UWW269" s="242"/>
      <c r="UWX269" s="242"/>
      <c r="UWY269" s="242"/>
      <c r="UWZ269" s="242"/>
      <c r="UXA269" s="242"/>
      <c r="UXB269" s="242"/>
      <c r="UXC269" s="242"/>
      <c r="UXD269" s="242"/>
      <c r="UXE269" s="242"/>
      <c r="UXF269" s="242"/>
      <c r="UXG269" s="242"/>
      <c r="UXH269" s="242"/>
      <c r="UXI269" s="242"/>
      <c r="UXJ269" s="242"/>
      <c r="UXK269" s="242"/>
      <c r="UXL269" s="242"/>
      <c r="UXM269" s="242"/>
      <c r="UXN269" s="242"/>
      <c r="UXO269" s="242"/>
      <c r="UXP269" s="242"/>
      <c r="UXQ269" s="242"/>
      <c r="UXR269" s="242"/>
      <c r="UXS269" s="242"/>
      <c r="UXT269" s="242"/>
      <c r="UXU269" s="242"/>
      <c r="UXV269" s="242"/>
      <c r="UXW269" s="242"/>
      <c r="UXX269" s="242"/>
      <c r="UXY269" s="242"/>
      <c r="UXZ269" s="242"/>
      <c r="UYA269" s="242"/>
      <c r="UYB269" s="242"/>
      <c r="UYC269" s="242"/>
      <c r="UYD269" s="242"/>
      <c r="UYE269" s="242"/>
      <c r="UYF269" s="242"/>
      <c r="UYG269" s="242"/>
      <c r="UYH269" s="242"/>
      <c r="UYI269" s="242"/>
      <c r="UYJ269" s="242"/>
      <c r="UYK269" s="242"/>
      <c r="UYL269" s="242"/>
      <c r="UYM269" s="242"/>
      <c r="UYN269" s="242"/>
      <c r="UYO269" s="242"/>
      <c r="UYP269" s="242"/>
      <c r="UYQ269" s="242"/>
      <c r="UYR269" s="242"/>
      <c r="UYS269" s="242"/>
      <c r="UYT269" s="242"/>
      <c r="UYU269" s="242"/>
      <c r="UYV269" s="242"/>
      <c r="UYW269" s="242"/>
      <c r="UYX269" s="242"/>
      <c r="UYY269" s="242"/>
      <c r="UYZ269" s="242"/>
      <c r="UZA269" s="242"/>
      <c r="UZB269" s="242"/>
      <c r="UZC269" s="242"/>
      <c r="UZD269" s="242"/>
      <c r="UZE269" s="242"/>
      <c r="UZF269" s="242"/>
      <c r="UZG269" s="242"/>
      <c r="UZH269" s="242"/>
      <c r="UZI269" s="242"/>
      <c r="UZJ269" s="242"/>
      <c r="UZK269" s="242"/>
      <c r="UZL269" s="242"/>
      <c r="UZM269" s="242"/>
      <c r="UZN269" s="242"/>
      <c r="UZO269" s="242"/>
      <c r="UZP269" s="242"/>
      <c r="UZQ269" s="242"/>
      <c r="UZR269" s="242"/>
      <c r="UZS269" s="242"/>
      <c r="UZT269" s="242"/>
      <c r="UZU269" s="242"/>
      <c r="UZV269" s="242"/>
      <c r="UZW269" s="242"/>
      <c r="UZX269" s="242"/>
      <c r="UZY269" s="242"/>
      <c r="UZZ269" s="242"/>
      <c r="VAA269" s="242"/>
      <c r="VAB269" s="242"/>
      <c r="VAC269" s="242"/>
      <c r="VAD269" s="242"/>
      <c r="VAE269" s="242"/>
      <c r="VAF269" s="242"/>
      <c r="VAG269" s="242"/>
      <c r="VAH269" s="242"/>
      <c r="VAI269" s="242"/>
      <c r="VAJ269" s="242"/>
      <c r="VAK269" s="242"/>
      <c r="VAL269" s="242"/>
      <c r="VAM269" s="242"/>
      <c r="VAN269" s="242"/>
      <c r="VAO269" s="242"/>
      <c r="VAP269" s="242"/>
      <c r="VAQ269" s="242"/>
      <c r="VAR269" s="242"/>
      <c r="VAS269" s="242"/>
      <c r="VAT269" s="242"/>
      <c r="VAU269" s="242"/>
      <c r="VAV269" s="242"/>
      <c r="VAW269" s="242"/>
      <c r="VAX269" s="242"/>
      <c r="VAY269" s="242"/>
      <c r="VAZ269" s="242"/>
      <c r="VBA269" s="242"/>
      <c r="VBB269" s="242"/>
      <c r="VBC269" s="242"/>
      <c r="VBD269" s="242"/>
      <c r="VBE269" s="242"/>
      <c r="VBF269" s="242"/>
      <c r="VBG269" s="242"/>
      <c r="VBH269" s="242"/>
      <c r="VBI269" s="242"/>
      <c r="VBJ269" s="242"/>
      <c r="VBK269" s="242"/>
      <c r="VBL269" s="242"/>
      <c r="VBM269" s="242"/>
      <c r="VBN269" s="242"/>
      <c r="VBO269" s="242"/>
      <c r="VBP269" s="242"/>
      <c r="VBQ269" s="242"/>
      <c r="VBR269" s="242"/>
      <c r="VBS269" s="242"/>
      <c r="VBT269" s="242"/>
      <c r="VBU269" s="242"/>
      <c r="VBV269" s="242"/>
      <c r="VBW269" s="242"/>
      <c r="VBX269" s="242"/>
      <c r="VBY269" s="242"/>
      <c r="VBZ269" s="242"/>
      <c r="VCA269" s="242"/>
      <c r="VCB269" s="242"/>
      <c r="VCC269" s="242"/>
      <c r="VCD269" s="242"/>
      <c r="VCE269" s="242"/>
      <c r="VCF269" s="242"/>
      <c r="VCG269" s="242"/>
      <c r="VCH269" s="242"/>
      <c r="VCI269" s="242"/>
      <c r="VCJ269" s="242"/>
      <c r="VCK269" s="242"/>
      <c r="VCL269" s="242"/>
      <c r="VCM269" s="242"/>
      <c r="VCN269" s="242"/>
      <c r="VCO269" s="242"/>
      <c r="VCP269" s="242"/>
      <c r="VCQ269" s="242"/>
      <c r="VCR269" s="242"/>
      <c r="VCS269" s="242"/>
      <c r="VCT269" s="242"/>
      <c r="VCU269" s="242"/>
      <c r="VCV269" s="242"/>
      <c r="VCW269" s="242"/>
      <c r="VCX269" s="242"/>
      <c r="VCY269" s="242"/>
      <c r="VCZ269" s="242"/>
      <c r="VDA269" s="242"/>
      <c r="VDB269" s="242"/>
      <c r="VDC269" s="242"/>
      <c r="VDD269" s="242"/>
      <c r="VDE269" s="242"/>
      <c r="VDF269" s="242"/>
      <c r="VDG269" s="242"/>
      <c r="VDH269" s="242"/>
      <c r="VDI269" s="242"/>
      <c r="VDJ269" s="242"/>
      <c r="VDK269" s="242"/>
      <c r="VDL269" s="242"/>
      <c r="VDM269" s="242"/>
      <c r="VDN269" s="242"/>
      <c r="VDO269" s="242"/>
      <c r="VDP269" s="242"/>
      <c r="VDQ269" s="242"/>
      <c r="VDR269" s="242"/>
      <c r="VDS269" s="242"/>
      <c r="VDT269" s="242"/>
      <c r="VDU269" s="242"/>
      <c r="VDV269" s="242"/>
      <c r="VDW269" s="242"/>
      <c r="VDX269" s="242"/>
      <c r="VDY269" s="242"/>
      <c r="VDZ269" s="242"/>
      <c r="VEA269" s="242"/>
      <c r="VEB269" s="242"/>
      <c r="VEC269" s="242"/>
      <c r="VED269" s="242"/>
      <c r="VEE269" s="242"/>
      <c r="VEF269" s="242"/>
      <c r="VEG269" s="242"/>
      <c r="VEH269" s="242"/>
      <c r="VEI269" s="242"/>
      <c r="VEJ269" s="242"/>
      <c r="VEK269" s="242"/>
      <c r="VEL269" s="242"/>
      <c r="VEM269" s="242"/>
      <c r="VEN269" s="242"/>
      <c r="VEO269" s="242"/>
      <c r="VEP269" s="242"/>
      <c r="VEQ269" s="242"/>
      <c r="VER269" s="242"/>
      <c r="VES269" s="242"/>
      <c r="VET269" s="242"/>
      <c r="VEU269" s="242"/>
      <c r="VEV269" s="242"/>
      <c r="VEW269" s="242"/>
      <c r="VEX269" s="242"/>
      <c r="VEY269" s="242"/>
      <c r="VEZ269" s="242"/>
      <c r="VFA269" s="242"/>
      <c r="VFB269" s="242"/>
      <c r="VFC269" s="242"/>
      <c r="VFD269" s="242"/>
      <c r="VFE269" s="242"/>
      <c r="VFF269" s="242"/>
      <c r="VFG269" s="242"/>
      <c r="VFH269" s="242"/>
      <c r="VFI269" s="242"/>
      <c r="VFJ269" s="242"/>
      <c r="VFK269" s="242"/>
      <c r="VFL269" s="242"/>
      <c r="VFM269" s="242"/>
      <c r="VFN269" s="242"/>
      <c r="VFO269" s="242"/>
      <c r="VFP269" s="242"/>
      <c r="VFQ269" s="242"/>
      <c r="VFR269" s="242"/>
      <c r="VFS269" s="242"/>
      <c r="VFT269" s="242"/>
      <c r="VFU269" s="242"/>
      <c r="VFV269" s="242"/>
      <c r="VFW269" s="242"/>
      <c r="VFX269" s="242"/>
      <c r="VFY269" s="242"/>
      <c r="VFZ269" s="242"/>
      <c r="VGA269" s="242"/>
      <c r="VGB269" s="242"/>
      <c r="VGC269" s="242"/>
      <c r="VGD269" s="242"/>
      <c r="VGE269" s="242"/>
      <c r="VGF269" s="242"/>
      <c r="VGG269" s="242"/>
      <c r="VGH269" s="242"/>
      <c r="VGI269" s="242"/>
      <c r="VGJ269" s="242"/>
      <c r="VGK269" s="242"/>
      <c r="VGL269" s="242"/>
      <c r="VGM269" s="242"/>
      <c r="VGN269" s="242"/>
      <c r="VGO269" s="242"/>
      <c r="VGP269" s="242"/>
      <c r="VGQ269" s="242"/>
      <c r="VGR269" s="242"/>
      <c r="VGS269" s="242"/>
      <c r="VGT269" s="242"/>
      <c r="VGU269" s="242"/>
      <c r="VGV269" s="242"/>
      <c r="VGW269" s="242"/>
      <c r="VGX269" s="242"/>
      <c r="VGY269" s="242"/>
      <c r="VGZ269" s="242"/>
      <c r="VHA269" s="242"/>
      <c r="VHB269" s="242"/>
      <c r="VHC269" s="242"/>
      <c r="VHD269" s="242"/>
      <c r="VHE269" s="242"/>
      <c r="VHF269" s="242"/>
      <c r="VHG269" s="242"/>
      <c r="VHH269" s="242"/>
      <c r="VHI269" s="242"/>
      <c r="VHJ269" s="242"/>
      <c r="VHK269" s="242"/>
      <c r="VHL269" s="242"/>
      <c r="VHM269" s="242"/>
      <c r="VHN269" s="242"/>
      <c r="VHO269" s="242"/>
      <c r="VHP269" s="242"/>
      <c r="VHQ269" s="242"/>
      <c r="VHR269" s="242"/>
      <c r="VHS269" s="242"/>
      <c r="VHT269" s="242"/>
      <c r="VHU269" s="242"/>
      <c r="VHV269" s="242"/>
      <c r="VHW269" s="242"/>
      <c r="VHX269" s="242"/>
      <c r="VHY269" s="242"/>
      <c r="VHZ269" s="242"/>
      <c r="VIA269" s="242"/>
      <c r="VIB269" s="242"/>
      <c r="VIC269" s="242"/>
      <c r="VID269" s="242"/>
      <c r="VIE269" s="242"/>
      <c r="VIF269" s="242"/>
      <c r="VIG269" s="242"/>
      <c r="VIH269" s="242"/>
      <c r="VII269" s="242"/>
      <c r="VIJ269" s="242"/>
      <c r="VIK269" s="242"/>
      <c r="VIL269" s="242"/>
      <c r="VIM269" s="242"/>
      <c r="VIN269" s="242"/>
      <c r="VIO269" s="242"/>
      <c r="VIP269" s="242"/>
      <c r="VIQ269" s="242"/>
      <c r="VIR269" s="242"/>
      <c r="VIS269" s="242"/>
      <c r="VIT269" s="242"/>
      <c r="VIU269" s="242"/>
      <c r="VIV269" s="242"/>
      <c r="VIW269" s="242"/>
      <c r="VIX269" s="242"/>
      <c r="VIY269" s="242"/>
      <c r="VIZ269" s="242"/>
      <c r="VJA269" s="242"/>
      <c r="VJB269" s="242"/>
      <c r="VJC269" s="242"/>
      <c r="VJD269" s="242"/>
      <c r="VJE269" s="242"/>
      <c r="VJF269" s="242"/>
      <c r="VJG269" s="242"/>
      <c r="VJH269" s="242"/>
      <c r="VJI269" s="242"/>
      <c r="VJJ269" s="242"/>
      <c r="VJK269" s="242"/>
      <c r="VJL269" s="242"/>
      <c r="VJM269" s="242"/>
      <c r="VJN269" s="242"/>
      <c r="VJO269" s="242"/>
      <c r="VJP269" s="242"/>
      <c r="VJQ269" s="242"/>
      <c r="VJR269" s="242"/>
      <c r="VJS269" s="242"/>
      <c r="VJT269" s="242"/>
      <c r="VJU269" s="242"/>
      <c r="VJV269" s="242"/>
      <c r="VJW269" s="242"/>
      <c r="VJX269" s="242"/>
      <c r="VJY269" s="242"/>
      <c r="VJZ269" s="242"/>
      <c r="VKA269" s="242"/>
      <c r="VKB269" s="242"/>
      <c r="VKC269" s="242"/>
      <c r="VKD269" s="242"/>
      <c r="VKE269" s="242"/>
      <c r="VKF269" s="242"/>
      <c r="VKG269" s="242"/>
      <c r="VKH269" s="242"/>
      <c r="VKI269" s="242"/>
      <c r="VKJ269" s="242"/>
      <c r="VKK269" s="242"/>
      <c r="VKL269" s="242"/>
      <c r="VKM269" s="242"/>
      <c r="VKN269" s="242"/>
      <c r="VKO269" s="242"/>
      <c r="VKP269" s="242"/>
      <c r="VKQ269" s="242"/>
      <c r="VKR269" s="242"/>
      <c r="VKS269" s="242"/>
      <c r="VKT269" s="242"/>
      <c r="VKU269" s="242"/>
      <c r="VKV269" s="242"/>
      <c r="VKW269" s="242"/>
      <c r="VKX269" s="242"/>
      <c r="VKY269" s="242"/>
      <c r="VKZ269" s="242"/>
      <c r="VLA269" s="242"/>
      <c r="VLB269" s="242"/>
      <c r="VLC269" s="242"/>
      <c r="VLD269" s="242"/>
      <c r="VLE269" s="242"/>
      <c r="VLF269" s="242"/>
      <c r="VLG269" s="242"/>
      <c r="VLH269" s="242"/>
      <c r="VLI269" s="242"/>
      <c r="VLJ269" s="242"/>
      <c r="VLK269" s="242"/>
      <c r="VLL269" s="242"/>
      <c r="VLM269" s="242"/>
      <c r="VLN269" s="242"/>
      <c r="VLO269" s="242"/>
      <c r="VLP269" s="242"/>
      <c r="VLQ269" s="242"/>
      <c r="VLR269" s="242"/>
      <c r="VLS269" s="242"/>
      <c r="VLT269" s="242"/>
      <c r="VLU269" s="242"/>
      <c r="VLV269" s="242"/>
      <c r="VLW269" s="242"/>
      <c r="VLX269" s="242"/>
      <c r="VLY269" s="242"/>
      <c r="VLZ269" s="242"/>
      <c r="VMA269" s="242"/>
      <c r="VMB269" s="242"/>
      <c r="VMC269" s="242"/>
      <c r="VMD269" s="242"/>
      <c r="VME269" s="242"/>
      <c r="VMF269" s="242"/>
      <c r="VMG269" s="242"/>
      <c r="VMH269" s="242"/>
      <c r="VMI269" s="242"/>
      <c r="VMJ269" s="242"/>
      <c r="VMK269" s="242"/>
      <c r="VML269" s="242"/>
      <c r="VMM269" s="242"/>
      <c r="VMN269" s="242"/>
      <c r="VMO269" s="242"/>
      <c r="VMP269" s="242"/>
      <c r="VMQ269" s="242"/>
      <c r="VMR269" s="242"/>
      <c r="VMS269" s="242"/>
      <c r="VMT269" s="242"/>
      <c r="VMU269" s="242"/>
      <c r="VMV269" s="242"/>
      <c r="VMW269" s="242"/>
      <c r="VMX269" s="242"/>
      <c r="VMY269" s="242"/>
      <c r="VMZ269" s="242"/>
      <c r="VNA269" s="242"/>
      <c r="VNB269" s="242"/>
      <c r="VNC269" s="242"/>
      <c r="VND269" s="242"/>
      <c r="VNE269" s="242"/>
      <c r="VNF269" s="242"/>
      <c r="VNG269" s="242"/>
      <c r="VNH269" s="242"/>
      <c r="VNI269" s="242"/>
      <c r="VNJ269" s="242"/>
      <c r="VNK269" s="242"/>
      <c r="VNL269" s="242"/>
      <c r="VNM269" s="242"/>
      <c r="VNN269" s="242"/>
      <c r="VNO269" s="242"/>
      <c r="VNP269" s="242"/>
      <c r="VNQ269" s="242"/>
      <c r="VNR269" s="242"/>
      <c r="VNS269" s="242"/>
      <c r="VNT269" s="242"/>
      <c r="VNU269" s="242"/>
      <c r="VNV269" s="242"/>
      <c r="VNW269" s="242"/>
      <c r="VNX269" s="242"/>
      <c r="VNY269" s="242"/>
      <c r="VNZ269" s="242"/>
      <c r="VOA269" s="242"/>
      <c r="VOB269" s="242"/>
      <c r="VOC269" s="242"/>
      <c r="VOD269" s="242"/>
      <c r="VOE269" s="242"/>
      <c r="VOF269" s="242"/>
      <c r="VOG269" s="242"/>
      <c r="VOH269" s="242"/>
      <c r="VOI269" s="242"/>
      <c r="VOJ269" s="242"/>
      <c r="VOK269" s="242"/>
      <c r="VOL269" s="242"/>
      <c r="VOM269" s="242"/>
      <c r="VON269" s="242"/>
      <c r="VOO269" s="242"/>
      <c r="VOP269" s="242"/>
      <c r="VOQ269" s="242"/>
      <c r="VOR269" s="242"/>
      <c r="VOS269" s="242"/>
      <c r="VOT269" s="242"/>
      <c r="VOU269" s="242"/>
      <c r="VOV269" s="242"/>
      <c r="VOW269" s="242"/>
      <c r="VOX269" s="242"/>
      <c r="VOY269" s="242"/>
      <c r="VOZ269" s="242"/>
      <c r="VPA269" s="242"/>
      <c r="VPB269" s="242"/>
      <c r="VPC269" s="242"/>
      <c r="VPD269" s="242"/>
      <c r="VPE269" s="242"/>
      <c r="VPF269" s="242"/>
      <c r="VPG269" s="242"/>
      <c r="VPH269" s="242"/>
      <c r="VPI269" s="242"/>
      <c r="VPJ269" s="242"/>
      <c r="VPK269" s="242"/>
      <c r="VPL269" s="242"/>
      <c r="VPM269" s="242"/>
      <c r="VPN269" s="242"/>
      <c r="VPO269" s="242"/>
      <c r="VPP269" s="242"/>
      <c r="VPQ269" s="242"/>
      <c r="VPR269" s="242"/>
      <c r="VPS269" s="242"/>
      <c r="VPT269" s="242"/>
      <c r="VPU269" s="242"/>
      <c r="VPV269" s="242"/>
      <c r="VPW269" s="242"/>
      <c r="VPX269" s="242"/>
      <c r="VPY269" s="242"/>
      <c r="VPZ269" s="242"/>
      <c r="VQA269" s="242"/>
      <c r="VQB269" s="242"/>
      <c r="VQC269" s="242"/>
      <c r="VQD269" s="242"/>
      <c r="VQE269" s="242"/>
      <c r="VQF269" s="242"/>
      <c r="VQG269" s="242"/>
      <c r="VQH269" s="242"/>
      <c r="VQI269" s="242"/>
      <c r="VQJ269" s="242"/>
      <c r="VQK269" s="242"/>
      <c r="VQL269" s="242"/>
      <c r="VQM269" s="242"/>
      <c r="VQN269" s="242"/>
      <c r="VQO269" s="242"/>
      <c r="VQP269" s="242"/>
      <c r="VQQ269" s="242"/>
      <c r="VQR269" s="242"/>
      <c r="VQS269" s="242"/>
      <c r="VQT269" s="242"/>
      <c r="VQU269" s="242"/>
      <c r="VQV269" s="242"/>
      <c r="VQW269" s="242"/>
      <c r="VQX269" s="242"/>
      <c r="VQY269" s="242"/>
      <c r="VQZ269" s="242"/>
      <c r="VRA269" s="242"/>
      <c r="VRB269" s="242"/>
      <c r="VRC269" s="242"/>
      <c r="VRD269" s="242"/>
      <c r="VRE269" s="242"/>
      <c r="VRF269" s="242"/>
      <c r="VRG269" s="242"/>
      <c r="VRH269" s="242"/>
      <c r="VRI269" s="242"/>
      <c r="VRJ269" s="242"/>
      <c r="VRK269" s="242"/>
      <c r="VRL269" s="242"/>
      <c r="VRM269" s="242"/>
      <c r="VRN269" s="242"/>
      <c r="VRO269" s="242"/>
      <c r="VRP269" s="242"/>
      <c r="VRQ269" s="242"/>
      <c r="VRR269" s="242"/>
      <c r="VRS269" s="242"/>
      <c r="VRW269" s="242"/>
      <c r="VRX269" s="242"/>
      <c r="VRY269" s="242"/>
      <c r="VRZ269" s="242"/>
      <c r="VSA269" s="242"/>
      <c r="VSB269" s="242"/>
      <c r="VSC269" s="242"/>
      <c r="VSD269" s="242"/>
      <c r="VSE269" s="242"/>
      <c r="VSF269" s="242"/>
      <c r="VSG269" s="242"/>
      <c r="VSH269" s="242"/>
      <c r="VSI269" s="242"/>
      <c r="VSJ269" s="242"/>
      <c r="VSK269" s="242"/>
      <c r="VSL269" s="242"/>
      <c r="VSM269" s="242"/>
      <c r="VSN269" s="242"/>
      <c r="VSO269" s="242"/>
      <c r="VSP269" s="242"/>
      <c r="VSQ269" s="242"/>
      <c r="VSR269" s="242"/>
      <c r="VSS269" s="242"/>
      <c r="VST269" s="242"/>
      <c r="VSU269" s="242"/>
      <c r="VSV269" s="242"/>
      <c r="VSW269" s="242"/>
      <c r="VSX269" s="242"/>
      <c r="VSY269" s="242"/>
      <c r="VSZ269" s="242"/>
      <c r="VTA269" s="242"/>
      <c r="VTB269" s="242"/>
      <c r="VTC269" s="242"/>
      <c r="VTD269" s="242"/>
      <c r="VTE269" s="242"/>
      <c r="VTF269" s="242"/>
      <c r="VTG269" s="242"/>
      <c r="VTH269" s="242"/>
      <c r="VTI269" s="242"/>
      <c r="VTJ269" s="242"/>
      <c r="VTK269" s="242"/>
      <c r="VTL269" s="242"/>
      <c r="VTM269" s="242"/>
      <c r="VTN269" s="242"/>
      <c r="VTO269" s="242"/>
      <c r="VTP269" s="242"/>
      <c r="VTQ269" s="242"/>
      <c r="VTR269" s="242"/>
      <c r="VTS269" s="242"/>
      <c r="VTT269" s="242"/>
      <c r="VTU269" s="242"/>
      <c r="VTV269" s="242"/>
      <c r="VTW269" s="242"/>
      <c r="VTX269" s="242"/>
      <c r="VTY269" s="242"/>
      <c r="VTZ269" s="242"/>
      <c r="VUA269" s="242"/>
      <c r="VUB269" s="242"/>
      <c r="VUC269" s="242"/>
      <c r="VUD269" s="242"/>
      <c r="VUE269" s="242"/>
      <c r="VUF269" s="242"/>
      <c r="VUG269" s="242"/>
      <c r="VUH269" s="242"/>
      <c r="VUI269" s="242"/>
      <c r="VUJ269" s="242"/>
      <c r="VUK269" s="242"/>
      <c r="VUL269" s="242"/>
      <c r="VUM269" s="242"/>
      <c r="VUN269" s="242"/>
      <c r="VUO269" s="242"/>
      <c r="VUP269" s="242"/>
      <c r="VUQ269" s="242"/>
      <c r="VUR269" s="242"/>
      <c r="VUS269" s="242"/>
      <c r="VUT269" s="242"/>
      <c r="VUU269" s="242"/>
      <c r="VUV269" s="242"/>
      <c r="VUW269" s="242"/>
      <c r="VUX269" s="242"/>
      <c r="VUY269" s="242"/>
      <c r="VUZ269" s="242"/>
      <c r="VVA269" s="242"/>
      <c r="VVB269" s="242"/>
      <c r="VVC269" s="242"/>
      <c r="VVD269" s="242"/>
      <c r="VVE269" s="242"/>
      <c r="VVF269" s="242"/>
      <c r="VVG269" s="242"/>
      <c r="VVH269" s="242"/>
      <c r="VVI269" s="242"/>
      <c r="VVJ269" s="242"/>
      <c r="VVK269" s="242"/>
      <c r="VVL269" s="242"/>
      <c r="VVM269" s="242"/>
      <c r="VVN269" s="242"/>
      <c r="VVO269" s="242"/>
      <c r="VVP269" s="242"/>
      <c r="VVQ269" s="242"/>
      <c r="VVR269" s="242"/>
      <c r="VVS269" s="242"/>
      <c r="VVT269" s="242"/>
      <c r="VVU269" s="242"/>
      <c r="VVV269" s="242"/>
      <c r="VVW269" s="242"/>
      <c r="VVX269" s="242"/>
      <c r="VVY269" s="242"/>
      <c r="VVZ269" s="242"/>
      <c r="VWA269" s="242"/>
      <c r="VWB269" s="242"/>
      <c r="VWC269" s="242"/>
      <c r="VWD269" s="242"/>
      <c r="VWE269" s="242"/>
      <c r="VWF269" s="242"/>
      <c r="VWG269" s="242"/>
      <c r="VWH269" s="242"/>
      <c r="VWI269" s="242"/>
      <c r="VWJ269" s="242"/>
      <c r="VWK269" s="242"/>
      <c r="VWL269" s="242"/>
      <c r="VWM269" s="242"/>
      <c r="VWN269" s="242"/>
      <c r="VWO269" s="242"/>
      <c r="VWP269" s="242"/>
      <c r="VWQ269" s="242"/>
      <c r="VWR269" s="242"/>
      <c r="VWS269" s="242"/>
      <c r="VWT269" s="242"/>
      <c r="VWU269" s="242"/>
      <c r="VWV269" s="242"/>
      <c r="VWW269" s="242"/>
      <c r="VWX269" s="242"/>
      <c r="VWY269" s="242"/>
      <c r="VWZ269" s="242"/>
      <c r="VXA269" s="242"/>
      <c r="VXB269" s="242"/>
      <c r="VXC269" s="242"/>
      <c r="VXD269" s="242"/>
      <c r="VXE269" s="242"/>
      <c r="VXF269" s="242"/>
      <c r="VXG269" s="242"/>
      <c r="VXH269" s="242"/>
      <c r="VXI269" s="242"/>
      <c r="VXJ269" s="242"/>
      <c r="VXK269" s="242"/>
      <c r="VXL269" s="242"/>
      <c r="VXM269" s="242"/>
      <c r="VXN269" s="242"/>
      <c r="VXO269" s="242"/>
      <c r="VXP269" s="242"/>
      <c r="VXQ269" s="242"/>
      <c r="VXR269" s="242"/>
      <c r="VXS269" s="242"/>
      <c r="VXT269" s="242"/>
      <c r="VXU269" s="242"/>
      <c r="VXV269" s="242"/>
      <c r="VXW269" s="242"/>
      <c r="VXX269" s="242"/>
      <c r="VXY269" s="242"/>
      <c r="VXZ269" s="242"/>
      <c r="VYA269" s="242"/>
      <c r="VYB269" s="242"/>
      <c r="VYC269" s="242"/>
      <c r="VYD269" s="242"/>
      <c r="VYE269" s="242"/>
      <c r="VYF269" s="242"/>
      <c r="VYG269" s="242"/>
      <c r="VYH269" s="242"/>
      <c r="VYI269" s="242"/>
      <c r="VYJ269" s="242"/>
      <c r="VYK269" s="242"/>
      <c r="VYL269" s="242"/>
      <c r="VYM269" s="242"/>
      <c r="VYN269" s="242"/>
      <c r="VYO269" s="242"/>
      <c r="VYP269" s="242"/>
      <c r="VYQ269" s="242"/>
      <c r="VYR269" s="242"/>
      <c r="VYS269" s="242"/>
      <c r="VYT269" s="242"/>
      <c r="VYU269" s="242"/>
      <c r="VYV269" s="242"/>
      <c r="VYW269" s="242"/>
      <c r="VYX269" s="242"/>
      <c r="VYY269" s="242"/>
      <c r="VYZ269" s="242"/>
      <c r="VZA269" s="242"/>
      <c r="VZB269" s="242"/>
      <c r="VZC269" s="242"/>
      <c r="VZD269" s="242"/>
      <c r="VZE269" s="242"/>
      <c r="VZF269" s="242"/>
      <c r="VZG269" s="242"/>
      <c r="VZH269" s="242"/>
      <c r="VZI269" s="242"/>
      <c r="VZJ269" s="242"/>
      <c r="VZK269" s="242"/>
      <c r="VZL269" s="242"/>
      <c r="VZM269" s="242"/>
      <c r="VZN269" s="242"/>
      <c r="VZO269" s="242"/>
      <c r="VZP269" s="242"/>
      <c r="VZQ269" s="242"/>
      <c r="VZR269" s="242"/>
      <c r="VZS269" s="242"/>
      <c r="VZT269" s="242"/>
      <c r="VZU269" s="242"/>
      <c r="VZV269" s="242"/>
      <c r="VZW269" s="242"/>
      <c r="VZX269" s="242"/>
      <c r="VZY269" s="242"/>
      <c r="VZZ269" s="242"/>
      <c r="WAA269" s="242"/>
      <c r="WAB269" s="242"/>
      <c r="WAC269" s="242"/>
      <c r="WAD269" s="242"/>
      <c r="WAE269" s="242"/>
      <c r="WAF269" s="242"/>
      <c r="WAG269" s="242"/>
      <c r="WAH269" s="242"/>
      <c r="WAI269" s="242"/>
      <c r="WAJ269" s="242"/>
      <c r="WAK269" s="242"/>
      <c r="WAL269" s="242"/>
      <c r="WAM269" s="242"/>
      <c r="WAN269" s="242"/>
      <c r="WAO269" s="242"/>
      <c r="WAP269" s="242"/>
      <c r="WAQ269" s="242"/>
      <c r="WAR269" s="242"/>
      <c r="WAS269" s="242"/>
      <c r="WAT269" s="242"/>
      <c r="WAU269" s="242"/>
      <c r="WAV269" s="242"/>
      <c r="WAW269" s="242"/>
      <c r="WAX269" s="242"/>
      <c r="WAY269" s="242"/>
      <c r="WAZ269" s="242"/>
      <c r="WBA269" s="242"/>
      <c r="WBB269" s="242"/>
      <c r="WBC269" s="242"/>
      <c r="WBD269" s="242"/>
      <c r="WBE269" s="242"/>
      <c r="WBF269" s="242"/>
      <c r="WBG269" s="242"/>
      <c r="WBH269" s="242"/>
      <c r="WBI269" s="242"/>
      <c r="WBJ269" s="242"/>
      <c r="WBK269" s="242"/>
      <c r="WBL269" s="242"/>
      <c r="WBM269" s="242"/>
      <c r="WBN269" s="242"/>
      <c r="WBO269" s="242"/>
      <c r="WBP269" s="242"/>
      <c r="WBQ269" s="242"/>
      <c r="WBR269" s="242"/>
      <c r="WBS269" s="242"/>
      <c r="WBT269" s="242"/>
      <c r="WBU269" s="242"/>
      <c r="WBV269" s="242"/>
      <c r="WBW269" s="242"/>
      <c r="WBX269" s="242"/>
      <c r="WBY269" s="242"/>
      <c r="WBZ269" s="242"/>
      <c r="WCA269" s="242"/>
      <c r="WCB269" s="242"/>
      <c r="WCC269" s="242"/>
      <c r="WCD269" s="242"/>
      <c r="WCE269" s="242"/>
      <c r="WCF269" s="242"/>
      <c r="WCG269" s="242"/>
      <c r="WCH269" s="242"/>
      <c r="WCI269" s="242"/>
      <c r="WCJ269" s="242"/>
      <c r="WCK269" s="242"/>
      <c r="WCL269" s="242"/>
      <c r="WCM269" s="242"/>
      <c r="WCN269" s="242"/>
      <c r="WCO269" s="242"/>
      <c r="WCP269" s="242"/>
      <c r="WCQ269" s="242"/>
      <c r="WCR269" s="242"/>
      <c r="WCS269" s="242"/>
      <c r="WCT269" s="242"/>
      <c r="WCU269" s="242"/>
      <c r="WCV269" s="242"/>
      <c r="WCW269" s="242"/>
      <c r="WCX269" s="242"/>
      <c r="WCY269" s="242"/>
      <c r="WCZ269" s="242"/>
      <c r="WDA269" s="242"/>
      <c r="WDB269" s="242"/>
      <c r="WDC269" s="242"/>
      <c r="WDD269" s="242"/>
      <c r="WDE269" s="242"/>
      <c r="WDF269" s="242"/>
      <c r="WDG269" s="242"/>
      <c r="WDH269" s="242"/>
      <c r="WDI269" s="242"/>
      <c r="WDJ269" s="242"/>
      <c r="WDK269" s="242"/>
      <c r="WDL269" s="242"/>
      <c r="WDM269" s="242"/>
      <c r="WDN269" s="242"/>
      <c r="WDO269" s="242"/>
      <c r="WDP269" s="242"/>
      <c r="WDQ269" s="242"/>
      <c r="WDR269" s="242"/>
      <c r="WDS269" s="242"/>
      <c r="WDT269" s="242"/>
      <c r="WDU269" s="242"/>
      <c r="WDV269" s="242"/>
      <c r="WDW269" s="242"/>
      <c r="WDX269" s="242"/>
      <c r="WDY269" s="242"/>
      <c r="WDZ269" s="242"/>
      <c r="WEA269" s="242"/>
      <c r="WEB269" s="242"/>
      <c r="WEC269" s="242"/>
      <c r="WED269" s="242"/>
      <c r="WEE269" s="242"/>
      <c r="WEF269" s="242"/>
      <c r="WEG269" s="242"/>
      <c r="WEH269" s="242"/>
      <c r="WEI269" s="242"/>
      <c r="WEJ269" s="242"/>
      <c r="WEK269" s="242"/>
      <c r="WEL269" s="242"/>
      <c r="WEM269" s="242"/>
      <c r="WEN269" s="242"/>
      <c r="WEO269" s="242"/>
      <c r="WEP269" s="242"/>
      <c r="WEQ269" s="242"/>
      <c r="WER269" s="242"/>
      <c r="WES269" s="242"/>
      <c r="WET269" s="242"/>
      <c r="WEU269" s="242"/>
      <c r="WEV269" s="242"/>
      <c r="WEW269" s="242"/>
      <c r="WEX269" s="242"/>
      <c r="WEY269" s="242"/>
      <c r="WEZ269" s="242"/>
      <c r="WFA269" s="242"/>
      <c r="WFB269" s="242"/>
      <c r="WFC269" s="242"/>
      <c r="WFD269" s="242"/>
      <c r="WFE269" s="242"/>
      <c r="WFF269" s="242"/>
      <c r="WFG269" s="242"/>
      <c r="WFH269" s="242"/>
      <c r="WFI269" s="242"/>
      <c r="WFJ269" s="242"/>
      <c r="WFK269" s="242"/>
      <c r="WFL269" s="242"/>
      <c r="WFM269" s="242"/>
      <c r="WFN269" s="242"/>
      <c r="WFO269" s="242"/>
      <c r="WFP269" s="242"/>
      <c r="WFQ269" s="242"/>
      <c r="WFR269" s="242"/>
      <c r="WFS269" s="242"/>
      <c r="WFT269" s="242"/>
      <c r="WFU269" s="242"/>
      <c r="WFV269" s="242"/>
      <c r="WFW269" s="242"/>
      <c r="WFX269" s="242"/>
      <c r="WFY269" s="242"/>
      <c r="WFZ269" s="242"/>
      <c r="WGA269" s="242"/>
      <c r="WGB269" s="242"/>
      <c r="WGC269" s="242"/>
      <c r="WGD269" s="242"/>
      <c r="WGE269" s="242"/>
      <c r="WGF269" s="242"/>
      <c r="WGG269" s="242"/>
      <c r="WGH269" s="242"/>
      <c r="WGI269" s="242"/>
      <c r="WGJ269" s="242"/>
      <c r="WGK269" s="242"/>
      <c r="WGL269" s="242"/>
      <c r="WGM269" s="242"/>
      <c r="WGN269" s="242"/>
      <c r="WGO269" s="242"/>
      <c r="WGP269" s="242"/>
      <c r="WGQ269" s="242"/>
      <c r="WGR269" s="242"/>
      <c r="WGS269" s="242"/>
      <c r="WGT269" s="242"/>
      <c r="WGU269" s="242"/>
      <c r="WGV269" s="242"/>
      <c r="WGW269" s="242"/>
      <c r="WGX269" s="242"/>
      <c r="WGY269" s="242"/>
      <c r="WGZ269" s="242"/>
      <c r="WHA269" s="242"/>
      <c r="WHB269" s="242"/>
      <c r="WHC269" s="242"/>
      <c r="WHD269" s="242"/>
      <c r="WHE269" s="242"/>
      <c r="WHF269" s="242"/>
      <c r="WHG269" s="242"/>
      <c r="WHH269" s="242"/>
      <c r="WHI269" s="242"/>
      <c r="WHJ269" s="242"/>
      <c r="WHK269" s="242"/>
      <c r="WHL269" s="242"/>
      <c r="WHM269" s="242"/>
      <c r="WHN269" s="242"/>
      <c r="WHO269" s="242"/>
      <c r="WHP269" s="242"/>
      <c r="WHQ269" s="242"/>
      <c r="WHR269" s="242"/>
      <c r="WHS269" s="242"/>
      <c r="WHT269" s="242"/>
      <c r="WHU269" s="242"/>
      <c r="WHV269" s="242"/>
      <c r="WHW269" s="242"/>
      <c r="WHX269" s="242"/>
      <c r="WHY269" s="242"/>
      <c r="WHZ269" s="242"/>
      <c r="WIA269" s="242"/>
      <c r="WIB269" s="242"/>
      <c r="WIC269" s="242"/>
      <c r="WID269" s="242"/>
      <c r="WIE269" s="242"/>
      <c r="WIF269" s="242"/>
      <c r="WIG269" s="242"/>
      <c r="WIH269" s="242"/>
      <c r="WII269" s="242"/>
      <c r="WIJ269" s="242"/>
      <c r="WIK269" s="242"/>
      <c r="WIL269" s="242"/>
      <c r="WIM269" s="242"/>
      <c r="WIN269" s="242"/>
      <c r="WIO269" s="242"/>
      <c r="WIP269" s="242"/>
      <c r="WIQ269" s="242"/>
      <c r="WIR269" s="242"/>
      <c r="WIS269" s="242"/>
      <c r="WIT269" s="242"/>
      <c r="WIU269" s="242"/>
      <c r="WIV269" s="242"/>
      <c r="WIW269" s="242"/>
      <c r="WIX269" s="242"/>
      <c r="WIY269" s="242"/>
      <c r="WIZ269" s="242"/>
      <c r="WJA269" s="242"/>
      <c r="WJB269" s="242"/>
      <c r="WJC269" s="242"/>
      <c r="WJD269" s="242"/>
      <c r="WJE269" s="242"/>
      <c r="WJF269" s="242"/>
      <c r="WJG269" s="242"/>
      <c r="WJH269" s="242"/>
      <c r="WJI269" s="242"/>
      <c r="WJJ269" s="242"/>
      <c r="WJK269" s="242"/>
      <c r="WJL269" s="242"/>
      <c r="WJM269" s="242"/>
      <c r="WJN269" s="242"/>
      <c r="WJO269" s="242"/>
      <c r="WJP269" s="242"/>
      <c r="WJQ269" s="242"/>
      <c r="WJR269" s="242"/>
      <c r="WJS269" s="242"/>
      <c r="WJT269" s="242"/>
      <c r="WJU269" s="242"/>
      <c r="WJV269" s="242"/>
      <c r="WJW269" s="242"/>
      <c r="WJX269" s="242"/>
      <c r="WJY269" s="242"/>
      <c r="WJZ269" s="242"/>
      <c r="WKA269" s="242"/>
      <c r="WKB269" s="242"/>
      <c r="WKC269" s="242"/>
      <c r="WKD269" s="242"/>
      <c r="WKE269" s="242"/>
      <c r="WKF269" s="242"/>
      <c r="WKG269" s="242"/>
      <c r="WKH269" s="242"/>
      <c r="WKI269" s="242"/>
      <c r="WKJ269" s="242"/>
      <c r="WKK269" s="242"/>
      <c r="WKL269" s="242"/>
      <c r="WKM269" s="242"/>
      <c r="WKN269" s="242"/>
      <c r="WKO269" s="242"/>
      <c r="WKP269" s="242"/>
      <c r="WKQ269" s="242"/>
      <c r="WKR269" s="242"/>
      <c r="WKS269" s="242"/>
      <c r="WKT269" s="242"/>
      <c r="WKU269" s="242"/>
      <c r="WKV269" s="242"/>
      <c r="WKW269" s="242"/>
      <c r="WKX269" s="242"/>
      <c r="WKY269" s="242"/>
      <c r="WKZ269" s="242"/>
      <c r="WLA269" s="242"/>
      <c r="WLB269" s="242"/>
      <c r="WLC269" s="242"/>
      <c r="WLD269" s="242"/>
      <c r="WLE269" s="242"/>
      <c r="WLF269" s="242"/>
      <c r="WLG269" s="242"/>
      <c r="WLH269" s="242"/>
      <c r="WLI269" s="242"/>
      <c r="WLJ269" s="242"/>
      <c r="WLK269" s="242"/>
      <c r="WLL269" s="242"/>
      <c r="WLM269" s="242"/>
      <c r="WLN269" s="242"/>
      <c r="WLO269" s="242"/>
      <c r="WLP269" s="242"/>
      <c r="WLQ269" s="242"/>
      <c r="WLR269" s="242"/>
      <c r="WLS269" s="242"/>
      <c r="WLT269" s="242"/>
      <c r="WLU269" s="242"/>
      <c r="WLV269" s="242"/>
      <c r="WLW269" s="242"/>
      <c r="WLX269" s="242"/>
      <c r="WLY269" s="242"/>
      <c r="WLZ269" s="242"/>
      <c r="WMA269" s="242"/>
      <c r="WMB269" s="242"/>
      <c r="WMC269" s="242"/>
      <c r="WMD269" s="242"/>
      <c r="WME269" s="242"/>
      <c r="WMF269" s="242"/>
      <c r="WMG269" s="242"/>
      <c r="WMH269" s="242"/>
      <c r="WMI269" s="242"/>
      <c r="WMJ269" s="242"/>
      <c r="WMK269" s="242"/>
      <c r="WML269" s="242"/>
      <c r="WMM269" s="242"/>
      <c r="WMN269" s="242"/>
      <c r="WMO269" s="242"/>
      <c r="WMP269" s="242"/>
      <c r="WMQ269" s="242"/>
      <c r="WMR269" s="242"/>
      <c r="WMS269" s="242"/>
      <c r="WMT269" s="242"/>
      <c r="WMU269" s="242"/>
      <c r="WMV269" s="242"/>
      <c r="WMW269" s="242"/>
      <c r="WMX269" s="242"/>
      <c r="WMY269" s="242"/>
      <c r="WMZ269" s="242"/>
      <c r="WNA269" s="242"/>
      <c r="WNB269" s="242"/>
      <c r="WNC269" s="242"/>
      <c r="WND269" s="242"/>
      <c r="WNE269" s="242"/>
      <c r="WNF269" s="242"/>
      <c r="WNG269" s="242"/>
      <c r="WNH269" s="242"/>
      <c r="WNI269" s="242"/>
      <c r="WNJ269" s="242"/>
      <c r="WNK269" s="242"/>
      <c r="WNL269" s="242"/>
      <c r="WNM269" s="242"/>
      <c r="WNN269" s="242"/>
      <c r="WNO269" s="242"/>
      <c r="WNP269" s="242"/>
      <c r="WNQ269" s="242"/>
      <c r="WNR269" s="242"/>
      <c r="WNS269" s="242"/>
      <c r="WNT269" s="242"/>
      <c r="WNU269" s="242"/>
      <c r="WNV269" s="242"/>
      <c r="WNW269" s="242"/>
      <c r="WNX269" s="242"/>
      <c r="WNY269" s="242"/>
      <c r="WNZ269" s="242"/>
      <c r="WOA269" s="242"/>
      <c r="WOB269" s="242"/>
      <c r="WOC269" s="242"/>
      <c r="WOD269" s="242"/>
      <c r="WOE269" s="242"/>
      <c r="WOF269" s="242"/>
      <c r="WOG269" s="242"/>
      <c r="WOH269" s="242"/>
      <c r="WOI269" s="242"/>
      <c r="WOJ269" s="242"/>
      <c r="WOK269" s="242"/>
      <c r="WOL269" s="242"/>
      <c r="WOM269" s="242"/>
      <c r="WON269" s="242"/>
      <c r="WOO269" s="242"/>
      <c r="WOP269" s="242"/>
      <c r="WOQ269" s="242"/>
      <c r="WOR269" s="242"/>
      <c r="WOS269" s="242"/>
      <c r="WOT269" s="242"/>
      <c r="WOU269" s="242"/>
      <c r="WOV269" s="242"/>
      <c r="WOW269" s="242"/>
      <c r="WOX269" s="242"/>
      <c r="WOY269" s="242"/>
      <c r="WOZ269" s="242"/>
      <c r="WPA269" s="242"/>
      <c r="WPB269" s="242"/>
      <c r="WPC269" s="242"/>
      <c r="WPD269" s="242"/>
      <c r="WPE269" s="242"/>
      <c r="WPF269" s="242"/>
      <c r="WPG269" s="242"/>
      <c r="WPH269" s="242"/>
      <c r="WPI269" s="242"/>
      <c r="WPJ269" s="242"/>
      <c r="WPK269" s="242"/>
      <c r="WPL269" s="242"/>
      <c r="WPM269" s="242"/>
      <c r="WPN269" s="242"/>
      <c r="WPO269" s="242"/>
      <c r="WPP269" s="242"/>
      <c r="WPQ269" s="242"/>
      <c r="WPR269" s="242"/>
      <c r="WPS269" s="242"/>
      <c r="WPT269" s="242"/>
      <c r="WPU269" s="242"/>
      <c r="WPV269" s="242"/>
      <c r="WPW269" s="242"/>
      <c r="WPX269" s="242"/>
      <c r="WPY269" s="242"/>
      <c r="WPZ269" s="242"/>
      <c r="WQA269" s="242"/>
      <c r="WQB269" s="242"/>
      <c r="WQC269" s="242"/>
      <c r="WQD269" s="242"/>
      <c r="WQE269" s="242"/>
      <c r="WQF269" s="242"/>
      <c r="WQG269" s="242"/>
      <c r="WQH269" s="242"/>
      <c r="WQI269" s="242"/>
      <c r="WQJ269" s="242"/>
      <c r="WQK269" s="242"/>
      <c r="WQL269" s="242"/>
      <c r="WQM269" s="242"/>
      <c r="WQN269" s="242"/>
      <c r="WQO269" s="242"/>
      <c r="WQP269" s="242"/>
      <c r="WQQ269" s="242"/>
      <c r="WQR269" s="242"/>
      <c r="WQS269" s="242"/>
      <c r="WQT269" s="242"/>
      <c r="WQU269" s="242"/>
      <c r="WQV269" s="242"/>
      <c r="WQW269" s="242"/>
      <c r="WQX269" s="242"/>
      <c r="WQY269" s="242"/>
      <c r="WQZ269" s="242"/>
      <c r="WRA269" s="242"/>
      <c r="WRB269" s="242"/>
      <c r="WRC269" s="242"/>
      <c r="WRD269" s="242"/>
      <c r="WRE269" s="242"/>
      <c r="WRF269" s="242"/>
      <c r="WRG269" s="242"/>
      <c r="WRH269" s="242"/>
      <c r="WRI269" s="242"/>
      <c r="WRJ269" s="242"/>
      <c r="WRK269" s="242"/>
      <c r="WRL269" s="242"/>
      <c r="WRM269" s="242"/>
      <c r="WRN269" s="242"/>
      <c r="WRO269" s="242"/>
      <c r="WRP269" s="242"/>
      <c r="WRQ269" s="242"/>
      <c r="WRR269" s="242"/>
      <c r="WRS269" s="242"/>
      <c r="WRT269" s="242"/>
      <c r="WRU269" s="242"/>
      <c r="WRV269" s="242"/>
      <c r="WRW269" s="242"/>
      <c r="WRX269" s="242"/>
      <c r="WRY269" s="242"/>
      <c r="WRZ269" s="242"/>
      <c r="WSA269" s="242"/>
      <c r="WSB269" s="242"/>
      <c r="WSC269" s="242"/>
      <c r="WSD269" s="242"/>
      <c r="WSE269" s="242"/>
      <c r="WSF269" s="242"/>
      <c r="WSG269" s="242"/>
      <c r="WSH269" s="242"/>
      <c r="WSI269" s="242"/>
      <c r="WSJ269" s="242"/>
      <c r="WSK269" s="242"/>
      <c r="WSL269" s="242"/>
      <c r="WSM269" s="242"/>
      <c r="WSN269" s="242"/>
      <c r="WSO269" s="242"/>
      <c r="WSP269" s="242"/>
      <c r="WSQ269" s="242"/>
      <c r="WSR269" s="242"/>
      <c r="WSS269" s="242"/>
      <c r="WST269" s="242"/>
      <c r="WSU269" s="242"/>
      <c r="WSV269" s="242"/>
      <c r="WSW269" s="242"/>
      <c r="WSX269" s="242"/>
      <c r="WSY269" s="242"/>
      <c r="WSZ269" s="242"/>
      <c r="WTA269" s="242"/>
      <c r="WTB269" s="242"/>
      <c r="WTC269" s="242"/>
      <c r="WTD269" s="242"/>
      <c r="WTE269" s="242"/>
      <c r="WTF269" s="242"/>
      <c r="WTG269" s="242"/>
      <c r="WTH269" s="242"/>
      <c r="WTI269" s="242"/>
      <c r="WTJ269" s="242"/>
      <c r="WTK269" s="242"/>
      <c r="WTL269" s="242"/>
      <c r="WTM269" s="242"/>
      <c r="WTN269" s="242"/>
      <c r="WTO269" s="242"/>
      <c r="WTP269" s="242"/>
      <c r="WTQ269" s="242"/>
      <c r="WTR269" s="242"/>
      <c r="WTS269" s="242"/>
      <c r="WTT269" s="242"/>
      <c r="WTU269" s="242"/>
      <c r="WTV269" s="242"/>
      <c r="WTW269" s="242"/>
      <c r="WTX269" s="242"/>
      <c r="WTY269" s="242"/>
      <c r="WTZ269" s="242"/>
      <c r="WUA269" s="242"/>
      <c r="WUB269" s="242"/>
      <c r="WUC269" s="242"/>
      <c r="WUD269" s="242"/>
      <c r="WUE269" s="242"/>
      <c r="WUF269" s="242"/>
      <c r="WUG269" s="242"/>
      <c r="WUH269" s="242"/>
      <c r="WUI269" s="242"/>
      <c r="WUJ269" s="242"/>
      <c r="WUK269" s="242"/>
      <c r="WUL269" s="242"/>
      <c r="WUM269" s="242"/>
      <c r="WUN269" s="242"/>
      <c r="WUO269" s="242"/>
      <c r="WUP269" s="242"/>
      <c r="WUQ269" s="242"/>
      <c r="WUR269" s="242"/>
      <c r="WUS269" s="242"/>
      <c r="WUT269" s="242"/>
      <c r="WUU269" s="242"/>
      <c r="WUV269" s="242"/>
      <c r="WUW269" s="242"/>
      <c r="WUX269" s="242"/>
      <c r="WUY269" s="242"/>
      <c r="WUZ269" s="242"/>
      <c r="WVA269" s="242"/>
      <c r="WVB269" s="242"/>
      <c r="WVC269" s="242"/>
      <c r="WVD269" s="242"/>
      <c r="WVE269" s="242"/>
      <c r="WVF269" s="242"/>
      <c r="WVG269" s="242"/>
      <c r="WVH269" s="242"/>
      <c r="WVI269" s="242"/>
      <c r="WVJ269" s="242"/>
      <c r="WVK269" s="242"/>
      <c r="WVL269" s="242"/>
      <c r="WVM269" s="242"/>
      <c r="WVN269" s="242"/>
      <c r="WVO269" s="242"/>
      <c r="WVP269" s="242"/>
      <c r="WVQ269" s="242"/>
      <c r="WVR269" s="242"/>
      <c r="WVS269" s="242"/>
      <c r="WVT269" s="242"/>
      <c r="WVU269" s="242"/>
      <c r="WVV269" s="242"/>
      <c r="WVW269" s="242"/>
      <c r="WVX269" s="242"/>
      <c r="WVY269" s="242"/>
      <c r="WVZ269" s="242"/>
      <c r="WWA269" s="242"/>
      <c r="WWB269" s="242"/>
      <c r="WWC269" s="242"/>
      <c r="WWD269" s="242"/>
      <c r="WWE269" s="242"/>
      <c r="WWF269" s="242"/>
      <c r="WWG269" s="242"/>
      <c r="WWH269" s="242"/>
      <c r="WWI269" s="242"/>
      <c r="WWJ269" s="242"/>
      <c r="WWK269" s="242"/>
      <c r="WWL269" s="242"/>
      <c r="WWM269" s="242"/>
      <c r="WWN269" s="242"/>
      <c r="WWO269" s="242"/>
      <c r="WWP269" s="242"/>
      <c r="WWQ269" s="242"/>
      <c r="WWR269" s="242"/>
      <c r="WWS269" s="242"/>
      <c r="WWT269" s="242"/>
      <c r="WWU269" s="242"/>
      <c r="WWV269" s="242"/>
      <c r="WWW269" s="242"/>
      <c r="WWX269" s="242"/>
      <c r="WWY269" s="242"/>
      <c r="WWZ269" s="242"/>
      <c r="WXA269" s="242"/>
      <c r="WXB269" s="242"/>
      <c r="WXC269" s="242"/>
      <c r="WXD269" s="242"/>
      <c r="WXE269" s="242"/>
      <c r="WXF269" s="242"/>
      <c r="WXG269" s="242"/>
      <c r="WXH269" s="242"/>
      <c r="WXI269" s="242"/>
      <c r="WXJ269" s="242"/>
      <c r="WXK269" s="242"/>
      <c r="WXL269" s="242"/>
      <c r="WXM269" s="242"/>
      <c r="WXN269" s="242"/>
      <c r="WXO269" s="242"/>
      <c r="WXP269" s="242"/>
      <c r="WXQ269" s="242"/>
      <c r="WXR269" s="242"/>
      <c r="WXS269" s="242"/>
      <c r="WXT269" s="242"/>
      <c r="WXU269" s="242"/>
      <c r="WXV269" s="242"/>
      <c r="WXW269" s="242"/>
      <c r="WXX269" s="242"/>
      <c r="WXY269" s="242"/>
      <c r="WXZ269" s="242"/>
      <c r="WYA269" s="242"/>
      <c r="WYB269" s="242"/>
      <c r="WYC269" s="242"/>
      <c r="WYD269" s="242"/>
      <c r="WYE269" s="242"/>
      <c r="WYF269" s="242"/>
      <c r="WYG269" s="242"/>
      <c r="WYH269" s="242"/>
      <c r="WYI269" s="242"/>
      <c r="WYJ269" s="242"/>
      <c r="WYK269" s="242"/>
      <c r="WYL269" s="242"/>
      <c r="WYM269" s="242"/>
      <c r="WYN269" s="242"/>
      <c r="WYO269" s="242"/>
      <c r="WYP269" s="242"/>
      <c r="WYQ269" s="242"/>
      <c r="WYR269" s="242"/>
      <c r="WYS269" s="242"/>
      <c r="WYT269" s="242"/>
      <c r="WYU269" s="242"/>
      <c r="WYV269" s="242"/>
      <c r="WYW269" s="242"/>
      <c r="WYX269" s="242"/>
      <c r="WYY269" s="242"/>
      <c r="WYZ269" s="242"/>
      <c r="WZA269" s="242"/>
      <c r="WZB269" s="242"/>
      <c r="WZC269" s="242"/>
      <c r="WZD269" s="242"/>
      <c r="WZE269" s="242"/>
      <c r="WZF269" s="242"/>
      <c r="WZG269" s="242"/>
      <c r="WZH269" s="242"/>
      <c r="WZI269" s="242"/>
      <c r="WZJ269" s="242"/>
      <c r="WZK269" s="242"/>
      <c r="WZL269" s="242"/>
      <c r="WZM269" s="242"/>
      <c r="WZN269" s="242"/>
      <c r="WZO269" s="242"/>
      <c r="WZP269" s="242"/>
      <c r="WZQ269" s="242"/>
      <c r="WZR269" s="242"/>
      <c r="WZS269" s="242"/>
      <c r="WZT269" s="242"/>
      <c r="WZU269" s="242"/>
      <c r="WZV269" s="242"/>
      <c r="WZW269" s="242"/>
      <c r="WZX269" s="242"/>
      <c r="WZY269" s="242"/>
      <c r="WZZ269" s="242"/>
      <c r="XAA269" s="242"/>
      <c r="XAB269" s="242"/>
      <c r="XAC269" s="242"/>
      <c r="XAD269" s="242"/>
      <c r="XAE269" s="242"/>
      <c r="XAF269" s="242"/>
      <c r="XAG269" s="242"/>
      <c r="XAH269" s="242"/>
      <c r="XAI269" s="242"/>
      <c r="XAJ269" s="242"/>
      <c r="XAK269" s="242"/>
      <c r="XAL269" s="242"/>
      <c r="XAM269" s="242"/>
      <c r="XAN269" s="242"/>
      <c r="XAO269" s="242"/>
      <c r="XAP269" s="242"/>
      <c r="XAQ269" s="242"/>
      <c r="XAR269" s="242"/>
      <c r="XAS269" s="242"/>
      <c r="XAT269" s="242"/>
      <c r="XAU269" s="242"/>
      <c r="XAV269" s="242"/>
      <c r="XAW269" s="242"/>
      <c r="XAX269" s="242"/>
      <c r="XAY269" s="242"/>
      <c r="XAZ269" s="242"/>
      <c r="XBA269" s="242"/>
      <c r="XBB269" s="242"/>
      <c r="XBC269" s="242"/>
      <c r="XBD269" s="242"/>
      <c r="XBE269" s="242"/>
      <c r="XBF269" s="242"/>
      <c r="XBG269" s="242"/>
      <c r="XBH269" s="242"/>
      <c r="XBI269" s="242"/>
      <c r="XBJ269" s="242"/>
      <c r="XBK269" s="242"/>
      <c r="XBL269" s="242"/>
      <c r="XBM269" s="242"/>
      <c r="XBN269" s="242"/>
      <c r="XBO269" s="242"/>
      <c r="XBP269" s="242"/>
      <c r="XBQ269" s="242"/>
      <c r="XBR269" s="242"/>
      <c r="XBS269" s="242"/>
      <c r="XBT269" s="242"/>
      <c r="XBU269" s="242"/>
      <c r="XBV269" s="242"/>
      <c r="XBW269" s="242"/>
      <c r="XBX269" s="242"/>
      <c r="XBY269" s="242"/>
      <c r="XBZ269" s="242"/>
      <c r="XCA269" s="242"/>
      <c r="XCB269" s="242"/>
      <c r="XCC269" s="242"/>
      <c r="XCD269" s="242"/>
      <c r="XCE269" s="242"/>
      <c r="XCF269" s="242"/>
      <c r="XCG269" s="242"/>
      <c r="XCH269" s="242"/>
      <c r="XCI269" s="242"/>
      <c r="XCJ269" s="242"/>
      <c r="XCK269" s="242"/>
      <c r="XCL269" s="242"/>
      <c r="XCM269" s="242"/>
      <c r="XCN269" s="242"/>
      <c r="XCO269" s="242"/>
      <c r="XCP269" s="242"/>
      <c r="XCQ269" s="242"/>
      <c r="XCR269" s="242"/>
      <c r="XCS269" s="242"/>
      <c r="XCT269" s="242"/>
      <c r="XCU269" s="242"/>
      <c r="XCV269" s="242"/>
      <c r="XCW269" s="242"/>
      <c r="XCX269" s="242"/>
      <c r="XCY269" s="242"/>
      <c r="XCZ269" s="242"/>
      <c r="XDA269" s="242"/>
      <c r="XDB269" s="242"/>
      <c r="XDC269" s="242"/>
      <c r="XDD269" s="242"/>
      <c r="XDE269" s="242"/>
      <c r="XDF269" s="242"/>
      <c r="XDG269" s="242"/>
      <c r="XDH269" s="242"/>
      <c r="XDI269" s="242"/>
      <c r="XDJ269" s="242"/>
      <c r="XDK269" s="242"/>
      <c r="XDL269" s="242"/>
      <c r="XDM269" s="242"/>
      <c r="XDN269" s="242"/>
      <c r="XDO269" s="242"/>
      <c r="XDP269" s="242"/>
      <c r="XDQ269" s="242"/>
      <c r="XDR269" s="242"/>
      <c r="XDS269" s="242"/>
      <c r="XDT269" s="242"/>
      <c r="XDU269" s="242"/>
      <c r="XDV269" s="242"/>
      <c r="XDW269" s="242"/>
      <c r="XDX269" s="242"/>
      <c r="XDY269" s="242"/>
      <c r="XDZ269" s="242"/>
      <c r="XEA269" s="242"/>
      <c r="XEB269" s="242"/>
      <c r="XEC269" s="242"/>
      <c r="XED269" s="242"/>
      <c r="XEE269" s="242"/>
      <c r="XEF269" s="242"/>
      <c r="XEG269" s="242"/>
      <c r="XEH269" s="242"/>
      <c r="XEI269" s="242"/>
      <c r="XEJ269" s="242"/>
      <c r="XEK269" s="242"/>
      <c r="XEL269" s="242"/>
      <c r="XEM269" s="242"/>
      <c r="XEN269" s="242"/>
      <c r="XEO269" s="242"/>
      <c r="XEP269" s="242"/>
      <c r="XEQ269" s="242"/>
      <c r="XER269" s="242"/>
      <c r="XES269" s="242"/>
      <c r="XET269" s="242"/>
      <c r="XEU269" s="242"/>
      <c r="XEV269" s="242"/>
      <c r="XEW269" s="242"/>
      <c r="XEX269" s="242"/>
      <c r="XEY269" s="242"/>
      <c r="XEZ269" s="242"/>
      <c r="XFA269" s="242"/>
      <c r="XFB269" s="242"/>
      <c r="XFC269" s="242"/>
      <c r="XFD269" s="242"/>
    </row>
    <row r="270" spans="1:1024 1028:3069 3073:4094 4098:5119 5123:6144 6148:8189 8193:9214 9218:10239 10243:11264 11268:13309 13313:14334 14338:15359 15363:16384" s="163" customFormat="1" outlineLevel="3" x14ac:dyDescent="0.2">
      <c r="C270" s="251"/>
      <c r="D270" s="252"/>
      <c r="E270" s="163" t="s">
        <v>1722</v>
      </c>
      <c r="F270" s="253">
        <f xml:space="preserve"> SUM(F268:F269)</f>
        <v>0</v>
      </c>
      <c r="G270" s="163" t="s">
        <v>141</v>
      </c>
      <c r="H270" s="251"/>
      <c r="I270" s="252"/>
      <c r="M270" s="251"/>
      <c r="N270" s="252"/>
      <c r="R270" s="251"/>
      <c r="S270" s="252"/>
      <c r="W270" s="251"/>
      <c r="X270" s="252"/>
      <c r="AB270" s="251"/>
      <c r="AC270" s="252"/>
      <c r="AG270" s="251"/>
      <c r="AH270" s="252"/>
      <c r="AL270" s="251"/>
      <c r="AM270" s="252"/>
      <c r="AQ270" s="251"/>
      <c r="AR270" s="252"/>
      <c r="AV270" s="251"/>
      <c r="AW270" s="252"/>
      <c r="BA270" s="251"/>
      <c r="BB270" s="252"/>
      <c r="BF270" s="251"/>
      <c r="BG270" s="252"/>
      <c r="BK270" s="251"/>
      <c r="BL270" s="252"/>
      <c r="BP270" s="251"/>
      <c r="BQ270" s="252"/>
      <c r="BU270" s="251"/>
      <c r="BV270" s="252"/>
      <c r="BZ270" s="251"/>
      <c r="CA270" s="252"/>
      <c r="CE270" s="251"/>
      <c r="CF270" s="252"/>
      <c r="CJ270" s="251"/>
      <c r="CK270" s="252"/>
      <c r="CO270" s="251"/>
      <c r="CP270" s="252"/>
      <c r="CT270" s="251"/>
      <c r="CU270" s="252"/>
      <c r="CY270" s="251"/>
      <c r="CZ270" s="252"/>
      <c r="DD270" s="251"/>
      <c r="DE270" s="252"/>
      <c r="DI270" s="251"/>
      <c r="DJ270" s="252"/>
      <c r="DN270" s="251"/>
      <c r="DO270" s="252"/>
      <c r="DS270" s="251"/>
      <c r="DT270" s="252"/>
      <c r="DX270" s="251"/>
      <c r="DY270" s="252"/>
      <c r="EC270" s="251"/>
      <c r="ED270" s="252"/>
      <c r="EH270" s="251"/>
      <c r="EI270" s="252"/>
      <c r="EM270" s="251"/>
      <c r="EN270" s="252"/>
      <c r="ER270" s="251"/>
      <c r="ES270" s="252"/>
      <c r="EW270" s="251"/>
      <c r="EX270" s="252"/>
      <c r="FB270" s="251"/>
      <c r="FC270" s="252"/>
      <c r="FG270" s="251"/>
      <c r="FH270" s="252"/>
      <c r="FL270" s="251"/>
      <c r="FM270" s="252"/>
      <c r="FQ270" s="251"/>
      <c r="FR270" s="252"/>
      <c r="FV270" s="251"/>
      <c r="FW270" s="252"/>
      <c r="GA270" s="251"/>
      <c r="GB270" s="252"/>
      <c r="GF270" s="251"/>
      <c r="GG270" s="252"/>
      <c r="GK270" s="251"/>
      <c r="GL270" s="252"/>
      <c r="GP270" s="251"/>
      <c r="GQ270" s="252"/>
      <c r="GU270" s="251"/>
      <c r="GV270" s="252"/>
      <c r="GZ270" s="251"/>
      <c r="HA270" s="252"/>
      <c r="HE270" s="251"/>
      <c r="HF270" s="252"/>
      <c r="HJ270" s="251"/>
      <c r="HK270" s="252"/>
      <c r="HO270" s="251"/>
      <c r="HP270" s="252"/>
      <c r="HT270" s="251"/>
      <c r="HU270" s="252"/>
      <c r="HY270" s="251"/>
      <c r="HZ270" s="252"/>
      <c r="ID270" s="251"/>
      <c r="IE270" s="252"/>
      <c r="II270" s="251"/>
      <c r="IJ270" s="252"/>
      <c r="IN270" s="251"/>
      <c r="IO270" s="252"/>
      <c r="IS270" s="251"/>
      <c r="IT270" s="252"/>
      <c r="IX270" s="251"/>
      <c r="IY270" s="252"/>
      <c r="JC270" s="251"/>
      <c r="JD270" s="252"/>
      <c r="JH270" s="251"/>
      <c r="JI270" s="252"/>
      <c r="JM270" s="251"/>
      <c r="JN270" s="252"/>
      <c r="JR270" s="251"/>
      <c r="JS270" s="252"/>
      <c r="JW270" s="251"/>
      <c r="JX270" s="252"/>
      <c r="KB270" s="251"/>
      <c r="KC270" s="252"/>
      <c r="KG270" s="251"/>
      <c r="KH270" s="252"/>
      <c r="KL270" s="251"/>
      <c r="KM270" s="252"/>
      <c r="KQ270" s="251"/>
      <c r="KR270" s="252"/>
      <c r="KV270" s="251"/>
      <c r="KW270" s="252"/>
      <c r="LA270" s="251"/>
      <c r="LB270" s="252"/>
      <c r="LF270" s="251"/>
      <c r="LG270" s="252"/>
      <c r="LK270" s="251"/>
      <c r="LL270" s="252"/>
      <c r="LP270" s="251"/>
      <c r="LQ270" s="252"/>
      <c r="LU270" s="251"/>
      <c r="LV270" s="252"/>
      <c r="LZ270" s="251"/>
      <c r="MA270" s="252"/>
      <c r="ME270" s="251"/>
      <c r="MF270" s="252"/>
      <c r="MJ270" s="251"/>
      <c r="MK270" s="252"/>
      <c r="MO270" s="251"/>
      <c r="MP270" s="252"/>
      <c r="MT270" s="251"/>
      <c r="MU270" s="252"/>
      <c r="MY270" s="251"/>
      <c r="MZ270" s="252"/>
      <c r="ND270" s="251"/>
      <c r="NE270" s="252"/>
      <c r="NI270" s="251"/>
      <c r="NJ270" s="252"/>
      <c r="NN270" s="251"/>
      <c r="NO270" s="252"/>
      <c r="NS270" s="251"/>
      <c r="NT270" s="252"/>
      <c r="NX270" s="251"/>
      <c r="NY270" s="252"/>
      <c r="OC270" s="251"/>
      <c r="OD270" s="252"/>
      <c r="OH270" s="251"/>
      <c r="OI270" s="252"/>
      <c r="OM270" s="251"/>
      <c r="ON270" s="252"/>
      <c r="OR270" s="251"/>
      <c r="OS270" s="252"/>
      <c r="OW270" s="251"/>
      <c r="OX270" s="252"/>
      <c r="PB270" s="251"/>
      <c r="PC270" s="252"/>
      <c r="PG270" s="251"/>
      <c r="PH270" s="252"/>
      <c r="PL270" s="251"/>
      <c r="PM270" s="252"/>
      <c r="PQ270" s="251"/>
      <c r="PR270" s="252"/>
      <c r="PV270" s="251"/>
      <c r="PW270" s="252"/>
      <c r="QA270" s="251"/>
      <c r="QB270" s="252"/>
      <c r="QF270" s="251"/>
      <c r="QG270" s="252"/>
      <c r="QK270" s="251"/>
      <c r="QL270" s="252"/>
      <c r="QP270" s="251"/>
      <c r="QQ270" s="252"/>
      <c r="QU270" s="251"/>
      <c r="QV270" s="252"/>
      <c r="QZ270" s="251"/>
      <c r="RA270" s="252"/>
      <c r="RE270" s="251"/>
      <c r="RF270" s="252"/>
      <c r="RJ270" s="251"/>
      <c r="RK270" s="252"/>
      <c r="RO270" s="251"/>
      <c r="RP270" s="252"/>
      <c r="RT270" s="251"/>
      <c r="RU270" s="252"/>
      <c r="RY270" s="251"/>
      <c r="RZ270" s="252"/>
      <c r="SD270" s="251"/>
      <c r="SE270" s="252"/>
      <c r="SI270" s="251"/>
      <c r="SJ270" s="252"/>
      <c r="SN270" s="251"/>
      <c r="SO270" s="252"/>
      <c r="SS270" s="251"/>
      <c r="ST270" s="252"/>
      <c r="SX270" s="251"/>
      <c r="SY270" s="252"/>
      <c r="TC270" s="251"/>
      <c r="TD270" s="252"/>
      <c r="TH270" s="251"/>
      <c r="TI270" s="252"/>
      <c r="TM270" s="251"/>
      <c r="TN270" s="252"/>
      <c r="TR270" s="251"/>
      <c r="TS270" s="252"/>
      <c r="TW270" s="251"/>
      <c r="TX270" s="252"/>
      <c r="UB270" s="251"/>
      <c r="UC270" s="252"/>
      <c r="UG270" s="251"/>
      <c r="UH270" s="252"/>
      <c r="UL270" s="251"/>
      <c r="UM270" s="252"/>
      <c r="UQ270" s="251"/>
      <c r="UR270" s="252"/>
      <c r="UV270" s="251"/>
      <c r="UW270" s="252"/>
      <c r="VA270" s="251"/>
      <c r="VB270" s="252"/>
      <c r="VF270" s="251"/>
      <c r="VG270" s="252"/>
      <c r="VK270" s="251"/>
      <c r="VL270" s="252"/>
      <c r="VP270" s="251"/>
      <c r="VQ270" s="252"/>
      <c r="VU270" s="251"/>
      <c r="VV270" s="252"/>
      <c r="VZ270" s="251"/>
      <c r="WA270" s="252"/>
      <c r="WE270" s="251"/>
      <c r="WF270" s="252"/>
      <c r="WJ270" s="251"/>
      <c r="WK270" s="252"/>
      <c r="WO270" s="251"/>
      <c r="WP270" s="252"/>
      <c r="WT270" s="251"/>
      <c r="WU270" s="252"/>
      <c r="WY270" s="251"/>
      <c r="WZ270" s="252"/>
      <c r="XD270" s="251"/>
      <c r="XE270" s="252"/>
      <c r="XI270" s="251"/>
      <c r="XJ270" s="252"/>
      <c r="XN270" s="251"/>
      <c r="XO270" s="252"/>
      <c r="XS270" s="251"/>
      <c r="XT270" s="252"/>
      <c r="XX270" s="251"/>
      <c r="XY270" s="252"/>
      <c r="YC270" s="251"/>
      <c r="YD270" s="252"/>
      <c r="YH270" s="251"/>
      <c r="YI270" s="252"/>
      <c r="YM270" s="251"/>
      <c r="YN270" s="252"/>
      <c r="YR270" s="251"/>
      <c r="YS270" s="252"/>
      <c r="YW270" s="251"/>
      <c r="YX270" s="252"/>
      <c r="ZB270" s="251"/>
      <c r="ZC270" s="252"/>
      <c r="ZG270" s="251"/>
      <c r="ZH270" s="252"/>
      <c r="ZL270" s="251"/>
      <c r="ZM270" s="252"/>
      <c r="ZQ270" s="251"/>
      <c r="ZR270" s="252"/>
      <c r="ZV270" s="251"/>
      <c r="ZW270" s="252"/>
      <c r="AAA270" s="251"/>
      <c r="AAB270" s="252"/>
      <c r="AAF270" s="251"/>
      <c r="AAG270" s="252"/>
      <c r="AAK270" s="251"/>
      <c r="AAL270" s="252"/>
      <c r="AAP270" s="251"/>
      <c r="AAQ270" s="252"/>
      <c r="AAU270" s="251"/>
      <c r="AAV270" s="252"/>
      <c r="AAZ270" s="251"/>
      <c r="ABA270" s="252"/>
      <c r="ABE270" s="251"/>
      <c r="ABF270" s="252"/>
      <c r="ABJ270" s="251"/>
      <c r="ABK270" s="252"/>
      <c r="ABO270" s="251"/>
      <c r="ABP270" s="252"/>
      <c r="ABT270" s="251"/>
      <c r="ABU270" s="252"/>
      <c r="ABY270" s="251"/>
      <c r="ABZ270" s="252"/>
      <c r="ACD270" s="251"/>
      <c r="ACE270" s="252"/>
      <c r="ACI270" s="251"/>
      <c r="ACJ270" s="252"/>
      <c r="ACN270" s="251"/>
      <c r="ACO270" s="252"/>
      <c r="ACS270" s="251"/>
      <c r="ACT270" s="252"/>
      <c r="ACX270" s="251"/>
      <c r="ACY270" s="252"/>
      <c r="ADC270" s="251"/>
      <c r="ADD270" s="252"/>
      <c r="ADH270" s="251"/>
      <c r="ADI270" s="252"/>
      <c r="ADM270" s="251"/>
      <c r="ADN270" s="252"/>
      <c r="ADR270" s="251"/>
      <c r="ADS270" s="252"/>
      <c r="ADW270" s="251"/>
      <c r="ADX270" s="252"/>
      <c r="AEB270" s="251"/>
      <c r="AEC270" s="252"/>
      <c r="AEG270" s="251"/>
      <c r="AEH270" s="252"/>
      <c r="AEL270" s="251"/>
      <c r="AEM270" s="252"/>
      <c r="AEQ270" s="251"/>
      <c r="AER270" s="252"/>
      <c r="AEV270" s="251"/>
      <c r="AEW270" s="252"/>
      <c r="AFA270" s="251"/>
      <c r="AFB270" s="252"/>
      <c r="AFF270" s="251"/>
      <c r="AFG270" s="252"/>
      <c r="AFK270" s="251"/>
      <c r="AFL270" s="252"/>
      <c r="AFP270" s="251"/>
      <c r="AFQ270" s="252"/>
      <c r="AFU270" s="251"/>
      <c r="AFV270" s="252"/>
      <c r="AFZ270" s="251"/>
      <c r="AGA270" s="252"/>
      <c r="AGE270" s="251"/>
      <c r="AGF270" s="252"/>
      <c r="AGJ270" s="251"/>
      <c r="AGK270" s="252"/>
      <c r="AGO270" s="251"/>
      <c r="AGP270" s="252"/>
      <c r="AGT270" s="251"/>
      <c r="AGU270" s="252"/>
      <c r="AGY270" s="251"/>
      <c r="AGZ270" s="252"/>
      <c r="AHD270" s="251"/>
      <c r="AHE270" s="252"/>
      <c r="AHI270" s="251"/>
      <c r="AHJ270" s="252"/>
      <c r="AHN270" s="251"/>
      <c r="AHO270" s="252"/>
      <c r="AHS270" s="251"/>
      <c r="AHT270" s="252"/>
      <c r="AHX270" s="251"/>
      <c r="AHY270" s="252"/>
      <c r="AIC270" s="251"/>
      <c r="AID270" s="252"/>
      <c r="AIH270" s="251"/>
      <c r="AII270" s="252"/>
      <c r="AIM270" s="251"/>
      <c r="AIN270" s="252"/>
      <c r="AIR270" s="251"/>
      <c r="AIS270" s="252"/>
      <c r="AIW270" s="251"/>
      <c r="AIX270" s="252"/>
      <c r="AJB270" s="251"/>
      <c r="AJC270" s="252"/>
      <c r="AJG270" s="251"/>
      <c r="AJH270" s="252"/>
      <c r="AJL270" s="251"/>
      <c r="AJM270" s="252"/>
      <c r="AJQ270" s="251"/>
      <c r="AJR270" s="252"/>
      <c r="AJV270" s="251"/>
      <c r="AJW270" s="252"/>
      <c r="AKA270" s="251"/>
      <c r="AKB270" s="252"/>
      <c r="AKF270" s="251"/>
      <c r="AKG270" s="252"/>
      <c r="AKK270" s="251"/>
      <c r="AKL270" s="252"/>
      <c r="AKP270" s="251"/>
      <c r="AKQ270" s="252"/>
      <c r="AKU270" s="251"/>
      <c r="AKV270" s="252"/>
      <c r="AKZ270" s="251"/>
      <c r="ALA270" s="252"/>
      <c r="ALE270" s="251"/>
      <c r="ALF270" s="252"/>
      <c r="ALJ270" s="251"/>
      <c r="ALK270" s="252"/>
      <c r="ALO270" s="251"/>
      <c r="ALP270" s="252"/>
      <c r="ALT270" s="251"/>
      <c r="ALU270" s="252"/>
      <c r="ALY270" s="251"/>
      <c r="ALZ270" s="252"/>
      <c r="AMD270" s="251"/>
      <c r="AME270" s="252"/>
      <c r="AMI270" s="251"/>
      <c r="AMJ270" s="252"/>
      <c r="AMN270" s="251"/>
      <c r="AMO270" s="252"/>
      <c r="AMS270" s="251"/>
      <c r="AMT270" s="252"/>
      <c r="AMX270" s="251"/>
      <c r="AMY270" s="252"/>
      <c r="ANC270" s="251"/>
      <c r="AND270" s="252"/>
      <c r="ANH270" s="251"/>
      <c r="ANI270" s="252"/>
      <c r="ANM270" s="251"/>
      <c r="ANN270" s="252"/>
      <c r="ANR270" s="251"/>
      <c r="ANS270" s="252"/>
      <c r="ANW270" s="251"/>
      <c r="ANX270" s="252"/>
      <c r="AOB270" s="251"/>
      <c r="AOC270" s="252"/>
      <c r="AOG270" s="251"/>
      <c r="AOH270" s="252"/>
      <c r="AOL270" s="251"/>
      <c r="AOM270" s="252"/>
      <c r="AOQ270" s="251"/>
      <c r="AOR270" s="252"/>
      <c r="AOV270" s="251"/>
      <c r="AOW270" s="252"/>
      <c r="APA270" s="251"/>
      <c r="APB270" s="252"/>
      <c r="APF270" s="251"/>
      <c r="APG270" s="252"/>
      <c r="APK270" s="251"/>
      <c r="APL270" s="252"/>
      <c r="APP270" s="251"/>
      <c r="APQ270" s="252"/>
      <c r="APU270" s="251"/>
      <c r="APV270" s="252"/>
      <c r="APZ270" s="251"/>
      <c r="AQA270" s="252"/>
      <c r="AQE270" s="251"/>
      <c r="AQF270" s="252"/>
      <c r="AQJ270" s="251"/>
      <c r="AQK270" s="252"/>
      <c r="AQO270" s="251"/>
      <c r="AQP270" s="252"/>
      <c r="AQT270" s="251"/>
      <c r="AQU270" s="252"/>
      <c r="AQY270" s="251"/>
      <c r="AQZ270" s="252"/>
      <c r="ARD270" s="251"/>
      <c r="ARE270" s="252"/>
      <c r="ARI270" s="251"/>
      <c r="ARJ270" s="252"/>
      <c r="ARN270" s="251"/>
      <c r="ARO270" s="252"/>
      <c r="ARS270" s="251"/>
      <c r="ART270" s="252"/>
      <c r="ARX270" s="251"/>
      <c r="ARY270" s="252"/>
      <c r="ASC270" s="251"/>
      <c r="ASD270" s="252"/>
      <c r="ASH270" s="251"/>
      <c r="ASI270" s="252"/>
      <c r="ASM270" s="251"/>
      <c r="ASN270" s="252"/>
      <c r="ASR270" s="251"/>
      <c r="ASS270" s="252"/>
      <c r="ASW270" s="251"/>
      <c r="ASX270" s="252"/>
      <c r="ATB270" s="251"/>
      <c r="ATC270" s="252"/>
      <c r="ATG270" s="251"/>
      <c r="ATH270" s="252"/>
      <c r="ATL270" s="251"/>
      <c r="ATM270" s="252"/>
      <c r="ATQ270" s="251"/>
      <c r="ATR270" s="252"/>
      <c r="ATV270" s="251"/>
      <c r="ATW270" s="252"/>
      <c r="AUA270" s="251"/>
      <c r="AUB270" s="252"/>
      <c r="AUF270" s="251"/>
      <c r="AUG270" s="252"/>
      <c r="AUK270" s="251"/>
      <c r="AUL270" s="252"/>
      <c r="AUP270" s="251"/>
      <c r="AUQ270" s="252"/>
      <c r="AUU270" s="251"/>
      <c r="AUV270" s="252"/>
      <c r="AUZ270" s="251"/>
      <c r="AVA270" s="252"/>
      <c r="AVE270" s="251"/>
      <c r="AVF270" s="252"/>
      <c r="AVJ270" s="251"/>
      <c r="AVK270" s="252"/>
      <c r="AVO270" s="251"/>
      <c r="AVP270" s="252"/>
      <c r="AVT270" s="251"/>
      <c r="AVU270" s="252"/>
      <c r="AVY270" s="251"/>
      <c r="AVZ270" s="252"/>
      <c r="AWD270" s="251"/>
      <c r="AWE270" s="252"/>
      <c r="AWI270" s="251"/>
      <c r="AWJ270" s="252"/>
      <c r="AWN270" s="251"/>
      <c r="AWO270" s="252"/>
      <c r="AWS270" s="251"/>
      <c r="AWT270" s="252"/>
      <c r="AWX270" s="251"/>
      <c r="AWY270" s="252"/>
      <c r="AXC270" s="251"/>
      <c r="AXD270" s="252"/>
      <c r="AXH270" s="251"/>
      <c r="AXI270" s="252"/>
      <c r="AXM270" s="251"/>
      <c r="AXN270" s="252"/>
      <c r="AXR270" s="251"/>
      <c r="AXS270" s="252"/>
      <c r="AXW270" s="251"/>
      <c r="AXX270" s="252"/>
      <c r="AYB270" s="251"/>
      <c r="AYC270" s="252"/>
      <c r="AYG270" s="251"/>
      <c r="AYH270" s="252"/>
      <c r="AYL270" s="251"/>
      <c r="AYM270" s="252"/>
      <c r="AYQ270" s="251"/>
      <c r="AYR270" s="252"/>
      <c r="AYV270" s="251"/>
      <c r="AYW270" s="252"/>
      <c r="AZA270" s="251"/>
      <c r="AZB270" s="252"/>
      <c r="AZF270" s="251"/>
      <c r="AZG270" s="252"/>
      <c r="AZK270" s="251"/>
      <c r="AZL270" s="252"/>
      <c r="AZP270" s="251"/>
      <c r="AZQ270" s="252"/>
      <c r="AZU270" s="251"/>
      <c r="AZV270" s="252"/>
      <c r="AZZ270" s="251"/>
      <c r="BAA270" s="252"/>
      <c r="BAE270" s="251"/>
      <c r="BAF270" s="252"/>
      <c r="BAJ270" s="251"/>
      <c r="BAK270" s="252"/>
      <c r="BAO270" s="251"/>
      <c r="BAP270" s="252"/>
      <c r="BAT270" s="251"/>
      <c r="BAU270" s="252"/>
      <c r="BAY270" s="251"/>
      <c r="BAZ270" s="252"/>
      <c r="BBD270" s="251"/>
      <c r="BBE270" s="252"/>
      <c r="BBI270" s="251"/>
      <c r="BBJ270" s="252"/>
      <c r="BBN270" s="251"/>
      <c r="BBO270" s="252"/>
      <c r="BBS270" s="251"/>
      <c r="BBT270" s="252"/>
      <c r="BBX270" s="251"/>
      <c r="BBY270" s="252"/>
      <c r="BCC270" s="251"/>
      <c r="BCD270" s="252"/>
      <c r="BCH270" s="251"/>
      <c r="BCI270" s="252"/>
      <c r="BCM270" s="251"/>
      <c r="BCN270" s="252"/>
      <c r="BCR270" s="251"/>
      <c r="BCS270" s="252"/>
      <c r="BCW270" s="251"/>
      <c r="BCX270" s="252"/>
      <c r="BDB270" s="251"/>
      <c r="BDC270" s="252"/>
      <c r="BDG270" s="251"/>
      <c r="BDH270" s="252"/>
      <c r="BDL270" s="251"/>
      <c r="BDM270" s="252"/>
      <c r="BDQ270" s="251"/>
      <c r="BDR270" s="252"/>
      <c r="BDV270" s="251"/>
      <c r="BDW270" s="252"/>
      <c r="BEA270" s="251"/>
      <c r="BEB270" s="252"/>
      <c r="BEF270" s="251"/>
      <c r="BEG270" s="252"/>
      <c r="BEK270" s="251"/>
      <c r="BEL270" s="252"/>
      <c r="BEP270" s="251"/>
      <c r="BEQ270" s="252"/>
      <c r="BEU270" s="251"/>
      <c r="BEV270" s="252"/>
      <c r="BEZ270" s="251"/>
      <c r="BFA270" s="252"/>
      <c r="BFE270" s="251"/>
      <c r="BFF270" s="252"/>
      <c r="BFJ270" s="251"/>
      <c r="BFK270" s="252"/>
      <c r="BFO270" s="251"/>
      <c r="BFP270" s="252"/>
      <c r="BFT270" s="251"/>
      <c r="BFU270" s="252"/>
      <c r="BFY270" s="251"/>
      <c r="BFZ270" s="252"/>
      <c r="BGD270" s="251"/>
      <c r="BGE270" s="252"/>
      <c r="BGI270" s="251"/>
      <c r="BGJ270" s="252"/>
      <c r="BGN270" s="251"/>
      <c r="BGO270" s="252"/>
      <c r="BGS270" s="251"/>
      <c r="BGT270" s="252"/>
      <c r="BGX270" s="251"/>
      <c r="BGY270" s="252"/>
      <c r="BHC270" s="251"/>
      <c r="BHD270" s="252"/>
      <c r="BHH270" s="251"/>
      <c r="BHI270" s="252"/>
      <c r="BHM270" s="251"/>
      <c r="BHN270" s="252"/>
      <c r="BHR270" s="251"/>
      <c r="BHS270" s="252"/>
      <c r="BHW270" s="251"/>
      <c r="BHX270" s="252"/>
      <c r="BIB270" s="251"/>
      <c r="BIC270" s="252"/>
      <c r="BIG270" s="251"/>
      <c r="BIH270" s="252"/>
      <c r="BIL270" s="251"/>
      <c r="BIM270" s="252"/>
      <c r="BIQ270" s="251"/>
      <c r="BIR270" s="252"/>
      <c r="BIV270" s="251"/>
      <c r="BIW270" s="252"/>
      <c r="BJA270" s="251"/>
      <c r="BJB270" s="252"/>
      <c r="BJF270" s="251"/>
      <c r="BJG270" s="252"/>
      <c r="BJK270" s="251"/>
      <c r="BJL270" s="252"/>
      <c r="BJP270" s="251"/>
      <c r="BJQ270" s="252"/>
      <c r="BJU270" s="251"/>
      <c r="BJV270" s="252"/>
      <c r="BJZ270" s="251"/>
      <c r="BKA270" s="252"/>
      <c r="BKE270" s="251"/>
      <c r="BKF270" s="252"/>
      <c r="BKJ270" s="251"/>
      <c r="BKK270" s="252"/>
      <c r="BKO270" s="251"/>
      <c r="BKP270" s="252"/>
      <c r="BKT270" s="251"/>
      <c r="BKU270" s="252"/>
      <c r="BKY270" s="251"/>
      <c r="BKZ270" s="252"/>
      <c r="BLD270" s="251"/>
      <c r="BLE270" s="252"/>
      <c r="BLI270" s="251"/>
      <c r="BLJ270" s="252"/>
      <c r="BLN270" s="251"/>
      <c r="BLO270" s="252"/>
      <c r="BLS270" s="251"/>
      <c r="BLT270" s="252"/>
      <c r="BLX270" s="251"/>
      <c r="BLY270" s="252"/>
      <c r="BMC270" s="251"/>
      <c r="BMD270" s="252"/>
      <c r="BMH270" s="251"/>
      <c r="BMI270" s="252"/>
      <c r="BMM270" s="251"/>
      <c r="BMN270" s="252"/>
      <c r="BMR270" s="251"/>
      <c r="BMS270" s="252"/>
      <c r="BMW270" s="251"/>
      <c r="BMX270" s="252"/>
      <c r="BNB270" s="251"/>
      <c r="BNC270" s="252"/>
      <c r="BNG270" s="251"/>
      <c r="BNH270" s="252"/>
      <c r="BNL270" s="251"/>
      <c r="BNM270" s="252"/>
      <c r="BNQ270" s="251"/>
      <c r="BNR270" s="252"/>
      <c r="BNV270" s="251"/>
      <c r="BNW270" s="252"/>
      <c r="BOA270" s="251"/>
      <c r="BOB270" s="252"/>
      <c r="BOF270" s="251"/>
      <c r="BOG270" s="252"/>
      <c r="BOK270" s="251"/>
      <c r="BOL270" s="252"/>
      <c r="BOP270" s="251"/>
      <c r="BOQ270" s="252"/>
      <c r="BOU270" s="251"/>
      <c r="BOV270" s="252"/>
      <c r="BOZ270" s="251"/>
      <c r="BPA270" s="252"/>
      <c r="BPE270" s="251"/>
      <c r="BPF270" s="252"/>
      <c r="BPJ270" s="251"/>
      <c r="BPK270" s="252"/>
      <c r="BPO270" s="251"/>
      <c r="BPP270" s="252"/>
      <c r="BPT270" s="251"/>
      <c r="BPU270" s="252"/>
      <c r="BPY270" s="251"/>
      <c r="BPZ270" s="252"/>
      <c r="BQD270" s="251"/>
      <c r="BQE270" s="252"/>
      <c r="BQI270" s="251"/>
      <c r="BQJ270" s="252"/>
      <c r="BQN270" s="251"/>
      <c r="BQO270" s="252"/>
      <c r="BQS270" s="251"/>
      <c r="BQT270" s="252"/>
      <c r="BQX270" s="251"/>
      <c r="BQY270" s="252"/>
      <c r="BRC270" s="251"/>
      <c r="BRD270" s="252"/>
      <c r="BRH270" s="251"/>
      <c r="BRI270" s="252"/>
      <c r="BRM270" s="251"/>
      <c r="BRN270" s="252"/>
      <c r="BRR270" s="251"/>
      <c r="BRS270" s="252"/>
      <c r="BRW270" s="251"/>
      <c r="BRX270" s="252"/>
      <c r="BSB270" s="251"/>
      <c r="BSC270" s="252"/>
      <c r="BSG270" s="251"/>
      <c r="BSH270" s="252"/>
      <c r="BSL270" s="251"/>
      <c r="BSM270" s="252"/>
      <c r="BSQ270" s="251"/>
      <c r="BSR270" s="252"/>
      <c r="BSV270" s="251"/>
      <c r="BSW270" s="252"/>
      <c r="BTA270" s="251"/>
      <c r="BTB270" s="252"/>
      <c r="BTF270" s="251"/>
      <c r="BTG270" s="252"/>
      <c r="BTK270" s="251"/>
      <c r="BTL270" s="252"/>
      <c r="BTP270" s="251"/>
      <c r="BTQ270" s="252"/>
      <c r="BTU270" s="251"/>
      <c r="BTV270" s="252"/>
      <c r="BTZ270" s="251"/>
      <c r="BUA270" s="252"/>
      <c r="BUE270" s="251"/>
      <c r="BUF270" s="252"/>
      <c r="BUJ270" s="251"/>
      <c r="BUK270" s="252"/>
      <c r="BUO270" s="251"/>
      <c r="BUP270" s="252"/>
      <c r="BUT270" s="251"/>
      <c r="BUU270" s="252"/>
      <c r="BUY270" s="251"/>
      <c r="BUZ270" s="252"/>
      <c r="BVD270" s="251"/>
      <c r="BVE270" s="252"/>
      <c r="BVI270" s="251"/>
      <c r="BVJ270" s="252"/>
      <c r="BVN270" s="251"/>
      <c r="BVO270" s="252"/>
      <c r="BVS270" s="251"/>
      <c r="BVT270" s="252"/>
      <c r="BVX270" s="251"/>
      <c r="BVY270" s="252"/>
      <c r="BWC270" s="251"/>
      <c r="BWD270" s="252"/>
      <c r="BWH270" s="251"/>
      <c r="BWI270" s="252"/>
      <c r="BWM270" s="251"/>
      <c r="BWN270" s="252"/>
      <c r="BWR270" s="251"/>
      <c r="BWS270" s="252"/>
      <c r="BWW270" s="251"/>
      <c r="BWX270" s="252"/>
      <c r="BXB270" s="251"/>
      <c r="BXC270" s="252"/>
      <c r="BXG270" s="251"/>
      <c r="BXH270" s="252"/>
      <c r="BXL270" s="251"/>
      <c r="BXM270" s="252"/>
      <c r="BXQ270" s="251"/>
      <c r="BXR270" s="252"/>
      <c r="BXV270" s="251"/>
      <c r="BXW270" s="252"/>
      <c r="BYA270" s="251"/>
      <c r="BYB270" s="252"/>
      <c r="BYF270" s="251"/>
      <c r="BYG270" s="252"/>
      <c r="BYK270" s="251"/>
      <c r="BYL270" s="252"/>
      <c r="BYP270" s="251"/>
      <c r="BYQ270" s="252"/>
      <c r="BYU270" s="251"/>
      <c r="BYV270" s="252"/>
      <c r="BYZ270" s="251"/>
      <c r="BZA270" s="252"/>
      <c r="BZE270" s="251"/>
      <c r="BZF270" s="252"/>
      <c r="BZJ270" s="251"/>
      <c r="BZK270" s="252"/>
      <c r="BZO270" s="251"/>
      <c r="BZP270" s="252"/>
      <c r="BZT270" s="251"/>
      <c r="BZU270" s="252"/>
      <c r="BZY270" s="251"/>
      <c r="BZZ270" s="252"/>
      <c r="CAD270" s="251"/>
      <c r="CAE270" s="252"/>
      <c r="CAI270" s="251"/>
      <c r="CAJ270" s="252"/>
      <c r="CAN270" s="251"/>
      <c r="CAO270" s="252"/>
      <c r="CAS270" s="251"/>
      <c r="CAT270" s="252"/>
      <c r="CAX270" s="251"/>
      <c r="CAY270" s="252"/>
      <c r="CBC270" s="251"/>
      <c r="CBD270" s="252"/>
      <c r="CBH270" s="251"/>
      <c r="CBI270" s="252"/>
      <c r="CBM270" s="251"/>
      <c r="CBN270" s="252"/>
      <c r="CBR270" s="251"/>
      <c r="CBS270" s="252"/>
      <c r="CBW270" s="251"/>
      <c r="CBX270" s="252"/>
      <c r="CCB270" s="251"/>
      <c r="CCC270" s="252"/>
      <c r="CCG270" s="251"/>
      <c r="CCH270" s="252"/>
      <c r="CCL270" s="251"/>
      <c r="CCM270" s="252"/>
      <c r="CCQ270" s="251"/>
      <c r="CCR270" s="252"/>
      <c r="CCV270" s="251"/>
      <c r="CCW270" s="252"/>
      <c r="CDA270" s="251"/>
      <c r="CDB270" s="252"/>
      <c r="CDF270" s="251"/>
      <c r="CDG270" s="252"/>
      <c r="CDK270" s="251"/>
      <c r="CDL270" s="252"/>
      <c r="CDP270" s="251"/>
      <c r="CDQ270" s="252"/>
      <c r="CDU270" s="251"/>
      <c r="CDV270" s="252"/>
      <c r="CDZ270" s="251"/>
      <c r="CEA270" s="252"/>
      <c r="CEE270" s="251"/>
      <c r="CEF270" s="252"/>
      <c r="CEJ270" s="251"/>
      <c r="CEK270" s="252"/>
      <c r="CEO270" s="251"/>
      <c r="CEP270" s="252"/>
      <c r="CET270" s="251"/>
      <c r="CEU270" s="252"/>
      <c r="CEY270" s="251"/>
      <c r="CEZ270" s="252"/>
      <c r="CFD270" s="251"/>
      <c r="CFE270" s="252"/>
      <c r="CFI270" s="251"/>
      <c r="CFJ270" s="252"/>
      <c r="CFN270" s="251"/>
      <c r="CFO270" s="252"/>
      <c r="CFS270" s="251"/>
      <c r="CFT270" s="252"/>
      <c r="CFX270" s="251"/>
      <c r="CFY270" s="252"/>
      <c r="CGC270" s="251"/>
      <c r="CGD270" s="252"/>
      <c r="CGH270" s="251"/>
      <c r="CGI270" s="252"/>
      <c r="CGM270" s="251"/>
      <c r="CGN270" s="252"/>
      <c r="CGR270" s="251"/>
      <c r="CGS270" s="252"/>
      <c r="CGW270" s="251"/>
      <c r="CGX270" s="252"/>
      <c r="CHB270" s="251"/>
      <c r="CHC270" s="252"/>
      <c r="CHG270" s="251"/>
      <c r="CHH270" s="252"/>
      <c r="CHL270" s="251"/>
      <c r="CHM270" s="252"/>
      <c r="CHQ270" s="251"/>
      <c r="CHR270" s="252"/>
      <c r="CHV270" s="251"/>
      <c r="CHW270" s="252"/>
      <c r="CIA270" s="251"/>
      <c r="CIB270" s="252"/>
      <c r="CIF270" s="251"/>
      <c r="CIG270" s="252"/>
      <c r="CIK270" s="251"/>
      <c r="CIL270" s="252"/>
      <c r="CIP270" s="251"/>
      <c r="CIQ270" s="252"/>
      <c r="CIU270" s="251"/>
      <c r="CIV270" s="252"/>
      <c r="CIZ270" s="251"/>
      <c r="CJA270" s="252"/>
      <c r="CJE270" s="251"/>
      <c r="CJF270" s="252"/>
      <c r="CJJ270" s="251"/>
      <c r="CJK270" s="252"/>
      <c r="CJO270" s="251"/>
      <c r="CJP270" s="252"/>
      <c r="CJT270" s="251"/>
      <c r="CJU270" s="252"/>
      <c r="CJY270" s="251"/>
      <c r="CJZ270" s="252"/>
      <c r="CKD270" s="251"/>
      <c r="CKE270" s="252"/>
      <c r="CKI270" s="251"/>
      <c r="CKJ270" s="252"/>
      <c r="CKN270" s="251"/>
      <c r="CKO270" s="252"/>
      <c r="CKS270" s="251"/>
      <c r="CKT270" s="252"/>
      <c r="CKX270" s="251"/>
      <c r="CKY270" s="252"/>
      <c r="CLC270" s="251"/>
      <c r="CLD270" s="252"/>
      <c r="CLH270" s="251"/>
      <c r="CLI270" s="252"/>
      <c r="CLM270" s="251"/>
      <c r="CLN270" s="252"/>
      <c r="CLR270" s="251"/>
      <c r="CLS270" s="252"/>
      <c r="CLW270" s="251"/>
      <c r="CLX270" s="252"/>
      <c r="CMB270" s="251"/>
      <c r="CMC270" s="252"/>
      <c r="CMG270" s="251"/>
      <c r="CMH270" s="252"/>
      <c r="CML270" s="251"/>
      <c r="CMM270" s="252"/>
      <c r="CMQ270" s="251"/>
      <c r="CMR270" s="252"/>
      <c r="CMV270" s="251"/>
      <c r="CMW270" s="252"/>
      <c r="CNA270" s="251"/>
      <c r="CNB270" s="252"/>
      <c r="CNF270" s="251"/>
      <c r="CNG270" s="252"/>
      <c r="CNK270" s="251"/>
      <c r="CNL270" s="252"/>
      <c r="CNP270" s="251"/>
      <c r="CNQ270" s="252"/>
      <c r="CNU270" s="251"/>
      <c r="CNV270" s="252"/>
      <c r="CNZ270" s="251"/>
      <c r="COA270" s="252"/>
      <c r="COE270" s="251"/>
      <c r="COF270" s="252"/>
      <c r="COJ270" s="251"/>
      <c r="COK270" s="252"/>
      <c r="COO270" s="251"/>
      <c r="COP270" s="252"/>
      <c r="COT270" s="251"/>
      <c r="COU270" s="252"/>
      <c r="COY270" s="251"/>
      <c r="COZ270" s="252"/>
      <c r="CPD270" s="251"/>
      <c r="CPE270" s="252"/>
      <c r="CPI270" s="251"/>
      <c r="CPJ270" s="252"/>
      <c r="CPN270" s="251"/>
      <c r="CPO270" s="252"/>
      <c r="CPS270" s="251"/>
      <c r="CPT270" s="252"/>
      <c r="CPX270" s="251"/>
      <c r="CPY270" s="252"/>
      <c r="CQC270" s="251"/>
      <c r="CQD270" s="252"/>
      <c r="CQH270" s="251"/>
      <c r="CQI270" s="252"/>
      <c r="CQM270" s="251"/>
      <c r="CQN270" s="252"/>
      <c r="CQR270" s="251"/>
      <c r="CQS270" s="252"/>
      <c r="CQW270" s="251"/>
      <c r="CQX270" s="252"/>
      <c r="CRB270" s="251"/>
      <c r="CRC270" s="252"/>
      <c r="CRG270" s="251"/>
      <c r="CRH270" s="252"/>
      <c r="CRL270" s="251"/>
      <c r="CRM270" s="252"/>
      <c r="CRQ270" s="251"/>
      <c r="CRR270" s="252"/>
      <c r="CRV270" s="251"/>
      <c r="CRW270" s="252"/>
      <c r="CSA270" s="251"/>
      <c r="CSB270" s="252"/>
      <c r="CSF270" s="251"/>
      <c r="CSG270" s="252"/>
      <c r="CSK270" s="251"/>
      <c r="CSL270" s="252"/>
      <c r="CSP270" s="251"/>
      <c r="CSQ270" s="252"/>
      <c r="CSU270" s="251"/>
      <c r="CSV270" s="252"/>
      <c r="CSZ270" s="251"/>
      <c r="CTA270" s="252"/>
      <c r="CTE270" s="251"/>
      <c r="CTF270" s="252"/>
      <c r="CTJ270" s="251"/>
      <c r="CTK270" s="252"/>
      <c r="CTO270" s="251"/>
      <c r="CTP270" s="252"/>
      <c r="CTT270" s="251"/>
      <c r="CTU270" s="252"/>
      <c r="CTY270" s="251"/>
      <c r="CTZ270" s="252"/>
      <c r="CUD270" s="251"/>
      <c r="CUE270" s="252"/>
      <c r="CUI270" s="251"/>
      <c r="CUJ270" s="252"/>
      <c r="CUN270" s="251"/>
      <c r="CUO270" s="252"/>
      <c r="CUS270" s="251"/>
      <c r="CUT270" s="252"/>
      <c r="CUX270" s="251"/>
      <c r="CUY270" s="252"/>
      <c r="CVC270" s="251"/>
      <c r="CVD270" s="252"/>
      <c r="CVH270" s="251"/>
      <c r="CVI270" s="252"/>
      <c r="CVM270" s="251"/>
      <c r="CVN270" s="252"/>
      <c r="CVR270" s="251"/>
      <c r="CVS270" s="252"/>
      <c r="CVW270" s="251"/>
      <c r="CVX270" s="252"/>
      <c r="CWB270" s="251"/>
      <c r="CWC270" s="252"/>
      <c r="CWG270" s="251"/>
      <c r="CWH270" s="252"/>
      <c r="CWL270" s="251"/>
      <c r="CWM270" s="252"/>
      <c r="CWQ270" s="251"/>
      <c r="CWR270" s="252"/>
      <c r="CWV270" s="251"/>
      <c r="CWW270" s="252"/>
      <c r="CXA270" s="251"/>
      <c r="CXB270" s="252"/>
      <c r="CXF270" s="251"/>
      <c r="CXG270" s="252"/>
      <c r="CXK270" s="251"/>
      <c r="CXL270" s="252"/>
      <c r="CXP270" s="251"/>
      <c r="CXQ270" s="252"/>
      <c r="CXU270" s="251"/>
      <c r="CXV270" s="252"/>
      <c r="CXZ270" s="251"/>
      <c r="CYA270" s="252"/>
      <c r="CYE270" s="251"/>
      <c r="CYF270" s="252"/>
      <c r="CYJ270" s="251"/>
      <c r="CYK270" s="252"/>
      <c r="CYO270" s="251"/>
      <c r="CYP270" s="252"/>
      <c r="CYT270" s="251"/>
      <c r="CYU270" s="252"/>
      <c r="CYY270" s="251"/>
      <c r="CYZ270" s="252"/>
      <c r="CZD270" s="251"/>
      <c r="CZE270" s="252"/>
      <c r="CZI270" s="251"/>
      <c r="CZJ270" s="252"/>
      <c r="CZN270" s="251"/>
      <c r="CZO270" s="252"/>
      <c r="CZS270" s="251"/>
      <c r="CZT270" s="252"/>
      <c r="CZX270" s="251"/>
      <c r="CZY270" s="252"/>
      <c r="DAC270" s="251"/>
      <c r="DAD270" s="252"/>
      <c r="DAH270" s="251"/>
      <c r="DAI270" s="252"/>
      <c r="DAM270" s="251"/>
      <c r="DAN270" s="252"/>
      <c r="DAR270" s="251"/>
      <c r="DAS270" s="252"/>
      <c r="DAW270" s="251"/>
      <c r="DAX270" s="252"/>
      <c r="DBB270" s="251"/>
      <c r="DBC270" s="252"/>
      <c r="DBG270" s="251"/>
      <c r="DBH270" s="252"/>
      <c r="DBL270" s="251"/>
      <c r="DBM270" s="252"/>
      <c r="DBQ270" s="251"/>
      <c r="DBR270" s="252"/>
      <c r="DBV270" s="251"/>
      <c r="DBW270" s="252"/>
      <c r="DCA270" s="251"/>
      <c r="DCB270" s="252"/>
      <c r="DCF270" s="251"/>
      <c r="DCG270" s="252"/>
      <c r="DCK270" s="251"/>
      <c r="DCL270" s="252"/>
      <c r="DCP270" s="251"/>
      <c r="DCQ270" s="252"/>
      <c r="DCU270" s="251"/>
      <c r="DCV270" s="252"/>
      <c r="DCZ270" s="251"/>
      <c r="DDA270" s="252"/>
      <c r="DDE270" s="251"/>
      <c r="DDF270" s="252"/>
      <c r="DDJ270" s="251"/>
      <c r="DDK270" s="252"/>
      <c r="DDO270" s="251"/>
      <c r="DDP270" s="252"/>
      <c r="DDT270" s="251"/>
      <c r="DDU270" s="252"/>
      <c r="DDY270" s="251"/>
      <c r="DDZ270" s="252"/>
      <c r="DED270" s="251"/>
      <c r="DEE270" s="252"/>
      <c r="DEI270" s="251"/>
      <c r="DEJ270" s="252"/>
      <c r="DEN270" s="251"/>
      <c r="DEO270" s="252"/>
      <c r="DES270" s="251"/>
      <c r="DET270" s="252"/>
      <c r="DEX270" s="251"/>
      <c r="DEY270" s="252"/>
      <c r="DFC270" s="251"/>
      <c r="DFD270" s="252"/>
      <c r="DFH270" s="251"/>
      <c r="DFI270" s="252"/>
      <c r="DFM270" s="251"/>
      <c r="DFN270" s="252"/>
      <c r="DFR270" s="251"/>
      <c r="DFS270" s="252"/>
      <c r="DFW270" s="251"/>
      <c r="DFX270" s="252"/>
      <c r="DGB270" s="251"/>
      <c r="DGC270" s="252"/>
      <c r="DGG270" s="251"/>
      <c r="DGH270" s="252"/>
      <c r="DGL270" s="251"/>
      <c r="DGM270" s="252"/>
      <c r="DGQ270" s="251"/>
      <c r="DGR270" s="252"/>
      <c r="DGV270" s="251"/>
      <c r="DGW270" s="252"/>
      <c r="DHA270" s="251"/>
      <c r="DHB270" s="252"/>
      <c r="DHF270" s="251"/>
      <c r="DHG270" s="252"/>
      <c r="DHK270" s="251"/>
      <c r="DHL270" s="252"/>
      <c r="DHP270" s="251"/>
      <c r="DHQ270" s="252"/>
      <c r="DHU270" s="251"/>
      <c r="DHV270" s="252"/>
      <c r="DHZ270" s="251"/>
      <c r="DIA270" s="252"/>
      <c r="DIE270" s="251"/>
      <c r="DIF270" s="252"/>
      <c r="DIJ270" s="251"/>
      <c r="DIK270" s="252"/>
      <c r="DIO270" s="251"/>
      <c r="DIP270" s="252"/>
      <c r="DIT270" s="251"/>
      <c r="DIU270" s="252"/>
      <c r="DIY270" s="251"/>
      <c r="DIZ270" s="252"/>
      <c r="DJD270" s="251"/>
      <c r="DJE270" s="252"/>
      <c r="DJI270" s="251"/>
      <c r="DJJ270" s="252"/>
      <c r="DJN270" s="251"/>
      <c r="DJO270" s="252"/>
      <c r="DJS270" s="251"/>
      <c r="DJT270" s="252"/>
      <c r="DJX270" s="251"/>
      <c r="DJY270" s="252"/>
      <c r="DKC270" s="251"/>
      <c r="DKD270" s="252"/>
      <c r="DKH270" s="251"/>
      <c r="DKI270" s="252"/>
      <c r="DKM270" s="251"/>
      <c r="DKN270" s="252"/>
      <c r="DKR270" s="251"/>
      <c r="DKS270" s="252"/>
      <c r="DKW270" s="251"/>
      <c r="DKX270" s="252"/>
      <c r="DLB270" s="251"/>
      <c r="DLC270" s="252"/>
      <c r="DLG270" s="251"/>
      <c r="DLH270" s="252"/>
      <c r="DLL270" s="251"/>
      <c r="DLM270" s="252"/>
      <c r="DLQ270" s="251"/>
      <c r="DLR270" s="252"/>
      <c r="DLV270" s="251"/>
      <c r="DLW270" s="252"/>
      <c r="DMA270" s="251"/>
      <c r="DMB270" s="252"/>
      <c r="DMF270" s="251"/>
      <c r="DMG270" s="252"/>
      <c r="DMK270" s="251"/>
      <c r="DML270" s="252"/>
      <c r="DMP270" s="251"/>
      <c r="DMQ270" s="252"/>
      <c r="DMU270" s="251"/>
      <c r="DMV270" s="252"/>
      <c r="DMZ270" s="251"/>
      <c r="DNA270" s="252"/>
      <c r="DNE270" s="251"/>
      <c r="DNF270" s="252"/>
      <c r="DNJ270" s="251"/>
      <c r="DNK270" s="252"/>
      <c r="DNO270" s="251"/>
      <c r="DNP270" s="252"/>
      <c r="DNT270" s="251"/>
      <c r="DNU270" s="252"/>
      <c r="DNY270" s="251"/>
      <c r="DNZ270" s="252"/>
      <c r="DOD270" s="251"/>
      <c r="DOE270" s="252"/>
      <c r="DOI270" s="251"/>
      <c r="DOJ270" s="252"/>
      <c r="DON270" s="251"/>
      <c r="DOO270" s="252"/>
      <c r="DOS270" s="251"/>
      <c r="DOT270" s="252"/>
      <c r="DOX270" s="251"/>
      <c r="DOY270" s="252"/>
      <c r="DPC270" s="251"/>
      <c r="DPD270" s="252"/>
      <c r="DPH270" s="251"/>
      <c r="DPI270" s="252"/>
      <c r="DPM270" s="251"/>
      <c r="DPN270" s="252"/>
      <c r="DPR270" s="251"/>
      <c r="DPS270" s="252"/>
      <c r="DPW270" s="251"/>
      <c r="DPX270" s="252"/>
      <c r="DQB270" s="251"/>
      <c r="DQC270" s="252"/>
      <c r="DQG270" s="251"/>
      <c r="DQH270" s="252"/>
      <c r="DQL270" s="251"/>
      <c r="DQM270" s="252"/>
      <c r="DQQ270" s="251"/>
      <c r="DQR270" s="252"/>
      <c r="DQV270" s="251"/>
      <c r="DQW270" s="252"/>
      <c r="DRA270" s="251"/>
      <c r="DRB270" s="252"/>
      <c r="DRF270" s="251"/>
      <c r="DRG270" s="252"/>
      <c r="DRK270" s="251"/>
      <c r="DRL270" s="252"/>
      <c r="DRP270" s="251"/>
      <c r="DRQ270" s="252"/>
      <c r="DRU270" s="251"/>
      <c r="DRV270" s="252"/>
      <c r="DRZ270" s="251"/>
      <c r="DSA270" s="252"/>
      <c r="DSE270" s="251"/>
      <c r="DSF270" s="252"/>
      <c r="DSJ270" s="251"/>
      <c r="DSK270" s="252"/>
      <c r="DSO270" s="251"/>
      <c r="DSP270" s="252"/>
      <c r="DST270" s="251"/>
      <c r="DSU270" s="252"/>
      <c r="DSY270" s="251"/>
      <c r="DSZ270" s="252"/>
      <c r="DTD270" s="251"/>
      <c r="DTE270" s="252"/>
      <c r="DTI270" s="251"/>
      <c r="DTJ270" s="252"/>
      <c r="DTN270" s="251"/>
      <c r="DTO270" s="252"/>
      <c r="DTS270" s="251"/>
      <c r="DTT270" s="252"/>
      <c r="DTX270" s="251"/>
      <c r="DTY270" s="252"/>
      <c r="DUC270" s="251"/>
      <c r="DUD270" s="252"/>
      <c r="DUH270" s="251"/>
      <c r="DUI270" s="252"/>
      <c r="DUM270" s="251"/>
      <c r="DUN270" s="252"/>
      <c r="DUR270" s="251"/>
      <c r="DUS270" s="252"/>
      <c r="DUW270" s="251"/>
      <c r="DUX270" s="252"/>
      <c r="DVB270" s="251"/>
      <c r="DVC270" s="252"/>
      <c r="DVG270" s="251"/>
      <c r="DVH270" s="252"/>
      <c r="DVL270" s="251"/>
      <c r="DVM270" s="252"/>
      <c r="DVQ270" s="251"/>
      <c r="DVR270" s="252"/>
      <c r="DVV270" s="251"/>
      <c r="DVW270" s="252"/>
      <c r="DWA270" s="251"/>
      <c r="DWB270" s="252"/>
      <c r="DWF270" s="251"/>
      <c r="DWG270" s="252"/>
      <c r="DWK270" s="251"/>
      <c r="DWL270" s="252"/>
      <c r="DWP270" s="251"/>
      <c r="DWQ270" s="252"/>
      <c r="DWU270" s="251"/>
      <c r="DWV270" s="252"/>
      <c r="DWZ270" s="251"/>
      <c r="DXA270" s="252"/>
      <c r="DXE270" s="251"/>
      <c r="DXF270" s="252"/>
      <c r="DXJ270" s="251"/>
      <c r="DXK270" s="252"/>
      <c r="DXO270" s="251"/>
      <c r="DXP270" s="252"/>
      <c r="DXT270" s="251"/>
      <c r="DXU270" s="252"/>
      <c r="DXY270" s="251"/>
      <c r="DXZ270" s="252"/>
      <c r="DYD270" s="251"/>
      <c r="DYE270" s="252"/>
      <c r="DYI270" s="251"/>
      <c r="DYJ270" s="252"/>
      <c r="DYN270" s="251"/>
      <c r="DYO270" s="252"/>
      <c r="DYS270" s="251"/>
      <c r="DYT270" s="252"/>
      <c r="DYX270" s="251"/>
      <c r="DYY270" s="252"/>
      <c r="DZC270" s="251"/>
      <c r="DZD270" s="252"/>
      <c r="DZH270" s="251"/>
      <c r="DZI270" s="252"/>
      <c r="DZM270" s="251"/>
      <c r="DZN270" s="252"/>
      <c r="DZR270" s="251"/>
      <c r="DZS270" s="252"/>
      <c r="DZW270" s="251"/>
      <c r="DZX270" s="252"/>
      <c r="EAB270" s="251"/>
      <c r="EAC270" s="252"/>
      <c r="EAG270" s="251"/>
      <c r="EAH270" s="252"/>
      <c r="EAL270" s="251"/>
      <c r="EAM270" s="252"/>
      <c r="EAQ270" s="251"/>
      <c r="EAR270" s="252"/>
      <c r="EAV270" s="251"/>
      <c r="EAW270" s="252"/>
      <c r="EBA270" s="251"/>
      <c r="EBB270" s="252"/>
      <c r="EBF270" s="251"/>
      <c r="EBG270" s="252"/>
      <c r="EBK270" s="251"/>
      <c r="EBL270" s="252"/>
      <c r="EBP270" s="251"/>
      <c r="EBQ270" s="252"/>
      <c r="EBU270" s="251"/>
      <c r="EBV270" s="252"/>
      <c r="EBZ270" s="251"/>
      <c r="ECA270" s="252"/>
      <c r="ECE270" s="251"/>
      <c r="ECF270" s="252"/>
      <c r="ECJ270" s="251"/>
      <c r="ECK270" s="252"/>
      <c r="ECO270" s="251"/>
      <c r="ECP270" s="252"/>
      <c r="ECT270" s="251"/>
      <c r="ECU270" s="252"/>
      <c r="ECY270" s="251"/>
      <c r="ECZ270" s="252"/>
      <c r="EDD270" s="251"/>
      <c r="EDE270" s="252"/>
      <c r="EDI270" s="251"/>
      <c r="EDJ270" s="252"/>
      <c r="EDN270" s="251"/>
      <c r="EDO270" s="252"/>
      <c r="EDS270" s="251"/>
      <c r="EDT270" s="252"/>
      <c r="EDX270" s="251"/>
      <c r="EDY270" s="252"/>
      <c r="EEC270" s="251"/>
      <c r="EED270" s="252"/>
      <c r="EEH270" s="251"/>
      <c r="EEI270" s="252"/>
      <c r="EEM270" s="251"/>
      <c r="EEN270" s="252"/>
      <c r="EER270" s="251"/>
      <c r="EES270" s="252"/>
      <c r="EEW270" s="251"/>
      <c r="EEX270" s="252"/>
      <c r="EFB270" s="251"/>
      <c r="EFC270" s="252"/>
      <c r="EFG270" s="251"/>
      <c r="EFH270" s="252"/>
      <c r="EFL270" s="251"/>
      <c r="EFM270" s="252"/>
      <c r="EFQ270" s="251"/>
      <c r="EFR270" s="252"/>
      <c r="EFV270" s="251"/>
      <c r="EFW270" s="252"/>
      <c r="EGA270" s="251"/>
      <c r="EGB270" s="252"/>
      <c r="EGF270" s="251"/>
      <c r="EGG270" s="252"/>
      <c r="EGK270" s="251"/>
      <c r="EGL270" s="252"/>
      <c r="EGP270" s="251"/>
      <c r="EGQ270" s="252"/>
      <c r="EGU270" s="251"/>
      <c r="EGV270" s="252"/>
      <c r="EGZ270" s="251"/>
      <c r="EHA270" s="252"/>
      <c r="EHE270" s="251"/>
      <c r="EHF270" s="252"/>
      <c r="EHJ270" s="251"/>
      <c r="EHK270" s="252"/>
      <c r="EHO270" s="251"/>
      <c r="EHP270" s="252"/>
      <c r="EHT270" s="251"/>
      <c r="EHU270" s="252"/>
      <c r="EHY270" s="251"/>
      <c r="EHZ270" s="252"/>
      <c r="EID270" s="251"/>
      <c r="EIE270" s="252"/>
      <c r="EII270" s="251"/>
      <c r="EIJ270" s="252"/>
      <c r="EIN270" s="251"/>
      <c r="EIO270" s="252"/>
      <c r="EIS270" s="251"/>
      <c r="EIT270" s="252"/>
      <c r="EIX270" s="251"/>
      <c r="EIY270" s="252"/>
      <c r="EJC270" s="251"/>
      <c r="EJD270" s="252"/>
      <c r="EJH270" s="251"/>
      <c r="EJI270" s="252"/>
      <c r="EJM270" s="251"/>
      <c r="EJN270" s="252"/>
      <c r="EJR270" s="251"/>
      <c r="EJS270" s="252"/>
      <c r="EJW270" s="251"/>
      <c r="EJX270" s="252"/>
      <c r="EKB270" s="251"/>
      <c r="EKC270" s="252"/>
      <c r="EKG270" s="251"/>
      <c r="EKH270" s="252"/>
      <c r="EKL270" s="251"/>
      <c r="EKM270" s="252"/>
      <c r="EKQ270" s="251"/>
      <c r="EKR270" s="252"/>
      <c r="EKV270" s="251"/>
      <c r="EKW270" s="252"/>
      <c r="ELA270" s="251"/>
      <c r="ELB270" s="252"/>
      <c r="ELF270" s="251"/>
      <c r="ELG270" s="252"/>
      <c r="ELK270" s="251"/>
      <c r="ELL270" s="252"/>
      <c r="ELP270" s="251"/>
      <c r="ELQ270" s="252"/>
      <c r="ELU270" s="251"/>
      <c r="ELV270" s="252"/>
      <c r="ELZ270" s="251"/>
      <c r="EMA270" s="252"/>
      <c r="EME270" s="251"/>
      <c r="EMF270" s="252"/>
      <c r="EMJ270" s="251"/>
      <c r="EMK270" s="252"/>
      <c r="EMO270" s="251"/>
      <c r="EMP270" s="252"/>
      <c r="EMT270" s="251"/>
      <c r="EMU270" s="252"/>
      <c r="EMY270" s="251"/>
      <c r="EMZ270" s="252"/>
      <c r="END270" s="251"/>
      <c r="ENE270" s="252"/>
      <c r="ENI270" s="251"/>
      <c r="ENJ270" s="252"/>
      <c r="ENN270" s="251"/>
      <c r="ENO270" s="252"/>
      <c r="ENS270" s="251"/>
      <c r="ENT270" s="252"/>
      <c r="ENX270" s="251"/>
      <c r="ENY270" s="252"/>
      <c r="EOC270" s="251"/>
      <c r="EOD270" s="252"/>
      <c r="EOH270" s="251"/>
      <c r="EOI270" s="252"/>
      <c r="EOM270" s="251"/>
      <c r="EON270" s="252"/>
      <c r="EOR270" s="251"/>
      <c r="EOS270" s="252"/>
      <c r="EOW270" s="251"/>
      <c r="EOX270" s="252"/>
      <c r="EPB270" s="251"/>
      <c r="EPC270" s="252"/>
      <c r="EPG270" s="251"/>
      <c r="EPH270" s="252"/>
      <c r="EPL270" s="251"/>
      <c r="EPM270" s="252"/>
      <c r="EPQ270" s="251"/>
      <c r="EPR270" s="252"/>
      <c r="EPV270" s="251"/>
      <c r="EPW270" s="252"/>
      <c r="EQA270" s="251"/>
      <c r="EQB270" s="252"/>
      <c r="EQF270" s="251"/>
      <c r="EQG270" s="252"/>
      <c r="EQK270" s="251"/>
      <c r="EQL270" s="252"/>
      <c r="EQP270" s="251"/>
      <c r="EQQ270" s="252"/>
      <c r="EQU270" s="251"/>
      <c r="EQV270" s="252"/>
      <c r="EQZ270" s="251"/>
      <c r="ERA270" s="252"/>
      <c r="ERE270" s="251"/>
      <c r="ERF270" s="252"/>
      <c r="ERJ270" s="251"/>
      <c r="ERK270" s="252"/>
      <c r="ERO270" s="251"/>
      <c r="ERP270" s="252"/>
      <c r="ERT270" s="251"/>
      <c r="ERU270" s="252"/>
      <c r="ERY270" s="251"/>
      <c r="ERZ270" s="252"/>
      <c r="ESD270" s="251"/>
      <c r="ESE270" s="252"/>
      <c r="ESI270" s="251"/>
      <c r="ESJ270" s="252"/>
      <c r="ESN270" s="251"/>
      <c r="ESO270" s="252"/>
      <c r="ESS270" s="251"/>
      <c r="EST270" s="252"/>
      <c r="ESX270" s="251"/>
      <c r="ESY270" s="252"/>
      <c r="ETC270" s="251"/>
      <c r="ETD270" s="252"/>
      <c r="ETH270" s="251"/>
      <c r="ETI270" s="252"/>
      <c r="ETM270" s="251"/>
      <c r="ETN270" s="252"/>
      <c r="ETR270" s="251"/>
      <c r="ETS270" s="252"/>
      <c r="ETW270" s="251"/>
      <c r="ETX270" s="252"/>
      <c r="EUB270" s="251"/>
      <c r="EUC270" s="252"/>
      <c r="EUG270" s="251"/>
      <c r="EUH270" s="252"/>
      <c r="EUL270" s="251"/>
      <c r="EUM270" s="252"/>
      <c r="EUQ270" s="251"/>
      <c r="EUR270" s="252"/>
      <c r="EUV270" s="251"/>
      <c r="EUW270" s="252"/>
      <c r="EVA270" s="251"/>
      <c r="EVB270" s="252"/>
      <c r="EVF270" s="251"/>
      <c r="EVG270" s="252"/>
      <c r="EVK270" s="251"/>
      <c r="EVL270" s="252"/>
      <c r="EVP270" s="251"/>
      <c r="EVQ270" s="252"/>
      <c r="EVU270" s="251"/>
      <c r="EVV270" s="252"/>
      <c r="EVZ270" s="251"/>
      <c r="EWA270" s="252"/>
      <c r="EWE270" s="251"/>
      <c r="EWF270" s="252"/>
      <c r="EWJ270" s="251"/>
      <c r="EWK270" s="252"/>
      <c r="EWO270" s="251"/>
      <c r="EWP270" s="252"/>
      <c r="EWT270" s="251"/>
      <c r="EWU270" s="252"/>
      <c r="EWY270" s="251"/>
      <c r="EWZ270" s="252"/>
      <c r="EXD270" s="251"/>
      <c r="EXE270" s="252"/>
      <c r="EXI270" s="251"/>
      <c r="EXJ270" s="252"/>
      <c r="EXN270" s="251"/>
      <c r="EXO270" s="252"/>
      <c r="EXS270" s="251"/>
      <c r="EXT270" s="252"/>
      <c r="EXX270" s="251"/>
      <c r="EXY270" s="252"/>
      <c r="EYC270" s="251"/>
      <c r="EYD270" s="252"/>
      <c r="EYH270" s="251"/>
      <c r="EYI270" s="252"/>
      <c r="EYM270" s="251"/>
      <c r="EYN270" s="252"/>
      <c r="EYR270" s="251"/>
      <c r="EYS270" s="252"/>
      <c r="EYW270" s="251"/>
      <c r="EYX270" s="252"/>
      <c r="EZB270" s="251"/>
      <c r="EZC270" s="252"/>
      <c r="EZG270" s="251"/>
      <c r="EZH270" s="252"/>
      <c r="EZL270" s="251"/>
      <c r="EZM270" s="252"/>
      <c r="EZQ270" s="251"/>
      <c r="EZR270" s="252"/>
      <c r="EZV270" s="251"/>
      <c r="EZW270" s="252"/>
      <c r="FAA270" s="251"/>
      <c r="FAB270" s="252"/>
      <c r="FAF270" s="251"/>
      <c r="FAG270" s="252"/>
      <c r="FAK270" s="251"/>
      <c r="FAL270" s="252"/>
      <c r="FAP270" s="251"/>
      <c r="FAQ270" s="252"/>
      <c r="FAU270" s="251"/>
      <c r="FAV270" s="252"/>
      <c r="FAZ270" s="251"/>
      <c r="FBA270" s="252"/>
      <c r="FBE270" s="251"/>
      <c r="FBF270" s="252"/>
      <c r="FBJ270" s="251"/>
      <c r="FBK270" s="252"/>
      <c r="FBO270" s="251"/>
      <c r="FBP270" s="252"/>
      <c r="FBT270" s="251"/>
      <c r="FBU270" s="252"/>
      <c r="FBY270" s="251"/>
      <c r="FBZ270" s="252"/>
      <c r="FCD270" s="251"/>
      <c r="FCE270" s="252"/>
      <c r="FCI270" s="251"/>
      <c r="FCJ270" s="252"/>
      <c r="FCN270" s="251"/>
      <c r="FCO270" s="252"/>
      <c r="FCS270" s="251"/>
      <c r="FCT270" s="252"/>
      <c r="FCX270" s="251"/>
      <c r="FCY270" s="252"/>
      <c r="FDC270" s="251"/>
      <c r="FDD270" s="252"/>
      <c r="FDH270" s="251"/>
      <c r="FDI270" s="252"/>
      <c r="FDM270" s="251"/>
      <c r="FDN270" s="252"/>
      <c r="FDR270" s="251"/>
      <c r="FDS270" s="252"/>
      <c r="FDW270" s="251"/>
      <c r="FDX270" s="252"/>
      <c r="FEB270" s="251"/>
      <c r="FEC270" s="252"/>
      <c r="FEG270" s="251"/>
      <c r="FEH270" s="252"/>
      <c r="FEL270" s="251"/>
      <c r="FEM270" s="252"/>
      <c r="FEQ270" s="251"/>
      <c r="FER270" s="252"/>
      <c r="FEV270" s="251"/>
      <c r="FEW270" s="252"/>
      <c r="FFA270" s="251"/>
      <c r="FFB270" s="252"/>
      <c r="FFF270" s="251"/>
      <c r="FFG270" s="252"/>
      <c r="FFK270" s="251"/>
      <c r="FFL270" s="252"/>
      <c r="FFP270" s="251"/>
      <c r="FFQ270" s="252"/>
      <c r="FFU270" s="251"/>
      <c r="FFV270" s="252"/>
      <c r="FFZ270" s="251"/>
      <c r="FGA270" s="252"/>
      <c r="FGE270" s="251"/>
      <c r="FGF270" s="252"/>
      <c r="FGJ270" s="251"/>
      <c r="FGK270" s="252"/>
      <c r="FGO270" s="251"/>
      <c r="FGP270" s="252"/>
      <c r="FGT270" s="251"/>
      <c r="FGU270" s="252"/>
      <c r="FGY270" s="251"/>
      <c r="FGZ270" s="252"/>
      <c r="FHD270" s="251"/>
      <c r="FHE270" s="252"/>
      <c r="FHI270" s="251"/>
      <c r="FHJ270" s="252"/>
      <c r="FHN270" s="251"/>
      <c r="FHO270" s="252"/>
      <c r="FHS270" s="251"/>
      <c r="FHT270" s="252"/>
      <c r="FHX270" s="251"/>
      <c r="FHY270" s="252"/>
      <c r="FIC270" s="251"/>
      <c r="FID270" s="252"/>
      <c r="FIH270" s="251"/>
      <c r="FII270" s="252"/>
      <c r="FIM270" s="251"/>
      <c r="FIN270" s="252"/>
      <c r="FIR270" s="251"/>
      <c r="FIS270" s="252"/>
      <c r="FIW270" s="251"/>
      <c r="FIX270" s="252"/>
      <c r="FJB270" s="251"/>
      <c r="FJC270" s="252"/>
      <c r="FJG270" s="251"/>
      <c r="FJH270" s="252"/>
      <c r="FJL270" s="251"/>
      <c r="FJM270" s="252"/>
      <c r="FJQ270" s="251"/>
      <c r="FJR270" s="252"/>
      <c r="FJV270" s="251"/>
      <c r="FJW270" s="252"/>
      <c r="FKA270" s="251"/>
      <c r="FKB270" s="252"/>
      <c r="FKF270" s="251"/>
      <c r="FKG270" s="252"/>
      <c r="FKK270" s="251"/>
      <c r="FKL270" s="252"/>
      <c r="FKP270" s="251"/>
      <c r="FKQ270" s="252"/>
      <c r="FKU270" s="251"/>
      <c r="FKV270" s="252"/>
      <c r="FKZ270" s="251"/>
      <c r="FLA270" s="252"/>
      <c r="FLE270" s="251"/>
      <c r="FLF270" s="252"/>
      <c r="FLJ270" s="251"/>
      <c r="FLK270" s="252"/>
      <c r="FLO270" s="251"/>
      <c r="FLP270" s="252"/>
      <c r="FLT270" s="251"/>
      <c r="FLU270" s="252"/>
      <c r="FLY270" s="251"/>
      <c r="FLZ270" s="252"/>
      <c r="FMD270" s="251"/>
      <c r="FME270" s="252"/>
      <c r="FMI270" s="251"/>
      <c r="FMJ270" s="252"/>
      <c r="FMN270" s="251"/>
      <c r="FMO270" s="252"/>
      <c r="FMS270" s="251"/>
      <c r="FMT270" s="252"/>
      <c r="FMX270" s="251"/>
      <c r="FMY270" s="252"/>
      <c r="FNC270" s="251"/>
      <c r="FND270" s="252"/>
      <c r="FNH270" s="251"/>
      <c r="FNI270" s="252"/>
      <c r="FNM270" s="251"/>
      <c r="FNN270" s="252"/>
      <c r="FNR270" s="251"/>
      <c r="FNS270" s="252"/>
      <c r="FNW270" s="251"/>
      <c r="FNX270" s="252"/>
      <c r="FOB270" s="251"/>
      <c r="FOC270" s="252"/>
      <c r="FOG270" s="251"/>
      <c r="FOH270" s="252"/>
      <c r="FOL270" s="251"/>
      <c r="FOM270" s="252"/>
      <c r="FOQ270" s="251"/>
      <c r="FOR270" s="252"/>
      <c r="FOV270" s="251"/>
      <c r="FOW270" s="252"/>
      <c r="FPA270" s="251"/>
      <c r="FPB270" s="252"/>
      <c r="FPF270" s="251"/>
      <c r="FPG270" s="252"/>
      <c r="FPK270" s="251"/>
      <c r="FPL270" s="252"/>
      <c r="FPP270" s="251"/>
      <c r="FPQ270" s="252"/>
      <c r="FPU270" s="251"/>
      <c r="FPV270" s="252"/>
      <c r="FPZ270" s="251"/>
      <c r="FQA270" s="252"/>
      <c r="FQE270" s="251"/>
      <c r="FQF270" s="252"/>
      <c r="FQJ270" s="251"/>
      <c r="FQK270" s="252"/>
      <c r="FQO270" s="251"/>
      <c r="FQP270" s="252"/>
      <c r="FQT270" s="251"/>
      <c r="FQU270" s="252"/>
      <c r="FQY270" s="251"/>
      <c r="FQZ270" s="252"/>
      <c r="FRD270" s="251"/>
      <c r="FRE270" s="252"/>
      <c r="FRI270" s="251"/>
      <c r="FRJ270" s="252"/>
      <c r="FRN270" s="251"/>
      <c r="FRO270" s="252"/>
      <c r="FRS270" s="251"/>
      <c r="FRT270" s="252"/>
      <c r="FRX270" s="251"/>
      <c r="FRY270" s="252"/>
      <c r="FSC270" s="251"/>
      <c r="FSD270" s="252"/>
      <c r="FSH270" s="251"/>
      <c r="FSI270" s="252"/>
      <c r="FSM270" s="251"/>
      <c r="FSN270" s="252"/>
      <c r="FSR270" s="251"/>
      <c r="FSS270" s="252"/>
      <c r="FSW270" s="251"/>
      <c r="FSX270" s="252"/>
      <c r="FTB270" s="251"/>
      <c r="FTC270" s="252"/>
      <c r="FTG270" s="251"/>
      <c r="FTH270" s="252"/>
      <c r="FTL270" s="251"/>
      <c r="FTM270" s="252"/>
      <c r="FTQ270" s="251"/>
      <c r="FTR270" s="252"/>
      <c r="FTV270" s="251"/>
      <c r="FTW270" s="252"/>
      <c r="FUA270" s="251"/>
      <c r="FUB270" s="252"/>
      <c r="FUF270" s="251"/>
      <c r="FUG270" s="252"/>
      <c r="FUK270" s="251"/>
      <c r="FUL270" s="252"/>
      <c r="FUP270" s="251"/>
      <c r="FUQ270" s="252"/>
      <c r="FUU270" s="251"/>
      <c r="FUV270" s="252"/>
      <c r="FUZ270" s="251"/>
      <c r="FVA270" s="252"/>
      <c r="FVE270" s="251"/>
      <c r="FVF270" s="252"/>
      <c r="FVJ270" s="251"/>
      <c r="FVK270" s="252"/>
      <c r="FVO270" s="251"/>
      <c r="FVP270" s="252"/>
      <c r="FVT270" s="251"/>
      <c r="FVU270" s="252"/>
      <c r="FVY270" s="251"/>
      <c r="FVZ270" s="252"/>
      <c r="FWD270" s="251"/>
      <c r="FWE270" s="252"/>
      <c r="FWI270" s="251"/>
      <c r="FWJ270" s="252"/>
      <c r="FWN270" s="251"/>
      <c r="FWO270" s="252"/>
      <c r="FWS270" s="251"/>
      <c r="FWT270" s="252"/>
      <c r="FWX270" s="251"/>
      <c r="FWY270" s="252"/>
      <c r="FXC270" s="251"/>
      <c r="FXD270" s="252"/>
      <c r="FXH270" s="251"/>
      <c r="FXI270" s="252"/>
      <c r="FXM270" s="251"/>
      <c r="FXN270" s="252"/>
      <c r="FXR270" s="251"/>
      <c r="FXS270" s="252"/>
      <c r="FXW270" s="251"/>
      <c r="FXX270" s="252"/>
      <c r="FYB270" s="251"/>
      <c r="FYC270" s="252"/>
      <c r="FYG270" s="251"/>
      <c r="FYH270" s="252"/>
      <c r="FYL270" s="251"/>
      <c r="FYM270" s="252"/>
      <c r="FYQ270" s="251"/>
      <c r="FYR270" s="252"/>
      <c r="FYV270" s="251"/>
      <c r="FYW270" s="252"/>
      <c r="FZA270" s="251"/>
      <c r="FZB270" s="252"/>
      <c r="FZF270" s="251"/>
      <c r="FZG270" s="252"/>
      <c r="FZK270" s="251"/>
      <c r="FZL270" s="252"/>
      <c r="FZP270" s="251"/>
      <c r="FZQ270" s="252"/>
      <c r="FZU270" s="251"/>
      <c r="FZV270" s="252"/>
      <c r="FZZ270" s="251"/>
      <c r="GAA270" s="252"/>
      <c r="GAE270" s="251"/>
      <c r="GAF270" s="252"/>
      <c r="GAJ270" s="251"/>
      <c r="GAK270" s="252"/>
      <c r="GAO270" s="251"/>
      <c r="GAP270" s="252"/>
      <c r="GAT270" s="251"/>
      <c r="GAU270" s="252"/>
      <c r="GAY270" s="251"/>
      <c r="GAZ270" s="252"/>
      <c r="GBD270" s="251"/>
      <c r="GBE270" s="252"/>
      <c r="GBI270" s="251"/>
      <c r="GBJ270" s="252"/>
      <c r="GBN270" s="251"/>
      <c r="GBO270" s="252"/>
      <c r="GBS270" s="251"/>
      <c r="GBT270" s="252"/>
      <c r="GBX270" s="251"/>
      <c r="GBY270" s="252"/>
      <c r="GCC270" s="251"/>
      <c r="GCD270" s="252"/>
      <c r="GCH270" s="251"/>
      <c r="GCI270" s="252"/>
      <c r="GCM270" s="251"/>
      <c r="GCN270" s="252"/>
      <c r="GCR270" s="251"/>
      <c r="GCS270" s="252"/>
      <c r="GCW270" s="251"/>
      <c r="GCX270" s="252"/>
      <c r="GDB270" s="251"/>
      <c r="GDC270" s="252"/>
      <c r="GDG270" s="251"/>
      <c r="GDH270" s="252"/>
      <c r="GDL270" s="251"/>
      <c r="GDM270" s="252"/>
      <c r="GDQ270" s="251"/>
      <c r="GDR270" s="252"/>
      <c r="GDV270" s="251"/>
      <c r="GDW270" s="252"/>
      <c r="GEA270" s="251"/>
      <c r="GEB270" s="252"/>
      <c r="GEF270" s="251"/>
      <c r="GEG270" s="252"/>
      <c r="GEK270" s="251"/>
      <c r="GEL270" s="252"/>
      <c r="GEP270" s="251"/>
      <c r="GEQ270" s="252"/>
      <c r="GEU270" s="251"/>
      <c r="GEV270" s="252"/>
      <c r="GEZ270" s="251"/>
      <c r="GFA270" s="252"/>
      <c r="GFE270" s="251"/>
      <c r="GFF270" s="252"/>
      <c r="GFJ270" s="251"/>
      <c r="GFK270" s="252"/>
      <c r="GFO270" s="251"/>
      <c r="GFP270" s="252"/>
      <c r="GFT270" s="251"/>
      <c r="GFU270" s="252"/>
      <c r="GFY270" s="251"/>
      <c r="GFZ270" s="252"/>
      <c r="GGD270" s="251"/>
      <c r="GGE270" s="252"/>
      <c r="GGI270" s="251"/>
      <c r="GGJ270" s="252"/>
      <c r="GGN270" s="251"/>
      <c r="GGO270" s="252"/>
      <c r="GGS270" s="251"/>
      <c r="GGT270" s="252"/>
      <c r="GGX270" s="251"/>
      <c r="GGY270" s="252"/>
      <c r="GHC270" s="251"/>
      <c r="GHD270" s="252"/>
      <c r="GHH270" s="251"/>
      <c r="GHI270" s="252"/>
      <c r="GHM270" s="251"/>
      <c r="GHN270" s="252"/>
      <c r="GHR270" s="251"/>
      <c r="GHS270" s="252"/>
      <c r="GHW270" s="251"/>
      <c r="GHX270" s="252"/>
      <c r="GIB270" s="251"/>
      <c r="GIC270" s="252"/>
      <c r="GIG270" s="251"/>
      <c r="GIH270" s="252"/>
      <c r="GIL270" s="251"/>
      <c r="GIM270" s="252"/>
      <c r="GIQ270" s="251"/>
      <c r="GIR270" s="252"/>
      <c r="GIV270" s="251"/>
      <c r="GIW270" s="252"/>
      <c r="GJA270" s="251"/>
      <c r="GJB270" s="252"/>
      <c r="GJF270" s="251"/>
      <c r="GJG270" s="252"/>
      <c r="GJK270" s="251"/>
      <c r="GJL270" s="252"/>
      <c r="GJP270" s="251"/>
      <c r="GJQ270" s="252"/>
      <c r="GJU270" s="251"/>
      <c r="GJV270" s="252"/>
      <c r="GJZ270" s="251"/>
      <c r="GKA270" s="252"/>
      <c r="GKE270" s="251"/>
      <c r="GKF270" s="252"/>
      <c r="GKJ270" s="251"/>
      <c r="GKK270" s="252"/>
      <c r="GKO270" s="251"/>
      <c r="GKP270" s="252"/>
      <c r="GKT270" s="251"/>
      <c r="GKU270" s="252"/>
      <c r="GKY270" s="251"/>
      <c r="GKZ270" s="252"/>
      <c r="GLD270" s="251"/>
      <c r="GLE270" s="252"/>
      <c r="GLI270" s="251"/>
      <c r="GLJ270" s="252"/>
      <c r="GLN270" s="251"/>
      <c r="GLO270" s="252"/>
      <c r="GLS270" s="251"/>
      <c r="GLT270" s="252"/>
      <c r="GLX270" s="251"/>
      <c r="GLY270" s="252"/>
      <c r="GMC270" s="251"/>
      <c r="GMD270" s="252"/>
      <c r="GMH270" s="251"/>
      <c r="GMI270" s="252"/>
      <c r="GMM270" s="251"/>
      <c r="GMN270" s="252"/>
      <c r="GMR270" s="251"/>
      <c r="GMS270" s="252"/>
      <c r="GMW270" s="251"/>
      <c r="GMX270" s="252"/>
      <c r="GNB270" s="251"/>
      <c r="GNC270" s="252"/>
      <c r="GNG270" s="251"/>
      <c r="GNH270" s="252"/>
      <c r="GNL270" s="251"/>
      <c r="GNM270" s="252"/>
      <c r="GNQ270" s="251"/>
      <c r="GNR270" s="252"/>
      <c r="GNV270" s="251"/>
      <c r="GNW270" s="252"/>
      <c r="GOA270" s="251"/>
      <c r="GOB270" s="252"/>
      <c r="GOF270" s="251"/>
      <c r="GOG270" s="252"/>
      <c r="GOK270" s="251"/>
      <c r="GOL270" s="252"/>
      <c r="GOP270" s="251"/>
      <c r="GOQ270" s="252"/>
      <c r="GOU270" s="251"/>
      <c r="GOV270" s="252"/>
      <c r="GOZ270" s="251"/>
      <c r="GPA270" s="252"/>
      <c r="GPE270" s="251"/>
      <c r="GPF270" s="252"/>
      <c r="GPJ270" s="251"/>
      <c r="GPK270" s="252"/>
      <c r="GPO270" s="251"/>
      <c r="GPP270" s="252"/>
      <c r="GPT270" s="251"/>
      <c r="GPU270" s="252"/>
      <c r="GPY270" s="251"/>
      <c r="GPZ270" s="252"/>
      <c r="GQD270" s="251"/>
      <c r="GQE270" s="252"/>
      <c r="GQI270" s="251"/>
      <c r="GQJ270" s="252"/>
      <c r="GQN270" s="251"/>
      <c r="GQO270" s="252"/>
      <c r="GQS270" s="251"/>
      <c r="GQT270" s="252"/>
      <c r="GQX270" s="251"/>
      <c r="GQY270" s="252"/>
      <c r="GRC270" s="251"/>
      <c r="GRD270" s="252"/>
      <c r="GRH270" s="251"/>
      <c r="GRI270" s="252"/>
      <c r="GRM270" s="251"/>
      <c r="GRN270" s="252"/>
      <c r="GRR270" s="251"/>
      <c r="GRS270" s="252"/>
      <c r="GRW270" s="251"/>
      <c r="GRX270" s="252"/>
      <c r="GSB270" s="251"/>
      <c r="GSC270" s="252"/>
      <c r="GSG270" s="251"/>
      <c r="GSH270" s="252"/>
      <c r="GSL270" s="251"/>
      <c r="GSM270" s="252"/>
      <c r="GSQ270" s="251"/>
      <c r="GSR270" s="252"/>
      <c r="GSV270" s="251"/>
      <c r="GSW270" s="252"/>
      <c r="GTA270" s="251"/>
      <c r="GTB270" s="252"/>
      <c r="GTF270" s="251"/>
      <c r="GTG270" s="252"/>
      <c r="GTK270" s="251"/>
      <c r="GTL270" s="252"/>
      <c r="GTP270" s="251"/>
      <c r="GTQ270" s="252"/>
      <c r="GTU270" s="251"/>
      <c r="GTV270" s="252"/>
      <c r="GTZ270" s="251"/>
      <c r="GUA270" s="252"/>
      <c r="GUE270" s="251"/>
      <c r="GUF270" s="252"/>
      <c r="GUJ270" s="251"/>
      <c r="GUK270" s="252"/>
      <c r="GUO270" s="251"/>
      <c r="GUP270" s="252"/>
      <c r="GUT270" s="251"/>
      <c r="GUU270" s="252"/>
      <c r="GUY270" s="251"/>
      <c r="GUZ270" s="252"/>
      <c r="GVD270" s="251"/>
      <c r="GVE270" s="252"/>
      <c r="GVI270" s="251"/>
      <c r="GVJ270" s="252"/>
      <c r="GVN270" s="251"/>
      <c r="GVO270" s="252"/>
      <c r="GVS270" s="251"/>
      <c r="GVT270" s="252"/>
      <c r="GVX270" s="251"/>
      <c r="GVY270" s="252"/>
      <c r="GWC270" s="251"/>
      <c r="GWD270" s="252"/>
      <c r="GWH270" s="251"/>
      <c r="GWI270" s="252"/>
      <c r="GWM270" s="251"/>
      <c r="GWN270" s="252"/>
      <c r="GWR270" s="251"/>
      <c r="GWS270" s="252"/>
      <c r="GWW270" s="251"/>
      <c r="GWX270" s="252"/>
      <c r="GXB270" s="251"/>
      <c r="GXC270" s="252"/>
      <c r="GXG270" s="251"/>
      <c r="GXH270" s="252"/>
      <c r="GXL270" s="251"/>
      <c r="GXM270" s="252"/>
      <c r="GXQ270" s="251"/>
      <c r="GXR270" s="252"/>
      <c r="GXV270" s="251"/>
      <c r="GXW270" s="252"/>
      <c r="GYA270" s="251"/>
      <c r="GYB270" s="252"/>
      <c r="GYF270" s="251"/>
      <c r="GYG270" s="252"/>
      <c r="GYK270" s="251"/>
      <c r="GYL270" s="252"/>
      <c r="GYP270" s="251"/>
      <c r="GYQ270" s="252"/>
      <c r="GYU270" s="251"/>
      <c r="GYV270" s="252"/>
      <c r="GYZ270" s="251"/>
      <c r="GZA270" s="252"/>
      <c r="GZE270" s="251"/>
      <c r="GZF270" s="252"/>
      <c r="GZJ270" s="251"/>
      <c r="GZK270" s="252"/>
      <c r="GZO270" s="251"/>
      <c r="GZP270" s="252"/>
      <c r="GZT270" s="251"/>
      <c r="GZU270" s="252"/>
      <c r="GZY270" s="251"/>
      <c r="GZZ270" s="252"/>
      <c r="HAD270" s="251"/>
      <c r="HAE270" s="252"/>
      <c r="HAI270" s="251"/>
      <c r="HAJ270" s="252"/>
      <c r="HAN270" s="251"/>
      <c r="HAO270" s="252"/>
      <c r="HAS270" s="251"/>
      <c r="HAT270" s="252"/>
      <c r="HAX270" s="251"/>
      <c r="HAY270" s="252"/>
      <c r="HBC270" s="251"/>
      <c r="HBD270" s="252"/>
      <c r="HBH270" s="251"/>
      <c r="HBI270" s="252"/>
      <c r="HBM270" s="251"/>
      <c r="HBN270" s="252"/>
      <c r="HBR270" s="251"/>
      <c r="HBS270" s="252"/>
      <c r="HBW270" s="251"/>
      <c r="HBX270" s="252"/>
      <c r="HCB270" s="251"/>
      <c r="HCC270" s="252"/>
      <c r="HCG270" s="251"/>
      <c r="HCH270" s="252"/>
      <c r="HCL270" s="251"/>
      <c r="HCM270" s="252"/>
      <c r="HCQ270" s="251"/>
      <c r="HCR270" s="252"/>
      <c r="HCV270" s="251"/>
      <c r="HCW270" s="252"/>
      <c r="HDA270" s="251"/>
      <c r="HDB270" s="252"/>
      <c r="HDF270" s="251"/>
      <c r="HDG270" s="252"/>
      <c r="HDK270" s="251"/>
      <c r="HDL270" s="252"/>
      <c r="HDP270" s="251"/>
      <c r="HDQ270" s="252"/>
      <c r="HDU270" s="251"/>
      <c r="HDV270" s="252"/>
      <c r="HDZ270" s="251"/>
      <c r="HEA270" s="252"/>
      <c r="HEE270" s="251"/>
      <c r="HEF270" s="252"/>
      <c r="HEJ270" s="251"/>
      <c r="HEK270" s="252"/>
      <c r="HEO270" s="251"/>
      <c r="HEP270" s="252"/>
      <c r="HET270" s="251"/>
      <c r="HEU270" s="252"/>
      <c r="HEY270" s="251"/>
      <c r="HEZ270" s="252"/>
      <c r="HFD270" s="251"/>
      <c r="HFE270" s="252"/>
      <c r="HFI270" s="251"/>
      <c r="HFJ270" s="252"/>
      <c r="HFN270" s="251"/>
      <c r="HFO270" s="252"/>
      <c r="HFS270" s="251"/>
      <c r="HFT270" s="252"/>
      <c r="HFX270" s="251"/>
      <c r="HFY270" s="252"/>
      <c r="HGC270" s="251"/>
      <c r="HGD270" s="252"/>
      <c r="HGH270" s="251"/>
      <c r="HGI270" s="252"/>
      <c r="HGM270" s="251"/>
      <c r="HGN270" s="252"/>
      <c r="HGR270" s="251"/>
      <c r="HGS270" s="252"/>
      <c r="HGW270" s="251"/>
      <c r="HGX270" s="252"/>
      <c r="HHB270" s="251"/>
      <c r="HHC270" s="252"/>
      <c r="HHG270" s="251"/>
      <c r="HHH270" s="252"/>
      <c r="HHL270" s="251"/>
      <c r="HHM270" s="252"/>
      <c r="HHQ270" s="251"/>
      <c r="HHR270" s="252"/>
      <c r="HHV270" s="251"/>
      <c r="HHW270" s="252"/>
      <c r="HIA270" s="251"/>
      <c r="HIB270" s="252"/>
      <c r="HIF270" s="251"/>
      <c r="HIG270" s="252"/>
      <c r="HIK270" s="251"/>
      <c r="HIL270" s="252"/>
      <c r="HIP270" s="251"/>
      <c r="HIQ270" s="252"/>
      <c r="HIU270" s="251"/>
      <c r="HIV270" s="252"/>
      <c r="HIZ270" s="251"/>
      <c r="HJA270" s="252"/>
      <c r="HJE270" s="251"/>
      <c r="HJF270" s="252"/>
      <c r="HJJ270" s="251"/>
      <c r="HJK270" s="252"/>
      <c r="HJO270" s="251"/>
      <c r="HJP270" s="252"/>
      <c r="HJT270" s="251"/>
      <c r="HJU270" s="252"/>
      <c r="HJY270" s="251"/>
      <c r="HJZ270" s="252"/>
      <c r="HKD270" s="251"/>
      <c r="HKE270" s="252"/>
      <c r="HKI270" s="251"/>
      <c r="HKJ270" s="252"/>
      <c r="HKN270" s="251"/>
      <c r="HKO270" s="252"/>
      <c r="HKS270" s="251"/>
      <c r="HKT270" s="252"/>
      <c r="HKX270" s="251"/>
      <c r="HKY270" s="252"/>
      <c r="HLC270" s="251"/>
      <c r="HLD270" s="252"/>
      <c r="HLH270" s="251"/>
      <c r="HLI270" s="252"/>
      <c r="HLM270" s="251"/>
      <c r="HLN270" s="252"/>
      <c r="HLR270" s="251"/>
      <c r="HLS270" s="252"/>
      <c r="HLW270" s="251"/>
      <c r="HLX270" s="252"/>
      <c r="HMB270" s="251"/>
      <c r="HMC270" s="252"/>
      <c r="HMG270" s="251"/>
      <c r="HMH270" s="252"/>
      <c r="HML270" s="251"/>
      <c r="HMM270" s="252"/>
      <c r="HMQ270" s="251"/>
      <c r="HMR270" s="252"/>
      <c r="HMV270" s="251"/>
      <c r="HMW270" s="252"/>
      <c r="HNA270" s="251"/>
      <c r="HNB270" s="252"/>
      <c r="HNF270" s="251"/>
      <c r="HNG270" s="252"/>
      <c r="HNK270" s="251"/>
      <c r="HNL270" s="252"/>
      <c r="HNP270" s="251"/>
      <c r="HNQ270" s="252"/>
      <c r="HNU270" s="251"/>
      <c r="HNV270" s="252"/>
      <c r="HNZ270" s="251"/>
      <c r="HOA270" s="252"/>
      <c r="HOE270" s="251"/>
      <c r="HOF270" s="252"/>
      <c r="HOJ270" s="251"/>
      <c r="HOK270" s="252"/>
      <c r="HOO270" s="251"/>
      <c r="HOP270" s="252"/>
      <c r="HOT270" s="251"/>
      <c r="HOU270" s="252"/>
      <c r="HOY270" s="251"/>
      <c r="HOZ270" s="252"/>
      <c r="HPD270" s="251"/>
      <c r="HPE270" s="252"/>
      <c r="HPI270" s="251"/>
      <c r="HPJ270" s="252"/>
      <c r="HPN270" s="251"/>
      <c r="HPO270" s="252"/>
      <c r="HPS270" s="251"/>
      <c r="HPT270" s="252"/>
      <c r="HPX270" s="251"/>
      <c r="HPY270" s="252"/>
      <c r="HQC270" s="251"/>
      <c r="HQD270" s="252"/>
      <c r="HQH270" s="251"/>
      <c r="HQI270" s="252"/>
      <c r="HQM270" s="251"/>
      <c r="HQN270" s="252"/>
      <c r="HQR270" s="251"/>
      <c r="HQS270" s="252"/>
      <c r="HQW270" s="251"/>
      <c r="HQX270" s="252"/>
      <c r="HRB270" s="251"/>
      <c r="HRC270" s="252"/>
      <c r="HRG270" s="251"/>
      <c r="HRH270" s="252"/>
      <c r="HRL270" s="251"/>
      <c r="HRM270" s="252"/>
      <c r="HRQ270" s="251"/>
      <c r="HRR270" s="252"/>
      <c r="HRV270" s="251"/>
      <c r="HRW270" s="252"/>
      <c r="HSA270" s="251"/>
      <c r="HSB270" s="252"/>
      <c r="HSF270" s="251"/>
      <c r="HSG270" s="252"/>
      <c r="HSK270" s="251"/>
      <c r="HSL270" s="252"/>
      <c r="HSP270" s="251"/>
      <c r="HSQ270" s="252"/>
      <c r="HSU270" s="251"/>
      <c r="HSV270" s="252"/>
      <c r="HSZ270" s="251"/>
      <c r="HTA270" s="252"/>
      <c r="HTE270" s="251"/>
      <c r="HTF270" s="252"/>
      <c r="HTJ270" s="251"/>
      <c r="HTK270" s="252"/>
      <c r="HTO270" s="251"/>
      <c r="HTP270" s="252"/>
      <c r="HTT270" s="251"/>
      <c r="HTU270" s="252"/>
      <c r="HTY270" s="251"/>
      <c r="HTZ270" s="252"/>
      <c r="HUD270" s="251"/>
      <c r="HUE270" s="252"/>
      <c r="HUI270" s="251"/>
      <c r="HUJ270" s="252"/>
      <c r="HUN270" s="251"/>
      <c r="HUO270" s="252"/>
      <c r="HUS270" s="251"/>
      <c r="HUT270" s="252"/>
      <c r="HUX270" s="251"/>
      <c r="HUY270" s="252"/>
      <c r="HVC270" s="251"/>
      <c r="HVD270" s="252"/>
      <c r="HVH270" s="251"/>
      <c r="HVI270" s="252"/>
      <c r="HVM270" s="251"/>
      <c r="HVN270" s="252"/>
      <c r="HVR270" s="251"/>
      <c r="HVS270" s="252"/>
      <c r="HVW270" s="251"/>
      <c r="HVX270" s="252"/>
      <c r="HWB270" s="251"/>
      <c r="HWC270" s="252"/>
      <c r="HWG270" s="251"/>
      <c r="HWH270" s="252"/>
      <c r="HWL270" s="251"/>
      <c r="HWM270" s="252"/>
      <c r="HWQ270" s="251"/>
      <c r="HWR270" s="252"/>
      <c r="HWV270" s="251"/>
      <c r="HWW270" s="252"/>
      <c r="HXA270" s="251"/>
      <c r="HXB270" s="252"/>
      <c r="HXF270" s="251"/>
      <c r="HXG270" s="252"/>
      <c r="HXK270" s="251"/>
      <c r="HXL270" s="252"/>
      <c r="HXP270" s="251"/>
      <c r="HXQ270" s="252"/>
      <c r="HXU270" s="251"/>
      <c r="HXV270" s="252"/>
      <c r="HXZ270" s="251"/>
      <c r="HYA270" s="252"/>
      <c r="HYE270" s="251"/>
      <c r="HYF270" s="252"/>
      <c r="HYJ270" s="251"/>
      <c r="HYK270" s="252"/>
      <c r="HYO270" s="251"/>
      <c r="HYP270" s="252"/>
      <c r="HYT270" s="251"/>
      <c r="HYU270" s="252"/>
      <c r="HYY270" s="251"/>
      <c r="HYZ270" s="252"/>
      <c r="HZD270" s="251"/>
      <c r="HZE270" s="252"/>
      <c r="HZI270" s="251"/>
      <c r="HZJ270" s="252"/>
      <c r="HZN270" s="251"/>
      <c r="HZO270" s="252"/>
      <c r="HZS270" s="251"/>
      <c r="HZT270" s="252"/>
      <c r="HZX270" s="251"/>
      <c r="HZY270" s="252"/>
      <c r="IAC270" s="251"/>
      <c r="IAD270" s="252"/>
      <c r="IAH270" s="251"/>
      <c r="IAI270" s="252"/>
      <c r="IAM270" s="251"/>
      <c r="IAN270" s="252"/>
      <c r="IAR270" s="251"/>
      <c r="IAS270" s="252"/>
      <c r="IAW270" s="251"/>
      <c r="IAX270" s="252"/>
      <c r="IBB270" s="251"/>
      <c r="IBC270" s="252"/>
      <c r="IBG270" s="251"/>
      <c r="IBH270" s="252"/>
      <c r="IBL270" s="251"/>
      <c r="IBM270" s="252"/>
      <c r="IBQ270" s="251"/>
      <c r="IBR270" s="252"/>
      <c r="IBV270" s="251"/>
      <c r="IBW270" s="252"/>
      <c r="ICA270" s="251"/>
      <c r="ICB270" s="252"/>
      <c r="ICF270" s="251"/>
      <c r="ICG270" s="252"/>
      <c r="ICK270" s="251"/>
      <c r="ICL270" s="252"/>
      <c r="ICP270" s="251"/>
      <c r="ICQ270" s="252"/>
      <c r="ICU270" s="251"/>
      <c r="ICV270" s="252"/>
      <c r="ICZ270" s="251"/>
      <c r="IDA270" s="252"/>
      <c r="IDE270" s="251"/>
      <c r="IDF270" s="252"/>
      <c r="IDJ270" s="251"/>
      <c r="IDK270" s="252"/>
      <c r="IDO270" s="251"/>
      <c r="IDP270" s="252"/>
      <c r="IDT270" s="251"/>
      <c r="IDU270" s="252"/>
      <c r="IDY270" s="251"/>
      <c r="IDZ270" s="252"/>
      <c r="IED270" s="251"/>
      <c r="IEE270" s="252"/>
      <c r="IEI270" s="251"/>
      <c r="IEJ270" s="252"/>
      <c r="IEN270" s="251"/>
      <c r="IEO270" s="252"/>
      <c r="IES270" s="251"/>
      <c r="IET270" s="252"/>
      <c r="IEX270" s="251"/>
      <c r="IEY270" s="252"/>
      <c r="IFC270" s="251"/>
      <c r="IFD270" s="252"/>
      <c r="IFH270" s="251"/>
      <c r="IFI270" s="252"/>
      <c r="IFM270" s="251"/>
      <c r="IFN270" s="252"/>
      <c r="IFR270" s="251"/>
      <c r="IFS270" s="252"/>
      <c r="IFW270" s="251"/>
      <c r="IFX270" s="252"/>
      <c r="IGB270" s="251"/>
      <c r="IGC270" s="252"/>
      <c r="IGG270" s="251"/>
      <c r="IGH270" s="252"/>
      <c r="IGL270" s="251"/>
      <c r="IGM270" s="252"/>
      <c r="IGQ270" s="251"/>
      <c r="IGR270" s="252"/>
      <c r="IGV270" s="251"/>
      <c r="IGW270" s="252"/>
      <c r="IHA270" s="251"/>
      <c r="IHB270" s="252"/>
      <c r="IHF270" s="251"/>
      <c r="IHG270" s="252"/>
      <c r="IHK270" s="251"/>
      <c r="IHL270" s="252"/>
      <c r="IHP270" s="251"/>
      <c r="IHQ270" s="252"/>
      <c r="IHU270" s="251"/>
      <c r="IHV270" s="252"/>
      <c r="IHZ270" s="251"/>
      <c r="IIA270" s="252"/>
      <c r="IIE270" s="251"/>
      <c r="IIF270" s="252"/>
      <c r="IIJ270" s="251"/>
      <c r="IIK270" s="252"/>
      <c r="IIO270" s="251"/>
      <c r="IIP270" s="252"/>
      <c r="IIT270" s="251"/>
      <c r="IIU270" s="252"/>
      <c r="IIY270" s="251"/>
      <c r="IIZ270" s="252"/>
      <c r="IJD270" s="251"/>
      <c r="IJE270" s="252"/>
      <c r="IJI270" s="251"/>
      <c r="IJJ270" s="252"/>
      <c r="IJN270" s="251"/>
      <c r="IJO270" s="252"/>
      <c r="IJS270" s="251"/>
      <c r="IJT270" s="252"/>
      <c r="IJX270" s="251"/>
      <c r="IJY270" s="252"/>
      <c r="IKC270" s="251"/>
      <c r="IKD270" s="252"/>
      <c r="IKH270" s="251"/>
      <c r="IKI270" s="252"/>
      <c r="IKM270" s="251"/>
      <c r="IKN270" s="252"/>
      <c r="IKR270" s="251"/>
      <c r="IKS270" s="252"/>
      <c r="IKW270" s="251"/>
      <c r="IKX270" s="252"/>
      <c r="ILB270" s="251"/>
      <c r="ILC270" s="252"/>
      <c r="ILG270" s="251"/>
      <c r="ILH270" s="252"/>
      <c r="ILL270" s="251"/>
      <c r="ILM270" s="252"/>
      <c r="ILQ270" s="251"/>
      <c r="ILR270" s="252"/>
      <c r="ILV270" s="251"/>
      <c r="ILW270" s="252"/>
      <c r="IMA270" s="251"/>
      <c r="IMB270" s="252"/>
      <c r="IMF270" s="251"/>
      <c r="IMG270" s="252"/>
      <c r="IMK270" s="251"/>
      <c r="IML270" s="252"/>
      <c r="IMP270" s="251"/>
      <c r="IMQ270" s="252"/>
      <c r="IMU270" s="251"/>
      <c r="IMV270" s="252"/>
      <c r="IMZ270" s="251"/>
      <c r="INA270" s="252"/>
      <c r="INE270" s="251"/>
      <c r="INF270" s="252"/>
      <c r="INJ270" s="251"/>
      <c r="INK270" s="252"/>
      <c r="INO270" s="251"/>
      <c r="INP270" s="252"/>
      <c r="INT270" s="251"/>
      <c r="INU270" s="252"/>
      <c r="INY270" s="251"/>
      <c r="INZ270" s="252"/>
      <c r="IOD270" s="251"/>
      <c r="IOE270" s="252"/>
      <c r="IOI270" s="251"/>
      <c r="IOJ270" s="252"/>
      <c r="ION270" s="251"/>
      <c r="IOO270" s="252"/>
      <c r="IOS270" s="251"/>
      <c r="IOT270" s="252"/>
      <c r="IOX270" s="251"/>
      <c r="IOY270" s="252"/>
      <c r="IPC270" s="251"/>
      <c r="IPD270" s="252"/>
      <c r="IPH270" s="251"/>
      <c r="IPI270" s="252"/>
      <c r="IPM270" s="251"/>
      <c r="IPN270" s="252"/>
      <c r="IPR270" s="251"/>
      <c r="IPS270" s="252"/>
      <c r="IPW270" s="251"/>
      <c r="IPX270" s="252"/>
      <c r="IQB270" s="251"/>
      <c r="IQC270" s="252"/>
      <c r="IQG270" s="251"/>
      <c r="IQH270" s="252"/>
      <c r="IQL270" s="251"/>
      <c r="IQM270" s="252"/>
      <c r="IQQ270" s="251"/>
      <c r="IQR270" s="252"/>
      <c r="IQV270" s="251"/>
      <c r="IQW270" s="252"/>
      <c r="IRA270" s="251"/>
      <c r="IRB270" s="252"/>
      <c r="IRF270" s="251"/>
      <c r="IRG270" s="252"/>
      <c r="IRK270" s="251"/>
      <c r="IRL270" s="252"/>
      <c r="IRP270" s="251"/>
      <c r="IRQ270" s="252"/>
      <c r="IRU270" s="251"/>
      <c r="IRV270" s="252"/>
      <c r="IRZ270" s="251"/>
      <c r="ISA270" s="252"/>
      <c r="ISE270" s="251"/>
      <c r="ISF270" s="252"/>
      <c r="ISJ270" s="251"/>
      <c r="ISK270" s="252"/>
      <c r="ISO270" s="251"/>
      <c r="ISP270" s="252"/>
      <c r="IST270" s="251"/>
      <c r="ISU270" s="252"/>
      <c r="ISY270" s="251"/>
      <c r="ISZ270" s="252"/>
      <c r="ITD270" s="251"/>
      <c r="ITE270" s="252"/>
      <c r="ITI270" s="251"/>
      <c r="ITJ270" s="252"/>
      <c r="ITN270" s="251"/>
      <c r="ITO270" s="252"/>
      <c r="ITS270" s="251"/>
      <c r="ITT270" s="252"/>
      <c r="ITX270" s="251"/>
      <c r="ITY270" s="252"/>
      <c r="IUC270" s="251"/>
      <c r="IUD270" s="252"/>
      <c r="IUH270" s="251"/>
      <c r="IUI270" s="252"/>
      <c r="IUM270" s="251"/>
      <c r="IUN270" s="252"/>
      <c r="IUR270" s="251"/>
      <c r="IUS270" s="252"/>
      <c r="IUW270" s="251"/>
      <c r="IUX270" s="252"/>
      <c r="IVB270" s="251"/>
      <c r="IVC270" s="252"/>
      <c r="IVG270" s="251"/>
      <c r="IVH270" s="252"/>
      <c r="IVL270" s="251"/>
      <c r="IVM270" s="252"/>
      <c r="IVQ270" s="251"/>
      <c r="IVR270" s="252"/>
      <c r="IVV270" s="251"/>
      <c r="IVW270" s="252"/>
      <c r="IWA270" s="251"/>
      <c r="IWB270" s="252"/>
      <c r="IWF270" s="251"/>
      <c r="IWG270" s="252"/>
      <c r="IWK270" s="251"/>
      <c r="IWL270" s="252"/>
      <c r="IWP270" s="251"/>
      <c r="IWQ270" s="252"/>
      <c r="IWU270" s="251"/>
      <c r="IWV270" s="252"/>
      <c r="IWZ270" s="251"/>
      <c r="IXA270" s="252"/>
      <c r="IXE270" s="251"/>
      <c r="IXF270" s="252"/>
      <c r="IXJ270" s="251"/>
      <c r="IXK270" s="252"/>
      <c r="IXO270" s="251"/>
      <c r="IXP270" s="252"/>
      <c r="IXT270" s="251"/>
      <c r="IXU270" s="252"/>
      <c r="IXY270" s="251"/>
      <c r="IXZ270" s="252"/>
      <c r="IYD270" s="251"/>
      <c r="IYE270" s="252"/>
      <c r="IYI270" s="251"/>
      <c r="IYJ270" s="252"/>
      <c r="IYN270" s="251"/>
      <c r="IYO270" s="252"/>
      <c r="IYS270" s="251"/>
      <c r="IYT270" s="252"/>
      <c r="IYX270" s="251"/>
      <c r="IYY270" s="252"/>
      <c r="IZC270" s="251"/>
      <c r="IZD270" s="252"/>
      <c r="IZH270" s="251"/>
      <c r="IZI270" s="252"/>
      <c r="IZM270" s="251"/>
      <c r="IZN270" s="252"/>
      <c r="IZR270" s="251"/>
      <c r="IZS270" s="252"/>
      <c r="IZW270" s="251"/>
      <c r="IZX270" s="252"/>
      <c r="JAB270" s="251"/>
      <c r="JAC270" s="252"/>
      <c r="JAG270" s="251"/>
      <c r="JAH270" s="252"/>
      <c r="JAL270" s="251"/>
      <c r="JAM270" s="252"/>
      <c r="JAQ270" s="251"/>
      <c r="JAR270" s="252"/>
      <c r="JAV270" s="251"/>
      <c r="JAW270" s="252"/>
      <c r="JBA270" s="251"/>
      <c r="JBB270" s="252"/>
      <c r="JBF270" s="251"/>
      <c r="JBG270" s="252"/>
      <c r="JBK270" s="251"/>
      <c r="JBL270" s="252"/>
      <c r="JBP270" s="251"/>
      <c r="JBQ270" s="252"/>
      <c r="JBU270" s="251"/>
      <c r="JBV270" s="252"/>
      <c r="JBZ270" s="251"/>
      <c r="JCA270" s="252"/>
      <c r="JCE270" s="251"/>
      <c r="JCF270" s="252"/>
      <c r="JCJ270" s="251"/>
      <c r="JCK270" s="252"/>
      <c r="JCO270" s="251"/>
      <c r="JCP270" s="252"/>
      <c r="JCT270" s="251"/>
      <c r="JCU270" s="252"/>
      <c r="JCY270" s="251"/>
      <c r="JCZ270" s="252"/>
      <c r="JDD270" s="251"/>
      <c r="JDE270" s="252"/>
      <c r="JDI270" s="251"/>
      <c r="JDJ270" s="252"/>
      <c r="JDN270" s="251"/>
      <c r="JDO270" s="252"/>
      <c r="JDS270" s="251"/>
      <c r="JDT270" s="252"/>
      <c r="JDX270" s="251"/>
      <c r="JDY270" s="252"/>
      <c r="JEC270" s="251"/>
      <c r="JED270" s="252"/>
      <c r="JEH270" s="251"/>
      <c r="JEI270" s="252"/>
      <c r="JEM270" s="251"/>
      <c r="JEN270" s="252"/>
      <c r="JER270" s="251"/>
      <c r="JES270" s="252"/>
      <c r="JEW270" s="251"/>
      <c r="JEX270" s="252"/>
      <c r="JFB270" s="251"/>
      <c r="JFC270" s="252"/>
      <c r="JFG270" s="251"/>
      <c r="JFH270" s="252"/>
      <c r="JFL270" s="251"/>
      <c r="JFM270" s="252"/>
      <c r="JFQ270" s="251"/>
      <c r="JFR270" s="252"/>
      <c r="JFV270" s="251"/>
      <c r="JFW270" s="252"/>
      <c r="JGA270" s="251"/>
      <c r="JGB270" s="252"/>
      <c r="JGF270" s="251"/>
      <c r="JGG270" s="252"/>
      <c r="JGK270" s="251"/>
      <c r="JGL270" s="252"/>
      <c r="JGP270" s="251"/>
      <c r="JGQ270" s="252"/>
      <c r="JGU270" s="251"/>
      <c r="JGV270" s="252"/>
      <c r="JGZ270" s="251"/>
      <c r="JHA270" s="252"/>
      <c r="JHE270" s="251"/>
      <c r="JHF270" s="252"/>
      <c r="JHJ270" s="251"/>
      <c r="JHK270" s="252"/>
      <c r="JHO270" s="251"/>
      <c r="JHP270" s="252"/>
      <c r="JHT270" s="251"/>
      <c r="JHU270" s="252"/>
      <c r="JHY270" s="251"/>
      <c r="JHZ270" s="252"/>
      <c r="JID270" s="251"/>
      <c r="JIE270" s="252"/>
      <c r="JII270" s="251"/>
      <c r="JIJ270" s="252"/>
      <c r="JIN270" s="251"/>
      <c r="JIO270" s="252"/>
      <c r="JIS270" s="251"/>
      <c r="JIT270" s="252"/>
      <c r="JIX270" s="251"/>
      <c r="JIY270" s="252"/>
      <c r="JJC270" s="251"/>
      <c r="JJD270" s="252"/>
      <c r="JJH270" s="251"/>
      <c r="JJI270" s="252"/>
      <c r="JJM270" s="251"/>
      <c r="JJN270" s="252"/>
      <c r="JJR270" s="251"/>
      <c r="JJS270" s="252"/>
      <c r="JJW270" s="251"/>
      <c r="JJX270" s="252"/>
      <c r="JKB270" s="251"/>
      <c r="JKC270" s="252"/>
      <c r="JKG270" s="251"/>
      <c r="JKH270" s="252"/>
      <c r="JKL270" s="251"/>
      <c r="JKM270" s="252"/>
      <c r="JKQ270" s="251"/>
      <c r="JKR270" s="252"/>
      <c r="JKV270" s="251"/>
      <c r="JKW270" s="252"/>
      <c r="JLA270" s="251"/>
      <c r="JLB270" s="252"/>
      <c r="JLF270" s="251"/>
      <c r="JLG270" s="252"/>
      <c r="JLK270" s="251"/>
      <c r="JLL270" s="252"/>
      <c r="JLP270" s="251"/>
      <c r="JLQ270" s="252"/>
      <c r="JLU270" s="251"/>
      <c r="JLV270" s="252"/>
      <c r="JLZ270" s="251"/>
      <c r="JMA270" s="252"/>
      <c r="JME270" s="251"/>
      <c r="JMF270" s="252"/>
      <c r="JMJ270" s="251"/>
      <c r="JMK270" s="252"/>
      <c r="JMO270" s="251"/>
      <c r="JMP270" s="252"/>
      <c r="JMT270" s="251"/>
      <c r="JMU270" s="252"/>
      <c r="JMY270" s="251"/>
      <c r="JMZ270" s="252"/>
      <c r="JND270" s="251"/>
      <c r="JNE270" s="252"/>
      <c r="JNI270" s="251"/>
      <c r="JNJ270" s="252"/>
      <c r="JNN270" s="251"/>
      <c r="JNO270" s="252"/>
      <c r="JNS270" s="251"/>
      <c r="JNT270" s="252"/>
      <c r="JNX270" s="251"/>
      <c r="JNY270" s="252"/>
      <c r="JOC270" s="251"/>
      <c r="JOD270" s="252"/>
      <c r="JOH270" s="251"/>
      <c r="JOI270" s="252"/>
      <c r="JOM270" s="251"/>
      <c r="JON270" s="252"/>
      <c r="JOR270" s="251"/>
      <c r="JOS270" s="252"/>
      <c r="JOW270" s="251"/>
      <c r="JOX270" s="252"/>
      <c r="JPB270" s="251"/>
      <c r="JPC270" s="252"/>
      <c r="JPG270" s="251"/>
      <c r="JPH270" s="252"/>
      <c r="JPL270" s="251"/>
      <c r="JPM270" s="252"/>
      <c r="JPQ270" s="251"/>
      <c r="JPR270" s="252"/>
      <c r="JPV270" s="251"/>
      <c r="JPW270" s="252"/>
      <c r="JQA270" s="251"/>
      <c r="JQB270" s="252"/>
      <c r="JQF270" s="251"/>
      <c r="JQG270" s="252"/>
      <c r="JQK270" s="251"/>
      <c r="JQL270" s="252"/>
      <c r="JQP270" s="251"/>
      <c r="JQQ270" s="252"/>
      <c r="JQU270" s="251"/>
      <c r="JQV270" s="252"/>
      <c r="JQZ270" s="251"/>
      <c r="JRA270" s="252"/>
      <c r="JRE270" s="251"/>
      <c r="JRF270" s="252"/>
      <c r="JRJ270" s="251"/>
      <c r="JRK270" s="252"/>
      <c r="JRO270" s="251"/>
      <c r="JRP270" s="252"/>
      <c r="JRT270" s="251"/>
      <c r="JRU270" s="252"/>
      <c r="JRY270" s="251"/>
      <c r="JRZ270" s="252"/>
      <c r="JSD270" s="251"/>
      <c r="JSE270" s="252"/>
      <c r="JSI270" s="251"/>
      <c r="JSJ270" s="252"/>
      <c r="JSN270" s="251"/>
      <c r="JSO270" s="252"/>
      <c r="JSS270" s="251"/>
      <c r="JST270" s="252"/>
      <c r="JSX270" s="251"/>
      <c r="JSY270" s="252"/>
      <c r="JTC270" s="251"/>
      <c r="JTD270" s="252"/>
      <c r="JTH270" s="251"/>
      <c r="JTI270" s="252"/>
      <c r="JTM270" s="251"/>
      <c r="JTN270" s="252"/>
      <c r="JTR270" s="251"/>
      <c r="JTS270" s="252"/>
      <c r="JTW270" s="251"/>
      <c r="JTX270" s="252"/>
      <c r="JUB270" s="251"/>
      <c r="JUC270" s="252"/>
      <c r="JUG270" s="251"/>
      <c r="JUH270" s="252"/>
      <c r="JUL270" s="251"/>
      <c r="JUM270" s="252"/>
      <c r="JUQ270" s="251"/>
      <c r="JUR270" s="252"/>
      <c r="JUV270" s="251"/>
      <c r="JUW270" s="252"/>
      <c r="JVA270" s="251"/>
      <c r="JVB270" s="252"/>
      <c r="JVF270" s="251"/>
      <c r="JVG270" s="252"/>
      <c r="JVK270" s="251"/>
      <c r="JVL270" s="252"/>
      <c r="JVP270" s="251"/>
      <c r="JVQ270" s="252"/>
      <c r="JVU270" s="251"/>
      <c r="JVV270" s="252"/>
      <c r="JVZ270" s="251"/>
      <c r="JWA270" s="252"/>
      <c r="JWE270" s="251"/>
      <c r="JWF270" s="252"/>
      <c r="JWJ270" s="251"/>
      <c r="JWK270" s="252"/>
      <c r="JWO270" s="251"/>
      <c r="JWP270" s="252"/>
      <c r="JWT270" s="251"/>
      <c r="JWU270" s="252"/>
      <c r="JWY270" s="251"/>
      <c r="JWZ270" s="252"/>
      <c r="JXD270" s="251"/>
      <c r="JXE270" s="252"/>
      <c r="JXI270" s="251"/>
      <c r="JXJ270" s="252"/>
      <c r="JXN270" s="251"/>
      <c r="JXO270" s="252"/>
      <c r="JXS270" s="251"/>
      <c r="JXT270" s="252"/>
      <c r="JXX270" s="251"/>
      <c r="JXY270" s="252"/>
      <c r="JYC270" s="251"/>
      <c r="JYD270" s="252"/>
      <c r="JYH270" s="251"/>
      <c r="JYI270" s="252"/>
      <c r="JYM270" s="251"/>
      <c r="JYN270" s="252"/>
      <c r="JYR270" s="251"/>
      <c r="JYS270" s="252"/>
      <c r="JYW270" s="251"/>
      <c r="JYX270" s="252"/>
      <c r="JZB270" s="251"/>
      <c r="JZC270" s="252"/>
      <c r="JZG270" s="251"/>
      <c r="JZH270" s="252"/>
      <c r="JZL270" s="251"/>
      <c r="JZM270" s="252"/>
      <c r="JZQ270" s="251"/>
      <c r="JZR270" s="252"/>
      <c r="JZV270" s="251"/>
      <c r="JZW270" s="252"/>
      <c r="KAA270" s="251"/>
      <c r="KAB270" s="252"/>
      <c r="KAF270" s="251"/>
      <c r="KAG270" s="252"/>
      <c r="KAK270" s="251"/>
      <c r="KAL270" s="252"/>
      <c r="KAP270" s="251"/>
      <c r="KAQ270" s="252"/>
      <c r="KAU270" s="251"/>
      <c r="KAV270" s="252"/>
      <c r="KAZ270" s="251"/>
      <c r="KBA270" s="252"/>
      <c r="KBE270" s="251"/>
      <c r="KBF270" s="252"/>
      <c r="KBJ270" s="251"/>
      <c r="KBK270" s="252"/>
      <c r="KBO270" s="251"/>
      <c r="KBP270" s="252"/>
      <c r="KBT270" s="251"/>
      <c r="KBU270" s="252"/>
      <c r="KBY270" s="251"/>
      <c r="KBZ270" s="252"/>
      <c r="KCD270" s="251"/>
      <c r="KCE270" s="252"/>
      <c r="KCI270" s="251"/>
      <c r="KCJ270" s="252"/>
      <c r="KCN270" s="251"/>
      <c r="KCO270" s="252"/>
      <c r="KCS270" s="251"/>
      <c r="KCT270" s="252"/>
      <c r="KCX270" s="251"/>
      <c r="KCY270" s="252"/>
      <c r="KDC270" s="251"/>
      <c r="KDD270" s="252"/>
      <c r="KDH270" s="251"/>
      <c r="KDI270" s="252"/>
      <c r="KDM270" s="251"/>
      <c r="KDN270" s="252"/>
      <c r="KDR270" s="251"/>
      <c r="KDS270" s="252"/>
      <c r="KDW270" s="251"/>
      <c r="KDX270" s="252"/>
      <c r="KEB270" s="251"/>
      <c r="KEC270" s="252"/>
      <c r="KEG270" s="251"/>
      <c r="KEH270" s="252"/>
      <c r="KEL270" s="251"/>
      <c r="KEM270" s="252"/>
      <c r="KEQ270" s="251"/>
      <c r="KER270" s="252"/>
      <c r="KEV270" s="251"/>
      <c r="KEW270" s="252"/>
      <c r="KFA270" s="251"/>
      <c r="KFB270" s="252"/>
      <c r="KFF270" s="251"/>
      <c r="KFG270" s="252"/>
      <c r="KFK270" s="251"/>
      <c r="KFL270" s="252"/>
      <c r="KFP270" s="251"/>
      <c r="KFQ270" s="252"/>
      <c r="KFU270" s="251"/>
      <c r="KFV270" s="252"/>
      <c r="KFZ270" s="251"/>
      <c r="KGA270" s="252"/>
      <c r="KGE270" s="251"/>
      <c r="KGF270" s="252"/>
      <c r="KGJ270" s="251"/>
      <c r="KGK270" s="252"/>
      <c r="KGO270" s="251"/>
      <c r="KGP270" s="252"/>
      <c r="KGT270" s="251"/>
      <c r="KGU270" s="252"/>
      <c r="KGY270" s="251"/>
      <c r="KGZ270" s="252"/>
      <c r="KHD270" s="251"/>
      <c r="KHE270" s="252"/>
      <c r="KHI270" s="251"/>
      <c r="KHJ270" s="252"/>
      <c r="KHN270" s="251"/>
      <c r="KHO270" s="252"/>
      <c r="KHS270" s="251"/>
      <c r="KHT270" s="252"/>
      <c r="KHX270" s="251"/>
      <c r="KHY270" s="252"/>
      <c r="KIC270" s="251"/>
      <c r="KID270" s="252"/>
      <c r="KIH270" s="251"/>
      <c r="KII270" s="252"/>
      <c r="KIM270" s="251"/>
      <c r="KIN270" s="252"/>
      <c r="KIR270" s="251"/>
      <c r="KIS270" s="252"/>
      <c r="KIW270" s="251"/>
      <c r="KIX270" s="252"/>
      <c r="KJB270" s="251"/>
      <c r="KJC270" s="252"/>
      <c r="KJG270" s="251"/>
      <c r="KJH270" s="252"/>
      <c r="KJL270" s="251"/>
      <c r="KJM270" s="252"/>
      <c r="KJQ270" s="251"/>
      <c r="KJR270" s="252"/>
      <c r="KJV270" s="251"/>
      <c r="KJW270" s="252"/>
      <c r="KKA270" s="251"/>
      <c r="KKB270" s="252"/>
      <c r="KKF270" s="251"/>
      <c r="KKG270" s="252"/>
      <c r="KKK270" s="251"/>
      <c r="KKL270" s="252"/>
      <c r="KKP270" s="251"/>
      <c r="KKQ270" s="252"/>
      <c r="KKU270" s="251"/>
      <c r="KKV270" s="252"/>
      <c r="KKZ270" s="251"/>
      <c r="KLA270" s="252"/>
      <c r="KLE270" s="251"/>
      <c r="KLF270" s="252"/>
      <c r="KLJ270" s="251"/>
      <c r="KLK270" s="252"/>
      <c r="KLO270" s="251"/>
      <c r="KLP270" s="252"/>
      <c r="KLT270" s="251"/>
      <c r="KLU270" s="252"/>
      <c r="KLY270" s="251"/>
      <c r="KLZ270" s="252"/>
      <c r="KMD270" s="251"/>
      <c r="KME270" s="252"/>
      <c r="KMI270" s="251"/>
      <c r="KMJ270" s="252"/>
      <c r="KMN270" s="251"/>
      <c r="KMO270" s="252"/>
      <c r="KMS270" s="251"/>
      <c r="KMT270" s="252"/>
      <c r="KMX270" s="251"/>
      <c r="KMY270" s="252"/>
      <c r="KNC270" s="251"/>
      <c r="KND270" s="252"/>
      <c r="KNH270" s="251"/>
      <c r="KNI270" s="252"/>
      <c r="KNM270" s="251"/>
      <c r="KNN270" s="252"/>
      <c r="KNR270" s="251"/>
      <c r="KNS270" s="252"/>
      <c r="KNW270" s="251"/>
      <c r="KNX270" s="252"/>
      <c r="KOB270" s="251"/>
      <c r="KOC270" s="252"/>
      <c r="KOG270" s="251"/>
      <c r="KOH270" s="252"/>
      <c r="KOL270" s="251"/>
      <c r="KOM270" s="252"/>
      <c r="KOQ270" s="251"/>
      <c r="KOR270" s="252"/>
      <c r="KOV270" s="251"/>
      <c r="KOW270" s="252"/>
      <c r="KPA270" s="251"/>
      <c r="KPB270" s="252"/>
      <c r="KPF270" s="251"/>
      <c r="KPG270" s="252"/>
      <c r="KPK270" s="251"/>
      <c r="KPL270" s="252"/>
      <c r="KPP270" s="251"/>
      <c r="KPQ270" s="252"/>
      <c r="KPU270" s="251"/>
      <c r="KPV270" s="252"/>
      <c r="KPZ270" s="251"/>
      <c r="KQA270" s="252"/>
      <c r="KQE270" s="251"/>
      <c r="KQF270" s="252"/>
      <c r="KQJ270" s="251"/>
      <c r="KQK270" s="252"/>
      <c r="KQO270" s="251"/>
      <c r="KQP270" s="252"/>
      <c r="KQT270" s="251"/>
      <c r="KQU270" s="252"/>
      <c r="KQY270" s="251"/>
      <c r="KQZ270" s="252"/>
      <c r="KRD270" s="251"/>
      <c r="KRE270" s="252"/>
      <c r="KRI270" s="251"/>
      <c r="KRJ270" s="252"/>
      <c r="KRN270" s="251"/>
      <c r="KRO270" s="252"/>
      <c r="KRS270" s="251"/>
      <c r="KRT270" s="252"/>
      <c r="KRX270" s="251"/>
      <c r="KRY270" s="252"/>
      <c r="KSC270" s="251"/>
      <c r="KSD270" s="252"/>
      <c r="KSH270" s="251"/>
      <c r="KSI270" s="252"/>
      <c r="KSM270" s="251"/>
      <c r="KSN270" s="252"/>
      <c r="KSR270" s="251"/>
      <c r="KSS270" s="252"/>
      <c r="KSW270" s="251"/>
      <c r="KSX270" s="252"/>
      <c r="KTB270" s="251"/>
      <c r="KTC270" s="252"/>
      <c r="KTG270" s="251"/>
      <c r="KTH270" s="252"/>
      <c r="KTL270" s="251"/>
      <c r="KTM270" s="252"/>
      <c r="KTQ270" s="251"/>
      <c r="KTR270" s="252"/>
      <c r="KTV270" s="251"/>
      <c r="KTW270" s="252"/>
      <c r="KUA270" s="251"/>
      <c r="KUB270" s="252"/>
      <c r="KUF270" s="251"/>
      <c r="KUG270" s="252"/>
      <c r="KUK270" s="251"/>
      <c r="KUL270" s="252"/>
      <c r="KUP270" s="251"/>
      <c r="KUQ270" s="252"/>
      <c r="KUU270" s="251"/>
      <c r="KUV270" s="252"/>
      <c r="KUZ270" s="251"/>
      <c r="KVA270" s="252"/>
      <c r="KVE270" s="251"/>
      <c r="KVF270" s="252"/>
      <c r="KVJ270" s="251"/>
      <c r="KVK270" s="252"/>
      <c r="KVO270" s="251"/>
      <c r="KVP270" s="252"/>
      <c r="KVT270" s="251"/>
      <c r="KVU270" s="252"/>
      <c r="KVY270" s="251"/>
      <c r="KVZ270" s="252"/>
      <c r="KWD270" s="251"/>
      <c r="KWE270" s="252"/>
      <c r="KWI270" s="251"/>
      <c r="KWJ270" s="252"/>
      <c r="KWN270" s="251"/>
      <c r="KWO270" s="252"/>
      <c r="KWS270" s="251"/>
      <c r="KWT270" s="252"/>
      <c r="KWX270" s="251"/>
      <c r="KWY270" s="252"/>
      <c r="KXC270" s="251"/>
      <c r="KXD270" s="252"/>
      <c r="KXH270" s="251"/>
      <c r="KXI270" s="252"/>
      <c r="KXM270" s="251"/>
      <c r="KXN270" s="252"/>
      <c r="KXR270" s="251"/>
      <c r="KXS270" s="252"/>
      <c r="KXW270" s="251"/>
      <c r="KXX270" s="252"/>
      <c r="KYB270" s="251"/>
      <c r="KYC270" s="252"/>
      <c r="KYG270" s="251"/>
      <c r="KYH270" s="252"/>
      <c r="KYL270" s="251"/>
      <c r="KYM270" s="252"/>
      <c r="KYQ270" s="251"/>
      <c r="KYR270" s="252"/>
      <c r="KYV270" s="251"/>
      <c r="KYW270" s="252"/>
      <c r="KZA270" s="251"/>
      <c r="KZB270" s="252"/>
      <c r="KZF270" s="251"/>
      <c r="KZG270" s="252"/>
      <c r="KZK270" s="251"/>
      <c r="KZL270" s="252"/>
      <c r="KZP270" s="251"/>
      <c r="KZQ270" s="252"/>
      <c r="KZU270" s="251"/>
      <c r="KZV270" s="252"/>
      <c r="KZZ270" s="251"/>
      <c r="LAA270" s="252"/>
      <c r="LAE270" s="251"/>
      <c r="LAF270" s="252"/>
      <c r="LAJ270" s="251"/>
      <c r="LAK270" s="252"/>
      <c r="LAO270" s="251"/>
      <c r="LAP270" s="252"/>
      <c r="LAT270" s="251"/>
      <c r="LAU270" s="252"/>
      <c r="LAY270" s="251"/>
      <c r="LAZ270" s="252"/>
      <c r="LBD270" s="251"/>
      <c r="LBE270" s="252"/>
      <c r="LBI270" s="251"/>
      <c r="LBJ270" s="252"/>
      <c r="LBN270" s="251"/>
      <c r="LBO270" s="252"/>
      <c r="LBS270" s="251"/>
      <c r="LBT270" s="252"/>
      <c r="LBX270" s="251"/>
      <c r="LBY270" s="252"/>
      <c r="LCC270" s="251"/>
      <c r="LCD270" s="252"/>
      <c r="LCH270" s="251"/>
      <c r="LCI270" s="252"/>
      <c r="LCM270" s="251"/>
      <c r="LCN270" s="252"/>
      <c r="LCR270" s="251"/>
      <c r="LCS270" s="252"/>
      <c r="LCW270" s="251"/>
      <c r="LCX270" s="252"/>
      <c r="LDB270" s="251"/>
      <c r="LDC270" s="252"/>
      <c r="LDG270" s="251"/>
      <c r="LDH270" s="252"/>
      <c r="LDL270" s="251"/>
      <c r="LDM270" s="252"/>
      <c r="LDQ270" s="251"/>
      <c r="LDR270" s="252"/>
      <c r="LDV270" s="251"/>
      <c r="LDW270" s="252"/>
      <c r="LEA270" s="251"/>
      <c r="LEB270" s="252"/>
      <c r="LEF270" s="251"/>
      <c r="LEG270" s="252"/>
      <c r="LEK270" s="251"/>
      <c r="LEL270" s="252"/>
      <c r="LEP270" s="251"/>
      <c r="LEQ270" s="252"/>
      <c r="LEU270" s="251"/>
      <c r="LEV270" s="252"/>
      <c r="LEZ270" s="251"/>
      <c r="LFA270" s="252"/>
      <c r="LFE270" s="251"/>
      <c r="LFF270" s="252"/>
      <c r="LFJ270" s="251"/>
      <c r="LFK270" s="252"/>
      <c r="LFO270" s="251"/>
      <c r="LFP270" s="252"/>
      <c r="LFT270" s="251"/>
      <c r="LFU270" s="252"/>
      <c r="LFY270" s="251"/>
      <c r="LFZ270" s="252"/>
      <c r="LGD270" s="251"/>
      <c r="LGE270" s="252"/>
      <c r="LGI270" s="251"/>
      <c r="LGJ270" s="252"/>
      <c r="LGN270" s="251"/>
      <c r="LGO270" s="252"/>
      <c r="LGS270" s="251"/>
      <c r="LGT270" s="252"/>
      <c r="LGX270" s="251"/>
      <c r="LGY270" s="252"/>
      <c r="LHC270" s="251"/>
      <c r="LHD270" s="252"/>
      <c r="LHH270" s="251"/>
      <c r="LHI270" s="252"/>
      <c r="LHM270" s="251"/>
      <c r="LHN270" s="252"/>
      <c r="LHR270" s="251"/>
      <c r="LHS270" s="252"/>
      <c r="LHW270" s="251"/>
      <c r="LHX270" s="252"/>
      <c r="LIB270" s="251"/>
      <c r="LIC270" s="252"/>
      <c r="LIG270" s="251"/>
      <c r="LIH270" s="252"/>
      <c r="LIL270" s="251"/>
      <c r="LIM270" s="252"/>
      <c r="LIQ270" s="251"/>
      <c r="LIR270" s="252"/>
      <c r="LIV270" s="251"/>
      <c r="LIW270" s="252"/>
      <c r="LJA270" s="251"/>
      <c r="LJB270" s="252"/>
      <c r="LJF270" s="251"/>
      <c r="LJG270" s="252"/>
      <c r="LJK270" s="251"/>
      <c r="LJL270" s="252"/>
      <c r="LJP270" s="251"/>
      <c r="LJQ270" s="252"/>
      <c r="LJU270" s="251"/>
      <c r="LJV270" s="252"/>
      <c r="LJZ270" s="251"/>
      <c r="LKA270" s="252"/>
      <c r="LKE270" s="251"/>
      <c r="LKF270" s="252"/>
      <c r="LKJ270" s="251"/>
      <c r="LKK270" s="252"/>
      <c r="LKO270" s="251"/>
      <c r="LKP270" s="252"/>
      <c r="LKT270" s="251"/>
      <c r="LKU270" s="252"/>
      <c r="LKY270" s="251"/>
      <c r="LKZ270" s="252"/>
      <c r="LLD270" s="251"/>
      <c r="LLE270" s="252"/>
      <c r="LLI270" s="251"/>
      <c r="LLJ270" s="252"/>
      <c r="LLN270" s="251"/>
      <c r="LLO270" s="252"/>
      <c r="LLS270" s="251"/>
      <c r="LLT270" s="252"/>
      <c r="LLX270" s="251"/>
      <c r="LLY270" s="252"/>
      <c r="LMC270" s="251"/>
      <c r="LMD270" s="252"/>
      <c r="LMH270" s="251"/>
      <c r="LMI270" s="252"/>
      <c r="LMM270" s="251"/>
      <c r="LMN270" s="252"/>
      <c r="LMR270" s="251"/>
      <c r="LMS270" s="252"/>
      <c r="LMW270" s="251"/>
      <c r="LMX270" s="252"/>
      <c r="LNB270" s="251"/>
      <c r="LNC270" s="252"/>
      <c r="LNG270" s="251"/>
      <c r="LNH270" s="252"/>
      <c r="LNL270" s="251"/>
      <c r="LNM270" s="252"/>
      <c r="LNQ270" s="251"/>
      <c r="LNR270" s="252"/>
      <c r="LNV270" s="251"/>
      <c r="LNW270" s="252"/>
      <c r="LOA270" s="251"/>
      <c r="LOB270" s="252"/>
      <c r="LOF270" s="251"/>
      <c r="LOG270" s="252"/>
      <c r="LOK270" s="251"/>
      <c r="LOL270" s="252"/>
      <c r="LOP270" s="251"/>
      <c r="LOQ270" s="252"/>
      <c r="LOU270" s="251"/>
      <c r="LOV270" s="252"/>
      <c r="LOZ270" s="251"/>
      <c r="LPA270" s="252"/>
      <c r="LPE270" s="251"/>
      <c r="LPF270" s="252"/>
      <c r="LPJ270" s="251"/>
      <c r="LPK270" s="252"/>
      <c r="LPO270" s="251"/>
      <c r="LPP270" s="252"/>
      <c r="LPT270" s="251"/>
      <c r="LPU270" s="252"/>
      <c r="LPY270" s="251"/>
      <c r="LPZ270" s="252"/>
      <c r="LQD270" s="251"/>
      <c r="LQE270" s="252"/>
      <c r="LQI270" s="251"/>
      <c r="LQJ270" s="252"/>
      <c r="LQN270" s="251"/>
      <c r="LQO270" s="252"/>
      <c r="LQS270" s="251"/>
      <c r="LQT270" s="252"/>
      <c r="LQX270" s="251"/>
      <c r="LQY270" s="252"/>
      <c r="LRC270" s="251"/>
      <c r="LRD270" s="252"/>
      <c r="LRH270" s="251"/>
      <c r="LRI270" s="252"/>
      <c r="LRM270" s="251"/>
      <c r="LRN270" s="252"/>
      <c r="LRR270" s="251"/>
      <c r="LRS270" s="252"/>
      <c r="LRW270" s="251"/>
      <c r="LRX270" s="252"/>
      <c r="LSB270" s="251"/>
      <c r="LSC270" s="252"/>
      <c r="LSG270" s="251"/>
      <c r="LSH270" s="252"/>
      <c r="LSL270" s="251"/>
      <c r="LSM270" s="252"/>
      <c r="LSQ270" s="251"/>
      <c r="LSR270" s="252"/>
      <c r="LSV270" s="251"/>
      <c r="LSW270" s="252"/>
      <c r="LTA270" s="251"/>
      <c r="LTB270" s="252"/>
      <c r="LTF270" s="251"/>
      <c r="LTG270" s="252"/>
      <c r="LTK270" s="251"/>
      <c r="LTL270" s="252"/>
      <c r="LTP270" s="251"/>
      <c r="LTQ270" s="252"/>
      <c r="LTU270" s="251"/>
      <c r="LTV270" s="252"/>
      <c r="LTZ270" s="251"/>
      <c r="LUA270" s="252"/>
      <c r="LUE270" s="251"/>
      <c r="LUF270" s="252"/>
      <c r="LUJ270" s="251"/>
      <c r="LUK270" s="252"/>
      <c r="LUO270" s="251"/>
      <c r="LUP270" s="252"/>
      <c r="LUT270" s="251"/>
      <c r="LUU270" s="252"/>
      <c r="LUY270" s="251"/>
      <c r="LUZ270" s="252"/>
      <c r="LVD270" s="251"/>
      <c r="LVE270" s="252"/>
      <c r="LVI270" s="251"/>
      <c r="LVJ270" s="252"/>
      <c r="LVN270" s="251"/>
      <c r="LVO270" s="252"/>
      <c r="LVS270" s="251"/>
      <c r="LVT270" s="252"/>
      <c r="LVX270" s="251"/>
      <c r="LVY270" s="252"/>
      <c r="LWC270" s="251"/>
      <c r="LWD270" s="252"/>
      <c r="LWH270" s="251"/>
      <c r="LWI270" s="252"/>
      <c r="LWM270" s="251"/>
      <c r="LWN270" s="252"/>
      <c r="LWR270" s="251"/>
      <c r="LWS270" s="252"/>
      <c r="LWW270" s="251"/>
      <c r="LWX270" s="252"/>
      <c r="LXB270" s="251"/>
      <c r="LXC270" s="252"/>
      <c r="LXG270" s="251"/>
      <c r="LXH270" s="252"/>
      <c r="LXL270" s="251"/>
      <c r="LXM270" s="252"/>
      <c r="LXQ270" s="251"/>
      <c r="LXR270" s="252"/>
      <c r="LXV270" s="251"/>
      <c r="LXW270" s="252"/>
      <c r="LYA270" s="251"/>
      <c r="LYB270" s="252"/>
      <c r="LYF270" s="251"/>
      <c r="LYG270" s="252"/>
      <c r="LYK270" s="251"/>
      <c r="LYL270" s="252"/>
      <c r="LYP270" s="251"/>
      <c r="LYQ270" s="252"/>
      <c r="LYU270" s="251"/>
      <c r="LYV270" s="252"/>
      <c r="LYZ270" s="251"/>
      <c r="LZA270" s="252"/>
      <c r="LZE270" s="251"/>
      <c r="LZF270" s="252"/>
      <c r="LZJ270" s="251"/>
      <c r="LZK270" s="252"/>
      <c r="LZO270" s="251"/>
      <c r="LZP270" s="252"/>
      <c r="LZT270" s="251"/>
      <c r="LZU270" s="252"/>
      <c r="LZY270" s="251"/>
      <c r="LZZ270" s="252"/>
      <c r="MAD270" s="251"/>
      <c r="MAE270" s="252"/>
      <c r="MAI270" s="251"/>
      <c r="MAJ270" s="252"/>
      <c r="MAN270" s="251"/>
      <c r="MAO270" s="252"/>
      <c r="MAS270" s="251"/>
      <c r="MAT270" s="252"/>
      <c r="MAX270" s="251"/>
      <c r="MAY270" s="252"/>
      <c r="MBC270" s="251"/>
      <c r="MBD270" s="252"/>
      <c r="MBH270" s="251"/>
      <c r="MBI270" s="252"/>
      <c r="MBM270" s="251"/>
      <c r="MBN270" s="252"/>
      <c r="MBR270" s="251"/>
      <c r="MBS270" s="252"/>
      <c r="MBW270" s="251"/>
      <c r="MBX270" s="252"/>
      <c r="MCB270" s="251"/>
      <c r="MCC270" s="252"/>
      <c r="MCG270" s="251"/>
      <c r="MCH270" s="252"/>
      <c r="MCL270" s="251"/>
      <c r="MCM270" s="252"/>
      <c r="MCQ270" s="251"/>
      <c r="MCR270" s="252"/>
      <c r="MCV270" s="251"/>
      <c r="MCW270" s="252"/>
      <c r="MDA270" s="251"/>
      <c r="MDB270" s="252"/>
      <c r="MDF270" s="251"/>
      <c r="MDG270" s="252"/>
      <c r="MDK270" s="251"/>
      <c r="MDL270" s="252"/>
      <c r="MDP270" s="251"/>
      <c r="MDQ270" s="252"/>
      <c r="MDU270" s="251"/>
      <c r="MDV270" s="252"/>
      <c r="MDZ270" s="251"/>
      <c r="MEA270" s="252"/>
      <c r="MEE270" s="251"/>
      <c r="MEF270" s="252"/>
      <c r="MEJ270" s="251"/>
      <c r="MEK270" s="252"/>
      <c r="MEO270" s="251"/>
      <c r="MEP270" s="252"/>
      <c r="MET270" s="251"/>
      <c r="MEU270" s="252"/>
      <c r="MEY270" s="251"/>
      <c r="MEZ270" s="252"/>
      <c r="MFD270" s="251"/>
      <c r="MFE270" s="252"/>
      <c r="MFI270" s="251"/>
      <c r="MFJ270" s="252"/>
      <c r="MFN270" s="251"/>
      <c r="MFO270" s="252"/>
      <c r="MFS270" s="251"/>
      <c r="MFT270" s="252"/>
      <c r="MFX270" s="251"/>
      <c r="MFY270" s="252"/>
      <c r="MGC270" s="251"/>
      <c r="MGD270" s="252"/>
      <c r="MGH270" s="251"/>
      <c r="MGI270" s="252"/>
      <c r="MGM270" s="251"/>
      <c r="MGN270" s="252"/>
      <c r="MGR270" s="251"/>
      <c r="MGS270" s="252"/>
      <c r="MGW270" s="251"/>
      <c r="MGX270" s="252"/>
      <c r="MHB270" s="251"/>
      <c r="MHC270" s="252"/>
      <c r="MHG270" s="251"/>
      <c r="MHH270" s="252"/>
      <c r="MHL270" s="251"/>
      <c r="MHM270" s="252"/>
      <c r="MHQ270" s="251"/>
      <c r="MHR270" s="252"/>
      <c r="MHV270" s="251"/>
      <c r="MHW270" s="252"/>
      <c r="MIA270" s="251"/>
      <c r="MIB270" s="252"/>
      <c r="MIF270" s="251"/>
      <c r="MIG270" s="252"/>
      <c r="MIK270" s="251"/>
      <c r="MIL270" s="252"/>
      <c r="MIP270" s="251"/>
      <c r="MIQ270" s="252"/>
      <c r="MIU270" s="251"/>
      <c r="MIV270" s="252"/>
      <c r="MIZ270" s="251"/>
      <c r="MJA270" s="252"/>
      <c r="MJE270" s="251"/>
      <c r="MJF270" s="252"/>
      <c r="MJJ270" s="251"/>
      <c r="MJK270" s="252"/>
      <c r="MJO270" s="251"/>
      <c r="MJP270" s="252"/>
      <c r="MJT270" s="251"/>
      <c r="MJU270" s="252"/>
      <c r="MJY270" s="251"/>
      <c r="MJZ270" s="252"/>
      <c r="MKD270" s="251"/>
      <c r="MKE270" s="252"/>
      <c r="MKI270" s="251"/>
      <c r="MKJ270" s="252"/>
      <c r="MKN270" s="251"/>
      <c r="MKO270" s="252"/>
      <c r="MKS270" s="251"/>
      <c r="MKT270" s="252"/>
      <c r="MKX270" s="251"/>
      <c r="MKY270" s="252"/>
      <c r="MLC270" s="251"/>
      <c r="MLD270" s="252"/>
      <c r="MLH270" s="251"/>
      <c r="MLI270" s="252"/>
      <c r="MLM270" s="251"/>
      <c r="MLN270" s="252"/>
      <c r="MLR270" s="251"/>
      <c r="MLS270" s="252"/>
      <c r="MLW270" s="251"/>
      <c r="MLX270" s="252"/>
      <c r="MMB270" s="251"/>
      <c r="MMC270" s="252"/>
      <c r="MMG270" s="251"/>
      <c r="MMH270" s="252"/>
      <c r="MML270" s="251"/>
      <c r="MMM270" s="252"/>
      <c r="MMQ270" s="251"/>
      <c r="MMR270" s="252"/>
      <c r="MMV270" s="251"/>
      <c r="MMW270" s="252"/>
      <c r="MNA270" s="251"/>
      <c r="MNB270" s="252"/>
      <c r="MNF270" s="251"/>
      <c r="MNG270" s="252"/>
      <c r="MNK270" s="251"/>
      <c r="MNL270" s="252"/>
      <c r="MNP270" s="251"/>
      <c r="MNQ270" s="252"/>
      <c r="MNU270" s="251"/>
      <c r="MNV270" s="252"/>
      <c r="MNZ270" s="251"/>
      <c r="MOA270" s="252"/>
      <c r="MOE270" s="251"/>
      <c r="MOF270" s="252"/>
      <c r="MOJ270" s="251"/>
      <c r="MOK270" s="252"/>
      <c r="MOO270" s="251"/>
      <c r="MOP270" s="252"/>
      <c r="MOT270" s="251"/>
      <c r="MOU270" s="252"/>
      <c r="MOY270" s="251"/>
      <c r="MOZ270" s="252"/>
      <c r="MPD270" s="251"/>
      <c r="MPE270" s="252"/>
      <c r="MPI270" s="251"/>
      <c r="MPJ270" s="252"/>
      <c r="MPN270" s="251"/>
      <c r="MPO270" s="252"/>
      <c r="MPS270" s="251"/>
      <c r="MPT270" s="252"/>
      <c r="MPX270" s="251"/>
      <c r="MPY270" s="252"/>
      <c r="MQC270" s="251"/>
      <c r="MQD270" s="252"/>
      <c r="MQH270" s="251"/>
      <c r="MQI270" s="252"/>
      <c r="MQM270" s="251"/>
      <c r="MQN270" s="252"/>
      <c r="MQR270" s="251"/>
      <c r="MQS270" s="252"/>
      <c r="MQW270" s="251"/>
      <c r="MQX270" s="252"/>
      <c r="MRB270" s="251"/>
      <c r="MRC270" s="252"/>
      <c r="MRG270" s="251"/>
      <c r="MRH270" s="252"/>
      <c r="MRL270" s="251"/>
      <c r="MRM270" s="252"/>
      <c r="MRQ270" s="251"/>
      <c r="MRR270" s="252"/>
      <c r="MRV270" s="251"/>
      <c r="MRW270" s="252"/>
      <c r="MSA270" s="251"/>
      <c r="MSB270" s="252"/>
      <c r="MSF270" s="251"/>
      <c r="MSG270" s="252"/>
      <c r="MSK270" s="251"/>
      <c r="MSL270" s="252"/>
      <c r="MSP270" s="251"/>
      <c r="MSQ270" s="252"/>
      <c r="MSU270" s="251"/>
      <c r="MSV270" s="252"/>
      <c r="MSZ270" s="251"/>
      <c r="MTA270" s="252"/>
      <c r="MTE270" s="251"/>
      <c r="MTF270" s="252"/>
      <c r="MTJ270" s="251"/>
      <c r="MTK270" s="252"/>
      <c r="MTO270" s="251"/>
      <c r="MTP270" s="252"/>
      <c r="MTT270" s="251"/>
      <c r="MTU270" s="252"/>
      <c r="MTY270" s="251"/>
      <c r="MTZ270" s="252"/>
      <c r="MUD270" s="251"/>
      <c r="MUE270" s="252"/>
      <c r="MUI270" s="251"/>
      <c r="MUJ270" s="252"/>
      <c r="MUN270" s="251"/>
      <c r="MUO270" s="252"/>
      <c r="MUS270" s="251"/>
      <c r="MUT270" s="252"/>
      <c r="MUX270" s="251"/>
      <c r="MUY270" s="252"/>
      <c r="MVC270" s="251"/>
      <c r="MVD270" s="252"/>
      <c r="MVH270" s="251"/>
      <c r="MVI270" s="252"/>
      <c r="MVM270" s="251"/>
      <c r="MVN270" s="252"/>
      <c r="MVR270" s="251"/>
      <c r="MVS270" s="252"/>
      <c r="MVW270" s="251"/>
      <c r="MVX270" s="252"/>
      <c r="MWB270" s="251"/>
      <c r="MWC270" s="252"/>
      <c r="MWG270" s="251"/>
      <c r="MWH270" s="252"/>
      <c r="MWL270" s="251"/>
      <c r="MWM270" s="252"/>
      <c r="MWQ270" s="251"/>
      <c r="MWR270" s="252"/>
      <c r="MWV270" s="251"/>
      <c r="MWW270" s="252"/>
      <c r="MXA270" s="251"/>
      <c r="MXB270" s="252"/>
      <c r="MXF270" s="251"/>
      <c r="MXG270" s="252"/>
      <c r="MXK270" s="251"/>
      <c r="MXL270" s="252"/>
      <c r="MXP270" s="251"/>
      <c r="MXQ270" s="252"/>
      <c r="MXU270" s="251"/>
      <c r="MXV270" s="252"/>
      <c r="MXZ270" s="251"/>
      <c r="MYA270" s="252"/>
      <c r="MYE270" s="251"/>
      <c r="MYF270" s="252"/>
      <c r="MYJ270" s="251"/>
      <c r="MYK270" s="252"/>
      <c r="MYO270" s="251"/>
      <c r="MYP270" s="252"/>
      <c r="MYT270" s="251"/>
      <c r="MYU270" s="252"/>
      <c r="MYY270" s="251"/>
      <c r="MYZ270" s="252"/>
      <c r="MZD270" s="251"/>
      <c r="MZE270" s="252"/>
      <c r="MZI270" s="251"/>
      <c r="MZJ270" s="252"/>
      <c r="MZN270" s="251"/>
      <c r="MZO270" s="252"/>
      <c r="MZS270" s="251"/>
      <c r="MZT270" s="252"/>
      <c r="MZX270" s="251"/>
      <c r="MZY270" s="252"/>
      <c r="NAC270" s="251"/>
      <c r="NAD270" s="252"/>
      <c r="NAH270" s="251"/>
      <c r="NAI270" s="252"/>
      <c r="NAM270" s="251"/>
      <c r="NAN270" s="252"/>
      <c r="NAR270" s="251"/>
      <c r="NAS270" s="252"/>
      <c r="NAW270" s="251"/>
      <c r="NAX270" s="252"/>
      <c r="NBB270" s="251"/>
      <c r="NBC270" s="252"/>
      <c r="NBG270" s="251"/>
      <c r="NBH270" s="252"/>
      <c r="NBL270" s="251"/>
      <c r="NBM270" s="252"/>
      <c r="NBQ270" s="251"/>
      <c r="NBR270" s="252"/>
      <c r="NBV270" s="251"/>
      <c r="NBW270" s="252"/>
      <c r="NCA270" s="251"/>
      <c r="NCB270" s="252"/>
      <c r="NCF270" s="251"/>
      <c r="NCG270" s="252"/>
      <c r="NCK270" s="251"/>
      <c r="NCL270" s="252"/>
      <c r="NCP270" s="251"/>
      <c r="NCQ270" s="252"/>
      <c r="NCU270" s="251"/>
      <c r="NCV270" s="252"/>
      <c r="NCZ270" s="251"/>
      <c r="NDA270" s="252"/>
      <c r="NDE270" s="251"/>
      <c r="NDF270" s="252"/>
      <c r="NDJ270" s="251"/>
      <c r="NDK270" s="252"/>
      <c r="NDO270" s="251"/>
      <c r="NDP270" s="252"/>
      <c r="NDT270" s="251"/>
      <c r="NDU270" s="252"/>
      <c r="NDY270" s="251"/>
      <c r="NDZ270" s="252"/>
      <c r="NED270" s="251"/>
      <c r="NEE270" s="252"/>
      <c r="NEI270" s="251"/>
      <c r="NEJ270" s="252"/>
      <c r="NEN270" s="251"/>
      <c r="NEO270" s="252"/>
      <c r="NES270" s="251"/>
      <c r="NET270" s="252"/>
      <c r="NEX270" s="251"/>
      <c r="NEY270" s="252"/>
      <c r="NFC270" s="251"/>
      <c r="NFD270" s="252"/>
      <c r="NFH270" s="251"/>
      <c r="NFI270" s="252"/>
      <c r="NFM270" s="251"/>
      <c r="NFN270" s="252"/>
      <c r="NFR270" s="251"/>
      <c r="NFS270" s="252"/>
      <c r="NFW270" s="251"/>
      <c r="NFX270" s="252"/>
      <c r="NGB270" s="251"/>
      <c r="NGC270" s="252"/>
      <c r="NGG270" s="251"/>
      <c r="NGH270" s="252"/>
      <c r="NGL270" s="251"/>
      <c r="NGM270" s="252"/>
      <c r="NGQ270" s="251"/>
      <c r="NGR270" s="252"/>
      <c r="NGV270" s="251"/>
      <c r="NGW270" s="252"/>
      <c r="NHA270" s="251"/>
      <c r="NHB270" s="252"/>
      <c r="NHF270" s="251"/>
      <c r="NHG270" s="252"/>
      <c r="NHK270" s="251"/>
      <c r="NHL270" s="252"/>
      <c r="NHP270" s="251"/>
      <c r="NHQ270" s="252"/>
      <c r="NHU270" s="251"/>
      <c r="NHV270" s="252"/>
      <c r="NHZ270" s="251"/>
      <c r="NIA270" s="252"/>
      <c r="NIE270" s="251"/>
      <c r="NIF270" s="252"/>
      <c r="NIJ270" s="251"/>
      <c r="NIK270" s="252"/>
      <c r="NIO270" s="251"/>
      <c r="NIP270" s="252"/>
      <c r="NIT270" s="251"/>
      <c r="NIU270" s="252"/>
      <c r="NIY270" s="251"/>
      <c r="NIZ270" s="252"/>
      <c r="NJD270" s="251"/>
      <c r="NJE270" s="252"/>
      <c r="NJI270" s="251"/>
      <c r="NJJ270" s="252"/>
      <c r="NJN270" s="251"/>
      <c r="NJO270" s="252"/>
      <c r="NJS270" s="251"/>
      <c r="NJT270" s="252"/>
      <c r="NJX270" s="251"/>
      <c r="NJY270" s="252"/>
      <c r="NKC270" s="251"/>
      <c r="NKD270" s="252"/>
      <c r="NKH270" s="251"/>
      <c r="NKI270" s="252"/>
      <c r="NKM270" s="251"/>
      <c r="NKN270" s="252"/>
      <c r="NKR270" s="251"/>
      <c r="NKS270" s="252"/>
      <c r="NKW270" s="251"/>
      <c r="NKX270" s="252"/>
      <c r="NLB270" s="251"/>
      <c r="NLC270" s="252"/>
      <c r="NLG270" s="251"/>
      <c r="NLH270" s="252"/>
      <c r="NLL270" s="251"/>
      <c r="NLM270" s="252"/>
      <c r="NLQ270" s="251"/>
      <c r="NLR270" s="252"/>
      <c r="NLV270" s="251"/>
      <c r="NLW270" s="252"/>
      <c r="NMA270" s="251"/>
      <c r="NMB270" s="252"/>
      <c r="NMF270" s="251"/>
      <c r="NMG270" s="252"/>
      <c r="NMK270" s="251"/>
      <c r="NML270" s="252"/>
      <c r="NMP270" s="251"/>
      <c r="NMQ270" s="252"/>
      <c r="NMU270" s="251"/>
      <c r="NMV270" s="252"/>
      <c r="NMZ270" s="251"/>
      <c r="NNA270" s="252"/>
      <c r="NNE270" s="251"/>
      <c r="NNF270" s="252"/>
      <c r="NNJ270" s="251"/>
      <c r="NNK270" s="252"/>
      <c r="NNO270" s="251"/>
      <c r="NNP270" s="252"/>
      <c r="NNT270" s="251"/>
      <c r="NNU270" s="252"/>
      <c r="NNY270" s="251"/>
      <c r="NNZ270" s="252"/>
      <c r="NOD270" s="251"/>
      <c r="NOE270" s="252"/>
      <c r="NOI270" s="251"/>
      <c r="NOJ270" s="252"/>
      <c r="NON270" s="251"/>
      <c r="NOO270" s="252"/>
      <c r="NOS270" s="251"/>
      <c r="NOT270" s="252"/>
      <c r="NOX270" s="251"/>
      <c r="NOY270" s="252"/>
      <c r="NPC270" s="251"/>
      <c r="NPD270" s="252"/>
      <c r="NPH270" s="251"/>
      <c r="NPI270" s="252"/>
      <c r="NPM270" s="251"/>
      <c r="NPN270" s="252"/>
      <c r="NPR270" s="251"/>
      <c r="NPS270" s="252"/>
      <c r="NPW270" s="251"/>
      <c r="NPX270" s="252"/>
      <c r="NQB270" s="251"/>
      <c r="NQC270" s="252"/>
      <c r="NQG270" s="251"/>
      <c r="NQH270" s="252"/>
      <c r="NQL270" s="251"/>
      <c r="NQM270" s="252"/>
      <c r="NQQ270" s="251"/>
      <c r="NQR270" s="252"/>
      <c r="NQV270" s="251"/>
      <c r="NQW270" s="252"/>
      <c r="NRA270" s="251"/>
      <c r="NRB270" s="252"/>
      <c r="NRF270" s="251"/>
      <c r="NRG270" s="252"/>
      <c r="NRK270" s="251"/>
      <c r="NRL270" s="252"/>
      <c r="NRP270" s="251"/>
      <c r="NRQ270" s="252"/>
      <c r="NRU270" s="251"/>
      <c r="NRV270" s="252"/>
      <c r="NRZ270" s="251"/>
      <c r="NSA270" s="252"/>
      <c r="NSE270" s="251"/>
      <c r="NSF270" s="252"/>
      <c r="NSJ270" s="251"/>
      <c r="NSK270" s="252"/>
      <c r="NSO270" s="251"/>
      <c r="NSP270" s="252"/>
      <c r="NST270" s="251"/>
      <c r="NSU270" s="252"/>
      <c r="NSY270" s="251"/>
      <c r="NSZ270" s="252"/>
      <c r="NTD270" s="251"/>
      <c r="NTE270" s="252"/>
      <c r="NTI270" s="251"/>
      <c r="NTJ270" s="252"/>
      <c r="NTN270" s="251"/>
      <c r="NTO270" s="252"/>
      <c r="NTS270" s="251"/>
      <c r="NTT270" s="252"/>
      <c r="NTX270" s="251"/>
      <c r="NTY270" s="252"/>
      <c r="NUC270" s="251"/>
      <c r="NUD270" s="252"/>
      <c r="NUH270" s="251"/>
      <c r="NUI270" s="252"/>
      <c r="NUM270" s="251"/>
      <c r="NUN270" s="252"/>
      <c r="NUR270" s="251"/>
      <c r="NUS270" s="252"/>
      <c r="NUW270" s="251"/>
      <c r="NUX270" s="252"/>
      <c r="NVB270" s="251"/>
      <c r="NVC270" s="252"/>
      <c r="NVG270" s="251"/>
      <c r="NVH270" s="252"/>
      <c r="NVL270" s="251"/>
      <c r="NVM270" s="252"/>
      <c r="NVQ270" s="251"/>
      <c r="NVR270" s="252"/>
      <c r="NVV270" s="251"/>
      <c r="NVW270" s="252"/>
      <c r="NWA270" s="251"/>
      <c r="NWB270" s="252"/>
      <c r="NWF270" s="251"/>
      <c r="NWG270" s="252"/>
      <c r="NWK270" s="251"/>
      <c r="NWL270" s="252"/>
      <c r="NWP270" s="251"/>
      <c r="NWQ270" s="252"/>
      <c r="NWU270" s="251"/>
      <c r="NWV270" s="252"/>
      <c r="NWZ270" s="251"/>
      <c r="NXA270" s="252"/>
      <c r="NXE270" s="251"/>
      <c r="NXF270" s="252"/>
      <c r="NXJ270" s="251"/>
      <c r="NXK270" s="252"/>
      <c r="NXO270" s="251"/>
      <c r="NXP270" s="252"/>
      <c r="NXT270" s="251"/>
      <c r="NXU270" s="252"/>
      <c r="NXY270" s="251"/>
      <c r="NXZ270" s="252"/>
      <c r="NYD270" s="251"/>
      <c r="NYE270" s="252"/>
      <c r="NYI270" s="251"/>
      <c r="NYJ270" s="252"/>
      <c r="NYN270" s="251"/>
      <c r="NYO270" s="252"/>
      <c r="NYS270" s="251"/>
      <c r="NYT270" s="252"/>
      <c r="NYX270" s="251"/>
      <c r="NYY270" s="252"/>
      <c r="NZC270" s="251"/>
      <c r="NZD270" s="252"/>
      <c r="NZH270" s="251"/>
      <c r="NZI270" s="252"/>
      <c r="NZM270" s="251"/>
      <c r="NZN270" s="252"/>
      <c r="NZR270" s="251"/>
      <c r="NZS270" s="252"/>
      <c r="NZW270" s="251"/>
      <c r="NZX270" s="252"/>
      <c r="OAB270" s="251"/>
      <c r="OAC270" s="252"/>
      <c r="OAG270" s="251"/>
      <c r="OAH270" s="252"/>
      <c r="OAL270" s="251"/>
      <c r="OAM270" s="252"/>
      <c r="OAQ270" s="251"/>
      <c r="OAR270" s="252"/>
      <c r="OAV270" s="251"/>
      <c r="OAW270" s="252"/>
      <c r="OBA270" s="251"/>
      <c r="OBB270" s="252"/>
      <c r="OBF270" s="251"/>
      <c r="OBG270" s="252"/>
      <c r="OBK270" s="251"/>
      <c r="OBL270" s="252"/>
      <c r="OBP270" s="251"/>
      <c r="OBQ270" s="252"/>
      <c r="OBU270" s="251"/>
      <c r="OBV270" s="252"/>
      <c r="OBZ270" s="251"/>
      <c r="OCA270" s="252"/>
      <c r="OCE270" s="251"/>
      <c r="OCF270" s="252"/>
      <c r="OCJ270" s="251"/>
      <c r="OCK270" s="252"/>
      <c r="OCO270" s="251"/>
      <c r="OCP270" s="252"/>
      <c r="OCT270" s="251"/>
      <c r="OCU270" s="252"/>
      <c r="OCY270" s="251"/>
      <c r="OCZ270" s="252"/>
      <c r="ODD270" s="251"/>
      <c r="ODE270" s="252"/>
      <c r="ODI270" s="251"/>
      <c r="ODJ270" s="252"/>
      <c r="ODN270" s="251"/>
      <c r="ODO270" s="252"/>
      <c r="ODS270" s="251"/>
      <c r="ODT270" s="252"/>
      <c r="ODX270" s="251"/>
      <c r="ODY270" s="252"/>
      <c r="OEC270" s="251"/>
      <c r="OED270" s="252"/>
      <c r="OEH270" s="251"/>
      <c r="OEI270" s="252"/>
      <c r="OEM270" s="251"/>
      <c r="OEN270" s="252"/>
      <c r="OER270" s="251"/>
      <c r="OES270" s="252"/>
      <c r="OEW270" s="251"/>
      <c r="OEX270" s="252"/>
      <c r="OFB270" s="251"/>
      <c r="OFC270" s="252"/>
      <c r="OFG270" s="251"/>
      <c r="OFH270" s="252"/>
      <c r="OFL270" s="251"/>
      <c r="OFM270" s="252"/>
      <c r="OFQ270" s="251"/>
      <c r="OFR270" s="252"/>
      <c r="OFV270" s="251"/>
      <c r="OFW270" s="252"/>
      <c r="OGA270" s="251"/>
      <c r="OGB270" s="252"/>
      <c r="OGF270" s="251"/>
      <c r="OGG270" s="252"/>
      <c r="OGK270" s="251"/>
      <c r="OGL270" s="252"/>
      <c r="OGP270" s="251"/>
      <c r="OGQ270" s="252"/>
      <c r="OGU270" s="251"/>
      <c r="OGV270" s="252"/>
      <c r="OGZ270" s="251"/>
      <c r="OHA270" s="252"/>
      <c r="OHE270" s="251"/>
      <c r="OHF270" s="252"/>
      <c r="OHJ270" s="251"/>
      <c r="OHK270" s="252"/>
      <c r="OHO270" s="251"/>
      <c r="OHP270" s="252"/>
      <c r="OHT270" s="251"/>
      <c r="OHU270" s="252"/>
      <c r="OHY270" s="251"/>
      <c r="OHZ270" s="252"/>
      <c r="OID270" s="251"/>
      <c r="OIE270" s="252"/>
      <c r="OII270" s="251"/>
      <c r="OIJ270" s="252"/>
      <c r="OIN270" s="251"/>
      <c r="OIO270" s="252"/>
      <c r="OIS270" s="251"/>
      <c r="OIT270" s="252"/>
      <c r="OIX270" s="251"/>
      <c r="OIY270" s="252"/>
      <c r="OJC270" s="251"/>
      <c r="OJD270" s="252"/>
      <c r="OJH270" s="251"/>
      <c r="OJI270" s="252"/>
      <c r="OJM270" s="251"/>
      <c r="OJN270" s="252"/>
      <c r="OJR270" s="251"/>
      <c r="OJS270" s="252"/>
      <c r="OJW270" s="251"/>
      <c r="OJX270" s="252"/>
      <c r="OKB270" s="251"/>
      <c r="OKC270" s="252"/>
      <c r="OKG270" s="251"/>
      <c r="OKH270" s="252"/>
      <c r="OKL270" s="251"/>
      <c r="OKM270" s="252"/>
      <c r="OKQ270" s="251"/>
      <c r="OKR270" s="252"/>
      <c r="OKV270" s="251"/>
      <c r="OKW270" s="252"/>
      <c r="OLA270" s="251"/>
      <c r="OLB270" s="252"/>
      <c r="OLF270" s="251"/>
      <c r="OLG270" s="252"/>
      <c r="OLK270" s="251"/>
      <c r="OLL270" s="252"/>
      <c r="OLP270" s="251"/>
      <c r="OLQ270" s="252"/>
      <c r="OLU270" s="251"/>
      <c r="OLV270" s="252"/>
      <c r="OLZ270" s="251"/>
      <c r="OMA270" s="252"/>
      <c r="OME270" s="251"/>
      <c r="OMF270" s="252"/>
      <c r="OMJ270" s="251"/>
      <c r="OMK270" s="252"/>
      <c r="OMO270" s="251"/>
      <c r="OMP270" s="252"/>
      <c r="OMT270" s="251"/>
      <c r="OMU270" s="252"/>
      <c r="OMY270" s="251"/>
      <c r="OMZ270" s="252"/>
      <c r="OND270" s="251"/>
      <c r="ONE270" s="252"/>
      <c r="ONI270" s="251"/>
      <c r="ONJ270" s="252"/>
      <c r="ONN270" s="251"/>
      <c r="ONO270" s="252"/>
      <c r="ONS270" s="251"/>
      <c r="ONT270" s="252"/>
      <c r="ONX270" s="251"/>
      <c r="ONY270" s="252"/>
      <c r="OOC270" s="251"/>
      <c r="OOD270" s="252"/>
      <c r="OOH270" s="251"/>
      <c r="OOI270" s="252"/>
      <c r="OOM270" s="251"/>
      <c r="OON270" s="252"/>
      <c r="OOR270" s="251"/>
      <c r="OOS270" s="252"/>
      <c r="OOW270" s="251"/>
      <c r="OOX270" s="252"/>
      <c r="OPB270" s="251"/>
      <c r="OPC270" s="252"/>
      <c r="OPG270" s="251"/>
      <c r="OPH270" s="252"/>
      <c r="OPL270" s="251"/>
      <c r="OPM270" s="252"/>
      <c r="OPQ270" s="251"/>
      <c r="OPR270" s="252"/>
      <c r="OPV270" s="251"/>
      <c r="OPW270" s="252"/>
      <c r="OQA270" s="251"/>
      <c r="OQB270" s="252"/>
      <c r="OQF270" s="251"/>
      <c r="OQG270" s="252"/>
      <c r="OQK270" s="251"/>
      <c r="OQL270" s="252"/>
      <c r="OQP270" s="251"/>
      <c r="OQQ270" s="252"/>
      <c r="OQU270" s="251"/>
      <c r="OQV270" s="252"/>
      <c r="OQZ270" s="251"/>
      <c r="ORA270" s="252"/>
      <c r="ORE270" s="251"/>
      <c r="ORF270" s="252"/>
      <c r="ORJ270" s="251"/>
      <c r="ORK270" s="252"/>
      <c r="ORO270" s="251"/>
      <c r="ORP270" s="252"/>
      <c r="ORT270" s="251"/>
      <c r="ORU270" s="252"/>
      <c r="ORY270" s="251"/>
      <c r="ORZ270" s="252"/>
      <c r="OSD270" s="251"/>
      <c r="OSE270" s="252"/>
      <c r="OSI270" s="251"/>
      <c r="OSJ270" s="252"/>
      <c r="OSN270" s="251"/>
      <c r="OSO270" s="252"/>
      <c r="OSS270" s="251"/>
      <c r="OST270" s="252"/>
      <c r="OSX270" s="251"/>
      <c r="OSY270" s="252"/>
      <c r="OTC270" s="251"/>
      <c r="OTD270" s="252"/>
      <c r="OTH270" s="251"/>
      <c r="OTI270" s="252"/>
      <c r="OTM270" s="251"/>
      <c r="OTN270" s="252"/>
      <c r="OTR270" s="251"/>
      <c r="OTS270" s="252"/>
      <c r="OTW270" s="251"/>
      <c r="OTX270" s="252"/>
      <c r="OUB270" s="251"/>
      <c r="OUC270" s="252"/>
      <c r="OUG270" s="251"/>
      <c r="OUH270" s="252"/>
      <c r="OUL270" s="251"/>
      <c r="OUM270" s="252"/>
      <c r="OUQ270" s="251"/>
      <c r="OUR270" s="252"/>
      <c r="OUV270" s="251"/>
      <c r="OUW270" s="252"/>
      <c r="OVA270" s="251"/>
      <c r="OVB270" s="252"/>
      <c r="OVF270" s="251"/>
      <c r="OVG270" s="252"/>
      <c r="OVK270" s="251"/>
      <c r="OVL270" s="252"/>
      <c r="OVP270" s="251"/>
      <c r="OVQ270" s="252"/>
      <c r="OVU270" s="251"/>
      <c r="OVV270" s="252"/>
      <c r="OVZ270" s="251"/>
      <c r="OWA270" s="252"/>
      <c r="OWE270" s="251"/>
      <c r="OWF270" s="252"/>
      <c r="OWJ270" s="251"/>
      <c r="OWK270" s="252"/>
      <c r="OWO270" s="251"/>
      <c r="OWP270" s="252"/>
      <c r="OWT270" s="251"/>
      <c r="OWU270" s="252"/>
      <c r="OWY270" s="251"/>
      <c r="OWZ270" s="252"/>
      <c r="OXD270" s="251"/>
      <c r="OXE270" s="252"/>
      <c r="OXI270" s="251"/>
      <c r="OXJ270" s="252"/>
      <c r="OXN270" s="251"/>
      <c r="OXO270" s="252"/>
      <c r="OXS270" s="251"/>
      <c r="OXT270" s="252"/>
      <c r="OXX270" s="251"/>
      <c r="OXY270" s="252"/>
      <c r="OYC270" s="251"/>
      <c r="OYD270" s="252"/>
      <c r="OYH270" s="251"/>
      <c r="OYI270" s="252"/>
      <c r="OYM270" s="251"/>
      <c r="OYN270" s="252"/>
      <c r="OYR270" s="251"/>
      <c r="OYS270" s="252"/>
      <c r="OYW270" s="251"/>
      <c r="OYX270" s="252"/>
      <c r="OZB270" s="251"/>
      <c r="OZC270" s="252"/>
      <c r="OZG270" s="251"/>
      <c r="OZH270" s="252"/>
      <c r="OZL270" s="251"/>
      <c r="OZM270" s="252"/>
      <c r="OZQ270" s="251"/>
      <c r="OZR270" s="252"/>
      <c r="OZV270" s="251"/>
      <c r="OZW270" s="252"/>
      <c r="PAA270" s="251"/>
      <c r="PAB270" s="252"/>
      <c r="PAF270" s="251"/>
      <c r="PAG270" s="252"/>
      <c r="PAK270" s="251"/>
      <c r="PAL270" s="252"/>
      <c r="PAP270" s="251"/>
      <c r="PAQ270" s="252"/>
      <c r="PAU270" s="251"/>
      <c r="PAV270" s="252"/>
      <c r="PAZ270" s="251"/>
      <c r="PBA270" s="252"/>
      <c r="PBE270" s="251"/>
      <c r="PBF270" s="252"/>
      <c r="PBJ270" s="251"/>
      <c r="PBK270" s="252"/>
      <c r="PBO270" s="251"/>
      <c r="PBP270" s="252"/>
      <c r="PBT270" s="251"/>
      <c r="PBU270" s="252"/>
      <c r="PBY270" s="251"/>
      <c r="PBZ270" s="252"/>
      <c r="PCD270" s="251"/>
      <c r="PCE270" s="252"/>
      <c r="PCI270" s="251"/>
      <c r="PCJ270" s="252"/>
      <c r="PCN270" s="251"/>
      <c r="PCO270" s="252"/>
      <c r="PCS270" s="251"/>
      <c r="PCT270" s="252"/>
      <c r="PCX270" s="251"/>
      <c r="PCY270" s="252"/>
      <c r="PDC270" s="251"/>
      <c r="PDD270" s="252"/>
      <c r="PDH270" s="251"/>
      <c r="PDI270" s="252"/>
      <c r="PDM270" s="251"/>
      <c r="PDN270" s="252"/>
      <c r="PDR270" s="251"/>
      <c r="PDS270" s="252"/>
      <c r="PDW270" s="251"/>
      <c r="PDX270" s="252"/>
      <c r="PEB270" s="251"/>
      <c r="PEC270" s="252"/>
      <c r="PEG270" s="251"/>
      <c r="PEH270" s="252"/>
      <c r="PEL270" s="251"/>
      <c r="PEM270" s="252"/>
      <c r="PEQ270" s="251"/>
      <c r="PER270" s="252"/>
      <c r="PEV270" s="251"/>
      <c r="PEW270" s="252"/>
      <c r="PFA270" s="251"/>
      <c r="PFB270" s="252"/>
      <c r="PFF270" s="251"/>
      <c r="PFG270" s="252"/>
      <c r="PFK270" s="251"/>
      <c r="PFL270" s="252"/>
      <c r="PFP270" s="251"/>
      <c r="PFQ270" s="252"/>
      <c r="PFU270" s="251"/>
      <c r="PFV270" s="252"/>
      <c r="PFZ270" s="251"/>
      <c r="PGA270" s="252"/>
      <c r="PGE270" s="251"/>
      <c r="PGF270" s="252"/>
      <c r="PGJ270" s="251"/>
      <c r="PGK270" s="252"/>
      <c r="PGO270" s="251"/>
      <c r="PGP270" s="252"/>
      <c r="PGT270" s="251"/>
      <c r="PGU270" s="252"/>
      <c r="PGY270" s="251"/>
      <c r="PGZ270" s="252"/>
      <c r="PHD270" s="251"/>
      <c r="PHE270" s="252"/>
      <c r="PHI270" s="251"/>
      <c r="PHJ270" s="252"/>
      <c r="PHN270" s="251"/>
      <c r="PHO270" s="252"/>
      <c r="PHS270" s="251"/>
      <c r="PHT270" s="252"/>
      <c r="PHX270" s="251"/>
      <c r="PHY270" s="252"/>
      <c r="PIC270" s="251"/>
      <c r="PID270" s="252"/>
      <c r="PIH270" s="251"/>
      <c r="PII270" s="252"/>
      <c r="PIM270" s="251"/>
      <c r="PIN270" s="252"/>
      <c r="PIR270" s="251"/>
      <c r="PIS270" s="252"/>
      <c r="PIW270" s="251"/>
      <c r="PIX270" s="252"/>
      <c r="PJB270" s="251"/>
      <c r="PJC270" s="252"/>
      <c r="PJG270" s="251"/>
      <c r="PJH270" s="252"/>
      <c r="PJL270" s="251"/>
      <c r="PJM270" s="252"/>
      <c r="PJQ270" s="251"/>
      <c r="PJR270" s="252"/>
      <c r="PJV270" s="251"/>
      <c r="PJW270" s="252"/>
      <c r="PKA270" s="251"/>
      <c r="PKB270" s="252"/>
      <c r="PKF270" s="251"/>
      <c r="PKG270" s="252"/>
      <c r="PKK270" s="251"/>
      <c r="PKL270" s="252"/>
      <c r="PKP270" s="251"/>
      <c r="PKQ270" s="252"/>
      <c r="PKU270" s="251"/>
      <c r="PKV270" s="252"/>
      <c r="PKZ270" s="251"/>
      <c r="PLA270" s="252"/>
      <c r="PLE270" s="251"/>
      <c r="PLF270" s="252"/>
      <c r="PLJ270" s="251"/>
      <c r="PLK270" s="252"/>
      <c r="PLO270" s="251"/>
      <c r="PLP270" s="252"/>
      <c r="PLT270" s="251"/>
      <c r="PLU270" s="252"/>
      <c r="PLY270" s="251"/>
      <c r="PLZ270" s="252"/>
      <c r="PMD270" s="251"/>
      <c r="PME270" s="252"/>
      <c r="PMI270" s="251"/>
      <c r="PMJ270" s="252"/>
      <c r="PMN270" s="251"/>
      <c r="PMO270" s="252"/>
      <c r="PMS270" s="251"/>
      <c r="PMT270" s="252"/>
      <c r="PMX270" s="251"/>
      <c r="PMY270" s="252"/>
      <c r="PNC270" s="251"/>
      <c r="PND270" s="252"/>
      <c r="PNH270" s="251"/>
      <c r="PNI270" s="252"/>
      <c r="PNM270" s="251"/>
      <c r="PNN270" s="252"/>
      <c r="PNR270" s="251"/>
      <c r="PNS270" s="252"/>
      <c r="PNW270" s="251"/>
      <c r="PNX270" s="252"/>
      <c r="POB270" s="251"/>
      <c r="POC270" s="252"/>
      <c r="POG270" s="251"/>
      <c r="POH270" s="252"/>
      <c r="POL270" s="251"/>
      <c r="POM270" s="252"/>
      <c r="POQ270" s="251"/>
      <c r="POR270" s="252"/>
      <c r="POV270" s="251"/>
      <c r="POW270" s="252"/>
      <c r="PPA270" s="251"/>
      <c r="PPB270" s="252"/>
      <c r="PPF270" s="251"/>
      <c r="PPG270" s="252"/>
      <c r="PPK270" s="251"/>
      <c r="PPL270" s="252"/>
      <c r="PPP270" s="251"/>
      <c r="PPQ270" s="252"/>
      <c r="PPU270" s="251"/>
      <c r="PPV270" s="252"/>
      <c r="PPZ270" s="251"/>
      <c r="PQA270" s="252"/>
      <c r="PQE270" s="251"/>
      <c r="PQF270" s="252"/>
      <c r="PQJ270" s="251"/>
      <c r="PQK270" s="252"/>
      <c r="PQO270" s="251"/>
      <c r="PQP270" s="252"/>
      <c r="PQT270" s="251"/>
      <c r="PQU270" s="252"/>
      <c r="PQY270" s="251"/>
      <c r="PQZ270" s="252"/>
      <c r="PRD270" s="251"/>
      <c r="PRE270" s="252"/>
      <c r="PRI270" s="251"/>
      <c r="PRJ270" s="252"/>
      <c r="PRN270" s="251"/>
      <c r="PRO270" s="252"/>
      <c r="PRS270" s="251"/>
      <c r="PRT270" s="252"/>
      <c r="PRX270" s="251"/>
      <c r="PRY270" s="252"/>
      <c r="PSC270" s="251"/>
      <c r="PSD270" s="252"/>
      <c r="PSH270" s="251"/>
      <c r="PSI270" s="252"/>
      <c r="PSM270" s="251"/>
      <c r="PSN270" s="252"/>
      <c r="PSR270" s="251"/>
      <c r="PSS270" s="252"/>
      <c r="PSW270" s="251"/>
      <c r="PSX270" s="252"/>
      <c r="PTB270" s="251"/>
      <c r="PTC270" s="252"/>
      <c r="PTG270" s="251"/>
      <c r="PTH270" s="252"/>
      <c r="PTL270" s="251"/>
      <c r="PTM270" s="252"/>
      <c r="PTQ270" s="251"/>
      <c r="PTR270" s="252"/>
      <c r="PTV270" s="251"/>
      <c r="PTW270" s="252"/>
      <c r="PUA270" s="251"/>
      <c r="PUB270" s="252"/>
      <c r="PUF270" s="251"/>
      <c r="PUG270" s="252"/>
      <c r="PUK270" s="251"/>
      <c r="PUL270" s="252"/>
      <c r="PUP270" s="251"/>
      <c r="PUQ270" s="252"/>
      <c r="PUU270" s="251"/>
      <c r="PUV270" s="252"/>
      <c r="PUZ270" s="251"/>
      <c r="PVA270" s="252"/>
      <c r="PVE270" s="251"/>
      <c r="PVF270" s="252"/>
      <c r="PVJ270" s="251"/>
      <c r="PVK270" s="252"/>
      <c r="PVO270" s="251"/>
      <c r="PVP270" s="252"/>
      <c r="PVT270" s="251"/>
      <c r="PVU270" s="252"/>
      <c r="PVY270" s="251"/>
      <c r="PVZ270" s="252"/>
      <c r="PWD270" s="251"/>
      <c r="PWE270" s="252"/>
      <c r="PWI270" s="251"/>
      <c r="PWJ270" s="252"/>
      <c r="PWN270" s="251"/>
      <c r="PWO270" s="252"/>
      <c r="PWS270" s="251"/>
      <c r="PWT270" s="252"/>
      <c r="PWX270" s="251"/>
      <c r="PWY270" s="252"/>
      <c r="PXC270" s="251"/>
      <c r="PXD270" s="252"/>
      <c r="PXH270" s="251"/>
      <c r="PXI270" s="252"/>
      <c r="PXM270" s="251"/>
      <c r="PXN270" s="252"/>
      <c r="PXR270" s="251"/>
      <c r="PXS270" s="252"/>
      <c r="PXW270" s="251"/>
      <c r="PXX270" s="252"/>
      <c r="PYB270" s="251"/>
      <c r="PYC270" s="252"/>
      <c r="PYG270" s="251"/>
      <c r="PYH270" s="252"/>
      <c r="PYL270" s="251"/>
      <c r="PYM270" s="252"/>
      <c r="PYQ270" s="251"/>
      <c r="PYR270" s="252"/>
      <c r="PYV270" s="251"/>
      <c r="PYW270" s="252"/>
      <c r="PZA270" s="251"/>
      <c r="PZB270" s="252"/>
      <c r="PZF270" s="251"/>
      <c r="PZG270" s="252"/>
      <c r="PZK270" s="251"/>
      <c r="PZL270" s="252"/>
      <c r="PZP270" s="251"/>
      <c r="PZQ270" s="252"/>
      <c r="PZU270" s="251"/>
      <c r="PZV270" s="252"/>
      <c r="PZZ270" s="251"/>
      <c r="QAA270" s="252"/>
      <c r="QAE270" s="251"/>
      <c r="QAF270" s="252"/>
      <c r="QAJ270" s="251"/>
      <c r="QAK270" s="252"/>
      <c r="QAO270" s="251"/>
      <c r="QAP270" s="252"/>
      <c r="QAT270" s="251"/>
      <c r="QAU270" s="252"/>
      <c r="QAY270" s="251"/>
      <c r="QAZ270" s="252"/>
      <c r="QBD270" s="251"/>
      <c r="QBE270" s="252"/>
      <c r="QBI270" s="251"/>
      <c r="QBJ270" s="252"/>
      <c r="QBN270" s="251"/>
      <c r="QBO270" s="252"/>
      <c r="QBS270" s="251"/>
      <c r="QBT270" s="252"/>
      <c r="QBX270" s="251"/>
      <c r="QBY270" s="252"/>
      <c r="QCC270" s="251"/>
      <c r="QCD270" s="252"/>
      <c r="QCH270" s="251"/>
      <c r="QCI270" s="252"/>
      <c r="QCM270" s="251"/>
      <c r="QCN270" s="252"/>
      <c r="QCR270" s="251"/>
      <c r="QCS270" s="252"/>
      <c r="QCW270" s="251"/>
      <c r="QCX270" s="252"/>
      <c r="QDB270" s="251"/>
      <c r="QDC270" s="252"/>
      <c r="QDG270" s="251"/>
      <c r="QDH270" s="252"/>
      <c r="QDL270" s="251"/>
      <c r="QDM270" s="252"/>
      <c r="QDQ270" s="251"/>
      <c r="QDR270" s="252"/>
      <c r="QDV270" s="251"/>
      <c r="QDW270" s="252"/>
      <c r="QEA270" s="251"/>
      <c r="QEB270" s="252"/>
      <c r="QEF270" s="251"/>
      <c r="QEG270" s="252"/>
      <c r="QEK270" s="251"/>
      <c r="QEL270" s="252"/>
      <c r="QEP270" s="251"/>
      <c r="QEQ270" s="252"/>
      <c r="QEU270" s="251"/>
      <c r="QEV270" s="252"/>
      <c r="QEZ270" s="251"/>
      <c r="QFA270" s="252"/>
      <c r="QFE270" s="251"/>
      <c r="QFF270" s="252"/>
      <c r="QFJ270" s="251"/>
      <c r="QFK270" s="252"/>
      <c r="QFO270" s="251"/>
      <c r="QFP270" s="252"/>
      <c r="QFT270" s="251"/>
      <c r="QFU270" s="252"/>
      <c r="QFY270" s="251"/>
      <c r="QFZ270" s="252"/>
      <c r="QGD270" s="251"/>
      <c r="QGE270" s="252"/>
      <c r="QGI270" s="251"/>
      <c r="QGJ270" s="252"/>
      <c r="QGN270" s="251"/>
      <c r="QGO270" s="252"/>
      <c r="QGS270" s="251"/>
      <c r="QGT270" s="252"/>
      <c r="QGX270" s="251"/>
      <c r="QGY270" s="252"/>
      <c r="QHC270" s="251"/>
      <c r="QHD270" s="252"/>
      <c r="QHH270" s="251"/>
      <c r="QHI270" s="252"/>
      <c r="QHM270" s="251"/>
      <c r="QHN270" s="252"/>
      <c r="QHR270" s="251"/>
      <c r="QHS270" s="252"/>
      <c r="QHW270" s="251"/>
      <c r="QHX270" s="252"/>
      <c r="QIB270" s="251"/>
      <c r="QIC270" s="252"/>
      <c r="QIG270" s="251"/>
      <c r="QIH270" s="252"/>
      <c r="QIL270" s="251"/>
      <c r="QIM270" s="252"/>
      <c r="QIQ270" s="251"/>
      <c r="QIR270" s="252"/>
      <c r="QIV270" s="251"/>
      <c r="QIW270" s="252"/>
      <c r="QJA270" s="251"/>
      <c r="QJB270" s="252"/>
      <c r="QJF270" s="251"/>
      <c r="QJG270" s="252"/>
      <c r="QJK270" s="251"/>
      <c r="QJL270" s="252"/>
      <c r="QJP270" s="251"/>
      <c r="QJQ270" s="252"/>
      <c r="QJU270" s="251"/>
      <c r="QJV270" s="252"/>
      <c r="QJZ270" s="251"/>
      <c r="QKA270" s="252"/>
      <c r="QKE270" s="251"/>
      <c r="QKF270" s="252"/>
      <c r="QKJ270" s="251"/>
      <c r="QKK270" s="252"/>
      <c r="QKO270" s="251"/>
      <c r="QKP270" s="252"/>
      <c r="QKT270" s="251"/>
      <c r="QKU270" s="252"/>
      <c r="QKY270" s="251"/>
      <c r="QKZ270" s="252"/>
      <c r="QLD270" s="251"/>
      <c r="QLE270" s="252"/>
      <c r="QLI270" s="251"/>
      <c r="QLJ270" s="252"/>
      <c r="QLN270" s="251"/>
      <c r="QLO270" s="252"/>
      <c r="QLS270" s="251"/>
      <c r="QLT270" s="252"/>
      <c r="QLX270" s="251"/>
      <c r="QLY270" s="252"/>
      <c r="QMC270" s="251"/>
      <c r="QMD270" s="252"/>
      <c r="QMH270" s="251"/>
      <c r="QMI270" s="252"/>
      <c r="QMM270" s="251"/>
      <c r="QMN270" s="252"/>
      <c r="QMR270" s="251"/>
      <c r="QMS270" s="252"/>
      <c r="QMW270" s="251"/>
      <c r="QMX270" s="252"/>
      <c r="QNB270" s="251"/>
      <c r="QNC270" s="252"/>
      <c r="QNG270" s="251"/>
      <c r="QNH270" s="252"/>
      <c r="QNL270" s="251"/>
      <c r="QNM270" s="252"/>
      <c r="QNQ270" s="251"/>
      <c r="QNR270" s="252"/>
      <c r="QNV270" s="251"/>
      <c r="QNW270" s="252"/>
      <c r="QOA270" s="251"/>
      <c r="QOB270" s="252"/>
      <c r="QOF270" s="251"/>
      <c r="QOG270" s="252"/>
      <c r="QOK270" s="251"/>
      <c r="QOL270" s="252"/>
      <c r="QOP270" s="251"/>
      <c r="QOQ270" s="252"/>
      <c r="QOU270" s="251"/>
      <c r="QOV270" s="252"/>
      <c r="QOZ270" s="251"/>
      <c r="QPA270" s="252"/>
      <c r="QPE270" s="251"/>
      <c r="QPF270" s="252"/>
      <c r="QPJ270" s="251"/>
      <c r="QPK270" s="252"/>
      <c r="QPO270" s="251"/>
      <c r="QPP270" s="252"/>
      <c r="QPT270" s="251"/>
      <c r="QPU270" s="252"/>
      <c r="QPY270" s="251"/>
      <c r="QPZ270" s="252"/>
      <c r="QQD270" s="251"/>
      <c r="QQE270" s="252"/>
      <c r="QQI270" s="251"/>
      <c r="QQJ270" s="252"/>
      <c r="QQN270" s="251"/>
      <c r="QQO270" s="252"/>
      <c r="QQS270" s="251"/>
      <c r="QQT270" s="252"/>
      <c r="QQX270" s="251"/>
      <c r="QQY270" s="252"/>
      <c r="QRC270" s="251"/>
      <c r="QRD270" s="252"/>
      <c r="QRH270" s="251"/>
      <c r="QRI270" s="252"/>
      <c r="QRM270" s="251"/>
      <c r="QRN270" s="252"/>
      <c r="QRR270" s="251"/>
      <c r="QRS270" s="252"/>
      <c r="QRW270" s="251"/>
      <c r="QRX270" s="252"/>
      <c r="QSB270" s="251"/>
      <c r="QSC270" s="252"/>
      <c r="QSG270" s="251"/>
      <c r="QSH270" s="252"/>
      <c r="QSL270" s="251"/>
      <c r="QSM270" s="252"/>
      <c r="QSQ270" s="251"/>
      <c r="QSR270" s="252"/>
      <c r="QSV270" s="251"/>
      <c r="QSW270" s="252"/>
      <c r="QTA270" s="251"/>
      <c r="QTB270" s="252"/>
      <c r="QTF270" s="251"/>
      <c r="QTG270" s="252"/>
      <c r="QTK270" s="251"/>
      <c r="QTL270" s="252"/>
      <c r="QTP270" s="251"/>
      <c r="QTQ270" s="252"/>
      <c r="QTU270" s="251"/>
      <c r="QTV270" s="252"/>
      <c r="QTZ270" s="251"/>
      <c r="QUA270" s="252"/>
      <c r="QUE270" s="251"/>
      <c r="QUF270" s="252"/>
      <c r="QUJ270" s="251"/>
      <c r="QUK270" s="252"/>
      <c r="QUO270" s="251"/>
      <c r="QUP270" s="252"/>
      <c r="QUT270" s="251"/>
      <c r="QUU270" s="252"/>
      <c r="QUY270" s="251"/>
      <c r="QUZ270" s="252"/>
      <c r="QVD270" s="251"/>
      <c r="QVE270" s="252"/>
      <c r="QVI270" s="251"/>
      <c r="QVJ270" s="252"/>
      <c r="QVN270" s="251"/>
      <c r="QVO270" s="252"/>
      <c r="QVS270" s="251"/>
      <c r="QVT270" s="252"/>
      <c r="QVX270" s="251"/>
      <c r="QVY270" s="252"/>
      <c r="QWC270" s="251"/>
      <c r="QWD270" s="252"/>
      <c r="QWH270" s="251"/>
      <c r="QWI270" s="252"/>
      <c r="QWM270" s="251"/>
      <c r="QWN270" s="252"/>
      <c r="QWR270" s="251"/>
      <c r="QWS270" s="252"/>
      <c r="QWW270" s="251"/>
      <c r="QWX270" s="252"/>
      <c r="QXB270" s="251"/>
      <c r="QXC270" s="252"/>
      <c r="QXG270" s="251"/>
      <c r="QXH270" s="252"/>
      <c r="QXL270" s="251"/>
      <c r="QXM270" s="252"/>
      <c r="QXQ270" s="251"/>
      <c r="QXR270" s="252"/>
      <c r="QXV270" s="251"/>
      <c r="QXW270" s="252"/>
      <c r="QYA270" s="251"/>
      <c r="QYB270" s="252"/>
      <c r="QYF270" s="251"/>
      <c r="QYG270" s="252"/>
      <c r="QYK270" s="251"/>
      <c r="QYL270" s="252"/>
      <c r="QYP270" s="251"/>
      <c r="QYQ270" s="252"/>
      <c r="QYU270" s="251"/>
      <c r="QYV270" s="252"/>
      <c r="QYZ270" s="251"/>
      <c r="QZA270" s="252"/>
      <c r="QZE270" s="251"/>
      <c r="QZF270" s="252"/>
      <c r="QZJ270" s="251"/>
      <c r="QZK270" s="252"/>
      <c r="QZO270" s="251"/>
      <c r="QZP270" s="252"/>
      <c r="QZT270" s="251"/>
      <c r="QZU270" s="252"/>
      <c r="QZY270" s="251"/>
      <c r="QZZ270" s="252"/>
      <c r="RAD270" s="251"/>
      <c r="RAE270" s="252"/>
      <c r="RAI270" s="251"/>
      <c r="RAJ270" s="252"/>
      <c r="RAN270" s="251"/>
      <c r="RAO270" s="252"/>
      <c r="RAS270" s="251"/>
      <c r="RAT270" s="252"/>
      <c r="RAX270" s="251"/>
      <c r="RAY270" s="252"/>
      <c r="RBC270" s="251"/>
      <c r="RBD270" s="252"/>
      <c r="RBH270" s="251"/>
      <c r="RBI270" s="252"/>
      <c r="RBM270" s="251"/>
      <c r="RBN270" s="252"/>
      <c r="RBR270" s="251"/>
      <c r="RBS270" s="252"/>
      <c r="RBW270" s="251"/>
      <c r="RBX270" s="252"/>
      <c r="RCB270" s="251"/>
      <c r="RCC270" s="252"/>
      <c r="RCG270" s="251"/>
      <c r="RCH270" s="252"/>
      <c r="RCL270" s="251"/>
      <c r="RCM270" s="252"/>
      <c r="RCQ270" s="251"/>
      <c r="RCR270" s="252"/>
      <c r="RCV270" s="251"/>
      <c r="RCW270" s="252"/>
      <c r="RDA270" s="251"/>
      <c r="RDB270" s="252"/>
      <c r="RDF270" s="251"/>
      <c r="RDG270" s="252"/>
      <c r="RDK270" s="251"/>
      <c r="RDL270" s="252"/>
      <c r="RDP270" s="251"/>
      <c r="RDQ270" s="252"/>
      <c r="RDU270" s="251"/>
      <c r="RDV270" s="252"/>
      <c r="RDZ270" s="251"/>
      <c r="REA270" s="252"/>
      <c r="REE270" s="251"/>
      <c r="REF270" s="252"/>
      <c r="REJ270" s="251"/>
      <c r="REK270" s="252"/>
      <c r="REO270" s="251"/>
      <c r="REP270" s="252"/>
      <c r="RET270" s="251"/>
      <c r="REU270" s="252"/>
      <c r="REY270" s="251"/>
      <c r="REZ270" s="252"/>
      <c r="RFD270" s="251"/>
      <c r="RFE270" s="252"/>
      <c r="RFI270" s="251"/>
      <c r="RFJ270" s="252"/>
      <c r="RFN270" s="251"/>
      <c r="RFO270" s="252"/>
      <c r="RFS270" s="251"/>
      <c r="RFT270" s="252"/>
      <c r="RFX270" s="251"/>
      <c r="RFY270" s="252"/>
      <c r="RGC270" s="251"/>
      <c r="RGD270" s="252"/>
      <c r="RGH270" s="251"/>
      <c r="RGI270" s="252"/>
      <c r="RGM270" s="251"/>
      <c r="RGN270" s="252"/>
      <c r="RGR270" s="251"/>
      <c r="RGS270" s="252"/>
      <c r="RGW270" s="251"/>
      <c r="RGX270" s="252"/>
      <c r="RHB270" s="251"/>
      <c r="RHC270" s="252"/>
      <c r="RHG270" s="251"/>
      <c r="RHH270" s="252"/>
      <c r="RHL270" s="251"/>
      <c r="RHM270" s="252"/>
      <c r="RHQ270" s="251"/>
      <c r="RHR270" s="252"/>
      <c r="RHV270" s="251"/>
      <c r="RHW270" s="252"/>
      <c r="RIA270" s="251"/>
      <c r="RIB270" s="252"/>
      <c r="RIF270" s="251"/>
      <c r="RIG270" s="252"/>
      <c r="RIK270" s="251"/>
      <c r="RIL270" s="252"/>
      <c r="RIP270" s="251"/>
      <c r="RIQ270" s="252"/>
      <c r="RIU270" s="251"/>
      <c r="RIV270" s="252"/>
      <c r="RIZ270" s="251"/>
      <c r="RJA270" s="252"/>
      <c r="RJE270" s="251"/>
      <c r="RJF270" s="252"/>
      <c r="RJJ270" s="251"/>
      <c r="RJK270" s="252"/>
      <c r="RJO270" s="251"/>
      <c r="RJP270" s="252"/>
      <c r="RJT270" s="251"/>
      <c r="RJU270" s="252"/>
      <c r="RJY270" s="251"/>
      <c r="RJZ270" s="252"/>
      <c r="RKD270" s="251"/>
      <c r="RKE270" s="252"/>
      <c r="RKI270" s="251"/>
      <c r="RKJ270" s="252"/>
      <c r="RKN270" s="251"/>
      <c r="RKO270" s="252"/>
      <c r="RKS270" s="251"/>
      <c r="RKT270" s="252"/>
      <c r="RKX270" s="251"/>
      <c r="RKY270" s="252"/>
      <c r="RLC270" s="251"/>
      <c r="RLD270" s="252"/>
      <c r="RLH270" s="251"/>
      <c r="RLI270" s="252"/>
      <c r="RLM270" s="251"/>
      <c r="RLN270" s="252"/>
      <c r="RLR270" s="251"/>
      <c r="RLS270" s="252"/>
      <c r="RLW270" s="251"/>
      <c r="RLX270" s="252"/>
      <c r="RMB270" s="251"/>
      <c r="RMC270" s="252"/>
      <c r="RMG270" s="251"/>
      <c r="RMH270" s="252"/>
      <c r="RML270" s="251"/>
      <c r="RMM270" s="252"/>
      <c r="RMQ270" s="251"/>
      <c r="RMR270" s="252"/>
      <c r="RMV270" s="251"/>
      <c r="RMW270" s="252"/>
      <c r="RNA270" s="251"/>
      <c r="RNB270" s="252"/>
      <c r="RNF270" s="251"/>
      <c r="RNG270" s="252"/>
      <c r="RNK270" s="251"/>
      <c r="RNL270" s="252"/>
      <c r="RNP270" s="251"/>
      <c r="RNQ270" s="252"/>
      <c r="RNU270" s="251"/>
      <c r="RNV270" s="252"/>
      <c r="RNZ270" s="251"/>
      <c r="ROA270" s="252"/>
      <c r="ROE270" s="251"/>
      <c r="ROF270" s="252"/>
      <c r="ROJ270" s="251"/>
      <c r="ROK270" s="252"/>
      <c r="ROO270" s="251"/>
      <c r="ROP270" s="252"/>
      <c r="ROT270" s="251"/>
      <c r="ROU270" s="252"/>
      <c r="ROY270" s="251"/>
      <c r="ROZ270" s="252"/>
      <c r="RPD270" s="251"/>
      <c r="RPE270" s="252"/>
      <c r="RPI270" s="251"/>
      <c r="RPJ270" s="252"/>
      <c r="RPN270" s="251"/>
      <c r="RPO270" s="252"/>
      <c r="RPS270" s="251"/>
      <c r="RPT270" s="252"/>
      <c r="RPX270" s="251"/>
      <c r="RPY270" s="252"/>
      <c r="RQC270" s="251"/>
      <c r="RQD270" s="252"/>
      <c r="RQH270" s="251"/>
      <c r="RQI270" s="252"/>
      <c r="RQM270" s="251"/>
      <c r="RQN270" s="252"/>
      <c r="RQR270" s="251"/>
      <c r="RQS270" s="252"/>
      <c r="RQW270" s="251"/>
      <c r="RQX270" s="252"/>
      <c r="RRB270" s="251"/>
      <c r="RRC270" s="252"/>
      <c r="RRG270" s="251"/>
      <c r="RRH270" s="252"/>
      <c r="RRL270" s="251"/>
      <c r="RRM270" s="252"/>
      <c r="RRQ270" s="251"/>
      <c r="RRR270" s="252"/>
      <c r="RRV270" s="251"/>
      <c r="RRW270" s="252"/>
      <c r="RSA270" s="251"/>
      <c r="RSB270" s="252"/>
      <c r="RSF270" s="251"/>
      <c r="RSG270" s="252"/>
      <c r="RSK270" s="251"/>
      <c r="RSL270" s="252"/>
      <c r="RSP270" s="251"/>
      <c r="RSQ270" s="252"/>
      <c r="RSU270" s="251"/>
      <c r="RSV270" s="252"/>
      <c r="RSZ270" s="251"/>
      <c r="RTA270" s="252"/>
      <c r="RTE270" s="251"/>
      <c r="RTF270" s="252"/>
      <c r="RTJ270" s="251"/>
      <c r="RTK270" s="252"/>
      <c r="RTO270" s="251"/>
      <c r="RTP270" s="252"/>
      <c r="RTT270" s="251"/>
      <c r="RTU270" s="252"/>
      <c r="RTY270" s="251"/>
      <c r="RTZ270" s="252"/>
      <c r="RUD270" s="251"/>
      <c r="RUE270" s="252"/>
      <c r="RUI270" s="251"/>
      <c r="RUJ270" s="252"/>
      <c r="RUN270" s="251"/>
      <c r="RUO270" s="252"/>
      <c r="RUS270" s="251"/>
      <c r="RUT270" s="252"/>
      <c r="RUX270" s="251"/>
      <c r="RUY270" s="252"/>
      <c r="RVC270" s="251"/>
      <c r="RVD270" s="252"/>
      <c r="RVH270" s="251"/>
      <c r="RVI270" s="252"/>
      <c r="RVM270" s="251"/>
      <c r="RVN270" s="252"/>
      <c r="RVR270" s="251"/>
      <c r="RVS270" s="252"/>
      <c r="RVW270" s="251"/>
      <c r="RVX270" s="252"/>
      <c r="RWB270" s="251"/>
      <c r="RWC270" s="252"/>
      <c r="RWG270" s="251"/>
      <c r="RWH270" s="252"/>
      <c r="RWL270" s="251"/>
      <c r="RWM270" s="252"/>
      <c r="RWQ270" s="251"/>
      <c r="RWR270" s="252"/>
      <c r="RWV270" s="251"/>
      <c r="RWW270" s="252"/>
      <c r="RXA270" s="251"/>
      <c r="RXB270" s="252"/>
      <c r="RXF270" s="251"/>
      <c r="RXG270" s="252"/>
      <c r="RXK270" s="251"/>
      <c r="RXL270" s="252"/>
      <c r="RXP270" s="251"/>
      <c r="RXQ270" s="252"/>
      <c r="RXU270" s="251"/>
      <c r="RXV270" s="252"/>
      <c r="RXZ270" s="251"/>
      <c r="RYA270" s="252"/>
      <c r="RYE270" s="251"/>
      <c r="RYF270" s="252"/>
      <c r="RYJ270" s="251"/>
      <c r="RYK270" s="252"/>
      <c r="RYO270" s="251"/>
      <c r="RYP270" s="252"/>
      <c r="RYT270" s="251"/>
      <c r="RYU270" s="252"/>
      <c r="RYY270" s="251"/>
      <c r="RYZ270" s="252"/>
      <c r="RZD270" s="251"/>
      <c r="RZE270" s="252"/>
      <c r="RZI270" s="251"/>
      <c r="RZJ270" s="252"/>
      <c r="RZN270" s="251"/>
      <c r="RZO270" s="252"/>
      <c r="RZS270" s="251"/>
      <c r="RZT270" s="252"/>
      <c r="RZX270" s="251"/>
      <c r="RZY270" s="252"/>
      <c r="SAC270" s="251"/>
      <c r="SAD270" s="252"/>
      <c r="SAH270" s="251"/>
      <c r="SAI270" s="252"/>
      <c r="SAM270" s="251"/>
      <c r="SAN270" s="252"/>
      <c r="SAR270" s="251"/>
      <c r="SAS270" s="252"/>
      <c r="SAW270" s="251"/>
      <c r="SAX270" s="252"/>
      <c r="SBB270" s="251"/>
      <c r="SBC270" s="252"/>
      <c r="SBG270" s="251"/>
      <c r="SBH270" s="252"/>
      <c r="SBL270" s="251"/>
      <c r="SBM270" s="252"/>
      <c r="SBQ270" s="251"/>
      <c r="SBR270" s="252"/>
      <c r="SBV270" s="251"/>
      <c r="SBW270" s="252"/>
      <c r="SCA270" s="251"/>
      <c r="SCB270" s="252"/>
      <c r="SCF270" s="251"/>
      <c r="SCG270" s="252"/>
      <c r="SCK270" s="251"/>
      <c r="SCL270" s="252"/>
      <c r="SCP270" s="251"/>
      <c r="SCQ270" s="252"/>
      <c r="SCU270" s="251"/>
      <c r="SCV270" s="252"/>
      <c r="SCZ270" s="251"/>
      <c r="SDA270" s="252"/>
      <c r="SDE270" s="251"/>
      <c r="SDF270" s="252"/>
      <c r="SDJ270" s="251"/>
      <c r="SDK270" s="252"/>
      <c r="SDO270" s="251"/>
      <c r="SDP270" s="252"/>
      <c r="SDT270" s="251"/>
      <c r="SDU270" s="252"/>
      <c r="SDY270" s="251"/>
      <c r="SDZ270" s="252"/>
      <c r="SED270" s="251"/>
      <c r="SEE270" s="252"/>
      <c r="SEI270" s="251"/>
      <c r="SEJ270" s="252"/>
      <c r="SEN270" s="251"/>
      <c r="SEO270" s="252"/>
      <c r="SES270" s="251"/>
      <c r="SET270" s="252"/>
      <c r="SEX270" s="251"/>
      <c r="SEY270" s="252"/>
      <c r="SFC270" s="251"/>
      <c r="SFD270" s="252"/>
      <c r="SFH270" s="251"/>
      <c r="SFI270" s="252"/>
      <c r="SFM270" s="251"/>
      <c r="SFN270" s="252"/>
      <c r="SFR270" s="251"/>
      <c r="SFS270" s="252"/>
      <c r="SFW270" s="251"/>
      <c r="SFX270" s="252"/>
      <c r="SGB270" s="251"/>
      <c r="SGC270" s="252"/>
      <c r="SGG270" s="251"/>
      <c r="SGH270" s="252"/>
      <c r="SGL270" s="251"/>
      <c r="SGM270" s="252"/>
      <c r="SGQ270" s="251"/>
      <c r="SGR270" s="252"/>
      <c r="SGV270" s="251"/>
      <c r="SGW270" s="252"/>
      <c r="SHA270" s="251"/>
      <c r="SHB270" s="252"/>
      <c r="SHF270" s="251"/>
      <c r="SHG270" s="252"/>
      <c r="SHK270" s="251"/>
      <c r="SHL270" s="252"/>
      <c r="SHP270" s="251"/>
      <c r="SHQ270" s="252"/>
      <c r="SHU270" s="251"/>
      <c r="SHV270" s="252"/>
      <c r="SHZ270" s="251"/>
      <c r="SIA270" s="252"/>
      <c r="SIE270" s="251"/>
      <c r="SIF270" s="252"/>
      <c r="SIJ270" s="251"/>
      <c r="SIK270" s="252"/>
      <c r="SIO270" s="251"/>
      <c r="SIP270" s="252"/>
      <c r="SIT270" s="251"/>
      <c r="SIU270" s="252"/>
      <c r="SIY270" s="251"/>
      <c r="SIZ270" s="252"/>
      <c r="SJD270" s="251"/>
      <c r="SJE270" s="252"/>
      <c r="SJI270" s="251"/>
      <c r="SJJ270" s="252"/>
      <c r="SJN270" s="251"/>
      <c r="SJO270" s="252"/>
      <c r="SJS270" s="251"/>
      <c r="SJT270" s="252"/>
      <c r="SJX270" s="251"/>
      <c r="SJY270" s="252"/>
      <c r="SKC270" s="251"/>
      <c r="SKD270" s="252"/>
      <c r="SKH270" s="251"/>
      <c r="SKI270" s="252"/>
      <c r="SKM270" s="251"/>
      <c r="SKN270" s="252"/>
      <c r="SKR270" s="251"/>
      <c r="SKS270" s="252"/>
      <c r="SKW270" s="251"/>
      <c r="SKX270" s="252"/>
      <c r="SLB270" s="251"/>
      <c r="SLC270" s="252"/>
      <c r="SLG270" s="251"/>
      <c r="SLH270" s="252"/>
      <c r="SLL270" s="251"/>
      <c r="SLM270" s="252"/>
      <c r="SLQ270" s="251"/>
      <c r="SLR270" s="252"/>
      <c r="SLV270" s="251"/>
      <c r="SLW270" s="252"/>
      <c r="SMA270" s="251"/>
      <c r="SMB270" s="252"/>
      <c r="SMF270" s="251"/>
      <c r="SMG270" s="252"/>
      <c r="SMK270" s="251"/>
      <c r="SML270" s="252"/>
      <c r="SMP270" s="251"/>
      <c r="SMQ270" s="252"/>
      <c r="SMU270" s="251"/>
      <c r="SMV270" s="252"/>
      <c r="SMZ270" s="251"/>
      <c r="SNA270" s="252"/>
      <c r="SNE270" s="251"/>
      <c r="SNF270" s="252"/>
      <c r="SNJ270" s="251"/>
      <c r="SNK270" s="252"/>
      <c r="SNO270" s="251"/>
      <c r="SNP270" s="252"/>
      <c r="SNT270" s="251"/>
      <c r="SNU270" s="252"/>
      <c r="SNY270" s="251"/>
      <c r="SNZ270" s="252"/>
      <c r="SOD270" s="251"/>
      <c r="SOE270" s="252"/>
      <c r="SOI270" s="251"/>
      <c r="SOJ270" s="252"/>
      <c r="SON270" s="251"/>
      <c r="SOO270" s="252"/>
      <c r="SOS270" s="251"/>
      <c r="SOT270" s="252"/>
      <c r="SOX270" s="251"/>
      <c r="SOY270" s="252"/>
      <c r="SPC270" s="251"/>
      <c r="SPD270" s="252"/>
      <c r="SPH270" s="251"/>
      <c r="SPI270" s="252"/>
      <c r="SPM270" s="251"/>
      <c r="SPN270" s="252"/>
      <c r="SPR270" s="251"/>
      <c r="SPS270" s="252"/>
      <c r="SPW270" s="251"/>
      <c r="SPX270" s="252"/>
      <c r="SQB270" s="251"/>
      <c r="SQC270" s="252"/>
      <c r="SQG270" s="251"/>
      <c r="SQH270" s="252"/>
      <c r="SQL270" s="251"/>
      <c r="SQM270" s="252"/>
      <c r="SQQ270" s="251"/>
      <c r="SQR270" s="252"/>
      <c r="SQV270" s="251"/>
      <c r="SQW270" s="252"/>
      <c r="SRA270" s="251"/>
      <c r="SRB270" s="252"/>
      <c r="SRF270" s="251"/>
      <c r="SRG270" s="252"/>
      <c r="SRK270" s="251"/>
      <c r="SRL270" s="252"/>
      <c r="SRP270" s="251"/>
      <c r="SRQ270" s="252"/>
      <c r="SRU270" s="251"/>
      <c r="SRV270" s="252"/>
      <c r="SRZ270" s="251"/>
      <c r="SSA270" s="252"/>
      <c r="SSE270" s="251"/>
      <c r="SSF270" s="252"/>
      <c r="SSJ270" s="251"/>
      <c r="SSK270" s="252"/>
      <c r="SSO270" s="251"/>
      <c r="SSP270" s="252"/>
      <c r="SST270" s="251"/>
      <c r="SSU270" s="252"/>
      <c r="SSY270" s="251"/>
      <c r="SSZ270" s="252"/>
      <c r="STD270" s="251"/>
      <c r="STE270" s="252"/>
      <c r="STI270" s="251"/>
      <c r="STJ270" s="252"/>
      <c r="STN270" s="251"/>
      <c r="STO270" s="252"/>
      <c r="STS270" s="251"/>
      <c r="STT270" s="252"/>
      <c r="STX270" s="251"/>
      <c r="STY270" s="252"/>
      <c r="SUC270" s="251"/>
      <c r="SUD270" s="252"/>
      <c r="SUH270" s="251"/>
      <c r="SUI270" s="252"/>
      <c r="SUM270" s="251"/>
      <c r="SUN270" s="252"/>
      <c r="SUR270" s="251"/>
      <c r="SUS270" s="252"/>
      <c r="SUW270" s="251"/>
      <c r="SUX270" s="252"/>
      <c r="SVB270" s="251"/>
      <c r="SVC270" s="252"/>
      <c r="SVG270" s="251"/>
      <c r="SVH270" s="252"/>
      <c r="SVL270" s="251"/>
      <c r="SVM270" s="252"/>
      <c r="SVQ270" s="251"/>
      <c r="SVR270" s="252"/>
      <c r="SVV270" s="251"/>
      <c r="SVW270" s="252"/>
      <c r="SWA270" s="251"/>
      <c r="SWB270" s="252"/>
      <c r="SWF270" s="251"/>
      <c r="SWG270" s="252"/>
      <c r="SWK270" s="251"/>
      <c r="SWL270" s="252"/>
      <c r="SWP270" s="251"/>
      <c r="SWQ270" s="252"/>
      <c r="SWU270" s="251"/>
      <c r="SWV270" s="252"/>
      <c r="SWZ270" s="251"/>
      <c r="SXA270" s="252"/>
      <c r="SXE270" s="251"/>
      <c r="SXF270" s="252"/>
      <c r="SXJ270" s="251"/>
      <c r="SXK270" s="252"/>
      <c r="SXO270" s="251"/>
      <c r="SXP270" s="252"/>
      <c r="SXT270" s="251"/>
      <c r="SXU270" s="252"/>
      <c r="SXY270" s="251"/>
      <c r="SXZ270" s="252"/>
      <c r="SYD270" s="251"/>
      <c r="SYE270" s="252"/>
      <c r="SYI270" s="251"/>
      <c r="SYJ270" s="252"/>
      <c r="SYN270" s="251"/>
      <c r="SYO270" s="252"/>
      <c r="SYS270" s="251"/>
      <c r="SYT270" s="252"/>
      <c r="SYX270" s="251"/>
      <c r="SYY270" s="252"/>
      <c r="SZC270" s="251"/>
      <c r="SZD270" s="252"/>
      <c r="SZH270" s="251"/>
      <c r="SZI270" s="252"/>
      <c r="SZM270" s="251"/>
      <c r="SZN270" s="252"/>
      <c r="SZR270" s="251"/>
      <c r="SZS270" s="252"/>
      <c r="SZW270" s="251"/>
      <c r="SZX270" s="252"/>
      <c r="TAB270" s="251"/>
      <c r="TAC270" s="252"/>
      <c r="TAG270" s="251"/>
      <c r="TAH270" s="252"/>
      <c r="TAL270" s="251"/>
      <c r="TAM270" s="252"/>
      <c r="TAQ270" s="251"/>
      <c r="TAR270" s="252"/>
      <c r="TAV270" s="251"/>
      <c r="TAW270" s="252"/>
      <c r="TBA270" s="251"/>
      <c r="TBB270" s="252"/>
      <c r="TBF270" s="251"/>
      <c r="TBG270" s="252"/>
      <c r="TBK270" s="251"/>
      <c r="TBL270" s="252"/>
      <c r="TBP270" s="251"/>
      <c r="TBQ270" s="252"/>
      <c r="TBU270" s="251"/>
      <c r="TBV270" s="252"/>
      <c r="TBZ270" s="251"/>
      <c r="TCA270" s="252"/>
      <c r="TCE270" s="251"/>
      <c r="TCF270" s="252"/>
      <c r="TCJ270" s="251"/>
      <c r="TCK270" s="252"/>
      <c r="TCO270" s="251"/>
      <c r="TCP270" s="252"/>
      <c r="TCT270" s="251"/>
      <c r="TCU270" s="252"/>
      <c r="TCY270" s="251"/>
      <c r="TCZ270" s="252"/>
      <c r="TDD270" s="251"/>
      <c r="TDE270" s="252"/>
      <c r="TDI270" s="251"/>
      <c r="TDJ270" s="252"/>
      <c r="TDN270" s="251"/>
      <c r="TDO270" s="252"/>
      <c r="TDS270" s="251"/>
      <c r="TDT270" s="252"/>
      <c r="TDX270" s="251"/>
      <c r="TDY270" s="252"/>
      <c r="TEC270" s="251"/>
      <c r="TED270" s="252"/>
      <c r="TEH270" s="251"/>
      <c r="TEI270" s="252"/>
      <c r="TEM270" s="251"/>
      <c r="TEN270" s="252"/>
      <c r="TER270" s="251"/>
      <c r="TES270" s="252"/>
      <c r="TEW270" s="251"/>
      <c r="TEX270" s="252"/>
      <c r="TFB270" s="251"/>
      <c r="TFC270" s="252"/>
      <c r="TFG270" s="251"/>
      <c r="TFH270" s="252"/>
      <c r="TFL270" s="251"/>
      <c r="TFM270" s="252"/>
      <c r="TFQ270" s="251"/>
      <c r="TFR270" s="252"/>
      <c r="TFV270" s="251"/>
      <c r="TFW270" s="252"/>
      <c r="TGA270" s="251"/>
      <c r="TGB270" s="252"/>
      <c r="TGF270" s="251"/>
      <c r="TGG270" s="252"/>
      <c r="TGK270" s="251"/>
      <c r="TGL270" s="252"/>
      <c r="TGP270" s="251"/>
      <c r="TGQ270" s="252"/>
      <c r="TGU270" s="251"/>
      <c r="TGV270" s="252"/>
      <c r="TGZ270" s="251"/>
      <c r="THA270" s="252"/>
      <c r="THE270" s="251"/>
      <c r="THF270" s="252"/>
      <c r="THJ270" s="251"/>
      <c r="THK270" s="252"/>
      <c r="THO270" s="251"/>
      <c r="THP270" s="252"/>
      <c r="THT270" s="251"/>
      <c r="THU270" s="252"/>
      <c r="THY270" s="251"/>
      <c r="THZ270" s="252"/>
      <c r="TID270" s="251"/>
      <c r="TIE270" s="252"/>
      <c r="TII270" s="251"/>
      <c r="TIJ270" s="252"/>
      <c r="TIN270" s="251"/>
      <c r="TIO270" s="252"/>
      <c r="TIS270" s="251"/>
      <c r="TIT270" s="252"/>
      <c r="TIX270" s="251"/>
      <c r="TIY270" s="252"/>
      <c r="TJC270" s="251"/>
      <c r="TJD270" s="252"/>
      <c r="TJH270" s="251"/>
      <c r="TJI270" s="252"/>
      <c r="TJM270" s="251"/>
      <c r="TJN270" s="252"/>
      <c r="TJR270" s="251"/>
      <c r="TJS270" s="252"/>
      <c r="TJW270" s="251"/>
      <c r="TJX270" s="252"/>
      <c r="TKB270" s="251"/>
      <c r="TKC270" s="252"/>
      <c r="TKG270" s="251"/>
      <c r="TKH270" s="252"/>
      <c r="TKL270" s="251"/>
      <c r="TKM270" s="252"/>
      <c r="TKQ270" s="251"/>
      <c r="TKR270" s="252"/>
      <c r="TKV270" s="251"/>
      <c r="TKW270" s="252"/>
      <c r="TLA270" s="251"/>
      <c r="TLB270" s="252"/>
      <c r="TLF270" s="251"/>
      <c r="TLG270" s="252"/>
      <c r="TLK270" s="251"/>
      <c r="TLL270" s="252"/>
      <c r="TLP270" s="251"/>
      <c r="TLQ270" s="252"/>
      <c r="TLU270" s="251"/>
      <c r="TLV270" s="252"/>
      <c r="TLZ270" s="251"/>
      <c r="TMA270" s="252"/>
      <c r="TME270" s="251"/>
      <c r="TMF270" s="252"/>
      <c r="TMJ270" s="251"/>
      <c r="TMK270" s="252"/>
      <c r="TMO270" s="251"/>
      <c r="TMP270" s="252"/>
      <c r="TMT270" s="251"/>
      <c r="TMU270" s="252"/>
      <c r="TMY270" s="251"/>
      <c r="TMZ270" s="252"/>
      <c r="TND270" s="251"/>
      <c r="TNE270" s="252"/>
      <c r="TNI270" s="251"/>
      <c r="TNJ270" s="252"/>
      <c r="TNN270" s="251"/>
      <c r="TNO270" s="252"/>
      <c r="TNS270" s="251"/>
      <c r="TNT270" s="252"/>
      <c r="TNX270" s="251"/>
      <c r="TNY270" s="252"/>
      <c r="TOC270" s="251"/>
      <c r="TOD270" s="252"/>
      <c r="TOH270" s="251"/>
      <c r="TOI270" s="252"/>
      <c r="TOM270" s="251"/>
      <c r="TON270" s="252"/>
      <c r="TOR270" s="251"/>
      <c r="TOS270" s="252"/>
      <c r="TOW270" s="251"/>
      <c r="TOX270" s="252"/>
      <c r="TPB270" s="251"/>
      <c r="TPC270" s="252"/>
      <c r="TPG270" s="251"/>
      <c r="TPH270" s="252"/>
      <c r="TPL270" s="251"/>
      <c r="TPM270" s="252"/>
      <c r="TPQ270" s="251"/>
      <c r="TPR270" s="252"/>
      <c r="TPV270" s="251"/>
      <c r="TPW270" s="252"/>
      <c r="TQA270" s="251"/>
      <c r="TQB270" s="252"/>
      <c r="TQF270" s="251"/>
      <c r="TQG270" s="252"/>
      <c r="TQK270" s="251"/>
      <c r="TQL270" s="252"/>
      <c r="TQP270" s="251"/>
      <c r="TQQ270" s="252"/>
      <c r="TQU270" s="251"/>
      <c r="TQV270" s="252"/>
      <c r="TQZ270" s="251"/>
      <c r="TRA270" s="252"/>
      <c r="TRE270" s="251"/>
      <c r="TRF270" s="252"/>
      <c r="TRJ270" s="251"/>
      <c r="TRK270" s="252"/>
      <c r="TRO270" s="251"/>
      <c r="TRP270" s="252"/>
      <c r="TRT270" s="251"/>
      <c r="TRU270" s="252"/>
      <c r="TRY270" s="251"/>
      <c r="TRZ270" s="252"/>
      <c r="TSD270" s="251"/>
      <c r="TSE270" s="252"/>
      <c r="TSI270" s="251"/>
      <c r="TSJ270" s="252"/>
      <c r="TSN270" s="251"/>
      <c r="TSO270" s="252"/>
      <c r="TSS270" s="251"/>
      <c r="TST270" s="252"/>
      <c r="TSX270" s="251"/>
      <c r="TSY270" s="252"/>
      <c r="TTC270" s="251"/>
      <c r="TTD270" s="252"/>
      <c r="TTH270" s="251"/>
      <c r="TTI270" s="252"/>
      <c r="TTM270" s="251"/>
      <c r="TTN270" s="252"/>
      <c r="TTR270" s="251"/>
      <c r="TTS270" s="252"/>
      <c r="TTW270" s="251"/>
      <c r="TTX270" s="252"/>
      <c r="TUB270" s="251"/>
      <c r="TUC270" s="252"/>
      <c r="TUG270" s="251"/>
      <c r="TUH270" s="252"/>
      <c r="TUL270" s="251"/>
      <c r="TUM270" s="252"/>
      <c r="TUQ270" s="251"/>
      <c r="TUR270" s="252"/>
      <c r="TUV270" s="251"/>
      <c r="TUW270" s="252"/>
      <c r="TVA270" s="251"/>
      <c r="TVB270" s="252"/>
      <c r="TVF270" s="251"/>
      <c r="TVG270" s="252"/>
      <c r="TVK270" s="251"/>
      <c r="TVL270" s="252"/>
      <c r="TVP270" s="251"/>
      <c r="TVQ270" s="252"/>
      <c r="TVU270" s="251"/>
      <c r="TVV270" s="252"/>
      <c r="TVZ270" s="251"/>
      <c r="TWA270" s="252"/>
      <c r="TWE270" s="251"/>
      <c r="TWF270" s="252"/>
      <c r="TWJ270" s="251"/>
      <c r="TWK270" s="252"/>
      <c r="TWO270" s="251"/>
      <c r="TWP270" s="252"/>
      <c r="TWT270" s="251"/>
      <c r="TWU270" s="252"/>
      <c r="TWY270" s="251"/>
      <c r="TWZ270" s="252"/>
      <c r="TXD270" s="251"/>
      <c r="TXE270" s="252"/>
      <c r="TXI270" s="251"/>
      <c r="TXJ270" s="252"/>
      <c r="TXN270" s="251"/>
      <c r="TXO270" s="252"/>
      <c r="TXS270" s="251"/>
      <c r="TXT270" s="252"/>
      <c r="TXX270" s="251"/>
      <c r="TXY270" s="252"/>
      <c r="TYC270" s="251"/>
      <c r="TYD270" s="252"/>
      <c r="TYH270" s="251"/>
      <c r="TYI270" s="252"/>
      <c r="TYM270" s="251"/>
      <c r="TYN270" s="252"/>
      <c r="TYR270" s="251"/>
      <c r="TYS270" s="252"/>
      <c r="TYW270" s="251"/>
      <c r="TYX270" s="252"/>
      <c r="TZB270" s="251"/>
      <c r="TZC270" s="252"/>
      <c r="TZG270" s="251"/>
      <c r="TZH270" s="252"/>
      <c r="TZL270" s="251"/>
      <c r="TZM270" s="252"/>
      <c r="TZQ270" s="251"/>
      <c r="TZR270" s="252"/>
      <c r="TZV270" s="251"/>
      <c r="TZW270" s="252"/>
      <c r="UAA270" s="251"/>
      <c r="UAB270" s="252"/>
      <c r="UAF270" s="251"/>
      <c r="UAG270" s="252"/>
      <c r="UAK270" s="251"/>
      <c r="UAL270" s="252"/>
      <c r="UAP270" s="251"/>
      <c r="UAQ270" s="252"/>
      <c r="UAU270" s="251"/>
      <c r="UAV270" s="252"/>
      <c r="UAZ270" s="251"/>
      <c r="UBA270" s="252"/>
      <c r="UBE270" s="251"/>
      <c r="UBF270" s="252"/>
      <c r="UBJ270" s="251"/>
      <c r="UBK270" s="252"/>
      <c r="UBO270" s="251"/>
      <c r="UBP270" s="252"/>
      <c r="UBT270" s="251"/>
      <c r="UBU270" s="252"/>
      <c r="UBY270" s="251"/>
      <c r="UBZ270" s="252"/>
      <c r="UCD270" s="251"/>
      <c r="UCE270" s="252"/>
      <c r="UCI270" s="251"/>
      <c r="UCJ270" s="252"/>
      <c r="UCN270" s="251"/>
      <c r="UCO270" s="252"/>
      <c r="UCS270" s="251"/>
      <c r="UCT270" s="252"/>
      <c r="UCX270" s="251"/>
      <c r="UCY270" s="252"/>
      <c r="UDC270" s="251"/>
      <c r="UDD270" s="252"/>
      <c r="UDH270" s="251"/>
      <c r="UDI270" s="252"/>
      <c r="UDM270" s="251"/>
      <c r="UDN270" s="252"/>
      <c r="UDR270" s="251"/>
      <c r="UDS270" s="252"/>
      <c r="UDW270" s="251"/>
      <c r="UDX270" s="252"/>
      <c r="UEB270" s="251"/>
      <c r="UEC270" s="252"/>
      <c r="UEG270" s="251"/>
      <c r="UEH270" s="252"/>
      <c r="UEL270" s="251"/>
      <c r="UEM270" s="252"/>
      <c r="UEQ270" s="251"/>
      <c r="UER270" s="252"/>
      <c r="UEV270" s="251"/>
      <c r="UEW270" s="252"/>
      <c r="UFA270" s="251"/>
      <c r="UFB270" s="252"/>
      <c r="UFF270" s="251"/>
      <c r="UFG270" s="252"/>
      <c r="UFK270" s="251"/>
      <c r="UFL270" s="252"/>
      <c r="UFP270" s="251"/>
      <c r="UFQ270" s="252"/>
      <c r="UFU270" s="251"/>
      <c r="UFV270" s="252"/>
      <c r="UFZ270" s="251"/>
      <c r="UGA270" s="252"/>
      <c r="UGE270" s="251"/>
      <c r="UGF270" s="252"/>
      <c r="UGJ270" s="251"/>
      <c r="UGK270" s="252"/>
      <c r="UGO270" s="251"/>
      <c r="UGP270" s="252"/>
      <c r="UGT270" s="251"/>
      <c r="UGU270" s="252"/>
      <c r="UGY270" s="251"/>
      <c r="UGZ270" s="252"/>
      <c r="UHD270" s="251"/>
      <c r="UHE270" s="252"/>
      <c r="UHI270" s="251"/>
      <c r="UHJ270" s="252"/>
      <c r="UHN270" s="251"/>
      <c r="UHO270" s="252"/>
      <c r="UHS270" s="251"/>
      <c r="UHT270" s="252"/>
      <c r="UHX270" s="251"/>
      <c r="UHY270" s="252"/>
      <c r="UIC270" s="251"/>
      <c r="UID270" s="252"/>
      <c r="UIH270" s="251"/>
      <c r="UII270" s="252"/>
      <c r="UIM270" s="251"/>
      <c r="UIN270" s="252"/>
      <c r="UIR270" s="251"/>
      <c r="UIS270" s="252"/>
      <c r="UIW270" s="251"/>
      <c r="UIX270" s="252"/>
      <c r="UJB270" s="251"/>
      <c r="UJC270" s="252"/>
      <c r="UJG270" s="251"/>
      <c r="UJH270" s="252"/>
      <c r="UJL270" s="251"/>
      <c r="UJM270" s="252"/>
      <c r="UJQ270" s="251"/>
      <c r="UJR270" s="252"/>
      <c r="UJV270" s="251"/>
      <c r="UJW270" s="252"/>
      <c r="UKA270" s="251"/>
      <c r="UKB270" s="252"/>
      <c r="UKF270" s="251"/>
      <c r="UKG270" s="252"/>
      <c r="UKK270" s="251"/>
      <c r="UKL270" s="252"/>
      <c r="UKP270" s="251"/>
      <c r="UKQ270" s="252"/>
      <c r="UKU270" s="251"/>
      <c r="UKV270" s="252"/>
      <c r="UKZ270" s="251"/>
      <c r="ULA270" s="252"/>
      <c r="ULE270" s="251"/>
      <c r="ULF270" s="252"/>
      <c r="ULJ270" s="251"/>
      <c r="ULK270" s="252"/>
      <c r="ULO270" s="251"/>
      <c r="ULP270" s="252"/>
      <c r="ULT270" s="251"/>
      <c r="ULU270" s="252"/>
      <c r="ULY270" s="251"/>
      <c r="ULZ270" s="252"/>
      <c r="UMD270" s="251"/>
      <c r="UME270" s="252"/>
      <c r="UMI270" s="251"/>
      <c r="UMJ270" s="252"/>
      <c r="UMN270" s="251"/>
      <c r="UMO270" s="252"/>
      <c r="UMS270" s="251"/>
      <c r="UMT270" s="252"/>
      <c r="UMX270" s="251"/>
      <c r="UMY270" s="252"/>
      <c r="UNC270" s="251"/>
      <c r="UND270" s="252"/>
      <c r="UNH270" s="251"/>
      <c r="UNI270" s="252"/>
      <c r="UNM270" s="251"/>
      <c r="UNN270" s="252"/>
      <c r="UNR270" s="251"/>
      <c r="UNS270" s="252"/>
      <c r="UNW270" s="251"/>
      <c r="UNX270" s="252"/>
      <c r="UOB270" s="251"/>
      <c r="UOC270" s="252"/>
      <c r="UOG270" s="251"/>
      <c r="UOH270" s="252"/>
      <c r="UOL270" s="251"/>
      <c r="UOM270" s="252"/>
      <c r="UOQ270" s="251"/>
      <c r="UOR270" s="252"/>
      <c r="UOV270" s="251"/>
      <c r="UOW270" s="252"/>
      <c r="UPA270" s="251"/>
      <c r="UPB270" s="252"/>
      <c r="UPF270" s="251"/>
      <c r="UPG270" s="252"/>
      <c r="UPK270" s="251"/>
      <c r="UPL270" s="252"/>
      <c r="UPP270" s="251"/>
      <c r="UPQ270" s="252"/>
      <c r="UPU270" s="251"/>
      <c r="UPV270" s="252"/>
      <c r="UPZ270" s="251"/>
      <c r="UQA270" s="252"/>
      <c r="UQE270" s="251"/>
      <c r="UQF270" s="252"/>
      <c r="UQJ270" s="251"/>
      <c r="UQK270" s="252"/>
      <c r="UQO270" s="251"/>
      <c r="UQP270" s="252"/>
      <c r="UQT270" s="251"/>
      <c r="UQU270" s="252"/>
      <c r="UQY270" s="251"/>
      <c r="UQZ270" s="252"/>
      <c r="URD270" s="251"/>
      <c r="URE270" s="252"/>
      <c r="URI270" s="251"/>
      <c r="URJ270" s="252"/>
      <c r="URN270" s="251"/>
      <c r="URO270" s="252"/>
      <c r="URS270" s="251"/>
      <c r="URT270" s="252"/>
      <c r="URX270" s="251"/>
      <c r="URY270" s="252"/>
      <c r="USC270" s="251"/>
      <c r="USD270" s="252"/>
      <c r="USH270" s="251"/>
      <c r="USI270" s="252"/>
      <c r="USM270" s="251"/>
      <c r="USN270" s="252"/>
      <c r="USR270" s="251"/>
      <c r="USS270" s="252"/>
      <c r="USW270" s="251"/>
      <c r="USX270" s="252"/>
      <c r="UTB270" s="251"/>
      <c r="UTC270" s="252"/>
      <c r="UTG270" s="251"/>
      <c r="UTH270" s="252"/>
      <c r="UTL270" s="251"/>
      <c r="UTM270" s="252"/>
      <c r="UTQ270" s="251"/>
      <c r="UTR270" s="252"/>
      <c r="UTV270" s="251"/>
      <c r="UTW270" s="252"/>
      <c r="UUA270" s="251"/>
      <c r="UUB270" s="252"/>
      <c r="UUF270" s="251"/>
      <c r="UUG270" s="252"/>
      <c r="UUK270" s="251"/>
      <c r="UUL270" s="252"/>
      <c r="UUP270" s="251"/>
      <c r="UUQ270" s="252"/>
      <c r="UUU270" s="251"/>
      <c r="UUV270" s="252"/>
      <c r="UUZ270" s="251"/>
      <c r="UVA270" s="252"/>
      <c r="UVE270" s="251"/>
      <c r="UVF270" s="252"/>
      <c r="UVJ270" s="251"/>
      <c r="UVK270" s="252"/>
      <c r="UVO270" s="251"/>
      <c r="UVP270" s="252"/>
      <c r="UVT270" s="251"/>
      <c r="UVU270" s="252"/>
      <c r="UVY270" s="251"/>
      <c r="UVZ270" s="252"/>
      <c r="UWD270" s="251"/>
      <c r="UWE270" s="252"/>
      <c r="UWI270" s="251"/>
      <c r="UWJ270" s="252"/>
      <c r="UWN270" s="251"/>
      <c r="UWO270" s="252"/>
      <c r="UWS270" s="251"/>
      <c r="UWT270" s="252"/>
      <c r="UWX270" s="251"/>
      <c r="UWY270" s="252"/>
      <c r="UXC270" s="251"/>
      <c r="UXD270" s="252"/>
      <c r="UXH270" s="251"/>
      <c r="UXI270" s="252"/>
      <c r="UXM270" s="251"/>
      <c r="UXN270" s="252"/>
      <c r="UXR270" s="251"/>
      <c r="UXS270" s="252"/>
      <c r="UXW270" s="251"/>
      <c r="UXX270" s="252"/>
      <c r="UYB270" s="251"/>
      <c r="UYC270" s="252"/>
      <c r="UYG270" s="251"/>
      <c r="UYH270" s="252"/>
      <c r="UYL270" s="251"/>
      <c r="UYM270" s="252"/>
      <c r="UYQ270" s="251"/>
      <c r="UYR270" s="252"/>
      <c r="UYV270" s="251"/>
      <c r="UYW270" s="252"/>
      <c r="UZA270" s="251"/>
      <c r="UZB270" s="252"/>
      <c r="UZF270" s="251"/>
      <c r="UZG270" s="252"/>
      <c r="UZK270" s="251"/>
      <c r="UZL270" s="252"/>
      <c r="UZP270" s="251"/>
      <c r="UZQ270" s="252"/>
      <c r="UZU270" s="251"/>
      <c r="UZV270" s="252"/>
      <c r="UZZ270" s="251"/>
      <c r="VAA270" s="252"/>
      <c r="VAE270" s="251"/>
      <c r="VAF270" s="252"/>
      <c r="VAJ270" s="251"/>
      <c r="VAK270" s="252"/>
      <c r="VAO270" s="251"/>
      <c r="VAP270" s="252"/>
      <c r="VAT270" s="251"/>
      <c r="VAU270" s="252"/>
      <c r="VAY270" s="251"/>
      <c r="VAZ270" s="252"/>
      <c r="VBD270" s="251"/>
      <c r="VBE270" s="252"/>
      <c r="VBI270" s="251"/>
      <c r="VBJ270" s="252"/>
      <c r="VBN270" s="251"/>
      <c r="VBO270" s="252"/>
      <c r="VBS270" s="251"/>
      <c r="VBT270" s="252"/>
      <c r="VBX270" s="251"/>
      <c r="VBY270" s="252"/>
      <c r="VCC270" s="251"/>
      <c r="VCD270" s="252"/>
      <c r="VCH270" s="251"/>
      <c r="VCI270" s="252"/>
      <c r="VCM270" s="251"/>
      <c r="VCN270" s="252"/>
      <c r="VCR270" s="251"/>
      <c r="VCS270" s="252"/>
      <c r="VCW270" s="251"/>
      <c r="VCX270" s="252"/>
      <c r="VDB270" s="251"/>
      <c r="VDC270" s="252"/>
      <c r="VDG270" s="251"/>
      <c r="VDH270" s="252"/>
      <c r="VDL270" s="251"/>
      <c r="VDM270" s="252"/>
      <c r="VDQ270" s="251"/>
      <c r="VDR270" s="252"/>
      <c r="VDV270" s="251"/>
      <c r="VDW270" s="252"/>
      <c r="VEA270" s="251"/>
      <c r="VEB270" s="252"/>
      <c r="VEF270" s="251"/>
      <c r="VEG270" s="252"/>
      <c r="VEK270" s="251"/>
      <c r="VEL270" s="252"/>
      <c r="VEP270" s="251"/>
      <c r="VEQ270" s="252"/>
      <c r="VEU270" s="251"/>
      <c r="VEV270" s="252"/>
      <c r="VEZ270" s="251"/>
      <c r="VFA270" s="252"/>
      <c r="VFE270" s="251"/>
      <c r="VFF270" s="252"/>
      <c r="VFJ270" s="251"/>
      <c r="VFK270" s="252"/>
      <c r="VFO270" s="251"/>
      <c r="VFP270" s="252"/>
      <c r="VFT270" s="251"/>
      <c r="VFU270" s="252"/>
      <c r="VFY270" s="251"/>
      <c r="VFZ270" s="252"/>
      <c r="VGD270" s="251"/>
      <c r="VGE270" s="252"/>
      <c r="VGI270" s="251"/>
      <c r="VGJ270" s="252"/>
      <c r="VGN270" s="251"/>
      <c r="VGO270" s="252"/>
      <c r="VGS270" s="251"/>
      <c r="VGT270" s="252"/>
      <c r="VGX270" s="251"/>
      <c r="VGY270" s="252"/>
      <c r="VHC270" s="251"/>
      <c r="VHD270" s="252"/>
      <c r="VHH270" s="251"/>
      <c r="VHI270" s="252"/>
      <c r="VHM270" s="251"/>
      <c r="VHN270" s="252"/>
      <c r="VHR270" s="251"/>
      <c r="VHS270" s="252"/>
      <c r="VHW270" s="251"/>
      <c r="VHX270" s="252"/>
      <c r="VIB270" s="251"/>
      <c r="VIC270" s="252"/>
      <c r="VIG270" s="251"/>
      <c r="VIH270" s="252"/>
      <c r="VIL270" s="251"/>
      <c r="VIM270" s="252"/>
      <c r="VIQ270" s="251"/>
      <c r="VIR270" s="252"/>
      <c r="VIV270" s="251"/>
      <c r="VIW270" s="252"/>
      <c r="VJA270" s="251"/>
      <c r="VJB270" s="252"/>
      <c r="VJF270" s="251"/>
      <c r="VJG270" s="252"/>
      <c r="VJK270" s="251"/>
      <c r="VJL270" s="252"/>
      <c r="VJP270" s="251"/>
      <c r="VJQ270" s="252"/>
      <c r="VJU270" s="251"/>
      <c r="VJV270" s="252"/>
      <c r="VJZ270" s="251"/>
      <c r="VKA270" s="252"/>
      <c r="VKE270" s="251"/>
      <c r="VKF270" s="252"/>
      <c r="VKJ270" s="251"/>
      <c r="VKK270" s="252"/>
      <c r="VKO270" s="251"/>
      <c r="VKP270" s="252"/>
      <c r="VKT270" s="251"/>
      <c r="VKU270" s="252"/>
      <c r="VKY270" s="251"/>
      <c r="VKZ270" s="252"/>
      <c r="VLD270" s="251"/>
      <c r="VLE270" s="252"/>
      <c r="VLI270" s="251"/>
      <c r="VLJ270" s="252"/>
      <c r="VLN270" s="251"/>
      <c r="VLO270" s="252"/>
      <c r="VLS270" s="251"/>
      <c r="VLT270" s="252"/>
      <c r="VLX270" s="251"/>
      <c r="VLY270" s="252"/>
      <c r="VMC270" s="251"/>
      <c r="VMD270" s="252"/>
      <c r="VMH270" s="251"/>
      <c r="VMI270" s="252"/>
      <c r="VMM270" s="251"/>
      <c r="VMN270" s="252"/>
      <c r="VMR270" s="251"/>
      <c r="VMS270" s="252"/>
      <c r="VMW270" s="251"/>
      <c r="VMX270" s="252"/>
      <c r="VNB270" s="251"/>
      <c r="VNC270" s="252"/>
      <c r="VNG270" s="251"/>
      <c r="VNH270" s="252"/>
      <c r="VNL270" s="251"/>
      <c r="VNM270" s="252"/>
      <c r="VNQ270" s="251"/>
      <c r="VNR270" s="252"/>
      <c r="VNV270" s="251"/>
      <c r="VNW270" s="252"/>
      <c r="VOA270" s="251"/>
      <c r="VOB270" s="252"/>
      <c r="VOF270" s="251"/>
      <c r="VOG270" s="252"/>
      <c r="VOK270" s="251"/>
      <c r="VOL270" s="252"/>
      <c r="VOP270" s="251"/>
      <c r="VOQ270" s="252"/>
      <c r="VOU270" s="251"/>
      <c r="VOV270" s="252"/>
      <c r="VOZ270" s="251"/>
      <c r="VPA270" s="252"/>
      <c r="VPE270" s="251"/>
      <c r="VPF270" s="252"/>
      <c r="VPJ270" s="251"/>
      <c r="VPK270" s="252"/>
      <c r="VPO270" s="251"/>
      <c r="VPP270" s="252"/>
      <c r="VPT270" s="251"/>
      <c r="VPU270" s="252"/>
      <c r="VPY270" s="251"/>
      <c r="VPZ270" s="252"/>
      <c r="VQD270" s="251"/>
      <c r="VQE270" s="252"/>
      <c r="VQI270" s="251"/>
      <c r="VQJ270" s="252"/>
      <c r="VQN270" s="251"/>
      <c r="VQO270" s="252"/>
      <c r="VQS270" s="251"/>
      <c r="VQT270" s="252"/>
      <c r="VQX270" s="251"/>
      <c r="VQY270" s="252"/>
      <c r="VRC270" s="251"/>
      <c r="VRD270" s="252"/>
      <c r="VRH270" s="251"/>
      <c r="VRI270" s="252"/>
      <c r="VRM270" s="251"/>
      <c r="VRN270" s="252"/>
      <c r="VRR270" s="251"/>
      <c r="VRS270" s="252"/>
      <c r="VRW270" s="251"/>
      <c r="VRX270" s="252"/>
      <c r="VSB270" s="251"/>
      <c r="VSC270" s="252"/>
      <c r="VSG270" s="251"/>
      <c r="VSH270" s="252"/>
      <c r="VSL270" s="251"/>
      <c r="VSM270" s="252"/>
      <c r="VSQ270" s="251"/>
      <c r="VSR270" s="252"/>
      <c r="VSV270" s="251"/>
      <c r="VSW270" s="252"/>
      <c r="VTA270" s="251"/>
      <c r="VTB270" s="252"/>
      <c r="VTF270" s="251"/>
      <c r="VTG270" s="252"/>
      <c r="VTK270" s="251"/>
      <c r="VTL270" s="252"/>
      <c r="VTP270" s="251"/>
      <c r="VTQ270" s="252"/>
      <c r="VTU270" s="251"/>
      <c r="VTV270" s="252"/>
      <c r="VTZ270" s="251"/>
      <c r="VUA270" s="252"/>
      <c r="VUE270" s="251"/>
      <c r="VUF270" s="252"/>
      <c r="VUJ270" s="251"/>
      <c r="VUK270" s="252"/>
      <c r="VUO270" s="251"/>
      <c r="VUP270" s="252"/>
      <c r="VUT270" s="251"/>
      <c r="VUU270" s="252"/>
      <c r="VUY270" s="251"/>
      <c r="VUZ270" s="252"/>
      <c r="VVD270" s="251"/>
      <c r="VVE270" s="252"/>
      <c r="VVI270" s="251"/>
      <c r="VVJ270" s="252"/>
      <c r="VVN270" s="251"/>
      <c r="VVO270" s="252"/>
      <c r="VVS270" s="251"/>
      <c r="VVT270" s="252"/>
      <c r="VVX270" s="251"/>
      <c r="VVY270" s="252"/>
      <c r="VWC270" s="251"/>
      <c r="VWD270" s="252"/>
      <c r="VWH270" s="251"/>
      <c r="VWI270" s="252"/>
      <c r="VWM270" s="251"/>
      <c r="VWN270" s="252"/>
      <c r="VWR270" s="251"/>
      <c r="VWS270" s="252"/>
      <c r="VWW270" s="251"/>
      <c r="VWX270" s="252"/>
      <c r="VXB270" s="251"/>
      <c r="VXC270" s="252"/>
      <c r="VXG270" s="251"/>
      <c r="VXH270" s="252"/>
      <c r="VXL270" s="251"/>
      <c r="VXM270" s="252"/>
      <c r="VXQ270" s="251"/>
      <c r="VXR270" s="252"/>
      <c r="VXV270" s="251"/>
      <c r="VXW270" s="252"/>
      <c r="VYA270" s="251"/>
      <c r="VYB270" s="252"/>
      <c r="VYF270" s="251"/>
      <c r="VYG270" s="252"/>
      <c r="VYK270" s="251"/>
      <c r="VYL270" s="252"/>
      <c r="VYP270" s="251"/>
      <c r="VYQ270" s="252"/>
      <c r="VYU270" s="251"/>
      <c r="VYV270" s="252"/>
      <c r="VYZ270" s="251"/>
      <c r="VZA270" s="252"/>
      <c r="VZE270" s="251"/>
      <c r="VZF270" s="252"/>
      <c r="VZJ270" s="251"/>
      <c r="VZK270" s="252"/>
      <c r="VZO270" s="251"/>
      <c r="VZP270" s="252"/>
      <c r="VZT270" s="251"/>
      <c r="VZU270" s="252"/>
      <c r="VZY270" s="251"/>
      <c r="VZZ270" s="252"/>
      <c r="WAD270" s="251"/>
      <c r="WAE270" s="252"/>
      <c r="WAI270" s="251"/>
      <c r="WAJ270" s="252"/>
      <c r="WAN270" s="251"/>
      <c r="WAO270" s="252"/>
      <c r="WAS270" s="251"/>
      <c r="WAT270" s="252"/>
      <c r="WAX270" s="251"/>
      <c r="WAY270" s="252"/>
      <c r="WBC270" s="251"/>
      <c r="WBD270" s="252"/>
      <c r="WBH270" s="251"/>
      <c r="WBI270" s="252"/>
      <c r="WBM270" s="251"/>
      <c r="WBN270" s="252"/>
      <c r="WBR270" s="251"/>
      <c r="WBS270" s="252"/>
      <c r="WBW270" s="251"/>
      <c r="WBX270" s="252"/>
      <c r="WCB270" s="251"/>
      <c r="WCC270" s="252"/>
      <c r="WCG270" s="251"/>
      <c r="WCH270" s="252"/>
      <c r="WCL270" s="251"/>
      <c r="WCM270" s="252"/>
      <c r="WCQ270" s="251"/>
      <c r="WCR270" s="252"/>
      <c r="WCV270" s="251"/>
      <c r="WCW270" s="252"/>
      <c r="WDA270" s="251"/>
      <c r="WDB270" s="252"/>
      <c r="WDF270" s="251"/>
      <c r="WDG270" s="252"/>
      <c r="WDK270" s="251"/>
      <c r="WDL270" s="252"/>
      <c r="WDP270" s="251"/>
      <c r="WDQ270" s="252"/>
      <c r="WDU270" s="251"/>
      <c r="WDV270" s="252"/>
      <c r="WDZ270" s="251"/>
      <c r="WEA270" s="252"/>
      <c r="WEE270" s="251"/>
      <c r="WEF270" s="252"/>
      <c r="WEJ270" s="251"/>
      <c r="WEK270" s="252"/>
      <c r="WEO270" s="251"/>
      <c r="WEP270" s="252"/>
      <c r="WET270" s="251"/>
      <c r="WEU270" s="252"/>
      <c r="WEY270" s="251"/>
      <c r="WEZ270" s="252"/>
      <c r="WFD270" s="251"/>
      <c r="WFE270" s="252"/>
      <c r="WFI270" s="251"/>
      <c r="WFJ270" s="252"/>
      <c r="WFN270" s="251"/>
      <c r="WFO270" s="252"/>
      <c r="WFS270" s="251"/>
      <c r="WFT270" s="252"/>
      <c r="WFX270" s="251"/>
      <c r="WFY270" s="252"/>
      <c r="WGC270" s="251"/>
      <c r="WGD270" s="252"/>
      <c r="WGH270" s="251"/>
      <c r="WGI270" s="252"/>
      <c r="WGM270" s="251"/>
      <c r="WGN270" s="252"/>
      <c r="WGR270" s="251"/>
      <c r="WGS270" s="252"/>
      <c r="WGW270" s="251"/>
      <c r="WGX270" s="252"/>
      <c r="WHB270" s="251"/>
      <c r="WHC270" s="252"/>
      <c r="WHG270" s="251"/>
      <c r="WHH270" s="252"/>
      <c r="WHL270" s="251"/>
      <c r="WHM270" s="252"/>
      <c r="WHQ270" s="251"/>
      <c r="WHR270" s="252"/>
      <c r="WHV270" s="251"/>
      <c r="WHW270" s="252"/>
      <c r="WIA270" s="251"/>
      <c r="WIB270" s="252"/>
      <c r="WIF270" s="251"/>
      <c r="WIG270" s="252"/>
      <c r="WIK270" s="251"/>
      <c r="WIL270" s="252"/>
      <c r="WIP270" s="251"/>
      <c r="WIQ270" s="252"/>
      <c r="WIU270" s="251"/>
      <c r="WIV270" s="252"/>
      <c r="WIZ270" s="251"/>
      <c r="WJA270" s="252"/>
      <c r="WJE270" s="251"/>
      <c r="WJF270" s="252"/>
      <c r="WJJ270" s="251"/>
      <c r="WJK270" s="252"/>
      <c r="WJO270" s="251"/>
      <c r="WJP270" s="252"/>
      <c r="WJT270" s="251"/>
      <c r="WJU270" s="252"/>
      <c r="WJY270" s="251"/>
      <c r="WJZ270" s="252"/>
      <c r="WKD270" s="251"/>
      <c r="WKE270" s="252"/>
      <c r="WKI270" s="251"/>
      <c r="WKJ270" s="252"/>
      <c r="WKN270" s="251"/>
      <c r="WKO270" s="252"/>
      <c r="WKS270" s="251"/>
      <c r="WKT270" s="252"/>
      <c r="WKX270" s="251"/>
      <c r="WKY270" s="252"/>
      <c r="WLC270" s="251"/>
      <c r="WLD270" s="252"/>
      <c r="WLH270" s="251"/>
      <c r="WLI270" s="252"/>
      <c r="WLM270" s="251"/>
      <c r="WLN270" s="252"/>
      <c r="WLR270" s="251"/>
      <c r="WLS270" s="252"/>
      <c r="WLW270" s="251"/>
      <c r="WLX270" s="252"/>
      <c r="WMB270" s="251"/>
      <c r="WMC270" s="252"/>
      <c r="WMG270" s="251"/>
      <c r="WMH270" s="252"/>
      <c r="WML270" s="251"/>
      <c r="WMM270" s="252"/>
      <c r="WMQ270" s="251"/>
      <c r="WMR270" s="252"/>
      <c r="WMV270" s="251"/>
      <c r="WMW270" s="252"/>
      <c r="WNA270" s="251"/>
      <c r="WNB270" s="252"/>
      <c r="WNF270" s="251"/>
      <c r="WNG270" s="252"/>
      <c r="WNK270" s="251"/>
      <c r="WNL270" s="252"/>
      <c r="WNP270" s="251"/>
      <c r="WNQ270" s="252"/>
      <c r="WNU270" s="251"/>
      <c r="WNV270" s="252"/>
      <c r="WNZ270" s="251"/>
      <c r="WOA270" s="252"/>
      <c r="WOE270" s="251"/>
      <c r="WOF270" s="252"/>
      <c r="WOJ270" s="251"/>
      <c r="WOK270" s="252"/>
      <c r="WOO270" s="251"/>
      <c r="WOP270" s="252"/>
      <c r="WOT270" s="251"/>
      <c r="WOU270" s="252"/>
      <c r="WOY270" s="251"/>
      <c r="WOZ270" s="252"/>
      <c r="WPD270" s="251"/>
      <c r="WPE270" s="252"/>
      <c r="WPI270" s="251"/>
      <c r="WPJ270" s="252"/>
      <c r="WPN270" s="251"/>
      <c r="WPO270" s="252"/>
      <c r="WPS270" s="251"/>
      <c r="WPT270" s="252"/>
      <c r="WPX270" s="251"/>
      <c r="WPY270" s="252"/>
      <c r="WQC270" s="251"/>
      <c r="WQD270" s="252"/>
      <c r="WQH270" s="251"/>
      <c r="WQI270" s="252"/>
      <c r="WQM270" s="251"/>
      <c r="WQN270" s="252"/>
      <c r="WQR270" s="251"/>
      <c r="WQS270" s="252"/>
      <c r="WQW270" s="251"/>
      <c r="WQX270" s="252"/>
      <c r="WRB270" s="251"/>
      <c r="WRC270" s="252"/>
      <c r="WRG270" s="251"/>
      <c r="WRH270" s="252"/>
      <c r="WRL270" s="251"/>
      <c r="WRM270" s="252"/>
      <c r="WRQ270" s="251"/>
      <c r="WRR270" s="252"/>
      <c r="WRV270" s="251"/>
      <c r="WRW270" s="252"/>
      <c r="WSA270" s="251"/>
      <c r="WSB270" s="252"/>
      <c r="WSF270" s="251"/>
      <c r="WSG270" s="252"/>
      <c r="WSK270" s="251"/>
      <c r="WSL270" s="252"/>
      <c r="WSP270" s="251"/>
      <c r="WSQ270" s="252"/>
      <c r="WSU270" s="251"/>
      <c r="WSV270" s="252"/>
      <c r="WSZ270" s="251"/>
      <c r="WTA270" s="252"/>
      <c r="WTE270" s="251"/>
      <c r="WTF270" s="252"/>
      <c r="WTJ270" s="251"/>
      <c r="WTK270" s="252"/>
      <c r="WTO270" s="251"/>
      <c r="WTP270" s="252"/>
      <c r="WTT270" s="251"/>
      <c r="WTU270" s="252"/>
      <c r="WTY270" s="251"/>
      <c r="WTZ270" s="252"/>
      <c r="WUD270" s="251"/>
      <c r="WUE270" s="252"/>
      <c r="WUI270" s="251"/>
      <c r="WUJ270" s="252"/>
      <c r="WUN270" s="251"/>
      <c r="WUO270" s="252"/>
      <c r="WUS270" s="251"/>
      <c r="WUT270" s="252"/>
      <c r="WUX270" s="251"/>
      <c r="WUY270" s="252"/>
      <c r="WVC270" s="251"/>
      <c r="WVD270" s="252"/>
      <c r="WVH270" s="251"/>
      <c r="WVI270" s="252"/>
      <c r="WVM270" s="251"/>
      <c r="WVN270" s="252"/>
      <c r="WVR270" s="251"/>
      <c r="WVS270" s="252"/>
      <c r="WVW270" s="251"/>
      <c r="WVX270" s="252"/>
      <c r="WWB270" s="251"/>
      <c r="WWC270" s="252"/>
      <c r="WWG270" s="251"/>
      <c r="WWH270" s="252"/>
      <c r="WWL270" s="251"/>
      <c r="WWM270" s="252"/>
      <c r="WWQ270" s="251"/>
      <c r="WWR270" s="252"/>
      <c r="WWV270" s="251"/>
      <c r="WWW270" s="252"/>
      <c r="WXA270" s="251"/>
      <c r="WXB270" s="252"/>
      <c r="WXF270" s="251"/>
      <c r="WXG270" s="252"/>
      <c r="WXK270" s="251"/>
      <c r="WXL270" s="252"/>
      <c r="WXP270" s="251"/>
      <c r="WXQ270" s="252"/>
      <c r="WXU270" s="251"/>
      <c r="WXV270" s="252"/>
      <c r="WXZ270" s="251"/>
      <c r="WYA270" s="252"/>
      <c r="WYE270" s="251"/>
      <c r="WYF270" s="252"/>
      <c r="WYJ270" s="251"/>
      <c r="WYK270" s="252"/>
      <c r="WYO270" s="251"/>
      <c r="WYP270" s="252"/>
      <c r="WYT270" s="251"/>
      <c r="WYU270" s="252"/>
      <c r="WYY270" s="251"/>
      <c r="WYZ270" s="252"/>
      <c r="WZD270" s="251"/>
      <c r="WZE270" s="252"/>
      <c r="WZI270" s="251"/>
      <c r="WZJ270" s="252"/>
      <c r="WZN270" s="251"/>
      <c r="WZO270" s="252"/>
      <c r="WZS270" s="251"/>
      <c r="WZT270" s="252"/>
      <c r="WZX270" s="251"/>
      <c r="WZY270" s="252"/>
      <c r="XAC270" s="251"/>
      <c r="XAD270" s="252"/>
      <c r="XAH270" s="251"/>
      <c r="XAI270" s="252"/>
      <c r="XAM270" s="251"/>
      <c r="XAN270" s="252"/>
      <c r="XAR270" s="251"/>
      <c r="XAS270" s="252"/>
      <c r="XAW270" s="251"/>
      <c r="XAX270" s="252"/>
      <c r="XBB270" s="251"/>
      <c r="XBC270" s="252"/>
      <c r="XBG270" s="251"/>
      <c r="XBH270" s="252"/>
      <c r="XBL270" s="251"/>
      <c r="XBM270" s="252"/>
      <c r="XBQ270" s="251"/>
      <c r="XBR270" s="252"/>
      <c r="XBV270" s="251"/>
      <c r="XBW270" s="252"/>
      <c r="XCA270" s="251"/>
      <c r="XCB270" s="252"/>
      <c r="XCF270" s="251"/>
      <c r="XCG270" s="252"/>
      <c r="XCK270" s="251"/>
      <c r="XCL270" s="252"/>
      <c r="XCP270" s="251"/>
      <c r="XCQ270" s="252"/>
      <c r="XCU270" s="251"/>
      <c r="XCV270" s="252"/>
      <c r="XCZ270" s="251"/>
      <c r="XDA270" s="252"/>
      <c r="XDE270" s="251"/>
      <c r="XDF270" s="252"/>
      <c r="XDJ270" s="251"/>
      <c r="XDK270" s="252"/>
      <c r="XDO270" s="251"/>
      <c r="XDP270" s="252"/>
      <c r="XDT270" s="251"/>
      <c r="XDU270" s="252"/>
      <c r="XDY270" s="251"/>
      <c r="XDZ270" s="252"/>
      <c r="XED270" s="251"/>
      <c r="XEE270" s="252"/>
      <c r="XEI270" s="251"/>
      <c r="XEJ270" s="252"/>
      <c r="XEN270" s="251"/>
      <c r="XEO270" s="252"/>
      <c r="XES270" s="251"/>
      <c r="XET270" s="252"/>
      <c r="XEX270" s="251"/>
      <c r="XEY270" s="252"/>
      <c r="XFC270" s="251"/>
      <c r="XFD270" s="252"/>
    </row>
    <row r="271" spans="1:1024 1028:3069 3073:4094 4098:5119 5123:6144 6148:8189 8193:9214 9218:10239 10243:11264 11268:13309 13313:14334 14338:15359 15363:16384" s="250" customFormat="1" outlineLevel="3" x14ac:dyDescent="0.2">
      <c r="A271" s="239"/>
      <c r="B271" s="239"/>
      <c r="C271" s="240"/>
      <c r="D271" s="241"/>
      <c r="E271" s="242"/>
      <c r="F271" s="243"/>
      <c r="G271" s="242"/>
      <c r="H271" s="242"/>
      <c r="I271" s="242"/>
      <c r="J271" s="242"/>
      <c r="K271" s="242"/>
      <c r="L271" s="242"/>
      <c r="M271" s="242"/>
      <c r="N271" s="242"/>
      <c r="O271" s="242"/>
      <c r="P271" s="242"/>
      <c r="Q271" s="242"/>
      <c r="R271" s="242"/>
      <c r="S271" s="242"/>
      <c r="T271" s="242"/>
      <c r="U271" s="242"/>
      <c r="V271" s="242"/>
      <c r="W271" s="242"/>
      <c r="X271" s="242"/>
      <c r="Y271" s="242"/>
      <c r="Z271" s="242"/>
      <c r="AA271" s="242"/>
      <c r="AB271" s="242"/>
      <c r="AC271" s="242"/>
      <c r="AD271" s="242"/>
      <c r="AE271" s="242"/>
      <c r="AF271" s="242"/>
      <c r="AG271" s="242"/>
      <c r="AH271" s="242"/>
      <c r="AI271" s="242"/>
      <c r="AJ271" s="242"/>
      <c r="AK271" s="242"/>
      <c r="AL271" s="242"/>
      <c r="AM271" s="242"/>
      <c r="AN271" s="242"/>
      <c r="AO271" s="242"/>
      <c r="AP271" s="242"/>
      <c r="AQ271" s="242"/>
      <c r="AR271" s="242"/>
      <c r="AS271" s="242"/>
      <c r="AT271" s="242"/>
      <c r="AU271" s="242"/>
      <c r="AV271" s="242"/>
      <c r="AW271" s="242"/>
      <c r="AX271" s="242"/>
      <c r="AY271" s="242"/>
      <c r="AZ271" s="242"/>
      <c r="BA271" s="242"/>
      <c r="BB271" s="242"/>
      <c r="BC271" s="242"/>
      <c r="BD271" s="242"/>
      <c r="BE271" s="242"/>
      <c r="BF271" s="242"/>
      <c r="BG271" s="242"/>
      <c r="BH271" s="242"/>
      <c r="BI271" s="242"/>
      <c r="BJ271" s="242"/>
      <c r="BK271" s="242"/>
      <c r="BL271" s="242"/>
      <c r="BM271" s="242"/>
      <c r="BN271" s="242"/>
      <c r="BO271" s="242"/>
      <c r="BP271" s="242"/>
      <c r="BQ271" s="242"/>
      <c r="BR271" s="242"/>
      <c r="BS271" s="242"/>
      <c r="BT271" s="242"/>
      <c r="BU271" s="242"/>
      <c r="BV271" s="242"/>
      <c r="BW271" s="242"/>
      <c r="BX271" s="242"/>
      <c r="BY271" s="242"/>
      <c r="BZ271" s="242"/>
      <c r="CA271" s="242"/>
      <c r="CB271" s="242"/>
      <c r="CC271" s="242"/>
      <c r="CD271" s="242"/>
      <c r="CE271" s="242"/>
      <c r="CF271" s="242"/>
      <c r="CG271" s="242"/>
      <c r="CH271" s="242"/>
      <c r="CI271" s="242"/>
      <c r="CJ271" s="242"/>
      <c r="CK271" s="242"/>
      <c r="CL271" s="242"/>
      <c r="CM271" s="242"/>
      <c r="CN271" s="242"/>
      <c r="CO271" s="242"/>
      <c r="CP271" s="242"/>
      <c r="CQ271" s="242"/>
      <c r="CR271" s="242"/>
      <c r="CS271" s="242"/>
      <c r="CT271" s="242"/>
      <c r="CU271" s="242"/>
      <c r="CV271" s="242"/>
      <c r="CW271" s="242"/>
      <c r="CX271" s="242"/>
      <c r="CY271" s="242"/>
      <c r="CZ271" s="242"/>
      <c r="DA271" s="242"/>
      <c r="DB271" s="242"/>
      <c r="DC271" s="242"/>
      <c r="DD271" s="242"/>
      <c r="DE271" s="242"/>
      <c r="DF271" s="242"/>
      <c r="DG271" s="242"/>
      <c r="DH271" s="242"/>
      <c r="DI271" s="242"/>
      <c r="DJ271" s="242"/>
      <c r="DK271" s="242"/>
      <c r="DL271" s="242"/>
      <c r="DM271" s="242"/>
      <c r="DN271" s="242"/>
      <c r="DO271" s="242"/>
      <c r="DP271" s="242"/>
      <c r="DQ271" s="242"/>
      <c r="DR271" s="242"/>
      <c r="DS271" s="242"/>
      <c r="DT271" s="242"/>
      <c r="DU271" s="242"/>
      <c r="DV271" s="242"/>
      <c r="DW271" s="242"/>
      <c r="DX271" s="242"/>
      <c r="DY271" s="242"/>
      <c r="DZ271" s="242"/>
      <c r="EA271" s="242"/>
      <c r="EB271" s="242"/>
      <c r="EC271" s="242"/>
      <c r="ED271" s="242"/>
      <c r="EE271" s="242"/>
      <c r="EF271" s="242"/>
      <c r="EG271" s="242"/>
      <c r="EH271" s="242"/>
      <c r="EI271" s="242"/>
      <c r="EJ271" s="242"/>
      <c r="EK271" s="242"/>
      <c r="EL271" s="242"/>
      <c r="EM271" s="242"/>
      <c r="EN271" s="242"/>
      <c r="EO271" s="242"/>
      <c r="EP271" s="242"/>
      <c r="EQ271" s="242"/>
      <c r="ER271" s="242"/>
      <c r="ES271" s="242"/>
      <c r="ET271" s="242"/>
      <c r="EU271" s="242"/>
      <c r="EV271" s="242"/>
      <c r="EW271" s="242"/>
      <c r="EX271" s="242"/>
      <c r="EY271" s="242"/>
      <c r="EZ271" s="242"/>
      <c r="FA271" s="242"/>
      <c r="FB271" s="242"/>
      <c r="FC271" s="242"/>
      <c r="FD271" s="242"/>
      <c r="FE271" s="242"/>
      <c r="FF271" s="242"/>
      <c r="FG271" s="242"/>
      <c r="FH271" s="242"/>
      <c r="FI271" s="242"/>
      <c r="FJ271" s="242"/>
      <c r="FK271" s="242"/>
      <c r="FL271" s="242"/>
      <c r="FM271" s="242"/>
      <c r="FN271" s="242"/>
      <c r="FO271" s="242"/>
      <c r="FP271" s="242"/>
      <c r="FQ271" s="242"/>
      <c r="FR271" s="242"/>
      <c r="FS271" s="242"/>
      <c r="FT271" s="242"/>
      <c r="FU271" s="242"/>
      <c r="FV271" s="242"/>
      <c r="FW271" s="242"/>
      <c r="FX271" s="242"/>
      <c r="FY271" s="242"/>
      <c r="FZ271" s="242"/>
      <c r="GA271" s="242"/>
      <c r="GB271" s="242"/>
      <c r="GC271" s="242"/>
      <c r="GD271" s="242"/>
      <c r="GE271" s="242"/>
      <c r="GF271" s="242"/>
      <c r="GG271" s="242"/>
      <c r="GH271" s="242"/>
      <c r="GI271" s="242"/>
      <c r="GJ271" s="242"/>
      <c r="GK271" s="242"/>
      <c r="GL271" s="242"/>
      <c r="GM271" s="242"/>
      <c r="GN271" s="242"/>
      <c r="GO271" s="242"/>
      <c r="GP271" s="242"/>
      <c r="GQ271" s="242"/>
      <c r="GR271" s="242"/>
      <c r="GS271" s="242"/>
      <c r="GT271" s="242"/>
      <c r="GU271" s="242"/>
      <c r="GV271" s="242"/>
      <c r="GW271" s="242"/>
      <c r="GX271" s="242"/>
      <c r="GY271" s="242"/>
      <c r="GZ271" s="242"/>
      <c r="HA271" s="242"/>
      <c r="HB271" s="242"/>
      <c r="HC271" s="242"/>
      <c r="HD271" s="242"/>
      <c r="HE271" s="242"/>
      <c r="HF271" s="242"/>
      <c r="HG271" s="242"/>
      <c r="HH271" s="242"/>
      <c r="HI271" s="242"/>
      <c r="HJ271" s="242"/>
      <c r="HK271" s="242"/>
      <c r="HL271" s="242"/>
      <c r="HM271" s="242"/>
      <c r="HN271" s="242"/>
      <c r="HO271" s="242"/>
      <c r="HP271" s="242"/>
      <c r="HQ271" s="242"/>
      <c r="HR271" s="242"/>
      <c r="HS271" s="242"/>
      <c r="HT271" s="242"/>
      <c r="HU271" s="242"/>
      <c r="HV271" s="242"/>
      <c r="HW271" s="242"/>
      <c r="HX271" s="242"/>
      <c r="HY271" s="242"/>
      <c r="HZ271" s="242"/>
      <c r="IA271" s="242"/>
      <c r="IB271" s="242"/>
      <c r="IC271" s="242"/>
      <c r="ID271" s="242"/>
      <c r="IE271" s="242"/>
      <c r="IF271" s="242"/>
      <c r="IG271" s="242"/>
      <c r="IH271" s="242"/>
      <c r="II271" s="242"/>
      <c r="IJ271" s="242"/>
      <c r="IK271" s="242"/>
      <c r="IL271" s="242"/>
      <c r="IM271" s="242"/>
      <c r="IN271" s="242"/>
      <c r="IO271" s="242"/>
      <c r="IP271" s="242"/>
      <c r="IQ271" s="242"/>
      <c r="IR271" s="242"/>
      <c r="IS271" s="242"/>
      <c r="IT271" s="242"/>
      <c r="IU271" s="242"/>
      <c r="IV271" s="242"/>
      <c r="IW271" s="242"/>
      <c r="IX271" s="242"/>
      <c r="IY271" s="242"/>
      <c r="IZ271" s="242"/>
      <c r="JA271" s="242"/>
      <c r="JB271" s="242"/>
      <c r="JC271" s="242"/>
      <c r="JD271" s="242"/>
      <c r="JE271" s="242"/>
      <c r="JF271" s="242"/>
      <c r="JG271" s="242"/>
      <c r="JH271" s="242"/>
      <c r="JI271" s="242"/>
      <c r="JJ271" s="242"/>
      <c r="JK271" s="242"/>
      <c r="JL271" s="242"/>
      <c r="JM271" s="242"/>
      <c r="JN271" s="242"/>
      <c r="JO271" s="242"/>
      <c r="JP271" s="242"/>
      <c r="JQ271" s="242"/>
      <c r="JR271" s="242"/>
      <c r="JS271" s="242"/>
      <c r="JT271" s="242"/>
      <c r="JU271" s="242"/>
      <c r="JV271" s="242"/>
      <c r="JW271" s="242"/>
      <c r="JX271" s="242"/>
      <c r="JY271" s="242"/>
      <c r="JZ271" s="242"/>
      <c r="KA271" s="242"/>
      <c r="KB271" s="242"/>
      <c r="KC271" s="242"/>
      <c r="KD271" s="242"/>
      <c r="KE271" s="242"/>
      <c r="KF271" s="242"/>
      <c r="KG271" s="242"/>
      <c r="KH271" s="242"/>
      <c r="KI271" s="242"/>
      <c r="KJ271" s="242"/>
      <c r="KK271" s="242"/>
      <c r="KL271" s="242"/>
      <c r="KM271" s="242"/>
      <c r="KN271" s="242"/>
      <c r="KO271" s="242"/>
      <c r="KP271" s="242"/>
      <c r="KQ271" s="242"/>
      <c r="KR271" s="242"/>
      <c r="KS271" s="242"/>
      <c r="KT271" s="242"/>
      <c r="KU271" s="242"/>
      <c r="KV271" s="242"/>
      <c r="KW271" s="242"/>
      <c r="KX271" s="242"/>
      <c r="KY271" s="242"/>
      <c r="KZ271" s="242"/>
      <c r="LA271" s="242"/>
      <c r="LB271" s="242"/>
      <c r="LC271" s="242"/>
      <c r="LD271" s="242"/>
      <c r="LE271" s="242"/>
      <c r="LF271" s="242"/>
      <c r="LG271" s="242"/>
      <c r="LH271" s="242"/>
      <c r="LI271" s="242"/>
      <c r="LJ271" s="242"/>
      <c r="LK271" s="242"/>
      <c r="LL271" s="242"/>
      <c r="LM271" s="242"/>
      <c r="LN271" s="242"/>
      <c r="LO271" s="242"/>
      <c r="LP271" s="242"/>
      <c r="LQ271" s="242"/>
      <c r="LR271" s="242"/>
      <c r="LS271" s="242"/>
      <c r="LT271" s="242"/>
      <c r="LU271" s="242"/>
      <c r="LV271" s="242"/>
      <c r="LW271" s="242"/>
      <c r="LX271" s="242"/>
      <c r="LY271" s="242"/>
      <c r="LZ271" s="242"/>
      <c r="MA271" s="242"/>
      <c r="MB271" s="242"/>
      <c r="MC271" s="242"/>
      <c r="MD271" s="242"/>
      <c r="ME271" s="242"/>
      <c r="MF271" s="242"/>
      <c r="MG271" s="242"/>
      <c r="MH271" s="242"/>
      <c r="MI271" s="242"/>
      <c r="MJ271" s="242"/>
      <c r="MK271" s="242"/>
      <c r="ML271" s="242"/>
      <c r="MM271" s="242"/>
      <c r="MN271" s="242"/>
      <c r="MO271" s="242"/>
      <c r="MP271" s="242"/>
      <c r="MQ271" s="242"/>
      <c r="MR271" s="242"/>
      <c r="MS271" s="242"/>
      <c r="MT271" s="242"/>
      <c r="MU271" s="242"/>
      <c r="MV271" s="242"/>
      <c r="MW271" s="242"/>
      <c r="MX271" s="242"/>
      <c r="MY271" s="242"/>
      <c r="MZ271" s="242"/>
      <c r="NA271" s="242"/>
      <c r="NB271" s="242"/>
      <c r="NC271" s="242"/>
      <c r="ND271" s="242"/>
      <c r="NE271" s="242"/>
      <c r="NF271" s="242"/>
      <c r="NG271" s="242"/>
      <c r="NH271" s="242"/>
      <c r="NI271" s="242"/>
      <c r="NJ271" s="242"/>
      <c r="NK271" s="242"/>
      <c r="NL271" s="242"/>
      <c r="NM271" s="242"/>
      <c r="NN271" s="242"/>
      <c r="NO271" s="242"/>
      <c r="NP271" s="242"/>
      <c r="NQ271" s="242"/>
      <c r="NR271" s="242"/>
      <c r="NS271" s="242"/>
      <c r="NT271" s="242"/>
      <c r="NU271" s="242"/>
      <c r="NV271" s="242"/>
      <c r="NW271" s="242"/>
      <c r="NX271" s="242"/>
      <c r="NY271" s="242"/>
      <c r="NZ271" s="242"/>
      <c r="OA271" s="242"/>
      <c r="OB271" s="242"/>
      <c r="OC271" s="242"/>
      <c r="OD271" s="242"/>
      <c r="OE271" s="242"/>
      <c r="OF271" s="242"/>
      <c r="OG271" s="242"/>
      <c r="OH271" s="242"/>
      <c r="OI271" s="242"/>
      <c r="OJ271" s="242"/>
      <c r="OK271" s="242"/>
      <c r="OL271" s="242"/>
      <c r="OM271" s="242"/>
      <c r="ON271" s="242"/>
      <c r="OO271" s="242"/>
      <c r="OP271" s="242"/>
      <c r="OQ271" s="242"/>
      <c r="OR271" s="242"/>
      <c r="OS271" s="242"/>
      <c r="OT271" s="242"/>
      <c r="OU271" s="242"/>
      <c r="OV271" s="242"/>
      <c r="OW271" s="242"/>
      <c r="OX271" s="242"/>
      <c r="OY271" s="242"/>
      <c r="OZ271" s="242"/>
      <c r="PA271" s="242"/>
      <c r="PB271" s="242"/>
      <c r="PC271" s="242"/>
      <c r="PD271" s="242"/>
      <c r="PE271" s="242"/>
      <c r="PF271" s="242"/>
      <c r="PG271" s="242"/>
      <c r="PH271" s="242"/>
      <c r="PI271" s="242"/>
      <c r="PJ271" s="242"/>
      <c r="PK271" s="242"/>
      <c r="PL271" s="242"/>
      <c r="PM271" s="242"/>
      <c r="PN271" s="242"/>
      <c r="PO271" s="242"/>
      <c r="PP271" s="242"/>
      <c r="PQ271" s="242"/>
      <c r="PR271" s="242"/>
      <c r="PS271" s="242"/>
      <c r="PT271" s="242"/>
      <c r="PU271" s="242"/>
      <c r="PV271" s="242"/>
      <c r="PW271" s="242"/>
      <c r="PX271" s="242"/>
      <c r="PY271" s="242"/>
      <c r="PZ271" s="242"/>
      <c r="QA271" s="242"/>
      <c r="QB271" s="242"/>
      <c r="QC271" s="242"/>
      <c r="QD271" s="242"/>
      <c r="QE271" s="242"/>
      <c r="QF271" s="242"/>
      <c r="QG271" s="242"/>
      <c r="QH271" s="242"/>
      <c r="QI271" s="242"/>
      <c r="QJ271" s="242"/>
      <c r="QK271" s="242"/>
      <c r="QL271" s="242"/>
      <c r="QM271" s="242"/>
      <c r="QN271" s="242"/>
      <c r="QO271" s="242"/>
      <c r="QP271" s="242"/>
      <c r="QQ271" s="242"/>
      <c r="QR271" s="242"/>
      <c r="QS271" s="242"/>
      <c r="QT271" s="242"/>
      <c r="QU271" s="242"/>
      <c r="QV271" s="242"/>
      <c r="QW271" s="242"/>
      <c r="QX271" s="242"/>
      <c r="QY271" s="242"/>
      <c r="QZ271" s="242"/>
      <c r="RA271" s="242"/>
      <c r="RB271" s="242"/>
      <c r="RC271" s="242"/>
      <c r="RD271" s="242"/>
      <c r="RE271" s="242"/>
      <c r="RF271" s="242"/>
      <c r="RG271" s="242"/>
      <c r="RH271" s="242"/>
      <c r="RI271" s="242"/>
      <c r="RJ271" s="242"/>
      <c r="RK271" s="242"/>
      <c r="RL271" s="242"/>
      <c r="RM271" s="242"/>
      <c r="RN271" s="242"/>
      <c r="RO271" s="242"/>
      <c r="RP271" s="242"/>
      <c r="RQ271" s="242"/>
      <c r="RR271" s="242"/>
      <c r="RS271" s="242"/>
      <c r="RT271" s="242"/>
      <c r="RU271" s="242"/>
      <c r="RV271" s="242"/>
      <c r="RW271" s="242"/>
      <c r="RX271" s="242"/>
      <c r="RY271" s="242"/>
      <c r="RZ271" s="242"/>
      <c r="SA271" s="242"/>
      <c r="SB271" s="242"/>
      <c r="SC271" s="242"/>
      <c r="SD271" s="242"/>
      <c r="SE271" s="242"/>
      <c r="SF271" s="242"/>
      <c r="SG271" s="242"/>
      <c r="SH271" s="242"/>
      <c r="SI271" s="242"/>
      <c r="SJ271" s="242"/>
      <c r="SK271" s="242"/>
      <c r="SL271" s="242"/>
      <c r="SM271" s="242"/>
      <c r="SN271" s="242"/>
      <c r="SO271" s="242"/>
      <c r="SP271" s="242"/>
      <c r="SQ271" s="242"/>
      <c r="SR271" s="242"/>
      <c r="SS271" s="242"/>
      <c r="ST271" s="242"/>
      <c r="SU271" s="242"/>
      <c r="SV271" s="242"/>
      <c r="SW271" s="242"/>
      <c r="SX271" s="242"/>
      <c r="SY271" s="242"/>
      <c r="SZ271" s="242"/>
      <c r="TA271" s="242"/>
      <c r="TB271" s="242"/>
      <c r="TC271" s="242"/>
      <c r="TD271" s="242"/>
      <c r="TE271" s="242"/>
      <c r="TF271" s="242"/>
      <c r="TG271" s="242"/>
      <c r="TH271" s="242"/>
      <c r="TI271" s="242"/>
      <c r="TJ271" s="242"/>
      <c r="TK271" s="242"/>
      <c r="TL271" s="242"/>
      <c r="TM271" s="242"/>
      <c r="TN271" s="242"/>
      <c r="TO271" s="242"/>
      <c r="TP271" s="242"/>
      <c r="TQ271" s="242"/>
      <c r="TR271" s="242"/>
      <c r="TS271" s="242"/>
      <c r="TT271" s="242"/>
      <c r="TU271" s="242"/>
      <c r="TV271" s="242"/>
      <c r="TW271" s="242"/>
      <c r="TX271" s="242"/>
      <c r="TY271" s="242"/>
      <c r="TZ271" s="242"/>
      <c r="UA271" s="242"/>
      <c r="UB271" s="242"/>
      <c r="UC271" s="242"/>
      <c r="UD271" s="242"/>
      <c r="UE271" s="242"/>
      <c r="UF271" s="242"/>
      <c r="UG271" s="242"/>
      <c r="UH271" s="242"/>
      <c r="UI271" s="242"/>
      <c r="UJ271" s="242"/>
      <c r="UK271" s="242"/>
      <c r="UL271" s="242"/>
      <c r="UM271" s="242"/>
      <c r="UN271" s="242"/>
      <c r="UO271" s="242"/>
      <c r="UP271" s="242"/>
      <c r="UQ271" s="242"/>
      <c r="UR271" s="242"/>
      <c r="US271" s="242"/>
      <c r="UT271" s="242"/>
      <c r="UU271" s="242"/>
      <c r="UV271" s="242"/>
      <c r="UW271" s="242"/>
      <c r="UX271" s="242"/>
      <c r="UY271" s="242"/>
      <c r="UZ271" s="242"/>
      <c r="VA271" s="242"/>
      <c r="VB271" s="242"/>
      <c r="VC271" s="242"/>
      <c r="VD271" s="242"/>
      <c r="VE271" s="242"/>
      <c r="VF271" s="242"/>
      <c r="VG271" s="242"/>
      <c r="VH271" s="242"/>
      <c r="VI271" s="242"/>
      <c r="VJ271" s="242"/>
      <c r="VK271" s="242"/>
      <c r="VL271" s="242"/>
      <c r="VM271" s="242"/>
      <c r="VN271" s="242"/>
      <c r="VO271" s="242"/>
      <c r="VP271" s="242"/>
      <c r="VQ271" s="242"/>
      <c r="VR271" s="242"/>
      <c r="VS271" s="242"/>
      <c r="VT271" s="242"/>
      <c r="VU271" s="242"/>
      <c r="VV271" s="242"/>
      <c r="VW271" s="242"/>
      <c r="VX271" s="242"/>
      <c r="VY271" s="242"/>
      <c r="VZ271" s="242"/>
      <c r="WA271" s="242"/>
      <c r="WB271" s="242"/>
      <c r="WC271" s="242"/>
      <c r="WD271" s="242"/>
      <c r="WE271" s="242"/>
      <c r="WF271" s="242"/>
      <c r="WG271" s="242"/>
      <c r="WH271" s="242"/>
      <c r="WI271" s="242"/>
      <c r="WJ271" s="242"/>
      <c r="WK271" s="242"/>
      <c r="WL271" s="242"/>
      <c r="WM271" s="242"/>
      <c r="WN271" s="242"/>
      <c r="WO271" s="242"/>
      <c r="WP271" s="242"/>
      <c r="WQ271" s="242"/>
      <c r="WR271" s="242"/>
      <c r="WS271" s="242"/>
      <c r="WT271" s="242"/>
      <c r="WU271" s="242"/>
      <c r="WV271" s="242"/>
      <c r="WW271" s="242"/>
      <c r="WX271" s="242"/>
      <c r="WY271" s="242"/>
      <c r="WZ271" s="242"/>
      <c r="XA271" s="242"/>
      <c r="XB271" s="242"/>
      <c r="XC271" s="242"/>
      <c r="XD271" s="242"/>
      <c r="XE271" s="242"/>
      <c r="XF271" s="242"/>
      <c r="XG271" s="242"/>
      <c r="XH271" s="242"/>
      <c r="XI271" s="242"/>
      <c r="XJ271" s="242"/>
      <c r="XK271" s="242"/>
      <c r="XL271" s="242"/>
      <c r="XM271" s="242"/>
      <c r="XN271" s="242"/>
      <c r="XO271" s="242"/>
      <c r="XP271" s="242"/>
      <c r="XQ271" s="242"/>
      <c r="XR271" s="242"/>
      <c r="XS271" s="242"/>
      <c r="XT271" s="242"/>
      <c r="XU271" s="242"/>
      <c r="XV271" s="242"/>
      <c r="XW271" s="242"/>
      <c r="XX271" s="242"/>
      <c r="XY271" s="242"/>
      <c r="XZ271" s="242"/>
      <c r="YA271" s="242"/>
      <c r="YB271" s="242"/>
      <c r="YC271" s="242"/>
      <c r="YD271" s="242"/>
      <c r="YE271" s="242"/>
      <c r="YF271" s="242"/>
      <c r="YG271" s="242"/>
      <c r="YH271" s="242"/>
      <c r="YI271" s="242"/>
      <c r="YJ271" s="242"/>
      <c r="YK271" s="242"/>
      <c r="YL271" s="242"/>
      <c r="YM271" s="242"/>
      <c r="YN271" s="242"/>
      <c r="YO271" s="242"/>
      <c r="YP271" s="242"/>
      <c r="YQ271" s="242"/>
      <c r="YR271" s="242"/>
      <c r="YS271" s="242"/>
      <c r="YT271" s="242"/>
      <c r="YU271" s="242"/>
      <c r="YV271" s="242"/>
      <c r="YW271" s="242"/>
      <c r="YX271" s="242"/>
      <c r="YY271" s="242"/>
      <c r="YZ271" s="242"/>
      <c r="ZA271" s="242"/>
      <c r="ZB271" s="242"/>
      <c r="ZC271" s="242"/>
      <c r="ZD271" s="242"/>
      <c r="ZE271" s="242"/>
      <c r="ZF271" s="242"/>
      <c r="ZG271" s="242"/>
      <c r="ZH271" s="242"/>
      <c r="ZI271" s="242"/>
      <c r="ZJ271" s="242"/>
      <c r="ZK271" s="242"/>
      <c r="ZL271" s="242"/>
      <c r="ZM271" s="242"/>
      <c r="ZN271" s="242"/>
      <c r="ZO271" s="242"/>
      <c r="ZP271" s="242"/>
      <c r="ZQ271" s="242"/>
      <c r="ZR271" s="242"/>
      <c r="ZS271" s="242"/>
      <c r="ZT271" s="242"/>
      <c r="ZU271" s="242"/>
      <c r="ZV271" s="242"/>
      <c r="ZW271" s="242"/>
      <c r="ZX271" s="242"/>
      <c r="ZY271" s="242"/>
      <c r="ZZ271" s="242"/>
      <c r="AAA271" s="242"/>
      <c r="AAB271" s="242"/>
      <c r="AAC271" s="242"/>
      <c r="AAD271" s="242"/>
      <c r="AAE271" s="242"/>
      <c r="AAF271" s="242"/>
      <c r="AAG271" s="242"/>
      <c r="AAH271" s="242"/>
      <c r="AAI271" s="242"/>
      <c r="AAJ271" s="242"/>
      <c r="AAK271" s="242"/>
      <c r="AAL271" s="242"/>
      <c r="AAM271" s="242"/>
      <c r="AAN271" s="242"/>
      <c r="AAO271" s="242"/>
      <c r="AAP271" s="242"/>
      <c r="AAQ271" s="242"/>
      <c r="AAR271" s="242"/>
      <c r="AAS271" s="242"/>
      <c r="AAT271" s="242"/>
      <c r="AAU271" s="242"/>
      <c r="AAV271" s="242"/>
      <c r="AAW271" s="242"/>
      <c r="AAX271" s="242"/>
      <c r="AAY271" s="242"/>
      <c r="AAZ271" s="242"/>
      <c r="ABA271" s="242"/>
      <c r="ABB271" s="242"/>
      <c r="ABC271" s="242"/>
      <c r="ABD271" s="242"/>
      <c r="ABE271" s="242"/>
      <c r="ABF271" s="242"/>
      <c r="ABG271" s="242"/>
      <c r="ABH271" s="242"/>
      <c r="ABI271" s="242"/>
      <c r="ABJ271" s="242"/>
      <c r="ABK271" s="242"/>
      <c r="ABL271" s="242"/>
      <c r="ABM271" s="242"/>
      <c r="ABN271" s="242"/>
      <c r="ABO271" s="242"/>
      <c r="ABP271" s="242"/>
      <c r="ABQ271" s="242"/>
      <c r="ABR271" s="242"/>
      <c r="ABS271" s="242"/>
      <c r="ABT271" s="242"/>
      <c r="ABU271" s="242"/>
      <c r="ABV271" s="242"/>
      <c r="ABW271" s="242"/>
      <c r="ABX271" s="242"/>
      <c r="ABY271" s="242"/>
      <c r="ABZ271" s="242"/>
      <c r="ACA271" s="242"/>
      <c r="ACB271" s="242"/>
      <c r="ACC271" s="242"/>
      <c r="ACD271" s="242"/>
      <c r="ACE271" s="242"/>
      <c r="ACF271" s="242"/>
      <c r="ACG271" s="242"/>
      <c r="ACH271" s="242"/>
      <c r="ACI271" s="242"/>
      <c r="ACJ271" s="242"/>
      <c r="ACK271" s="242"/>
      <c r="ACL271" s="242"/>
      <c r="ACM271" s="242"/>
      <c r="ACN271" s="242"/>
      <c r="ACO271" s="242"/>
      <c r="ACP271" s="242"/>
      <c r="ACQ271" s="242"/>
      <c r="ACR271" s="242"/>
      <c r="ACS271" s="242"/>
      <c r="ACT271" s="242"/>
      <c r="ACU271" s="242"/>
      <c r="ACV271" s="242"/>
      <c r="ACW271" s="242"/>
      <c r="ACX271" s="242"/>
      <c r="ACY271" s="242"/>
      <c r="ACZ271" s="242"/>
      <c r="ADA271" s="242"/>
      <c r="ADB271" s="242"/>
      <c r="ADC271" s="242"/>
      <c r="ADD271" s="242"/>
      <c r="ADE271" s="242"/>
      <c r="ADF271" s="242"/>
      <c r="ADG271" s="242"/>
      <c r="ADH271" s="242"/>
      <c r="ADI271" s="242"/>
      <c r="ADJ271" s="242"/>
      <c r="ADK271" s="242"/>
      <c r="ADL271" s="242"/>
      <c r="ADM271" s="242"/>
      <c r="ADN271" s="242"/>
      <c r="ADO271" s="242"/>
      <c r="ADP271" s="242"/>
      <c r="ADQ271" s="242"/>
      <c r="ADR271" s="242"/>
      <c r="ADS271" s="242"/>
      <c r="ADT271" s="242"/>
      <c r="ADU271" s="242"/>
      <c r="ADV271" s="242"/>
      <c r="ADW271" s="242"/>
      <c r="ADX271" s="242"/>
      <c r="ADY271" s="242"/>
      <c r="ADZ271" s="242"/>
      <c r="AEA271" s="242"/>
      <c r="AEB271" s="242"/>
      <c r="AEC271" s="242"/>
      <c r="AED271" s="242"/>
      <c r="AEE271" s="242"/>
      <c r="AEF271" s="242"/>
      <c r="AEG271" s="242"/>
      <c r="AEH271" s="242"/>
      <c r="AEI271" s="242"/>
      <c r="AEJ271" s="242"/>
      <c r="AEK271" s="242"/>
      <c r="AEL271" s="242"/>
      <c r="AEM271" s="242"/>
      <c r="AEN271" s="242"/>
      <c r="AEO271" s="242"/>
      <c r="AEP271" s="242"/>
      <c r="AEQ271" s="242"/>
      <c r="AER271" s="242"/>
      <c r="AES271" s="242"/>
      <c r="AET271" s="242"/>
      <c r="AEU271" s="242"/>
      <c r="AEV271" s="242"/>
      <c r="AEW271" s="242"/>
      <c r="AEX271" s="242"/>
      <c r="AEY271" s="242"/>
      <c r="AEZ271" s="242"/>
      <c r="AFA271" s="242"/>
      <c r="AFB271" s="242"/>
      <c r="AFC271" s="242"/>
      <c r="AFD271" s="242"/>
      <c r="AFE271" s="242"/>
      <c r="AFF271" s="242"/>
      <c r="AFG271" s="242"/>
      <c r="AFH271" s="242"/>
      <c r="AFI271" s="242"/>
      <c r="AFJ271" s="242"/>
      <c r="AFK271" s="242"/>
      <c r="AFL271" s="242"/>
      <c r="AFM271" s="242"/>
      <c r="AFN271" s="242"/>
      <c r="AFO271" s="242"/>
      <c r="AFP271" s="242"/>
      <c r="AFQ271" s="242"/>
      <c r="AFR271" s="242"/>
      <c r="AFS271" s="242"/>
      <c r="AFT271" s="242"/>
      <c r="AFU271" s="242"/>
      <c r="AFV271" s="242"/>
      <c r="AFW271" s="242"/>
      <c r="AFX271" s="242"/>
      <c r="AFY271" s="242"/>
      <c r="AFZ271" s="242"/>
      <c r="AGA271" s="242"/>
      <c r="AGB271" s="242"/>
      <c r="AGC271" s="242"/>
      <c r="AGD271" s="242"/>
      <c r="AGE271" s="242"/>
      <c r="AGF271" s="242"/>
      <c r="AGG271" s="242"/>
      <c r="AGH271" s="242"/>
      <c r="AGI271" s="242"/>
      <c r="AGJ271" s="242"/>
      <c r="AGK271" s="242"/>
      <c r="AGL271" s="242"/>
      <c r="AGM271" s="242"/>
      <c r="AGN271" s="242"/>
      <c r="AGO271" s="242"/>
      <c r="AGP271" s="242"/>
      <c r="AGQ271" s="242"/>
      <c r="AGR271" s="242"/>
      <c r="AGS271" s="242"/>
      <c r="AGT271" s="242"/>
      <c r="AGU271" s="242"/>
      <c r="AGV271" s="242"/>
      <c r="AGW271" s="242"/>
      <c r="AGX271" s="242"/>
      <c r="AGY271" s="242"/>
      <c r="AGZ271" s="242"/>
      <c r="AHA271" s="242"/>
      <c r="AHB271" s="242"/>
      <c r="AHC271" s="242"/>
      <c r="AHD271" s="242"/>
      <c r="AHE271" s="242"/>
      <c r="AHF271" s="242"/>
      <c r="AHG271" s="242"/>
      <c r="AHH271" s="242"/>
      <c r="AHI271" s="242"/>
      <c r="AHJ271" s="242"/>
      <c r="AHK271" s="242"/>
      <c r="AHL271" s="242"/>
      <c r="AHM271" s="242"/>
      <c r="AHN271" s="242"/>
      <c r="AHO271" s="242"/>
      <c r="AHP271" s="242"/>
      <c r="AHQ271" s="242"/>
      <c r="AHR271" s="242"/>
      <c r="AHS271" s="242"/>
      <c r="AHT271" s="242"/>
      <c r="AHU271" s="242"/>
      <c r="AHV271" s="242"/>
      <c r="AHW271" s="242"/>
      <c r="AHX271" s="242"/>
      <c r="AHY271" s="242"/>
      <c r="AHZ271" s="242"/>
      <c r="AIA271" s="242"/>
      <c r="AIB271" s="242"/>
      <c r="AIC271" s="242"/>
      <c r="AID271" s="242"/>
      <c r="AIE271" s="242"/>
      <c r="AIF271" s="242"/>
      <c r="AIG271" s="242"/>
      <c r="AIH271" s="242"/>
      <c r="AII271" s="242"/>
      <c r="AIJ271" s="242"/>
      <c r="AIK271" s="242"/>
      <c r="AIL271" s="242"/>
      <c r="AIM271" s="242"/>
      <c r="AIN271" s="242"/>
      <c r="AIO271" s="242"/>
      <c r="AIP271" s="242"/>
      <c r="AIQ271" s="242"/>
      <c r="AIR271" s="242"/>
      <c r="AIS271" s="242"/>
      <c r="AIT271" s="242"/>
      <c r="AIU271" s="242"/>
      <c r="AIV271" s="242"/>
      <c r="AIW271" s="242"/>
      <c r="AIX271" s="242"/>
      <c r="AIY271" s="242"/>
      <c r="AIZ271" s="242"/>
      <c r="AJA271" s="242"/>
      <c r="AJB271" s="242"/>
      <c r="AJC271" s="242"/>
      <c r="AJD271" s="242"/>
      <c r="AJE271" s="242"/>
      <c r="AJF271" s="242"/>
      <c r="AJG271" s="242"/>
      <c r="AJH271" s="242"/>
      <c r="AJI271" s="242"/>
      <c r="AJJ271" s="242"/>
      <c r="AJK271" s="242"/>
      <c r="AJL271" s="242"/>
      <c r="AJM271" s="242"/>
      <c r="AJN271" s="242"/>
      <c r="AJO271" s="242"/>
      <c r="AJP271" s="242"/>
      <c r="AJQ271" s="242"/>
      <c r="AJR271" s="242"/>
      <c r="AJS271" s="242"/>
      <c r="AJT271" s="242"/>
      <c r="AJU271" s="242"/>
      <c r="AJV271" s="242"/>
      <c r="AJW271" s="242"/>
      <c r="AJX271" s="242"/>
      <c r="AJY271" s="242"/>
      <c r="AJZ271" s="242"/>
      <c r="AKA271" s="242"/>
      <c r="AKB271" s="242"/>
      <c r="AKC271" s="242"/>
      <c r="AKD271" s="242"/>
      <c r="AKE271" s="242"/>
      <c r="AKF271" s="242"/>
      <c r="AKG271" s="242"/>
      <c r="AKH271" s="242"/>
      <c r="AKI271" s="242"/>
      <c r="AKJ271" s="242"/>
      <c r="AKK271" s="242"/>
      <c r="AKL271" s="242"/>
      <c r="AKM271" s="242"/>
      <c r="AKN271" s="242"/>
      <c r="AKO271" s="242"/>
      <c r="AKP271" s="242"/>
      <c r="AKQ271" s="242"/>
      <c r="AKR271" s="242"/>
      <c r="AKS271" s="242"/>
      <c r="AKT271" s="242"/>
      <c r="AKU271" s="242"/>
      <c r="AKV271" s="242"/>
      <c r="AKW271" s="242"/>
      <c r="AKX271" s="242"/>
      <c r="AKY271" s="242"/>
      <c r="AKZ271" s="242"/>
      <c r="ALA271" s="242"/>
      <c r="ALB271" s="242"/>
      <c r="ALC271" s="242"/>
      <c r="ALD271" s="242"/>
      <c r="ALE271" s="242"/>
      <c r="ALF271" s="242"/>
      <c r="ALG271" s="242"/>
      <c r="ALH271" s="242"/>
      <c r="ALI271" s="242"/>
      <c r="ALJ271" s="242"/>
      <c r="ALK271" s="242"/>
      <c r="ALL271" s="242"/>
      <c r="ALM271" s="242"/>
      <c r="ALN271" s="242"/>
      <c r="ALO271" s="242"/>
      <c r="ALP271" s="242"/>
      <c r="ALQ271" s="242"/>
      <c r="ALR271" s="242"/>
      <c r="ALS271" s="242"/>
      <c r="ALT271" s="242"/>
      <c r="ALU271" s="242"/>
      <c r="ALV271" s="242"/>
      <c r="ALW271" s="242"/>
      <c r="ALX271" s="242"/>
      <c r="ALY271" s="242"/>
      <c r="ALZ271" s="242"/>
      <c r="AMA271" s="242"/>
      <c r="AMB271" s="242"/>
      <c r="AMC271" s="242"/>
      <c r="AMD271" s="242"/>
      <c r="AME271" s="242"/>
      <c r="AMF271" s="242"/>
      <c r="AMG271" s="242"/>
      <c r="AMH271" s="242"/>
      <c r="AMI271" s="242"/>
      <c r="AMJ271" s="242"/>
      <c r="AMN271" s="242"/>
      <c r="AMO271" s="242"/>
      <c r="AMP271" s="242"/>
      <c r="AMQ271" s="242"/>
      <c r="AMR271" s="242"/>
      <c r="AMS271" s="242"/>
      <c r="AMT271" s="242"/>
      <c r="AMU271" s="242"/>
      <c r="AMV271" s="242"/>
      <c r="AMW271" s="242"/>
      <c r="AMX271" s="242"/>
      <c r="AMY271" s="242"/>
      <c r="AMZ271" s="242"/>
      <c r="ANA271" s="242"/>
      <c r="ANB271" s="242"/>
      <c r="ANC271" s="242"/>
      <c r="AND271" s="242"/>
      <c r="ANE271" s="242"/>
      <c r="ANF271" s="242"/>
      <c r="ANG271" s="242"/>
      <c r="ANH271" s="242"/>
      <c r="ANI271" s="242"/>
      <c r="ANJ271" s="242"/>
      <c r="ANK271" s="242"/>
      <c r="ANL271" s="242"/>
      <c r="ANM271" s="242"/>
      <c r="ANN271" s="242"/>
      <c r="ANO271" s="242"/>
      <c r="ANP271" s="242"/>
      <c r="ANQ271" s="242"/>
      <c r="ANR271" s="242"/>
      <c r="ANS271" s="242"/>
      <c r="ANT271" s="242"/>
      <c r="ANU271" s="242"/>
      <c r="ANV271" s="242"/>
      <c r="ANW271" s="242"/>
      <c r="ANX271" s="242"/>
      <c r="ANY271" s="242"/>
      <c r="ANZ271" s="242"/>
      <c r="AOA271" s="242"/>
      <c r="AOB271" s="242"/>
      <c r="AOC271" s="242"/>
      <c r="AOD271" s="242"/>
      <c r="AOE271" s="242"/>
      <c r="AOF271" s="242"/>
      <c r="AOG271" s="242"/>
      <c r="AOH271" s="242"/>
      <c r="AOI271" s="242"/>
      <c r="AOJ271" s="242"/>
      <c r="AOK271" s="242"/>
      <c r="AOL271" s="242"/>
      <c r="AOM271" s="242"/>
      <c r="AON271" s="242"/>
      <c r="AOO271" s="242"/>
      <c r="AOP271" s="242"/>
      <c r="AOQ271" s="242"/>
      <c r="AOR271" s="242"/>
      <c r="AOS271" s="242"/>
      <c r="AOT271" s="242"/>
      <c r="AOU271" s="242"/>
      <c r="AOV271" s="242"/>
      <c r="AOW271" s="242"/>
      <c r="AOX271" s="242"/>
      <c r="AOY271" s="242"/>
      <c r="AOZ271" s="242"/>
      <c r="APA271" s="242"/>
      <c r="APB271" s="242"/>
      <c r="APC271" s="242"/>
      <c r="APD271" s="242"/>
      <c r="APE271" s="242"/>
      <c r="APF271" s="242"/>
      <c r="APG271" s="242"/>
      <c r="APH271" s="242"/>
      <c r="API271" s="242"/>
      <c r="APJ271" s="242"/>
      <c r="APK271" s="242"/>
      <c r="APL271" s="242"/>
      <c r="APM271" s="242"/>
      <c r="APN271" s="242"/>
      <c r="APO271" s="242"/>
      <c r="APP271" s="242"/>
      <c r="APQ271" s="242"/>
      <c r="APR271" s="242"/>
      <c r="APS271" s="242"/>
      <c r="APT271" s="242"/>
      <c r="APU271" s="242"/>
      <c r="APV271" s="242"/>
      <c r="APW271" s="242"/>
      <c r="APX271" s="242"/>
      <c r="APY271" s="242"/>
      <c r="APZ271" s="242"/>
      <c r="AQA271" s="242"/>
      <c r="AQB271" s="242"/>
      <c r="AQC271" s="242"/>
      <c r="AQD271" s="242"/>
      <c r="AQE271" s="242"/>
      <c r="AQF271" s="242"/>
      <c r="AQG271" s="242"/>
      <c r="AQH271" s="242"/>
      <c r="AQI271" s="242"/>
      <c r="AQJ271" s="242"/>
      <c r="AQK271" s="242"/>
      <c r="AQL271" s="242"/>
      <c r="AQM271" s="242"/>
      <c r="AQN271" s="242"/>
      <c r="AQO271" s="242"/>
      <c r="AQP271" s="242"/>
      <c r="AQQ271" s="242"/>
      <c r="AQR271" s="242"/>
      <c r="AQS271" s="242"/>
      <c r="AQT271" s="242"/>
      <c r="AQU271" s="242"/>
      <c r="AQV271" s="242"/>
      <c r="AQW271" s="242"/>
      <c r="AQX271" s="242"/>
      <c r="AQY271" s="242"/>
      <c r="AQZ271" s="242"/>
      <c r="ARA271" s="242"/>
      <c r="ARB271" s="242"/>
      <c r="ARC271" s="242"/>
      <c r="ARD271" s="242"/>
      <c r="ARE271" s="242"/>
      <c r="ARF271" s="242"/>
      <c r="ARG271" s="242"/>
      <c r="ARH271" s="242"/>
      <c r="ARI271" s="242"/>
      <c r="ARJ271" s="242"/>
      <c r="ARK271" s="242"/>
      <c r="ARL271" s="242"/>
      <c r="ARM271" s="242"/>
      <c r="ARN271" s="242"/>
      <c r="ARO271" s="242"/>
      <c r="ARP271" s="242"/>
      <c r="ARQ271" s="242"/>
      <c r="ARR271" s="242"/>
      <c r="ARS271" s="242"/>
      <c r="ART271" s="242"/>
      <c r="ARU271" s="242"/>
      <c r="ARV271" s="242"/>
      <c r="ARW271" s="242"/>
      <c r="ARX271" s="242"/>
      <c r="ARY271" s="242"/>
      <c r="ARZ271" s="242"/>
      <c r="ASA271" s="242"/>
      <c r="ASB271" s="242"/>
      <c r="ASC271" s="242"/>
      <c r="ASD271" s="242"/>
      <c r="ASE271" s="242"/>
      <c r="ASF271" s="242"/>
      <c r="ASG271" s="242"/>
      <c r="ASH271" s="242"/>
      <c r="ASI271" s="242"/>
      <c r="ASJ271" s="242"/>
      <c r="ASK271" s="242"/>
      <c r="ASL271" s="242"/>
      <c r="ASM271" s="242"/>
      <c r="ASN271" s="242"/>
      <c r="ASO271" s="242"/>
      <c r="ASP271" s="242"/>
      <c r="ASQ271" s="242"/>
      <c r="ASR271" s="242"/>
      <c r="ASS271" s="242"/>
      <c r="AST271" s="242"/>
      <c r="ASU271" s="242"/>
      <c r="ASV271" s="242"/>
      <c r="ASW271" s="242"/>
      <c r="ASX271" s="242"/>
      <c r="ASY271" s="242"/>
      <c r="ASZ271" s="242"/>
      <c r="ATA271" s="242"/>
      <c r="ATB271" s="242"/>
      <c r="ATC271" s="242"/>
      <c r="ATD271" s="242"/>
      <c r="ATE271" s="242"/>
      <c r="ATF271" s="242"/>
      <c r="ATG271" s="242"/>
      <c r="ATH271" s="242"/>
      <c r="ATI271" s="242"/>
      <c r="ATJ271" s="242"/>
      <c r="ATK271" s="242"/>
      <c r="ATL271" s="242"/>
      <c r="ATM271" s="242"/>
      <c r="ATN271" s="242"/>
      <c r="ATO271" s="242"/>
      <c r="ATP271" s="242"/>
      <c r="ATQ271" s="242"/>
      <c r="ATR271" s="242"/>
      <c r="ATS271" s="242"/>
      <c r="ATT271" s="242"/>
      <c r="ATU271" s="242"/>
      <c r="ATV271" s="242"/>
      <c r="ATW271" s="242"/>
      <c r="ATX271" s="242"/>
      <c r="ATY271" s="242"/>
      <c r="ATZ271" s="242"/>
      <c r="AUA271" s="242"/>
      <c r="AUB271" s="242"/>
      <c r="AUC271" s="242"/>
      <c r="AUD271" s="242"/>
      <c r="AUE271" s="242"/>
      <c r="AUF271" s="242"/>
      <c r="AUG271" s="242"/>
      <c r="AUH271" s="242"/>
      <c r="AUI271" s="242"/>
      <c r="AUJ271" s="242"/>
      <c r="AUK271" s="242"/>
      <c r="AUL271" s="242"/>
      <c r="AUM271" s="242"/>
      <c r="AUN271" s="242"/>
      <c r="AUO271" s="242"/>
      <c r="AUP271" s="242"/>
      <c r="AUQ271" s="242"/>
      <c r="AUR271" s="242"/>
      <c r="AUS271" s="242"/>
      <c r="AUT271" s="242"/>
      <c r="AUU271" s="242"/>
      <c r="AUV271" s="242"/>
      <c r="AUW271" s="242"/>
      <c r="AUX271" s="242"/>
      <c r="AUY271" s="242"/>
      <c r="AUZ271" s="242"/>
      <c r="AVA271" s="242"/>
      <c r="AVB271" s="242"/>
      <c r="AVC271" s="242"/>
      <c r="AVD271" s="242"/>
      <c r="AVE271" s="242"/>
      <c r="AVF271" s="242"/>
      <c r="AVG271" s="242"/>
      <c r="AVH271" s="242"/>
      <c r="AVI271" s="242"/>
      <c r="AVJ271" s="242"/>
      <c r="AVK271" s="242"/>
      <c r="AVL271" s="242"/>
      <c r="AVM271" s="242"/>
      <c r="AVN271" s="242"/>
      <c r="AVO271" s="242"/>
      <c r="AVP271" s="242"/>
      <c r="AVQ271" s="242"/>
      <c r="AVR271" s="242"/>
      <c r="AVS271" s="242"/>
      <c r="AVT271" s="242"/>
      <c r="AVU271" s="242"/>
      <c r="AVV271" s="242"/>
      <c r="AVW271" s="242"/>
      <c r="AVX271" s="242"/>
      <c r="AVY271" s="242"/>
      <c r="AVZ271" s="242"/>
      <c r="AWA271" s="242"/>
      <c r="AWB271" s="242"/>
      <c r="AWC271" s="242"/>
      <c r="AWD271" s="242"/>
      <c r="AWE271" s="242"/>
      <c r="AWF271" s="242"/>
      <c r="AWG271" s="242"/>
      <c r="AWH271" s="242"/>
      <c r="AWI271" s="242"/>
      <c r="AWJ271" s="242"/>
      <c r="AWK271" s="242"/>
      <c r="AWL271" s="242"/>
      <c r="AWM271" s="242"/>
      <c r="AWN271" s="242"/>
      <c r="AWO271" s="242"/>
      <c r="AWP271" s="242"/>
      <c r="AWQ271" s="242"/>
      <c r="AWR271" s="242"/>
      <c r="AWS271" s="242"/>
      <c r="AWT271" s="242"/>
      <c r="AWU271" s="242"/>
      <c r="AWV271" s="242"/>
      <c r="AWW271" s="242"/>
      <c r="AWX271" s="242"/>
      <c r="AWY271" s="242"/>
      <c r="AWZ271" s="242"/>
      <c r="AXA271" s="242"/>
      <c r="AXB271" s="242"/>
      <c r="AXC271" s="242"/>
      <c r="AXD271" s="242"/>
      <c r="AXE271" s="242"/>
      <c r="AXF271" s="242"/>
      <c r="AXG271" s="242"/>
      <c r="AXH271" s="242"/>
      <c r="AXI271" s="242"/>
      <c r="AXJ271" s="242"/>
      <c r="AXK271" s="242"/>
      <c r="AXL271" s="242"/>
      <c r="AXM271" s="242"/>
      <c r="AXN271" s="242"/>
      <c r="AXO271" s="242"/>
      <c r="AXP271" s="242"/>
      <c r="AXQ271" s="242"/>
      <c r="AXR271" s="242"/>
      <c r="AXS271" s="242"/>
      <c r="AXT271" s="242"/>
      <c r="AXU271" s="242"/>
      <c r="AXV271" s="242"/>
      <c r="AXW271" s="242"/>
      <c r="AXX271" s="242"/>
      <c r="AXY271" s="242"/>
      <c r="AXZ271" s="242"/>
      <c r="AYA271" s="242"/>
      <c r="AYB271" s="242"/>
      <c r="AYC271" s="242"/>
      <c r="AYD271" s="242"/>
      <c r="AYE271" s="242"/>
      <c r="AYF271" s="242"/>
      <c r="AYG271" s="242"/>
      <c r="AYH271" s="242"/>
      <c r="AYI271" s="242"/>
      <c r="AYJ271" s="242"/>
      <c r="AYK271" s="242"/>
      <c r="AYL271" s="242"/>
      <c r="AYM271" s="242"/>
      <c r="AYN271" s="242"/>
      <c r="AYO271" s="242"/>
      <c r="AYP271" s="242"/>
      <c r="AYQ271" s="242"/>
      <c r="AYR271" s="242"/>
      <c r="AYS271" s="242"/>
      <c r="AYT271" s="242"/>
      <c r="AYU271" s="242"/>
      <c r="AYV271" s="242"/>
      <c r="AYW271" s="242"/>
      <c r="AYX271" s="242"/>
      <c r="AYY271" s="242"/>
      <c r="AYZ271" s="242"/>
      <c r="AZA271" s="242"/>
      <c r="AZB271" s="242"/>
      <c r="AZC271" s="242"/>
      <c r="AZD271" s="242"/>
      <c r="AZE271" s="242"/>
      <c r="AZF271" s="242"/>
      <c r="AZG271" s="242"/>
      <c r="AZH271" s="242"/>
      <c r="AZI271" s="242"/>
      <c r="AZJ271" s="242"/>
      <c r="AZK271" s="242"/>
      <c r="AZL271" s="242"/>
      <c r="AZM271" s="242"/>
      <c r="AZN271" s="242"/>
      <c r="AZO271" s="242"/>
      <c r="AZP271" s="242"/>
      <c r="AZQ271" s="242"/>
      <c r="AZR271" s="242"/>
      <c r="AZS271" s="242"/>
      <c r="AZT271" s="242"/>
      <c r="AZU271" s="242"/>
      <c r="AZV271" s="242"/>
      <c r="AZW271" s="242"/>
      <c r="AZX271" s="242"/>
      <c r="AZY271" s="242"/>
      <c r="AZZ271" s="242"/>
      <c r="BAA271" s="242"/>
      <c r="BAB271" s="242"/>
      <c r="BAC271" s="242"/>
      <c r="BAD271" s="242"/>
      <c r="BAE271" s="242"/>
      <c r="BAF271" s="242"/>
      <c r="BAG271" s="242"/>
      <c r="BAH271" s="242"/>
      <c r="BAI271" s="242"/>
      <c r="BAJ271" s="242"/>
      <c r="BAK271" s="242"/>
      <c r="BAL271" s="242"/>
      <c r="BAM271" s="242"/>
      <c r="BAN271" s="242"/>
      <c r="BAO271" s="242"/>
      <c r="BAP271" s="242"/>
      <c r="BAQ271" s="242"/>
      <c r="BAR271" s="242"/>
      <c r="BAS271" s="242"/>
      <c r="BAT271" s="242"/>
      <c r="BAU271" s="242"/>
      <c r="BAV271" s="242"/>
      <c r="BAW271" s="242"/>
      <c r="BAX271" s="242"/>
      <c r="BAY271" s="242"/>
      <c r="BAZ271" s="242"/>
      <c r="BBA271" s="242"/>
      <c r="BBB271" s="242"/>
      <c r="BBC271" s="242"/>
      <c r="BBD271" s="242"/>
      <c r="BBE271" s="242"/>
      <c r="BBF271" s="242"/>
      <c r="BBG271" s="242"/>
      <c r="BBH271" s="242"/>
      <c r="BBI271" s="242"/>
      <c r="BBJ271" s="242"/>
      <c r="BBK271" s="242"/>
      <c r="BBL271" s="242"/>
      <c r="BBM271" s="242"/>
      <c r="BBN271" s="242"/>
      <c r="BBO271" s="242"/>
      <c r="BBP271" s="242"/>
      <c r="BBQ271" s="242"/>
      <c r="BBR271" s="242"/>
      <c r="BBS271" s="242"/>
      <c r="BBT271" s="242"/>
      <c r="BBU271" s="242"/>
      <c r="BBV271" s="242"/>
      <c r="BBW271" s="242"/>
      <c r="BBX271" s="242"/>
      <c r="BBY271" s="242"/>
      <c r="BBZ271" s="242"/>
      <c r="BCA271" s="242"/>
      <c r="BCB271" s="242"/>
      <c r="BCC271" s="242"/>
      <c r="BCD271" s="242"/>
      <c r="BCE271" s="242"/>
      <c r="BCF271" s="242"/>
      <c r="BCG271" s="242"/>
      <c r="BCH271" s="242"/>
      <c r="BCI271" s="242"/>
      <c r="BCJ271" s="242"/>
      <c r="BCK271" s="242"/>
      <c r="BCL271" s="242"/>
      <c r="BCM271" s="242"/>
      <c r="BCN271" s="242"/>
      <c r="BCO271" s="242"/>
      <c r="BCP271" s="242"/>
      <c r="BCQ271" s="242"/>
      <c r="BCR271" s="242"/>
      <c r="BCS271" s="242"/>
      <c r="BCT271" s="242"/>
      <c r="BCU271" s="242"/>
      <c r="BCV271" s="242"/>
      <c r="BCW271" s="242"/>
      <c r="BCX271" s="242"/>
      <c r="BCY271" s="242"/>
      <c r="BCZ271" s="242"/>
      <c r="BDA271" s="242"/>
      <c r="BDB271" s="242"/>
      <c r="BDC271" s="242"/>
      <c r="BDD271" s="242"/>
      <c r="BDE271" s="242"/>
      <c r="BDF271" s="242"/>
      <c r="BDG271" s="242"/>
      <c r="BDH271" s="242"/>
      <c r="BDI271" s="242"/>
      <c r="BDJ271" s="242"/>
      <c r="BDK271" s="242"/>
      <c r="BDL271" s="242"/>
      <c r="BDM271" s="242"/>
      <c r="BDN271" s="242"/>
      <c r="BDO271" s="242"/>
      <c r="BDP271" s="242"/>
      <c r="BDQ271" s="242"/>
      <c r="BDR271" s="242"/>
      <c r="BDS271" s="242"/>
      <c r="BDT271" s="242"/>
      <c r="BDU271" s="242"/>
      <c r="BDV271" s="242"/>
      <c r="BDW271" s="242"/>
      <c r="BDX271" s="242"/>
      <c r="BDY271" s="242"/>
      <c r="BDZ271" s="242"/>
      <c r="BEA271" s="242"/>
      <c r="BEB271" s="242"/>
      <c r="BEC271" s="242"/>
      <c r="BED271" s="242"/>
      <c r="BEE271" s="242"/>
      <c r="BEF271" s="242"/>
      <c r="BEG271" s="242"/>
      <c r="BEH271" s="242"/>
      <c r="BEI271" s="242"/>
      <c r="BEJ271" s="242"/>
      <c r="BEK271" s="242"/>
      <c r="BEL271" s="242"/>
      <c r="BEM271" s="242"/>
      <c r="BEN271" s="242"/>
      <c r="BEO271" s="242"/>
      <c r="BEP271" s="242"/>
      <c r="BEQ271" s="242"/>
      <c r="BER271" s="242"/>
      <c r="BES271" s="242"/>
      <c r="BET271" s="242"/>
      <c r="BEU271" s="242"/>
      <c r="BEV271" s="242"/>
      <c r="BEW271" s="242"/>
      <c r="BEX271" s="242"/>
      <c r="BEY271" s="242"/>
      <c r="BEZ271" s="242"/>
      <c r="BFA271" s="242"/>
      <c r="BFB271" s="242"/>
      <c r="BFC271" s="242"/>
      <c r="BFD271" s="242"/>
      <c r="BFE271" s="242"/>
      <c r="BFF271" s="242"/>
      <c r="BFG271" s="242"/>
      <c r="BFH271" s="242"/>
      <c r="BFI271" s="242"/>
      <c r="BFJ271" s="242"/>
      <c r="BFK271" s="242"/>
      <c r="BFL271" s="242"/>
      <c r="BFM271" s="242"/>
      <c r="BFN271" s="242"/>
      <c r="BFO271" s="242"/>
      <c r="BFP271" s="242"/>
      <c r="BFQ271" s="242"/>
      <c r="BFR271" s="242"/>
      <c r="BFS271" s="242"/>
      <c r="BFT271" s="242"/>
      <c r="BFU271" s="242"/>
      <c r="BFV271" s="242"/>
      <c r="BFW271" s="242"/>
      <c r="BFX271" s="242"/>
      <c r="BFY271" s="242"/>
      <c r="BFZ271" s="242"/>
      <c r="BGA271" s="242"/>
      <c r="BGB271" s="242"/>
      <c r="BGC271" s="242"/>
      <c r="BGD271" s="242"/>
      <c r="BGE271" s="242"/>
      <c r="BGF271" s="242"/>
      <c r="BGG271" s="242"/>
      <c r="BGH271" s="242"/>
      <c r="BGI271" s="242"/>
      <c r="BGJ271" s="242"/>
      <c r="BGK271" s="242"/>
      <c r="BGL271" s="242"/>
      <c r="BGM271" s="242"/>
      <c r="BGN271" s="242"/>
      <c r="BGO271" s="242"/>
      <c r="BGP271" s="242"/>
      <c r="BGQ271" s="242"/>
      <c r="BGR271" s="242"/>
      <c r="BGS271" s="242"/>
      <c r="BGT271" s="242"/>
      <c r="BGU271" s="242"/>
      <c r="BGV271" s="242"/>
      <c r="BGW271" s="242"/>
      <c r="BGX271" s="242"/>
      <c r="BGY271" s="242"/>
      <c r="BGZ271" s="242"/>
      <c r="BHA271" s="242"/>
      <c r="BHB271" s="242"/>
      <c r="BHC271" s="242"/>
      <c r="BHD271" s="242"/>
      <c r="BHE271" s="242"/>
      <c r="BHF271" s="242"/>
      <c r="BHG271" s="242"/>
      <c r="BHH271" s="242"/>
      <c r="BHI271" s="242"/>
      <c r="BHJ271" s="242"/>
      <c r="BHK271" s="242"/>
      <c r="BHL271" s="242"/>
      <c r="BHM271" s="242"/>
      <c r="BHN271" s="242"/>
      <c r="BHO271" s="242"/>
      <c r="BHP271" s="242"/>
      <c r="BHQ271" s="242"/>
      <c r="BHR271" s="242"/>
      <c r="BHS271" s="242"/>
      <c r="BHT271" s="242"/>
      <c r="BHU271" s="242"/>
      <c r="BHV271" s="242"/>
      <c r="BHW271" s="242"/>
      <c r="BHX271" s="242"/>
      <c r="BHY271" s="242"/>
      <c r="BHZ271" s="242"/>
      <c r="BIA271" s="242"/>
      <c r="BIB271" s="242"/>
      <c r="BIC271" s="242"/>
      <c r="BID271" s="242"/>
      <c r="BIE271" s="242"/>
      <c r="BIF271" s="242"/>
      <c r="BIG271" s="242"/>
      <c r="BIH271" s="242"/>
      <c r="BII271" s="242"/>
      <c r="BIJ271" s="242"/>
      <c r="BIK271" s="242"/>
      <c r="BIL271" s="242"/>
      <c r="BIM271" s="242"/>
      <c r="BIN271" s="242"/>
      <c r="BIO271" s="242"/>
      <c r="BIP271" s="242"/>
      <c r="BIQ271" s="242"/>
      <c r="BIR271" s="242"/>
      <c r="BIS271" s="242"/>
      <c r="BIT271" s="242"/>
      <c r="BIU271" s="242"/>
      <c r="BIV271" s="242"/>
      <c r="BIW271" s="242"/>
      <c r="BIX271" s="242"/>
      <c r="BIY271" s="242"/>
      <c r="BIZ271" s="242"/>
      <c r="BJA271" s="242"/>
      <c r="BJB271" s="242"/>
      <c r="BJC271" s="242"/>
      <c r="BJD271" s="242"/>
      <c r="BJE271" s="242"/>
      <c r="BJF271" s="242"/>
      <c r="BJG271" s="242"/>
      <c r="BJH271" s="242"/>
      <c r="BJI271" s="242"/>
      <c r="BJJ271" s="242"/>
      <c r="BJK271" s="242"/>
      <c r="BJL271" s="242"/>
      <c r="BJM271" s="242"/>
      <c r="BJN271" s="242"/>
      <c r="BJO271" s="242"/>
      <c r="BJP271" s="242"/>
      <c r="BJQ271" s="242"/>
      <c r="BJR271" s="242"/>
      <c r="BJS271" s="242"/>
      <c r="BJT271" s="242"/>
      <c r="BJU271" s="242"/>
      <c r="BJV271" s="242"/>
      <c r="BJW271" s="242"/>
      <c r="BJX271" s="242"/>
      <c r="BJY271" s="242"/>
      <c r="BJZ271" s="242"/>
      <c r="BKA271" s="242"/>
      <c r="BKB271" s="242"/>
      <c r="BKC271" s="242"/>
      <c r="BKD271" s="242"/>
      <c r="BKE271" s="242"/>
      <c r="BKF271" s="242"/>
      <c r="BKG271" s="242"/>
      <c r="BKH271" s="242"/>
      <c r="BKI271" s="242"/>
      <c r="BKJ271" s="242"/>
      <c r="BKK271" s="242"/>
      <c r="BKL271" s="242"/>
      <c r="BKM271" s="242"/>
      <c r="BKN271" s="242"/>
      <c r="BKO271" s="242"/>
      <c r="BKP271" s="242"/>
      <c r="BKQ271" s="242"/>
      <c r="BKR271" s="242"/>
      <c r="BKS271" s="242"/>
      <c r="BKT271" s="242"/>
      <c r="BKU271" s="242"/>
      <c r="BKV271" s="242"/>
      <c r="BKW271" s="242"/>
      <c r="BKX271" s="242"/>
      <c r="BKY271" s="242"/>
      <c r="BKZ271" s="242"/>
      <c r="BLA271" s="242"/>
      <c r="BLB271" s="242"/>
      <c r="BLC271" s="242"/>
      <c r="BLD271" s="242"/>
      <c r="BLE271" s="242"/>
      <c r="BLF271" s="242"/>
      <c r="BLG271" s="242"/>
      <c r="BLH271" s="242"/>
      <c r="BLI271" s="242"/>
      <c r="BLJ271" s="242"/>
      <c r="BLK271" s="242"/>
      <c r="BLL271" s="242"/>
      <c r="BLM271" s="242"/>
      <c r="BLN271" s="242"/>
      <c r="BLO271" s="242"/>
      <c r="BLP271" s="242"/>
      <c r="BLQ271" s="242"/>
      <c r="BLR271" s="242"/>
      <c r="BLS271" s="242"/>
      <c r="BLT271" s="242"/>
      <c r="BLU271" s="242"/>
      <c r="BLV271" s="242"/>
      <c r="BLW271" s="242"/>
      <c r="BLX271" s="242"/>
      <c r="BLY271" s="242"/>
      <c r="BLZ271" s="242"/>
      <c r="BMA271" s="242"/>
      <c r="BMB271" s="242"/>
      <c r="BMC271" s="242"/>
      <c r="BMD271" s="242"/>
      <c r="BME271" s="242"/>
      <c r="BMF271" s="242"/>
      <c r="BMG271" s="242"/>
      <c r="BMH271" s="242"/>
      <c r="BMI271" s="242"/>
      <c r="BMJ271" s="242"/>
      <c r="BMK271" s="242"/>
      <c r="BML271" s="242"/>
      <c r="BMM271" s="242"/>
      <c r="BMN271" s="242"/>
      <c r="BMO271" s="242"/>
      <c r="BMP271" s="242"/>
      <c r="BMQ271" s="242"/>
      <c r="BMR271" s="242"/>
      <c r="BMS271" s="242"/>
      <c r="BMT271" s="242"/>
      <c r="BMU271" s="242"/>
      <c r="BMV271" s="242"/>
      <c r="BMW271" s="242"/>
      <c r="BMX271" s="242"/>
      <c r="BMY271" s="242"/>
      <c r="BMZ271" s="242"/>
      <c r="BNA271" s="242"/>
      <c r="BNB271" s="242"/>
      <c r="BNC271" s="242"/>
      <c r="BND271" s="242"/>
      <c r="BNE271" s="242"/>
      <c r="BNF271" s="242"/>
      <c r="BNG271" s="242"/>
      <c r="BNH271" s="242"/>
      <c r="BNI271" s="242"/>
      <c r="BNJ271" s="242"/>
      <c r="BNK271" s="242"/>
      <c r="BNL271" s="242"/>
      <c r="BNM271" s="242"/>
      <c r="BNN271" s="242"/>
      <c r="BNO271" s="242"/>
      <c r="BNP271" s="242"/>
      <c r="BNQ271" s="242"/>
      <c r="BNR271" s="242"/>
      <c r="BNS271" s="242"/>
      <c r="BNT271" s="242"/>
      <c r="BNU271" s="242"/>
      <c r="BNV271" s="242"/>
      <c r="BNW271" s="242"/>
      <c r="BNX271" s="242"/>
      <c r="BNY271" s="242"/>
      <c r="BNZ271" s="242"/>
      <c r="BOA271" s="242"/>
      <c r="BOB271" s="242"/>
      <c r="BOC271" s="242"/>
      <c r="BOD271" s="242"/>
      <c r="BOE271" s="242"/>
      <c r="BOF271" s="242"/>
      <c r="BOG271" s="242"/>
      <c r="BOH271" s="242"/>
      <c r="BOI271" s="242"/>
      <c r="BOJ271" s="242"/>
      <c r="BOK271" s="242"/>
      <c r="BOL271" s="242"/>
      <c r="BOM271" s="242"/>
      <c r="BON271" s="242"/>
      <c r="BOO271" s="242"/>
      <c r="BOP271" s="242"/>
      <c r="BOQ271" s="242"/>
      <c r="BOR271" s="242"/>
      <c r="BOS271" s="242"/>
      <c r="BOT271" s="242"/>
      <c r="BOU271" s="242"/>
      <c r="BOV271" s="242"/>
      <c r="BOW271" s="242"/>
      <c r="BOX271" s="242"/>
      <c r="BOY271" s="242"/>
      <c r="BOZ271" s="242"/>
      <c r="BPA271" s="242"/>
      <c r="BPB271" s="242"/>
      <c r="BPC271" s="242"/>
      <c r="BPD271" s="242"/>
      <c r="BPE271" s="242"/>
      <c r="BPF271" s="242"/>
      <c r="BPG271" s="242"/>
      <c r="BPH271" s="242"/>
      <c r="BPI271" s="242"/>
      <c r="BPJ271" s="242"/>
      <c r="BPK271" s="242"/>
      <c r="BPL271" s="242"/>
      <c r="BPM271" s="242"/>
      <c r="BPN271" s="242"/>
      <c r="BPO271" s="242"/>
      <c r="BPP271" s="242"/>
      <c r="BPQ271" s="242"/>
      <c r="BPR271" s="242"/>
      <c r="BPS271" s="242"/>
      <c r="BPT271" s="242"/>
      <c r="BPU271" s="242"/>
      <c r="BPV271" s="242"/>
      <c r="BPW271" s="242"/>
      <c r="BPX271" s="242"/>
      <c r="BPY271" s="242"/>
      <c r="BPZ271" s="242"/>
      <c r="BQA271" s="242"/>
      <c r="BQB271" s="242"/>
      <c r="BQC271" s="242"/>
      <c r="BQD271" s="242"/>
      <c r="BQE271" s="242"/>
      <c r="BQF271" s="242"/>
      <c r="BQG271" s="242"/>
      <c r="BQH271" s="242"/>
      <c r="BQI271" s="242"/>
      <c r="BQJ271" s="242"/>
      <c r="BQK271" s="242"/>
      <c r="BQL271" s="242"/>
      <c r="BQM271" s="242"/>
      <c r="BQN271" s="242"/>
      <c r="BQO271" s="242"/>
      <c r="BQP271" s="242"/>
      <c r="BQQ271" s="242"/>
      <c r="BQR271" s="242"/>
      <c r="BQS271" s="242"/>
      <c r="BQT271" s="242"/>
      <c r="BQU271" s="242"/>
      <c r="BQV271" s="242"/>
      <c r="BQW271" s="242"/>
      <c r="BQX271" s="242"/>
      <c r="BQY271" s="242"/>
      <c r="BQZ271" s="242"/>
      <c r="BRA271" s="242"/>
      <c r="BRB271" s="242"/>
      <c r="BRC271" s="242"/>
      <c r="BRD271" s="242"/>
      <c r="BRE271" s="242"/>
      <c r="BRF271" s="242"/>
      <c r="BRG271" s="242"/>
      <c r="BRH271" s="242"/>
      <c r="BRI271" s="242"/>
      <c r="BRJ271" s="242"/>
      <c r="BRK271" s="242"/>
      <c r="BRL271" s="242"/>
      <c r="BRM271" s="242"/>
      <c r="BRN271" s="242"/>
      <c r="BRO271" s="242"/>
      <c r="BRP271" s="242"/>
      <c r="BRQ271" s="242"/>
      <c r="BRR271" s="242"/>
      <c r="BRS271" s="242"/>
      <c r="BRT271" s="242"/>
      <c r="BRU271" s="242"/>
      <c r="BRV271" s="242"/>
      <c r="BRW271" s="242"/>
      <c r="BRX271" s="242"/>
      <c r="BRY271" s="242"/>
      <c r="BRZ271" s="242"/>
      <c r="BSA271" s="242"/>
      <c r="BSB271" s="242"/>
      <c r="BSC271" s="242"/>
      <c r="BSD271" s="242"/>
      <c r="BSE271" s="242"/>
      <c r="BSF271" s="242"/>
      <c r="BSG271" s="242"/>
      <c r="BSH271" s="242"/>
      <c r="BSI271" s="242"/>
      <c r="BSJ271" s="242"/>
      <c r="BSK271" s="242"/>
      <c r="BSL271" s="242"/>
      <c r="BSM271" s="242"/>
      <c r="BSN271" s="242"/>
      <c r="BSO271" s="242"/>
      <c r="BSP271" s="242"/>
      <c r="BSQ271" s="242"/>
      <c r="BSR271" s="242"/>
      <c r="BSS271" s="242"/>
      <c r="BST271" s="242"/>
      <c r="BSU271" s="242"/>
      <c r="BSV271" s="242"/>
      <c r="BSW271" s="242"/>
      <c r="BSX271" s="242"/>
      <c r="BSY271" s="242"/>
      <c r="BSZ271" s="242"/>
      <c r="BTA271" s="242"/>
      <c r="BTB271" s="242"/>
      <c r="BTC271" s="242"/>
      <c r="BTD271" s="242"/>
      <c r="BTE271" s="242"/>
      <c r="BTF271" s="242"/>
      <c r="BTG271" s="242"/>
      <c r="BTH271" s="242"/>
      <c r="BTI271" s="242"/>
      <c r="BTJ271" s="242"/>
      <c r="BTK271" s="242"/>
      <c r="BTL271" s="242"/>
      <c r="BTM271" s="242"/>
      <c r="BTN271" s="242"/>
      <c r="BTO271" s="242"/>
      <c r="BTP271" s="242"/>
      <c r="BTQ271" s="242"/>
      <c r="BTR271" s="242"/>
      <c r="BTS271" s="242"/>
      <c r="BTT271" s="242"/>
      <c r="BTU271" s="242"/>
      <c r="BTV271" s="242"/>
      <c r="BTW271" s="242"/>
      <c r="BTX271" s="242"/>
      <c r="BTY271" s="242"/>
      <c r="BTZ271" s="242"/>
      <c r="BUA271" s="242"/>
      <c r="BUB271" s="242"/>
      <c r="BUC271" s="242"/>
      <c r="BUD271" s="242"/>
      <c r="BUE271" s="242"/>
      <c r="BUF271" s="242"/>
      <c r="BUG271" s="242"/>
      <c r="BUH271" s="242"/>
      <c r="BUI271" s="242"/>
      <c r="BUJ271" s="242"/>
      <c r="BUK271" s="242"/>
      <c r="BUL271" s="242"/>
      <c r="BUM271" s="242"/>
      <c r="BUN271" s="242"/>
      <c r="BUO271" s="242"/>
      <c r="BUP271" s="242"/>
      <c r="BUQ271" s="242"/>
      <c r="BUR271" s="242"/>
      <c r="BUS271" s="242"/>
      <c r="BUT271" s="242"/>
      <c r="BUU271" s="242"/>
      <c r="BUV271" s="242"/>
      <c r="BUW271" s="242"/>
      <c r="BUX271" s="242"/>
      <c r="BUY271" s="242"/>
      <c r="BUZ271" s="242"/>
      <c r="BVA271" s="242"/>
      <c r="BVB271" s="242"/>
      <c r="BVC271" s="242"/>
      <c r="BVD271" s="242"/>
      <c r="BVE271" s="242"/>
      <c r="BVF271" s="242"/>
      <c r="BVG271" s="242"/>
      <c r="BVH271" s="242"/>
      <c r="BVI271" s="242"/>
      <c r="BVJ271" s="242"/>
      <c r="BVK271" s="242"/>
      <c r="BVL271" s="242"/>
      <c r="BVM271" s="242"/>
      <c r="BVN271" s="242"/>
      <c r="BVO271" s="242"/>
      <c r="BVP271" s="242"/>
      <c r="BVQ271" s="242"/>
      <c r="BVR271" s="242"/>
      <c r="BVS271" s="242"/>
      <c r="BVT271" s="242"/>
      <c r="BVU271" s="242"/>
      <c r="BVV271" s="242"/>
      <c r="BVW271" s="242"/>
      <c r="BVX271" s="242"/>
      <c r="BVY271" s="242"/>
      <c r="BVZ271" s="242"/>
      <c r="BWA271" s="242"/>
      <c r="BWB271" s="242"/>
      <c r="BWC271" s="242"/>
      <c r="BWD271" s="242"/>
      <c r="BWE271" s="242"/>
      <c r="BWF271" s="242"/>
      <c r="BWG271" s="242"/>
      <c r="BWH271" s="242"/>
      <c r="BWI271" s="242"/>
      <c r="BWJ271" s="242"/>
      <c r="BWK271" s="242"/>
      <c r="BWL271" s="242"/>
      <c r="BWM271" s="242"/>
      <c r="BWN271" s="242"/>
      <c r="BWO271" s="242"/>
      <c r="BWP271" s="242"/>
      <c r="BWQ271" s="242"/>
      <c r="BWR271" s="242"/>
      <c r="BWS271" s="242"/>
      <c r="BWT271" s="242"/>
      <c r="BWU271" s="242"/>
      <c r="BWV271" s="242"/>
      <c r="BWW271" s="242"/>
      <c r="BWX271" s="242"/>
      <c r="BWY271" s="242"/>
      <c r="BWZ271" s="242"/>
      <c r="BXA271" s="242"/>
      <c r="BXB271" s="242"/>
      <c r="BXC271" s="242"/>
      <c r="BXD271" s="242"/>
      <c r="BXE271" s="242"/>
      <c r="BXF271" s="242"/>
      <c r="BXG271" s="242"/>
      <c r="BXH271" s="242"/>
      <c r="BXI271" s="242"/>
      <c r="BXJ271" s="242"/>
      <c r="BXK271" s="242"/>
      <c r="BXL271" s="242"/>
      <c r="BXM271" s="242"/>
      <c r="BXN271" s="242"/>
      <c r="BXO271" s="242"/>
      <c r="BXP271" s="242"/>
      <c r="BXQ271" s="242"/>
      <c r="BXR271" s="242"/>
      <c r="BXS271" s="242"/>
      <c r="BXT271" s="242"/>
      <c r="BXU271" s="242"/>
      <c r="BXV271" s="242"/>
      <c r="BXW271" s="242"/>
      <c r="BXX271" s="242"/>
      <c r="BXY271" s="242"/>
      <c r="BXZ271" s="242"/>
      <c r="BYA271" s="242"/>
      <c r="BYB271" s="242"/>
      <c r="BYC271" s="242"/>
      <c r="BYD271" s="242"/>
      <c r="BYE271" s="242"/>
      <c r="BYF271" s="242"/>
      <c r="BYG271" s="242"/>
      <c r="BYH271" s="242"/>
      <c r="BYI271" s="242"/>
      <c r="BYJ271" s="242"/>
      <c r="BYK271" s="242"/>
      <c r="BYL271" s="242"/>
      <c r="BYM271" s="242"/>
      <c r="BYN271" s="242"/>
      <c r="BYO271" s="242"/>
      <c r="BYP271" s="242"/>
      <c r="BYQ271" s="242"/>
      <c r="BYR271" s="242"/>
      <c r="BYS271" s="242"/>
      <c r="BYT271" s="242"/>
      <c r="BYU271" s="242"/>
      <c r="BYV271" s="242"/>
      <c r="BYW271" s="242"/>
      <c r="BYX271" s="242"/>
      <c r="BYY271" s="242"/>
      <c r="BYZ271" s="242"/>
      <c r="BZA271" s="242"/>
      <c r="BZB271" s="242"/>
      <c r="BZC271" s="242"/>
      <c r="BZD271" s="242"/>
      <c r="BZE271" s="242"/>
      <c r="BZF271" s="242"/>
      <c r="BZG271" s="242"/>
      <c r="BZH271" s="242"/>
      <c r="BZI271" s="242"/>
      <c r="BZJ271" s="242"/>
      <c r="BZK271" s="242"/>
      <c r="BZL271" s="242"/>
      <c r="BZM271" s="242"/>
      <c r="BZN271" s="242"/>
      <c r="BZO271" s="242"/>
      <c r="BZP271" s="242"/>
      <c r="BZQ271" s="242"/>
      <c r="BZR271" s="242"/>
      <c r="BZS271" s="242"/>
      <c r="BZT271" s="242"/>
      <c r="BZU271" s="242"/>
      <c r="BZV271" s="242"/>
      <c r="BZW271" s="242"/>
      <c r="BZX271" s="242"/>
      <c r="BZY271" s="242"/>
      <c r="BZZ271" s="242"/>
      <c r="CAA271" s="242"/>
      <c r="CAB271" s="242"/>
      <c r="CAC271" s="242"/>
      <c r="CAD271" s="242"/>
      <c r="CAE271" s="242"/>
      <c r="CAF271" s="242"/>
      <c r="CAG271" s="242"/>
      <c r="CAH271" s="242"/>
      <c r="CAI271" s="242"/>
      <c r="CAJ271" s="242"/>
      <c r="CAK271" s="242"/>
      <c r="CAL271" s="242"/>
      <c r="CAM271" s="242"/>
      <c r="CAN271" s="242"/>
      <c r="CAO271" s="242"/>
      <c r="CAP271" s="242"/>
      <c r="CAQ271" s="242"/>
      <c r="CAR271" s="242"/>
      <c r="CAS271" s="242"/>
      <c r="CAT271" s="242"/>
      <c r="CAU271" s="242"/>
      <c r="CAV271" s="242"/>
      <c r="CAW271" s="242"/>
      <c r="CAX271" s="242"/>
      <c r="CAY271" s="242"/>
      <c r="CAZ271" s="242"/>
      <c r="CBA271" s="242"/>
      <c r="CBB271" s="242"/>
      <c r="CBC271" s="242"/>
      <c r="CBD271" s="242"/>
      <c r="CBE271" s="242"/>
      <c r="CBF271" s="242"/>
      <c r="CBG271" s="242"/>
      <c r="CBH271" s="242"/>
      <c r="CBI271" s="242"/>
      <c r="CBJ271" s="242"/>
      <c r="CBK271" s="242"/>
      <c r="CBL271" s="242"/>
      <c r="CBM271" s="242"/>
      <c r="CBN271" s="242"/>
      <c r="CBO271" s="242"/>
      <c r="CBP271" s="242"/>
      <c r="CBQ271" s="242"/>
      <c r="CBR271" s="242"/>
      <c r="CBS271" s="242"/>
      <c r="CBT271" s="242"/>
      <c r="CBU271" s="242"/>
      <c r="CBV271" s="242"/>
      <c r="CBW271" s="242"/>
      <c r="CBX271" s="242"/>
      <c r="CBY271" s="242"/>
      <c r="CBZ271" s="242"/>
      <c r="CCA271" s="242"/>
      <c r="CCB271" s="242"/>
      <c r="CCC271" s="242"/>
      <c r="CCD271" s="242"/>
      <c r="CCE271" s="242"/>
      <c r="CCF271" s="242"/>
      <c r="CCG271" s="242"/>
      <c r="CCH271" s="242"/>
      <c r="CCI271" s="242"/>
      <c r="CCJ271" s="242"/>
      <c r="CCK271" s="242"/>
      <c r="CCL271" s="242"/>
      <c r="CCM271" s="242"/>
      <c r="CCN271" s="242"/>
      <c r="CCO271" s="242"/>
      <c r="CCP271" s="242"/>
      <c r="CCQ271" s="242"/>
      <c r="CCR271" s="242"/>
      <c r="CCS271" s="242"/>
      <c r="CCT271" s="242"/>
      <c r="CCU271" s="242"/>
      <c r="CCV271" s="242"/>
      <c r="CCW271" s="242"/>
      <c r="CCX271" s="242"/>
      <c r="CCY271" s="242"/>
      <c r="CCZ271" s="242"/>
      <c r="CDA271" s="242"/>
      <c r="CDB271" s="242"/>
      <c r="CDC271" s="242"/>
      <c r="CDD271" s="242"/>
      <c r="CDE271" s="242"/>
      <c r="CDF271" s="242"/>
      <c r="CDG271" s="242"/>
      <c r="CDH271" s="242"/>
      <c r="CDI271" s="242"/>
      <c r="CDJ271" s="242"/>
      <c r="CDK271" s="242"/>
      <c r="CDL271" s="242"/>
      <c r="CDM271" s="242"/>
      <c r="CDN271" s="242"/>
      <c r="CDO271" s="242"/>
      <c r="CDP271" s="242"/>
      <c r="CDQ271" s="242"/>
      <c r="CDR271" s="242"/>
      <c r="CDS271" s="242"/>
      <c r="CDT271" s="242"/>
      <c r="CDU271" s="242"/>
      <c r="CDV271" s="242"/>
      <c r="CDW271" s="242"/>
      <c r="CDX271" s="242"/>
      <c r="CDY271" s="242"/>
      <c r="CDZ271" s="242"/>
      <c r="CEA271" s="242"/>
      <c r="CEB271" s="242"/>
      <c r="CEC271" s="242"/>
      <c r="CED271" s="242"/>
      <c r="CEE271" s="242"/>
      <c r="CEF271" s="242"/>
      <c r="CEG271" s="242"/>
      <c r="CEH271" s="242"/>
      <c r="CEI271" s="242"/>
      <c r="CEJ271" s="242"/>
      <c r="CEK271" s="242"/>
      <c r="CEL271" s="242"/>
      <c r="CEM271" s="242"/>
      <c r="CEN271" s="242"/>
      <c r="CEO271" s="242"/>
      <c r="CEP271" s="242"/>
      <c r="CEQ271" s="242"/>
      <c r="CER271" s="242"/>
      <c r="CES271" s="242"/>
      <c r="CET271" s="242"/>
      <c r="CEU271" s="242"/>
      <c r="CEV271" s="242"/>
      <c r="CEW271" s="242"/>
      <c r="CEX271" s="242"/>
      <c r="CEY271" s="242"/>
      <c r="CEZ271" s="242"/>
      <c r="CFA271" s="242"/>
      <c r="CFB271" s="242"/>
      <c r="CFC271" s="242"/>
      <c r="CFD271" s="242"/>
      <c r="CFE271" s="242"/>
      <c r="CFF271" s="242"/>
      <c r="CFG271" s="242"/>
      <c r="CFH271" s="242"/>
      <c r="CFI271" s="242"/>
      <c r="CFJ271" s="242"/>
      <c r="CFK271" s="242"/>
      <c r="CFL271" s="242"/>
      <c r="CFM271" s="242"/>
      <c r="CFN271" s="242"/>
      <c r="CFO271" s="242"/>
      <c r="CFP271" s="242"/>
      <c r="CFQ271" s="242"/>
      <c r="CFR271" s="242"/>
      <c r="CFS271" s="242"/>
      <c r="CFT271" s="242"/>
      <c r="CFU271" s="242"/>
      <c r="CFV271" s="242"/>
      <c r="CFW271" s="242"/>
      <c r="CFX271" s="242"/>
      <c r="CFY271" s="242"/>
      <c r="CFZ271" s="242"/>
      <c r="CGA271" s="242"/>
      <c r="CGB271" s="242"/>
      <c r="CGC271" s="242"/>
      <c r="CGD271" s="242"/>
      <c r="CGE271" s="242"/>
      <c r="CGF271" s="242"/>
      <c r="CGG271" s="242"/>
      <c r="CGH271" s="242"/>
      <c r="CGI271" s="242"/>
      <c r="CGJ271" s="242"/>
      <c r="CGK271" s="242"/>
      <c r="CGL271" s="242"/>
      <c r="CGM271" s="242"/>
      <c r="CGN271" s="242"/>
      <c r="CGO271" s="242"/>
      <c r="CGP271" s="242"/>
      <c r="CGQ271" s="242"/>
      <c r="CGR271" s="242"/>
      <c r="CGS271" s="242"/>
      <c r="CGT271" s="242"/>
      <c r="CGU271" s="242"/>
      <c r="CGV271" s="242"/>
      <c r="CGW271" s="242"/>
      <c r="CGX271" s="242"/>
      <c r="CGY271" s="242"/>
      <c r="CGZ271" s="242"/>
      <c r="CHA271" s="242"/>
      <c r="CHB271" s="242"/>
      <c r="CHC271" s="242"/>
      <c r="CHD271" s="242"/>
      <c r="CHE271" s="242"/>
      <c r="CHF271" s="242"/>
      <c r="CHG271" s="242"/>
      <c r="CHH271" s="242"/>
      <c r="CHI271" s="242"/>
      <c r="CHJ271" s="242"/>
      <c r="CHK271" s="242"/>
      <c r="CHL271" s="242"/>
      <c r="CHM271" s="242"/>
      <c r="CHN271" s="242"/>
      <c r="CHO271" s="242"/>
      <c r="CHP271" s="242"/>
      <c r="CHQ271" s="242"/>
      <c r="CHR271" s="242"/>
      <c r="CHS271" s="242"/>
      <c r="CHT271" s="242"/>
      <c r="CHU271" s="242"/>
      <c r="CHV271" s="242"/>
      <c r="CHW271" s="242"/>
      <c r="CHX271" s="242"/>
      <c r="CHY271" s="242"/>
      <c r="CHZ271" s="242"/>
      <c r="CIA271" s="242"/>
      <c r="CIB271" s="242"/>
      <c r="CIC271" s="242"/>
      <c r="CID271" s="242"/>
      <c r="CIE271" s="242"/>
      <c r="CIF271" s="242"/>
      <c r="CIG271" s="242"/>
      <c r="CIH271" s="242"/>
      <c r="CII271" s="242"/>
      <c r="CIJ271" s="242"/>
      <c r="CIK271" s="242"/>
      <c r="CIL271" s="242"/>
      <c r="CIM271" s="242"/>
      <c r="CIN271" s="242"/>
      <c r="CIO271" s="242"/>
      <c r="CIP271" s="242"/>
      <c r="CIQ271" s="242"/>
      <c r="CIR271" s="242"/>
      <c r="CIS271" s="242"/>
      <c r="CIT271" s="242"/>
      <c r="CIU271" s="242"/>
      <c r="CIV271" s="242"/>
      <c r="CIW271" s="242"/>
      <c r="CIX271" s="242"/>
      <c r="CIY271" s="242"/>
      <c r="CIZ271" s="242"/>
      <c r="CJA271" s="242"/>
      <c r="CJB271" s="242"/>
      <c r="CJC271" s="242"/>
      <c r="CJD271" s="242"/>
      <c r="CJE271" s="242"/>
      <c r="CJF271" s="242"/>
      <c r="CJG271" s="242"/>
      <c r="CJH271" s="242"/>
      <c r="CJI271" s="242"/>
      <c r="CJJ271" s="242"/>
      <c r="CJK271" s="242"/>
      <c r="CJL271" s="242"/>
      <c r="CJM271" s="242"/>
      <c r="CJN271" s="242"/>
      <c r="CJO271" s="242"/>
      <c r="CJP271" s="242"/>
      <c r="CJQ271" s="242"/>
      <c r="CJR271" s="242"/>
      <c r="CJS271" s="242"/>
      <c r="CJT271" s="242"/>
      <c r="CJU271" s="242"/>
      <c r="CJV271" s="242"/>
      <c r="CJW271" s="242"/>
      <c r="CJX271" s="242"/>
      <c r="CJY271" s="242"/>
      <c r="CJZ271" s="242"/>
      <c r="CKA271" s="242"/>
      <c r="CKB271" s="242"/>
      <c r="CKC271" s="242"/>
      <c r="CKD271" s="242"/>
      <c r="CKE271" s="242"/>
      <c r="CKF271" s="242"/>
      <c r="CKG271" s="242"/>
      <c r="CKH271" s="242"/>
      <c r="CKI271" s="242"/>
      <c r="CKJ271" s="242"/>
      <c r="CKK271" s="242"/>
      <c r="CKL271" s="242"/>
      <c r="CKM271" s="242"/>
      <c r="CKN271" s="242"/>
      <c r="CKO271" s="242"/>
      <c r="CKP271" s="242"/>
      <c r="CKQ271" s="242"/>
      <c r="CKR271" s="242"/>
      <c r="CKS271" s="242"/>
      <c r="CKT271" s="242"/>
      <c r="CKU271" s="242"/>
      <c r="CKV271" s="242"/>
      <c r="CKW271" s="242"/>
      <c r="CKX271" s="242"/>
      <c r="CKY271" s="242"/>
      <c r="CKZ271" s="242"/>
      <c r="CLA271" s="242"/>
      <c r="CLB271" s="242"/>
      <c r="CLC271" s="242"/>
      <c r="CLD271" s="242"/>
      <c r="CLE271" s="242"/>
      <c r="CLF271" s="242"/>
      <c r="CLG271" s="242"/>
      <c r="CLH271" s="242"/>
      <c r="CLI271" s="242"/>
      <c r="CLJ271" s="242"/>
      <c r="CLK271" s="242"/>
      <c r="CLL271" s="242"/>
      <c r="CLM271" s="242"/>
      <c r="CLN271" s="242"/>
      <c r="CLO271" s="242"/>
      <c r="CLP271" s="242"/>
      <c r="CLQ271" s="242"/>
      <c r="CLR271" s="242"/>
      <c r="CLS271" s="242"/>
      <c r="CLT271" s="242"/>
      <c r="CLU271" s="242"/>
      <c r="CLV271" s="242"/>
      <c r="CLW271" s="242"/>
      <c r="CLX271" s="242"/>
      <c r="CLY271" s="242"/>
      <c r="CLZ271" s="242"/>
      <c r="CMA271" s="242"/>
      <c r="CMB271" s="242"/>
      <c r="CMC271" s="242"/>
      <c r="CMD271" s="242"/>
      <c r="CME271" s="242"/>
      <c r="CMF271" s="242"/>
      <c r="CMG271" s="242"/>
      <c r="CMH271" s="242"/>
      <c r="CMI271" s="242"/>
      <c r="CMJ271" s="242"/>
      <c r="CMK271" s="242"/>
      <c r="CML271" s="242"/>
      <c r="CMM271" s="242"/>
      <c r="CMN271" s="242"/>
      <c r="CMO271" s="242"/>
      <c r="CMP271" s="242"/>
      <c r="CMQ271" s="242"/>
      <c r="CMR271" s="242"/>
      <c r="CMS271" s="242"/>
      <c r="CMT271" s="242"/>
      <c r="CMU271" s="242"/>
      <c r="CMV271" s="242"/>
      <c r="CMW271" s="242"/>
      <c r="CMX271" s="242"/>
      <c r="CMY271" s="242"/>
      <c r="CMZ271" s="242"/>
      <c r="CNA271" s="242"/>
      <c r="CNB271" s="242"/>
      <c r="CNC271" s="242"/>
      <c r="CND271" s="242"/>
      <c r="CNE271" s="242"/>
      <c r="CNF271" s="242"/>
      <c r="CNG271" s="242"/>
      <c r="CNH271" s="242"/>
      <c r="CNI271" s="242"/>
      <c r="CNJ271" s="242"/>
      <c r="CNK271" s="242"/>
      <c r="CNL271" s="242"/>
      <c r="CNM271" s="242"/>
      <c r="CNN271" s="242"/>
      <c r="CNO271" s="242"/>
      <c r="CNP271" s="242"/>
      <c r="CNQ271" s="242"/>
      <c r="CNR271" s="242"/>
      <c r="CNS271" s="242"/>
      <c r="CNT271" s="242"/>
      <c r="CNU271" s="242"/>
      <c r="CNV271" s="242"/>
      <c r="CNW271" s="242"/>
      <c r="CNX271" s="242"/>
      <c r="CNY271" s="242"/>
      <c r="CNZ271" s="242"/>
      <c r="COA271" s="242"/>
      <c r="COB271" s="242"/>
      <c r="COC271" s="242"/>
      <c r="COD271" s="242"/>
      <c r="COE271" s="242"/>
      <c r="COF271" s="242"/>
      <c r="COG271" s="242"/>
      <c r="COH271" s="242"/>
      <c r="COI271" s="242"/>
      <c r="COJ271" s="242"/>
      <c r="COK271" s="242"/>
      <c r="COL271" s="242"/>
      <c r="COM271" s="242"/>
      <c r="CON271" s="242"/>
      <c r="COO271" s="242"/>
      <c r="COP271" s="242"/>
      <c r="COQ271" s="242"/>
      <c r="COR271" s="242"/>
      <c r="COS271" s="242"/>
      <c r="COT271" s="242"/>
      <c r="COU271" s="242"/>
      <c r="COV271" s="242"/>
      <c r="COW271" s="242"/>
      <c r="COX271" s="242"/>
      <c r="COY271" s="242"/>
      <c r="COZ271" s="242"/>
      <c r="CPA271" s="242"/>
      <c r="CPB271" s="242"/>
      <c r="CPC271" s="242"/>
      <c r="CPD271" s="242"/>
      <c r="CPE271" s="242"/>
      <c r="CPF271" s="242"/>
      <c r="CPG271" s="242"/>
      <c r="CPH271" s="242"/>
      <c r="CPI271" s="242"/>
      <c r="CPJ271" s="242"/>
      <c r="CPK271" s="242"/>
      <c r="CPL271" s="242"/>
      <c r="CPM271" s="242"/>
      <c r="CPN271" s="242"/>
      <c r="CPO271" s="242"/>
      <c r="CPP271" s="242"/>
      <c r="CPQ271" s="242"/>
      <c r="CPR271" s="242"/>
      <c r="CPS271" s="242"/>
      <c r="CPT271" s="242"/>
      <c r="CPU271" s="242"/>
      <c r="CPV271" s="242"/>
      <c r="CPW271" s="242"/>
      <c r="CPX271" s="242"/>
      <c r="CPY271" s="242"/>
      <c r="CPZ271" s="242"/>
      <c r="CQA271" s="242"/>
      <c r="CQB271" s="242"/>
      <c r="CQC271" s="242"/>
      <c r="CQD271" s="242"/>
      <c r="CQE271" s="242"/>
      <c r="CQF271" s="242"/>
      <c r="CQG271" s="242"/>
      <c r="CQH271" s="242"/>
      <c r="CQI271" s="242"/>
      <c r="CQJ271" s="242"/>
      <c r="CQK271" s="242"/>
      <c r="CQL271" s="242"/>
      <c r="CQM271" s="242"/>
      <c r="CQN271" s="242"/>
      <c r="CQO271" s="242"/>
      <c r="CQP271" s="242"/>
      <c r="CQQ271" s="242"/>
      <c r="CQR271" s="242"/>
      <c r="CQS271" s="242"/>
      <c r="CQT271" s="242"/>
      <c r="CQU271" s="242"/>
      <c r="CQV271" s="242"/>
      <c r="CQW271" s="242"/>
      <c r="CQX271" s="242"/>
      <c r="CQY271" s="242"/>
      <c r="CQZ271" s="242"/>
      <c r="CRA271" s="242"/>
      <c r="CRB271" s="242"/>
      <c r="CRC271" s="242"/>
      <c r="CRD271" s="242"/>
      <c r="CRE271" s="242"/>
      <c r="CRF271" s="242"/>
      <c r="CRG271" s="242"/>
      <c r="CRH271" s="242"/>
      <c r="CRI271" s="242"/>
      <c r="CRJ271" s="242"/>
      <c r="CRK271" s="242"/>
      <c r="CRL271" s="242"/>
      <c r="CRM271" s="242"/>
      <c r="CRN271" s="242"/>
      <c r="CRO271" s="242"/>
      <c r="CRP271" s="242"/>
      <c r="CRQ271" s="242"/>
      <c r="CRR271" s="242"/>
      <c r="CRS271" s="242"/>
      <c r="CRT271" s="242"/>
      <c r="CRU271" s="242"/>
      <c r="CRV271" s="242"/>
      <c r="CRW271" s="242"/>
      <c r="CRX271" s="242"/>
      <c r="CRY271" s="242"/>
      <c r="CRZ271" s="242"/>
      <c r="CSA271" s="242"/>
      <c r="CSB271" s="242"/>
      <c r="CSC271" s="242"/>
      <c r="CSD271" s="242"/>
      <c r="CSE271" s="242"/>
      <c r="CSF271" s="242"/>
      <c r="CSG271" s="242"/>
      <c r="CSH271" s="242"/>
      <c r="CSI271" s="242"/>
      <c r="CSJ271" s="242"/>
      <c r="CSK271" s="242"/>
      <c r="CSL271" s="242"/>
      <c r="CSM271" s="242"/>
      <c r="CSN271" s="242"/>
      <c r="CSO271" s="242"/>
      <c r="CSP271" s="242"/>
      <c r="CSQ271" s="242"/>
      <c r="CSR271" s="242"/>
      <c r="CSS271" s="242"/>
      <c r="CST271" s="242"/>
      <c r="CSU271" s="242"/>
      <c r="CSV271" s="242"/>
      <c r="CSW271" s="242"/>
      <c r="CSX271" s="242"/>
      <c r="CSY271" s="242"/>
      <c r="CSZ271" s="242"/>
      <c r="CTA271" s="242"/>
      <c r="CTB271" s="242"/>
      <c r="CTC271" s="242"/>
      <c r="CTD271" s="242"/>
      <c r="CTE271" s="242"/>
      <c r="CTF271" s="242"/>
      <c r="CTG271" s="242"/>
      <c r="CTH271" s="242"/>
      <c r="CTI271" s="242"/>
      <c r="CTJ271" s="242"/>
      <c r="CTK271" s="242"/>
      <c r="CTL271" s="242"/>
      <c r="CTM271" s="242"/>
      <c r="CTN271" s="242"/>
      <c r="CTO271" s="242"/>
      <c r="CTP271" s="242"/>
      <c r="CTQ271" s="242"/>
      <c r="CTR271" s="242"/>
      <c r="CTS271" s="242"/>
      <c r="CTT271" s="242"/>
      <c r="CTU271" s="242"/>
      <c r="CTV271" s="242"/>
      <c r="CTW271" s="242"/>
      <c r="CTX271" s="242"/>
      <c r="CTY271" s="242"/>
      <c r="CTZ271" s="242"/>
      <c r="CUA271" s="242"/>
      <c r="CUB271" s="242"/>
      <c r="CUC271" s="242"/>
      <c r="CUD271" s="242"/>
      <c r="CUE271" s="242"/>
      <c r="CUF271" s="242"/>
      <c r="CUG271" s="242"/>
      <c r="CUH271" s="242"/>
      <c r="CUI271" s="242"/>
      <c r="CUJ271" s="242"/>
      <c r="CUK271" s="242"/>
      <c r="CUL271" s="242"/>
      <c r="CUM271" s="242"/>
      <c r="CUN271" s="242"/>
      <c r="CUO271" s="242"/>
      <c r="CUP271" s="242"/>
      <c r="CUQ271" s="242"/>
      <c r="CUR271" s="242"/>
      <c r="CUS271" s="242"/>
      <c r="CUT271" s="242"/>
      <c r="CUU271" s="242"/>
      <c r="CUV271" s="242"/>
      <c r="CUW271" s="242"/>
      <c r="CUX271" s="242"/>
      <c r="CUY271" s="242"/>
      <c r="CUZ271" s="242"/>
      <c r="CVA271" s="242"/>
      <c r="CVB271" s="242"/>
      <c r="CVC271" s="242"/>
      <c r="CVD271" s="242"/>
      <c r="CVE271" s="242"/>
      <c r="CVF271" s="242"/>
      <c r="CVG271" s="242"/>
      <c r="CVH271" s="242"/>
      <c r="CVI271" s="242"/>
      <c r="CVJ271" s="242"/>
      <c r="CVK271" s="242"/>
      <c r="CVL271" s="242"/>
      <c r="CVM271" s="242"/>
      <c r="CVN271" s="242"/>
      <c r="CVO271" s="242"/>
      <c r="CVP271" s="242"/>
      <c r="CVQ271" s="242"/>
      <c r="CVR271" s="242"/>
      <c r="CVS271" s="242"/>
      <c r="CVT271" s="242"/>
      <c r="CVU271" s="242"/>
      <c r="CVV271" s="242"/>
      <c r="CVW271" s="242"/>
      <c r="CVX271" s="242"/>
      <c r="CVY271" s="242"/>
      <c r="CVZ271" s="242"/>
      <c r="CWA271" s="242"/>
      <c r="CWB271" s="242"/>
      <c r="CWC271" s="242"/>
      <c r="CWD271" s="242"/>
      <c r="CWE271" s="242"/>
      <c r="CWF271" s="242"/>
      <c r="CWG271" s="242"/>
      <c r="CWH271" s="242"/>
      <c r="CWI271" s="242"/>
      <c r="CWJ271" s="242"/>
      <c r="CWK271" s="242"/>
      <c r="CWL271" s="242"/>
      <c r="CWM271" s="242"/>
      <c r="CWN271" s="242"/>
      <c r="CWO271" s="242"/>
      <c r="CWP271" s="242"/>
      <c r="CWQ271" s="242"/>
      <c r="CWR271" s="242"/>
      <c r="CWS271" s="242"/>
      <c r="CWT271" s="242"/>
      <c r="CWU271" s="242"/>
      <c r="CWV271" s="242"/>
      <c r="CWW271" s="242"/>
      <c r="CWX271" s="242"/>
      <c r="CWY271" s="242"/>
      <c r="CWZ271" s="242"/>
      <c r="CXA271" s="242"/>
      <c r="CXB271" s="242"/>
      <c r="CXC271" s="242"/>
      <c r="CXD271" s="242"/>
      <c r="CXE271" s="242"/>
      <c r="CXF271" s="242"/>
      <c r="CXG271" s="242"/>
      <c r="CXH271" s="242"/>
      <c r="CXI271" s="242"/>
      <c r="CXJ271" s="242"/>
      <c r="CXK271" s="242"/>
      <c r="CXL271" s="242"/>
      <c r="CXM271" s="242"/>
      <c r="CXN271" s="242"/>
      <c r="CXO271" s="242"/>
      <c r="CXP271" s="242"/>
      <c r="CXQ271" s="242"/>
      <c r="CXR271" s="242"/>
      <c r="CXS271" s="242"/>
      <c r="CXT271" s="242"/>
      <c r="CXU271" s="242"/>
      <c r="CXV271" s="242"/>
      <c r="CXW271" s="242"/>
      <c r="CXX271" s="242"/>
      <c r="CXY271" s="242"/>
      <c r="CXZ271" s="242"/>
      <c r="CYA271" s="242"/>
      <c r="CYB271" s="242"/>
      <c r="CYC271" s="242"/>
      <c r="CYD271" s="242"/>
      <c r="CYE271" s="242"/>
      <c r="CYF271" s="242"/>
      <c r="CYG271" s="242"/>
      <c r="CYH271" s="242"/>
      <c r="CYI271" s="242"/>
      <c r="CYJ271" s="242"/>
      <c r="CYK271" s="242"/>
      <c r="CYL271" s="242"/>
      <c r="CYM271" s="242"/>
      <c r="CYN271" s="242"/>
      <c r="CYO271" s="242"/>
      <c r="CYP271" s="242"/>
      <c r="CYQ271" s="242"/>
      <c r="CYR271" s="242"/>
      <c r="CYS271" s="242"/>
      <c r="CYT271" s="242"/>
      <c r="CYU271" s="242"/>
      <c r="CYV271" s="242"/>
      <c r="CYW271" s="242"/>
      <c r="CYX271" s="242"/>
      <c r="CYY271" s="242"/>
      <c r="CYZ271" s="242"/>
      <c r="CZA271" s="242"/>
      <c r="CZB271" s="242"/>
      <c r="CZC271" s="242"/>
      <c r="CZD271" s="242"/>
      <c r="CZE271" s="242"/>
      <c r="CZF271" s="242"/>
      <c r="CZG271" s="242"/>
      <c r="CZH271" s="242"/>
      <c r="CZI271" s="242"/>
      <c r="CZJ271" s="242"/>
      <c r="CZK271" s="242"/>
      <c r="CZL271" s="242"/>
      <c r="CZM271" s="242"/>
      <c r="CZN271" s="242"/>
      <c r="CZO271" s="242"/>
      <c r="CZP271" s="242"/>
      <c r="CZQ271" s="242"/>
      <c r="CZR271" s="242"/>
      <c r="CZS271" s="242"/>
      <c r="CZT271" s="242"/>
      <c r="CZU271" s="242"/>
      <c r="CZV271" s="242"/>
      <c r="CZW271" s="242"/>
      <c r="CZX271" s="242"/>
      <c r="CZY271" s="242"/>
      <c r="CZZ271" s="242"/>
      <c r="DAA271" s="242"/>
      <c r="DAB271" s="242"/>
      <c r="DAC271" s="242"/>
      <c r="DAD271" s="242"/>
      <c r="DAE271" s="242"/>
      <c r="DAF271" s="242"/>
      <c r="DAG271" s="242"/>
      <c r="DAH271" s="242"/>
      <c r="DAI271" s="242"/>
      <c r="DAJ271" s="242"/>
      <c r="DAK271" s="242"/>
      <c r="DAL271" s="242"/>
      <c r="DAM271" s="242"/>
      <c r="DAN271" s="242"/>
      <c r="DAO271" s="242"/>
      <c r="DAP271" s="242"/>
      <c r="DAQ271" s="242"/>
      <c r="DAR271" s="242"/>
      <c r="DAS271" s="242"/>
      <c r="DAT271" s="242"/>
      <c r="DAU271" s="242"/>
      <c r="DAV271" s="242"/>
      <c r="DAW271" s="242"/>
      <c r="DAX271" s="242"/>
      <c r="DAY271" s="242"/>
      <c r="DAZ271" s="242"/>
      <c r="DBA271" s="242"/>
      <c r="DBB271" s="242"/>
      <c r="DBC271" s="242"/>
      <c r="DBD271" s="242"/>
      <c r="DBE271" s="242"/>
      <c r="DBF271" s="242"/>
      <c r="DBG271" s="242"/>
      <c r="DBH271" s="242"/>
      <c r="DBI271" s="242"/>
      <c r="DBJ271" s="242"/>
      <c r="DBK271" s="242"/>
      <c r="DBL271" s="242"/>
      <c r="DBM271" s="242"/>
      <c r="DBN271" s="242"/>
      <c r="DBO271" s="242"/>
      <c r="DBP271" s="242"/>
      <c r="DBQ271" s="242"/>
      <c r="DBR271" s="242"/>
      <c r="DBS271" s="242"/>
      <c r="DBT271" s="242"/>
      <c r="DBU271" s="242"/>
      <c r="DBV271" s="242"/>
      <c r="DBW271" s="242"/>
      <c r="DBX271" s="242"/>
      <c r="DBY271" s="242"/>
      <c r="DBZ271" s="242"/>
      <c r="DCA271" s="242"/>
      <c r="DCB271" s="242"/>
      <c r="DCC271" s="242"/>
      <c r="DCD271" s="242"/>
      <c r="DCE271" s="242"/>
      <c r="DCF271" s="242"/>
      <c r="DCG271" s="242"/>
      <c r="DCH271" s="242"/>
      <c r="DCI271" s="242"/>
      <c r="DCJ271" s="242"/>
      <c r="DCK271" s="242"/>
      <c r="DCL271" s="242"/>
      <c r="DCM271" s="242"/>
      <c r="DCN271" s="242"/>
      <c r="DCO271" s="242"/>
      <c r="DCP271" s="242"/>
      <c r="DCQ271" s="242"/>
      <c r="DCR271" s="242"/>
      <c r="DCS271" s="242"/>
      <c r="DCT271" s="242"/>
      <c r="DCU271" s="242"/>
      <c r="DCV271" s="242"/>
      <c r="DCW271" s="242"/>
      <c r="DCX271" s="242"/>
      <c r="DCY271" s="242"/>
      <c r="DCZ271" s="242"/>
      <c r="DDA271" s="242"/>
      <c r="DDB271" s="242"/>
      <c r="DDC271" s="242"/>
      <c r="DDD271" s="242"/>
      <c r="DDE271" s="242"/>
      <c r="DDF271" s="242"/>
      <c r="DDG271" s="242"/>
      <c r="DDH271" s="242"/>
      <c r="DDI271" s="242"/>
      <c r="DDJ271" s="242"/>
      <c r="DDK271" s="242"/>
      <c r="DDL271" s="242"/>
      <c r="DDM271" s="242"/>
      <c r="DDN271" s="242"/>
      <c r="DDO271" s="242"/>
      <c r="DDP271" s="242"/>
      <c r="DDQ271" s="242"/>
      <c r="DDR271" s="242"/>
      <c r="DDS271" s="242"/>
      <c r="DDT271" s="242"/>
      <c r="DDU271" s="242"/>
      <c r="DDV271" s="242"/>
      <c r="DDW271" s="242"/>
      <c r="DDX271" s="242"/>
      <c r="DDY271" s="242"/>
      <c r="DDZ271" s="242"/>
      <c r="DEA271" s="242"/>
      <c r="DEB271" s="242"/>
      <c r="DEC271" s="242"/>
      <c r="DED271" s="242"/>
      <c r="DEE271" s="242"/>
      <c r="DEF271" s="242"/>
      <c r="DEG271" s="242"/>
      <c r="DEH271" s="242"/>
      <c r="DEI271" s="242"/>
      <c r="DEJ271" s="242"/>
      <c r="DEK271" s="242"/>
      <c r="DEL271" s="242"/>
      <c r="DEM271" s="242"/>
      <c r="DEN271" s="242"/>
      <c r="DEO271" s="242"/>
      <c r="DEP271" s="242"/>
      <c r="DEQ271" s="242"/>
      <c r="DER271" s="242"/>
      <c r="DES271" s="242"/>
      <c r="DET271" s="242"/>
      <c r="DEU271" s="242"/>
      <c r="DEV271" s="242"/>
      <c r="DEW271" s="242"/>
      <c r="DEX271" s="242"/>
      <c r="DEY271" s="242"/>
      <c r="DEZ271" s="242"/>
      <c r="DFA271" s="242"/>
      <c r="DFB271" s="242"/>
      <c r="DFC271" s="242"/>
      <c r="DFD271" s="242"/>
      <c r="DFE271" s="242"/>
      <c r="DFF271" s="242"/>
      <c r="DFG271" s="242"/>
      <c r="DFH271" s="242"/>
      <c r="DFI271" s="242"/>
      <c r="DFJ271" s="242"/>
      <c r="DFK271" s="242"/>
      <c r="DFL271" s="242"/>
      <c r="DFM271" s="242"/>
      <c r="DFN271" s="242"/>
      <c r="DFO271" s="242"/>
      <c r="DFP271" s="242"/>
      <c r="DFQ271" s="242"/>
      <c r="DFR271" s="242"/>
      <c r="DFS271" s="242"/>
      <c r="DFT271" s="242"/>
      <c r="DFU271" s="242"/>
      <c r="DFV271" s="242"/>
      <c r="DFW271" s="242"/>
      <c r="DFX271" s="242"/>
      <c r="DFY271" s="242"/>
      <c r="DFZ271" s="242"/>
      <c r="DGA271" s="242"/>
      <c r="DGB271" s="242"/>
      <c r="DGC271" s="242"/>
      <c r="DGD271" s="242"/>
      <c r="DGE271" s="242"/>
      <c r="DGF271" s="242"/>
      <c r="DGG271" s="242"/>
      <c r="DGH271" s="242"/>
      <c r="DGI271" s="242"/>
      <c r="DGJ271" s="242"/>
      <c r="DGK271" s="242"/>
      <c r="DGL271" s="242"/>
      <c r="DGM271" s="242"/>
      <c r="DGN271" s="242"/>
      <c r="DGO271" s="242"/>
      <c r="DGP271" s="242"/>
      <c r="DGQ271" s="242"/>
      <c r="DGR271" s="242"/>
      <c r="DGS271" s="242"/>
      <c r="DGT271" s="242"/>
      <c r="DGU271" s="242"/>
      <c r="DGV271" s="242"/>
      <c r="DGW271" s="242"/>
      <c r="DGX271" s="242"/>
      <c r="DGY271" s="242"/>
      <c r="DGZ271" s="242"/>
      <c r="DHA271" s="242"/>
      <c r="DHB271" s="242"/>
      <c r="DHC271" s="242"/>
      <c r="DHD271" s="242"/>
      <c r="DHE271" s="242"/>
      <c r="DHF271" s="242"/>
      <c r="DHG271" s="242"/>
      <c r="DHH271" s="242"/>
      <c r="DHI271" s="242"/>
      <c r="DHJ271" s="242"/>
      <c r="DHK271" s="242"/>
      <c r="DHL271" s="242"/>
      <c r="DHM271" s="242"/>
      <c r="DHN271" s="242"/>
      <c r="DHO271" s="242"/>
      <c r="DHP271" s="242"/>
      <c r="DHQ271" s="242"/>
      <c r="DHR271" s="242"/>
      <c r="DHS271" s="242"/>
      <c r="DHT271" s="242"/>
      <c r="DHU271" s="242"/>
      <c r="DHV271" s="242"/>
      <c r="DHW271" s="242"/>
      <c r="DHX271" s="242"/>
      <c r="DHY271" s="242"/>
      <c r="DHZ271" s="242"/>
      <c r="DIA271" s="242"/>
      <c r="DIB271" s="242"/>
      <c r="DIC271" s="242"/>
      <c r="DID271" s="242"/>
      <c r="DIE271" s="242"/>
      <c r="DIF271" s="242"/>
      <c r="DIG271" s="242"/>
      <c r="DIH271" s="242"/>
      <c r="DII271" s="242"/>
      <c r="DIJ271" s="242"/>
      <c r="DIK271" s="242"/>
      <c r="DIL271" s="242"/>
      <c r="DIM271" s="242"/>
      <c r="DIN271" s="242"/>
      <c r="DIO271" s="242"/>
      <c r="DIP271" s="242"/>
      <c r="DIQ271" s="242"/>
      <c r="DIR271" s="242"/>
      <c r="DIS271" s="242"/>
      <c r="DIT271" s="242"/>
      <c r="DIU271" s="242"/>
      <c r="DIV271" s="242"/>
      <c r="DIW271" s="242"/>
      <c r="DIX271" s="242"/>
      <c r="DIY271" s="242"/>
      <c r="DIZ271" s="242"/>
      <c r="DJA271" s="242"/>
      <c r="DJB271" s="242"/>
      <c r="DJC271" s="242"/>
      <c r="DJD271" s="242"/>
      <c r="DJE271" s="242"/>
      <c r="DJF271" s="242"/>
      <c r="DJG271" s="242"/>
      <c r="DJH271" s="242"/>
      <c r="DJI271" s="242"/>
      <c r="DJJ271" s="242"/>
      <c r="DJK271" s="242"/>
      <c r="DJL271" s="242"/>
      <c r="DJM271" s="242"/>
      <c r="DJN271" s="242"/>
      <c r="DJO271" s="242"/>
      <c r="DJP271" s="242"/>
      <c r="DJQ271" s="242"/>
      <c r="DJR271" s="242"/>
      <c r="DJS271" s="242"/>
      <c r="DJT271" s="242"/>
      <c r="DJU271" s="242"/>
      <c r="DJV271" s="242"/>
      <c r="DJW271" s="242"/>
      <c r="DJX271" s="242"/>
      <c r="DJY271" s="242"/>
      <c r="DJZ271" s="242"/>
      <c r="DKA271" s="242"/>
      <c r="DKB271" s="242"/>
      <c r="DKC271" s="242"/>
      <c r="DKD271" s="242"/>
      <c r="DKE271" s="242"/>
      <c r="DKF271" s="242"/>
      <c r="DKG271" s="242"/>
      <c r="DKH271" s="242"/>
      <c r="DKI271" s="242"/>
      <c r="DKJ271" s="242"/>
      <c r="DKK271" s="242"/>
      <c r="DKL271" s="242"/>
      <c r="DKM271" s="242"/>
      <c r="DKN271" s="242"/>
      <c r="DKO271" s="242"/>
      <c r="DKP271" s="242"/>
      <c r="DKQ271" s="242"/>
      <c r="DKR271" s="242"/>
      <c r="DKS271" s="242"/>
      <c r="DKT271" s="242"/>
      <c r="DKU271" s="242"/>
      <c r="DKV271" s="242"/>
      <c r="DKW271" s="242"/>
      <c r="DKX271" s="242"/>
      <c r="DKY271" s="242"/>
      <c r="DKZ271" s="242"/>
      <c r="DLA271" s="242"/>
      <c r="DLB271" s="242"/>
      <c r="DLC271" s="242"/>
      <c r="DLD271" s="242"/>
      <c r="DLE271" s="242"/>
      <c r="DLF271" s="242"/>
      <c r="DLG271" s="242"/>
      <c r="DLH271" s="242"/>
      <c r="DLI271" s="242"/>
      <c r="DLJ271" s="242"/>
      <c r="DLK271" s="242"/>
      <c r="DLL271" s="242"/>
      <c r="DLM271" s="242"/>
      <c r="DLN271" s="242"/>
      <c r="DLO271" s="242"/>
      <c r="DLP271" s="242"/>
      <c r="DLQ271" s="242"/>
      <c r="DLR271" s="242"/>
      <c r="DLS271" s="242"/>
      <c r="DLT271" s="242"/>
      <c r="DLU271" s="242"/>
      <c r="DLV271" s="242"/>
      <c r="DLW271" s="242"/>
      <c r="DLX271" s="242"/>
      <c r="DLY271" s="242"/>
      <c r="DLZ271" s="242"/>
      <c r="DMA271" s="242"/>
      <c r="DMB271" s="242"/>
      <c r="DMC271" s="242"/>
      <c r="DMD271" s="242"/>
      <c r="DME271" s="242"/>
      <c r="DMF271" s="242"/>
      <c r="DMG271" s="242"/>
      <c r="DMH271" s="242"/>
      <c r="DMI271" s="242"/>
      <c r="DMJ271" s="242"/>
      <c r="DMK271" s="242"/>
      <c r="DML271" s="242"/>
      <c r="DMM271" s="242"/>
      <c r="DMN271" s="242"/>
      <c r="DMO271" s="242"/>
      <c r="DMP271" s="242"/>
      <c r="DMQ271" s="242"/>
      <c r="DMR271" s="242"/>
      <c r="DMS271" s="242"/>
      <c r="DMT271" s="242"/>
      <c r="DMU271" s="242"/>
      <c r="DMV271" s="242"/>
      <c r="DMW271" s="242"/>
      <c r="DMX271" s="242"/>
      <c r="DMY271" s="242"/>
      <c r="DMZ271" s="242"/>
      <c r="DNA271" s="242"/>
      <c r="DNE271" s="242"/>
      <c r="DNF271" s="242"/>
      <c r="DNG271" s="242"/>
      <c r="DNH271" s="242"/>
      <c r="DNI271" s="242"/>
      <c r="DNJ271" s="242"/>
      <c r="DNK271" s="242"/>
      <c r="DNL271" s="242"/>
      <c r="DNM271" s="242"/>
      <c r="DNN271" s="242"/>
      <c r="DNO271" s="242"/>
      <c r="DNP271" s="242"/>
      <c r="DNQ271" s="242"/>
      <c r="DNR271" s="242"/>
      <c r="DNS271" s="242"/>
      <c r="DNT271" s="242"/>
      <c r="DNU271" s="242"/>
      <c r="DNV271" s="242"/>
      <c r="DNW271" s="242"/>
      <c r="DNX271" s="242"/>
      <c r="DNY271" s="242"/>
      <c r="DNZ271" s="242"/>
      <c r="DOA271" s="242"/>
      <c r="DOB271" s="242"/>
      <c r="DOC271" s="242"/>
      <c r="DOD271" s="242"/>
      <c r="DOE271" s="242"/>
      <c r="DOF271" s="242"/>
      <c r="DOG271" s="242"/>
      <c r="DOH271" s="242"/>
      <c r="DOI271" s="242"/>
      <c r="DOJ271" s="242"/>
      <c r="DOK271" s="242"/>
      <c r="DOL271" s="242"/>
      <c r="DOM271" s="242"/>
      <c r="DON271" s="242"/>
      <c r="DOO271" s="242"/>
      <c r="DOP271" s="242"/>
      <c r="DOQ271" s="242"/>
      <c r="DOR271" s="242"/>
      <c r="DOS271" s="242"/>
      <c r="DOT271" s="242"/>
      <c r="DOU271" s="242"/>
      <c r="DOV271" s="242"/>
      <c r="DOW271" s="242"/>
      <c r="DOX271" s="242"/>
      <c r="DOY271" s="242"/>
      <c r="DOZ271" s="242"/>
      <c r="DPA271" s="242"/>
      <c r="DPB271" s="242"/>
      <c r="DPC271" s="242"/>
      <c r="DPD271" s="242"/>
      <c r="DPE271" s="242"/>
      <c r="DPF271" s="242"/>
      <c r="DPG271" s="242"/>
      <c r="DPH271" s="242"/>
      <c r="DPI271" s="242"/>
      <c r="DPJ271" s="242"/>
      <c r="DPK271" s="242"/>
      <c r="DPL271" s="242"/>
      <c r="DPM271" s="242"/>
      <c r="DPN271" s="242"/>
      <c r="DPO271" s="242"/>
      <c r="DPP271" s="242"/>
      <c r="DPQ271" s="242"/>
      <c r="DPR271" s="242"/>
      <c r="DPS271" s="242"/>
      <c r="DPT271" s="242"/>
      <c r="DPU271" s="242"/>
      <c r="DPV271" s="242"/>
      <c r="DPW271" s="242"/>
      <c r="DPX271" s="242"/>
      <c r="DPY271" s="242"/>
      <c r="DPZ271" s="242"/>
      <c r="DQA271" s="242"/>
      <c r="DQB271" s="242"/>
      <c r="DQC271" s="242"/>
      <c r="DQD271" s="242"/>
      <c r="DQE271" s="242"/>
      <c r="DQF271" s="242"/>
      <c r="DQG271" s="242"/>
      <c r="DQH271" s="242"/>
      <c r="DQI271" s="242"/>
      <c r="DQJ271" s="242"/>
      <c r="DQK271" s="242"/>
      <c r="DQL271" s="242"/>
      <c r="DQM271" s="242"/>
      <c r="DQN271" s="242"/>
      <c r="DQO271" s="242"/>
      <c r="DQP271" s="242"/>
      <c r="DQQ271" s="242"/>
      <c r="DQR271" s="242"/>
      <c r="DQS271" s="242"/>
      <c r="DQT271" s="242"/>
      <c r="DQU271" s="242"/>
      <c r="DQV271" s="242"/>
      <c r="DQW271" s="242"/>
      <c r="DQX271" s="242"/>
      <c r="DQY271" s="242"/>
      <c r="DQZ271" s="242"/>
      <c r="DRA271" s="242"/>
      <c r="DRB271" s="242"/>
      <c r="DRC271" s="242"/>
      <c r="DRD271" s="242"/>
      <c r="DRE271" s="242"/>
      <c r="DRF271" s="242"/>
      <c r="DRG271" s="242"/>
      <c r="DRH271" s="242"/>
      <c r="DRI271" s="242"/>
      <c r="DRJ271" s="242"/>
      <c r="DRK271" s="242"/>
      <c r="DRL271" s="242"/>
      <c r="DRM271" s="242"/>
      <c r="DRN271" s="242"/>
      <c r="DRO271" s="242"/>
      <c r="DRP271" s="242"/>
      <c r="DRQ271" s="242"/>
      <c r="DRR271" s="242"/>
      <c r="DRS271" s="242"/>
      <c r="DRT271" s="242"/>
      <c r="DRU271" s="242"/>
      <c r="DRV271" s="242"/>
      <c r="DRW271" s="242"/>
      <c r="DRX271" s="242"/>
      <c r="DRY271" s="242"/>
      <c r="DRZ271" s="242"/>
      <c r="DSA271" s="242"/>
      <c r="DSB271" s="242"/>
      <c r="DSC271" s="242"/>
      <c r="DSD271" s="242"/>
      <c r="DSE271" s="242"/>
      <c r="DSF271" s="242"/>
      <c r="DSG271" s="242"/>
      <c r="DSH271" s="242"/>
      <c r="DSI271" s="242"/>
      <c r="DSJ271" s="242"/>
      <c r="DSK271" s="242"/>
      <c r="DSL271" s="242"/>
      <c r="DSM271" s="242"/>
      <c r="DSN271" s="242"/>
      <c r="DSO271" s="242"/>
      <c r="DSP271" s="242"/>
      <c r="DSQ271" s="242"/>
      <c r="DSR271" s="242"/>
      <c r="DSS271" s="242"/>
      <c r="DST271" s="242"/>
      <c r="DSU271" s="242"/>
      <c r="DSV271" s="242"/>
      <c r="DSW271" s="242"/>
      <c r="DSX271" s="242"/>
      <c r="DSY271" s="242"/>
      <c r="DSZ271" s="242"/>
      <c r="DTA271" s="242"/>
      <c r="DTB271" s="242"/>
      <c r="DTC271" s="242"/>
      <c r="DTD271" s="242"/>
      <c r="DTE271" s="242"/>
      <c r="DTF271" s="242"/>
      <c r="DTG271" s="242"/>
      <c r="DTH271" s="242"/>
      <c r="DTI271" s="242"/>
      <c r="DTJ271" s="242"/>
      <c r="DTK271" s="242"/>
      <c r="DTL271" s="242"/>
      <c r="DTM271" s="242"/>
      <c r="DTN271" s="242"/>
      <c r="DTO271" s="242"/>
      <c r="DTP271" s="242"/>
      <c r="DTQ271" s="242"/>
      <c r="DTR271" s="242"/>
      <c r="DTS271" s="242"/>
      <c r="DTT271" s="242"/>
      <c r="DTU271" s="242"/>
      <c r="DTV271" s="242"/>
      <c r="DTW271" s="242"/>
      <c r="DTX271" s="242"/>
      <c r="DTY271" s="242"/>
      <c r="DTZ271" s="242"/>
      <c r="DUA271" s="242"/>
      <c r="DUB271" s="242"/>
      <c r="DUC271" s="242"/>
      <c r="DUD271" s="242"/>
      <c r="DUE271" s="242"/>
      <c r="DUF271" s="242"/>
      <c r="DUG271" s="242"/>
      <c r="DUH271" s="242"/>
      <c r="DUI271" s="242"/>
      <c r="DUJ271" s="242"/>
      <c r="DUK271" s="242"/>
      <c r="DUL271" s="242"/>
      <c r="DUM271" s="242"/>
      <c r="DUN271" s="242"/>
      <c r="DUO271" s="242"/>
      <c r="DUP271" s="242"/>
      <c r="DUQ271" s="242"/>
      <c r="DUR271" s="242"/>
      <c r="DUS271" s="242"/>
      <c r="DUT271" s="242"/>
      <c r="DUU271" s="242"/>
      <c r="DUV271" s="242"/>
      <c r="DUW271" s="242"/>
      <c r="DUX271" s="242"/>
      <c r="DUY271" s="242"/>
      <c r="DUZ271" s="242"/>
      <c r="DVA271" s="242"/>
      <c r="DVB271" s="242"/>
      <c r="DVC271" s="242"/>
      <c r="DVD271" s="242"/>
      <c r="DVE271" s="242"/>
      <c r="DVF271" s="242"/>
      <c r="DVG271" s="242"/>
      <c r="DVH271" s="242"/>
      <c r="DVI271" s="242"/>
      <c r="DVJ271" s="242"/>
      <c r="DVK271" s="242"/>
      <c r="DVL271" s="242"/>
      <c r="DVM271" s="242"/>
      <c r="DVN271" s="242"/>
      <c r="DVO271" s="242"/>
      <c r="DVP271" s="242"/>
      <c r="DVQ271" s="242"/>
      <c r="DVR271" s="242"/>
      <c r="DVS271" s="242"/>
      <c r="DVT271" s="242"/>
      <c r="DVU271" s="242"/>
      <c r="DVV271" s="242"/>
      <c r="DVW271" s="242"/>
      <c r="DVX271" s="242"/>
      <c r="DVY271" s="242"/>
      <c r="DVZ271" s="242"/>
      <c r="DWA271" s="242"/>
      <c r="DWB271" s="242"/>
      <c r="DWC271" s="242"/>
      <c r="DWD271" s="242"/>
      <c r="DWE271" s="242"/>
      <c r="DWF271" s="242"/>
      <c r="DWG271" s="242"/>
      <c r="DWH271" s="242"/>
      <c r="DWI271" s="242"/>
      <c r="DWJ271" s="242"/>
      <c r="DWK271" s="242"/>
      <c r="DWL271" s="242"/>
      <c r="DWM271" s="242"/>
      <c r="DWN271" s="242"/>
      <c r="DWO271" s="242"/>
      <c r="DWP271" s="242"/>
      <c r="DWQ271" s="242"/>
      <c r="DWR271" s="242"/>
      <c r="DWS271" s="242"/>
      <c r="DWT271" s="242"/>
      <c r="DWU271" s="242"/>
      <c r="DWV271" s="242"/>
      <c r="DWW271" s="242"/>
      <c r="DWX271" s="242"/>
      <c r="DWY271" s="242"/>
      <c r="DWZ271" s="242"/>
      <c r="DXA271" s="242"/>
      <c r="DXB271" s="242"/>
      <c r="DXC271" s="242"/>
      <c r="DXD271" s="242"/>
      <c r="DXE271" s="242"/>
      <c r="DXF271" s="242"/>
      <c r="DXG271" s="242"/>
      <c r="DXH271" s="242"/>
      <c r="DXI271" s="242"/>
      <c r="DXJ271" s="242"/>
      <c r="DXK271" s="242"/>
      <c r="DXL271" s="242"/>
      <c r="DXM271" s="242"/>
      <c r="DXN271" s="242"/>
      <c r="DXO271" s="242"/>
      <c r="DXP271" s="242"/>
      <c r="DXQ271" s="242"/>
      <c r="DXR271" s="242"/>
      <c r="DXS271" s="242"/>
      <c r="DXT271" s="242"/>
      <c r="DXU271" s="242"/>
      <c r="DXV271" s="242"/>
      <c r="DXW271" s="242"/>
      <c r="DXX271" s="242"/>
      <c r="DXY271" s="242"/>
      <c r="DXZ271" s="242"/>
      <c r="DYA271" s="242"/>
      <c r="DYB271" s="242"/>
      <c r="DYC271" s="242"/>
      <c r="DYD271" s="242"/>
      <c r="DYE271" s="242"/>
      <c r="DYF271" s="242"/>
      <c r="DYG271" s="242"/>
      <c r="DYH271" s="242"/>
      <c r="DYI271" s="242"/>
      <c r="DYJ271" s="242"/>
      <c r="DYK271" s="242"/>
      <c r="DYL271" s="242"/>
      <c r="DYM271" s="242"/>
      <c r="DYN271" s="242"/>
      <c r="DYO271" s="242"/>
      <c r="DYP271" s="242"/>
      <c r="DYQ271" s="242"/>
      <c r="DYR271" s="242"/>
      <c r="DYS271" s="242"/>
      <c r="DYT271" s="242"/>
      <c r="DYU271" s="242"/>
      <c r="DYV271" s="242"/>
      <c r="DYW271" s="242"/>
      <c r="DYX271" s="242"/>
      <c r="DYY271" s="242"/>
      <c r="DYZ271" s="242"/>
      <c r="DZA271" s="242"/>
      <c r="DZB271" s="242"/>
      <c r="DZC271" s="242"/>
      <c r="DZD271" s="242"/>
      <c r="DZE271" s="242"/>
      <c r="DZF271" s="242"/>
      <c r="DZG271" s="242"/>
      <c r="DZH271" s="242"/>
      <c r="DZI271" s="242"/>
      <c r="DZJ271" s="242"/>
      <c r="DZK271" s="242"/>
      <c r="DZL271" s="242"/>
      <c r="DZM271" s="242"/>
      <c r="DZN271" s="242"/>
      <c r="DZO271" s="242"/>
      <c r="DZP271" s="242"/>
      <c r="DZQ271" s="242"/>
      <c r="DZR271" s="242"/>
      <c r="DZS271" s="242"/>
      <c r="DZT271" s="242"/>
      <c r="DZU271" s="242"/>
      <c r="DZV271" s="242"/>
      <c r="DZW271" s="242"/>
      <c r="DZX271" s="242"/>
      <c r="DZY271" s="242"/>
      <c r="DZZ271" s="242"/>
      <c r="EAA271" s="242"/>
      <c r="EAB271" s="242"/>
      <c r="EAC271" s="242"/>
      <c r="EAD271" s="242"/>
      <c r="EAE271" s="242"/>
      <c r="EAF271" s="242"/>
      <c r="EAG271" s="242"/>
      <c r="EAH271" s="242"/>
      <c r="EAI271" s="242"/>
      <c r="EAJ271" s="242"/>
      <c r="EAK271" s="242"/>
      <c r="EAL271" s="242"/>
      <c r="EAM271" s="242"/>
      <c r="EAN271" s="242"/>
      <c r="EAO271" s="242"/>
      <c r="EAP271" s="242"/>
      <c r="EAQ271" s="242"/>
      <c r="EAR271" s="242"/>
      <c r="EAS271" s="242"/>
      <c r="EAT271" s="242"/>
      <c r="EAU271" s="242"/>
      <c r="EAV271" s="242"/>
      <c r="EAW271" s="242"/>
      <c r="EAX271" s="242"/>
      <c r="EAY271" s="242"/>
      <c r="EAZ271" s="242"/>
      <c r="EBA271" s="242"/>
      <c r="EBB271" s="242"/>
      <c r="EBC271" s="242"/>
      <c r="EBD271" s="242"/>
      <c r="EBE271" s="242"/>
      <c r="EBF271" s="242"/>
      <c r="EBG271" s="242"/>
      <c r="EBH271" s="242"/>
      <c r="EBI271" s="242"/>
      <c r="EBJ271" s="242"/>
      <c r="EBK271" s="242"/>
      <c r="EBL271" s="242"/>
      <c r="EBM271" s="242"/>
      <c r="EBN271" s="242"/>
      <c r="EBO271" s="242"/>
      <c r="EBP271" s="242"/>
      <c r="EBQ271" s="242"/>
      <c r="EBR271" s="242"/>
      <c r="EBS271" s="242"/>
      <c r="EBT271" s="242"/>
      <c r="EBU271" s="242"/>
      <c r="EBV271" s="242"/>
      <c r="EBW271" s="242"/>
      <c r="EBX271" s="242"/>
      <c r="EBY271" s="242"/>
      <c r="EBZ271" s="242"/>
      <c r="ECA271" s="242"/>
      <c r="ECB271" s="242"/>
      <c r="ECC271" s="242"/>
      <c r="ECD271" s="242"/>
      <c r="ECE271" s="242"/>
      <c r="ECF271" s="242"/>
      <c r="ECG271" s="242"/>
      <c r="ECH271" s="242"/>
      <c r="ECI271" s="242"/>
      <c r="ECJ271" s="242"/>
      <c r="ECK271" s="242"/>
      <c r="ECL271" s="242"/>
      <c r="ECM271" s="242"/>
      <c r="ECN271" s="242"/>
      <c r="ECO271" s="242"/>
      <c r="ECP271" s="242"/>
      <c r="ECQ271" s="242"/>
      <c r="ECR271" s="242"/>
      <c r="ECS271" s="242"/>
      <c r="ECT271" s="242"/>
      <c r="ECU271" s="242"/>
      <c r="ECV271" s="242"/>
      <c r="ECW271" s="242"/>
      <c r="ECX271" s="242"/>
      <c r="ECY271" s="242"/>
      <c r="ECZ271" s="242"/>
      <c r="EDA271" s="242"/>
      <c r="EDB271" s="242"/>
      <c r="EDC271" s="242"/>
      <c r="EDD271" s="242"/>
      <c r="EDE271" s="242"/>
      <c r="EDF271" s="242"/>
      <c r="EDG271" s="242"/>
      <c r="EDH271" s="242"/>
      <c r="EDI271" s="242"/>
      <c r="EDJ271" s="242"/>
      <c r="EDK271" s="242"/>
      <c r="EDL271" s="242"/>
      <c r="EDM271" s="242"/>
      <c r="EDN271" s="242"/>
      <c r="EDO271" s="242"/>
      <c r="EDP271" s="242"/>
      <c r="EDQ271" s="242"/>
      <c r="EDR271" s="242"/>
      <c r="EDS271" s="242"/>
      <c r="EDT271" s="242"/>
      <c r="EDU271" s="242"/>
      <c r="EDV271" s="242"/>
      <c r="EDW271" s="242"/>
      <c r="EDX271" s="242"/>
      <c r="EDY271" s="242"/>
      <c r="EDZ271" s="242"/>
      <c r="EEA271" s="242"/>
      <c r="EEB271" s="242"/>
      <c r="EEC271" s="242"/>
      <c r="EED271" s="242"/>
      <c r="EEE271" s="242"/>
      <c r="EEF271" s="242"/>
      <c r="EEG271" s="242"/>
      <c r="EEH271" s="242"/>
      <c r="EEI271" s="242"/>
      <c r="EEJ271" s="242"/>
      <c r="EEK271" s="242"/>
      <c r="EEL271" s="242"/>
      <c r="EEM271" s="242"/>
      <c r="EEN271" s="242"/>
      <c r="EEO271" s="242"/>
      <c r="EEP271" s="242"/>
      <c r="EEQ271" s="242"/>
      <c r="EER271" s="242"/>
      <c r="EES271" s="242"/>
      <c r="EET271" s="242"/>
      <c r="EEU271" s="242"/>
      <c r="EEV271" s="242"/>
      <c r="EEW271" s="242"/>
      <c r="EEX271" s="242"/>
      <c r="EEY271" s="242"/>
      <c r="EEZ271" s="242"/>
      <c r="EFA271" s="242"/>
      <c r="EFB271" s="242"/>
      <c r="EFC271" s="242"/>
      <c r="EFD271" s="242"/>
      <c r="EFE271" s="242"/>
      <c r="EFF271" s="242"/>
      <c r="EFG271" s="242"/>
      <c r="EFH271" s="242"/>
      <c r="EFI271" s="242"/>
      <c r="EFJ271" s="242"/>
      <c r="EFK271" s="242"/>
      <c r="EFL271" s="242"/>
      <c r="EFM271" s="242"/>
      <c r="EFN271" s="242"/>
      <c r="EFO271" s="242"/>
      <c r="EFP271" s="242"/>
      <c r="EFQ271" s="242"/>
      <c r="EFR271" s="242"/>
      <c r="EFS271" s="242"/>
      <c r="EFT271" s="242"/>
      <c r="EFU271" s="242"/>
      <c r="EFV271" s="242"/>
      <c r="EFW271" s="242"/>
      <c r="EFX271" s="242"/>
      <c r="EFY271" s="242"/>
      <c r="EFZ271" s="242"/>
      <c r="EGA271" s="242"/>
      <c r="EGB271" s="242"/>
      <c r="EGC271" s="242"/>
      <c r="EGD271" s="242"/>
      <c r="EGE271" s="242"/>
      <c r="EGF271" s="242"/>
      <c r="EGG271" s="242"/>
      <c r="EGH271" s="242"/>
      <c r="EGI271" s="242"/>
      <c r="EGJ271" s="242"/>
      <c r="EGK271" s="242"/>
      <c r="EGL271" s="242"/>
      <c r="EGM271" s="242"/>
      <c r="EGN271" s="242"/>
      <c r="EGO271" s="242"/>
      <c r="EGP271" s="242"/>
      <c r="EGQ271" s="242"/>
      <c r="EGR271" s="242"/>
      <c r="EGS271" s="242"/>
      <c r="EGT271" s="242"/>
      <c r="EGU271" s="242"/>
      <c r="EGV271" s="242"/>
      <c r="EGW271" s="242"/>
      <c r="EGX271" s="242"/>
      <c r="EGY271" s="242"/>
      <c r="EGZ271" s="242"/>
      <c r="EHA271" s="242"/>
      <c r="EHB271" s="242"/>
      <c r="EHC271" s="242"/>
      <c r="EHD271" s="242"/>
      <c r="EHE271" s="242"/>
      <c r="EHF271" s="242"/>
      <c r="EHG271" s="242"/>
      <c r="EHH271" s="242"/>
      <c r="EHI271" s="242"/>
      <c r="EHJ271" s="242"/>
      <c r="EHK271" s="242"/>
      <c r="EHL271" s="242"/>
      <c r="EHM271" s="242"/>
      <c r="EHN271" s="242"/>
      <c r="EHO271" s="242"/>
      <c r="EHP271" s="242"/>
      <c r="EHQ271" s="242"/>
      <c r="EHR271" s="242"/>
      <c r="EHS271" s="242"/>
      <c r="EHT271" s="242"/>
      <c r="EHU271" s="242"/>
      <c r="EHV271" s="242"/>
      <c r="EHW271" s="242"/>
      <c r="EHX271" s="242"/>
      <c r="EHY271" s="242"/>
      <c r="EHZ271" s="242"/>
      <c r="EIA271" s="242"/>
      <c r="EIB271" s="242"/>
      <c r="EIC271" s="242"/>
      <c r="EID271" s="242"/>
      <c r="EIE271" s="242"/>
      <c r="EIF271" s="242"/>
      <c r="EIG271" s="242"/>
      <c r="EIH271" s="242"/>
      <c r="EII271" s="242"/>
      <c r="EIJ271" s="242"/>
      <c r="EIK271" s="242"/>
      <c r="EIL271" s="242"/>
      <c r="EIM271" s="242"/>
      <c r="EIN271" s="242"/>
      <c r="EIO271" s="242"/>
      <c r="EIP271" s="242"/>
      <c r="EIQ271" s="242"/>
      <c r="EIR271" s="242"/>
      <c r="EIS271" s="242"/>
      <c r="EIT271" s="242"/>
      <c r="EIU271" s="242"/>
      <c r="EIV271" s="242"/>
      <c r="EIW271" s="242"/>
      <c r="EIX271" s="242"/>
      <c r="EIY271" s="242"/>
      <c r="EIZ271" s="242"/>
      <c r="EJA271" s="242"/>
      <c r="EJB271" s="242"/>
      <c r="EJC271" s="242"/>
      <c r="EJD271" s="242"/>
      <c r="EJE271" s="242"/>
      <c r="EJF271" s="242"/>
      <c r="EJG271" s="242"/>
      <c r="EJH271" s="242"/>
      <c r="EJI271" s="242"/>
      <c r="EJJ271" s="242"/>
      <c r="EJK271" s="242"/>
      <c r="EJL271" s="242"/>
      <c r="EJM271" s="242"/>
      <c r="EJN271" s="242"/>
      <c r="EJO271" s="242"/>
      <c r="EJP271" s="242"/>
      <c r="EJQ271" s="242"/>
      <c r="EJR271" s="242"/>
      <c r="EJS271" s="242"/>
      <c r="EJT271" s="242"/>
      <c r="EJU271" s="242"/>
      <c r="EJV271" s="242"/>
      <c r="EJW271" s="242"/>
      <c r="EJX271" s="242"/>
      <c r="EJY271" s="242"/>
      <c r="EJZ271" s="242"/>
      <c r="EKA271" s="242"/>
      <c r="EKB271" s="242"/>
      <c r="EKC271" s="242"/>
      <c r="EKD271" s="242"/>
      <c r="EKE271" s="242"/>
      <c r="EKF271" s="242"/>
      <c r="EKG271" s="242"/>
      <c r="EKH271" s="242"/>
      <c r="EKI271" s="242"/>
      <c r="EKJ271" s="242"/>
      <c r="EKK271" s="242"/>
      <c r="EKL271" s="242"/>
      <c r="EKM271" s="242"/>
      <c r="EKN271" s="242"/>
      <c r="EKO271" s="242"/>
      <c r="EKP271" s="242"/>
      <c r="EKQ271" s="242"/>
      <c r="EKR271" s="242"/>
      <c r="EKS271" s="242"/>
      <c r="EKT271" s="242"/>
      <c r="EKU271" s="242"/>
      <c r="EKV271" s="242"/>
      <c r="EKW271" s="242"/>
      <c r="EKX271" s="242"/>
      <c r="EKY271" s="242"/>
      <c r="EKZ271" s="242"/>
      <c r="ELA271" s="242"/>
      <c r="ELB271" s="242"/>
      <c r="ELC271" s="242"/>
      <c r="ELD271" s="242"/>
      <c r="ELE271" s="242"/>
      <c r="ELF271" s="242"/>
      <c r="ELG271" s="242"/>
      <c r="ELH271" s="242"/>
      <c r="ELI271" s="242"/>
      <c r="ELJ271" s="242"/>
      <c r="ELK271" s="242"/>
      <c r="ELL271" s="242"/>
      <c r="ELM271" s="242"/>
      <c r="ELN271" s="242"/>
      <c r="ELO271" s="242"/>
      <c r="ELP271" s="242"/>
      <c r="ELQ271" s="242"/>
      <c r="ELR271" s="242"/>
      <c r="ELS271" s="242"/>
      <c r="ELT271" s="242"/>
      <c r="ELU271" s="242"/>
      <c r="ELV271" s="242"/>
      <c r="ELW271" s="242"/>
      <c r="ELX271" s="242"/>
      <c r="ELY271" s="242"/>
      <c r="ELZ271" s="242"/>
      <c r="EMA271" s="242"/>
      <c r="EMB271" s="242"/>
      <c r="EMC271" s="242"/>
      <c r="EMD271" s="242"/>
      <c r="EME271" s="242"/>
      <c r="EMF271" s="242"/>
      <c r="EMG271" s="242"/>
      <c r="EMH271" s="242"/>
      <c r="EMI271" s="242"/>
      <c r="EMJ271" s="242"/>
      <c r="EMK271" s="242"/>
      <c r="EML271" s="242"/>
      <c r="EMM271" s="242"/>
      <c r="EMN271" s="242"/>
      <c r="EMO271" s="242"/>
      <c r="EMP271" s="242"/>
      <c r="EMQ271" s="242"/>
      <c r="EMR271" s="242"/>
      <c r="EMS271" s="242"/>
      <c r="EMT271" s="242"/>
      <c r="EMU271" s="242"/>
      <c r="EMV271" s="242"/>
      <c r="EMW271" s="242"/>
      <c r="EMX271" s="242"/>
      <c r="EMY271" s="242"/>
      <c r="EMZ271" s="242"/>
      <c r="ENA271" s="242"/>
      <c r="ENB271" s="242"/>
      <c r="ENC271" s="242"/>
      <c r="END271" s="242"/>
      <c r="ENE271" s="242"/>
      <c r="ENF271" s="242"/>
      <c r="ENG271" s="242"/>
      <c r="ENH271" s="242"/>
      <c r="ENI271" s="242"/>
      <c r="ENJ271" s="242"/>
      <c r="ENK271" s="242"/>
      <c r="ENL271" s="242"/>
      <c r="ENM271" s="242"/>
      <c r="ENN271" s="242"/>
      <c r="ENO271" s="242"/>
      <c r="ENP271" s="242"/>
      <c r="ENQ271" s="242"/>
      <c r="ENR271" s="242"/>
      <c r="ENS271" s="242"/>
      <c r="ENT271" s="242"/>
      <c r="ENU271" s="242"/>
      <c r="ENV271" s="242"/>
      <c r="ENW271" s="242"/>
      <c r="ENX271" s="242"/>
      <c r="ENY271" s="242"/>
      <c r="ENZ271" s="242"/>
      <c r="EOA271" s="242"/>
      <c r="EOB271" s="242"/>
      <c r="EOC271" s="242"/>
      <c r="EOD271" s="242"/>
      <c r="EOE271" s="242"/>
      <c r="EOF271" s="242"/>
      <c r="EOG271" s="242"/>
      <c r="EOH271" s="242"/>
      <c r="EOI271" s="242"/>
      <c r="EOJ271" s="242"/>
      <c r="EOK271" s="242"/>
      <c r="EOL271" s="242"/>
      <c r="EOM271" s="242"/>
      <c r="EON271" s="242"/>
      <c r="EOO271" s="242"/>
      <c r="EOP271" s="242"/>
      <c r="EOQ271" s="242"/>
      <c r="EOR271" s="242"/>
      <c r="EOS271" s="242"/>
      <c r="EOT271" s="242"/>
      <c r="EOU271" s="242"/>
      <c r="EOV271" s="242"/>
      <c r="EOW271" s="242"/>
      <c r="EOX271" s="242"/>
      <c r="EOY271" s="242"/>
      <c r="EOZ271" s="242"/>
      <c r="EPA271" s="242"/>
      <c r="EPB271" s="242"/>
      <c r="EPC271" s="242"/>
      <c r="EPD271" s="242"/>
      <c r="EPE271" s="242"/>
      <c r="EPF271" s="242"/>
      <c r="EPG271" s="242"/>
      <c r="EPH271" s="242"/>
      <c r="EPI271" s="242"/>
      <c r="EPJ271" s="242"/>
      <c r="EPK271" s="242"/>
      <c r="EPL271" s="242"/>
      <c r="EPM271" s="242"/>
      <c r="EPN271" s="242"/>
      <c r="EPO271" s="242"/>
      <c r="EPP271" s="242"/>
      <c r="EPQ271" s="242"/>
      <c r="EPR271" s="242"/>
      <c r="EPS271" s="242"/>
      <c r="EPT271" s="242"/>
      <c r="EPU271" s="242"/>
      <c r="EPV271" s="242"/>
      <c r="EPW271" s="242"/>
      <c r="EPX271" s="242"/>
      <c r="EPY271" s="242"/>
      <c r="EPZ271" s="242"/>
      <c r="EQA271" s="242"/>
      <c r="EQB271" s="242"/>
      <c r="EQC271" s="242"/>
      <c r="EQD271" s="242"/>
      <c r="EQE271" s="242"/>
      <c r="EQF271" s="242"/>
      <c r="EQG271" s="242"/>
      <c r="EQH271" s="242"/>
      <c r="EQI271" s="242"/>
      <c r="EQJ271" s="242"/>
      <c r="EQK271" s="242"/>
      <c r="EQL271" s="242"/>
      <c r="EQM271" s="242"/>
      <c r="EQN271" s="242"/>
      <c r="EQO271" s="242"/>
      <c r="EQP271" s="242"/>
      <c r="EQQ271" s="242"/>
      <c r="EQR271" s="242"/>
      <c r="EQS271" s="242"/>
      <c r="EQT271" s="242"/>
      <c r="EQU271" s="242"/>
      <c r="EQV271" s="242"/>
      <c r="EQW271" s="242"/>
      <c r="EQX271" s="242"/>
      <c r="EQY271" s="242"/>
      <c r="EQZ271" s="242"/>
      <c r="ERA271" s="242"/>
      <c r="ERB271" s="242"/>
      <c r="ERC271" s="242"/>
      <c r="ERD271" s="242"/>
      <c r="ERE271" s="242"/>
      <c r="ERF271" s="242"/>
      <c r="ERG271" s="242"/>
      <c r="ERH271" s="242"/>
      <c r="ERI271" s="242"/>
      <c r="ERJ271" s="242"/>
      <c r="ERK271" s="242"/>
      <c r="ERL271" s="242"/>
      <c r="ERM271" s="242"/>
      <c r="ERN271" s="242"/>
      <c r="ERO271" s="242"/>
      <c r="ERP271" s="242"/>
      <c r="ERQ271" s="242"/>
      <c r="ERR271" s="242"/>
      <c r="ERS271" s="242"/>
      <c r="ERT271" s="242"/>
      <c r="ERU271" s="242"/>
      <c r="ERV271" s="242"/>
      <c r="ERW271" s="242"/>
      <c r="ERX271" s="242"/>
      <c r="ERY271" s="242"/>
      <c r="ERZ271" s="242"/>
      <c r="ESA271" s="242"/>
      <c r="ESB271" s="242"/>
      <c r="ESC271" s="242"/>
      <c r="ESD271" s="242"/>
      <c r="ESE271" s="242"/>
      <c r="ESF271" s="242"/>
      <c r="ESG271" s="242"/>
      <c r="ESH271" s="242"/>
      <c r="ESI271" s="242"/>
      <c r="ESJ271" s="242"/>
      <c r="ESK271" s="242"/>
      <c r="ESL271" s="242"/>
      <c r="ESM271" s="242"/>
      <c r="ESN271" s="242"/>
      <c r="ESO271" s="242"/>
      <c r="ESP271" s="242"/>
      <c r="ESQ271" s="242"/>
      <c r="ESR271" s="242"/>
      <c r="ESS271" s="242"/>
      <c r="EST271" s="242"/>
      <c r="ESU271" s="242"/>
      <c r="ESV271" s="242"/>
      <c r="ESW271" s="242"/>
      <c r="ESX271" s="242"/>
      <c r="ESY271" s="242"/>
      <c r="ESZ271" s="242"/>
      <c r="ETA271" s="242"/>
      <c r="ETB271" s="242"/>
      <c r="ETC271" s="242"/>
      <c r="ETD271" s="242"/>
      <c r="ETE271" s="242"/>
      <c r="ETF271" s="242"/>
      <c r="ETG271" s="242"/>
      <c r="ETH271" s="242"/>
      <c r="ETI271" s="242"/>
      <c r="ETJ271" s="242"/>
      <c r="ETK271" s="242"/>
      <c r="ETL271" s="242"/>
      <c r="ETM271" s="242"/>
      <c r="ETN271" s="242"/>
      <c r="ETO271" s="242"/>
      <c r="ETP271" s="242"/>
      <c r="ETQ271" s="242"/>
      <c r="ETR271" s="242"/>
      <c r="ETS271" s="242"/>
      <c r="ETT271" s="242"/>
      <c r="ETU271" s="242"/>
      <c r="ETV271" s="242"/>
      <c r="ETW271" s="242"/>
      <c r="ETX271" s="242"/>
      <c r="ETY271" s="242"/>
      <c r="ETZ271" s="242"/>
      <c r="EUA271" s="242"/>
      <c r="EUB271" s="242"/>
      <c r="EUC271" s="242"/>
      <c r="EUD271" s="242"/>
      <c r="EUE271" s="242"/>
      <c r="EUF271" s="242"/>
      <c r="EUG271" s="242"/>
      <c r="EUH271" s="242"/>
      <c r="EUI271" s="242"/>
      <c r="EUJ271" s="242"/>
      <c r="EUK271" s="242"/>
      <c r="EUL271" s="242"/>
      <c r="EUM271" s="242"/>
      <c r="EUN271" s="242"/>
      <c r="EUO271" s="242"/>
      <c r="EUP271" s="242"/>
      <c r="EUQ271" s="242"/>
      <c r="EUR271" s="242"/>
      <c r="EUS271" s="242"/>
      <c r="EUT271" s="242"/>
      <c r="EUU271" s="242"/>
      <c r="EUV271" s="242"/>
      <c r="EUW271" s="242"/>
      <c r="EUX271" s="242"/>
      <c r="EUY271" s="242"/>
      <c r="EUZ271" s="242"/>
      <c r="EVA271" s="242"/>
      <c r="EVB271" s="242"/>
      <c r="EVC271" s="242"/>
      <c r="EVD271" s="242"/>
      <c r="EVE271" s="242"/>
      <c r="EVF271" s="242"/>
      <c r="EVG271" s="242"/>
      <c r="EVH271" s="242"/>
      <c r="EVI271" s="242"/>
      <c r="EVJ271" s="242"/>
      <c r="EVK271" s="242"/>
      <c r="EVL271" s="242"/>
      <c r="EVM271" s="242"/>
      <c r="EVN271" s="242"/>
      <c r="EVO271" s="242"/>
      <c r="EVP271" s="242"/>
      <c r="EVQ271" s="242"/>
      <c r="EVR271" s="242"/>
      <c r="EVS271" s="242"/>
      <c r="EVT271" s="242"/>
      <c r="EVU271" s="242"/>
      <c r="EVV271" s="242"/>
      <c r="EVW271" s="242"/>
      <c r="EVX271" s="242"/>
      <c r="EVY271" s="242"/>
      <c r="EVZ271" s="242"/>
      <c r="EWA271" s="242"/>
      <c r="EWB271" s="242"/>
      <c r="EWC271" s="242"/>
      <c r="EWD271" s="242"/>
      <c r="EWE271" s="242"/>
      <c r="EWF271" s="242"/>
      <c r="EWG271" s="242"/>
      <c r="EWH271" s="242"/>
      <c r="EWI271" s="242"/>
      <c r="EWJ271" s="242"/>
      <c r="EWK271" s="242"/>
      <c r="EWL271" s="242"/>
      <c r="EWM271" s="242"/>
      <c r="EWN271" s="242"/>
      <c r="EWO271" s="242"/>
      <c r="EWP271" s="242"/>
      <c r="EWQ271" s="242"/>
      <c r="EWR271" s="242"/>
      <c r="EWS271" s="242"/>
      <c r="EWT271" s="242"/>
      <c r="EWU271" s="242"/>
      <c r="EWV271" s="242"/>
      <c r="EWW271" s="242"/>
      <c r="EWX271" s="242"/>
      <c r="EWY271" s="242"/>
      <c r="EWZ271" s="242"/>
      <c r="EXA271" s="242"/>
      <c r="EXB271" s="242"/>
      <c r="EXC271" s="242"/>
      <c r="EXD271" s="242"/>
      <c r="EXE271" s="242"/>
      <c r="EXF271" s="242"/>
      <c r="EXG271" s="242"/>
      <c r="EXH271" s="242"/>
      <c r="EXI271" s="242"/>
      <c r="EXJ271" s="242"/>
      <c r="EXK271" s="242"/>
      <c r="EXL271" s="242"/>
      <c r="EXM271" s="242"/>
      <c r="EXN271" s="242"/>
      <c r="EXO271" s="242"/>
      <c r="EXP271" s="242"/>
      <c r="EXQ271" s="242"/>
      <c r="EXR271" s="242"/>
      <c r="EXS271" s="242"/>
      <c r="EXT271" s="242"/>
      <c r="EXU271" s="242"/>
      <c r="EXV271" s="242"/>
      <c r="EXW271" s="242"/>
      <c r="EXX271" s="242"/>
      <c r="EXY271" s="242"/>
      <c r="EXZ271" s="242"/>
      <c r="EYA271" s="242"/>
      <c r="EYB271" s="242"/>
      <c r="EYC271" s="242"/>
      <c r="EYD271" s="242"/>
      <c r="EYE271" s="242"/>
      <c r="EYF271" s="242"/>
      <c r="EYG271" s="242"/>
      <c r="EYH271" s="242"/>
      <c r="EYI271" s="242"/>
      <c r="EYJ271" s="242"/>
      <c r="EYK271" s="242"/>
      <c r="EYL271" s="242"/>
      <c r="EYM271" s="242"/>
      <c r="EYN271" s="242"/>
      <c r="EYO271" s="242"/>
      <c r="EYP271" s="242"/>
      <c r="EYQ271" s="242"/>
      <c r="EYR271" s="242"/>
      <c r="EYS271" s="242"/>
      <c r="EYT271" s="242"/>
      <c r="EYU271" s="242"/>
      <c r="EYV271" s="242"/>
      <c r="EYW271" s="242"/>
      <c r="EYX271" s="242"/>
      <c r="EYY271" s="242"/>
      <c r="EYZ271" s="242"/>
      <c r="EZA271" s="242"/>
      <c r="EZB271" s="242"/>
      <c r="EZC271" s="242"/>
      <c r="EZD271" s="242"/>
      <c r="EZE271" s="242"/>
      <c r="EZF271" s="242"/>
      <c r="EZG271" s="242"/>
      <c r="EZH271" s="242"/>
      <c r="EZI271" s="242"/>
      <c r="EZJ271" s="242"/>
      <c r="EZK271" s="242"/>
      <c r="EZL271" s="242"/>
      <c r="EZM271" s="242"/>
      <c r="EZN271" s="242"/>
      <c r="EZO271" s="242"/>
      <c r="EZP271" s="242"/>
      <c r="EZQ271" s="242"/>
      <c r="EZR271" s="242"/>
      <c r="EZS271" s="242"/>
      <c r="EZT271" s="242"/>
      <c r="EZU271" s="242"/>
      <c r="EZV271" s="242"/>
      <c r="EZW271" s="242"/>
      <c r="EZX271" s="242"/>
      <c r="EZY271" s="242"/>
      <c r="EZZ271" s="242"/>
      <c r="FAA271" s="242"/>
      <c r="FAB271" s="242"/>
      <c r="FAC271" s="242"/>
      <c r="FAD271" s="242"/>
      <c r="FAE271" s="242"/>
      <c r="FAF271" s="242"/>
      <c r="FAG271" s="242"/>
      <c r="FAH271" s="242"/>
      <c r="FAI271" s="242"/>
      <c r="FAJ271" s="242"/>
      <c r="FAK271" s="242"/>
      <c r="FAL271" s="242"/>
      <c r="FAP271" s="242"/>
      <c r="FAQ271" s="242"/>
      <c r="FAR271" s="242"/>
      <c r="FAS271" s="242"/>
      <c r="FAT271" s="242"/>
      <c r="FAU271" s="242"/>
      <c r="FAV271" s="242"/>
      <c r="FAW271" s="242"/>
      <c r="FAX271" s="242"/>
      <c r="FAY271" s="242"/>
      <c r="FAZ271" s="242"/>
      <c r="FBA271" s="242"/>
      <c r="FBB271" s="242"/>
      <c r="FBC271" s="242"/>
      <c r="FBD271" s="242"/>
      <c r="FBE271" s="242"/>
      <c r="FBF271" s="242"/>
      <c r="FBG271" s="242"/>
      <c r="FBH271" s="242"/>
      <c r="FBI271" s="242"/>
      <c r="FBJ271" s="242"/>
      <c r="FBK271" s="242"/>
      <c r="FBL271" s="242"/>
      <c r="FBM271" s="242"/>
      <c r="FBN271" s="242"/>
      <c r="FBO271" s="242"/>
      <c r="FBP271" s="242"/>
      <c r="FBQ271" s="242"/>
      <c r="FBR271" s="242"/>
      <c r="FBS271" s="242"/>
      <c r="FBT271" s="242"/>
      <c r="FBU271" s="242"/>
      <c r="FBV271" s="242"/>
      <c r="FBW271" s="242"/>
      <c r="FBX271" s="242"/>
      <c r="FBY271" s="242"/>
      <c r="FBZ271" s="242"/>
      <c r="FCA271" s="242"/>
      <c r="FCB271" s="242"/>
      <c r="FCC271" s="242"/>
      <c r="FCD271" s="242"/>
      <c r="FCE271" s="242"/>
      <c r="FCF271" s="242"/>
      <c r="FCG271" s="242"/>
      <c r="FCH271" s="242"/>
      <c r="FCI271" s="242"/>
      <c r="FCJ271" s="242"/>
      <c r="FCK271" s="242"/>
      <c r="FCL271" s="242"/>
      <c r="FCM271" s="242"/>
      <c r="FCN271" s="242"/>
      <c r="FCO271" s="242"/>
      <c r="FCP271" s="242"/>
      <c r="FCQ271" s="242"/>
      <c r="FCR271" s="242"/>
      <c r="FCS271" s="242"/>
      <c r="FCT271" s="242"/>
      <c r="FCU271" s="242"/>
      <c r="FCV271" s="242"/>
      <c r="FCW271" s="242"/>
      <c r="FCX271" s="242"/>
      <c r="FCY271" s="242"/>
      <c r="FCZ271" s="242"/>
      <c r="FDA271" s="242"/>
      <c r="FDB271" s="242"/>
      <c r="FDC271" s="242"/>
      <c r="FDD271" s="242"/>
      <c r="FDE271" s="242"/>
      <c r="FDF271" s="242"/>
      <c r="FDG271" s="242"/>
      <c r="FDH271" s="242"/>
      <c r="FDI271" s="242"/>
      <c r="FDJ271" s="242"/>
      <c r="FDK271" s="242"/>
      <c r="FDL271" s="242"/>
      <c r="FDM271" s="242"/>
      <c r="FDN271" s="242"/>
      <c r="FDO271" s="242"/>
      <c r="FDP271" s="242"/>
      <c r="FDQ271" s="242"/>
      <c r="FDR271" s="242"/>
      <c r="FDS271" s="242"/>
      <c r="FDT271" s="242"/>
      <c r="FDU271" s="242"/>
      <c r="FDV271" s="242"/>
      <c r="FDW271" s="242"/>
      <c r="FDX271" s="242"/>
      <c r="FDY271" s="242"/>
      <c r="FDZ271" s="242"/>
      <c r="FEA271" s="242"/>
      <c r="FEB271" s="242"/>
      <c r="FEC271" s="242"/>
      <c r="FED271" s="242"/>
      <c r="FEE271" s="242"/>
      <c r="FEF271" s="242"/>
      <c r="FEG271" s="242"/>
      <c r="FEH271" s="242"/>
      <c r="FEI271" s="242"/>
      <c r="FEJ271" s="242"/>
      <c r="FEK271" s="242"/>
      <c r="FEL271" s="242"/>
      <c r="FEM271" s="242"/>
      <c r="FEN271" s="242"/>
      <c r="FEO271" s="242"/>
      <c r="FEP271" s="242"/>
      <c r="FEQ271" s="242"/>
      <c r="FER271" s="242"/>
      <c r="FES271" s="242"/>
      <c r="FET271" s="242"/>
      <c r="FEU271" s="242"/>
      <c r="FEV271" s="242"/>
      <c r="FEW271" s="242"/>
      <c r="FEX271" s="242"/>
      <c r="FEY271" s="242"/>
      <c r="FEZ271" s="242"/>
      <c r="FFA271" s="242"/>
      <c r="FFB271" s="242"/>
      <c r="FFC271" s="242"/>
      <c r="FFD271" s="242"/>
      <c r="FFE271" s="242"/>
      <c r="FFF271" s="242"/>
      <c r="FFG271" s="242"/>
      <c r="FFH271" s="242"/>
      <c r="FFI271" s="242"/>
      <c r="FFJ271" s="242"/>
      <c r="FFK271" s="242"/>
      <c r="FFL271" s="242"/>
      <c r="FFM271" s="242"/>
      <c r="FFN271" s="242"/>
      <c r="FFO271" s="242"/>
      <c r="FFP271" s="242"/>
      <c r="FFQ271" s="242"/>
      <c r="FFR271" s="242"/>
      <c r="FFS271" s="242"/>
      <c r="FFT271" s="242"/>
      <c r="FFU271" s="242"/>
      <c r="FFV271" s="242"/>
      <c r="FFW271" s="242"/>
      <c r="FFX271" s="242"/>
      <c r="FFY271" s="242"/>
      <c r="FFZ271" s="242"/>
      <c r="FGA271" s="242"/>
      <c r="FGB271" s="242"/>
      <c r="FGC271" s="242"/>
      <c r="FGD271" s="242"/>
      <c r="FGE271" s="242"/>
      <c r="FGF271" s="242"/>
      <c r="FGG271" s="242"/>
      <c r="FGH271" s="242"/>
      <c r="FGI271" s="242"/>
      <c r="FGJ271" s="242"/>
      <c r="FGK271" s="242"/>
      <c r="FGL271" s="242"/>
      <c r="FGM271" s="242"/>
      <c r="FGN271" s="242"/>
      <c r="FGO271" s="242"/>
      <c r="FGP271" s="242"/>
      <c r="FGQ271" s="242"/>
      <c r="FGR271" s="242"/>
      <c r="FGS271" s="242"/>
      <c r="FGT271" s="242"/>
      <c r="FGU271" s="242"/>
      <c r="FGV271" s="242"/>
      <c r="FGW271" s="242"/>
      <c r="FGX271" s="242"/>
      <c r="FGY271" s="242"/>
      <c r="FGZ271" s="242"/>
      <c r="FHA271" s="242"/>
      <c r="FHB271" s="242"/>
      <c r="FHC271" s="242"/>
      <c r="FHD271" s="242"/>
      <c r="FHE271" s="242"/>
      <c r="FHF271" s="242"/>
      <c r="FHG271" s="242"/>
      <c r="FHH271" s="242"/>
      <c r="FHI271" s="242"/>
      <c r="FHJ271" s="242"/>
      <c r="FHK271" s="242"/>
      <c r="FHL271" s="242"/>
      <c r="FHM271" s="242"/>
      <c r="FHN271" s="242"/>
      <c r="FHO271" s="242"/>
      <c r="FHP271" s="242"/>
      <c r="FHQ271" s="242"/>
      <c r="FHR271" s="242"/>
      <c r="FHS271" s="242"/>
      <c r="FHT271" s="242"/>
      <c r="FHU271" s="242"/>
      <c r="FHV271" s="242"/>
      <c r="FHW271" s="242"/>
      <c r="FHX271" s="242"/>
      <c r="FHY271" s="242"/>
      <c r="FHZ271" s="242"/>
      <c r="FIA271" s="242"/>
      <c r="FIB271" s="242"/>
      <c r="FIC271" s="242"/>
      <c r="FID271" s="242"/>
      <c r="FIE271" s="242"/>
      <c r="FIF271" s="242"/>
      <c r="FIG271" s="242"/>
      <c r="FIH271" s="242"/>
      <c r="FII271" s="242"/>
      <c r="FIJ271" s="242"/>
      <c r="FIK271" s="242"/>
      <c r="FIL271" s="242"/>
      <c r="FIM271" s="242"/>
      <c r="FIN271" s="242"/>
      <c r="FIO271" s="242"/>
      <c r="FIP271" s="242"/>
      <c r="FIQ271" s="242"/>
      <c r="FIR271" s="242"/>
      <c r="FIS271" s="242"/>
      <c r="FIT271" s="242"/>
      <c r="FIU271" s="242"/>
      <c r="FIV271" s="242"/>
      <c r="FIW271" s="242"/>
      <c r="FIX271" s="242"/>
      <c r="FIY271" s="242"/>
      <c r="FIZ271" s="242"/>
      <c r="FJA271" s="242"/>
      <c r="FJB271" s="242"/>
      <c r="FJC271" s="242"/>
      <c r="FJD271" s="242"/>
      <c r="FJE271" s="242"/>
      <c r="FJF271" s="242"/>
      <c r="FJG271" s="242"/>
      <c r="FJH271" s="242"/>
      <c r="FJI271" s="242"/>
      <c r="FJJ271" s="242"/>
      <c r="FJK271" s="242"/>
      <c r="FJL271" s="242"/>
      <c r="FJM271" s="242"/>
      <c r="FJN271" s="242"/>
      <c r="FJO271" s="242"/>
      <c r="FJP271" s="242"/>
      <c r="FJQ271" s="242"/>
      <c r="FJR271" s="242"/>
      <c r="FJS271" s="242"/>
      <c r="FJT271" s="242"/>
      <c r="FJU271" s="242"/>
      <c r="FJV271" s="242"/>
      <c r="FJW271" s="242"/>
      <c r="FJX271" s="242"/>
      <c r="FJY271" s="242"/>
      <c r="FJZ271" s="242"/>
      <c r="FKA271" s="242"/>
      <c r="FKB271" s="242"/>
      <c r="FKC271" s="242"/>
      <c r="FKD271" s="242"/>
      <c r="FKE271" s="242"/>
      <c r="FKF271" s="242"/>
      <c r="FKG271" s="242"/>
      <c r="FKH271" s="242"/>
      <c r="FKI271" s="242"/>
      <c r="FKJ271" s="242"/>
      <c r="FKK271" s="242"/>
      <c r="FKL271" s="242"/>
      <c r="FKM271" s="242"/>
      <c r="FKN271" s="242"/>
      <c r="FKO271" s="242"/>
      <c r="FKP271" s="242"/>
      <c r="FKQ271" s="242"/>
      <c r="FKR271" s="242"/>
      <c r="FKS271" s="242"/>
      <c r="FKT271" s="242"/>
      <c r="FKU271" s="242"/>
      <c r="FKV271" s="242"/>
      <c r="FKW271" s="242"/>
      <c r="FKX271" s="242"/>
      <c r="FKY271" s="242"/>
      <c r="FKZ271" s="242"/>
      <c r="FLA271" s="242"/>
      <c r="FLB271" s="242"/>
      <c r="FLC271" s="242"/>
      <c r="FLD271" s="242"/>
      <c r="FLE271" s="242"/>
      <c r="FLF271" s="242"/>
      <c r="FLG271" s="242"/>
      <c r="FLH271" s="242"/>
      <c r="FLI271" s="242"/>
      <c r="FLJ271" s="242"/>
      <c r="FLK271" s="242"/>
      <c r="FLL271" s="242"/>
      <c r="FLM271" s="242"/>
      <c r="FLN271" s="242"/>
      <c r="FLO271" s="242"/>
      <c r="FLP271" s="242"/>
      <c r="FLQ271" s="242"/>
      <c r="FLR271" s="242"/>
      <c r="FLS271" s="242"/>
      <c r="FLT271" s="242"/>
      <c r="FLU271" s="242"/>
      <c r="FLV271" s="242"/>
      <c r="FLW271" s="242"/>
      <c r="FLX271" s="242"/>
      <c r="FLY271" s="242"/>
      <c r="FLZ271" s="242"/>
      <c r="FMA271" s="242"/>
      <c r="FMB271" s="242"/>
      <c r="FMC271" s="242"/>
      <c r="FMD271" s="242"/>
      <c r="FME271" s="242"/>
      <c r="FMF271" s="242"/>
      <c r="FMG271" s="242"/>
      <c r="FMH271" s="242"/>
      <c r="FMI271" s="242"/>
      <c r="FMJ271" s="242"/>
      <c r="FMK271" s="242"/>
      <c r="FML271" s="242"/>
      <c r="FMM271" s="242"/>
      <c r="FMN271" s="242"/>
      <c r="FMO271" s="242"/>
      <c r="FMP271" s="242"/>
      <c r="FMQ271" s="242"/>
      <c r="FMR271" s="242"/>
      <c r="FMS271" s="242"/>
      <c r="FMT271" s="242"/>
      <c r="FMU271" s="242"/>
      <c r="FMV271" s="242"/>
      <c r="FMW271" s="242"/>
      <c r="FMX271" s="242"/>
      <c r="FMY271" s="242"/>
      <c r="FMZ271" s="242"/>
      <c r="FNA271" s="242"/>
      <c r="FNB271" s="242"/>
      <c r="FNC271" s="242"/>
      <c r="FND271" s="242"/>
      <c r="FNE271" s="242"/>
      <c r="FNF271" s="242"/>
      <c r="FNG271" s="242"/>
      <c r="FNH271" s="242"/>
      <c r="FNI271" s="242"/>
      <c r="FNJ271" s="242"/>
      <c r="FNK271" s="242"/>
      <c r="FNL271" s="242"/>
      <c r="FNM271" s="242"/>
      <c r="FNN271" s="242"/>
      <c r="FNO271" s="242"/>
      <c r="FNP271" s="242"/>
      <c r="FNQ271" s="242"/>
      <c r="FNR271" s="242"/>
      <c r="FNS271" s="242"/>
      <c r="FNT271" s="242"/>
      <c r="FNU271" s="242"/>
      <c r="FNV271" s="242"/>
      <c r="FNW271" s="242"/>
      <c r="FNX271" s="242"/>
      <c r="FNY271" s="242"/>
      <c r="FNZ271" s="242"/>
      <c r="FOA271" s="242"/>
      <c r="FOB271" s="242"/>
      <c r="FOC271" s="242"/>
      <c r="FOD271" s="242"/>
      <c r="FOE271" s="242"/>
      <c r="FOF271" s="242"/>
      <c r="FOG271" s="242"/>
      <c r="FOH271" s="242"/>
      <c r="FOI271" s="242"/>
      <c r="FOJ271" s="242"/>
      <c r="FOK271" s="242"/>
      <c r="FOL271" s="242"/>
      <c r="FOM271" s="242"/>
      <c r="FON271" s="242"/>
      <c r="FOO271" s="242"/>
      <c r="FOP271" s="242"/>
      <c r="FOQ271" s="242"/>
      <c r="FOR271" s="242"/>
      <c r="FOS271" s="242"/>
      <c r="FOT271" s="242"/>
      <c r="FOU271" s="242"/>
      <c r="FOV271" s="242"/>
      <c r="FOW271" s="242"/>
      <c r="FOX271" s="242"/>
      <c r="FOY271" s="242"/>
      <c r="FOZ271" s="242"/>
      <c r="FPA271" s="242"/>
      <c r="FPB271" s="242"/>
      <c r="FPC271" s="242"/>
      <c r="FPD271" s="242"/>
      <c r="FPE271" s="242"/>
      <c r="FPF271" s="242"/>
      <c r="FPG271" s="242"/>
      <c r="FPH271" s="242"/>
      <c r="FPI271" s="242"/>
      <c r="FPJ271" s="242"/>
      <c r="FPK271" s="242"/>
      <c r="FPL271" s="242"/>
      <c r="FPM271" s="242"/>
      <c r="FPN271" s="242"/>
      <c r="FPO271" s="242"/>
      <c r="FPP271" s="242"/>
      <c r="FPQ271" s="242"/>
      <c r="FPR271" s="242"/>
      <c r="FPS271" s="242"/>
      <c r="FPT271" s="242"/>
      <c r="FPU271" s="242"/>
      <c r="FPV271" s="242"/>
      <c r="FPW271" s="242"/>
      <c r="FPX271" s="242"/>
      <c r="FPY271" s="242"/>
      <c r="FPZ271" s="242"/>
      <c r="FQA271" s="242"/>
      <c r="FQB271" s="242"/>
      <c r="FQC271" s="242"/>
      <c r="FQD271" s="242"/>
      <c r="FQE271" s="242"/>
      <c r="FQF271" s="242"/>
      <c r="FQG271" s="242"/>
      <c r="FQH271" s="242"/>
      <c r="FQI271" s="242"/>
      <c r="FQJ271" s="242"/>
      <c r="FQK271" s="242"/>
      <c r="FQL271" s="242"/>
      <c r="FQM271" s="242"/>
      <c r="FQN271" s="242"/>
      <c r="FQO271" s="242"/>
      <c r="FQP271" s="242"/>
      <c r="FQQ271" s="242"/>
      <c r="FQR271" s="242"/>
      <c r="FQS271" s="242"/>
      <c r="FQT271" s="242"/>
      <c r="FQU271" s="242"/>
      <c r="FQV271" s="242"/>
      <c r="FQW271" s="242"/>
      <c r="FQX271" s="242"/>
      <c r="FQY271" s="242"/>
      <c r="FQZ271" s="242"/>
      <c r="FRA271" s="242"/>
      <c r="FRB271" s="242"/>
      <c r="FRC271" s="242"/>
      <c r="FRD271" s="242"/>
      <c r="FRE271" s="242"/>
      <c r="FRF271" s="242"/>
      <c r="FRG271" s="242"/>
      <c r="FRH271" s="242"/>
      <c r="FRI271" s="242"/>
      <c r="FRJ271" s="242"/>
      <c r="FRK271" s="242"/>
      <c r="FRL271" s="242"/>
      <c r="FRM271" s="242"/>
      <c r="FRN271" s="242"/>
      <c r="FRO271" s="242"/>
      <c r="FRP271" s="242"/>
      <c r="FRQ271" s="242"/>
      <c r="FRR271" s="242"/>
      <c r="FRS271" s="242"/>
      <c r="FRT271" s="242"/>
      <c r="FRU271" s="242"/>
      <c r="FRV271" s="242"/>
      <c r="FRW271" s="242"/>
      <c r="FRX271" s="242"/>
      <c r="FRY271" s="242"/>
      <c r="FRZ271" s="242"/>
      <c r="FSA271" s="242"/>
      <c r="FSB271" s="242"/>
      <c r="FSC271" s="242"/>
      <c r="FSD271" s="242"/>
      <c r="FSE271" s="242"/>
      <c r="FSF271" s="242"/>
      <c r="FSG271" s="242"/>
      <c r="FSH271" s="242"/>
      <c r="FSI271" s="242"/>
      <c r="FSJ271" s="242"/>
      <c r="FSK271" s="242"/>
      <c r="FSL271" s="242"/>
      <c r="FSM271" s="242"/>
      <c r="FSN271" s="242"/>
      <c r="FSO271" s="242"/>
      <c r="FSP271" s="242"/>
      <c r="FSQ271" s="242"/>
      <c r="FSR271" s="242"/>
      <c r="FSS271" s="242"/>
      <c r="FST271" s="242"/>
      <c r="FSU271" s="242"/>
      <c r="FSV271" s="242"/>
      <c r="FSW271" s="242"/>
      <c r="FSX271" s="242"/>
      <c r="FSY271" s="242"/>
      <c r="FSZ271" s="242"/>
      <c r="FTA271" s="242"/>
      <c r="FTB271" s="242"/>
      <c r="FTC271" s="242"/>
      <c r="FTD271" s="242"/>
      <c r="FTE271" s="242"/>
      <c r="FTF271" s="242"/>
      <c r="FTG271" s="242"/>
      <c r="FTH271" s="242"/>
      <c r="FTI271" s="242"/>
      <c r="FTJ271" s="242"/>
      <c r="FTK271" s="242"/>
      <c r="FTL271" s="242"/>
      <c r="FTM271" s="242"/>
      <c r="FTN271" s="242"/>
      <c r="FTO271" s="242"/>
      <c r="FTP271" s="242"/>
      <c r="FTQ271" s="242"/>
      <c r="FTR271" s="242"/>
      <c r="FTS271" s="242"/>
      <c r="FTT271" s="242"/>
      <c r="FTU271" s="242"/>
      <c r="FTV271" s="242"/>
      <c r="FTW271" s="242"/>
      <c r="FTX271" s="242"/>
      <c r="FTY271" s="242"/>
      <c r="FTZ271" s="242"/>
      <c r="FUA271" s="242"/>
      <c r="FUB271" s="242"/>
      <c r="FUC271" s="242"/>
      <c r="FUD271" s="242"/>
      <c r="FUE271" s="242"/>
      <c r="FUF271" s="242"/>
      <c r="FUG271" s="242"/>
      <c r="FUH271" s="242"/>
      <c r="FUI271" s="242"/>
      <c r="FUJ271" s="242"/>
      <c r="FUK271" s="242"/>
      <c r="FUL271" s="242"/>
      <c r="FUM271" s="242"/>
      <c r="FUN271" s="242"/>
      <c r="FUO271" s="242"/>
      <c r="FUP271" s="242"/>
      <c r="FUQ271" s="242"/>
      <c r="FUR271" s="242"/>
      <c r="FUS271" s="242"/>
      <c r="FUT271" s="242"/>
      <c r="FUU271" s="242"/>
      <c r="FUV271" s="242"/>
      <c r="FUW271" s="242"/>
      <c r="FUX271" s="242"/>
      <c r="FUY271" s="242"/>
      <c r="FUZ271" s="242"/>
      <c r="FVA271" s="242"/>
      <c r="FVB271" s="242"/>
      <c r="FVC271" s="242"/>
      <c r="FVD271" s="242"/>
      <c r="FVE271" s="242"/>
      <c r="FVF271" s="242"/>
      <c r="FVG271" s="242"/>
      <c r="FVH271" s="242"/>
      <c r="FVI271" s="242"/>
      <c r="FVJ271" s="242"/>
      <c r="FVK271" s="242"/>
      <c r="FVL271" s="242"/>
      <c r="FVM271" s="242"/>
      <c r="FVN271" s="242"/>
      <c r="FVO271" s="242"/>
      <c r="FVP271" s="242"/>
      <c r="FVQ271" s="242"/>
      <c r="FVR271" s="242"/>
      <c r="FVS271" s="242"/>
      <c r="FVT271" s="242"/>
      <c r="FVU271" s="242"/>
      <c r="FVV271" s="242"/>
      <c r="FVW271" s="242"/>
      <c r="FVX271" s="242"/>
      <c r="FVY271" s="242"/>
      <c r="FVZ271" s="242"/>
      <c r="FWA271" s="242"/>
      <c r="FWB271" s="242"/>
      <c r="FWC271" s="242"/>
      <c r="FWD271" s="242"/>
      <c r="FWE271" s="242"/>
      <c r="FWF271" s="242"/>
      <c r="FWG271" s="242"/>
      <c r="FWH271" s="242"/>
      <c r="FWI271" s="242"/>
      <c r="FWJ271" s="242"/>
      <c r="FWK271" s="242"/>
      <c r="FWL271" s="242"/>
      <c r="FWM271" s="242"/>
      <c r="FWN271" s="242"/>
      <c r="FWO271" s="242"/>
      <c r="FWP271" s="242"/>
      <c r="FWQ271" s="242"/>
      <c r="FWR271" s="242"/>
      <c r="FWS271" s="242"/>
      <c r="FWT271" s="242"/>
      <c r="FWU271" s="242"/>
      <c r="FWV271" s="242"/>
      <c r="FWW271" s="242"/>
      <c r="FWX271" s="242"/>
      <c r="FWY271" s="242"/>
      <c r="FWZ271" s="242"/>
      <c r="FXA271" s="242"/>
      <c r="FXB271" s="242"/>
      <c r="FXC271" s="242"/>
      <c r="FXD271" s="242"/>
      <c r="FXE271" s="242"/>
      <c r="FXF271" s="242"/>
      <c r="FXG271" s="242"/>
      <c r="FXH271" s="242"/>
      <c r="FXI271" s="242"/>
      <c r="FXJ271" s="242"/>
      <c r="FXK271" s="242"/>
      <c r="FXL271" s="242"/>
      <c r="FXM271" s="242"/>
      <c r="FXN271" s="242"/>
      <c r="FXO271" s="242"/>
      <c r="FXP271" s="242"/>
      <c r="FXQ271" s="242"/>
      <c r="FXR271" s="242"/>
      <c r="FXS271" s="242"/>
      <c r="FXT271" s="242"/>
      <c r="FXU271" s="242"/>
      <c r="FXV271" s="242"/>
      <c r="FXW271" s="242"/>
      <c r="FXX271" s="242"/>
      <c r="FXY271" s="242"/>
      <c r="FXZ271" s="242"/>
      <c r="FYA271" s="242"/>
      <c r="FYB271" s="242"/>
      <c r="FYC271" s="242"/>
      <c r="FYD271" s="242"/>
      <c r="FYE271" s="242"/>
      <c r="FYF271" s="242"/>
      <c r="FYG271" s="242"/>
      <c r="FYH271" s="242"/>
      <c r="FYI271" s="242"/>
      <c r="FYJ271" s="242"/>
      <c r="FYK271" s="242"/>
      <c r="FYL271" s="242"/>
      <c r="FYM271" s="242"/>
      <c r="FYN271" s="242"/>
      <c r="FYO271" s="242"/>
      <c r="FYP271" s="242"/>
      <c r="FYQ271" s="242"/>
      <c r="FYR271" s="242"/>
      <c r="FYS271" s="242"/>
      <c r="FYT271" s="242"/>
      <c r="FYU271" s="242"/>
      <c r="FYV271" s="242"/>
      <c r="FYW271" s="242"/>
      <c r="FYX271" s="242"/>
      <c r="FYY271" s="242"/>
      <c r="FYZ271" s="242"/>
      <c r="FZA271" s="242"/>
      <c r="FZB271" s="242"/>
      <c r="FZC271" s="242"/>
      <c r="FZD271" s="242"/>
      <c r="FZE271" s="242"/>
      <c r="FZF271" s="242"/>
      <c r="FZG271" s="242"/>
      <c r="FZH271" s="242"/>
      <c r="FZI271" s="242"/>
      <c r="FZJ271" s="242"/>
      <c r="FZK271" s="242"/>
      <c r="FZL271" s="242"/>
      <c r="FZM271" s="242"/>
      <c r="FZN271" s="242"/>
      <c r="FZO271" s="242"/>
      <c r="FZP271" s="242"/>
      <c r="FZQ271" s="242"/>
      <c r="FZR271" s="242"/>
      <c r="FZS271" s="242"/>
      <c r="FZT271" s="242"/>
      <c r="FZU271" s="242"/>
      <c r="FZV271" s="242"/>
      <c r="FZW271" s="242"/>
      <c r="FZX271" s="242"/>
      <c r="FZY271" s="242"/>
      <c r="FZZ271" s="242"/>
      <c r="GAA271" s="242"/>
      <c r="GAB271" s="242"/>
      <c r="GAC271" s="242"/>
      <c r="GAD271" s="242"/>
      <c r="GAE271" s="242"/>
      <c r="GAF271" s="242"/>
      <c r="GAG271" s="242"/>
      <c r="GAH271" s="242"/>
      <c r="GAI271" s="242"/>
      <c r="GAJ271" s="242"/>
      <c r="GAK271" s="242"/>
      <c r="GAL271" s="242"/>
      <c r="GAM271" s="242"/>
      <c r="GAN271" s="242"/>
      <c r="GAO271" s="242"/>
      <c r="GAP271" s="242"/>
      <c r="GAQ271" s="242"/>
      <c r="GAR271" s="242"/>
      <c r="GAS271" s="242"/>
      <c r="GAT271" s="242"/>
      <c r="GAU271" s="242"/>
      <c r="GAV271" s="242"/>
      <c r="GAW271" s="242"/>
      <c r="GAX271" s="242"/>
      <c r="GAY271" s="242"/>
      <c r="GAZ271" s="242"/>
      <c r="GBA271" s="242"/>
      <c r="GBB271" s="242"/>
      <c r="GBC271" s="242"/>
      <c r="GBD271" s="242"/>
      <c r="GBE271" s="242"/>
      <c r="GBF271" s="242"/>
      <c r="GBG271" s="242"/>
      <c r="GBH271" s="242"/>
      <c r="GBI271" s="242"/>
      <c r="GBJ271" s="242"/>
      <c r="GBK271" s="242"/>
      <c r="GBL271" s="242"/>
      <c r="GBM271" s="242"/>
      <c r="GBN271" s="242"/>
      <c r="GBO271" s="242"/>
      <c r="GBP271" s="242"/>
      <c r="GBQ271" s="242"/>
      <c r="GBR271" s="242"/>
      <c r="GBS271" s="242"/>
      <c r="GBT271" s="242"/>
      <c r="GBU271" s="242"/>
      <c r="GBV271" s="242"/>
      <c r="GBW271" s="242"/>
      <c r="GBX271" s="242"/>
      <c r="GBY271" s="242"/>
      <c r="GBZ271" s="242"/>
      <c r="GCA271" s="242"/>
      <c r="GCB271" s="242"/>
      <c r="GCC271" s="242"/>
      <c r="GCD271" s="242"/>
      <c r="GCE271" s="242"/>
      <c r="GCF271" s="242"/>
      <c r="GCG271" s="242"/>
      <c r="GCH271" s="242"/>
      <c r="GCI271" s="242"/>
      <c r="GCJ271" s="242"/>
      <c r="GCK271" s="242"/>
      <c r="GCL271" s="242"/>
      <c r="GCM271" s="242"/>
      <c r="GCN271" s="242"/>
      <c r="GCO271" s="242"/>
      <c r="GCP271" s="242"/>
      <c r="GCQ271" s="242"/>
      <c r="GCR271" s="242"/>
      <c r="GCS271" s="242"/>
      <c r="GCT271" s="242"/>
      <c r="GCU271" s="242"/>
      <c r="GCV271" s="242"/>
      <c r="GCW271" s="242"/>
      <c r="GCX271" s="242"/>
      <c r="GCY271" s="242"/>
      <c r="GCZ271" s="242"/>
      <c r="GDA271" s="242"/>
      <c r="GDB271" s="242"/>
      <c r="GDC271" s="242"/>
      <c r="GDD271" s="242"/>
      <c r="GDE271" s="242"/>
      <c r="GDF271" s="242"/>
      <c r="GDG271" s="242"/>
      <c r="GDH271" s="242"/>
      <c r="GDI271" s="242"/>
      <c r="GDJ271" s="242"/>
      <c r="GDK271" s="242"/>
      <c r="GDL271" s="242"/>
      <c r="GDM271" s="242"/>
      <c r="GDN271" s="242"/>
      <c r="GDO271" s="242"/>
      <c r="GDP271" s="242"/>
      <c r="GDQ271" s="242"/>
      <c r="GDR271" s="242"/>
      <c r="GDS271" s="242"/>
      <c r="GDT271" s="242"/>
      <c r="GDU271" s="242"/>
      <c r="GDV271" s="242"/>
      <c r="GDW271" s="242"/>
      <c r="GDX271" s="242"/>
      <c r="GDY271" s="242"/>
      <c r="GDZ271" s="242"/>
      <c r="GEA271" s="242"/>
      <c r="GEB271" s="242"/>
      <c r="GEC271" s="242"/>
      <c r="GED271" s="242"/>
      <c r="GEE271" s="242"/>
      <c r="GEF271" s="242"/>
      <c r="GEG271" s="242"/>
      <c r="GEH271" s="242"/>
      <c r="GEI271" s="242"/>
      <c r="GEJ271" s="242"/>
      <c r="GEK271" s="242"/>
      <c r="GEL271" s="242"/>
      <c r="GEM271" s="242"/>
      <c r="GEN271" s="242"/>
      <c r="GEO271" s="242"/>
      <c r="GEP271" s="242"/>
      <c r="GEQ271" s="242"/>
      <c r="GER271" s="242"/>
      <c r="GES271" s="242"/>
      <c r="GET271" s="242"/>
      <c r="GEU271" s="242"/>
      <c r="GEV271" s="242"/>
      <c r="GEW271" s="242"/>
      <c r="GEX271" s="242"/>
      <c r="GEY271" s="242"/>
      <c r="GEZ271" s="242"/>
      <c r="GFA271" s="242"/>
      <c r="GFB271" s="242"/>
      <c r="GFC271" s="242"/>
      <c r="GFD271" s="242"/>
      <c r="GFE271" s="242"/>
      <c r="GFF271" s="242"/>
      <c r="GFG271" s="242"/>
      <c r="GFH271" s="242"/>
      <c r="GFI271" s="242"/>
      <c r="GFJ271" s="242"/>
      <c r="GFK271" s="242"/>
      <c r="GFL271" s="242"/>
      <c r="GFM271" s="242"/>
      <c r="GFN271" s="242"/>
      <c r="GFO271" s="242"/>
      <c r="GFP271" s="242"/>
      <c r="GFQ271" s="242"/>
      <c r="GFR271" s="242"/>
      <c r="GFS271" s="242"/>
      <c r="GFT271" s="242"/>
      <c r="GFU271" s="242"/>
      <c r="GFV271" s="242"/>
      <c r="GFW271" s="242"/>
      <c r="GFX271" s="242"/>
      <c r="GFY271" s="242"/>
      <c r="GFZ271" s="242"/>
      <c r="GGA271" s="242"/>
      <c r="GGB271" s="242"/>
      <c r="GGC271" s="242"/>
      <c r="GGD271" s="242"/>
      <c r="GGE271" s="242"/>
      <c r="GGF271" s="242"/>
      <c r="GGG271" s="242"/>
      <c r="GGH271" s="242"/>
      <c r="GGI271" s="242"/>
      <c r="GGJ271" s="242"/>
      <c r="GGK271" s="242"/>
      <c r="GGL271" s="242"/>
      <c r="GGM271" s="242"/>
      <c r="GGN271" s="242"/>
      <c r="GGO271" s="242"/>
      <c r="GGP271" s="242"/>
      <c r="GGQ271" s="242"/>
      <c r="GGR271" s="242"/>
      <c r="GGS271" s="242"/>
      <c r="GGT271" s="242"/>
      <c r="GGU271" s="242"/>
      <c r="GGV271" s="242"/>
      <c r="GGW271" s="242"/>
      <c r="GGX271" s="242"/>
      <c r="GGY271" s="242"/>
      <c r="GGZ271" s="242"/>
      <c r="GHA271" s="242"/>
      <c r="GHB271" s="242"/>
      <c r="GHC271" s="242"/>
      <c r="GHD271" s="242"/>
      <c r="GHE271" s="242"/>
      <c r="GHF271" s="242"/>
      <c r="GHG271" s="242"/>
      <c r="GHH271" s="242"/>
      <c r="GHI271" s="242"/>
      <c r="GHJ271" s="242"/>
      <c r="GHK271" s="242"/>
      <c r="GHL271" s="242"/>
      <c r="GHM271" s="242"/>
      <c r="GHN271" s="242"/>
      <c r="GHO271" s="242"/>
      <c r="GHP271" s="242"/>
      <c r="GHQ271" s="242"/>
      <c r="GHR271" s="242"/>
      <c r="GHS271" s="242"/>
      <c r="GHT271" s="242"/>
      <c r="GHU271" s="242"/>
      <c r="GHV271" s="242"/>
      <c r="GHW271" s="242"/>
      <c r="GHX271" s="242"/>
      <c r="GHY271" s="242"/>
      <c r="GHZ271" s="242"/>
      <c r="GIA271" s="242"/>
      <c r="GIB271" s="242"/>
      <c r="GIC271" s="242"/>
      <c r="GID271" s="242"/>
      <c r="GIE271" s="242"/>
      <c r="GIF271" s="242"/>
      <c r="GIG271" s="242"/>
      <c r="GIH271" s="242"/>
      <c r="GII271" s="242"/>
      <c r="GIJ271" s="242"/>
      <c r="GIK271" s="242"/>
      <c r="GIL271" s="242"/>
      <c r="GIM271" s="242"/>
      <c r="GIN271" s="242"/>
      <c r="GIO271" s="242"/>
      <c r="GIP271" s="242"/>
      <c r="GIQ271" s="242"/>
      <c r="GIR271" s="242"/>
      <c r="GIS271" s="242"/>
      <c r="GIT271" s="242"/>
      <c r="GIU271" s="242"/>
      <c r="GIV271" s="242"/>
      <c r="GIW271" s="242"/>
      <c r="GIX271" s="242"/>
      <c r="GIY271" s="242"/>
      <c r="GIZ271" s="242"/>
      <c r="GJA271" s="242"/>
      <c r="GJB271" s="242"/>
      <c r="GJC271" s="242"/>
      <c r="GJD271" s="242"/>
      <c r="GJE271" s="242"/>
      <c r="GJF271" s="242"/>
      <c r="GJG271" s="242"/>
      <c r="GJH271" s="242"/>
      <c r="GJI271" s="242"/>
      <c r="GJJ271" s="242"/>
      <c r="GJK271" s="242"/>
      <c r="GJL271" s="242"/>
      <c r="GJM271" s="242"/>
      <c r="GJN271" s="242"/>
      <c r="GJO271" s="242"/>
      <c r="GJP271" s="242"/>
      <c r="GJQ271" s="242"/>
      <c r="GJR271" s="242"/>
      <c r="GJS271" s="242"/>
      <c r="GJT271" s="242"/>
      <c r="GJU271" s="242"/>
      <c r="GJV271" s="242"/>
      <c r="GJW271" s="242"/>
      <c r="GJX271" s="242"/>
      <c r="GJY271" s="242"/>
      <c r="GJZ271" s="242"/>
      <c r="GKA271" s="242"/>
      <c r="GKB271" s="242"/>
      <c r="GKC271" s="242"/>
      <c r="GKD271" s="242"/>
      <c r="GKE271" s="242"/>
      <c r="GKF271" s="242"/>
      <c r="GKG271" s="242"/>
      <c r="GKH271" s="242"/>
      <c r="GKI271" s="242"/>
      <c r="GKJ271" s="242"/>
      <c r="GKK271" s="242"/>
      <c r="GKL271" s="242"/>
      <c r="GKM271" s="242"/>
      <c r="GKN271" s="242"/>
      <c r="GKO271" s="242"/>
      <c r="GKP271" s="242"/>
      <c r="GKQ271" s="242"/>
      <c r="GKR271" s="242"/>
      <c r="GKS271" s="242"/>
      <c r="GKT271" s="242"/>
      <c r="GKU271" s="242"/>
      <c r="GKV271" s="242"/>
      <c r="GKW271" s="242"/>
      <c r="GKX271" s="242"/>
      <c r="GKY271" s="242"/>
      <c r="GKZ271" s="242"/>
      <c r="GLA271" s="242"/>
      <c r="GLB271" s="242"/>
      <c r="GLC271" s="242"/>
      <c r="GLD271" s="242"/>
      <c r="GLE271" s="242"/>
      <c r="GLF271" s="242"/>
      <c r="GLG271" s="242"/>
      <c r="GLH271" s="242"/>
      <c r="GLI271" s="242"/>
      <c r="GLJ271" s="242"/>
      <c r="GLK271" s="242"/>
      <c r="GLL271" s="242"/>
      <c r="GLM271" s="242"/>
      <c r="GLN271" s="242"/>
      <c r="GLO271" s="242"/>
      <c r="GLP271" s="242"/>
      <c r="GLQ271" s="242"/>
      <c r="GLR271" s="242"/>
      <c r="GLS271" s="242"/>
      <c r="GLT271" s="242"/>
      <c r="GLU271" s="242"/>
      <c r="GLV271" s="242"/>
      <c r="GLW271" s="242"/>
      <c r="GLX271" s="242"/>
      <c r="GLY271" s="242"/>
      <c r="GLZ271" s="242"/>
      <c r="GMA271" s="242"/>
      <c r="GMB271" s="242"/>
      <c r="GMC271" s="242"/>
      <c r="GMD271" s="242"/>
      <c r="GME271" s="242"/>
      <c r="GMF271" s="242"/>
      <c r="GMG271" s="242"/>
      <c r="GMH271" s="242"/>
      <c r="GMI271" s="242"/>
      <c r="GMJ271" s="242"/>
      <c r="GMK271" s="242"/>
      <c r="GML271" s="242"/>
      <c r="GMM271" s="242"/>
      <c r="GMN271" s="242"/>
      <c r="GMO271" s="242"/>
      <c r="GMP271" s="242"/>
      <c r="GMQ271" s="242"/>
      <c r="GMR271" s="242"/>
      <c r="GMS271" s="242"/>
      <c r="GMT271" s="242"/>
      <c r="GMU271" s="242"/>
      <c r="GMV271" s="242"/>
      <c r="GMW271" s="242"/>
      <c r="GMX271" s="242"/>
      <c r="GMY271" s="242"/>
      <c r="GMZ271" s="242"/>
      <c r="GNA271" s="242"/>
      <c r="GNB271" s="242"/>
      <c r="GNC271" s="242"/>
      <c r="GND271" s="242"/>
      <c r="GNE271" s="242"/>
      <c r="GNF271" s="242"/>
      <c r="GNG271" s="242"/>
      <c r="GNH271" s="242"/>
      <c r="GNI271" s="242"/>
      <c r="GNJ271" s="242"/>
      <c r="GNK271" s="242"/>
      <c r="GNL271" s="242"/>
      <c r="GNM271" s="242"/>
      <c r="GNN271" s="242"/>
      <c r="GNO271" s="242"/>
      <c r="GNP271" s="242"/>
      <c r="GNQ271" s="242"/>
      <c r="GNR271" s="242"/>
      <c r="GNS271" s="242"/>
      <c r="GNT271" s="242"/>
      <c r="GNU271" s="242"/>
      <c r="GNV271" s="242"/>
      <c r="GNW271" s="242"/>
      <c r="GOA271" s="242"/>
      <c r="GOB271" s="242"/>
      <c r="GOC271" s="242"/>
      <c r="GOD271" s="242"/>
      <c r="GOE271" s="242"/>
      <c r="GOF271" s="242"/>
      <c r="GOG271" s="242"/>
      <c r="GOH271" s="242"/>
      <c r="GOI271" s="242"/>
      <c r="GOJ271" s="242"/>
      <c r="GOK271" s="242"/>
      <c r="GOL271" s="242"/>
      <c r="GOM271" s="242"/>
      <c r="GON271" s="242"/>
      <c r="GOO271" s="242"/>
      <c r="GOP271" s="242"/>
      <c r="GOQ271" s="242"/>
      <c r="GOR271" s="242"/>
      <c r="GOS271" s="242"/>
      <c r="GOT271" s="242"/>
      <c r="GOU271" s="242"/>
      <c r="GOV271" s="242"/>
      <c r="GOW271" s="242"/>
      <c r="GOX271" s="242"/>
      <c r="GOY271" s="242"/>
      <c r="GOZ271" s="242"/>
      <c r="GPA271" s="242"/>
      <c r="GPB271" s="242"/>
      <c r="GPC271" s="242"/>
      <c r="GPD271" s="242"/>
      <c r="GPE271" s="242"/>
      <c r="GPF271" s="242"/>
      <c r="GPG271" s="242"/>
      <c r="GPH271" s="242"/>
      <c r="GPI271" s="242"/>
      <c r="GPJ271" s="242"/>
      <c r="GPK271" s="242"/>
      <c r="GPL271" s="242"/>
      <c r="GPM271" s="242"/>
      <c r="GPN271" s="242"/>
      <c r="GPO271" s="242"/>
      <c r="GPP271" s="242"/>
      <c r="GPQ271" s="242"/>
      <c r="GPR271" s="242"/>
      <c r="GPS271" s="242"/>
      <c r="GPT271" s="242"/>
      <c r="GPU271" s="242"/>
      <c r="GPV271" s="242"/>
      <c r="GPW271" s="242"/>
      <c r="GPX271" s="242"/>
      <c r="GPY271" s="242"/>
      <c r="GPZ271" s="242"/>
      <c r="GQA271" s="242"/>
      <c r="GQB271" s="242"/>
      <c r="GQC271" s="242"/>
      <c r="GQD271" s="242"/>
      <c r="GQE271" s="242"/>
      <c r="GQF271" s="242"/>
      <c r="GQG271" s="242"/>
      <c r="GQH271" s="242"/>
      <c r="GQI271" s="242"/>
      <c r="GQJ271" s="242"/>
      <c r="GQK271" s="242"/>
      <c r="GQL271" s="242"/>
      <c r="GQM271" s="242"/>
      <c r="GQN271" s="242"/>
      <c r="GQO271" s="242"/>
      <c r="GQP271" s="242"/>
      <c r="GQQ271" s="242"/>
      <c r="GQR271" s="242"/>
      <c r="GQS271" s="242"/>
      <c r="GQT271" s="242"/>
      <c r="GQU271" s="242"/>
      <c r="GQV271" s="242"/>
      <c r="GQW271" s="242"/>
      <c r="GQX271" s="242"/>
      <c r="GQY271" s="242"/>
      <c r="GQZ271" s="242"/>
      <c r="GRA271" s="242"/>
      <c r="GRB271" s="242"/>
      <c r="GRC271" s="242"/>
      <c r="GRD271" s="242"/>
      <c r="GRE271" s="242"/>
      <c r="GRF271" s="242"/>
      <c r="GRG271" s="242"/>
      <c r="GRH271" s="242"/>
      <c r="GRI271" s="242"/>
      <c r="GRJ271" s="242"/>
      <c r="GRK271" s="242"/>
      <c r="GRL271" s="242"/>
      <c r="GRM271" s="242"/>
      <c r="GRN271" s="242"/>
      <c r="GRO271" s="242"/>
      <c r="GRP271" s="242"/>
      <c r="GRQ271" s="242"/>
      <c r="GRR271" s="242"/>
      <c r="GRS271" s="242"/>
      <c r="GRT271" s="242"/>
      <c r="GRU271" s="242"/>
      <c r="GRV271" s="242"/>
      <c r="GRW271" s="242"/>
      <c r="GRX271" s="242"/>
      <c r="GRY271" s="242"/>
      <c r="GRZ271" s="242"/>
      <c r="GSA271" s="242"/>
      <c r="GSB271" s="242"/>
      <c r="GSC271" s="242"/>
      <c r="GSD271" s="242"/>
      <c r="GSE271" s="242"/>
      <c r="GSF271" s="242"/>
      <c r="GSG271" s="242"/>
      <c r="GSH271" s="242"/>
      <c r="GSI271" s="242"/>
      <c r="GSJ271" s="242"/>
      <c r="GSK271" s="242"/>
      <c r="GSL271" s="242"/>
      <c r="GSM271" s="242"/>
      <c r="GSN271" s="242"/>
      <c r="GSO271" s="242"/>
      <c r="GSP271" s="242"/>
      <c r="GSQ271" s="242"/>
      <c r="GSR271" s="242"/>
      <c r="GSS271" s="242"/>
      <c r="GST271" s="242"/>
      <c r="GSU271" s="242"/>
      <c r="GSV271" s="242"/>
      <c r="GSW271" s="242"/>
      <c r="GSX271" s="242"/>
      <c r="GSY271" s="242"/>
      <c r="GSZ271" s="242"/>
      <c r="GTA271" s="242"/>
      <c r="GTB271" s="242"/>
      <c r="GTC271" s="242"/>
      <c r="GTD271" s="242"/>
      <c r="GTE271" s="242"/>
      <c r="GTF271" s="242"/>
      <c r="GTG271" s="242"/>
      <c r="GTH271" s="242"/>
      <c r="GTI271" s="242"/>
      <c r="GTJ271" s="242"/>
      <c r="GTK271" s="242"/>
      <c r="GTL271" s="242"/>
      <c r="GTM271" s="242"/>
      <c r="GTN271" s="242"/>
      <c r="GTO271" s="242"/>
      <c r="GTP271" s="242"/>
      <c r="GTQ271" s="242"/>
      <c r="GTR271" s="242"/>
      <c r="GTS271" s="242"/>
      <c r="GTT271" s="242"/>
      <c r="GTU271" s="242"/>
      <c r="GTV271" s="242"/>
      <c r="GTW271" s="242"/>
      <c r="GTX271" s="242"/>
      <c r="GTY271" s="242"/>
      <c r="GTZ271" s="242"/>
      <c r="GUA271" s="242"/>
      <c r="GUB271" s="242"/>
      <c r="GUC271" s="242"/>
      <c r="GUD271" s="242"/>
      <c r="GUE271" s="242"/>
      <c r="GUF271" s="242"/>
      <c r="GUG271" s="242"/>
      <c r="GUH271" s="242"/>
      <c r="GUI271" s="242"/>
      <c r="GUJ271" s="242"/>
      <c r="GUK271" s="242"/>
      <c r="GUL271" s="242"/>
      <c r="GUM271" s="242"/>
      <c r="GUN271" s="242"/>
      <c r="GUO271" s="242"/>
      <c r="GUP271" s="242"/>
      <c r="GUQ271" s="242"/>
      <c r="GUR271" s="242"/>
      <c r="GUS271" s="242"/>
      <c r="GUT271" s="242"/>
      <c r="GUU271" s="242"/>
      <c r="GUV271" s="242"/>
      <c r="GUW271" s="242"/>
      <c r="GUX271" s="242"/>
      <c r="GUY271" s="242"/>
      <c r="GUZ271" s="242"/>
      <c r="GVA271" s="242"/>
      <c r="GVB271" s="242"/>
      <c r="GVC271" s="242"/>
      <c r="GVD271" s="242"/>
      <c r="GVE271" s="242"/>
      <c r="GVF271" s="242"/>
      <c r="GVG271" s="242"/>
      <c r="GVH271" s="242"/>
      <c r="GVI271" s="242"/>
      <c r="GVJ271" s="242"/>
      <c r="GVK271" s="242"/>
      <c r="GVL271" s="242"/>
      <c r="GVM271" s="242"/>
      <c r="GVN271" s="242"/>
      <c r="GVO271" s="242"/>
      <c r="GVP271" s="242"/>
      <c r="GVQ271" s="242"/>
      <c r="GVR271" s="242"/>
      <c r="GVS271" s="242"/>
      <c r="GVT271" s="242"/>
      <c r="GVU271" s="242"/>
      <c r="GVV271" s="242"/>
      <c r="GVW271" s="242"/>
      <c r="GVX271" s="242"/>
      <c r="GVY271" s="242"/>
      <c r="GVZ271" s="242"/>
      <c r="GWA271" s="242"/>
      <c r="GWB271" s="242"/>
      <c r="GWC271" s="242"/>
      <c r="GWD271" s="242"/>
      <c r="GWE271" s="242"/>
      <c r="GWF271" s="242"/>
      <c r="GWG271" s="242"/>
      <c r="GWH271" s="242"/>
      <c r="GWI271" s="242"/>
      <c r="GWJ271" s="242"/>
      <c r="GWK271" s="242"/>
      <c r="GWL271" s="242"/>
      <c r="GWM271" s="242"/>
      <c r="GWN271" s="242"/>
      <c r="GWO271" s="242"/>
      <c r="GWP271" s="242"/>
      <c r="GWQ271" s="242"/>
      <c r="GWR271" s="242"/>
      <c r="GWS271" s="242"/>
      <c r="GWT271" s="242"/>
      <c r="GWU271" s="242"/>
      <c r="GWV271" s="242"/>
      <c r="GWW271" s="242"/>
      <c r="GWX271" s="242"/>
      <c r="GWY271" s="242"/>
      <c r="GWZ271" s="242"/>
      <c r="GXA271" s="242"/>
      <c r="GXB271" s="242"/>
      <c r="GXC271" s="242"/>
      <c r="GXD271" s="242"/>
      <c r="GXE271" s="242"/>
      <c r="GXF271" s="242"/>
      <c r="GXG271" s="242"/>
      <c r="GXH271" s="242"/>
      <c r="GXI271" s="242"/>
      <c r="GXJ271" s="242"/>
      <c r="GXK271" s="242"/>
      <c r="GXL271" s="242"/>
      <c r="GXM271" s="242"/>
      <c r="GXN271" s="242"/>
      <c r="GXO271" s="242"/>
      <c r="GXP271" s="242"/>
      <c r="GXQ271" s="242"/>
      <c r="GXR271" s="242"/>
      <c r="GXS271" s="242"/>
      <c r="GXT271" s="242"/>
      <c r="GXU271" s="242"/>
      <c r="GXV271" s="242"/>
      <c r="GXW271" s="242"/>
      <c r="GXX271" s="242"/>
      <c r="GXY271" s="242"/>
      <c r="GXZ271" s="242"/>
      <c r="GYA271" s="242"/>
      <c r="GYB271" s="242"/>
      <c r="GYC271" s="242"/>
      <c r="GYD271" s="242"/>
      <c r="GYE271" s="242"/>
      <c r="GYF271" s="242"/>
      <c r="GYG271" s="242"/>
      <c r="GYH271" s="242"/>
      <c r="GYI271" s="242"/>
      <c r="GYJ271" s="242"/>
      <c r="GYK271" s="242"/>
      <c r="GYL271" s="242"/>
      <c r="GYM271" s="242"/>
      <c r="GYN271" s="242"/>
      <c r="GYO271" s="242"/>
      <c r="GYP271" s="242"/>
      <c r="GYQ271" s="242"/>
      <c r="GYR271" s="242"/>
      <c r="GYS271" s="242"/>
      <c r="GYT271" s="242"/>
      <c r="GYU271" s="242"/>
      <c r="GYV271" s="242"/>
      <c r="GYW271" s="242"/>
      <c r="GYX271" s="242"/>
      <c r="GYY271" s="242"/>
      <c r="GYZ271" s="242"/>
      <c r="GZA271" s="242"/>
      <c r="GZB271" s="242"/>
      <c r="GZC271" s="242"/>
      <c r="GZD271" s="242"/>
      <c r="GZE271" s="242"/>
      <c r="GZF271" s="242"/>
      <c r="GZG271" s="242"/>
      <c r="GZH271" s="242"/>
      <c r="GZI271" s="242"/>
      <c r="GZJ271" s="242"/>
      <c r="GZK271" s="242"/>
      <c r="GZL271" s="242"/>
      <c r="GZM271" s="242"/>
      <c r="GZN271" s="242"/>
      <c r="GZO271" s="242"/>
      <c r="GZP271" s="242"/>
      <c r="GZQ271" s="242"/>
      <c r="GZR271" s="242"/>
      <c r="GZS271" s="242"/>
      <c r="GZT271" s="242"/>
      <c r="GZU271" s="242"/>
      <c r="GZV271" s="242"/>
      <c r="GZW271" s="242"/>
      <c r="GZX271" s="242"/>
      <c r="GZY271" s="242"/>
      <c r="GZZ271" s="242"/>
      <c r="HAA271" s="242"/>
      <c r="HAB271" s="242"/>
      <c r="HAC271" s="242"/>
      <c r="HAD271" s="242"/>
      <c r="HAE271" s="242"/>
      <c r="HAF271" s="242"/>
      <c r="HAG271" s="242"/>
      <c r="HAH271" s="242"/>
      <c r="HAI271" s="242"/>
      <c r="HAJ271" s="242"/>
      <c r="HAK271" s="242"/>
      <c r="HAL271" s="242"/>
      <c r="HAM271" s="242"/>
      <c r="HAN271" s="242"/>
      <c r="HAO271" s="242"/>
      <c r="HAP271" s="242"/>
      <c r="HAQ271" s="242"/>
      <c r="HAR271" s="242"/>
      <c r="HAS271" s="242"/>
      <c r="HAT271" s="242"/>
      <c r="HAU271" s="242"/>
      <c r="HAV271" s="242"/>
      <c r="HAW271" s="242"/>
      <c r="HAX271" s="242"/>
      <c r="HAY271" s="242"/>
      <c r="HAZ271" s="242"/>
      <c r="HBA271" s="242"/>
      <c r="HBB271" s="242"/>
      <c r="HBC271" s="242"/>
      <c r="HBD271" s="242"/>
      <c r="HBE271" s="242"/>
      <c r="HBF271" s="242"/>
      <c r="HBG271" s="242"/>
      <c r="HBH271" s="242"/>
      <c r="HBI271" s="242"/>
      <c r="HBJ271" s="242"/>
      <c r="HBK271" s="242"/>
      <c r="HBL271" s="242"/>
      <c r="HBM271" s="242"/>
      <c r="HBN271" s="242"/>
      <c r="HBO271" s="242"/>
      <c r="HBP271" s="242"/>
      <c r="HBQ271" s="242"/>
      <c r="HBR271" s="242"/>
      <c r="HBS271" s="242"/>
      <c r="HBT271" s="242"/>
      <c r="HBU271" s="242"/>
      <c r="HBV271" s="242"/>
      <c r="HBW271" s="242"/>
      <c r="HBX271" s="242"/>
      <c r="HBY271" s="242"/>
      <c r="HBZ271" s="242"/>
      <c r="HCA271" s="242"/>
      <c r="HCB271" s="242"/>
      <c r="HCC271" s="242"/>
      <c r="HCD271" s="242"/>
      <c r="HCE271" s="242"/>
      <c r="HCF271" s="242"/>
      <c r="HCG271" s="242"/>
      <c r="HCH271" s="242"/>
      <c r="HCI271" s="242"/>
      <c r="HCJ271" s="242"/>
      <c r="HCK271" s="242"/>
      <c r="HCL271" s="242"/>
      <c r="HCM271" s="242"/>
      <c r="HCN271" s="242"/>
      <c r="HCO271" s="242"/>
      <c r="HCP271" s="242"/>
      <c r="HCQ271" s="242"/>
      <c r="HCR271" s="242"/>
      <c r="HCS271" s="242"/>
      <c r="HCT271" s="242"/>
      <c r="HCU271" s="242"/>
      <c r="HCV271" s="242"/>
      <c r="HCW271" s="242"/>
      <c r="HCX271" s="242"/>
      <c r="HCY271" s="242"/>
      <c r="HCZ271" s="242"/>
      <c r="HDA271" s="242"/>
      <c r="HDB271" s="242"/>
      <c r="HDC271" s="242"/>
      <c r="HDD271" s="242"/>
      <c r="HDE271" s="242"/>
      <c r="HDF271" s="242"/>
      <c r="HDG271" s="242"/>
      <c r="HDH271" s="242"/>
      <c r="HDI271" s="242"/>
      <c r="HDJ271" s="242"/>
      <c r="HDK271" s="242"/>
      <c r="HDL271" s="242"/>
      <c r="HDM271" s="242"/>
      <c r="HDN271" s="242"/>
      <c r="HDO271" s="242"/>
      <c r="HDP271" s="242"/>
      <c r="HDQ271" s="242"/>
      <c r="HDR271" s="242"/>
      <c r="HDS271" s="242"/>
      <c r="HDT271" s="242"/>
      <c r="HDU271" s="242"/>
      <c r="HDV271" s="242"/>
      <c r="HDW271" s="242"/>
      <c r="HDX271" s="242"/>
      <c r="HDY271" s="242"/>
      <c r="HDZ271" s="242"/>
      <c r="HEA271" s="242"/>
      <c r="HEB271" s="242"/>
      <c r="HEC271" s="242"/>
      <c r="HED271" s="242"/>
      <c r="HEE271" s="242"/>
      <c r="HEF271" s="242"/>
      <c r="HEG271" s="242"/>
      <c r="HEH271" s="242"/>
      <c r="HEI271" s="242"/>
      <c r="HEJ271" s="242"/>
      <c r="HEK271" s="242"/>
      <c r="HEL271" s="242"/>
      <c r="HEM271" s="242"/>
      <c r="HEN271" s="242"/>
      <c r="HEO271" s="242"/>
      <c r="HEP271" s="242"/>
      <c r="HEQ271" s="242"/>
      <c r="HER271" s="242"/>
      <c r="HES271" s="242"/>
      <c r="HET271" s="242"/>
      <c r="HEU271" s="242"/>
      <c r="HEV271" s="242"/>
      <c r="HEW271" s="242"/>
      <c r="HEX271" s="242"/>
      <c r="HEY271" s="242"/>
      <c r="HEZ271" s="242"/>
      <c r="HFA271" s="242"/>
      <c r="HFB271" s="242"/>
      <c r="HFC271" s="242"/>
      <c r="HFD271" s="242"/>
      <c r="HFE271" s="242"/>
      <c r="HFF271" s="242"/>
      <c r="HFG271" s="242"/>
      <c r="HFH271" s="242"/>
      <c r="HFI271" s="242"/>
      <c r="HFJ271" s="242"/>
      <c r="HFK271" s="242"/>
      <c r="HFL271" s="242"/>
      <c r="HFM271" s="242"/>
      <c r="HFN271" s="242"/>
      <c r="HFO271" s="242"/>
      <c r="HFP271" s="242"/>
      <c r="HFQ271" s="242"/>
      <c r="HFR271" s="242"/>
      <c r="HFS271" s="242"/>
      <c r="HFT271" s="242"/>
      <c r="HFU271" s="242"/>
      <c r="HFV271" s="242"/>
      <c r="HFW271" s="242"/>
      <c r="HFX271" s="242"/>
      <c r="HFY271" s="242"/>
      <c r="HFZ271" s="242"/>
      <c r="HGA271" s="242"/>
      <c r="HGB271" s="242"/>
      <c r="HGC271" s="242"/>
      <c r="HGD271" s="242"/>
      <c r="HGE271" s="242"/>
      <c r="HGF271" s="242"/>
      <c r="HGG271" s="242"/>
      <c r="HGH271" s="242"/>
      <c r="HGI271" s="242"/>
      <c r="HGJ271" s="242"/>
      <c r="HGK271" s="242"/>
      <c r="HGL271" s="242"/>
      <c r="HGM271" s="242"/>
      <c r="HGN271" s="242"/>
      <c r="HGO271" s="242"/>
      <c r="HGP271" s="242"/>
      <c r="HGQ271" s="242"/>
      <c r="HGR271" s="242"/>
      <c r="HGS271" s="242"/>
      <c r="HGT271" s="242"/>
      <c r="HGU271" s="242"/>
      <c r="HGV271" s="242"/>
      <c r="HGW271" s="242"/>
      <c r="HGX271" s="242"/>
      <c r="HGY271" s="242"/>
      <c r="HGZ271" s="242"/>
      <c r="HHA271" s="242"/>
      <c r="HHB271" s="242"/>
      <c r="HHC271" s="242"/>
      <c r="HHD271" s="242"/>
      <c r="HHE271" s="242"/>
      <c r="HHF271" s="242"/>
      <c r="HHG271" s="242"/>
      <c r="HHH271" s="242"/>
      <c r="HHI271" s="242"/>
      <c r="HHJ271" s="242"/>
      <c r="HHK271" s="242"/>
      <c r="HHL271" s="242"/>
      <c r="HHM271" s="242"/>
      <c r="HHN271" s="242"/>
      <c r="HHO271" s="242"/>
      <c r="HHP271" s="242"/>
      <c r="HHQ271" s="242"/>
      <c r="HHR271" s="242"/>
      <c r="HHS271" s="242"/>
      <c r="HHT271" s="242"/>
      <c r="HHU271" s="242"/>
      <c r="HHV271" s="242"/>
      <c r="HHW271" s="242"/>
      <c r="HHX271" s="242"/>
      <c r="HHY271" s="242"/>
      <c r="HHZ271" s="242"/>
      <c r="HIA271" s="242"/>
      <c r="HIB271" s="242"/>
      <c r="HIC271" s="242"/>
      <c r="HID271" s="242"/>
      <c r="HIE271" s="242"/>
      <c r="HIF271" s="242"/>
      <c r="HIG271" s="242"/>
      <c r="HIH271" s="242"/>
      <c r="HII271" s="242"/>
      <c r="HIJ271" s="242"/>
      <c r="HIK271" s="242"/>
      <c r="HIL271" s="242"/>
      <c r="HIM271" s="242"/>
      <c r="HIN271" s="242"/>
      <c r="HIO271" s="242"/>
      <c r="HIP271" s="242"/>
      <c r="HIQ271" s="242"/>
      <c r="HIR271" s="242"/>
      <c r="HIS271" s="242"/>
      <c r="HIT271" s="242"/>
      <c r="HIU271" s="242"/>
      <c r="HIV271" s="242"/>
      <c r="HIW271" s="242"/>
      <c r="HIX271" s="242"/>
      <c r="HIY271" s="242"/>
      <c r="HIZ271" s="242"/>
      <c r="HJA271" s="242"/>
      <c r="HJB271" s="242"/>
      <c r="HJC271" s="242"/>
      <c r="HJD271" s="242"/>
      <c r="HJE271" s="242"/>
      <c r="HJF271" s="242"/>
      <c r="HJG271" s="242"/>
      <c r="HJH271" s="242"/>
      <c r="HJI271" s="242"/>
      <c r="HJJ271" s="242"/>
      <c r="HJK271" s="242"/>
      <c r="HJL271" s="242"/>
      <c r="HJM271" s="242"/>
      <c r="HJN271" s="242"/>
      <c r="HJO271" s="242"/>
      <c r="HJP271" s="242"/>
      <c r="HJQ271" s="242"/>
      <c r="HJR271" s="242"/>
      <c r="HJS271" s="242"/>
      <c r="HJT271" s="242"/>
      <c r="HJU271" s="242"/>
      <c r="HJV271" s="242"/>
      <c r="HJW271" s="242"/>
      <c r="HJX271" s="242"/>
      <c r="HJY271" s="242"/>
      <c r="HJZ271" s="242"/>
      <c r="HKA271" s="242"/>
      <c r="HKB271" s="242"/>
      <c r="HKC271" s="242"/>
      <c r="HKD271" s="242"/>
      <c r="HKE271" s="242"/>
      <c r="HKF271" s="242"/>
      <c r="HKG271" s="242"/>
      <c r="HKH271" s="242"/>
      <c r="HKI271" s="242"/>
      <c r="HKJ271" s="242"/>
      <c r="HKK271" s="242"/>
      <c r="HKL271" s="242"/>
      <c r="HKM271" s="242"/>
      <c r="HKN271" s="242"/>
      <c r="HKO271" s="242"/>
      <c r="HKP271" s="242"/>
      <c r="HKQ271" s="242"/>
      <c r="HKR271" s="242"/>
      <c r="HKS271" s="242"/>
      <c r="HKT271" s="242"/>
      <c r="HKU271" s="242"/>
      <c r="HKV271" s="242"/>
      <c r="HKW271" s="242"/>
      <c r="HKX271" s="242"/>
      <c r="HKY271" s="242"/>
      <c r="HKZ271" s="242"/>
      <c r="HLA271" s="242"/>
      <c r="HLB271" s="242"/>
      <c r="HLC271" s="242"/>
      <c r="HLD271" s="242"/>
      <c r="HLE271" s="242"/>
      <c r="HLF271" s="242"/>
      <c r="HLG271" s="242"/>
      <c r="HLH271" s="242"/>
      <c r="HLI271" s="242"/>
      <c r="HLJ271" s="242"/>
      <c r="HLK271" s="242"/>
      <c r="HLL271" s="242"/>
      <c r="HLM271" s="242"/>
      <c r="HLN271" s="242"/>
      <c r="HLO271" s="242"/>
      <c r="HLP271" s="242"/>
      <c r="HLQ271" s="242"/>
      <c r="HLR271" s="242"/>
      <c r="HLS271" s="242"/>
      <c r="HLT271" s="242"/>
      <c r="HLU271" s="242"/>
      <c r="HLV271" s="242"/>
      <c r="HLW271" s="242"/>
      <c r="HLX271" s="242"/>
      <c r="HLY271" s="242"/>
      <c r="HLZ271" s="242"/>
      <c r="HMA271" s="242"/>
      <c r="HMB271" s="242"/>
      <c r="HMC271" s="242"/>
      <c r="HMD271" s="242"/>
      <c r="HME271" s="242"/>
      <c r="HMF271" s="242"/>
      <c r="HMG271" s="242"/>
      <c r="HMH271" s="242"/>
      <c r="HMI271" s="242"/>
      <c r="HMJ271" s="242"/>
      <c r="HMK271" s="242"/>
      <c r="HML271" s="242"/>
      <c r="HMM271" s="242"/>
      <c r="HMN271" s="242"/>
      <c r="HMO271" s="242"/>
      <c r="HMP271" s="242"/>
      <c r="HMQ271" s="242"/>
      <c r="HMR271" s="242"/>
      <c r="HMS271" s="242"/>
      <c r="HMT271" s="242"/>
      <c r="HMU271" s="242"/>
      <c r="HMV271" s="242"/>
      <c r="HMW271" s="242"/>
      <c r="HMX271" s="242"/>
      <c r="HMY271" s="242"/>
      <c r="HMZ271" s="242"/>
      <c r="HNA271" s="242"/>
      <c r="HNB271" s="242"/>
      <c r="HNC271" s="242"/>
      <c r="HND271" s="242"/>
      <c r="HNE271" s="242"/>
      <c r="HNF271" s="242"/>
      <c r="HNG271" s="242"/>
      <c r="HNH271" s="242"/>
      <c r="HNI271" s="242"/>
      <c r="HNJ271" s="242"/>
      <c r="HNK271" s="242"/>
      <c r="HNL271" s="242"/>
      <c r="HNM271" s="242"/>
      <c r="HNN271" s="242"/>
      <c r="HNO271" s="242"/>
      <c r="HNP271" s="242"/>
      <c r="HNQ271" s="242"/>
      <c r="HNR271" s="242"/>
      <c r="HNS271" s="242"/>
      <c r="HNT271" s="242"/>
      <c r="HNU271" s="242"/>
      <c r="HNV271" s="242"/>
      <c r="HNW271" s="242"/>
      <c r="HNX271" s="242"/>
      <c r="HNY271" s="242"/>
      <c r="HNZ271" s="242"/>
      <c r="HOA271" s="242"/>
      <c r="HOB271" s="242"/>
      <c r="HOC271" s="242"/>
      <c r="HOD271" s="242"/>
      <c r="HOE271" s="242"/>
      <c r="HOF271" s="242"/>
      <c r="HOG271" s="242"/>
      <c r="HOH271" s="242"/>
      <c r="HOI271" s="242"/>
      <c r="HOJ271" s="242"/>
      <c r="HOK271" s="242"/>
      <c r="HOL271" s="242"/>
      <c r="HOM271" s="242"/>
      <c r="HON271" s="242"/>
      <c r="HOO271" s="242"/>
      <c r="HOP271" s="242"/>
      <c r="HOQ271" s="242"/>
      <c r="HOR271" s="242"/>
      <c r="HOS271" s="242"/>
      <c r="HOT271" s="242"/>
      <c r="HOU271" s="242"/>
      <c r="HOV271" s="242"/>
      <c r="HOW271" s="242"/>
      <c r="HOX271" s="242"/>
      <c r="HOY271" s="242"/>
      <c r="HOZ271" s="242"/>
      <c r="HPA271" s="242"/>
      <c r="HPB271" s="242"/>
      <c r="HPC271" s="242"/>
      <c r="HPD271" s="242"/>
      <c r="HPE271" s="242"/>
      <c r="HPF271" s="242"/>
      <c r="HPG271" s="242"/>
      <c r="HPH271" s="242"/>
      <c r="HPI271" s="242"/>
      <c r="HPJ271" s="242"/>
      <c r="HPK271" s="242"/>
      <c r="HPL271" s="242"/>
      <c r="HPM271" s="242"/>
      <c r="HPN271" s="242"/>
      <c r="HPO271" s="242"/>
      <c r="HPP271" s="242"/>
      <c r="HPQ271" s="242"/>
      <c r="HPR271" s="242"/>
      <c r="HPS271" s="242"/>
      <c r="HPT271" s="242"/>
      <c r="HPU271" s="242"/>
      <c r="HPV271" s="242"/>
      <c r="HPW271" s="242"/>
      <c r="HPX271" s="242"/>
      <c r="HPY271" s="242"/>
      <c r="HPZ271" s="242"/>
      <c r="HQA271" s="242"/>
      <c r="HQB271" s="242"/>
      <c r="HQC271" s="242"/>
      <c r="HQD271" s="242"/>
      <c r="HQE271" s="242"/>
      <c r="HQF271" s="242"/>
      <c r="HQG271" s="242"/>
      <c r="HQH271" s="242"/>
      <c r="HQI271" s="242"/>
      <c r="HQJ271" s="242"/>
      <c r="HQK271" s="242"/>
      <c r="HQL271" s="242"/>
      <c r="HQM271" s="242"/>
      <c r="HQN271" s="242"/>
      <c r="HQO271" s="242"/>
      <c r="HQP271" s="242"/>
      <c r="HQQ271" s="242"/>
      <c r="HQR271" s="242"/>
      <c r="HQS271" s="242"/>
      <c r="HQT271" s="242"/>
      <c r="HQU271" s="242"/>
      <c r="HQV271" s="242"/>
      <c r="HQW271" s="242"/>
      <c r="HQX271" s="242"/>
      <c r="HQY271" s="242"/>
      <c r="HQZ271" s="242"/>
      <c r="HRA271" s="242"/>
      <c r="HRB271" s="242"/>
      <c r="HRC271" s="242"/>
      <c r="HRD271" s="242"/>
      <c r="HRE271" s="242"/>
      <c r="HRF271" s="242"/>
      <c r="HRG271" s="242"/>
      <c r="HRH271" s="242"/>
      <c r="HRI271" s="242"/>
      <c r="HRJ271" s="242"/>
      <c r="HRK271" s="242"/>
      <c r="HRL271" s="242"/>
      <c r="HRM271" s="242"/>
      <c r="HRN271" s="242"/>
      <c r="HRO271" s="242"/>
      <c r="HRP271" s="242"/>
      <c r="HRQ271" s="242"/>
      <c r="HRR271" s="242"/>
      <c r="HRS271" s="242"/>
      <c r="HRT271" s="242"/>
      <c r="HRU271" s="242"/>
      <c r="HRV271" s="242"/>
      <c r="HRW271" s="242"/>
      <c r="HRX271" s="242"/>
      <c r="HRY271" s="242"/>
      <c r="HRZ271" s="242"/>
      <c r="HSA271" s="242"/>
      <c r="HSB271" s="242"/>
      <c r="HSC271" s="242"/>
      <c r="HSD271" s="242"/>
      <c r="HSE271" s="242"/>
      <c r="HSF271" s="242"/>
      <c r="HSG271" s="242"/>
      <c r="HSH271" s="242"/>
      <c r="HSI271" s="242"/>
      <c r="HSJ271" s="242"/>
      <c r="HSK271" s="242"/>
      <c r="HSL271" s="242"/>
      <c r="HSM271" s="242"/>
      <c r="HSN271" s="242"/>
      <c r="HSO271" s="242"/>
      <c r="HSP271" s="242"/>
      <c r="HSQ271" s="242"/>
      <c r="HSR271" s="242"/>
      <c r="HSS271" s="242"/>
      <c r="HST271" s="242"/>
      <c r="HSU271" s="242"/>
      <c r="HSV271" s="242"/>
      <c r="HSW271" s="242"/>
      <c r="HSX271" s="242"/>
      <c r="HSY271" s="242"/>
      <c r="HSZ271" s="242"/>
      <c r="HTA271" s="242"/>
      <c r="HTB271" s="242"/>
      <c r="HTC271" s="242"/>
      <c r="HTD271" s="242"/>
      <c r="HTE271" s="242"/>
      <c r="HTF271" s="242"/>
      <c r="HTG271" s="242"/>
      <c r="HTH271" s="242"/>
      <c r="HTI271" s="242"/>
      <c r="HTJ271" s="242"/>
      <c r="HTK271" s="242"/>
      <c r="HTL271" s="242"/>
      <c r="HTM271" s="242"/>
      <c r="HTN271" s="242"/>
      <c r="HTO271" s="242"/>
      <c r="HTP271" s="242"/>
      <c r="HTQ271" s="242"/>
      <c r="HTR271" s="242"/>
      <c r="HTS271" s="242"/>
      <c r="HTT271" s="242"/>
      <c r="HTU271" s="242"/>
      <c r="HTV271" s="242"/>
      <c r="HTW271" s="242"/>
      <c r="HTX271" s="242"/>
      <c r="HTY271" s="242"/>
      <c r="HTZ271" s="242"/>
      <c r="HUA271" s="242"/>
      <c r="HUB271" s="242"/>
      <c r="HUC271" s="242"/>
      <c r="HUD271" s="242"/>
      <c r="HUE271" s="242"/>
      <c r="HUF271" s="242"/>
      <c r="HUG271" s="242"/>
      <c r="HUH271" s="242"/>
      <c r="HUI271" s="242"/>
      <c r="HUJ271" s="242"/>
      <c r="HUK271" s="242"/>
      <c r="HUL271" s="242"/>
      <c r="HUM271" s="242"/>
      <c r="HUN271" s="242"/>
      <c r="HUO271" s="242"/>
      <c r="HUP271" s="242"/>
      <c r="HUQ271" s="242"/>
      <c r="HUR271" s="242"/>
      <c r="HUS271" s="242"/>
      <c r="HUT271" s="242"/>
      <c r="HUU271" s="242"/>
      <c r="HUV271" s="242"/>
      <c r="HUW271" s="242"/>
      <c r="HUX271" s="242"/>
      <c r="HUY271" s="242"/>
      <c r="HUZ271" s="242"/>
      <c r="HVA271" s="242"/>
      <c r="HVB271" s="242"/>
      <c r="HVC271" s="242"/>
      <c r="HVD271" s="242"/>
      <c r="HVE271" s="242"/>
      <c r="HVF271" s="242"/>
      <c r="HVG271" s="242"/>
      <c r="HVH271" s="242"/>
      <c r="HVI271" s="242"/>
      <c r="HVJ271" s="242"/>
      <c r="HVK271" s="242"/>
      <c r="HVL271" s="242"/>
      <c r="HVM271" s="242"/>
      <c r="HVN271" s="242"/>
      <c r="HVO271" s="242"/>
      <c r="HVP271" s="242"/>
      <c r="HVQ271" s="242"/>
      <c r="HVR271" s="242"/>
      <c r="HVS271" s="242"/>
      <c r="HVT271" s="242"/>
      <c r="HVU271" s="242"/>
      <c r="HVV271" s="242"/>
      <c r="HVW271" s="242"/>
      <c r="HVX271" s="242"/>
      <c r="HVY271" s="242"/>
      <c r="HVZ271" s="242"/>
      <c r="HWA271" s="242"/>
      <c r="HWB271" s="242"/>
      <c r="HWC271" s="242"/>
      <c r="HWD271" s="242"/>
      <c r="HWE271" s="242"/>
      <c r="HWF271" s="242"/>
      <c r="HWG271" s="242"/>
      <c r="HWH271" s="242"/>
      <c r="HWI271" s="242"/>
      <c r="HWJ271" s="242"/>
      <c r="HWK271" s="242"/>
      <c r="HWL271" s="242"/>
      <c r="HWM271" s="242"/>
      <c r="HWN271" s="242"/>
      <c r="HWO271" s="242"/>
      <c r="HWP271" s="242"/>
      <c r="HWQ271" s="242"/>
      <c r="HWR271" s="242"/>
      <c r="HWS271" s="242"/>
      <c r="HWT271" s="242"/>
      <c r="HWU271" s="242"/>
      <c r="HWV271" s="242"/>
      <c r="HWW271" s="242"/>
      <c r="HWX271" s="242"/>
      <c r="HWY271" s="242"/>
      <c r="HWZ271" s="242"/>
      <c r="HXA271" s="242"/>
      <c r="HXB271" s="242"/>
      <c r="HXC271" s="242"/>
      <c r="HXD271" s="242"/>
      <c r="HXE271" s="242"/>
      <c r="HXF271" s="242"/>
      <c r="HXG271" s="242"/>
      <c r="HXH271" s="242"/>
      <c r="HXI271" s="242"/>
      <c r="HXJ271" s="242"/>
      <c r="HXK271" s="242"/>
      <c r="HXL271" s="242"/>
      <c r="HXM271" s="242"/>
      <c r="HXN271" s="242"/>
      <c r="HXO271" s="242"/>
      <c r="HXP271" s="242"/>
      <c r="HXQ271" s="242"/>
      <c r="HXR271" s="242"/>
      <c r="HXS271" s="242"/>
      <c r="HXT271" s="242"/>
      <c r="HXU271" s="242"/>
      <c r="HXV271" s="242"/>
      <c r="HXW271" s="242"/>
      <c r="HXX271" s="242"/>
      <c r="HXY271" s="242"/>
      <c r="HXZ271" s="242"/>
      <c r="HYA271" s="242"/>
      <c r="HYB271" s="242"/>
      <c r="HYC271" s="242"/>
      <c r="HYD271" s="242"/>
      <c r="HYE271" s="242"/>
      <c r="HYF271" s="242"/>
      <c r="HYG271" s="242"/>
      <c r="HYH271" s="242"/>
      <c r="HYI271" s="242"/>
      <c r="HYJ271" s="242"/>
      <c r="HYK271" s="242"/>
      <c r="HYL271" s="242"/>
      <c r="HYM271" s="242"/>
      <c r="HYN271" s="242"/>
      <c r="HYO271" s="242"/>
      <c r="HYP271" s="242"/>
      <c r="HYQ271" s="242"/>
      <c r="HYR271" s="242"/>
      <c r="HYS271" s="242"/>
      <c r="HYT271" s="242"/>
      <c r="HYU271" s="242"/>
      <c r="HYV271" s="242"/>
      <c r="HYW271" s="242"/>
      <c r="HYX271" s="242"/>
      <c r="HYY271" s="242"/>
      <c r="HYZ271" s="242"/>
      <c r="HZA271" s="242"/>
      <c r="HZB271" s="242"/>
      <c r="HZC271" s="242"/>
      <c r="HZD271" s="242"/>
      <c r="HZE271" s="242"/>
      <c r="HZF271" s="242"/>
      <c r="HZG271" s="242"/>
      <c r="HZH271" s="242"/>
      <c r="HZI271" s="242"/>
      <c r="HZJ271" s="242"/>
      <c r="HZK271" s="242"/>
      <c r="HZL271" s="242"/>
      <c r="HZM271" s="242"/>
      <c r="HZN271" s="242"/>
      <c r="HZO271" s="242"/>
      <c r="HZP271" s="242"/>
      <c r="HZQ271" s="242"/>
      <c r="HZR271" s="242"/>
      <c r="HZS271" s="242"/>
      <c r="HZT271" s="242"/>
      <c r="HZU271" s="242"/>
      <c r="HZV271" s="242"/>
      <c r="HZW271" s="242"/>
      <c r="HZX271" s="242"/>
      <c r="HZY271" s="242"/>
      <c r="HZZ271" s="242"/>
      <c r="IAA271" s="242"/>
      <c r="IAB271" s="242"/>
      <c r="IAC271" s="242"/>
      <c r="IAD271" s="242"/>
      <c r="IAE271" s="242"/>
      <c r="IAF271" s="242"/>
      <c r="IAG271" s="242"/>
      <c r="IAH271" s="242"/>
      <c r="IAI271" s="242"/>
      <c r="IAJ271" s="242"/>
      <c r="IAK271" s="242"/>
      <c r="IAL271" s="242"/>
      <c r="IAM271" s="242"/>
      <c r="IAN271" s="242"/>
      <c r="IAO271" s="242"/>
      <c r="IAP271" s="242"/>
      <c r="IAQ271" s="242"/>
      <c r="IAR271" s="242"/>
      <c r="IAS271" s="242"/>
      <c r="IAT271" s="242"/>
      <c r="IAU271" s="242"/>
      <c r="IAV271" s="242"/>
      <c r="IAW271" s="242"/>
      <c r="IAX271" s="242"/>
      <c r="IAY271" s="242"/>
      <c r="IAZ271" s="242"/>
      <c r="IBA271" s="242"/>
      <c r="IBB271" s="242"/>
      <c r="IBC271" s="242"/>
      <c r="IBD271" s="242"/>
      <c r="IBE271" s="242"/>
      <c r="IBF271" s="242"/>
      <c r="IBG271" s="242"/>
      <c r="IBH271" s="242"/>
      <c r="IBL271" s="242"/>
      <c r="IBM271" s="242"/>
      <c r="IBN271" s="242"/>
      <c r="IBO271" s="242"/>
      <c r="IBP271" s="242"/>
      <c r="IBQ271" s="242"/>
      <c r="IBR271" s="242"/>
      <c r="IBS271" s="242"/>
      <c r="IBT271" s="242"/>
      <c r="IBU271" s="242"/>
      <c r="IBV271" s="242"/>
      <c r="IBW271" s="242"/>
      <c r="IBX271" s="242"/>
      <c r="IBY271" s="242"/>
      <c r="IBZ271" s="242"/>
      <c r="ICA271" s="242"/>
      <c r="ICB271" s="242"/>
      <c r="ICC271" s="242"/>
      <c r="ICD271" s="242"/>
      <c r="ICE271" s="242"/>
      <c r="ICF271" s="242"/>
      <c r="ICG271" s="242"/>
      <c r="ICH271" s="242"/>
      <c r="ICI271" s="242"/>
      <c r="ICJ271" s="242"/>
      <c r="ICK271" s="242"/>
      <c r="ICL271" s="242"/>
      <c r="ICM271" s="242"/>
      <c r="ICN271" s="242"/>
      <c r="ICO271" s="242"/>
      <c r="ICP271" s="242"/>
      <c r="ICQ271" s="242"/>
      <c r="ICR271" s="242"/>
      <c r="ICS271" s="242"/>
      <c r="ICT271" s="242"/>
      <c r="ICU271" s="242"/>
      <c r="ICV271" s="242"/>
      <c r="ICW271" s="242"/>
      <c r="ICX271" s="242"/>
      <c r="ICY271" s="242"/>
      <c r="ICZ271" s="242"/>
      <c r="IDA271" s="242"/>
      <c r="IDB271" s="242"/>
      <c r="IDC271" s="242"/>
      <c r="IDD271" s="242"/>
      <c r="IDE271" s="242"/>
      <c r="IDF271" s="242"/>
      <c r="IDG271" s="242"/>
      <c r="IDH271" s="242"/>
      <c r="IDI271" s="242"/>
      <c r="IDJ271" s="242"/>
      <c r="IDK271" s="242"/>
      <c r="IDL271" s="242"/>
      <c r="IDM271" s="242"/>
      <c r="IDN271" s="242"/>
      <c r="IDO271" s="242"/>
      <c r="IDP271" s="242"/>
      <c r="IDQ271" s="242"/>
      <c r="IDR271" s="242"/>
      <c r="IDS271" s="242"/>
      <c r="IDT271" s="242"/>
      <c r="IDU271" s="242"/>
      <c r="IDV271" s="242"/>
      <c r="IDW271" s="242"/>
      <c r="IDX271" s="242"/>
      <c r="IDY271" s="242"/>
      <c r="IDZ271" s="242"/>
      <c r="IEA271" s="242"/>
      <c r="IEB271" s="242"/>
      <c r="IEC271" s="242"/>
      <c r="IED271" s="242"/>
      <c r="IEE271" s="242"/>
      <c r="IEF271" s="242"/>
      <c r="IEG271" s="242"/>
      <c r="IEH271" s="242"/>
      <c r="IEI271" s="242"/>
      <c r="IEJ271" s="242"/>
      <c r="IEK271" s="242"/>
      <c r="IEL271" s="242"/>
      <c r="IEM271" s="242"/>
      <c r="IEN271" s="242"/>
      <c r="IEO271" s="242"/>
      <c r="IEP271" s="242"/>
      <c r="IEQ271" s="242"/>
      <c r="IER271" s="242"/>
      <c r="IES271" s="242"/>
      <c r="IET271" s="242"/>
      <c r="IEU271" s="242"/>
      <c r="IEV271" s="242"/>
      <c r="IEW271" s="242"/>
      <c r="IEX271" s="242"/>
      <c r="IEY271" s="242"/>
      <c r="IEZ271" s="242"/>
      <c r="IFA271" s="242"/>
      <c r="IFB271" s="242"/>
      <c r="IFC271" s="242"/>
      <c r="IFD271" s="242"/>
      <c r="IFE271" s="242"/>
      <c r="IFF271" s="242"/>
      <c r="IFG271" s="242"/>
      <c r="IFH271" s="242"/>
      <c r="IFI271" s="242"/>
      <c r="IFJ271" s="242"/>
      <c r="IFK271" s="242"/>
      <c r="IFL271" s="242"/>
      <c r="IFM271" s="242"/>
      <c r="IFN271" s="242"/>
      <c r="IFO271" s="242"/>
      <c r="IFP271" s="242"/>
      <c r="IFQ271" s="242"/>
      <c r="IFR271" s="242"/>
      <c r="IFS271" s="242"/>
      <c r="IFT271" s="242"/>
      <c r="IFU271" s="242"/>
      <c r="IFV271" s="242"/>
      <c r="IFW271" s="242"/>
      <c r="IFX271" s="242"/>
      <c r="IFY271" s="242"/>
      <c r="IFZ271" s="242"/>
      <c r="IGA271" s="242"/>
      <c r="IGB271" s="242"/>
      <c r="IGC271" s="242"/>
      <c r="IGD271" s="242"/>
      <c r="IGE271" s="242"/>
      <c r="IGF271" s="242"/>
      <c r="IGG271" s="242"/>
      <c r="IGH271" s="242"/>
      <c r="IGI271" s="242"/>
      <c r="IGJ271" s="242"/>
      <c r="IGK271" s="242"/>
      <c r="IGL271" s="242"/>
      <c r="IGM271" s="242"/>
      <c r="IGN271" s="242"/>
      <c r="IGO271" s="242"/>
      <c r="IGP271" s="242"/>
      <c r="IGQ271" s="242"/>
      <c r="IGR271" s="242"/>
      <c r="IGS271" s="242"/>
      <c r="IGT271" s="242"/>
      <c r="IGU271" s="242"/>
      <c r="IGV271" s="242"/>
      <c r="IGW271" s="242"/>
      <c r="IGX271" s="242"/>
      <c r="IGY271" s="242"/>
      <c r="IGZ271" s="242"/>
      <c r="IHA271" s="242"/>
      <c r="IHB271" s="242"/>
      <c r="IHC271" s="242"/>
      <c r="IHD271" s="242"/>
      <c r="IHE271" s="242"/>
      <c r="IHF271" s="242"/>
      <c r="IHG271" s="242"/>
      <c r="IHH271" s="242"/>
      <c r="IHI271" s="242"/>
      <c r="IHJ271" s="242"/>
      <c r="IHK271" s="242"/>
      <c r="IHL271" s="242"/>
      <c r="IHM271" s="242"/>
      <c r="IHN271" s="242"/>
      <c r="IHO271" s="242"/>
      <c r="IHP271" s="242"/>
      <c r="IHQ271" s="242"/>
      <c r="IHR271" s="242"/>
      <c r="IHS271" s="242"/>
      <c r="IHT271" s="242"/>
      <c r="IHU271" s="242"/>
      <c r="IHV271" s="242"/>
      <c r="IHW271" s="242"/>
      <c r="IHX271" s="242"/>
      <c r="IHY271" s="242"/>
      <c r="IHZ271" s="242"/>
      <c r="IIA271" s="242"/>
      <c r="IIB271" s="242"/>
      <c r="IIC271" s="242"/>
      <c r="IID271" s="242"/>
      <c r="IIE271" s="242"/>
      <c r="IIF271" s="242"/>
      <c r="IIG271" s="242"/>
      <c r="IIH271" s="242"/>
      <c r="III271" s="242"/>
      <c r="IIJ271" s="242"/>
      <c r="IIK271" s="242"/>
      <c r="IIL271" s="242"/>
      <c r="IIM271" s="242"/>
      <c r="IIN271" s="242"/>
      <c r="IIO271" s="242"/>
      <c r="IIP271" s="242"/>
      <c r="IIQ271" s="242"/>
      <c r="IIR271" s="242"/>
      <c r="IIS271" s="242"/>
      <c r="IIT271" s="242"/>
      <c r="IIU271" s="242"/>
      <c r="IIV271" s="242"/>
      <c r="IIW271" s="242"/>
      <c r="IIX271" s="242"/>
      <c r="IIY271" s="242"/>
      <c r="IIZ271" s="242"/>
      <c r="IJA271" s="242"/>
      <c r="IJB271" s="242"/>
      <c r="IJC271" s="242"/>
      <c r="IJD271" s="242"/>
      <c r="IJE271" s="242"/>
      <c r="IJF271" s="242"/>
      <c r="IJG271" s="242"/>
      <c r="IJH271" s="242"/>
      <c r="IJI271" s="242"/>
      <c r="IJJ271" s="242"/>
      <c r="IJK271" s="242"/>
      <c r="IJL271" s="242"/>
      <c r="IJM271" s="242"/>
      <c r="IJN271" s="242"/>
      <c r="IJO271" s="242"/>
      <c r="IJP271" s="242"/>
      <c r="IJQ271" s="242"/>
      <c r="IJR271" s="242"/>
      <c r="IJS271" s="242"/>
      <c r="IJT271" s="242"/>
      <c r="IJU271" s="242"/>
      <c r="IJV271" s="242"/>
      <c r="IJW271" s="242"/>
      <c r="IJX271" s="242"/>
      <c r="IJY271" s="242"/>
      <c r="IJZ271" s="242"/>
      <c r="IKA271" s="242"/>
      <c r="IKB271" s="242"/>
      <c r="IKC271" s="242"/>
      <c r="IKD271" s="242"/>
      <c r="IKE271" s="242"/>
      <c r="IKF271" s="242"/>
      <c r="IKG271" s="242"/>
      <c r="IKH271" s="242"/>
      <c r="IKI271" s="242"/>
      <c r="IKJ271" s="242"/>
      <c r="IKK271" s="242"/>
      <c r="IKL271" s="242"/>
      <c r="IKM271" s="242"/>
      <c r="IKN271" s="242"/>
      <c r="IKO271" s="242"/>
      <c r="IKP271" s="242"/>
      <c r="IKQ271" s="242"/>
      <c r="IKR271" s="242"/>
      <c r="IKS271" s="242"/>
      <c r="IKT271" s="242"/>
      <c r="IKU271" s="242"/>
      <c r="IKV271" s="242"/>
      <c r="IKW271" s="242"/>
      <c r="IKX271" s="242"/>
      <c r="IKY271" s="242"/>
      <c r="IKZ271" s="242"/>
      <c r="ILA271" s="242"/>
      <c r="ILB271" s="242"/>
      <c r="ILC271" s="242"/>
      <c r="ILD271" s="242"/>
      <c r="ILE271" s="242"/>
      <c r="ILF271" s="242"/>
      <c r="ILG271" s="242"/>
      <c r="ILH271" s="242"/>
      <c r="ILI271" s="242"/>
      <c r="ILJ271" s="242"/>
      <c r="ILK271" s="242"/>
      <c r="ILL271" s="242"/>
      <c r="ILM271" s="242"/>
      <c r="ILN271" s="242"/>
      <c r="ILO271" s="242"/>
      <c r="ILP271" s="242"/>
      <c r="ILQ271" s="242"/>
      <c r="ILR271" s="242"/>
      <c r="ILS271" s="242"/>
      <c r="ILT271" s="242"/>
      <c r="ILU271" s="242"/>
      <c r="ILV271" s="242"/>
      <c r="ILW271" s="242"/>
      <c r="ILX271" s="242"/>
      <c r="ILY271" s="242"/>
      <c r="ILZ271" s="242"/>
      <c r="IMA271" s="242"/>
      <c r="IMB271" s="242"/>
      <c r="IMC271" s="242"/>
      <c r="IMD271" s="242"/>
      <c r="IME271" s="242"/>
      <c r="IMF271" s="242"/>
      <c r="IMG271" s="242"/>
      <c r="IMH271" s="242"/>
      <c r="IMI271" s="242"/>
      <c r="IMJ271" s="242"/>
      <c r="IMK271" s="242"/>
      <c r="IML271" s="242"/>
      <c r="IMM271" s="242"/>
      <c r="IMN271" s="242"/>
      <c r="IMO271" s="242"/>
      <c r="IMP271" s="242"/>
      <c r="IMQ271" s="242"/>
      <c r="IMR271" s="242"/>
      <c r="IMS271" s="242"/>
      <c r="IMT271" s="242"/>
      <c r="IMU271" s="242"/>
      <c r="IMV271" s="242"/>
      <c r="IMW271" s="242"/>
      <c r="IMX271" s="242"/>
      <c r="IMY271" s="242"/>
      <c r="IMZ271" s="242"/>
      <c r="INA271" s="242"/>
      <c r="INB271" s="242"/>
      <c r="INC271" s="242"/>
      <c r="IND271" s="242"/>
      <c r="INE271" s="242"/>
      <c r="INF271" s="242"/>
      <c r="ING271" s="242"/>
      <c r="INH271" s="242"/>
      <c r="INI271" s="242"/>
      <c r="INJ271" s="242"/>
      <c r="INK271" s="242"/>
      <c r="INL271" s="242"/>
      <c r="INM271" s="242"/>
      <c r="INN271" s="242"/>
      <c r="INO271" s="242"/>
      <c r="INP271" s="242"/>
      <c r="INQ271" s="242"/>
      <c r="INR271" s="242"/>
      <c r="INS271" s="242"/>
      <c r="INT271" s="242"/>
      <c r="INU271" s="242"/>
      <c r="INV271" s="242"/>
      <c r="INW271" s="242"/>
      <c r="INX271" s="242"/>
      <c r="INY271" s="242"/>
      <c r="INZ271" s="242"/>
      <c r="IOA271" s="242"/>
      <c r="IOB271" s="242"/>
      <c r="IOC271" s="242"/>
      <c r="IOD271" s="242"/>
      <c r="IOE271" s="242"/>
      <c r="IOF271" s="242"/>
      <c r="IOG271" s="242"/>
      <c r="IOH271" s="242"/>
      <c r="IOI271" s="242"/>
      <c r="IOJ271" s="242"/>
      <c r="IOK271" s="242"/>
      <c r="IOL271" s="242"/>
      <c r="IOM271" s="242"/>
      <c r="ION271" s="242"/>
      <c r="IOO271" s="242"/>
      <c r="IOP271" s="242"/>
      <c r="IOQ271" s="242"/>
      <c r="IOR271" s="242"/>
      <c r="IOS271" s="242"/>
      <c r="IOT271" s="242"/>
      <c r="IOU271" s="242"/>
      <c r="IOV271" s="242"/>
      <c r="IOW271" s="242"/>
      <c r="IOX271" s="242"/>
      <c r="IOY271" s="242"/>
      <c r="IOZ271" s="242"/>
      <c r="IPA271" s="242"/>
      <c r="IPB271" s="242"/>
      <c r="IPC271" s="242"/>
      <c r="IPD271" s="242"/>
      <c r="IPE271" s="242"/>
      <c r="IPF271" s="242"/>
      <c r="IPG271" s="242"/>
      <c r="IPH271" s="242"/>
      <c r="IPI271" s="242"/>
      <c r="IPJ271" s="242"/>
      <c r="IPK271" s="242"/>
      <c r="IPL271" s="242"/>
      <c r="IPM271" s="242"/>
      <c r="IPN271" s="242"/>
      <c r="IPO271" s="242"/>
      <c r="IPP271" s="242"/>
      <c r="IPQ271" s="242"/>
      <c r="IPR271" s="242"/>
      <c r="IPS271" s="242"/>
      <c r="IPT271" s="242"/>
      <c r="IPU271" s="242"/>
      <c r="IPV271" s="242"/>
      <c r="IPW271" s="242"/>
      <c r="IPX271" s="242"/>
      <c r="IPY271" s="242"/>
      <c r="IPZ271" s="242"/>
      <c r="IQA271" s="242"/>
      <c r="IQB271" s="242"/>
      <c r="IQC271" s="242"/>
      <c r="IQD271" s="242"/>
      <c r="IQE271" s="242"/>
      <c r="IQF271" s="242"/>
      <c r="IQG271" s="242"/>
      <c r="IQH271" s="242"/>
      <c r="IQI271" s="242"/>
      <c r="IQJ271" s="242"/>
      <c r="IQK271" s="242"/>
      <c r="IQL271" s="242"/>
      <c r="IQM271" s="242"/>
      <c r="IQN271" s="242"/>
      <c r="IQO271" s="242"/>
      <c r="IQP271" s="242"/>
      <c r="IQQ271" s="242"/>
      <c r="IQR271" s="242"/>
      <c r="IQS271" s="242"/>
      <c r="IQT271" s="242"/>
      <c r="IQU271" s="242"/>
      <c r="IQV271" s="242"/>
      <c r="IQW271" s="242"/>
      <c r="IQX271" s="242"/>
      <c r="IQY271" s="242"/>
      <c r="IQZ271" s="242"/>
      <c r="IRA271" s="242"/>
      <c r="IRB271" s="242"/>
      <c r="IRC271" s="242"/>
      <c r="IRD271" s="242"/>
      <c r="IRE271" s="242"/>
      <c r="IRF271" s="242"/>
      <c r="IRG271" s="242"/>
      <c r="IRH271" s="242"/>
      <c r="IRI271" s="242"/>
      <c r="IRJ271" s="242"/>
      <c r="IRK271" s="242"/>
      <c r="IRL271" s="242"/>
      <c r="IRM271" s="242"/>
      <c r="IRN271" s="242"/>
      <c r="IRO271" s="242"/>
      <c r="IRP271" s="242"/>
      <c r="IRQ271" s="242"/>
      <c r="IRR271" s="242"/>
      <c r="IRS271" s="242"/>
      <c r="IRT271" s="242"/>
      <c r="IRU271" s="242"/>
      <c r="IRV271" s="242"/>
      <c r="IRW271" s="242"/>
      <c r="IRX271" s="242"/>
      <c r="IRY271" s="242"/>
      <c r="IRZ271" s="242"/>
      <c r="ISA271" s="242"/>
      <c r="ISB271" s="242"/>
      <c r="ISC271" s="242"/>
      <c r="ISD271" s="242"/>
      <c r="ISE271" s="242"/>
      <c r="ISF271" s="242"/>
      <c r="ISG271" s="242"/>
      <c r="ISH271" s="242"/>
      <c r="ISI271" s="242"/>
      <c r="ISJ271" s="242"/>
      <c r="ISK271" s="242"/>
      <c r="ISL271" s="242"/>
      <c r="ISM271" s="242"/>
      <c r="ISN271" s="242"/>
      <c r="ISO271" s="242"/>
      <c r="ISP271" s="242"/>
      <c r="ISQ271" s="242"/>
      <c r="ISR271" s="242"/>
      <c r="ISS271" s="242"/>
      <c r="IST271" s="242"/>
      <c r="ISU271" s="242"/>
      <c r="ISV271" s="242"/>
      <c r="ISW271" s="242"/>
      <c r="ISX271" s="242"/>
      <c r="ISY271" s="242"/>
      <c r="ISZ271" s="242"/>
      <c r="ITA271" s="242"/>
      <c r="ITB271" s="242"/>
      <c r="ITC271" s="242"/>
      <c r="ITD271" s="242"/>
      <c r="ITE271" s="242"/>
      <c r="ITF271" s="242"/>
      <c r="ITG271" s="242"/>
      <c r="ITH271" s="242"/>
      <c r="ITI271" s="242"/>
      <c r="ITJ271" s="242"/>
      <c r="ITK271" s="242"/>
      <c r="ITL271" s="242"/>
      <c r="ITM271" s="242"/>
      <c r="ITN271" s="242"/>
      <c r="ITO271" s="242"/>
      <c r="ITP271" s="242"/>
      <c r="ITQ271" s="242"/>
      <c r="ITR271" s="242"/>
      <c r="ITS271" s="242"/>
      <c r="ITT271" s="242"/>
      <c r="ITU271" s="242"/>
      <c r="ITV271" s="242"/>
      <c r="ITW271" s="242"/>
      <c r="ITX271" s="242"/>
      <c r="ITY271" s="242"/>
      <c r="ITZ271" s="242"/>
      <c r="IUA271" s="242"/>
      <c r="IUB271" s="242"/>
      <c r="IUC271" s="242"/>
      <c r="IUD271" s="242"/>
      <c r="IUE271" s="242"/>
      <c r="IUF271" s="242"/>
      <c r="IUG271" s="242"/>
      <c r="IUH271" s="242"/>
      <c r="IUI271" s="242"/>
      <c r="IUJ271" s="242"/>
      <c r="IUK271" s="242"/>
      <c r="IUL271" s="242"/>
      <c r="IUM271" s="242"/>
      <c r="IUN271" s="242"/>
      <c r="IUO271" s="242"/>
      <c r="IUP271" s="242"/>
      <c r="IUQ271" s="242"/>
      <c r="IUR271" s="242"/>
      <c r="IUS271" s="242"/>
      <c r="IUT271" s="242"/>
      <c r="IUU271" s="242"/>
      <c r="IUV271" s="242"/>
      <c r="IUW271" s="242"/>
      <c r="IUX271" s="242"/>
      <c r="IUY271" s="242"/>
      <c r="IUZ271" s="242"/>
      <c r="IVA271" s="242"/>
      <c r="IVB271" s="242"/>
      <c r="IVC271" s="242"/>
      <c r="IVD271" s="242"/>
      <c r="IVE271" s="242"/>
      <c r="IVF271" s="242"/>
      <c r="IVG271" s="242"/>
      <c r="IVH271" s="242"/>
      <c r="IVI271" s="242"/>
      <c r="IVJ271" s="242"/>
      <c r="IVK271" s="242"/>
      <c r="IVL271" s="242"/>
      <c r="IVM271" s="242"/>
      <c r="IVN271" s="242"/>
      <c r="IVO271" s="242"/>
      <c r="IVP271" s="242"/>
      <c r="IVQ271" s="242"/>
      <c r="IVR271" s="242"/>
      <c r="IVS271" s="242"/>
      <c r="IVT271" s="242"/>
      <c r="IVU271" s="242"/>
      <c r="IVV271" s="242"/>
      <c r="IVW271" s="242"/>
      <c r="IVX271" s="242"/>
      <c r="IVY271" s="242"/>
      <c r="IVZ271" s="242"/>
      <c r="IWA271" s="242"/>
      <c r="IWB271" s="242"/>
      <c r="IWC271" s="242"/>
      <c r="IWD271" s="242"/>
      <c r="IWE271" s="242"/>
      <c r="IWF271" s="242"/>
      <c r="IWG271" s="242"/>
      <c r="IWH271" s="242"/>
      <c r="IWI271" s="242"/>
      <c r="IWJ271" s="242"/>
      <c r="IWK271" s="242"/>
      <c r="IWL271" s="242"/>
      <c r="IWM271" s="242"/>
      <c r="IWN271" s="242"/>
      <c r="IWO271" s="242"/>
      <c r="IWP271" s="242"/>
      <c r="IWQ271" s="242"/>
      <c r="IWR271" s="242"/>
      <c r="IWS271" s="242"/>
      <c r="IWT271" s="242"/>
      <c r="IWU271" s="242"/>
      <c r="IWV271" s="242"/>
      <c r="IWW271" s="242"/>
      <c r="IWX271" s="242"/>
      <c r="IWY271" s="242"/>
      <c r="IWZ271" s="242"/>
      <c r="IXA271" s="242"/>
      <c r="IXB271" s="242"/>
      <c r="IXC271" s="242"/>
      <c r="IXD271" s="242"/>
      <c r="IXE271" s="242"/>
      <c r="IXF271" s="242"/>
      <c r="IXG271" s="242"/>
      <c r="IXH271" s="242"/>
      <c r="IXI271" s="242"/>
      <c r="IXJ271" s="242"/>
      <c r="IXK271" s="242"/>
      <c r="IXL271" s="242"/>
      <c r="IXM271" s="242"/>
      <c r="IXN271" s="242"/>
      <c r="IXO271" s="242"/>
      <c r="IXP271" s="242"/>
      <c r="IXQ271" s="242"/>
      <c r="IXR271" s="242"/>
      <c r="IXS271" s="242"/>
      <c r="IXT271" s="242"/>
      <c r="IXU271" s="242"/>
      <c r="IXV271" s="242"/>
      <c r="IXW271" s="242"/>
      <c r="IXX271" s="242"/>
      <c r="IXY271" s="242"/>
      <c r="IXZ271" s="242"/>
      <c r="IYA271" s="242"/>
      <c r="IYB271" s="242"/>
      <c r="IYC271" s="242"/>
      <c r="IYD271" s="242"/>
      <c r="IYE271" s="242"/>
      <c r="IYF271" s="242"/>
      <c r="IYG271" s="242"/>
      <c r="IYH271" s="242"/>
      <c r="IYI271" s="242"/>
      <c r="IYJ271" s="242"/>
      <c r="IYK271" s="242"/>
      <c r="IYL271" s="242"/>
      <c r="IYM271" s="242"/>
      <c r="IYN271" s="242"/>
      <c r="IYO271" s="242"/>
      <c r="IYP271" s="242"/>
      <c r="IYQ271" s="242"/>
      <c r="IYR271" s="242"/>
      <c r="IYS271" s="242"/>
      <c r="IYT271" s="242"/>
      <c r="IYU271" s="242"/>
      <c r="IYV271" s="242"/>
      <c r="IYW271" s="242"/>
      <c r="IYX271" s="242"/>
      <c r="IYY271" s="242"/>
      <c r="IYZ271" s="242"/>
      <c r="IZA271" s="242"/>
      <c r="IZB271" s="242"/>
      <c r="IZC271" s="242"/>
      <c r="IZD271" s="242"/>
      <c r="IZE271" s="242"/>
      <c r="IZF271" s="242"/>
      <c r="IZG271" s="242"/>
      <c r="IZH271" s="242"/>
      <c r="IZI271" s="242"/>
      <c r="IZJ271" s="242"/>
      <c r="IZK271" s="242"/>
      <c r="IZL271" s="242"/>
      <c r="IZM271" s="242"/>
      <c r="IZN271" s="242"/>
      <c r="IZO271" s="242"/>
      <c r="IZP271" s="242"/>
      <c r="IZQ271" s="242"/>
      <c r="IZR271" s="242"/>
      <c r="IZS271" s="242"/>
      <c r="IZT271" s="242"/>
      <c r="IZU271" s="242"/>
      <c r="IZV271" s="242"/>
      <c r="IZW271" s="242"/>
      <c r="IZX271" s="242"/>
      <c r="IZY271" s="242"/>
      <c r="IZZ271" s="242"/>
      <c r="JAA271" s="242"/>
      <c r="JAB271" s="242"/>
      <c r="JAC271" s="242"/>
      <c r="JAD271" s="242"/>
      <c r="JAE271" s="242"/>
      <c r="JAF271" s="242"/>
      <c r="JAG271" s="242"/>
      <c r="JAH271" s="242"/>
      <c r="JAI271" s="242"/>
      <c r="JAJ271" s="242"/>
      <c r="JAK271" s="242"/>
      <c r="JAL271" s="242"/>
      <c r="JAM271" s="242"/>
      <c r="JAN271" s="242"/>
      <c r="JAO271" s="242"/>
      <c r="JAP271" s="242"/>
      <c r="JAQ271" s="242"/>
      <c r="JAR271" s="242"/>
      <c r="JAS271" s="242"/>
      <c r="JAT271" s="242"/>
      <c r="JAU271" s="242"/>
      <c r="JAV271" s="242"/>
      <c r="JAW271" s="242"/>
      <c r="JAX271" s="242"/>
      <c r="JAY271" s="242"/>
      <c r="JAZ271" s="242"/>
      <c r="JBA271" s="242"/>
      <c r="JBB271" s="242"/>
      <c r="JBC271" s="242"/>
      <c r="JBD271" s="242"/>
      <c r="JBE271" s="242"/>
      <c r="JBF271" s="242"/>
      <c r="JBG271" s="242"/>
      <c r="JBH271" s="242"/>
      <c r="JBI271" s="242"/>
      <c r="JBJ271" s="242"/>
      <c r="JBK271" s="242"/>
      <c r="JBL271" s="242"/>
      <c r="JBM271" s="242"/>
      <c r="JBN271" s="242"/>
      <c r="JBO271" s="242"/>
      <c r="JBP271" s="242"/>
      <c r="JBQ271" s="242"/>
      <c r="JBR271" s="242"/>
      <c r="JBS271" s="242"/>
      <c r="JBT271" s="242"/>
      <c r="JBU271" s="242"/>
      <c r="JBV271" s="242"/>
      <c r="JBW271" s="242"/>
      <c r="JBX271" s="242"/>
      <c r="JBY271" s="242"/>
      <c r="JBZ271" s="242"/>
      <c r="JCA271" s="242"/>
      <c r="JCB271" s="242"/>
      <c r="JCC271" s="242"/>
      <c r="JCD271" s="242"/>
      <c r="JCE271" s="242"/>
      <c r="JCF271" s="242"/>
      <c r="JCG271" s="242"/>
      <c r="JCH271" s="242"/>
      <c r="JCI271" s="242"/>
      <c r="JCJ271" s="242"/>
      <c r="JCK271" s="242"/>
      <c r="JCL271" s="242"/>
      <c r="JCM271" s="242"/>
      <c r="JCN271" s="242"/>
      <c r="JCO271" s="242"/>
      <c r="JCP271" s="242"/>
      <c r="JCQ271" s="242"/>
      <c r="JCR271" s="242"/>
      <c r="JCS271" s="242"/>
      <c r="JCT271" s="242"/>
      <c r="JCU271" s="242"/>
      <c r="JCV271" s="242"/>
      <c r="JCW271" s="242"/>
      <c r="JCX271" s="242"/>
      <c r="JCY271" s="242"/>
      <c r="JCZ271" s="242"/>
      <c r="JDA271" s="242"/>
      <c r="JDB271" s="242"/>
      <c r="JDC271" s="242"/>
      <c r="JDD271" s="242"/>
      <c r="JDE271" s="242"/>
      <c r="JDF271" s="242"/>
      <c r="JDG271" s="242"/>
      <c r="JDH271" s="242"/>
      <c r="JDI271" s="242"/>
      <c r="JDJ271" s="242"/>
      <c r="JDK271" s="242"/>
      <c r="JDL271" s="242"/>
      <c r="JDM271" s="242"/>
      <c r="JDN271" s="242"/>
      <c r="JDO271" s="242"/>
      <c r="JDP271" s="242"/>
      <c r="JDQ271" s="242"/>
      <c r="JDR271" s="242"/>
      <c r="JDS271" s="242"/>
      <c r="JDT271" s="242"/>
      <c r="JDU271" s="242"/>
      <c r="JDV271" s="242"/>
      <c r="JDW271" s="242"/>
      <c r="JDX271" s="242"/>
      <c r="JDY271" s="242"/>
      <c r="JDZ271" s="242"/>
      <c r="JEA271" s="242"/>
      <c r="JEB271" s="242"/>
      <c r="JEC271" s="242"/>
      <c r="JED271" s="242"/>
      <c r="JEE271" s="242"/>
      <c r="JEF271" s="242"/>
      <c r="JEG271" s="242"/>
      <c r="JEH271" s="242"/>
      <c r="JEI271" s="242"/>
      <c r="JEJ271" s="242"/>
      <c r="JEK271" s="242"/>
      <c r="JEL271" s="242"/>
      <c r="JEM271" s="242"/>
      <c r="JEN271" s="242"/>
      <c r="JEO271" s="242"/>
      <c r="JEP271" s="242"/>
      <c r="JEQ271" s="242"/>
      <c r="JER271" s="242"/>
      <c r="JES271" s="242"/>
      <c r="JET271" s="242"/>
      <c r="JEU271" s="242"/>
      <c r="JEV271" s="242"/>
      <c r="JEW271" s="242"/>
      <c r="JEX271" s="242"/>
      <c r="JEY271" s="242"/>
      <c r="JEZ271" s="242"/>
      <c r="JFA271" s="242"/>
      <c r="JFB271" s="242"/>
      <c r="JFC271" s="242"/>
      <c r="JFD271" s="242"/>
      <c r="JFE271" s="242"/>
      <c r="JFF271" s="242"/>
      <c r="JFG271" s="242"/>
      <c r="JFH271" s="242"/>
      <c r="JFI271" s="242"/>
      <c r="JFJ271" s="242"/>
      <c r="JFK271" s="242"/>
      <c r="JFL271" s="242"/>
      <c r="JFM271" s="242"/>
      <c r="JFN271" s="242"/>
      <c r="JFO271" s="242"/>
      <c r="JFP271" s="242"/>
      <c r="JFQ271" s="242"/>
      <c r="JFR271" s="242"/>
      <c r="JFS271" s="242"/>
      <c r="JFT271" s="242"/>
      <c r="JFU271" s="242"/>
      <c r="JFV271" s="242"/>
      <c r="JFW271" s="242"/>
      <c r="JFX271" s="242"/>
      <c r="JFY271" s="242"/>
      <c r="JFZ271" s="242"/>
      <c r="JGA271" s="242"/>
      <c r="JGB271" s="242"/>
      <c r="JGC271" s="242"/>
      <c r="JGD271" s="242"/>
      <c r="JGE271" s="242"/>
      <c r="JGF271" s="242"/>
      <c r="JGG271" s="242"/>
      <c r="JGH271" s="242"/>
      <c r="JGI271" s="242"/>
      <c r="JGJ271" s="242"/>
      <c r="JGK271" s="242"/>
      <c r="JGL271" s="242"/>
      <c r="JGM271" s="242"/>
      <c r="JGN271" s="242"/>
      <c r="JGO271" s="242"/>
      <c r="JGP271" s="242"/>
      <c r="JGQ271" s="242"/>
      <c r="JGR271" s="242"/>
      <c r="JGS271" s="242"/>
      <c r="JGT271" s="242"/>
      <c r="JGU271" s="242"/>
      <c r="JGV271" s="242"/>
      <c r="JGW271" s="242"/>
      <c r="JGX271" s="242"/>
      <c r="JGY271" s="242"/>
      <c r="JGZ271" s="242"/>
      <c r="JHA271" s="242"/>
      <c r="JHB271" s="242"/>
      <c r="JHC271" s="242"/>
      <c r="JHD271" s="242"/>
      <c r="JHE271" s="242"/>
      <c r="JHF271" s="242"/>
      <c r="JHG271" s="242"/>
      <c r="JHH271" s="242"/>
      <c r="JHI271" s="242"/>
      <c r="JHJ271" s="242"/>
      <c r="JHK271" s="242"/>
      <c r="JHL271" s="242"/>
      <c r="JHM271" s="242"/>
      <c r="JHN271" s="242"/>
      <c r="JHO271" s="242"/>
      <c r="JHP271" s="242"/>
      <c r="JHQ271" s="242"/>
      <c r="JHR271" s="242"/>
      <c r="JHS271" s="242"/>
      <c r="JHT271" s="242"/>
      <c r="JHU271" s="242"/>
      <c r="JHV271" s="242"/>
      <c r="JHW271" s="242"/>
      <c r="JHX271" s="242"/>
      <c r="JHY271" s="242"/>
      <c r="JHZ271" s="242"/>
      <c r="JIA271" s="242"/>
      <c r="JIB271" s="242"/>
      <c r="JIC271" s="242"/>
      <c r="JID271" s="242"/>
      <c r="JIE271" s="242"/>
      <c r="JIF271" s="242"/>
      <c r="JIG271" s="242"/>
      <c r="JIH271" s="242"/>
      <c r="JII271" s="242"/>
      <c r="JIJ271" s="242"/>
      <c r="JIK271" s="242"/>
      <c r="JIL271" s="242"/>
      <c r="JIM271" s="242"/>
      <c r="JIN271" s="242"/>
      <c r="JIO271" s="242"/>
      <c r="JIP271" s="242"/>
      <c r="JIQ271" s="242"/>
      <c r="JIR271" s="242"/>
      <c r="JIS271" s="242"/>
      <c r="JIT271" s="242"/>
      <c r="JIU271" s="242"/>
      <c r="JIV271" s="242"/>
      <c r="JIW271" s="242"/>
      <c r="JIX271" s="242"/>
      <c r="JIY271" s="242"/>
      <c r="JIZ271" s="242"/>
      <c r="JJA271" s="242"/>
      <c r="JJB271" s="242"/>
      <c r="JJC271" s="242"/>
      <c r="JJD271" s="242"/>
      <c r="JJE271" s="242"/>
      <c r="JJF271" s="242"/>
      <c r="JJG271" s="242"/>
      <c r="JJH271" s="242"/>
      <c r="JJI271" s="242"/>
      <c r="JJJ271" s="242"/>
      <c r="JJK271" s="242"/>
      <c r="JJL271" s="242"/>
      <c r="JJM271" s="242"/>
      <c r="JJN271" s="242"/>
      <c r="JJO271" s="242"/>
      <c r="JJP271" s="242"/>
      <c r="JJQ271" s="242"/>
      <c r="JJR271" s="242"/>
      <c r="JJS271" s="242"/>
      <c r="JJT271" s="242"/>
      <c r="JJU271" s="242"/>
      <c r="JJV271" s="242"/>
      <c r="JJW271" s="242"/>
      <c r="JJX271" s="242"/>
      <c r="JJY271" s="242"/>
      <c r="JJZ271" s="242"/>
      <c r="JKA271" s="242"/>
      <c r="JKB271" s="242"/>
      <c r="JKC271" s="242"/>
      <c r="JKD271" s="242"/>
      <c r="JKE271" s="242"/>
      <c r="JKF271" s="242"/>
      <c r="JKG271" s="242"/>
      <c r="JKH271" s="242"/>
      <c r="JKI271" s="242"/>
      <c r="JKJ271" s="242"/>
      <c r="JKK271" s="242"/>
      <c r="JKL271" s="242"/>
      <c r="JKM271" s="242"/>
      <c r="JKN271" s="242"/>
      <c r="JKO271" s="242"/>
      <c r="JKP271" s="242"/>
      <c r="JKQ271" s="242"/>
      <c r="JKR271" s="242"/>
      <c r="JKS271" s="242"/>
      <c r="JKT271" s="242"/>
      <c r="JKU271" s="242"/>
      <c r="JKV271" s="242"/>
      <c r="JKW271" s="242"/>
      <c r="JKX271" s="242"/>
      <c r="JKY271" s="242"/>
      <c r="JKZ271" s="242"/>
      <c r="JLA271" s="242"/>
      <c r="JLB271" s="242"/>
      <c r="JLC271" s="242"/>
      <c r="JLD271" s="242"/>
      <c r="JLE271" s="242"/>
      <c r="JLF271" s="242"/>
      <c r="JLG271" s="242"/>
      <c r="JLH271" s="242"/>
      <c r="JLI271" s="242"/>
      <c r="JLJ271" s="242"/>
      <c r="JLK271" s="242"/>
      <c r="JLL271" s="242"/>
      <c r="JLM271" s="242"/>
      <c r="JLN271" s="242"/>
      <c r="JLO271" s="242"/>
      <c r="JLP271" s="242"/>
      <c r="JLQ271" s="242"/>
      <c r="JLR271" s="242"/>
      <c r="JLS271" s="242"/>
      <c r="JLT271" s="242"/>
      <c r="JLU271" s="242"/>
      <c r="JLV271" s="242"/>
      <c r="JLW271" s="242"/>
      <c r="JLX271" s="242"/>
      <c r="JLY271" s="242"/>
      <c r="JLZ271" s="242"/>
      <c r="JMA271" s="242"/>
      <c r="JMB271" s="242"/>
      <c r="JMC271" s="242"/>
      <c r="JMD271" s="242"/>
      <c r="JME271" s="242"/>
      <c r="JMF271" s="242"/>
      <c r="JMG271" s="242"/>
      <c r="JMH271" s="242"/>
      <c r="JMI271" s="242"/>
      <c r="JMJ271" s="242"/>
      <c r="JMK271" s="242"/>
      <c r="JML271" s="242"/>
      <c r="JMM271" s="242"/>
      <c r="JMN271" s="242"/>
      <c r="JMO271" s="242"/>
      <c r="JMP271" s="242"/>
      <c r="JMQ271" s="242"/>
      <c r="JMR271" s="242"/>
      <c r="JMS271" s="242"/>
      <c r="JMT271" s="242"/>
      <c r="JMU271" s="242"/>
      <c r="JMV271" s="242"/>
      <c r="JMW271" s="242"/>
      <c r="JMX271" s="242"/>
      <c r="JMY271" s="242"/>
      <c r="JMZ271" s="242"/>
      <c r="JNA271" s="242"/>
      <c r="JNB271" s="242"/>
      <c r="JNC271" s="242"/>
      <c r="JND271" s="242"/>
      <c r="JNE271" s="242"/>
      <c r="JNF271" s="242"/>
      <c r="JNG271" s="242"/>
      <c r="JNH271" s="242"/>
      <c r="JNI271" s="242"/>
      <c r="JNJ271" s="242"/>
      <c r="JNK271" s="242"/>
      <c r="JNL271" s="242"/>
      <c r="JNM271" s="242"/>
      <c r="JNN271" s="242"/>
      <c r="JNO271" s="242"/>
      <c r="JNP271" s="242"/>
      <c r="JNQ271" s="242"/>
      <c r="JNR271" s="242"/>
      <c r="JNS271" s="242"/>
      <c r="JNT271" s="242"/>
      <c r="JNU271" s="242"/>
      <c r="JNV271" s="242"/>
      <c r="JNW271" s="242"/>
      <c r="JNX271" s="242"/>
      <c r="JNY271" s="242"/>
      <c r="JNZ271" s="242"/>
      <c r="JOA271" s="242"/>
      <c r="JOB271" s="242"/>
      <c r="JOC271" s="242"/>
      <c r="JOD271" s="242"/>
      <c r="JOE271" s="242"/>
      <c r="JOF271" s="242"/>
      <c r="JOG271" s="242"/>
      <c r="JOH271" s="242"/>
      <c r="JOI271" s="242"/>
      <c r="JOJ271" s="242"/>
      <c r="JOK271" s="242"/>
      <c r="JOL271" s="242"/>
      <c r="JOM271" s="242"/>
      <c r="JON271" s="242"/>
      <c r="JOO271" s="242"/>
      <c r="JOP271" s="242"/>
      <c r="JOQ271" s="242"/>
      <c r="JOR271" s="242"/>
      <c r="JOS271" s="242"/>
      <c r="JOT271" s="242"/>
      <c r="JOU271" s="242"/>
      <c r="JOV271" s="242"/>
      <c r="JOW271" s="242"/>
      <c r="JOX271" s="242"/>
      <c r="JOY271" s="242"/>
      <c r="JOZ271" s="242"/>
      <c r="JPA271" s="242"/>
      <c r="JPB271" s="242"/>
      <c r="JPC271" s="242"/>
      <c r="JPD271" s="242"/>
      <c r="JPE271" s="242"/>
      <c r="JPF271" s="242"/>
      <c r="JPG271" s="242"/>
      <c r="JPH271" s="242"/>
      <c r="JPI271" s="242"/>
      <c r="JPJ271" s="242"/>
      <c r="JPK271" s="242"/>
      <c r="JPL271" s="242"/>
      <c r="JPM271" s="242"/>
      <c r="JPN271" s="242"/>
      <c r="JPO271" s="242"/>
      <c r="JPP271" s="242"/>
      <c r="JPQ271" s="242"/>
      <c r="JPR271" s="242"/>
      <c r="JPS271" s="242"/>
      <c r="JPT271" s="242"/>
      <c r="JPU271" s="242"/>
      <c r="JPV271" s="242"/>
      <c r="JPW271" s="242"/>
      <c r="JPX271" s="242"/>
      <c r="JPY271" s="242"/>
      <c r="JPZ271" s="242"/>
      <c r="JQA271" s="242"/>
      <c r="JQB271" s="242"/>
      <c r="JQC271" s="242"/>
      <c r="JQD271" s="242"/>
      <c r="JQE271" s="242"/>
      <c r="JQF271" s="242"/>
      <c r="JQG271" s="242"/>
      <c r="JQH271" s="242"/>
      <c r="JQI271" s="242"/>
      <c r="JQJ271" s="242"/>
      <c r="JQK271" s="242"/>
      <c r="JQL271" s="242"/>
      <c r="JQM271" s="242"/>
      <c r="JQN271" s="242"/>
      <c r="JQO271" s="242"/>
      <c r="JQP271" s="242"/>
      <c r="JQQ271" s="242"/>
      <c r="JQR271" s="242"/>
      <c r="JQS271" s="242"/>
      <c r="JQT271" s="242"/>
      <c r="JQU271" s="242"/>
      <c r="JQV271" s="242"/>
      <c r="JQW271" s="242"/>
      <c r="JQX271" s="242"/>
      <c r="JQY271" s="242"/>
      <c r="JQZ271" s="242"/>
      <c r="JRA271" s="242"/>
      <c r="JRB271" s="242"/>
      <c r="JRC271" s="242"/>
      <c r="JRD271" s="242"/>
      <c r="JRE271" s="242"/>
      <c r="JRF271" s="242"/>
      <c r="JRG271" s="242"/>
      <c r="JRH271" s="242"/>
      <c r="JRI271" s="242"/>
      <c r="JRJ271" s="242"/>
      <c r="JRK271" s="242"/>
      <c r="JRL271" s="242"/>
      <c r="JRM271" s="242"/>
      <c r="JRN271" s="242"/>
      <c r="JRO271" s="242"/>
      <c r="JRP271" s="242"/>
      <c r="JRQ271" s="242"/>
      <c r="JRR271" s="242"/>
      <c r="JRS271" s="242"/>
      <c r="JRT271" s="242"/>
      <c r="JRU271" s="242"/>
      <c r="JRV271" s="242"/>
      <c r="JRW271" s="242"/>
      <c r="JRX271" s="242"/>
      <c r="JRY271" s="242"/>
      <c r="JRZ271" s="242"/>
      <c r="JSA271" s="242"/>
      <c r="JSB271" s="242"/>
      <c r="JSC271" s="242"/>
      <c r="JSD271" s="242"/>
      <c r="JSE271" s="242"/>
      <c r="JSF271" s="242"/>
      <c r="JSG271" s="242"/>
      <c r="JSH271" s="242"/>
      <c r="JSI271" s="242"/>
      <c r="JSJ271" s="242"/>
      <c r="JSK271" s="242"/>
      <c r="JSL271" s="242"/>
      <c r="JSM271" s="242"/>
      <c r="JSN271" s="242"/>
      <c r="JSO271" s="242"/>
      <c r="JSP271" s="242"/>
      <c r="JSQ271" s="242"/>
      <c r="JSR271" s="242"/>
      <c r="JSS271" s="242"/>
      <c r="JST271" s="242"/>
      <c r="JSU271" s="242"/>
      <c r="JSV271" s="242"/>
      <c r="JSW271" s="242"/>
      <c r="JSX271" s="242"/>
      <c r="JSY271" s="242"/>
      <c r="JSZ271" s="242"/>
      <c r="JTA271" s="242"/>
      <c r="JTB271" s="242"/>
      <c r="JTC271" s="242"/>
      <c r="JTD271" s="242"/>
      <c r="JTE271" s="242"/>
      <c r="JTF271" s="242"/>
      <c r="JTG271" s="242"/>
      <c r="JTH271" s="242"/>
      <c r="JTI271" s="242"/>
      <c r="JTJ271" s="242"/>
      <c r="JTK271" s="242"/>
      <c r="JTL271" s="242"/>
      <c r="JTM271" s="242"/>
      <c r="JTN271" s="242"/>
      <c r="JTO271" s="242"/>
      <c r="JTP271" s="242"/>
      <c r="JTQ271" s="242"/>
      <c r="JTR271" s="242"/>
      <c r="JTS271" s="242"/>
      <c r="JTT271" s="242"/>
      <c r="JTU271" s="242"/>
      <c r="JTV271" s="242"/>
      <c r="JTW271" s="242"/>
      <c r="JTX271" s="242"/>
      <c r="JTY271" s="242"/>
      <c r="JTZ271" s="242"/>
      <c r="JUA271" s="242"/>
      <c r="JUB271" s="242"/>
      <c r="JUC271" s="242"/>
      <c r="JUD271" s="242"/>
      <c r="JUE271" s="242"/>
      <c r="JUF271" s="242"/>
      <c r="JUG271" s="242"/>
      <c r="JUH271" s="242"/>
      <c r="JUI271" s="242"/>
      <c r="JUJ271" s="242"/>
      <c r="JUK271" s="242"/>
      <c r="JUL271" s="242"/>
      <c r="JUM271" s="242"/>
      <c r="JUN271" s="242"/>
      <c r="JUO271" s="242"/>
      <c r="JUP271" s="242"/>
      <c r="JUQ271" s="242"/>
      <c r="JUR271" s="242"/>
      <c r="JUS271" s="242"/>
      <c r="JUT271" s="242"/>
      <c r="JUU271" s="242"/>
      <c r="JUV271" s="242"/>
      <c r="JUW271" s="242"/>
      <c r="JUX271" s="242"/>
      <c r="JUY271" s="242"/>
      <c r="JUZ271" s="242"/>
      <c r="JVA271" s="242"/>
      <c r="JVB271" s="242"/>
      <c r="JVC271" s="242"/>
      <c r="JVD271" s="242"/>
      <c r="JVE271" s="242"/>
      <c r="JVF271" s="242"/>
      <c r="JVG271" s="242"/>
      <c r="JVH271" s="242"/>
      <c r="JVI271" s="242"/>
      <c r="JVJ271" s="242"/>
      <c r="JVK271" s="242"/>
      <c r="JVL271" s="242"/>
      <c r="JVM271" s="242"/>
      <c r="JVN271" s="242"/>
      <c r="JVO271" s="242"/>
      <c r="JVP271" s="242"/>
      <c r="JVQ271" s="242"/>
      <c r="JVR271" s="242"/>
      <c r="JVS271" s="242"/>
      <c r="JVT271" s="242"/>
      <c r="JVU271" s="242"/>
      <c r="JVV271" s="242"/>
      <c r="JVW271" s="242"/>
      <c r="JVX271" s="242"/>
      <c r="JVY271" s="242"/>
      <c r="JVZ271" s="242"/>
      <c r="JWA271" s="242"/>
      <c r="JWB271" s="242"/>
      <c r="JWC271" s="242"/>
      <c r="JWD271" s="242"/>
      <c r="JWE271" s="242"/>
      <c r="JWF271" s="242"/>
      <c r="JWG271" s="242"/>
      <c r="JWH271" s="242"/>
      <c r="JWI271" s="242"/>
      <c r="JWJ271" s="242"/>
      <c r="JWK271" s="242"/>
      <c r="JWL271" s="242"/>
      <c r="JWM271" s="242"/>
      <c r="JWN271" s="242"/>
      <c r="JWO271" s="242"/>
      <c r="JWP271" s="242"/>
      <c r="JWQ271" s="242"/>
      <c r="JWR271" s="242"/>
      <c r="JWS271" s="242"/>
      <c r="JWT271" s="242"/>
      <c r="JWU271" s="242"/>
      <c r="JWV271" s="242"/>
      <c r="JWW271" s="242"/>
      <c r="JWX271" s="242"/>
      <c r="JWY271" s="242"/>
      <c r="JWZ271" s="242"/>
      <c r="JXA271" s="242"/>
      <c r="JXB271" s="242"/>
      <c r="JXC271" s="242"/>
      <c r="JXD271" s="242"/>
      <c r="JXE271" s="242"/>
      <c r="JXF271" s="242"/>
      <c r="JXG271" s="242"/>
      <c r="JXH271" s="242"/>
      <c r="JXI271" s="242"/>
      <c r="JXJ271" s="242"/>
      <c r="JXK271" s="242"/>
      <c r="JXL271" s="242"/>
      <c r="JXM271" s="242"/>
      <c r="JXN271" s="242"/>
      <c r="JXO271" s="242"/>
      <c r="JXP271" s="242"/>
      <c r="JXQ271" s="242"/>
      <c r="JXR271" s="242"/>
      <c r="JXS271" s="242"/>
      <c r="JXT271" s="242"/>
      <c r="JXU271" s="242"/>
      <c r="JXV271" s="242"/>
      <c r="JXW271" s="242"/>
      <c r="JXX271" s="242"/>
      <c r="JXY271" s="242"/>
      <c r="JXZ271" s="242"/>
      <c r="JYA271" s="242"/>
      <c r="JYB271" s="242"/>
      <c r="JYC271" s="242"/>
      <c r="JYD271" s="242"/>
      <c r="JYE271" s="242"/>
      <c r="JYF271" s="242"/>
      <c r="JYG271" s="242"/>
      <c r="JYH271" s="242"/>
      <c r="JYI271" s="242"/>
      <c r="JYJ271" s="242"/>
      <c r="JYK271" s="242"/>
      <c r="JYL271" s="242"/>
      <c r="JYM271" s="242"/>
      <c r="JYN271" s="242"/>
      <c r="JYO271" s="242"/>
      <c r="JYP271" s="242"/>
      <c r="JYQ271" s="242"/>
      <c r="JYR271" s="242"/>
      <c r="JYS271" s="242"/>
      <c r="JYT271" s="242"/>
      <c r="JYU271" s="242"/>
      <c r="JYV271" s="242"/>
      <c r="JYW271" s="242"/>
      <c r="JYX271" s="242"/>
      <c r="JYY271" s="242"/>
      <c r="JYZ271" s="242"/>
      <c r="JZA271" s="242"/>
      <c r="JZB271" s="242"/>
      <c r="JZC271" s="242"/>
      <c r="JZD271" s="242"/>
      <c r="JZE271" s="242"/>
      <c r="JZF271" s="242"/>
      <c r="JZG271" s="242"/>
      <c r="JZH271" s="242"/>
      <c r="JZI271" s="242"/>
      <c r="JZJ271" s="242"/>
      <c r="JZK271" s="242"/>
      <c r="JZL271" s="242"/>
      <c r="JZM271" s="242"/>
      <c r="JZN271" s="242"/>
      <c r="JZO271" s="242"/>
      <c r="JZP271" s="242"/>
      <c r="JZQ271" s="242"/>
      <c r="JZR271" s="242"/>
      <c r="JZS271" s="242"/>
      <c r="JZT271" s="242"/>
      <c r="JZU271" s="242"/>
      <c r="JZV271" s="242"/>
      <c r="JZW271" s="242"/>
      <c r="JZX271" s="242"/>
      <c r="JZY271" s="242"/>
      <c r="JZZ271" s="242"/>
      <c r="KAA271" s="242"/>
      <c r="KAB271" s="242"/>
      <c r="KAC271" s="242"/>
      <c r="KAD271" s="242"/>
      <c r="KAE271" s="242"/>
      <c r="KAF271" s="242"/>
      <c r="KAG271" s="242"/>
      <c r="KAH271" s="242"/>
      <c r="KAI271" s="242"/>
      <c r="KAJ271" s="242"/>
      <c r="KAK271" s="242"/>
      <c r="KAL271" s="242"/>
      <c r="KAM271" s="242"/>
      <c r="KAN271" s="242"/>
      <c r="KAO271" s="242"/>
      <c r="KAP271" s="242"/>
      <c r="KAQ271" s="242"/>
      <c r="KAR271" s="242"/>
      <c r="KAS271" s="242"/>
      <c r="KAT271" s="242"/>
      <c r="KAU271" s="242"/>
      <c r="KAV271" s="242"/>
      <c r="KAW271" s="242"/>
      <c r="KAX271" s="242"/>
      <c r="KAY271" s="242"/>
      <c r="KAZ271" s="242"/>
      <c r="KBA271" s="242"/>
      <c r="KBB271" s="242"/>
      <c r="KBC271" s="242"/>
      <c r="KBD271" s="242"/>
      <c r="KBE271" s="242"/>
      <c r="KBF271" s="242"/>
      <c r="KBG271" s="242"/>
      <c r="KBH271" s="242"/>
      <c r="KBI271" s="242"/>
      <c r="KBJ271" s="242"/>
      <c r="KBK271" s="242"/>
      <c r="KBL271" s="242"/>
      <c r="KBM271" s="242"/>
      <c r="KBN271" s="242"/>
      <c r="KBO271" s="242"/>
      <c r="KBP271" s="242"/>
      <c r="KBQ271" s="242"/>
      <c r="KBR271" s="242"/>
      <c r="KBS271" s="242"/>
      <c r="KBT271" s="242"/>
      <c r="KBU271" s="242"/>
      <c r="KBV271" s="242"/>
      <c r="KBW271" s="242"/>
      <c r="KBX271" s="242"/>
      <c r="KBY271" s="242"/>
      <c r="KBZ271" s="242"/>
      <c r="KCA271" s="242"/>
      <c r="KCB271" s="242"/>
      <c r="KCC271" s="242"/>
      <c r="KCD271" s="242"/>
      <c r="KCE271" s="242"/>
      <c r="KCF271" s="242"/>
      <c r="KCG271" s="242"/>
      <c r="KCH271" s="242"/>
      <c r="KCI271" s="242"/>
      <c r="KCJ271" s="242"/>
      <c r="KCK271" s="242"/>
      <c r="KCL271" s="242"/>
      <c r="KCM271" s="242"/>
      <c r="KCN271" s="242"/>
      <c r="KCO271" s="242"/>
      <c r="KCP271" s="242"/>
      <c r="KCQ271" s="242"/>
      <c r="KCR271" s="242"/>
      <c r="KCS271" s="242"/>
      <c r="KCT271" s="242"/>
      <c r="KCU271" s="242"/>
      <c r="KCV271" s="242"/>
      <c r="KCW271" s="242"/>
      <c r="KCX271" s="242"/>
      <c r="KCY271" s="242"/>
      <c r="KCZ271" s="242"/>
      <c r="KDA271" s="242"/>
      <c r="KDB271" s="242"/>
      <c r="KDC271" s="242"/>
      <c r="KDD271" s="242"/>
      <c r="KDE271" s="242"/>
      <c r="KDF271" s="242"/>
      <c r="KDG271" s="242"/>
      <c r="KDH271" s="242"/>
      <c r="KDI271" s="242"/>
      <c r="KDJ271" s="242"/>
      <c r="KDK271" s="242"/>
      <c r="KDL271" s="242"/>
      <c r="KDM271" s="242"/>
      <c r="KDN271" s="242"/>
      <c r="KDO271" s="242"/>
      <c r="KDP271" s="242"/>
      <c r="KDQ271" s="242"/>
      <c r="KDR271" s="242"/>
      <c r="KDS271" s="242"/>
      <c r="KDT271" s="242"/>
      <c r="KDU271" s="242"/>
      <c r="KDV271" s="242"/>
      <c r="KDW271" s="242"/>
      <c r="KDX271" s="242"/>
      <c r="KDY271" s="242"/>
      <c r="KDZ271" s="242"/>
      <c r="KEA271" s="242"/>
      <c r="KEB271" s="242"/>
      <c r="KEC271" s="242"/>
      <c r="KED271" s="242"/>
      <c r="KEE271" s="242"/>
      <c r="KEF271" s="242"/>
      <c r="KEG271" s="242"/>
      <c r="KEH271" s="242"/>
      <c r="KEI271" s="242"/>
      <c r="KEJ271" s="242"/>
      <c r="KEK271" s="242"/>
      <c r="KEL271" s="242"/>
      <c r="KEM271" s="242"/>
      <c r="KEN271" s="242"/>
      <c r="KEO271" s="242"/>
      <c r="KEP271" s="242"/>
      <c r="KEQ271" s="242"/>
      <c r="KER271" s="242"/>
      <c r="KES271" s="242"/>
      <c r="KET271" s="242"/>
      <c r="KEU271" s="242"/>
      <c r="KEV271" s="242"/>
      <c r="KEW271" s="242"/>
      <c r="KEX271" s="242"/>
      <c r="KEY271" s="242"/>
      <c r="KEZ271" s="242"/>
      <c r="KFA271" s="242"/>
      <c r="KFB271" s="242"/>
      <c r="KFC271" s="242"/>
      <c r="KFD271" s="242"/>
      <c r="KFE271" s="242"/>
      <c r="KFF271" s="242"/>
      <c r="KFG271" s="242"/>
      <c r="KFH271" s="242"/>
      <c r="KFI271" s="242"/>
      <c r="KFJ271" s="242"/>
      <c r="KFK271" s="242"/>
      <c r="KFL271" s="242"/>
      <c r="KFM271" s="242"/>
      <c r="KFN271" s="242"/>
      <c r="KFO271" s="242"/>
      <c r="KFP271" s="242"/>
      <c r="KFQ271" s="242"/>
      <c r="KFR271" s="242"/>
      <c r="KFS271" s="242"/>
      <c r="KFT271" s="242"/>
      <c r="KFU271" s="242"/>
      <c r="KFV271" s="242"/>
      <c r="KFW271" s="242"/>
      <c r="KFX271" s="242"/>
      <c r="KFY271" s="242"/>
      <c r="KFZ271" s="242"/>
      <c r="KGA271" s="242"/>
      <c r="KGB271" s="242"/>
      <c r="KGC271" s="242"/>
      <c r="KGD271" s="242"/>
      <c r="KGE271" s="242"/>
      <c r="KGF271" s="242"/>
      <c r="KGG271" s="242"/>
      <c r="KGH271" s="242"/>
      <c r="KGI271" s="242"/>
      <c r="KGJ271" s="242"/>
      <c r="KGK271" s="242"/>
      <c r="KGL271" s="242"/>
      <c r="KGM271" s="242"/>
      <c r="KGN271" s="242"/>
      <c r="KGO271" s="242"/>
      <c r="KGP271" s="242"/>
      <c r="KGQ271" s="242"/>
      <c r="KGR271" s="242"/>
      <c r="KGS271" s="242"/>
      <c r="KGT271" s="242"/>
      <c r="KGU271" s="242"/>
      <c r="KGV271" s="242"/>
      <c r="KGW271" s="242"/>
      <c r="KGX271" s="242"/>
      <c r="KGY271" s="242"/>
      <c r="KGZ271" s="242"/>
      <c r="KHA271" s="242"/>
      <c r="KHB271" s="242"/>
      <c r="KHC271" s="242"/>
      <c r="KHD271" s="242"/>
      <c r="KHE271" s="242"/>
      <c r="KHF271" s="242"/>
      <c r="KHG271" s="242"/>
      <c r="KHH271" s="242"/>
      <c r="KHI271" s="242"/>
      <c r="KHJ271" s="242"/>
      <c r="KHK271" s="242"/>
      <c r="KHL271" s="242"/>
      <c r="KHM271" s="242"/>
      <c r="KHN271" s="242"/>
      <c r="KHO271" s="242"/>
      <c r="KHP271" s="242"/>
      <c r="KHQ271" s="242"/>
      <c r="KHR271" s="242"/>
      <c r="KHS271" s="242"/>
      <c r="KHT271" s="242"/>
      <c r="KHU271" s="242"/>
      <c r="KHV271" s="242"/>
      <c r="KHW271" s="242"/>
      <c r="KHX271" s="242"/>
      <c r="KHY271" s="242"/>
      <c r="KHZ271" s="242"/>
      <c r="KIA271" s="242"/>
      <c r="KIB271" s="242"/>
      <c r="KIC271" s="242"/>
      <c r="KID271" s="242"/>
      <c r="KIE271" s="242"/>
      <c r="KIF271" s="242"/>
      <c r="KIG271" s="242"/>
      <c r="KIH271" s="242"/>
      <c r="KII271" s="242"/>
      <c r="KIJ271" s="242"/>
      <c r="KIK271" s="242"/>
      <c r="KIL271" s="242"/>
      <c r="KIM271" s="242"/>
      <c r="KIN271" s="242"/>
      <c r="KIO271" s="242"/>
      <c r="KIP271" s="242"/>
      <c r="KIQ271" s="242"/>
      <c r="KIR271" s="242"/>
      <c r="KIS271" s="242"/>
      <c r="KIT271" s="242"/>
      <c r="KIU271" s="242"/>
      <c r="KIV271" s="242"/>
      <c r="KIW271" s="242"/>
      <c r="KIX271" s="242"/>
      <c r="KIY271" s="242"/>
      <c r="KIZ271" s="242"/>
      <c r="KJA271" s="242"/>
      <c r="KJB271" s="242"/>
      <c r="KJC271" s="242"/>
      <c r="KJD271" s="242"/>
      <c r="KJE271" s="242"/>
      <c r="KJF271" s="242"/>
      <c r="KJG271" s="242"/>
      <c r="KJH271" s="242"/>
      <c r="KJI271" s="242"/>
      <c r="KJJ271" s="242"/>
      <c r="KJK271" s="242"/>
      <c r="KJL271" s="242"/>
      <c r="KJM271" s="242"/>
      <c r="KJN271" s="242"/>
      <c r="KJO271" s="242"/>
      <c r="KJP271" s="242"/>
      <c r="KJQ271" s="242"/>
      <c r="KJR271" s="242"/>
      <c r="KJS271" s="242"/>
      <c r="KJT271" s="242"/>
      <c r="KJU271" s="242"/>
      <c r="KJV271" s="242"/>
      <c r="KJW271" s="242"/>
      <c r="KJX271" s="242"/>
      <c r="KJY271" s="242"/>
      <c r="KJZ271" s="242"/>
      <c r="KKA271" s="242"/>
      <c r="KKB271" s="242"/>
      <c r="KKC271" s="242"/>
      <c r="KKD271" s="242"/>
      <c r="KKE271" s="242"/>
      <c r="KKF271" s="242"/>
      <c r="KKG271" s="242"/>
      <c r="KKH271" s="242"/>
      <c r="KKI271" s="242"/>
      <c r="KKJ271" s="242"/>
      <c r="KKK271" s="242"/>
      <c r="KKL271" s="242"/>
      <c r="KKM271" s="242"/>
      <c r="KKN271" s="242"/>
      <c r="KKO271" s="242"/>
      <c r="KKP271" s="242"/>
      <c r="KKQ271" s="242"/>
      <c r="KKR271" s="242"/>
      <c r="KKS271" s="242"/>
      <c r="KKT271" s="242"/>
      <c r="KKU271" s="242"/>
      <c r="KKV271" s="242"/>
      <c r="KKW271" s="242"/>
      <c r="KKX271" s="242"/>
      <c r="KKY271" s="242"/>
      <c r="KKZ271" s="242"/>
      <c r="KLA271" s="242"/>
      <c r="KLB271" s="242"/>
      <c r="KLC271" s="242"/>
      <c r="KLD271" s="242"/>
      <c r="KLE271" s="242"/>
      <c r="KLF271" s="242"/>
      <c r="KLG271" s="242"/>
      <c r="KLH271" s="242"/>
      <c r="KLI271" s="242"/>
      <c r="KLJ271" s="242"/>
      <c r="KLK271" s="242"/>
      <c r="KLL271" s="242"/>
      <c r="KLM271" s="242"/>
      <c r="KLN271" s="242"/>
      <c r="KLO271" s="242"/>
      <c r="KLP271" s="242"/>
      <c r="KLQ271" s="242"/>
      <c r="KLR271" s="242"/>
      <c r="KLS271" s="242"/>
      <c r="KLT271" s="242"/>
      <c r="KLU271" s="242"/>
      <c r="KLV271" s="242"/>
      <c r="KLW271" s="242"/>
      <c r="KLX271" s="242"/>
      <c r="KLY271" s="242"/>
      <c r="KLZ271" s="242"/>
      <c r="KMA271" s="242"/>
      <c r="KMB271" s="242"/>
      <c r="KMC271" s="242"/>
      <c r="KMD271" s="242"/>
      <c r="KME271" s="242"/>
      <c r="KMF271" s="242"/>
      <c r="KMG271" s="242"/>
      <c r="KMH271" s="242"/>
      <c r="KMI271" s="242"/>
      <c r="KMJ271" s="242"/>
      <c r="KMK271" s="242"/>
      <c r="KML271" s="242"/>
      <c r="KMM271" s="242"/>
      <c r="KMN271" s="242"/>
      <c r="KMO271" s="242"/>
      <c r="KMP271" s="242"/>
      <c r="KMQ271" s="242"/>
      <c r="KMR271" s="242"/>
      <c r="KMS271" s="242"/>
      <c r="KMT271" s="242"/>
      <c r="KMU271" s="242"/>
      <c r="KMV271" s="242"/>
      <c r="KMW271" s="242"/>
      <c r="KMX271" s="242"/>
      <c r="KMY271" s="242"/>
      <c r="KMZ271" s="242"/>
      <c r="KNA271" s="242"/>
      <c r="KNB271" s="242"/>
      <c r="KNC271" s="242"/>
      <c r="KND271" s="242"/>
      <c r="KNE271" s="242"/>
      <c r="KNF271" s="242"/>
      <c r="KNG271" s="242"/>
      <c r="KNH271" s="242"/>
      <c r="KNI271" s="242"/>
      <c r="KNJ271" s="242"/>
      <c r="KNK271" s="242"/>
      <c r="KNL271" s="242"/>
      <c r="KNM271" s="242"/>
      <c r="KNN271" s="242"/>
      <c r="KNO271" s="242"/>
      <c r="KNP271" s="242"/>
      <c r="KNQ271" s="242"/>
      <c r="KNR271" s="242"/>
      <c r="KNS271" s="242"/>
      <c r="KNT271" s="242"/>
      <c r="KNU271" s="242"/>
      <c r="KNV271" s="242"/>
      <c r="KNW271" s="242"/>
      <c r="KNX271" s="242"/>
      <c r="KNY271" s="242"/>
      <c r="KNZ271" s="242"/>
      <c r="KOA271" s="242"/>
      <c r="KOB271" s="242"/>
      <c r="KOC271" s="242"/>
      <c r="KOD271" s="242"/>
      <c r="KOE271" s="242"/>
      <c r="KOF271" s="242"/>
      <c r="KOG271" s="242"/>
      <c r="KOH271" s="242"/>
      <c r="KOI271" s="242"/>
      <c r="KOJ271" s="242"/>
      <c r="KOK271" s="242"/>
      <c r="KOL271" s="242"/>
      <c r="KOM271" s="242"/>
      <c r="KON271" s="242"/>
      <c r="KOO271" s="242"/>
      <c r="KOP271" s="242"/>
      <c r="KOQ271" s="242"/>
      <c r="KOR271" s="242"/>
      <c r="KOS271" s="242"/>
      <c r="KOT271" s="242"/>
      <c r="KOU271" s="242"/>
      <c r="KOV271" s="242"/>
      <c r="KOW271" s="242"/>
      <c r="KOX271" s="242"/>
      <c r="KOY271" s="242"/>
      <c r="KOZ271" s="242"/>
      <c r="KPA271" s="242"/>
      <c r="KPB271" s="242"/>
      <c r="KPC271" s="242"/>
      <c r="KPD271" s="242"/>
      <c r="KPE271" s="242"/>
      <c r="KPF271" s="242"/>
      <c r="KPG271" s="242"/>
      <c r="KPH271" s="242"/>
      <c r="KPI271" s="242"/>
      <c r="KPJ271" s="242"/>
      <c r="KPK271" s="242"/>
      <c r="KPL271" s="242"/>
      <c r="KPM271" s="242"/>
      <c r="KPN271" s="242"/>
      <c r="KPO271" s="242"/>
      <c r="KPP271" s="242"/>
      <c r="KPQ271" s="242"/>
      <c r="KPR271" s="242"/>
      <c r="KPS271" s="242"/>
      <c r="KPT271" s="242"/>
      <c r="KPU271" s="242"/>
      <c r="KPV271" s="242"/>
      <c r="KPW271" s="242"/>
      <c r="KPX271" s="242"/>
      <c r="KPY271" s="242"/>
      <c r="KPZ271" s="242"/>
      <c r="KQA271" s="242"/>
      <c r="KQB271" s="242"/>
      <c r="KQC271" s="242"/>
      <c r="KQD271" s="242"/>
      <c r="KQE271" s="242"/>
      <c r="KQF271" s="242"/>
      <c r="KQG271" s="242"/>
      <c r="KQH271" s="242"/>
      <c r="KQI271" s="242"/>
      <c r="KQJ271" s="242"/>
      <c r="KQK271" s="242"/>
      <c r="KQL271" s="242"/>
      <c r="KQM271" s="242"/>
      <c r="KQN271" s="242"/>
      <c r="KQO271" s="242"/>
      <c r="KQP271" s="242"/>
      <c r="KQQ271" s="242"/>
      <c r="KQR271" s="242"/>
      <c r="KQS271" s="242"/>
      <c r="KQT271" s="242"/>
      <c r="KQU271" s="242"/>
      <c r="KQV271" s="242"/>
      <c r="KQW271" s="242"/>
      <c r="KQX271" s="242"/>
      <c r="KQY271" s="242"/>
      <c r="KQZ271" s="242"/>
      <c r="KRA271" s="242"/>
      <c r="KRB271" s="242"/>
      <c r="KRC271" s="242"/>
      <c r="KRD271" s="242"/>
      <c r="KRE271" s="242"/>
      <c r="KRF271" s="242"/>
      <c r="KRG271" s="242"/>
      <c r="KRH271" s="242"/>
      <c r="KRI271" s="242"/>
      <c r="KRJ271" s="242"/>
      <c r="KRK271" s="242"/>
      <c r="KRL271" s="242"/>
      <c r="KRM271" s="242"/>
      <c r="KRN271" s="242"/>
      <c r="KRO271" s="242"/>
      <c r="KRP271" s="242"/>
      <c r="KRQ271" s="242"/>
      <c r="KRR271" s="242"/>
      <c r="KRS271" s="242"/>
      <c r="KRT271" s="242"/>
      <c r="KRU271" s="242"/>
      <c r="KRV271" s="242"/>
      <c r="KRW271" s="242"/>
      <c r="KRX271" s="242"/>
      <c r="KRY271" s="242"/>
      <c r="KRZ271" s="242"/>
      <c r="KSA271" s="242"/>
      <c r="KSB271" s="242"/>
      <c r="KSC271" s="242"/>
      <c r="KSD271" s="242"/>
      <c r="KSE271" s="242"/>
      <c r="KSF271" s="242"/>
      <c r="KSG271" s="242"/>
      <c r="KSH271" s="242"/>
      <c r="KSI271" s="242"/>
      <c r="KSJ271" s="242"/>
      <c r="KSK271" s="242"/>
      <c r="KSL271" s="242"/>
      <c r="KSM271" s="242"/>
      <c r="KSN271" s="242"/>
      <c r="KSO271" s="242"/>
      <c r="KSP271" s="242"/>
      <c r="KSQ271" s="242"/>
      <c r="KSR271" s="242"/>
      <c r="KSS271" s="242"/>
      <c r="KST271" s="242"/>
      <c r="KSU271" s="242"/>
      <c r="KSV271" s="242"/>
      <c r="KSW271" s="242"/>
      <c r="KSX271" s="242"/>
      <c r="KSY271" s="242"/>
      <c r="KSZ271" s="242"/>
      <c r="KTA271" s="242"/>
      <c r="KTB271" s="242"/>
      <c r="KTC271" s="242"/>
      <c r="KTD271" s="242"/>
      <c r="KTE271" s="242"/>
      <c r="KTF271" s="242"/>
      <c r="KTG271" s="242"/>
      <c r="KTH271" s="242"/>
      <c r="KTI271" s="242"/>
      <c r="KTJ271" s="242"/>
      <c r="KTK271" s="242"/>
      <c r="KTL271" s="242"/>
      <c r="KTM271" s="242"/>
      <c r="KTN271" s="242"/>
      <c r="KTO271" s="242"/>
      <c r="KTP271" s="242"/>
      <c r="KTQ271" s="242"/>
      <c r="KTR271" s="242"/>
      <c r="KTS271" s="242"/>
      <c r="KTT271" s="242"/>
      <c r="KTU271" s="242"/>
      <c r="KTV271" s="242"/>
      <c r="KTW271" s="242"/>
      <c r="KTX271" s="242"/>
      <c r="KTY271" s="242"/>
      <c r="KTZ271" s="242"/>
      <c r="KUA271" s="242"/>
      <c r="KUB271" s="242"/>
      <c r="KUC271" s="242"/>
      <c r="KUD271" s="242"/>
      <c r="KUE271" s="242"/>
      <c r="KUF271" s="242"/>
      <c r="KUG271" s="242"/>
      <c r="KUH271" s="242"/>
      <c r="KUI271" s="242"/>
      <c r="KUJ271" s="242"/>
      <c r="KUK271" s="242"/>
      <c r="KUL271" s="242"/>
      <c r="KUM271" s="242"/>
      <c r="KUN271" s="242"/>
      <c r="KUO271" s="242"/>
      <c r="KUP271" s="242"/>
      <c r="KUQ271" s="242"/>
      <c r="KUR271" s="242"/>
      <c r="KUS271" s="242"/>
      <c r="KUT271" s="242"/>
      <c r="KUU271" s="242"/>
      <c r="KUV271" s="242"/>
      <c r="KUW271" s="242"/>
      <c r="KUX271" s="242"/>
      <c r="KUY271" s="242"/>
      <c r="KUZ271" s="242"/>
      <c r="KVA271" s="242"/>
      <c r="KVB271" s="242"/>
      <c r="KVC271" s="242"/>
      <c r="KVD271" s="242"/>
      <c r="KVE271" s="242"/>
      <c r="KVF271" s="242"/>
      <c r="KVG271" s="242"/>
      <c r="KVH271" s="242"/>
      <c r="KVI271" s="242"/>
      <c r="KVJ271" s="242"/>
      <c r="KVK271" s="242"/>
      <c r="KVL271" s="242"/>
      <c r="KVM271" s="242"/>
      <c r="KVN271" s="242"/>
      <c r="KVO271" s="242"/>
      <c r="KVP271" s="242"/>
      <c r="KVQ271" s="242"/>
      <c r="KVR271" s="242"/>
      <c r="KVS271" s="242"/>
      <c r="KVT271" s="242"/>
      <c r="KVU271" s="242"/>
      <c r="KVV271" s="242"/>
      <c r="KVW271" s="242"/>
      <c r="KVX271" s="242"/>
      <c r="KVY271" s="242"/>
      <c r="KVZ271" s="242"/>
      <c r="KWA271" s="242"/>
      <c r="KWB271" s="242"/>
      <c r="KWC271" s="242"/>
      <c r="KWD271" s="242"/>
      <c r="KWE271" s="242"/>
      <c r="KWF271" s="242"/>
      <c r="KWG271" s="242"/>
      <c r="KWH271" s="242"/>
      <c r="KWI271" s="242"/>
      <c r="KWJ271" s="242"/>
      <c r="KWK271" s="242"/>
      <c r="KWL271" s="242"/>
      <c r="KWM271" s="242"/>
      <c r="KWN271" s="242"/>
      <c r="KWO271" s="242"/>
      <c r="KWP271" s="242"/>
      <c r="KWQ271" s="242"/>
      <c r="KWR271" s="242"/>
      <c r="KWS271" s="242"/>
      <c r="KWT271" s="242"/>
      <c r="KWU271" s="242"/>
      <c r="KWV271" s="242"/>
      <c r="KWW271" s="242"/>
      <c r="KWX271" s="242"/>
      <c r="KWY271" s="242"/>
      <c r="KWZ271" s="242"/>
      <c r="KXA271" s="242"/>
      <c r="KXB271" s="242"/>
      <c r="KXC271" s="242"/>
      <c r="KXD271" s="242"/>
      <c r="KXE271" s="242"/>
      <c r="KXF271" s="242"/>
      <c r="KXG271" s="242"/>
      <c r="KXH271" s="242"/>
      <c r="KXI271" s="242"/>
      <c r="KXJ271" s="242"/>
      <c r="KXK271" s="242"/>
      <c r="KXL271" s="242"/>
      <c r="KXM271" s="242"/>
      <c r="KXN271" s="242"/>
      <c r="KXO271" s="242"/>
      <c r="KXP271" s="242"/>
      <c r="KXQ271" s="242"/>
      <c r="KXR271" s="242"/>
      <c r="KXS271" s="242"/>
      <c r="KXT271" s="242"/>
      <c r="KXU271" s="242"/>
      <c r="KXV271" s="242"/>
      <c r="KXW271" s="242"/>
      <c r="KXX271" s="242"/>
      <c r="KXY271" s="242"/>
      <c r="KXZ271" s="242"/>
      <c r="KYA271" s="242"/>
      <c r="KYB271" s="242"/>
      <c r="KYC271" s="242"/>
      <c r="KYD271" s="242"/>
      <c r="KYE271" s="242"/>
      <c r="KYF271" s="242"/>
      <c r="KYG271" s="242"/>
      <c r="KYH271" s="242"/>
      <c r="KYI271" s="242"/>
      <c r="KYJ271" s="242"/>
      <c r="KYK271" s="242"/>
      <c r="KYL271" s="242"/>
      <c r="KYM271" s="242"/>
      <c r="KYN271" s="242"/>
      <c r="KYO271" s="242"/>
      <c r="KYP271" s="242"/>
      <c r="KYQ271" s="242"/>
      <c r="KYR271" s="242"/>
      <c r="KYS271" s="242"/>
      <c r="KYT271" s="242"/>
      <c r="KYU271" s="242"/>
      <c r="KYV271" s="242"/>
      <c r="KYW271" s="242"/>
      <c r="KYX271" s="242"/>
      <c r="KYY271" s="242"/>
      <c r="KYZ271" s="242"/>
      <c r="KZA271" s="242"/>
      <c r="KZB271" s="242"/>
      <c r="KZC271" s="242"/>
      <c r="KZD271" s="242"/>
      <c r="KZE271" s="242"/>
      <c r="KZF271" s="242"/>
      <c r="KZG271" s="242"/>
      <c r="KZH271" s="242"/>
      <c r="KZI271" s="242"/>
      <c r="KZJ271" s="242"/>
      <c r="KZK271" s="242"/>
      <c r="KZL271" s="242"/>
      <c r="KZM271" s="242"/>
      <c r="KZN271" s="242"/>
      <c r="KZO271" s="242"/>
      <c r="KZP271" s="242"/>
      <c r="KZQ271" s="242"/>
      <c r="KZR271" s="242"/>
      <c r="KZS271" s="242"/>
      <c r="KZT271" s="242"/>
      <c r="KZU271" s="242"/>
      <c r="KZV271" s="242"/>
      <c r="KZW271" s="242"/>
      <c r="KZX271" s="242"/>
      <c r="KZY271" s="242"/>
      <c r="KZZ271" s="242"/>
      <c r="LAA271" s="242"/>
      <c r="LAB271" s="242"/>
      <c r="LAC271" s="242"/>
      <c r="LAD271" s="242"/>
      <c r="LAE271" s="242"/>
      <c r="LAF271" s="242"/>
      <c r="LAG271" s="242"/>
      <c r="LAH271" s="242"/>
      <c r="LAI271" s="242"/>
      <c r="LAJ271" s="242"/>
      <c r="LAK271" s="242"/>
      <c r="LAL271" s="242"/>
      <c r="LAM271" s="242"/>
      <c r="LAN271" s="242"/>
      <c r="LAO271" s="242"/>
      <c r="LAP271" s="242"/>
      <c r="LAQ271" s="242"/>
      <c r="LAR271" s="242"/>
      <c r="LAS271" s="242"/>
      <c r="LAT271" s="242"/>
      <c r="LAU271" s="242"/>
      <c r="LAV271" s="242"/>
      <c r="LAW271" s="242"/>
      <c r="LAX271" s="242"/>
      <c r="LAY271" s="242"/>
      <c r="LAZ271" s="242"/>
      <c r="LBA271" s="242"/>
      <c r="LBB271" s="242"/>
      <c r="LBC271" s="242"/>
      <c r="LBD271" s="242"/>
      <c r="LBE271" s="242"/>
      <c r="LBF271" s="242"/>
      <c r="LBG271" s="242"/>
      <c r="LBH271" s="242"/>
      <c r="LBI271" s="242"/>
      <c r="LBJ271" s="242"/>
      <c r="LBK271" s="242"/>
      <c r="LBL271" s="242"/>
      <c r="LBM271" s="242"/>
      <c r="LBN271" s="242"/>
      <c r="LBO271" s="242"/>
      <c r="LBP271" s="242"/>
      <c r="LBQ271" s="242"/>
      <c r="LBR271" s="242"/>
      <c r="LBS271" s="242"/>
      <c r="LBT271" s="242"/>
      <c r="LBU271" s="242"/>
      <c r="LBV271" s="242"/>
      <c r="LBW271" s="242"/>
      <c r="LBX271" s="242"/>
      <c r="LBY271" s="242"/>
      <c r="LCC271" s="242"/>
      <c r="LCD271" s="242"/>
      <c r="LCE271" s="242"/>
      <c r="LCF271" s="242"/>
      <c r="LCG271" s="242"/>
      <c r="LCH271" s="242"/>
      <c r="LCI271" s="242"/>
      <c r="LCJ271" s="242"/>
      <c r="LCK271" s="242"/>
      <c r="LCL271" s="242"/>
      <c r="LCM271" s="242"/>
      <c r="LCN271" s="242"/>
      <c r="LCO271" s="242"/>
      <c r="LCP271" s="242"/>
      <c r="LCQ271" s="242"/>
      <c r="LCR271" s="242"/>
      <c r="LCS271" s="242"/>
      <c r="LCT271" s="242"/>
      <c r="LCU271" s="242"/>
      <c r="LCV271" s="242"/>
      <c r="LCW271" s="242"/>
      <c r="LCX271" s="242"/>
      <c r="LCY271" s="242"/>
      <c r="LCZ271" s="242"/>
      <c r="LDA271" s="242"/>
      <c r="LDB271" s="242"/>
      <c r="LDC271" s="242"/>
      <c r="LDD271" s="242"/>
      <c r="LDE271" s="242"/>
      <c r="LDF271" s="242"/>
      <c r="LDG271" s="242"/>
      <c r="LDH271" s="242"/>
      <c r="LDI271" s="242"/>
      <c r="LDJ271" s="242"/>
      <c r="LDK271" s="242"/>
      <c r="LDL271" s="242"/>
      <c r="LDM271" s="242"/>
      <c r="LDN271" s="242"/>
      <c r="LDO271" s="242"/>
      <c r="LDP271" s="242"/>
      <c r="LDQ271" s="242"/>
      <c r="LDR271" s="242"/>
      <c r="LDS271" s="242"/>
      <c r="LDT271" s="242"/>
      <c r="LDU271" s="242"/>
      <c r="LDV271" s="242"/>
      <c r="LDW271" s="242"/>
      <c r="LDX271" s="242"/>
      <c r="LDY271" s="242"/>
      <c r="LDZ271" s="242"/>
      <c r="LEA271" s="242"/>
      <c r="LEB271" s="242"/>
      <c r="LEC271" s="242"/>
      <c r="LED271" s="242"/>
      <c r="LEE271" s="242"/>
      <c r="LEF271" s="242"/>
      <c r="LEG271" s="242"/>
      <c r="LEH271" s="242"/>
      <c r="LEI271" s="242"/>
      <c r="LEJ271" s="242"/>
      <c r="LEK271" s="242"/>
      <c r="LEL271" s="242"/>
      <c r="LEM271" s="242"/>
      <c r="LEN271" s="242"/>
      <c r="LEO271" s="242"/>
      <c r="LEP271" s="242"/>
      <c r="LEQ271" s="242"/>
      <c r="LER271" s="242"/>
      <c r="LES271" s="242"/>
      <c r="LET271" s="242"/>
      <c r="LEU271" s="242"/>
      <c r="LEV271" s="242"/>
      <c r="LEW271" s="242"/>
      <c r="LEX271" s="242"/>
      <c r="LEY271" s="242"/>
      <c r="LEZ271" s="242"/>
      <c r="LFA271" s="242"/>
      <c r="LFB271" s="242"/>
      <c r="LFC271" s="242"/>
      <c r="LFD271" s="242"/>
      <c r="LFE271" s="242"/>
      <c r="LFF271" s="242"/>
      <c r="LFG271" s="242"/>
      <c r="LFH271" s="242"/>
      <c r="LFI271" s="242"/>
      <c r="LFJ271" s="242"/>
      <c r="LFK271" s="242"/>
      <c r="LFL271" s="242"/>
      <c r="LFM271" s="242"/>
      <c r="LFN271" s="242"/>
      <c r="LFO271" s="242"/>
      <c r="LFP271" s="242"/>
      <c r="LFQ271" s="242"/>
      <c r="LFR271" s="242"/>
      <c r="LFS271" s="242"/>
      <c r="LFT271" s="242"/>
      <c r="LFU271" s="242"/>
      <c r="LFV271" s="242"/>
      <c r="LFW271" s="242"/>
      <c r="LFX271" s="242"/>
      <c r="LFY271" s="242"/>
      <c r="LFZ271" s="242"/>
      <c r="LGA271" s="242"/>
      <c r="LGB271" s="242"/>
      <c r="LGC271" s="242"/>
      <c r="LGD271" s="242"/>
      <c r="LGE271" s="242"/>
      <c r="LGF271" s="242"/>
      <c r="LGG271" s="242"/>
      <c r="LGH271" s="242"/>
      <c r="LGI271" s="242"/>
      <c r="LGJ271" s="242"/>
      <c r="LGK271" s="242"/>
      <c r="LGL271" s="242"/>
      <c r="LGM271" s="242"/>
      <c r="LGN271" s="242"/>
      <c r="LGO271" s="242"/>
      <c r="LGP271" s="242"/>
      <c r="LGQ271" s="242"/>
      <c r="LGR271" s="242"/>
      <c r="LGS271" s="242"/>
      <c r="LGT271" s="242"/>
      <c r="LGU271" s="242"/>
      <c r="LGV271" s="242"/>
      <c r="LGW271" s="242"/>
      <c r="LGX271" s="242"/>
      <c r="LGY271" s="242"/>
      <c r="LGZ271" s="242"/>
      <c r="LHA271" s="242"/>
      <c r="LHB271" s="242"/>
      <c r="LHC271" s="242"/>
      <c r="LHD271" s="242"/>
      <c r="LHE271" s="242"/>
      <c r="LHF271" s="242"/>
      <c r="LHG271" s="242"/>
      <c r="LHH271" s="242"/>
      <c r="LHI271" s="242"/>
      <c r="LHJ271" s="242"/>
      <c r="LHK271" s="242"/>
      <c r="LHL271" s="242"/>
      <c r="LHM271" s="242"/>
      <c r="LHN271" s="242"/>
      <c r="LHO271" s="242"/>
      <c r="LHP271" s="242"/>
      <c r="LHQ271" s="242"/>
      <c r="LHR271" s="242"/>
      <c r="LHS271" s="242"/>
      <c r="LHT271" s="242"/>
      <c r="LHU271" s="242"/>
      <c r="LHV271" s="242"/>
      <c r="LHW271" s="242"/>
      <c r="LHX271" s="242"/>
      <c r="LHY271" s="242"/>
      <c r="LHZ271" s="242"/>
      <c r="LIA271" s="242"/>
      <c r="LIB271" s="242"/>
      <c r="LIC271" s="242"/>
      <c r="LID271" s="242"/>
      <c r="LIE271" s="242"/>
      <c r="LIF271" s="242"/>
      <c r="LIG271" s="242"/>
      <c r="LIH271" s="242"/>
      <c r="LII271" s="242"/>
      <c r="LIJ271" s="242"/>
      <c r="LIK271" s="242"/>
      <c r="LIL271" s="242"/>
      <c r="LIM271" s="242"/>
      <c r="LIN271" s="242"/>
      <c r="LIO271" s="242"/>
      <c r="LIP271" s="242"/>
      <c r="LIQ271" s="242"/>
      <c r="LIR271" s="242"/>
      <c r="LIS271" s="242"/>
      <c r="LIT271" s="242"/>
      <c r="LIU271" s="242"/>
      <c r="LIV271" s="242"/>
      <c r="LIW271" s="242"/>
      <c r="LIX271" s="242"/>
      <c r="LIY271" s="242"/>
      <c r="LIZ271" s="242"/>
      <c r="LJA271" s="242"/>
      <c r="LJB271" s="242"/>
      <c r="LJC271" s="242"/>
      <c r="LJD271" s="242"/>
      <c r="LJE271" s="242"/>
      <c r="LJF271" s="242"/>
      <c r="LJG271" s="242"/>
      <c r="LJH271" s="242"/>
      <c r="LJI271" s="242"/>
      <c r="LJJ271" s="242"/>
      <c r="LJK271" s="242"/>
      <c r="LJL271" s="242"/>
      <c r="LJM271" s="242"/>
      <c r="LJN271" s="242"/>
      <c r="LJO271" s="242"/>
      <c r="LJP271" s="242"/>
      <c r="LJQ271" s="242"/>
      <c r="LJR271" s="242"/>
      <c r="LJS271" s="242"/>
      <c r="LJT271" s="242"/>
      <c r="LJU271" s="242"/>
      <c r="LJV271" s="242"/>
      <c r="LJW271" s="242"/>
      <c r="LJX271" s="242"/>
      <c r="LJY271" s="242"/>
      <c r="LJZ271" s="242"/>
      <c r="LKA271" s="242"/>
      <c r="LKB271" s="242"/>
      <c r="LKC271" s="242"/>
      <c r="LKD271" s="242"/>
      <c r="LKE271" s="242"/>
      <c r="LKF271" s="242"/>
      <c r="LKG271" s="242"/>
      <c r="LKH271" s="242"/>
      <c r="LKI271" s="242"/>
      <c r="LKJ271" s="242"/>
      <c r="LKK271" s="242"/>
      <c r="LKL271" s="242"/>
      <c r="LKM271" s="242"/>
      <c r="LKN271" s="242"/>
      <c r="LKO271" s="242"/>
      <c r="LKP271" s="242"/>
      <c r="LKQ271" s="242"/>
      <c r="LKR271" s="242"/>
      <c r="LKS271" s="242"/>
      <c r="LKT271" s="242"/>
      <c r="LKU271" s="242"/>
      <c r="LKV271" s="242"/>
      <c r="LKW271" s="242"/>
      <c r="LKX271" s="242"/>
      <c r="LKY271" s="242"/>
      <c r="LKZ271" s="242"/>
      <c r="LLA271" s="242"/>
      <c r="LLB271" s="242"/>
      <c r="LLC271" s="242"/>
      <c r="LLD271" s="242"/>
      <c r="LLE271" s="242"/>
      <c r="LLF271" s="242"/>
      <c r="LLG271" s="242"/>
      <c r="LLH271" s="242"/>
      <c r="LLI271" s="242"/>
      <c r="LLJ271" s="242"/>
      <c r="LLK271" s="242"/>
      <c r="LLL271" s="242"/>
      <c r="LLM271" s="242"/>
      <c r="LLN271" s="242"/>
      <c r="LLO271" s="242"/>
      <c r="LLP271" s="242"/>
      <c r="LLQ271" s="242"/>
      <c r="LLR271" s="242"/>
      <c r="LLS271" s="242"/>
      <c r="LLT271" s="242"/>
      <c r="LLU271" s="242"/>
      <c r="LLV271" s="242"/>
      <c r="LLW271" s="242"/>
      <c r="LLX271" s="242"/>
      <c r="LLY271" s="242"/>
      <c r="LLZ271" s="242"/>
      <c r="LMA271" s="242"/>
      <c r="LMB271" s="242"/>
      <c r="LMC271" s="242"/>
      <c r="LMD271" s="242"/>
      <c r="LME271" s="242"/>
      <c r="LMF271" s="242"/>
      <c r="LMG271" s="242"/>
      <c r="LMH271" s="242"/>
      <c r="LMI271" s="242"/>
      <c r="LMJ271" s="242"/>
      <c r="LMK271" s="242"/>
      <c r="LML271" s="242"/>
      <c r="LMM271" s="242"/>
      <c r="LMN271" s="242"/>
      <c r="LMO271" s="242"/>
      <c r="LMP271" s="242"/>
      <c r="LMQ271" s="242"/>
      <c r="LMR271" s="242"/>
      <c r="LMS271" s="242"/>
      <c r="LMT271" s="242"/>
      <c r="LMU271" s="242"/>
      <c r="LMV271" s="242"/>
      <c r="LMW271" s="242"/>
      <c r="LMX271" s="242"/>
      <c r="LMY271" s="242"/>
      <c r="LMZ271" s="242"/>
      <c r="LNA271" s="242"/>
      <c r="LNB271" s="242"/>
      <c r="LNC271" s="242"/>
      <c r="LND271" s="242"/>
      <c r="LNE271" s="242"/>
      <c r="LNF271" s="242"/>
      <c r="LNG271" s="242"/>
      <c r="LNH271" s="242"/>
      <c r="LNI271" s="242"/>
      <c r="LNJ271" s="242"/>
      <c r="LNK271" s="242"/>
      <c r="LNL271" s="242"/>
      <c r="LNM271" s="242"/>
      <c r="LNN271" s="242"/>
      <c r="LNO271" s="242"/>
      <c r="LNP271" s="242"/>
      <c r="LNQ271" s="242"/>
      <c r="LNR271" s="242"/>
      <c r="LNS271" s="242"/>
      <c r="LNT271" s="242"/>
      <c r="LNU271" s="242"/>
      <c r="LNV271" s="242"/>
      <c r="LNW271" s="242"/>
      <c r="LNX271" s="242"/>
      <c r="LNY271" s="242"/>
      <c r="LNZ271" s="242"/>
      <c r="LOA271" s="242"/>
      <c r="LOB271" s="242"/>
      <c r="LOC271" s="242"/>
      <c r="LOD271" s="242"/>
      <c r="LOE271" s="242"/>
      <c r="LOF271" s="242"/>
      <c r="LOG271" s="242"/>
      <c r="LOH271" s="242"/>
      <c r="LOI271" s="242"/>
      <c r="LOJ271" s="242"/>
      <c r="LOK271" s="242"/>
      <c r="LOL271" s="242"/>
      <c r="LOM271" s="242"/>
      <c r="LON271" s="242"/>
      <c r="LOO271" s="242"/>
      <c r="LOP271" s="242"/>
      <c r="LOQ271" s="242"/>
      <c r="LOR271" s="242"/>
      <c r="LOS271" s="242"/>
      <c r="LOT271" s="242"/>
      <c r="LOU271" s="242"/>
      <c r="LOV271" s="242"/>
      <c r="LOW271" s="242"/>
      <c r="LOX271" s="242"/>
      <c r="LOY271" s="242"/>
      <c r="LOZ271" s="242"/>
      <c r="LPA271" s="242"/>
      <c r="LPB271" s="242"/>
      <c r="LPC271" s="242"/>
      <c r="LPD271" s="242"/>
      <c r="LPE271" s="242"/>
      <c r="LPF271" s="242"/>
      <c r="LPG271" s="242"/>
      <c r="LPH271" s="242"/>
      <c r="LPI271" s="242"/>
      <c r="LPJ271" s="242"/>
      <c r="LPK271" s="242"/>
      <c r="LPL271" s="242"/>
      <c r="LPM271" s="242"/>
      <c r="LPN271" s="242"/>
      <c r="LPO271" s="242"/>
      <c r="LPP271" s="242"/>
      <c r="LPQ271" s="242"/>
      <c r="LPR271" s="242"/>
      <c r="LPS271" s="242"/>
      <c r="LPT271" s="242"/>
      <c r="LPU271" s="242"/>
      <c r="LPV271" s="242"/>
      <c r="LPW271" s="242"/>
      <c r="LPX271" s="242"/>
      <c r="LPY271" s="242"/>
      <c r="LPZ271" s="242"/>
      <c r="LQA271" s="242"/>
      <c r="LQB271" s="242"/>
      <c r="LQC271" s="242"/>
      <c r="LQD271" s="242"/>
      <c r="LQE271" s="242"/>
      <c r="LQF271" s="242"/>
      <c r="LQG271" s="242"/>
      <c r="LQH271" s="242"/>
      <c r="LQI271" s="242"/>
      <c r="LQJ271" s="242"/>
      <c r="LQK271" s="242"/>
      <c r="LQL271" s="242"/>
      <c r="LQM271" s="242"/>
      <c r="LQN271" s="242"/>
      <c r="LQO271" s="242"/>
      <c r="LQP271" s="242"/>
      <c r="LQQ271" s="242"/>
      <c r="LQR271" s="242"/>
      <c r="LQS271" s="242"/>
      <c r="LQT271" s="242"/>
      <c r="LQU271" s="242"/>
      <c r="LQV271" s="242"/>
      <c r="LQW271" s="242"/>
      <c r="LQX271" s="242"/>
      <c r="LQY271" s="242"/>
      <c r="LQZ271" s="242"/>
      <c r="LRA271" s="242"/>
      <c r="LRB271" s="242"/>
      <c r="LRC271" s="242"/>
      <c r="LRD271" s="242"/>
      <c r="LRE271" s="242"/>
      <c r="LRF271" s="242"/>
      <c r="LRG271" s="242"/>
      <c r="LRH271" s="242"/>
      <c r="LRI271" s="242"/>
      <c r="LRJ271" s="242"/>
      <c r="LRK271" s="242"/>
      <c r="LRL271" s="242"/>
      <c r="LRM271" s="242"/>
      <c r="LRN271" s="242"/>
      <c r="LRO271" s="242"/>
      <c r="LRP271" s="242"/>
      <c r="LRQ271" s="242"/>
      <c r="LRR271" s="242"/>
      <c r="LRS271" s="242"/>
      <c r="LRT271" s="242"/>
      <c r="LRU271" s="242"/>
      <c r="LRV271" s="242"/>
      <c r="LRW271" s="242"/>
      <c r="LRX271" s="242"/>
      <c r="LRY271" s="242"/>
      <c r="LRZ271" s="242"/>
      <c r="LSA271" s="242"/>
      <c r="LSB271" s="242"/>
      <c r="LSC271" s="242"/>
      <c r="LSD271" s="242"/>
      <c r="LSE271" s="242"/>
      <c r="LSF271" s="242"/>
      <c r="LSG271" s="242"/>
      <c r="LSH271" s="242"/>
      <c r="LSI271" s="242"/>
      <c r="LSJ271" s="242"/>
      <c r="LSK271" s="242"/>
      <c r="LSL271" s="242"/>
      <c r="LSM271" s="242"/>
      <c r="LSN271" s="242"/>
      <c r="LSO271" s="242"/>
      <c r="LSP271" s="242"/>
      <c r="LSQ271" s="242"/>
      <c r="LSR271" s="242"/>
      <c r="LSS271" s="242"/>
      <c r="LST271" s="242"/>
      <c r="LSU271" s="242"/>
      <c r="LSV271" s="242"/>
      <c r="LSW271" s="242"/>
      <c r="LSX271" s="242"/>
      <c r="LSY271" s="242"/>
      <c r="LSZ271" s="242"/>
      <c r="LTA271" s="242"/>
      <c r="LTB271" s="242"/>
      <c r="LTC271" s="242"/>
      <c r="LTD271" s="242"/>
      <c r="LTE271" s="242"/>
      <c r="LTF271" s="242"/>
      <c r="LTG271" s="242"/>
      <c r="LTH271" s="242"/>
      <c r="LTI271" s="242"/>
      <c r="LTJ271" s="242"/>
      <c r="LTK271" s="242"/>
      <c r="LTL271" s="242"/>
      <c r="LTM271" s="242"/>
      <c r="LTN271" s="242"/>
      <c r="LTO271" s="242"/>
      <c r="LTP271" s="242"/>
      <c r="LTQ271" s="242"/>
      <c r="LTR271" s="242"/>
      <c r="LTS271" s="242"/>
      <c r="LTT271" s="242"/>
      <c r="LTU271" s="242"/>
      <c r="LTV271" s="242"/>
      <c r="LTW271" s="242"/>
      <c r="LTX271" s="242"/>
      <c r="LTY271" s="242"/>
      <c r="LTZ271" s="242"/>
      <c r="LUA271" s="242"/>
      <c r="LUB271" s="242"/>
      <c r="LUC271" s="242"/>
      <c r="LUD271" s="242"/>
      <c r="LUE271" s="242"/>
      <c r="LUF271" s="242"/>
      <c r="LUG271" s="242"/>
      <c r="LUH271" s="242"/>
      <c r="LUI271" s="242"/>
      <c r="LUJ271" s="242"/>
      <c r="LUK271" s="242"/>
      <c r="LUL271" s="242"/>
      <c r="LUM271" s="242"/>
      <c r="LUN271" s="242"/>
      <c r="LUO271" s="242"/>
      <c r="LUP271" s="242"/>
      <c r="LUQ271" s="242"/>
      <c r="LUR271" s="242"/>
      <c r="LUS271" s="242"/>
      <c r="LUT271" s="242"/>
      <c r="LUU271" s="242"/>
      <c r="LUV271" s="242"/>
      <c r="LUW271" s="242"/>
      <c r="LUX271" s="242"/>
      <c r="LUY271" s="242"/>
      <c r="LUZ271" s="242"/>
      <c r="LVA271" s="242"/>
      <c r="LVB271" s="242"/>
      <c r="LVC271" s="242"/>
      <c r="LVD271" s="242"/>
      <c r="LVE271" s="242"/>
      <c r="LVF271" s="242"/>
      <c r="LVG271" s="242"/>
      <c r="LVH271" s="242"/>
      <c r="LVI271" s="242"/>
      <c r="LVJ271" s="242"/>
      <c r="LVK271" s="242"/>
      <c r="LVL271" s="242"/>
      <c r="LVM271" s="242"/>
      <c r="LVN271" s="242"/>
      <c r="LVO271" s="242"/>
      <c r="LVP271" s="242"/>
      <c r="LVQ271" s="242"/>
      <c r="LVR271" s="242"/>
      <c r="LVS271" s="242"/>
      <c r="LVT271" s="242"/>
      <c r="LVU271" s="242"/>
      <c r="LVV271" s="242"/>
      <c r="LVW271" s="242"/>
      <c r="LVX271" s="242"/>
      <c r="LVY271" s="242"/>
      <c r="LVZ271" s="242"/>
      <c r="LWA271" s="242"/>
      <c r="LWB271" s="242"/>
      <c r="LWC271" s="242"/>
      <c r="LWD271" s="242"/>
      <c r="LWE271" s="242"/>
      <c r="LWF271" s="242"/>
      <c r="LWG271" s="242"/>
      <c r="LWH271" s="242"/>
      <c r="LWI271" s="242"/>
      <c r="LWJ271" s="242"/>
      <c r="LWK271" s="242"/>
      <c r="LWL271" s="242"/>
      <c r="LWM271" s="242"/>
      <c r="LWN271" s="242"/>
      <c r="LWO271" s="242"/>
      <c r="LWP271" s="242"/>
      <c r="LWQ271" s="242"/>
      <c r="LWR271" s="242"/>
      <c r="LWS271" s="242"/>
      <c r="LWT271" s="242"/>
      <c r="LWU271" s="242"/>
      <c r="LWV271" s="242"/>
      <c r="LWW271" s="242"/>
      <c r="LWX271" s="242"/>
      <c r="LWY271" s="242"/>
      <c r="LWZ271" s="242"/>
      <c r="LXA271" s="242"/>
      <c r="LXB271" s="242"/>
      <c r="LXC271" s="242"/>
      <c r="LXD271" s="242"/>
      <c r="LXE271" s="242"/>
      <c r="LXF271" s="242"/>
      <c r="LXG271" s="242"/>
      <c r="LXH271" s="242"/>
      <c r="LXI271" s="242"/>
      <c r="LXJ271" s="242"/>
      <c r="LXK271" s="242"/>
      <c r="LXL271" s="242"/>
      <c r="LXM271" s="242"/>
      <c r="LXN271" s="242"/>
      <c r="LXO271" s="242"/>
      <c r="LXP271" s="242"/>
      <c r="LXQ271" s="242"/>
      <c r="LXR271" s="242"/>
      <c r="LXS271" s="242"/>
      <c r="LXT271" s="242"/>
      <c r="LXU271" s="242"/>
      <c r="LXV271" s="242"/>
      <c r="LXW271" s="242"/>
      <c r="LXX271" s="242"/>
      <c r="LXY271" s="242"/>
      <c r="LXZ271" s="242"/>
      <c r="LYA271" s="242"/>
      <c r="LYB271" s="242"/>
      <c r="LYC271" s="242"/>
      <c r="LYD271" s="242"/>
      <c r="LYE271" s="242"/>
      <c r="LYF271" s="242"/>
      <c r="LYG271" s="242"/>
      <c r="LYH271" s="242"/>
      <c r="LYI271" s="242"/>
      <c r="LYJ271" s="242"/>
      <c r="LYK271" s="242"/>
      <c r="LYL271" s="242"/>
      <c r="LYM271" s="242"/>
      <c r="LYN271" s="242"/>
      <c r="LYO271" s="242"/>
      <c r="LYP271" s="242"/>
      <c r="LYQ271" s="242"/>
      <c r="LYR271" s="242"/>
      <c r="LYS271" s="242"/>
      <c r="LYT271" s="242"/>
      <c r="LYU271" s="242"/>
      <c r="LYV271" s="242"/>
      <c r="LYW271" s="242"/>
      <c r="LYX271" s="242"/>
      <c r="LYY271" s="242"/>
      <c r="LYZ271" s="242"/>
      <c r="LZA271" s="242"/>
      <c r="LZB271" s="242"/>
      <c r="LZC271" s="242"/>
      <c r="LZD271" s="242"/>
      <c r="LZE271" s="242"/>
      <c r="LZF271" s="242"/>
      <c r="LZG271" s="242"/>
      <c r="LZH271" s="242"/>
      <c r="LZI271" s="242"/>
      <c r="LZJ271" s="242"/>
      <c r="LZK271" s="242"/>
      <c r="LZL271" s="242"/>
      <c r="LZM271" s="242"/>
      <c r="LZN271" s="242"/>
      <c r="LZO271" s="242"/>
      <c r="LZP271" s="242"/>
      <c r="LZQ271" s="242"/>
      <c r="LZR271" s="242"/>
      <c r="LZS271" s="242"/>
      <c r="LZT271" s="242"/>
      <c r="LZU271" s="242"/>
      <c r="LZV271" s="242"/>
      <c r="LZW271" s="242"/>
      <c r="LZX271" s="242"/>
      <c r="LZY271" s="242"/>
      <c r="LZZ271" s="242"/>
      <c r="MAA271" s="242"/>
      <c r="MAB271" s="242"/>
      <c r="MAC271" s="242"/>
      <c r="MAD271" s="242"/>
      <c r="MAE271" s="242"/>
      <c r="MAF271" s="242"/>
      <c r="MAG271" s="242"/>
      <c r="MAH271" s="242"/>
      <c r="MAI271" s="242"/>
      <c r="MAJ271" s="242"/>
      <c r="MAK271" s="242"/>
      <c r="MAL271" s="242"/>
      <c r="MAM271" s="242"/>
      <c r="MAN271" s="242"/>
      <c r="MAO271" s="242"/>
      <c r="MAP271" s="242"/>
      <c r="MAQ271" s="242"/>
      <c r="MAR271" s="242"/>
      <c r="MAS271" s="242"/>
      <c r="MAT271" s="242"/>
      <c r="MAU271" s="242"/>
      <c r="MAV271" s="242"/>
      <c r="MAW271" s="242"/>
      <c r="MAX271" s="242"/>
      <c r="MAY271" s="242"/>
      <c r="MAZ271" s="242"/>
      <c r="MBA271" s="242"/>
      <c r="MBB271" s="242"/>
      <c r="MBC271" s="242"/>
      <c r="MBD271" s="242"/>
      <c r="MBE271" s="242"/>
      <c r="MBF271" s="242"/>
      <c r="MBG271" s="242"/>
      <c r="MBH271" s="242"/>
      <c r="MBI271" s="242"/>
      <c r="MBJ271" s="242"/>
      <c r="MBK271" s="242"/>
      <c r="MBL271" s="242"/>
      <c r="MBM271" s="242"/>
      <c r="MBN271" s="242"/>
      <c r="MBO271" s="242"/>
      <c r="MBP271" s="242"/>
      <c r="MBQ271" s="242"/>
      <c r="MBR271" s="242"/>
      <c r="MBS271" s="242"/>
      <c r="MBT271" s="242"/>
      <c r="MBU271" s="242"/>
      <c r="MBV271" s="242"/>
      <c r="MBW271" s="242"/>
      <c r="MBX271" s="242"/>
      <c r="MBY271" s="242"/>
      <c r="MBZ271" s="242"/>
      <c r="MCA271" s="242"/>
      <c r="MCB271" s="242"/>
      <c r="MCC271" s="242"/>
      <c r="MCD271" s="242"/>
      <c r="MCE271" s="242"/>
      <c r="MCF271" s="242"/>
      <c r="MCG271" s="242"/>
      <c r="MCH271" s="242"/>
      <c r="MCI271" s="242"/>
      <c r="MCJ271" s="242"/>
      <c r="MCK271" s="242"/>
      <c r="MCL271" s="242"/>
      <c r="MCM271" s="242"/>
      <c r="MCN271" s="242"/>
      <c r="MCO271" s="242"/>
      <c r="MCP271" s="242"/>
      <c r="MCQ271" s="242"/>
      <c r="MCR271" s="242"/>
      <c r="MCS271" s="242"/>
      <c r="MCT271" s="242"/>
      <c r="MCU271" s="242"/>
      <c r="MCV271" s="242"/>
      <c r="MCW271" s="242"/>
      <c r="MCX271" s="242"/>
      <c r="MCY271" s="242"/>
      <c r="MCZ271" s="242"/>
      <c r="MDA271" s="242"/>
      <c r="MDB271" s="242"/>
      <c r="MDC271" s="242"/>
      <c r="MDD271" s="242"/>
      <c r="MDE271" s="242"/>
      <c r="MDF271" s="242"/>
      <c r="MDG271" s="242"/>
      <c r="MDH271" s="242"/>
      <c r="MDI271" s="242"/>
      <c r="MDJ271" s="242"/>
      <c r="MDK271" s="242"/>
      <c r="MDL271" s="242"/>
      <c r="MDM271" s="242"/>
      <c r="MDN271" s="242"/>
      <c r="MDO271" s="242"/>
      <c r="MDP271" s="242"/>
      <c r="MDQ271" s="242"/>
      <c r="MDR271" s="242"/>
      <c r="MDS271" s="242"/>
      <c r="MDT271" s="242"/>
      <c r="MDU271" s="242"/>
      <c r="MDV271" s="242"/>
      <c r="MDW271" s="242"/>
      <c r="MDX271" s="242"/>
      <c r="MDY271" s="242"/>
      <c r="MDZ271" s="242"/>
      <c r="MEA271" s="242"/>
      <c r="MEB271" s="242"/>
      <c r="MEC271" s="242"/>
      <c r="MED271" s="242"/>
      <c r="MEE271" s="242"/>
      <c r="MEF271" s="242"/>
      <c r="MEG271" s="242"/>
      <c r="MEH271" s="242"/>
      <c r="MEI271" s="242"/>
      <c r="MEJ271" s="242"/>
      <c r="MEK271" s="242"/>
      <c r="MEL271" s="242"/>
      <c r="MEM271" s="242"/>
      <c r="MEN271" s="242"/>
      <c r="MEO271" s="242"/>
      <c r="MEP271" s="242"/>
      <c r="MEQ271" s="242"/>
      <c r="MER271" s="242"/>
      <c r="MES271" s="242"/>
      <c r="MET271" s="242"/>
      <c r="MEU271" s="242"/>
      <c r="MEV271" s="242"/>
      <c r="MEW271" s="242"/>
      <c r="MEX271" s="242"/>
      <c r="MEY271" s="242"/>
      <c r="MEZ271" s="242"/>
      <c r="MFA271" s="242"/>
      <c r="MFB271" s="242"/>
      <c r="MFC271" s="242"/>
      <c r="MFD271" s="242"/>
      <c r="MFE271" s="242"/>
      <c r="MFF271" s="242"/>
      <c r="MFG271" s="242"/>
      <c r="MFH271" s="242"/>
      <c r="MFI271" s="242"/>
      <c r="MFJ271" s="242"/>
      <c r="MFK271" s="242"/>
      <c r="MFL271" s="242"/>
      <c r="MFM271" s="242"/>
      <c r="MFN271" s="242"/>
      <c r="MFO271" s="242"/>
      <c r="MFP271" s="242"/>
      <c r="MFQ271" s="242"/>
      <c r="MFR271" s="242"/>
      <c r="MFS271" s="242"/>
      <c r="MFT271" s="242"/>
      <c r="MFU271" s="242"/>
      <c r="MFV271" s="242"/>
      <c r="MFW271" s="242"/>
      <c r="MFX271" s="242"/>
      <c r="MFY271" s="242"/>
      <c r="MFZ271" s="242"/>
      <c r="MGA271" s="242"/>
      <c r="MGB271" s="242"/>
      <c r="MGC271" s="242"/>
      <c r="MGD271" s="242"/>
      <c r="MGE271" s="242"/>
      <c r="MGF271" s="242"/>
      <c r="MGG271" s="242"/>
      <c r="MGH271" s="242"/>
      <c r="MGI271" s="242"/>
      <c r="MGJ271" s="242"/>
      <c r="MGK271" s="242"/>
      <c r="MGL271" s="242"/>
      <c r="MGM271" s="242"/>
      <c r="MGN271" s="242"/>
      <c r="MGO271" s="242"/>
      <c r="MGP271" s="242"/>
      <c r="MGQ271" s="242"/>
      <c r="MGR271" s="242"/>
      <c r="MGS271" s="242"/>
      <c r="MGT271" s="242"/>
      <c r="MGU271" s="242"/>
      <c r="MGV271" s="242"/>
      <c r="MGW271" s="242"/>
      <c r="MGX271" s="242"/>
      <c r="MGY271" s="242"/>
      <c r="MGZ271" s="242"/>
      <c r="MHA271" s="242"/>
      <c r="MHB271" s="242"/>
      <c r="MHC271" s="242"/>
      <c r="MHD271" s="242"/>
      <c r="MHE271" s="242"/>
      <c r="MHF271" s="242"/>
      <c r="MHG271" s="242"/>
      <c r="MHH271" s="242"/>
      <c r="MHI271" s="242"/>
      <c r="MHJ271" s="242"/>
      <c r="MHK271" s="242"/>
      <c r="MHL271" s="242"/>
      <c r="MHM271" s="242"/>
      <c r="MHN271" s="242"/>
      <c r="MHO271" s="242"/>
      <c r="MHP271" s="242"/>
      <c r="MHQ271" s="242"/>
      <c r="MHR271" s="242"/>
      <c r="MHS271" s="242"/>
      <c r="MHT271" s="242"/>
      <c r="MHU271" s="242"/>
      <c r="MHV271" s="242"/>
      <c r="MHW271" s="242"/>
      <c r="MHX271" s="242"/>
      <c r="MHY271" s="242"/>
      <c r="MHZ271" s="242"/>
      <c r="MIA271" s="242"/>
      <c r="MIB271" s="242"/>
      <c r="MIC271" s="242"/>
      <c r="MID271" s="242"/>
      <c r="MIE271" s="242"/>
      <c r="MIF271" s="242"/>
      <c r="MIG271" s="242"/>
      <c r="MIH271" s="242"/>
      <c r="MII271" s="242"/>
      <c r="MIJ271" s="242"/>
      <c r="MIK271" s="242"/>
      <c r="MIL271" s="242"/>
      <c r="MIM271" s="242"/>
      <c r="MIN271" s="242"/>
      <c r="MIO271" s="242"/>
      <c r="MIP271" s="242"/>
      <c r="MIQ271" s="242"/>
      <c r="MIR271" s="242"/>
      <c r="MIS271" s="242"/>
      <c r="MIT271" s="242"/>
      <c r="MIU271" s="242"/>
      <c r="MIV271" s="242"/>
      <c r="MIW271" s="242"/>
      <c r="MIX271" s="242"/>
      <c r="MIY271" s="242"/>
      <c r="MIZ271" s="242"/>
      <c r="MJA271" s="242"/>
      <c r="MJB271" s="242"/>
      <c r="MJC271" s="242"/>
      <c r="MJD271" s="242"/>
      <c r="MJE271" s="242"/>
      <c r="MJF271" s="242"/>
      <c r="MJG271" s="242"/>
      <c r="MJH271" s="242"/>
      <c r="MJI271" s="242"/>
      <c r="MJJ271" s="242"/>
      <c r="MJK271" s="242"/>
      <c r="MJL271" s="242"/>
      <c r="MJM271" s="242"/>
      <c r="MJN271" s="242"/>
      <c r="MJO271" s="242"/>
      <c r="MJP271" s="242"/>
      <c r="MJQ271" s="242"/>
      <c r="MJR271" s="242"/>
      <c r="MJS271" s="242"/>
      <c r="MJT271" s="242"/>
      <c r="MJU271" s="242"/>
      <c r="MJV271" s="242"/>
      <c r="MJW271" s="242"/>
      <c r="MJX271" s="242"/>
      <c r="MJY271" s="242"/>
      <c r="MJZ271" s="242"/>
      <c r="MKA271" s="242"/>
      <c r="MKB271" s="242"/>
      <c r="MKC271" s="242"/>
      <c r="MKD271" s="242"/>
      <c r="MKE271" s="242"/>
      <c r="MKF271" s="242"/>
      <c r="MKG271" s="242"/>
      <c r="MKH271" s="242"/>
      <c r="MKI271" s="242"/>
      <c r="MKJ271" s="242"/>
      <c r="MKK271" s="242"/>
      <c r="MKL271" s="242"/>
      <c r="MKM271" s="242"/>
      <c r="MKN271" s="242"/>
      <c r="MKO271" s="242"/>
      <c r="MKP271" s="242"/>
      <c r="MKQ271" s="242"/>
      <c r="MKR271" s="242"/>
      <c r="MKS271" s="242"/>
      <c r="MKT271" s="242"/>
      <c r="MKU271" s="242"/>
      <c r="MKV271" s="242"/>
      <c r="MKW271" s="242"/>
      <c r="MKX271" s="242"/>
      <c r="MKY271" s="242"/>
      <c r="MKZ271" s="242"/>
      <c r="MLA271" s="242"/>
      <c r="MLB271" s="242"/>
      <c r="MLC271" s="242"/>
      <c r="MLD271" s="242"/>
      <c r="MLE271" s="242"/>
      <c r="MLF271" s="242"/>
      <c r="MLG271" s="242"/>
      <c r="MLH271" s="242"/>
      <c r="MLI271" s="242"/>
      <c r="MLJ271" s="242"/>
      <c r="MLK271" s="242"/>
      <c r="MLL271" s="242"/>
      <c r="MLM271" s="242"/>
      <c r="MLN271" s="242"/>
      <c r="MLO271" s="242"/>
      <c r="MLP271" s="242"/>
      <c r="MLQ271" s="242"/>
      <c r="MLR271" s="242"/>
      <c r="MLS271" s="242"/>
      <c r="MLT271" s="242"/>
      <c r="MLU271" s="242"/>
      <c r="MLV271" s="242"/>
      <c r="MLW271" s="242"/>
      <c r="MLX271" s="242"/>
      <c r="MLY271" s="242"/>
      <c r="MLZ271" s="242"/>
      <c r="MMA271" s="242"/>
      <c r="MMB271" s="242"/>
      <c r="MMC271" s="242"/>
      <c r="MMD271" s="242"/>
      <c r="MME271" s="242"/>
      <c r="MMF271" s="242"/>
      <c r="MMG271" s="242"/>
      <c r="MMH271" s="242"/>
      <c r="MMI271" s="242"/>
      <c r="MMJ271" s="242"/>
      <c r="MMK271" s="242"/>
      <c r="MML271" s="242"/>
      <c r="MMM271" s="242"/>
      <c r="MMN271" s="242"/>
      <c r="MMO271" s="242"/>
      <c r="MMP271" s="242"/>
      <c r="MMQ271" s="242"/>
      <c r="MMR271" s="242"/>
      <c r="MMS271" s="242"/>
      <c r="MMT271" s="242"/>
      <c r="MMU271" s="242"/>
      <c r="MMV271" s="242"/>
      <c r="MMW271" s="242"/>
      <c r="MMX271" s="242"/>
      <c r="MMY271" s="242"/>
      <c r="MMZ271" s="242"/>
      <c r="MNA271" s="242"/>
      <c r="MNB271" s="242"/>
      <c r="MNC271" s="242"/>
      <c r="MND271" s="242"/>
      <c r="MNE271" s="242"/>
      <c r="MNF271" s="242"/>
      <c r="MNG271" s="242"/>
      <c r="MNH271" s="242"/>
      <c r="MNI271" s="242"/>
      <c r="MNJ271" s="242"/>
      <c r="MNK271" s="242"/>
      <c r="MNL271" s="242"/>
      <c r="MNM271" s="242"/>
      <c r="MNN271" s="242"/>
      <c r="MNO271" s="242"/>
      <c r="MNP271" s="242"/>
      <c r="MNQ271" s="242"/>
      <c r="MNR271" s="242"/>
      <c r="MNS271" s="242"/>
      <c r="MNT271" s="242"/>
      <c r="MNU271" s="242"/>
      <c r="MNV271" s="242"/>
      <c r="MNW271" s="242"/>
      <c r="MNX271" s="242"/>
      <c r="MNY271" s="242"/>
      <c r="MNZ271" s="242"/>
      <c r="MOA271" s="242"/>
      <c r="MOB271" s="242"/>
      <c r="MOC271" s="242"/>
      <c r="MOD271" s="242"/>
      <c r="MOE271" s="242"/>
      <c r="MOF271" s="242"/>
      <c r="MOG271" s="242"/>
      <c r="MOH271" s="242"/>
      <c r="MOI271" s="242"/>
      <c r="MOJ271" s="242"/>
      <c r="MOK271" s="242"/>
      <c r="MOL271" s="242"/>
      <c r="MOM271" s="242"/>
      <c r="MON271" s="242"/>
      <c r="MOO271" s="242"/>
      <c r="MOP271" s="242"/>
      <c r="MOQ271" s="242"/>
      <c r="MOR271" s="242"/>
      <c r="MOS271" s="242"/>
      <c r="MOT271" s="242"/>
      <c r="MOU271" s="242"/>
      <c r="MOV271" s="242"/>
      <c r="MOW271" s="242"/>
      <c r="MOX271" s="242"/>
      <c r="MOY271" s="242"/>
      <c r="MOZ271" s="242"/>
      <c r="MPA271" s="242"/>
      <c r="MPB271" s="242"/>
      <c r="MPC271" s="242"/>
      <c r="MPD271" s="242"/>
      <c r="MPE271" s="242"/>
      <c r="MPF271" s="242"/>
      <c r="MPG271" s="242"/>
      <c r="MPH271" s="242"/>
      <c r="MPI271" s="242"/>
      <c r="MPJ271" s="242"/>
      <c r="MPN271" s="242"/>
      <c r="MPO271" s="242"/>
      <c r="MPP271" s="242"/>
      <c r="MPQ271" s="242"/>
      <c r="MPR271" s="242"/>
      <c r="MPS271" s="242"/>
      <c r="MPT271" s="242"/>
      <c r="MPU271" s="242"/>
      <c r="MPV271" s="242"/>
      <c r="MPW271" s="242"/>
      <c r="MPX271" s="242"/>
      <c r="MPY271" s="242"/>
      <c r="MPZ271" s="242"/>
      <c r="MQA271" s="242"/>
      <c r="MQB271" s="242"/>
      <c r="MQC271" s="242"/>
      <c r="MQD271" s="242"/>
      <c r="MQE271" s="242"/>
      <c r="MQF271" s="242"/>
      <c r="MQG271" s="242"/>
      <c r="MQH271" s="242"/>
      <c r="MQI271" s="242"/>
      <c r="MQJ271" s="242"/>
      <c r="MQK271" s="242"/>
      <c r="MQL271" s="242"/>
      <c r="MQM271" s="242"/>
      <c r="MQN271" s="242"/>
      <c r="MQO271" s="242"/>
      <c r="MQP271" s="242"/>
      <c r="MQQ271" s="242"/>
      <c r="MQR271" s="242"/>
      <c r="MQS271" s="242"/>
      <c r="MQT271" s="242"/>
      <c r="MQU271" s="242"/>
      <c r="MQV271" s="242"/>
      <c r="MQW271" s="242"/>
      <c r="MQX271" s="242"/>
      <c r="MQY271" s="242"/>
      <c r="MQZ271" s="242"/>
      <c r="MRA271" s="242"/>
      <c r="MRB271" s="242"/>
      <c r="MRC271" s="242"/>
      <c r="MRD271" s="242"/>
      <c r="MRE271" s="242"/>
      <c r="MRF271" s="242"/>
      <c r="MRG271" s="242"/>
      <c r="MRH271" s="242"/>
      <c r="MRI271" s="242"/>
      <c r="MRJ271" s="242"/>
      <c r="MRK271" s="242"/>
      <c r="MRL271" s="242"/>
      <c r="MRM271" s="242"/>
      <c r="MRN271" s="242"/>
      <c r="MRO271" s="242"/>
      <c r="MRP271" s="242"/>
      <c r="MRQ271" s="242"/>
      <c r="MRR271" s="242"/>
      <c r="MRS271" s="242"/>
      <c r="MRT271" s="242"/>
      <c r="MRU271" s="242"/>
      <c r="MRV271" s="242"/>
      <c r="MRW271" s="242"/>
      <c r="MRX271" s="242"/>
      <c r="MRY271" s="242"/>
      <c r="MRZ271" s="242"/>
      <c r="MSA271" s="242"/>
      <c r="MSB271" s="242"/>
      <c r="MSC271" s="242"/>
      <c r="MSD271" s="242"/>
      <c r="MSE271" s="242"/>
      <c r="MSF271" s="242"/>
      <c r="MSG271" s="242"/>
      <c r="MSH271" s="242"/>
      <c r="MSI271" s="242"/>
      <c r="MSJ271" s="242"/>
      <c r="MSK271" s="242"/>
      <c r="MSL271" s="242"/>
      <c r="MSM271" s="242"/>
      <c r="MSN271" s="242"/>
      <c r="MSO271" s="242"/>
      <c r="MSP271" s="242"/>
      <c r="MSQ271" s="242"/>
      <c r="MSR271" s="242"/>
      <c r="MSS271" s="242"/>
      <c r="MST271" s="242"/>
      <c r="MSU271" s="242"/>
      <c r="MSV271" s="242"/>
      <c r="MSW271" s="242"/>
      <c r="MSX271" s="242"/>
      <c r="MSY271" s="242"/>
      <c r="MSZ271" s="242"/>
      <c r="MTA271" s="242"/>
      <c r="MTB271" s="242"/>
      <c r="MTC271" s="242"/>
      <c r="MTD271" s="242"/>
      <c r="MTE271" s="242"/>
      <c r="MTF271" s="242"/>
      <c r="MTG271" s="242"/>
      <c r="MTH271" s="242"/>
      <c r="MTI271" s="242"/>
      <c r="MTJ271" s="242"/>
      <c r="MTK271" s="242"/>
      <c r="MTL271" s="242"/>
      <c r="MTM271" s="242"/>
      <c r="MTN271" s="242"/>
      <c r="MTO271" s="242"/>
      <c r="MTP271" s="242"/>
      <c r="MTQ271" s="242"/>
      <c r="MTR271" s="242"/>
      <c r="MTS271" s="242"/>
      <c r="MTT271" s="242"/>
      <c r="MTU271" s="242"/>
      <c r="MTV271" s="242"/>
      <c r="MTW271" s="242"/>
      <c r="MTX271" s="242"/>
      <c r="MTY271" s="242"/>
      <c r="MTZ271" s="242"/>
      <c r="MUA271" s="242"/>
      <c r="MUB271" s="242"/>
      <c r="MUC271" s="242"/>
      <c r="MUD271" s="242"/>
      <c r="MUE271" s="242"/>
      <c r="MUF271" s="242"/>
      <c r="MUG271" s="242"/>
      <c r="MUH271" s="242"/>
      <c r="MUI271" s="242"/>
      <c r="MUJ271" s="242"/>
      <c r="MUK271" s="242"/>
      <c r="MUL271" s="242"/>
      <c r="MUM271" s="242"/>
      <c r="MUN271" s="242"/>
      <c r="MUO271" s="242"/>
      <c r="MUP271" s="242"/>
      <c r="MUQ271" s="242"/>
      <c r="MUR271" s="242"/>
      <c r="MUS271" s="242"/>
      <c r="MUT271" s="242"/>
      <c r="MUU271" s="242"/>
      <c r="MUV271" s="242"/>
      <c r="MUW271" s="242"/>
      <c r="MUX271" s="242"/>
      <c r="MUY271" s="242"/>
      <c r="MUZ271" s="242"/>
      <c r="MVA271" s="242"/>
      <c r="MVB271" s="242"/>
      <c r="MVC271" s="242"/>
      <c r="MVD271" s="242"/>
      <c r="MVE271" s="242"/>
      <c r="MVF271" s="242"/>
      <c r="MVG271" s="242"/>
      <c r="MVH271" s="242"/>
      <c r="MVI271" s="242"/>
      <c r="MVJ271" s="242"/>
      <c r="MVK271" s="242"/>
      <c r="MVL271" s="242"/>
      <c r="MVM271" s="242"/>
      <c r="MVN271" s="242"/>
      <c r="MVO271" s="242"/>
      <c r="MVP271" s="242"/>
      <c r="MVQ271" s="242"/>
      <c r="MVR271" s="242"/>
      <c r="MVS271" s="242"/>
      <c r="MVT271" s="242"/>
      <c r="MVU271" s="242"/>
      <c r="MVV271" s="242"/>
      <c r="MVW271" s="242"/>
      <c r="MVX271" s="242"/>
      <c r="MVY271" s="242"/>
      <c r="MVZ271" s="242"/>
      <c r="MWA271" s="242"/>
      <c r="MWB271" s="242"/>
      <c r="MWC271" s="242"/>
      <c r="MWD271" s="242"/>
      <c r="MWE271" s="242"/>
      <c r="MWF271" s="242"/>
      <c r="MWG271" s="242"/>
      <c r="MWH271" s="242"/>
      <c r="MWI271" s="242"/>
      <c r="MWJ271" s="242"/>
      <c r="MWK271" s="242"/>
      <c r="MWL271" s="242"/>
      <c r="MWM271" s="242"/>
      <c r="MWN271" s="242"/>
      <c r="MWO271" s="242"/>
      <c r="MWP271" s="242"/>
      <c r="MWQ271" s="242"/>
      <c r="MWR271" s="242"/>
      <c r="MWS271" s="242"/>
      <c r="MWT271" s="242"/>
      <c r="MWU271" s="242"/>
      <c r="MWV271" s="242"/>
      <c r="MWW271" s="242"/>
      <c r="MWX271" s="242"/>
      <c r="MWY271" s="242"/>
      <c r="MWZ271" s="242"/>
      <c r="MXA271" s="242"/>
      <c r="MXB271" s="242"/>
      <c r="MXC271" s="242"/>
      <c r="MXD271" s="242"/>
      <c r="MXE271" s="242"/>
      <c r="MXF271" s="242"/>
      <c r="MXG271" s="242"/>
      <c r="MXH271" s="242"/>
      <c r="MXI271" s="242"/>
      <c r="MXJ271" s="242"/>
      <c r="MXK271" s="242"/>
      <c r="MXL271" s="242"/>
      <c r="MXM271" s="242"/>
      <c r="MXN271" s="242"/>
      <c r="MXO271" s="242"/>
      <c r="MXP271" s="242"/>
      <c r="MXQ271" s="242"/>
      <c r="MXR271" s="242"/>
      <c r="MXS271" s="242"/>
      <c r="MXT271" s="242"/>
      <c r="MXU271" s="242"/>
      <c r="MXV271" s="242"/>
      <c r="MXW271" s="242"/>
      <c r="MXX271" s="242"/>
      <c r="MXY271" s="242"/>
      <c r="MXZ271" s="242"/>
      <c r="MYA271" s="242"/>
      <c r="MYB271" s="242"/>
      <c r="MYC271" s="242"/>
      <c r="MYD271" s="242"/>
      <c r="MYE271" s="242"/>
      <c r="MYF271" s="242"/>
      <c r="MYG271" s="242"/>
      <c r="MYH271" s="242"/>
      <c r="MYI271" s="242"/>
      <c r="MYJ271" s="242"/>
      <c r="MYK271" s="242"/>
      <c r="MYL271" s="242"/>
      <c r="MYM271" s="242"/>
      <c r="MYN271" s="242"/>
      <c r="MYO271" s="242"/>
      <c r="MYP271" s="242"/>
      <c r="MYQ271" s="242"/>
      <c r="MYR271" s="242"/>
      <c r="MYS271" s="242"/>
      <c r="MYT271" s="242"/>
      <c r="MYU271" s="242"/>
      <c r="MYV271" s="242"/>
      <c r="MYW271" s="242"/>
      <c r="MYX271" s="242"/>
      <c r="MYY271" s="242"/>
      <c r="MYZ271" s="242"/>
      <c r="MZA271" s="242"/>
      <c r="MZB271" s="242"/>
      <c r="MZC271" s="242"/>
      <c r="MZD271" s="242"/>
      <c r="MZE271" s="242"/>
      <c r="MZF271" s="242"/>
      <c r="MZG271" s="242"/>
      <c r="MZH271" s="242"/>
      <c r="MZI271" s="242"/>
      <c r="MZJ271" s="242"/>
      <c r="MZK271" s="242"/>
      <c r="MZL271" s="242"/>
      <c r="MZM271" s="242"/>
      <c r="MZN271" s="242"/>
      <c r="MZO271" s="242"/>
      <c r="MZP271" s="242"/>
      <c r="MZQ271" s="242"/>
      <c r="MZR271" s="242"/>
      <c r="MZS271" s="242"/>
      <c r="MZT271" s="242"/>
      <c r="MZU271" s="242"/>
      <c r="MZV271" s="242"/>
      <c r="MZW271" s="242"/>
      <c r="MZX271" s="242"/>
      <c r="MZY271" s="242"/>
      <c r="MZZ271" s="242"/>
      <c r="NAA271" s="242"/>
      <c r="NAB271" s="242"/>
      <c r="NAC271" s="242"/>
      <c r="NAD271" s="242"/>
      <c r="NAE271" s="242"/>
      <c r="NAF271" s="242"/>
      <c r="NAG271" s="242"/>
      <c r="NAH271" s="242"/>
      <c r="NAI271" s="242"/>
      <c r="NAJ271" s="242"/>
      <c r="NAK271" s="242"/>
      <c r="NAL271" s="242"/>
      <c r="NAM271" s="242"/>
      <c r="NAN271" s="242"/>
      <c r="NAO271" s="242"/>
      <c r="NAP271" s="242"/>
      <c r="NAQ271" s="242"/>
      <c r="NAR271" s="242"/>
      <c r="NAS271" s="242"/>
      <c r="NAT271" s="242"/>
      <c r="NAU271" s="242"/>
      <c r="NAV271" s="242"/>
      <c r="NAW271" s="242"/>
      <c r="NAX271" s="242"/>
      <c r="NAY271" s="242"/>
      <c r="NAZ271" s="242"/>
      <c r="NBA271" s="242"/>
      <c r="NBB271" s="242"/>
      <c r="NBC271" s="242"/>
      <c r="NBD271" s="242"/>
      <c r="NBE271" s="242"/>
      <c r="NBF271" s="242"/>
      <c r="NBG271" s="242"/>
      <c r="NBH271" s="242"/>
      <c r="NBI271" s="242"/>
      <c r="NBJ271" s="242"/>
      <c r="NBK271" s="242"/>
      <c r="NBL271" s="242"/>
      <c r="NBM271" s="242"/>
      <c r="NBN271" s="242"/>
      <c r="NBO271" s="242"/>
      <c r="NBP271" s="242"/>
      <c r="NBQ271" s="242"/>
      <c r="NBR271" s="242"/>
      <c r="NBS271" s="242"/>
      <c r="NBT271" s="242"/>
      <c r="NBU271" s="242"/>
      <c r="NBV271" s="242"/>
      <c r="NBW271" s="242"/>
      <c r="NBX271" s="242"/>
      <c r="NBY271" s="242"/>
      <c r="NBZ271" s="242"/>
      <c r="NCA271" s="242"/>
      <c r="NCB271" s="242"/>
      <c r="NCC271" s="242"/>
      <c r="NCD271" s="242"/>
      <c r="NCE271" s="242"/>
      <c r="NCF271" s="242"/>
      <c r="NCG271" s="242"/>
      <c r="NCH271" s="242"/>
      <c r="NCI271" s="242"/>
      <c r="NCJ271" s="242"/>
      <c r="NCK271" s="242"/>
      <c r="NCL271" s="242"/>
      <c r="NCM271" s="242"/>
      <c r="NCN271" s="242"/>
      <c r="NCO271" s="242"/>
      <c r="NCP271" s="242"/>
      <c r="NCQ271" s="242"/>
      <c r="NCR271" s="242"/>
      <c r="NCS271" s="242"/>
      <c r="NCT271" s="242"/>
      <c r="NCU271" s="242"/>
      <c r="NCV271" s="242"/>
      <c r="NCW271" s="242"/>
      <c r="NCX271" s="242"/>
      <c r="NCY271" s="242"/>
      <c r="NCZ271" s="242"/>
      <c r="NDA271" s="242"/>
      <c r="NDB271" s="242"/>
      <c r="NDC271" s="242"/>
      <c r="NDD271" s="242"/>
      <c r="NDE271" s="242"/>
      <c r="NDF271" s="242"/>
      <c r="NDG271" s="242"/>
      <c r="NDH271" s="242"/>
      <c r="NDI271" s="242"/>
      <c r="NDJ271" s="242"/>
      <c r="NDK271" s="242"/>
      <c r="NDL271" s="242"/>
      <c r="NDM271" s="242"/>
      <c r="NDN271" s="242"/>
      <c r="NDO271" s="242"/>
      <c r="NDP271" s="242"/>
      <c r="NDQ271" s="242"/>
      <c r="NDR271" s="242"/>
      <c r="NDS271" s="242"/>
      <c r="NDT271" s="242"/>
      <c r="NDU271" s="242"/>
      <c r="NDV271" s="242"/>
      <c r="NDW271" s="242"/>
      <c r="NDX271" s="242"/>
      <c r="NDY271" s="242"/>
      <c r="NDZ271" s="242"/>
      <c r="NEA271" s="242"/>
      <c r="NEB271" s="242"/>
      <c r="NEC271" s="242"/>
      <c r="NED271" s="242"/>
      <c r="NEE271" s="242"/>
      <c r="NEF271" s="242"/>
      <c r="NEG271" s="242"/>
      <c r="NEH271" s="242"/>
      <c r="NEI271" s="242"/>
      <c r="NEJ271" s="242"/>
      <c r="NEK271" s="242"/>
      <c r="NEL271" s="242"/>
      <c r="NEM271" s="242"/>
      <c r="NEN271" s="242"/>
      <c r="NEO271" s="242"/>
      <c r="NEP271" s="242"/>
      <c r="NEQ271" s="242"/>
      <c r="NER271" s="242"/>
      <c r="NES271" s="242"/>
      <c r="NET271" s="242"/>
      <c r="NEU271" s="242"/>
      <c r="NEV271" s="242"/>
      <c r="NEW271" s="242"/>
      <c r="NEX271" s="242"/>
      <c r="NEY271" s="242"/>
      <c r="NEZ271" s="242"/>
      <c r="NFA271" s="242"/>
      <c r="NFB271" s="242"/>
      <c r="NFC271" s="242"/>
      <c r="NFD271" s="242"/>
      <c r="NFE271" s="242"/>
      <c r="NFF271" s="242"/>
      <c r="NFG271" s="242"/>
      <c r="NFH271" s="242"/>
      <c r="NFI271" s="242"/>
      <c r="NFJ271" s="242"/>
      <c r="NFK271" s="242"/>
      <c r="NFL271" s="242"/>
      <c r="NFM271" s="242"/>
      <c r="NFN271" s="242"/>
      <c r="NFO271" s="242"/>
      <c r="NFP271" s="242"/>
      <c r="NFQ271" s="242"/>
      <c r="NFR271" s="242"/>
      <c r="NFS271" s="242"/>
      <c r="NFT271" s="242"/>
      <c r="NFU271" s="242"/>
      <c r="NFV271" s="242"/>
      <c r="NFW271" s="242"/>
      <c r="NFX271" s="242"/>
      <c r="NFY271" s="242"/>
      <c r="NFZ271" s="242"/>
      <c r="NGA271" s="242"/>
      <c r="NGB271" s="242"/>
      <c r="NGC271" s="242"/>
      <c r="NGD271" s="242"/>
      <c r="NGE271" s="242"/>
      <c r="NGF271" s="242"/>
      <c r="NGG271" s="242"/>
      <c r="NGH271" s="242"/>
      <c r="NGI271" s="242"/>
      <c r="NGJ271" s="242"/>
      <c r="NGK271" s="242"/>
      <c r="NGL271" s="242"/>
      <c r="NGM271" s="242"/>
      <c r="NGN271" s="242"/>
      <c r="NGO271" s="242"/>
      <c r="NGP271" s="242"/>
      <c r="NGQ271" s="242"/>
      <c r="NGR271" s="242"/>
      <c r="NGS271" s="242"/>
      <c r="NGT271" s="242"/>
      <c r="NGU271" s="242"/>
      <c r="NGV271" s="242"/>
      <c r="NGW271" s="242"/>
      <c r="NGX271" s="242"/>
      <c r="NGY271" s="242"/>
      <c r="NGZ271" s="242"/>
      <c r="NHA271" s="242"/>
      <c r="NHB271" s="242"/>
      <c r="NHC271" s="242"/>
      <c r="NHD271" s="242"/>
      <c r="NHE271" s="242"/>
      <c r="NHF271" s="242"/>
      <c r="NHG271" s="242"/>
      <c r="NHH271" s="242"/>
      <c r="NHI271" s="242"/>
      <c r="NHJ271" s="242"/>
      <c r="NHK271" s="242"/>
      <c r="NHL271" s="242"/>
      <c r="NHM271" s="242"/>
      <c r="NHN271" s="242"/>
      <c r="NHO271" s="242"/>
      <c r="NHP271" s="242"/>
      <c r="NHQ271" s="242"/>
      <c r="NHR271" s="242"/>
      <c r="NHS271" s="242"/>
      <c r="NHT271" s="242"/>
      <c r="NHU271" s="242"/>
      <c r="NHV271" s="242"/>
      <c r="NHW271" s="242"/>
      <c r="NHX271" s="242"/>
      <c r="NHY271" s="242"/>
      <c r="NHZ271" s="242"/>
      <c r="NIA271" s="242"/>
      <c r="NIB271" s="242"/>
      <c r="NIC271" s="242"/>
      <c r="NID271" s="242"/>
      <c r="NIE271" s="242"/>
      <c r="NIF271" s="242"/>
      <c r="NIG271" s="242"/>
      <c r="NIH271" s="242"/>
      <c r="NII271" s="242"/>
      <c r="NIJ271" s="242"/>
      <c r="NIK271" s="242"/>
      <c r="NIL271" s="242"/>
      <c r="NIM271" s="242"/>
      <c r="NIN271" s="242"/>
      <c r="NIO271" s="242"/>
      <c r="NIP271" s="242"/>
      <c r="NIQ271" s="242"/>
      <c r="NIR271" s="242"/>
      <c r="NIS271" s="242"/>
      <c r="NIT271" s="242"/>
      <c r="NIU271" s="242"/>
      <c r="NIV271" s="242"/>
      <c r="NIW271" s="242"/>
      <c r="NIX271" s="242"/>
      <c r="NIY271" s="242"/>
      <c r="NIZ271" s="242"/>
      <c r="NJA271" s="242"/>
      <c r="NJB271" s="242"/>
      <c r="NJC271" s="242"/>
      <c r="NJD271" s="242"/>
      <c r="NJE271" s="242"/>
      <c r="NJF271" s="242"/>
      <c r="NJG271" s="242"/>
      <c r="NJH271" s="242"/>
      <c r="NJI271" s="242"/>
      <c r="NJJ271" s="242"/>
      <c r="NJK271" s="242"/>
      <c r="NJL271" s="242"/>
      <c r="NJM271" s="242"/>
      <c r="NJN271" s="242"/>
      <c r="NJO271" s="242"/>
      <c r="NJP271" s="242"/>
      <c r="NJQ271" s="242"/>
      <c r="NJR271" s="242"/>
      <c r="NJS271" s="242"/>
      <c r="NJT271" s="242"/>
      <c r="NJU271" s="242"/>
      <c r="NJV271" s="242"/>
      <c r="NJW271" s="242"/>
      <c r="NJX271" s="242"/>
      <c r="NJY271" s="242"/>
      <c r="NJZ271" s="242"/>
      <c r="NKA271" s="242"/>
      <c r="NKB271" s="242"/>
      <c r="NKC271" s="242"/>
      <c r="NKD271" s="242"/>
      <c r="NKE271" s="242"/>
      <c r="NKF271" s="242"/>
      <c r="NKG271" s="242"/>
      <c r="NKH271" s="242"/>
      <c r="NKI271" s="242"/>
      <c r="NKJ271" s="242"/>
      <c r="NKK271" s="242"/>
      <c r="NKL271" s="242"/>
      <c r="NKM271" s="242"/>
      <c r="NKN271" s="242"/>
      <c r="NKO271" s="242"/>
      <c r="NKP271" s="242"/>
      <c r="NKQ271" s="242"/>
      <c r="NKR271" s="242"/>
      <c r="NKS271" s="242"/>
      <c r="NKT271" s="242"/>
      <c r="NKU271" s="242"/>
      <c r="NKV271" s="242"/>
      <c r="NKW271" s="242"/>
      <c r="NKX271" s="242"/>
      <c r="NKY271" s="242"/>
      <c r="NKZ271" s="242"/>
      <c r="NLA271" s="242"/>
      <c r="NLB271" s="242"/>
      <c r="NLC271" s="242"/>
      <c r="NLD271" s="242"/>
      <c r="NLE271" s="242"/>
      <c r="NLF271" s="242"/>
      <c r="NLG271" s="242"/>
      <c r="NLH271" s="242"/>
      <c r="NLI271" s="242"/>
      <c r="NLJ271" s="242"/>
      <c r="NLK271" s="242"/>
      <c r="NLL271" s="242"/>
      <c r="NLM271" s="242"/>
      <c r="NLN271" s="242"/>
      <c r="NLO271" s="242"/>
      <c r="NLP271" s="242"/>
      <c r="NLQ271" s="242"/>
      <c r="NLR271" s="242"/>
      <c r="NLS271" s="242"/>
      <c r="NLT271" s="242"/>
      <c r="NLU271" s="242"/>
      <c r="NLV271" s="242"/>
      <c r="NLW271" s="242"/>
      <c r="NLX271" s="242"/>
      <c r="NLY271" s="242"/>
      <c r="NLZ271" s="242"/>
      <c r="NMA271" s="242"/>
      <c r="NMB271" s="242"/>
      <c r="NMC271" s="242"/>
      <c r="NMD271" s="242"/>
      <c r="NME271" s="242"/>
      <c r="NMF271" s="242"/>
      <c r="NMG271" s="242"/>
      <c r="NMH271" s="242"/>
      <c r="NMI271" s="242"/>
      <c r="NMJ271" s="242"/>
      <c r="NMK271" s="242"/>
      <c r="NML271" s="242"/>
      <c r="NMM271" s="242"/>
      <c r="NMN271" s="242"/>
      <c r="NMO271" s="242"/>
      <c r="NMP271" s="242"/>
      <c r="NMQ271" s="242"/>
      <c r="NMR271" s="242"/>
      <c r="NMS271" s="242"/>
      <c r="NMT271" s="242"/>
      <c r="NMU271" s="242"/>
      <c r="NMV271" s="242"/>
      <c r="NMW271" s="242"/>
      <c r="NMX271" s="242"/>
      <c r="NMY271" s="242"/>
      <c r="NMZ271" s="242"/>
      <c r="NNA271" s="242"/>
      <c r="NNB271" s="242"/>
      <c r="NNC271" s="242"/>
      <c r="NND271" s="242"/>
      <c r="NNE271" s="242"/>
      <c r="NNF271" s="242"/>
      <c r="NNG271" s="242"/>
      <c r="NNH271" s="242"/>
      <c r="NNI271" s="242"/>
      <c r="NNJ271" s="242"/>
      <c r="NNK271" s="242"/>
      <c r="NNL271" s="242"/>
      <c r="NNM271" s="242"/>
      <c r="NNN271" s="242"/>
      <c r="NNO271" s="242"/>
      <c r="NNP271" s="242"/>
      <c r="NNQ271" s="242"/>
      <c r="NNR271" s="242"/>
      <c r="NNS271" s="242"/>
      <c r="NNT271" s="242"/>
      <c r="NNU271" s="242"/>
      <c r="NNV271" s="242"/>
      <c r="NNW271" s="242"/>
      <c r="NNX271" s="242"/>
      <c r="NNY271" s="242"/>
      <c r="NNZ271" s="242"/>
      <c r="NOA271" s="242"/>
      <c r="NOB271" s="242"/>
      <c r="NOC271" s="242"/>
      <c r="NOD271" s="242"/>
      <c r="NOE271" s="242"/>
      <c r="NOF271" s="242"/>
      <c r="NOG271" s="242"/>
      <c r="NOH271" s="242"/>
      <c r="NOI271" s="242"/>
      <c r="NOJ271" s="242"/>
      <c r="NOK271" s="242"/>
      <c r="NOL271" s="242"/>
      <c r="NOM271" s="242"/>
      <c r="NON271" s="242"/>
      <c r="NOO271" s="242"/>
      <c r="NOP271" s="242"/>
      <c r="NOQ271" s="242"/>
      <c r="NOR271" s="242"/>
      <c r="NOS271" s="242"/>
      <c r="NOT271" s="242"/>
      <c r="NOU271" s="242"/>
      <c r="NOV271" s="242"/>
      <c r="NOW271" s="242"/>
      <c r="NOX271" s="242"/>
      <c r="NOY271" s="242"/>
      <c r="NOZ271" s="242"/>
      <c r="NPA271" s="242"/>
      <c r="NPB271" s="242"/>
      <c r="NPC271" s="242"/>
      <c r="NPD271" s="242"/>
      <c r="NPE271" s="242"/>
      <c r="NPF271" s="242"/>
      <c r="NPG271" s="242"/>
      <c r="NPH271" s="242"/>
      <c r="NPI271" s="242"/>
      <c r="NPJ271" s="242"/>
      <c r="NPK271" s="242"/>
      <c r="NPL271" s="242"/>
      <c r="NPM271" s="242"/>
      <c r="NPN271" s="242"/>
      <c r="NPO271" s="242"/>
      <c r="NPP271" s="242"/>
      <c r="NPQ271" s="242"/>
      <c r="NPR271" s="242"/>
      <c r="NPS271" s="242"/>
      <c r="NPT271" s="242"/>
      <c r="NPU271" s="242"/>
      <c r="NPV271" s="242"/>
      <c r="NPW271" s="242"/>
      <c r="NPX271" s="242"/>
      <c r="NPY271" s="242"/>
      <c r="NPZ271" s="242"/>
      <c r="NQA271" s="242"/>
      <c r="NQB271" s="242"/>
      <c r="NQC271" s="242"/>
      <c r="NQD271" s="242"/>
      <c r="NQE271" s="242"/>
      <c r="NQF271" s="242"/>
      <c r="NQG271" s="242"/>
      <c r="NQH271" s="242"/>
      <c r="NQI271" s="242"/>
      <c r="NQJ271" s="242"/>
      <c r="NQK271" s="242"/>
      <c r="NQL271" s="242"/>
      <c r="NQM271" s="242"/>
      <c r="NQN271" s="242"/>
      <c r="NQO271" s="242"/>
      <c r="NQP271" s="242"/>
      <c r="NQQ271" s="242"/>
      <c r="NQR271" s="242"/>
      <c r="NQS271" s="242"/>
      <c r="NQT271" s="242"/>
      <c r="NQU271" s="242"/>
      <c r="NQV271" s="242"/>
      <c r="NQW271" s="242"/>
      <c r="NQX271" s="242"/>
      <c r="NQY271" s="242"/>
      <c r="NQZ271" s="242"/>
      <c r="NRA271" s="242"/>
      <c r="NRB271" s="242"/>
      <c r="NRC271" s="242"/>
      <c r="NRD271" s="242"/>
      <c r="NRE271" s="242"/>
      <c r="NRF271" s="242"/>
      <c r="NRG271" s="242"/>
      <c r="NRH271" s="242"/>
      <c r="NRI271" s="242"/>
      <c r="NRJ271" s="242"/>
      <c r="NRK271" s="242"/>
      <c r="NRL271" s="242"/>
      <c r="NRM271" s="242"/>
      <c r="NRN271" s="242"/>
      <c r="NRO271" s="242"/>
      <c r="NRP271" s="242"/>
      <c r="NRQ271" s="242"/>
      <c r="NRR271" s="242"/>
      <c r="NRS271" s="242"/>
      <c r="NRT271" s="242"/>
      <c r="NRU271" s="242"/>
      <c r="NRV271" s="242"/>
      <c r="NRW271" s="242"/>
      <c r="NRX271" s="242"/>
      <c r="NRY271" s="242"/>
      <c r="NRZ271" s="242"/>
      <c r="NSA271" s="242"/>
      <c r="NSB271" s="242"/>
      <c r="NSC271" s="242"/>
      <c r="NSD271" s="242"/>
      <c r="NSE271" s="242"/>
      <c r="NSF271" s="242"/>
      <c r="NSG271" s="242"/>
      <c r="NSH271" s="242"/>
      <c r="NSI271" s="242"/>
      <c r="NSJ271" s="242"/>
      <c r="NSK271" s="242"/>
      <c r="NSL271" s="242"/>
      <c r="NSM271" s="242"/>
      <c r="NSN271" s="242"/>
      <c r="NSO271" s="242"/>
      <c r="NSP271" s="242"/>
      <c r="NSQ271" s="242"/>
      <c r="NSR271" s="242"/>
      <c r="NSS271" s="242"/>
      <c r="NST271" s="242"/>
      <c r="NSU271" s="242"/>
      <c r="NSV271" s="242"/>
      <c r="NSW271" s="242"/>
      <c r="NSX271" s="242"/>
      <c r="NSY271" s="242"/>
      <c r="NSZ271" s="242"/>
      <c r="NTA271" s="242"/>
      <c r="NTB271" s="242"/>
      <c r="NTC271" s="242"/>
      <c r="NTD271" s="242"/>
      <c r="NTE271" s="242"/>
      <c r="NTF271" s="242"/>
      <c r="NTG271" s="242"/>
      <c r="NTH271" s="242"/>
      <c r="NTI271" s="242"/>
      <c r="NTJ271" s="242"/>
      <c r="NTK271" s="242"/>
      <c r="NTL271" s="242"/>
      <c r="NTM271" s="242"/>
      <c r="NTN271" s="242"/>
      <c r="NTO271" s="242"/>
      <c r="NTP271" s="242"/>
      <c r="NTQ271" s="242"/>
      <c r="NTR271" s="242"/>
      <c r="NTS271" s="242"/>
      <c r="NTT271" s="242"/>
      <c r="NTU271" s="242"/>
      <c r="NTV271" s="242"/>
      <c r="NTW271" s="242"/>
      <c r="NTX271" s="242"/>
      <c r="NTY271" s="242"/>
      <c r="NTZ271" s="242"/>
      <c r="NUA271" s="242"/>
      <c r="NUB271" s="242"/>
      <c r="NUC271" s="242"/>
      <c r="NUD271" s="242"/>
      <c r="NUE271" s="242"/>
      <c r="NUF271" s="242"/>
      <c r="NUG271" s="242"/>
      <c r="NUH271" s="242"/>
      <c r="NUI271" s="242"/>
      <c r="NUJ271" s="242"/>
      <c r="NUK271" s="242"/>
      <c r="NUL271" s="242"/>
      <c r="NUM271" s="242"/>
      <c r="NUN271" s="242"/>
      <c r="NUO271" s="242"/>
      <c r="NUP271" s="242"/>
      <c r="NUQ271" s="242"/>
      <c r="NUR271" s="242"/>
      <c r="NUS271" s="242"/>
      <c r="NUT271" s="242"/>
      <c r="NUU271" s="242"/>
      <c r="NUV271" s="242"/>
      <c r="NUW271" s="242"/>
      <c r="NUX271" s="242"/>
      <c r="NUY271" s="242"/>
      <c r="NUZ271" s="242"/>
      <c r="NVA271" s="242"/>
      <c r="NVB271" s="242"/>
      <c r="NVC271" s="242"/>
      <c r="NVD271" s="242"/>
      <c r="NVE271" s="242"/>
      <c r="NVF271" s="242"/>
      <c r="NVG271" s="242"/>
      <c r="NVH271" s="242"/>
      <c r="NVI271" s="242"/>
      <c r="NVJ271" s="242"/>
      <c r="NVK271" s="242"/>
      <c r="NVL271" s="242"/>
      <c r="NVM271" s="242"/>
      <c r="NVN271" s="242"/>
      <c r="NVO271" s="242"/>
      <c r="NVP271" s="242"/>
      <c r="NVQ271" s="242"/>
      <c r="NVR271" s="242"/>
      <c r="NVS271" s="242"/>
      <c r="NVT271" s="242"/>
      <c r="NVU271" s="242"/>
      <c r="NVV271" s="242"/>
      <c r="NVW271" s="242"/>
      <c r="NVX271" s="242"/>
      <c r="NVY271" s="242"/>
      <c r="NVZ271" s="242"/>
      <c r="NWA271" s="242"/>
      <c r="NWB271" s="242"/>
      <c r="NWC271" s="242"/>
      <c r="NWD271" s="242"/>
      <c r="NWE271" s="242"/>
      <c r="NWF271" s="242"/>
      <c r="NWG271" s="242"/>
      <c r="NWH271" s="242"/>
      <c r="NWI271" s="242"/>
      <c r="NWJ271" s="242"/>
      <c r="NWK271" s="242"/>
      <c r="NWL271" s="242"/>
      <c r="NWM271" s="242"/>
      <c r="NWN271" s="242"/>
      <c r="NWO271" s="242"/>
      <c r="NWP271" s="242"/>
      <c r="NWQ271" s="242"/>
      <c r="NWR271" s="242"/>
      <c r="NWS271" s="242"/>
      <c r="NWT271" s="242"/>
      <c r="NWU271" s="242"/>
      <c r="NWV271" s="242"/>
      <c r="NWW271" s="242"/>
      <c r="NWX271" s="242"/>
      <c r="NWY271" s="242"/>
      <c r="NWZ271" s="242"/>
      <c r="NXA271" s="242"/>
      <c r="NXB271" s="242"/>
      <c r="NXC271" s="242"/>
      <c r="NXD271" s="242"/>
      <c r="NXE271" s="242"/>
      <c r="NXF271" s="242"/>
      <c r="NXG271" s="242"/>
      <c r="NXH271" s="242"/>
      <c r="NXI271" s="242"/>
      <c r="NXJ271" s="242"/>
      <c r="NXK271" s="242"/>
      <c r="NXL271" s="242"/>
      <c r="NXM271" s="242"/>
      <c r="NXN271" s="242"/>
      <c r="NXO271" s="242"/>
      <c r="NXP271" s="242"/>
      <c r="NXQ271" s="242"/>
      <c r="NXR271" s="242"/>
      <c r="NXS271" s="242"/>
      <c r="NXT271" s="242"/>
      <c r="NXU271" s="242"/>
      <c r="NXV271" s="242"/>
      <c r="NXW271" s="242"/>
      <c r="NXX271" s="242"/>
      <c r="NXY271" s="242"/>
      <c r="NXZ271" s="242"/>
      <c r="NYA271" s="242"/>
      <c r="NYB271" s="242"/>
      <c r="NYC271" s="242"/>
      <c r="NYD271" s="242"/>
      <c r="NYE271" s="242"/>
      <c r="NYF271" s="242"/>
      <c r="NYG271" s="242"/>
      <c r="NYH271" s="242"/>
      <c r="NYI271" s="242"/>
      <c r="NYJ271" s="242"/>
      <c r="NYK271" s="242"/>
      <c r="NYL271" s="242"/>
      <c r="NYM271" s="242"/>
      <c r="NYN271" s="242"/>
      <c r="NYO271" s="242"/>
      <c r="NYP271" s="242"/>
      <c r="NYQ271" s="242"/>
      <c r="NYR271" s="242"/>
      <c r="NYS271" s="242"/>
      <c r="NYT271" s="242"/>
      <c r="NYU271" s="242"/>
      <c r="NYV271" s="242"/>
      <c r="NYW271" s="242"/>
      <c r="NYX271" s="242"/>
      <c r="NYY271" s="242"/>
      <c r="NYZ271" s="242"/>
      <c r="NZA271" s="242"/>
      <c r="NZB271" s="242"/>
      <c r="NZC271" s="242"/>
      <c r="NZD271" s="242"/>
      <c r="NZE271" s="242"/>
      <c r="NZF271" s="242"/>
      <c r="NZG271" s="242"/>
      <c r="NZH271" s="242"/>
      <c r="NZI271" s="242"/>
      <c r="NZJ271" s="242"/>
      <c r="NZK271" s="242"/>
      <c r="NZL271" s="242"/>
      <c r="NZM271" s="242"/>
      <c r="NZN271" s="242"/>
      <c r="NZO271" s="242"/>
      <c r="NZP271" s="242"/>
      <c r="NZQ271" s="242"/>
      <c r="NZR271" s="242"/>
      <c r="NZS271" s="242"/>
      <c r="NZT271" s="242"/>
      <c r="NZU271" s="242"/>
      <c r="NZV271" s="242"/>
      <c r="NZW271" s="242"/>
      <c r="NZX271" s="242"/>
      <c r="NZY271" s="242"/>
      <c r="NZZ271" s="242"/>
      <c r="OAA271" s="242"/>
      <c r="OAB271" s="242"/>
      <c r="OAC271" s="242"/>
      <c r="OAD271" s="242"/>
      <c r="OAE271" s="242"/>
      <c r="OAF271" s="242"/>
      <c r="OAG271" s="242"/>
      <c r="OAH271" s="242"/>
      <c r="OAI271" s="242"/>
      <c r="OAJ271" s="242"/>
      <c r="OAK271" s="242"/>
      <c r="OAL271" s="242"/>
      <c r="OAM271" s="242"/>
      <c r="OAN271" s="242"/>
      <c r="OAO271" s="242"/>
      <c r="OAP271" s="242"/>
      <c r="OAQ271" s="242"/>
      <c r="OAR271" s="242"/>
      <c r="OAS271" s="242"/>
      <c r="OAT271" s="242"/>
      <c r="OAU271" s="242"/>
      <c r="OAV271" s="242"/>
      <c r="OAW271" s="242"/>
      <c r="OAX271" s="242"/>
      <c r="OAY271" s="242"/>
      <c r="OAZ271" s="242"/>
      <c r="OBA271" s="242"/>
      <c r="OBB271" s="242"/>
      <c r="OBC271" s="242"/>
      <c r="OBD271" s="242"/>
      <c r="OBE271" s="242"/>
      <c r="OBF271" s="242"/>
      <c r="OBG271" s="242"/>
      <c r="OBH271" s="242"/>
      <c r="OBI271" s="242"/>
      <c r="OBJ271" s="242"/>
      <c r="OBK271" s="242"/>
      <c r="OBL271" s="242"/>
      <c r="OBM271" s="242"/>
      <c r="OBN271" s="242"/>
      <c r="OBO271" s="242"/>
      <c r="OBP271" s="242"/>
      <c r="OBQ271" s="242"/>
      <c r="OBR271" s="242"/>
      <c r="OBS271" s="242"/>
      <c r="OBT271" s="242"/>
      <c r="OBU271" s="242"/>
      <c r="OBV271" s="242"/>
      <c r="OBW271" s="242"/>
      <c r="OBX271" s="242"/>
      <c r="OBY271" s="242"/>
      <c r="OBZ271" s="242"/>
      <c r="OCA271" s="242"/>
      <c r="OCB271" s="242"/>
      <c r="OCC271" s="242"/>
      <c r="OCD271" s="242"/>
      <c r="OCE271" s="242"/>
      <c r="OCF271" s="242"/>
      <c r="OCG271" s="242"/>
      <c r="OCH271" s="242"/>
      <c r="OCI271" s="242"/>
      <c r="OCJ271" s="242"/>
      <c r="OCK271" s="242"/>
      <c r="OCL271" s="242"/>
      <c r="OCM271" s="242"/>
      <c r="OCN271" s="242"/>
      <c r="OCO271" s="242"/>
      <c r="OCP271" s="242"/>
      <c r="OCQ271" s="242"/>
      <c r="OCR271" s="242"/>
      <c r="OCS271" s="242"/>
      <c r="OCT271" s="242"/>
      <c r="OCU271" s="242"/>
      <c r="OCY271" s="242"/>
      <c r="OCZ271" s="242"/>
      <c r="ODA271" s="242"/>
      <c r="ODB271" s="242"/>
      <c r="ODC271" s="242"/>
      <c r="ODD271" s="242"/>
      <c r="ODE271" s="242"/>
      <c r="ODF271" s="242"/>
      <c r="ODG271" s="242"/>
      <c r="ODH271" s="242"/>
      <c r="ODI271" s="242"/>
      <c r="ODJ271" s="242"/>
      <c r="ODK271" s="242"/>
      <c r="ODL271" s="242"/>
      <c r="ODM271" s="242"/>
      <c r="ODN271" s="242"/>
      <c r="ODO271" s="242"/>
      <c r="ODP271" s="242"/>
      <c r="ODQ271" s="242"/>
      <c r="ODR271" s="242"/>
      <c r="ODS271" s="242"/>
      <c r="ODT271" s="242"/>
      <c r="ODU271" s="242"/>
      <c r="ODV271" s="242"/>
      <c r="ODW271" s="242"/>
      <c r="ODX271" s="242"/>
      <c r="ODY271" s="242"/>
      <c r="ODZ271" s="242"/>
      <c r="OEA271" s="242"/>
      <c r="OEB271" s="242"/>
      <c r="OEC271" s="242"/>
      <c r="OED271" s="242"/>
      <c r="OEE271" s="242"/>
      <c r="OEF271" s="242"/>
      <c r="OEG271" s="242"/>
      <c r="OEH271" s="242"/>
      <c r="OEI271" s="242"/>
      <c r="OEJ271" s="242"/>
      <c r="OEK271" s="242"/>
      <c r="OEL271" s="242"/>
      <c r="OEM271" s="242"/>
      <c r="OEN271" s="242"/>
      <c r="OEO271" s="242"/>
      <c r="OEP271" s="242"/>
      <c r="OEQ271" s="242"/>
      <c r="OER271" s="242"/>
      <c r="OES271" s="242"/>
      <c r="OET271" s="242"/>
      <c r="OEU271" s="242"/>
      <c r="OEV271" s="242"/>
      <c r="OEW271" s="242"/>
      <c r="OEX271" s="242"/>
      <c r="OEY271" s="242"/>
      <c r="OEZ271" s="242"/>
      <c r="OFA271" s="242"/>
      <c r="OFB271" s="242"/>
      <c r="OFC271" s="242"/>
      <c r="OFD271" s="242"/>
      <c r="OFE271" s="242"/>
      <c r="OFF271" s="242"/>
      <c r="OFG271" s="242"/>
      <c r="OFH271" s="242"/>
      <c r="OFI271" s="242"/>
      <c r="OFJ271" s="242"/>
      <c r="OFK271" s="242"/>
      <c r="OFL271" s="242"/>
      <c r="OFM271" s="242"/>
      <c r="OFN271" s="242"/>
      <c r="OFO271" s="242"/>
      <c r="OFP271" s="242"/>
      <c r="OFQ271" s="242"/>
      <c r="OFR271" s="242"/>
      <c r="OFS271" s="242"/>
      <c r="OFT271" s="242"/>
      <c r="OFU271" s="242"/>
      <c r="OFV271" s="242"/>
      <c r="OFW271" s="242"/>
      <c r="OFX271" s="242"/>
      <c r="OFY271" s="242"/>
      <c r="OFZ271" s="242"/>
      <c r="OGA271" s="242"/>
      <c r="OGB271" s="242"/>
      <c r="OGC271" s="242"/>
      <c r="OGD271" s="242"/>
      <c r="OGE271" s="242"/>
      <c r="OGF271" s="242"/>
      <c r="OGG271" s="242"/>
      <c r="OGH271" s="242"/>
      <c r="OGI271" s="242"/>
      <c r="OGJ271" s="242"/>
      <c r="OGK271" s="242"/>
      <c r="OGL271" s="242"/>
      <c r="OGM271" s="242"/>
      <c r="OGN271" s="242"/>
      <c r="OGO271" s="242"/>
      <c r="OGP271" s="242"/>
      <c r="OGQ271" s="242"/>
      <c r="OGR271" s="242"/>
      <c r="OGS271" s="242"/>
      <c r="OGT271" s="242"/>
      <c r="OGU271" s="242"/>
      <c r="OGV271" s="242"/>
      <c r="OGW271" s="242"/>
      <c r="OGX271" s="242"/>
      <c r="OGY271" s="242"/>
      <c r="OGZ271" s="242"/>
      <c r="OHA271" s="242"/>
      <c r="OHB271" s="242"/>
      <c r="OHC271" s="242"/>
      <c r="OHD271" s="242"/>
      <c r="OHE271" s="242"/>
      <c r="OHF271" s="242"/>
      <c r="OHG271" s="242"/>
      <c r="OHH271" s="242"/>
      <c r="OHI271" s="242"/>
      <c r="OHJ271" s="242"/>
      <c r="OHK271" s="242"/>
      <c r="OHL271" s="242"/>
      <c r="OHM271" s="242"/>
      <c r="OHN271" s="242"/>
      <c r="OHO271" s="242"/>
      <c r="OHP271" s="242"/>
      <c r="OHQ271" s="242"/>
      <c r="OHR271" s="242"/>
      <c r="OHS271" s="242"/>
      <c r="OHT271" s="242"/>
      <c r="OHU271" s="242"/>
      <c r="OHV271" s="242"/>
      <c r="OHW271" s="242"/>
      <c r="OHX271" s="242"/>
      <c r="OHY271" s="242"/>
      <c r="OHZ271" s="242"/>
      <c r="OIA271" s="242"/>
      <c r="OIB271" s="242"/>
      <c r="OIC271" s="242"/>
      <c r="OID271" s="242"/>
      <c r="OIE271" s="242"/>
      <c r="OIF271" s="242"/>
      <c r="OIG271" s="242"/>
      <c r="OIH271" s="242"/>
      <c r="OII271" s="242"/>
      <c r="OIJ271" s="242"/>
      <c r="OIK271" s="242"/>
      <c r="OIL271" s="242"/>
      <c r="OIM271" s="242"/>
      <c r="OIN271" s="242"/>
      <c r="OIO271" s="242"/>
      <c r="OIP271" s="242"/>
      <c r="OIQ271" s="242"/>
      <c r="OIR271" s="242"/>
      <c r="OIS271" s="242"/>
      <c r="OIT271" s="242"/>
      <c r="OIU271" s="242"/>
      <c r="OIV271" s="242"/>
      <c r="OIW271" s="242"/>
      <c r="OIX271" s="242"/>
      <c r="OIY271" s="242"/>
      <c r="OIZ271" s="242"/>
      <c r="OJA271" s="242"/>
      <c r="OJB271" s="242"/>
      <c r="OJC271" s="242"/>
      <c r="OJD271" s="242"/>
      <c r="OJE271" s="242"/>
      <c r="OJF271" s="242"/>
      <c r="OJG271" s="242"/>
      <c r="OJH271" s="242"/>
      <c r="OJI271" s="242"/>
      <c r="OJJ271" s="242"/>
      <c r="OJK271" s="242"/>
      <c r="OJL271" s="242"/>
      <c r="OJM271" s="242"/>
      <c r="OJN271" s="242"/>
      <c r="OJO271" s="242"/>
      <c r="OJP271" s="242"/>
      <c r="OJQ271" s="242"/>
      <c r="OJR271" s="242"/>
      <c r="OJS271" s="242"/>
      <c r="OJT271" s="242"/>
      <c r="OJU271" s="242"/>
      <c r="OJV271" s="242"/>
      <c r="OJW271" s="242"/>
      <c r="OJX271" s="242"/>
      <c r="OJY271" s="242"/>
      <c r="OJZ271" s="242"/>
      <c r="OKA271" s="242"/>
      <c r="OKB271" s="242"/>
      <c r="OKC271" s="242"/>
      <c r="OKD271" s="242"/>
      <c r="OKE271" s="242"/>
      <c r="OKF271" s="242"/>
      <c r="OKG271" s="242"/>
      <c r="OKH271" s="242"/>
      <c r="OKI271" s="242"/>
      <c r="OKJ271" s="242"/>
      <c r="OKK271" s="242"/>
      <c r="OKL271" s="242"/>
      <c r="OKM271" s="242"/>
      <c r="OKN271" s="242"/>
      <c r="OKO271" s="242"/>
      <c r="OKP271" s="242"/>
      <c r="OKQ271" s="242"/>
      <c r="OKR271" s="242"/>
      <c r="OKS271" s="242"/>
      <c r="OKT271" s="242"/>
      <c r="OKU271" s="242"/>
      <c r="OKV271" s="242"/>
      <c r="OKW271" s="242"/>
      <c r="OKX271" s="242"/>
      <c r="OKY271" s="242"/>
      <c r="OKZ271" s="242"/>
      <c r="OLA271" s="242"/>
      <c r="OLB271" s="242"/>
      <c r="OLC271" s="242"/>
      <c r="OLD271" s="242"/>
      <c r="OLE271" s="242"/>
      <c r="OLF271" s="242"/>
      <c r="OLG271" s="242"/>
      <c r="OLH271" s="242"/>
      <c r="OLI271" s="242"/>
      <c r="OLJ271" s="242"/>
      <c r="OLK271" s="242"/>
      <c r="OLL271" s="242"/>
      <c r="OLM271" s="242"/>
      <c r="OLN271" s="242"/>
      <c r="OLO271" s="242"/>
      <c r="OLP271" s="242"/>
      <c r="OLQ271" s="242"/>
      <c r="OLR271" s="242"/>
      <c r="OLS271" s="242"/>
      <c r="OLT271" s="242"/>
      <c r="OLU271" s="242"/>
      <c r="OLV271" s="242"/>
      <c r="OLW271" s="242"/>
      <c r="OLX271" s="242"/>
      <c r="OLY271" s="242"/>
      <c r="OLZ271" s="242"/>
      <c r="OMA271" s="242"/>
      <c r="OMB271" s="242"/>
      <c r="OMC271" s="242"/>
      <c r="OMD271" s="242"/>
      <c r="OME271" s="242"/>
      <c r="OMF271" s="242"/>
      <c r="OMG271" s="242"/>
      <c r="OMH271" s="242"/>
      <c r="OMI271" s="242"/>
      <c r="OMJ271" s="242"/>
      <c r="OMK271" s="242"/>
      <c r="OML271" s="242"/>
      <c r="OMM271" s="242"/>
      <c r="OMN271" s="242"/>
      <c r="OMO271" s="242"/>
      <c r="OMP271" s="242"/>
      <c r="OMQ271" s="242"/>
      <c r="OMR271" s="242"/>
      <c r="OMS271" s="242"/>
      <c r="OMT271" s="242"/>
      <c r="OMU271" s="242"/>
      <c r="OMV271" s="242"/>
      <c r="OMW271" s="242"/>
      <c r="OMX271" s="242"/>
      <c r="OMY271" s="242"/>
      <c r="OMZ271" s="242"/>
      <c r="ONA271" s="242"/>
      <c r="ONB271" s="242"/>
      <c r="ONC271" s="242"/>
      <c r="OND271" s="242"/>
      <c r="ONE271" s="242"/>
      <c r="ONF271" s="242"/>
      <c r="ONG271" s="242"/>
      <c r="ONH271" s="242"/>
      <c r="ONI271" s="242"/>
      <c r="ONJ271" s="242"/>
      <c r="ONK271" s="242"/>
      <c r="ONL271" s="242"/>
      <c r="ONM271" s="242"/>
      <c r="ONN271" s="242"/>
      <c r="ONO271" s="242"/>
      <c r="ONP271" s="242"/>
      <c r="ONQ271" s="242"/>
      <c r="ONR271" s="242"/>
      <c r="ONS271" s="242"/>
      <c r="ONT271" s="242"/>
      <c r="ONU271" s="242"/>
      <c r="ONV271" s="242"/>
      <c r="ONW271" s="242"/>
      <c r="ONX271" s="242"/>
      <c r="ONY271" s="242"/>
      <c r="ONZ271" s="242"/>
      <c r="OOA271" s="242"/>
      <c r="OOB271" s="242"/>
      <c r="OOC271" s="242"/>
      <c r="OOD271" s="242"/>
      <c r="OOE271" s="242"/>
      <c r="OOF271" s="242"/>
      <c r="OOG271" s="242"/>
      <c r="OOH271" s="242"/>
      <c r="OOI271" s="242"/>
      <c r="OOJ271" s="242"/>
      <c r="OOK271" s="242"/>
      <c r="OOL271" s="242"/>
      <c r="OOM271" s="242"/>
      <c r="OON271" s="242"/>
      <c r="OOO271" s="242"/>
      <c r="OOP271" s="242"/>
      <c r="OOQ271" s="242"/>
      <c r="OOR271" s="242"/>
      <c r="OOS271" s="242"/>
      <c r="OOT271" s="242"/>
      <c r="OOU271" s="242"/>
      <c r="OOV271" s="242"/>
      <c r="OOW271" s="242"/>
      <c r="OOX271" s="242"/>
      <c r="OOY271" s="242"/>
      <c r="OOZ271" s="242"/>
      <c r="OPA271" s="242"/>
      <c r="OPB271" s="242"/>
      <c r="OPC271" s="242"/>
      <c r="OPD271" s="242"/>
      <c r="OPE271" s="242"/>
      <c r="OPF271" s="242"/>
      <c r="OPG271" s="242"/>
      <c r="OPH271" s="242"/>
      <c r="OPI271" s="242"/>
      <c r="OPJ271" s="242"/>
      <c r="OPK271" s="242"/>
      <c r="OPL271" s="242"/>
      <c r="OPM271" s="242"/>
      <c r="OPN271" s="242"/>
      <c r="OPO271" s="242"/>
      <c r="OPP271" s="242"/>
      <c r="OPQ271" s="242"/>
      <c r="OPR271" s="242"/>
      <c r="OPS271" s="242"/>
      <c r="OPT271" s="242"/>
      <c r="OPU271" s="242"/>
      <c r="OPV271" s="242"/>
      <c r="OPW271" s="242"/>
      <c r="OPX271" s="242"/>
      <c r="OPY271" s="242"/>
      <c r="OPZ271" s="242"/>
      <c r="OQA271" s="242"/>
      <c r="OQB271" s="242"/>
      <c r="OQC271" s="242"/>
      <c r="OQD271" s="242"/>
      <c r="OQE271" s="242"/>
      <c r="OQF271" s="242"/>
      <c r="OQG271" s="242"/>
      <c r="OQH271" s="242"/>
      <c r="OQI271" s="242"/>
      <c r="OQJ271" s="242"/>
      <c r="OQK271" s="242"/>
      <c r="OQL271" s="242"/>
      <c r="OQM271" s="242"/>
      <c r="OQN271" s="242"/>
      <c r="OQO271" s="242"/>
      <c r="OQP271" s="242"/>
      <c r="OQQ271" s="242"/>
      <c r="OQR271" s="242"/>
      <c r="OQS271" s="242"/>
      <c r="OQT271" s="242"/>
      <c r="OQU271" s="242"/>
      <c r="OQV271" s="242"/>
      <c r="OQW271" s="242"/>
      <c r="OQX271" s="242"/>
      <c r="OQY271" s="242"/>
      <c r="OQZ271" s="242"/>
      <c r="ORA271" s="242"/>
      <c r="ORB271" s="242"/>
      <c r="ORC271" s="242"/>
      <c r="ORD271" s="242"/>
      <c r="ORE271" s="242"/>
      <c r="ORF271" s="242"/>
      <c r="ORG271" s="242"/>
      <c r="ORH271" s="242"/>
      <c r="ORI271" s="242"/>
      <c r="ORJ271" s="242"/>
      <c r="ORK271" s="242"/>
      <c r="ORL271" s="242"/>
      <c r="ORM271" s="242"/>
      <c r="ORN271" s="242"/>
      <c r="ORO271" s="242"/>
      <c r="ORP271" s="242"/>
      <c r="ORQ271" s="242"/>
      <c r="ORR271" s="242"/>
      <c r="ORS271" s="242"/>
      <c r="ORT271" s="242"/>
      <c r="ORU271" s="242"/>
      <c r="ORV271" s="242"/>
      <c r="ORW271" s="242"/>
      <c r="ORX271" s="242"/>
      <c r="ORY271" s="242"/>
      <c r="ORZ271" s="242"/>
      <c r="OSA271" s="242"/>
      <c r="OSB271" s="242"/>
      <c r="OSC271" s="242"/>
      <c r="OSD271" s="242"/>
      <c r="OSE271" s="242"/>
      <c r="OSF271" s="242"/>
      <c r="OSG271" s="242"/>
      <c r="OSH271" s="242"/>
      <c r="OSI271" s="242"/>
      <c r="OSJ271" s="242"/>
      <c r="OSK271" s="242"/>
      <c r="OSL271" s="242"/>
      <c r="OSM271" s="242"/>
      <c r="OSN271" s="242"/>
      <c r="OSO271" s="242"/>
      <c r="OSP271" s="242"/>
      <c r="OSQ271" s="242"/>
      <c r="OSR271" s="242"/>
      <c r="OSS271" s="242"/>
      <c r="OST271" s="242"/>
      <c r="OSU271" s="242"/>
      <c r="OSV271" s="242"/>
      <c r="OSW271" s="242"/>
      <c r="OSX271" s="242"/>
      <c r="OSY271" s="242"/>
      <c r="OSZ271" s="242"/>
      <c r="OTA271" s="242"/>
      <c r="OTB271" s="242"/>
      <c r="OTC271" s="242"/>
      <c r="OTD271" s="242"/>
      <c r="OTE271" s="242"/>
      <c r="OTF271" s="242"/>
      <c r="OTG271" s="242"/>
      <c r="OTH271" s="242"/>
      <c r="OTI271" s="242"/>
      <c r="OTJ271" s="242"/>
      <c r="OTK271" s="242"/>
      <c r="OTL271" s="242"/>
      <c r="OTM271" s="242"/>
      <c r="OTN271" s="242"/>
      <c r="OTO271" s="242"/>
      <c r="OTP271" s="242"/>
      <c r="OTQ271" s="242"/>
      <c r="OTR271" s="242"/>
      <c r="OTS271" s="242"/>
      <c r="OTT271" s="242"/>
      <c r="OTU271" s="242"/>
      <c r="OTV271" s="242"/>
      <c r="OTW271" s="242"/>
      <c r="OTX271" s="242"/>
      <c r="OTY271" s="242"/>
      <c r="OTZ271" s="242"/>
      <c r="OUA271" s="242"/>
      <c r="OUB271" s="242"/>
      <c r="OUC271" s="242"/>
      <c r="OUD271" s="242"/>
      <c r="OUE271" s="242"/>
      <c r="OUF271" s="242"/>
      <c r="OUG271" s="242"/>
      <c r="OUH271" s="242"/>
      <c r="OUI271" s="242"/>
      <c r="OUJ271" s="242"/>
      <c r="OUK271" s="242"/>
      <c r="OUL271" s="242"/>
      <c r="OUM271" s="242"/>
      <c r="OUN271" s="242"/>
      <c r="OUO271" s="242"/>
      <c r="OUP271" s="242"/>
      <c r="OUQ271" s="242"/>
      <c r="OUR271" s="242"/>
      <c r="OUS271" s="242"/>
      <c r="OUT271" s="242"/>
      <c r="OUU271" s="242"/>
      <c r="OUV271" s="242"/>
      <c r="OUW271" s="242"/>
      <c r="OUX271" s="242"/>
      <c r="OUY271" s="242"/>
      <c r="OUZ271" s="242"/>
      <c r="OVA271" s="242"/>
      <c r="OVB271" s="242"/>
      <c r="OVC271" s="242"/>
      <c r="OVD271" s="242"/>
      <c r="OVE271" s="242"/>
      <c r="OVF271" s="242"/>
      <c r="OVG271" s="242"/>
      <c r="OVH271" s="242"/>
      <c r="OVI271" s="242"/>
      <c r="OVJ271" s="242"/>
      <c r="OVK271" s="242"/>
      <c r="OVL271" s="242"/>
      <c r="OVM271" s="242"/>
      <c r="OVN271" s="242"/>
      <c r="OVO271" s="242"/>
      <c r="OVP271" s="242"/>
      <c r="OVQ271" s="242"/>
      <c r="OVR271" s="242"/>
      <c r="OVS271" s="242"/>
      <c r="OVT271" s="242"/>
      <c r="OVU271" s="242"/>
      <c r="OVV271" s="242"/>
      <c r="OVW271" s="242"/>
      <c r="OVX271" s="242"/>
      <c r="OVY271" s="242"/>
      <c r="OVZ271" s="242"/>
      <c r="OWA271" s="242"/>
      <c r="OWB271" s="242"/>
      <c r="OWC271" s="242"/>
      <c r="OWD271" s="242"/>
      <c r="OWE271" s="242"/>
      <c r="OWF271" s="242"/>
      <c r="OWG271" s="242"/>
      <c r="OWH271" s="242"/>
      <c r="OWI271" s="242"/>
      <c r="OWJ271" s="242"/>
      <c r="OWK271" s="242"/>
      <c r="OWL271" s="242"/>
      <c r="OWM271" s="242"/>
      <c r="OWN271" s="242"/>
      <c r="OWO271" s="242"/>
      <c r="OWP271" s="242"/>
      <c r="OWQ271" s="242"/>
      <c r="OWR271" s="242"/>
      <c r="OWS271" s="242"/>
      <c r="OWT271" s="242"/>
      <c r="OWU271" s="242"/>
      <c r="OWV271" s="242"/>
      <c r="OWW271" s="242"/>
      <c r="OWX271" s="242"/>
      <c r="OWY271" s="242"/>
      <c r="OWZ271" s="242"/>
      <c r="OXA271" s="242"/>
      <c r="OXB271" s="242"/>
      <c r="OXC271" s="242"/>
      <c r="OXD271" s="242"/>
      <c r="OXE271" s="242"/>
      <c r="OXF271" s="242"/>
      <c r="OXG271" s="242"/>
      <c r="OXH271" s="242"/>
      <c r="OXI271" s="242"/>
      <c r="OXJ271" s="242"/>
      <c r="OXK271" s="242"/>
      <c r="OXL271" s="242"/>
      <c r="OXM271" s="242"/>
      <c r="OXN271" s="242"/>
      <c r="OXO271" s="242"/>
      <c r="OXP271" s="242"/>
      <c r="OXQ271" s="242"/>
      <c r="OXR271" s="242"/>
      <c r="OXS271" s="242"/>
      <c r="OXT271" s="242"/>
      <c r="OXU271" s="242"/>
      <c r="OXV271" s="242"/>
      <c r="OXW271" s="242"/>
      <c r="OXX271" s="242"/>
      <c r="OXY271" s="242"/>
      <c r="OXZ271" s="242"/>
      <c r="OYA271" s="242"/>
      <c r="OYB271" s="242"/>
      <c r="OYC271" s="242"/>
      <c r="OYD271" s="242"/>
      <c r="OYE271" s="242"/>
      <c r="OYF271" s="242"/>
      <c r="OYG271" s="242"/>
      <c r="OYH271" s="242"/>
      <c r="OYI271" s="242"/>
      <c r="OYJ271" s="242"/>
      <c r="OYK271" s="242"/>
      <c r="OYL271" s="242"/>
      <c r="OYM271" s="242"/>
      <c r="OYN271" s="242"/>
      <c r="OYO271" s="242"/>
      <c r="OYP271" s="242"/>
      <c r="OYQ271" s="242"/>
      <c r="OYR271" s="242"/>
      <c r="OYS271" s="242"/>
      <c r="OYT271" s="242"/>
      <c r="OYU271" s="242"/>
      <c r="OYV271" s="242"/>
      <c r="OYW271" s="242"/>
      <c r="OYX271" s="242"/>
      <c r="OYY271" s="242"/>
      <c r="OYZ271" s="242"/>
      <c r="OZA271" s="242"/>
      <c r="OZB271" s="242"/>
      <c r="OZC271" s="242"/>
      <c r="OZD271" s="242"/>
      <c r="OZE271" s="242"/>
      <c r="OZF271" s="242"/>
      <c r="OZG271" s="242"/>
      <c r="OZH271" s="242"/>
      <c r="OZI271" s="242"/>
      <c r="OZJ271" s="242"/>
      <c r="OZK271" s="242"/>
      <c r="OZL271" s="242"/>
      <c r="OZM271" s="242"/>
      <c r="OZN271" s="242"/>
      <c r="OZO271" s="242"/>
      <c r="OZP271" s="242"/>
      <c r="OZQ271" s="242"/>
      <c r="OZR271" s="242"/>
      <c r="OZS271" s="242"/>
      <c r="OZT271" s="242"/>
      <c r="OZU271" s="242"/>
      <c r="OZV271" s="242"/>
      <c r="OZW271" s="242"/>
      <c r="OZX271" s="242"/>
      <c r="OZY271" s="242"/>
      <c r="OZZ271" s="242"/>
      <c r="PAA271" s="242"/>
      <c r="PAB271" s="242"/>
      <c r="PAC271" s="242"/>
      <c r="PAD271" s="242"/>
      <c r="PAE271" s="242"/>
      <c r="PAF271" s="242"/>
      <c r="PAG271" s="242"/>
      <c r="PAH271" s="242"/>
      <c r="PAI271" s="242"/>
      <c r="PAJ271" s="242"/>
      <c r="PAK271" s="242"/>
      <c r="PAL271" s="242"/>
      <c r="PAM271" s="242"/>
      <c r="PAN271" s="242"/>
      <c r="PAO271" s="242"/>
      <c r="PAP271" s="242"/>
      <c r="PAQ271" s="242"/>
      <c r="PAR271" s="242"/>
      <c r="PAS271" s="242"/>
      <c r="PAT271" s="242"/>
      <c r="PAU271" s="242"/>
      <c r="PAV271" s="242"/>
      <c r="PAW271" s="242"/>
      <c r="PAX271" s="242"/>
      <c r="PAY271" s="242"/>
      <c r="PAZ271" s="242"/>
      <c r="PBA271" s="242"/>
      <c r="PBB271" s="242"/>
      <c r="PBC271" s="242"/>
      <c r="PBD271" s="242"/>
      <c r="PBE271" s="242"/>
      <c r="PBF271" s="242"/>
      <c r="PBG271" s="242"/>
      <c r="PBH271" s="242"/>
      <c r="PBI271" s="242"/>
      <c r="PBJ271" s="242"/>
      <c r="PBK271" s="242"/>
      <c r="PBL271" s="242"/>
      <c r="PBM271" s="242"/>
      <c r="PBN271" s="242"/>
      <c r="PBO271" s="242"/>
      <c r="PBP271" s="242"/>
      <c r="PBQ271" s="242"/>
      <c r="PBR271" s="242"/>
      <c r="PBS271" s="242"/>
      <c r="PBT271" s="242"/>
      <c r="PBU271" s="242"/>
      <c r="PBV271" s="242"/>
      <c r="PBW271" s="242"/>
      <c r="PBX271" s="242"/>
      <c r="PBY271" s="242"/>
      <c r="PBZ271" s="242"/>
      <c r="PCA271" s="242"/>
      <c r="PCB271" s="242"/>
      <c r="PCC271" s="242"/>
      <c r="PCD271" s="242"/>
      <c r="PCE271" s="242"/>
      <c r="PCF271" s="242"/>
      <c r="PCG271" s="242"/>
      <c r="PCH271" s="242"/>
      <c r="PCI271" s="242"/>
      <c r="PCJ271" s="242"/>
      <c r="PCK271" s="242"/>
      <c r="PCL271" s="242"/>
      <c r="PCM271" s="242"/>
      <c r="PCN271" s="242"/>
      <c r="PCO271" s="242"/>
      <c r="PCP271" s="242"/>
      <c r="PCQ271" s="242"/>
      <c r="PCR271" s="242"/>
      <c r="PCS271" s="242"/>
      <c r="PCT271" s="242"/>
      <c r="PCU271" s="242"/>
      <c r="PCV271" s="242"/>
      <c r="PCW271" s="242"/>
      <c r="PCX271" s="242"/>
      <c r="PCY271" s="242"/>
      <c r="PCZ271" s="242"/>
      <c r="PDA271" s="242"/>
      <c r="PDB271" s="242"/>
      <c r="PDC271" s="242"/>
      <c r="PDD271" s="242"/>
      <c r="PDE271" s="242"/>
      <c r="PDF271" s="242"/>
      <c r="PDG271" s="242"/>
      <c r="PDH271" s="242"/>
      <c r="PDI271" s="242"/>
      <c r="PDJ271" s="242"/>
      <c r="PDK271" s="242"/>
      <c r="PDL271" s="242"/>
      <c r="PDM271" s="242"/>
      <c r="PDN271" s="242"/>
      <c r="PDO271" s="242"/>
      <c r="PDP271" s="242"/>
      <c r="PDQ271" s="242"/>
      <c r="PDR271" s="242"/>
      <c r="PDS271" s="242"/>
      <c r="PDT271" s="242"/>
      <c r="PDU271" s="242"/>
      <c r="PDV271" s="242"/>
      <c r="PDW271" s="242"/>
      <c r="PDX271" s="242"/>
      <c r="PDY271" s="242"/>
      <c r="PDZ271" s="242"/>
      <c r="PEA271" s="242"/>
      <c r="PEB271" s="242"/>
      <c r="PEC271" s="242"/>
      <c r="PED271" s="242"/>
      <c r="PEE271" s="242"/>
      <c r="PEF271" s="242"/>
      <c r="PEG271" s="242"/>
      <c r="PEH271" s="242"/>
      <c r="PEI271" s="242"/>
      <c r="PEJ271" s="242"/>
      <c r="PEK271" s="242"/>
      <c r="PEL271" s="242"/>
      <c r="PEM271" s="242"/>
      <c r="PEN271" s="242"/>
      <c r="PEO271" s="242"/>
      <c r="PEP271" s="242"/>
      <c r="PEQ271" s="242"/>
      <c r="PER271" s="242"/>
      <c r="PES271" s="242"/>
      <c r="PET271" s="242"/>
      <c r="PEU271" s="242"/>
      <c r="PEV271" s="242"/>
      <c r="PEW271" s="242"/>
      <c r="PEX271" s="242"/>
      <c r="PEY271" s="242"/>
      <c r="PEZ271" s="242"/>
      <c r="PFA271" s="242"/>
      <c r="PFB271" s="242"/>
      <c r="PFC271" s="242"/>
      <c r="PFD271" s="242"/>
      <c r="PFE271" s="242"/>
      <c r="PFF271" s="242"/>
      <c r="PFG271" s="242"/>
      <c r="PFH271" s="242"/>
      <c r="PFI271" s="242"/>
      <c r="PFJ271" s="242"/>
      <c r="PFK271" s="242"/>
      <c r="PFL271" s="242"/>
      <c r="PFM271" s="242"/>
      <c r="PFN271" s="242"/>
      <c r="PFO271" s="242"/>
      <c r="PFP271" s="242"/>
      <c r="PFQ271" s="242"/>
      <c r="PFR271" s="242"/>
      <c r="PFS271" s="242"/>
      <c r="PFT271" s="242"/>
      <c r="PFU271" s="242"/>
      <c r="PFV271" s="242"/>
      <c r="PFW271" s="242"/>
      <c r="PFX271" s="242"/>
      <c r="PFY271" s="242"/>
      <c r="PFZ271" s="242"/>
      <c r="PGA271" s="242"/>
      <c r="PGB271" s="242"/>
      <c r="PGC271" s="242"/>
      <c r="PGD271" s="242"/>
      <c r="PGE271" s="242"/>
      <c r="PGF271" s="242"/>
      <c r="PGG271" s="242"/>
      <c r="PGH271" s="242"/>
      <c r="PGI271" s="242"/>
      <c r="PGJ271" s="242"/>
      <c r="PGK271" s="242"/>
      <c r="PGL271" s="242"/>
      <c r="PGM271" s="242"/>
      <c r="PGN271" s="242"/>
      <c r="PGO271" s="242"/>
      <c r="PGP271" s="242"/>
      <c r="PGQ271" s="242"/>
      <c r="PGR271" s="242"/>
      <c r="PGS271" s="242"/>
      <c r="PGT271" s="242"/>
      <c r="PGU271" s="242"/>
      <c r="PGV271" s="242"/>
      <c r="PGW271" s="242"/>
      <c r="PGX271" s="242"/>
      <c r="PGY271" s="242"/>
      <c r="PGZ271" s="242"/>
      <c r="PHA271" s="242"/>
      <c r="PHB271" s="242"/>
      <c r="PHC271" s="242"/>
      <c r="PHD271" s="242"/>
      <c r="PHE271" s="242"/>
      <c r="PHF271" s="242"/>
      <c r="PHG271" s="242"/>
      <c r="PHH271" s="242"/>
      <c r="PHI271" s="242"/>
      <c r="PHJ271" s="242"/>
      <c r="PHK271" s="242"/>
      <c r="PHL271" s="242"/>
      <c r="PHM271" s="242"/>
      <c r="PHN271" s="242"/>
      <c r="PHO271" s="242"/>
      <c r="PHP271" s="242"/>
      <c r="PHQ271" s="242"/>
      <c r="PHR271" s="242"/>
      <c r="PHS271" s="242"/>
      <c r="PHT271" s="242"/>
      <c r="PHU271" s="242"/>
      <c r="PHV271" s="242"/>
      <c r="PHW271" s="242"/>
      <c r="PHX271" s="242"/>
      <c r="PHY271" s="242"/>
      <c r="PHZ271" s="242"/>
      <c r="PIA271" s="242"/>
      <c r="PIB271" s="242"/>
      <c r="PIC271" s="242"/>
      <c r="PID271" s="242"/>
      <c r="PIE271" s="242"/>
      <c r="PIF271" s="242"/>
      <c r="PIG271" s="242"/>
      <c r="PIH271" s="242"/>
      <c r="PII271" s="242"/>
      <c r="PIJ271" s="242"/>
      <c r="PIK271" s="242"/>
      <c r="PIL271" s="242"/>
      <c r="PIM271" s="242"/>
      <c r="PIN271" s="242"/>
      <c r="PIO271" s="242"/>
      <c r="PIP271" s="242"/>
      <c r="PIQ271" s="242"/>
      <c r="PIR271" s="242"/>
      <c r="PIS271" s="242"/>
      <c r="PIT271" s="242"/>
      <c r="PIU271" s="242"/>
      <c r="PIV271" s="242"/>
      <c r="PIW271" s="242"/>
      <c r="PIX271" s="242"/>
      <c r="PIY271" s="242"/>
      <c r="PIZ271" s="242"/>
      <c r="PJA271" s="242"/>
      <c r="PJB271" s="242"/>
      <c r="PJC271" s="242"/>
      <c r="PJD271" s="242"/>
      <c r="PJE271" s="242"/>
      <c r="PJF271" s="242"/>
      <c r="PJG271" s="242"/>
      <c r="PJH271" s="242"/>
      <c r="PJI271" s="242"/>
      <c r="PJJ271" s="242"/>
      <c r="PJK271" s="242"/>
      <c r="PJL271" s="242"/>
      <c r="PJM271" s="242"/>
      <c r="PJN271" s="242"/>
      <c r="PJO271" s="242"/>
      <c r="PJP271" s="242"/>
      <c r="PJQ271" s="242"/>
      <c r="PJR271" s="242"/>
      <c r="PJS271" s="242"/>
      <c r="PJT271" s="242"/>
      <c r="PJU271" s="242"/>
      <c r="PJV271" s="242"/>
      <c r="PJW271" s="242"/>
      <c r="PJX271" s="242"/>
      <c r="PJY271" s="242"/>
      <c r="PJZ271" s="242"/>
      <c r="PKA271" s="242"/>
      <c r="PKB271" s="242"/>
      <c r="PKC271" s="242"/>
      <c r="PKD271" s="242"/>
      <c r="PKE271" s="242"/>
      <c r="PKF271" s="242"/>
      <c r="PKG271" s="242"/>
      <c r="PKH271" s="242"/>
      <c r="PKI271" s="242"/>
      <c r="PKJ271" s="242"/>
      <c r="PKK271" s="242"/>
      <c r="PKL271" s="242"/>
      <c r="PKM271" s="242"/>
      <c r="PKN271" s="242"/>
      <c r="PKO271" s="242"/>
      <c r="PKP271" s="242"/>
      <c r="PKQ271" s="242"/>
      <c r="PKR271" s="242"/>
      <c r="PKS271" s="242"/>
      <c r="PKT271" s="242"/>
      <c r="PKU271" s="242"/>
      <c r="PKV271" s="242"/>
      <c r="PKW271" s="242"/>
      <c r="PKX271" s="242"/>
      <c r="PKY271" s="242"/>
      <c r="PKZ271" s="242"/>
      <c r="PLA271" s="242"/>
      <c r="PLB271" s="242"/>
      <c r="PLC271" s="242"/>
      <c r="PLD271" s="242"/>
      <c r="PLE271" s="242"/>
      <c r="PLF271" s="242"/>
      <c r="PLG271" s="242"/>
      <c r="PLH271" s="242"/>
      <c r="PLI271" s="242"/>
      <c r="PLJ271" s="242"/>
      <c r="PLK271" s="242"/>
      <c r="PLL271" s="242"/>
      <c r="PLM271" s="242"/>
      <c r="PLN271" s="242"/>
      <c r="PLO271" s="242"/>
      <c r="PLP271" s="242"/>
      <c r="PLQ271" s="242"/>
      <c r="PLR271" s="242"/>
      <c r="PLS271" s="242"/>
      <c r="PLT271" s="242"/>
      <c r="PLU271" s="242"/>
      <c r="PLV271" s="242"/>
      <c r="PLW271" s="242"/>
      <c r="PLX271" s="242"/>
      <c r="PLY271" s="242"/>
      <c r="PLZ271" s="242"/>
      <c r="PMA271" s="242"/>
      <c r="PMB271" s="242"/>
      <c r="PMC271" s="242"/>
      <c r="PMD271" s="242"/>
      <c r="PME271" s="242"/>
      <c r="PMF271" s="242"/>
      <c r="PMG271" s="242"/>
      <c r="PMH271" s="242"/>
      <c r="PMI271" s="242"/>
      <c r="PMJ271" s="242"/>
      <c r="PMK271" s="242"/>
      <c r="PML271" s="242"/>
      <c r="PMM271" s="242"/>
      <c r="PMN271" s="242"/>
      <c r="PMO271" s="242"/>
      <c r="PMP271" s="242"/>
      <c r="PMQ271" s="242"/>
      <c r="PMR271" s="242"/>
      <c r="PMS271" s="242"/>
      <c r="PMT271" s="242"/>
      <c r="PMU271" s="242"/>
      <c r="PMV271" s="242"/>
      <c r="PMW271" s="242"/>
      <c r="PMX271" s="242"/>
      <c r="PMY271" s="242"/>
      <c r="PMZ271" s="242"/>
      <c r="PNA271" s="242"/>
      <c r="PNB271" s="242"/>
      <c r="PNC271" s="242"/>
      <c r="PND271" s="242"/>
      <c r="PNE271" s="242"/>
      <c r="PNF271" s="242"/>
      <c r="PNG271" s="242"/>
      <c r="PNH271" s="242"/>
      <c r="PNI271" s="242"/>
      <c r="PNJ271" s="242"/>
      <c r="PNK271" s="242"/>
      <c r="PNL271" s="242"/>
      <c r="PNM271" s="242"/>
      <c r="PNN271" s="242"/>
      <c r="PNO271" s="242"/>
      <c r="PNP271" s="242"/>
      <c r="PNQ271" s="242"/>
      <c r="PNR271" s="242"/>
      <c r="PNS271" s="242"/>
      <c r="PNT271" s="242"/>
      <c r="PNU271" s="242"/>
      <c r="PNV271" s="242"/>
      <c r="PNW271" s="242"/>
      <c r="PNX271" s="242"/>
      <c r="PNY271" s="242"/>
      <c r="PNZ271" s="242"/>
      <c r="POA271" s="242"/>
      <c r="POB271" s="242"/>
      <c r="POC271" s="242"/>
      <c r="POD271" s="242"/>
      <c r="POE271" s="242"/>
      <c r="POF271" s="242"/>
      <c r="POG271" s="242"/>
      <c r="POH271" s="242"/>
      <c r="POI271" s="242"/>
      <c r="POJ271" s="242"/>
      <c r="POK271" s="242"/>
      <c r="POL271" s="242"/>
      <c r="POM271" s="242"/>
      <c r="PON271" s="242"/>
      <c r="POO271" s="242"/>
      <c r="POP271" s="242"/>
      <c r="POQ271" s="242"/>
      <c r="POR271" s="242"/>
      <c r="POS271" s="242"/>
      <c r="POT271" s="242"/>
      <c r="POU271" s="242"/>
      <c r="POV271" s="242"/>
      <c r="POW271" s="242"/>
      <c r="POX271" s="242"/>
      <c r="POY271" s="242"/>
      <c r="POZ271" s="242"/>
      <c r="PPA271" s="242"/>
      <c r="PPB271" s="242"/>
      <c r="PPC271" s="242"/>
      <c r="PPD271" s="242"/>
      <c r="PPE271" s="242"/>
      <c r="PPF271" s="242"/>
      <c r="PPG271" s="242"/>
      <c r="PPH271" s="242"/>
      <c r="PPI271" s="242"/>
      <c r="PPJ271" s="242"/>
      <c r="PPK271" s="242"/>
      <c r="PPL271" s="242"/>
      <c r="PPM271" s="242"/>
      <c r="PPN271" s="242"/>
      <c r="PPO271" s="242"/>
      <c r="PPP271" s="242"/>
      <c r="PPQ271" s="242"/>
      <c r="PPR271" s="242"/>
      <c r="PPS271" s="242"/>
      <c r="PPT271" s="242"/>
      <c r="PPU271" s="242"/>
      <c r="PPV271" s="242"/>
      <c r="PPW271" s="242"/>
      <c r="PPX271" s="242"/>
      <c r="PPY271" s="242"/>
      <c r="PPZ271" s="242"/>
      <c r="PQA271" s="242"/>
      <c r="PQB271" s="242"/>
      <c r="PQC271" s="242"/>
      <c r="PQD271" s="242"/>
      <c r="PQE271" s="242"/>
      <c r="PQF271" s="242"/>
      <c r="PQJ271" s="242"/>
      <c r="PQK271" s="242"/>
      <c r="PQL271" s="242"/>
      <c r="PQM271" s="242"/>
      <c r="PQN271" s="242"/>
      <c r="PQO271" s="242"/>
      <c r="PQP271" s="242"/>
      <c r="PQQ271" s="242"/>
      <c r="PQR271" s="242"/>
      <c r="PQS271" s="242"/>
      <c r="PQT271" s="242"/>
      <c r="PQU271" s="242"/>
      <c r="PQV271" s="242"/>
      <c r="PQW271" s="242"/>
      <c r="PQX271" s="242"/>
      <c r="PQY271" s="242"/>
      <c r="PQZ271" s="242"/>
      <c r="PRA271" s="242"/>
      <c r="PRB271" s="242"/>
      <c r="PRC271" s="242"/>
      <c r="PRD271" s="242"/>
      <c r="PRE271" s="242"/>
      <c r="PRF271" s="242"/>
      <c r="PRG271" s="242"/>
      <c r="PRH271" s="242"/>
      <c r="PRI271" s="242"/>
      <c r="PRJ271" s="242"/>
      <c r="PRK271" s="242"/>
      <c r="PRL271" s="242"/>
      <c r="PRM271" s="242"/>
      <c r="PRN271" s="242"/>
      <c r="PRO271" s="242"/>
      <c r="PRP271" s="242"/>
      <c r="PRQ271" s="242"/>
      <c r="PRR271" s="242"/>
      <c r="PRS271" s="242"/>
      <c r="PRT271" s="242"/>
      <c r="PRU271" s="242"/>
      <c r="PRV271" s="242"/>
      <c r="PRW271" s="242"/>
      <c r="PRX271" s="242"/>
      <c r="PRY271" s="242"/>
      <c r="PRZ271" s="242"/>
      <c r="PSA271" s="242"/>
      <c r="PSB271" s="242"/>
      <c r="PSC271" s="242"/>
      <c r="PSD271" s="242"/>
      <c r="PSE271" s="242"/>
      <c r="PSF271" s="242"/>
      <c r="PSG271" s="242"/>
      <c r="PSH271" s="242"/>
      <c r="PSI271" s="242"/>
      <c r="PSJ271" s="242"/>
      <c r="PSK271" s="242"/>
      <c r="PSL271" s="242"/>
      <c r="PSM271" s="242"/>
      <c r="PSN271" s="242"/>
      <c r="PSO271" s="242"/>
      <c r="PSP271" s="242"/>
      <c r="PSQ271" s="242"/>
      <c r="PSR271" s="242"/>
      <c r="PSS271" s="242"/>
      <c r="PST271" s="242"/>
      <c r="PSU271" s="242"/>
      <c r="PSV271" s="242"/>
      <c r="PSW271" s="242"/>
      <c r="PSX271" s="242"/>
      <c r="PSY271" s="242"/>
      <c r="PSZ271" s="242"/>
      <c r="PTA271" s="242"/>
      <c r="PTB271" s="242"/>
      <c r="PTC271" s="242"/>
      <c r="PTD271" s="242"/>
      <c r="PTE271" s="242"/>
      <c r="PTF271" s="242"/>
      <c r="PTG271" s="242"/>
      <c r="PTH271" s="242"/>
      <c r="PTI271" s="242"/>
      <c r="PTJ271" s="242"/>
      <c r="PTK271" s="242"/>
      <c r="PTL271" s="242"/>
      <c r="PTM271" s="242"/>
      <c r="PTN271" s="242"/>
      <c r="PTO271" s="242"/>
      <c r="PTP271" s="242"/>
      <c r="PTQ271" s="242"/>
      <c r="PTR271" s="242"/>
      <c r="PTS271" s="242"/>
      <c r="PTT271" s="242"/>
      <c r="PTU271" s="242"/>
      <c r="PTV271" s="242"/>
      <c r="PTW271" s="242"/>
      <c r="PTX271" s="242"/>
      <c r="PTY271" s="242"/>
      <c r="PTZ271" s="242"/>
      <c r="PUA271" s="242"/>
      <c r="PUB271" s="242"/>
      <c r="PUC271" s="242"/>
      <c r="PUD271" s="242"/>
      <c r="PUE271" s="242"/>
      <c r="PUF271" s="242"/>
      <c r="PUG271" s="242"/>
      <c r="PUH271" s="242"/>
      <c r="PUI271" s="242"/>
      <c r="PUJ271" s="242"/>
      <c r="PUK271" s="242"/>
      <c r="PUL271" s="242"/>
      <c r="PUM271" s="242"/>
      <c r="PUN271" s="242"/>
      <c r="PUO271" s="242"/>
      <c r="PUP271" s="242"/>
      <c r="PUQ271" s="242"/>
      <c r="PUR271" s="242"/>
      <c r="PUS271" s="242"/>
      <c r="PUT271" s="242"/>
      <c r="PUU271" s="242"/>
      <c r="PUV271" s="242"/>
      <c r="PUW271" s="242"/>
      <c r="PUX271" s="242"/>
      <c r="PUY271" s="242"/>
      <c r="PUZ271" s="242"/>
      <c r="PVA271" s="242"/>
      <c r="PVB271" s="242"/>
      <c r="PVC271" s="242"/>
      <c r="PVD271" s="242"/>
      <c r="PVE271" s="242"/>
      <c r="PVF271" s="242"/>
      <c r="PVG271" s="242"/>
      <c r="PVH271" s="242"/>
      <c r="PVI271" s="242"/>
      <c r="PVJ271" s="242"/>
      <c r="PVK271" s="242"/>
      <c r="PVL271" s="242"/>
      <c r="PVM271" s="242"/>
      <c r="PVN271" s="242"/>
      <c r="PVO271" s="242"/>
      <c r="PVP271" s="242"/>
      <c r="PVQ271" s="242"/>
      <c r="PVR271" s="242"/>
      <c r="PVS271" s="242"/>
      <c r="PVT271" s="242"/>
      <c r="PVU271" s="242"/>
      <c r="PVV271" s="242"/>
      <c r="PVW271" s="242"/>
      <c r="PVX271" s="242"/>
      <c r="PVY271" s="242"/>
      <c r="PVZ271" s="242"/>
      <c r="PWA271" s="242"/>
      <c r="PWB271" s="242"/>
      <c r="PWC271" s="242"/>
      <c r="PWD271" s="242"/>
      <c r="PWE271" s="242"/>
      <c r="PWF271" s="242"/>
      <c r="PWG271" s="242"/>
      <c r="PWH271" s="242"/>
      <c r="PWI271" s="242"/>
      <c r="PWJ271" s="242"/>
      <c r="PWK271" s="242"/>
      <c r="PWL271" s="242"/>
      <c r="PWM271" s="242"/>
      <c r="PWN271" s="242"/>
      <c r="PWO271" s="242"/>
      <c r="PWP271" s="242"/>
      <c r="PWQ271" s="242"/>
      <c r="PWR271" s="242"/>
      <c r="PWS271" s="242"/>
      <c r="PWT271" s="242"/>
      <c r="PWU271" s="242"/>
      <c r="PWV271" s="242"/>
      <c r="PWW271" s="242"/>
      <c r="PWX271" s="242"/>
      <c r="PWY271" s="242"/>
      <c r="PWZ271" s="242"/>
      <c r="PXA271" s="242"/>
      <c r="PXB271" s="242"/>
      <c r="PXC271" s="242"/>
      <c r="PXD271" s="242"/>
      <c r="PXE271" s="242"/>
      <c r="PXF271" s="242"/>
      <c r="PXG271" s="242"/>
      <c r="PXH271" s="242"/>
      <c r="PXI271" s="242"/>
      <c r="PXJ271" s="242"/>
      <c r="PXK271" s="242"/>
      <c r="PXL271" s="242"/>
      <c r="PXM271" s="242"/>
      <c r="PXN271" s="242"/>
      <c r="PXO271" s="242"/>
      <c r="PXP271" s="242"/>
      <c r="PXQ271" s="242"/>
      <c r="PXR271" s="242"/>
      <c r="PXS271" s="242"/>
      <c r="PXT271" s="242"/>
      <c r="PXU271" s="242"/>
      <c r="PXV271" s="242"/>
      <c r="PXW271" s="242"/>
      <c r="PXX271" s="242"/>
      <c r="PXY271" s="242"/>
      <c r="PXZ271" s="242"/>
      <c r="PYA271" s="242"/>
      <c r="PYB271" s="242"/>
      <c r="PYC271" s="242"/>
      <c r="PYD271" s="242"/>
      <c r="PYE271" s="242"/>
      <c r="PYF271" s="242"/>
      <c r="PYG271" s="242"/>
      <c r="PYH271" s="242"/>
      <c r="PYI271" s="242"/>
      <c r="PYJ271" s="242"/>
      <c r="PYK271" s="242"/>
      <c r="PYL271" s="242"/>
      <c r="PYM271" s="242"/>
      <c r="PYN271" s="242"/>
      <c r="PYO271" s="242"/>
      <c r="PYP271" s="242"/>
      <c r="PYQ271" s="242"/>
      <c r="PYR271" s="242"/>
      <c r="PYS271" s="242"/>
      <c r="PYT271" s="242"/>
      <c r="PYU271" s="242"/>
      <c r="PYV271" s="242"/>
      <c r="PYW271" s="242"/>
      <c r="PYX271" s="242"/>
      <c r="PYY271" s="242"/>
      <c r="PYZ271" s="242"/>
      <c r="PZA271" s="242"/>
      <c r="PZB271" s="242"/>
      <c r="PZC271" s="242"/>
      <c r="PZD271" s="242"/>
      <c r="PZE271" s="242"/>
      <c r="PZF271" s="242"/>
      <c r="PZG271" s="242"/>
      <c r="PZH271" s="242"/>
      <c r="PZI271" s="242"/>
      <c r="PZJ271" s="242"/>
      <c r="PZK271" s="242"/>
      <c r="PZL271" s="242"/>
      <c r="PZM271" s="242"/>
      <c r="PZN271" s="242"/>
      <c r="PZO271" s="242"/>
      <c r="PZP271" s="242"/>
      <c r="PZQ271" s="242"/>
      <c r="PZR271" s="242"/>
      <c r="PZS271" s="242"/>
      <c r="PZT271" s="242"/>
      <c r="PZU271" s="242"/>
      <c r="PZV271" s="242"/>
      <c r="PZW271" s="242"/>
      <c r="PZX271" s="242"/>
      <c r="PZY271" s="242"/>
      <c r="PZZ271" s="242"/>
      <c r="QAA271" s="242"/>
      <c r="QAB271" s="242"/>
      <c r="QAC271" s="242"/>
      <c r="QAD271" s="242"/>
      <c r="QAE271" s="242"/>
      <c r="QAF271" s="242"/>
      <c r="QAG271" s="242"/>
      <c r="QAH271" s="242"/>
      <c r="QAI271" s="242"/>
      <c r="QAJ271" s="242"/>
      <c r="QAK271" s="242"/>
      <c r="QAL271" s="242"/>
      <c r="QAM271" s="242"/>
      <c r="QAN271" s="242"/>
      <c r="QAO271" s="242"/>
      <c r="QAP271" s="242"/>
      <c r="QAQ271" s="242"/>
      <c r="QAR271" s="242"/>
      <c r="QAS271" s="242"/>
      <c r="QAT271" s="242"/>
      <c r="QAU271" s="242"/>
      <c r="QAV271" s="242"/>
      <c r="QAW271" s="242"/>
      <c r="QAX271" s="242"/>
      <c r="QAY271" s="242"/>
      <c r="QAZ271" s="242"/>
      <c r="QBA271" s="242"/>
      <c r="QBB271" s="242"/>
      <c r="QBC271" s="242"/>
      <c r="QBD271" s="242"/>
      <c r="QBE271" s="242"/>
      <c r="QBF271" s="242"/>
      <c r="QBG271" s="242"/>
      <c r="QBH271" s="242"/>
      <c r="QBI271" s="242"/>
      <c r="QBJ271" s="242"/>
      <c r="QBK271" s="242"/>
      <c r="QBL271" s="242"/>
      <c r="QBM271" s="242"/>
      <c r="QBN271" s="242"/>
      <c r="QBO271" s="242"/>
      <c r="QBP271" s="242"/>
      <c r="QBQ271" s="242"/>
      <c r="QBR271" s="242"/>
      <c r="QBS271" s="242"/>
      <c r="QBT271" s="242"/>
      <c r="QBU271" s="242"/>
      <c r="QBV271" s="242"/>
      <c r="QBW271" s="242"/>
      <c r="QBX271" s="242"/>
      <c r="QBY271" s="242"/>
      <c r="QBZ271" s="242"/>
      <c r="QCA271" s="242"/>
      <c r="QCB271" s="242"/>
      <c r="QCC271" s="242"/>
      <c r="QCD271" s="242"/>
      <c r="QCE271" s="242"/>
      <c r="QCF271" s="242"/>
      <c r="QCG271" s="242"/>
      <c r="QCH271" s="242"/>
      <c r="QCI271" s="242"/>
      <c r="QCJ271" s="242"/>
      <c r="QCK271" s="242"/>
      <c r="QCL271" s="242"/>
      <c r="QCM271" s="242"/>
      <c r="QCN271" s="242"/>
      <c r="QCO271" s="242"/>
      <c r="QCP271" s="242"/>
      <c r="QCQ271" s="242"/>
      <c r="QCR271" s="242"/>
      <c r="QCS271" s="242"/>
      <c r="QCT271" s="242"/>
      <c r="QCU271" s="242"/>
      <c r="QCV271" s="242"/>
      <c r="QCW271" s="242"/>
      <c r="QCX271" s="242"/>
      <c r="QCY271" s="242"/>
      <c r="QCZ271" s="242"/>
      <c r="QDA271" s="242"/>
      <c r="QDB271" s="242"/>
      <c r="QDC271" s="242"/>
      <c r="QDD271" s="242"/>
      <c r="QDE271" s="242"/>
      <c r="QDF271" s="242"/>
      <c r="QDG271" s="242"/>
      <c r="QDH271" s="242"/>
      <c r="QDI271" s="242"/>
      <c r="QDJ271" s="242"/>
      <c r="QDK271" s="242"/>
      <c r="QDL271" s="242"/>
      <c r="QDM271" s="242"/>
      <c r="QDN271" s="242"/>
      <c r="QDO271" s="242"/>
      <c r="QDP271" s="242"/>
      <c r="QDQ271" s="242"/>
      <c r="QDR271" s="242"/>
      <c r="QDS271" s="242"/>
      <c r="QDT271" s="242"/>
      <c r="QDU271" s="242"/>
      <c r="QDV271" s="242"/>
      <c r="QDW271" s="242"/>
      <c r="QDX271" s="242"/>
      <c r="QDY271" s="242"/>
      <c r="QDZ271" s="242"/>
      <c r="QEA271" s="242"/>
      <c r="QEB271" s="242"/>
      <c r="QEC271" s="242"/>
      <c r="QED271" s="242"/>
      <c r="QEE271" s="242"/>
      <c r="QEF271" s="242"/>
      <c r="QEG271" s="242"/>
      <c r="QEH271" s="242"/>
      <c r="QEI271" s="242"/>
      <c r="QEJ271" s="242"/>
      <c r="QEK271" s="242"/>
      <c r="QEL271" s="242"/>
      <c r="QEM271" s="242"/>
      <c r="QEN271" s="242"/>
      <c r="QEO271" s="242"/>
      <c r="QEP271" s="242"/>
      <c r="QEQ271" s="242"/>
      <c r="QER271" s="242"/>
      <c r="QES271" s="242"/>
      <c r="QET271" s="242"/>
      <c r="QEU271" s="242"/>
      <c r="QEV271" s="242"/>
      <c r="QEW271" s="242"/>
      <c r="QEX271" s="242"/>
      <c r="QEY271" s="242"/>
      <c r="QEZ271" s="242"/>
      <c r="QFA271" s="242"/>
      <c r="QFB271" s="242"/>
      <c r="QFC271" s="242"/>
      <c r="QFD271" s="242"/>
      <c r="QFE271" s="242"/>
      <c r="QFF271" s="242"/>
      <c r="QFG271" s="242"/>
      <c r="QFH271" s="242"/>
      <c r="QFI271" s="242"/>
      <c r="QFJ271" s="242"/>
      <c r="QFK271" s="242"/>
      <c r="QFL271" s="242"/>
      <c r="QFM271" s="242"/>
      <c r="QFN271" s="242"/>
      <c r="QFO271" s="242"/>
      <c r="QFP271" s="242"/>
      <c r="QFQ271" s="242"/>
      <c r="QFR271" s="242"/>
      <c r="QFS271" s="242"/>
      <c r="QFT271" s="242"/>
      <c r="QFU271" s="242"/>
      <c r="QFV271" s="242"/>
      <c r="QFW271" s="242"/>
      <c r="QFX271" s="242"/>
      <c r="QFY271" s="242"/>
      <c r="QFZ271" s="242"/>
      <c r="QGA271" s="242"/>
      <c r="QGB271" s="242"/>
      <c r="QGC271" s="242"/>
      <c r="QGD271" s="242"/>
      <c r="QGE271" s="242"/>
      <c r="QGF271" s="242"/>
      <c r="QGG271" s="242"/>
      <c r="QGH271" s="242"/>
      <c r="QGI271" s="242"/>
      <c r="QGJ271" s="242"/>
      <c r="QGK271" s="242"/>
      <c r="QGL271" s="242"/>
      <c r="QGM271" s="242"/>
      <c r="QGN271" s="242"/>
      <c r="QGO271" s="242"/>
      <c r="QGP271" s="242"/>
      <c r="QGQ271" s="242"/>
      <c r="QGR271" s="242"/>
      <c r="QGS271" s="242"/>
      <c r="QGT271" s="242"/>
      <c r="QGU271" s="242"/>
      <c r="QGV271" s="242"/>
      <c r="QGW271" s="242"/>
      <c r="QGX271" s="242"/>
      <c r="QGY271" s="242"/>
      <c r="QGZ271" s="242"/>
      <c r="QHA271" s="242"/>
      <c r="QHB271" s="242"/>
      <c r="QHC271" s="242"/>
      <c r="QHD271" s="242"/>
      <c r="QHE271" s="242"/>
      <c r="QHF271" s="242"/>
      <c r="QHG271" s="242"/>
      <c r="QHH271" s="242"/>
      <c r="QHI271" s="242"/>
      <c r="QHJ271" s="242"/>
      <c r="QHK271" s="242"/>
      <c r="QHL271" s="242"/>
      <c r="QHM271" s="242"/>
      <c r="QHN271" s="242"/>
      <c r="QHO271" s="242"/>
      <c r="QHP271" s="242"/>
      <c r="QHQ271" s="242"/>
      <c r="QHR271" s="242"/>
      <c r="QHS271" s="242"/>
      <c r="QHT271" s="242"/>
      <c r="QHU271" s="242"/>
      <c r="QHV271" s="242"/>
      <c r="QHW271" s="242"/>
      <c r="QHX271" s="242"/>
      <c r="QHY271" s="242"/>
      <c r="QHZ271" s="242"/>
      <c r="QIA271" s="242"/>
      <c r="QIB271" s="242"/>
      <c r="QIC271" s="242"/>
      <c r="QID271" s="242"/>
      <c r="QIE271" s="242"/>
      <c r="QIF271" s="242"/>
      <c r="QIG271" s="242"/>
      <c r="QIH271" s="242"/>
      <c r="QII271" s="242"/>
      <c r="QIJ271" s="242"/>
      <c r="QIK271" s="242"/>
      <c r="QIL271" s="242"/>
      <c r="QIM271" s="242"/>
      <c r="QIN271" s="242"/>
      <c r="QIO271" s="242"/>
      <c r="QIP271" s="242"/>
      <c r="QIQ271" s="242"/>
      <c r="QIR271" s="242"/>
      <c r="QIS271" s="242"/>
      <c r="QIT271" s="242"/>
      <c r="QIU271" s="242"/>
      <c r="QIV271" s="242"/>
      <c r="QIW271" s="242"/>
      <c r="QIX271" s="242"/>
      <c r="QIY271" s="242"/>
      <c r="QIZ271" s="242"/>
      <c r="QJA271" s="242"/>
      <c r="QJB271" s="242"/>
      <c r="QJC271" s="242"/>
      <c r="QJD271" s="242"/>
      <c r="QJE271" s="242"/>
      <c r="QJF271" s="242"/>
      <c r="QJG271" s="242"/>
      <c r="QJH271" s="242"/>
      <c r="QJI271" s="242"/>
      <c r="QJJ271" s="242"/>
      <c r="QJK271" s="242"/>
      <c r="QJL271" s="242"/>
      <c r="QJM271" s="242"/>
      <c r="QJN271" s="242"/>
      <c r="QJO271" s="242"/>
      <c r="QJP271" s="242"/>
      <c r="QJQ271" s="242"/>
      <c r="QJR271" s="242"/>
      <c r="QJS271" s="242"/>
      <c r="QJT271" s="242"/>
      <c r="QJU271" s="242"/>
      <c r="QJV271" s="242"/>
      <c r="QJW271" s="242"/>
      <c r="QJX271" s="242"/>
      <c r="QJY271" s="242"/>
      <c r="QJZ271" s="242"/>
      <c r="QKA271" s="242"/>
      <c r="QKB271" s="242"/>
      <c r="QKC271" s="242"/>
      <c r="QKD271" s="242"/>
      <c r="QKE271" s="242"/>
      <c r="QKF271" s="242"/>
      <c r="QKG271" s="242"/>
      <c r="QKH271" s="242"/>
      <c r="QKI271" s="242"/>
      <c r="QKJ271" s="242"/>
      <c r="QKK271" s="242"/>
      <c r="QKL271" s="242"/>
      <c r="QKM271" s="242"/>
      <c r="QKN271" s="242"/>
      <c r="QKO271" s="242"/>
      <c r="QKP271" s="242"/>
      <c r="QKQ271" s="242"/>
      <c r="QKR271" s="242"/>
      <c r="QKS271" s="242"/>
      <c r="QKT271" s="242"/>
      <c r="QKU271" s="242"/>
      <c r="QKV271" s="242"/>
      <c r="QKW271" s="242"/>
      <c r="QKX271" s="242"/>
      <c r="QKY271" s="242"/>
      <c r="QKZ271" s="242"/>
      <c r="QLA271" s="242"/>
      <c r="QLB271" s="242"/>
      <c r="QLC271" s="242"/>
      <c r="QLD271" s="242"/>
      <c r="QLE271" s="242"/>
      <c r="QLF271" s="242"/>
      <c r="QLG271" s="242"/>
      <c r="QLH271" s="242"/>
      <c r="QLI271" s="242"/>
      <c r="QLJ271" s="242"/>
      <c r="QLK271" s="242"/>
      <c r="QLL271" s="242"/>
      <c r="QLM271" s="242"/>
      <c r="QLN271" s="242"/>
      <c r="QLO271" s="242"/>
      <c r="QLP271" s="242"/>
      <c r="QLQ271" s="242"/>
      <c r="QLR271" s="242"/>
      <c r="QLS271" s="242"/>
      <c r="QLT271" s="242"/>
      <c r="QLU271" s="242"/>
      <c r="QLV271" s="242"/>
      <c r="QLW271" s="242"/>
      <c r="QLX271" s="242"/>
      <c r="QLY271" s="242"/>
      <c r="QLZ271" s="242"/>
      <c r="QMA271" s="242"/>
      <c r="QMB271" s="242"/>
      <c r="QMC271" s="242"/>
      <c r="QMD271" s="242"/>
      <c r="QME271" s="242"/>
      <c r="QMF271" s="242"/>
      <c r="QMG271" s="242"/>
      <c r="QMH271" s="242"/>
      <c r="QMI271" s="242"/>
      <c r="QMJ271" s="242"/>
      <c r="QMK271" s="242"/>
      <c r="QML271" s="242"/>
      <c r="QMM271" s="242"/>
      <c r="QMN271" s="242"/>
      <c r="QMO271" s="242"/>
      <c r="QMP271" s="242"/>
      <c r="QMQ271" s="242"/>
      <c r="QMR271" s="242"/>
      <c r="QMS271" s="242"/>
      <c r="QMT271" s="242"/>
      <c r="QMU271" s="242"/>
      <c r="QMV271" s="242"/>
      <c r="QMW271" s="242"/>
      <c r="QMX271" s="242"/>
      <c r="QMY271" s="242"/>
      <c r="QMZ271" s="242"/>
      <c r="QNA271" s="242"/>
      <c r="QNB271" s="242"/>
      <c r="QNC271" s="242"/>
      <c r="QND271" s="242"/>
      <c r="QNE271" s="242"/>
      <c r="QNF271" s="242"/>
      <c r="QNG271" s="242"/>
      <c r="QNH271" s="242"/>
      <c r="QNI271" s="242"/>
      <c r="QNJ271" s="242"/>
      <c r="QNK271" s="242"/>
      <c r="QNL271" s="242"/>
      <c r="QNM271" s="242"/>
      <c r="QNN271" s="242"/>
      <c r="QNO271" s="242"/>
      <c r="QNP271" s="242"/>
      <c r="QNQ271" s="242"/>
      <c r="QNR271" s="242"/>
      <c r="QNS271" s="242"/>
      <c r="QNT271" s="242"/>
      <c r="QNU271" s="242"/>
      <c r="QNV271" s="242"/>
      <c r="QNW271" s="242"/>
      <c r="QNX271" s="242"/>
      <c r="QNY271" s="242"/>
      <c r="QNZ271" s="242"/>
      <c r="QOA271" s="242"/>
      <c r="QOB271" s="242"/>
      <c r="QOC271" s="242"/>
      <c r="QOD271" s="242"/>
      <c r="QOE271" s="242"/>
      <c r="QOF271" s="242"/>
      <c r="QOG271" s="242"/>
      <c r="QOH271" s="242"/>
      <c r="QOI271" s="242"/>
      <c r="QOJ271" s="242"/>
      <c r="QOK271" s="242"/>
      <c r="QOL271" s="242"/>
      <c r="QOM271" s="242"/>
      <c r="QON271" s="242"/>
      <c r="QOO271" s="242"/>
      <c r="QOP271" s="242"/>
      <c r="QOQ271" s="242"/>
      <c r="QOR271" s="242"/>
      <c r="QOS271" s="242"/>
      <c r="QOT271" s="242"/>
      <c r="QOU271" s="242"/>
      <c r="QOV271" s="242"/>
      <c r="QOW271" s="242"/>
      <c r="QOX271" s="242"/>
      <c r="QOY271" s="242"/>
      <c r="QOZ271" s="242"/>
      <c r="QPA271" s="242"/>
      <c r="QPB271" s="242"/>
      <c r="QPC271" s="242"/>
      <c r="QPD271" s="242"/>
      <c r="QPE271" s="242"/>
      <c r="QPF271" s="242"/>
      <c r="QPG271" s="242"/>
      <c r="QPH271" s="242"/>
      <c r="QPI271" s="242"/>
      <c r="QPJ271" s="242"/>
      <c r="QPK271" s="242"/>
      <c r="QPL271" s="242"/>
      <c r="QPM271" s="242"/>
      <c r="QPN271" s="242"/>
      <c r="QPO271" s="242"/>
      <c r="QPP271" s="242"/>
      <c r="QPQ271" s="242"/>
      <c r="QPR271" s="242"/>
      <c r="QPS271" s="242"/>
      <c r="QPT271" s="242"/>
      <c r="QPU271" s="242"/>
      <c r="QPV271" s="242"/>
      <c r="QPW271" s="242"/>
      <c r="QPX271" s="242"/>
      <c r="QPY271" s="242"/>
      <c r="QPZ271" s="242"/>
      <c r="QQA271" s="242"/>
      <c r="QQB271" s="242"/>
      <c r="QQC271" s="242"/>
      <c r="QQD271" s="242"/>
      <c r="QQE271" s="242"/>
      <c r="QQF271" s="242"/>
      <c r="QQG271" s="242"/>
      <c r="QQH271" s="242"/>
      <c r="QQI271" s="242"/>
      <c r="QQJ271" s="242"/>
      <c r="QQK271" s="242"/>
      <c r="QQL271" s="242"/>
      <c r="QQM271" s="242"/>
      <c r="QQN271" s="242"/>
      <c r="QQO271" s="242"/>
      <c r="QQP271" s="242"/>
      <c r="QQQ271" s="242"/>
      <c r="QQR271" s="242"/>
      <c r="QQS271" s="242"/>
      <c r="QQT271" s="242"/>
      <c r="QQU271" s="242"/>
      <c r="QQV271" s="242"/>
      <c r="QQW271" s="242"/>
      <c r="QQX271" s="242"/>
      <c r="QQY271" s="242"/>
      <c r="QQZ271" s="242"/>
      <c r="QRA271" s="242"/>
      <c r="QRB271" s="242"/>
      <c r="QRC271" s="242"/>
      <c r="QRD271" s="242"/>
      <c r="QRE271" s="242"/>
      <c r="QRF271" s="242"/>
      <c r="QRG271" s="242"/>
      <c r="QRH271" s="242"/>
      <c r="QRI271" s="242"/>
      <c r="QRJ271" s="242"/>
      <c r="QRK271" s="242"/>
      <c r="QRL271" s="242"/>
      <c r="QRM271" s="242"/>
      <c r="QRN271" s="242"/>
      <c r="QRO271" s="242"/>
      <c r="QRP271" s="242"/>
      <c r="QRQ271" s="242"/>
      <c r="QRR271" s="242"/>
      <c r="QRS271" s="242"/>
      <c r="QRT271" s="242"/>
      <c r="QRU271" s="242"/>
      <c r="QRV271" s="242"/>
      <c r="QRW271" s="242"/>
      <c r="QRX271" s="242"/>
      <c r="QRY271" s="242"/>
      <c r="QRZ271" s="242"/>
      <c r="QSA271" s="242"/>
      <c r="QSB271" s="242"/>
      <c r="QSC271" s="242"/>
      <c r="QSD271" s="242"/>
      <c r="QSE271" s="242"/>
      <c r="QSF271" s="242"/>
      <c r="QSG271" s="242"/>
      <c r="QSH271" s="242"/>
      <c r="QSI271" s="242"/>
      <c r="QSJ271" s="242"/>
      <c r="QSK271" s="242"/>
      <c r="QSL271" s="242"/>
      <c r="QSM271" s="242"/>
      <c r="QSN271" s="242"/>
      <c r="QSO271" s="242"/>
      <c r="QSP271" s="242"/>
      <c r="QSQ271" s="242"/>
      <c r="QSR271" s="242"/>
      <c r="QSS271" s="242"/>
      <c r="QST271" s="242"/>
      <c r="QSU271" s="242"/>
      <c r="QSV271" s="242"/>
      <c r="QSW271" s="242"/>
      <c r="QSX271" s="242"/>
      <c r="QSY271" s="242"/>
      <c r="QSZ271" s="242"/>
      <c r="QTA271" s="242"/>
      <c r="QTB271" s="242"/>
      <c r="QTC271" s="242"/>
      <c r="QTD271" s="242"/>
      <c r="QTE271" s="242"/>
      <c r="QTF271" s="242"/>
      <c r="QTG271" s="242"/>
      <c r="QTH271" s="242"/>
      <c r="QTI271" s="242"/>
      <c r="QTJ271" s="242"/>
      <c r="QTK271" s="242"/>
      <c r="QTL271" s="242"/>
      <c r="QTM271" s="242"/>
      <c r="QTN271" s="242"/>
      <c r="QTO271" s="242"/>
      <c r="QTP271" s="242"/>
      <c r="QTQ271" s="242"/>
      <c r="QTR271" s="242"/>
      <c r="QTS271" s="242"/>
      <c r="QTT271" s="242"/>
      <c r="QTU271" s="242"/>
      <c r="QTV271" s="242"/>
      <c r="QTW271" s="242"/>
      <c r="QTX271" s="242"/>
      <c r="QTY271" s="242"/>
      <c r="QTZ271" s="242"/>
      <c r="QUA271" s="242"/>
      <c r="QUB271" s="242"/>
      <c r="QUC271" s="242"/>
      <c r="QUD271" s="242"/>
      <c r="QUE271" s="242"/>
      <c r="QUF271" s="242"/>
      <c r="QUG271" s="242"/>
      <c r="QUH271" s="242"/>
      <c r="QUI271" s="242"/>
      <c r="QUJ271" s="242"/>
      <c r="QUK271" s="242"/>
      <c r="QUL271" s="242"/>
      <c r="QUM271" s="242"/>
      <c r="QUN271" s="242"/>
      <c r="QUO271" s="242"/>
      <c r="QUP271" s="242"/>
      <c r="QUQ271" s="242"/>
      <c r="QUR271" s="242"/>
      <c r="QUS271" s="242"/>
      <c r="QUT271" s="242"/>
      <c r="QUU271" s="242"/>
      <c r="QUV271" s="242"/>
      <c r="QUW271" s="242"/>
      <c r="QUX271" s="242"/>
      <c r="QUY271" s="242"/>
      <c r="QUZ271" s="242"/>
      <c r="QVA271" s="242"/>
      <c r="QVB271" s="242"/>
      <c r="QVC271" s="242"/>
      <c r="QVD271" s="242"/>
      <c r="QVE271" s="242"/>
      <c r="QVF271" s="242"/>
      <c r="QVG271" s="242"/>
      <c r="QVH271" s="242"/>
      <c r="QVI271" s="242"/>
      <c r="QVJ271" s="242"/>
      <c r="QVK271" s="242"/>
      <c r="QVL271" s="242"/>
      <c r="QVM271" s="242"/>
      <c r="QVN271" s="242"/>
      <c r="QVO271" s="242"/>
      <c r="QVP271" s="242"/>
      <c r="QVQ271" s="242"/>
      <c r="QVR271" s="242"/>
      <c r="QVS271" s="242"/>
      <c r="QVT271" s="242"/>
      <c r="QVU271" s="242"/>
      <c r="QVV271" s="242"/>
      <c r="QVW271" s="242"/>
      <c r="QVX271" s="242"/>
      <c r="QVY271" s="242"/>
      <c r="QVZ271" s="242"/>
      <c r="QWA271" s="242"/>
      <c r="QWB271" s="242"/>
      <c r="QWC271" s="242"/>
      <c r="QWD271" s="242"/>
      <c r="QWE271" s="242"/>
      <c r="QWF271" s="242"/>
      <c r="QWG271" s="242"/>
      <c r="QWH271" s="242"/>
      <c r="QWI271" s="242"/>
      <c r="QWJ271" s="242"/>
      <c r="QWK271" s="242"/>
      <c r="QWL271" s="242"/>
      <c r="QWM271" s="242"/>
      <c r="QWN271" s="242"/>
      <c r="QWO271" s="242"/>
      <c r="QWP271" s="242"/>
      <c r="QWQ271" s="242"/>
      <c r="QWR271" s="242"/>
      <c r="QWS271" s="242"/>
      <c r="QWT271" s="242"/>
      <c r="QWU271" s="242"/>
      <c r="QWV271" s="242"/>
      <c r="QWW271" s="242"/>
      <c r="QWX271" s="242"/>
      <c r="QWY271" s="242"/>
      <c r="QWZ271" s="242"/>
      <c r="QXA271" s="242"/>
      <c r="QXB271" s="242"/>
      <c r="QXC271" s="242"/>
      <c r="QXD271" s="242"/>
      <c r="QXE271" s="242"/>
      <c r="QXF271" s="242"/>
      <c r="QXG271" s="242"/>
      <c r="Q